<c r="YR637" s="1"/>
      <c r="YS637" s="1"/>
      <c r="YT637" s="1"/>
      <c r="YU637" s="1"/>
      <c r="YV637" s="1"/>
      <c r="YW637" s="1"/>
      <c r="YX637" s="1"/>
      <c r="YY637" s="1"/>
      <c r="YZ637" s="1"/>
      <c r="ZA637" s="1"/>
      <c r="ZB637" s="1"/>
      <c r="ZC637" s="1"/>
      <c r="ZD637" s="1"/>
      <c r="ZE637" s="1"/>
      <c r="ZF637" s="1"/>
      <c r="ZG637" s="1"/>
      <c r="ZH637" s="1"/>
      <c r="ZI637" s="1"/>
      <c r="ZJ637" s="1"/>
      <c r="ZK637" s="1"/>
      <c r="ZL637" s="1"/>
      <c r="ZM637" s="1"/>
      <c r="ZN637" s="1"/>
      <c r="ZO637" s="1"/>
      <c r="ZP637" s="1"/>
      <c r="ZQ637" s="1"/>
      <c r="ZR637" s="1"/>
      <c r="ZS637" s="1"/>
      <c r="ZT637" s="1"/>
      <c r="ZU637" s="1"/>
      <c r="ZV637" s="1"/>
      <c r="ZW637" s="1"/>
      <c r="ZX637" s="1"/>
      <c r="ZY637" s="1"/>
      <c r="ZZ637" s="1"/>
      <c r="AAA637" s="1"/>
      <c r="AAB637" s="1"/>
      <c r="AAC637" s="1"/>
      <c r="AAD637" s="1"/>
      <c r="AAE637" s="1"/>
      <c r="AAF637" s="1"/>
      <c r="AAG637" s="1"/>
      <c r="AAH637" s="1"/>
      <c r="AAI637" s="1"/>
      <c r="AAJ637" s="1"/>
      <c r="AAK637" s="1"/>
      <c r="AAL637" s="1"/>
      <c r="AAM637" s="1"/>
      <c r="AAN637" s="1"/>
      <c r="AAO637" s="1"/>
      <c r="AAP637" s="1"/>
      <c r="AAQ637" s="1"/>
      <c r="AAR637" s="1"/>
      <c r="AAS637" s="1"/>
      <c r="AAT637" s="1"/>
      <c r="AAU637" s="1"/>
      <c r="AAV637" s="1"/>
      <c r="AAW637" s="1"/>
      <c r="AAX637" s="1"/>
      <c r="AAY637" s="1"/>
      <c r="AAZ637" s="1"/>
      <c r="ABA637" s="1"/>
      <c r="ABB637" s="1"/>
      <c r="ABC637" s="1"/>
      <c r="ABD637" s="1"/>
      <c r="ABE637" s="1"/>
      <c r="ABF637" s="1"/>
      <c r="ABG637" s="1"/>
      <c r="ABH637" s="1"/>
      <c r="ABI637" s="1"/>
      <c r="ABJ637" s="1"/>
      <c r="ABK637" s="1"/>
      <c r="ABL637" s="1"/>
      <c r="ABM637" s="1"/>
      <c r="ABN637" s="1"/>
      <c r="ABO637" s="1"/>
      <c r="ABP637" s="1"/>
      <c r="ABQ637" s="1"/>
      <c r="ABR637" s="1"/>
      <c r="ABS637" s="1"/>
      <c r="ABT637" s="1"/>
      <c r="ABU637" s="1"/>
      <c r="ABV637" s="1"/>
      <c r="ABW637" s="1"/>
      <c r="ABX637" s="1"/>
      <c r="ABY637" s="1"/>
      <c r="ABZ637" s="1"/>
      <c r="ACA637" s="1"/>
      <c r="ACB637" s="1"/>
      <c r="ACC637" s="1"/>
      <c r="ACD637" s="1"/>
      <c r="ACE637" s="1"/>
      <c r="ACF637" s="1"/>
      <c r="ACG637" s="1"/>
      <c r="ACH637" s="1"/>
      <c r="ACI637" s="1"/>
      <c r="ACJ637" s="1"/>
      <c r="ACK637" s="1"/>
      <c r="ACL637" s="1"/>
      <c r="ACM637" s="1"/>
      <c r="ACN637" s="1"/>
      <c r="ACO637" s="1"/>
      <c r="ACP637" s="1"/>
      <c r="ACQ637" s="1"/>
      <c r="ACR637" s="1"/>
      <c r="ACS637" s="1"/>
      <c r="ACT637" s="1"/>
      <c r="ACU637" s="1"/>
      <c r="ACV637" s="1"/>
      <c r="ACW637" s="1"/>
      <c r="ACX637" s="1"/>
      <c r="ACY637" s="1"/>
      <c r="ACZ637" s="1"/>
      <c r="ADA637" s="1"/>
      <c r="ADB637" s="1"/>
      <c r="ADC637" s="1"/>
      <c r="ADD637" s="1"/>
      <c r="ADE637" s="1"/>
      <c r="ADF637" s="1"/>
      <c r="ADG637" s="1"/>
      <c r="ADH637" s="1"/>
      <c r="ADI637" s="1"/>
      <c r="ADJ637" s="1"/>
      <c r="ADK637" s="1"/>
      <c r="ADL637" s="1"/>
      <c r="ADM637" s="1"/>
      <c r="ADN637" s="1"/>
      <c r="ADO637" s="1"/>
      <c r="ADP637" s="1"/>
      <c r="ADQ637" s="1"/>
      <c r="ADR637" s="1"/>
      <c r="ADS637" s="1"/>
      <c r="ADT637" s="1"/>
      <c r="ADU637" s="1"/>
      <c r="ADV637" s="1"/>
      <c r="ADW637" s="1"/>
      <c r="ADX637" s="1"/>
      <c r="ADY637" s="1"/>
      <c r="ADZ637" s="1"/>
      <c r="AEA637" s="1"/>
      <c r="AEB637" s="1"/>
      <c r="AEC637" s="1"/>
      <c r="AED637" s="1"/>
      <c r="AEE637" s="1"/>
      <c r="AEF637" s="1"/>
      <c r="AEG637" s="1"/>
      <c r="AEH637" s="1"/>
      <c r="AEI637" s="1"/>
      <c r="AEJ637" s="1"/>
      <c r="AEK637" s="1"/>
      <c r="AEL637" s="1"/>
      <c r="AEM637" s="1"/>
      <c r="AEN637" s="1"/>
      <c r="AEO637" s="1"/>
      <c r="AEP637" s="1"/>
      <c r="AEQ637" s="1"/>
      <c r="AER637" s="1"/>
      <c r="AES637" s="1"/>
      <c r="AET637" s="1"/>
      <c r="AEU637" s="1"/>
      <c r="AEV637" s="1"/>
      <c r="AEW637" s="1"/>
      <c r="AEX637" s="1"/>
      <c r="AEY637" s="1"/>
      <c r="AEZ637" s="1"/>
      <c r="AFA637" s="1"/>
      <c r="AFB637" s="1"/>
      <c r="AFC637" s="1"/>
      <c r="AFD637" s="1"/>
      <c r="AFE637" s="1"/>
      <c r="AFF637" s="1"/>
      <c r="AFG637" s="1"/>
      <c r="AFH637" s="1"/>
      <c r="AFI637" s="1"/>
      <c r="AFJ637" s="1"/>
      <c r="AFK637" s="1"/>
      <c r="AFL637" s="1"/>
      <c r="AFM637" s="1"/>
      <c r="AFN637" s="1"/>
      <c r="AFO637" s="1"/>
      <c r="AFP637" s="1"/>
      <c r="AFQ637" s="1"/>
      <c r="AFR637" s="1"/>
      <c r="AFS637" s="1"/>
      <c r="AFT637" s="1"/>
      <c r="AFU637" s="1"/>
      <c r="AFV637" s="1"/>
      <c r="AFW637" s="1"/>
      <c r="AFX637" s="1"/>
      <c r="AFY637" s="1"/>
      <c r="AFZ637" s="1"/>
      <c r="AGA637" s="1"/>
      <c r="AGB637" s="1"/>
      <c r="AGC637" s="1"/>
      <c r="AGD637" s="1"/>
      <c r="AGE637" s="1"/>
      <c r="AGF637" s="1"/>
      <c r="AGG637" s="1"/>
      <c r="AGH637" s="1"/>
      <c r="AGI637" s="1"/>
      <c r="AGJ637" s="1"/>
      <c r="AGK637" s="1"/>
      <c r="AGL637" s="1"/>
      <c r="AGM637" s="1"/>
      <c r="AGN637" s="1"/>
      <c r="AGO637" s="1"/>
      <c r="AGP637" s="1"/>
      <c r="AGQ637" s="1"/>
      <c r="AGR637" s="1"/>
      <c r="AGS637" s="1"/>
      <c r="AGT637" s="1"/>
      <c r="AGU637" s="1"/>
      <c r="AGV637" s="1"/>
      <c r="AGW637" s="1"/>
      <c r="AGX637" s="1"/>
      <c r="AGY637" s="1"/>
      <c r="AGZ637" s="1"/>
      <c r="AHA637" s="1"/>
      <c r="AHB637" s="1"/>
      <c r="AHC637" s="1"/>
      <c r="AHD637" s="1"/>
      <c r="AHE637" s="1"/>
      <c r="AHF637" s="1"/>
      <c r="AHG637" s="1"/>
      <c r="AHH637" s="1"/>
      <c r="AHI637" s="1"/>
      <c r="AHJ637" s="1"/>
      <c r="AHK637" s="1"/>
      <c r="AHL637" s="1"/>
      <c r="AHM637" s="1"/>
      <c r="AHN637" s="1"/>
      <c r="AHO637" s="1"/>
      <c r="AHP637" s="1"/>
      <c r="AHQ637" s="1"/>
      <c r="AHR637" s="1"/>
      <c r="AHS637" s="1"/>
      <c r="AHT637" s="1"/>
      <c r="AHU637" s="1"/>
      <c r="AHV637" s="1"/>
      <c r="AHW637" s="1"/>
      <c r="AHX637" s="1"/>
      <c r="AHY637" s="1"/>
      <c r="AHZ637" s="1"/>
      <c r="AIA637" s="1"/>
      <c r="AIB637" s="1"/>
      <c r="AIC637" s="1"/>
      <c r="AID637" s="1"/>
      <c r="AIE637" s="1"/>
      <c r="AIF637" s="1"/>
      <c r="AIG637" s="1"/>
      <c r="AIH637" s="1"/>
      <c r="AII637" s="1"/>
      <c r="AIJ637" s="1"/>
      <c r="AIK637" s="1"/>
      <c r="AIL637" s="1"/>
      <c r="AIM637" s="1"/>
      <c r="AIN637" s="1"/>
      <c r="AIO637" s="1"/>
      <c r="AIP637" s="1"/>
      <c r="AIQ637" s="1"/>
      <c r="AIR637" s="1"/>
      <c r="AIS637" s="1"/>
      <c r="AIT637" s="1"/>
      <c r="AIU637" s="1"/>
      <c r="AIV637" s="1"/>
      <c r="AIW637" s="1"/>
      <c r="AIX637" s="1"/>
      <c r="AIY637" s="1"/>
      <c r="AIZ637" s="1"/>
      <c r="AJA637" s="1"/>
      <c r="AJB637" s="1"/>
      <c r="AJC637" s="1"/>
      <c r="AJD637" s="1"/>
      <c r="AJE637" s="1"/>
      <c r="AJF637" s="1"/>
      <c r="AJG637" s="1"/>
      <c r="AJH637" s="1"/>
      <c r="AJI637" s="1"/>
      <c r="AJJ637" s="1"/>
      <c r="AJK637" s="1"/>
      <c r="AJL637" s="1"/>
      <c r="AJM637" s="1"/>
      <c r="AJN637" s="1"/>
      <c r="AJO637" s="1"/>
      <c r="AJP637" s="1"/>
      <c r="AJQ637" s="1"/>
      <c r="AJR637" s="1"/>
      <c r="AJS637" s="1"/>
      <c r="AJT637" s="1"/>
      <c r="AJU637" s="1"/>
      <c r="AJV637" s="1"/>
      <c r="AJW637" s="1"/>
      <c r="AJX637" s="1"/>
      <c r="AJY637" s="1"/>
      <c r="AJZ637" s="1"/>
      <c r="AKA637" s="1"/>
      <c r="AKB637" s="1"/>
      <c r="AKC637" s="1"/>
      <c r="AKD637" s="1"/>
      <c r="AKE637" s="1"/>
      <c r="AKF637" s="1"/>
      <c r="AKG637" s="1"/>
      <c r="AKH637" s="1"/>
      <c r="AKI637" s="1"/>
      <c r="AKJ637" s="1"/>
      <c r="AKK637" s="1"/>
      <c r="AKL637" s="1"/>
      <c r="AKM637" s="1"/>
      <c r="AKN637" s="1"/>
      <c r="AKO637" s="1"/>
      <c r="AKP637" s="1"/>
      <c r="AKQ637" s="1"/>
      <c r="AKR637" s="1"/>
      <c r="AKS637" s="1"/>
      <c r="AKT637" s="1"/>
      <c r="AKU637" s="1"/>
      <c r="AKV637" s="1"/>
      <c r="AKW637" s="1"/>
      <c r="AKX637" s="1"/>
      <c r="AKY637" s="1"/>
      <c r="AKZ637" s="1"/>
      <c r="ALA637" s="1"/>
      <c r="ALB637" s="1"/>
      <c r="ALC637" s="1"/>
      <c r="ALD637" s="1"/>
      <c r="ALE637" s="1"/>
      <c r="ALF637" s="1"/>
      <c r="ALG637" s="1"/>
      <c r="ALH637" s="1"/>
      <c r="ALI637" s="1"/>
      <c r="ALJ637" s="1"/>
      <c r="ALK637" s="1"/>
      <c r="ALL637" s="1"/>
      <c r="ALM637" s="1"/>
      <c r="ALN637" s="1"/>
      <c r="ALO637" s="1"/>
      <c r="ALP637" s="1"/>
      <c r="ALQ637" s="1"/>
    </row>
    <row r="638" spans="2:1005" s="2" customFormat="1" hidden="1" x14ac:dyDescent="0.25">
      <c r="B638" s="5"/>
      <c r="C638" s="5"/>
      <c r="D638" s="5"/>
      <c r="E638" s="6"/>
      <c r="F638" s="7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  <c r="AA638" s="1"/>
      <c r="AB638" s="1"/>
      <c r="AC638" s="1"/>
      <c r="AD638" s="1"/>
      <c r="AE638" s="1"/>
      <c r="AF638" s="1"/>
      <c r="AG638" s="1"/>
      <c r="AH638" s="1"/>
      <c r="AI638" s="1"/>
      <c r="AJ638" s="1"/>
      <c r="AK638" s="1"/>
      <c r="AL638" s="1"/>
      <c r="AM638" s="1"/>
      <c r="AN638" s="1"/>
      <c r="AO638" s="1"/>
      <c r="AP638" s="1"/>
      <c r="AQ638" s="1"/>
      <c r="AR638" s="1"/>
      <c r="AS638" s="1"/>
      <c r="AT638" s="1"/>
      <c r="AU638" s="1"/>
      <c r="AV638" s="1"/>
      <c r="AW638" s="1"/>
      <c r="AX638" s="1"/>
      <c r="AY638" s="1"/>
      <c r="AZ638" s="1"/>
      <c r="BA638" s="1"/>
      <c r="BB638" s="1"/>
      <c r="BC638" s="1"/>
      <c r="BD638" s="1"/>
      <c r="BE638" s="1"/>
      <c r="BF638" s="1"/>
      <c r="BG638" s="1"/>
      <c r="BH638" s="1"/>
      <c r="BI638" s="1"/>
      <c r="BJ638" s="1"/>
      <c r="BK638" s="1"/>
      <c r="BL638" s="1"/>
      <c r="BM638" s="1"/>
      <c r="BN638" s="1"/>
      <c r="BO638" s="1"/>
      <c r="BP638" s="1"/>
      <c r="BQ638" s="1"/>
      <c r="BR638" s="1"/>
      <c r="BS638" s="1"/>
      <c r="BT638" s="1"/>
      <c r="BU638" s="1"/>
      <c r="BV638" s="1"/>
      <c r="BW638" s="1"/>
      <c r="BX638" s="1"/>
      <c r="BY638" s="1"/>
      <c r="BZ638" s="1"/>
      <c r="CA638" s="1"/>
      <c r="CB638" s="1"/>
      <c r="CC638" s="1"/>
      <c r="CD638" s="1"/>
      <c r="CE638" s="1"/>
      <c r="CF638" s="1"/>
      <c r="CG638" s="1"/>
      <c r="CH638" s="1"/>
      <c r="CI638" s="1"/>
      <c r="CJ638" s="1"/>
      <c r="CK638" s="1"/>
      <c r="CL638" s="1"/>
      <c r="CM638" s="1"/>
      <c r="CN638" s="1"/>
      <c r="CO638" s="1"/>
      <c r="CP638" s="1"/>
      <c r="CQ638" s="1"/>
      <c r="CR638" s="1"/>
      <c r="CS638" s="1"/>
      <c r="CT638" s="1"/>
      <c r="CU638" s="1"/>
      <c r="CV638" s="1"/>
      <c r="CW638" s="1"/>
      <c r="CX638" s="1"/>
      <c r="CY638" s="1"/>
      <c r="CZ638" s="1"/>
      <c r="DA638" s="1"/>
      <c r="DB638" s="1"/>
      <c r="DC638" s="1"/>
      <c r="DD638" s="1"/>
      <c r="DE638" s="1"/>
      <c r="DF638" s="1"/>
      <c r="DG638" s="1"/>
      <c r="DH638" s="1"/>
      <c r="DI638" s="1"/>
      <c r="DJ638" s="1"/>
      <c r="DK638" s="1"/>
      <c r="DL638" s="1"/>
      <c r="DM638" s="1"/>
      <c r="DN638" s="1"/>
      <c r="DO638" s="1"/>
      <c r="DP638" s="1"/>
      <c r="DQ638" s="1"/>
      <c r="DR638" s="1"/>
      <c r="DS638" s="1"/>
      <c r="DT638" s="1"/>
      <c r="DU638" s="1"/>
      <c r="DV638" s="1"/>
      <c r="DW638" s="1"/>
      <c r="DX638" s="1"/>
      <c r="DY638" s="1"/>
      <c r="DZ638" s="1"/>
      <c r="EA638" s="1"/>
      <c r="EB638" s="1"/>
      <c r="EC638" s="1"/>
      <c r="ED638" s="1"/>
      <c r="EE638" s="1"/>
      <c r="EF638" s="1"/>
      <c r="EG638" s="1"/>
      <c r="EH638" s="1"/>
      <c r="EI638" s="1"/>
      <c r="EJ638" s="1"/>
      <c r="EK638" s="1"/>
      <c r="EL638" s="1"/>
      <c r="EM638" s="1"/>
      <c r="EN638" s="1"/>
      <c r="EO638" s="1"/>
      <c r="EP638" s="1"/>
      <c r="EQ638" s="1"/>
      <c r="ER638" s="1"/>
      <c r="ES638" s="1"/>
      <c r="ET638" s="1"/>
      <c r="EU638" s="1"/>
      <c r="EV638" s="1"/>
      <c r="EW638" s="1"/>
      <c r="EX638" s="1"/>
      <c r="EY638" s="1"/>
      <c r="EZ638" s="1"/>
      <c r="FA638" s="1"/>
      <c r="FB638" s="1"/>
      <c r="FC638" s="1"/>
      <c r="FD638" s="1"/>
      <c r="FE638" s="1"/>
      <c r="FF638" s="1"/>
      <c r="FG638" s="1"/>
      <c r="FH638" s="1"/>
      <c r="FI638" s="1"/>
      <c r="FJ638" s="1"/>
      <c r="FK638" s="1"/>
      <c r="FL638" s="1"/>
      <c r="FM638" s="1"/>
      <c r="FN638" s="1"/>
      <c r="FO638" s="1"/>
      <c r="FP638" s="1"/>
      <c r="FQ638" s="1"/>
      <c r="FR638" s="1"/>
      <c r="FS638" s="1"/>
      <c r="FT638" s="1"/>
      <c r="FU638" s="1"/>
      <c r="FV638" s="1"/>
      <c r="FW638" s="1"/>
      <c r="FX638" s="1"/>
      <c r="FY638" s="1"/>
      <c r="FZ638" s="1"/>
      <c r="GA638" s="1"/>
      <c r="GB638" s="1"/>
      <c r="GC638" s="1"/>
      <c r="GD638" s="1"/>
      <c r="GE638" s="1"/>
      <c r="GF638" s="1"/>
      <c r="GG638" s="1"/>
      <c r="GH638" s="1"/>
      <c r="GI638" s="1"/>
      <c r="GJ638" s="1"/>
      <c r="GK638" s="1"/>
      <c r="GL638" s="1"/>
      <c r="GM638" s="1"/>
      <c r="GN638" s="1"/>
      <c r="GO638" s="1"/>
      <c r="GP638" s="1"/>
      <c r="GQ638" s="1"/>
      <c r="GR638" s="1"/>
      <c r="GS638" s="1"/>
      <c r="GT638" s="1"/>
      <c r="GU638" s="1"/>
      <c r="GV638" s="1"/>
      <c r="GW638" s="1"/>
      <c r="GX638" s="1"/>
      <c r="GY638" s="1"/>
      <c r="GZ638" s="1"/>
      <c r="HA638" s="1"/>
      <c r="HB638" s="1"/>
      <c r="HC638" s="1"/>
      <c r="HD638" s="1"/>
      <c r="HE638" s="1"/>
      <c r="HF638" s="1"/>
      <c r="HG638" s="1"/>
      <c r="HH638" s="1"/>
      <c r="HI638" s="1"/>
      <c r="HJ638" s="1"/>
      <c r="HK638" s="1"/>
      <c r="HL638" s="1"/>
      <c r="HM638" s="1"/>
      <c r="HN638" s="1"/>
      <c r="HO638" s="1"/>
      <c r="HP638" s="1"/>
      <c r="HQ638" s="1"/>
      <c r="HR638" s="1"/>
      <c r="HS638" s="1"/>
      <c r="HT638" s="1"/>
      <c r="HU638" s="1"/>
      <c r="HV638" s="1"/>
      <c r="HW638" s="1"/>
      <c r="HX638" s="1"/>
      <c r="HY638" s="1"/>
      <c r="HZ638" s="1"/>
      <c r="IA638" s="1"/>
      <c r="IB638" s="1"/>
      <c r="IC638" s="1"/>
      <c r="ID638" s="1"/>
      <c r="IE638" s="1"/>
      <c r="IF638" s="1"/>
      <c r="IG638" s="1"/>
      <c r="IH638" s="1"/>
      <c r="II638" s="1"/>
      <c r="IJ638" s="1"/>
      <c r="IK638" s="1"/>
      <c r="IL638" s="1"/>
      <c r="IM638" s="1"/>
      <c r="IN638" s="1"/>
      <c r="IO638" s="1"/>
      <c r="IP638" s="1"/>
      <c r="IQ638" s="1"/>
      <c r="IR638" s="1"/>
      <c r="IS638" s="1"/>
      <c r="IT638" s="1"/>
      <c r="IU638" s="1"/>
      <c r="IV638" s="1"/>
      <c r="IW638" s="1"/>
      <c r="IX638" s="1"/>
      <c r="IY638" s="1"/>
      <c r="IZ638" s="1"/>
      <c r="JA638" s="1"/>
      <c r="JB638" s="1"/>
      <c r="JC638" s="1"/>
      <c r="JD638" s="1"/>
      <c r="JE638" s="1"/>
      <c r="JF638" s="1"/>
      <c r="JG638" s="1"/>
      <c r="JH638" s="1"/>
      <c r="JI638" s="1"/>
      <c r="JJ638" s="1"/>
      <c r="JK638" s="1"/>
      <c r="JL638" s="1"/>
      <c r="JM638" s="1"/>
      <c r="JN638" s="1"/>
      <c r="JO638" s="1"/>
      <c r="JP638" s="1"/>
      <c r="JQ638" s="1"/>
      <c r="JR638" s="1"/>
      <c r="JS638" s="1"/>
      <c r="JT638" s="1"/>
      <c r="JU638" s="1"/>
      <c r="JV638" s="1"/>
      <c r="JW638" s="1"/>
      <c r="JX638" s="1"/>
      <c r="JY638" s="1"/>
      <c r="JZ638" s="1"/>
      <c r="KA638" s="1"/>
      <c r="KB638" s="1"/>
      <c r="KC638" s="1"/>
      <c r="KD638" s="1"/>
      <c r="KE638" s="1"/>
      <c r="KF638" s="1"/>
      <c r="KG638" s="1"/>
      <c r="KH638" s="1"/>
      <c r="KI638" s="1"/>
      <c r="KJ638" s="1"/>
      <c r="KK638" s="1"/>
      <c r="KL638" s="1"/>
      <c r="KM638" s="1"/>
      <c r="KN638" s="1"/>
      <c r="KO638" s="1"/>
      <c r="KP638" s="1"/>
      <c r="KQ638" s="1"/>
      <c r="KR638" s="1"/>
      <c r="KS638" s="1"/>
      <c r="KT638" s="1"/>
      <c r="KU638" s="1"/>
      <c r="KV638" s="1"/>
      <c r="KW638" s="1"/>
      <c r="KX638" s="1"/>
      <c r="KY638" s="1"/>
      <c r="KZ638" s="1"/>
      <c r="LA638" s="1"/>
      <c r="LB638" s="1"/>
      <c r="LC638" s="1"/>
      <c r="LD638" s="1"/>
      <c r="LE638" s="1"/>
      <c r="LF638" s="1"/>
      <c r="LG638" s="1"/>
      <c r="LH638" s="1"/>
      <c r="LI638" s="1"/>
      <c r="LJ638" s="1"/>
      <c r="LK638" s="1"/>
      <c r="LL638" s="1"/>
      <c r="LM638" s="1"/>
      <c r="LN638" s="1"/>
      <c r="LO638" s="1"/>
      <c r="LP638" s="1"/>
      <c r="LQ638" s="1"/>
      <c r="LR638" s="1"/>
      <c r="LS638" s="1"/>
      <c r="LT638" s="1"/>
      <c r="LU638" s="1"/>
      <c r="LV638" s="1"/>
      <c r="LW638" s="1"/>
      <c r="LX638" s="1"/>
      <c r="LY638" s="1"/>
      <c r="LZ638" s="1"/>
      <c r="MA638" s="1"/>
      <c r="MB638" s="1"/>
      <c r="MC638" s="1"/>
      <c r="MD638" s="1"/>
      <c r="ME638" s="1"/>
      <c r="MF638" s="1"/>
      <c r="MG638" s="1"/>
      <c r="MH638" s="1"/>
      <c r="MI638" s="1"/>
      <c r="MJ638" s="1"/>
      <c r="MK638" s="1"/>
      <c r="ML638" s="1"/>
      <c r="MM638" s="1"/>
      <c r="MN638" s="1"/>
      <c r="MO638" s="1"/>
      <c r="MP638" s="1"/>
      <c r="MQ638" s="1"/>
      <c r="MR638" s="1"/>
      <c r="MS638" s="1"/>
      <c r="MT638" s="1"/>
      <c r="MU638" s="1"/>
      <c r="MV638" s="1"/>
      <c r="MW638" s="1"/>
      <c r="MX638" s="1"/>
      <c r="MY638" s="1"/>
      <c r="MZ638" s="1"/>
      <c r="NA638" s="1"/>
      <c r="NB638" s="1"/>
      <c r="NC638" s="1"/>
      <c r="ND638" s="1"/>
      <c r="NE638" s="1"/>
      <c r="NF638" s="1"/>
      <c r="NG638" s="1"/>
      <c r="NH638" s="1"/>
      <c r="NI638" s="1"/>
      <c r="NJ638" s="1"/>
      <c r="NK638" s="1"/>
      <c r="NL638" s="1"/>
      <c r="NM638" s="1"/>
      <c r="NN638" s="1"/>
      <c r="NO638" s="1"/>
      <c r="NP638" s="1"/>
      <c r="NQ638" s="1"/>
      <c r="NR638" s="1"/>
      <c r="NS638" s="1"/>
      <c r="NT638" s="1"/>
      <c r="NU638" s="1"/>
      <c r="NV638" s="1"/>
      <c r="NW638" s="1"/>
      <c r="NX638" s="1"/>
      <c r="NY638" s="1"/>
      <c r="NZ638" s="1"/>
      <c r="OA638" s="1"/>
      <c r="OB638" s="1"/>
      <c r="OC638" s="1"/>
      <c r="OD638" s="1"/>
      <c r="OE638" s="1"/>
      <c r="OF638" s="1"/>
      <c r="OG638" s="1"/>
      <c r="OH638" s="1"/>
      <c r="OI638" s="1"/>
      <c r="OJ638" s="1"/>
      <c r="OK638" s="1"/>
      <c r="OL638" s="1"/>
      <c r="OM638" s="1"/>
      <c r="ON638" s="1"/>
      <c r="OO638" s="1"/>
      <c r="OP638" s="1"/>
      <c r="OQ638" s="1"/>
      <c r="OR638" s="1"/>
      <c r="OS638" s="1"/>
      <c r="OT638" s="1"/>
      <c r="OU638" s="1"/>
      <c r="OV638" s="1"/>
      <c r="OW638" s="1"/>
      <c r="OX638" s="1"/>
      <c r="OY638" s="1"/>
      <c r="OZ638" s="1"/>
      <c r="PA638" s="1"/>
      <c r="PB638" s="1"/>
      <c r="PC638" s="1"/>
      <c r="PD638" s="1"/>
      <c r="PE638" s="1"/>
      <c r="PF638" s="1"/>
      <c r="PG638" s="1"/>
      <c r="PH638" s="1"/>
      <c r="PI638" s="1"/>
      <c r="PJ638" s="1"/>
      <c r="PK638" s="1"/>
      <c r="PL638" s="1"/>
      <c r="PM638" s="1"/>
      <c r="PN638" s="1"/>
      <c r="PO638" s="1"/>
      <c r="PP638" s="1"/>
      <c r="PQ638" s="1"/>
      <c r="PR638" s="1"/>
      <c r="PS638" s="1"/>
      <c r="PT638" s="1"/>
      <c r="PU638" s="1"/>
      <c r="PV638" s="1"/>
      <c r="PW638" s="1"/>
      <c r="PX638" s="1"/>
      <c r="PY638" s="1"/>
      <c r="PZ638" s="1"/>
      <c r="QA638" s="1"/>
      <c r="QB638" s="1"/>
      <c r="QC638" s="1"/>
      <c r="QD638" s="1"/>
      <c r="QE638" s="1"/>
      <c r="QF638" s="1"/>
      <c r="QG638" s="1"/>
      <c r="QH638" s="1"/>
      <c r="QI638" s="1"/>
      <c r="QJ638" s="1"/>
      <c r="QK638" s="1"/>
      <c r="QL638" s="1"/>
      <c r="QM638" s="1"/>
      <c r="QN638" s="1"/>
      <c r="QO638" s="1"/>
      <c r="QP638" s="1"/>
      <c r="QQ638" s="1"/>
      <c r="QR638" s="1"/>
      <c r="QS638" s="1"/>
      <c r="QT638" s="1"/>
      <c r="QU638" s="1"/>
      <c r="QV638" s="1"/>
      <c r="QW638" s="1"/>
      <c r="QX638" s="1"/>
      <c r="QY638" s="1"/>
      <c r="QZ638" s="1"/>
      <c r="RA638" s="1"/>
      <c r="RB638" s="1"/>
      <c r="RC638" s="1"/>
      <c r="RD638" s="1"/>
      <c r="RE638" s="1"/>
      <c r="RF638" s="1"/>
      <c r="RG638" s="1"/>
      <c r="RH638" s="1"/>
      <c r="RI638" s="1"/>
      <c r="RJ638" s="1"/>
      <c r="RK638" s="1"/>
      <c r="RL638" s="1"/>
      <c r="RM638" s="1"/>
      <c r="RN638" s="1"/>
      <c r="RO638" s="1"/>
      <c r="RP638" s="1"/>
      <c r="RQ638" s="1"/>
      <c r="RR638" s="1"/>
      <c r="RS638" s="1"/>
      <c r="RT638" s="1"/>
      <c r="RU638" s="1"/>
      <c r="RV638" s="1"/>
      <c r="RW638" s="1"/>
      <c r="RX638" s="1"/>
      <c r="RY638" s="1"/>
      <c r="RZ638" s="1"/>
      <c r="SA638" s="1"/>
      <c r="SB638" s="1"/>
      <c r="SC638" s="1"/>
      <c r="SD638" s="1"/>
      <c r="SE638" s="1"/>
      <c r="SF638" s="1"/>
      <c r="SG638" s="1"/>
      <c r="SH638" s="1"/>
      <c r="SI638" s="1"/>
      <c r="SJ638" s="1"/>
      <c r="SK638" s="1"/>
      <c r="SL638" s="1"/>
      <c r="SM638" s="1"/>
      <c r="SN638" s="1"/>
      <c r="SO638" s="1"/>
      <c r="SP638" s="1"/>
      <c r="SQ638" s="1"/>
      <c r="SR638" s="1"/>
      <c r="SS638" s="1"/>
      <c r="ST638" s="1"/>
      <c r="SU638" s="1"/>
      <c r="SV638" s="1"/>
      <c r="SW638" s="1"/>
      <c r="SX638" s="1"/>
      <c r="SY638" s="1"/>
      <c r="SZ638" s="1"/>
      <c r="TA638" s="1"/>
      <c r="TB638" s="1"/>
      <c r="TC638" s="1"/>
      <c r="TD638" s="1"/>
      <c r="TE638" s="1"/>
      <c r="TF638" s="1"/>
      <c r="TG638" s="1"/>
      <c r="TH638" s="1"/>
      <c r="TI638" s="1"/>
      <c r="TJ638" s="1"/>
      <c r="TK638" s="1"/>
      <c r="TL638" s="1"/>
      <c r="TM638" s="1"/>
      <c r="TN638" s="1"/>
      <c r="TO638" s="1"/>
      <c r="TP638" s="1"/>
      <c r="TQ638" s="1"/>
      <c r="TR638" s="1"/>
      <c r="TS638" s="1"/>
      <c r="TT638" s="1"/>
      <c r="TU638" s="1"/>
      <c r="TV638" s="1"/>
      <c r="TW638" s="1"/>
      <c r="TX638" s="1"/>
      <c r="TY638" s="1"/>
      <c r="TZ638" s="1"/>
      <c r="UA638" s="1"/>
      <c r="UB638" s="1"/>
      <c r="UC638" s="1"/>
      <c r="UD638" s="1"/>
      <c r="UE638" s="1"/>
      <c r="UF638" s="1"/>
      <c r="UG638" s="1"/>
      <c r="UH638" s="1"/>
      <c r="UI638" s="1"/>
      <c r="UJ638" s="1"/>
      <c r="UK638" s="1"/>
      <c r="UL638" s="1"/>
      <c r="UM638" s="1"/>
      <c r="UN638" s="1"/>
      <c r="UO638" s="1"/>
      <c r="UP638" s="1"/>
      <c r="UQ638" s="1"/>
      <c r="UR638" s="1"/>
      <c r="US638" s="1"/>
      <c r="UT638" s="1"/>
      <c r="UU638" s="1"/>
      <c r="UV638" s="1"/>
      <c r="UW638" s="1"/>
      <c r="UX638" s="1"/>
      <c r="UY638" s="1"/>
      <c r="UZ638" s="1"/>
      <c r="VA638" s="1"/>
      <c r="VB638" s="1"/>
      <c r="VC638" s="1"/>
      <c r="VD638" s="1"/>
      <c r="VE638" s="1"/>
      <c r="VF638" s="1"/>
      <c r="VG638" s="1"/>
      <c r="VH638" s="1"/>
      <c r="VI638" s="1"/>
      <c r="VJ638" s="1"/>
      <c r="VK638" s="1"/>
      <c r="VL638" s="1"/>
      <c r="VM638" s="1"/>
      <c r="VN638" s="1"/>
      <c r="VO638" s="1"/>
      <c r="VP638" s="1"/>
      <c r="VQ638" s="1"/>
      <c r="VR638" s="1"/>
      <c r="VS638" s="1"/>
      <c r="VT638" s="1"/>
      <c r="VU638" s="1"/>
      <c r="VV638" s="1"/>
      <c r="VW638" s="1"/>
      <c r="VX638" s="1"/>
      <c r="VY638" s="1"/>
      <c r="VZ638" s="1"/>
      <c r="WA638" s="1"/>
      <c r="WB638" s="1"/>
      <c r="WC638" s="1"/>
      <c r="WD638" s="1"/>
      <c r="WE638" s="1"/>
      <c r="WF638" s="1"/>
      <c r="WG638" s="1"/>
      <c r="WH638" s="1"/>
      <c r="WI638" s="1"/>
      <c r="WJ638" s="1"/>
      <c r="WK638" s="1"/>
      <c r="WL638" s="1"/>
      <c r="WM638" s="1"/>
      <c r="WN638" s="1"/>
      <c r="WO638" s="1"/>
      <c r="WP638" s="1"/>
      <c r="WQ638" s="1"/>
      <c r="WR638" s="1"/>
      <c r="WS638" s="1"/>
      <c r="WT638" s="1"/>
      <c r="WU638" s="1"/>
      <c r="WV638" s="1"/>
      <c r="WW638" s="1"/>
      <c r="WX638" s="1"/>
      <c r="WY638" s="1"/>
      <c r="WZ638" s="1"/>
      <c r="XA638" s="1"/>
      <c r="XB638" s="1"/>
      <c r="XC638" s="1"/>
      <c r="XD638" s="1"/>
      <c r="XE638" s="1"/>
      <c r="XF638" s="1"/>
      <c r="XG638" s="1"/>
      <c r="XH638" s="1"/>
      <c r="XI638" s="1"/>
      <c r="XJ638" s="1"/>
      <c r="XK638" s="1"/>
      <c r="XL638" s="1"/>
      <c r="XM638" s="1"/>
      <c r="XN638" s="1"/>
      <c r="XO638" s="1"/>
      <c r="XP638" s="1"/>
      <c r="XQ638" s="1"/>
      <c r="XR638" s="1"/>
      <c r="XS638" s="1"/>
      <c r="XT638" s="1"/>
      <c r="XU638" s="1"/>
      <c r="XV638" s="1"/>
      <c r="XW638" s="1"/>
      <c r="XX638" s="1"/>
      <c r="XY638" s="1"/>
      <c r="XZ638" s="1"/>
      <c r="YA638" s="1"/>
      <c r="YB638" s="1"/>
      <c r="YC638" s="1"/>
      <c r="YD638" s="1"/>
      <c r="YE638" s="1"/>
      <c r="YF638" s="1"/>
      <c r="YG638" s="1"/>
      <c r="YH638" s="1"/>
      <c r="YI638" s="1"/>
      <c r="YJ638" s="1"/>
      <c r="YK638" s="1"/>
      <c r="YL638" s="1"/>
      <c r="YM638" s="1"/>
      <c r="YN638" s="1"/>
      <c r="YO638" s="1"/>
      <c r="YP638" s="1"/>
      <c r="YQ638" s="1"/>
      <c r="YR638" s="1"/>
      <c r="YS638" s="1"/>
      <c r="YT638" s="1"/>
      <c r="YU638" s="1"/>
      <c r="YV638" s="1"/>
      <c r="YW638" s="1"/>
      <c r="YX638" s="1"/>
      <c r="YY638" s="1"/>
      <c r="YZ638" s="1"/>
      <c r="ZA638" s="1"/>
      <c r="ZB638" s="1"/>
      <c r="ZC638" s="1"/>
      <c r="ZD638" s="1"/>
      <c r="ZE638" s="1"/>
      <c r="ZF638" s="1"/>
      <c r="ZG638" s="1"/>
      <c r="ZH638" s="1"/>
      <c r="ZI638" s="1"/>
      <c r="ZJ638" s="1"/>
      <c r="ZK638" s="1"/>
      <c r="ZL638" s="1"/>
      <c r="ZM638" s="1"/>
      <c r="ZN638" s="1"/>
      <c r="ZO638" s="1"/>
      <c r="ZP638" s="1"/>
      <c r="ZQ638" s="1"/>
      <c r="ZR638" s="1"/>
      <c r="ZS638" s="1"/>
      <c r="ZT638" s="1"/>
      <c r="ZU638" s="1"/>
      <c r="ZV638" s="1"/>
      <c r="ZW638" s="1"/>
      <c r="ZX638" s="1"/>
      <c r="ZY638" s="1"/>
      <c r="ZZ638" s="1"/>
      <c r="AAA638" s="1"/>
      <c r="AAB638" s="1"/>
      <c r="AAC638" s="1"/>
      <c r="AAD638" s="1"/>
      <c r="AAE638" s="1"/>
      <c r="AAF638" s="1"/>
      <c r="AAG638" s="1"/>
      <c r="AAH638" s="1"/>
      <c r="AAI638" s="1"/>
      <c r="AAJ638" s="1"/>
      <c r="AAK638" s="1"/>
      <c r="AAL638" s="1"/>
      <c r="AAM638" s="1"/>
      <c r="AAN638" s="1"/>
      <c r="AAO638" s="1"/>
      <c r="AAP638" s="1"/>
      <c r="AAQ638" s="1"/>
      <c r="AAR638" s="1"/>
      <c r="AAS638" s="1"/>
      <c r="AAT638" s="1"/>
      <c r="AAU638" s="1"/>
      <c r="AAV638" s="1"/>
      <c r="AAW638" s="1"/>
      <c r="AAX638" s="1"/>
      <c r="AAY638" s="1"/>
      <c r="AAZ638" s="1"/>
      <c r="ABA638" s="1"/>
      <c r="ABB638" s="1"/>
      <c r="ABC638" s="1"/>
      <c r="ABD638" s="1"/>
      <c r="ABE638" s="1"/>
      <c r="ABF638" s="1"/>
      <c r="ABG638" s="1"/>
      <c r="ABH638" s="1"/>
      <c r="ABI638" s="1"/>
      <c r="ABJ638" s="1"/>
      <c r="ABK638" s="1"/>
      <c r="ABL638" s="1"/>
      <c r="ABM638" s="1"/>
      <c r="ABN638" s="1"/>
      <c r="ABO638" s="1"/>
      <c r="ABP638" s="1"/>
      <c r="ABQ638" s="1"/>
      <c r="ABR638" s="1"/>
      <c r="ABS638" s="1"/>
      <c r="ABT638" s="1"/>
      <c r="ABU638" s="1"/>
      <c r="ABV638" s="1"/>
      <c r="ABW638" s="1"/>
      <c r="ABX638" s="1"/>
      <c r="ABY638" s="1"/>
      <c r="ABZ638" s="1"/>
      <c r="ACA638" s="1"/>
      <c r="ACB638" s="1"/>
      <c r="ACC638" s="1"/>
      <c r="ACD638" s="1"/>
      <c r="ACE638" s="1"/>
      <c r="ACF638" s="1"/>
      <c r="ACG638" s="1"/>
      <c r="ACH638" s="1"/>
      <c r="ACI638" s="1"/>
      <c r="ACJ638" s="1"/>
      <c r="ACK638" s="1"/>
      <c r="ACL638" s="1"/>
      <c r="ACM638" s="1"/>
      <c r="ACN638" s="1"/>
      <c r="ACO638" s="1"/>
      <c r="ACP638" s="1"/>
      <c r="ACQ638" s="1"/>
      <c r="ACR638" s="1"/>
      <c r="ACS638" s="1"/>
      <c r="ACT638" s="1"/>
      <c r="ACU638" s="1"/>
      <c r="ACV638" s="1"/>
      <c r="ACW638" s="1"/>
      <c r="ACX638" s="1"/>
      <c r="ACY638" s="1"/>
      <c r="ACZ638" s="1"/>
      <c r="ADA638" s="1"/>
      <c r="ADB638" s="1"/>
      <c r="ADC638" s="1"/>
      <c r="ADD638" s="1"/>
      <c r="ADE638" s="1"/>
      <c r="ADF638" s="1"/>
      <c r="ADG638" s="1"/>
      <c r="ADH638" s="1"/>
      <c r="ADI638" s="1"/>
      <c r="ADJ638" s="1"/>
      <c r="ADK638" s="1"/>
      <c r="ADL638" s="1"/>
      <c r="ADM638" s="1"/>
      <c r="ADN638" s="1"/>
      <c r="ADO638" s="1"/>
      <c r="ADP638" s="1"/>
      <c r="ADQ638" s="1"/>
      <c r="ADR638" s="1"/>
      <c r="ADS638" s="1"/>
      <c r="ADT638" s="1"/>
      <c r="ADU638" s="1"/>
      <c r="ADV638" s="1"/>
      <c r="ADW638" s="1"/>
      <c r="ADX638" s="1"/>
      <c r="ADY638" s="1"/>
      <c r="ADZ638" s="1"/>
      <c r="AEA638" s="1"/>
      <c r="AEB638" s="1"/>
      <c r="AEC638" s="1"/>
      <c r="AED638" s="1"/>
      <c r="AEE638" s="1"/>
      <c r="AEF638" s="1"/>
      <c r="AEG638" s="1"/>
      <c r="AEH638" s="1"/>
      <c r="AEI638" s="1"/>
      <c r="AEJ638" s="1"/>
      <c r="AEK638" s="1"/>
      <c r="AEL638" s="1"/>
      <c r="AEM638" s="1"/>
      <c r="AEN638" s="1"/>
      <c r="AEO638" s="1"/>
      <c r="AEP638" s="1"/>
      <c r="AEQ638" s="1"/>
      <c r="AER638" s="1"/>
      <c r="AES638" s="1"/>
      <c r="AET638" s="1"/>
      <c r="AEU638" s="1"/>
      <c r="AEV638" s="1"/>
      <c r="AEW638" s="1"/>
      <c r="AEX638" s="1"/>
      <c r="AEY638" s="1"/>
      <c r="AEZ638" s="1"/>
      <c r="AFA638" s="1"/>
      <c r="AFB638" s="1"/>
      <c r="AFC638" s="1"/>
      <c r="AFD638" s="1"/>
      <c r="AFE638" s="1"/>
      <c r="AFF638" s="1"/>
      <c r="AFG638" s="1"/>
      <c r="AFH638" s="1"/>
      <c r="AFI638" s="1"/>
      <c r="AFJ638" s="1"/>
      <c r="AFK638" s="1"/>
      <c r="AFL638" s="1"/>
      <c r="AFM638" s="1"/>
      <c r="AFN638" s="1"/>
      <c r="AFO638" s="1"/>
      <c r="AFP638" s="1"/>
      <c r="AFQ638" s="1"/>
      <c r="AFR638" s="1"/>
      <c r="AFS638" s="1"/>
      <c r="AFT638" s="1"/>
      <c r="AFU638" s="1"/>
      <c r="AFV638" s="1"/>
      <c r="AFW638" s="1"/>
      <c r="AFX638" s="1"/>
      <c r="AFY638" s="1"/>
      <c r="AFZ638" s="1"/>
      <c r="AGA638" s="1"/>
      <c r="AGB638" s="1"/>
      <c r="AGC638" s="1"/>
      <c r="AGD638" s="1"/>
      <c r="AGE638" s="1"/>
      <c r="AGF638" s="1"/>
      <c r="AGG638" s="1"/>
      <c r="AGH638" s="1"/>
      <c r="AGI638" s="1"/>
      <c r="AGJ638" s="1"/>
      <c r="AGK638" s="1"/>
      <c r="AGL638" s="1"/>
      <c r="AGM638" s="1"/>
      <c r="AGN638" s="1"/>
      <c r="AGO638" s="1"/>
      <c r="AGP638" s="1"/>
      <c r="AGQ638" s="1"/>
      <c r="AGR638" s="1"/>
      <c r="AGS638" s="1"/>
      <c r="AGT638" s="1"/>
      <c r="AGU638" s="1"/>
      <c r="AGV638" s="1"/>
      <c r="AGW638" s="1"/>
      <c r="AGX638" s="1"/>
      <c r="AGY638" s="1"/>
      <c r="AGZ638" s="1"/>
      <c r="AHA638" s="1"/>
      <c r="AHB638" s="1"/>
      <c r="AHC638" s="1"/>
      <c r="AHD638" s="1"/>
      <c r="AHE638" s="1"/>
      <c r="AHF638" s="1"/>
      <c r="AHG638" s="1"/>
      <c r="AHH638" s="1"/>
      <c r="AHI638" s="1"/>
      <c r="AHJ638" s="1"/>
      <c r="AHK638" s="1"/>
      <c r="AHL638" s="1"/>
      <c r="AHM638" s="1"/>
      <c r="AHN638" s="1"/>
      <c r="AHO638" s="1"/>
      <c r="AHP638" s="1"/>
      <c r="AHQ638" s="1"/>
      <c r="AHR638" s="1"/>
      <c r="AHS638" s="1"/>
      <c r="AHT638" s="1"/>
      <c r="AHU638" s="1"/>
      <c r="AHV638" s="1"/>
      <c r="AHW638" s="1"/>
      <c r="AHX638" s="1"/>
      <c r="AHY638" s="1"/>
      <c r="AHZ638" s="1"/>
      <c r="AIA638" s="1"/>
      <c r="AIB638" s="1"/>
      <c r="AIC638" s="1"/>
      <c r="AID638" s="1"/>
      <c r="AIE638" s="1"/>
      <c r="AIF638" s="1"/>
      <c r="AIG638" s="1"/>
      <c r="AIH638" s="1"/>
      <c r="AII638" s="1"/>
      <c r="AIJ638" s="1"/>
      <c r="AIK638" s="1"/>
      <c r="AIL638" s="1"/>
      <c r="AIM638" s="1"/>
      <c r="AIN638" s="1"/>
      <c r="AIO638" s="1"/>
      <c r="AIP638" s="1"/>
      <c r="AIQ638" s="1"/>
      <c r="AIR638" s="1"/>
      <c r="AIS638" s="1"/>
      <c r="AIT638" s="1"/>
      <c r="AIU638" s="1"/>
      <c r="AIV638" s="1"/>
      <c r="AIW638" s="1"/>
      <c r="AIX638" s="1"/>
      <c r="AIY638" s="1"/>
      <c r="AIZ638" s="1"/>
      <c r="AJA638" s="1"/>
      <c r="AJB638" s="1"/>
      <c r="AJC638" s="1"/>
      <c r="AJD638" s="1"/>
      <c r="AJE638" s="1"/>
      <c r="AJF638" s="1"/>
      <c r="AJG638" s="1"/>
      <c r="AJH638" s="1"/>
      <c r="AJI638" s="1"/>
      <c r="AJJ638" s="1"/>
      <c r="AJK638" s="1"/>
      <c r="AJL638" s="1"/>
      <c r="AJM638" s="1"/>
      <c r="AJN638" s="1"/>
      <c r="AJO638" s="1"/>
      <c r="AJP638" s="1"/>
      <c r="AJQ638" s="1"/>
      <c r="AJR638" s="1"/>
      <c r="AJS638" s="1"/>
      <c r="AJT638" s="1"/>
      <c r="AJU638" s="1"/>
      <c r="AJV638" s="1"/>
      <c r="AJW638" s="1"/>
      <c r="AJX638" s="1"/>
      <c r="AJY638" s="1"/>
      <c r="AJZ638" s="1"/>
      <c r="AKA638" s="1"/>
      <c r="AKB638" s="1"/>
      <c r="AKC638" s="1"/>
      <c r="AKD638" s="1"/>
      <c r="AKE638" s="1"/>
      <c r="AKF638" s="1"/>
      <c r="AKG638" s="1"/>
      <c r="AKH638" s="1"/>
      <c r="AKI638" s="1"/>
      <c r="AKJ638" s="1"/>
      <c r="AKK638" s="1"/>
      <c r="AKL638" s="1"/>
      <c r="AKM638" s="1"/>
      <c r="AKN638" s="1"/>
      <c r="AKO638" s="1"/>
      <c r="AKP638" s="1"/>
      <c r="AKQ638" s="1"/>
      <c r="AKR638" s="1"/>
      <c r="AKS638" s="1"/>
      <c r="AKT638" s="1"/>
      <c r="AKU638" s="1"/>
      <c r="AKV638" s="1"/>
      <c r="AKW638" s="1"/>
      <c r="AKX638" s="1"/>
      <c r="AKY638" s="1"/>
      <c r="AKZ638" s="1"/>
      <c r="ALA638" s="1"/>
      <c r="ALB638" s="1"/>
      <c r="ALC638" s="1"/>
      <c r="ALD638" s="1"/>
      <c r="ALE638" s="1"/>
      <c r="ALF638" s="1"/>
      <c r="ALG638" s="1"/>
      <c r="ALH638" s="1"/>
      <c r="ALI638" s="1"/>
      <c r="ALJ638" s="1"/>
      <c r="ALK638" s="1"/>
      <c r="ALL638" s="1"/>
      <c r="ALM638" s="1"/>
      <c r="ALN638" s="1"/>
      <c r="ALO638" s="1"/>
      <c r="ALP638" s="1"/>
      <c r="ALQ638" s="1"/>
    </row>
    <row r="639" spans="2:1005" s="2" customFormat="1" hidden="1" x14ac:dyDescent="0.25">
      <c r="B639" s="5"/>
      <c r="C639" s="5"/>
      <c r="D639" s="5"/>
      <c r="E639" s="6"/>
      <c r="F639" s="7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  <c r="AA639" s="1"/>
      <c r="AB639" s="1"/>
      <c r="AC639" s="1"/>
      <c r="AD639" s="1"/>
      <c r="AE639" s="1"/>
      <c r="AF639" s="1"/>
      <c r="AG639" s="1"/>
      <c r="AH639" s="1"/>
      <c r="AI639" s="1"/>
      <c r="AJ639" s="1"/>
      <c r="AK639" s="1"/>
      <c r="AL639" s="1"/>
      <c r="AM639" s="1"/>
      <c r="AN639" s="1"/>
      <c r="AO639" s="1"/>
      <c r="AP639" s="1"/>
      <c r="AQ639" s="1"/>
      <c r="AR639" s="1"/>
      <c r="AS639" s="1"/>
      <c r="AT639" s="1"/>
      <c r="AU639" s="1"/>
      <c r="AV639" s="1"/>
      <c r="AW639" s="1"/>
      <c r="AX639" s="1"/>
      <c r="AY639" s="1"/>
      <c r="AZ639" s="1"/>
      <c r="BA639" s="1"/>
      <c r="BB639" s="1"/>
      <c r="BC639" s="1"/>
      <c r="BD639" s="1"/>
      <c r="BE639" s="1"/>
      <c r="BF639" s="1"/>
      <c r="BG639" s="1"/>
      <c r="BH639" s="1"/>
      <c r="BI639" s="1"/>
      <c r="BJ639" s="1"/>
      <c r="BK639" s="1"/>
      <c r="BL639" s="1"/>
      <c r="BM639" s="1"/>
      <c r="BN639" s="1"/>
      <c r="BO639" s="1"/>
      <c r="BP639" s="1"/>
      <c r="BQ639" s="1"/>
      <c r="BR639" s="1"/>
      <c r="BS639" s="1"/>
      <c r="BT639" s="1"/>
      <c r="BU639" s="1"/>
      <c r="BV639" s="1"/>
      <c r="BW639" s="1"/>
      <c r="BX639" s="1"/>
      <c r="BY639" s="1"/>
      <c r="BZ639" s="1"/>
      <c r="CA639" s="1"/>
      <c r="CB639" s="1"/>
      <c r="CC639" s="1"/>
      <c r="CD639" s="1"/>
      <c r="CE639" s="1"/>
      <c r="CF639" s="1"/>
      <c r="CG639" s="1"/>
      <c r="CH639" s="1"/>
      <c r="CI639" s="1"/>
      <c r="CJ639" s="1"/>
      <c r="CK639" s="1"/>
      <c r="CL639" s="1"/>
      <c r="CM639" s="1"/>
      <c r="CN639" s="1"/>
      <c r="CO639" s="1"/>
      <c r="CP639" s="1"/>
      <c r="CQ639" s="1"/>
      <c r="CR639" s="1"/>
      <c r="CS639" s="1"/>
      <c r="CT639" s="1"/>
      <c r="CU639" s="1"/>
      <c r="CV639" s="1"/>
      <c r="CW639" s="1"/>
      <c r="CX639" s="1"/>
      <c r="CY639" s="1"/>
      <c r="CZ639" s="1"/>
      <c r="DA639" s="1"/>
      <c r="DB639" s="1"/>
      <c r="DC639" s="1"/>
      <c r="DD639" s="1"/>
      <c r="DE639" s="1"/>
      <c r="DF639" s="1"/>
      <c r="DG639" s="1"/>
      <c r="DH639" s="1"/>
      <c r="DI639" s="1"/>
      <c r="DJ639" s="1"/>
      <c r="DK639" s="1"/>
      <c r="DL639" s="1"/>
      <c r="DM639" s="1"/>
      <c r="DN639" s="1"/>
      <c r="DO639" s="1"/>
      <c r="DP639" s="1"/>
      <c r="DQ639" s="1"/>
      <c r="DR639" s="1"/>
      <c r="DS639" s="1"/>
      <c r="DT639" s="1"/>
      <c r="DU639" s="1"/>
      <c r="DV639" s="1"/>
      <c r="DW639" s="1"/>
      <c r="DX639" s="1"/>
      <c r="DY639" s="1"/>
      <c r="DZ639" s="1"/>
      <c r="EA639" s="1"/>
      <c r="EB639" s="1"/>
      <c r="EC639" s="1"/>
      <c r="ED639" s="1"/>
      <c r="EE639" s="1"/>
      <c r="EF639" s="1"/>
      <c r="EG639" s="1"/>
      <c r="EH639" s="1"/>
      <c r="EI639" s="1"/>
      <c r="EJ639" s="1"/>
      <c r="EK639" s="1"/>
      <c r="EL639" s="1"/>
      <c r="EM639" s="1"/>
      <c r="EN639" s="1"/>
      <c r="EO639" s="1"/>
      <c r="EP639" s="1"/>
      <c r="EQ639" s="1"/>
      <c r="ER639" s="1"/>
      <c r="ES639" s="1"/>
      <c r="ET639" s="1"/>
      <c r="EU639" s="1"/>
      <c r="EV639" s="1"/>
      <c r="EW639" s="1"/>
      <c r="EX639" s="1"/>
      <c r="EY639" s="1"/>
      <c r="EZ639" s="1"/>
      <c r="FA639" s="1"/>
      <c r="FB639" s="1"/>
      <c r="FC639" s="1"/>
      <c r="FD639" s="1"/>
      <c r="FE639" s="1"/>
      <c r="FF639" s="1"/>
      <c r="FG639" s="1"/>
      <c r="FH639" s="1"/>
      <c r="FI639" s="1"/>
      <c r="FJ639" s="1"/>
      <c r="FK639" s="1"/>
      <c r="FL639" s="1"/>
      <c r="FM639" s="1"/>
      <c r="FN639" s="1"/>
      <c r="FO639" s="1"/>
      <c r="FP639" s="1"/>
      <c r="FQ639" s="1"/>
      <c r="FR639" s="1"/>
      <c r="FS639" s="1"/>
      <c r="FT639" s="1"/>
      <c r="FU639" s="1"/>
      <c r="FV639" s="1"/>
      <c r="FW639" s="1"/>
      <c r="FX639" s="1"/>
      <c r="FY639" s="1"/>
      <c r="FZ639" s="1"/>
      <c r="GA639" s="1"/>
      <c r="GB639" s="1"/>
      <c r="GC639" s="1"/>
      <c r="GD639" s="1"/>
      <c r="GE639" s="1"/>
      <c r="GF639" s="1"/>
      <c r="GG639" s="1"/>
      <c r="GH639" s="1"/>
      <c r="GI639" s="1"/>
      <c r="GJ639" s="1"/>
      <c r="GK639" s="1"/>
      <c r="GL639" s="1"/>
      <c r="GM639" s="1"/>
      <c r="GN639" s="1"/>
      <c r="GO639" s="1"/>
      <c r="GP639" s="1"/>
      <c r="GQ639" s="1"/>
      <c r="GR639" s="1"/>
      <c r="GS639" s="1"/>
      <c r="GT639" s="1"/>
      <c r="GU639" s="1"/>
      <c r="GV639" s="1"/>
      <c r="GW639" s="1"/>
      <c r="GX639" s="1"/>
      <c r="GY639" s="1"/>
      <c r="GZ639" s="1"/>
      <c r="HA639" s="1"/>
      <c r="HB639" s="1"/>
      <c r="HC639" s="1"/>
      <c r="HD639" s="1"/>
      <c r="HE639" s="1"/>
      <c r="HF639" s="1"/>
      <c r="HG639" s="1"/>
      <c r="HH639" s="1"/>
      <c r="HI639" s="1"/>
      <c r="HJ639" s="1"/>
      <c r="HK639" s="1"/>
      <c r="HL639" s="1"/>
      <c r="HM639" s="1"/>
      <c r="HN639" s="1"/>
      <c r="HO639" s="1"/>
      <c r="HP639" s="1"/>
      <c r="HQ639" s="1"/>
      <c r="HR639" s="1"/>
      <c r="HS639" s="1"/>
      <c r="HT639" s="1"/>
      <c r="HU639" s="1"/>
      <c r="HV639" s="1"/>
      <c r="HW639" s="1"/>
      <c r="HX639" s="1"/>
      <c r="HY639" s="1"/>
      <c r="HZ639" s="1"/>
      <c r="IA639" s="1"/>
      <c r="IB639" s="1"/>
      <c r="IC639" s="1"/>
      <c r="ID639" s="1"/>
      <c r="IE639" s="1"/>
      <c r="IF639" s="1"/>
      <c r="IG639" s="1"/>
      <c r="IH639" s="1"/>
      <c r="II639" s="1"/>
      <c r="IJ639" s="1"/>
      <c r="IK639" s="1"/>
      <c r="IL639" s="1"/>
      <c r="IM639" s="1"/>
      <c r="IN639" s="1"/>
      <c r="IO639" s="1"/>
      <c r="IP639" s="1"/>
      <c r="IQ639" s="1"/>
      <c r="IR639" s="1"/>
      <c r="IS639" s="1"/>
      <c r="IT639" s="1"/>
      <c r="IU639" s="1"/>
      <c r="IV639" s="1"/>
      <c r="IW639" s="1"/>
      <c r="IX639" s="1"/>
      <c r="IY639" s="1"/>
      <c r="IZ639" s="1"/>
      <c r="JA639" s="1"/>
      <c r="JB639" s="1"/>
      <c r="JC639" s="1"/>
      <c r="JD639" s="1"/>
      <c r="JE639" s="1"/>
      <c r="JF639" s="1"/>
      <c r="JG639" s="1"/>
      <c r="JH639" s="1"/>
      <c r="JI639" s="1"/>
      <c r="JJ639" s="1"/>
      <c r="JK639" s="1"/>
      <c r="JL639" s="1"/>
      <c r="JM639" s="1"/>
      <c r="JN639" s="1"/>
      <c r="JO639" s="1"/>
      <c r="JP639" s="1"/>
      <c r="JQ639" s="1"/>
      <c r="JR639" s="1"/>
      <c r="JS639" s="1"/>
      <c r="JT639" s="1"/>
      <c r="JU639" s="1"/>
      <c r="JV639" s="1"/>
      <c r="JW639" s="1"/>
      <c r="JX639" s="1"/>
      <c r="JY639" s="1"/>
      <c r="JZ639" s="1"/>
      <c r="KA639" s="1"/>
      <c r="KB639" s="1"/>
      <c r="KC639" s="1"/>
      <c r="KD639" s="1"/>
      <c r="KE639" s="1"/>
      <c r="KF639" s="1"/>
      <c r="KG639" s="1"/>
      <c r="KH639" s="1"/>
      <c r="KI639" s="1"/>
      <c r="KJ639" s="1"/>
      <c r="KK639" s="1"/>
      <c r="KL639" s="1"/>
      <c r="KM639" s="1"/>
      <c r="KN639" s="1"/>
      <c r="KO639" s="1"/>
      <c r="KP639" s="1"/>
      <c r="KQ639" s="1"/>
      <c r="KR639" s="1"/>
      <c r="KS639" s="1"/>
      <c r="KT639" s="1"/>
      <c r="KU639" s="1"/>
      <c r="KV639" s="1"/>
      <c r="KW639" s="1"/>
      <c r="KX639" s="1"/>
      <c r="KY639" s="1"/>
      <c r="KZ639" s="1"/>
      <c r="LA639" s="1"/>
      <c r="LB639" s="1"/>
      <c r="LC639" s="1"/>
      <c r="LD639" s="1"/>
      <c r="LE639" s="1"/>
      <c r="LF639" s="1"/>
      <c r="LG639" s="1"/>
      <c r="LH639" s="1"/>
      <c r="LI639" s="1"/>
      <c r="LJ639" s="1"/>
      <c r="LK639" s="1"/>
      <c r="LL639" s="1"/>
      <c r="LM639" s="1"/>
      <c r="LN639" s="1"/>
      <c r="LO639" s="1"/>
      <c r="LP639" s="1"/>
      <c r="LQ639" s="1"/>
      <c r="LR639" s="1"/>
      <c r="LS639" s="1"/>
      <c r="LT639" s="1"/>
      <c r="LU639" s="1"/>
      <c r="LV639" s="1"/>
      <c r="LW639" s="1"/>
      <c r="LX639" s="1"/>
      <c r="LY639" s="1"/>
      <c r="LZ639" s="1"/>
      <c r="MA639" s="1"/>
      <c r="MB639" s="1"/>
      <c r="MC639" s="1"/>
      <c r="MD639" s="1"/>
      <c r="ME639" s="1"/>
      <c r="MF639" s="1"/>
      <c r="MG639" s="1"/>
      <c r="MH639" s="1"/>
      <c r="MI639" s="1"/>
      <c r="MJ639" s="1"/>
      <c r="MK639" s="1"/>
      <c r="ML639" s="1"/>
      <c r="MM639" s="1"/>
      <c r="MN639" s="1"/>
      <c r="MO639" s="1"/>
      <c r="MP639" s="1"/>
      <c r="MQ639" s="1"/>
      <c r="MR639" s="1"/>
      <c r="MS639" s="1"/>
      <c r="MT639" s="1"/>
      <c r="MU639" s="1"/>
      <c r="MV639" s="1"/>
      <c r="MW639" s="1"/>
      <c r="MX639" s="1"/>
      <c r="MY639" s="1"/>
      <c r="MZ639" s="1"/>
      <c r="NA639" s="1"/>
      <c r="NB639" s="1"/>
      <c r="NC639" s="1"/>
      <c r="ND639" s="1"/>
      <c r="NE639" s="1"/>
      <c r="NF639" s="1"/>
      <c r="NG639" s="1"/>
      <c r="NH639" s="1"/>
      <c r="NI639" s="1"/>
      <c r="NJ639" s="1"/>
      <c r="NK639" s="1"/>
      <c r="NL639" s="1"/>
      <c r="NM639" s="1"/>
      <c r="NN639" s="1"/>
      <c r="NO639" s="1"/>
      <c r="NP639" s="1"/>
      <c r="NQ639" s="1"/>
      <c r="NR639" s="1"/>
      <c r="NS639" s="1"/>
      <c r="NT639" s="1"/>
      <c r="NU639" s="1"/>
      <c r="NV639" s="1"/>
      <c r="NW639" s="1"/>
      <c r="NX639" s="1"/>
      <c r="NY639" s="1"/>
      <c r="NZ639" s="1"/>
      <c r="OA639" s="1"/>
      <c r="OB639" s="1"/>
      <c r="OC639" s="1"/>
      <c r="OD639" s="1"/>
      <c r="OE639" s="1"/>
      <c r="OF639" s="1"/>
      <c r="OG639" s="1"/>
      <c r="OH639" s="1"/>
      <c r="OI639" s="1"/>
      <c r="OJ639" s="1"/>
      <c r="OK639" s="1"/>
      <c r="OL639" s="1"/>
      <c r="OM639" s="1"/>
      <c r="ON639" s="1"/>
      <c r="OO639" s="1"/>
      <c r="OP639" s="1"/>
      <c r="OQ639" s="1"/>
      <c r="OR639" s="1"/>
      <c r="OS639" s="1"/>
      <c r="OT639" s="1"/>
      <c r="OU639" s="1"/>
      <c r="OV639" s="1"/>
      <c r="OW639" s="1"/>
      <c r="OX639" s="1"/>
      <c r="OY639" s="1"/>
      <c r="OZ639" s="1"/>
      <c r="PA639" s="1"/>
      <c r="PB639" s="1"/>
      <c r="PC639" s="1"/>
      <c r="PD639" s="1"/>
      <c r="PE639" s="1"/>
      <c r="PF639" s="1"/>
      <c r="PG639" s="1"/>
      <c r="PH639" s="1"/>
      <c r="PI639" s="1"/>
      <c r="PJ639" s="1"/>
      <c r="PK639" s="1"/>
      <c r="PL639" s="1"/>
      <c r="PM639" s="1"/>
      <c r="PN639" s="1"/>
      <c r="PO639" s="1"/>
      <c r="PP639" s="1"/>
      <c r="PQ639" s="1"/>
      <c r="PR639" s="1"/>
      <c r="PS639" s="1"/>
      <c r="PT639" s="1"/>
      <c r="PU639" s="1"/>
      <c r="PV639" s="1"/>
      <c r="PW639" s="1"/>
      <c r="PX639" s="1"/>
      <c r="PY639" s="1"/>
      <c r="PZ639" s="1"/>
      <c r="QA639" s="1"/>
      <c r="QB639" s="1"/>
      <c r="QC639" s="1"/>
      <c r="QD639" s="1"/>
      <c r="QE639" s="1"/>
      <c r="QF639" s="1"/>
      <c r="QG639" s="1"/>
      <c r="QH639" s="1"/>
      <c r="QI639" s="1"/>
      <c r="QJ639" s="1"/>
      <c r="QK639" s="1"/>
      <c r="QL639" s="1"/>
      <c r="QM639" s="1"/>
      <c r="QN639" s="1"/>
      <c r="QO639" s="1"/>
      <c r="QP639" s="1"/>
      <c r="QQ639" s="1"/>
      <c r="QR639" s="1"/>
      <c r="QS639" s="1"/>
      <c r="QT639" s="1"/>
      <c r="QU639" s="1"/>
      <c r="QV639" s="1"/>
      <c r="QW639" s="1"/>
      <c r="QX639" s="1"/>
      <c r="QY639" s="1"/>
      <c r="QZ639" s="1"/>
      <c r="RA639" s="1"/>
      <c r="RB639" s="1"/>
      <c r="RC639" s="1"/>
      <c r="RD639" s="1"/>
      <c r="RE639" s="1"/>
      <c r="RF639" s="1"/>
      <c r="RG639" s="1"/>
      <c r="RH639" s="1"/>
      <c r="RI639" s="1"/>
      <c r="RJ639" s="1"/>
      <c r="RK639" s="1"/>
      <c r="RL639" s="1"/>
      <c r="RM639" s="1"/>
      <c r="RN639" s="1"/>
      <c r="RO639" s="1"/>
      <c r="RP639" s="1"/>
      <c r="RQ639" s="1"/>
      <c r="RR639" s="1"/>
      <c r="RS639" s="1"/>
      <c r="RT639" s="1"/>
      <c r="RU639" s="1"/>
      <c r="RV639" s="1"/>
      <c r="RW639" s="1"/>
      <c r="RX639" s="1"/>
      <c r="RY639" s="1"/>
      <c r="RZ639" s="1"/>
      <c r="SA639" s="1"/>
      <c r="SB639" s="1"/>
      <c r="SC639" s="1"/>
      <c r="SD639" s="1"/>
      <c r="SE639" s="1"/>
      <c r="SF639" s="1"/>
      <c r="SG639" s="1"/>
      <c r="SH639" s="1"/>
      <c r="SI639" s="1"/>
      <c r="SJ639" s="1"/>
      <c r="SK639" s="1"/>
      <c r="SL639" s="1"/>
      <c r="SM639" s="1"/>
      <c r="SN639" s="1"/>
      <c r="SO639" s="1"/>
      <c r="SP639" s="1"/>
      <c r="SQ639" s="1"/>
      <c r="SR639" s="1"/>
      <c r="SS639" s="1"/>
      <c r="ST639" s="1"/>
      <c r="SU639" s="1"/>
      <c r="SV639" s="1"/>
      <c r="SW639" s="1"/>
      <c r="SX639" s="1"/>
      <c r="SY639" s="1"/>
      <c r="SZ639" s="1"/>
      <c r="TA639" s="1"/>
      <c r="TB639" s="1"/>
      <c r="TC639" s="1"/>
      <c r="TD639" s="1"/>
      <c r="TE639" s="1"/>
      <c r="TF639" s="1"/>
      <c r="TG639" s="1"/>
      <c r="TH639" s="1"/>
      <c r="TI639" s="1"/>
      <c r="TJ639" s="1"/>
      <c r="TK639" s="1"/>
      <c r="TL639" s="1"/>
      <c r="TM639" s="1"/>
      <c r="TN639" s="1"/>
      <c r="TO639" s="1"/>
      <c r="TP639" s="1"/>
      <c r="TQ639" s="1"/>
      <c r="TR639" s="1"/>
      <c r="TS639" s="1"/>
      <c r="TT639" s="1"/>
      <c r="TU639" s="1"/>
      <c r="TV639" s="1"/>
      <c r="TW639" s="1"/>
      <c r="TX639" s="1"/>
      <c r="TY639" s="1"/>
      <c r="TZ639" s="1"/>
      <c r="UA639" s="1"/>
      <c r="UB639" s="1"/>
      <c r="UC639" s="1"/>
      <c r="UD639" s="1"/>
      <c r="UE639" s="1"/>
      <c r="UF639" s="1"/>
      <c r="UG639" s="1"/>
      <c r="UH639" s="1"/>
      <c r="UI639" s="1"/>
      <c r="UJ639" s="1"/>
      <c r="UK639" s="1"/>
      <c r="UL639" s="1"/>
      <c r="UM639" s="1"/>
      <c r="UN639" s="1"/>
      <c r="UO639" s="1"/>
      <c r="UP639" s="1"/>
      <c r="UQ639" s="1"/>
      <c r="UR639" s="1"/>
      <c r="US639" s="1"/>
      <c r="UT639" s="1"/>
      <c r="UU639" s="1"/>
      <c r="UV639" s="1"/>
      <c r="UW639" s="1"/>
      <c r="UX639" s="1"/>
      <c r="UY639" s="1"/>
      <c r="UZ639" s="1"/>
      <c r="VA639" s="1"/>
      <c r="VB639" s="1"/>
      <c r="VC639" s="1"/>
      <c r="VD639" s="1"/>
      <c r="VE639" s="1"/>
      <c r="VF639" s="1"/>
      <c r="VG639" s="1"/>
      <c r="VH639" s="1"/>
      <c r="VI639" s="1"/>
      <c r="VJ639" s="1"/>
      <c r="VK639" s="1"/>
      <c r="VL639" s="1"/>
      <c r="VM639" s="1"/>
      <c r="VN639" s="1"/>
      <c r="VO639" s="1"/>
      <c r="VP639" s="1"/>
      <c r="VQ639" s="1"/>
      <c r="VR639" s="1"/>
      <c r="VS639" s="1"/>
      <c r="VT639" s="1"/>
      <c r="VU639" s="1"/>
      <c r="VV639" s="1"/>
      <c r="VW639" s="1"/>
      <c r="VX639" s="1"/>
      <c r="VY639" s="1"/>
      <c r="VZ639" s="1"/>
      <c r="WA639" s="1"/>
      <c r="WB639" s="1"/>
      <c r="WC639" s="1"/>
      <c r="WD639" s="1"/>
      <c r="WE639" s="1"/>
      <c r="WF639" s="1"/>
      <c r="WG639" s="1"/>
      <c r="WH639" s="1"/>
      <c r="WI639" s="1"/>
      <c r="WJ639" s="1"/>
      <c r="WK639" s="1"/>
      <c r="WL639" s="1"/>
      <c r="WM639" s="1"/>
      <c r="WN639" s="1"/>
      <c r="WO639" s="1"/>
      <c r="WP639" s="1"/>
      <c r="WQ639" s="1"/>
      <c r="WR639" s="1"/>
      <c r="WS639" s="1"/>
      <c r="WT639" s="1"/>
      <c r="WU639" s="1"/>
      <c r="WV639" s="1"/>
      <c r="WW639" s="1"/>
      <c r="WX639" s="1"/>
      <c r="WY639" s="1"/>
      <c r="WZ639" s="1"/>
      <c r="XA639" s="1"/>
      <c r="XB639" s="1"/>
      <c r="XC639" s="1"/>
      <c r="XD639" s="1"/>
      <c r="XE639" s="1"/>
      <c r="XF639" s="1"/>
      <c r="XG639" s="1"/>
      <c r="XH639" s="1"/>
      <c r="XI639" s="1"/>
      <c r="XJ639" s="1"/>
      <c r="XK639" s="1"/>
      <c r="XL639" s="1"/>
      <c r="XM639" s="1"/>
      <c r="XN639" s="1"/>
      <c r="XO639" s="1"/>
      <c r="XP639" s="1"/>
      <c r="XQ639" s="1"/>
      <c r="XR639" s="1"/>
      <c r="XS639" s="1"/>
      <c r="XT639" s="1"/>
      <c r="XU639" s="1"/>
      <c r="XV639" s="1"/>
      <c r="XW639" s="1"/>
      <c r="XX639" s="1"/>
      <c r="XY639" s="1"/>
      <c r="XZ639" s="1"/>
      <c r="YA639" s="1"/>
      <c r="YB639" s="1"/>
      <c r="YC639" s="1"/>
      <c r="YD639" s="1"/>
      <c r="YE639" s="1"/>
      <c r="YF639" s="1"/>
      <c r="YG639" s="1"/>
      <c r="YH639" s="1"/>
      <c r="YI639" s="1"/>
      <c r="YJ639" s="1"/>
      <c r="YK639" s="1"/>
      <c r="YL639" s="1"/>
      <c r="YM639" s="1"/>
      <c r="YN639" s="1"/>
      <c r="YO639" s="1"/>
      <c r="YP639" s="1"/>
      <c r="YQ639" s="1"/>
      <c r="YR639" s="1"/>
      <c r="YS639" s="1"/>
      <c r="YT639" s="1"/>
      <c r="YU639" s="1"/>
      <c r="YV639" s="1"/>
      <c r="YW639" s="1"/>
      <c r="YX639" s="1"/>
      <c r="YY639" s="1"/>
      <c r="YZ639" s="1"/>
      <c r="ZA639" s="1"/>
      <c r="ZB639" s="1"/>
      <c r="ZC639" s="1"/>
      <c r="ZD639" s="1"/>
      <c r="ZE639" s="1"/>
      <c r="ZF639" s="1"/>
      <c r="ZG639" s="1"/>
      <c r="ZH639" s="1"/>
      <c r="ZI639" s="1"/>
      <c r="ZJ639" s="1"/>
      <c r="ZK639" s="1"/>
      <c r="ZL639" s="1"/>
      <c r="ZM639" s="1"/>
      <c r="ZN639" s="1"/>
      <c r="ZO639" s="1"/>
      <c r="ZP639" s="1"/>
      <c r="ZQ639" s="1"/>
      <c r="ZR639" s="1"/>
      <c r="ZS639" s="1"/>
      <c r="ZT639" s="1"/>
      <c r="ZU639" s="1"/>
      <c r="ZV639" s="1"/>
      <c r="ZW639" s="1"/>
      <c r="ZX639" s="1"/>
      <c r="ZY639" s="1"/>
      <c r="ZZ639" s="1"/>
      <c r="AAA639" s="1"/>
      <c r="AAB639" s="1"/>
      <c r="AAC639" s="1"/>
      <c r="AAD639" s="1"/>
      <c r="AAE639" s="1"/>
      <c r="AAF639" s="1"/>
      <c r="AAG639" s="1"/>
      <c r="AAH639" s="1"/>
      <c r="AAI639" s="1"/>
      <c r="AAJ639" s="1"/>
      <c r="AAK639" s="1"/>
      <c r="AAL639" s="1"/>
      <c r="AAM639" s="1"/>
      <c r="AAN639" s="1"/>
      <c r="AAO639" s="1"/>
      <c r="AAP639" s="1"/>
      <c r="AAQ639" s="1"/>
      <c r="AAR639" s="1"/>
      <c r="AAS639" s="1"/>
      <c r="AAT639" s="1"/>
      <c r="AAU639" s="1"/>
      <c r="AAV639" s="1"/>
      <c r="AAW639" s="1"/>
      <c r="AAX639" s="1"/>
      <c r="AAY639" s="1"/>
      <c r="AAZ639" s="1"/>
      <c r="ABA639" s="1"/>
      <c r="ABB639" s="1"/>
      <c r="ABC639" s="1"/>
      <c r="ABD639" s="1"/>
      <c r="ABE639" s="1"/>
      <c r="ABF639" s="1"/>
      <c r="ABG639" s="1"/>
      <c r="ABH639" s="1"/>
      <c r="ABI639" s="1"/>
      <c r="ABJ639" s="1"/>
      <c r="ABK639" s="1"/>
      <c r="ABL639" s="1"/>
      <c r="ABM639" s="1"/>
      <c r="ABN639" s="1"/>
      <c r="ABO639" s="1"/>
      <c r="ABP639" s="1"/>
      <c r="ABQ639" s="1"/>
      <c r="ABR639" s="1"/>
      <c r="ABS639" s="1"/>
      <c r="ABT639" s="1"/>
      <c r="ABU639" s="1"/>
      <c r="ABV639" s="1"/>
      <c r="ABW639" s="1"/>
      <c r="ABX639" s="1"/>
      <c r="ABY639" s="1"/>
      <c r="ABZ639" s="1"/>
      <c r="ACA639" s="1"/>
      <c r="ACB639" s="1"/>
      <c r="ACC639" s="1"/>
      <c r="ACD639" s="1"/>
      <c r="ACE639" s="1"/>
      <c r="ACF639" s="1"/>
      <c r="ACG639" s="1"/>
      <c r="ACH639" s="1"/>
      <c r="ACI639" s="1"/>
      <c r="ACJ639" s="1"/>
      <c r="ACK639" s="1"/>
      <c r="ACL639" s="1"/>
      <c r="ACM639" s="1"/>
      <c r="ACN639" s="1"/>
      <c r="ACO639" s="1"/>
      <c r="ACP639" s="1"/>
      <c r="ACQ639" s="1"/>
      <c r="ACR639" s="1"/>
      <c r="ACS639" s="1"/>
      <c r="ACT639" s="1"/>
      <c r="ACU639" s="1"/>
      <c r="ACV639" s="1"/>
      <c r="ACW639" s="1"/>
      <c r="ACX639" s="1"/>
      <c r="ACY639" s="1"/>
      <c r="ACZ639" s="1"/>
      <c r="ADA639" s="1"/>
      <c r="ADB639" s="1"/>
      <c r="ADC639" s="1"/>
      <c r="ADD639" s="1"/>
      <c r="ADE639" s="1"/>
      <c r="ADF639" s="1"/>
      <c r="ADG639" s="1"/>
      <c r="ADH639" s="1"/>
      <c r="ADI639" s="1"/>
      <c r="ADJ639" s="1"/>
      <c r="ADK639" s="1"/>
      <c r="ADL639" s="1"/>
      <c r="ADM639" s="1"/>
      <c r="ADN639" s="1"/>
      <c r="ADO639" s="1"/>
      <c r="ADP639" s="1"/>
      <c r="ADQ639" s="1"/>
      <c r="ADR639" s="1"/>
      <c r="ADS639" s="1"/>
      <c r="ADT639" s="1"/>
      <c r="ADU639" s="1"/>
      <c r="ADV639" s="1"/>
      <c r="ADW639" s="1"/>
      <c r="ADX639" s="1"/>
      <c r="ADY639" s="1"/>
      <c r="ADZ639" s="1"/>
      <c r="AEA639" s="1"/>
      <c r="AEB639" s="1"/>
      <c r="AEC639" s="1"/>
      <c r="AED639" s="1"/>
      <c r="AEE639" s="1"/>
      <c r="AEF639" s="1"/>
      <c r="AEG639" s="1"/>
      <c r="AEH639" s="1"/>
      <c r="AEI639" s="1"/>
      <c r="AEJ639" s="1"/>
      <c r="AEK639" s="1"/>
      <c r="AEL639" s="1"/>
      <c r="AEM639" s="1"/>
      <c r="AEN639" s="1"/>
      <c r="AEO639" s="1"/>
      <c r="AEP639" s="1"/>
      <c r="AEQ639" s="1"/>
      <c r="AER639" s="1"/>
      <c r="AES639" s="1"/>
      <c r="AET639" s="1"/>
      <c r="AEU639" s="1"/>
      <c r="AEV639" s="1"/>
      <c r="AEW639" s="1"/>
      <c r="AEX639" s="1"/>
      <c r="AEY639" s="1"/>
      <c r="AEZ639" s="1"/>
      <c r="AFA639" s="1"/>
      <c r="AFB639" s="1"/>
      <c r="AFC639" s="1"/>
      <c r="AFD639" s="1"/>
      <c r="AFE639" s="1"/>
      <c r="AFF639" s="1"/>
      <c r="AFG639" s="1"/>
      <c r="AFH639" s="1"/>
      <c r="AFI639" s="1"/>
      <c r="AFJ639" s="1"/>
      <c r="AFK639" s="1"/>
      <c r="AFL639" s="1"/>
      <c r="AFM639" s="1"/>
      <c r="AFN639" s="1"/>
      <c r="AFO639" s="1"/>
      <c r="AFP639" s="1"/>
      <c r="AFQ639" s="1"/>
      <c r="AFR639" s="1"/>
      <c r="AFS639" s="1"/>
      <c r="AFT639" s="1"/>
      <c r="AFU639" s="1"/>
      <c r="AFV639" s="1"/>
      <c r="AFW639" s="1"/>
      <c r="AFX639" s="1"/>
      <c r="AFY639" s="1"/>
      <c r="AFZ639" s="1"/>
      <c r="AGA639" s="1"/>
      <c r="AGB639" s="1"/>
      <c r="AGC639" s="1"/>
      <c r="AGD639" s="1"/>
      <c r="AGE639" s="1"/>
      <c r="AGF639" s="1"/>
      <c r="AGG639" s="1"/>
      <c r="AGH639" s="1"/>
      <c r="AGI639" s="1"/>
      <c r="AGJ639" s="1"/>
      <c r="AGK639" s="1"/>
      <c r="AGL639" s="1"/>
      <c r="AGM639" s="1"/>
      <c r="AGN639" s="1"/>
      <c r="AGO639" s="1"/>
      <c r="AGP639" s="1"/>
      <c r="AGQ639" s="1"/>
      <c r="AGR639" s="1"/>
      <c r="AGS639" s="1"/>
      <c r="AGT639" s="1"/>
      <c r="AGU639" s="1"/>
      <c r="AGV639" s="1"/>
      <c r="AGW639" s="1"/>
      <c r="AGX639" s="1"/>
      <c r="AGY639" s="1"/>
      <c r="AGZ639" s="1"/>
      <c r="AHA639" s="1"/>
      <c r="AHB639" s="1"/>
      <c r="AHC639" s="1"/>
      <c r="AHD639" s="1"/>
      <c r="AHE639" s="1"/>
      <c r="AHF639" s="1"/>
      <c r="AHG639" s="1"/>
      <c r="AHH639" s="1"/>
      <c r="AHI639" s="1"/>
      <c r="AHJ639" s="1"/>
      <c r="AHK639" s="1"/>
      <c r="AHL639" s="1"/>
      <c r="AHM639" s="1"/>
      <c r="AHN639" s="1"/>
      <c r="AHO639" s="1"/>
      <c r="AHP639" s="1"/>
      <c r="AHQ639" s="1"/>
      <c r="AHR639" s="1"/>
      <c r="AHS639" s="1"/>
      <c r="AHT639" s="1"/>
      <c r="AHU639" s="1"/>
      <c r="AHV639" s="1"/>
      <c r="AHW639" s="1"/>
      <c r="AHX639" s="1"/>
      <c r="AHY639" s="1"/>
      <c r="AHZ639" s="1"/>
      <c r="AIA639" s="1"/>
      <c r="AIB639" s="1"/>
      <c r="AIC639" s="1"/>
      <c r="AID639" s="1"/>
      <c r="AIE639" s="1"/>
      <c r="AIF639" s="1"/>
      <c r="AIG639" s="1"/>
      <c r="AIH639" s="1"/>
      <c r="AII639" s="1"/>
      <c r="AIJ639" s="1"/>
      <c r="AIK639" s="1"/>
      <c r="AIL639" s="1"/>
      <c r="AIM639" s="1"/>
      <c r="AIN639" s="1"/>
      <c r="AIO639" s="1"/>
      <c r="AIP639" s="1"/>
      <c r="AIQ639" s="1"/>
      <c r="AIR639" s="1"/>
      <c r="AIS639" s="1"/>
      <c r="AIT639" s="1"/>
      <c r="AIU639" s="1"/>
      <c r="AIV639" s="1"/>
      <c r="AIW639" s="1"/>
      <c r="AIX639" s="1"/>
      <c r="AIY639" s="1"/>
      <c r="AIZ639" s="1"/>
      <c r="AJA639" s="1"/>
      <c r="AJB639" s="1"/>
      <c r="AJC639" s="1"/>
      <c r="AJD639" s="1"/>
      <c r="AJE639" s="1"/>
      <c r="AJF639" s="1"/>
      <c r="AJG639" s="1"/>
      <c r="AJH639" s="1"/>
      <c r="AJI639" s="1"/>
      <c r="AJJ639" s="1"/>
      <c r="AJK639" s="1"/>
      <c r="AJL639" s="1"/>
      <c r="AJM639" s="1"/>
      <c r="AJN639" s="1"/>
      <c r="AJO639" s="1"/>
      <c r="AJP639" s="1"/>
      <c r="AJQ639" s="1"/>
      <c r="AJR639" s="1"/>
      <c r="AJS639" s="1"/>
      <c r="AJT639" s="1"/>
      <c r="AJU639" s="1"/>
      <c r="AJV639" s="1"/>
      <c r="AJW639" s="1"/>
      <c r="AJX639" s="1"/>
      <c r="AJY639" s="1"/>
      <c r="AJZ639" s="1"/>
      <c r="AKA639" s="1"/>
      <c r="AKB639" s="1"/>
      <c r="AKC639" s="1"/>
      <c r="AKD639" s="1"/>
      <c r="AKE639" s="1"/>
      <c r="AKF639" s="1"/>
      <c r="AKG639" s="1"/>
      <c r="AKH639" s="1"/>
      <c r="AKI639" s="1"/>
      <c r="AKJ639" s="1"/>
      <c r="AKK639" s="1"/>
      <c r="AKL639" s="1"/>
      <c r="AKM639" s="1"/>
      <c r="AKN639" s="1"/>
      <c r="AKO639" s="1"/>
      <c r="AKP639" s="1"/>
      <c r="AKQ639" s="1"/>
      <c r="AKR639" s="1"/>
      <c r="AKS639" s="1"/>
      <c r="AKT639" s="1"/>
      <c r="AKU639" s="1"/>
      <c r="AKV639" s="1"/>
      <c r="AKW639" s="1"/>
      <c r="AKX639" s="1"/>
      <c r="AKY639" s="1"/>
      <c r="AKZ639" s="1"/>
      <c r="ALA639" s="1"/>
      <c r="ALB639" s="1"/>
      <c r="ALC639" s="1"/>
      <c r="ALD639" s="1"/>
      <c r="ALE639" s="1"/>
      <c r="ALF639" s="1"/>
      <c r="ALG639" s="1"/>
      <c r="ALH639" s="1"/>
      <c r="ALI639" s="1"/>
      <c r="ALJ639" s="1"/>
      <c r="ALK639" s="1"/>
      <c r="ALL639" s="1"/>
      <c r="ALM639" s="1"/>
      <c r="ALN639" s="1"/>
      <c r="ALO639" s="1"/>
      <c r="ALP639" s="1"/>
      <c r="ALQ639" s="1"/>
    </row>
    <row r="640" spans="2:1005" s="2" customFormat="1" hidden="1" x14ac:dyDescent="0.25">
      <c r="B640" s="5"/>
      <c r="C640" s="5"/>
      <c r="D640" s="5"/>
      <c r="E640" s="6"/>
      <c r="F640" s="7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  <c r="AA640" s="1"/>
      <c r="AB640" s="1"/>
      <c r="AC640" s="1"/>
      <c r="AD640" s="1"/>
      <c r="AE640" s="1"/>
      <c r="AF640" s="1"/>
      <c r="AG640" s="1"/>
      <c r="AH640" s="1"/>
      <c r="AI640" s="1"/>
      <c r="AJ640" s="1"/>
      <c r="AK640" s="1"/>
      <c r="AL640" s="1"/>
      <c r="AM640" s="1"/>
      <c r="AN640" s="1"/>
      <c r="AO640" s="1"/>
      <c r="AP640" s="1"/>
      <c r="AQ640" s="1"/>
      <c r="AR640" s="1"/>
      <c r="AS640" s="1"/>
      <c r="AT640" s="1"/>
      <c r="AU640" s="1"/>
      <c r="AV640" s="1"/>
      <c r="AW640" s="1"/>
      <c r="AX640" s="1"/>
      <c r="AY640" s="1"/>
      <c r="AZ640" s="1"/>
      <c r="BA640" s="1"/>
      <c r="BB640" s="1"/>
      <c r="BC640" s="1"/>
      <c r="BD640" s="1"/>
      <c r="BE640" s="1"/>
      <c r="BF640" s="1"/>
      <c r="BG640" s="1"/>
      <c r="BH640" s="1"/>
      <c r="BI640" s="1"/>
      <c r="BJ640" s="1"/>
      <c r="BK640" s="1"/>
      <c r="BL640" s="1"/>
      <c r="BM640" s="1"/>
      <c r="BN640" s="1"/>
      <c r="BO640" s="1"/>
      <c r="BP640" s="1"/>
      <c r="BQ640" s="1"/>
      <c r="BR640" s="1"/>
      <c r="BS640" s="1"/>
      <c r="BT640" s="1"/>
      <c r="BU640" s="1"/>
      <c r="BV640" s="1"/>
      <c r="BW640" s="1"/>
      <c r="BX640" s="1"/>
      <c r="BY640" s="1"/>
      <c r="BZ640" s="1"/>
      <c r="CA640" s="1"/>
      <c r="CB640" s="1"/>
      <c r="CC640" s="1"/>
      <c r="CD640" s="1"/>
      <c r="CE640" s="1"/>
      <c r="CF640" s="1"/>
      <c r="CG640" s="1"/>
      <c r="CH640" s="1"/>
      <c r="CI640" s="1"/>
      <c r="CJ640" s="1"/>
      <c r="CK640" s="1"/>
      <c r="CL640" s="1"/>
      <c r="CM640" s="1"/>
      <c r="CN640" s="1"/>
      <c r="CO640" s="1"/>
      <c r="CP640" s="1"/>
      <c r="CQ640" s="1"/>
      <c r="CR640" s="1"/>
      <c r="CS640" s="1"/>
      <c r="CT640" s="1"/>
      <c r="CU640" s="1"/>
      <c r="CV640" s="1"/>
      <c r="CW640" s="1"/>
      <c r="CX640" s="1"/>
      <c r="CY640" s="1"/>
      <c r="CZ640" s="1"/>
      <c r="DA640" s="1"/>
      <c r="DB640" s="1"/>
      <c r="DC640" s="1"/>
      <c r="DD640" s="1"/>
      <c r="DE640" s="1"/>
      <c r="DF640" s="1"/>
      <c r="DG640" s="1"/>
      <c r="DH640" s="1"/>
      <c r="DI640" s="1"/>
      <c r="DJ640" s="1"/>
      <c r="DK640" s="1"/>
      <c r="DL640" s="1"/>
      <c r="DM640" s="1"/>
      <c r="DN640" s="1"/>
      <c r="DO640" s="1"/>
      <c r="DP640" s="1"/>
      <c r="DQ640" s="1"/>
      <c r="DR640" s="1"/>
      <c r="DS640" s="1"/>
      <c r="DT640" s="1"/>
      <c r="DU640" s="1"/>
      <c r="DV640" s="1"/>
      <c r="DW640" s="1"/>
      <c r="DX640" s="1"/>
      <c r="DY640" s="1"/>
      <c r="DZ640" s="1"/>
      <c r="EA640" s="1"/>
      <c r="EB640" s="1"/>
      <c r="EC640" s="1"/>
      <c r="ED640" s="1"/>
      <c r="EE640" s="1"/>
      <c r="EF640" s="1"/>
      <c r="EG640" s="1"/>
      <c r="EH640" s="1"/>
      <c r="EI640" s="1"/>
      <c r="EJ640" s="1"/>
      <c r="EK640" s="1"/>
      <c r="EL640" s="1"/>
      <c r="EM640" s="1"/>
      <c r="EN640" s="1"/>
      <c r="EO640" s="1"/>
      <c r="EP640" s="1"/>
      <c r="EQ640" s="1"/>
      <c r="ER640" s="1"/>
      <c r="ES640" s="1"/>
      <c r="ET640" s="1"/>
      <c r="EU640" s="1"/>
      <c r="EV640" s="1"/>
      <c r="EW640" s="1"/>
      <c r="EX640" s="1"/>
      <c r="EY640" s="1"/>
      <c r="EZ640" s="1"/>
      <c r="FA640" s="1"/>
      <c r="FB640" s="1"/>
      <c r="FC640" s="1"/>
      <c r="FD640" s="1"/>
      <c r="FE640" s="1"/>
      <c r="FF640" s="1"/>
      <c r="FG640" s="1"/>
      <c r="FH640" s="1"/>
      <c r="FI640" s="1"/>
      <c r="FJ640" s="1"/>
      <c r="FK640" s="1"/>
      <c r="FL640" s="1"/>
      <c r="FM640" s="1"/>
      <c r="FN640" s="1"/>
      <c r="FO640" s="1"/>
      <c r="FP640" s="1"/>
      <c r="FQ640" s="1"/>
      <c r="FR640" s="1"/>
      <c r="FS640" s="1"/>
      <c r="FT640" s="1"/>
      <c r="FU640" s="1"/>
      <c r="FV640" s="1"/>
      <c r="FW640" s="1"/>
      <c r="FX640" s="1"/>
      <c r="FY640" s="1"/>
      <c r="FZ640" s="1"/>
      <c r="GA640" s="1"/>
      <c r="GB640" s="1"/>
      <c r="GC640" s="1"/>
      <c r="GD640" s="1"/>
      <c r="GE640" s="1"/>
      <c r="GF640" s="1"/>
      <c r="GG640" s="1"/>
      <c r="GH640" s="1"/>
      <c r="GI640" s="1"/>
      <c r="GJ640" s="1"/>
      <c r="GK640" s="1"/>
      <c r="GL640" s="1"/>
      <c r="GM640" s="1"/>
      <c r="GN640" s="1"/>
      <c r="GO640" s="1"/>
      <c r="GP640" s="1"/>
      <c r="GQ640" s="1"/>
      <c r="GR640" s="1"/>
      <c r="GS640" s="1"/>
      <c r="GT640" s="1"/>
      <c r="GU640" s="1"/>
      <c r="GV640" s="1"/>
      <c r="GW640" s="1"/>
      <c r="GX640" s="1"/>
      <c r="GY640" s="1"/>
      <c r="GZ640" s="1"/>
      <c r="HA640" s="1"/>
      <c r="HB640" s="1"/>
      <c r="HC640" s="1"/>
      <c r="HD640" s="1"/>
      <c r="HE640" s="1"/>
      <c r="HF640" s="1"/>
      <c r="HG640" s="1"/>
      <c r="HH640" s="1"/>
      <c r="HI640" s="1"/>
      <c r="HJ640" s="1"/>
      <c r="HK640" s="1"/>
      <c r="HL640" s="1"/>
      <c r="HM640" s="1"/>
      <c r="HN640" s="1"/>
      <c r="HO640" s="1"/>
      <c r="HP640" s="1"/>
      <c r="HQ640" s="1"/>
      <c r="HR640" s="1"/>
      <c r="HS640" s="1"/>
      <c r="HT640" s="1"/>
      <c r="HU640" s="1"/>
      <c r="HV640" s="1"/>
      <c r="HW640" s="1"/>
      <c r="HX640" s="1"/>
      <c r="HY640" s="1"/>
      <c r="HZ640" s="1"/>
      <c r="IA640" s="1"/>
      <c r="IB640" s="1"/>
      <c r="IC640" s="1"/>
      <c r="ID640" s="1"/>
      <c r="IE640" s="1"/>
      <c r="IF640" s="1"/>
      <c r="IG640" s="1"/>
      <c r="IH640" s="1"/>
      <c r="II640" s="1"/>
      <c r="IJ640" s="1"/>
      <c r="IK640" s="1"/>
      <c r="IL640" s="1"/>
      <c r="IM640" s="1"/>
      <c r="IN640" s="1"/>
      <c r="IO640" s="1"/>
      <c r="IP640" s="1"/>
      <c r="IQ640" s="1"/>
      <c r="IR640" s="1"/>
      <c r="IS640" s="1"/>
      <c r="IT640" s="1"/>
      <c r="IU640" s="1"/>
      <c r="IV640" s="1"/>
      <c r="IW640" s="1"/>
      <c r="IX640" s="1"/>
      <c r="IY640" s="1"/>
      <c r="IZ640" s="1"/>
      <c r="JA640" s="1"/>
      <c r="JB640" s="1"/>
      <c r="JC640" s="1"/>
      <c r="JD640" s="1"/>
      <c r="JE640" s="1"/>
      <c r="JF640" s="1"/>
      <c r="JG640" s="1"/>
      <c r="JH640" s="1"/>
      <c r="JI640" s="1"/>
      <c r="JJ640" s="1"/>
      <c r="JK640" s="1"/>
      <c r="JL640" s="1"/>
      <c r="JM640" s="1"/>
      <c r="JN640" s="1"/>
      <c r="JO640" s="1"/>
      <c r="JP640" s="1"/>
      <c r="JQ640" s="1"/>
      <c r="JR640" s="1"/>
      <c r="JS640" s="1"/>
      <c r="JT640" s="1"/>
      <c r="JU640" s="1"/>
      <c r="JV640" s="1"/>
      <c r="JW640" s="1"/>
      <c r="JX640" s="1"/>
      <c r="JY640" s="1"/>
      <c r="JZ640" s="1"/>
      <c r="KA640" s="1"/>
      <c r="KB640" s="1"/>
      <c r="KC640" s="1"/>
      <c r="KD640" s="1"/>
      <c r="KE640" s="1"/>
      <c r="KF640" s="1"/>
      <c r="KG640" s="1"/>
      <c r="KH640" s="1"/>
      <c r="KI640" s="1"/>
      <c r="KJ640" s="1"/>
      <c r="KK640" s="1"/>
      <c r="KL640" s="1"/>
      <c r="KM640" s="1"/>
      <c r="KN640" s="1"/>
      <c r="KO640" s="1"/>
      <c r="KP640" s="1"/>
      <c r="KQ640" s="1"/>
      <c r="KR640" s="1"/>
      <c r="KS640" s="1"/>
      <c r="KT640" s="1"/>
      <c r="KU640" s="1"/>
      <c r="KV640" s="1"/>
      <c r="KW640" s="1"/>
      <c r="KX640" s="1"/>
      <c r="KY640" s="1"/>
      <c r="KZ640" s="1"/>
      <c r="LA640" s="1"/>
      <c r="LB640" s="1"/>
      <c r="LC640" s="1"/>
      <c r="LD640" s="1"/>
      <c r="LE640" s="1"/>
      <c r="LF640" s="1"/>
      <c r="LG640" s="1"/>
      <c r="LH640" s="1"/>
      <c r="LI640" s="1"/>
      <c r="LJ640" s="1"/>
      <c r="LK640" s="1"/>
      <c r="LL640" s="1"/>
      <c r="LM640" s="1"/>
      <c r="LN640" s="1"/>
      <c r="LO640" s="1"/>
      <c r="LP640" s="1"/>
      <c r="LQ640" s="1"/>
      <c r="LR640" s="1"/>
      <c r="LS640" s="1"/>
      <c r="LT640" s="1"/>
      <c r="LU640" s="1"/>
      <c r="LV640" s="1"/>
      <c r="LW640" s="1"/>
      <c r="LX640" s="1"/>
      <c r="LY640" s="1"/>
      <c r="LZ640" s="1"/>
      <c r="MA640" s="1"/>
      <c r="MB640" s="1"/>
      <c r="MC640" s="1"/>
      <c r="MD640" s="1"/>
      <c r="ME640" s="1"/>
      <c r="MF640" s="1"/>
      <c r="MG640" s="1"/>
      <c r="MH640" s="1"/>
      <c r="MI640" s="1"/>
      <c r="MJ640" s="1"/>
      <c r="MK640" s="1"/>
      <c r="ML640" s="1"/>
      <c r="MM640" s="1"/>
      <c r="MN640" s="1"/>
      <c r="MO640" s="1"/>
      <c r="MP640" s="1"/>
      <c r="MQ640" s="1"/>
      <c r="MR640" s="1"/>
      <c r="MS640" s="1"/>
      <c r="MT640" s="1"/>
      <c r="MU640" s="1"/>
      <c r="MV640" s="1"/>
      <c r="MW640" s="1"/>
      <c r="MX640" s="1"/>
      <c r="MY640" s="1"/>
      <c r="MZ640" s="1"/>
      <c r="NA640" s="1"/>
      <c r="NB640" s="1"/>
      <c r="NC640" s="1"/>
      <c r="ND640" s="1"/>
      <c r="NE640" s="1"/>
      <c r="NF640" s="1"/>
      <c r="NG640" s="1"/>
      <c r="NH640" s="1"/>
      <c r="NI640" s="1"/>
      <c r="NJ640" s="1"/>
      <c r="NK640" s="1"/>
      <c r="NL640" s="1"/>
      <c r="NM640" s="1"/>
      <c r="NN640" s="1"/>
      <c r="NO640" s="1"/>
      <c r="NP640" s="1"/>
      <c r="NQ640" s="1"/>
      <c r="NR640" s="1"/>
      <c r="NS640" s="1"/>
      <c r="NT640" s="1"/>
      <c r="NU640" s="1"/>
      <c r="NV640" s="1"/>
      <c r="NW640" s="1"/>
      <c r="NX640" s="1"/>
      <c r="NY640" s="1"/>
      <c r="NZ640" s="1"/>
      <c r="OA640" s="1"/>
      <c r="OB640" s="1"/>
      <c r="OC640" s="1"/>
      <c r="OD640" s="1"/>
      <c r="OE640" s="1"/>
      <c r="OF640" s="1"/>
      <c r="OG640" s="1"/>
      <c r="OH640" s="1"/>
      <c r="OI640" s="1"/>
      <c r="OJ640" s="1"/>
      <c r="OK640" s="1"/>
      <c r="OL640" s="1"/>
      <c r="OM640" s="1"/>
      <c r="ON640" s="1"/>
      <c r="OO640" s="1"/>
      <c r="OP640" s="1"/>
      <c r="OQ640" s="1"/>
      <c r="OR640" s="1"/>
      <c r="OS640" s="1"/>
      <c r="OT640" s="1"/>
      <c r="OU640" s="1"/>
      <c r="OV640" s="1"/>
      <c r="OW640" s="1"/>
      <c r="OX640" s="1"/>
      <c r="OY640" s="1"/>
      <c r="OZ640" s="1"/>
      <c r="PA640" s="1"/>
      <c r="PB640" s="1"/>
      <c r="PC640" s="1"/>
      <c r="PD640" s="1"/>
      <c r="PE640" s="1"/>
      <c r="PF640" s="1"/>
      <c r="PG640" s="1"/>
      <c r="PH640" s="1"/>
      <c r="PI640" s="1"/>
      <c r="PJ640" s="1"/>
      <c r="PK640" s="1"/>
      <c r="PL640" s="1"/>
      <c r="PM640" s="1"/>
      <c r="PN640" s="1"/>
      <c r="PO640" s="1"/>
      <c r="PP640" s="1"/>
      <c r="PQ640" s="1"/>
      <c r="PR640" s="1"/>
      <c r="PS640" s="1"/>
      <c r="PT640" s="1"/>
      <c r="PU640" s="1"/>
      <c r="PV640" s="1"/>
      <c r="PW640" s="1"/>
      <c r="PX640" s="1"/>
      <c r="PY640" s="1"/>
      <c r="PZ640" s="1"/>
      <c r="QA640" s="1"/>
      <c r="QB640" s="1"/>
      <c r="QC640" s="1"/>
      <c r="QD640" s="1"/>
      <c r="QE640" s="1"/>
      <c r="QF640" s="1"/>
      <c r="QG640" s="1"/>
      <c r="QH640" s="1"/>
      <c r="QI640" s="1"/>
      <c r="QJ640" s="1"/>
      <c r="QK640" s="1"/>
      <c r="QL640" s="1"/>
      <c r="QM640" s="1"/>
      <c r="QN640" s="1"/>
      <c r="QO640" s="1"/>
      <c r="QP640" s="1"/>
      <c r="QQ640" s="1"/>
      <c r="QR640" s="1"/>
      <c r="QS640" s="1"/>
      <c r="QT640" s="1"/>
      <c r="QU640" s="1"/>
      <c r="QV640" s="1"/>
      <c r="QW640" s="1"/>
      <c r="QX640" s="1"/>
      <c r="QY640" s="1"/>
      <c r="QZ640" s="1"/>
      <c r="RA640" s="1"/>
      <c r="RB640" s="1"/>
      <c r="RC640" s="1"/>
      <c r="RD640" s="1"/>
      <c r="RE640" s="1"/>
      <c r="RF640" s="1"/>
      <c r="RG640" s="1"/>
      <c r="RH640" s="1"/>
      <c r="RI640" s="1"/>
      <c r="RJ640" s="1"/>
      <c r="RK640" s="1"/>
      <c r="RL640" s="1"/>
      <c r="RM640" s="1"/>
      <c r="RN640" s="1"/>
      <c r="RO640" s="1"/>
      <c r="RP640" s="1"/>
      <c r="RQ640" s="1"/>
      <c r="RR640" s="1"/>
      <c r="RS640" s="1"/>
      <c r="RT640" s="1"/>
      <c r="RU640" s="1"/>
      <c r="RV640" s="1"/>
      <c r="RW640" s="1"/>
      <c r="RX640" s="1"/>
      <c r="RY640" s="1"/>
      <c r="RZ640" s="1"/>
      <c r="SA640" s="1"/>
      <c r="SB640" s="1"/>
      <c r="SC640" s="1"/>
      <c r="SD640" s="1"/>
      <c r="SE640" s="1"/>
      <c r="SF640" s="1"/>
      <c r="SG640" s="1"/>
      <c r="SH640" s="1"/>
      <c r="SI640" s="1"/>
      <c r="SJ640" s="1"/>
      <c r="SK640" s="1"/>
      <c r="SL640" s="1"/>
      <c r="SM640" s="1"/>
      <c r="SN640" s="1"/>
      <c r="SO640" s="1"/>
      <c r="SP640" s="1"/>
      <c r="SQ640" s="1"/>
      <c r="SR640" s="1"/>
      <c r="SS640" s="1"/>
      <c r="ST640" s="1"/>
      <c r="SU640" s="1"/>
      <c r="SV640" s="1"/>
      <c r="SW640" s="1"/>
      <c r="SX640" s="1"/>
      <c r="SY640" s="1"/>
      <c r="SZ640" s="1"/>
      <c r="TA640" s="1"/>
      <c r="TB640" s="1"/>
      <c r="TC640" s="1"/>
      <c r="TD640" s="1"/>
      <c r="TE640" s="1"/>
      <c r="TF640" s="1"/>
      <c r="TG640" s="1"/>
      <c r="TH640" s="1"/>
      <c r="TI640" s="1"/>
      <c r="TJ640" s="1"/>
      <c r="TK640" s="1"/>
      <c r="TL640" s="1"/>
      <c r="TM640" s="1"/>
      <c r="TN640" s="1"/>
      <c r="TO640" s="1"/>
      <c r="TP640" s="1"/>
      <c r="TQ640" s="1"/>
      <c r="TR640" s="1"/>
      <c r="TS640" s="1"/>
      <c r="TT640" s="1"/>
      <c r="TU640" s="1"/>
      <c r="TV640" s="1"/>
      <c r="TW640" s="1"/>
      <c r="TX640" s="1"/>
      <c r="TY640" s="1"/>
      <c r="TZ640" s="1"/>
      <c r="UA640" s="1"/>
      <c r="UB640" s="1"/>
      <c r="UC640" s="1"/>
      <c r="UD640" s="1"/>
      <c r="UE640" s="1"/>
      <c r="UF640" s="1"/>
      <c r="UG640" s="1"/>
      <c r="UH640" s="1"/>
      <c r="UI640" s="1"/>
      <c r="UJ640" s="1"/>
      <c r="UK640" s="1"/>
      <c r="UL640" s="1"/>
      <c r="UM640" s="1"/>
      <c r="UN640" s="1"/>
      <c r="UO640" s="1"/>
      <c r="UP640" s="1"/>
      <c r="UQ640" s="1"/>
      <c r="UR640" s="1"/>
      <c r="US640" s="1"/>
      <c r="UT640" s="1"/>
      <c r="UU640" s="1"/>
      <c r="UV640" s="1"/>
      <c r="UW640" s="1"/>
      <c r="UX640" s="1"/>
      <c r="UY640" s="1"/>
      <c r="UZ640" s="1"/>
      <c r="VA640" s="1"/>
      <c r="VB640" s="1"/>
      <c r="VC640" s="1"/>
      <c r="VD640" s="1"/>
      <c r="VE640" s="1"/>
      <c r="VF640" s="1"/>
      <c r="VG640" s="1"/>
      <c r="VH640" s="1"/>
      <c r="VI640" s="1"/>
      <c r="VJ640" s="1"/>
      <c r="VK640" s="1"/>
      <c r="VL640" s="1"/>
      <c r="VM640" s="1"/>
      <c r="VN640" s="1"/>
      <c r="VO640" s="1"/>
      <c r="VP640" s="1"/>
      <c r="VQ640" s="1"/>
      <c r="VR640" s="1"/>
      <c r="VS640" s="1"/>
      <c r="VT640" s="1"/>
      <c r="VU640" s="1"/>
      <c r="VV640" s="1"/>
      <c r="VW640" s="1"/>
      <c r="VX640" s="1"/>
      <c r="VY640" s="1"/>
      <c r="VZ640" s="1"/>
      <c r="WA640" s="1"/>
      <c r="WB640" s="1"/>
      <c r="WC640" s="1"/>
      <c r="WD640" s="1"/>
      <c r="WE640" s="1"/>
      <c r="WF640" s="1"/>
      <c r="WG640" s="1"/>
      <c r="WH640" s="1"/>
      <c r="WI640" s="1"/>
      <c r="WJ640" s="1"/>
      <c r="WK640" s="1"/>
      <c r="WL640" s="1"/>
      <c r="WM640" s="1"/>
      <c r="WN640" s="1"/>
      <c r="WO640" s="1"/>
      <c r="WP640" s="1"/>
      <c r="WQ640" s="1"/>
      <c r="WR640" s="1"/>
      <c r="WS640" s="1"/>
      <c r="WT640" s="1"/>
      <c r="WU640" s="1"/>
      <c r="WV640" s="1"/>
      <c r="WW640" s="1"/>
      <c r="WX640" s="1"/>
      <c r="WY640" s="1"/>
      <c r="WZ640" s="1"/>
      <c r="XA640" s="1"/>
      <c r="XB640" s="1"/>
      <c r="XC640" s="1"/>
      <c r="XD640" s="1"/>
      <c r="XE640" s="1"/>
      <c r="XF640" s="1"/>
      <c r="XG640" s="1"/>
      <c r="XH640" s="1"/>
      <c r="XI640" s="1"/>
      <c r="XJ640" s="1"/>
      <c r="XK640" s="1"/>
      <c r="XL640" s="1"/>
      <c r="XM640" s="1"/>
      <c r="XN640" s="1"/>
      <c r="XO640" s="1"/>
      <c r="XP640" s="1"/>
      <c r="XQ640" s="1"/>
      <c r="XR640" s="1"/>
      <c r="XS640" s="1"/>
      <c r="XT640" s="1"/>
      <c r="XU640" s="1"/>
      <c r="XV640" s="1"/>
      <c r="XW640" s="1"/>
      <c r="XX640" s="1"/>
      <c r="XY640" s="1"/>
      <c r="XZ640" s="1"/>
      <c r="YA640" s="1"/>
      <c r="YB640" s="1"/>
      <c r="YC640" s="1"/>
      <c r="YD640" s="1"/>
      <c r="YE640" s="1"/>
      <c r="YF640" s="1"/>
      <c r="YG640" s="1"/>
      <c r="YH640" s="1"/>
      <c r="YI640" s="1"/>
      <c r="YJ640" s="1"/>
      <c r="YK640" s="1"/>
      <c r="YL640" s="1"/>
      <c r="YM640" s="1"/>
      <c r="YN640" s="1"/>
      <c r="YO640" s="1"/>
      <c r="YP640" s="1"/>
      <c r="YQ640" s="1"/>
      <c r="YR640" s="1"/>
      <c r="YS640" s="1"/>
      <c r="YT640" s="1"/>
      <c r="YU640" s="1"/>
      <c r="YV640" s="1"/>
      <c r="YW640" s="1"/>
      <c r="YX640" s="1"/>
      <c r="YY640" s="1"/>
      <c r="YZ640" s="1"/>
      <c r="ZA640" s="1"/>
      <c r="ZB640" s="1"/>
      <c r="ZC640" s="1"/>
      <c r="ZD640" s="1"/>
      <c r="ZE640" s="1"/>
      <c r="ZF640" s="1"/>
      <c r="ZG640" s="1"/>
      <c r="ZH640" s="1"/>
      <c r="ZI640" s="1"/>
      <c r="ZJ640" s="1"/>
      <c r="ZK640" s="1"/>
      <c r="ZL640" s="1"/>
      <c r="ZM640" s="1"/>
      <c r="ZN640" s="1"/>
      <c r="ZO640" s="1"/>
      <c r="ZP640" s="1"/>
      <c r="ZQ640" s="1"/>
      <c r="ZR640" s="1"/>
      <c r="ZS640" s="1"/>
      <c r="ZT640" s="1"/>
      <c r="ZU640" s="1"/>
      <c r="ZV640" s="1"/>
      <c r="ZW640" s="1"/>
      <c r="ZX640" s="1"/>
      <c r="ZY640" s="1"/>
      <c r="ZZ640" s="1"/>
      <c r="AAA640" s="1"/>
      <c r="AAB640" s="1"/>
      <c r="AAC640" s="1"/>
      <c r="AAD640" s="1"/>
      <c r="AAE640" s="1"/>
      <c r="AAF640" s="1"/>
      <c r="AAG640" s="1"/>
      <c r="AAH640" s="1"/>
      <c r="AAI640" s="1"/>
      <c r="AAJ640" s="1"/>
      <c r="AAK640" s="1"/>
      <c r="AAL640" s="1"/>
      <c r="AAM640" s="1"/>
      <c r="AAN640" s="1"/>
      <c r="AAO640" s="1"/>
      <c r="AAP640" s="1"/>
      <c r="AAQ640" s="1"/>
      <c r="AAR640" s="1"/>
      <c r="AAS640" s="1"/>
      <c r="AAT640" s="1"/>
      <c r="AAU640" s="1"/>
      <c r="AAV640" s="1"/>
      <c r="AAW640" s="1"/>
      <c r="AAX640" s="1"/>
      <c r="AAY640" s="1"/>
      <c r="AAZ640" s="1"/>
      <c r="ABA640" s="1"/>
      <c r="ABB640" s="1"/>
      <c r="ABC640" s="1"/>
      <c r="ABD640" s="1"/>
      <c r="ABE640" s="1"/>
      <c r="ABF640" s="1"/>
      <c r="ABG640" s="1"/>
      <c r="ABH640" s="1"/>
      <c r="ABI640" s="1"/>
      <c r="ABJ640" s="1"/>
      <c r="ABK640" s="1"/>
      <c r="ABL640" s="1"/>
      <c r="ABM640" s="1"/>
      <c r="ABN640" s="1"/>
      <c r="ABO640" s="1"/>
      <c r="ABP640" s="1"/>
      <c r="ABQ640" s="1"/>
      <c r="ABR640" s="1"/>
      <c r="ABS640" s="1"/>
      <c r="ABT640" s="1"/>
      <c r="ABU640" s="1"/>
      <c r="ABV640" s="1"/>
      <c r="ABW640" s="1"/>
      <c r="ABX640" s="1"/>
      <c r="ABY640" s="1"/>
      <c r="ABZ640" s="1"/>
      <c r="ACA640" s="1"/>
      <c r="ACB640" s="1"/>
      <c r="ACC640" s="1"/>
      <c r="ACD640" s="1"/>
      <c r="ACE640" s="1"/>
      <c r="ACF640" s="1"/>
      <c r="ACG640" s="1"/>
      <c r="ACH640" s="1"/>
      <c r="ACI640" s="1"/>
      <c r="ACJ640" s="1"/>
      <c r="ACK640" s="1"/>
      <c r="ACL640" s="1"/>
      <c r="ACM640" s="1"/>
      <c r="ACN640" s="1"/>
      <c r="ACO640" s="1"/>
      <c r="ACP640" s="1"/>
      <c r="ACQ640" s="1"/>
      <c r="ACR640" s="1"/>
      <c r="ACS640" s="1"/>
      <c r="ACT640" s="1"/>
      <c r="ACU640" s="1"/>
      <c r="ACV640" s="1"/>
      <c r="ACW640" s="1"/>
      <c r="ACX640" s="1"/>
      <c r="ACY640" s="1"/>
      <c r="ACZ640" s="1"/>
      <c r="ADA640" s="1"/>
      <c r="ADB640" s="1"/>
      <c r="ADC640" s="1"/>
      <c r="ADD640" s="1"/>
      <c r="ADE640" s="1"/>
      <c r="ADF640" s="1"/>
      <c r="ADG640" s="1"/>
      <c r="ADH640" s="1"/>
      <c r="ADI640" s="1"/>
      <c r="ADJ640" s="1"/>
      <c r="ADK640" s="1"/>
      <c r="ADL640" s="1"/>
      <c r="ADM640" s="1"/>
      <c r="ADN640" s="1"/>
      <c r="ADO640" s="1"/>
      <c r="ADP640" s="1"/>
      <c r="ADQ640" s="1"/>
      <c r="ADR640" s="1"/>
      <c r="ADS640" s="1"/>
      <c r="ADT640" s="1"/>
      <c r="ADU640" s="1"/>
      <c r="ADV640" s="1"/>
      <c r="ADW640" s="1"/>
      <c r="ADX640" s="1"/>
      <c r="ADY640" s="1"/>
      <c r="ADZ640" s="1"/>
      <c r="AEA640" s="1"/>
      <c r="AEB640" s="1"/>
      <c r="AEC640" s="1"/>
      <c r="AED640" s="1"/>
      <c r="AEE640" s="1"/>
      <c r="AEF640" s="1"/>
      <c r="AEG640" s="1"/>
      <c r="AEH640" s="1"/>
      <c r="AEI640" s="1"/>
      <c r="AEJ640" s="1"/>
      <c r="AEK640" s="1"/>
      <c r="AEL640" s="1"/>
      <c r="AEM640" s="1"/>
      <c r="AEN640" s="1"/>
      <c r="AEO640" s="1"/>
      <c r="AEP640" s="1"/>
      <c r="AEQ640" s="1"/>
      <c r="AER640" s="1"/>
      <c r="AES640" s="1"/>
      <c r="AET640" s="1"/>
      <c r="AEU640" s="1"/>
      <c r="AEV640" s="1"/>
      <c r="AEW640" s="1"/>
      <c r="AEX640" s="1"/>
      <c r="AEY640" s="1"/>
      <c r="AEZ640" s="1"/>
      <c r="AFA640" s="1"/>
      <c r="AFB640" s="1"/>
      <c r="AFC640" s="1"/>
      <c r="AFD640" s="1"/>
      <c r="AFE640" s="1"/>
      <c r="AFF640" s="1"/>
      <c r="AFG640" s="1"/>
      <c r="AFH640" s="1"/>
      <c r="AFI640" s="1"/>
      <c r="AFJ640" s="1"/>
      <c r="AFK640" s="1"/>
      <c r="AFL640" s="1"/>
      <c r="AFM640" s="1"/>
      <c r="AFN640" s="1"/>
      <c r="AFO640" s="1"/>
      <c r="AFP640" s="1"/>
      <c r="AFQ640" s="1"/>
      <c r="AFR640" s="1"/>
      <c r="AFS640" s="1"/>
      <c r="AFT640" s="1"/>
      <c r="AFU640" s="1"/>
      <c r="AFV640" s="1"/>
      <c r="AFW640" s="1"/>
      <c r="AFX640" s="1"/>
      <c r="AFY640" s="1"/>
      <c r="AFZ640" s="1"/>
      <c r="AGA640" s="1"/>
      <c r="AGB640" s="1"/>
      <c r="AGC640" s="1"/>
      <c r="AGD640" s="1"/>
      <c r="AGE640" s="1"/>
      <c r="AGF640" s="1"/>
      <c r="AGG640" s="1"/>
      <c r="AGH640" s="1"/>
      <c r="AGI640" s="1"/>
      <c r="AGJ640" s="1"/>
      <c r="AGK640" s="1"/>
      <c r="AGL640" s="1"/>
      <c r="AGM640" s="1"/>
      <c r="AGN640" s="1"/>
      <c r="AGO640" s="1"/>
      <c r="AGP640" s="1"/>
      <c r="AGQ640" s="1"/>
      <c r="AGR640" s="1"/>
      <c r="AGS640" s="1"/>
      <c r="AGT640" s="1"/>
      <c r="AGU640" s="1"/>
      <c r="AGV640" s="1"/>
      <c r="AGW640" s="1"/>
      <c r="AGX640" s="1"/>
      <c r="AGY640" s="1"/>
      <c r="AGZ640" s="1"/>
      <c r="AHA640" s="1"/>
      <c r="AHB640" s="1"/>
      <c r="AHC640" s="1"/>
      <c r="AHD640" s="1"/>
      <c r="AHE640" s="1"/>
      <c r="AHF640" s="1"/>
      <c r="AHG640" s="1"/>
      <c r="AHH640" s="1"/>
      <c r="AHI640" s="1"/>
      <c r="AHJ640" s="1"/>
      <c r="AHK640" s="1"/>
      <c r="AHL640" s="1"/>
      <c r="AHM640" s="1"/>
      <c r="AHN640" s="1"/>
      <c r="AHO640" s="1"/>
      <c r="AHP640" s="1"/>
      <c r="AHQ640" s="1"/>
      <c r="AHR640" s="1"/>
      <c r="AHS640" s="1"/>
      <c r="AHT640" s="1"/>
      <c r="AHU640" s="1"/>
      <c r="AHV640" s="1"/>
      <c r="AHW640" s="1"/>
      <c r="AHX640" s="1"/>
      <c r="AHY640" s="1"/>
      <c r="AHZ640" s="1"/>
      <c r="AIA640" s="1"/>
      <c r="AIB640" s="1"/>
      <c r="AIC640" s="1"/>
      <c r="AID640" s="1"/>
      <c r="AIE640" s="1"/>
      <c r="AIF640" s="1"/>
      <c r="AIG640" s="1"/>
      <c r="AIH640" s="1"/>
      <c r="AII640" s="1"/>
      <c r="AIJ640" s="1"/>
      <c r="AIK640" s="1"/>
      <c r="AIL640" s="1"/>
      <c r="AIM640" s="1"/>
      <c r="AIN640" s="1"/>
      <c r="AIO640" s="1"/>
      <c r="AIP640" s="1"/>
      <c r="AIQ640" s="1"/>
      <c r="AIR640" s="1"/>
      <c r="AIS640" s="1"/>
      <c r="AIT640" s="1"/>
      <c r="AIU640" s="1"/>
      <c r="AIV640" s="1"/>
      <c r="AIW640" s="1"/>
      <c r="AIX640" s="1"/>
      <c r="AIY640" s="1"/>
      <c r="AIZ640" s="1"/>
      <c r="AJA640" s="1"/>
      <c r="AJB640" s="1"/>
      <c r="AJC640" s="1"/>
      <c r="AJD640" s="1"/>
      <c r="AJE640" s="1"/>
      <c r="AJF640" s="1"/>
      <c r="AJG640" s="1"/>
      <c r="AJH640" s="1"/>
      <c r="AJI640" s="1"/>
      <c r="AJJ640" s="1"/>
      <c r="AJK640" s="1"/>
      <c r="AJL640" s="1"/>
      <c r="AJM640" s="1"/>
      <c r="AJN640" s="1"/>
      <c r="AJO640" s="1"/>
      <c r="AJP640" s="1"/>
      <c r="AJQ640" s="1"/>
      <c r="AJR640" s="1"/>
      <c r="AJS640" s="1"/>
      <c r="AJT640" s="1"/>
      <c r="AJU640" s="1"/>
      <c r="AJV640" s="1"/>
      <c r="AJW640" s="1"/>
      <c r="AJX640" s="1"/>
      <c r="AJY640" s="1"/>
      <c r="AJZ640" s="1"/>
      <c r="AKA640" s="1"/>
      <c r="AKB640" s="1"/>
      <c r="AKC640" s="1"/>
      <c r="AKD640" s="1"/>
      <c r="AKE640" s="1"/>
      <c r="AKF640" s="1"/>
      <c r="AKG640" s="1"/>
      <c r="AKH640" s="1"/>
      <c r="AKI640" s="1"/>
      <c r="AKJ640" s="1"/>
      <c r="AKK640" s="1"/>
      <c r="AKL640" s="1"/>
      <c r="AKM640" s="1"/>
      <c r="AKN640" s="1"/>
      <c r="AKO640" s="1"/>
      <c r="AKP640" s="1"/>
      <c r="AKQ640" s="1"/>
      <c r="AKR640" s="1"/>
      <c r="AKS640" s="1"/>
      <c r="AKT640" s="1"/>
      <c r="AKU640" s="1"/>
      <c r="AKV640" s="1"/>
      <c r="AKW640" s="1"/>
      <c r="AKX640" s="1"/>
      <c r="AKY640" s="1"/>
      <c r="AKZ640" s="1"/>
      <c r="ALA640" s="1"/>
      <c r="ALB640" s="1"/>
      <c r="ALC640" s="1"/>
      <c r="ALD640" s="1"/>
      <c r="ALE640" s="1"/>
      <c r="ALF640" s="1"/>
      <c r="ALG640" s="1"/>
      <c r="ALH640" s="1"/>
      <c r="ALI640" s="1"/>
      <c r="ALJ640" s="1"/>
      <c r="ALK640" s="1"/>
      <c r="ALL640" s="1"/>
      <c r="ALM640" s="1"/>
      <c r="ALN640" s="1"/>
      <c r="ALO640" s="1"/>
      <c r="ALP640" s="1"/>
      <c r="ALQ640" s="1"/>
    </row>
    <row r="641" spans="2:1005" s="2" customFormat="1" hidden="1" x14ac:dyDescent="0.25">
      <c r="B641" s="5"/>
      <c r="C641" s="5"/>
      <c r="D641" s="5"/>
      <c r="E641" s="6"/>
      <c r="F641" s="7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  <c r="AA641" s="1"/>
      <c r="AB641" s="1"/>
      <c r="AC641" s="1"/>
      <c r="AD641" s="1"/>
      <c r="AE641" s="1"/>
      <c r="AF641" s="1"/>
      <c r="AG641" s="1"/>
      <c r="AH641" s="1"/>
      <c r="AI641" s="1"/>
      <c r="AJ641" s="1"/>
      <c r="AK641" s="1"/>
      <c r="AL641" s="1"/>
      <c r="AM641" s="1"/>
      <c r="AN641" s="1"/>
      <c r="AO641" s="1"/>
      <c r="AP641" s="1"/>
      <c r="AQ641" s="1"/>
      <c r="AR641" s="1"/>
      <c r="AS641" s="1"/>
      <c r="AT641" s="1"/>
      <c r="AU641" s="1"/>
      <c r="AV641" s="1"/>
      <c r="AW641" s="1"/>
      <c r="AX641" s="1"/>
      <c r="AY641" s="1"/>
      <c r="AZ641" s="1"/>
      <c r="BA641" s="1"/>
      <c r="BB641" s="1"/>
      <c r="BC641" s="1"/>
      <c r="BD641" s="1"/>
      <c r="BE641" s="1"/>
      <c r="BF641" s="1"/>
      <c r="BG641" s="1"/>
      <c r="BH641" s="1"/>
      <c r="BI641" s="1"/>
      <c r="BJ641" s="1"/>
      <c r="BK641" s="1"/>
      <c r="BL641" s="1"/>
      <c r="BM641" s="1"/>
      <c r="BN641" s="1"/>
      <c r="BO641" s="1"/>
      <c r="BP641" s="1"/>
      <c r="BQ641" s="1"/>
      <c r="BR641" s="1"/>
      <c r="BS641" s="1"/>
      <c r="BT641" s="1"/>
      <c r="BU641" s="1"/>
      <c r="BV641" s="1"/>
      <c r="BW641" s="1"/>
      <c r="BX641" s="1"/>
      <c r="BY641" s="1"/>
      <c r="BZ641" s="1"/>
      <c r="CA641" s="1"/>
      <c r="CB641" s="1"/>
      <c r="CC641" s="1"/>
      <c r="CD641" s="1"/>
      <c r="CE641" s="1"/>
      <c r="CF641" s="1"/>
      <c r="CG641" s="1"/>
      <c r="CH641" s="1"/>
      <c r="CI641" s="1"/>
      <c r="CJ641" s="1"/>
      <c r="CK641" s="1"/>
      <c r="CL641" s="1"/>
      <c r="CM641" s="1"/>
      <c r="CN641" s="1"/>
      <c r="CO641" s="1"/>
      <c r="CP641" s="1"/>
      <c r="CQ641" s="1"/>
      <c r="CR641" s="1"/>
      <c r="CS641" s="1"/>
      <c r="CT641" s="1"/>
      <c r="CU641" s="1"/>
      <c r="CV641" s="1"/>
      <c r="CW641" s="1"/>
      <c r="CX641" s="1"/>
      <c r="CY641" s="1"/>
      <c r="CZ641" s="1"/>
      <c r="DA641" s="1"/>
      <c r="DB641" s="1"/>
      <c r="DC641" s="1"/>
      <c r="DD641" s="1"/>
      <c r="DE641" s="1"/>
      <c r="DF641" s="1"/>
      <c r="DG641" s="1"/>
      <c r="DH641" s="1"/>
      <c r="DI641" s="1"/>
      <c r="DJ641" s="1"/>
      <c r="DK641" s="1"/>
      <c r="DL641" s="1"/>
      <c r="DM641" s="1"/>
      <c r="DN641" s="1"/>
      <c r="DO641" s="1"/>
      <c r="DP641" s="1"/>
      <c r="DQ641" s="1"/>
      <c r="DR641" s="1"/>
      <c r="DS641" s="1"/>
      <c r="DT641" s="1"/>
      <c r="DU641" s="1"/>
      <c r="DV641" s="1"/>
      <c r="DW641" s="1"/>
      <c r="DX641" s="1"/>
      <c r="DY641" s="1"/>
      <c r="DZ641" s="1"/>
      <c r="EA641" s="1"/>
      <c r="EB641" s="1"/>
      <c r="EC641" s="1"/>
      <c r="ED641" s="1"/>
      <c r="EE641" s="1"/>
      <c r="EF641" s="1"/>
      <c r="EG641" s="1"/>
      <c r="EH641" s="1"/>
      <c r="EI641" s="1"/>
      <c r="EJ641" s="1"/>
      <c r="EK641" s="1"/>
      <c r="EL641" s="1"/>
      <c r="EM641" s="1"/>
      <c r="EN641" s="1"/>
      <c r="EO641" s="1"/>
      <c r="EP641" s="1"/>
      <c r="EQ641" s="1"/>
      <c r="ER641" s="1"/>
      <c r="ES641" s="1"/>
      <c r="ET641" s="1"/>
      <c r="EU641" s="1"/>
      <c r="EV641" s="1"/>
      <c r="EW641" s="1"/>
      <c r="EX641" s="1"/>
      <c r="EY641" s="1"/>
      <c r="EZ641" s="1"/>
      <c r="FA641" s="1"/>
      <c r="FB641" s="1"/>
      <c r="FC641" s="1"/>
      <c r="FD641" s="1"/>
      <c r="FE641" s="1"/>
      <c r="FF641" s="1"/>
      <c r="FG641" s="1"/>
      <c r="FH641" s="1"/>
      <c r="FI641" s="1"/>
      <c r="FJ641" s="1"/>
      <c r="FK641" s="1"/>
      <c r="FL641" s="1"/>
      <c r="FM641" s="1"/>
      <c r="FN641" s="1"/>
      <c r="FO641" s="1"/>
      <c r="FP641" s="1"/>
      <c r="FQ641" s="1"/>
      <c r="FR641" s="1"/>
      <c r="FS641" s="1"/>
      <c r="FT641" s="1"/>
      <c r="FU641" s="1"/>
      <c r="FV641" s="1"/>
      <c r="FW641" s="1"/>
      <c r="FX641" s="1"/>
      <c r="FY641" s="1"/>
      <c r="FZ641" s="1"/>
      <c r="GA641" s="1"/>
      <c r="GB641" s="1"/>
      <c r="GC641" s="1"/>
      <c r="GD641" s="1"/>
      <c r="GE641" s="1"/>
      <c r="GF641" s="1"/>
      <c r="GG641" s="1"/>
      <c r="GH641" s="1"/>
      <c r="GI641" s="1"/>
      <c r="GJ641" s="1"/>
      <c r="GK641" s="1"/>
      <c r="GL641" s="1"/>
      <c r="GM641" s="1"/>
      <c r="GN641" s="1"/>
      <c r="GO641" s="1"/>
      <c r="GP641" s="1"/>
      <c r="GQ641" s="1"/>
      <c r="GR641" s="1"/>
      <c r="GS641" s="1"/>
      <c r="GT641" s="1"/>
      <c r="GU641" s="1"/>
      <c r="GV641" s="1"/>
      <c r="GW641" s="1"/>
      <c r="GX641" s="1"/>
      <c r="GY641" s="1"/>
      <c r="GZ641" s="1"/>
      <c r="HA641" s="1"/>
      <c r="HB641" s="1"/>
      <c r="HC641" s="1"/>
      <c r="HD641" s="1"/>
      <c r="HE641" s="1"/>
      <c r="HF641" s="1"/>
      <c r="HG641" s="1"/>
      <c r="HH641" s="1"/>
      <c r="HI641" s="1"/>
      <c r="HJ641" s="1"/>
      <c r="HK641" s="1"/>
      <c r="HL641" s="1"/>
      <c r="HM641" s="1"/>
      <c r="HN641" s="1"/>
      <c r="HO641" s="1"/>
      <c r="HP641" s="1"/>
      <c r="HQ641" s="1"/>
      <c r="HR641" s="1"/>
      <c r="HS641" s="1"/>
      <c r="HT641" s="1"/>
      <c r="HU641" s="1"/>
      <c r="HV641" s="1"/>
      <c r="HW641" s="1"/>
      <c r="HX641" s="1"/>
      <c r="HY641" s="1"/>
      <c r="HZ641" s="1"/>
      <c r="IA641" s="1"/>
      <c r="IB641" s="1"/>
      <c r="IC641" s="1"/>
      <c r="ID641" s="1"/>
      <c r="IE641" s="1"/>
      <c r="IF641" s="1"/>
      <c r="IG641" s="1"/>
      <c r="IH641" s="1"/>
      <c r="II641" s="1"/>
      <c r="IJ641" s="1"/>
      <c r="IK641" s="1"/>
      <c r="IL641" s="1"/>
      <c r="IM641" s="1"/>
      <c r="IN641" s="1"/>
      <c r="IO641" s="1"/>
      <c r="IP641" s="1"/>
      <c r="IQ641" s="1"/>
      <c r="IR641" s="1"/>
      <c r="IS641" s="1"/>
      <c r="IT641" s="1"/>
      <c r="IU641" s="1"/>
      <c r="IV641" s="1"/>
      <c r="IW641" s="1"/>
      <c r="IX641" s="1"/>
      <c r="IY641" s="1"/>
      <c r="IZ641" s="1"/>
      <c r="JA641" s="1"/>
      <c r="JB641" s="1"/>
      <c r="JC641" s="1"/>
      <c r="JD641" s="1"/>
      <c r="JE641" s="1"/>
      <c r="JF641" s="1"/>
      <c r="JG641" s="1"/>
      <c r="JH641" s="1"/>
      <c r="JI641" s="1"/>
      <c r="JJ641" s="1"/>
      <c r="JK641" s="1"/>
      <c r="JL641" s="1"/>
      <c r="JM641" s="1"/>
      <c r="JN641" s="1"/>
      <c r="JO641" s="1"/>
      <c r="JP641" s="1"/>
      <c r="JQ641" s="1"/>
      <c r="JR641" s="1"/>
      <c r="JS641" s="1"/>
      <c r="JT641" s="1"/>
      <c r="JU641" s="1"/>
      <c r="JV641" s="1"/>
      <c r="JW641" s="1"/>
      <c r="JX641" s="1"/>
      <c r="JY641" s="1"/>
      <c r="JZ641" s="1"/>
      <c r="KA641" s="1"/>
      <c r="KB641" s="1"/>
      <c r="KC641" s="1"/>
      <c r="KD641" s="1"/>
      <c r="KE641" s="1"/>
      <c r="KF641" s="1"/>
      <c r="KG641" s="1"/>
      <c r="KH641" s="1"/>
      <c r="KI641" s="1"/>
      <c r="KJ641" s="1"/>
      <c r="KK641" s="1"/>
      <c r="KL641" s="1"/>
      <c r="KM641" s="1"/>
      <c r="KN641" s="1"/>
      <c r="KO641" s="1"/>
      <c r="KP641" s="1"/>
      <c r="KQ641" s="1"/>
      <c r="KR641" s="1"/>
      <c r="KS641" s="1"/>
      <c r="KT641" s="1"/>
      <c r="KU641" s="1"/>
      <c r="KV641" s="1"/>
      <c r="KW641" s="1"/>
      <c r="KX641" s="1"/>
      <c r="KY641" s="1"/>
      <c r="KZ641" s="1"/>
      <c r="LA641" s="1"/>
      <c r="LB641" s="1"/>
      <c r="LC641" s="1"/>
      <c r="LD641" s="1"/>
      <c r="LE641" s="1"/>
      <c r="LF641" s="1"/>
      <c r="LG641" s="1"/>
      <c r="LH641" s="1"/>
      <c r="LI641" s="1"/>
      <c r="LJ641" s="1"/>
      <c r="LK641" s="1"/>
      <c r="LL641" s="1"/>
      <c r="LM641" s="1"/>
      <c r="LN641" s="1"/>
      <c r="LO641" s="1"/>
      <c r="LP641" s="1"/>
      <c r="LQ641" s="1"/>
      <c r="LR641" s="1"/>
      <c r="LS641" s="1"/>
      <c r="LT641" s="1"/>
      <c r="LU641" s="1"/>
      <c r="LV641" s="1"/>
      <c r="LW641" s="1"/>
      <c r="LX641" s="1"/>
      <c r="LY641" s="1"/>
      <c r="LZ641" s="1"/>
      <c r="MA641" s="1"/>
      <c r="MB641" s="1"/>
      <c r="MC641" s="1"/>
      <c r="MD641" s="1"/>
      <c r="ME641" s="1"/>
      <c r="MF641" s="1"/>
      <c r="MG641" s="1"/>
      <c r="MH641" s="1"/>
      <c r="MI641" s="1"/>
      <c r="MJ641" s="1"/>
      <c r="MK641" s="1"/>
      <c r="ML641" s="1"/>
      <c r="MM641" s="1"/>
      <c r="MN641" s="1"/>
      <c r="MO641" s="1"/>
      <c r="MP641" s="1"/>
      <c r="MQ641" s="1"/>
      <c r="MR641" s="1"/>
      <c r="MS641" s="1"/>
      <c r="MT641" s="1"/>
      <c r="MU641" s="1"/>
      <c r="MV641" s="1"/>
      <c r="MW641" s="1"/>
      <c r="MX641" s="1"/>
      <c r="MY641" s="1"/>
      <c r="MZ641" s="1"/>
      <c r="NA641" s="1"/>
      <c r="NB641" s="1"/>
      <c r="NC641" s="1"/>
      <c r="ND641" s="1"/>
      <c r="NE641" s="1"/>
      <c r="NF641" s="1"/>
      <c r="NG641" s="1"/>
      <c r="NH641" s="1"/>
      <c r="NI641" s="1"/>
      <c r="NJ641" s="1"/>
      <c r="NK641" s="1"/>
      <c r="NL641" s="1"/>
      <c r="NM641" s="1"/>
      <c r="NN641" s="1"/>
      <c r="NO641" s="1"/>
      <c r="NP641" s="1"/>
      <c r="NQ641" s="1"/>
      <c r="NR641" s="1"/>
      <c r="NS641" s="1"/>
      <c r="NT641" s="1"/>
      <c r="NU641" s="1"/>
      <c r="NV641" s="1"/>
      <c r="NW641" s="1"/>
      <c r="NX641" s="1"/>
      <c r="NY641" s="1"/>
      <c r="NZ641" s="1"/>
      <c r="OA641" s="1"/>
      <c r="OB641" s="1"/>
      <c r="OC641" s="1"/>
      <c r="OD641" s="1"/>
      <c r="OE641" s="1"/>
      <c r="OF641" s="1"/>
      <c r="OG641" s="1"/>
      <c r="OH641" s="1"/>
      <c r="OI641" s="1"/>
      <c r="OJ641" s="1"/>
      <c r="OK641" s="1"/>
      <c r="OL641" s="1"/>
      <c r="OM641" s="1"/>
      <c r="ON641" s="1"/>
      <c r="OO641" s="1"/>
      <c r="OP641" s="1"/>
      <c r="OQ641" s="1"/>
      <c r="OR641" s="1"/>
      <c r="OS641" s="1"/>
      <c r="OT641" s="1"/>
      <c r="OU641" s="1"/>
      <c r="OV641" s="1"/>
      <c r="OW641" s="1"/>
      <c r="OX641" s="1"/>
      <c r="OY641" s="1"/>
      <c r="OZ641" s="1"/>
      <c r="PA641" s="1"/>
      <c r="PB641" s="1"/>
      <c r="PC641" s="1"/>
      <c r="PD641" s="1"/>
      <c r="PE641" s="1"/>
      <c r="PF641" s="1"/>
      <c r="PG641" s="1"/>
      <c r="PH641" s="1"/>
      <c r="PI641" s="1"/>
      <c r="PJ641" s="1"/>
      <c r="PK641" s="1"/>
      <c r="PL641" s="1"/>
      <c r="PM641" s="1"/>
      <c r="PN641" s="1"/>
      <c r="PO641" s="1"/>
      <c r="PP641" s="1"/>
      <c r="PQ641" s="1"/>
      <c r="PR641" s="1"/>
      <c r="PS641" s="1"/>
      <c r="PT641" s="1"/>
      <c r="PU641" s="1"/>
      <c r="PV641" s="1"/>
      <c r="PW641" s="1"/>
      <c r="PX641" s="1"/>
      <c r="PY641" s="1"/>
      <c r="PZ641" s="1"/>
      <c r="QA641" s="1"/>
      <c r="QB641" s="1"/>
      <c r="QC641" s="1"/>
      <c r="QD641" s="1"/>
      <c r="QE641" s="1"/>
      <c r="QF641" s="1"/>
      <c r="QG641" s="1"/>
      <c r="QH641" s="1"/>
      <c r="QI641" s="1"/>
      <c r="QJ641" s="1"/>
      <c r="QK641" s="1"/>
      <c r="QL641" s="1"/>
      <c r="QM641" s="1"/>
      <c r="QN641" s="1"/>
      <c r="QO641" s="1"/>
      <c r="QP641" s="1"/>
      <c r="QQ641" s="1"/>
      <c r="QR641" s="1"/>
      <c r="QS641" s="1"/>
      <c r="QT641" s="1"/>
      <c r="QU641" s="1"/>
      <c r="QV641" s="1"/>
      <c r="QW641" s="1"/>
      <c r="QX641" s="1"/>
      <c r="QY641" s="1"/>
      <c r="QZ641" s="1"/>
      <c r="RA641" s="1"/>
      <c r="RB641" s="1"/>
      <c r="RC641" s="1"/>
      <c r="RD641" s="1"/>
      <c r="RE641" s="1"/>
      <c r="RF641" s="1"/>
      <c r="RG641" s="1"/>
      <c r="RH641" s="1"/>
      <c r="RI641" s="1"/>
      <c r="RJ641" s="1"/>
      <c r="RK641" s="1"/>
      <c r="RL641" s="1"/>
      <c r="RM641" s="1"/>
      <c r="RN641" s="1"/>
      <c r="RO641" s="1"/>
      <c r="RP641" s="1"/>
      <c r="RQ641" s="1"/>
      <c r="RR641" s="1"/>
      <c r="RS641" s="1"/>
      <c r="RT641" s="1"/>
      <c r="RU641" s="1"/>
      <c r="RV641" s="1"/>
      <c r="RW641" s="1"/>
      <c r="RX641" s="1"/>
      <c r="RY641" s="1"/>
      <c r="RZ641" s="1"/>
      <c r="SA641" s="1"/>
      <c r="SB641" s="1"/>
      <c r="SC641" s="1"/>
      <c r="SD641" s="1"/>
      <c r="SE641" s="1"/>
      <c r="SF641" s="1"/>
      <c r="SG641" s="1"/>
      <c r="SH641" s="1"/>
      <c r="SI641" s="1"/>
      <c r="SJ641" s="1"/>
      <c r="SK641" s="1"/>
      <c r="SL641" s="1"/>
      <c r="SM641" s="1"/>
      <c r="SN641" s="1"/>
      <c r="SO641" s="1"/>
      <c r="SP641" s="1"/>
      <c r="SQ641" s="1"/>
      <c r="SR641" s="1"/>
      <c r="SS641" s="1"/>
      <c r="ST641" s="1"/>
      <c r="SU641" s="1"/>
      <c r="SV641" s="1"/>
      <c r="SW641" s="1"/>
      <c r="SX641" s="1"/>
      <c r="SY641" s="1"/>
      <c r="SZ641" s="1"/>
      <c r="TA641" s="1"/>
      <c r="TB641" s="1"/>
      <c r="TC641" s="1"/>
      <c r="TD641" s="1"/>
      <c r="TE641" s="1"/>
      <c r="TF641" s="1"/>
      <c r="TG641" s="1"/>
      <c r="TH641" s="1"/>
      <c r="TI641" s="1"/>
      <c r="TJ641" s="1"/>
      <c r="TK641" s="1"/>
      <c r="TL641" s="1"/>
      <c r="TM641" s="1"/>
      <c r="TN641" s="1"/>
      <c r="TO641" s="1"/>
      <c r="TP641" s="1"/>
      <c r="TQ641" s="1"/>
      <c r="TR641" s="1"/>
      <c r="TS641" s="1"/>
      <c r="TT641" s="1"/>
      <c r="TU641" s="1"/>
      <c r="TV641" s="1"/>
      <c r="TW641" s="1"/>
      <c r="TX641" s="1"/>
      <c r="TY641" s="1"/>
      <c r="TZ641" s="1"/>
      <c r="UA641" s="1"/>
      <c r="UB641" s="1"/>
      <c r="UC641" s="1"/>
      <c r="UD641" s="1"/>
      <c r="UE641" s="1"/>
      <c r="UF641" s="1"/>
      <c r="UG641" s="1"/>
      <c r="UH641" s="1"/>
      <c r="UI641" s="1"/>
      <c r="UJ641" s="1"/>
      <c r="UK641" s="1"/>
      <c r="UL641" s="1"/>
      <c r="UM641" s="1"/>
      <c r="UN641" s="1"/>
      <c r="UO641" s="1"/>
      <c r="UP641" s="1"/>
      <c r="UQ641" s="1"/>
      <c r="UR641" s="1"/>
      <c r="US641" s="1"/>
      <c r="UT641" s="1"/>
      <c r="UU641" s="1"/>
      <c r="UV641" s="1"/>
      <c r="UW641" s="1"/>
      <c r="UX641" s="1"/>
      <c r="UY641" s="1"/>
      <c r="UZ641" s="1"/>
      <c r="VA641" s="1"/>
      <c r="VB641" s="1"/>
      <c r="VC641" s="1"/>
      <c r="VD641" s="1"/>
      <c r="VE641" s="1"/>
      <c r="VF641" s="1"/>
      <c r="VG641" s="1"/>
      <c r="VH641" s="1"/>
      <c r="VI641" s="1"/>
      <c r="VJ641" s="1"/>
      <c r="VK641" s="1"/>
      <c r="VL641" s="1"/>
      <c r="VM641" s="1"/>
      <c r="VN641" s="1"/>
      <c r="VO641" s="1"/>
      <c r="VP641" s="1"/>
      <c r="VQ641" s="1"/>
      <c r="VR641" s="1"/>
      <c r="VS641" s="1"/>
      <c r="VT641" s="1"/>
      <c r="VU641" s="1"/>
      <c r="VV641" s="1"/>
      <c r="VW641" s="1"/>
      <c r="VX641" s="1"/>
      <c r="VY641" s="1"/>
      <c r="VZ641" s="1"/>
      <c r="WA641" s="1"/>
      <c r="WB641" s="1"/>
      <c r="WC641" s="1"/>
      <c r="WD641" s="1"/>
      <c r="WE641" s="1"/>
      <c r="WF641" s="1"/>
      <c r="WG641" s="1"/>
      <c r="WH641" s="1"/>
      <c r="WI641" s="1"/>
      <c r="WJ641" s="1"/>
      <c r="WK641" s="1"/>
      <c r="WL641" s="1"/>
      <c r="WM641" s="1"/>
      <c r="WN641" s="1"/>
      <c r="WO641" s="1"/>
      <c r="WP641" s="1"/>
      <c r="WQ641" s="1"/>
      <c r="WR641" s="1"/>
      <c r="WS641" s="1"/>
      <c r="WT641" s="1"/>
      <c r="WU641" s="1"/>
      <c r="WV641" s="1"/>
      <c r="WW641" s="1"/>
      <c r="WX641" s="1"/>
      <c r="WY641" s="1"/>
      <c r="WZ641" s="1"/>
      <c r="XA641" s="1"/>
      <c r="XB641" s="1"/>
      <c r="XC641" s="1"/>
      <c r="XD641" s="1"/>
      <c r="XE641" s="1"/>
      <c r="XF641" s="1"/>
      <c r="XG641" s="1"/>
      <c r="XH641" s="1"/>
      <c r="XI641" s="1"/>
      <c r="XJ641" s="1"/>
      <c r="XK641" s="1"/>
      <c r="XL641" s="1"/>
      <c r="XM641" s="1"/>
      <c r="XN641" s="1"/>
      <c r="XO641" s="1"/>
      <c r="XP641" s="1"/>
      <c r="XQ641" s="1"/>
      <c r="XR641" s="1"/>
      <c r="XS641" s="1"/>
      <c r="XT641" s="1"/>
      <c r="XU641" s="1"/>
      <c r="XV641" s="1"/>
      <c r="XW641" s="1"/>
      <c r="XX641" s="1"/>
      <c r="XY641" s="1"/>
      <c r="XZ641" s="1"/>
      <c r="YA641" s="1"/>
      <c r="YB641" s="1"/>
      <c r="YC641" s="1"/>
      <c r="YD641" s="1"/>
      <c r="YE641" s="1"/>
      <c r="YF641" s="1"/>
      <c r="YG641" s="1"/>
      <c r="YH641" s="1"/>
      <c r="YI641" s="1"/>
      <c r="YJ641" s="1"/>
      <c r="YK641" s="1"/>
      <c r="YL641" s="1"/>
      <c r="YM641" s="1"/>
      <c r="YN641" s="1"/>
      <c r="YO641" s="1"/>
      <c r="YP641" s="1"/>
      <c r="YQ641" s="1"/>
      <c r="YR641" s="1"/>
      <c r="YS641" s="1"/>
      <c r="YT641" s="1"/>
      <c r="YU641" s="1"/>
      <c r="YV641" s="1"/>
      <c r="YW641" s="1"/>
      <c r="YX641" s="1"/>
      <c r="YY641" s="1"/>
      <c r="YZ641" s="1"/>
      <c r="ZA641" s="1"/>
      <c r="ZB641" s="1"/>
      <c r="ZC641" s="1"/>
      <c r="ZD641" s="1"/>
      <c r="ZE641" s="1"/>
      <c r="ZF641" s="1"/>
      <c r="ZG641" s="1"/>
      <c r="ZH641" s="1"/>
      <c r="ZI641" s="1"/>
      <c r="ZJ641" s="1"/>
      <c r="ZK641" s="1"/>
      <c r="ZL641" s="1"/>
      <c r="ZM641" s="1"/>
      <c r="ZN641" s="1"/>
      <c r="ZO641" s="1"/>
      <c r="ZP641" s="1"/>
      <c r="ZQ641" s="1"/>
      <c r="ZR641" s="1"/>
      <c r="ZS641" s="1"/>
      <c r="ZT641" s="1"/>
      <c r="ZU641" s="1"/>
      <c r="ZV641" s="1"/>
      <c r="ZW641" s="1"/>
      <c r="ZX641" s="1"/>
      <c r="ZY641" s="1"/>
      <c r="ZZ641" s="1"/>
      <c r="AAA641" s="1"/>
      <c r="AAB641" s="1"/>
      <c r="AAC641" s="1"/>
      <c r="AAD641" s="1"/>
      <c r="AAE641" s="1"/>
      <c r="AAF641" s="1"/>
      <c r="AAG641" s="1"/>
      <c r="AAH641" s="1"/>
      <c r="AAI641" s="1"/>
      <c r="AAJ641" s="1"/>
      <c r="AAK641" s="1"/>
      <c r="AAL641" s="1"/>
      <c r="AAM641" s="1"/>
      <c r="AAN641" s="1"/>
      <c r="AAO641" s="1"/>
      <c r="AAP641" s="1"/>
      <c r="AAQ641" s="1"/>
      <c r="AAR641" s="1"/>
      <c r="AAS641" s="1"/>
      <c r="AAT641" s="1"/>
      <c r="AAU641" s="1"/>
      <c r="AAV641" s="1"/>
      <c r="AAW641" s="1"/>
      <c r="AAX641" s="1"/>
      <c r="AAY641" s="1"/>
      <c r="AAZ641" s="1"/>
      <c r="ABA641" s="1"/>
      <c r="ABB641" s="1"/>
      <c r="ABC641" s="1"/>
      <c r="ABD641" s="1"/>
      <c r="ABE641" s="1"/>
      <c r="ABF641" s="1"/>
      <c r="ABG641" s="1"/>
      <c r="ABH641" s="1"/>
      <c r="ABI641" s="1"/>
      <c r="ABJ641" s="1"/>
      <c r="ABK641" s="1"/>
      <c r="ABL641" s="1"/>
      <c r="ABM641" s="1"/>
      <c r="ABN641" s="1"/>
      <c r="ABO641" s="1"/>
      <c r="ABP641" s="1"/>
      <c r="ABQ641" s="1"/>
      <c r="ABR641" s="1"/>
      <c r="ABS641" s="1"/>
      <c r="ABT641" s="1"/>
      <c r="ABU641" s="1"/>
      <c r="ABV641" s="1"/>
      <c r="ABW641" s="1"/>
      <c r="ABX641" s="1"/>
      <c r="ABY641" s="1"/>
      <c r="ABZ641" s="1"/>
      <c r="ACA641" s="1"/>
      <c r="ACB641" s="1"/>
      <c r="ACC641" s="1"/>
      <c r="ACD641" s="1"/>
      <c r="ACE641" s="1"/>
      <c r="ACF641" s="1"/>
      <c r="ACG641" s="1"/>
      <c r="ACH641" s="1"/>
      <c r="ACI641" s="1"/>
      <c r="ACJ641" s="1"/>
      <c r="ACK641" s="1"/>
      <c r="ACL641" s="1"/>
      <c r="ACM641" s="1"/>
      <c r="ACN641" s="1"/>
      <c r="ACO641" s="1"/>
      <c r="ACP641" s="1"/>
      <c r="ACQ641" s="1"/>
      <c r="ACR641" s="1"/>
      <c r="ACS641" s="1"/>
      <c r="ACT641" s="1"/>
      <c r="ACU641" s="1"/>
      <c r="ACV641" s="1"/>
      <c r="ACW641" s="1"/>
      <c r="ACX641" s="1"/>
      <c r="ACY641" s="1"/>
      <c r="ACZ641" s="1"/>
      <c r="ADA641" s="1"/>
      <c r="ADB641" s="1"/>
      <c r="ADC641" s="1"/>
      <c r="ADD641" s="1"/>
      <c r="ADE641" s="1"/>
      <c r="ADF641" s="1"/>
      <c r="ADG641" s="1"/>
      <c r="ADH641" s="1"/>
      <c r="ADI641" s="1"/>
      <c r="ADJ641" s="1"/>
      <c r="ADK641" s="1"/>
      <c r="ADL641" s="1"/>
      <c r="ADM641" s="1"/>
      <c r="ADN641" s="1"/>
      <c r="ADO641" s="1"/>
      <c r="ADP641" s="1"/>
      <c r="ADQ641" s="1"/>
      <c r="ADR641" s="1"/>
      <c r="ADS641" s="1"/>
      <c r="ADT641" s="1"/>
      <c r="ADU641" s="1"/>
      <c r="ADV641" s="1"/>
      <c r="ADW641" s="1"/>
      <c r="ADX641" s="1"/>
      <c r="ADY641" s="1"/>
      <c r="ADZ641" s="1"/>
      <c r="AEA641" s="1"/>
      <c r="AEB641" s="1"/>
      <c r="AEC641" s="1"/>
      <c r="AED641" s="1"/>
      <c r="AEE641" s="1"/>
      <c r="AEF641" s="1"/>
      <c r="AEG641" s="1"/>
      <c r="AEH641" s="1"/>
      <c r="AEI641" s="1"/>
      <c r="AEJ641" s="1"/>
      <c r="AEK641" s="1"/>
      <c r="AEL641" s="1"/>
      <c r="AEM641" s="1"/>
      <c r="AEN641" s="1"/>
      <c r="AEO641" s="1"/>
      <c r="AEP641" s="1"/>
      <c r="AEQ641" s="1"/>
      <c r="AER641" s="1"/>
      <c r="AES641" s="1"/>
      <c r="AET641" s="1"/>
      <c r="AEU641" s="1"/>
      <c r="AEV641" s="1"/>
      <c r="AEW641" s="1"/>
      <c r="AEX641" s="1"/>
      <c r="AEY641" s="1"/>
      <c r="AEZ641" s="1"/>
      <c r="AFA641" s="1"/>
      <c r="AFB641" s="1"/>
      <c r="AFC641" s="1"/>
      <c r="AFD641" s="1"/>
      <c r="AFE641" s="1"/>
      <c r="AFF641" s="1"/>
      <c r="AFG641" s="1"/>
      <c r="AFH641" s="1"/>
      <c r="AFI641" s="1"/>
      <c r="AFJ641" s="1"/>
      <c r="AFK641" s="1"/>
      <c r="AFL641" s="1"/>
      <c r="AFM641" s="1"/>
      <c r="AFN641" s="1"/>
      <c r="AFO641" s="1"/>
      <c r="AFP641" s="1"/>
      <c r="AFQ641" s="1"/>
      <c r="AFR641" s="1"/>
      <c r="AFS641" s="1"/>
      <c r="AFT641" s="1"/>
      <c r="AFU641" s="1"/>
      <c r="AFV641" s="1"/>
      <c r="AFW641" s="1"/>
      <c r="AFX641" s="1"/>
      <c r="AFY641" s="1"/>
      <c r="AFZ641" s="1"/>
      <c r="AGA641" s="1"/>
      <c r="AGB641" s="1"/>
      <c r="AGC641" s="1"/>
      <c r="AGD641" s="1"/>
      <c r="AGE641" s="1"/>
      <c r="AGF641" s="1"/>
      <c r="AGG641" s="1"/>
      <c r="AGH641" s="1"/>
      <c r="AGI641" s="1"/>
      <c r="AGJ641" s="1"/>
      <c r="AGK641" s="1"/>
      <c r="AGL641" s="1"/>
      <c r="AGM641" s="1"/>
      <c r="AGN641" s="1"/>
      <c r="AGO641" s="1"/>
      <c r="AGP641" s="1"/>
      <c r="AGQ641" s="1"/>
      <c r="AGR641" s="1"/>
      <c r="AGS641" s="1"/>
      <c r="AGT641" s="1"/>
      <c r="AGU641" s="1"/>
      <c r="AGV641" s="1"/>
      <c r="AGW641" s="1"/>
      <c r="AGX641" s="1"/>
      <c r="AGY641" s="1"/>
      <c r="AGZ641" s="1"/>
      <c r="AHA641" s="1"/>
      <c r="AHB641" s="1"/>
      <c r="AHC641" s="1"/>
      <c r="AHD641" s="1"/>
      <c r="AHE641" s="1"/>
      <c r="AHF641" s="1"/>
      <c r="AHG641" s="1"/>
      <c r="AHH641" s="1"/>
      <c r="AHI641" s="1"/>
      <c r="AHJ641" s="1"/>
      <c r="AHK641" s="1"/>
      <c r="AHL641" s="1"/>
      <c r="AHM641" s="1"/>
      <c r="AHN641" s="1"/>
      <c r="AHO641" s="1"/>
      <c r="AHP641" s="1"/>
      <c r="AHQ641" s="1"/>
      <c r="AHR641" s="1"/>
      <c r="AHS641" s="1"/>
      <c r="AHT641" s="1"/>
      <c r="AHU641" s="1"/>
      <c r="AHV641" s="1"/>
      <c r="AHW641" s="1"/>
      <c r="AHX641" s="1"/>
      <c r="AHY641" s="1"/>
      <c r="AHZ641" s="1"/>
      <c r="AIA641" s="1"/>
      <c r="AIB641" s="1"/>
      <c r="AIC641" s="1"/>
      <c r="AID641" s="1"/>
      <c r="AIE641" s="1"/>
      <c r="AIF641" s="1"/>
      <c r="AIG641" s="1"/>
      <c r="AIH641" s="1"/>
      <c r="AII641" s="1"/>
      <c r="AIJ641" s="1"/>
      <c r="AIK641" s="1"/>
      <c r="AIL641" s="1"/>
      <c r="AIM641" s="1"/>
      <c r="AIN641" s="1"/>
      <c r="AIO641" s="1"/>
      <c r="AIP641" s="1"/>
      <c r="AIQ641" s="1"/>
      <c r="AIR641" s="1"/>
      <c r="AIS641" s="1"/>
      <c r="AIT641" s="1"/>
      <c r="AIU641" s="1"/>
      <c r="AIV641" s="1"/>
      <c r="AIW641" s="1"/>
      <c r="AIX641" s="1"/>
      <c r="AIY641" s="1"/>
      <c r="AIZ641" s="1"/>
      <c r="AJA641" s="1"/>
      <c r="AJB641" s="1"/>
      <c r="AJC641" s="1"/>
      <c r="AJD641" s="1"/>
      <c r="AJE641" s="1"/>
      <c r="AJF641" s="1"/>
      <c r="AJG641" s="1"/>
      <c r="AJH641" s="1"/>
      <c r="AJI641" s="1"/>
      <c r="AJJ641" s="1"/>
      <c r="AJK641" s="1"/>
      <c r="AJL641" s="1"/>
      <c r="AJM641" s="1"/>
      <c r="AJN641" s="1"/>
      <c r="AJO641" s="1"/>
      <c r="AJP641" s="1"/>
      <c r="AJQ641" s="1"/>
      <c r="AJR641" s="1"/>
      <c r="AJS641" s="1"/>
      <c r="AJT641" s="1"/>
      <c r="AJU641" s="1"/>
      <c r="AJV641" s="1"/>
      <c r="AJW641" s="1"/>
      <c r="AJX641" s="1"/>
      <c r="AJY641" s="1"/>
      <c r="AJZ641" s="1"/>
      <c r="AKA641" s="1"/>
      <c r="AKB641" s="1"/>
      <c r="AKC641" s="1"/>
      <c r="AKD641" s="1"/>
      <c r="AKE641" s="1"/>
      <c r="AKF641" s="1"/>
      <c r="AKG641" s="1"/>
      <c r="AKH641" s="1"/>
      <c r="AKI641" s="1"/>
      <c r="AKJ641" s="1"/>
      <c r="AKK641" s="1"/>
      <c r="AKL641" s="1"/>
      <c r="AKM641" s="1"/>
      <c r="AKN641" s="1"/>
      <c r="AKO641" s="1"/>
      <c r="AKP641" s="1"/>
      <c r="AKQ641" s="1"/>
      <c r="AKR641" s="1"/>
      <c r="AKS641" s="1"/>
      <c r="AKT641" s="1"/>
      <c r="AKU641" s="1"/>
      <c r="AKV641" s="1"/>
      <c r="AKW641" s="1"/>
      <c r="AKX641" s="1"/>
      <c r="AKY641" s="1"/>
      <c r="AKZ641" s="1"/>
      <c r="ALA641" s="1"/>
      <c r="ALB641" s="1"/>
      <c r="ALC641" s="1"/>
      <c r="ALD641" s="1"/>
      <c r="ALE641" s="1"/>
      <c r="ALF641" s="1"/>
      <c r="ALG641" s="1"/>
      <c r="ALH641" s="1"/>
      <c r="ALI641" s="1"/>
      <c r="ALJ641" s="1"/>
      <c r="ALK641" s="1"/>
      <c r="ALL641" s="1"/>
      <c r="ALM641" s="1"/>
      <c r="ALN641" s="1"/>
      <c r="ALO641" s="1"/>
      <c r="ALP641" s="1"/>
      <c r="ALQ641" s="1"/>
    </row>
    <row r="642" spans="2:1005" s="2" customFormat="1" hidden="1" x14ac:dyDescent="0.25">
      <c r="B642" s="5"/>
      <c r="C642" s="5"/>
      <c r="D642" s="5"/>
      <c r="E642" s="6"/>
      <c r="F642" s="7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  <c r="AA642" s="1"/>
      <c r="AB642" s="1"/>
      <c r="AC642" s="1"/>
      <c r="AD642" s="1"/>
      <c r="AE642" s="1"/>
      <c r="AF642" s="1"/>
      <c r="AG642" s="1"/>
      <c r="AH642" s="1"/>
      <c r="AI642" s="1"/>
      <c r="AJ642" s="1"/>
      <c r="AK642" s="1"/>
      <c r="AL642" s="1"/>
      <c r="AM642" s="1"/>
      <c r="AN642" s="1"/>
      <c r="AO642" s="1"/>
      <c r="AP642" s="1"/>
      <c r="AQ642" s="1"/>
      <c r="AR642" s="1"/>
      <c r="AS642" s="1"/>
      <c r="AT642" s="1"/>
      <c r="AU642" s="1"/>
      <c r="AV642" s="1"/>
      <c r="AW642" s="1"/>
      <c r="AX642" s="1"/>
      <c r="AY642" s="1"/>
      <c r="AZ642" s="1"/>
      <c r="BA642" s="1"/>
      <c r="BB642" s="1"/>
      <c r="BC642" s="1"/>
      <c r="BD642" s="1"/>
      <c r="BE642" s="1"/>
      <c r="BF642" s="1"/>
      <c r="BG642" s="1"/>
      <c r="BH642" s="1"/>
      <c r="BI642" s="1"/>
      <c r="BJ642" s="1"/>
      <c r="BK642" s="1"/>
      <c r="BL642" s="1"/>
      <c r="BM642" s="1"/>
      <c r="BN642" s="1"/>
      <c r="BO642" s="1"/>
      <c r="BP642" s="1"/>
      <c r="BQ642" s="1"/>
      <c r="BR642" s="1"/>
      <c r="BS642" s="1"/>
      <c r="BT642" s="1"/>
      <c r="BU642" s="1"/>
      <c r="BV642" s="1"/>
      <c r="BW642" s="1"/>
      <c r="BX642" s="1"/>
      <c r="BY642" s="1"/>
      <c r="BZ642" s="1"/>
      <c r="CA642" s="1"/>
      <c r="CB642" s="1"/>
      <c r="CC642" s="1"/>
      <c r="CD642" s="1"/>
      <c r="CE642" s="1"/>
      <c r="CF642" s="1"/>
      <c r="CG642" s="1"/>
      <c r="CH642" s="1"/>
      <c r="CI642" s="1"/>
      <c r="CJ642" s="1"/>
      <c r="CK642" s="1"/>
      <c r="CL642" s="1"/>
      <c r="CM642" s="1"/>
      <c r="CN642" s="1"/>
      <c r="CO642" s="1"/>
      <c r="CP642" s="1"/>
      <c r="CQ642" s="1"/>
      <c r="CR642" s="1"/>
      <c r="CS642" s="1"/>
      <c r="CT642" s="1"/>
      <c r="CU642" s="1"/>
      <c r="CV642" s="1"/>
      <c r="CW642" s="1"/>
      <c r="CX642" s="1"/>
      <c r="CY642" s="1"/>
      <c r="CZ642" s="1"/>
      <c r="DA642" s="1"/>
      <c r="DB642" s="1"/>
      <c r="DC642" s="1"/>
      <c r="DD642" s="1"/>
      <c r="DE642" s="1"/>
      <c r="DF642" s="1"/>
      <c r="DG642" s="1"/>
      <c r="DH642" s="1"/>
      <c r="DI642" s="1"/>
      <c r="DJ642" s="1"/>
      <c r="DK642" s="1"/>
      <c r="DL642" s="1"/>
      <c r="DM642" s="1"/>
      <c r="DN642" s="1"/>
      <c r="DO642" s="1"/>
      <c r="DP642" s="1"/>
      <c r="DQ642" s="1"/>
      <c r="DR642" s="1"/>
      <c r="DS642" s="1"/>
      <c r="DT642" s="1"/>
      <c r="DU642" s="1"/>
      <c r="DV642" s="1"/>
      <c r="DW642" s="1"/>
      <c r="DX642" s="1"/>
      <c r="DY642" s="1"/>
      <c r="DZ642" s="1"/>
      <c r="EA642" s="1"/>
      <c r="EB642" s="1"/>
      <c r="EC642" s="1"/>
      <c r="ED642" s="1"/>
      <c r="EE642" s="1"/>
      <c r="EF642" s="1"/>
      <c r="EG642" s="1"/>
      <c r="EH642" s="1"/>
      <c r="EI642" s="1"/>
      <c r="EJ642" s="1"/>
      <c r="EK642" s="1"/>
      <c r="EL642" s="1"/>
      <c r="EM642" s="1"/>
      <c r="EN642" s="1"/>
      <c r="EO642" s="1"/>
      <c r="EP642" s="1"/>
      <c r="EQ642" s="1"/>
      <c r="ER642" s="1"/>
      <c r="ES642" s="1"/>
      <c r="ET642" s="1"/>
      <c r="EU642" s="1"/>
      <c r="EV642" s="1"/>
      <c r="EW642" s="1"/>
      <c r="EX642" s="1"/>
      <c r="EY642" s="1"/>
      <c r="EZ642" s="1"/>
      <c r="FA642" s="1"/>
      <c r="FB642" s="1"/>
      <c r="FC642" s="1"/>
      <c r="FD642" s="1"/>
      <c r="FE642" s="1"/>
      <c r="FF642" s="1"/>
      <c r="FG642" s="1"/>
      <c r="FH642" s="1"/>
      <c r="FI642" s="1"/>
      <c r="FJ642" s="1"/>
      <c r="FK642" s="1"/>
      <c r="FL642" s="1"/>
      <c r="FM642" s="1"/>
      <c r="FN642" s="1"/>
      <c r="FO642" s="1"/>
      <c r="FP642" s="1"/>
      <c r="FQ642" s="1"/>
      <c r="FR642" s="1"/>
      <c r="FS642" s="1"/>
      <c r="FT642" s="1"/>
      <c r="FU642" s="1"/>
      <c r="FV642" s="1"/>
      <c r="FW642" s="1"/>
      <c r="FX642" s="1"/>
      <c r="FY642" s="1"/>
      <c r="FZ642" s="1"/>
      <c r="GA642" s="1"/>
      <c r="GB642" s="1"/>
      <c r="GC642" s="1"/>
      <c r="GD642" s="1"/>
      <c r="GE642" s="1"/>
      <c r="GF642" s="1"/>
      <c r="GG642" s="1"/>
      <c r="GH642" s="1"/>
      <c r="GI642" s="1"/>
      <c r="GJ642" s="1"/>
      <c r="GK642" s="1"/>
      <c r="GL642" s="1"/>
      <c r="GM642" s="1"/>
      <c r="GN642" s="1"/>
      <c r="GO642" s="1"/>
      <c r="GP642" s="1"/>
      <c r="GQ642" s="1"/>
      <c r="GR642" s="1"/>
      <c r="GS642" s="1"/>
      <c r="GT642" s="1"/>
      <c r="GU642" s="1"/>
      <c r="GV642" s="1"/>
      <c r="GW642" s="1"/>
      <c r="GX642" s="1"/>
      <c r="GY642" s="1"/>
      <c r="GZ642" s="1"/>
      <c r="HA642" s="1"/>
      <c r="HB642" s="1"/>
      <c r="HC642" s="1"/>
      <c r="HD642" s="1"/>
      <c r="HE642" s="1"/>
      <c r="HF642" s="1"/>
      <c r="HG642" s="1"/>
      <c r="HH642" s="1"/>
      <c r="HI642" s="1"/>
      <c r="HJ642" s="1"/>
      <c r="HK642" s="1"/>
      <c r="HL642" s="1"/>
      <c r="HM642" s="1"/>
      <c r="HN642" s="1"/>
      <c r="HO642" s="1"/>
      <c r="HP642" s="1"/>
      <c r="HQ642" s="1"/>
      <c r="HR642" s="1"/>
      <c r="HS642" s="1"/>
      <c r="HT642" s="1"/>
      <c r="HU642" s="1"/>
      <c r="HV642" s="1"/>
      <c r="HW642" s="1"/>
      <c r="HX642" s="1"/>
      <c r="HY642" s="1"/>
      <c r="HZ642" s="1"/>
      <c r="IA642" s="1"/>
      <c r="IB642" s="1"/>
      <c r="IC642" s="1"/>
      <c r="ID642" s="1"/>
      <c r="IE642" s="1"/>
      <c r="IF642" s="1"/>
      <c r="IG642" s="1"/>
      <c r="IH642" s="1"/>
      <c r="II642" s="1"/>
      <c r="IJ642" s="1"/>
      <c r="IK642" s="1"/>
      <c r="IL642" s="1"/>
      <c r="IM642" s="1"/>
      <c r="IN642" s="1"/>
      <c r="IO642" s="1"/>
      <c r="IP642" s="1"/>
      <c r="IQ642" s="1"/>
      <c r="IR642" s="1"/>
      <c r="IS642" s="1"/>
      <c r="IT642" s="1"/>
      <c r="IU642" s="1"/>
      <c r="IV642" s="1"/>
      <c r="IW642" s="1"/>
      <c r="IX642" s="1"/>
      <c r="IY642" s="1"/>
      <c r="IZ642" s="1"/>
      <c r="JA642" s="1"/>
      <c r="JB642" s="1"/>
      <c r="JC642" s="1"/>
      <c r="JD642" s="1"/>
      <c r="JE642" s="1"/>
      <c r="JF642" s="1"/>
      <c r="JG642" s="1"/>
      <c r="JH642" s="1"/>
      <c r="JI642" s="1"/>
      <c r="JJ642" s="1"/>
      <c r="JK642" s="1"/>
      <c r="JL642" s="1"/>
      <c r="JM642" s="1"/>
      <c r="JN642" s="1"/>
      <c r="JO642" s="1"/>
      <c r="JP642" s="1"/>
      <c r="JQ642" s="1"/>
      <c r="JR642" s="1"/>
      <c r="JS642" s="1"/>
      <c r="JT642" s="1"/>
      <c r="JU642" s="1"/>
      <c r="JV642" s="1"/>
      <c r="JW642" s="1"/>
      <c r="JX642" s="1"/>
      <c r="JY642" s="1"/>
      <c r="JZ642" s="1"/>
      <c r="KA642" s="1"/>
      <c r="KB642" s="1"/>
      <c r="KC642" s="1"/>
      <c r="KD642" s="1"/>
      <c r="KE642" s="1"/>
      <c r="KF642" s="1"/>
      <c r="KG642" s="1"/>
      <c r="KH642" s="1"/>
      <c r="KI642" s="1"/>
      <c r="KJ642" s="1"/>
      <c r="KK642" s="1"/>
      <c r="KL642" s="1"/>
      <c r="KM642" s="1"/>
      <c r="KN642" s="1"/>
      <c r="KO642" s="1"/>
      <c r="KP642" s="1"/>
      <c r="KQ642" s="1"/>
      <c r="KR642" s="1"/>
      <c r="KS642" s="1"/>
      <c r="KT642" s="1"/>
      <c r="KU642" s="1"/>
      <c r="KV642" s="1"/>
      <c r="KW642" s="1"/>
      <c r="KX642" s="1"/>
      <c r="KY642" s="1"/>
      <c r="KZ642" s="1"/>
      <c r="LA642" s="1"/>
      <c r="LB642" s="1"/>
      <c r="LC642" s="1"/>
      <c r="LD642" s="1"/>
      <c r="LE642" s="1"/>
      <c r="LF642" s="1"/>
      <c r="LG642" s="1"/>
      <c r="LH642" s="1"/>
      <c r="LI642" s="1"/>
      <c r="LJ642" s="1"/>
      <c r="LK642" s="1"/>
      <c r="LL642" s="1"/>
      <c r="LM642" s="1"/>
      <c r="LN642" s="1"/>
      <c r="LO642" s="1"/>
      <c r="LP642" s="1"/>
      <c r="LQ642" s="1"/>
      <c r="LR642" s="1"/>
      <c r="LS642" s="1"/>
      <c r="LT642" s="1"/>
      <c r="LU642" s="1"/>
      <c r="LV642" s="1"/>
      <c r="LW642" s="1"/>
      <c r="LX642" s="1"/>
      <c r="LY642" s="1"/>
      <c r="LZ642" s="1"/>
      <c r="MA642" s="1"/>
      <c r="MB642" s="1"/>
      <c r="MC642" s="1"/>
      <c r="MD642" s="1"/>
      <c r="ME642" s="1"/>
      <c r="MF642" s="1"/>
      <c r="MG642" s="1"/>
      <c r="MH642" s="1"/>
      <c r="MI642" s="1"/>
      <c r="MJ642" s="1"/>
      <c r="MK642" s="1"/>
      <c r="ML642" s="1"/>
      <c r="MM642" s="1"/>
      <c r="MN642" s="1"/>
      <c r="MO642" s="1"/>
      <c r="MP642" s="1"/>
      <c r="MQ642" s="1"/>
      <c r="MR642" s="1"/>
      <c r="MS642" s="1"/>
      <c r="MT642" s="1"/>
      <c r="MU642" s="1"/>
      <c r="MV642" s="1"/>
      <c r="MW642" s="1"/>
      <c r="MX642" s="1"/>
      <c r="MY642" s="1"/>
      <c r="MZ642" s="1"/>
      <c r="NA642" s="1"/>
      <c r="NB642" s="1"/>
      <c r="NC642" s="1"/>
      <c r="ND642" s="1"/>
      <c r="NE642" s="1"/>
      <c r="NF642" s="1"/>
      <c r="NG642" s="1"/>
      <c r="NH642" s="1"/>
      <c r="NI642" s="1"/>
      <c r="NJ642" s="1"/>
      <c r="NK642" s="1"/>
      <c r="NL642" s="1"/>
      <c r="NM642" s="1"/>
      <c r="NN642" s="1"/>
      <c r="NO642" s="1"/>
      <c r="NP642" s="1"/>
      <c r="NQ642" s="1"/>
      <c r="NR642" s="1"/>
      <c r="NS642" s="1"/>
      <c r="NT642" s="1"/>
      <c r="NU642" s="1"/>
      <c r="NV642" s="1"/>
      <c r="NW642" s="1"/>
      <c r="NX642" s="1"/>
      <c r="NY642" s="1"/>
      <c r="NZ642" s="1"/>
      <c r="OA642" s="1"/>
      <c r="OB642" s="1"/>
      <c r="OC642" s="1"/>
      <c r="OD642" s="1"/>
      <c r="OE642" s="1"/>
      <c r="OF642" s="1"/>
      <c r="OG642" s="1"/>
      <c r="OH642" s="1"/>
      <c r="OI642" s="1"/>
      <c r="OJ642" s="1"/>
      <c r="OK642" s="1"/>
      <c r="OL642" s="1"/>
      <c r="OM642" s="1"/>
      <c r="ON642" s="1"/>
      <c r="OO642" s="1"/>
      <c r="OP642" s="1"/>
      <c r="OQ642" s="1"/>
      <c r="OR642" s="1"/>
      <c r="OS642" s="1"/>
      <c r="OT642" s="1"/>
      <c r="OU642" s="1"/>
      <c r="OV642" s="1"/>
      <c r="OW642" s="1"/>
      <c r="OX642" s="1"/>
      <c r="OY642" s="1"/>
      <c r="OZ642" s="1"/>
      <c r="PA642" s="1"/>
      <c r="PB642" s="1"/>
      <c r="PC642" s="1"/>
      <c r="PD642" s="1"/>
      <c r="PE642" s="1"/>
      <c r="PF642" s="1"/>
      <c r="PG642" s="1"/>
      <c r="PH642" s="1"/>
      <c r="PI642" s="1"/>
      <c r="PJ642" s="1"/>
      <c r="PK642" s="1"/>
      <c r="PL642" s="1"/>
      <c r="PM642" s="1"/>
      <c r="PN642" s="1"/>
      <c r="PO642" s="1"/>
      <c r="PP642" s="1"/>
      <c r="PQ642" s="1"/>
      <c r="PR642" s="1"/>
      <c r="PS642" s="1"/>
      <c r="PT642" s="1"/>
      <c r="PU642" s="1"/>
      <c r="PV642" s="1"/>
      <c r="PW642" s="1"/>
      <c r="PX642" s="1"/>
      <c r="PY642" s="1"/>
      <c r="PZ642" s="1"/>
      <c r="QA642" s="1"/>
      <c r="QB642" s="1"/>
      <c r="QC642" s="1"/>
      <c r="QD642" s="1"/>
      <c r="QE642" s="1"/>
      <c r="QF642" s="1"/>
      <c r="QG642" s="1"/>
      <c r="QH642" s="1"/>
      <c r="QI642" s="1"/>
      <c r="QJ642" s="1"/>
      <c r="QK642" s="1"/>
      <c r="QL642" s="1"/>
      <c r="QM642" s="1"/>
      <c r="QN642" s="1"/>
      <c r="QO642" s="1"/>
      <c r="QP642" s="1"/>
      <c r="QQ642" s="1"/>
      <c r="QR642" s="1"/>
      <c r="QS642" s="1"/>
      <c r="QT642" s="1"/>
      <c r="QU642" s="1"/>
      <c r="QV642" s="1"/>
      <c r="QW642" s="1"/>
      <c r="QX642" s="1"/>
      <c r="QY642" s="1"/>
      <c r="QZ642" s="1"/>
      <c r="RA642" s="1"/>
      <c r="RB642" s="1"/>
      <c r="RC642" s="1"/>
      <c r="RD642" s="1"/>
      <c r="RE642" s="1"/>
      <c r="RF642" s="1"/>
      <c r="RG642" s="1"/>
      <c r="RH642" s="1"/>
      <c r="RI642" s="1"/>
      <c r="RJ642" s="1"/>
      <c r="RK642" s="1"/>
      <c r="RL642" s="1"/>
      <c r="RM642" s="1"/>
      <c r="RN642" s="1"/>
      <c r="RO642" s="1"/>
      <c r="RP642" s="1"/>
      <c r="RQ642" s="1"/>
      <c r="RR642" s="1"/>
      <c r="RS642" s="1"/>
      <c r="RT642" s="1"/>
      <c r="RU642" s="1"/>
      <c r="RV642" s="1"/>
      <c r="RW642" s="1"/>
      <c r="RX642" s="1"/>
      <c r="RY642" s="1"/>
      <c r="RZ642" s="1"/>
      <c r="SA642" s="1"/>
      <c r="SB642" s="1"/>
      <c r="SC642" s="1"/>
      <c r="SD642" s="1"/>
      <c r="SE642" s="1"/>
      <c r="SF642" s="1"/>
      <c r="SG642" s="1"/>
      <c r="SH642" s="1"/>
      <c r="SI642" s="1"/>
      <c r="SJ642" s="1"/>
      <c r="SK642" s="1"/>
      <c r="SL642" s="1"/>
      <c r="SM642" s="1"/>
      <c r="SN642" s="1"/>
      <c r="SO642" s="1"/>
      <c r="SP642" s="1"/>
      <c r="SQ642" s="1"/>
      <c r="SR642" s="1"/>
      <c r="SS642" s="1"/>
      <c r="ST642" s="1"/>
      <c r="SU642" s="1"/>
      <c r="SV642" s="1"/>
      <c r="SW642" s="1"/>
      <c r="SX642" s="1"/>
      <c r="SY642" s="1"/>
      <c r="SZ642" s="1"/>
      <c r="TA642" s="1"/>
      <c r="TB642" s="1"/>
      <c r="TC642" s="1"/>
      <c r="TD642" s="1"/>
      <c r="TE642" s="1"/>
      <c r="TF642" s="1"/>
      <c r="TG642" s="1"/>
      <c r="TH642" s="1"/>
      <c r="TI642" s="1"/>
      <c r="TJ642" s="1"/>
      <c r="TK642" s="1"/>
      <c r="TL642" s="1"/>
      <c r="TM642" s="1"/>
      <c r="TN642" s="1"/>
      <c r="TO642" s="1"/>
      <c r="TP642" s="1"/>
      <c r="TQ642" s="1"/>
      <c r="TR642" s="1"/>
      <c r="TS642" s="1"/>
      <c r="TT642" s="1"/>
      <c r="TU642" s="1"/>
      <c r="TV642" s="1"/>
      <c r="TW642" s="1"/>
      <c r="TX642" s="1"/>
      <c r="TY642" s="1"/>
      <c r="TZ642" s="1"/>
      <c r="UA642" s="1"/>
      <c r="UB642" s="1"/>
      <c r="UC642" s="1"/>
      <c r="UD642" s="1"/>
      <c r="UE642" s="1"/>
      <c r="UF642" s="1"/>
      <c r="UG642" s="1"/>
      <c r="UH642" s="1"/>
      <c r="UI642" s="1"/>
      <c r="UJ642" s="1"/>
      <c r="UK642" s="1"/>
      <c r="UL642" s="1"/>
      <c r="UM642" s="1"/>
      <c r="UN642" s="1"/>
      <c r="UO642" s="1"/>
      <c r="UP642" s="1"/>
      <c r="UQ642" s="1"/>
      <c r="UR642" s="1"/>
      <c r="US642" s="1"/>
      <c r="UT642" s="1"/>
      <c r="UU642" s="1"/>
      <c r="UV642" s="1"/>
      <c r="UW642" s="1"/>
      <c r="UX642" s="1"/>
      <c r="UY642" s="1"/>
      <c r="UZ642" s="1"/>
      <c r="VA642" s="1"/>
      <c r="VB642" s="1"/>
      <c r="VC642" s="1"/>
      <c r="VD642" s="1"/>
      <c r="VE642" s="1"/>
      <c r="VF642" s="1"/>
      <c r="VG642" s="1"/>
      <c r="VH642" s="1"/>
      <c r="VI642" s="1"/>
      <c r="VJ642" s="1"/>
      <c r="VK642" s="1"/>
      <c r="VL642" s="1"/>
      <c r="VM642" s="1"/>
      <c r="VN642" s="1"/>
      <c r="VO642" s="1"/>
      <c r="VP642" s="1"/>
      <c r="VQ642" s="1"/>
      <c r="VR642" s="1"/>
      <c r="VS642" s="1"/>
      <c r="VT642" s="1"/>
      <c r="VU642" s="1"/>
      <c r="VV642" s="1"/>
      <c r="VW642" s="1"/>
      <c r="VX642" s="1"/>
      <c r="VY642" s="1"/>
      <c r="VZ642" s="1"/>
      <c r="WA642" s="1"/>
      <c r="WB642" s="1"/>
      <c r="WC642" s="1"/>
      <c r="WD642" s="1"/>
      <c r="WE642" s="1"/>
      <c r="WF642" s="1"/>
      <c r="WG642" s="1"/>
      <c r="WH642" s="1"/>
      <c r="WI642" s="1"/>
      <c r="WJ642" s="1"/>
      <c r="WK642" s="1"/>
      <c r="WL642" s="1"/>
      <c r="WM642" s="1"/>
      <c r="WN642" s="1"/>
      <c r="WO642" s="1"/>
      <c r="WP642" s="1"/>
      <c r="WQ642" s="1"/>
      <c r="WR642" s="1"/>
      <c r="WS642" s="1"/>
      <c r="WT642" s="1"/>
      <c r="WU642" s="1"/>
      <c r="WV642" s="1"/>
      <c r="WW642" s="1"/>
      <c r="WX642" s="1"/>
      <c r="WY642" s="1"/>
      <c r="WZ642" s="1"/>
      <c r="XA642" s="1"/>
      <c r="XB642" s="1"/>
      <c r="XC642" s="1"/>
      <c r="XD642" s="1"/>
      <c r="XE642" s="1"/>
      <c r="XF642" s="1"/>
      <c r="XG642" s="1"/>
      <c r="XH642" s="1"/>
      <c r="XI642" s="1"/>
      <c r="XJ642" s="1"/>
      <c r="XK642" s="1"/>
      <c r="XL642" s="1"/>
      <c r="XM642" s="1"/>
      <c r="XN642" s="1"/>
      <c r="XO642" s="1"/>
      <c r="XP642" s="1"/>
      <c r="XQ642" s="1"/>
      <c r="XR642" s="1"/>
      <c r="XS642" s="1"/>
      <c r="XT642" s="1"/>
      <c r="XU642" s="1"/>
      <c r="XV642" s="1"/>
      <c r="XW642" s="1"/>
      <c r="XX642" s="1"/>
      <c r="XY642" s="1"/>
      <c r="XZ642" s="1"/>
      <c r="YA642" s="1"/>
      <c r="YB642" s="1"/>
      <c r="YC642" s="1"/>
      <c r="YD642" s="1"/>
      <c r="YE642" s="1"/>
      <c r="YF642" s="1"/>
      <c r="YG642" s="1"/>
      <c r="YH642" s="1"/>
      <c r="YI642" s="1"/>
      <c r="YJ642" s="1"/>
      <c r="YK642" s="1"/>
      <c r="YL642" s="1"/>
      <c r="YM642" s="1"/>
      <c r="YN642" s="1"/>
      <c r="YO642" s="1"/>
      <c r="YP642" s="1"/>
      <c r="YQ642" s="1"/>
      <c r="YR642" s="1"/>
      <c r="YS642" s="1"/>
      <c r="YT642" s="1"/>
      <c r="YU642" s="1"/>
      <c r="YV642" s="1"/>
      <c r="YW642" s="1"/>
      <c r="YX642" s="1"/>
      <c r="YY642" s="1"/>
      <c r="YZ642" s="1"/>
      <c r="ZA642" s="1"/>
      <c r="ZB642" s="1"/>
      <c r="ZC642" s="1"/>
      <c r="ZD642" s="1"/>
      <c r="ZE642" s="1"/>
      <c r="ZF642" s="1"/>
      <c r="ZG642" s="1"/>
      <c r="ZH642" s="1"/>
      <c r="ZI642" s="1"/>
      <c r="ZJ642" s="1"/>
      <c r="ZK642" s="1"/>
      <c r="ZL642" s="1"/>
      <c r="ZM642" s="1"/>
      <c r="ZN642" s="1"/>
      <c r="ZO642" s="1"/>
      <c r="ZP642" s="1"/>
      <c r="ZQ642" s="1"/>
      <c r="ZR642" s="1"/>
      <c r="ZS642" s="1"/>
      <c r="ZT642" s="1"/>
      <c r="ZU642" s="1"/>
      <c r="ZV642" s="1"/>
      <c r="ZW642" s="1"/>
      <c r="ZX642" s="1"/>
      <c r="ZY642" s="1"/>
      <c r="ZZ642" s="1"/>
      <c r="AAA642" s="1"/>
      <c r="AAB642" s="1"/>
      <c r="AAC642" s="1"/>
      <c r="AAD642" s="1"/>
      <c r="AAE642" s="1"/>
      <c r="AAF642" s="1"/>
      <c r="AAG642" s="1"/>
      <c r="AAH642" s="1"/>
      <c r="AAI642" s="1"/>
      <c r="AAJ642" s="1"/>
      <c r="AAK642" s="1"/>
      <c r="AAL642" s="1"/>
      <c r="AAM642" s="1"/>
      <c r="AAN642" s="1"/>
      <c r="AAO642" s="1"/>
      <c r="AAP642" s="1"/>
      <c r="AAQ642" s="1"/>
      <c r="AAR642" s="1"/>
      <c r="AAS642" s="1"/>
      <c r="AAT642" s="1"/>
      <c r="AAU642" s="1"/>
      <c r="AAV642" s="1"/>
      <c r="AAW642" s="1"/>
      <c r="AAX642" s="1"/>
      <c r="AAY642" s="1"/>
      <c r="AAZ642" s="1"/>
      <c r="ABA642" s="1"/>
      <c r="ABB642" s="1"/>
      <c r="ABC642" s="1"/>
      <c r="ABD642" s="1"/>
      <c r="ABE642" s="1"/>
      <c r="ABF642" s="1"/>
      <c r="ABG642" s="1"/>
      <c r="ABH642" s="1"/>
      <c r="ABI642" s="1"/>
      <c r="ABJ642" s="1"/>
      <c r="ABK642" s="1"/>
      <c r="ABL642" s="1"/>
      <c r="ABM642" s="1"/>
      <c r="ABN642" s="1"/>
      <c r="ABO642" s="1"/>
      <c r="ABP642" s="1"/>
      <c r="ABQ642" s="1"/>
      <c r="ABR642" s="1"/>
      <c r="ABS642" s="1"/>
      <c r="ABT642" s="1"/>
      <c r="ABU642" s="1"/>
      <c r="ABV642" s="1"/>
      <c r="ABW642" s="1"/>
      <c r="ABX642" s="1"/>
      <c r="ABY642" s="1"/>
      <c r="ABZ642" s="1"/>
      <c r="ACA642" s="1"/>
      <c r="ACB642" s="1"/>
      <c r="ACC642" s="1"/>
      <c r="ACD642" s="1"/>
      <c r="ACE642" s="1"/>
      <c r="ACF642" s="1"/>
      <c r="ACG642" s="1"/>
      <c r="ACH642" s="1"/>
      <c r="ACI642" s="1"/>
      <c r="ACJ642" s="1"/>
      <c r="ACK642" s="1"/>
      <c r="ACL642" s="1"/>
      <c r="ACM642" s="1"/>
      <c r="ACN642" s="1"/>
      <c r="ACO642" s="1"/>
      <c r="ACP642" s="1"/>
      <c r="ACQ642" s="1"/>
      <c r="ACR642" s="1"/>
      <c r="ACS642" s="1"/>
      <c r="ACT642" s="1"/>
      <c r="ACU642" s="1"/>
      <c r="ACV642" s="1"/>
      <c r="ACW642" s="1"/>
      <c r="ACX642" s="1"/>
      <c r="ACY642" s="1"/>
      <c r="ACZ642" s="1"/>
      <c r="ADA642" s="1"/>
      <c r="ADB642" s="1"/>
      <c r="ADC642" s="1"/>
      <c r="ADD642" s="1"/>
      <c r="ADE642" s="1"/>
      <c r="ADF642" s="1"/>
      <c r="ADG642" s="1"/>
      <c r="ADH642" s="1"/>
      <c r="ADI642" s="1"/>
      <c r="ADJ642" s="1"/>
      <c r="ADK642" s="1"/>
      <c r="ADL642" s="1"/>
      <c r="ADM642" s="1"/>
      <c r="ADN642" s="1"/>
      <c r="ADO642" s="1"/>
      <c r="ADP642" s="1"/>
      <c r="ADQ642" s="1"/>
      <c r="ADR642" s="1"/>
      <c r="ADS642" s="1"/>
      <c r="ADT642" s="1"/>
      <c r="ADU642" s="1"/>
      <c r="ADV642" s="1"/>
      <c r="ADW642" s="1"/>
      <c r="ADX642" s="1"/>
      <c r="ADY642" s="1"/>
      <c r="ADZ642" s="1"/>
      <c r="AEA642" s="1"/>
      <c r="AEB642" s="1"/>
      <c r="AEC642" s="1"/>
      <c r="AED642" s="1"/>
      <c r="AEE642" s="1"/>
      <c r="AEF642" s="1"/>
      <c r="AEG642" s="1"/>
      <c r="AEH642" s="1"/>
      <c r="AEI642" s="1"/>
      <c r="AEJ642" s="1"/>
      <c r="AEK642" s="1"/>
      <c r="AEL642" s="1"/>
      <c r="AEM642" s="1"/>
      <c r="AEN642" s="1"/>
      <c r="AEO642" s="1"/>
      <c r="AEP642" s="1"/>
      <c r="AEQ642" s="1"/>
      <c r="AER642" s="1"/>
      <c r="AES642" s="1"/>
      <c r="AET642" s="1"/>
      <c r="AEU642" s="1"/>
      <c r="AEV642" s="1"/>
      <c r="AEW642" s="1"/>
      <c r="AEX642" s="1"/>
      <c r="AEY642" s="1"/>
      <c r="AEZ642" s="1"/>
      <c r="AFA642" s="1"/>
      <c r="AFB642" s="1"/>
      <c r="AFC642" s="1"/>
      <c r="AFD642" s="1"/>
      <c r="AFE642" s="1"/>
      <c r="AFF642" s="1"/>
      <c r="AFG642" s="1"/>
      <c r="AFH642" s="1"/>
      <c r="AFI642" s="1"/>
      <c r="AFJ642" s="1"/>
      <c r="AFK642" s="1"/>
      <c r="AFL642" s="1"/>
      <c r="AFM642" s="1"/>
      <c r="AFN642" s="1"/>
      <c r="AFO642" s="1"/>
      <c r="AFP642" s="1"/>
      <c r="AFQ642" s="1"/>
      <c r="AFR642" s="1"/>
      <c r="AFS642" s="1"/>
      <c r="AFT642" s="1"/>
      <c r="AFU642" s="1"/>
      <c r="AFV642" s="1"/>
      <c r="AFW642" s="1"/>
      <c r="AFX642" s="1"/>
      <c r="AFY642" s="1"/>
      <c r="AFZ642" s="1"/>
      <c r="AGA642" s="1"/>
      <c r="AGB642" s="1"/>
      <c r="AGC642" s="1"/>
      <c r="AGD642" s="1"/>
      <c r="AGE642" s="1"/>
      <c r="AGF642" s="1"/>
      <c r="AGG642" s="1"/>
      <c r="AGH642" s="1"/>
      <c r="AGI642" s="1"/>
      <c r="AGJ642" s="1"/>
      <c r="AGK642" s="1"/>
      <c r="AGL642" s="1"/>
      <c r="AGM642" s="1"/>
      <c r="AGN642" s="1"/>
      <c r="AGO642" s="1"/>
      <c r="AGP642" s="1"/>
      <c r="AGQ642" s="1"/>
      <c r="AGR642" s="1"/>
      <c r="AGS642" s="1"/>
      <c r="AGT642" s="1"/>
      <c r="AGU642" s="1"/>
      <c r="AGV642" s="1"/>
      <c r="AGW642" s="1"/>
      <c r="AGX642" s="1"/>
      <c r="AGY642" s="1"/>
      <c r="AGZ642" s="1"/>
      <c r="AHA642" s="1"/>
      <c r="AHB642" s="1"/>
      <c r="AHC642" s="1"/>
      <c r="AHD642" s="1"/>
      <c r="AHE642" s="1"/>
      <c r="AHF642" s="1"/>
      <c r="AHG642" s="1"/>
      <c r="AHH642" s="1"/>
      <c r="AHI642" s="1"/>
      <c r="AHJ642" s="1"/>
      <c r="AHK642" s="1"/>
      <c r="AHL642" s="1"/>
      <c r="AHM642" s="1"/>
      <c r="AHN642" s="1"/>
      <c r="AHO642" s="1"/>
      <c r="AHP642" s="1"/>
      <c r="AHQ642" s="1"/>
      <c r="AHR642" s="1"/>
      <c r="AHS642" s="1"/>
      <c r="AHT642" s="1"/>
      <c r="AHU642" s="1"/>
      <c r="AHV642" s="1"/>
      <c r="AHW642" s="1"/>
      <c r="AHX642" s="1"/>
      <c r="AHY642" s="1"/>
      <c r="AHZ642" s="1"/>
      <c r="AIA642" s="1"/>
      <c r="AIB642" s="1"/>
      <c r="AIC642" s="1"/>
      <c r="AID642" s="1"/>
      <c r="AIE642" s="1"/>
      <c r="AIF642" s="1"/>
      <c r="AIG642" s="1"/>
      <c r="AIH642" s="1"/>
      <c r="AII642" s="1"/>
      <c r="AIJ642" s="1"/>
      <c r="AIK642" s="1"/>
      <c r="AIL642" s="1"/>
      <c r="AIM642" s="1"/>
      <c r="AIN642" s="1"/>
      <c r="AIO642" s="1"/>
      <c r="AIP642" s="1"/>
      <c r="AIQ642" s="1"/>
      <c r="AIR642" s="1"/>
      <c r="AIS642" s="1"/>
      <c r="AIT642" s="1"/>
      <c r="AIU642" s="1"/>
      <c r="AIV642" s="1"/>
      <c r="AIW642" s="1"/>
      <c r="AIX642" s="1"/>
      <c r="AIY642" s="1"/>
      <c r="AIZ642" s="1"/>
      <c r="AJA642" s="1"/>
      <c r="AJB642" s="1"/>
      <c r="AJC642" s="1"/>
      <c r="AJD642" s="1"/>
      <c r="AJE642" s="1"/>
      <c r="AJF642" s="1"/>
      <c r="AJG642" s="1"/>
      <c r="AJH642" s="1"/>
      <c r="AJI642" s="1"/>
      <c r="AJJ642" s="1"/>
      <c r="AJK642" s="1"/>
      <c r="AJL642" s="1"/>
      <c r="AJM642" s="1"/>
      <c r="AJN642" s="1"/>
      <c r="AJO642" s="1"/>
      <c r="AJP642" s="1"/>
      <c r="AJQ642" s="1"/>
      <c r="AJR642" s="1"/>
      <c r="AJS642" s="1"/>
      <c r="AJT642" s="1"/>
      <c r="AJU642" s="1"/>
      <c r="AJV642" s="1"/>
      <c r="AJW642" s="1"/>
      <c r="AJX642" s="1"/>
      <c r="AJY642" s="1"/>
      <c r="AJZ642" s="1"/>
      <c r="AKA642" s="1"/>
      <c r="AKB642" s="1"/>
      <c r="AKC642" s="1"/>
      <c r="AKD642" s="1"/>
      <c r="AKE642" s="1"/>
      <c r="AKF642" s="1"/>
      <c r="AKG642" s="1"/>
      <c r="AKH642" s="1"/>
      <c r="AKI642" s="1"/>
      <c r="AKJ642" s="1"/>
      <c r="AKK642" s="1"/>
      <c r="AKL642" s="1"/>
      <c r="AKM642" s="1"/>
      <c r="AKN642" s="1"/>
      <c r="AKO642" s="1"/>
      <c r="AKP642" s="1"/>
      <c r="AKQ642" s="1"/>
      <c r="AKR642" s="1"/>
      <c r="AKS642" s="1"/>
      <c r="AKT642" s="1"/>
      <c r="AKU642" s="1"/>
      <c r="AKV642" s="1"/>
      <c r="AKW642" s="1"/>
      <c r="AKX642" s="1"/>
      <c r="AKY642" s="1"/>
      <c r="AKZ642" s="1"/>
      <c r="ALA642" s="1"/>
      <c r="ALB642" s="1"/>
      <c r="ALC642" s="1"/>
      <c r="ALD642" s="1"/>
      <c r="ALE642" s="1"/>
      <c r="ALF642" s="1"/>
      <c r="ALG642" s="1"/>
      <c r="ALH642" s="1"/>
      <c r="ALI642" s="1"/>
      <c r="ALJ642" s="1"/>
      <c r="ALK642" s="1"/>
      <c r="ALL642" s="1"/>
      <c r="ALM642" s="1"/>
      <c r="ALN642" s="1"/>
      <c r="ALO642" s="1"/>
      <c r="ALP642" s="1"/>
      <c r="ALQ642" s="1"/>
    </row>
    <row r="643" spans="2:1005" s="2" customFormat="1" hidden="1" x14ac:dyDescent="0.25">
      <c r="B643" s="5"/>
      <c r="C643" s="5"/>
      <c r="D643" s="5"/>
      <c r="E643" s="6"/>
      <c r="F643" s="7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  <c r="AA643" s="1"/>
      <c r="AB643" s="1"/>
      <c r="AC643" s="1"/>
      <c r="AD643" s="1"/>
      <c r="AE643" s="1"/>
      <c r="AF643" s="1"/>
      <c r="AG643" s="1"/>
      <c r="AH643" s="1"/>
      <c r="AI643" s="1"/>
      <c r="AJ643" s="1"/>
      <c r="AK643" s="1"/>
      <c r="AL643" s="1"/>
      <c r="AM643" s="1"/>
      <c r="AN643" s="1"/>
      <c r="AO643" s="1"/>
      <c r="AP643" s="1"/>
      <c r="AQ643" s="1"/>
      <c r="AR643" s="1"/>
      <c r="AS643" s="1"/>
      <c r="AT643" s="1"/>
      <c r="AU643" s="1"/>
      <c r="AV643" s="1"/>
      <c r="AW643" s="1"/>
      <c r="AX643" s="1"/>
      <c r="AY643" s="1"/>
      <c r="AZ643" s="1"/>
      <c r="BA643" s="1"/>
      <c r="BB643" s="1"/>
      <c r="BC643" s="1"/>
      <c r="BD643" s="1"/>
      <c r="BE643" s="1"/>
      <c r="BF643" s="1"/>
      <c r="BG643" s="1"/>
      <c r="BH643" s="1"/>
      <c r="BI643" s="1"/>
      <c r="BJ643" s="1"/>
      <c r="BK643" s="1"/>
      <c r="BL643" s="1"/>
      <c r="BM643" s="1"/>
      <c r="BN643" s="1"/>
      <c r="BO643" s="1"/>
      <c r="BP643" s="1"/>
      <c r="BQ643" s="1"/>
      <c r="BR643" s="1"/>
      <c r="BS643" s="1"/>
      <c r="BT643" s="1"/>
      <c r="BU643" s="1"/>
      <c r="BV643" s="1"/>
      <c r="BW643" s="1"/>
      <c r="BX643" s="1"/>
      <c r="BY643" s="1"/>
      <c r="BZ643" s="1"/>
      <c r="CA643" s="1"/>
      <c r="CB643" s="1"/>
      <c r="CC643" s="1"/>
      <c r="CD643" s="1"/>
      <c r="CE643" s="1"/>
      <c r="CF643" s="1"/>
      <c r="CG643" s="1"/>
      <c r="CH643" s="1"/>
      <c r="CI643" s="1"/>
      <c r="CJ643" s="1"/>
      <c r="CK643" s="1"/>
      <c r="CL643" s="1"/>
      <c r="CM643" s="1"/>
      <c r="CN643" s="1"/>
      <c r="CO643" s="1"/>
      <c r="CP643" s="1"/>
      <c r="CQ643" s="1"/>
      <c r="CR643" s="1"/>
      <c r="CS643" s="1"/>
      <c r="CT643" s="1"/>
      <c r="CU643" s="1"/>
      <c r="CV643" s="1"/>
      <c r="CW643" s="1"/>
      <c r="CX643" s="1"/>
      <c r="CY643" s="1"/>
      <c r="CZ643" s="1"/>
      <c r="DA643" s="1"/>
      <c r="DB643" s="1"/>
      <c r="DC643" s="1"/>
      <c r="DD643" s="1"/>
      <c r="DE643" s="1"/>
      <c r="DF643" s="1"/>
      <c r="DG643" s="1"/>
      <c r="DH643" s="1"/>
      <c r="DI643" s="1"/>
      <c r="DJ643" s="1"/>
      <c r="DK643" s="1"/>
      <c r="DL643" s="1"/>
      <c r="DM643" s="1"/>
      <c r="DN643" s="1"/>
      <c r="DO643" s="1"/>
      <c r="DP643" s="1"/>
      <c r="DQ643" s="1"/>
      <c r="DR643" s="1"/>
      <c r="DS643" s="1"/>
      <c r="DT643" s="1"/>
      <c r="DU643" s="1"/>
      <c r="DV643" s="1"/>
      <c r="DW643" s="1"/>
      <c r="DX643" s="1"/>
      <c r="DY643" s="1"/>
      <c r="DZ643" s="1"/>
      <c r="EA643" s="1"/>
      <c r="EB643" s="1"/>
      <c r="EC643" s="1"/>
      <c r="ED643" s="1"/>
      <c r="EE643" s="1"/>
      <c r="EF643" s="1"/>
      <c r="EG643" s="1"/>
      <c r="EH643" s="1"/>
      <c r="EI643" s="1"/>
      <c r="EJ643" s="1"/>
      <c r="EK643" s="1"/>
      <c r="EL643" s="1"/>
      <c r="EM643" s="1"/>
      <c r="EN643" s="1"/>
      <c r="EO643" s="1"/>
      <c r="EP643" s="1"/>
      <c r="EQ643" s="1"/>
      <c r="ER643" s="1"/>
      <c r="ES643" s="1"/>
      <c r="ET643" s="1"/>
      <c r="EU643" s="1"/>
      <c r="EV643" s="1"/>
      <c r="EW643" s="1"/>
      <c r="EX643" s="1"/>
      <c r="EY643" s="1"/>
      <c r="EZ643" s="1"/>
      <c r="FA643" s="1"/>
      <c r="FB643" s="1"/>
      <c r="FC643" s="1"/>
      <c r="FD643" s="1"/>
      <c r="FE643" s="1"/>
      <c r="FF643" s="1"/>
      <c r="FG643" s="1"/>
      <c r="FH643" s="1"/>
      <c r="FI643" s="1"/>
      <c r="FJ643" s="1"/>
      <c r="FK643" s="1"/>
      <c r="FL643" s="1"/>
      <c r="FM643" s="1"/>
      <c r="FN643" s="1"/>
      <c r="FO643" s="1"/>
      <c r="FP643" s="1"/>
      <c r="FQ643" s="1"/>
      <c r="FR643" s="1"/>
      <c r="FS643" s="1"/>
      <c r="FT643" s="1"/>
      <c r="FU643" s="1"/>
      <c r="FV643" s="1"/>
      <c r="FW643" s="1"/>
      <c r="FX643" s="1"/>
      <c r="FY643" s="1"/>
      <c r="FZ643" s="1"/>
      <c r="GA643" s="1"/>
      <c r="GB643" s="1"/>
      <c r="GC643" s="1"/>
      <c r="GD643" s="1"/>
      <c r="GE643" s="1"/>
      <c r="GF643" s="1"/>
      <c r="GG643" s="1"/>
      <c r="GH643" s="1"/>
      <c r="GI643" s="1"/>
      <c r="GJ643" s="1"/>
      <c r="GK643" s="1"/>
      <c r="GL643" s="1"/>
      <c r="GM643" s="1"/>
      <c r="GN643" s="1"/>
      <c r="GO643" s="1"/>
      <c r="GP643" s="1"/>
      <c r="GQ643" s="1"/>
      <c r="GR643" s="1"/>
      <c r="GS643" s="1"/>
      <c r="GT643" s="1"/>
      <c r="GU643" s="1"/>
      <c r="GV643" s="1"/>
      <c r="GW643" s="1"/>
      <c r="GX643" s="1"/>
      <c r="GY643" s="1"/>
      <c r="GZ643" s="1"/>
      <c r="HA643" s="1"/>
      <c r="HB643" s="1"/>
      <c r="HC643" s="1"/>
      <c r="HD643" s="1"/>
      <c r="HE643" s="1"/>
      <c r="HF643" s="1"/>
      <c r="HG643" s="1"/>
      <c r="HH643" s="1"/>
      <c r="HI643" s="1"/>
      <c r="HJ643" s="1"/>
      <c r="HK643" s="1"/>
      <c r="HL643" s="1"/>
      <c r="HM643" s="1"/>
      <c r="HN643" s="1"/>
      <c r="HO643" s="1"/>
      <c r="HP643" s="1"/>
      <c r="HQ643" s="1"/>
      <c r="HR643" s="1"/>
      <c r="HS643" s="1"/>
      <c r="HT643" s="1"/>
      <c r="HU643" s="1"/>
      <c r="HV643" s="1"/>
      <c r="HW643" s="1"/>
      <c r="HX643" s="1"/>
      <c r="HY643" s="1"/>
      <c r="HZ643" s="1"/>
      <c r="IA643" s="1"/>
      <c r="IB643" s="1"/>
      <c r="IC643" s="1"/>
      <c r="ID643" s="1"/>
      <c r="IE643" s="1"/>
      <c r="IF643" s="1"/>
      <c r="IG643" s="1"/>
      <c r="IH643" s="1"/>
      <c r="II643" s="1"/>
      <c r="IJ643" s="1"/>
      <c r="IK643" s="1"/>
      <c r="IL643" s="1"/>
      <c r="IM643" s="1"/>
      <c r="IN643" s="1"/>
      <c r="IO643" s="1"/>
      <c r="IP643" s="1"/>
      <c r="IQ643" s="1"/>
      <c r="IR643" s="1"/>
      <c r="IS643" s="1"/>
      <c r="IT643" s="1"/>
      <c r="IU643" s="1"/>
      <c r="IV643" s="1"/>
      <c r="IW643" s="1"/>
      <c r="IX643" s="1"/>
      <c r="IY643" s="1"/>
      <c r="IZ643" s="1"/>
      <c r="JA643" s="1"/>
      <c r="JB643" s="1"/>
      <c r="JC643" s="1"/>
      <c r="JD643" s="1"/>
      <c r="JE643" s="1"/>
      <c r="JF643" s="1"/>
      <c r="JG643" s="1"/>
      <c r="JH643" s="1"/>
      <c r="JI643" s="1"/>
      <c r="JJ643" s="1"/>
      <c r="JK643" s="1"/>
      <c r="JL643" s="1"/>
      <c r="JM643" s="1"/>
      <c r="JN643" s="1"/>
      <c r="JO643" s="1"/>
      <c r="JP643" s="1"/>
      <c r="JQ643" s="1"/>
      <c r="JR643" s="1"/>
      <c r="JS643" s="1"/>
      <c r="JT643" s="1"/>
      <c r="JU643" s="1"/>
      <c r="JV643" s="1"/>
      <c r="JW643" s="1"/>
      <c r="JX643" s="1"/>
      <c r="JY643" s="1"/>
      <c r="JZ643" s="1"/>
      <c r="KA643" s="1"/>
      <c r="KB643" s="1"/>
      <c r="KC643" s="1"/>
      <c r="KD643" s="1"/>
      <c r="KE643" s="1"/>
      <c r="KF643" s="1"/>
      <c r="KG643" s="1"/>
      <c r="KH643" s="1"/>
      <c r="KI643" s="1"/>
      <c r="KJ643" s="1"/>
      <c r="KK643" s="1"/>
      <c r="KL643" s="1"/>
      <c r="KM643" s="1"/>
      <c r="KN643" s="1"/>
      <c r="KO643" s="1"/>
      <c r="KP643" s="1"/>
      <c r="KQ643" s="1"/>
      <c r="KR643" s="1"/>
      <c r="KS643" s="1"/>
      <c r="KT643" s="1"/>
      <c r="KU643" s="1"/>
      <c r="KV643" s="1"/>
      <c r="KW643" s="1"/>
      <c r="KX643" s="1"/>
      <c r="KY643" s="1"/>
      <c r="KZ643" s="1"/>
      <c r="LA643" s="1"/>
      <c r="LB643" s="1"/>
      <c r="LC643" s="1"/>
      <c r="LD643" s="1"/>
      <c r="LE643" s="1"/>
      <c r="LF643" s="1"/>
      <c r="LG643" s="1"/>
      <c r="LH643" s="1"/>
      <c r="LI643" s="1"/>
      <c r="LJ643" s="1"/>
      <c r="LK643" s="1"/>
      <c r="LL643" s="1"/>
      <c r="LM643" s="1"/>
      <c r="LN643" s="1"/>
      <c r="LO643" s="1"/>
      <c r="LP643" s="1"/>
      <c r="LQ643" s="1"/>
      <c r="LR643" s="1"/>
      <c r="LS643" s="1"/>
      <c r="LT643" s="1"/>
      <c r="LU643" s="1"/>
      <c r="LV643" s="1"/>
      <c r="LW643" s="1"/>
      <c r="LX643" s="1"/>
      <c r="LY643" s="1"/>
      <c r="LZ643" s="1"/>
      <c r="MA643" s="1"/>
      <c r="MB643" s="1"/>
      <c r="MC643" s="1"/>
      <c r="MD643" s="1"/>
      <c r="ME643" s="1"/>
      <c r="MF643" s="1"/>
      <c r="MG643" s="1"/>
      <c r="MH643" s="1"/>
      <c r="MI643" s="1"/>
      <c r="MJ643" s="1"/>
      <c r="MK643" s="1"/>
      <c r="ML643" s="1"/>
      <c r="MM643" s="1"/>
      <c r="MN643" s="1"/>
      <c r="MO643" s="1"/>
      <c r="MP643" s="1"/>
      <c r="MQ643" s="1"/>
      <c r="MR643" s="1"/>
      <c r="MS643" s="1"/>
      <c r="MT643" s="1"/>
      <c r="MU643" s="1"/>
      <c r="MV643" s="1"/>
      <c r="MW643" s="1"/>
      <c r="MX643" s="1"/>
      <c r="MY643" s="1"/>
      <c r="MZ643" s="1"/>
      <c r="NA643" s="1"/>
      <c r="NB643" s="1"/>
      <c r="NC643" s="1"/>
      <c r="ND643" s="1"/>
      <c r="NE643" s="1"/>
      <c r="NF643" s="1"/>
      <c r="NG643" s="1"/>
      <c r="NH643" s="1"/>
      <c r="NI643" s="1"/>
      <c r="NJ643" s="1"/>
      <c r="NK643" s="1"/>
      <c r="NL643" s="1"/>
      <c r="NM643" s="1"/>
      <c r="NN643" s="1"/>
      <c r="NO643" s="1"/>
      <c r="NP643" s="1"/>
      <c r="NQ643" s="1"/>
      <c r="NR643" s="1"/>
      <c r="NS643" s="1"/>
      <c r="NT643" s="1"/>
      <c r="NU643" s="1"/>
      <c r="NV643" s="1"/>
      <c r="NW643" s="1"/>
      <c r="NX643" s="1"/>
      <c r="NY643" s="1"/>
      <c r="NZ643" s="1"/>
      <c r="OA643" s="1"/>
      <c r="OB643" s="1"/>
      <c r="OC643" s="1"/>
      <c r="OD643" s="1"/>
      <c r="OE643" s="1"/>
      <c r="OF643" s="1"/>
      <c r="OG643" s="1"/>
      <c r="OH643" s="1"/>
      <c r="OI643" s="1"/>
      <c r="OJ643" s="1"/>
      <c r="OK643" s="1"/>
      <c r="OL643" s="1"/>
      <c r="OM643" s="1"/>
      <c r="ON643" s="1"/>
      <c r="OO643" s="1"/>
      <c r="OP643" s="1"/>
      <c r="OQ643" s="1"/>
      <c r="OR643" s="1"/>
      <c r="OS643" s="1"/>
      <c r="OT643" s="1"/>
      <c r="OU643" s="1"/>
      <c r="OV643" s="1"/>
      <c r="OW643" s="1"/>
      <c r="OX643" s="1"/>
      <c r="OY643" s="1"/>
      <c r="OZ643" s="1"/>
      <c r="PA643" s="1"/>
      <c r="PB643" s="1"/>
      <c r="PC643" s="1"/>
      <c r="PD643" s="1"/>
      <c r="PE643" s="1"/>
      <c r="PF643" s="1"/>
      <c r="PG643" s="1"/>
      <c r="PH643" s="1"/>
      <c r="PI643" s="1"/>
      <c r="PJ643" s="1"/>
      <c r="PK643" s="1"/>
      <c r="PL643" s="1"/>
      <c r="PM643" s="1"/>
      <c r="PN643" s="1"/>
      <c r="PO643" s="1"/>
      <c r="PP643" s="1"/>
      <c r="PQ643" s="1"/>
      <c r="PR643" s="1"/>
      <c r="PS643" s="1"/>
      <c r="PT643" s="1"/>
      <c r="PU643" s="1"/>
      <c r="PV643" s="1"/>
      <c r="PW643" s="1"/>
      <c r="PX643" s="1"/>
      <c r="PY643" s="1"/>
      <c r="PZ643" s="1"/>
      <c r="QA643" s="1"/>
      <c r="QB643" s="1"/>
      <c r="QC643" s="1"/>
      <c r="QD643" s="1"/>
      <c r="QE643" s="1"/>
      <c r="QF643" s="1"/>
      <c r="QG643" s="1"/>
      <c r="QH643" s="1"/>
      <c r="QI643" s="1"/>
      <c r="QJ643" s="1"/>
      <c r="QK643" s="1"/>
      <c r="QL643" s="1"/>
      <c r="QM643" s="1"/>
      <c r="QN643" s="1"/>
      <c r="QO643" s="1"/>
      <c r="QP643" s="1"/>
      <c r="QQ643" s="1"/>
      <c r="QR643" s="1"/>
      <c r="QS643" s="1"/>
      <c r="QT643" s="1"/>
      <c r="QU643" s="1"/>
      <c r="QV643" s="1"/>
      <c r="QW643" s="1"/>
      <c r="QX643" s="1"/>
      <c r="QY643" s="1"/>
      <c r="QZ643" s="1"/>
      <c r="RA643" s="1"/>
      <c r="RB643" s="1"/>
      <c r="RC643" s="1"/>
      <c r="RD643" s="1"/>
      <c r="RE643" s="1"/>
      <c r="RF643" s="1"/>
      <c r="RG643" s="1"/>
      <c r="RH643" s="1"/>
      <c r="RI643" s="1"/>
      <c r="RJ643" s="1"/>
      <c r="RK643" s="1"/>
      <c r="RL643" s="1"/>
      <c r="RM643" s="1"/>
      <c r="RN643" s="1"/>
      <c r="RO643" s="1"/>
      <c r="RP643" s="1"/>
      <c r="RQ643" s="1"/>
      <c r="RR643" s="1"/>
      <c r="RS643" s="1"/>
      <c r="RT643" s="1"/>
      <c r="RU643" s="1"/>
      <c r="RV643" s="1"/>
      <c r="RW643" s="1"/>
      <c r="RX643" s="1"/>
      <c r="RY643" s="1"/>
      <c r="RZ643" s="1"/>
      <c r="SA643" s="1"/>
      <c r="SB643" s="1"/>
      <c r="SC643" s="1"/>
      <c r="SD643" s="1"/>
      <c r="SE643" s="1"/>
      <c r="SF643" s="1"/>
      <c r="SG643" s="1"/>
      <c r="SH643" s="1"/>
      <c r="SI643" s="1"/>
      <c r="SJ643" s="1"/>
      <c r="SK643" s="1"/>
      <c r="SL643" s="1"/>
      <c r="SM643" s="1"/>
      <c r="SN643" s="1"/>
      <c r="SO643" s="1"/>
      <c r="SP643" s="1"/>
      <c r="SQ643" s="1"/>
      <c r="SR643" s="1"/>
      <c r="SS643" s="1"/>
      <c r="ST643" s="1"/>
      <c r="SU643" s="1"/>
      <c r="SV643" s="1"/>
      <c r="SW643" s="1"/>
      <c r="SX643" s="1"/>
      <c r="SY643" s="1"/>
      <c r="SZ643" s="1"/>
      <c r="TA643" s="1"/>
      <c r="TB643" s="1"/>
      <c r="TC643" s="1"/>
      <c r="TD643" s="1"/>
      <c r="TE643" s="1"/>
      <c r="TF643" s="1"/>
      <c r="TG643" s="1"/>
      <c r="TH643" s="1"/>
      <c r="TI643" s="1"/>
      <c r="TJ643" s="1"/>
      <c r="TK643" s="1"/>
      <c r="TL643" s="1"/>
      <c r="TM643" s="1"/>
      <c r="TN643" s="1"/>
      <c r="TO643" s="1"/>
      <c r="TP643" s="1"/>
      <c r="TQ643" s="1"/>
      <c r="TR643" s="1"/>
      <c r="TS643" s="1"/>
      <c r="TT643" s="1"/>
      <c r="TU643" s="1"/>
      <c r="TV643" s="1"/>
      <c r="TW643" s="1"/>
      <c r="TX643" s="1"/>
      <c r="TY643" s="1"/>
      <c r="TZ643" s="1"/>
      <c r="UA643" s="1"/>
      <c r="UB643" s="1"/>
      <c r="UC643" s="1"/>
      <c r="UD643" s="1"/>
      <c r="UE643" s="1"/>
      <c r="UF643" s="1"/>
      <c r="UG643" s="1"/>
      <c r="UH643" s="1"/>
      <c r="UI643" s="1"/>
      <c r="UJ643" s="1"/>
      <c r="UK643" s="1"/>
      <c r="UL643" s="1"/>
      <c r="UM643" s="1"/>
      <c r="UN643" s="1"/>
      <c r="UO643" s="1"/>
      <c r="UP643" s="1"/>
      <c r="UQ643" s="1"/>
      <c r="UR643" s="1"/>
      <c r="US643" s="1"/>
      <c r="UT643" s="1"/>
      <c r="UU643" s="1"/>
      <c r="UV643" s="1"/>
      <c r="UW643" s="1"/>
      <c r="UX643" s="1"/>
      <c r="UY643" s="1"/>
      <c r="UZ643" s="1"/>
      <c r="VA643" s="1"/>
      <c r="VB643" s="1"/>
      <c r="VC643" s="1"/>
      <c r="VD643" s="1"/>
      <c r="VE643" s="1"/>
      <c r="VF643" s="1"/>
      <c r="VG643" s="1"/>
      <c r="VH643" s="1"/>
      <c r="VI643" s="1"/>
      <c r="VJ643" s="1"/>
      <c r="VK643" s="1"/>
      <c r="VL643" s="1"/>
      <c r="VM643" s="1"/>
      <c r="VN643" s="1"/>
      <c r="VO643" s="1"/>
      <c r="VP643" s="1"/>
      <c r="VQ643" s="1"/>
      <c r="VR643" s="1"/>
      <c r="VS643" s="1"/>
      <c r="VT643" s="1"/>
      <c r="VU643" s="1"/>
      <c r="VV643" s="1"/>
      <c r="VW643" s="1"/>
      <c r="VX643" s="1"/>
      <c r="VY643" s="1"/>
      <c r="VZ643" s="1"/>
      <c r="WA643" s="1"/>
      <c r="WB643" s="1"/>
      <c r="WC643" s="1"/>
      <c r="WD643" s="1"/>
      <c r="WE643" s="1"/>
      <c r="WF643" s="1"/>
      <c r="WG643" s="1"/>
      <c r="WH643" s="1"/>
      <c r="WI643" s="1"/>
      <c r="WJ643" s="1"/>
      <c r="WK643" s="1"/>
      <c r="WL643" s="1"/>
      <c r="WM643" s="1"/>
      <c r="WN643" s="1"/>
      <c r="WO643" s="1"/>
      <c r="WP643" s="1"/>
      <c r="WQ643" s="1"/>
      <c r="WR643" s="1"/>
      <c r="WS643" s="1"/>
      <c r="WT643" s="1"/>
      <c r="WU643" s="1"/>
      <c r="WV643" s="1"/>
      <c r="WW643" s="1"/>
      <c r="WX643" s="1"/>
      <c r="WY643" s="1"/>
      <c r="WZ643" s="1"/>
      <c r="XA643" s="1"/>
      <c r="XB643" s="1"/>
      <c r="XC643" s="1"/>
      <c r="XD643" s="1"/>
      <c r="XE643" s="1"/>
      <c r="XF643" s="1"/>
      <c r="XG643" s="1"/>
      <c r="XH643" s="1"/>
      <c r="XI643" s="1"/>
      <c r="XJ643" s="1"/>
      <c r="XK643" s="1"/>
      <c r="XL643" s="1"/>
      <c r="XM643" s="1"/>
      <c r="XN643" s="1"/>
      <c r="XO643" s="1"/>
      <c r="XP643" s="1"/>
      <c r="XQ643" s="1"/>
      <c r="XR643" s="1"/>
      <c r="XS643" s="1"/>
      <c r="XT643" s="1"/>
      <c r="XU643" s="1"/>
      <c r="XV643" s="1"/>
      <c r="XW643" s="1"/>
      <c r="XX643" s="1"/>
      <c r="XY643" s="1"/>
      <c r="XZ643" s="1"/>
      <c r="YA643" s="1"/>
      <c r="YB643" s="1"/>
      <c r="YC643" s="1"/>
      <c r="YD643" s="1"/>
      <c r="YE643" s="1"/>
      <c r="YF643" s="1"/>
      <c r="YG643" s="1"/>
      <c r="YH643" s="1"/>
      <c r="YI643" s="1"/>
      <c r="YJ643" s="1"/>
      <c r="YK643" s="1"/>
      <c r="YL643" s="1"/>
      <c r="YM643" s="1"/>
      <c r="YN643" s="1"/>
      <c r="YO643" s="1"/>
      <c r="YP643" s="1"/>
      <c r="YQ643" s="1"/>
      <c r="YR643" s="1"/>
      <c r="YS643" s="1"/>
      <c r="YT643" s="1"/>
      <c r="YU643" s="1"/>
      <c r="YV643" s="1"/>
      <c r="YW643" s="1"/>
      <c r="YX643" s="1"/>
      <c r="YY643" s="1"/>
      <c r="YZ643" s="1"/>
      <c r="ZA643" s="1"/>
      <c r="ZB643" s="1"/>
      <c r="ZC643" s="1"/>
      <c r="ZD643" s="1"/>
      <c r="ZE643" s="1"/>
      <c r="ZF643" s="1"/>
      <c r="ZG643" s="1"/>
      <c r="ZH643" s="1"/>
      <c r="ZI643" s="1"/>
      <c r="ZJ643" s="1"/>
      <c r="ZK643" s="1"/>
      <c r="ZL643" s="1"/>
      <c r="ZM643" s="1"/>
      <c r="ZN643" s="1"/>
      <c r="ZO643" s="1"/>
      <c r="ZP643" s="1"/>
      <c r="ZQ643" s="1"/>
      <c r="ZR643" s="1"/>
      <c r="ZS643" s="1"/>
      <c r="ZT643" s="1"/>
      <c r="ZU643" s="1"/>
      <c r="ZV643" s="1"/>
      <c r="ZW643" s="1"/>
      <c r="ZX643" s="1"/>
      <c r="ZY643" s="1"/>
      <c r="ZZ643" s="1"/>
      <c r="AAA643" s="1"/>
      <c r="AAB643" s="1"/>
      <c r="AAC643" s="1"/>
      <c r="AAD643" s="1"/>
      <c r="AAE643" s="1"/>
      <c r="AAF643" s="1"/>
      <c r="AAG643" s="1"/>
      <c r="AAH643" s="1"/>
      <c r="AAI643" s="1"/>
      <c r="AAJ643" s="1"/>
      <c r="AAK643" s="1"/>
      <c r="AAL643" s="1"/>
      <c r="AAM643" s="1"/>
      <c r="AAN643" s="1"/>
      <c r="AAO643" s="1"/>
      <c r="AAP643" s="1"/>
      <c r="AAQ643" s="1"/>
      <c r="AAR643" s="1"/>
      <c r="AAS643" s="1"/>
      <c r="AAT643" s="1"/>
      <c r="AAU643" s="1"/>
      <c r="AAV643" s="1"/>
      <c r="AAW643" s="1"/>
      <c r="AAX643" s="1"/>
      <c r="AAY643" s="1"/>
      <c r="AAZ643" s="1"/>
      <c r="ABA643" s="1"/>
      <c r="ABB643" s="1"/>
      <c r="ABC643" s="1"/>
      <c r="ABD643" s="1"/>
      <c r="ABE643" s="1"/>
      <c r="ABF643" s="1"/>
      <c r="ABG643" s="1"/>
      <c r="ABH643" s="1"/>
      <c r="ABI643" s="1"/>
      <c r="ABJ643" s="1"/>
      <c r="ABK643" s="1"/>
      <c r="ABL643" s="1"/>
      <c r="ABM643" s="1"/>
      <c r="ABN643" s="1"/>
      <c r="ABO643" s="1"/>
      <c r="ABP643" s="1"/>
      <c r="ABQ643" s="1"/>
      <c r="ABR643" s="1"/>
      <c r="ABS643" s="1"/>
      <c r="ABT643" s="1"/>
      <c r="ABU643" s="1"/>
      <c r="ABV643" s="1"/>
      <c r="ABW643" s="1"/>
      <c r="ABX643" s="1"/>
      <c r="ABY643" s="1"/>
      <c r="ABZ643" s="1"/>
      <c r="ACA643" s="1"/>
      <c r="ACB643" s="1"/>
      <c r="ACC643" s="1"/>
      <c r="ACD643" s="1"/>
      <c r="ACE643" s="1"/>
      <c r="ACF643" s="1"/>
      <c r="ACG643" s="1"/>
      <c r="ACH643" s="1"/>
      <c r="ACI643" s="1"/>
      <c r="ACJ643" s="1"/>
      <c r="ACK643" s="1"/>
      <c r="ACL643" s="1"/>
      <c r="ACM643" s="1"/>
      <c r="ACN643" s="1"/>
      <c r="ACO643" s="1"/>
      <c r="ACP643" s="1"/>
      <c r="ACQ643" s="1"/>
      <c r="ACR643" s="1"/>
      <c r="ACS643" s="1"/>
      <c r="ACT643" s="1"/>
      <c r="ACU643" s="1"/>
      <c r="ACV643" s="1"/>
      <c r="ACW643" s="1"/>
      <c r="ACX643" s="1"/>
      <c r="ACY643" s="1"/>
      <c r="ACZ643" s="1"/>
      <c r="ADA643" s="1"/>
      <c r="ADB643" s="1"/>
      <c r="ADC643" s="1"/>
      <c r="ADD643" s="1"/>
      <c r="ADE643" s="1"/>
      <c r="ADF643" s="1"/>
      <c r="ADG643" s="1"/>
      <c r="ADH643" s="1"/>
      <c r="ADI643" s="1"/>
      <c r="ADJ643" s="1"/>
      <c r="ADK643" s="1"/>
      <c r="ADL643" s="1"/>
      <c r="ADM643" s="1"/>
      <c r="ADN643" s="1"/>
      <c r="ADO643" s="1"/>
      <c r="ADP643" s="1"/>
      <c r="ADQ643" s="1"/>
      <c r="ADR643" s="1"/>
      <c r="ADS643" s="1"/>
      <c r="ADT643" s="1"/>
      <c r="ADU643" s="1"/>
      <c r="ADV643" s="1"/>
      <c r="ADW643" s="1"/>
      <c r="ADX643" s="1"/>
      <c r="ADY643" s="1"/>
      <c r="ADZ643" s="1"/>
      <c r="AEA643" s="1"/>
      <c r="AEB643" s="1"/>
      <c r="AEC643" s="1"/>
      <c r="AED643" s="1"/>
      <c r="AEE643" s="1"/>
      <c r="AEF643" s="1"/>
      <c r="AEG643" s="1"/>
      <c r="AEH643" s="1"/>
      <c r="AEI643" s="1"/>
      <c r="AEJ643" s="1"/>
      <c r="AEK643" s="1"/>
      <c r="AEL643" s="1"/>
      <c r="AEM643" s="1"/>
      <c r="AEN643" s="1"/>
      <c r="AEO643" s="1"/>
      <c r="AEP643" s="1"/>
      <c r="AEQ643" s="1"/>
      <c r="AER643" s="1"/>
      <c r="AES643" s="1"/>
      <c r="AET643" s="1"/>
      <c r="AEU643" s="1"/>
      <c r="AEV643" s="1"/>
      <c r="AEW643" s="1"/>
      <c r="AEX643" s="1"/>
      <c r="AEY643" s="1"/>
      <c r="AEZ643" s="1"/>
      <c r="AFA643" s="1"/>
      <c r="AFB643" s="1"/>
      <c r="AFC643" s="1"/>
      <c r="AFD643" s="1"/>
      <c r="AFE643" s="1"/>
      <c r="AFF643" s="1"/>
      <c r="AFG643" s="1"/>
      <c r="AFH643" s="1"/>
      <c r="AFI643" s="1"/>
      <c r="AFJ643" s="1"/>
      <c r="AFK643" s="1"/>
      <c r="AFL643" s="1"/>
      <c r="AFM643" s="1"/>
      <c r="AFN643" s="1"/>
      <c r="AFO643" s="1"/>
      <c r="AFP643" s="1"/>
      <c r="AFQ643" s="1"/>
      <c r="AFR643" s="1"/>
      <c r="AFS643" s="1"/>
      <c r="AFT643" s="1"/>
      <c r="AFU643" s="1"/>
      <c r="AFV643" s="1"/>
      <c r="AFW643" s="1"/>
      <c r="AFX643" s="1"/>
      <c r="AFY643" s="1"/>
      <c r="AFZ643" s="1"/>
      <c r="AGA643" s="1"/>
      <c r="AGB643" s="1"/>
      <c r="AGC643" s="1"/>
      <c r="AGD643" s="1"/>
      <c r="AGE643" s="1"/>
      <c r="AGF643" s="1"/>
      <c r="AGG643" s="1"/>
      <c r="AGH643" s="1"/>
      <c r="AGI643" s="1"/>
      <c r="AGJ643" s="1"/>
      <c r="AGK643" s="1"/>
      <c r="AGL643" s="1"/>
      <c r="AGM643" s="1"/>
      <c r="AGN643" s="1"/>
      <c r="AGO643" s="1"/>
      <c r="AGP643" s="1"/>
      <c r="AGQ643" s="1"/>
      <c r="AGR643" s="1"/>
      <c r="AGS643" s="1"/>
      <c r="AGT643" s="1"/>
      <c r="AGU643" s="1"/>
      <c r="AGV643" s="1"/>
      <c r="AGW643" s="1"/>
      <c r="AGX643" s="1"/>
      <c r="AGY643" s="1"/>
      <c r="AGZ643" s="1"/>
      <c r="AHA643" s="1"/>
      <c r="AHB643" s="1"/>
      <c r="AHC643" s="1"/>
      <c r="AHD643" s="1"/>
      <c r="AHE643" s="1"/>
      <c r="AHF643" s="1"/>
      <c r="AHG643" s="1"/>
      <c r="AHH643" s="1"/>
      <c r="AHI643" s="1"/>
      <c r="AHJ643" s="1"/>
      <c r="AHK643" s="1"/>
      <c r="AHL643" s="1"/>
      <c r="AHM643" s="1"/>
      <c r="AHN643" s="1"/>
      <c r="AHO643" s="1"/>
      <c r="AHP643" s="1"/>
      <c r="AHQ643" s="1"/>
      <c r="AHR643" s="1"/>
      <c r="AHS643" s="1"/>
      <c r="AHT643" s="1"/>
      <c r="AHU643" s="1"/>
      <c r="AHV643" s="1"/>
      <c r="AHW643" s="1"/>
      <c r="AHX643" s="1"/>
      <c r="AHY643" s="1"/>
      <c r="AHZ643" s="1"/>
      <c r="AIA643" s="1"/>
      <c r="AIB643" s="1"/>
      <c r="AIC643" s="1"/>
      <c r="AID643" s="1"/>
      <c r="AIE643" s="1"/>
      <c r="AIF643" s="1"/>
      <c r="AIG643" s="1"/>
      <c r="AIH643" s="1"/>
      <c r="AII643" s="1"/>
      <c r="AIJ643" s="1"/>
      <c r="AIK643" s="1"/>
      <c r="AIL643" s="1"/>
      <c r="AIM643" s="1"/>
      <c r="AIN643" s="1"/>
      <c r="AIO643" s="1"/>
      <c r="AIP643" s="1"/>
      <c r="AIQ643" s="1"/>
      <c r="AIR643" s="1"/>
      <c r="AIS643" s="1"/>
      <c r="AIT643" s="1"/>
      <c r="AIU643" s="1"/>
      <c r="AIV643" s="1"/>
      <c r="AIW643" s="1"/>
      <c r="AIX643" s="1"/>
      <c r="AIY643" s="1"/>
      <c r="AIZ643" s="1"/>
      <c r="AJA643" s="1"/>
      <c r="AJB643" s="1"/>
      <c r="AJC643" s="1"/>
      <c r="AJD643" s="1"/>
      <c r="AJE643" s="1"/>
      <c r="AJF643" s="1"/>
      <c r="AJG643" s="1"/>
      <c r="AJH643" s="1"/>
      <c r="AJI643" s="1"/>
      <c r="AJJ643" s="1"/>
      <c r="AJK643" s="1"/>
      <c r="AJL643" s="1"/>
      <c r="AJM643" s="1"/>
      <c r="AJN643" s="1"/>
      <c r="AJO643" s="1"/>
      <c r="AJP643" s="1"/>
      <c r="AJQ643" s="1"/>
      <c r="AJR643" s="1"/>
      <c r="AJS643" s="1"/>
      <c r="AJT643" s="1"/>
      <c r="AJU643" s="1"/>
      <c r="AJV643" s="1"/>
      <c r="AJW643" s="1"/>
      <c r="AJX643" s="1"/>
      <c r="AJY643" s="1"/>
      <c r="AJZ643" s="1"/>
      <c r="AKA643" s="1"/>
      <c r="AKB643" s="1"/>
      <c r="AKC643" s="1"/>
      <c r="AKD643" s="1"/>
      <c r="AKE643" s="1"/>
      <c r="AKF643" s="1"/>
      <c r="AKG643" s="1"/>
      <c r="AKH643" s="1"/>
      <c r="AKI643" s="1"/>
      <c r="AKJ643" s="1"/>
      <c r="AKK643" s="1"/>
      <c r="AKL643" s="1"/>
      <c r="AKM643" s="1"/>
      <c r="AKN643" s="1"/>
      <c r="AKO643" s="1"/>
      <c r="AKP643" s="1"/>
      <c r="AKQ643" s="1"/>
      <c r="AKR643" s="1"/>
      <c r="AKS643" s="1"/>
      <c r="AKT643" s="1"/>
      <c r="AKU643" s="1"/>
      <c r="AKV643" s="1"/>
      <c r="AKW643" s="1"/>
      <c r="AKX643" s="1"/>
      <c r="AKY643" s="1"/>
      <c r="AKZ643" s="1"/>
      <c r="ALA643" s="1"/>
      <c r="ALB643" s="1"/>
      <c r="ALC643" s="1"/>
      <c r="ALD643" s="1"/>
      <c r="ALE643" s="1"/>
      <c r="ALF643" s="1"/>
      <c r="ALG643" s="1"/>
      <c r="ALH643" s="1"/>
      <c r="ALI643" s="1"/>
      <c r="ALJ643" s="1"/>
      <c r="ALK643" s="1"/>
      <c r="ALL643" s="1"/>
      <c r="ALM643" s="1"/>
      <c r="ALN643" s="1"/>
      <c r="ALO643" s="1"/>
      <c r="ALP643" s="1"/>
      <c r="ALQ643" s="1"/>
    </row>
    <row r="644" spans="2:1005" s="2" customFormat="1" hidden="1" x14ac:dyDescent="0.25">
      <c r="B644" s="5"/>
      <c r="C644" s="5"/>
      <c r="D644" s="5"/>
      <c r="E644" s="6"/>
      <c r="F644" s="7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  <c r="AA644" s="1"/>
      <c r="AB644" s="1"/>
      <c r="AC644" s="1"/>
      <c r="AD644" s="1"/>
      <c r="AE644" s="1"/>
      <c r="AF644" s="1"/>
      <c r="AG644" s="1"/>
      <c r="AH644" s="1"/>
      <c r="AI644" s="1"/>
      <c r="AJ644" s="1"/>
      <c r="AK644" s="1"/>
      <c r="AL644" s="1"/>
      <c r="AM644" s="1"/>
      <c r="AN644" s="1"/>
      <c r="AO644" s="1"/>
      <c r="AP644" s="1"/>
      <c r="AQ644" s="1"/>
      <c r="AR644" s="1"/>
      <c r="AS644" s="1"/>
      <c r="AT644" s="1"/>
      <c r="AU644" s="1"/>
      <c r="AV644" s="1"/>
      <c r="AW644" s="1"/>
      <c r="AX644" s="1"/>
      <c r="AY644" s="1"/>
      <c r="AZ644" s="1"/>
      <c r="BA644" s="1"/>
      <c r="BB644" s="1"/>
      <c r="BC644" s="1"/>
      <c r="BD644" s="1"/>
      <c r="BE644" s="1"/>
      <c r="BF644" s="1"/>
      <c r="BG644" s="1"/>
      <c r="BH644" s="1"/>
      <c r="BI644" s="1"/>
      <c r="BJ644" s="1"/>
      <c r="BK644" s="1"/>
      <c r="BL644" s="1"/>
      <c r="BM644" s="1"/>
      <c r="BN644" s="1"/>
      <c r="BO644" s="1"/>
      <c r="BP644" s="1"/>
      <c r="BQ644" s="1"/>
      <c r="BR644" s="1"/>
      <c r="BS644" s="1"/>
      <c r="BT644" s="1"/>
      <c r="BU644" s="1"/>
      <c r="BV644" s="1"/>
      <c r="BW644" s="1"/>
      <c r="BX644" s="1"/>
      <c r="BY644" s="1"/>
      <c r="BZ644" s="1"/>
      <c r="CA644" s="1"/>
      <c r="CB644" s="1"/>
      <c r="CC644" s="1"/>
      <c r="CD644" s="1"/>
      <c r="CE644" s="1"/>
      <c r="CF644" s="1"/>
      <c r="CG644" s="1"/>
      <c r="CH644" s="1"/>
      <c r="CI644" s="1"/>
      <c r="CJ644" s="1"/>
      <c r="CK644" s="1"/>
      <c r="CL644" s="1"/>
      <c r="CM644" s="1"/>
      <c r="CN644" s="1"/>
      <c r="CO644" s="1"/>
      <c r="CP644" s="1"/>
      <c r="CQ644" s="1"/>
      <c r="CR644" s="1"/>
      <c r="CS644" s="1"/>
      <c r="CT644" s="1"/>
      <c r="CU644" s="1"/>
      <c r="CV644" s="1"/>
      <c r="CW644" s="1"/>
      <c r="CX644" s="1"/>
      <c r="CY644" s="1"/>
      <c r="CZ644" s="1"/>
      <c r="DA644" s="1"/>
      <c r="DB644" s="1"/>
      <c r="DC644" s="1"/>
      <c r="DD644" s="1"/>
      <c r="DE644" s="1"/>
      <c r="DF644" s="1"/>
      <c r="DG644" s="1"/>
      <c r="DH644" s="1"/>
      <c r="DI644" s="1"/>
      <c r="DJ644" s="1"/>
      <c r="DK644" s="1"/>
      <c r="DL644" s="1"/>
      <c r="DM644" s="1"/>
      <c r="DN644" s="1"/>
      <c r="DO644" s="1"/>
      <c r="DP644" s="1"/>
      <c r="DQ644" s="1"/>
      <c r="DR644" s="1"/>
      <c r="DS644" s="1"/>
      <c r="DT644" s="1"/>
      <c r="DU644" s="1"/>
      <c r="DV644" s="1"/>
      <c r="DW644" s="1"/>
      <c r="DX644" s="1"/>
      <c r="DY644" s="1"/>
      <c r="DZ644" s="1"/>
      <c r="EA644" s="1"/>
      <c r="EB644" s="1"/>
      <c r="EC644" s="1"/>
      <c r="ED644" s="1"/>
      <c r="EE644" s="1"/>
      <c r="EF644" s="1"/>
      <c r="EG644" s="1"/>
      <c r="EH644" s="1"/>
      <c r="EI644" s="1"/>
      <c r="EJ644" s="1"/>
      <c r="EK644" s="1"/>
      <c r="EL644" s="1"/>
      <c r="EM644" s="1"/>
      <c r="EN644" s="1"/>
      <c r="EO644" s="1"/>
      <c r="EP644" s="1"/>
      <c r="EQ644" s="1"/>
      <c r="ER644" s="1"/>
      <c r="ES644" s="1"/>
      <c r="ET644" s="1"/>
      <c r="EU644" s="1"/>
      <c r="EV644" s="1"/>
      <c r="EW644" s="1"/>
      <c r="EX644" s="1"/>
      <c r="EY644" s="1"/>
      <c r="EZ644" s="1"/>
      <c r="FA644" s="1"/>
      <c r="FB644" s="1"/>
      <c r="FC644" s="1"/>
      <c r="FD644" s="1"/>
      <c r="FE644" s="1"/>
      <c r="FF644" s="1"/>
      <c r="FG644" s="1"/>
      <c r="FH644" s="1"/>
      <c r="FI644" s="1"/>
      <c r="FJ644" s="1"/>
      <c r="FK644" s="1"/>
      <c r="FL644" s="1"/>
      <c r="FM644" s="1"/>
      <c r="FN644" s="1"/>
      <c r="FO644" s="1"/>
      <c r="FP644" s="1"/>
      <c r="FQ644" s="1"/>
      <c r="FR644" s="1"/>
      <c r="FS644" s="1"/>
      <c r="FT644" s="1"/>
      <c r="FU644" s="1"/>
      <c r="FV644" s="1"/>
      <c r="FW644" s="1"/>
      <c r="FX644" s="1"/>
      <c r="FY644" s="1"/>
      <c r="FZ644" s="1"/>
      <c r="GA644" s="1"/>
      <c r="GB644" s="1"/>
      <c r="GC644" s="1"/>
      <c r="GD644" s="1"/>
      <c r="GE644" s="1"/>
      <c r="GF644" s="1"/>
      <c r="GG644" s="1"/>
      <c r="GH644" s="1"/>
      <c r="GI644" s="1"/>
      <c r="GJ644" s="1"/>
      <c r="GK644" s="1"/>
      <c r="GL644" s="1"/>
      <c r="GM644" s="1"/>
      <c r="GN644" s="1"/>
      <c r="GO644" s="1"/>
      <c r="GP644" s="1"/>
      <c r="GQ644" s="1"/>
      <c r="GR644" s="1"/>
      <c r="GS644" s="1"/>
      <c r="GT644" s="1"/>
      <c r="GU644" s="1"/>
      <c r="GV644" s="1"/>
      <c r="GW644" s="1"/>
      <c r="GX644" s="1"/>
      <c r="GY644" s="1"/>
      <c r="GZ644" s="1"/>
      <c r="HA644" s="1"/>
      <c r="HB644" s="1"/>
      <c r="HC644" s="1"/>
      <c r="HD644" s="1"/>
      <c r="HE644" s="1"/>
      <c r="HF644" s="1"/>
      <c r="HG644" s="1"/>
      <c r="HH644" s="1"/>
      <c r="HI644" s="1"/>
      <c r="HJ644" s="1"/>
      <c r="HK644" s="1"/>
      <c r="HL644" s="1"/>
      <c r="HM644" s="1"/>
      <c r="HN644" s="1"/>
      <c r="HO644" s="1"/>
      <c r="HP644" s="1"/>
      <c r="HQ644" s="1"/>
      <c r="HR644" s="1"/>
      <c r="HS644" s="1"/>
      <c r="HT644" s="1"/>
      <c r="HU644" s="1"/>
      <c r="HV644" s="1"/>
      <c r="HW644" s="1"/>
      <c r="HX644" s="1"/>
      <c r="HY644" s="1"/>
      <c r="HZ644" s="1"/>
      <c r="IA644" s="1"/>
      <c r="IB644" s="1"/>
      <c r="IC644" s="1"/>
      <c r="ID644" s="1"/>
      <c r="IE644" s="1"/>
      <c r="IF644" s="1"/>
      <c r="IG644" s="1"/>
      <c r="IH644" s="1"/>
      <c r="II644" s="1"/>
      <c r="IJ644" s="1"/>
      <c r="IK644" s="1"/>
      <c r="IL644" s="1"/>
      <c r="IM644" s="1"/>
      <c r="IN644" s="1"/>
      <c r="IO644" s="1"/>
      <c r="IP644" s="1"/>
      <c r="IQ644" s="1"/>
      <c r="IR644" s="1"/>
      <c r="IS644" s="1"/>
      <c r="IT644" s="1"/>
      <c r="IU644" s="1"/>
      <c r="IV644" s="1"/>
      <c r="IW644" s="1"/>
      <c r="IX644" s="1"/>
      <c r="IY644" s="1"/>
      <c r="IZ644" s="1"/>
      <c r="JA644" s="1"/>
      <c r="JB644" s="1"/>
      <c r="JC644" s="1"/>
      <c r="JD644" s="1"/>
      <c r="JE644" s="1"/>
      <c r="JF644" s="1"/>
      <c r="JG644" s="1"/>
      <c r="JH644" s="1"/>
      <c r="JI644" s="1"/>
      <c r="JJ644" s="1"/>
      <c r="JK644" s="1"/>
      <c r="JL644" s="1"/>
      <c r="JM644" s="1"/>
      <c r="JN644" s="1"/>
      <c r="JO644" s="1"/>
      <c r="JP644" s="1"/>
      <c r="JQ644" s="1"/>
      <c r="JR644" s="1"/>
      <c r="JS644" s="1"/>
      <c r="JT644" s="1"/>
      <c r="JU644" s="1"/>
      <c r="JV644" s="1"/>
      <c r="JW644" s="1"/>
      <c r="JX644" s="1"/>
      <c r="JY644" s="1"/>
      <c r="JZ644" s="1"/>
      <c r="KA644" s="1"/>
      <c r="KB644" s="1"/>
      <c r="KC644" s="1"/>
      <c r="KD644" s="1"/>
      <c r="KE644" s="1"/>
      <c r="KF644" s="1"/>
      <c r="KG644" s="1"/>
      <c r="KH644" s="1"/>
      <c r="KI644" s="1"/>
      <c r="KJ644" s="1"/>
      <c r="KK644" s="1"/>
      <c r="KL644" s="1"/>
      <c r="KM644" s="1"/>
      <c r="KN644" s="1"/>
      <c r="KO644" s="1"/>
      <c r="KP644" s="1"/>
      <c r="KQ644" s="1"/>
      <c r="KR644" s="1"/>
      <c r="KS644" s="1"/>
      <c r="KT644" s="1"/>
      <c r="KU644" s="1"/>
      <c r="KV644" s="1"/>
      <c r="KW644" s="1"/>
      <c r="KX644" s="1"/>
      <c r="KY644" s="1"/>
      <c r="KZ644" s="1"/>
      <c r="LA644" s="1"/>
      <c r="LB644" s="1"/>
      <c r="LC644" s="1"/>
      <c r="LD644" s="1"/>
      <c r="LE644" s="1"/>
      <c r="LF644" s="1"/>
      <c r="LG644" s="1"/>
      <c r="LH644" s="1"/>
      <c r="LI644" s="1"/>
      <c r="LJ644" s="1"/>
      <c r="LK644" s="1"/>
      <c r="LL644" s="1"/>
      <c r="LM644" s="1"/>
      <c r="LN644" s="1"/>
      <c r="LO644" s="1"/>
      <c r="LP644" s="1"/>
      <c r="LQ644" s="1"/>
      <c r="LR644" s="1"/>
      <c r="LS644" s="1"/>
      <c r="LT644" s="1"/>
      <c r="LU644" s="1"/>
      <c r="LV644" s="1"/>
      <c r="LW644" s="1"/>
      <c r="LX644" s="1"/>
      <c r="LY644" s="1"/>
      <c r="LZ644" s="1"/>
      <c r="MA644" s="1"/>
      <c r="MB644" s="1"/>
      <c r="MC644" s="1"/>
      <c r="MD644" s="1"/>
      <c r="ME644" s="1"/>
      <c r="MF644" s="1"/>
      <c r="MG644" s="1"/>
      <c r="MH644" s="1"/>
      <c r="MI644" s="1"/>
      <c r="MJ644" s="1"/>
      <c r="MK644" s="1"/>
      <c r="ML644" s="1"/>
      <c r="MM644" s="1"/>
      <c r="MN644" s="1"/>
      <c r="MO644" s="1"/>
      <c r="MP644" s="1"/>
      <c r="MQ644" s="1"/>
      <c r="MR644" s="1"/>
      <c r="MS644" s="1"/>
      <c r="MT644" s="1"/>
      <c r="MU644" s="1"/>
      <c r="MV644" s="1"/>
      <c r="MW644" s="1"/>
      <c r="MX644" s="1"/>
      <c r="MY644" s="1"/>
      <c r="MZ644" s="1"/>
      <c r="NA644" s="1"/>
      <c r="NB644" s="1"/>
      <c r="NC644" s="1"/>
      <c r="ND644" s="1"/>
      <c r="NE644" s="1"/>
      <c r="NF644" s="1"/>
      <c r="NG644" s="1"/>
      <c r="NH644" s="1"/>
      <c r="NI644" s="1"/>
      <c r="NJ644" s="1"/>
      <c r="NK644" s="1"/>
      <c r="NL644" s="1"/>
      <c r="NM644" s="1"/>
      <c r="NN644" s="1"/>
      <c r="NO644" s="1"/>
      <c r="NP644" s="1"/>
      <c r="NQ644" s="1"/>
      <c r="NR644" s="1"/>
      <c r="NS644" s="1"/>
      <c r="NT644" s="1"/>
      <c r="NU644" s="1"/>
      <c r="NV644" s="1"/>
      <c r="NW644" s="1"/>
      <c r="NX644" s="1"/>
      <c r="NY644" s="1"/>
      <c r="NZ644" s="1"/>
      <c r="OA644" s="1"/>
      <c r="OB644" s="1"/>
      <c r="OC644" s="1"/>
      <c r="OD644" s="1"/>
      <c r="OE644" s="1"/>
      <c r="OF644" s="1"/>
      <c r="OG644" s="1"/>
      <c r="OH644" s="1"/>
      <c r="OI644" s="1"/>
      <c r="OJ644" s="1"/>
      <c r="OK644" s="1"/>
      <c r="OL644" s="1"/>
      <c r="OM644" s="1"/>
      <c r="ON644" s="1"/>
      <c r="OO644" s="1"/>
      <c r="OP644" s="1"/>
      <c r="OQ644" s="1"/>
      <c r="OR644" s="1"/>
      <c r="OS644" s="1"/>
      <c r="OT644" s="1"/>
      <c r="OU644" s="1"/>
      <c r="OV644" s="1"/>
      <c r="OW644" s="1"/>
      <c r="OX644" s="1"/>
      <c r="OY644" s="1"/>
      <c r="OZ644" s="1"/>
      <c r="PA644" s="1"/>
      <c r="PB644" s="1"/>
      <c r="PC644" s="1"/>
      <c r="PD644" s="1"/>
      <c r="PE644" s="1"/>
      <c r="PF644" s="1"/>
      <c r="PG644" s="1"/>
      <c r="PH644" s="1"/>
      <c r="PI644" s="1"/>
      <c r="PJ644" s="1"/>
      <c r="PK644" s="1"/>
      <c r="PL644" s="1"/>
      <c r="PM644" s="1"/>
      <c r="PN644" s="1"/>
      <c r="PO644" s="1"/>
      <c r="PP644" s="1"/>
      <c r="PQ644" s="1"/>
      <c r="PR644" s="1"/>
      <c r="PS644" s="1"/>
      <c r="PT644" s="1"/>
      <c r="PU644" s="1"/>
      <c r="PV644" s="1"/>
      <c r="PW644" s="1"/>
      <c r="PX644" s="1"/>
      <c r="PY644" s="1"/>
      <c r="PZ644" s="1"/>
      <c r="QA644" s="1"/>
      <c r="QB644" s="1"/>
      <c r="QC644" s="1"/>
      <c r="QD644" s="1"/>
      <c r="QE644" s="1"/>
      <c r="QF644" s="1"/>
      <c r="QG644" s="1"/>
      <c r="QH644" s="1"/>
      <c r="QI644" s="1"/>
      <c r="QJ644" s="1"/>
      <c r="QK644" s="1"/>
      <c r="QL644" s="1"/>
      <c r="QM644" s="1"/>
      <c r="QN644" s="1"/>
      <c r="QO644" s="1"/>
      <c r="QP644" s="1"/>
      <c r="QQ644" s="1"/>
      <c r="QR644" s="1"/>
      <c r="QS644" s="1"/>
      <c r="QT644" s="1"/>
      <c r="QU644" s="1"/>
      <c r="QV644" s="1"/>
      <c r="QW644" s="1"/>
      <c r="QX644" s="1"/>
      <c r="QY644" s="1"/>
      <c r="QZ644" s="1"/>
      <c r="RA644" s="1"/>
      <c r="RB644" s="1"/>
      <c r="RC644" s="1"/>
      <c r="RD644" s="1"/>
      <c r="RE644" s="1"/>
      <c r="RF644" s="1"/>
      <c r="RG644" s="1"/>
      <c r="RH644" s="1"/>
      <c r="RI644" s="1"/>
      <c r="RJ644" s="1"/>
      <c r="RK644" s="1"/>
      <c r="RL644" s="1"/>
      <c r="RM644" s="1"/>
      <c r="RN644" s="1"/>
      <c r="RO644" s="1"/>
      <c r="RP644" s="1"/>
      <c r="RQ644" s="1"/>
      <c r="RR644" s="1"/>
      <c r="RS644" s="1"/>
      <c r="RT644" s="1"/>
      <c r="RU644" s="1"/>
      <c r="RV644" s="1"/>
      <c r="RW644" s="1"/>
      <c r="RX644" s="1"/>
      <c r="RY644" s="1"/>
      <c r="RZ644" s="1"/>
      <c r="SA644" s="1"/>
      <c r="SB644" s="1"/>
      <c r="SC644" s="1"/>
      <c r="SD644" s="1"/>
      <c r="SE644" s="1"/>
      <c r="SF644" s="1"/>
      <c r="SG644" s="1"/>
      <c r="SH644" s="1"/>
      <c r="SI644" s="1"/>
      <c r="SJ644" s="1"/>
      <c r="SK644" s="1"/>
      <c r="SL644" s="1"/>
      <c r="SM644" s="1"/>
      <c r="SN644" s="1"/>
      <c r="SO644" s="1"/>
      <c r="SP644" s="1"/>
      <c r="SQ644" s="1"/>
      <c r="SR644" s="1"/>
      <c r="SS644" s="1"/>
      <c r="ST644" s="1"/>
      <c r="SU644" s="1"/>
      <c r="SV644" s="1"/>
      <c r="SW644" s="1"/>
      <c r="SX644" s="1"/>
      <c r="SY644" s="1"/>
      <c r="SZ644" s="1"/>
      <c r="TA644" s="1"/>
      <c r="TB644" s="1"/>
      <c r="TC644" s="1"/>
      <c r="TD644" s="1"/>
      <c r="TE644" s="1"/>
      <c r="TF644" s="1"/>
      <c r="TG644" s="1"/>
      <c r="TH644" s="1"/>
      <c r="TI644" s="1"/>
      <c r="TJ644" s="1"/>
      <c r="TK644" s="1"/>
      <c r="TL644" s="1"/>
      <c r="TM644" s="1"/>
      <c r="TN644" s="1"/>
      <c r="TO644" s="1"/>
      <c r="TP644" s="1"/>
      <c r="TQ644" s="1"/>
      <c r="TR644" s="1"/>
      <c r="TS644" s="1"/>
      <c r="TT644" s="1"/>
      <c r="TU644" s="1"/>
      <c r="TV644" s="1"/>
      <c r="TW644" s="1"/>
      <c r="TX644" s="1"/>
      <c r="TY644" s="1"/>
      <c r="TZ644" s="1"/>
      <c r="UA644" s="1"/>
      <c r="UB644" s="1"/>
      <c r="UC644" s="1"/>
      <c r="UD644" s="1"/>
      <c r="UE644" s="1"/>
      <c r="UF644" s="1"/>
      <c r="UG644" s="1"/>
      <c r="UH644" s="1"/>
      <c r="UI644" s="1"/>
      <c r="UJ644" s="1"/>
      <c r="UK644" s="1"/>
      <c r="UL644" s="1"/>
      <c r="UM644" s="1"/>
      <c r="UN644" s="1"/>
      <c r="UO644" s="1"/>
      <c r="UP644" s="1"/>
      <c r="UQ644" s="1"/>
      <c r="UR644" s="1"/>
      <c r="US644" s="1"/>
      <c r="UT644" s="1"/>
      <c r="UU644" s="1"/>
      <c r="UV644" s="1"/>
      <c r="UW644" s="1"/>
      <c r="UX644" s="1"/>
      <c r="UY644" s="1"/>
      <c r="UZ644" s="1"/>
      <c r="VA644" s="1"/>
      <c r="VB644" s="1"/>
      <c r="VC644" s="1"/>
      <c r="VD644" s="1"/>
      <c r="VE644" s="1"/>
      <c r="VF644" s="1"/>
      <c r="VG644" s="1"/>
      <c r="VH644" s="1"/>
      <c r="VI644" s="1"/>
      <c r="VJ644" s="1"/>
      <c r="VK644" s="1"/>
      <c r="VL644" s="1"/>
      <c r="VM644" s="1"/>
      <c r="VN644" s="1"/>
      <c r="VO644" s="1"/>
      <c r="VP644" s="1"/>
      <c r="VQ644" s="1"/>
      <c r="VR644" s="1"/>
      <c r="VS644" s="1"/>
      <c r="VT644" s="1"/>
      <c r="VU644" s="1"/>
      <c r="VV644" s="1"/>
      <c r="VW644" s="1"/>
      <c r="VX644" s="1"/>
      <c r="VY644" s="1"/>
      <c r="VZ644" s="1"/>
      <c r="WA644" s="1"/>
      <c r="WB644" s="1"/>
      <c r="WC644" s="1"/>
      <c r="WD644" s="1"/>
      <c r="WE644" s="1"/>
      <c r="WF644" s="1"/>
      <c r="WG644" s="1"/>
      <c r="WH644" s="1"/>
      <c r="WI644" s="1"/>
      <c r="WJ644" s="1"/>
      <c r="WK644" s="1"/>
      <c r="WL644" s="1"/>
      <c r="WM644" s="1"/>
      <c r="WN644" s="1"/>
      <c r="WO644" s="1"/>
      <c r="WP644" s="1"/>
      <c r="WQ644" s="1"/>
      <c r="WR644" s="1"/>
      <c r="WS644" s="1"/>
      <c r="WT644" s="1"/>
      <c r="WU644" s="1"/>
      <c r="WV644" s="1"/>
      <c r="WW644" s="1"/>
      <c r="WX644" s="1"/>
      <c r="WY644" s="1"/>
      <c r="WZ644" s="1"/>
      <c r="XA644" s="1"/>
      <c r="XB644" s="1"/>
      <c r="XC644" s="1"/>
      <c r="XD644" s="1"/>
      <c r="XE644" s="1"/>
      <c r="XF644" s="1"/>
      <c r="XG644" s="1"/>
      <c r="XH644" s="1"/>
      <c r="XI644" s="1"/>
      <c r="XJ644" s="1"/>
      <c r="XK644" s="1"/>
      <c r="XL644" s="1"/>
      <c r="XM644" s="1"/>
      <c r="XN644" s="1"/>
      <c r="XO644" s="1"/>
      <c r="XP644" s="1"/>
      <c r="XQ644" s="1"/>
      <c r="XR644" s="1"/>
      <c r="XS644" s="1"/>
      <c r="XT644" s="1"/>
      <c r="XU644" s="1"/>
      <c r="XV644" s="1"/>
      <c r="XW644" s="1"/>
      <c r="XX644" s="1"/>
      <c r="XY644" s="1"/>
      <c r="XZ644" s="1"/>
      <c r="YA644" s="1"/>
      <c r="YB644" s="1"/>
      <c r="YC644" s="1"/>
      <c r="YD644" s="1"/>
      <c r="YE644" s="1"/>
      <c r="YF644" s="1"/>
      <c r="YG644" s="1"/>
      <c r="YH644" s="1"/>
      <c r="YI644" s="1"/>
      <c r="YJ644" s="1"/>
      <c r="YK644" s="1"/>
      <c r="YL644" s="1"/>
      <c r="YM644" s="1"/>
      <c r="YN644" s="1"/>
      <c r="YO644" s="1"/>
      <c r="YP644" s="1"/>
      <c r="YQ644" s="1"/>
      <c r="YR644" s="1"/>
      <c r="YS644" s="1"/>
      <c r="YT644" s="1"/>
      <c r="YU644" s="1"/>
      <c r="YV644" s="1"/>
      <c r="YW644" s="1"/>
      <c r="YX644" s="1"/>
      <c r="YY644" s="1"/>
      <c r="YZ644" s="1"/>
      <c r="ZA644" s="1"/>
      <c r="ZB644" s="1"/>
      <c r="ZC644" s="1"/>
      <c r="ZD644" s="1"/>
      <c r="ZE644" s="1"/>
      <c r="ZF644" s="1"/>
      <c r="ZG644" s="1"/>
      <c r="ZH644" s="1"/>
      <c r="ZI644" s="1"/>
      <c r="ZJ644" s="1"/>
      <c r="ZK644" s="1"/>
      <c r="ZL644" s="1"/>
      <c r="ZM644" s="1"/>
      <c r="ZN644" s="1"/>
      <c r="ZO644" s="1"/>
      <c r="ZP644" s="1"/>
      <c r="ZQ644" s="1"/>
      <c r="ZR644" s="1"/>
      <c r="ZS644" s="1"/>
      <c r="ZT644" s="1"/>
      <c r="ZU644" s="1"/>
      <c r="ZV644" s="1"/>
      <c r="ZW644" s="1"/>
      <c r="ZX644" s="1"/>
      <c r="ZY644" s="1"/>
      <c r="ZZ644" s="1"/>
      <c r="AAA644" s="1"/>
      <c r="AAB644" s="1"/>
      <c r="AAC644" s="1"/>
      <c r="AAD644" s="1"/>
      <c r="AAE644" s="1"/>
      <c r="AAF644" s="1"/>
      <c r="AAG644" s="1"/>
      <c r="AAH644" s="1"/>
      <c r="AAI644" s="1"/>
      <c r="AAJ644" s="1"/>
      <c r="AAK644" s="1"/>
      <c r="AAL644" s="1"/>
      <c r="AAM644" s="1"/>
      <c r="AAN644" s="1"/>
      <c r="AAO644" s="1"/>
      <c r="AAP644" s="1"/>
      <c r="AAQ644" s="1"/>
      <c r="AAR644" s="1"/>
      <c r="AAS644" s="1"/>
      <c r="AAT644" s="1"/>
      <c r="AAU644" s="1"/>
      <c r="AAV644" s="1"/>
      <c r="AAW644" s="1"/>
      <c r="AAX644" s="1"/>
      <c r="AAY644" s="1"/>
      <c r="AAZ644" s="1"/>
      <c r="ABA644" s="1"/>
      <c r="ABB644" s="1"/>
      <c r="ABC644" s="1"/>
      <c r="ABD644" s="1"/>
      <c r="ABE644" s="1"/>
      <c r="ABF644" s="1"/>
      <c r="ABG644" s="1"/>
      <c r="ABH644" s="1"/>
      <c r="ABI644" s="1"/>
      <c r="ABJ644" s="1"/>
      <c r="ABK644" s="1"/>
      <c r="ABL644" s="1"/>
      <c r="ABM644" s="1"/>
      <c r="ABN644" s="1"/>
      <c r="ABO644" s="1"/>
      <c r="ABP644" s="1"/>
      <c r="ABQ644" s="1"/>
      <c r="ABR644" s="1"/>
      <c r="ABS644" s="1"/>
      <c r="ABT644" s="1"/>
      <c r="ABU644" s="1"/>
      <c r="ABV644" s="1"/>
      <c r="ABW644" s="1"/>
      <c r="ABX644" s="1"/>
      <c r="ABY644" s="1"/>
      <c r="ABZ644" s="1"/>
      <c r="ACA644" s="1"/>
      <c r="ACB644" s="1"/>
      <c r="ACC644" s="1"/>
      <c r="ACD644" s="1"/>
      <c r="ACE644" s="1"/>
      <c r="ACF644" s="1"/>
      <c r="ACG644" s="1"/>
      <c r="ACH644" s="1"/>
      <c r="ACI644" s="1"/>
      <c r="ACJ644" s="1"/>
      <c r="ACK644" s="1"/>
      <c r="ACL644" s="1"/>
      <c r="ACM644" s="1"/>
      <c r="ACN644" s="1"/>
      <c r="ACO644" s="1"/>
      <c r="ACP644" s="1"/>
      <c r="ACQ644" s="1"/>
      <c r="ACR644" s="1"/>
      <c r="ACS644" s="1"/>
      <c r="ACT644" s="1"/>
      <c r="ACU644" s="1"/>
      <c r="ACV644" s="1"/>
      <c r="ACW644" s="1"/>
      <c r="ACX644" s="1"/>
      <c r="ACY644" s="1"/>
      <c r="ACZ644" s="1"/>
      <c r="ADA644" s="1"/>
      <c r="ADB644" s="1"/>
      <c r="ADC644" s="1"/>
      <c r="ADD644" s="1"/>
      <c r="ADE644" s="1"/>
      <c r="ADF644" s="1"/>
      <c r="ADG644" s="1"/>
      <c r="ADH644" s="1"/>
      <c r="ADI644" s="1"/>
      <c r="ADJ644" s="1"/>
      <c r="ADK644" s="1"/>
      <c r="ADL644" s="1"/>
      <c r="ADM644" s="1"/>
      <c r="ADN644" s="1"/>
      <c r="ADO644" s="1"/>
      <c r="ADP644" s="1"/>
      <c r="ADQ644" s="1"/>
      <c r="ADR644" s="1"/>
      <c r="ADS644" s="1"/>
      <c r="ADT644" s="1"/>
      <c r="ADU644" s="1"/>
      <c r="ADV644" s="1"/>
      <c r="ADW644" s="1"/>
      <c r="ADX644" s="1"/>
      <c r="ADY644" s="1"/>
      <c r="ADZ644" s="1"/>
      <c r="AEA644" s="1"/>
      <c r="AEB644" s="1"/>
      <c r="AEC644" s="1"/>
      <c r="AED644" s="1"/>
      <c r="AEE644" s="1"/>
      <c r="AEF644" s="1"/>
      <c r="AEG644" s="1"/>
      <c r="AEH644" s="1"/>
      <c r="AEI644" s="1"/>
      <c r="AEJ644" s="1"/>
      <c r="AEK644" s="1"/>
      <c r="AEL644" s="1"/>
      <c r="AEM644" s="1"/>
      <c r="AEN644" s="1"/>
      <c r="AEO644" s="1"/>
      <c r="AEP644" s="1"/>
      <c r="AEQ644" s="1"/>
      <c r="AER644" s="1"/>
      <c r="AES644" s="1"/>
      <c r="AET644" s="1"/>
      <c r="AEU644" s="1"/>
      <c r="AEV644" s="1"/>
      <c r="AEW644" s="1"/>
      <c r="AEX644" s="1"/>
      <c r="AEY644" s="1"/>
      <c r="AEZ644" s="1"/>
      <c r="AFA644" s="1"/>
      <c r="AFB644" s="1"/>
      <c r="AFC644" s="1"/>
      <c r="AFD644" s="1"/>
      <c r="AFE644" s="1"/>
      <c r="AFF644" s="1"/>
      <c r="AFG644" s="1"/>
      <c r="AFH644" s="1"/>
      <c r="AFI644" s="1"/>
      <c r="AFJ644" s="1"/>
      <c r="AFK644" s="1"/>
      <c r="AFL644" s="1"/>
      <c r="AFM644" s="1"/>
      <c r="AFN644" s="1"/>
      <c r="AFO644" s="1"/>
      <c r="AFP644" s="1"/>
      <c r="AFQ644" s="1"/>
      <c r="AFR644" s="1"/>
      <c r="AFS644" s="1"/>
      <c r="AFT644" s="1"/>
      <c r="AFU644" s="1"/>
      <c r="AFV644" s="1"/>
      <c r="AFW644" s="1"/>
      <c r="AFX644" s="1"/>
      <c r="AFY644" s="1"/>
      <c r="AFZ644" s="1"/>
      <c r="AGA644" s="1"/>
      <c r="AGB644" s="1"/>
      <c r="AGC644" s="1"/>
      <c r="AGD644" s="1"/>
      <c r="AGE644" s="1"/>
      <c r="AGF644" s="1"/>
      <c r="AGG644" s="1"/>
      <c r="AGH644" s="1"/>
      <c r="AGI644" s="1"/>
      <c r="AGJ644" s="1"/>
      <c r="AGK644" s="1"/>
      <c r="AGL644" s="1"/>
      <c r="AGM644" s="1"/>
      <c r="AGN644" s="1"/>
      <c r="AGO644" s="1"/>
      <c r="AGP644" s="1"/>
      <c r="AGQ644" s="1"/>
      <c r="AGR644" s="1"/>
      <c r="AGS644" s="1"/>
      <c r="AGT644" s="1"/>
      <c r="AGU644" s="1"/>
      <c r="AGV644" s="1"/>
      <c r="AGW644" s="1"/>
      <c r="AGX644" s="1"/>
      <c r="AGY644" s="1"/>
      <c r="AGZ644" s="1"/>
      <c r="AHA644" s="1"/>
      <c r="AHB644" s="1"/>
      <c r="AHC644" s="1"/>
      <c r="AHD644" s="1"/>
      <c r="AHE644" s="1"/>
      <c r="AHF644" s="1"/>
      <c r="AHG644" s="1"/>
      <c r="AHH644" s="1"/>
      <c r="AHI644" s="1"/>
      <c r="AHJ644" s="1"/>
      <c r="AHK644" s="1"/>
      <c r="AHL644" s="1"/>
      <c r="AHM644" s="1"/>
      <c r="AHN644" s="1"/>
      <c r="AHO644" s="1"/>
      <c r="AHP644" s="1"/>
      <c r="AHQ644" s="1"/>
      <c r="AHR644" s="1"/>
      <c r="AHS644" s="1"/>
      <c r="AHT644" s="1"/>
      <c r="AHU644" s="1"/>
      <c r="AHV644" s="1"/>
      <c r="AHW644" s="1"/>
      <c r="AHX644" s="1"/>
      <c r="AHY644" s="1"/>
      <c r="AHZ644" s="1"/>
      <c r="AIA644" s="1"/>
      <c r="AIB644" s="1"/>
      <c r="AIC644" s="1"/>
      <c r="AID644" s="1"/>
      <c r="AIE644" s="1"/>
      <c r="AIF644" s="1"/>
      <c r="AIG644" s="1"/>
      <c r="AIH644" s="1"/>
      <c r="AII644" s="1"/>
      <c r="AIJ644" s="1"/>
      <c r="AIK644" s="1"/>
      <c r="AIL644" s="1"/>
      <c r="AIM644" s="1"/>
      <c r="AIN644" s="1"/>
      <c r="AIO644" s="1"/>
      <c r="AIP644" s="1"/>
      <c r="AIQ644" s="1"/>
      <c r="AIR644" s="1"/>
      <c r="AIS644" s="1"/>
      <c r="AIT644" s="1"/>
      <c r="AIU644" s="1"/>
      <c r="AIV644" s="1"/>
      <c r="AIW644" s="1"/>
      <c r="AIX644" s="1"/>
      <c r="AIY644" s="1"/>
      <c r="AIZ644" s="1"/>
      <c r="AJA644" s="1"/>
      <c r="AJB644" s="1"/>
      <c r="AJC644" s="1"/>
      <c r="AJD644" s="1"/>
      <c r="AJE644" s="1"/>
      <c r="AJF644" s="1"/>
      <c r="AJG644" s="1"/>
      <c r="AJH644" s="1"/>
      <c r="AJI644" s="1"/>
      <c r="AJJ644" s="1"/>
      <c r="AJK644" s="1"/>
      <c r="AJL644" s="1"/>
      <c r="AJM644" s="1"/>
      <c r="AJN644" s="1"/>
      <c r="AJO644" s="1"/>
      <c r="AJP644" s="1"/>
      <c r="AJQ644" s="1"/>
      <c r="AJR644" s="1"/>
      <c r="AJS644" s="1"/>
      <c r="AJT644" s="1"/>
      <c r="AJU644" s="1"/>
      <c r="AJV644" s="1"/>
      <c r="AJW644" s="1"/>
      <c r="AJX644" s="1"/>
      <c r="AJY644" s="1"/>
      <c r="AJZ644" s="1"/>
      <c r="AKA644" s="1"/>
      <c r="AKB644" s="1"/>
      <c r="AKC644" s="1"/>
      <c r="AKD644" s="1"/>
      <c r="AKE644" s="1"/>
      <c r="AKF644" s="1"/>
      <c r="AKG644" s="1"/>
      <c r="AKH644" s="1"/>
      <c r="AKI644" s="1"/>
      <c r="AKJ644" s="1"/>
      <c r="AKK644" s="1"/>
      <c r="AKL644" s="1"/>
      <c r="AKM644" s="1"/>
      <c r="AKN644" s="1"/>
      <c r="AKO644" s="1"/>
      <c r="AKP644" s="1"/>
      <c r="AKQ644" s="1"/>
      <c r="AKR644" s="1"/>
      <c r="AKS644" s="1"/>
      <c r="AKT644" s="1"/>
      <c r="AKU644" s="1"/>
      <c r="AKV644" s="1"/>
      <c r="AKW644" s="1"/>
      <c r="AKX644" s="1"/>
      <c r="AKY644" s="1"/>
      <c r="AKZ644" s="1"/>
      <c r="ALA644" s="1"/>
      <c r="ALB644" s="1"/>
      <c r="ALC644" s="1"/>
      <c r="ALD644" s="1"/>
      <c r="ALE644" s="1"/>
      <c r="ALF644" s="1"/>
      <c r="ALG644" s="1"/>
      <c r="ALH644" s="1"/>
      <c r="ALI644" s="1"/>
      <c r="ALJ644" s="1"/>
      <c r="ALK644" s="1"/>
      <c r="ALL644" s="1"/>
      <c r="ALM644" s="1"/>
      <c r="ALN644" s="1"/>
      <c r="ALO644" s="1"/>
      <c r="ALP644" s="1"/>
      <c r="ALQ644" s="1"/>
    </row>
    <row r="645" spans="2:1005" s="2" customFormat="1" hidden="1" x14ac:dyDescent="0.25">
      <c r="B645" s="5"/>
      <c r="C645" s="5"/>
      <c r="D645" s="5"/>
      <c r="E645" s="6"/>
      <c r="F645" s="7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  <c r="AA645" s="1"/>
      <c r="AB645" s="1"/>
      <c r="AC645" s="1"/>
      <c r="AD645" s="1"/>
      <c r="AE645" s="1"/>
      <c r="AF645" s="1"/>
      <c r="AG645" s="1"/>
      <c r="AH645" s="1"/>
      <c r="AI645" s="1"/>
      <c r="AJ645" s="1"/>
      <c r="AK645" s="1"/>
      <c r="AL645" s="1"/>
      <c r="AM645" s="1"/>
      <c r="AN645" s="1"/>
      <c r="AO645" s="1"/>
      <c r="AP645" s="1"/>
      <c r="AQ645" s="1"/>
      <c r="AR645" s="1"/>
      <c r="AS645" s="1"/>
      <c r="AT645" s="1"/>
      <c r="AU645" s="1"/>
      <c r="AV645" s="1"/>
      <c r="AW645" s="1"/>
      <c r="AX645" s="1"/>
      <c r="AY645" s="1"/>
      <c r="AZ645" s="1"/>
      <c r="BA645" s="1"/>
      <c r="BB645" s="1"/>
      <c r="BC645" s="1"/>
      <c r="BD645" s="1"/>
      <c r="BE645" s="1"/>
      <c r="BF645" s="1"/>
      <c r="BG645" s="1"/>
      <c r="BH645" s="1"/>
      <c r="BI645" s="1"/>
      <c r="BJ645" s="1"/>
      <c r="BK645" s="1"/>
      <c r="BL645" s="1"/>
      <c r="BM645" s="1"/>
      <c r="BN645" s="1"/>
      <c r="BO645" s="1"/>
      <c r="BP645" s="1"/>
      <c r="BQ645" s="1"/>
      <c r="BR645" s="1"/>
      <c r="BS645" s="1"/>
      <c r="BT645" s="1"/>
      <c r="BU645" s="1"/>
      <c r="BV645" s="1"/>
      <c r="BW645" s="1"/>
      <c r="BX645" s="1"/>
      <c r="BY645" s="1"/>
      <c r="BZ645" s="1"/>
      <c r="CA645" s="1"/>
      <c r="CB645" s="1"/>
      <c r="CC645" s="1"/>
      <c r="CD645" s="1"/>
      <c r="CE645" s="1"/>
      <c r="CF645" s="1"/>
      <c r="CG645" s="1"/>
      <c r="CH645" s="1"/>
      <c r="CI645" s="1"/>
      <c r="CJ645" s="1"/>
      <c r="CK645" s="1"/>
      <c r="CL645" s="1"/>
      <c r="CM645" s="1"/>
      <c r="CN645" s="1"/>
      <c r="CO645" s="1"/>
      <c r="CP645" s="1"/>
      <c r="CQ645" s="1"/>
      <c r="CR645" s="1"/>
      <c r="CS645" s="1"/>
      <c r="CT645" s="1"/>
      <c r="CU645" s="1"/>
      <c r="CV645" s="1"/>
      <c r="CW645" s="1"/>
      <c r="CX645" s="1"/>
      <c r="CY645" s="1"/>
      <c r="CZ645" s="1"/>
      <c r="DA645" s="1"/>
      <c r="DB645" s="1"/>
      <c r="DC645" s="1"/>
      <c r="DD645" s="1"/>
      <c r="DE645" s="1"/>
      <c r="DF645" s="1"/>
      <c r="DG645" s="1"/>
      <c r="DH645" s="1"/>
      <c r="DI645" s="1"/>
      <c r="DJ645" s="1"/>
      <c r="DK645" s="1"/>
      <c r="DL645" s="1"/>
      <c r="DM645" s="1"/>
      <c r="DN645" s="1"/>
      <c r="DO645" s="1"/>
      <c r="DP645" s="1"/>
      <c r="DQ645" s="1"/>
      <c r="DR645" s="1"/>
      <c r="DS645" s="1"/>
      <c r="DT645" s="1"/>
      <c r="DU645" s="1"/>
      <c r="DV645" s="1"/>
      <c r="DW645" s="1"/>
      <c r="DX645" s="1"/>
      <c r="DY645" s="1"/>
      <c r="DZ645" s="1"/>
      <c r="EA645" s="1"/>
      <c r="EB645" s="1"/>
      <c r="EC645" s="1"/>
      <c r="ED645" s="1"/>
      <c r="EE645" s="1"/>
      <c r="EF645" s="1"/>
      <c r="EG645" s="1"/>
      <c r="EH645" s="1"/>
      <c r="EI645" s="1"/>
      <c r="EJ645" s="1"/>
      <c r="EK645" s="1"/>
      <c r="EL645" s="1"/>
      <c r="EM645" s="1"/>
      <c r="EN645" s="1"/>
      <c r="EO645" s="1"/>
      <c r="EP645" s="1"/>
      <c r="EQ645" s="1"/>
      <c r="ER645" s="1"/>
      <c r="ES645" s="1"/>
      <c r="ET645" s="1"/>
      <c r="EU645" s="1"/>
      <c r="EV645" s="1"/>
      <c r="EW645" s="1"/>
      <c r="EX645" s="1"/>
      <c r="EY645" s="1"/>
      <c r="EZ645" s="1"/>
      <c r="FA645" s="1"/>
      <c r="FB645" s="1"/>
      <c r="FC645" s="1"/>
      <c r="FD645" s="1"/>
      <c r="FE645" s="1"/>
      <c r="FF645" s="1"/>
      <c r="FG645" s="1"/>
      <c r="FH645" s="1"/>
      <c r="FI645" s="1"/>
      <c r="FJ645" s="1"/>
      <c r="FK645" s="1"/>
      <c r="FL645" s="1"/>
      <c r="FM645" s="1"/>
      <c r="FN645" s="1"/>
      <c r="FO645" s="1"/>
      <c r="FP645" s="1"/>
      <c r="FQ645" s="1"/>
      <c r="FR645" s="1"/>
      <c r="FS645" s="1"/>
      <c r="FT645" s="1"/>
      <c r="FU645" s="1"/>
      <c r="FV645" s="1"/>
      <c r="FW645" s="1"/>
      <c r="FX645" s="1"/>
      <c r="FY645" s="1"/>
      <c r="FZ645" s="1"/>
      <c r="GA645" s="1"/>
      <c r="GB645" s="1"/>
      <c r="GC645" s="1"/>
      <c r="GD645" s="1"/>
      <c r="GE645" s="1"/>
      <c r="GF645" s="1"/>
      <c r="GG645" s="1"/>
      <c r="GH645" s="1"/>
      <c r="GI645" s="1"/>
      <c r="GJ645" s="1"/>
      <c r="GK645" s="1"/>
      <c r="GL645" s="1"/>
      <c r="GM645" s="1"/>
      <c r="GN645" s="1"/>
      <c r="GO645" s="1"/>
      <c r="GP645" s="1"/>
      <c r="GQ645" s="1"/>
      <c r="GR645" s="1"/>
      <c r="GS645" s="1"/>
      <c r="GT645" s="1"/>
      <c r="GU645" s="1"/>
      <c r="GV645" s="1"/>
      <c r="GW645" s="1"/>
      <c r="GX645" s="1"/>
      <c r="GY645" s="1"/>
      <c r="GZ645" s="1"/>
      <c r="HA645" s="1"/>
      <c r="HB645" s="1"/>
      <c r="HC645" s="1"/>
      <c r="HD645" s="1"/>
      <c r="HE645" s="1"/>
      <c r="HF645" s="1"/>
      <c r="HG645" s="1"/>
      <c r="HH645" s="1"/>
      <c r="HI645" s="1"/>
      <c r="HJ645" s="1"/>
      <c r="HK645" s="1"/>
      <c r="HL645" s="1"/>
      <c r="HM645" s="1"/>
      <c r="HN645" s="1"/>
      <c r="HO645" s="1"/>
      <c r="HP645" s="1"/>
      <c r="HQ645" s="1"/>
      <c r="HR645" s="1"/>
      <c r="HS645" s="1"/>
      <c r="HT645" s="1"/>
      <c r="HU645" s="1"/>
      <c r="HV645" s="1"/>
      <c r="HW645" s="1"/>
      <c r="HX645" s="1"/>
      <c r="HY645" s="1"/>
      <c r="HZ645" s="1"/>
      <c r="IA645" s="1"/>
      <c r="IB645" s="1"/>
      <c r="IC645" s="1"/>
      <c r="ID645" s="1"/>
      <c r="IE645" s="1"/>
      <c r="IF645" s="1"/>
      <c r="IG645" s="1"/>
      <c r="IH645" s="1"/>
      <c r="II645" s="1"/>
      <c r="IJ645" s="1"/>
      <c r="IK645" s="1"/>
      <c r="IL645" s="1"/>
      <c r="IM645" s="1"/>
      <c r="IN645" s="1"/>
      <c r="IO645" s="1"/>
      <c r="IP645" s="1"/>
      <c r="IQ645" s="1"/>
      <c r="IR645" s="1"/>
      <c r="IS645" s="1"/>
      <c r="IT645" s="1"/>
      <c r="IU645" s="1"/>
      <c r="IV645" s="1"/>
      <c r="IW645" s="1"/>
      <c r="IX645" s="1"/>
      <c r="IY645" s="1"/>
      <c r="IZ645" s="1"/>
      <c r="JA645" s="1"/>
      <c r="JB645" s="1"/>
      <c r="JC645" s="1"/>
      <c r="JD645" s="1"/>
      <c r="JE645" s="1"/>
      <c r="JF645" s="1"/>
      <c r="JG645" s="1"/>
      <c r="JH645" s="1"/>
      <c r="JI645" s="1"/>
      <c r="JJ645" s="1"/>
      <c r="JK645" s="1"/>
      <c r="JL645" s="1"/>
      <c r="JM645" s="1"/>
      <c r="JN645" s="1"/>
      <c r="JO645" s="1"/>
      <c r="JP645" s="1"/>
      <c r="JQ645" s="1"/>
      <c r="JR645" s="1"/>
      <c r="JS645" s="1"/>
      <c r="JT645" s="1"/>
      <c r="JU645" s="1"/>
      <c r="JV645" s="1"/>
      <c r="JW645" s="1"/>
      <c r="JX645" s="1"/>
      <c r="JY645" s="1"/>
      <c r="JZ645" s="1"/>
      <c r="KA645" s="1"/>
      <c r="KB645" s="1"/>
      <c r="KC645" s="1"/>
      <c r="KD645" s="1"/>
      <c r="KE645" s="1"/>
      <c r="KF645" s="1"/>
      <c r="KG645" s="1"/>
      <c r="KH645" s="1"/>
      <c r="KI645" s="1"/>
      <c r="KJ645" s="1"/>
      <c r="KK645" s="1"/>
      <c r="KL645" s="1"/>
      <c r="KM645" s="1"/>
      <c r="KN645" s="1"/>
      <c r="KO645" s="1"/>
      <c r="KP645" s="1"/>
      <c r="KQ645" s="1"/>
      <c r="KR645" s="1"/>
      <c r="KS645" s="1"/>
      <c r="KT645" s="1"/>
      <c r="KU645" s="1"/>
      <c r="KV645" s="1"/>
      <c r="KW645" s="1"/>
      <c r="KX645" s="1"/>
      <c r="KY645" s="1"/>
      <c r="KZ645" s="1"/>
      <c r="LA645" s="1"/>
      <c r="LB645" s="1"/>
      <c r="LC645" s="1"/>
      <c r="LD645" s="1"/>
      <c r="LE645" s="1"/>
      <c r="LF645" s="1"/>
      <c r="LG645" s="1"/>
      <c r="LH645" s="1"/>
      <c r="LI645" s="1"/>
      <c r="LJ645" s="1"/>
      <c r="LK645" s="1"/>
      <c r="LL645" s="1"/>
      <c r="LM645" s="1"/>
      <c r="LN645" s="1"/>
      <c r="LO645" s="1"/>
      <c r="LP645" s="1"/>
      <c r="LQ645" s="1"/>
      <c r="LR645" s="1"/>
      <c r="LS645" s="1"/>
      <c r="LT645" s="1"/>
      <c r="LU645" s="1"/>
      <c r="LV645" s="1"/>
      <c r="LW645" s="1"/>
      <c r="LX645" s="1"/>
      <c r="LY645" s="1"/>
      <c r="LZ645" s="1"/>
      <c r="MA645" s="1"/>
      <c r="MB645" s="1"/>
      <c r="MC645" s="1"/>
      <c r="MD645" s="1"/>
      <c r="ME645" s="1"/>
      <c r="MF645" s="1"/>
      <c r="MG645" s="1"/>
      <c r="MH645" s="1"/>
      <c r="MI645" s="1"/>
      <c r="MJ645" s="1"/>
      <c r="MK645" s="1"/>
      <c r="ML645" s="1"/>
      <c r="MM645" s="1"/>
      <c r="MN645" s="1"/>
      <c r="MO645" s="1"/>
      <c r="MP645" s="1"/>
      <c r="MQ645" s="1"/>
      <c r="MR645" s="1"/>
      <c r="MS645" s="1"/>
      <c r="MT645" s="1"/>
      <c r="MU645" s="1"/>
      <c r="MV645" s="1"/>
      <c r="MW645" s="1"/>
      <c r="MX645" s="1"/>
      <c r="MY645" s="1"/>
      <c r="MZ645" s="1"/>
      <c r="NA645" s="1"/>
      <c r="NB645" s="1"/>
      <c r="NC645" s="1"/>
      <c r="ND645" s="1"/>
      <c r="NE645" s="1"/>
      <c r="NF645" s="1"/>
      <c r="NG645" s="1"/>
      <c r="NH645" s="1"/>
      <c r="NI645" s="1"/>
      <c r="NJ645" s="1"/>
      <c r="NK645" s="1"/>
      <c r="NL645" s="1"/>
      <c r="NM645" s="1"/>
      <c r="NN645" s="1"/>
      <c r="NO645" s="1"/>
      <c r="NP645" s="1"/>
      <c r="NQ645" s="1"/>
      <c r="NR645" s="1"/>
      <c r="NS645" s="1"/>
      <c r="NT645" s="1"/>
      <c r="NU645" s="1"/>
      <c r="NV645" s="1"/>
      <c r="NW645" s="1"/>
      <c r="NX645" s="1"/>
      <c r="NY645" s="1"/>
      <c r="NZ645" s="1"/>
      <c r="OA645" s="1"/>
      <c r="OB645" s="1"/>
      <c r="OC645" s="1"/>
      <c r="OD645" s="1"/>
      <c r="OE645" s="1"/>
      <c r="OF645" s="1"/>
      <c r="OG645" s="1"/>
      <c r="OH645" s="1"/>
      <c r="OI645" s="1"/>
      <c r="OJ645" s="1"/>
      <c r="OK645" s="1"/>
      <c r="OL645" s="1"/>
      <c r="OM645" s="1"/>
      <c r="ON645" s="1"/>
      <c r="OO645" s="1"/>
      <c r="OP645" s="1"/>
      <c r="OQ645" s="1"/>
      <c r="OR645" s="1"/>
      <c r="OS645" s="1"/>
      <c r="OT645" s="1"/>
      <c r="OU645" s="1"/>
      <c r="OV645" s="1"/>
      <c r="OW645" s="1"/>
      <c r="OX645" s="1"/>
      <c r="OY645" s="1"/>
      <c r="OZ645" s="1"/>
      <c r="PA645" s="1"/>
      <c r="PB645" s="1"/>
      <c r="PC645" s="1"/>
      <c r="PD645" s="1"/>
      <c r="PE645" s="1"/>
      <c r="PF645" s="1"/>
      <c r="PG645" s="1"/>
      <c r="PH645" s="1"/>
      <c r="PI645" s="1"/>
      <c r="PJ645" s="1"/>
      <c r="PK645" s="1"/>
      <c r="PL645" s="1"/>
      <c r="PM645" s="1"/>
      <c r="PN645" s="1"/>
      <c r="PO645" s="1"/>
      <c r="PP645" s="1"/>
      <c r="PQ645" s="1"/>
      <c r="PR645" s="1"/>
      <c r="PS645" s="1"/>
      <c r="PT645" s="1"/>
      <c r="PU645" s="1"/>
      <c r="PV645" s="1"/>
      <c r="PW645" s="1"/>
      <c r="PX645" s="1"/>
      <c r="PY645" s="1"/>
      <c r="PZ645" s="1"/>
      <c r="QA645" s="1"/>
      <c r="QB645" s="1"/>
      <c r="QC645" s="1"/>
      <c r="QD645" s="1"/>
      <c r="QE645" s="1"/>
      <c r="QF645" s="1"/>
      <c r="QG645" s="1"/>
      <c r="QH645" s="1"/>
      <c r="QI645" s="1"/>
      <c r="QJ645" s="1"/>
      <c r="QK645" s="1"/>
      <c r="QL645" s="1"/>
      <c r="QM645" s="1"/>
      <c r="QN645" s="1"/>
      <c r="QO645" s="1"/>
      <c r="QP645" s="1"/>
      <c r="QQ645" s="1"/>
      <c r="QR645" s="1"/>
      <c r="QS645" s="1"/>
      <c r="QT645" s="1"/>
      <c r="QU645" s="1"/>
      <c r="QV645" s="1"/>
      <c r="QW645" s="1"/>
      <c r="QX645" s="1"/>
      <c r="QY645" s="1"/>
      <c r="QZ645" s="1"/>
      <c r="RA645" s="1"/>
      <c r="RB645" s="1"/>
      <c r="RC645" s="1"/>
      <c r="RD645" s="1"/>
      <c r="RE645" s="1"/>
      <c r="RF645" s="1"/>
      <c r="RG645" s="1"/>
      <c r="RH645" s="1"/>
      <c r="RI645" s="1"/>
      <c r="RJ645" s="1"/>
      <c r="RK645" s="1"/>
      <c r="RL645" s="1"/>
      <c r="RM645" s="1"/>
      <c r="RN645" s="1"/>
      <c r="RO645" s="1"/>
      <c r="RP645" s="1"/>
      <c r="RQ645" s="1"/>
      <c r="RR645" s="1"/>
      <c r="RS645" s="1"/>
      <c r="RT645" s="1"/>
      <c r="RU645" s="1"/>
      <c r="RV645" s="1"/>
      <c r="RW645" s="1"/>
      <c r="RX645" s="1"/>
      <c r="RY645" s="1"/>
      <c r="RZ645" s="1"/>
      <c r="SA645" s="1"/>
      <c r="SB645" s="1"/>
      <c r="SC645" s="1"/>
      <c r="SD645" s="1"/>
      <c r="SE645" s="1"/>
      <c r="SF645" s="1"/>
      <c r="SG645" s="1"/>
      <c r="SH645" s="1"/>
      <c r="SI645" s="1"/>
      <c r="SJ645" s="1"/>
      <c r="SK645" s="1"/>
      <c r="SL645" s="1"/>
      <c r="SM645" s="1"/>
      <c r="SN645" s="1"/>
      <c r="SO645" s="1"/>
      <c r="SP645" s="1"/>
      <c r="SQ645" s="1"/>
      <c r="SR645" s="1"/>
      <c r="SS645" s="1"/>
      <c r="ST645" s="1"/>
      <c r="SU645" s="1"/>
      <c r="SV645" s="1"/>
      <c r="SW645" s="1"/>
      <c r="SX645" s="1"/>
      <c r="SY645" s="1"/>
      <c r="SZ645" s="1"/>
      <c r="TA645" s="1"/>
      <c r="TB645" s="1"/>
      <c r="TC645" s="1"/>
      <c r="TD645" s="1"/>
      <c r="TE645" s="1"/>
      <c r="TF645" s="1"/>
      <c r="TG645" s="1"/>
      <c r="TH645" s="1"/>
      <c r="TI645" s="1"/>
      <c r="TJ645" s="1"/>
      <c r="TK645" s="1"/>
      <c r="TL645" s="1"/>
      <c r="TM645" s="1"/>
      <c r="TN645" s="1"/>
      <c r="TO645" s="1"/>
      <c r="TP645" s="1"/>
      <c r="TQ645" s="1"/>
      <c r="TR645" s="1"/>
      <c r="TS645" s="1"/>
      <c r="TT645" s="1"/>
      <c r="TU645" s="1"/>
      <c r="TV645" s="1"/>
      <c r="TW645" s="1"/>
      <c r="TX645" s="1"/>
      <c r="TY645" s="1"/>
      <c r="TZ645" s="1"/>
      <c r="UA645" s="1"/>
      <c r="UB645" s="1"/>
      <c r="UC645" s="1"/>
      <c r="UD645" s="1"/>
      <c r="UE645" s="1"/>
      <c r="UF645" s="1"/>
      <c r="UG645" s="1"/>
      <c r="UH645" s="1"/>
      <c r="UI645" s="1"/>
      <c r="UJ645" s="1"/>
      <c r="UK645" s="1"/>
      <c r="UL645" s="1"/>
      <c r="UM645" s="1"/>
      <c r="UN645" s="1"/>
      <c r="UO645" s="1"/>
      <c r="UP645" s="1"/>
      <c r="UQ645" s="1"/>
      <c r="UR645" s="1"/>
      <c r="US645" s="1"/>
      <c r="UT645" s="1"/>
      <c r="UU645" s="1"/>
      <c r="UV645" s="1"/>
      <c r="UW645" s="1"/>
      <c r="UX645" s="1"/>
      <c r="UY645" s="1"/>
      <c r="UZ645" s="1"/>
      <c r="VA645" s="1"/>
      <c r="VB645" s="1"/>
      <c r="VC645" s="1"/>
      <c r="VD645" s="1"/>
      <c r="VE645" s="1"/>
      <c r="VF645" s="1"/>
      <c r="VG645" s="1"/>
      <c r="VH645" s="1"/>
      <c r="VI645" s="1"/>
      <c r="VJ645" s="1"/>
      <c r="VK645" s="1"/>
      <c r="VL645" s="1"/>
      <c r="VM645" s="1"/>
      <c r="VN645" s="1"/>
      <c r="VO645" s="1"/>
      <c r="VP645" s="1"/>
      <c r="VQ645" s="1"/>
      <c r="VR645" s="1"/>
      <c r="VS645" s="1"/>
      <c r="VT645" s="1"/>
      <c r="VU645" s="1"/>
      <c r="VV645" s="1"/>
      <c r="VW645" s="1"/>
      <c r="VX645" s="1"/>
      <c r="VY645" s="1"/>
      <c r="VZ645" s="1"/>
      <c r="WA645" s="1"/>
      <c r="WB645" s="1"/>
      <c r="WC645" s="1"/>
      <c r="WD645" s="1"/>
      <c r="WE645" s="1"/>
      <c r="WF645" s="1"/>
      <c r="WG645" s="1"/>
      <c r="WH645" s="1"/>
      <c r="WI645" s="1"/>
      <c r="WJ645" s="1"/>
      <c r="WK645" s="1"/>
      <c r="WL645" s="1"/>
      <c r="WM645" s="1"/>
      <c r="WN645" s="1"/>
      <c r="WO645" s="1"/>
      <c r="WP645" s="1"/>
      <c r="WQ645" s="1"/>
      <c r="WR645" s="1"/>
      <c r="WS645" s="1"/>
      <c r="WT645" s="1"/>
      <c r="WU645" s="1"/>
      <c r="WV645" s="1"/>
      <c r="WW645" s="1"/>
      <c r="WX645" s="1"/>
      <c r="WY645" s="1"/>
      <c r="WZ645" s="1"/>
      <c r="XA645" s="1"/>
      <c r="XB645" s="1"/>
      <c r="XC645" s="1"/>
      <c r="XD645" s="1"/>
      <c r="XE645" s="1"/>
      <c r="XF645" s="1"/>
      <c r="XG645" s="1"/>
      <c r="XH645" s="1"/>
      <c r="XI645" s="1"/>
      <c r="XJ645" s="1"/>
      <c r="XK645" s="1"/>
      <c r="XL645" s="1"/>
      <c r="XM645" s="1"/>
      <c r="XN645" s="1"/>
      <c r="XO645" s="1"/>
      <c r="XP645" s="1"/>
      <c r="XQ645" s="1"/>
      <c r="XR645" s="1"/>
      <c r="XS645" s="1"/>
      <c r="XT645" s="1"/>
      <c r="XU645" s="1"/>
      <c r="XV645" s="1"/>
      <c r="XW645" s="1"/>
      <c r="XX645" s="1"/>
      <c r="XY645" s="1"/>
      <c r="XZ645" s="1"/>
      <c r="YA645" s="1"/>
      <c r="YB645" s="1"/>
      <c r="YC645" s="1"/>
      <c r="YD645" s="1"/>
      <c r="YE645" s="1"/>
      <c r="YF645" s="1"/>
      <c r="YG645" s="1"/>
      <c r="YH645" s="1"/>
      <c r="YI645" s="1"/>
      <c r="YJ645" s="1"/>
      <c r="YK645" s="1"/>
      <c r="YL645" s="1"/>
      <c r="YM645" s="1"/>
      <c r="YN645" s="1"/>
      <c r="YO645" s="1"/>
      <c r="YP645" s="1"/>
      <c r="YQ645" s="1"/>
      <c r="YR645" s="1"/>
      <c r="YS645" s="1"/>
      <c r="YT645" s="1"/>
      <c r="YU645" s="1"/>
      <c r="YV645" s="1"/>
      <c r="YW645" s="1"/>
      <c r="YX645" s="1"/>
      <c r="YY645" s="1"/>
      <c r="YZ645" s="1"/>
      <c r="ZA645" s="1"/>
      <c r="ZB645" s="1"/>
      <c r="ZC645" s="1"/>
      <c r="ZD645" s="1"/>
      <c r="ZE645" s="1"/>
      <c r="ZF645" s="1"/>
      <c r="ZG645" s="1"/>
      <c r="ZH645" s="1"/>
      <c r="ZI645" s="1"/>
      <c r="ZJ645" s="1"/>
      <c r="ZK645" s="1"/>
      <c r="ZL645" s="1"/>
      <c r="ZM645" s="1"/>
      <c r="ZN645" s="1"/>
      <c r="ZO645" s="1"/>
      <c r="ZP645" s="1"/>
      <c r="ZQ645" s="1"/>
      <c r="ZR645" s="1"/>
      <c r="ZS645" s="1"/>
      <c r="ZT645" s="1"/>
      <c r="ZU645" s="1"/>
      <c r="ZV645" s="1"/>
      <c r="ZW645" s="1"/>
      <c r="ZX645" s="1"/>
      <c r="ZY645" s="1"/>
      <c r="ZZ645" s="1"/>
      <c r="AAA645" s="1"/>
      <c r="AAB645" s="1"/>
      <c r="AAC645" s="1"/>
      <c r="AAD645" s="1"/>
      <c r="AAE645" s="1"/>
      <c r="AAF645" s="1"/>
      <c r="AAG645" s="1"/>
      <c r="AAH645" s="1"/>
      <c r="AAI645" s="1"/>
      <c r="AAJ645" s="1"/>
      <c r="AAK645" s="1"/>
      <c r="AAL645" s="1"/>
      <c r="AAM645" s="1"/>
      <c r="AAN645" s="1"/>
      <c r="AAO645" s="1"/>
      <c r="AAP645" s="1"/>
      <c r="AAQ645" s="1"/>
      <c r="AAR645" s="1"/>
      <c r="AAS645" s="1"/>
      <c r="AAT645" s="1"/>
      <c r="AAU645" s="1"/>
      <c r="AAV645" s="1"/>
      <c r="AAW645" s="1"/>
      <c r="AAX645" s="1"/>
      <c r="AAY645" s="1"/>
      <c r="AAZ645" s="1"/>
      <c r="ABA645" s="1"/>
      <c r="ABB645" s="1"/>
      <c r="ABC645" s="1"/>
      <c r="ABD645" s="1"/>
      <c r="ABE645" s="1"/>
      <c r="ABF645" s="1"/>
      <c r="ABG645" s="1"/>
      <c r="ABH645" s="1"/>
      <c r="ABI645" s="1"/>
      <c r="ABJ645" s="1"/>
      <c r="ABK645" s="1"/>
      <c r="ABL645" s="1"/>
      <c r="ABM645" s="1"/>
      <c r="ABN645" s="1"/>
      <c r="ABO645" s="1"/>
      <c r="ABP645" s="1"/>
      <c r="ABQ645" s="1"/>
      <c r="ABR645" s="1"/>
      <c r="ABS645" s="1"/>
      <c r="ABT645" s="1"/>
      <c r="ABU645" s="1"/>
      <c r="ABV645" s="1"/>
      <c r="ABW645" s="1"/>
      <c r="ABX645" s="1"/>
      <c r="ABY645" s="1"/>
      <c r="ABZ645" s="1"/>
      <c r="ACA645" s="1"/>
      <c r="ACB645" s="1"/>
      <c r="ACC645" s="1"/>
      <c r="ACD645" s="1"/>
      <c r="ACE645" s="1"/>
      <c r="ACF645" s="1"/>
      <c r="ACG645" s="1"/>
      <c r="ACH645" s="1"/>
      <c r="ACI645" s="1"/>
      <c r="ACJ645" s="1"/>
      <c r="ACK645" s="1"/>
      <c r="ACL645" s="1"/>
      <c r="ACM645" s="1"/>
      <c r="ACN645" s="1"/>
      <c r="ACO645" s="1"/>
      <c r="ACP645" s="1"/>
      <c r="ACQ645" s="1"/>
      <c r="ACR645" s="1"/>
      <c r="ACS645" s="1"/>
      <c r="ACT645" s="1"/>
      <c r="ACU645" s="1"/>
      <c r="ACV645" s="1"/>
      <c r="ACW645" s="1"/>
      <c r="ACX645" s="1"/>
      <c r="ACY645" s="1"/>
      <c r="ACZ645" s="1"/>
      <c r="ADA645" s="1"/>
      <c r="ADB645" s="1"/>
      <c r="ADC645" s="1"/>
      <c r="ADD645" s="1"/>
      <c r="ADE645" s="1"/>
      <c r="ADF645" s="1"/>
      <c r="ADG645" s="1"/>
      <c r="ADH645" s="1"/>
      <c r="ADI645" s="1"/>
      <c r="ADJ645" s="1"/>
      <c r="ADK645" s="1"/>
      <c r="ADL645" s="1"/>
      <c r="ADM645" s="1"/>
      <c r="ADN645" s="1"/>
      <c r="ADO645" s="1"/>
      <c r="ADP645" s="1"/>
      <c r="ADQ645" s="1"/>
      <c r="ADR645" s="1"/>
      <c r="ADS645" s="1"/>
      <c r="ADT645" s="1"/>
      <c r="ADU645" s="1"/>
      <c r="ADV645" s="1"/>
      <c r="ADW645" s="1"/>
      <c r="ADX645" s="1"/>
      <c r="ADY645" s="1"/>
      <c r="ADZ645" s="1"/>
      <c r="AEA645" s="1"/>
      <c r="AEB645" s="1"/>
      <c r="AEC645" s="1"/>
      <c r="AED645" s="1"/>
      <c r="AEE645" s="1"/>
      <c r="AEF645" s="1"/>
      <c r="AEG645" s="1"/>
      <c r="AEH645" s="1"/>
      <c r="AEI645" s="1"/>
      <c r="AEJ645" s="1"/>
      <c r="AEK645" s="1"/>
      <c r="AEL645" s="1"/>
      <c r="AEM645" s="1"/>
      <c r="AEN645" s="1"/>
      <c r="AEO645" s="1"/>
      <c r="AEP645" s="1"/>
      <c r="AEQ645" s="1"/>
      <c r="AER645" s="1"/>
      <c r="AES645" s="1"/>
      <c r="AET645" s="1"/>
      <c r="AEU645" s="1"/>
      <c r="AEV645" s="1"/>
      <c r="AEW645" s="1"/>
      <c r="AEX645" s="1"/>
      <c r="AEY645" s="1"/>
      <c r="AEZ645" s="1"/>
      <c r="AFA645" s="1"/>
      <c r="AFB645" s="1"/>
      <c r="AFC645" s="1"/>
      <c r="AFD645" s="1"/>
      <c r="AFE645" s="1"/>
      <c r="AFF645" s="1"/>
      <c r="AFG645" s="1"/>
      <c r="AFH645" s="1"/>
      <c r="AFI645" s="1"/>
      <c r="AFJ645" s="1"/>
      <c r="AFK645" s="1"/>
      <c r="AFL645" s="1"/>
      <c r="AFM645" s="1"/>
      <c r="AFN645" s="1"/>
      <c r="AFO645" s="1"/>
      <c r="AFP645" s="1"/>
      <c r="AFQ645" s="1"/>
      <c r="AFR645" s="1"/>
      <c r="AFS645" s="1"/>
      <c r="AFT645" s="1"/>
      <c r="AFU645" s="1"/>
      <c r="AFV645" s="1"/>
      <c r="AFW645" s="1"/>
      <c r="AFX645" s="1"/>
      <c r="AFY645" s="1"/>
      <c r="AFZ645" s="1"/>
      <c r="AGA645" s="1"/>
      <c r="AGB645" s="1"/>
      <c r="AGC645" s="1"/>
      <c r="AGD645" s="1"/>
      <c r="AGE645" s="1"/>
      <c r="AGF645" s="1"/>
      <c r="AGG645" s="1"/>
      <c r="AGH645" s="1"/>
      <c r="AGI645" s="1"/>
      <c r="AGJ645" s="1"/>
      <c r="AGK645" s="1"/>
      <c r="AGL645" s="1"/>
      <c r="AGM645" s="1"/>
      <c r="AGN645" s="1"/>
      <c r="AGO645" s="1"/>
      <c r="AGP645" s="1"/>
      <c r="AGQ645" s="1"/>
      <c r="AGR645" s="1"/>
      <c r="AGS645" s="1"/>
      <c r="AGT645" s="1"/>
      <c r="AGU645" s="1"/>
      <c r="AGV645" s="1"/>
      <c r="AGW645" s="1"/>
      <c r="AGX645" s="1"/>
      <c r="AGY645" s="1"/>
      <c r="AGZ645" s="1"/>
      <c r="AHA645" s="1"/>
      <c r="AHB645" s="1"/>
      <c r="AHC645" s="1"/>
      <c r="AHD645" s="1"/>
      <c r="AHE645" s="1"/>
      <c r="AHF645" s="1"/>
      <c r="AHG645" s="1"/>
      <c r="AHH645" s="1"/>
      <c r="AHI645" s="1"/>
      <c r="AHJ645" s="1"/>
      <c r="AHK645" s="1"/>
      <c r="AHL645" s="1"/>
      <c r="AHM645" s="1"/>
      <c r="AHN645" s="1"/>
      <c r="AHO645" s="1"/>
      <c r="AHP645" s="1"/>
      <c r="AHQ645" s="1"/>
      <c r="AHR645" s="1"/>
      <c r="AHS645" s="1"/>
      <c r="AHT645" s="1"/>
      <c r="AHU645" s="1"/>
      <c r="AHV645" s="1"/>
      <c r="AHW645" s="1"/>
      <c r="AHX645" s="1"/>
      <c r="AHY645" s="1"/>
      <c r="AHZ645" s="1"/>
      <c r="AIA645" s="1"/>
      <c r="AIB645" s="1"/>
      <c r="AIC645" s="1"/>
      <c r="AID645" s="1"/>
      <c r="AIE645" s="1"/>
      <c r="AIF645" s="1"/>
      <c r="AIG645" s="1"/>
      <c r="AIH645" s="1"/>
      <c r="AII645" s="1"/>
      <c r="AIJ645" s="1"/>
      <c r="AIK645" s="1"/>
      <c r="AIL645" s="1"/>
      <c r="AIM645" s="1"/>
      <c r="AIN645" s="1"/>
      <c r="AIO645" s="1"/>
      <c r="AIP645" s="1"/>
      <c r="AIQ645" s="1"/>
      <c r="AIR645" s="1"/>
      <c r="AIS645" s="1"/>
      <c r="AIT645" s="1"/>
      <c r="AIU645" s="1"/>
      <c r="AIV645" s="1"/>
      <c r="AIW645" s="1"/>
      <c r="AIX645" s="1"/>
      <c r="AIY645" s="1"/>
      <c r="AIZ645" s="1"/>
      <c r="AJA645" s="1"/>
      <c r="AJB645" s="1"/>
      <c r="AJC645" s="1"/>
      <c r="AJD645" s="1"/>
      <c r="AJE645" s="1"/>
      <c r="AJF645" s="1"/>
      <c r="AJG645" s="1"/>
      <c r="AJH645" s="1"/>
      <c r="AJI645" s="1"/>
      <c r="AJJ645" s="1"/>
      <c r="AJK645" s="1"/>
      <c r="AJL645" s="1"/>
      <c r="AJM645" s="1"/>
      <c r="AJN645" s="1"/>
      <c r="AJO645" s="1"/>
      <c r="AJP645" s="1"/>
      <c r="AJQ645" s="1"/>
      <c r="AJR645" s="1"/>
      <c r="AJS645" s="1"/>
      <c r="AJT645" s="1"/>
      <c r="AJU645" s="1"/>
      <c r="AJV645" s="1"/>
      <c r="AJW645" s="1"/>
      <c r="AJX645" s="1"/>
      <c r="AJY645" s="1"/>
      <c r="AJZ645" s="1"/>
      <c r="AKA645" s="1"/>
      <c r="AKB645" s="1"/>
      <c r="AKC645" s="1"/>
      <c r="AKD645" s="1"/>
      <c r="AKE645" s="1"/>
      <c r="AKF645" s="1"/>
      <c r="AKG645" s="1"/>
      <c r="AKH645" s="1"/>
      <c r="AKI645" s="1"/>
      <c r="AKJ645" s="1"/>
      <c r="AKK645" s="1"/>
      <c r="AKL645" s="1"/>
      <c r="AKM645" s="1"/>
      <c r="AKN645" s="1"/>
      <c r="AKO645" s="1"/>
      <c r="AKP645" s="1"/>
      <c r="AKQ645" s="1"/>
      <c r="AKR645" s="1"/>
      <c r="AKS645" s="1"/>
      <c r="AKT645" s="1"/>
      <c r="AKU645" s="1"/>
      <c r="AKV645" s="1"/>
      <c r="AKW645" s="1"/>
      <c r="AKX645" s="1"/>
      <c r="AKY645" s="1"/>
      <c r="AKZ645" s="1"/>
      <c r="ALA645" s="1"/>
      <c r="ALB645" s="1"/>
      <c r="ALC645" s="1"/>
      <c r="ALD645" s="1"/>
      <c r="ALE645" s="1"/>
      <c r="ALF645" s="1"/>
      <c r="ALG645" s="1"/>
      <c r="ALH645" s="1"/>
      <c r="ALI645" s="1"/>
      <c r="ALJ645" s="1"/>
      <c r="ALK645" s="1"/>
      <c r="ALL645" s="1"/>
      <c r="ALM645" s="1"/>
      <c r="ALN645" s="1"/>
      <c r="ALO645" s="1"/>
      <c r="ALP645" s="1"/>
      <c r="ALQ645" s="1"/>
    </row>
    <row r="646" spans="2:1005" s="2" customFormat="1" hidden="1" x14ac:dyDescent="0.25">
      <c r="B646" s="5"/>
      <c r="C646" s="5"/>
      <c r="D646" s="5"/>
      <c r="E646" s="6"/>
      <c r="F646" s="7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  <c r="AA646" s="1"/>
      <c r="AB646" s="1"/>
      <c r="AC646" s="1"/>
      <c r="AD646" s="1"/>
      <c r="AE646" s="1"/>
      <c r="AF646" s="1"/>
      <c r="AG646" s="1"/>
      <c r="AH646" s="1"/>
      <c r="AI646" s="1"/>
      <c r="AJ646" s="1"/>
      <c r="AK646" s="1"/>
      <c r="AL646" s="1"/>
      <c r="AM646" s="1"/>
      <c r="AN646" s="1"/>
      <c r="AO646" s="1"/>
      <c r="AP646" s="1"/>
      <c r="AQ646" s="1"/>
      <c r="AR646" s="1"/>
      <c r="AS646" s="1"/>
      <c r="AT646" s="1"/>
      <c r="AU646" s="1"/>
      <c r="AV646" s="1"/>
      <c r="AW646" s="1"/>
      <c r="AX646" s="1"/>
      <c r="AY646" s="1"/>
      <c r="AZ646" s="1"/>
      <c r="BA646" s="1"/>
      <c r="BB646" s="1"/>
      <c r="BC646" s="1"/>
      <c r="BD646" s="1"/>
      <c r="BE646" s="1"/>
      <c r="BF646" s="1"/>
      <c r="BG646" s="1"/>
      <c r="BH646" s="1"/>
      <c r="BI646" s="1"/>
      <c r="BJ646" s="1"/>
      <c r="BK646" s="1"/>
      <c r="BL646" s="1"/>
      <c r="BM646" s="1"/>
      <c r="BN646" s="1"/>
      <c r="BO646" s="1"/>
      <c r="BP646" s="1"/>
      <c r="BQ646" s="1"/>
      <c r="BR646" s="1"/>
      <c r="BS646" s="1"/>
      <c r="BT646" s="1"/>
      <c r="BU646" s="1"/>
      <c r="BV646" s="1"/>
      <c r="BW646" s="1"/>
      <c r="BX646" s="1"/>
      <c r="BY646" s="1"/>
      <c r="BZ646" s="1"/>
      <c r="CA646" s="1"/>
      <c r="CB646" s="1"/>
      <c r="CC646" s="1"/>
      <c r="CD646" s="1"/>
      <c r="CE646" s="1"/>
      <c r="CF646" s="1"/>
      <c r="CG646" s="1"/>
      <c r="CH646" s="1"/>
      <c r="CI646" s="1"/>
      <c r="CJ646" s="1"/>
      <c r="CK646" s="1"/>
      <c r="CL646" s="1"/>
      <c r="CM646" s="1"/>
      <c r="CN646" s="1"/>
      <c r="CO646" s="1"/>
      <c r="CP646" s="1"/>
      <c r="CQ646" s="1"/>
      <c r="CR646" s="1"/>
      <c r="CS646" s="1"/>
      <c r="CT646" s="1"/>
      <c r="CU646" s="1"/>
      <c r="CV646" s="1"/>
      <c r="CW646" s="1"/>
      <c r="CX646" s="1"/>
      <c r="CY646" s="1"/>
      <c r="CZ646" s="1"/>
      <c r="DA646" s="1"/>
      <c r="DB646" s="1"/>
      <c r="DC646" s="1"/>
      <c r="DD646" s="1"/>
      <c r="DE646" s="1"/>
      <c r="DF646" s="1"/>
      <c r="DG646" s="1"/>
      <c r="DH646" s="1"/>
      <c r="DI646" s="1"/>
      <c r="DJ646" s="1"/>
      <c r="DK646" s="1"/>
      <c r="DL646" s="1"/>
      <c r="DM646" s="1"/>
      <c r="DN646" s="1"/>
      <c r="DO646" s="1"/>
      <c r="DP646" s="1"/>
      <c r="DQ646" s="1"/>
      <c r="DR646" s="1"/>
      <c r="DS646" s="1"/>
      <c r="DT646" s="1"/>
      <c r="DU646" s="1"/>
      <c r="DV646" s="1"/>
      <c r="DW646" s="1"/>
      <c r="DX646" s="1"/>
      <c r="DY646" s="1"/>
      <c r="DZ646" s="1"/>
      <c r="EA646" s="1"/>
      <c r="EB646" s="1"/>
      <c r="EC646" s="1"/>
      <c r="ED646" s="1"/>
      <c r="EE646" s="1"/>
      <c r="EF646" s="1"/>
      <c r="EG646" s="1"/>
      <c r="EH646" s="1"/>
      <c r="EI646" s="1"/>
      <c r="EJ646" s="1"/>
      <c r="EK646" s="1"/>
      <c r="EL646" s="1"/>
      <c r="EM646" s="1"/>
      <c r="EN646" s="1"/>
      <c r="EO646" s="1"/>
      <c r="EP646" s="1"/>
      <c r="EQ646" s="1"/>
      <c r="ER646" s="1"/>
      <c r="ES646" s="1"/>
      <c r="ET646" s="1"/>
      <c r="EU646" s="1"/>
      <c r="EV646" s="1"/>
      <c r="EW646" s="1"/>
      <c r="EX646" s="1"/>
      <c r="EY646" s="1"/>
      <c r="EZ646" s="1"/>
      <c r="FA646" s="1"/>
      <c r="FB646" s="1"/>
      <c r="FC646" s="1"/>
      <c r="FD646" s="1"/>
      <c r="FE646" s="1"/>
      <c r="FF646" s="1"/>
      <c r="FG646" s="1"/>
      <c r="FH646" s="1"/>
      <c r="FI646" s="1"/>
      <c r="FJ646" s="1"/>
      <c r="FK646" s="1"/>
      <c r="FL646" s="1"/>
      <c r="FM646" s="1"/>
      <c r="FN646" s="1"/>
      <c r="FO646" s="1"/>
      <c r="FP646" s="1"/>
      <c r="FQ646" s="1"/>
      <c r="FR646" s="1"/>
      <c r="FS646" s="1"/>
      <c r="FT646" s="1"/>
      <c r="FU646" s="1"/>
      <c r="FV646" s="1"/>
      <c r="FW646" s="1"/>
      <c r="FX646" s="1"/>
      <c r="FY646" s="1"/>
      <c r="FZ646" s="1"/>
      <c r="GA646" s="1"/>
      <c r="GB646" s="1"/>
      <c r="GC646" s="1"/>
      <c r="GD646" s="1"/>
      <c r="GE646" s="1"/>
      <c r="GF646" s="1"/>
      <c r="GG646" s="1"/>
      <c r="GH646" s="1"/>
      <c r="GI646" s="1"/>
      <c r="GJ646" s="1"/>
      <c r="GK646" s="1"/>
      <c r="GL646" s="1"/>
      <c r="GM646" s="1"/>
      <c r="GN646" s="1"/>
      <c r="GO646" s="1"/>
      <c r="GP646" s="1"/>
      <c r="GQ646" s="1"/>
      <c r="GR646" s="1"/>
      <c r="GS646" s="1"/>
      <c r="GT646" s="1"/>
      <c r="GU646" s="1"/>
      <c r="GV646" s="1"/>
      <c r="GW646" s="1"/>
      <c r="GX646" s="1"/>
      <c r="GY646" s="1"/>
      <c r="GZ646" s="1"/>
      <c r="HA646" s="1"/>
      <c r="HB646" s="1"/>
      <c r="HC646" s="1"/>
      <c r="HD646" s="1"/>
      <c r="HE646" s="1"/>
      <c r="HF646" s="1"/>
      <c r="HG646" s="1"/>
      <c r="HH646" s="1"/>
      <c r="HI646" s="1"/>
      <c r="HJ646" s="1"/>
      <c r="HK646" s="1"/>
      <c r="HL646" s="1"/>
      <c r="HM646" s="1"/>
      <c r="HN646" s="1"/>
      <c r="HO646" s="1"/>
      <c r="HP646" s="1"/>
      <c r="HQ646" s="1"/>
      <c r="HR646" s="1"/>
      <c r="HS646" s="1"/>
      <c r="HT646" s="1"/>
      <c r="HU646" s="1"/>
      <c r="HV646" s="1"/>
      <c r="HW646" s="1"/>
      <c r="HX646" s="1"/>
      <c r="HY646" s="1"/>
      <c r="HZ646" s="1"/>
      <c r="IA646" s="1"/>
      <c r="IB646" s="1"/>
      <c r="IC646" s="1"/>
      <c r="ID646" s="1"/>
      <c r="IE646" s="1"/>
      <c r="IF646" s="1"/>
      <c r="IG646" s="1"/>
      <c r="IH646" s="1"/>
      <c r="II646" s="1"/>
      <c r="IJ646" s="1"/>
      <c r="IK646" s="1"/>
      <c r="IL646" s="1"/>
      <c r="IM646" s="1"/>
      <c r="IN646" s="1"/>
      <c r="IO646" s="1"/>
      <c r="IP646" s="1"/>
      <c r="IQ646" s="1"/>
      <c r="IR646" s="1"/>
      <c r="IS646" s="1"/>
      <c r="IT646" s="1"/>
      <c r="IU646" s="1"/>
      <c r="IV646" s="1"/>
      <c r="IW646" s="1"/>
      <c r="IX646" s="1"/>
      <c r="IY646" s="1"/>
      <c r="IZ646" s="1"/>
      <c r="JA646" s="1"/>
      <c r="JB646" s="1"/>
      <c r="JC646" s="1"/>
      <c r="JD646" s="1"/>
      <c r="JE646" s="1"/>
      <c r="JF646" s="1"/>
      <c r="JG646" s="1"/>
      <c r="JH646" s="1"/>
      <c r="JI646" s="1"/>
      <c r="JJ646" s="1"/>
      <c r="JK646" s="1"/>
      <c r="JL646" s="1"/>
      <c r="JM646" s="1"/>
      <c r="JN646" s="1"/>
      <c r="JO646" s="1"/>
      <c r="JP646" s="1"/>
      <c r="JQ646" s="1"/>
      <c r="JR646" s="1"/>
      <c r="JS646" s="1"/>
      <c r="JT646" s="1"/>
      <c r="JU646" s="1"/>
      <c r="JV646" s="1"/>
      <c r="JW646" s="1"/>
      <c r="JX646" s="1"/>
      <c r="JY646" s="1"/>
      <c r="JZ646" s="1"/>
      <c r="KA646" s="1"/>
      <c r="KB646" s="1"/>
      <c r="KC646" s="1"/>
      <c r="KD646" s="1"/>
      <c r="KE646" s="1"/>
      <c r="KF646" s="1"/>
      <c r="KG646" s="1"/>
      <c r="KH646" s="1"/>
      <c r="KI646" s="1"/>
      <c r="KJ646" s="1"/>
      <c r="KK646" s="1"/>
      <c r="KL646" s="1"/>
      <c r="KM646" s="1"/>
      <c r="KN646" s="1"/>
      <c r="KO646" s="1"/>
      <c r="KP646" s="1"/>
      <c r="KQ646" s="1"/>
      <c r="KR646" s="1"/>
      <c r="KS646" s="1"/>
      <c r="KT646" s="1"/>
      <c r="KU646" s="1"/>
      <c r="KV646" s="1"/>
      <c r="KW646" s="1"/>
      <c r="KX646" s="1"/>
      <c r="KY646" s="1"/>
      <c r="KZ646" s="1"/>
      <c r="LA646" s="1"/>
      <c r="LB646" s="1"/>
      <c r="LC646" s="1"/>
      <c r="LD646" s="1"/>
      <c r="LE646" s="1"/>
      <c r="LF646" s="1"/>
      <c r="LG646" s="1"/>
      <c r="LH646" s="1"/>
      <c r="LI646" s="1"/>
      <c r="LJ646" s="1"/>
      <c r="LK646" s="1"/>
      <c r="LL646" s="1"/>
      <c r="LM646" s="1"/>
      <c r="LN646" s="1"/>
      <c r="LO646" s="1"/>
      <c r="LP646" s="1"/>
      <c r="LQ646" s="1"/>
      <c r="LR646" s="1"/>
      <c r="LS646" s="1"/>
      <c r="LT646" s="1"/>
      <c r="LU646" s="1"/>
      <c r="LV646" s="1"/>
      <c r="LW646" s="1"/>
      <c r="LX646" s="1"/>
      <c r="LY646" s="1"/>
      <c r="LZ646" s="1"/>
      <c r="MA646" s="1"/>
      <c r="MB646" s="1"/>
      <c r="MC646" s="1"/>
      <c r="MD646" s="1"/>
      <c r="ME646" s="1"/>
      <c r="MF646" s="1"/>
      <c r="MG646" s="1"/>
      <c r="MH646" s="1"/>
      <c r="MI646" s="1"/>
      <c r="MJ646" s="1"/>
      <c r="MK646" s="1"/>
      <c r="ML646" s="1"/>
      <c r="MM646" s="1"/>
      <c r="MN646" s="1"/>
      <c r="MO646" s="1"/>
      <c r="MP646" s="1"/>
      <c r="MQ646" s="1"/>
      <c r="MR646" s="1"/>
      <c r="MS646" s="1"/>
      <c r="MT646" s="1"/>
      <c r="MU646" s="1"/>
      <c r="MV646" s="1"/>
      <c r="MW646" s="1"/>
      <c r="MX646" s="1"/>
      <c r="MY646" s="1"/>
      <c r="MZ646" s="1"/>
      <c r="NA646" s="1"/>
      <c r="NB646" s="1"/>
      <c r="NC646" s="1"/>
      <c r="ND646" s="1"/>
      <c r="NE646" s="1"/>
      <c r="NF646" s="1"/>
      <c r="NG646" s="1"/>
      <c r="NH646" s="1"/>
      <c r="NI646" s="1"/>
      <c r="NJ646" s="1"/>
      <c r="NK646" s="1"/>
      <c r="NL646" s="1"/>
      <c r="NM646" s="1"/>
      <c r="NN646" s="1"/>
      <c r="NO646" s="1"/>
      <c r="NP646" s="1"/>
      <c r="NQ646" s="1"/>
      <c r="NR646" s="1"/>
      <c r="NS646" s="1"/>
      <c r="NT646" s="1"/>
      <c r="NU646" s="1"/>
      <c r="NV646" s="1"/>
      <c r="NW646" s="1"/>
      <c r="NX646" s="1"/>
      <c r="NY646" s="1"/>
      <c r="NZ646" s="1"/>
      <c r="OA646" s="1"/>
      <c r="OB646" s="1"/>
      <c r="OC646" s="1"/>
      <c r="OD646" s="1"/>
      <c r="OE646" s="1"/>
      <c r="OF646" s="1"/>
      <c r="OG646" s="1"/>
      <c r="OH646" s="1"/>
      <c r="OI646" s="1"/>
      <c r="OJ646" s="1"/>
      <c r="OK646" s="1"/>
      <c r="OL646" s="1"/>
      <c r="OM646" s="1"/>
      <c r="ON646" s="1"/>
      <c r="OO646" s="1"/>
      <c r="OP646" s="1"/>
      <c r="OQ646" s="1"/>
      <c r="OR646" s="1"/>
      <c r="OS646" s="1"/>
      <c r="OT646" s="1"/>
      <c r="OU646" s="1"/>
      <c r="OV646" s="1"/>
      <c r="OW646" s="1"/>
      <c r="OX646" s="1"/>
      <c r="OY646" s="1"/>
      <c r="OZ646" s="1"/>
      <c r="PA646" s="1"/>
      <c r="PB646" s="1"/>
      <c r="PC646" s="1"/>
      <c r="PD646" s="1"/>
      <c r="PE646" s="1"/>
      <c r="PF646" s="1"/>
      <c r="PG646" s="1"/>
      <c r="PH646" s="1"/>
      <c r="PI646" s="1"/>
      <c r="PJ646" s="1"/>
      <c r="PK646" s="1"/>
      <c r="PL646" s="1"/>
      <c r="PM646" s="1"/>
      <c r="PN646" s="1"/>
      <c r="PO646" s="1"/>
      <c r="PP646" s="1"/>
      <c r="PQ646" s="1"/>
      <c r="PR646" s="1"/>
      <c r="PS646" s="1"/>
      <c r="PT646" s="1"/>
      <c r="PU646" s="1"/>
      <c r="PV646" s="1"/>
      <c r="PW646" s="1"/>
      <c r="PX646" s="1"/>
      <c r="PY646" s="1"/>
      <c r="PZ646" s="1"/>
      <c r="QA646" s="1"/>
      <c r="QB646" s="1"/>
      <c r="QC646" s="1"/>
      <c r="QD646" s="1"/>
      <c r="QE646" s="1"/>
      <c r="QF646" s="1"/>
      <c r="QG646" s="1"/>
      <c r="QH646" s="1"/>
      <c r="QI646" s="1"/>
      <c r="QJ646" s="1"/>
      <c r="QK646" s="1"/>
      <c r="QL646" s="1"/>
      <c r="QM646" s="1"/>
      <c r="QN646" s="1"/>
      <c r="QO646" s="1"/>
      <c r="QP646" s="1"/>
      <c r="QQ646" s="1"/>
      <c r="QR646" s="1"/>
      <c r="QS646" s="1"/>
      <c r="QT646" s="1"/>
      <c r="QU646" s="1"/>
      <c r="QV646" s="1"/>
      <c r="QW646" s="1"/>
      <c r="QX646" s="1"/>
      <c r="QY646" s="1"/>
      <c r="QZ646" s="1"/>
      <c r="RA646" s="1"/>
      <c r="RB646" s="1"/>
      <c r="RC646" s="1"/>
      <c r="RD646" s="1"/>
      <c r="RE646" s="1"/>
      <c r="RF646" s="1"/>
      <c r="RG646" s="1"/>
      <c r="RH646" s="1"/>
      <c r="RI646" s="1"/>
      <c r="RJ646" s="1"/>
      <c r="RK646" s="1"/>
      <c r="RL646" s="1"/>
      <c r="RM646" s="1"/>
      <c r="RN646" s="1"/>
      <c r="RO646" s="1"/>
      <c r="RP646" s="1"/>
      <c r="RQ646" s="1"/>
      <c r="RR646" s="1"/>
      <c r="RS646" s="1"/>
      <c r="RT646" s="1"/>
      <c r="RU646" s="1"/>
      <c r="RV646" s="1"/>
      <c r="RW646" s="1"/>
      <c r="RX646" s="1"/>
      <c r="RY646" s="1"/>
      <c r="RZ646" s="1"/>
      <c r="SA646" s="1"/>
      <c r="SB646" s="1"/>
      <c r="SC646" s="1"/>
      <c r="SD646" s="1"/>
      <c r="SE646" s="1"/>
      <c r="SF646" s="1"/>
      <c r="SG646" s="1"/>
      <c r="SH646" s="1"/>
      <c r="SI646" s="1"/>
      <c r="SJ646" s="1"/>
      <c r="SK646" s="1"/>
      <c r="SL646" s="1"/>
      <c r="SM646" s="1"/>
      <c r="SN646" s="1"/>
      <c r="SO646" s="1"/>
      <c r="SP646" s="1"/>
      <c r="SQ646" s="1"/>
      <c r="SR646" s="1"/>
      <c r="SS646" s="1"/>
      <c r="ST646" s="1"/>
      <c r="SU646" s="1"/>
      <c r="SV646" s="1"/>
      <c r="SW646" s="1"/>
      <c r="SX646" s="1"/>
      <c r="SY646" s="1"/>
      <c r="SZ646" s="1"/>
      <c r="TA646" s="1"/>
      <c r="TB646" s="1"/>
      <c r="TC646" s="1"/>
      <c r="TD646" s="1"/>
      <c r="TE646" s="1"/>
      <c r="TF646" s="1"/>
      <c r="TG646" s="1"/>
      <c r="TH646" s="1"/>
      <c r="TI646" s="1"/>
      <c r="TJ646" s="1"/>
      <c r="TK646" s="1"/>
      <c r="TL646" s="1"/>
      <c r="TM646" s="1"/>
      <c r="TN646" s="1"/>
      <c r="TO646" s="1"/>
      <c r="TP646" s="1"/>
      <c r="TQ646" s="1"/>
      <c r="TR646" s="1"/>
      <c r="TS646" s="1"/>
      <c r="TT646" s="1"/>
      <c r="TU646" s="1"/>
      <c r="TV646" s="1"/>
      <c r="TW646" s="1"/>
      <c r="TX646" s="1"/>
      <c r="TY646" s="1"/>
      <c r="TZ646" s="1"/>
      <c r="UA646" s="1"/>
      <c r="UB646" s="1"/>
      <c r="UC646" s="1"/>
      <c r="UD646" s="1"/>
      <c r="UE646" s="1"/>
      <c r="UF646" s="1"/>
      <c r="UG646" s="1"/>
      <c r="UH646" s="1"/>
      <c r="UI646" s="1"/>
      <c r="UJ646" s="1"/>
      <c r="UK646" s="1"/>
      <c r="UL646" s="1"/>
      <c r="UM646" s="1"/>
      <c r="UN646" s="1"/>
      <c r="UO646" s="1"/>
      <c r="UP646" s="1"/>
      <c r="UQ646" s="1"/>
      <c r="UR646" s="1"/>
      <c r="US646" s="1"/>
      <c r="UT646" s="1"/>
      <c r="UU646" s="1"/>
      <c r="UV646" s="1"/>
      <c r="UW646" s="1"/>
      <c r="UX646" s="1"/>
      <c r="UY646" s="1"/>
      <c r="UZ646" s="1"/>
      <c r="VA646" s="1"/>
      <c r="VB646" s="1"/>
      <c r="VC646" s="1"/>
      <c r="VD646" s="1"/>
      <c r="VE646" s="1"/>
      <c r="VF646" s="1"/>
      <c r="VG646" s="1"/>
      <c r="VH646" s="1"/>
      <c r="VI646" s="1"/>
      <c r="VJ646" s="1"/>
      <c r="VK646" s="1"/>
      <c r="VL646" s="1"/>
      <c r="VM646" s="1"/>
      <c r="VN646" s="1"/>
      <c r="VO646" s="1"/>
      <c r="VP646" s="1"/>
      <c r="VQ646" s="1"/>
      <c r="VR646" s="1"/>
      <c r="VS646" s="1"/>
      <c r="VT646" s="1"/>
      <c r="VU646" s="1"/>
      <c r="VV646" s="1"/>
      <c r="VW646" s="1"/>
      <c r="VX646" s="1"/>
      <c r="VY646" s="1"/>
      <c r="VZ646" s="1"/>
      <c r="WA646" s="1"/>
      <c r="WB646" s="1"/>
      <c r="WC646" s="1"/>
      <c r="WD646" s="1"/>
      <c r="WE646" s="1"/>
      <c r="WF646" s="1"/>
      <c r="WG646" s="1"/>
      <c r="WH646" s="1"/>
      <c r="WI646" s="1"/>
      <c r="WJ646" s="1"/>
      <c r="WK646" s="1"/>
      <c r="WL646" s="1"/>
      <c r="WM646" s="1"/>
      <c r="WN646" s="1"/>
      <c r="WO646" s="1"/>
      <c r="WP646" s="1"/>
      <c r="WQ646" s="1"/>
      <c r="WR646" s="1"/>
      <c r="WS646" s="1"/>
      <c r="WT646" s="1"/>
      <c r="WU646" s="1"/>
      <c r="WV646" s="1"/>
      <c r="WW646" s="1"/>
      <c r="WX646" s="1"/>
      <c r="WY646" s="1"/>
      <c r="WZ646" s="1"/>
      <c r="XA646" s="1"/>
      <c r="XB646" s="1"/>
      <c r="XC646" s="1"/>
      <c r="XD646" s="1"/>
      <c r="XE646" s="1"/>
      <c r="XF646" s="1"/>
      <c r="XG646" s="1"/>
      <c r="XH646" s="1"/>
      <c r="XI646" s="1"/>
      <c r="XJ646" s="1"/>
      <c r="XK646" s="1"/>
      <c r="XL646" s="1"/>
      <c r="XM646" s="1"/>
      <c r="XN646" s="1"/>
      <c r="XO646" s="1"/>
      <c r="XP646" s="1"/>
      <c r="XQ646" s="1"/>
      <c r="XR646" s="1"/>
      <c r="XS646" s="1"/>
      <c r="XT646" s="1"/>
      <c r="XU646" s="1"/>
      <c r="XV646" s="1"/>
      <c r="XW646" s="1"/>
      <c r="XX646" s="1"/>
      <c r="XY646" s="1"/>
      <c r="XZ646" s="1"/>
      <c r="YA646" s="1"/>
      <c r="YB646" s="1"/>
      <c r="YC646" s="1"/>
      <c r="YD646" s="1"/>
      <c r="YE646" s="1"/>
      <c r="YF646" s="1"/>
      <c r="YG646" s="1"/>
      <c r="YH646" s="1"/>
      <c r="YI646" s="1"/>
      <c r="YJ646" s="1"/>
      <c r="YK646" s="1"/>
      <c r="YL646" s="1"/>
      <c r="YM646" s="1"/>
      <c r="YN646" s="1"/>
      <c r="YO646" s="1"/>
      <c r="YP646" s="1"/>
      <c r="YQ646" s="1"/>
      <c r="YR646" s="1"/>
      <c r="YS646" s="1"/>
      <c r="YT646" s="1"/>
      <c r="YU646" s="1"/>
      <c r="YV646" s="1"/>
      <c r="YW646" s="1"/>
      <c r="YX646" s="1"/>
      <c r="YY646" s="1"/>
      <c r="YZ646" s="1"/>
      <c r="ZA646" s="1"/>
      <c r="ZB646" s="1"/>
      <c r="ZC646" s="1"/>
      <c r="ZD646" s="1"/>
      <c r="ZE646" s="1"/>
      <c r="ZF646" s="1"/>
      <c r="ZG646" s="1"/>
      <c r="ZH646" s="1"/>
      <c r="ZI646" s="1"/>
      <c r="ZJ646" s="1"/>
      <c r="ZK646" s="1"/>
      <c r="ZL646" s="1"/>
      <c r="ZM646" s="1"/>
      <c r="ZN646" s="1"/>
      <c r="ZO646" s="1"/>
      <c r="ZP646" s="1"/>
      <c r="ZQ646" s="1"/>
      <c r="ZR646" s="1"/>
      <c r="ZS646" s="1"/>
      <c r="ZT646" s="1"/>
      <c r="ZU646" s="1"/>
      <c r="ZV646" s="1"/>
      <c r="ZW646" s="1"/>
      <c r="ZX646" s="1"/>
      <c r="ZY646" s="1"/>
      <c r="ZZ646" s="1"/>
      <c r="AAA646" s="1"/>
      <c r="AAB646" s="1"/>
      <c r="AAC646" s="1"/>
      <c r="AAD646" s="1"/>
      <c r="AAE646" s="1"/>
      <c r="AAF646" s="1"/>
      <c r="AAG646" s="1"/>
      <c r="AAH646" s="1"/>
      <c r="AAI646" s="1"/>
      <c r="AAJ646" s="1"/>
      <c r="AAK646" s="1"/>
      <c r="AAL646" s="1"/>
      <c r="AAM646" s="1"/>
      <c r="AAN646" s="1"/>
      <c r="AAO646" s="1"/>
      <c r="AAP646" s="1"/>
      <c r="AAQ646" s="1"/>
      <c r="AAR646" s="1"/>
      <c r="AAS646" s="1"/>
      <c r="AAT646" s="1"/>
      <c r="AAU646" s="1"/>
      <c r="AAV646" s="1"/>
      <c r="AAW646" s="1"/>
      <c r="AAX646" s="1"/>
      <c r="AAY646" s="1"/>
      <c r="AAZ646" s="1"/>
      <c r="ABA646" s="1"/>
      <c r="ABB646" s="1"/>
      <c r="ABC646" s="1"/>
      <c r="ABD646" s="1"/>
      <c r="ABE646" s="1"/>
      <c r="ABF646" s="1"/>
      <c r="ABG646" s="1"/>
      <c r="ABH646" s="1"/>
      <c r="ABI646" s="1"/>
      <c r="ABJ646" s="1"/>
      <c r="ABK646" s="1"/>
      <c r="ABL646" s="1"/>
      <c r="ABM646" s="1"/>
      <c r="ABN646" s="1"/>
      <c r="ABO646" s="1"/>
      <c r="ABP646" s="1"/>
      <c r="ABQ646" s="1"/>
      <c r="ABR646" s="1"/>
      <c r="ABS646" s="1"/>
      <c r="ABT646" s="1"/>
      <c r="ABU646" s="1"/>
      <c r="ABV646" s="1"/>
      <c r="ABW646" s="1"/>
      <c r="ABX646" s="1"/>
      <c r="ABY646" s="1"/>
      <c r="ABZ646" s="1"/>
      <c r="ACA646" s="1"/>
      <c r="ACB646" s="1"/>
      <c r="ACC646" s="1"/>
      <c r="ACD646" s="1"/>
      <c r="ACE646" s="1"/>
      <c r="ACF646" s="1"/>
      <c r="ACG646" s="1"/>
      <c r="ACH646" s="1"/>
      <c r="ACI646" s="1"/>
      <c r="ACJ646" s="1"/>
      <c r="ACK646" s="1"/>
      <c r="ACL646" s="1"/>
      <c r="ACM646" s="1"/>
      <c r="ACN646" s="1"/>
      <c r="ACO646" s="1"/>
      <c r="ACP646" s="1"/>
      <c r="ACQ646" s="1"/>
      <c r="ACR646" s="1"/>
      <c r="ACS646" s="1"/>
      <c r="ACT646" s="1"/>
      <c r="ACU646" s="1"/>
      <c r="ACV646" s="1"/>
      <c r="ACW646" s="1"/>
      <c r="ACX646" s="1"/>
      <c r="ACY646" s="1"/>
      <c r="ACZ646" s="1"/>
      <c r="ADA646" s="1"/>
      <c r="ADB646" s="1"/>
      <c r="ADC646" s="1"/>
      <c r="ADD646" s="1"/>
      <c r="ADE646" s="1"/>
      <c r="ADF646" s="1"/>
      <c r="ADG646" s="1"/>
      <c r="ADH646" s="1"/>
      <c r="ADI646" s="1"/>
      <c r="ADJ646" s="1"/>
      <c r="ADK646" s="1"/>
      <c r="ADL646" s="1"/>
      <c r="ADM646" s="1"/>
      <c r="ADN646" s="1"/>
      <c r="ADO646" s="1"/>
      <c r="ADP646" s="1"/>
      <c r="ADQ646" s="1"/>
      <c r="ADR646" s="1"/>
      <c r="ADS646" s="1"/>
      <c r="ADT646" s="1"/>
      <c r="ADU646" s="1"/>
      <c r="ADV646" s="1"/>
      <c r="ADW646" s="1"/>
      <c r="ADX646" s="1"/>
      <c r="ADY646" s="1"/>
      <c r="ADZ646" s="1"/>
      <c r="AEA646" s="1"/>
      <c r="AEB646" s="1"/>
      <c r="AEC646" s="1"/>
      <c r="AED646" s="1"/>
      <c r="AEE646" s="1"/>
      <c r="AEF646" s="1"/>
      <c r="AEG646" s="1"/>
      <c r="AEH646" s="1"/>
      <c r="AEI646" s="1"/>
      <c r="AEJ646" s="1"/>
      <c r="AEK646" s="1"/>
      <c r="AEL646" s="1"/>
      <c r="AEM646" s="1"/>
      <c r="AEN646" s="1"/>
      <c r="AEO646" s="1"/>
      <c r="AEP646" s="1"/>
      <c r="AEQ646" s="1"/>
      <c r="AER646" s="1"/>
      <c r="AES646" s="1"/>
      <c r="AET646" s="1"/>
      <c r="AEU646" s="1"/>
      <c r="AEV646" s="1"/>
      <c r="AEW646" s="1"/>
      <c r="AEX646" s="1"/>
      <c r="AEY646" s="1"/>
      <c r="AEZ646" s="1"/>
      <c r="AFA646" s="1"/>
      <c r="AFB646" s="1"/>
      <c r="AFC646" s="1"/>
      <c r="AFD646" s="1"/>
      <c r="AFE646" s="1"/>
      <c r="AFF646" s="1"/>
      <c r="AFG646" s="1"/>
      <c r="AFH646" s="1"/>
      <c r="AFI646" s="1"/>
      <c r="AFJ646" s="1"/>
      <c r="AFK646" s="1"/>
      <c r="AFL646" s="1"/>
      <c r="AFM646" s="1"/>
      <c r="AFN646" s="1"/>
      <c r="AFO646" s="1"/>
      <c r="AFP646" s="1"/>
      <c r="AFQ646" s="1"/>
      <c r="AFR646" s="1"/>
      <c r="AFS646" s="1"/>
      <c r="AFT646" s="1"/>
      <c r="AFU646" s="1"/>
      <c r="AFV646" s="1"/>
      <c r="AFW646" s="1"/>
      <c r="AFX646" s="1"/>
      <c r="AFY646" s="1"/>
      <c r="AFZ646" s="1"/>
      <c r="AGA646" s="1"/>
      <c r="AGB646" s="1"/>
      <c r="AGC646" s="1"/>
      <c r="AGD646" s="1"/>
      <c r="AGE646" s="1"/>
      <c r="AGF646" s="1"/>
      <c r="AGG646" s="1"/>
      <c r="AGH646" s="1"/>
      <c r="AGI646" s="1"/>
      <c r="AGJ646" s="1"/>
      <c r="AGK646" s="1"/>
      <c r="AGL646" s="1"/>
      <c r="AGM646" s="1"/>
      <c r="AGN646" s="1"/>
      <c r="AGO646" s="1"/>
      <c r="AGP646" s="1"/>
      <c r="AGQ646" s="1"/>
      <c r="AGR646" s="1"/>
      <c r="AGS646" s="1"/>
      <c r="AGT646" s="1"/>
      <c r="AGU646" s="1"/>
      <c r="AGV646" s="1"/>
      <c r="AGW646" s="1"/>
      <c r="AGX646" s="1"/>
      <c r="AGY646" s="1"/>
      <c r="AGZ646" s="1"/>
      <c r="AHA646" s="1"/>
      <c r="AHB646" s="1"/>
      <c r="AHC646" s="1"/>
      <c r="AHD646" s="1"/>
      <c r="AHE646" s="1"/>
      <c r="AHF646" s="1"/>
      <c r="AHG646" s="1"/>
      <c r="AHH646" s="1"/>
      <c r="AHI646" s="1"/>
      <c r="AHJ646" s="1"/>
      <c r="AHK646" s="1"/>
      <c r="AHL646" s="1"/>
      <c r="AHM646" s="1"/>
      <c r="AHN646" s="1"/>
      <c r="AHO646" s="1"/>
      <c r="AHP646" s="1"/>
      <c r="AHQ646" s="1"/>
      <c r="AHR646" s="1"/>
      <c r="AHS646" s="1"/>
      <c r="AHT646" s="1"/>
      <c r="AHU646" s="1"/>
      <c r="AHV646" s="1"/>
      <c r="AHW646" s="1"/>
      <c r="AHX646" s="1"/>
      <c r="AHY646" s="1"/>
      <c r="AHZ646" s="1"/>
      <c r="AIA646" s="1"/>
      <c r="AIB646" s="1"/>
      <c r="AIC646" s="1"/>
      <c r="AID646" s="1"/>
      <c r="AIE646" s="1"/>
      <c r="AIF646" s="1"/>
      <c r="AIG646" s="1"/>
      <c r="AIH646" s="1"/>
      <c r="AII646" s="1"/>
      <c r="AIJ646" s="1"/>
      <c r="AIK646" s="1"/>
      <c r="AIL646" s="1"/>
      <c r="AIM646" s="1"/>
      <c r="AIN646" s="1"/>
      <c r="AIO646" s="1"/>
      <c r="AIP646" s="1"/>
      <c r="AIQ646" s="1"/>
      <c r="AIR646" s="1"/>
      <c r="AIS646" s="1"/>
      <c r="AIT646" s="1"/>
      <c r="AIU646" s="1"/>
      <c r="AIV646" s="1"/>
      <c r="AIW646" s="1"/>
      <c r="AIX646" s="1"/>
      <c r="AIY646" s="1"/>
      <c r="AIZ646" s="1"/>
      <c r="AJA646" s="1"/>
      <c r="AJB646" s="1"/>
      <c r="AJC646" s="1"/>
      <c r="AJD646" s="1"/>
      <c r="AJE646" s="1"/>
      <c r="AJF646" s="1"/>
      <c r="AJG646" s="1"/>
      <c r="AJH646" s="1"/>
      <c r="AJI646" s="1"/>
      <c r="AJJ646" s="1"/>
      <c r="AJK646" s="1"/>
      <c r="AJL646" s="1"/>
      <c r="AJM646" s="1"/>
      <c r="AJN646" s="1"/>
      <c r="AJO646" s="1"/>
      <c r="AJP646" s="1"/>
      <c r="AJQ646" s="1"/>
      <c r="AJR646" s="1"/>
      <c r="AJS646" s="1"/>
      <c r="AJT646" s="1"/>
      <c r="AJU646" s="1"/>
      <c r="AJV646" s="1"/>
      <c r="AJW646" s="1"/>
      <c r="AJX646" s="1"/>
      <c r="AJY646" s="1"/>
      <c r="AJZ646" s="1"/>
      <c r="AKA646" s="1"/>
      <c r="AKB646" s="1"/>
      <c r="AKC646" s="1"/>
      <c r="AKD646" s="1"/>
      <c r="AKE646" s="1"/>
      <c r="AKF646" s="1"/>
      <c r="AKG646" s="1"/>
      <c r="AKH646" s="1"/>
      <c r="AKI646" s="1"/>
      <c r="AKJ646" s="1"/>
      <c r="AKK646" s="1"/>
      <c r="AKL646" s="1"/>
      <c r="AKM646" s="1"/>
      <c r="AKN646" s="1"/>
      <c r="AKO646" s="1"/>
      <c r="AKP646" s="1"/>
      <c r="AKQ646" s="1"/>
      <c r="AKR646" s="1"/>
      <c r="AKS646" s="1"/>
      <c r="AKT646" s="1"/>
      <c r="AKU646" s="1"/>
      <c r="AKV646" s="1"/>
      <c r="AKW646" s="1"/>
      <c r="AKX646" s="1"/>
      <c r="AKY646" s="1"/>
      <c r="AKZ646" s="1"/>
      <c r="ALA646" s="1"/>
      <c r="ALB646" s="1"/>
      <c r="ALC646" s="1"/>
      <c r="ALD646" s="1"/>
      <c r="ALE646" s="1"/>
      <c r="ALF646" s="1"/>
      <c r="ALG646" s="1"/>
      <c r="ALH646" s="1"/>
      <c r="ALI646" s="1"/>
      <c r="ALJ646" s="1"/>
      <c r="ALK646" s="1"/>
      <c r="ALL646" s="1"/>
      <c r="ALM646" s="1"/>
      <c r="ALN646" s="1"/>
      <c r="ALO646" s="1"/>
      <c r="ALP646" s="1"/>
      <c r="ALQ646" s="1"/>
    </row>
    <row r="647" spans="2:1005" s="2" customFormat="1" hidden="1" x14ac:dyDescent="0.25">
      <c r="B647" s="5"/>
      <c r="C647" s="5"/>
      <c r="D647" s="5"/>
      <c r="E647" s="6"/>
      <c r="F647" s="7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  <c r="AA647" s="1"/>
      <c r="AB647" s="1"/>
      <c r="AC647" s="1"/>
      <c r="AD647" s="1"/>
      <c r="AE647" s="1"/>
      <c r="AF647" s="1"/>
      <c r="AG647" s="1"/>
      <c r="AH647" s="1"/>
      <c r="AI647" s="1"/>
      <c r="AJ647" s="1"/>
      <c r="AK647" s="1"/>
      <c r="AL647" s="1"/>
      <c r="AM647" s="1"/>
      <c r="AN647" s="1"/>
      <c r="AO647" s="1"/>
      <c r="AP647" s="1"/>
      <c r="AQ647" s="1"/>
      <c r="AR647" s="1"/>
      <c r="AS647" s="1"/>
      <c r="AT647" s="1"/>
      <c r="AU647" s="1"/>
      <c r="AV647" s="1"/>
      <c r="AW647" s="1"/>
      <c r="AX647" s="1"/>
      <c r="AY647" s="1"/>
      <c r="AZ647" s="1"/>
      <c r="BA647" s="1"/>
      <c r="BB647" s="1"/>
      <c r="BC647" s="1"/>
      <c r="BD647" s="1"/>
      <c r="BE647" s="1"/>
      <c r="BF647" s="1"/>
      <c r="BG647" s="1"/>
      <c r="BH647" s="1"/>
      <c r="BI647" s="1"/>
      <c r="BJ647" s="1"/>
      <c r="BK647" s="1"/>
      <c r="BL647" s="1"/>
      <c r="BM647" s="1"/>
      <c r="BN647" s="1"/>
      <c r="BO647" s="1"/>
      <c r="BP647" s="1"/>
      <c r="BQ647" s="1"/>
      <c r="BR647" s="1"/>
      <c r="BS647" s="1"/>
      <c r="BT647" s="1"/>
      <c r="BU647" s="1"/>
      <c r="BV647" s="1"/>
      <c r="BW647" s="1"/>
      <c r="BX647" s="1"/>
      <c r="BY647" s="1"/>
      <c r="BZ647" s="1"/>
      <c r="CA647" s="1"/>
      <c r="CB647" s="1"/>
      <c r="CC647" s="1"/>
      <c r="CD647" s="1"/>
      <c r="CE647" s="1"/>
      <c r="CF647" s="1"/>
      <c r="CG647" s="1"/>
      <c r="CH647" s="1"/>
      <c r="CI647" s="1"/>
      <c r="CJ647" s="1"/>
      <c r="CK647" s="1"/>
      <c r="CL647" s="1"/>
      <c r="CM647" s="1"/>
      <c r="CN647" s="1"/>
      <c r="CO647" s="1"/>
      <c r="CP647" s="1"/>
      <c r="CQ647" s="1"/>
      <c r="CR647" s="1"/>
      <c r="CS647" s="1"/>
      <c r="CT647" s="1"/>
      <c r="CU647" s="1"/>
      <c r="CV647" s="1"/>
      <c r="CW647" s="1"/>
      <c r="CX647" s="1"/>
      <c r="CY647" s="1"/>
      <c r="CZ647" s="1"/>
      <c r="DA647" s="1"/>
      <c r="DB647" s="1"/>
      <c r="DC647" s="1"/>
      <c r="DD647" s="1"/>
      <c r="DE647" s="1"/>
      <c r="DF647" s="1"/>
      <c r="DG647" s="1"/>
      <c r="DH647" s="1"/>
      <c r="DI647" s="1"/>
      <c r="DJ647" s="1"/>
      <c r="DK647" s="1"/>
      <c r="DL647" s="1"/>
      <c r="DM647" s="1"/>
      <c r="DN647" s="1"/>
      <c r="DO647" s="1"/>
      <c r="DP647" s="1"/>
      <c r="DQ647" s="1"/>
      <c r="DR647" s="1"/>
      <c r="DS647" s="1"/>
      <c r="DT647" s="1"/>
      <c r="DU647" s="1"/>
      <c r="DV647" s="1"/>
      <c r="DW647" s="1"/>
      <c r="DX647" s="1"/>
      <c r="DY647" s="1"/>
      <c r="DZ647" s="1"/>
      <c r="EA647" s="1"/>
      <c r="EB647" s="1"/>
      <c r="EC647" s="1"/>
      <c r="ED647" s="1"/>
      <c r="EE647" s="1"/>
      <c r="EF647" s="1"/>
      <c r="EG647" s="1"/>
      <c r="EH647" s="1"/>
      <c r="EI647" s="1"/>
      <c r="EJ647" s="1"/>
      <c r="EK647" s="1"/>
      <c r="EL647" s="1"/>
      <c r="EM647" s="1"/>
      <c r="EN647" s="1"/>
      <c r="EO647" s="1"/>
      <c r="EP647" s="1"/>
      <c r="EQ647" s="1"/>
      <c r="ER647" s="1"/>
      <c r="ES647" s="1"/>
      <c r="ET647" s="1"/>
      <c r="EU647" s="1"/>
      <c r="EV647" s="1"/>
      <c r="EW647" s="1"/>
      <c r="EX647" s="1"/>
      <c r="EY647" s="1"/>
      <c r="EZ647" s="1"/>
      <c r="FA647" s="1"/>
      <c r="FB647" s="1"/>
      <c r="FC647" s="1"/>
      <c r="FD647" s="1"/>
      <c r="FE647" s="1"/>
      <c r="FF647" s="1"/>
      <c r="FG647" s="1"/>
      <c r="FH647" s="1"/>
      <c r="FI647" s="1"/>
      <c r="FJ647" s="1"/>
      <c r="FK647" s="1"/>
      <c r="FL647" s="1"/>
      <c r="FM647" s="1"/>
      <c r="FN647" s="1"/>
      <c r="FO647" s="1"/>
      <c r="FP647" s="1"/>
      <c r="FQ647" s="1"/>
      <c r="FR647" s="1"/>
      <c r="FS647" s="1"/>
      <c r="FT647" s="1"/>
      <c r="FU647" s="1"/>
      <c r="FV647" s="1"/>
      <c r="FW647" s="1"/>
      <c r="FX647" s="1"/>
      <c r="FY647" s="1"/>
      <c r="FZ647" s="1"/>
      <c r="GA647" s="1"/>
      <c r="GB647" s="1"/>
      <c r="GC647" s="1"/>
      <c r="GD647" s="1"/>
      <c r="GE647" s="1"/>
      <c r="GF647" s="1"/>
      <c r="GG647" s="1"/>
      <c r="GH647" s="1"/>
      <c r="GI647" s="1"/>
      <c r="GJ647" s="1"/>
      <c r="GK647" s="1"/>
      <c r="GL647" s="1"/>
      <c r="GM647" s="1"/>
      <c r="GN647" s="1"/>
      <c r="GO647" s="1"/>
      <c r="GP647" s="1"/>
      <c r="GQ647" s="1"/>
      <c r="GR647" s="1"/>
      <c r="GS647" s="1"/>
      <c r="GT647" s="1"/>
      <c r="GU647" s="1"/>
      <c r="GV647" s="1"/>
      <c r="GW647" s="1"/>
      <c r="GX647" s="1"/>
      <c r="GY647" s="1"/>
      <c r="GZ647" s="1"/>
      <c r="HA647" s="1"/>
      <c r="HB647" s="1"/>
      <c r="HC647" s="1"/>
      <c r="HD647" s="1"/>
      <c r="HE647" s="1"/>
      <c r="HF647" s="1"/>
      <c r="HG647" s="1"/>
      <c r="HH647" s="1"/>
      <c r="HI647" s="1"/>
      <c r="HJ647" s="1"/>
      <c r="HK647" s="1"/>
      <c r="HL647" s="1"/>
      <c r="HM647" s="1"/>
      <c r="HN647" s="1"/>
      <c r="HO647" s="1"/>
      <c r="HP647" s="1"/>
      <c r="HQ647" s="1"/>
      <c r="HR647" s="1"/>
      <c r="HS647" s="1"/>
      <c r="HT647" s="1"/>
      <c r="HU647" s="1"/>
      <c r="HV647" s="1"/>
      <c r="HW647" s="1"/>
      <c r="HX647" s="1"/>
      <c r="HY647" s="1"/>
      <c r="HZ647" s="1"/>
      <c r="IA647" s="1"/>
      <c r="IB647" s="1"/>
      <c r="IC647" s="1"/>
      <c r="ID647" s="1"/>
      <c r="IE647" s="1"/>
      <c r="IF647" s="1"/>
      <c r="IG647" s="1"/>
      <c r="IH647" s="1"/>
      <c r="II647" s="1"/>
      <c r="IJ647" s="1"/>
      <c r="IK647" s="1"/>
      <c r="IL647" s="1"/>
      <c r="IM647" s="1"/>
      <c r="IN647" s="1"/>
      <c r="IO647" s="1"/>
      <c r="IP647" s="1"/>
      <c r="IQ647" s="1"/>
      <c r="IR647" s="1"/>
      <c r="IS647" s="1"/>
      <c r="IT647" s="1"/>
      <c r="IU647" s="1"/>
      <c r="IV647" s="1"/>
      <c r="IW647" s="1"/>
      <c r="IX647" s="1"/>
      <c r="IY647" s="1"/>
      <c r="IZ647" s="1"/>
      <c r="JA647" s="1"/>
      <c r="JB647" s="1"/>
      <c r="JC647" s="1"/>
      <c r="JD647" s="1"/>
      <c r="JE647" s="1"/>
      <c r="JF647" s="1"/>
      <c r="JG647" s="1"/>
      <c r="JH647" s="1"/>
      <c r="JI647" s="1"/>
      <c r="JJ647" s="1"/>
      <c r="JK647" s="1"/>
      <c r="JL647" s="1"/>
      <c r="JM647" s="1"/>
      <c r="JN647" s="1"/>
      <c r="JO647" s="1"/>
      <c r="JP647" s="1"/>
      <c r="JQ647" s="1"/>
      <c r="JR647" s="1"/>
      <c r="JS647" s="1"/>
      <c r="JT647" s="1"/>
      <c r="JU647" s="1"/>
      <c r="JV647" s="1"/>
      <c r="JW647" s="1"/>
      <c r="JX647" s="1"/>
      <c r="JY647" s="1"/>
      <c r="JZ647" s="1"/>
      <c r="KA647" s="1"/>
      <c r="KB647" s="1"/>
      <c r="KC647" s="1"/>
      <c r="KD647" s="1"/>
      <c r="KE647" s="1"/>
      <c r="KF647" s="1"/>
      <c r="KG647" s="1"/>
      <c r="KH647" s="1"/>
      <c r="KI647" s="1"/>
      <c r="KJ647" s="1"/>
      <c r="KK647" s="1"/>
      <c r="KL647" s="1"/>
      <c r="KM647" s="1"/>
      <c r="KN647" s="1"/>
      <c r="KO647" s="1"/>
      <c r="KP647" s="1"/>
      <c r="KQ647" s="1"/>
      <c r="KR647" s="1"/>
      <c r="KS647" s="1"/>
      <c r="KT647" s="1"/>
      <c r="KU647" s="1"/>
      <c r="KV647" s="1"/>
      <c r="KW647" s="1"/>
      <c r="KX647" s="1"/>
      <c r="KY647" s="1"/>
      <c r="KZ647" s="1"/>
      <c r="LA647" s="1"/>
      <c r="LB647" s="1"/>
      <c r="LC647" s="1"/>
      <c r="LD647" s="1"/>
      <c r="LE647" s="1"/>
      <c r="LF647" s="1"/>
      <c r="LG647" s="1"/>
      <c r="LH647" s="1"/>
      <c r="LI647" s="1"/>
      <c r="LJ647" s="1"/>
      <c r="LK647" s="1"/>
      <c r="LL647" s="1"/>
      <c r="LM647" s="1"/>
      <c r="LN647" s="1"/>
      <c r="LO647" s="1"/>
      <c r="LP647" s="1"/>
      <c r="LQ647" s="1"/>
      <c r="LR647" s="1"/>
      <c r="LS647" s="1"/>
      <c r="LT647" s="1"/>
      <c r="LU647" s="1"/>
      <c r="LV647" s="1"/>
      <c r="LW647" s="1"/>
      <c r="LX647" s="1"/>
      <c r="LY647" s="1"/>
      <c r="LZ647" s="1"/>
      <c r="MA647" s="1"/>
      <c r="MB647" s="1"/>
      <c r="MC647" s="1"/>
      <c r="MD647" s="1"/>
      <c r="ME647" s="1"/>
      <c r="MF647" s="1"/>
      <c r="MG647" s="1"/>
      <c r="MH647" s="1"/>
      <c r="MI647" s="1"/>
      <c r="MJ647" s="1"/>
      <c r="MK647" s="1"/>
      <c r="ML647" s="1"/>
      <c r="MM647" s="1"/>
      <c r="MN647" s="1"/>
      <c r="MO647" s="1"/>
      <c r="MP647" s="1"/>
      <c r="MQ647" s="1"/>
      <c r="MR647" s="1"/>
      <c r="MS647" s="1"/>
      <c r="MT647" s="1"/>
      <c r="MU647" s="1"/>
      <c r="MV647" s="1"/>
      <c r="MW647" s="1"/>
      <c r="MX647" s="1"/>
      <c r="MY647" s="1"/>
      <c r="MZ647" s="1"/>
      <c r="NA647" s="1"/>
      <c r="NB647" s="1"/>
      <c r="NC647" s="1"/>
      <c r="ND647" s="1"/>
      <c r="NE647" s="1"/>
      <c r="NF647" s="1"/>
      <c r="NG647" s="1"/>
      <c r="NH647" s="1"/>
      <c r="NI647" s="1"/>
      <c r="NJ647" s="1"/>
      <c r="NK647" s="1"/>
      <c r="NL647" s="1"/>
      <c r="NM647" s="1"/>
      <c r="NN647" s="1"/>
      <c r="NO647" s="1"/>
      <c r="NP647" s="1"/>
      <c r="NQ647" s="1"/>
      <c r="NR647" s="1"/>
      <c r="NS647" s="1"/>
      <c r="NT647" s="1"/>
      <c r="NU647" s="1"/>
      <c r="NV647" s="1"/>
      <c r="NW647" s="1"/>
      <c r="NX647" s="1"/>
      <c r="NY647" s="1"/>
      <c r="NZ647" s="1"/>
      <c r="OA647" s="1"/>
      <c r="OB647" s="1"/>
      <c r="OC647" s="1"/>
      <c r="OD647" s="1"/>
      <c r="OE647" s="1"/>
      <c r="OF647" s="1"/>
      <c r="OG647" s="1"/>
      <c r="OH647" s="1"/>
      <c r="OI647" s="1"/>
      <c r="OJ647" s="1"/>
      <c r="OK647" s="1"/>
      <c r="OL647" s="1"/>
      <c r="OM647" s="1"/>
      <c r="ON647" s="1"/>
      <c r="OO647" s="1"/>
      <c r="OP647" s="1"/>
      <c r="OQ647" s="1"/>
      <c r="OR647" s="1"/>
      <c r="OS647" s="1"/>
      <c r="OT647" s="1"/>
      <c r="OU647" s="1"/>
      <c r="OV647" s="1"/>
      <c r="OW647" s="1"/>
      <c r="OX647" s="1"/>
      <c r="OY647" s="1"/>
      <c r="OZ647" s="1"/>
      <c r="PA647" s="1"/>
      <c r="PB647" s="1"/>
      <c r="PC647" s="1"/>
      <c r="PD647" s="1"/>
      <c r="PE647" s="1"/>
      <c r="PF647" s="1"/>
      <c r="PG647" s="1"/>
      <c r="PH647" s="1"/>
      <c r="PI647" s="1"/>
      <c r="PJ647" s="1"/>
      <c r="PK647" s="1"/>
      <c r="PL647" s="1"/>
      <c r="PM647" s="1"/>
      <c r="PN647" s="1"/>
      <c r="PO647" s="1"/>
      <c r="PP647" s="1"/>
      <c r="PQ647" s="1"/>
      <c r="PR647" s="1"/>
      <c r="PS647" s="1"/>
      <c r="PT647" s="1"/>
      <c r="PU647" s="1"/>
      <c r="PV647" s="1"/>
      <c r="PW647" s="1"/>
      <c r="PX647" s="1"/>
      <c r="PY647" s="1"/>
      <c r="PZ647" s="1"/>
      <c r="QA647" s="1"/>
      <c r="QB647" s="1"/>
      <c r="QC647" s="1"/>
      <c r="QD647" s="1"/>
      <c r="QE647" s="1"/>
      <c r="QF647" s="1"/>
      <c r="QG647" s="1"/>
      <c r="QH647" s="1"/>
      <c r="QI647" s="1"/>
      <c r="QJ647" s="1"/>
      <c r="QK647" s="1"/>
      <c r="QL647" s="1"/>
      <c r="QM647" s="1"/>
      <c r="QN647" s="1"/>
      <c r="QO647" s="1"/>
      <c r="QP647" s="1"/>
      <c r="QQ647" s="1"/>
      <c r="QR647" s="1"/>
      <c r="QS647" s="1"/>
      <c r="QT647" s="1"/>
      <c r="QU647" s="1"/>
      <c r="QV647" s="1"/>
      <c r="QW647" s="1"/>
      <c r="QX647" s="1"/>
      <c r="QY647" s="1"/>
      <c r="QZ647" s="1"/>
      <c r="RA647" s="1"/>
      <c r="RB647" s="1"/>
      <c r="RC647" s="1"/>
      <c r="RD647" s="1"/>
      <c r="RE647" s="1"/>
      <c r="RF647" s="1"/>
      <c r="RG647" s="1"/>
      <c r="RH647" s="1"/>
      <c r="RI647" s="1"/>
      <c r="RJ647" s="1"/>
      <c r="RK647" s="1"/>
      <c r="RL647" s="1"/>
      <c r="RM647" s="1"/>
      <c r="RN647" s="1"/>
      <c r="RO647" s="1"/>
      <c r="RP647" s="1"/>
      <c r="RQ647" s="1"/>
      <c r="RR647" s="1"/>
      <c r="RS647" s="1"/>
      <c r="RT647" s="1"/>
      <c r="RU647" s="1"/>
      <c r="RV647" s="1"/>
      <c r="RW647" s="1"/>
      <c r="RX647" s="1"/>
      <c r="RY647" s="1"/>
      <c r="RZ647" s="1"/>
      <c r="SA647" s="1"/>
      <c r="SB647" s="1"/>
      <c r="SC647" s="1"/>
      <c r="SD647" s="1"/>
      <c r="SE647" s="1"/>
      <c r="SF647" s="1"/>
      <c r="SG647" s="1"/>
      <c r="SH647" s="1"/>
      <c r="SI647" s="1"/>
      <c r="SJ647" s="1"/>
      <c r="SK647" s="1"/>
      <c r="SL647" s="1"/>
      <c r="SM647" s="1"/>
      <c r="SN647" s="1"/>
      <c r="SO647" s="1"/>
      <c r="SP647" s="1"/>
      <c r="SQ647" s="1"/>
      <c r="SR647" s="1"/>
      <c r="SS647" s="1"/>
      <c r="ST647" s="1"/>
      <c r="SU647" s="1"/>
      <c r="SV647" s="1"/>
      <c r="SW647" s="1"/>
      <c r="SX647" s="1"/>
      <c r="SY647" s="1"/>
      <c r="SZ647" s="1"/>
      <c r="TA647" s="1"/>
      <c r="TB647" s="1"/>
      <c r="TC647" s="1"/>
      <c r="TD647" s="1"/>
      <c r="TE647" s="1"/>
      <c r="TF647" s="1"/>
      <c r="TG647" s="1"/>
      <c r="TH647" s="1"/>
      <c r="TI647" s="1"/>
      <c r="TJ647" s="1"/>
      <c r="TK647" s="1"/>
      <c r="TL647" s="1"/>
      <c r="TM647" s="1"/>
      <c r="TN647" s="1"/>
      <c r="TO647" s="1"/>
      <c r="TP647" s="1"/>
      <c r="TQ647" s="1"/>
      <c r="TR647" s="1"/>
      <c r="TS647" s="1"/>
      <c r="TT647" s="1"/>
      <c r="TU647" s="1"/>
      <c r="TV647" s="1"/>
      <c r="TW647" s="1"/>
      <c r="TX647" s="1"/>
      <c r="TY647" s="1"/>
      <c r="TZ647" s="1"/>
      <c r="UA647" s="1"/>
      <c r="UB647" s="1"/>
      <c r="UC647" s="1"/>
      <c r="UD647" s="1"/>
      <c r="UE647" s="1"/>
      <c r="UF647" s="1"/>
      <c r="UG647" s="1"/>
      <c r="UH647" s="1"/>
      <c r="UI647" s="1"/>
      <c r="UJ647" s="1"/>
      <c r="UK647" s="1"/>
      <c r="UL647" s="1"/>
      <c r="UM647" s="1"/>
      <c r="UN647" s="1"/>
      <c r="UO647" s="1"/>
      <c r="UP647" s="1"/>
      <c r="UQ647" s="1"/>
      <c r="UR647" s="1"/>
      <c r="US647" s="1"/>
      <c r="UT647" s="1"/>
      <c r="UU647" s="1"/>
      <c r="UV647" s="1"/>
      <c r="UW647" s="1"/>
      <c r="UX647" s="1"/>
      <c r="UY647" s="1"/>
      <c r="UZ647" s="1"/>
      <c r="VA647" s="1"/>
      <c r="VB647" s="1"/>
      <c r="VC647" s="1"/>
      <c r="VD647" s="1"/>
      <c r="VE647" s="1"/>
      <c r="VF647" s="1"/>
      <c r="VG647" s="1"/>
      <c r="VH647" s="1"/>
      <c r="VI647" s="1"/>
      <c r="VJ647" s="1"/>
      <c r="VK647" s="1"/>
      <c r="VL647" s="1"/>
      <c r="VM647" s="1"/>
      <c r="VN647" s="1"/>
      <c r="VO647" s="1"/>
      <c r="VP647" s="1"/>
      <c r="VQ647" s="1"/>
      <c r="VR647" s="1"/>
      <c r="VS647" s="1"/>
      <c r="VT647" s="1"/>
      <c r="VU647" s="1"/>
      <c r="VV647" s="1"/>
      <c r="VW647" s="1"/>
      <c r="VX647" s="1"/>
      <c r="VY647" s="1"/>
      <c r="VZ647" s="1"/>
      <c r="WA647" s="1"/>
      <c r="WB647" s="1"/>
      <c r="WC647" s="1"/>
      <c r="WD647" s="1"/>
      <c r="WE647" s="1"/>
      <c r="WF647" s="1"/>
      <c r="WG647" s="1"/>
      <c r="WH647" s="1"/>
      <c r="WI647" s="1"/>
      <c r="WJ647" s="1"/>
      <c r="WK647" s="1"/>
      <c r="WL647" s="1"/>
      <c r="WM647" s="1"/>
      <c r="WN647" s="1"/>
      <c r="WO647" s="1"/>
      <c r="WP647" s="1"/>
      <c r="WQ647" s="1"/>
      <c r="WR647" s="1"/>
      <c r="WS647" s="1"/>
      <c r="WT647" s="1"/>
      <c r="WU647" s="1"/>
      <c r="WV647" s="1"/>
      <c r="WW647" s="1"/>
      <c r="WX647" s="1"/>
      <c r="WY647" s="1"/>
      <c r="WZ647" s="1"/>
      <c r="XA647" s="1"/>
      <c r="XB647" s="1"/>
      <c r="XC647" s="1"/>
      <c r="XD647" s="1"/>
      <c r="XE647" s="1"/>
      <c r="XF647" s="1"/>
      <c r="XG647" s="1"/>
      <c r="XH647" s="1"/>
      <c r="XI647" s="1"/>
      <c r="XJ647" s="1"/>
      <c r="XK647" s="1"/>
      <c r="XL647" s="1"/>
      <c r="XM647" s="1"/>
      <c r="XN647" s="1"/>
      <c r="XO647" s="1"/>
      <c r="XP647" s="1"/>
      <c r="XQ647" s="1"/>
      <c r="XR647" s="1"/>
      <c r="XS647" s="1"/>
      <c r="XT647" s="1"/>
      <c r="XU647" s="1"/>
      <c r="XV647" s="1"/>
      <c r="XW647" s="1"/>
      <c r="XX647" s="1"/>
      <c r="XY647" s="1"/>
      <c r="XZ647" s="1"/>
      <c r="YA647" s="1"/>
      <c r="YB647" s="1"/>
      <c r="YC647" s="1"/>
      <c r="YD647" s="1"/>
      <c r="YE647" s="1"/>
      <c r="YF647" s="1"/>
      <c r="YG647" s="1"/>
      <c r="YH647" s="1"/>
      <c r="YI647" s="1"/>
      <c r="YJ647" s="1"/>
      <c r="YK647" s="1"/>
      <c r="YL647" s="1"/>
      <c r="YM647" s="1"/>
      <c r="YN647" s="1"/>
      <c r="YO647" s="1"/>
      <c r="YP647" s="1"/>
      <c r="YQ647" s="1"/>
      <c r="YR647" s="1"/>
      <c r="YS647" s="1"/>
      <c r="YT647" s="1"/>
      <c r="YU647" s="1"/>
      <c r="YV647" s="1"/>
      <c r="YW647" s="1"/>
      <c r="YX647" s="1"/>
      <c r="YY647" s="1"/>
      <c r="YZ647" s="1"/>
      <c r="ZA647" s="1"/>
      <c r="ZB647" s="1"/>
      <c r="ZC647" s="1"/>
      <c r="ZD647" s="1"/>
      <c r="ZE647" s="1"/>
      <c r="ZF647" s="1"/>
      <c r="ZG647" s="1"/>
      <c r="ZH647" s="1"/>
      <c r="ZI647" s="1"/>
      <c r="ZJ647" s="1"/>
      <c r="ZK647" s="1"/>
      <c r="ZL647" s="1"/>
      <c r="ZM647" s="1"/>
      <c r="ZN647" s="1"/>
      <c r="ZO647" s="1"/>
      <c r="ZP647" s="1"/>
      <c r="ZQ647" s="1"/>
      <c r="ZR647" s="1"/>
      <c r="ZS647" s="1"/>
      <c r="ZT647" s="1"/>
      <c r="ZU647" s="1"/>
      <c r="ZV647" s="1"/>
      <c r="ZW647" s="1"/>
      <c r="ZX647" s="1"/>
      <c r="ZY647" s="1"/>
      <c r="ZZ647" s="1"/>
      <c r="AAA647" s="1"/>
      <c r="AAB647" s="1"/>
      <c r="AAC647" s="1"/>
      <c r="AAD647" s="1"/>
      <c r="AAE647" s="1"/>
      <c r="AAF647" s="1"/>
      <c r="AAG647" s="1"/>
      <c r="AAH647" s="1"/>
      <c r="AAI647" s="1"/>
      <c r="AAJ647" s="1"/>
      <c r="AAK647" s="1"/>
      <c r="AAL647" s="1"/>
      <c r="AAM647" s="1"/>
      <c r="AAN647" s="1"/>
      <c r="AAO647" s="1"/>
      <c r="AAP647" s="1"/>
      <c r="AAQ647" s="1"/>
      <c r="AAR647" s="1"/>
      <c r="AAS647" s="1"/>
      <c r="AAT647" s="1"/>
      <c r="AAU647" s="1"/>
      <c r="AAV647" s="1"/>
      <c r="AAW647" s="1"/>
      <c r="AAX647" s="1"/>
      <c r="AAY647" s="1"/>
      <c r="AAZ647" s="1"/>
      <c r="ABA647" s="1"/>
      <c r="ABB647" s="1"/>
      <c r="ABC647" s="1"/>
      <c r="ABD647" s="1"/>
      <c r="ABE647" s="1"/>
      <c r="ABF647" s="1"/>
      <c r="ABG647" s="1"/>
      <c r="ABH647" s="1"/>
      <c r="ABI647" s="1"/>
      <c r="ABJ647" s="1"/>
      <c r="ABK647" s="1"/>
      <c r="ABL647" s="1"/>
      <c r="ABM647" s="1"/>
      <c r="ABN647" s="1"/>
      <c r="ABO647" s="1"/>
      <c r="ABP647" s="1"/>
      <c r="ABQ647" s="1"/>
      <c r="ABR647" s="1"/>
      <c r="ABS647" s="1"/>
      <c r="ABT647" s="1"/>
      <c r="ABU647" s="1"/>
      <c r="ABV647" s="1"/>
      <c r="ABW647" s="1"/>
      <c r="ABX647" s="1"/>
      <c r="ABY647" s="1"/>
      <c r="ABZ647" s="1"/>
      <c r="ACA647" s="1"/>
      <c r="ACB647" s="1"/>
      <c r="ACC647" s="1"/>
      <c r="ACD647" s="1"/>
      <c r="ACE647" s="1"/>
      <c r="ACF647" s="1"/>
      <c r="ACG647" s="1"/>
      <c r="ACH647" s="1"/>
      <c r="ACI647" s="1"/>
      <c r="ACJ647" s="1"/>
      <c r="ACK647" s="1"/>
      <c r="ACL647" s="1"/>
      <c r="ACM647" s="1"/>
      <c r="ACN647" s="1"/>
      <c r="ACO647" s="1"/>
      <c r="ACP647" s="1"/>
      <c r="ACQ647" s="1"/>
      <c r="ACR647" s="1"/>
      <c r="ACS647" s="1"/>
      <c r="ACT647" s="1"/>
      <c r="ACU647" s="1"/>
      <c r="ACV647" s="1"/>
      <c r="ACW647" s="1"/>
      <c r="ACX647" s="1"/>
      <c r="ACY647" s="1"/>
      <c r="ACZ647" s="1"/>
      <c r="ADA647" s="1"/>
      <c r="ADB647" s="1"/>
      <c r="ADC647" s="1"/>
      <c r="ADD647" s="1"/>
      <c r="ADE647" s="1"/>
      <c r="ADF647" s="1"/>
      <c r="ADG647" s="1"/>
      <c r="ADH647" s="1"/>
      <c r="ADI647" s="1"/>
      <c r="ADJ647" s="1"/>
      <c r="ADK647" s="1"/>
      <c r="ADL647" s="1"/>
      <c r="ADM647" s="1"/>
      <c r="ADN647" s="1"/>
      <c r="ADO647" s="1"/>
      <c r="ADP647" s="1"/>
      <c r="ADQ647" s="1"/>
      <c r="ADR647" s="1"/>
      <c r="ADS647" s="1"/>
      <c r="ADT647" s="1"/>
      <c r="ADU647" s="1"/>
      <c r="ADV647" s="1"/>
      <c r="ADW647" s="1"/>
      <c r="ADX647" s="1"/>
      <c r="ADY647" s="1"/>
      <c r="ADZ647" s="1"/>
      <c r="AEA647" s="1"/>
      <c r="AEB647" s="1"/>
      <c r="AEC647" s="1"/>
      <c r="AED647" s="1"/>
      <c r="AEE647" s="1"/>
      <c r="AEF647" s="1"/>
      <c r="AEG647" s="1"/>
      <c r="AEH647" s="1"/>
      <c r="AEI647" s="1"/>
      <c r="AEJ647" s="1"/>
      <c r="AEK647" s="1"/>
      <c r="AEL647" s="1"/>
      <c r="AEM647" s="1"/>
      <c r="AEN647" s="1"/>
      <c r="AEO647" s="1"/>
      <c r="AEP647" s="1"/>
      <c r="AEQ647" s="1"/>
      <c r="AER647" s="1"/>
      <c r="AES647" s="1"/>
      <c r="AET647" s="1"/>
      <c r="AEU647" s="1"/>
      <c r="AEV647" s="1"/>
      <c r="AEW647" s="1"/>
      <c r="AEX647" s="1"/>
      <c r="AEY647" s="1"/>
      <c r="AEZ647" s="1"/>
      <c r="AFA647" s="1"/>
      <c r="AFB647" s="1"/>
      <c r="AFC647" s="1"/>
      <c r="AFD647" s="1"/>
      <c r="AFE647" s="1"/>
      <c r="AFF647" s="1"/>
      <c r="AFG647" s="1"/>
      <c r="AFH647" s="1"/>
      <c r="AFI647" s="1"/>
      <c r="AFJ647" s="1"/>
      <c r="AFK647" s="1"/>
      <c r="AFL647" s="1"/>
      <c r="AFM647" s="1"/>
      <c r="AFN647" s="1"/>
      <c r="AFO647" s="1"/>
      <c r="AFP647" s="1"/>
      <c r="AFQ647" s="1"/>
      <c r="AFR647" s="1"/>
      <c r="AFS647" s="1"/>
      <c r="AFT647" s="1"/>
      <c r="AFU647" s="1"/>
      <c r="AFV647" s="1"/>
      <c r="AFW647" s="1"/>
      <c r="AFX647" s="1"/>
      <c r="AFY647" s="1"/>
      <c r="AFZ647" s="1"/>
      <c r="AGA647" s="1"/>
      <c r="AGB647" s="1"/>
      <c r="AGC647" s="1"/>
      <c r="AGD647" s="1"/>
      <c r="AGE647" s="1"/>
      <c r="AGF647" s="1"/>
      <c r="AGG647" s="1"/>
      <c r="AGH647" s="1"/>
      <c r="AGI647" s="1"/>
      <c r="AGJ647" s="1"/>
      <c r="AGK647" s="1"/>
      <c r="AGL647" s="1"/>
      <c r="AGM647" s="1"/>
      <c r="AGN647" s="1"/>
      <c r="AGO647" s="1"/>
      <c r="AGP647" s="1"/>
      <c r="AGQ647" s="1"/>
      <c r="AGR647" s="1"/>
      <c r="AGS647" s="1"/>
      <c r="AGT647" s="1"/>
      <c r="AGU647" s="1"/>
      <c r="AGV647" s="1"/>
      <c r="AGW647" s="1"/>
      <c r="AGX647" s="1"/>
      <c r="AGY647" s="1"/>
      <c r="AGZ647" s="1"/>
      <c r="AHA647" s="1"/>
      <c r="AHB647" s="1"/>
      <c r="AHC647" s="1"/>
      <c r="AHD647" s="1"/>
      <c r="AHE647" s="1"/>
      <c r="AHF647" s="1"/>
      <c r="AHG647" s="1"/>
      <c r="AHH647" s="1"/>
      <c r="AHI647" s="1"/>
      <c r="AHJ647" s="1"/>
      <c r="AHK647" s="1"/>
      <c r="AHL647" s="1"/>
      <c r="AHM647" s="1"/>
      <c r="AHN647" s="1"/>
      <c r="AHO647" s="1"/>
      <c r="AHP647" s="1"/>
      <c r="AHQ647" s="1"/>
      <c r="AHR647" s="1"/>
      <c r="AHS647" s="1"/>
      <c r="AHT647" s="1"/>
      <c r="AHU647" s="1"/>
      <c r="AHV647" s="1"/>
      <c r="AHW647" s="1"/>
      <c r="AHX647" s="1"/>
      <c r="AHY647" s="1"/>
      <c r="AHZ647" s="1"/>
      <c r="AIA647" s="1"/>
      <c r="AIB647" s="1"/>
      <c r="AIC647" s="1"/>
      <c r="AID647" s="1"/>
      <c r="AIE647" s="1"/>
      <c r="AIF647" s="1"/>
      <c r="AIG647" s="1"/>
      <c r="AIH647" s="1"/>
      <c r="AII647" s="1"/>
      <c r="AIJ647" s="1"/>
      <c r="AIK647" s="1"/>
      <c r="AIL647" s="1"/>
      <c r="AIM647" s="1"/>
      <c r="AIN647" s="1"/>
      <c r="AIO647" s="1"/>
      <c r="AIP647" s="1"/>
      <c r="AIQ647" s="1"/>
      <c r="AIR647" s="1"/>
      <c r="AIS647" s="1"/>
      <c r="AIT647" s="1"/>
      <c r="AIU647" s="1"/>
      <c r="AIV647" s="1"/>
      <c r="AIW647" s="1"/>
      <c r="AIX647" s="1"/>
      <c r="AIY647" s="1"/>
      <c r="AIZ647" s="1"/>
      <c r="AJA647" s="1"/>
      <c r="AJB647" s="1"/>
      <c r="AJC647" s="1"/>
      <c r="AJD647" s="1"/>
      <c r="AJE647" s="1"/>
      <c r="AJF647" s="1"/>
      <c r="AJG647" s="1"/>
      <c r="AJH647" s="1"/>
      <c r="AJI647" s="1"/>
      <c r="AJJ647" s="1"/>
      <c r="AJK647" s="1"/>
      <c r="AJL647" s="1"/>
      <c r="AJM647" s="1"/>
      <c r="AJN647" s="1"/>
      <c r="AJO647" s="1"/>
      <c r="AJP647" s="1"/>
      <c r="AJQ647" s="1"/>
      <c r="AJR647" s="1"/>
      <c r="AJS647" s="1"/>
      <c r="AJT647" s="1"/>
      <c r="AJU647" s="1"/>
      <c r="AJV647" s="1"/>
      <c r="AJW647" s="1"/>
      <c r="AJX647" s="1"/>
      <c r="AJY647" s="1"/>
      <c r="AJZ647" s="1"/>
      <c r="AKA647" s="1"/>
      <c r="AKB647" s="1"/>
      <c r="AKC647" s="1"/>
      <c r="AKD647" s="1"/>
      <c r="AKE647" s="1"/>
      <c r="AKF647" s="1"/>
      <c r="AKG647" s="1"/>
      <c r="AKH647" s="1"/>
      <c r="AKI647" s="1"/>
      <c r="AKJ647" s="1"/>
      <c r="AKK647" s="1"/>
      <c r="AKL647" s="1"/>
      <c r="AKM647" s="1"/>
      <c r="AKN647" s="1"/>
      <c r="AKO647" s="1"/>
      <c r="AKP647" s="1"/>
      <c r="AKQ647" s="1"/>
      <c r="AKR647" s="1"/>
      <c r="AKS647" s="1"/>
      <c r="AKT647" s="1"/>
      <c r="AKU647" s="1"/>
      <c r="AKV647" s="1"/>
      <c r="AKW647" s="1"/>
      <c r="AKX647" s="1"/>
      <c r="AKY647" s="1"/>
      <c r="AKZ647" s="1"/>
      <c r="ALA647" s="1"/>
      <c r="ALB647" s="1"/>
      <c r="ALC647" s="1"/>
      <c r="ALD647" s="1"/>
      <c r="ALE647" s="1"/>
      <c r="ALF647" s="1"/>
      <c r="ALG647" s="1"/>
      <c r="ALH647" s="1"/>
      <c r="ALI647" s="1"/>
      <c r="ALJ647" s="1"/>
      <c r="ALK647" s="1"/>
      <c r="ALL647" s="1"/>
      <c r="ALM647" s="1"/>
      <c r="ALN647" s="1"/>
      <c r="ALO647" s="1"/>
      <c r="ALP647" s="1"/>
      <c r="ALQ647" s="1"/>
    </row>
    <row r="648" spans="2:1005" s="2" customFormat="1" hidden="1" x14ac:dyDescent="0.25">
      <c r="B648" s="5"/>
      <c r="C648" s="5"/>
      <c r="D648" s="5"/>
      <c r="E648" s="6"/>
      <c r="F648" s="7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  <c r="AA648" s="1"/>
      <c r="AB648" s="1"/>
      <c r="AC648" s="1"/>
      <c r="AD648" s="1"/>
      <c r="AE648" s="1"/>
      <c r="AF648" s="1"/>
      <c r="AG648" s="1"/>
      <c r="AH648" s="1"/>
      <c r="AI648" s="1"/>
      <c r="AJ648" s="1"/>
      <c r="AK648" s="1"/>
      <c r="AL648" s="1"/>
      <c r="AM648" s="1"/>
      <c r="AN648" s="1"/>
      <c r="AO648" s="1"/>
      <c r="AP648" s="1"/>
      <c r="AQ648" s="1"/>
      <c r="AR648" s="1"/>
      <c r="AS648" s="1"/>
      <c r="AT648" s="1"/>
      <c r="AU648" s="1"/>
      <c r="AV648" s="1"/>
      <c r="AW648" s="1"/>
      <c r="AX648" s="1"/>
      <c r="AY648" s="1"/>
      <c r="AZ648" s="1"/>
      <c r="BA648" s="1"/>
      <c r="BB648" s="1"/>
      <c r="BC648" s="1"/>
      <c r="BD648" s="1"/>
      <c r="BE648" s="1"/>
      <c r="BF648" s="1"/>
      <c r="BG648" s="1"/>
      <c r="BH648" s="1"/>
      <c r="BI648" s="1"/>
      <c r="BJ648" s="1"/>
      <c r="BK648" s="1"/>
      <c r="BL648" s="1"/>
      <c r="BM648" s="1"/>
      <c r="BN648" s="1"/>
      <c r="BO648" s="1"/>
      <c r="BP648" s="1"/>
      <c r="BQ648" s="1"/>
      <c r="BR648" s="1"/>
      <c r="BS648" s="1"/>
      <c r="BT648" s="1"/>
      <c r="BU648" s="1"/>
      <c r="BV648" s="1"/>
      <c r="BW648" s="1"/>
      <c r="BX648" s="1"/>
      <c r="BY648" s="1"/>
      <c r="BZ648" s="1"/>
      <c r="CA648" s="1"/>
      <c r="CB648" s="1"/>
      <c r="CC648" s="1"/>
      <c r="CD648" s="1"/>
      <c r="CE648" s="1"/>
      <c r="CF648" s="1"/>
      <c r="CG648" s="1"/>
      <c r="CH648" s="1"/>
      <c r="CI648" s="1"/>
      <c r="CJ648" s="1"/>
      <c r="CK648" s="1"/>
      <c r="CL648" s="1"/>
      <c r="CM648" s="1"/>
      <c r="CN648" s="1"/>
      <c r="CO648" s="1"/>
      <c r="CP648" s="1"/>
      <c r="CQ648" s="1"/>
      <c r="CR648" s="1"/>
      <c r="CS648" s="1"/>
      <c r="CT648" s="1"/>
      <c r="CU648" s="1"/>
      <c r="CV648" s="1"/>
      <c r="CW648" s="1"/>
      <c r="CX648" s="1"/>
      <c r="CY648" s="1"/>
      <c r="CZ648" s="1"/>
      <c r="DA648" s="1"/>
      <c r="DB648" s="1"/>
      <c r="DC648" s="1"/>
      <c r="DD648" s="1"/>
      <c r="DE648" s="1"/>
      <c r="DF648" s="1"/>
      <c r="DG648" s="1"/>
      <c r="DH648" s="1"/>
      <c r="DI648" s="1"/>
      <c r="DJ648" s="1"/>
      <c r="DK648" s="1"/>
      <c r="DL648" s="1"/>
      <c r="DM648" s="1"/>
      <c r="DN648" s="1"/>
      <c r="DO648" s="1"/>
      <c r="DP648" s="1"/>
      <c r="DQ648" s="1"/>
      <c r="DR648" s="1"/>
      <c r="DS648" s="1"/>
      <c r="DT648" s="1"/>
      <c r="DU648" s="1"/>
      <c r="DV648" s="1"/>
      <c r="DW648" s="1"/>
      <c r="DX648" s="1"/>
      <c r="DY648" s="1"/>
      <c r="DZ648" s="1"/>
      <c r="EA648" s="1"/>
      <c r="EB648" s="1"/>
      <c r="EC648" s="1"/>
      <c r="ED648" s="1"/>
      <c r="EE648" s="1"/>
      <c r="EF648" s="1"/>
      <c r="EG648" s="1"/>
      <c r="EH648" s="1"/>
      <c r="EI648" s="1"/>
      <c r="EJ648" s="1"/>
      <c r="EK648" s="1"/>
      <c r="EL648" s="1"/>
      <c r="EM648" s="1"/>
      <c r="EN648" s="1"/>
      <c r="EO648" s="1"/>
      <c r="EP648" s="1"/>
      <c r="EQ648" s="1"/>
      <c r="ER648" s="1"/>
      <c r="ES648" s="1"/>
      <c r="ET648" s="1"/>
      <c r="EU648" s="1"/>
      <c r="EV648" s="1"/>
      <c r="EW648" s="1"/>
      <c r="EX648" s="1"/>
      <c r="EY648" s="1"/>
      <c r="EZ648" s="1"/>
      <c r="FA648" s="1"/>
      <c r="FB648" s="1"/>
      <c r="FC648" s="1"/>
      <c r="FD648" s="1"/>
      <c r="FE648" s="1"/>
      <c r="FF648" s="1"/>
      <c r="FG648" s="1"/>
      <c r="FH648" s="1"/>
      <c r="FI648" s="1"/>
      <c r="FJ648" s="1"/>
      <c r="FK648" s="1"/>
      <c r="FL648" s="1"/>
      <c r="FM648" s="1"/>
      <c r="FN648" s="1"/>
      <c r="FO648" s="1"/>
      <c r="FP648" s="1"/>
      <c r="FQ648" s="1"/>
      <c r="FR648" s="1"/>
      <c r="FS648" s="1"/>
      <c r="FT648" s="1"/>
      <c r="FU648" s="1"/>
      <c r="FV648" s="1"/>
      <c r="FW648" s="1"/>
      <c r="FX648" s="1"/>
      <c r="FY648" s="1"/>
      <c r="FZ648" s="1"/>
      <c r="GA648" s="1"/>
      <c r="GB648" s="1"/>
      <c r="GC648" s="1"/>
      <c r="GD648" s="1"/>
      <c r="GE648" s="1"/>
      <c r="GF648" s="1"/>
      <c r="GG648" s="1"/>
      <c r="GH648" s="1"/>
      <c r="GI648" s="1"/>
      <c r="GJ648" s="1"/>
      <c r="GK648" s="1"/>
      <c r="GL648" s="1"/>
      <c r="GM648" s="1"/>
      <c r="GN648" s="1"/>
      <c r="GO648" s="1"/>
      <c r="GP648" s="1"/>
      <c r="GQ648" s="1"/>
      <c r="GR648" s="1"/>
      <c r="GS648" s="1"/>
      <c r="GT648" s="1"/>
      <c r="GU648" s="1"/>
      <c r="GV648" s="1"/>
      <c r="GW648" s="1"/>
      <c r="GX648" s="1"/>
      <c r="GY648" s="1"/>
      <c r="GZ648" s="1"/>
      <c r="HA648" s="1"/>
      <c r="HB648" s="1"/>
      <c r="HC648" s="1"/>
      <c r="HD648" s="1"/>
      <c r="HE648" s="1"/>
      <c r="HF648" s="1"/>
      <c r="HG648" s="1"/>
      <c r="HH648" s="1"/>
      <c r="HI648" s="1"/>
      <c r="HJ648" s="1"/>
      <c r="HK648" s="1"/>
      <c r="HL648" s="1"/>
      <c r="HM648" s="1"/>
      <c r="HN648" s="1"/>
      <c r="HO648" s="1"/>
      <c r="HP648" s="1"/>
      <c r="HQ648" s="1"/>
      <c r="HR648" s="1"/>
      <c r="HS648" s="1"/>
      <c r="HT648" s="1"/>
      <c r="HU648" s="1"/>
      <c r="HV648" s="1"/>
      <c r="HW648" s="1"/>
      <c r="HX648" s="1"/>
      <c r="HY648" s="1"/>
      <c r="HZ648" s="1"/>
      <c r="IA648" s="1"/>
      <c r="IB648" s="1"/>
      <c r="IC648" s="1"/>
      <c r="ID648" s="1"/>
      <c r="IE648" s="1"/>
      <c r="IF648" s="1"/>
      <c r="IG648" s="1"/>
      <c r="IH648" s="1"/>
      <c r="II648" s="1"/>
      <c r="IJ648" s="1"/>
      <c r="IK648" s="1"/>
      <c r="IL648" s="1"/>
      <c r="IM648" s="1"/>
      <c r="IN648" s="1"/>
      <c r="IO648" s="1"/>
      <c r="IP648" s="1"/>
      <c r="IQ648" s="1"/>
      <c r="IR648" s="1"/>
      <c r="IS648" s="1"/>
      <c r="IT648" s="1"/>
      <c r="IU648" s="1"/>
      <c r="IV648" s="1"/>
      <c r="IW648" s="1"/>
      <c r="IX648" s="1"/>
      <c r="IY648" s="1"/>
      <c r="IZ648" s="1"/>
      <c r="JA648" s="1"/>
      <c r="JB648" s="1"/>
      <c r="JC648" s="1"/>
      <c r="JD648" s="1"/>
      <c r="JE648" s="1"/>
      <c r="JF648" s="1"/>
      <c r="JG648" s="1"/>
      <c r="JH648" s="1"/>
      <c r="JI648" s="1"/>
      <c r="JJ648" s="1"/>
      <c r="JK648" s="1"/>
      <c r="JL648" s="1"/>
      <c r="JM648" s="1"/>
      <c r="JN648" s="1"/>
      <c r="JO648" s="1"/>
      <c r="JP648" s="1"/>
      <c r="JQ648" s="1"/>
      <c r="JR648" s="1"/>
      <c r="JS648" s="1"/>
      <c r="JT648" s="1"/>
      <c r="JU648" s="1"/>
      <c r="JV648" s="1"/>
      <c r="JW648" s="1"/>
      <c r="JX648" s="1"/>
      <c r="JY648" s="1"/>
      <c r="JZ648" s="1"/>
      <c r="KA648" s="1"/>
      <c r="KB648" s="1"/>
      <c r="KC648" s="1"/>
      <c r="KD648" s="1"/>
      <c r="KE648" s="1"/>
      <c r="KF648" s="1"/>
      <c r="KG648" s="1"/>
      <c r="KH648" s="1"/>
      <c r="KI648" s="1"/>
      <c r="KJ648" s="1"/>
      <c r="KK648" s="1"/>
      <c r="KL648" s="1"/>
      <c r="KM648" s="1"/>
      <c r="KN648" s="1"/>
      <c r="KO648" s="1"/>
      <c r="KP648" s="1"/>
      <c r="KQ648" s="1"/>
      <c r="KR648" s="1"/>
      <c r="KS648" s="1"/>
      <c r="KT648" s="1"/>
      <c r="KU648" s="1"/>
      <c r="KV648" s="1"/>
      <c r="KW648" s="1"/>
      <c r="KX648" s="1"/>
      <c r="KY648" s="1"/>
      <c r="KZ648" s="1"/>
      <c r="LA648" s="1"/>
      <c r="LB648" s="1"/>
      <c r="LC648" s="1"/>
      <c r="LD648" s="1"/>
      <c r="LE648" s="1"/>
      <c r="LF648" s="1"/>
      <c r="LG648" s="1"/>
      <c r="LH648" s="1"/>
      <c r="LI648" s="1"/>
      <c r="LJ648" s="1"/>
      <c r="LK648" s="1"/>
      <c r="LL648" s="1"/>
      <c r="LM648" s="1"/>
      <c r="LN648" s="1"/>
      <c r="LO648" s="1"/>
      <c r="LP648" s="1"/>
      <c r="LQ648" s="1"/>
      <c r="LR648" s="1"/>
      <c r="LS648" s="1"/>
      <c r="LT648" s="1"/>
      <c r="LU648" s="1"/>
      <c r="LV648" s="1"/>
      <c r="LW648" s="1"/>
      <c r="LX648" s="1"/>
      <c r="LY648" s="1"/>
      <c r="LZ648" s="1"/>
      <c r="MA648" s="1"/>
      <c r="MB648" s="1"/>
      <c r="MC648" s="1"/>
      <c r="MD648" s="1"/>
      <c r="ME648" s="1"/>
      <c r="MF648" s="1"/>
      <c r="MG648" s="1"/>
      <c r="MH648" s="1"/>
      <c r="MI648" s="1"/>
      <c r="MJ648" s="1"/>
      <c r="MK648" s="1"/>
      <c r="ML648" s="1"/>
      <c r="MM648" s="1"/>
      <c r="MN648" s="1"/>
      <c r="MO648" s="1"/>
      <c r="MP648" s="1"/>
      <c r="MQ648" s="1"/>
      <c r="MR648" s="1"/>
      <c r="MS648" s="1"/>
      <c r="MT648" s="1"/>
      <c r="MU648" s="1"/>
      <c r="MV648" s="1"/>
      <c r="MW648" s="1"/>
      <c r="MX648" s="1"/>
      <c r="MY648" s="1"/>
      <c r="MZ648" s="1"/>
      <c r="NA648" s="1"/>
      <c r="NB648" s="1"/>
      <c r="NC648" s="1"/>
      <c r="ND648" s="1"/>
      <c r="NE648" s="1"/>
      <c r="NF648" s="1"/>
      <c r="NG648" s="1"/>
      <c r="NH648" s="1"/>
      <c r="NI648" s="1"/>
      <c r="NJ648" s="1"/>
      <c r="NK648" s="1"/>
      <c r="NL648" s="1"/>
      <c r="NM648" s="1"/>
      <c r="NN648" s="1"/>
      <c r="NO648" s="1"/>
      <c r="NP648" s="1"/>
      <c r="NQ648" s="1"/>
      <c r="NR648" s="1"/>
      <c r="NS648" s="1"/>
      <c r="NT648" s="1"/>
      <c r="NU648" s="1"/>
      <c r="NV648" s="1"/>
      <c r="NW648" s="1"/>
      <c r="NX648" s="1"/>
      <c r="NY648" s="1"/>
      <c r="NZ648" s="1"/>
      <c r="OA648" s="1"/>
      <c r="OB648" s="1"/>
      <c r="OC648" s="1"/>
      <c r="OD648" s="1"/>
      <c r="OE648" s="1"/>
      <c r="OF648" s="1"/>
      <c r="OG648" s="1"/>
      <c r="OH648" s="1"/>
      <c r="OI648" s="1"/>
      <c r="OJ648" s="1"/>
      <c r="OK648" s="1"/>
      <c r="OL648" s="1"/>
      <c r="OM648" s="1"/>
      <c r="ON648" s="1"/>
      <c r="OO648" s="1"/>
      <c r="OP648" s="1"/>
      <c r="OQ648" s="1"/>
      <c r="OR648" s="1"/>
      <c r="OS648" s="1"/>
      <c r="OT648" s="1"/>
      <c r="OU648" s="1"/>
      <c r="OV648" s="1"/>
      <c r="OW648" s="1"/>
      <c r="OX648" s="1"/>
      <c r="OY648" s="1"/>
      <c r="OZ648" s="1"/>
      <c r="PA648" s="1"/>
      <c r="PB648" s="1"/>
      <c r="PC648" s="1"/>
      <c r="PD648" s="1"/>
      <c r="PE648" s="1"/>
      <c r="PF648" s="1"/>
      <c r="PG648" s="1"/>
      <c r="PH648" s="1"/>
      <c r="PI648" s="1"/>
      <c r="PJ648" s="1"/>
      <c r="PK648" s="1"/>
      <c r="PL648" s="1"/>
      <c r="PM648" s="1"/>
      <c r="PN648" s="1"/>
      <c r="PO648" s="1"/>
      <c r="PP648" s="1"/>
      <c r="PQ648" s="1"/>
      <c r="PR648" s="1"/>
      <c r="PS648" s="1"/>
      <c r="PT648" s="1"/>
      <c r="PU648" s="1"/>
      <c r="PV648" s="1"/>
      <c r="PW648" s="1"/>
      <c r="PX648" s="1"/>
      <c r="PY648" s="1"/>
      <c r="PZ648" s="1"/>
      <c r="QA648" s="1"/>
      <c r="QB648" s="1"/>
      <c r="QC648" s="1"/>
      <c r="QD648" s="1"/>
      <c r="QE648" s="1"/>
      <c r="QF648" s="1"/>
      <c r="QG648" s="1"/>
      <c r="QH648" s="1"/>
      <c r="QI648" s="1"/>
      <c r="QJ648" s="1"/>
      <c r="QK648" s="1"/>
      <c r="QL648" s="1"/>
      <c r="QM648" s="1"/>
      <c r="QN648" s="1"/>
      <c r="QO648" s="1"/>
      <c r="QP648" s="1"/>
      <c r="QQ648" s="1"/>
      <c r="QR648" s="1"/>
      <c r="QS648" s="1"/>
      <c r="QT648" s="1"/>
      <c r="QU648" s="1"/>
      <c r="QV648" s="1"/>
      <c r="QW648" s="1"/>
      <c r="QX648" s="1"/>
      <c r="QY648" s="1"/>
      <c r="QZ648" s="1"/>
      <c r="RA648" s="1"/>
      <c r="RB648" s="1"/>
      <c r="RC648" s="1"/>
      <c r="RD648" s="1"/>
      <c r="RE648" s="1"/>
      <c r="RF648" s="1"/>
      <c r="RG648" s="1"/>
      <c r="RH648" s="1"/>
      <c r="RI648" s="1"/>
      <c r="RJ648" s="1"/>
      <c r="RK648" s="1"/>
      <c r="RL648" s="1"/>
      <c r="RM648" s="1"/>
      <c r="RN648" s="1"/>
      <c r="RO648" s="1"/>
      <c r="RP648" s="1"/>
      <c r="RQ648" s="1"/>
      <c r="RR648" s="1"/>
      <c r="RS648" s="1"/>
      <c r="RT648" s="1"/>
      <c r="RU648" s="1"/>
      <c r="RV648" s="1"/>
      <c r="RW648" s="1"/>
      <c r="RX648" s="1"/>
      <c r="RY648" s="1"/>
      <c r="RZ648" s="1"/>
      <c r="SA648" s="1"/>
      <c r="SB648" s="1"/>
      <c r="SC648" s="1"/>
      <c r="SD648" s="1"/>
      <c r="SE648" s="1"/>
      <c r="SF648" s="1"/>
      <c r="SG648" s="1"/>
      <c r="SH648" s="1"/>
      <c r="SI648" s="1"/>
      <c r="SJ648" s="1"/>
      <c r="SK648" s="1"/>
      <c r="SL648" s="1"/>
      <c r="SM648" s="1"/>
      <c r="SN648" s="1"/>
      <c r="SO648" s="1"/>
      <c r="SP648" s="1"/>
      <c r="SQ648" s="1"/>
      <c r="SR648" s="1"/>
      <c r="SS648" s="1"/>
      <c r="ST648" s="1"/>
      <c r="SU648" s="1"/>
      <c r="SV648" s="1"/>
      <c r="SW648" s="1"/>
      <c r="SX648" s="1"/>
      <c r="SY648" s="1"/>
      <c r="SZ648" s="1"/>
      <c r="TA648" s="1"/>
      <c r="TB648" s="1"/>
      <c r="TC648" s="1"/>
      <c r="TD648" s="1"/>
      <c r="TE648" s="1"/>
      <c r="TF648" s="1"/>
      <c r="TG648" s="1"/>
      <c r="TH648" s="1"/>
      <c r="TI648" s="1"/>
      <c r="TJ648" s="1"/>
      <c r="TK648" s="1"/>
      <c r="TL648" s="1"/>
      <c r="TM648" s="1"/>
      <c r="TN648" s="1"/>
      <c r="TO648" s="1"/>
      <c r="TP648" s="1"/>
      <c r="TQ648" s="1"/>
      <c r="TR648" s="1"/>
      <c r="TS648" s="1"/>
      <c r="TT648" s="1"/>
      <c r="TU648" s="1"/>
      <c r="TV648" s="1"/>
      <c r="TW648" s="1"/>
      <c r="TX648" s="1"/>
      <c r="TY648" s="1"/>
      <c r="TZ648" s="1"/>
      <c r="UA648" s="1"/>
      <c r="UB648" s="1"/>
      <c r="UC648" s="1"/>
      <c r="UD648" s="1"/>
      <c r="UE648" s="1"/>
      <c r="UF648" s="1"/>
      <c r="UG648" s="1"/>
      <c r="UH648" s="1"/>
      <c r="UI648" s="1"/>
      <c r="UJ648" s="1"/>
      <c r="UK648" s="1"/>
      <c r="UL648" s="1"/>
      <c r="UM648" s="1"/>
      <c r="UN648" s="1"/>
      <c r="UO648" s="1"/>
      <c r="UP648" s="1"/>
      <c r="UQ648" s="1"/>
      <c r="UR648" s="1"/>
      <c r="US648" s="1"/>
      <c r="UT648" s="1"/>
      <c r="UU648" s="1"/>
      <c r="UV648" s="1"/>
      <c r="UW648" s="1"/>
      <c r="UX648" s="1"/>
      <c r="UY648" s="1"/>
      <c r="UZ648" s="1"/>
      <c r="VA648" s="1"/>
      <c r="VB648" s="1"/>
      <c r="VC648" s="1"/>
      <c r="VD648" s="1"/>
      <c r="VE648" s="1"/>
      <c r="VF648" s="1"/>
      <c r="VG648" s="1"/>
      <c r="VH648" s="1"/>
      <c r="VI648" s="1"/>
      <c r="VJ648" s="1"/>
      <c r="VK648" s="1"/>
      <c r="VL648" s="1"/>
      <c r="VM648" s="1"/>
      <c r="VN648" s="1"/>
      <c r="VO648" s="1"/>
      <c r="VP648" s="1"/>
      <c r="VQ648" s="1"/>
      <c r="VR648" s="1"/>
      <c r="VS648" s="1"/>
      <c r="VT648" s="1"/>
      <c r="VU648" s="1"/>
      <c r="VV648" s="1"/>
      <c r="VW648" s="1"/>
      <c r="VX648" s="1"/>
      <c r="VY648" s="1"/>
      <c r="VZ648" s="1"/>
      <c r="WA648" s="1"/>
      <c r="WB648" s="1"/>
      <c r="WC648" s="1"/>
      <c r="WD648" s="1"/>
      <c r="WE648" s="1"/>
      <c r="WF648" s="1"/>
      <c r="WG648" s="1"/>
      <c r="WH648" s="1"/>
      <c r="WI648" s="1"/>
      <c r="WJ648" s="1"/>
      <c r="WK648" s="1"/>
      <c r="WL648" s="1"/>
      <c r="WM648" s="1"/>
      <c r="WN648" s="1"/>
      <c r="WO648" s="1"/>
      <c r="WP648" s="1"/>
      <c r="WQ648" s="1"/>
      <c r="WR648" s="1"/>
      <c r="WS648" s="1"/>
      <c r="WT648" s="1"/>
      <c r="WU648" s="1"/>
      <c r="WV648" s="1"/>
      <c r="WW648" s="1"/>
      <c r="WX648" s="1"/>
      <c r="WY648" s="1"/>
      <c r="WZ648" s="1"/>
      <c r="XA648" s="1"/>
      <c r="XB648" s="1"/>
      <c r="XC648" s="1"/>
      <c r="XD648" s="1"/>
      <c r="XE648" s="1"/>
      <c r="XF648" s="1"/>
      <c r="XG648" s="1"/>
      <c r="XH648" s="1"/>
      <c r="XI648" s="1"/>
      <c r="XJ648" s="1"/>
      <c r="XK648" s="1"/>
      <c r="XL648" s="1"/>
      <c r="XM648" s="1"/>
      <c r="XN648" s="1"/>
      <c r="XO648" s="1"/>
      <c r="XP648" s="1"/>
      <c r="XQ648" s="1"/>
      <c r="XR648" s="1"/>
      <c r="XS648" s="1"/>
      <c r="XT648" s="1"/>
      <c r="XU648" s="1"/>
      <c r="XV648" s="1"/>
      <c r="XW648" s="1"/>
      <c r="XX648" s="1"/>
      <c r="XY648" s="1"/>
      <c r="XZ648" s="1"/>
      <c r="YA648" s="1"/>
      <c r="YB648" s="1"/>
      <c r="YC648" s="1"/>
      <c r="YD648" s="1"/>
      <c r="YE648" s="1"/>
      <c r="YF648" s="1"/>
      <c r="YG648" s="1"/>
      <c r="YH648" s="1"/>
      <c r="YI648" s="1"/>
      <c r="YJ648" s="1"/>
      <c r="YK648" s="1"/>
      <c r="YL648" s="1"/>
      <c r="YM648" s="1"/>
      <c r="YN648" s="1"/>
      <c r="YO648" s="1"/>
      <c r="YP648" s="1"/>
      <c r="YQ648" s="1"/>
      <c r="YR648" s="1"/>
      <c r="YS648" s="1"/>
      <c r="YT648" s="1"/>
      <c r="YU648" s="1"/>
      <c r="YV648" s="1"/>
      <c r="YW648" s="1"/>
      <c r="YX648" s="1"/>
      <c r="YY648" s="1"/>
      <c r="YZ648" s="1"/>
      <c r="ZA648" s="1"/>
      <c r="ZB648" s="1"/>
      <c r="ZC648" s="1"/>
      <c r="ZD648" s="1"/>
      <c r="ZE648" s="1"/>
      <c r="ZF648" s="1"/>
      <c r="ZG648" s="1"/>
      <c r="ZH648" s="1"/>
      <c r="ZI648" s="1"/>
      <c r="ZJ648" s="1"/>
      <c r="ZK648" s="1"/>
      <c r="ZL648" s="1"/>
      <c r="ZM648" s="1"/>
      <c r="ZN648" s="1"/>
      <c r="ZO648" s="1"/>
      <c r="ZP648" s="1"/>
      <c r="ZQ648" s="1"/>
      <c r="ZR648" s="1"/>
      <c r="ZS648" s="1"/>
      <c r="ZT648" s="1"/>
      <c r="ZU648" s="1"/>
      <c r="ZV648" s="1"/>
      <c r="ZW648" s="1"/>
      <c r="ZX648" s="1"/>
      <c r="ZY648" s="1"/>
      <c r="ZZ648" s="1"/>
      <c r="AAA648" s="1"/>
      <c r="AAB648" s="1"/>
      <c r="AAC648" s="1"/>
      <c r="AAD648" s="1"/>
      <c r="AAE648" s="1"/>
      <c r="AAF648" s="1"/>
      <c r="AAG648" s="1"/>
      <c r="AAH648" s="1"/>
      <c r="AAI648" s="1"/>
      <c r="AAJ648" s="1"/>
      <c r="AAK648" s="1"/>
      <c r="AAL648" s="1"/>
      <c r="AAM648" s="1"/>
      <c r="AAN648" s="1"/>
      <c r="AAO648" s="1"/>
      <c r="AAP648" s="1"/>
      <c r="AAQ648" s="1"/>
      <c r="AAR648" s="1"/>
      <c r="AAS648" s="1"/>
      <c r="AAT648" s="1"/>
      <c r="AAU648" s="1"/>
      <c r="AAV648" s="1"/>
      <c r="AAW648" s="1"/>
      <c r="AAX648" s="1"/>
      <c r="AAY648" s="1"/>
      <c r="AAZ648" s="1"/>
      <c r="ABA648" s="1"/>
      <c r="ABB648" s="1"/>
      <c r="ABC648" s="1"/>
      <c r="ABD648" s="1"/>
      <c r="ABE648" s="1"/>
      <c r="ABF648" s="1"/>
      <c r="ABG648" s="1"/>
      <c r="ABH648" s="1"/>
      <c r="ABI648" s="1"/>
      <c r="ABJ648" s="1"/>
      <c r="ABK648" s="1"/>
      <c r="ABL648" s="1"/>
      <c r="ABM648" s="1"/>
      <c r="ABN648" s="1"/>
      <c r="ABO648" s="1"/>
      <c r="ABP648" s="1"/>
      <c r="ABQ648" s="1"/>
      <c r="ABR648" s="1"/>
      <c r="ABS648" s="1"/>
      <c r="ABT648" s="1"/>
      <c r="ABU648" s="1"/>
      <c r="ABV648" s="1"/>
      <c r="ABW648" s="1"/>
      <c r="ABX648" s="1"/>
      <c r="ABY648" s="1"/>
      <c r="ABZ648" s="1"/>
      <c r="ACA648" s="1"/>
      <c r="ACB648" s="1"/>
      <c r="ACC648" s="1"/>
      <c r="ACD648" s="1"/>
      <c r="ACE648" s="1"/>
      <c r="ACF648" s="1"/>
      <c r="ACG648" s="1"/>
      <c r="ACH648" s="1"/>
      <c r="ACI648" s="1"/>
      <c r="ACJ648" s="1"/>
      <c r="ACK648" s="1"/>
      <c r="ACL648" s="1"/>
      <c r="ACM648" s="1"/>
      <c r="ACN648" s="1"/>
      <c r="ACO648" s="1"/>
      <c r="ACP648" s="1"/>
      <c r="ACQ648" s="1"/>
      <c r="ACR648" s="1"/>
      <c r="ACS648" s="1"/>
      <c r="ACT648" s="1"/>
      <c r="ACU648" s="1"/>
      <c r="ACV648" s="1"/>
      <c r="ACW648" s="1"/>
      <c r="ACX648" s="1"/>
      <c r="ACY648" s="1"/>
      <c r="ACZ648" s="1"/>
      <c r="ADA648" s="1"/>
      <c r="ADB648" s="1"/>
      <c r="ADC648" s="1"/>
      <c r="ADD648" s="1"/>
      <c r="ADE648" s="1"/>
      <c r="ADF648" s="1"/>
      <c r="ADG648" s="1"/>
      <c r="ADH648" s="1"/>
      <c r="ADI648" s="1"/>
      <c r="ADJ648" s="1"/>
      <c r="ADK648" s="1"/>
      <c r="ADL648" s="1"/>
      <c r="ADM648" s="1"/>
      <c r="ADN648" s="1"/>
      <c r="ADO648" s="1"/>
      <c r="ADP648" s="1"/>
      <c r="ADQ648" s="1"/>
      <c r="ADR648" s="1"/>
      <c r="ADS648" s="1"/>
      <c r="ADT648" s="1"/>
      <c r="ADU648" s="1"/>
      <c r="ADV648" s="1"/>
      <c r="ADW648" s="1"/>
      <c r="ADX648" s="1"/>
      <c r="ADY648" s="1"/>
      <c r="ADZ648" s="1"/>
      <c r="AEA648" s="1"/>
      <c r="AEB648" s="1"/>
      <c r="AEC648" s="1"/>
      <c r="AED648" s="1"/>
      <c r="AEE648" s="1"/>
      <c r="AEF648" s="1"/>
      <c r="AEG648" s="1"/>
      <c r="AEH648" s="1"/>
      <c r="AEI648" s="1"/>
      <c r="AEJ648" s="1"/>
      <c r="AEK648" s="1"/>
      <c r="AEL648" s="1"/>
      <c r="AEM648" s="1"/>
      <c r="AEN648" s="1"/>
      <c r="AEO648" s="1"/>
      <c r="AEP648" s="1"/>
      <c r="AEQ648" s="1"/>
      <c r="AER648" s="1"/>
      <c r="AES648" s="1"/>
      <c r="AET648" s="1"/>
      <c r="AEU648" s="1"/>
      <c r="AEV648" s="1"/>
      <c r="AEW648" s="1"/>
      <c r="AEX648" s="1"/>
      <c r="AEY648" s="1"/>
      <c r="AEZ648" s="1"/>
      <c r="AFA648" s="1"/>
      <c r="AFB648" s="1"/>
      <c r="AFC648" s="1"/>
      <c r="AFD648" s="1"/>
      <c r="AFE648" s="1"/>
      <c r="AFF648" s="1"/>
      <c r="AFG648" s="1"/>
      <c r="AFH648" s="1"/>
      <c r="AFI648" s="1"/>
      <c r="AFJ648" s="1"/>
      <c r="AFK648" s="1"/>
      <c r="AFL648" s="1"/>
      <c r="AFM648" s="1"/>
      <c r="AFN648" s="1"/>
      <c r="AFO648" s="1"/>
      <c r="AFP648" s="1"/>
      <c r="AFQ648" s="1"/>
      <c r="AFR648" s="1"/>
      <c r="AFS648" s="1"/>
      <c r="AFT648" s="1"/>
      <c r="AFU648" s="1"/>
      <c r="AFV648" s="1"/>
      <c r="AFW648" s="1"/>
      <c r="AFX648" s="1"/>
      <c r="AFY648" s="1"/>
      <c r="AFZ648" s="1"/>
      <c r="AGA648" s="1"/>
      <c r="AGB648" s="1"/>
      <c r="AGC648" s="1"/>
      <c r="AGD648" s="1"/>
      <c r="AGE648" s="1"/>
      <c r="AGF648" s="1"/>
      <c r="AGG648" s="1"/>
      <c r="AGH648" s="1"/>
      <c r="AGI648" s="1"/>
      <c r="AGJ648" s="1"/>
      <c r="AGK648" s="1"/>
      <c r="AGL648" s="1"/>
      <c r="AGM648" s="1"/>
      <c r="AGN648" s="1"/>
      <c r="AGO648" s="1"/>
      <c r="AGP648" s="1"/>
      <c r="AGQ648" s="1"/>
      <c r="AGR648" s="1"/>
      <c r="AGS648" s="1"/>
      <c r="AGT648" s="1"/>
      <c r="AGU648" s="1"/>
      <c r="AGV648" s="1"/>
      <c r="AGW648" s="1"/>
      <c r="AGX648" s="1"/>
      <c r="AGY648" s="1"/>
      <c r="AGZ648" s="1"/>
      <c r="AHA648" s="1"/>
      <c r="AHB648" s="1"/>
      <c r="AHC648" s="1"/>
      <c r="AHD648" s="1"/>
      <c r="AHE648" s="1"/>
      <c r="AHF648" s="1"/>
      <c r="AHG648" s="1"/>
      <c r="AHH648" s="1"/>
      <c r="AHI648" s="1"/>
      <c r="AHJ648" s="1"/>
      <c r="AHK648" s="1"/>
      <c r="AHL648" s="1"/>
      <c r="AHM648" s="1"/>
      <c r="AHN648" s="1"/>
      <c r="AHO648" s="1"/>
      <c r="AHP648" s="1"/>
      <c r="AHQ648" s="1"/>
      <c r="AHR648" s="1"/>
      <c r="AHS648" s="1"/>
      <c r="AHT648" s="1"/>
      <c r="AHU648" s="1"/>
      <c r="AHV648" s="1"/>
      <c r="AHW648" s="1"/>
      <c r="AHX648" s="1"/>
      <c r="AHY648" s="1"/>
      <c r="AHZ648" s="1"/>
      <c r="AIA648" s="1"/>
      <c r="AIB648" s="1"/>
      <c r="AIC648" s="1"/>
      <c r="AID648" s="1"/>
      <c r="AIE648" s="1"/>
      <c r="AIF648" s="1"/>
      <c r="AIG648" s="1"/>
      <c r="AIH648" s="1"/>
      <c r="AII648" s="1"/>
      <c r="AIJ648" s="1"/>
      <c r="AIK648" s="1"/>
      <c r="AIL648" s="1"/>
      <c r="AIM648" s="1"/>
      <c r="AIN648" s="1"/>
      <c r="AIO648" s="1"/>
      <c r="AIP648" s="1"/>
      <c r="AIQ648" s="1"/>
      <c r="AIR648" s="1"/>
      <c r="AIS648" s="1"/>
      <c r="AIT648" s="1"/>
      <c r="AIU648" s="1"/>
      <c r="AIV648" s="1"/>
      <c r="AIW648" s="1"/>
      <c r="AIX648" s="1"/>
      <c r="AIY648" s="1"/>
      <c r="AIZ648" s="1"/>
      <c r="AJA648" s="1"/>
      <c r="AJB648" s="1"/>
      <c r="AJC648" s="1"/>
      <c r="AJD648" s="1"/>
      <c r="AJE648" s="1"/>
      <c r="AJF648" s="1"/>
      <c r="AJG648" s="1"/>
      <c r="AJH648" s="1"/>
      <c r="AJI648" s="1"/>
      <c r="AJJ648" s="1"/>
      <c r="AJK648" s="1"/>
      <c r="AJL648" s="1"/>
      <c r="AJM648" s="1"/>
      <c r="AJN648" s="1"/>
      <c r="AJO648" s="1"/>
      <c r="AJP648" s="1"/>
      <c r="AJQ648" s="1"/>
      <c r="AJR648" s="1"/>
      <c r="AJS648" s="1"/>
      <c r="AJT648" s="1"/>
      <c r="AJU648" s="1"/>
      <c r="AJV648" s="1"/>
      <c r="AJW648" s="1"/>
      <c r="AJX648" s="1"/>
      <c r="AJY648" s="1"/>
      <c r="AJZ648" s="1"/>
      <c r="AKA648" s="1"/>
      <c r="AKB648" s="1"/>
      <c r="AKC648" s="1"/>
      <c r="AKD648" s="1"/>
      <c r="AKE648" s="1"/>
      <c r="AKF648" s="1"/>
      <c r="AKG648" s="1"/>
      <c r="AKH648" s="1"/>
      <c r="AKI648" s="1"/>
      <c r="AKJ648" s="1"/>
      <c r="AKK648" s="1"/>
      <c r="AKL648" s="1"/>
      <c r="AKM648" s="1"/>
      <c r="AKN648" s="1"/>
      <c r="AKO648" s="1"/>
      <c r="AKP648" s="1"/>
      <c r="AKQ648" s="1"/>
      <c r="AKR648" s="1"/>
      <c r="AKS648" s="1"/>
      <c r="AKT648" s="1"/>
      <c r="AKU648" s="1"/>
      <c r="AKV648" s="1"/>
      <c r="AKW648" s="1"/>
      <c r="AKX648" s="1"/>
      <c r="AKY648" s="1"/>
      <c r="AKZ648" s="1"/>
      <c r="ALA648" s="1"/>
      <c r="ALB648" s="1"/>
      <c r="ALC648" s="1"/>
      <c r="ALD648" s="1"/>
      <c r="ALE648" s="1"/>
      <c r="ALF648" s="1"/>
      <c r="ALG648" s="1"/>
      <c r="ALH648" s="1"/>
      <c r="ALI648" s="1"/>
      <c r="ALJ648" s="1"/>
      <c r="ALK648" s="1"/>
      <c r="ALL648" s="1"/>
      <c r="ALM648" s="1"/>
      <c r="ALN648" s="1"/>
      <c r="ALO648" s="1"/>
      <c r="ALP648" s="1"/>
      <c r="ALQ648" s="1"/>
    </row>
    <row r="649" spans="2:1005" s="2" customFormat="1" hidden="1" x14ac:dyDescent="0.25">
      <c r="B649" s="5"/>
      <c r="C649" s="5"/>
      <c r="D649" s="5"/>
      <c r="E649" s="6"/>
      <c r="F649" s="7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  <c r="AA649" s="1"/>
      <c r="AB649" s="1"/>
      <c r="AC649" s="1"/>
      <c r="AD649" s="1"/>
      <c r="AE649" s="1"/>
      <c r="AF649" s="1"/>
      <c r="AG649" s="1"/>
      <c r="AH649" s="1"/>
      <c r="AI649" s="1"/>
      <c r="AJ649" s="1"/>
      <c r="AK649" s="1"/>
      <c r="AL649" s="1"/>
      <c r="AM649" s="1"/>
      <c r="AN649" s="1"/>
      <c r="AO649" s="1"/>
      <c r="AP649" s="1"/>
      <c r="AQ649" s="1"/>
      <c r="AR649" s="1"/>
      <c r="AS649" s="1"/>
      <c r="AT649" s="1"/>
      <c r="AU649" s="1"/>
      <c r="AV649" s="1"/>
      <c r="AW649" s="1"/>
      <c r="AX649" s="1"/>
      <c r="AY649" s="1"/>
      <c r="AZ649" s="1"/>
      <c r="BA649" s="1"/>
      <c r="BB649" s="1"/>
      <c r="BC649" s="1"/>
      <c r="BD649" s="1"/>
      <c r="BE649" s="1"/>
      <c r="BF649" s="1"/>
      <c r="BG649" s="1"/>
      <c r="BH649" s="1"/>
      <c r="BI649" s="1"/>
      <c r="BJ649" s="1"/>
      <c r="BK649" s="1"/>
      <c r="BL649" s="1"/>
      <c r="BM649" s="1"/>
      <c r="BN649" s="1"/>
      <c r="BO649" s="1"/>
      <c r="BP649" s="1"/>
      <c r="BQ649" s="1"/>
      <c r="BR649" s="1"/>
      <c r="BS649" s="1"/>
      <c r="BT649" s="1"/>
      <c r="BU649" s="1"/>
      <c r="BV649" s="1"/>
      <c r="BW649" s="1"/>
      <c r="BX649" s="1"/>
      <c r="BY649" s="1"/>
      <c r="BZ649" s="1"/>
      <c r="CA649" s="1"/>
      <c r="CB649" s="1"/>
      <c r="CC649" s="1"/>
      <c r="CD649" s="1"/>
      <c r="CE649" s="1"/>
      <c r="CF649" s="1"/>
      <c r="CG649" s="1"/>
      <c r="CH649" s="1"/>
      <c r="CI649" s="1"/>
      <c r="CJ649" s="1"/>
      <c r="CK649" s="1"/>
      <c r="CL649" s="1"/>
      <c r="CM649" s="1"/>
      <c r="CN649" s="1"/>
      <c r="CO649" s="1"/>
      <c r="CP649" s="1"/>
      <c r="CQ649" s="1"/>
      <c r="CR649" s="1"/>
      <c r="CS649" s="1"/>
      <c r="CT649" s="1"/>
      <c r="CU649" s="1"/>
      <c r="CV649" s="1"/>
      <c r="CW649" s="1"/>
      <c r="CX649" s="1"/>
      <c r="CY649" s="1"/>
      <c r="CZ649" s="1"/>
      <c r="DA649" s="1"/>
      <c r="DB649" s="1"/>
      <c r="DC649" s="1"/>
      <c r="DD649" s="1"/>
      <c r="DE649" s="1"/>
      <c r="DF649" s="1"/>
      <c r="DG649" s="1"/>
      <c r="DH649" s="1"/>
      <c r="DI649" s="1"/>
      <c r="DJ649" s="1"/>
      <c r="DK649" s="1"/>
      <c r="DL649" s="1"/>
      <c r="DM649" s="1"/>
      <c r="DN649" s="1"/>
      <c r="DO649" s="1"/>
      <c r="DP649" s="1"/>
      <c r="DQ649" s="1"/>
      <c r="DR649" s="1"/>
      <c r="DS649" s="1"/>
      <c r="DT649" s="1"/>
      <c r="DU649" s="1"/>
      <c r="DV649" s="1"/>
      <c r="DW649" s="1"/>
      <c r="DX649" s="1"/>
      <c r="DY649" s="1"/>
      <c r="DZ649" s="1"/>
      <c r="EA649" s="1"/>
      <c r="EB649" s="1"/>
      <c r="EC649" s="1"/>
      <c r="ED649" s="1"/>
      <c r="EE649" s="1"/>
      <c r="EF649" s="1"/>
      <c r="EG649" s="1"/>
      <c r="EH649" s="1"/>
      <c r="EI649" s="1"/>
      <c r="EJ649" s="1"/>
      <c r="EK649" s="1"/>
      <c r="EL649" s="1"/>
      <c r="EM649" s="1"/>
      <c r="EN649" s="1"/>
      <c r="EO649" s="1"/>
      <c r="EP649" s="1"/>
      <c r="EQ649" s="1"/>
      <c r="ER649" s="1"/>
      <c r="ES649" s="1"/>
      <c r="ET649" s="1"/>
      <c r="EU649" s="1"/>
      <c r="EV649" s="1"/>
      <c r="EW649" s="1"/>
      <c r="EX649" s="1"/>
      <c r="EY649" s="1"/>
      <c r="EZ649" s="1"/>
      <c r="FA649" s="1"/>
      <c r="FB649" s="1"/>
      <c r="FC649" s="1"/>
      <c r="FD649" s="1"/>
      <c r="FE649" s="1"/>
      <c r="FF649" s="1"/>
      <c r="FG649" s="1"/>
      <c r="FH649" s="1"/>
      <c r="FI649" s="1"/>
      <c r="FJ649" s="1"/>
      <c r="FK649" s="1"/>
      <c r="FL649" s="1"/>
      <c r="FM649" s="1"/>
      <c r="FN649" s="1"/>
      <c r="FO649" s="1"/>
      <c r="FP649" s="1"/>
      <c r="FQ649" s="1"/>
      <c r="FR649" s="1"/>
      <c r="FS649" s="1"/>
      <c r="FT649" s="1"/>
      <c r="FU649" s="1"/>
      <c r="FV649" s="1"/>
      <c r="FW649" s="1"/>
      <c r="FX649" s="1"/>
      <c r="FY649" s="1"/>
      <c r="FZ649" s="1"/>
      <c r="GA649" s="1"/>
      <c r="GB649" s="1"/>
      <c r="GC649" s="1"/>
      <c r="GD649" s="1"/>
      <c r="GE649" s="1"/>
      <c r="GF649" s="1"/>
      <c r="GG649" s="1"/>
      <c r="GH649" s="1"/>
      <c r="GI649" s="1"/>
      <c r="GJ649" s="1"/>
      <c r="GK649" s="1"/>
      <c r="GL649" s="1"/>
      <c r="GM649" s="1"/>
      <c r="GN649" s="1"/>
      <c r="GO649" s="1"/>
      <c r="GP649" s="1"/>
      <c r="GQ649" s="1"/>
      <c r="GR649" s="1"/>
      <c r="GS649" s="1"/>
      <c r="GT649" s="1"/>
      <c r="GU649" s="1"/>
      <c r="GV649" s="1"/>
      <c r="GW649" s="1"/>
      <c r="GX649" s="1"/>
      <c r="GY649" s="1"/>
      <c r="GZ649" s="1"/>
      <c r="HA649" s="1"/>
      <c r="HB649" s="1"/>
      <c r="HC649" s="1"/>
      <c r="HD649" s="1"/>
      <c r="HE649" s="1"/>
      <c r="HF649" s="1"/>
      <c r="HG649" s="1"/>
      <c r="HH649" s="1"/>
      <c r="HI649" s="1"/>
      <c r="HJ649" s="1"/>
      <c r="HK649" s="1"/>
      <c r="HL649" s="1"/>
      <c r="HM649" s="1"/>
      <c r="HN649" s="1"/>
      <c r="HO649" s="1"/>
      <c r="HP649" s="1"/>
      <c r="HQ649" s="1"/>
      <c r="HR649" s="1"/>
      <c r="HS649" s="1"/>
      <c r="HT649" s="1"/>
      <c r="HU649" s="1"/>
      <c r="HV649" s="1"/>
      <c r="HW649" s="1"/>
      <c r="HX649" s="1"/>
      <c r="HY649" s="1"/>
      <c r="HZ649" s="1"/>
      <c r="IA649" s="1"/>
      <c r="IB649" s="1"/>
      <c r="IC649" s="1"/>
      <c r="ID649" s="1"/>
      <c r="IE649" s="1"/>
      <c r="IF649" s="1"/>
      <c r="IG649" s="1"/>
      <c r="IH649" s="1"/>
      <c r="II649" s="1"/>
      <c r="IJ649" s="1"/>
      <c r="IK649" s="1"/>
      <c r="IL649" s="1"/>
      <c r="IM649" s="1"/>
      <c r="IN649" s="1"/>
      <c r="IO649" s="1"/>
      <c r="IP649" s="1"/>
      <c r="IQ649" s="1"/>
      <c r="IR649" s="1"/>
      <c r="IS649" s="1"/>
      <c r="IT649" s="1"/>
      <c r="IU649" s="1"/>
      <c r="IV649" s="1"/>
      <c r="IW649" s="1"/>
      <c r="IX649" s="1"/>
      <c r="IY649" s="1"/>
      <c r="IZ649" s="1"/>
      <c r="JA649" s="1"/>
      <c r="JB649" s="1"/>
      <c r="JC649" s="1"/>
      <c r="JD649" s="1"/>
      <c r="JE649" s="1"/>
      <c r="JF649" s="1"/>
      <c r="JG649" s="1"/>
      <c r="JH649" s="1"/>
      <c r="JI649" s="1"/>
      <c r="JJ649" s="1"/>
      <c r="JK649" s="1"/>
      <c r="JL649" s="1"/>
      <c r="JM649" s="1"/>
      <c r="JN649" s="1"/>
      <c r="JO649" s="1"/>
      <c r="JP649" s="1"/>
      <c r="JQ649" s="1"/>
      <c r="JR649" s="1"/>
      <c r="JS649" s="1"/>
      <c r="JT649" s="1"/>
      <c r="JU649" s="1"/>
      <c r="JV649" s="1"/>
      <c r="JW649" s="1"/>
      <c r="JX649" s="1"/>
      <c r="JY649" s="1"/>
      <c r="JZ649" s="1"/>
      <c r="KA649" s="1"/>
      <c r="KB649" s="1"/>
      <c r="KC649" s="1"/>
      <c r="KD649" s="1"/>
      <c r="KE649" s="1"/>
      <c r="KF649" s="1"/>
      <c r="KG649" s="1"/>
      <c r="KH649" s="1"/>
      <c r="KI649" s="1"/>
      <c r="KJ649" s="1"/>
      <c r="KK649" s="1"/>
      <c r="KL649" s="1"/>
      <c r="KM649" s="1"/>
      <c r="KN649" s="1"/>
      <c r="KO649" s="1"/>
      <c r="KP649" s="1"/>
      <c r="KQ649" s="1"/>
      <c r="KR649" s="1"/>
      <c r="KS649" s="1"/>
      <c r="KT649" s="1"/>
      <c r="KU649" s="1"/>
      <c r="KV649" s="1"/>
      <c r="KW649" s="1"/>
      <c r="KX649" s="1"/>
      <c r="KY649" s="1"/>
      <c r="KZ649" s="1"/>
      <c r="LA649" s="1"/>
      <c r="LB649" s="1"/>
      <c r="LC649" s="1"/>
      <c r="LD649" s="1"/>
      <c r="LE649" s="1"/>
      <c r="LF649" s="1"/>
      <c r="LG649" s="1"/>
      <c r="LH649" s="1"/>
      <c r="LI649" s="1"/>
      <c r="LJ649" s="1"/>
      <c r="LK649" s="1"/>
      <c r="LL649" s="1"/>
      <c r="LM649" s="1"/>
      <c r="LN649" s="1"/>
      <c r="LO649" s="1"/>
      <c r="LP649" s="1"/>
      <c r="LQ649" s="1"/>
      <c r="LR649" s="1"/>
      <c r="LS649" s="1"/>
      <c r="LT649" s="1"/>
      <c r="LU649" s="1"/>
      <c r="LV649" s="1"/>
      <c r="LW649" s="1"/>
      <c r="LX649" s="1"/>
      <c r="LY649" s="1"/>
      <c r="LZ649" s="1"/>
      <c r="MA649" s="1"/>
      <c r="MB649" s="1"/>
      <c r="MC649" s="1"/>
      <c r="MD649" s="1"/>
      <c r="ME649" s="1"/>
      <c r="MF649" s="1"/>
      <c r="MG649" s="1"/>
      <c r="MH649" s="1"/>
      <c r="MI649" s="1"/>
      <c r="MJ649" s="1"/>
      <c r="MK649" s="1"/>
      <c r="ML649" s="1"/>
      <c r="MM649" s="1"/>
      <c r="MN649" s="1"/>
      <c r="MO649" s="1"/>
      <c r="MP649" s="1"/>
      <c r="MQ649" s="1"/>
      <c r="MR649" s="1"/>
      <c r="MS649" s="1"/>
      <c r="MT649" s="1"/>
      <c r="MU649" s="1"/>
      <c r="MV649" s="1"/>
      <c r="MW649" s="1"/>
      <c r="MX649" s="1"/>
      <c r="MY649" s="1"/>
      <c r="MZ649" s="1"/>
      <c r="NA649" s="1"/>
      <c r="NB649" s="1"/>
      <c r="NC649" s="1"/>
      <c r="ND649" s="1"/>
      <c r="NE649" s="1"/>
      <c r="NF649" s="1"/>
      <c r="NG649" s="1"/>
      <c r="NH649" s="1"/>
      <c r="NI649" s="1"/>
      <c r="NJ649" s="1"/>
      <c r="NK649" s="1"/>
      <c r="NL649" s="1"/>
      <c r="NM649" s="1"/>
      <c r="NN649" s="1"/>
      <c r="NO649" s="1"/>
      <c r="NP649" s="1"/>
      <c r="NQ649" s="1"/>
      <c r="NR649" s="1"/>
      <c r="NS649" s="1"/>
      <c r="NT649" s="1"/>
      <c r="NU649" s="1"/>
      <c r="NV649" s="1"/>
      <c r="NW649" s="1"/>
      <c r="NX649" s="1"/>
      <c r="NY649" s="1"/>
      <c r="NZ649" s="1"/>
      <c r="OA649" s="1"/>
      <c r="OB649" s="1"/>
      <c r="OC649" s="1"/>
      <c r="OD649" s="1"/>
      <c r="OE649" s="1"/>
      <c r="OF649" s="1"/>
      <c r="OG649" s="1"/>
      <c r="OH649" s="1"/>
      <c r="OI649" s="1"/>
      <c r="OJ649" s="1"/>
      <c r="OK649" s="1"/>
      <c r="OL649" s="1"/>
      <c r="OM649" s="1"/>
      <c r="ON649" s="1"/>
      <c r="OO649" s="1"/>
      <c r="OP649" s="1"/>
      <c r="OQ649" s="1"/>
      <c r="OR649" s="1"/>
      <c r="OS649" s="1"/>
      <c r="OT649" s="1"/>
      <c r="OU649" s="1"/>
      <c r="OV649" s="1"/>
      <c r="OW649" s="1"/>
      <c r="OX649" s="1"/>
      <c r="OY649" s="1"/>
      <c r="OZ649" s="1"/>
      <c r="PA649" s="1"/>
      <c r="PB649" s="1"/>
      <c r="PC649" s="1"/>
      <c r="PD649" s="1"/>
      <c r="PE649" s="1"/>
      <c r="PF649" s="1"/>
      <c r="PG649" s="1"/>
      <c r="PH649" s="1"/>
      <c r="PI649" s="1"/>
      <c r="PJ649" s="1"/>
      <c r="PK649" s="1"/>
      <c r="PL649" s="1"/>
      <c r="PM649" s="1"/>
      <c r="PN649" s="1"/>
      <c r="PO649" s="1"/>
      <c r="PP649" s="1"/>
      <c r="PQ649" s="1"/>
      <c r="PR649" s="1"/>
      <c r="PS649" s="1"/>
      <c r="PT649" s="1"/>
      <c r="PU649" s="1"/>
      <c r="PV649" s="1"/>
      <c r="PW649" s="1"/>
      <c r="PX649" s="1"/>
      <c r="PY649" s="1"/>
      <c r="PZ649" s="1"/>
      <c r="QA649" s="1"/>
      <c r="QB649" s="1"/>
      <c r="QC649" s="1"/>
      <c r="QD649" s="1"/>
      <c r="QE649" s="1"/>
      <c r="QF649" s="1"/>
      <c r="QG649" s="1"/>
      <c r="QH649" s="1"/>
      <c r="QI649" s="1"/>
      <c r="QJ649" s="1"/>
      <c r="QK649" s="1"/>
      <c r="QL649" s="1"/>
      <c r="QM649" s="1"/>
      <c r="QN649" s="1"/>
      <c r="QO649" s="1"/>
      <c r="QP649" s="1"/>
      <c r="QQ649" s="1"/>
      <c r="QR649" s="1"/>
      <c r="QS649" s="1"/>
      <c r="QT649" s="1"/>
      <c r="QU649" s="1"/>
      <c r="QV649" s="1"/>
      <c r="QW649" s="1"/>
      <c r="QX649" s="1"/>
      <c r="QY649" s="1"/>
      <c r="QZ649" s="1"/>
      <c r="RA649" s="1"/>
      <c r="RB649" s="1"/>
      <c r="RC649" s="1"/>
      <c r="RD649" s="1"/>
      <c r="RE649" s="1"/>
      <c r="RF649" s="1"/>
      <c r="RG649" s="1"/>
      <c r="RH649" s="1"/>
      <c r="RI649" s="1"/>
      <c r="RJ649" s="1"/>
      <c r="RK649" s="1"/>
      <c r="RL649" s="1"/>
      <c r="RM649" s="1"/>
      <c r="RN649" s="1"/>
      <c r="RO649" s="1"/>
      <c r="RP649" s="1"/>
      <c r="RQ649" s="1"/>
      <c r="RR649" s="1"/>
      <c r="RS649" s="1"/>
      <c r="RT649" s="1"/>
      <c r="RU649" s="1"/>
      <c r="RV649" s="1"/>
      <c r="RW649" s="1"/>
      <c r="RX649" s="1"/>
      <c r="RY649" s="1"/>
      <c r="RZ649" s="1"/>
      <c r="SA649" s="1"/>
      <c r="SB649" s="1"/>
      <c r="SC649" s="1"/>
      <c r="SD649" s="1"/>
      <c r="SE649" s="1"/>
      <c r="SF649" s="1"/>
      <c r="SG649" s="1"/>
      <c r="SH649" s="1"/>
      <c r="SI649" s="1"/>
      <c r="SJ649" s="1"/>
      <c r="SK649" s="1"/>
      <c r="SL649" s="1"/>
      <c r="SM649" s="1"/>
      <c r="SN649" s="1"/>
      <c r="SO649" s="1"/>
      <c r="SP649" s="1"/>
      <c r="SQ649" s="1"/>
      <c r="SR649" s="1"/>
      <c r="SS649" s="1"/>
      <c r="ST649" s="1"/>
      <c r="SU649" s="1"/>
      <c r="SV649" s="1"/>
      <c r="SW649" s="1"/>
      <c r="SX649" s="1"/>
      <c r="SY649" s="1"/>
      <c r="SZ649" s="1"/>
      <c r="TA649" s="1"/>
      <c r="TB649" s="1"/>
      <c r="TC649" s="1"/>
      <c r="TD649" s="1"/>
      <c r="TE649" s="1"/>
      <c r="TF649" s="1"/>
      <c r="TG649" s="1"/>
      <c r="TH649" s="1"/>
      <c r="TI649" s="1"/>
      <c r="TJ649" s="1"/>
      <c r="TK649" s="1"/>
      <c r="TL649" s="1"/>
      <c r="TM649" s="1"/>
      <c r="TN649" s="1"/>
      <c r="TO649" s="1"/>
      <c r="TP649" s="1"/>
      <c r="TQ649" s="1"/>
      <c r="TR649" s="1"/>
      <c r="TS649" s="1"/>
      <c r="TT649" s="1"/>
      <c r="TU649" s="1"/>
      <c r="TV649" s="1"/>
      <c r="TW649" s="1"/>
      <c r="TX649" s="1"/>
      <c r="TY649" s="1"/>
      <c r="TZ649" s="1"/>
      <c r="UA649" s="1"/>
      <c r="UB649" s="1"/>
      <c r="UC649" s="1"/>
      <c r="UD649" s="1"/>
      <c r="UE649" s="1"/>
      <c r="UF649" s="1"/>
      <c r="UG649" s="1"/>
      <c r="UH649" s="1"/>
      <c r="UI649" s="1"/>
      <c r="UJ649" s="1"/>
      <c r="UK649" s="1"/>
      <c r="UL649" s="1"/>
      <c r="UM649" s="1"/>
      <c r="UN649" s="1"/>
      <c r="UO649" s="1"/>
      <c r="UP649" s="1"/>
      <c r="UQ649" s="1"/>
      <c r="UR649" s="1"/>
      <c r="US649" s="1"/>
      <c r="UT649" s="1"/>
      <c r="UU649" s="1"/>
      <c r="UV649" s="1"/>
      <c r="UW649" s="1"/>
      <c r="UX649" s="1"/>
      <c r="UY649" s="1"/>
      <c r="UZ649" s="1"/>
      <c r="VA649" s="1"/>
      <c r="VB649" s="1"/>
      <c r="VC649" s="1"/>
      <c r="VD649" s="1"/>
      <c r="VE649" s="1"/>
      <c r="VF649" s="1"/>
      <c r="VG649" s="1"/>
      <c r="VH649" s="1"/>
      <c r="VI649" s="1"/>
      <c r="VJ649" s="1"/>
      <c r="VK649" s="1"/>
      <c r="VL649" s="1"/>
      <c r="VM649" s="1"/>
      <c r="VN649" s="1"/>
      <c r="VO649" s="1"/>
      <c r="VP649" s="1"/>
      <c r="VQ649" s="1"/>
      <c r="VR649" s="1"/>
      <c r="VS649" s="1"/>
      <c r="VT649" s="1"/>
      <c r="VU649" s="1"/>
      <c r="VV649" s="1"/>
      <c r="VW649" s="1"/>
      <c r="VX649" s="1"/>
      <c r="VY649" s="1"/>
      <c r="VZ649" s="1"/>
      <c r="WA649" s="1"/>
      <c r="WB649" s="1"/>
      <c r="WC649" s="1"/>
      <c r="WD649" s="1"/>
      <c r="WE649" s="1"/>
      <c r="WF649" s="1"/>
      <c r="WG649" s="1"/>
      <c r="WH649" s="1"/>
      <c r="WI649" s="1"/>
      <c r="WJ649" s="1"/>
      <c r="WK649" s="1"/>
      <c r="WL649" s="1"/>
      <c r="WM649" s="1"/>
      <c r="WN649" s="1"/>
      <c r="WO649" s="1"/>
      <c r="WP649" s="1"/>
      <c r="WQ649" s="1"/>
      <c r="WR649" s="1"/>
      <c r="WS649" s="1"/>
      <c r="WT649" s="1"/>
      <c r="WU649" s="1"/>
      <c r="WV649" s="1"/>
      <c r="WW649" s="1"/>
      <c r="WX649" s="1"/>
      <c r="WY649" s="1"/>
      <c r="WZ649" s="1"/>
      <c r="XA649" s="1"/>
      <c r="XB649" s="1"/>
      <c r="XC649" s="1"/>
      <c r="XD649" s="1"/>
      <c r="XE649" s="1"/>
      <c r="XF649" s="1"/>
      <c r="XG649" s="1"/>
      <c r="XH649" s="1"/>
      <c r="XI649" s="1"/>
      <c r="XJ649" s="1"/>
      <c r="XK649" s="1"/>
      <c r="XL649" s="1"/>
      <c r="XM649" s="1"/>
      <c r="XN649" s="1"/>
      <c r="XO649" s="1"/>
      <c r="XP649" s="1"/>
      <c r="XQ649" s="1"/>
      <c r="XR649" s="1"/>
      <c r="XS649" s="1"/>
      <c r="XT649" s="1"/>
      <c r="XU649" s="1"/>
      <c r="XV649" s="1"/>
      <c r="XW649" s="1"/>
      <c r="XX649" s="1"/>
      <c r="XY649" s="1"/>
      <c r="XZ649" s="1"/>
      <c r="YA649" s="1"/>
      <c r="YB649" s="1"/>
      <c r="YC649" s="1"/>
      <c r="YD649" s="1"/>
      <c r="YE649" s="1"/>
      <c r="YF649" s="1"/>
      <c r="YG649" s="1"/>
      <c r="YH649" s="1"/>
      <c r="YI649" s="1"/>
      <c r="YJ649" s="1"/>
      <c r="YK649" s="1"/>
      <c r="YL649" s="1"/>
      <c r="YM649" s="1"/>
      <c r="YN649" s="1"/>
      <c r="YO649" s="1"/>
      <c r="YP649" s="1"/>
      <c r="YQ649" s="1"/>
      <c r="YR649" s="1"/>
      <c r="YS649" s="1"/>
      <c r="YT649" s="1"/>
      <c r="YU649" s="1"/>
      <c r="YV649" s="1"/>
      <c r="YW649" s="1"/>
      <c r="YX649" s="1"/>
      <c r="YY649" s="1"/>
      <c r="YZ649" s="1"/>
      <c r="ZA649" s="1"/>
      <c r="ZB649" s="1"/>
      <c r="ZC649" s="1"/>
      <c r="ZD649" s="1"/>
      <c r="ZE649" s="1"/>
      <c r="ZF649" s="1"/>
      <c r="ZG649" s="1"/>
      <c r="ZH649" s="1"/>
      <c r="ZI649" s="1"/>
      <c r="ZJ649" s="1"/>
      <c r="ZK649" s="1"/>
      <c r="ZL649" s="1"/>
      <c r="ZM649" s="1"/>
      <c r="ZN649" s="1"/>
      <c r="ZO649" s="1"/>
      <c r="ZP649" s="1"/>
      <c r="ZQ649" s="1"/>
      <c r="ZR649" s="1"/>
      <c r="ZS649" s="1"/>
      <c r="ZT649" s="1"/>
      <c r="ZU649" s="1"/>
      <c r="ZV649" s="1"/>
      <c r="ZW649" s="1"/>
      <c r="ZX649" s="1"/>
      <c r="ZY649" s="1"/>
      <c r="ZZ649" s="1"/>
      <c r="AAA649" s="1"/>
      <c r="AAB649" s="1"/>
      <c r="AAC649" s="1"/>
      <c r="AAD649" s="1"/>
      <c r="AAE649" s="1"/>
      <c r="AAF649" s="1"/>
      <c r="AAG649" s="1"/>
      <c r="AAH649" s="1"/>
      <c r="AAI649" s="1"/>
      <c r="AAJ649" s="1"/>
      <c r="AAK649" s="1"/>
      <c r="AAL649" s="1"/>
      <c r="AAM649" s="1"/>
      <c r="AAN649" s="1"/>
      <c r="AAO649" s="1"/>
      <c r="AAP649" s="1"/>
      <c r="AAQ649" s="1"/>
      <c r="AAR649" s="1"/>
      <c r="AAS649" s="1"/>
      <c r="AAT649" s="1"/>
      <c r="AAU649" s="1"/>
      <c r="AAV649" s="1"/>
      <c r="AAW649" s="1"/>
      <c r="AAX649" s="1"/>
      <c r="AAY649" s="1"/>
      <c r="AAZ649" s="1"/>
      <c r="ABA649" s="1"/>
      <c r="ABB649" s="1"/>
      <c r="ABC649" s="1"/>
      <c r="ABD649" s="1"/>
      <c r="ABE649" s="1"/>
      <c r="ABF649" s="1"/>
      <c r="ABG649" s="1"/>
      <c r="ABH649" s="1"/>
      <c r="ABI649" s="1"/>
      <c r="ABJ649" s="1"/>
      <c r="ABK649" s="1"/>
      <c r="ABL649" s="1"/>
      <c r="ABM649" s="1"/>
      <c r="ABN649" s="1"/>
      <c r="ABO649" s="1"/>
      <c r="ABP649" s="1"/>
      <c r="ABQ649" s="1"/>
      <c r="ABR649" s="1"/>
      <c r="ABS649" s="1"/>
      <c r="ABT649" s="1"/>
      <c r="ABU649" s="1"/>
      <c r="ABV649" s="1"/>
      <c r="ABW649" s="1"/>
      <c r="ABX649" s="1"/>
      <c r="ABY649" s="1"/>
      <c r="ABZ649" s="1"/>
      <c r="ACA649" s="1"/>
      <c r="ACB649" s="1"/>
      <c r="ACC649" s="1"/>
      <c r="ACD649" s="1"/>
      <c r="ACE649" s="1"/>
      <c r="ACF649" s="1"/>
      <c r="ACG649" s="1"/>
      <c r="ACH649" s="1"/>
      <c r="ACI649" s="1"/>
      <c r="ACJ649" s="1"/>
      <c r="ACK649" s="1"/>
      <c r="ACL649" s="1"/>
      <c r="ACM649" s="1"/>
      <c r="ACN649" s="1"/>
      <c r="ACO649" s="1"/>
      <c r="ACP649" s="1"/>
      <c r="ACQ649" s="1"/>
      <c r="ACR649" s="1"/>
      <c r="ACS649" s="1"/>
      <c r="ACT649" s="1"/>
      <c r="ACU649" s="1"/>
      <c r="ACV649" s="1"/>
      <c r="ACW649" s="1"/>
      <c r="ACX649" s="1"/>
      <c r="ACY649" s="1"/>
      <c r="ACZ649" s="1"/>
      <c r="ADA649" s="1"/>
      <c r="ADB649" s="1"/>
      <c r="ADC649" s="1"/>
      <c r="ADD649" s="1"/>
      <c r="ADE649" s="1"/>
      <c r="ADF649" s="1"/>
      <c r="ADG649" s="1"/>
      <c r="ADH649" s="1"/>
      <c r="ADI649" s="1"/>
      <c r="ADJ649" s="1"/>
      <c r="ADK649" s="1"/>
      <c r="ADL649" s="1"/>
      <c r="ADM649" s="1"/>
      <c r="ADN649" s="1"/>
      <c r="ADO649" s="1"/>
      <c r="ADP649" s="1"/>
      <c r="ADQ649" s="1"/>
      <c r="ADR649" s="1"/>
      <c r="ADS649" s="1"/>
      <c r="ADT649" s="1"/>
      <c r="ADU649" s="1"/>
      <c r="ADV649" s="1"/>
      <c r="ADW649" s="1"/>
      <c r="ADX649" s="1"/>
      <c r="ADY649" s="1"/>
      <c r="ADZ649" s="1"/>
      <c r="AEA649" s="1"/>
      <c r="AEB649" s="1"/>
      <c r="AEC649" s="1"/>
      <c r="AED649" s="1"/>
      <c r="AEE649" s="1"/>
      <c r="AEF649" s="1"/>
      <c r="AEG649" s="1"/>
      <c r="AEH649" s="1"/>
      <c r="AEI649" s="1"/>
      <c r="AEJ649" s="1"/>
      <c r="AEK649" s="1"/>
      <c r="AEL649" s="1"/>
      <c r="AEM649" s="1"/>
      <c r="AEN649" s="1"/>
      <c r="AEO649" s="1"/>
      <c r="AEP649" s="1"/>
      <c r="AEQ649" s="1"/>
      <c r="AER649" s="1"/>
      <c r="AES649" s="1"/>
      <c r="AET649" s="1"/>
      <c r="AEU649" s="1"/>
      <c r="AEV649" s="1"/>
      <c r="AEW649" s="1"/>
      <c r="AEX649" s="1"/>
      <c r="AEY649" s="1"/>
      <c r="AEZ649" s="1"/>
      <c r="AFA649" s="1"/>
      <c r="AFB649" s="1"/>
      <c r="AFC649" s="1"/>
      <c r="AFD649" s="1"/>
      <c r="AFE649" s="1"/>
      <c r="AFF649" s="1"/>
      <c r="AFG649" s="1"/>
      <c r="AFH649" s="1"/>
      <c r="AFI649" s="1"/>
      <c r="AFJ649" s="1"/>
      <c r="AFK649" s="1"/>
      <c r="AFL649" s="1"/>
      <c r="AFM649" s="1"/>
      <c r="AFN649" s="1"/>
      <c r="AFO649" s="1"/>
      <c r="AFP649" s="1"/>
      <c r="AFQ649" s="1"/>
      <c r="AFR649" s="1"/>
      <c r="AFS649" s="1"/>
      <c r="AFT649" s="1"/>
      <c r="AFU649" s="1"/>
      <c r="AFV649" s="1"/>
      <c r="AFW649" s="1"/>
      <c r="AFX649" s="1"/>
      <c r="AFY649" s="1"/>
      <c r="AFZ649" s="1"/>
      <c r="AGA649" s="1"/>
      <c r="AGB649" s="1"/>
      <c r="AGC649" s="1"/>
      <c r="AGD649" s="1"/>
      <c r="AGE649" s="1"/>
      <c r="AGF649" s="1"/>
      <c r="AGG649" s="1"/>
      <c r="AGH649" s="1"/>
      <c r="AGI649" s="1"/>
      <c r="AGJ649" s="1"/>
      <c r="AGK649" s="1"/>
      <c r="AGL649" s="1"/>
      <c r="AGM649" s="1"/>
      <c r="AGN649" s="1"/>
      <c r="AGO649" s="1"/>
      <c r="AGP649" s="1"/>
      <c r="AGQ649" s="1"/>
      <c r="AGR649" s="1"/>
      <c r="AGS649" s="1"/>
      <c r="AGT649" s="1"/>
      <c r="AGU649" s="1"/>
      <c r="AGV649" s="1"/>
      <c r="AGW649" s="1"/>
      <c r="AGX649" s="1"/>
      <c r="AGY649" s="1"/>
      <c r="AGZ649" s="1"/>
      <c r="AHA649" s="1"/>
      <c r="AHB649" s="1"/>
      <c r="AHC649" s="1"/>
      <c r="AHD649" s="1"/>
      <c r="AHE649" s="1"/>
      <c r="AHF649" s="1"/>
      <c r="AHG649" s="1"/>
      <c r="AHH649" s="1"/>
      <c r="AHI649" s="1"/>
      <c r="AHJ649" s="1"/>
      <c r="AHK649" s="1"/>
      <c r="AHL649" s="1"/>
      <c r="AHM649" s="1"/>
      <c r="AHN649" s="1"/>
      <c r="AHO649" s="1"/>
      <c r="AHP649" s="1"/>
      <c r="AHQ649" s="1"/>
      <c r="AHR649" s="1"/>
      <c r="AHS649" s="1"/>
      <c r="AHT649" s="1"/>
      <c r="AHU649" s="1"/>
      <c r="AHV649" s="1"/>
      <c r="AHW649" s="1"/>
      <c r="AHX649" s="1"/>
      <c r="AHY649" s="1"/>
      <c r="AHZ649" s="1"/>
      <c r="AIA649" s="1"/>
      <c r="AIB649" s="1"/>
      <c r="AIC649" s="1"/>
      <c r="AID649" s="1"/>
      <c r="AIE649" s="1"/>
      <c r="AIF649" s="1"/>
      <c r="AIG649" s="1"/>
      <c r="AIH649" s="1"/>
      <c r="AII649" s="1"/>
      <c r="AIJ649" s="1"/>
      <c r="AIK649" s="1"/>
      <c r="AIL649" s="1"/>
      <c r="AIM649" s="1"/>
      <c r="AIN649" s="1"/>
      <c r="AIO649" s="1"/>
      <c r="AIP649" s="1"/>
      <c r="AIQ649" s="1"/>
      <c r="AIR649" s="1"/>
      <c r="AIS649" s="1"/>
      <c r="AIT649" s="1"/>
      <c r="AIU649" s="1"/>
      <c r="AIV649" s="1"/>
      <c r="AIW649" s="1"/>
      <c r="AIX649" s="1"/>
      <c r="AIY649" s="1"/>
      <c r="AIZ649" s="1"/>
      <c r="AJA649" s="1"/>
      <c r="AJB649" s="1"/>
      <c r="AJC649" s="1"/>
      <c r="AJD649" s="1"/>
      <c r="AJE649" s="1"/>
      <c r="AJF649" s="1"/>
      <c r="AJG649" s="1"/>
      <c r="AJH649" s="1"/>
      <c r="AJI649" s="1"/>
      <c r="AJJ649" s="1"/>
      <c r="AJK649" s="1"/>
      <c r="AJL649" s="1"/>
      <c r="AJM649" s="1"/>
      <c r="AJN649" s="1"/>
      <c r="AJO649" s="1"/>
      <c r="AJP649" s="1"/>
      <c r="AJQ649" s="1"/>
      <c r="AJR649" s="1"/>
      <c r="AJS649" s="1"/>
      <c r="AJT649" s="1"/>
      <c r="AJU649" s="1"/>
      <c r="AJV649" s="1"/>
      <c r="AJW649" s="1"/>
      <c r="AJX649" s="1"/>
      <c r="AJY649" s="1"/>
      <c r="AJZ649" s="1"/>
      <c r="AKA649" s="1"/>
      <c r="AKB649" s="1"/>
      <c r="AKC649" s="1"/>
      <c r="AKD649" s="1"/>
      <c r="AKE649" s="1"/>
      <c r="AKF649" s="1"/>
      <c r="AKG649" s="1"/>
      <c r="AKH649" s="1"/>
      <c r="AKI649" s="1"/>
      <c r="AKJ649" s="1"/>
      <c r="AKK649" s="1"/>
      <c r="AKL649" s="1"/>
      <c r="AKM649" s="1"/>
      <c r="AKN649" s="1"/>
      <c r="AKO649" s="1"/>
      <c r="AKP649" s="1"/>
      <c r="AKQ649" s="1"/>
      <c r="AKR649" s="1"/>
      <c r="AKS649" s="1"/>
      <c r="AKT649" s="1"/>
      <c r="AKU649" s="1"/>
      <c r="AKV649" s="1"/>
      <c r="AKW649" s="1"/>
      <c r="AKX649" s="1"/>
      <c r="AKY649" s="1"/>
      <c r="AKZ649" s="1"/>
      <c r="ALA649" s="1"/>
      <c r="ALB649" s="1"/>
      <c r="ALC649" s="1"/>
      <c r="ALD649" s="1"/>
      <c r="ALE649" s="1"/>
      <c r="ALF649" s="1"/>
      <c r="ALG649" s="1"/>
      <c r="ALH649" s="1"/>
      <c r="ALI649" s="1"/>
      <c r="ALJ649" s="1"/>
      <c r="ALK649" s="1"/>
      <c r="ALL649" s="1"/>
      <c r="ALM649" s="1"/>
      <c r="ALN649" s="1"/>
      <c r="ALO649" s="1"/>
      <c r="ALP649" s="1"/>
      <c r="ALQ649" s="1"/>
    </row>
    <row r="650" spans="2:1005" s="2" customFormat="1" hidden="1" x14ac:dyDescent="0.25">
      <c r="B650" s="5"/>
      <c r="C650" s="5"/>
      <c r="D650" s="5"/>
      <c r="E650" s="6"/>
      <c r="F650" s="7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  <c r="AA650" s="1"/>
      <c r="AB650" s="1"/>
      <c r="AC650" s="1"/>
      <c r="AD650" s="1"/>
      <c r="AE650" s="1"/>
      <c r="AF650" s="1"/>
      <c r="AG650" s="1"/>
      <c r="AH650" s="1"/>
      <c r="AI650" s="1"/>
      <c r="AJ650" s="1"/>
      <c r="AK650" s="1"/>
      <c r="AL650" s="1"/>
      <c r="AM650" s="1"/>
      <c r="AN650" s="1"/>
      <c r="AO650" s="1"/>
      <c r="AP650" s="1"/>
      <c r="AQ650" s="1"/>
      <c r="AR650" s="1"/>
      <c r="AS650" s="1"/>
      <c r="AT650" s="1"/>
      <c r="AU650" s="1"/>
      <c r="AV650" s="1"/>
      <c r="AW650" s="1"/>
      <c r="AX650" s="1"/>
      <c r="AY650" s="1"/>
      <c r="AZ650" s="1"/>
      <c r="BA650" s="1"/>
      <c r="BB650" s="1"/>
      <c r="BC650" s="1"/>
      <c r="BD650" s="1"/>
      <c r="BE650" s="1"/>
      <c r="BF650" s="1"/>
      <c r="BG650" s="1"/>
      <c r="BH650" s="1"/>
      <c r="BI650" s="1"/>
      <c r="BJ650" s="1"/>
      <c r="BK650" s="1"/>
      <c r="BL650" s="1"/>
      <c r="BM650" s="1"/>
      <c r="BN650" s="1"/>
      <c r="BO650" s="1"/>
      <c r="BP650" s="1"/>
      <c r="BQ650" s="1"/>
      <c r="BR650" s="1"/>
      <c r="BS650" s="1"/>
      <c r="BT650" s="1"/>
      <c r="BU650" s="1"/>
      <c r="BV650" s="1"/>
      <c r="BW650" s="1"/>
      <c r="BX650" s="1"/>
      <c r="BY650" s="1"/>
      <c r="BZ650" s="1"/>
      <c r="CA650" s="1"/>
      <c r="CB650" s="1"/>
      <c r="CC650" s="1"/>
      <c r="CD650" s="1"/>
      <c r="CE650" s="1"/>
      <c r="CF650" s="1"/>
      <c r="CG650" s="1"/>
      <c r="CH650" s="1"/>
      <c r="CI650" s="1"/>
      <c r="CJ650" s="1"/>
      <c r="CK650" s="1"/>
      <c r="CL650" s="1"/>
      <c r="CM650" s="1"/>
      <c r="CN650" s="1"/>
      <c r="CO650" s="1"/>
      <c r="CP650" s="1"/>
      <c r="CQ650" s="1"/>
      <c r="CR650" s="1"/>
      <c r="CS650" s="1"/>
      <c r="CT650" s="1"/>
      <c r="CU650" s="1"/>
      <c r="CV650" s="1"/>
      <c r="CW650" s="1"/>
      <c r="CX650" s="1"/>
      <c r="CY650" s="1"/>
      <c r="CZ650" s="1"/>
      <c r="DA650" s="1"/>
      <c r="DB650" s="1"/>
      <c r="DC650" s="1"/>
      <c r="DD650" s="1"/>
      <c r="DE650" s="1"/>
      <c r="DF650" s="1"/>
      <c r="DG650" s="1"/>
      <c r="DH650" s="1"/>
      <c r="DI650" s="1"/>
      <c r="DJ650" s="1"/>
      <c r="DK650" s="1"/>
      <c r="DL650" s="1"/>
      <c r="DM650" s="1"/>
      <c r="DN650" s="1"/>
      <c r="DO650" s="1"/>
      <c r="DP650" s="1"/>
      <c r="DQ650" s="1"/>
      <c r="DR650" s="1"/>
      <c r="DS650" s="1"/>
      <c r="DT650" s="1"/>
      <c r="DU650" s="1"/>
      <c r="DV650" s="1"/>
      <c r="DW650" s="1"/>
      <c r="DX650" s="1"/>
      <c r="DY650" s="1"/>
      <c r="DZ650" s="1"/>
      <c r="EA650" s="1"/>
      <c r="EB650" s="1"/>
      <c r="EC650" s="1"/>
      <c r="ED650" s="1"/>
      <c r="EE650" s="1"/>
      <c r="EF650" s="1"/>
      <c r="EG650" s="1"/>
      <c r="EH650" s="1"/>
      <c r="EI650" s="1"/>
      <c r="EJ650" s="1"/>
      <c r="EK650" s="1"/>
      <c r="EL650" s="1"/>
      <c r="EM650" s="1"/>
      <c r="EN650" s="1"/>
      <c r="EO650" s="1"/>
      <c r="EP650" s="1"/>
      <c r="EQ650" s="1"/>
      <c r="ER650" s="1"/>
      <c r="ES650" s="1"/>
      <c r="ET650" s="1"/>
      <c r="EU650" s="1"/>
      <c r="EV650" s="1"/>
      <c r="EW650" s="1"/>
      <c r="EX650" s="1"/>
      <c r="EY650" s="1"/>
      <c r="EZ650" s="1"/>
      <c r="FA650" s="1"/>
      <c r="FB650" s="1"/>
      <c r="FC650" s="1"/>
      <c r="FD650" s="1"/>
      <c r="FE650" s="1"/>
      <c r="FF650" s="1"/>
      <c r="FG650" s="1"/>
      <c r="FH650" s="1"/>
      <c r="FI650" s="1"/>
      <c r="FJ650" s="1"/>
      <c r="FK650" s="1"/>
      <c r="FL650" s="1"/>
      <c r="FM650" s="1"/>
      <c r="FN650" s="1"/>
      <c r="FO650" s="1"/>
      <c r="FP650" s="1"/>
      <c r="FQ650" s="1"/>
      <c r="FR650" s="1"/>
      <c r="FS650" s="1"/>
      <c r="FT650" s="1"/>
      <c r="FU650" s="1"/>
      <c r="FV650" s="1"/>
      <c r="FW650" s="1"/>
      <c r="FX650" s="1"/>
      <c r="FY650" s="1"/>
      <c r="FZ650" s="1"/>
      <c r="GA650" s="1"/>
      <c r="GB650" s="1"/>
      <c r="GC650" s="1"/>
      <c r="GD650" s="1"/>
      <c r="GE650" s="1"/>
      <c r="GF650" s="1"/>
      <c r="GG650" s="1"/>
      <c r="GH650" s="1"/>
      <c r="GI650" s="1"/>
      <c r="GJ650" s="1"/>
      <c r="GK650" s="1"/>
      <c r="GL650" s="1"/>
      <c r="GM650" s="1"/>
      <c r="GN650" s="1"/>
      <c r="GO650" s="1"/>
      <c r="GP650" s="1"/>
      <c r="GQ650" s="1"/>
      <c r="GR650" s="1"/>
      <c r="GS650" s="1"/>
      <c r="GT650" s="1"/>
      <c r="GU650" s="1"/>
      <c r="GV650" s="1"/>
      <c r="GW650" s="1"/>
      <c r="GX650" s="1"/>
      <c r="GY650" s="1"/>
      <c r="GZ650" s="1"/>
      <c r="HA650" s="1"/>
      <c r="HB650" s="1"/>
      <c r="HC650" s="1"/>
      <c r="HD650" s="1"/>
      <c r="HE650" s="1"/>
      <c r="HF650" s="1"/>
      <c r="HG650" s="1"/>
      <c r="HH650" s="1"/>
      <c r="HI650" s="1"/>
      <c r="HJ650" s="1"/>
      <c r="HK650" s="1"/>
      <c r="HL650" s="1"/>
      <c r="HM650" s="1"/>
      <c r="HN650" s="1"/>
      <c r="HO650" s="1"/>
      <c r="HP650" s="1"/>
      <c r="HQ650" s="1"/>
      <c r="HR650" s="1"/>
      <c r="HS650" s="1"/>
      <c r="HT650" s="1"/>
      <c r="HU650" s="1"/>
      <c r="HV650" s="1"/>
      <c r="HW650" s="1"/>
      <c r="HX650" s="1"/>
      <c r="HY650" s="1"/>
      <c r="HZ650" s="1"/>
      <c r="IA650" s="1"/>
      <c r="IB650" s="1"/>
      <c r="IC650" s="1"/>
      <c r="ID650" s="1"/>
      <c r="IE650" s="1"/>
      <c r="IF650" s="1"/>
      <c r="IG650" s="1"/>
      <c r="IH650" s="1"/>
      <c r="II650" s="1"/>
      <c r="IJ650" s="1"/>
      <c r="IK650" s="1"/>
      <c r="IL650" s="1"/>
      <c r="IM650" s="1"/>
      <c r="IN650" s="1"/>
      <c r="IO650" s="1"/>
      <c r="IP650" s="1"/>
      <c r="IQ650" s="1"/>
      <c r="IR650" s="1"/>
      <c r="IS650" s="1"/>
      <c r="IT650" s="1"/>
      <c r="IU650" s="1"/>
      <c r="IV650" s="1"/>
      <c r="IW650" s="1"/>
      <c r="IX650" s="1"/>
      <c r="IY650" s="1"/>
      <c r="IZ650" s="1"/>
      <c r="JA650" s="1"/>
      <c r="JB650" s="1"/>
      <c r="JC650" s="1"/>
      <c r="JD650" s="1"/>
      <c r="JE650" s="1"/>
      <c r="JF650" s="1"/>
      <c r="JG650" s="1"/>
      <c r="JH650" s="1"/>
      <c r="JI650" s="1"/>
      <c r="JJ650" s="1"/>
      <c r="JK650" s="1"/>
      <c r="JL650" s="1"/>
      <c r="JM650" s="1"/>
      <c r="JN650" s="1"/>
      <c r="JO650" s="1"/>
      <c r="JP650" s="1"/>
      <c r="JQ650" s="1"/>
      <c r="JR650" s="1"/>
      <c r="JS650" s="1"/>
      <c r="JT650" s="1"/>
      <c r="JU650" s="1"/>
      <c r="JV650" s="1"/>
      <c r="JW650" s="1"/>
      <c r="JX650" s="1"/>
      <c r="JY650" s="1"/>
      <c r="JZ650" s="1"/>
      <c r="KA650" s="1"/>
      <c r="KB650" s="1"/>
      <c r="KC650" s="1"/>
      <c r="KD650" s="1"/>
      <c r="KE650" s="1"/>
      <c r="KF650" s="1"/>
      <c r="KG650" s="1"/>
      <c r="KH650" s="1"/>
      <c r="KI650" s="1"/>
      <c r="KJ650" s="1"/>
      <c r="KK650" s="1"/>
      <c r="KL650" s="1"/>
      <c r="KM650" s="1"/>
      <c r="KN650" s="1"/>
      <c r="KO650" s="1"/>
      <c r="KP650" s="1"/>
      <c r="KQ650" s="1"/>
      <c r="KR650" s="1"/>
      <c r="KS650" s="1"/>
      <c r="KT650" s="1"/>
      <c r="KU650" s="1"/>
      <c r="KV650" s="1"/>
      <c r="KW650" s="1"/>
      <c r="KX650" s="1"/>
      <c r="KY650" s="1"/>
      <c r="KZ650" s="1"/>
      <c r="LA650" s="1"/>
      <c r="LB650" s="1"/>
      <c r="LC650" s="1"/>
      <c r="LD650" s="1"/>
      <c r="LE650" s="1"/>
      <c r="LF650" s="1"/>
      <c r="LG650" s="1"/>
      <c r="LH650" s="1"/>
      <c r="LI650" s="1"/>
      <c r="LJ650" s="1"/>
      <c r="LK650" s="1"/>
      <c r="LL650" s="1"/>
      <c r="LM650" s="1"/>
      <c r="LN650" s="1"/>
      <c r="LO650" s="1"/>
      <c r="LP650" s="1"/>
      <c r="LQ650" s="1"/>
      <c r="LR650" s="1"/>
      <c r="LS650" s="1"/>
      <c r="LT650" s="1"/>
      <c r="LU650" s="1"/>
      <c r="LV650" s="1"/>
      <c r="LW650" s="1"/>
      <c r="LX650" s="1"/>
      <c r="LY650" s="1"/>
      <c r="LZ650" s="1"/>
      <c r="MA650" s="1"/>
      <c r="MB650" s="1"/>
      <c r="MC650" s="1"/>
      <c r="MD650" s="1"/>
      <c r="ME650" s="1"/>
      <c r="MF650" s="1"/>
      <c r="MG650" s="1"/>
      <c r="MH650" s="1"/>
      <c r="MI650" s="1"/>
      <c r="MJ650" s="1"/>
      <c r="MK650" s="1"/>
      <c r="ML650" s="1"/>
      <c r="MM650" s="1"/>
      <c r="MN650" s="1"/>
      <c r="MO650" s="1"/>
      <c r="MP650" s="1"/>
      <c r="MQ650" s="1"/>
      <c r="MR650" s="1"/>
      <c r="MS650" s="1"/>
      <c r="MT650" s="1"/>
      <c r="MU650" s="1"/>
      <c r="MV650" s="1"/>
      <c r="MW650" s="1"/>
      <c r="MX650" s="1"/>
      <c r="MY650" s="1"/>
      <c r="MZ650" s="1"/>
      <c r="NA650" s="1"/>
      <c r="NB650" s="1"/>
      <c r="NC650" s="1"/>
      <c r="ND650" s="1"/>
      <c r="NE650" s="1"/>
      <c r="NF650" s="1"/>
      <c r="NG650" s="1"/>
      <c r="NH650" s="1"/>
      <c r="NI650" s="1"/>
      <c r="NJ650" s="1"/>
      <c r="NK650" s="1"/>
      <c r="NL650" s="1"/>
      <c r="NM650" s="1"/>
      <c r="NN650" s="1"/>
      <c r="NO650" s="1"/>
      <c r="NP650" s="1"/>
      <c r="NQ650" s="1"/>
      <c r="NR650" s="1"/>
      <c r="NS650" s="1"/>
      <c r="NT650" s="1"/>
      <c r="NU650" s="1"/>
      <c r="NV650" s="1"/>
      <c r="NW650" s="1"/>
      <c r="NX650" s="1"/>
      <c r="NY650" s="1"/>
      <c r="NZ650" s="1"/>
      <c r="OA650" s="1"/>
      <c r="OB650" s="1"/>
      <c r="OC650" s="1"/>
      <c r="OD650" s="1"/>
      <c r="OE650" s="1"/>
      <c r="OF650" s="1"/>
      <c r="OG650" s="1"/>
      <c r="OH650" s="1"/>
      <c r="OI650" s="1"/>
      <c r="OJ650" s="1"/>
      <c r="OK650" s="1"/>
      <c r="OL650" s="1"/>
      <c r="OM650" s="1"/>
      <c r="ON650" s="1"/>
      <c r="OO650" s="1"/>
      <c r="OP650" s="1"/>
      <c r="OQ650" s="1"/>
      <c r="OR650" s="1"/>
      <c r="OS650" s="1"/>
      <c r="OT650" s="1"/>
      <c r="OU650" s="1"/>
      <c r="OV650" s="1"/>
      <c r="OW650" s="1"/>
      <c r="OX650" s="1"/>
      <c r="OY650" s="1"/>
      <c r="OZ650" s="1"/>
      <c r="PA650" s="1"/>
      <c r="PB650" s="1"/>
      <c r="PC650" s="1"/>
      <c r="PD650" s="1"/>
      <c r="PE650" s="1"/>
      <c r="PF650" s="1"/>
      <c r="PG650" s="1"/>
      <c r="PH650" s="1"/>
      <c r="PI650" s="1"/>
      <c r="PJ650" s="1"/>
      <c r="PK650" s="1"/>
      <c r="PL650" s="1"/>
      <c r="PM650" s="1"/>
      <c r="PN650" s="1"/>
      <c r="PO650" s="1"/>
      <c r="PP650" s="1"/>
      <c r="PQ650" s="1"/>
      <c r="PR650" s="1"/>
      <c r="PS650" s="1"/>
      <c r="PT650" s="1"/>
      <c r="PU650" s="1"/>
      <c r="PV650" s="1"/>
      <c r="PW650" s="1"/>
      <c r="PX650" s="1"/>
      <c r="PY650" s="1"/>
      <c r="PZ650" s="1"/>
      <c r="QA650" s="1"/>
      <c r="QB650" s="1"/>
      <c r="QC650" s="1"/>
      <c r="QD650" s="1"/>
      <c r="QE650" s="1"/>
      <c r="QF650" s="1"/>
      <c r="QG650" s="1"/>
      <c r="QH650" s="1"/>
      <c r="QI650" s="1"/>
      <c r="QJ650" s="1"/>
      <c r="QK650" s="1"/>
      <c r="QL650" s="1"/>
      <c r="QM650" s="1"/>
      <c r="QN650" s="1"/>
      <c r="QO650" s="1"/>
      <c r="QP650" s="1"/>
      <c r="QQ650" s="1"/>
      <c r="QR650" s="1"/>
      <c r="QS650" s="1"/>
      <c r="QT650" s="1"/>
      <c r="QU650" s="1"/>
      <c r="QV650" s="1"/>
      <c r="QW650" s="1"/>
      <c r="QX650" s="1"/>
      <c r="QY650" s="1"/>
      <c r="QZ650" s="1"/>
      <c r="RA650" s="1"/>
      <c r="RB650" s="1"/>
      <c r="RC650" s="1"/>
      <c r="RD650" s="1"/>
      <c r="RE650" s="1"/>
      <c r="RF650" s="1"/>
      <c r="RG650" s="1"/>
      <c r="RH650" s="1"/>
      <c r="RI650" s="1"/>
      <c r="RJ650" s="1"/>
      <c r="RK650" s="1"/>
      <c r="RL650" s="1"/>
      <c r="RM650" s="1"/>
      <c r="RN650" s="1"/>
      <c r="RO650" s="1"/>
      <c r="RP650" s="1"/>
      <c r="RQ650" s="1"/>
      <c r="RR650" s="1"/>
      <c r="RS650" s="1"/>
      <c r="RT650" s="1"/>
      <c r="RU650" s="1"/>
      <c r="RV650" s="1"/>
      <c r="RW650" s="1"/>
      <c r="RX650" s="1"/>
      <c r="RY650" s="1"/>
      <c r="RZ650" s="1"/>
      <c r="SA650" s="1"/>
      <c r="SB650" s="1"/>
      <c r="SC650" s="1"/>
      <c r="SD650" s="1"/>
      <c r="SE650" s="1"/>
      <c r="SF650" s="1"/>
      <c r="SG650" s="1"/>
      <c r="SH650" s="1"/>
      <c r="SI650" s="1"/>
      <c r="SJ650" s="1"/>
      <c r="SK650" s="1"/>
      <c r="SL650" s="1"/>
      <c r="SM650" s="1"/>
      <c r="SN650" s="1"/>
      <c r="SO650" s="1"/>
      <c r="SP650" s="1"/>
      <c r="SQ650" s="1"/>
      <c r="SR650" s="1"/>
      <c r="SS650" s="1"/>
      <c r="ST650" s="1"/>
      <c r="SU650" s="1"/>
      <c r="SV650" s="1"/>
      <c r="SW650" s="1"/>
      <c r="SX650" s="1"/>
      <c r="SY650" s="1"/>
      <c r="SZ650" s="1"/>
      <c r="TA650" s="1"/>
      <c r="TB650" s="1"/>
      <c r="TC650" s="1"/>
      <c r="TD650" s="1"/>
      <c r="TE650" s="1"/>
      <c r="TF650" s="1"/>
      <c r="TG650" s="1"/>
      <c r="TH650" s="1"/>
      <c r="TI650" s="1"/>
      <c r="TJ650" s="1"/>
      <c r="TK650" s="1"/>
      <c r="TL650" s="1"/>
      <c r="TM650" s="1"/>
      <c r="TN650" s="1"/>
      <c r="TO650" s="1"/>
      <c r="TP650" s="1"/>
      <c r="TQ650" s="1"/>
      <c r="TR650" s="1"/>
      <c r="TS650" s="1"/>
      <c r="TT650" s="1"/>
      <c r="TU650" s="1"/>
      <c r="TV650" s="1"/>
      <c r="TW650" s="1"/>
      <c r="TX650" s="1"/>
      <c r="TY650" s="1"/>
      <c r="TZ650" s="1"/>
      <c r="UA650" s="1"/>
      <c r="UB650" s="1"/>
      <c r="UC650" s="1"/>
      <c r="UD650" s="1"/>
      <c r="UE650" s="1"/>
      <c r="UF650" s="1"/>
      <c r="UG650" s="1"/>
      <c r="UH650" s="1"/>
      <c r="UI650" s="1"/>
      <c r="UJ650" s="1"/>
      <c r="UK650" s="1"/>
      <c r="UL650" s="1"/>
      <c r="UM650" s="1"/>
      <c r="UN650" s="1"/>
      <c r="UO650" s="1"/>
      <c r="UP650" s="1"/>
      <c r="UQ650" s="1"/>
      <c r="UR650" s="1"/>
      <c r="US650" s="1"/>
      <c r="UT650" s="1"/>
      <c r="UU650" s="1"/>
      <c r="UV650" s="1"/>
      <c r="UW650" s="1"/>
      <c r="UX650" s="1"/>
      <c r="UY650" s="1"/>
      <c r="UZ650" s="1"/>
      <c r="VA650" s="1"/>
      <c r="VB650" s="1"/>
      <c r="VC650" s="1"/>
      <c r="VD650" s="1"/>
      <c r="VE650" s="1"/>
      <c r="VF650" s="1"/>
      <c r="VG650" s="1"/>
      <c r="VH650" s="1"/>
      <c r="VI650" s="1"/>
      <c r="VJ650" s="1"/>
      <c r="VK650" s="1"/>
      <c r="VL650" s="1"/>
      <c r="VM650" s="1"/>
      <c r="VN650" s="1"/>
      <c r="VO650" s="1"/>
      <c r="VP650" s="1"/>
      <c r="VQ650" s="1"/>
      <c r="VR650" s="1"/>
      <c r="VS650" s="1"/>
      <c r="VT650" s="1"/>
      <c r="VU650" s="1"/>
      <c r="VV650" s="1"/>
      <c r="VW650" s="1"/>
      <c r="VX650" s="1"/>
      <c r="VY650" s="1"/>
      <c r="VZ650" s="1"/>
      <c r="WA650" s="1"/>
      <c r="WB650" s="1"/>
      <c r="WC650" s="1"/>
      <c r="WD650" s="1"/>
      <c r="WE650" s="1"/>
      <c r="WF650" s="1"/>
      <c r="WG650" s="1"/>
      <c r="WH650" s="1"/>
      <c r="WI650" s="1"/>
      <c r="WJ650" s="1"/>
      <c r="WK650" s="1"/>
      <c r="WL650" s="1"/>
      <c r="WM650" s="1"/>
      <c r="WN650" s="1"/>
      <c r="WO650" s="1"/>
      <c r="WP650" s="1"/>
      <c r="WQ650" s="1"/>
      <c r="WR650" s="1"/>
      <c r="WS650" s="1"/>
      <c r="WT650" s="1"/>
      <c r="WU650" s="1"/>
      <c r="WV650" s="1"/>
      <c r="WW650" s="1"/>
      <c r="WX650" s="1"/>
      <c r="WY650" s="1"/>
      <c r="WZ650" s="1"/>
      <c r="XA650" s="1"/>
      <c r="XB650" s="1"/>
      <c r="XC650" s="1"/>
      <c r="XD650" s="1"/>
      <c r="XE650" s="1"/>
      <c r="XF650" s="1"/>
      <c r="XG650" s="1"/>
      <c r="XH650" s="1"/>
      <c r="XI650" s="1"/>
      <c r="XJ650" s="1"/>
      <c r="XK650" s="1"/>
      <c r="XL650" s="1"/>
      <c r="XM650" s="1"/>
      <c r="XN650" s="1"/>
      <c r="XO650" s="1"/>
      <c r="XP650" s="1"/>
      <c r="XQ650" s="1"/>
      <c r="XR650" s="1"/>
      <c r="XS650" s="1"/>
      <c r="XT650" s="1"/>
      <c r="XU650" s="1"/>
      <c r="XV650" s="1"/>
      <c r="XW650" s="1"/>
      <c r="XX650" s="1"/>
      <c r="XY650" s="1"/>
      <c r="XZ650" s="1"/>
      <c r="YA650" s="1"/>
      <c r="YB650" s="1"/>
      <c r="YC650" s="1"/>
      <c r="YD650" s="1"/>
      <c r="YE650" s="1"/>
      <c r="YF650" s="1"/>
      <c r="YG650" s="1"/>
      <c r="YH650" s="1"/>
      <c r="YI650" s="1"/>
      <c r="YJ650" s="1"/>
      <c r="YK650" s="1"/>
      <c r="YL650" s="1"/>
      <c r="YM650" s="1"/>
      <c r="YN650" s="1"/>
      <c r="YO650" s="1"/>
      <c r="YP650" s="1"/>
      <c r="YQ650" s="1"/>
      <c r="YR650" s="1"/>
      <c r="YS650" s="1"/>
      <c r="YT650" s="1"/>
      <c r="YU650" s="1"/>
      <c r="YV650" s="1"/>
      <c r="YW650" s="1"/>
      <c r="YX650" s="1"/>
      <c r="YY650" s="1"/>
      <c r="YZ650" s="1"/>
      <c r="ZA650" s="1"/>
      <c r="ZB650" s="1"/>
      <c r="ZC650" s="1"/>
      <c r="ZD650" s="1"/>
      <c r="ZE650" s="1"/>
      <c r="ZF650" s="1"/>
      <c r="ZG650" s="1"/>
      <c r="ZH650" s="1"/>
      <c r="ZI650" s="1"/>
      <c r="ZJ650" s="1"/>
      <c r="ZK650" s="1"/>
      <c r="ZL650" s="1"/>
      <c r="ZM650" s="1"/>
      <c r="ZN650" s="1"/>
      <c r="ZO650" s="1"/>
      <c r="ZP650" s="1"/>
      <c r="ZQ650" s="1"/>
      <c r="ZR650" s="1"/>
      <c r="ZS650" s="1"/>
      <c r="ZT650" s="1"/>
      <c r="ZU650" s="1"/>
      <c r="ZV650" s="1"/>
      <c r="ZW650" s="1"/>
      <c r="ZX650" s="1"/>
      <c r="ZY650" s="1"/>
      <c r="ZZ650" s="1"/>
      <c r="AAA650" s="1"/>
      <c r="AAB650" s="1"/>
      <c r="AAC650" s="1"/>
      <c r="AAD650" s="1"/>
      <c r="AAE650" s="1"/>
      <c r="AAF650" s="1"/>
      <c r="AAG650" s="1"/>
      <c r="AAH650" s="1"/>
      <c r="AAI650" s="1"/>
      <c r="AAJ650" s="1"/>
      <c r="AAK650" s="1"/>
      <c r="AAL650" s="1"/>
      <c r="AAM650" s="1"/>
      <c r="AAN650" s="1"/>
      <c r="AAO650" s="1"/>
      <c r="AAP650" s="1"/>
      <c r="AAQ650" s="1"/>
      <c r="AAR650" s="1"/>
      <c r="AAS650" s="1"/>
      <c r="AAT650" s="1"/>
      <c r="AAU650" s="1"/>
      <c r="AAV650" s="1"/>
      <c r="AAW650" s="1"/>
      <c r="AAX650" s="1"/>
      <c r="AAY650" s="1"/>
      <c r="AAZ650" s="1"/>
      <c r="ABA650" s="1"/>
      <c r="ABB650" s="1"/>
      <c r="ABC650" s="1"/>
      <c r="ABD650" s="1"/>
      <c r="ABE650" s="1"/>
      <c r="ABF650" s="1"/>
      <c r="ABG650" s="1"/>
      <c r="ABH650" s="1"/>
      <c r="ABI650" s="1"/>
      <c r="ABJ650" s="1"/>
      <c r="ABK650" s="1"/>
      <c r="ABL650" s="1"/>
      <c r="ABM650" s="1"/>
      <c r="ABN650" s="1"/>
      <c r="ABO650" s="1"/>
      <c r="ABP650" s="1"/>
      <c r="ABQ650" s="1"/>
      <c r="ABR650" s="1"/>
      <c r="ABS650" s="1"/>
      <c r="ABT650" s="1"/>
      <c r="ABU650" s="1"/>
      <c r="ABV650" s="1"/>
      <c r="ABW650" s="1"/>
      <c r="ABX650" s="1"/>
      <c r="ABY650" s="1"/>
      <c r="ABZ650" s="1"/>
      <c r="ACA650" s="1"/>
      <c r="ACB650" s="1"/>
      <c r="ACC650" s="1"/>
      <c r="ACD650" s="1"/>
      <c r="ACE650" s="1"/>
      <c r="ACF650" s="1"/>
      <c r="ACG650" s="1"/>
      <c r="ACH650" s="1"/>
      <c r="ACI650" s="1"/>
      <c r="ACJ650" s="1"/>
      <c r="ACK650" s="1"/>
      <c r="ACL650" s="1"/>
      <c r="ACM650" s="1"/>
      <c r="ACN650" s="1"/>
      <c r="ACO650" s="1"/>
      <c r="ACP650" s="1"/>
      <c r="ACQ650" s="1"/>
      <c r="ACR650" s="1"/>
      <c r="ACS650" s="1"/>
      <c r="ACT650" s="1"/>
      <c r="ACU650" s="1"/>
      <c r="ACV650" s="1"/>
      <c r="ACW650" s="1"/>
      <c r="ACX650" s="1"/>
      <c r="ACY650" s="1"/>
      <c r="ACZ650" s="1"/>
      <c r="ADA650" s="1"/>
      <c r="ADB650" s="1"/>
      <c r="ADC650" s="1"/>
      <c r="ADD650" s="1"/>
      <c r="ADE650" s="1"/>
      <c r="ADF650" s="1"/>
      <c r="ADG650" s="1"/>
      <c r="ADH650" s="1"/>
      <c r="ADI650" s="1"/>
      <c r="ADJ650" s="1"/>
      <c r="ADK650" s="1"/>
      <c r="ADL650" s="1"/>
      <c r="ADM650" s="1"/>
      <c r="ADN650" s="1"/>
      <c r="ADO650" s="1"/>
      <c r="ADP650" s="1"/>
      <c r="ADQ650" s="1"/>
      <c r="ADR650" s="1"/>
      <c r="ADS650" s="1"/>
      <c r="ADT650" s="1"/>
      <c r="ADU650" s="1"/>
      <c r="ADV650" s="1"/>
      <c r="ADW650" s="1"/>
      <c r="ADX650" s="1"/>
      <c r="ADY650" s="1"/>
      <c r="ADZ650" s="1"/>
      <c r="AEA650" s="1"/>
      <c r="AEB650" s="1"/>
      <c r="AEC650" s="1"/>
      <c r="AED650" s="1"/>
      <c r="AEE650" s="1"/>
      <c r="AEF650" s="1"/>
      <c r="AEG650" s="1"/>
      <c r="AEH650" s="1"/>
      <c r="AEI650" s="1"/>
      <c r="AEJ650" s="1"/>
      <c r="AEK650" s="1"/>
      <c r="AEL650" s="1"/>
      <c r="AEM650" s="1"/>
      <c r="AEN650" s="1"/>
      <c r="AEO650" s="1"/>
      <c r="AEP650" s="1"/>
      <c r="AEQ650" s="1"/>
      <c r="AER650" s="1"/>
      <c r="AES650" s="1"/>
      <c r="AET650" s="1"/>
      <c r="AEU650" s="1"/>
      <c r="AEV650" s="1"/>
      <c r="AEW650" s="1"/>
      <c r="AEX650" s="1"/>
      <c r="AEY650" s="1"/>
      <c r="AEZ650" s="1"/>
      <c r="AFA650" s="1"/>
      <c r="AFB650" s="1"/>
      <c r="AFC650" s="1"/>
      <c r="AFD650" s="1"/>
      <c r="AFE650" s="1"/>
      <c r="AFF650" s="1"/>
      <c r="AFG650" s="1"/>
      <c r="AFH650" s="1"/>
      <c r="AFI650" s="1"/>
      <c r="AFJ650" s="1"/>
      <c r="AFK650" s="1"/>
      <c r="AFL650" s="1"/>
      <c r="AFM650" s="1"/>
      <c r="AFN650" s="1"/>
      <c r="AFO650" s="1"/>
      <c r="AFP650" s="1"/>
      <c r="AFQ650" s="1"/>
      <c r="AFR650" s="1"/>
      <c r="AFS650" s="1"/>
      <c r="AFT650" s="1"/>
      <c r="AFU650" s="1"/>
      <c r="AFV650" s="1"/>
      <c r="AFW650" s="1"/>
      <c r="AFX650" s="1"/>
      <c r="AFY650" s="1"/>
      <c r="AFZ650" s="1"/>
      <c r="AGA650" s="1"/>
      <c r="AGB650" s="1"/>
      <c r="AGC650" s="1"/>
      <c r="AGD650" s="1"/>
      <c r="AGE650" s="1"/>
      <c r="AGF650" s="1"/>
      <c r="AGG650" s="1"/>
      <c r="AGH650" s="1"/>
      <c r="AGI650" s="1"/>
      <c r="AGJ650" s="1"/>
      <c r="AGK650" s="1"/>
      <c r="AGL650" s="1"/>
      <c r="AGM650" s="1"/>
      <c r="AGN650" s="1"/>
      <c r="AGO650" s="1"/>
      <c r="AGP650" s="1"/>
      <c r="AGQ650" s="1"/>
      <c r="AGR650" s="1"/>
      <c r="AGS650" s="1"/>
      <c r="AGT650" s="1"/>
      <c r="AGU650" s="1"/>
      <c r="AGV650" s="1"/>
      <c r="AGW650" s="1"/>
      <c r="AGX650" s="1"/>
      <c r="AGY650" s="1"/>
      <c r="AGZ650" s="1"/>
      <c r="AHA650" s="1"/>
      <c r="AHB650" s="1"/>
      <c r="AHC650" s="1"/>
      <c r="AHD650" s="1"/>
      <c r="AHE650" s="1"/>
      <c r="AHF650" s="1"/>
      <c r="AHG650" s="1"/>
      <c r="AHH650" s="1"/>
      <c r="AHI650" s="1"/>
      <c r="AHJ650" s="1"/>
      <c r="AHK650" s="1"/>
      <c r="AHL650" s="1"/>
      <c r="AHM650" s="1"/>
      <c r="AHN650" s="1"/>
      <c r="AHO650" s="1"/>
      <c r="AHP650" s="1"/>
      <c r="AHQ650" s="1"/>
      <c r="AHR650" s="1"/>
      <c r="AHS650" s="1"/>
      <c r="AHT650" s="1"/>
      <c r="AHU650" s="1"/>
      <c r="AHV650" s="1"/>
      <c r="AHW650" s="1"/>
      <c r="AHX650" s="1"/>
      <c r="AHY650" s="1"/>
      <c r="AHZ650" s="1"/>
      <c r="AIA650" s="1"/>
      <c r="AIB650" s="1"/>
      <c r="AIC650" s="1"/>
      <c r="AID650" s="1"/>
      <c r="AIE650" s="1"/>
      <c r="AIF650" s="1"/>
      <c r="AIG650" s="1"/>
      <c r="AIH650" s="1"/>
      <c r="AII650" s="1"/>
      <c r="AIJ650" s="1"/>
      <c r="AIK650" s="1"/>
      <c r="AIL650" s="1"/>
      <c r="AIM650" s="1"/>
      <c r="AIN650" s="1"/>
      <c r="AIO650" s="1"/>
      <c r="AIP650" s="1"/>
      <c r="AIQ650" s="1"/>
      <c r="AIR650" s="1"/>
      <c r="AIS650" s="1"/>
      <c r="AIT650" s="1"/>
      <c r="AIU650" s="1"/>
      <c r="AIV650" s="1"/>
      <c r="AIW650" s="1"/>
      <c r="AIX650" s="1"/>
      <c r="AIY650" s="1"/>
      <c r="AIZ650" s="1"/>
      <c r="AJA650" s="1"/>
      <c r="AJB650" s="1"/>
      <c r="AJC650" s="1"/>
      <c r="AJD650" s="1"/>
      <c r="AJE650" s="1"/>
      <c r="AJF650" s="1"/>
      <c r="AJG650" s="1"/>
      <c r="AJH650" s="1"/>
      <c r="AJI650" s="1"/>
      <c r="AJJ650" s="1"/>
      <c r="AJK650" s="1"/>
      <c r="AJL650" s="1"/>
      <c r="AJM650" s="1"/>
      <c r="AJN650" s="1"/>
      <c r="AJO650" s="1"/>
      <c r="AJP650" s="1"/>
      <c r="AJQ650" s="1"/>
      <c r="AJR650" s="1"/>
      <c r="AJS650" s="1"/>
      <c r="AJT650" s="1"/>
      <c r="AJU650" s="1"/>
      <c r="AJV650" s="1"/>
      <c r="AJW650" s="1"/>
      <c r="AJX650" s="1"/>
      <c r="AJY650" s="1"/>
      <c r="AJZ650" s="1"/>
      <c r="AKA650" s="1"/>
      <c r="AKB650" s="1"/>
      <c r="AKC650" s="1"/>
      <c r="AKD650" s="1"/>
      <c r="AKE650" s="1"/>
      <c r="AKF650" s="1"/>
      <c r="AKG650" s="1"/>
      <c r="AKH650" s="1"/>
      <c r="AKI650" s="1"/>
      <c r="AKJ650" s="1"/>
      <c r="AKK650" s="1"/>
      <c r="AKL650" s="1"/>
      <c r="AKM650" s="1"/>
      <c r="AKN650" s="1"/>
      <c r="AKO650" s="1"/>
      <c r="AKP650" s="1"/>
      <c r="AKQ650" s="1"/>
      <c r="AKR650" s="1"/>
      <c r="AKS650" s="1"/>
      <c r="AKT650" s="1"/>
      <c r="AKU650" s="1"/>
      <c r="AKV650" s="1"/>
      <c r="AKW650" s="1"/>
      <c r="AKX650" s="1"/>
      <c r="AKY650" s="1"/>
      <c r="AKZ650" s="1"/>
      <c r="ALA650" s="1"/>
      <c r="ALB650" s="1"/>
      <c r="ALC650" s="1"/>
      <c r="ALD650" s="1"/>
      <c r="ALE650" s="1"/>
      <c r="ALF650" s="1"/>
      <c r="ALG650" s="1"/>
      <c r="ALH650" s="1"/>
      <c r="ALI650" s="1"/>
      <c r="ALJ650" s="1"/>
      <c r="ALK650" s="1"/>
      <c r="ALL650" s="1"/>
      <c r="ALM650" s="1"/>
      <c r="ALN650" s="1"/>
      <c r="ALO650" s="1"/>
      <c r="ALP650" s="1"/>
      <c r="ALQ650" s="1"/>
    </row>
    <row r="651" spans="2:1005" s="2" customFormat="1" hidden="1" x14ac:dyDescent="0.25">
      <c r="B651" s="5"/>
      <c r="C651" s="5"/>
      <c r="D651" s="5"/>
      <c r="E651" s="6"/>
      <c r="F651" s="7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  <c r="AA651" s="1"/>
      <c r="AB651" s="1"/>
      <c r="AC651" s="1"/>
      <c r="AD651" s="1"/>
      <c r="AE651" s="1"/>
      <c r="AF651" s="1"/>
      <c r="AG651" s="1"/>
      <c r="AH651" s="1"/>
      <c r="AI651" s="1"/>
      <c r="AJ651" s="1"/>
      <c r="AK651" s="1"/>
      <c r="AL651" s="1"/>
      <c r="AM651" s="1"/>
      <c r="AN651" s="1"/>
      <c r="AO651" s="1"/>
      <c r="AP651" s="1"/>
      <c r="AQ651" s="1"/>
      <c r="AR651" s="1"/>
      <c r="AS651" s="1"/>
      <c r="AT651" s="1"/>
      <c r="AU651" s="1"/>
      <c r="AV651" s="1"/>
      <c r="AW651" s="1"/>
      <c r="AX651" s="1"/>
      <c r="AY651" s="1"/>
      <c r="AZ651" s="1"/>
      <c r="BA651" s="1"/>
      <c r="BB651" s="1"/>
      <c r="BC651" s="1"/>
      <c r="BD651" s="1"/>
      <c r="BE651" s="1"/>
      <c r="BF651" s="1"/>
      <c r="BG651" s="1"/>
      <c r="BH651" s="1"/>
      <c r="BI651" s="1"/>
      <c r="BJ651" s="1"/>
      <c r="BK651" s="1"/>
      <c r="BL651" s="1"/>
      <c r="BM651" s="1"/>
      <c r="BN651" s="1"/>
      <c r="BO651" s="1"/>
      <c r="BP651" s="1"/>
      <c r="BQ651" s="1"/>
      <c r="BR651" s="1"/>
      <c r="BS651" s="1"/>
      <c r="BT651" s="1"/>
      <c r="BU651" s="1"/>
      <c r="BV651" s="1"/>
      <c r="BW651" s="1"/>
      <c r="BX651" s="1"/>
      <c r="BY651" s="1"/>
      <c r="BZ651" s="1"/>
      <c r="CA651" s="1"/>
      <c r="CB651" s="1"/>
      <c r="CC651" s="1"/>
      <c r="CD651" s="1"/>
      <c r="CE651" s="1"/>
      <c r="CF651" s="1"/>
      <c r="CG651" s="1"/>
      <c r="CH651" s="1"/>
      <c r="CI651" s="1"/>
      <c r="CJ651" s="1"/>
      <c r="CK651" s="1"/>
      <c r="CL651" s="1"/>
      <c r="CM651" s="1"/>
      <c r="CN651" s="1"/>
      <c r="CO651" s="1"/>
      <c r="CP651" s="1"/>
      <c r="CQ651" s="1"/>
      <c r="CR651" s="1"/>
      <c r="CS651" s="1"/>
      <c r="CT651" s="1"/>
      <c r="CU651" s="1"/>
      <c r="CV651" s="1"/>
      <c r="CW651" s="1"/>
      <c r="CX651" s="1"/>
      <c r="CY651" s="1"/>
      <c r="CZ651" s="1"/>
      <c r="DA651" s="1"/>
      <c r="DB651" s="1"/>
      <c r="DC651" s="1"/>
      <c r="DD651" s="1"/>
      <c r="DE651" s="1"/>
      <c r="DF651" s="1"/>
      <c r="DG651" s="1"/>
      <c r="DH651" s="1"/>
      <c r="DI651" s="1"/>
      <c r="DJ651" s="1"/>
      <c r="DK651" s="1"/>
      <c r="DL651" s="1"/>
      <c r="DM651" s="1"/>
      <c r="DN651" s="1"/>
      <c r="DO651" s="1"/>
      <c r="DP651" s="1"/>
      <c r="DQ651" s="1"/>
      <c r="DR651" s="1"/>
      <c r="DS651" s="1"/>
      <c r="DT651" s="1"/>
      <c r="DU651" s="1"/>
      <c r="DV651" s="1"/>
      <c r="DW651" s="1"/>
      <c r="DX651" s="1"/>
      <c r="DY651" s="1"/>
      <c r="DZ651" s="1"/>
      <c r="EA651" s="1"/>
      <c r="EB651" s="1"/>
      <c r="EC651" s="1"/>
      <c r="ED651" s="1"/>
      <c r="EE651" s="1"/>
      <c r="EF651" s="1"/>
      <c r="EG651" s="1"/>
      <c r="EH651" s="1"/>
      <c r="EI651" s="1"/>
      <c r="EJ651" s="1"/>
      <c r="EK651" s="1"/>
      <c r="EL651" s="1"/>
      <c r="EM651" s="1"/>
      <c r="EN651" s="1"/>
      <c r="EO651" s="1"/>
      <c r="EP651" s="1"/>
      <c r="EQ651" s="1"/>
      <c r="ER651" s="1"/>
      <c r="ES651" s="1"/>
      <c r="ET651" s="1"/>
      <c r="EU651" s="1"/>
      <c r="EV651" s="1"/>
      <c r="EW651" s="1"/>
      <c r="EX651" s="1"/>
      <c r="EY651" s="1"/>
      <c r="EZ651" s="1"/>
      <c r="FA651" s="1"/>
      <c r="FB651" s="1"/>
      <c r="FC651" s="1"/>
      <c r="FD651" s="1"/>
      <c r="FE651" s="1"/>
      <c r="FF651" s="1"/>
      <c r="FG651" s="1"/>
      <c r="FH651" s="1"/>
      <c r="FI651" s="1"/>
      <c r="FJ651" s="1"/>
      <c r="FK651" s="1"/>
      <c r="FL651" s="1"/>
      <c r="FM651" s="1"/>
      <c r="FN651" s="1"/>
      <c r="FO651" s="1"/>
      <c r="FP651" s="1"/>
      <c r="FQ651" s="1"/>
      <c r="FR651" s="1"/>
      <c r="FS651" s="1"/>
      <c r="FT651" s="1"/>
      <c r="FU651" s="1"/>
      <c r="FV651" s="1"/>
      <c r="FW651" s="1"/>
      <c r="FX651" s="1"/>
      <c r="FY651" s="1"/>
      <c r="FZ651" s="1"/>
      <c r="GA651" s="1"/>
      <c r="GB651" s="1"/>
      <c r="GC651" s="1"/>
      <c r="GD651" s="1"/>
      <c r="GE651" s="1"/>
      <c r="GF651" s="1"/>
      <c r="GG651" s="1"/>
      <c r="GH651" s="1"/>
      <c r="GI651" s="1"/>
      <c r="GJ651" s="1"/>
      <c r="GK651" s="1"/>
      <c r="GL651" s="1"/>
      <c r="GM651" s="1"/>
      <c r="GN651" s="1"/>
      <c r="GO651" s="1"/>
      <c r="GP651" s="1"/>
      <c r="GQ651" s="1"/>
      <c r="GR651" s="1"/>
      <c r="GS651" s="1"/>
      <c r="GT651" s="1"/>
      <c r="GU651" s="1"/>
      <c r="GV651" s="1"/>
      <c r="GW651" s="1"/>
      <c r="GX651" s="1"/>
      <c r="GY651" s="1"/>
      <c r="GZ651" s="1"/>
      <c r="HA651" s="1"/>
      <c r="HB651" s="1"/>
      <c r="HC651" s="1"/>
      <c r="HD651" s="1"/>
      <c r="HE651" s="1"/>
      <c r="HF651" s="1"/>
      <c r="HG651" s="1"/>
      <c r="HH651" s="1"/>
      <c r="HI651" s="1"/>
      <c r="HJ651" s="1"/>
      <c r="HK651" s="1"/>
      <c r="HL651" s="1"/>
      <c r="HM651" s="1"/>
      <c r="HN651" s="1"/>
      <c r="HO651" s="1"/>
      <c r="HP651" s="1"/>
      <c r="HQ651" s="1"/>
      <c r="HR651" s="1"/>
      <c r="HS651" s="1"/>
      <c r="HT651" s="1"/>
      <c r="HU651" s="1"/>
      <c r="HV651" s="1"/>
      <c r="HW651" s="1"/>
      <c r="HX651" s="1"/>
      <c r="HY651" s="1"/>
      <c r="HZ651" s="1"/>
      <c r="IA651" s="1"/>
      <c r="IB651" s="1"/>
      <c r="IC651" s="1"/>
      <c r="ID651" s="1"/>
      <c r="IE651" s="1"/>
      <c r="IF651" s="1"/>
      <c r="IG651" s="1"/>
      <c r="IH651" s="1"/>
      <c r="II651" s="1"/>
      <c r="IJ651" s="1"/>
      <c r="IK651" s="1"/>
      <c r="IL651" s="1"/>
      <c r="IM651" s="1"/>
      <c r="IN651" s="1"/>
      <c r="IO651" s="1"/>
      <c r="IP651" s="1"/>
      <c r="IQ651" s="1"/>
      <c r="IR651" s="1"/>
      <c r="IS651" s="1"/>
      <c r="IT651" s="1"/>
      <c r="IU651" s="1"/>
      <c r="IV651" s="1"/>
      <c r="IW651" s="1"/>
      <c r="IX651" s="1"/>
      <c r="IY651" s="1"/>
      <c r="IZ651" s="1"/>
      <c r="JA651" s="1"/>
      <c r="JB651" s="1"/>
      <c r="JC651" s="1"/>
      <c r="JD651" s="1"/>
      <c r="JE651" s="1"/>
      <c r="JF651" s="1"/>
      <c r="JG651" s="1"/>
      <c r="JH651" s="1"/>
      <c r="JI651" s="1"/>
      <c r="JJ651" s="1"/>
      <c r="JK651" s="1"/>
      <c r="JL651" s="1"/>
      <c r="JM651" s="1"/>
      <c r="JN651" s="1"/>
      <c r="JO651" s="1"/>
      <c r="JP651" s="1"/>
      <c r="JQ651" s="1"/>
      <c r="JR651" s="1"/>
      <c r="JS651" s="1"/>
      <c r="JT651" s="1"/>
      <c r="JU651" s="1"/>
      <c r="JV651" s="1"/>
      <c r="JW651" s="1"/>
      <c r="JX651" s="1"/>
      <c r="JY651" s="1"/>
      <c r="JZ651" s="1"/>
      <c r="KA651" s="1"/>
      <c r="KB651" s="1"/>
      <c r="KC651" s="1"/>
      <c r="KD651" s="1"/>
      <c r="KE651" s="1"/>
      <c r="KF651" s="1"/>
      <c r="KG651" s="1"/>
      <c r="KH651" s="1"/>
      <c r="KI651" s="1"/>
      <c r="KJ651" s="1"/>
      <c r="KK651" s="1"/>
      <c r="KL651" s="1"/>
      <c r="KM651" s="1"/>
      <c r="KN651" s="1"/>
      <c r="KO651" s="1"/>
      <c r="KP651" s="1"/>
      <c r="KQ651" s="1"/>
      <c r="KR651" s="1"/>
      <c r="KS651" s="1"/>
      <c r="KT651" s="1"/>
      <c r="KU651" s="1"/>
      <c r="KV651" s="1"/>
      <c r="KW651" s="1"/>
      <c r="KX651" s="1"/>
      <c r="KY651" s="1"/>
      <c r="KZ651" s="1"/>
      <c r="LA651" s="1"/>
      <c r="LB651" s="1"/>
      <c r="LC651" s="1"/>
      <c r="LD651" s="1"/>
      <c r="LE651" s="1"/>
      <c r="LF651" s="1"/>
      <c r="LG651" s="1"/>
      <c r="LH651" s="1"/>
      <c r="LI651" s="1"/>
      <c r="LJ651" s="1"/>
      <c r="LK651" s="1"/>
      <c r="LL651" s="1"/>
      <c r="LM651" s="1"/>
      <c r="LN651" s="1"/>
      <c r="LO651" s="1"/>
      <c r="LP651" s="1"/>
      <c r="LQ651" s="1"/>
      <c r="LR651" s="1"/>
      <c r="LS651" s="1"/>
      <c r="LT651" s="1"/>
      <c r="LU651" s="1"/>
      <c r="LV651" s="1"/>
      <c r="LW651" s="1"/>
      <c r="LX651" s="1"/>
      <c r="LY651" s="1"/>
      <c r="LZ651" s="1"/>
      <c r="MA651" s="1"/>
      <c r="MB651" s="1"/>
      <c r="MC651" s="1"/>
      <c r="MD651" s="1"/>
      <c r="ME651" s="1"/>
      <c r="MF651" s="1"/>
      <c r="MG651" s="1"/>
      <c r="MH651" s="1"/>
      <c r="MI651" s="1"/>
      <c r="MJ651" s="1"/>
      <c r="MK651" s="1"/>
      <c r="ML651" s="1"/>
      <c r="MM651" s="1"/>
      <c r="MN651" s="1"/>
      <c r="MO651" s="1"/>
      <c r="MP651" s="1"/>
      <c r="MQ651" s="1"/>
      <c r="MR651" s="1"/>
      <c r="MS651" s="1"/>
      <c r="MT651" s="1"/>
      <c r="MU651" s="1"/>
      <c r="MV651" s="1"/>
      <c r="MW651" s="1"/>
      <c r="MX651" s="1"/>
      <c r="MY651" s="1"/>
      <c r="MZ651" s="1"/>
      <c r="NA651" s="1"/>
      <c r="NB651" s="1"/>
      <c r="NC651" s="1"/>
      <c r="ND651" s="1"/>
      <c r="NE651" s="1"/>
      <c r="NF651" s="1"/>
      <c r="NG651" s="1"/>
      <c r="NH651" s="1"/>
      <c r="NI651" s="1"/>
      <c r="NJ651" s="1"/>
      <c r="NK651" s="1"/>
      <c r="NL651" s="1"/>
      <c r="NM651" s="1"/>
      <c r="NN651" s="1"/>
      <c r="NO651" s="1"/>
      <c r="NP651" s="1"/>
      <c r="NQ651" s="1"/>
      <c r="NR651" s="1"/>
      <c r="NS651" s="1"/>
      <c r="NT651" s="1"/>
      <c r="NU651" s="1"/>
      <c r="NV651" s="1"/>
      <c r="NW651" s="1"/>
      <c r="NX651" s="1"/>
      <c r="NY651" s="1"/>
      <c r="NZ651" s="1"/>
      <c r="OA651" s="1"/>
      <c r="OB651" s="1"/>
      <c r="OC651" s="1"/>
      <c r="OD651" s="1"/>
      <c r="OE651" s="1"/>
      <c r="OF651" s="1"/>
      <c r="OG651" s="1"/>
      <c r="OH651" s="1"/>
      <c r="OI651" s="1"/>
      <c r="OJ651" s="1"/>
      <c r="OK651" s="1"/>
      <c r="OL651" s="1"/>
      <c r="OM651" s="1"/>
      <c r="ON651" s="1"/>
      <c r="OO651" s="1"/>
      <c r="OP651" s="1"/>
      <c r="OQ651" s="1"/>
      <c r="OR651" s="1"/>
      <c r="OS651" s="1"/>
      <c r="OT651" s="1"/>
      <c r="OU651" s="1"/>
      <c r="OV651" s="1"/>
      <c r="OW651" s="1"/>
      <c r="OX651" s="1"/>
      <c r="OY651" s="1"/>
      <c r="OZ651" s="1"/>
      <c r="PA651" s="1"/>
      <c r="PB651" s="1"/>
      <c r="PC651" s="1"/>
      <c r="PD651" s="1"/>
      <c r="PE651" s="1"/>
      <c r="PF651" s="1"/>
      <c r="PG651" s="1"/>
      <c r="PH651" s="1"/>
      <c r="PI651" s="1"/>
      <c r="PJ651" s="1"/>
      <c r="PK651" s="1"/>
      <c r="PL651" s="1"/>
      <c r="PM651" s="1"/>
      <c r="PN651" s="1"/>
      <c r="PO651" s="1"/>
      <c r="PP651" s="1"/>
      <c r="PQ651" s="1"/>
      <c r="PR651" s="1"/>
      <c r="PS651" s="1"/>
      <c r="PT651" s="1"/>
      <c r="PU651" s="1"/>
      <c r="PV651" s="1"/>
      <c r="PW651" s="1"/>
      <c r="PX651" s="1"/>
      <c r="PY651" s="1"/>
      <c r="PZ651" s="1"/>
      <c r="QA651" s="1"/>
      <c r="QB651" s="1"/>
      <c r="QC651" s="1"/>
      <c r="QD651" s="1"/>
      <c r="QE651" s="1"/>
      <c r="QF651" s="1"/>
      <c r="QG651" s="1"/>
      <c r="QH651" s="1"/>
      <c r="QI651" s="1"/>
      <c r="QJ651" s="1"/>
      <c r="QK651" s="1"/>
      <c r="QL651" s="1"/>
      <c r="QM651" s="1"/>
      <c r="QN651" s="1"/>
      <c r="QO651" s="1"/>
      <c r="QP651" s="1"/>
      <c r="QQ651" s="1"/>
      <c r="QR651" s="1"/>
      <c r="QS651" s="1"/>
      <c r="QT651" s="1"/>
      <c r="QU651" s="1"/>
      <c r="QV651" s="1"/>
      <c r="QW651" s="1"/>
      <c r="QX651" s="1"/>
      <c r="QY651" s="1"/>
      <c r="QZ651" s="1"/>
      <c r="RA651" s="1"/>
      <c r="RB651" s="1"/>
      <c r="RC651" s="1"/>
      <c r="RD651" s="1"/>
      <c r="RE651" s="1"/>
      <c r="RF651" s="1"/>
      <c r="RG651" s="1"/>
      <c r="RH651" s="1"/>
      <c r="RI651" s="1"/>
      <c r="RJ651" s="1"/>
      <c r="RK651" s="1"/>
      <c r="RL651" s="1"/>
      <c r="RM651" s="1"/>
      <c r="RN651" s="1"/>
      <c r="RO651" s="1"/>
      <c r="RP651" s="1"/>
      <c r="RQ651" s="1"/>
      <c r="RR651" s="1"/>
      <c r="RS651" s="1"/>
      <c r="RT651" s="1"/>
      <c r="RU651" s="1"/>
      <c r="RV651" s="1"/>
      <c r="RW651" s="1"/>
      <c r="RX651" s="1"/>
      <c r="RY651" s="1"/>
      <c r="RZ651" s="1"/>
      <c r="SA651" s="1"/>
      <c r="SB651" s="1"/>
      <c r="SC651" s="1"/>
      <c r="SD651" s="1"/>
      <c r="SE651" s="1"/>
      <c r="SF651" s="1"/>
      <c r="SG651" s="1"/>
      <c r="SH651" s="1"/>
      <c r="SI651" s="1"/>
      <c r="SJ651" s="1"/>
      <c r="SK651" s="1"/>
      <c r="SL651" s="1"/>
      <c r="SM651" s="1"/>
      <c r="SN651" s="1"/>
      <c r="SO651" s="1"/>
      <c r="SP651" s="1"/>
      <c r="SQ651" s="1"/>
      <c r="SR651" s="1"/>
      <c r="SS651" s="1"/>
      <c r="ST651" s="1"/>
      <c r="SU651" s="1"/>
      <c r="SV651" s="1"/>
      <c r="SW651" s="1"/>
      <c r="SX651" s="1"/>
      <c r="SY651" s="1"/>
      <c r="SZ651" s="1"/>
      <c r="TA651" s="1"/>
      <c r="TB651" s="1"/>
      <c r="TC651" s="1"/>
      <c r="TD651" s="1"/>
      <c r="TE651" s="1"/>
      <c r="TF651" s="1"/>
      <c r="TG651" s="1"/>
      <c r="TH651" s="1"/>
      <c r="TI651" s="1"/>
      <c r="TJ651" s="1"/>
      <c r="TK651" s="1"/>
      <c r="TL651" s="1"/>
      <c r="TM651" s="1"/>
      <c r="TN651" s="1"/>
      <c r="TO651" s="1"/>
      <c r="TP651" s="1"/>
      <c r="TQ651" s="1"/>
      <c r="TR651" s="1"/>
      <c r="TS651" s="1"/>
      <c r="TT651" s="1"/>
      <c r="TU651" s="1"/>
      <c r="TV651" s="1"/>
      <c r="TW651" s="1"/>
      <c r="TX651" s="1"/>
      <c r="TY651" s="1"/>
      <c r="TZ651" s="1"/>
      <c r="UA651" s="1"/>
      <c r="UB651" s="1"/>
      <c r="UC651" s="1"/>
      <c r="UD651" s="1"/>
      <c r="UE651" s="1"/>
      <c r="UF651" s="1"/>
      <c r="UG651" s="1"/>
      <c r="UH651" s="1"/>
      <c r="UI651" s="1"/>
      <c r="UJ651" s="1"/>
      <c r="UK651" s="1"/>
      <c r="UL651" s="1"/>
      <c r="UM651" s="1"/>
      <c r="UN651" s="1"/>
      <c r="UO651" s="1"/>
      <c r="UP651" s="1"/>
      <c r="UQ651" s="1"/>
      <c r="UR651" s="1"/>
      <c r="US651" s="1"/>
      <c r="UT651" s="1"/>
      <c r="UU651" s="1"/>
      <c r="UV651" s="1"/>
      <c r="UW651" s="1"/>
      <c r="UX651" s="1"/>
      <c r="UY651" s="1"/>
      <c r="UZ651" s="1"/>
      <c r="VA651" s="1"/>
      <c r="VB651" s="1"/>
      <c r="VC651" s="1"/>
      <c r="VD651" s="1"/>
      <c r="VE651" s="1"/>
      <c r="VF651" s="1"/>
      <c r="VG651" s="1"/>
      <c r="VH651" s="1"/>
      <c r="VI651" s="1"/>
      <c r="VJ651" s="1"/>
      <c r="VK651" s="1"/>
      <c r="VL651" s="1"/>
      <c r="VM651" s="1"/>
      <c r="VN651" s="1"/>
      <c r="VO651" s="1"/>
      <c r="VP651" s="1"/>
      <c r="VQ651" s="1"/>
      <c r="VR651" s="1"/>
      <c r="VS651" s="1"/>
      <c r="VT651" s="1"/>
      <c r="VU651" s="1"/>
      <c r="VV651" s="1"/>
      <c r="VW651" s="1"/>
      <c r="VX651" s="1"/>
      <c r="VY651" s="1"/>
      <c r="VZ651" s="1"/>
      <c r="WA651" s="1"/>
      <c r="WB651" s="1"/>
      <c r="WC651" s="1"/>
      <c r="WD651" s="1"/>
      <c r="WE651" s="1"/>
      <c r="WF651" s="1"/>
      <c r="WG651" s="1"/>
      <c r="WH651" s="1"/>
      <c r="WI651" s="1"/>
      <c r="WJ651" s="1"/>
      <c r="WK651" s="1"/>
      <c r="WL651" s="1"/>
      <c r="WM651" s="1"/>
      <c r="WN651" s="1"/>
      <c r="WO651" s="1"/>
      <c r="WP651" s="1"/>
      <c r="WQ651" s="1"/>
      <c r="WR651" s="1"/>
      <c r="WS651" s="1"/>
      <c r="WT651" s="1"/>
      <c r="WU651" s="1"/>
      <c r="WV651" s="1"/>
      <c r="WW651" s="1"/>
      <c r="WX651" s="1"/>
      <c r="WY651" s="1"/>
      <c r="WZ651" s="1"/>
      <c r="XA651" s="1"/>
      <c r="XB651" s="1"/>
      <c r="XC651" s="1"/>
      <c r="XD651" s="1"/>
      <c r="XE651" s="1"/>
      <c r="XF651" s="1"/>
      <c r="XG651" s="1"/>
      <c r="XH651" s="1"/>
      <c r="XI651" s="1"/>
      <c r="XJ651" s="1"/>
      <c r="XK651" s="1"/>
      <c r="XL651" s="1"/>
      <c r="XM651" s="1"/>
      <c r="XN651" s="1"/>
      <c r="XO651" s="1"/>
      <c r="XP651" s="1"/>
      <c r="XQ651" s="1"/>
      <c r="XR651" s="1"/>
      <c r="XS651" s="1"/>
      <c r="XT651" s="1"/>
      <c r="XU651" s="1"/>
      <c r="XV651" s="1"/>
      <c r="XW651" s="1"/>
      <c r="XX651" s="1"/>
      <c r="XY651" s="1"/>
      <c r="XZ651" s="1"/>
      <c r="YA651" s="1"/>
      <c r="YB651" s="1"/>
      <c r="YC651" s="1"/>
      <c r="YD651" s="1"/>
      <c r="YE651" s="1"/>
      <c r="YF651" s="1"/>
      <c r="YG651" s="1"/>
      <c r="YH651" s="1"/>
      <c r="YI651" s="1"/>
      <c r="YJ651" s="1"/>
      <c r="YK651" s="1"/>
      <c r="YL651" s="1"/>
      <c r="YM651" s="1"/>
      <c r="YN651" s="1"/>
      <c r="YO651" s="1"/>
      <c r="YP651" s="1"/>
      <c r="YQ651" s="1"/>
      <c r="YR651" s="1"/>
      <c r="YS651" s="1"/>
      <c r="YT651" s="1"/>
      <c r="YU651" s="1"/>
      <c r="YV651" s="1"/>
      <c r="YW651" s="1"/>
      <c r="YX651" s="1"/>
      <c r="YY651" s="1"/>
      <c r="YZ651" s="1"/>
      <c r="ZA651" s="1"/>
      <c r="ZB651" s="1"/>
      <c r="ZC651" s="1"/>
      <c r="ZD651" s="1"/>
      <c r="ZE651" s="1"/>
      <c r="ZF651" s="1"/>
      <c r="ZG651" s="1"/>
      <c r="ZH651" s="1"/>
      <c r="ZI651" s="1"/>
      <c r="ZJ651" s="1"/>
      <c r="ZK651" s="1"/>
      <c r="ZL651" s="1"/>
      <c r="ZM651" s="1"/>
      <c r="ZN651" s="1"/>
      <c r="ZO651" s="1"/>
      <c r="ZP651" s="1"/>
      <c r="ZQ651" s="1"/>
      <c r="ZR651" s="1"/>
      <c r="ZS651" s="1"/>
      <c r="ZT651" s="1"/>
      <c r="ZU651" s="1"/>
      <c r="ZV651" s="1"/>
      <c r="ZW651" s="1"/>
      <c r="ZX651" s="1"/>
      <c r="ZY651" s="1"/>
      <c r="ZZ651" s="1"/>
      <c r="AAA651" s="1"/>
      <c r="AAB651" s="1"/>
      <c r="AAC651" s="1"/>
      <c r="AAD651" s="1"/>
      <c r="AAE651" s="1"/>
      <c r="AAF651" s="1"/>
      <c r="AAG651" s="1"/>
      <c r="AAH651" s="1"/>
      <c r="AAI651" s="1"/>
      <c r="AAJ651" s="1"/>
      <c r="AAK651" s="1"/>
      <c r="AAL651" s="1"/>
      <c r="AAM651" s="1"/>
      <c r="AAN651" s="1"/>
      <c r="AAO651" s="1"/>
      <c r="AAP651" s="1"/>
      <c r="AAQ651" s="1"/>
      <c r="AAR651" s="1"/>
      <c r="AAS651" s="1"/>
      <c r="AAT651" s="1"/>
      <c r="AAU651" s="1"/>
      <c r="AAV651" s="1"/>
      <c r="AAW651" s="1"/>
      <c r="AAX651" s="1"/>
      <c r="AAY651" s="1"/>
      <c r="AAZ651" s="1"/>
      <c r="ABA651" s="1"/>
      <c r="ABB651" s="1"/>
      <c r="ABC651" s="1"/>
      <c r="ABD651" s="1"/>
      <c r="ABE651" s="1"/>
      <c r="ABF651" s="1"/>
      <c r="ABG651" s="1"/>
      <c r="ABH651" s="1"/>
      <c r="ABI651" s="1"/>
      <c r="ABJ651" s="1"/>
      <c r="ABK651" s="1"/>
      <c r="ABL651" s="1"/>
      <c r="ABM651" s="1"/>
      <c r="ABN651" s="1"/>
      <c r="ABO651" s="1"/>
      <c r="ABP651" s="1"/>
      <c r="ABQ651" s="1"/>
      <c r="ABR651" s="1"/>
      <c r="ABS651" s="1"/>
      <c r="ABT651" s="1"/>
      <c r="ABU651" s="1"/>
      <c r="ABV651" s="1"/>
      <c r="ABW651" s="1"/>
      <c r="ABX651" s="1"/>
      <c r="ABY651" s="1"/>
      <c r="ABZ651" s="1"/>
      <c r="ACA651" s="1"/>
      <c r="ACB651" s="1"/>
      <c r="ACC651" s="1"/>
      <c r="ACD651" s="1"/>
      <c r="ACE651" s="1"/>
      <c r="ACF651" s="1"/>
      <c r="ACG651" s="1"/>
      <c r="ACH651" s="1"/>
      <c r="ACI651" s="1"/>
      <c r="ACJ651" s="1"/>
      <c r="ACK651" s="1"/>
      <c r="ACL651" s="1"/>
      <c r="ACM651" s="1"/>
      <c r="ACN651" s="1"/>
      <c r="ACO651" s="1"/>
      <c r="ACP651" s="1"/>
      <c r="ACQ651" s="1"/>
      <c r="ACR651" s="1"/>
      <c r="ACS651" s="1"/>
      <c r="ACT651" s="1"/>
      <c r="ACU651" s="1"/>
      <c r="ACV651" s="1"/>
      <c r="ACW651" s="1"/>
      <c r="ACX651" s="1"/>
      <c r="ACY651" s="1"/>
      <c r="ACZ651" s="1"/>
      <c r="ADA651" s="1"/>
      <c r="ADB651" s="1"/>
      <c r="ADC651" s="1"/>
      <c r="ADD651" s="1"/>
      <c r="ADE651" s="1"/>
      <c r="ADF651" s="1"/>
      <c r="ADG651" s="1"/>
      <c r="ADH651" s="1"/>
      <c r="ADI651" s="1"/>
      <c r="ADJ651" s="1"/>
      <c r="ADK651" s="1"/>
      <c r="ADL651" s="1"/>
      <c r="ADM651" s="1"/>
      <c r="ADN651" s="1"/>
      <c r="ADO651" s="1"/>
      <c r="ADP651" s="1"/>
      <c r="ADQ651" s="1"/>
      <c r="ADR651" s="1"/>
      <c r="ADS651" s="1"/>
      <c r="ADT651" s="1"/>
      <c r="ADU651" s="1"/>
      <c r="ADV651" s="1"/>
      <c r="ADW651" s="1"/>
      <c r="ADX651" s="1"/>
      <c r="ADY651" s="1"/>
      <c r="ADZ651" s="1"/>
      <c r="AEA651" s="1"/>
      <c r="AEB651" s="1"/>
      <c r="AEC651" s="1"/>
      <c r="AED651" s="1"/>
      <c r="AEE651" s="1"/>
      <c r="AEF651" s="1"/>
      <c r="AEG651" s="1"/>
      <c r="AEH651" s="1"/>
      <c r="AEI651" s="1"/>
      <c r="AEJ651" s="1"/>
      <c r="AEK651" s="1"/>
      <c r="AEL651" s="1"/>
      <c r="AEM651" s="1"/>
      <c r="AEN651" s="1"/>
      <c r="AEO651" s="1"/>
      <c r="AEP651" s="1"/>
      <c r="AEQ651" s="1"/>
      <c r="AER651" s="1"/>
      <c r="AES651" s="1"/>
      <c r="AET651" s="1"/>
      <c r="AEU651" s="1"/>
      <c r="AEV651" s="1"/>
      <c r="AEW651" s="1"/>
      <c r="AEX651" s="1"/>
      <c r="AEY651" s="1"/>
      <c r="AEZ651" s="1"/>
      <c r="AFA651" s="1"/>
      <c r="AFB651" s="1"/>
      <c r="AFC651" s="1"/>
      <c r="AFD651" s="1"/>
      <c r="AFE651" s="1"/>
      <c r="AFF651" s="1"/>
      <c r="AFG651" s="1"/>
      <c r="AFH651" s="1"/>
      <c r="AFI651" s="1"/>
      <c r="AFJ651" s="1"/>
      <c r="AFK651" s="1"/>
      <c r="AFL651" s="1"/>
      <c r="AFM651" s="1"/>
      <c r="AFN651" s="1"/>
      <c r="AFO651" s="1"/>
      <c r="AFP651" s="1"/>
      <c r="AFQ651" s="1"/>
      <c r="AFR651" s="1"/>
      <c r="AFS651" s="1"/>
      <c r="AFT651" s="1"/>
      <c r="AFU651" s="1"/>
      <c r="AFV651" s="1"/>
      <c r="AFW651" s="1"/>
      <c r="AFX651" s="1"/>
      <c r="AFY651" s="1"/>
      <c r="AFZ651" s="1"/>
      <c r="AGA651" s="1"/>
      <c r="AGB651" s="1"/>
      <c r="AGC651" s="1"/>
      <c r="AGD651" s="1"/>
      <c r="AGE651" s="1"/>
      <c r="AGF651" s="1"/>
      <c r="AGG651" s="1"/>
      <c r="AGH651" s="1"/>
      <c r="AGI651" s="1"/>
      <c r="AGJ651" s="1"/>
      <c r="AGK651" s="1"/>
      <c r="AGL651" s="1"/>
      <c r="AGM651" s="1"/>
      <c r="AGN651" s="1"/>
      <c r="AGO651" s="1"/>
      <c r="AGP651" s="1"/>
      <c r="AGQ651" s="1"/>
      <c r="AGR651" s="1"/>
      <c r="AGS651" s="1"/>
      <c r="AGT651" s="1"/>
      <c r="AGU651" s="1"/>
      <c r="AGV651" s="1"/>
      <c r="AGW651" s="1"/>
      <c r="AGX651" s="1"/>
      <c r="AGY651" s="1"/>
      <c r="AGZ651" s="1"/>
      <c r="AHA651" s="1"/>
      <c r="AHB651" s="1"/>
      <c r="AHC651" s="1"/>
      <c r="AHD651" s="1"/>
      <c r="AHE651" s="1"/>
      <c r="AHF651" s="1"/>
      <c r="AHG651" s="1"/>
      <c r="AHH651" s="1"/>
      <c r="AHI651" s="1"/>
      <c r="AHJ651" s="1"/>
      <c r="AHK651" s="1"/>
      <c r="AHL651" s="1"/>
      <c r="AHM651" s="1"/>
      <c r="AHN651" s="1"/>
      <c r="AHO651" s="1"/>
      <c r="AHP651" s="1"/>
      <c r="AHQ651" s="1"/>
      <c r="AHR651" s="1"/>
      <c r="AHS651" s="1"/>
      <c r="AHT651" s="1"/>
      <c r="AHU651" s="1"/>
      <c r="AHV651" s="1"/>
      <c r="AHW651" s="1"/>
      <c r="AHX651" s="1"/>
      <c r="AHY651" s="1"/>
      <c r="AHZ651" s="1"/>
      <c r="AIA651" s="1"/>
      <c r="AIB651" s="1"/>
      <c r="AIC651" s="1"/>
      <c r="AID651" s="1"/>
      <c r="AIE651" s="1"/>
      <c r="AIF651" s="1"/>
      <c r="AIG651" s="1"/>
      <c r="AIH651" s="1"/>
      <c r="AII651" s="1"/>
      <c r="AIJ651" s="1"/>
      <c r="AIK651" s="1"/>
      <c r="AIL651" s="1"/>
      <c r="AIM651" s="1"/>
      <c r="AIN651" s="1"/>
      <c r="AIO651" s="1"/>
      <c r="AIP651" s="1"/>
      <c r="AIQ651" s="1"/>
      <c r="AIR651" s="1"/>
      <c r="AIS651" s="1"/>
      <c r="AIT651" s="1"/>
      <c r="AIU651" s="1"/>
      <c r="AIV651" s="1"/>
      <c r="AIW651" s="1"/>
      <c r="AIX651" s="1"/>
      <c r="AIY651" s="1"/>
      <c r="AIZ651" s="1"/>
      <c r="AJA651" s="1"/>
      <c r="AJB651" s="1"/>
      <c r="AJC651" s="1"/>
      <c r="AJD651" s="1"/>
      <c r="AJE651" s="1"/>
      <c r="AJF651" s="1"/>
      <c r="AJG651" s="1"/>
      <c r="AJH651" s="1"/>
      <c r="AJI651" s="1"/>
      <c r="AJJ651" s="1"/>
      <c r="AJK651" s="1"/>
      <c r="AJL651" s="1"/>
      <c r="AJM651" s="1"/>
      <c r="AJN651" s="1"/>
      <c r="AJO651" s="1"/>
      <c r="AJP651" s="1"/>
      <c r="AJQ651" s="1"/>
      <c r="AJR651" s="1"/>
      <c r="AJS651" s="1"/>
      <c r="AJT651" s="1"/>
      <c r="AJU651" s="1"/>
      <c r="AJV651" s="1"/>
      <c r="AJW651" s="1"/>
      <c r="AJX651" s="1"/>
      <c r="AJY651" s="1"/>
      <c r="AJZ651" s="1"/>
      <c r="AKA651" s="1"/>
      <c r="AKB651" s="1"/>
      <c r="AKC651" s="1"/>
      <c r="AKD651" s="1"/>
      <c r="AKE651" s="1"/>
      <c r="AKF651" s="1"/>
      <c r="AKG651" s="1"/>
      <c r="AKH651" s="1"/>
      <c r="AKI651" s="1"/>
      <c r="AKJ651" s="1"/>
      <c r="AKK651" s="1"/>
      <c r="AKL651" s="1"/>
      <c r="AKM651" s="1"/>
      <c r="AKN651" s="1"/>
      <c r="AKO651" s="1"/>
      <c r="AKP651" s="1"/>
      <c r="AKQ651" s="1"/>
      <c r="AKR651" s="1"/>
      <c r="AKS651" s="1"/>
      <c r="AKT651" s="1"/>
      <c r="AKU651" s="1"/>
      <c r="AKV651" s="1"/>
      <c r="AKW651" s="1"/>
      <c r="AKX651" s="1"/>
      <c r="AKY651" s="1"/>
      <c r="AKZ651" s="1"/>
      <c r="ALA651" s="1"/>
      <c r="ALB651" s="1"/>
      <c r="ALC651" s="1"/>
      <c r="ALD651" s="1"/>
      <c r="ALE651" s="1"/>
      <c r="ALF651" s="1"/>
      <c r="ALG651" s="1"/>
      <c r="ALH651" s="1"/>
      <c r="ALI651" s="1"/>
      <c r="ALJ651" s="1"/>
      <c r="ALK651" s="1"/>
      <c r="ALL651" s="1"/>
      <c r="ALM651" s="1"/>
      <c r="ALN651" s="1"/>
      <c r="ALO651" s="1"/>
      <c r="ALP651" s="1"/>
      <c r="ALQ651" s="1"/>
    </row>
    <row r="652" spans="2:1005" s="2" customFormat="1" hidden="1" x14ac:dyDescent="0.25">
      <c r="B652" s="5"/>
      <c r="C652" s="5"/>
      <c r="D652" s="5"/>
      <c r="E652" s="6"/>
      <c r="F652" s="7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  <c r="AA652" s="1"/>
      <c r="AB652" s="1"/>
      <c r="AC652" s="1"/>
      <c r="AD652" s="1"/>
      <c r="AE652" s="1"/>
      <c r="AF652" s="1"/>
      <c r="AG652" s="1"/>
      <c r="AH652" s="1"/>
      <c r="AI652" s="1"/>
      <c r="AJ652" s="1"/>
      <c r="AK652" s="1"/>
      <c r="AL652" s="1"/>
      <c r="AM652" s="1"/>
      <c r="AN652" s="1"/>
      <c r="AO652" s="1"/>
      <c r="AP652" s="1"/>
      <c r="AQ652" s="1"/>
      <c r="AR652" s="1"/>
      <c r="AS652" s="1"/>
      <c r="AT652" s="1"/>
      <c r="AU652" s="1"/>
      <c r="AV652" s="1"/>
      <c r="AW652" s="1"/>
      <c r="AX652" s="1"/>
      <c r="AY652" s="1"/>
      <c r="AZ652" s="1"/>
      <c r="BA652" s="1"/>
      <c r="BB652" s="1"/>
      <c r="BC652" s="1"/>
      <c r="BD652" s="1"/>
      <c r="BE652" s="1"/>
      <c r="BF652" s="1"/>
      <c r="BG652" s="1"/>
      <c r="BH652" s="1"/>
      <c r="BI652" s="1"/>
      <c r="BJ652" s="1"/>
      <c r="BK652" s="1"/>
      <c r="BL652" s="1"/>
      <c r="BM652" s="1"/>
      <c r="BN652" s="1"/>
      <c r="BO652" s="1"/>
      <c r="BP652" s="1"/>
      <c r="BQ652" s="1"/>
      <c r="BR652" s="1"/>
      <c r="BS652" s="1"/>
      <c r="BT652" s="1"/>
      <c r="BU652" s="1"/>
      <c r="BV652" s="1"/>
      <c r="BW652" s="1"/>
      <c r="BX652" s="1"/>
      <c r="BY652" s="1"/>
      <c r="BZ652" s="1"/>
      <c r="CA652" s="1"/>
      <c r="CB652" s="1"/>
      <c r="CC652" s="1"/>
      <c r="CD652" s="1"/>
      <c r="CE652" s="1"/>
      <c r="CF652" s="1"/>
      <c r="CG652" s="1"/>
      <c r="CH652" s="1"/>
      <c r="CI652" s="1"/>
      <c r="CJ652" s="1"/>
      <c r="CK652" s="1"/>
      <c r="CL652" s="1"/>
      <c r="CM652" s="1"/>
      <c r="CN652" s="1"/>
      <c r="CO652" s="1"/>
      <c r="CP652" s="1"/>
      <c r="CQ652" s="1"/>
      <c r="CR652" s="1"/>
      <c r="CS652" s="1"/>
      <c r="CT652" s="1"/>
      <c r="CU652" s="1"/>
      <c r="CV652" s="1"/>
      <c r="CW652" s="1"/>
      <c r="CX652" s="1"/>
      <c r="CY652" s="1"/>
      <c r="CZ652" s="1"/>
      <c r="DA652" s="1"/>
      <c r="DB652" s="1"/>
      <c r="DC652" s="1"/>
      <c r="DD652" s="1"/>
      <c r="DE652" s="1"/>
      <c r="DF652" s="1"/>
      <c r="DG652" s="1"/>
      <c r="DH652" s="1"/>
      <c r="DI652" s="1"/>
      <c r="DJ652" s="1"/>
      <c r="DK652" s="1"/>
      <c r="DL652" s="1"/>
      <c r="DM652" s="1"/>
      <c r="DN652" s="1"/>
      <c r="DO652" s="1"/>
      <c r="DP652" s="1"/>
      <c r="DQ652" s="1"/>
      <c r="DR652" s="1"/>
      <c r="DS652" s="1"/>
      <c r="DT652" s="1"/>
      <c r="DU652" s="1"/>
      <c r="DV652" s="1"/>
      <c r="DW652" s="1"/>
      <c r="DX652" s="1"/>
      <c r="DY652" s="1"/>
      <c r="DZ652" s="1"/>
      <c r="EA652" s="1"/>
      <c r="EB652" s="1"/>
      <c r="EC652" s="1"/>
      <c r="ED652" s="1"/>
      <c r="EE652" s="1"/>
      <c r="EF652" s="1"/>
      <c r="EG652" s="1"/>
      <c r="EH652" s="1"/>
      <c r="EI652" s="1"/>
      <c r="EJ652" s="1"/>
      <c r="EK652" s="1"/>
      <c r="EL652" s="1"/>
      <c r="EM652" s="1"/>
      <c r="EN652" s="1"/>
      <c r="EO652" s="1"/>
      <c r="EP652" s="1"/>
      <c r="EQ652" s="1"/>
      <c r="ER652" s="1"/>
      <c r="ES652" s="1"/>
      <c r="ET652" s="1"/>
      <c r="EU652" s="1"/>
      <c r="EV652" s="1"/>
      <c r="EW652" s="1"/>
      <c r="EX652" s="1"/>
      <c r="EY652" s="1"/>
      <c r="EZ652" s="1"/>
      <c r="FA652" s="1"/>
      <c r="FB652" s="1"/>
      <c r="FC652" s="1"/>
      <c r="FD652" s="1"/>
      <c r="FE652" s="1"/>
      <c r="FF652" s="1"/>
      <c r="FG652" s="1"/>
      <c r="FH652" s="1"/>
      <c r="FI652" s="1"/>
      <c r="FJ652" s="1"/>
      <c r="FK652" s="1"/>
      <c r="FL652" s="1"/>
      <c r="FM652" s="1"/>
      <c r="FN652" s="1"/>
      <c r="FO652" s="1"/>
      <c r="FP652" s="1"/>
      <c r="FQ652" s="1"/>
      <c r="FR652" s="1"/>
      <c r="FS652" s="1"/>
      <c r="FT652" s="1"/>
      <c r="FU652" s="1"/>
      <c r="FV652" s="1"/>
      <c r="FW652" s="1"/>
      <c r="FX652" s="1"/>
      <c r="FY652" s="1"/>
      <c r="FZ652" s="1"/>
      <c r="GA652" s="1"/>
      <c r="GB652" s="1"/>
      <c r="GC652" s="1"/>
      <c r="GD652" s="1"/>
      <c r="GE652" s="1"/>
      <c r="GF652" s="1"/>
      <c r="GG652" s="1"/>
      <c r="GH652" s="1"/>
      <c r="GI652" s="1"/>
      <c r="GJ652" s="1"/>
      <c r="GK652" s="1"/>
      <c r="GL652" s="1"/>
      <c r="GM652" s="1"/>
      <c r="GN652" s="1"/>
      <c r="GO652" s="1"/>
      <c r="GP652" s="1"/>
      <c r="GQ652" s="1"/>
      <c r="GR652" s="1"/>
      <c r="GS652" s="1"/>
      <c r="GT652" s="1"/>
      <c r="GU652" s="1"/>
      <c r="GV652" s="1"/>
      <c r="GW652" s="1"/>
      <c r="GX652" s="1"/>
      <c r="GY652" s="1"/>
      <c r="GZ652" s="1"/>
      <c r="HA652" s="1"/>
      <c r="HB652" s="1"/>
      <c r="HC652" s="1"/>
      <c r="HD652" s="1"/>
      <c r="HE652" s="1"/>
      <c r="HF652" s="1"/>
      <c r="HG652" s="1"/>
      <c r="HH652" s="1"/>
      <c r="HI652" s="1"/>
      <c r="HJ652" s="1"/>
      <c r="HK652" s="1"/>
      <c r="HL652" s="1"/>
      <c r="HM652" s="1"/>
      <c r="HN652" s="1"/>
      <c r="HO652" s="1"/>
      <c r="HP652" s="1"/>
      <c r="HQ652" s="1"/>
      <c r="HR652" s="1"/>
      <c r="HS652" s="1"/>
      <c r="HT652" s="1"/>
      <c r="HU652" s="1"/>
      <c r="HV652" s="1"/>
      <c r="HW652" s="1"/>
      <c r="HX652" s="1"/>
      <c r="HY652" s="1"/>
      <c r="HZ652" s="1"/>
      <c r="IA652" s="1"/>
      <c r="IB652" s="1"/>
      <c r="IC652" s="1"/>
      <c r="ID652" s="1"/>
      <c r="IE652" s="1"/>
      <c r="IF652" s="1"/>
      <c r="IG652" s="1"/>
      <c r="IH652" s="1"/>
      <c r="II652" s="1"/>
      <c r="IJ652" s="1"/>
      <c r="IK652" s="1"/>
      <c r="IL652" s="1"/>
      <c r="IM652" s="1"/>
      <c r="IN652" s="1"/>
      <c r="IO652" s="1"/>
      <c r="IP652" s="1"/>
      <c r="IQ652" s="1"/>
      <c r="IR652" s="1"/>
      <c r="IS652" s="1"/>
      <c r="IT652" s="1"/>
      <c r="IU652" s="1"/>
      <c r="IV652" s="1"/>
      <c r="IW652" s="1"/>
      <c r="IX652" s="1"/>
      <c r="IY652" s="1"/>
      <c r="IZ652" s="1"/>
      <c r="JA652" s="1"/>
      <c r="JB652" s="1"/>
      <c r="JC652" s="1"/>
      <c r="JD652" s="1"/>
      <c r="JE652" s="1"/>
      <c r="JF652" s="1"/>
      <c r="JG652" s="1"/>
      <c r="JH652" s="1"/>
      <c r="JI652" s="1"/>
      <c r="JJ652" s="1"/>
      <c r="JK652" s="1"/>
      <c r="JL652" s="1"/>
      <c r="JM652" s="1"/>
      <c r="JN652" s="1"/>
      <c r="JO652" s="1"/>
      <c r="JP652" s="1"/>
      <c r="JQ652" s="1"/>
      <c r="JR652" s="1"/>
      <c r="JS652" s="1"/>
      <c r="JT652" s="1"/>
      <c r="JU652" s="1"/>
      <c r="JV652" s="1"/>
      <c r="JW652" s="1"/>
      <c r="JX652" s="1"/>
      <c r="JY652" s="1"/>
      <c r="JZ652" s="1"/>
      <c r="KA652" s="1"/>
      <c r="KB652" s="1"/>
      <c r="KC652" s="1"/>
      <c r="KD652" s="1"/>
      <c r="KE652" s="1"/>
      <c r="KF652" s="1"/>
      <c r="KG652" s="1"/>
      <c r="KH652" s="1"/>
      <c r="KI652" s="1"/>
      <c r="KJ652" s="1"/>
      <c r="KK652" s="1"/>
      <c r="KL652" s="1"/>
      <c r="KM652" s="1"/>
      <c r="KN652" s="1"/>
      <c r="KO652" s="1"/>
      <c r="KP652" s="1"/>
      <c r="KQ652" s="1"/>
      <c r="KR652" s="1"/>
      <c r="KS652" s="1"/>
      <c r="KT652" s="1"/>
      <c r="KU652" s="1"/>
      <c r="KV652" s="1"/>
      <c r="KW652" s="1"/>
      <c r="KX652" s="1"/>
      <c r="KY652" s="1"/>
      <c r="KZ652" s="1"/>
      <c r="LA652" s="1"/>
      <c r="LB652" s="1"/>
      <c r="LC652" s="1"/>
      <c r="LD652" s="1"/>
      <c r="LE652" s="1"/>
      <c r="LF652" s="1"/>
      <c r="LG652" s="1"/>
      <c r="LH652" s="1"/>
      <c r="LI652" s="1"/>
      <c r="LJ652" s="1"/>
      <c r="LK652" s="1"/>
      <c r="LL652" s="1"/>
      <c r="LM652" s="1"/>
      <c r="LN652" s="1"/>
      <c r="LO652" s="1"/>
      <c r="LP652" s="1"/>
      <c r="LQ652" s="1"/>
      <c r="LR652" s="1"/>
      <c r="LS652" s="1"/>
      <c r="LT652" s="1"/>
      <c r="LU652" s="1"/>
      <c r="LV652" s="1"/>
      <c r="LW652" s="1"/>
      <c r="LX652" s="1"/>
      <c r="LY652" s="1"/>
      <c r="LZ652" s="1"/>
      <c r="MA652" s="1"/>
      <c r="MB652" s="1"/>
      <c r="MC652" s="1"/>
      <c r="MD652" s="1"/>
      <c r="ME652" s="1"/>
      <c r="MF652" s="1"/>
      <c r="MG652" s="1"/>
      <c r="MH652" s="1"/>
      <c r="MI652" s="1"/>
      <c r="MJ652" s="1"/>
      <c r="MK652" s="1"/>
      <c r="ML652" s="1"/>
      <c r="MM652" s="1"/>
      <c r="MN652" s="1"/>
      <c r="MO652" s="1"/>
      <c r="MP652" s="1"/>
      <c r="MQ652" s="1"/>
      <c r="MR652" s="1"/>
      <c r="MS652" s="1"/>
      <c r="MT652" s="1"/>
      <c r="MU652" s="1"/>
      <c r="MV652" s="1"/>
      <c r="MW652" s="1"/>
      <c r="MX652" s="1"/>
      <c r="MY652" s="1"/>
      <c r="MZ652" s="1"/>
      <c r="NA652" s="1"/>
      <c r="NB652" s="1"/>
      <c r="NC652" s="1"/>
      <c r="ND652" s="1"/>
      <c r="NE652" s="1"/>
      <c r="NF652" s="1"/>
      <c r="NG652" s="1"/>
      <c r="NH652" s="1"/>
      <c r="NI652" s="1"/>
      <c r="NJ652" s="1"/>
      <c r="NK652" s="1"/>
      <c r="NL652" s="1"/>
      <c r="NM652" s="1"/>
      <c r="NN652" s="1"/>
      <c r="NO652" s="1"/>
      <c r="NP652" s="1"/>
      <c r="NQ652" s="1"/>
      <c r="NR652" s="1"/>
      <c r="NS652" s="1"/>
      <c r="NT652" s="1"/>
      <c r="NU652" s="1"/>
      <c r="NV652" s="1"/>
      <c r="NW652" s="1"/>
      <c r="NX652" s="1"/>
      <c r="NY652" s="1"/>
      <c r="NZ652" s="1"/>
      <c r="OA652" s="1"/>
      <c r="OB652" s="1"/>
      <c r="OC652" s="1"/>
      <c r="OD652" s="1"/>
      <c r="OE652" s="1"/>
      <c r="OF652" s="1"/>
      <c r="OG652" s="1"/>
      <c r="OH652" s="1"/>
      <c r="OI652" s="1"/>
      <c r="OJ652" s="1"/>
      <c r="OK652" s="1"/>
      <c r="OL652" s="1"/>
      <c r="OM652" s="1"/>
      <c r="ON652" s="1"/>
      <c r="OO652" s="1"/>
      <c r="OP652" s="1"/>
      <c r="OQ652" s="1"/>
      <c r="OR652" s="1"/>
      <c r="OS652" s="1"/>
      <c r="OT652" s="1"/>
      <c r="OU652" s="1"/>
      <c r="OV652" s="1"/>
      <c r="OW652" s="1"/>
      <c r="OX652" s="1"/>
      <c r="OY652" s="1"/>
      <c r="OZ652" s="1"/>
      <c r="PA652" s="1"/>
      <c r="PB652" s="1"/>
      <c r="PC652" s="1"/>
      <c r="PD652" s="1"/>
      <c r="PE652" s="1"/>
      <c r="PF652" s="1"/>
      <c r="PG652" s="1"/>
      <c r="PH652" s="1"/>
      <c r="PI652" s="1"/>
      <c r="PJ652" s="1"/>
      <c r="PK652" s="1"/>
      <c r="PL652" s="1"/>
      <c r="PM652" s="1"/>
      <c r="PN652" s="1"/>
      <c r="PO652" s="1"/>
      <c r="PP652" s="1"/>
      <c r="PQ652" s="1"/>
      <c r="PR652" s="1"/>
      <c r="PS652" s="1"/>
      <c r="PT652" s="1"/>
      <c r="PU652" s="1"/>
      <c r="PV652" s="1"/>
      <c r="PW652" s="1"/>
      <c r="PX652" s="1"/>
      <c r="PY652" s="1"/>
      <c r="PZ652" s="1"/>
      <c r="QA652" s="1"/>
      <c r="QB652" s="1"/>
      <c r="QC652" s="1"/>
      <c r="QD652" s="1"/>
      <c r="QE652" s="1"/>
      <c r="QF652" s="1"/>
      <c r="QG652" s="1"/>
      <c r="QH652" s="1"/>
      <c r="QI652" s="1"/>
      <c r="QJ652" s="1"/>
      <c r="QK652" s="1"/>
      <c r="QL652" s="1"/>
      <c r="QM652" s="1"/>
      <c r="QN652" s="1"/>
      <c r="QO652" s="1"/>
      <c r="QP652" s="1"/>
      <c r="QQ652" s="1"/>
      <c r="QR652" s="1"/>
      <c r="QS652" s="1"/>
      <c r="QT652" s="1"/>
      <c r="QU652" s="1"/>
      <c r="QV652" s="1"/>
      <c r="QW652" s="1"/>
      <c r="QX652" s="1"/>
      <c r="QY652" s="1"/>
      <c r="QZ652" s="1"/>
      <c r="RA652" s="1"/>
      <c r="RB652" s="1"/>
      <c r="RC652" s="1"/>
      <c r="RD652" s="1"/>
      <c r="RE652" s="1"/>
      <c r="RF652" s="1"/>
      <c r="RG652" s="1"/>
      <c r="RH652" s="1"/>
      <c r="RI652" s="1"/>
      <c r="RJ652" s="1"/>
      <c r="RK652" s="1"/>
      <c r="RL652" s="1"/>
      <c r="RM652" s="1"/>
      <c r="RN652" s="1"/>
      <c r="RO652" s="1"/>
      <c r="RP652" s="1"/>
      <c r="RQ652" s="1"/>
      <c r="RR652" s="1"/>
      <c r="RS652" s="1"/>
      <c r="RT652" s="1"/>
      <c r="RU652" s="1"/>
      <c r="RV652" s="1"/>
      <c r="RW652" s="1"/>
      <c r="RX652" s="1"/>
      <c r="RY652" s="1"/>
      <c r="RZ652" s="1"/>
      <c r="SA652" s="1"/>
      <c r="SB652" s="1"/>
      <c r="SC652" s="1"/>
      <c r="SD652" s="1"/>
      <c r="SE652" s="1"/>
      <c r="SF652" s="1"/>
      <c r="SG652" s="1"/>
      <c r="SH652" s="1"/>
      <c r="SI652" s="1"/>
      <c r="SJ652" s="1"/>
      <c r="SK652" s="1"/>
      <c r="SL652" s="1"/>
      <c r="SM652" s="1"/>
      <c r="SN652" s="1"/>
      <c r="SO652" s="1"/>
      <c r="SP652" s="1"/>
      <c r="SQ652" s="1"/>
      <c r="SR652" s="1"/>
      <c r="SS652" s="1"/>
      <c r="ST652" s="1"/>
      <c r="SU652" s="1"/>
      <c r="SV652" s="1"/>
      <c r="SW652" s="1"/>
      <c r="SX652" s="1"/>
      <c r="SY652" s="1"/>
      <c r="SZ652" s="1"/>
      <c r="TA652" s="1"/>
      <c r="TB652" s="1"/>
      <c r="TC652" s="1"/>
      <c r="TD652" s="1"/>
      <c r="TE652" s="1"/>
      <c r="TF652" s="1"/>
      <c r="TG652" s="1"/>
      <c r="TH652" s="1"/>
      <c r="TI652" s="1"/>
      <c r="TJ652" s="1"/>
      <c r="TK652" s="1"/>
      <c r="TL652" s="1"/>
      <c r="TM652" s="1"/>
      <c r="TN652" s="1"/>
      <c r="TO652" s="1"/>
      <c r="TP652" s="1"/>
      <c r="TQ652" s="1"/>
      <c r="TR652" s="1"/>
      <c r="TS652" s="1"/>
      <c r="TT652" s="1"/>
      <c r="TU652" s="1"/>
      <c r="TV652" s="1"/>
      <c r="TW652" s="1"/>
      <c r="TX652" s="1"/>
      <c r="TY652" s="1"/>
      <c r="TZ652" s="1"/>
      <c r="UA652" s="1"/>
      <c r="UB652" s="1"/>
      <c r="UC652" s="1"/>
      <c r="UD652" s="1"/>
      <c r="UE652" s="1"/>
      <c r="UF652" s="1"/>
      <c r="UG652" s="1"/>
      <c r="UH652" s="1"/>
      <c r="UI652" s="1"/>
      <c r="UJ652" s="1"/>
      <c r="UK652" s="1"/>
      <c r="UL652" s="1"/>
      <c r="UM652" s="1"/>
      <c r="UN652" s="1"/>
      <c r="UO652" s="1"/>
      <c r="UP652" s="1"/>
      <c r="UQ652" s="1"/>
      <c r="UR652" s="1"/>
      <c r="US652" s="1"/>
      <c r="UT652" s="1"/>
      <c r="UU652" s="1"/>
      <c r="UV652" s="1"/>
      <c r="UW652" s="1"/>
      <c r="UX652" s="1"/>
      <c r="UY652" s="1"/>
      <c r="UZ652" s="1"/>
      <c r="VA652" s="1"/>
      <c r="VB652" s="1"/>
      <c r="VC652" s="1"/>
      <c r="VD652" s="1"/>
      <c r="VE652" s="1"/>
      <c r="VF652" s="1"/>
      <c r="VG652" s="1"/>
      <c r="VH652" s="1"/>
      <c r="VI652" s="1"/>
      <c r="VJ652" s="1"/>
      <c r="VK652" s="1"/>
      <c r="VL652" s="1"/>
      <c r="VM652" s="1"/>
      <c r="VN652" s="1"/>
      <c r="VO652" s="1"/>
      <c r="VP652" s="1"/>
      <c r="VQ652" s="1"/>
      <c r="VR652" s="1"/>
      <c r="VS652" s="1"/>
      <c r="VT652" s="1"/>
      <c r="VU652" s="1"/>
      <c r="VV652" s="1"/>
      <c r="VW652" s="1"/>
      <c r="VX652" s="1"/>
      <c r="VY652" s="1"/>
      <c r="VZ652" s="1"/>
      <c r="WA652" s="1"/>
      <c r="WB652" s="1"/>
      <c r="WC652" s="1"/>
      <c r="WD652" s="1"/>
      <c r="WE652" s="1"/>
      <c r="WF652" s="1"/>
      <c r="WG652" s="1"/>
      <c r="WH652" s="1"/>
      <c r="WI652" s="1"/>
      <c r="WJ652" s="1"/>
      <c r="WK652" s="1"/>
      <c r="WL652" s="1"/>
      <c r="WM652" s="1"/>
      <c r="WN652" s="1"/>
      <c r="WO652" s="1"/>
      <c r="WP652" s="1"/>
      <c r="WQ652" s="1"/>
      <c r="WR652" s="1"/>
      <c r="WS652" s="1"/>
      <c r="WT652" s="1"/>
      <c r="WU652" s="1"/>
      <c r="WV652" s="1"/>
      <c r="WW652" s="1"/>
      <c r="WX652" s="1"/>
      <c r="WY652" s="1"/>
      <c r="WZ652" s="1"/>
      <c r="XA652" s="1"/>
      <c r="XB652" s="1"/>
      <c r="XC652" s="1"/>
      <c r="XD652" s="1"/>
      <c r="XE652" s="1"/>
      <c r="XF652" s="1"/>
      <c r="XG652" s="1"/>
      <c r="XH652" s="1"/>
      <c r="XI652" s="1"/>
      <c r="XJ652" s="1"/>
      <c r="XK652" s="1"/>
      <c r="XL652" s="1"/>
      <c r="XM652" s="1"/>
      <c r="XN652" s="1"/>
      <c r="XO652" s="1"/>
      <c r="XP652" s="1"/>
      <c r="XQ652" s="1"/>
      <c r="XR652" s="1"/>
      <c r="XS652" s="1"/>
      <c r="XT652" s="1"/>
      <c r="XU652" s="1"/>
      <c r="XV652" s="1"/>
      <c r="XW652" s="1"/>
      <c r="XX652" s="1"/>
      <c r="XY652" s="1"/>
      <c r="XZ652" s="1"/>
      <c r="YA652" s="1"/>
      <c r="YB652" s="1"/>
      <c r="YC652" s="1"/>
      <c r="YD652" s="1"/>
      <c r="YE652" s="1"/>
      <c r="YF652" s="1"/>
      <c r="YG652" s="1"/>
      <c r="YH652" s="1"/>
      <c r="YI652" s="1"/>
      <c r="YJ652" s="1"/>
      <c r="YK652" s="1"/>
      <c r="YL652" s="1"/>
      <c r="YM652" s="1"/>
      <c r="YN652" s="1"/>
      <c r="YO652" s="1"/>
      <c r="YP652" s="1"/>
      <c r="YQ652" s="1"/>
      <c r="YR652" s="1"/>
      <c r="YS652" s="1"/>
      <c r="YT652" s="1"/>
      <c r="YU652" s="1"/>
      <c r="YV652" s="1"/>
      <c r="YW652" s="1"/>
      <c r="YX652" s="1"/>
      <c r="YY652" s="1"/>
      <c r="YZ652" s="1"/>
      <c r="ZA652" s="1"/>
      <c r="ZB652" s="1"/>
      <c r="ZC652" s="1"/>
      <c r="ZD652" s="1"/>
      <c r="ZE652" s="1"/>
      <c r="ZF652" s="1"/>
      <c r="ZG652" s="1"/>
      <c r="ZH652" s="1"/>
      <c r="ZI652" s="1"/>
      <c r="ZJ652" s="1"/>
      <c r="ZK652" s="1"/>
      <c r="ZL652" s="1"/>
      <c r="ZM652" s="1"/>
      <c r="ZN652" s="1"/>
      <c r="ZO652" s="1"/>
      <c r="ZP652" s="1"/>
      <c r="ZQ652" s="1"/>
      <c r="ZR652" s="1"/>
      <c r="ZS652" s="1"/>
      <c r="ZT652" s="1"/>
      <c r="ZU652" s="1"/>
      <c r="ZV652" s="1"/>
      <c r="ZW652" s="1"/>
      <c r="ZX652" s="1"/>
      <c r="ZY652" s="1"/>
      <c r="ZZ652" s="1"/>
      <c r="AAA652" s="1"/>
      <c r="AAB652" s="1"/>
      <c r="AAC652" s="1"/>
      <c r="AAD652" s="1"/>
      <c r="AAE652" s="1"/>
      <c r="AAF652" s="1"/>
      <c r="AAG652" s="1"/>
      <c r="AAH652" s="1"/>
      <c r="AAI652" s="1"/>
      <c r="AAJ652" s="1"/>
      <c r="AAK652" s="1"/>
      <c r="AAL652" s="1"/>
      <c r="AAM652" s="1"/>
      <c r="AAN652" s="1"/>
      <c r="AAO652" s="1"/>
      <c r="AAP652" s="1"/>
      <c r="AAQ652" s="1"/>
      <c r="AAR652" s="1"/>
      <c r="AAS652" s="1"/>
      <c r="AAT652" s="1"/>
      <c r="AAU652" s="1"/>
      <c r="AAV652" s="1"/>
      <c r="AAW652" s="1"/>
      <c r="AAX652" s="1"/>
      <c r="AAY652" s="1"/>
      <c r="AAZ652" s="1"/>
      <c r="ABA652" s="1"/>
      <c r="ABB652" s="1"/>
      <c r="ABC652" s="1"/>
      <c r="ABD652" s="1"/>
      <c r="ABE652" s="1"/>
      <c r="ABF652" s="1"/>
      <c r="ABG652" s="1"/>
      <c r="ABH652" s="1"/>
      <c r="ABI652" s="1"/>
      <c r="ABJ652" s="1"/>
      <c r="ABK652" s="1"/>
      <c r="ABL652" s="1"/>
      <c r="ABM652" s="1"/>
      <c r="ABN652" s="1"/>
      <c r="ABO652" s="1"/>
      <c r="ABP652" s="1"/>
      <c r="ABQ652" s="1"/>
      <c r="ABR652" s="1"/>
      <c r="ABS652" s="1"/>
      <c r="ABT652" s="1"/>
      <c r="ABU652" s="1"/>
      <c r="ABV652" s="1"/>
      <c r="ABW652" s="1"/>
      <c r="ABX652" s="1"/>
      <c r="ABY652" s="1"/>
      <c r="ABZ652" s="1"/>
      <c r="ACA652" s="1"/>
      <c r="ACB652" s="1"/>
      <c r="ACC652" s="1"/>
      <c r="ACD652" s="1"/>
      <c r="ACE652" s="1"/>
      <c r="ACF652" s="1"/>
      <c r="ACG652" s="1"/>
      <c r="ACH652" s="1"/>
      <c r="ACI652" s="1"/>
      <c r="ACJ652" s="1"/>
      <c r="ACK652" s="1"/>
      <c r="ACL652" s="1"/>
      <c r="ACM652" s="1"/>
      <c r="ACN652" s="1"/>
      <c r="ACO652" s="1"/>
      <c r="ACP652" s="1"/>
      <c r="ACQ652" s="1"/>
      <c r="ACR652" s="1"/>
      <c r="ACS652" s="1"/>
      <c r="ACT652" s="1"/>
      <c r="ACU652" s="1"/>
      <c r="ACV652" s="1"/>
      <c r="ACW652" s="1"/>
      <c r="ACX652" s="1"/>
      <c r="ACY652" s="1"/>
      <c r="ACZ652" s="1"/>
      <c r="ADA652" s="1"/>
      <c r="ADB652" s="1"/>
      <c r="ADC652" s="1"/>
      <c r="ADD652" s="1"/>
      <c r="ADE652" s="1"/>
      <c r="ADF652" s="1"/>
      <c r="ADG652" s="1"/>
      <c r="ADH652" s="1"/>
      <c r="ADI652" s="1"/>
      <c r="ADJ652" s="1"/>
      <c r="ADK652" s="1"/>
      <c r="ADL652" s="1"/>
      <c r="ADM652" s="1"/>
      <c r="ADN652" s="1"/>
      <c r="ADO652" s="1"/>
      <c r="ADP652" s="1"/>
      <c r="ADQ652" s="1"/>
      <c r="ADR652" s="1"/>
      <c r="ADS652" s="1"/>
      <c r="ADT652" s="1"/>
      <c r="ADU652" s="1"/>
      <c r="ADV652" s="1"/>
      <c r="ADW652" s="1"/>
      <c r="ADX652" s="1"/>
      <c r="ADY652" s="1"/>
      <c r="ADZ652" s="1"/>
      <c r="AEA652" s="1"/>
      <c r="AEB652" s="1"/>
      <c r="AEC652" s="1"/>
      <c r="AED652" s="1"/>
      <c r="AEE652" s="1"/>
      <c r="AEF652" s="1"/>
      <c r="AEG652" s="1"/>
      <c r="AEH652" s="1"/>
      <c r="AEI652" s="1"/>
      <c r="AEJ652" s="1"/>
      <c r="AEK652" s="1"/>
      <c r="AEL652" s="1"/>
      <c r="AEM652" s="1"/>
      <c r="AEN652" s="1"/>
      <c r="AEO652" s="1"/>
      <c r="AEP652" s="1"/>
      <c r="AEQ652" s="1"/>
      <c r="AER652" s="1"/>
      <c r="AES652" s="1"/>
      <c r="AET652" s="1"/>
      <c r="AEU652" s="1"/>
      <c r="AEV652" s="1"/>
      <c r="AEW652" s="1"/>
      <c r="AEX652" s="1"/>
      <c r="AEY652" s="1"/>
      <c r="AEZ652" s="1"/>
      <c r="AFA652" s="1"/>
      <c r="AFB652" s="1"/>
      <c r="AFC652" s="1"/>
      <c r="AFD652" s="1"/>
      <c r="AFE652" s="1"/>
      <c r="AFF652" s="1"/>
      <c r="AFG652" s="1"/>
      <c r="AFH652" s="1"/>
      <c r="AFI652" s="1"/>
      <c r="AFJ652" s="1"/>
      <c r="AFK652" s="1"/>
      <c r="AFL652" s="1"/>
      <c r="AFM652" s="1"/>
      <c r="AFN652" s="1"/>
      <c r="AFO652" s="1"/>
      <c r="AFP652" s="1"/>
      <c r="AFQ652" s="1"/>
      <c r="AFR652" s="1"/>
      <c r="AFS652" s="1"/>
      <c r="AFT652" s="1"/>
      <c r="AFU652" s="1"/>
      <c r="AFV652" s="1"/>
      <c r="AFW652" s="1"/>
      <c r="AFX652" s="1"/>
      <c r="AFY652" s="1"/>
      <c r="AFZ652" s="1"/>
      <c r="AGA652" s="1"/>
      <c r="AGB652" s="1"/>
      <c r="AGC652" s="1"/>
      <c r="AGD652" s="1"/>
      <c r="AGE652" s="1"/>
      <c r="AGF652" s="1"/>
      <c r="AGG652" s="1"/>
      <c r="AGH652" s="1"/>
      <c r="AGI652" s="1"/>
      <c r="AGJ652" s="1"/>
      <c r="AGK652" s="1"/>
      <c r="AGL652" s="1"/>
      <c r="AGM652" s="1"/>
      <c r="AGN652" s="1"/>
      <c r="AGO652" s="1"/>
      <c r="AGP652" s="1"/>
      <c r="AGQ652" s="1"/>
      <c r="AGR652" s="1"/>
      <c r="AGS652" s="1"/>
      <c r="AGT652" s="1"/>
      <c r="AGU652" s="1"/>
      <c r="AGV652" s="1"/>
      <c r="AGW652" s="1"/>
      <c r="AGX652" s="1"/>
      <c r="AGY652" s="1"/>
      <c r="AGZ652" s="1"/>
      <c r="AHA652" s="1"/>
      <c r="AHB652" s="1"/>
      <c r="AHC652" s="1"/>
      <c r="AHD652" s="1"/>
      <c r="AHE652" s="1"/>
      <c r="AHF652" s="1"/>
      <c r="AHG652" s="1"/>
      <c r="AHH652" s="1"/>
      <c r="AHI652" s="1"/>
      <c r="AHJ652" s="1"/>
      <c r="AHK652" s="1"/>
      <c r="AHL652" s="1"/>
      <c r="AHM652" s="1"/>
      <c r="AHN652" s="1"/>
      <c r="AHO652" s="1"/>
      <c r="AHP652" s="1"/>
      <c r="AHQ652" s="1"/>
      <c r="AHR652" s="1"/>
      <c r="AHS652" s="1"/>
      <c r="AHT652" s="1"/>
      <c r="AHU652" s="1"/>
      <c r="AHV652" s="1"/>
      <c r="AHW652" s="1"/>
      <c r="AHX652" s="1"/>
      <c r="AHY652" s="1"/>
      <c r="AHZ652" s="1"/>
      <c r="AIA652" s="1"/>
      <c r="AIB652" s="1"/>
      <c r="AIC652" s="1"/>
      <c r="AID652" s="1"/>
      <c r="AIE652" s="1"/>
      <c r="AIF652" s="1"/>
      <c r="AIG652" s="1"/>
      <c r="AIH652" s="1"/>
      <c r="AII652" s="1"/>
      <c r="AIJ652" s="1"/>
      <c r="AIK652" s="1"/>
      <c r="AIL652" s="1"/>
      <c r="AIM652" s="1"/>
      <c r="AIN652" s="1"/>
      <c r="AIO652" s="1"/>
      <c r="AIP652" s="1"/>
      <c r="AIQ652" s="1"/>
      <c r="AIR652" s="1"/>
      <c r="AIS652" s="1"/>
      <c r="AIT652" s="1"/>
      <c r="AIU652" s="1"/>
      <c r="AIV652" s="1"/>
      <c r="AIW652" s="1"/>
      <c r="AIX652" s="1"/>
      <c r="AIY652" s="1"/>
      <c r="AIZ652" s="1"/>
      <c r="AJA652" s="1"/>
      <c r="AJB652" s="1"/>
      <c r="AJC652" s="1"/>
      <c r="AJD652" s="1"/>
      <c r="AJE652" s="1"/>
      <c r="AJF652" s="1"/>
      <c r="AJG652" s="1"/>
      <c r="AJH652" s="1"/>
      <c r="AJI652" s="1"/>
      <c r="AJJ652" s="1"/>
      <c r="AJK652" s="1"/>
      <c r="AJL652" s="1"/>
      <c r="AJM652" s="1"/>
      <c r="AJN652" s="1"/>
      <c r="AJO652" s="1"/>
      <c r="AJP652" s="1"/>
      <c r="AJQ652" s="1"/>
      <c r="AJR652" s="1"/>
      <c r="AJS652" s="1"/>
      <c r="AJT652" s="1"/>
      <c r="AJU652" s="1"/>
      <c r="AJV652" s="1"/>
      <c r="AJW652" s="1"/>
      <c r="AJX652" s="1"/>
      <c r="AJY652" s="1"/>
      <c r="AJZ652" s="1"/>
      <c r="AKA652" s="1"/>
      <c r="AKB652" s="1"/>
      <c r="AKC652" s="1"/>
      <c r="AKD652" s="1"/>
      <c r="AKE652" s="1"/>
      <c r="AKF652" s="1"/>
      <c r="AKG652" s="1"/>
      <c r="AKH652" s="1"/>
      <c r="AKI652" s="1"/>
      <c r="AKJ652" s="1"/>
      <c r="AKK652" s="1"/>
      <c r="AKL652" s="1"/>
      <c r="AKM652" s="1"/>
      <c r="AKN652" s="1"/>
      <c r="AKO652" s="1"/>
      <c r="AKP652" s="1"/>
      <c r="AKQ652" s="1"/>
      <c r="AKR652" s="1"/>
      <c r="AKS652" s="1"/>
      <c r="AKT652" s="1"/>
      <c r="AKU652" s="1"/>
      <c r="AKV652" s="1"/>
      <c r="AKW652" s="1"/>
      <c r="AKX652" s="1"/>
      <c r="AKY652" s="1"/>
      <c r="AKZ652" s="1"/>
      <c r="ALA652" s="1"/>
      <c r="ALB652" s="1"/>
      <c r="ALC652" s="1"/>
      <c r="ALD652" s="1"/>
      <c r="ALE652" s="1"/>
      <c r="ALF652" s="1"/>
      <c r="ALG652" s="1"/>
      <c r="ALH652" s="1"/>
      <c r="ALI652" s="1"/>
      <c r="ALJ652" s="1"/>
      <c r="ALK652" s="1"/>
      <c r="ALL652" s="1"/>
      <c r="ALM652" s="1"/>
      <c r="ALN652" s="1"/>
      <c r="ALO652" s="1"/>
      <c r="ALP652" s="1"/>
      <c r="ALQ652" s="1"/>
    </row>
    <row r="653" spans="2:1005" s="2" customFormat="1" hidden="1" x14ac:dyDescent="0.25">
      <c r="B653" s="5"/>
      <c r="C653" s="5"/>
      <c r="D653" s="5"/>
      <c r="E653" s="6"/>
      <c r="F653" s="7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  <c r="AA653" s="1"/>
      <c r="AB653" s="1"/>
      <c r="AC653" s="1"/>
      <c r="AD653" s="1"/>
      <c r="AE653" s="1"/>
      <c r="AF653" s="1"/>
      <c r="AG653" s="1"/>
      <c r="AH653" s="1"/>
      <c r="AI653" s="1"/>
      <c r="AJ653" s="1"/>
      <c r="AK653" s="1"/>
      <c r="AL653" s="1"/>
      <c r="AM653" s="1"/>
      <c r="AN653" s="1"/>
      <c r="AO653" s="1"/>
      <c r="AP653" s="1"/>
      <c r="AQ653" s="1"/>
      <c r="AR653" s="1"/>
      <c r="AS653" s="1"/>
      <c r="AT653" s="1"/>
      <c r="AU653" s="1"/>
      <c r="AV653" s="1"/>
      <c r="AW653" s="1"/>
      <c r="AX653" s="1"/>
      <c r="AY653" s="1"/>
      <c r="AZ653" s="1"/>
      <c r="BA653" s="1"/>
      <c r="BB653" s="1"/>
      <c r="BC653" s="1"/>
      <c r="BD653" s="1"/>
      <c r="BE653" s="1"/>
      <c r="BF653" s="1"/>
      <c r="BG653" s="1"/>
      <c r="BH653" s="1"/>
      <c r="BI653" s="1"/>
      <c r="BJ653" s="1"/>
      <c r="BK653" s="1"/>
      <c r="BL653" s="1"/>
      <c r="BM653" s="1"/>
      <c r="BN653" s="1"/>
      <c r="BO653" s="1"/>
      <c r="BP653" s="1"/>
      <c r="BQ653" s="1"/>
      <c r="BR653" s="1"/>
      <c r="BS653" s="1"/>
      <c r="BT653" s="1"/>
      <c r="BU653" s="1"/>
      <c r="BV653" s="1"/>
      <c r="BW653" s="1"/>
      <c r="BX653" s="1"/>
      <c r="BY653" s="1"/>
      <c r="BZ653" s="1"/>
      <c r="CA653" s="1"/>
      <c r="CB653" s="1"/>
      <c r="CC653" s="1"/>
      <c r="CD653" s="1"/>
      <c r="CE653" s="1"/>
      <c r="CF653" s="1"/>
      <c r="CG653" s="1"/>
      <c r="CH653" s="1"/>
      <c r="CI653" s="1"/>
      <c r="CJ653" s="1"/>
      <c r="CK653" s="1"/>
      <c r="CL653" s="1"/>
      <c r="CM653" s="1"/>
      <c r="CN653" s="1"/>
      <c r="CO653" s="1"/>
      <c r="CP653" s="1"/>
      <c r="CQ653" s="1"/>
      <c r="CR653" s="1"/>
      <c r="CS653" s="1"/>
      <c r="CT653" s="1"/>
      <c r="CU653" s="1"/>
      <c r="CV653" s="1"/>
      <c r="CW653" s="1"/>
      <c r="CX653" s="1"/>
      <c r="CY653" s="1"/>
      <c r="CZ653" s="1"/>
      <c r="DA653" s="1"/>
      <c r="DB653" s="1"/>
      <c r="DC653" s="1"/>
      <c r="DD653" s="1"/>
      <c r="DE653" s="1"/>
      <c r="DF653" s="1"/>
      <c r="DG653" s="1"/>
      <c r="DH653" s="1"/>
      <c r="DI653" s="1"/>
      <c r="DJ653" s="1"/>
      <c r="DK653" s="1"/>
      <c r="DL653" s="1"/>
      <c r="DM653" s="1"/>
      <c r="DN653" s="1"/>
      <c r="DO653" s="1"/>
      <c r="DP653" s="1"/>
      <c r="DQ653" s="1"/>
      <c r="DR653" s="1"/>
      <c r="DS653" s="1"/>
      <c r="DT653" s="1"/>
      <c r="DU653" s="1"/>
      <c r="DV653" s="1"/>
      <c r="DW653" s="1"/>
      <c r="DX653" s="1"/>
      <c r="DY653" s="1"/>
      <c r="DZ653" s="1"/>
      <c r="EA653" s="1"/>
      <c r="EB653" s="1"/>
      <c r="EC653" s="1"/>
      <c r="ED653" s="1"/>
      <c r="EE653" s="1"/>
      <c r="EF653" s="1"/>
      <c r="EG653" s="1"/>
      <c r="EH653" s="1"/>
      <c r="EI653" s="1"/>
      <c r="EJ653" s="1"/>
      <c r="EK653" s="1"/>
      <c r="EL653" s="1"/>
      <c r="EM653" s="1"/>
      <c r="EN653" s="1"/>
      <c r="EO653" s="1"/>
      <c r="EP653" s="1"/>
      <c r="EQ653" s="1"/>
      <c r="ER653" s="1"/>
      <c r="ES653" s="1"/>
      <c r="ET653" s="1"/>
      <c r="EU653" s="1"/>
      <c r="EV653" s="1"/>
      <c r="EW653" s="1"/>
      <c r="EX653" s="1"/>
      <c r="EY653" s="1"/>
      <c r="EZ653" s="1"/>
      <c r="FA653" s="1"/>
      <c r="FB653" s="1"/>
      <c r="FC653" s="1"/>
      <c r="FD653" s="1"/>
      <c r="FE653" s="1"/>
      <c r="FF653" s="1"/>
      <c r="FG653" s="1"/>
      <c r="FH653" s="1"/>
      <c r="FI653" s="1"/>
      <c r="FJ653" s="1"/>
      <c r="FK653" s="1"/>
      <c r="FL653" s="1"/>
      <c r="FM653" s="1"/>
      <c r="FN653" s="1"/>
      <c r="FO653" s="1"/>
      <c r="FP653" s="1"/>
      <c r="FQ653" s="1"/>
      <c r="FR653" s="1"/>
      <c r="FS653" s="1"/>
      <c r="FT653" s="1"/>
      <c r="FU653" s="1"/>
      <c r="FV653" s="1"/>
      <c r="FW653" s="1"/>
      <c r="FX653" s="1"/>
      <c r="FY653" s="1"/>
      <c r="FZ653" s="1"/>
      <c r="GA653" s="1"/>
      <c r="GB653" s="1"/>
      <c r="GC653" s="1"/>
      <c r="GD653" s="1"/>
      <c r="GE653" s="1"/>
      <c r="GF653" s="1"/>
      <c r="GG653" s="1"/>
      <c r="GH653" s="1"/>
      <c r="GI653" s="1"/>
      <c r="GJ653" s="1"/>
      <c r="GK653" s="1"/>
      <c r="GL653" s="1"/>
      <c r="GM653" s="1"/>
      <c r="GN653" s="1"/>
      <c r="GO653" s="1"/>
      <c r="GP653" s="1"/>
      <c r="GQ653" s="1"/>
      <c r="GR653" s="1"/>
      <c r="GS653" s="1"/>
      <c r="GT653" s="1"/>
      <c r="GU653" s="1"/>
      <c r="GV653" s="1"/>
      <c r="GW653" s="1"/>
      <c r="GX653" s="1"/>
      <c r="GY653" s="1"/>
      <c r="GZ653" s="1"/>
      <c r="HA653" s="1"/>
      <c r="HB653" s="1"/>
      <c r="HC653" s="1"/>
      <c r="HD653" s="1"/>
      <c r="HE653" s="1"/>
      <c r="HF653" s="1"/>
      <c r="HG653" s="1"/>
      <c r="HH653" s="1"/>
      <c r="HI653" s="1"/>
      <c r="HJ653" s="1"/>
      <c r="HK653" s="1"/>
      <c r="HL653" s="1"/>
      <c r="HM653" s="1"/>
      <c r="HN653" s="1"/>
      <c r="HO653" s="1"/>
      <c r="HP653" s="1"/>
      <c r="HQ653" s="1"/>
      <c r="HR653" s="1"/>
      <c r="HS653" s="1"/>
      <c r="HT653" s="1"/>
      <c r="HU653" s="1"/>
      <c r="HV653" s="1"/>
      <c r="HW653" s="1"/>
      <c r="HX653" s="1"/>
      <c r="HY653" s="1"/>
      <c r="HZ653" s="1"/>
      <c r="IA653" s="1"/>
      <c r="IB653" s="1"/>
      <c r="IC653" s="1"/>
      <c r="ID653" s="1"/>
      <c r="IE653" s="1"/>
      <c r="IF653" s="1"/>
      <c r="IG653" s="1"/>
      <c r="IH653" s="1"/>
      <c r="II653" s="1"/>
      <c r="IJ653" s="1"/>
      <c r="IK653" s="1"/>
      <c r="IL653" s="1"/>
      <c r="IM653" s="1"/>
      <c r="IN653" s="1"/>
      <c r="IO653" s="1"/>
      <c r="IP653" s="1"/>
      <c r="IQ653" s="1"/>
      <c r="IR653" s="1"/>
      <c r="IS653" s="1"/>
      <c r="IT653" s="1"/>
      <c r="IU653" s="1"/>
      <c r="IV653" s="1"/>
      <c r="IW653" s="1"/>
      <c r="IX653" s="1"/>
      <c r="IY653" s="1"/>
      <c r="IZ653" s="1"/>
      <c r="JA653" s="1"/>
      <c r="JB653" s="1"/>
      <c r="JC653" s="1"/>
      <c r="JD653" s="1"/>
      <c r="JE653" s="1"/>
      <c r="JF653" s="1"/>
      <c r="JG653" s="1"/>
      <c r="JH653" s="1"/>
      <c r="JI653" s="1"/>
      <c r="JJ653" s="1"/>
      <c r="JK653" s="1"/>
      <c r="JL653" s="1"/>
      <c r="JM653" s="1"/>
      <c r="JN653" s="1"/>
      <c r="JO653" s="1"/>
      <c r="JP653" s="1"/>
      <c r="JQ653" s="1"/>
      <c r="JR653" s="1"/>
      <c r="JS653" s="1"/>
      <c r="JT653" s="1"/>
      <c r="JU653" s="1"/>
      <c r="JV653" s="1"/>
      <c r="JW653" s="1"/>
      <c r="JX653" s="1"/>
      <c r="JY653" s="1"/>
      <c r="JZ653" s="1"/>
      <c r="KA653" s="1"/>
      <c r="KB653" s="1"/>
      <c r="KC653" s="1"/>
      <c r="KD653" s="1"/>
      <c r="KE653" s="1"/>
      <c r="KF653" s="1"/>
      <c r="KG653" s="1"/>
      <c r="KH653" s="1"/>
      <c r="KI653" s="1"/>
      <c r="KJ653" s="1"/>
      <c r="KK653" s="1"/>
      <c r="KL653" s="1"/>
      <c r="KM653" s="1"/>
      <c r="KN653" s="1"/>
      <c r="KO653" s="1"/>
      <c r="KP653" s="1"/>
      <c r="KQ653" s="1"/>
      <c r="KR653" s="1"/>
      <c r="KS653" s="1"/>
      <c r="KT653" s="1"/>
      <c r="KU653" s="1"/>
      <c r="KV653" s="1"/>
      <c r="KW653" s="1"/>
      <c r="KX653" s="1"/>
      <c r="KY653" s="1"/>
      <c r="KZ653" s="1"/>
      <c r="LA653" s="1"/>
      <c r="LB653" s="1"/>
      <c r="LC653" s="1"/>
      <c r="LD653" s="1"/>
      <c r="LE653" s="1"/>
      <c r="LF653" s="1"/>
      <c r="LG653" s="1"/>
      <c r="LH653" s="1"/>
      <c r="LI653" s="1"/>
      <c r="LJ653" s="1"/>
      <c r="LK653" s="1"/>
      <c r="LL653" s="1"/>
      <c r="LM653" s="1"/>
      <c r="LN653" s="1"/>
      <c r="LO653" s="1"/>
      <c r="LP653" s="1"/>
      <c r="LQ653" s="1"/>
      <c r="LR653" s="1"/>
      <c r="LS653" s="1"/>
      <c r="LT653" s="1"/>
      <c r="LU653" s="1"/>
      <c r="LV653" s="1"/>
      <c r="LW653" s="1"/>
      <c r="LX653" s="1"/>
      <c r="LY653" s="1"/>
      <c r="LZ653" s="1"/>
      <c r="MA653" s="1"/>
      <c r="MB653" s="1"/>
      <c r="MC653" s="1"/>
      <c r="MD653" s="1"/>
      <c r="ME653" s="1"/>
      <c r="MF653" s="1"/>
      <c r="MG653" s="1"/>
      <c r="MH653" s="1"/>
      <c r="MI653" s="1"/>
      <c r="MJ653" s="1"/>
      <c r="MK653" s="1"/>
      <c r="ML653" s="1"/>
      <c r="MM653" s="1"/>
      <c r="MN653" s="1"/>
      <c r="MO653" s="1"/>
      <c r="MP653" s="1"/>
      <c r="MQ653" s="1"/>
      <c r="MR653" s="1"/>
      <c r="MS653" s="1"/>
      <c r="MT653" s="1"/>
      <c r="MU653" s="1"/>
      <c r="MV653" s="1"/>
      <c r="MW653" s="1"/>
      <c r="MX653" s="1"/>
      <c r="MY653" s="1"/>
      <c r="MZ653" s="1"/>
      <c r="NA653" s="1"/>
      <c r="NB653" s="1"/>
      <c r="NC653" s="1"/>
      <c r="ND653" s="1"/>
      <c r="NE653" s="1"/>
      <c r="NF653" s="1"/>
      <c r="NG653" s="1"/>
      <c r="NH653" s="1"/>
      <c r="NI653" s="1"/>
      <c r="NJ653" s="1"/>
      <c r="NK653" s="1"/>
      <c r="NL653" s="1"/>
      <c r="NM653" s="1"/>
      <c r="NN653" s="1"/>
      <c r="NO653" s="1"/>
      <c r="NP653" s="1"/>
      <c r="NQ653" s="1"/>
      <c r="NR653" s="1"/>
      <c r="NS653" s="1"/>
      <c r="NT653" s="1"/>
      <c r="NU653" s="1"/>
      <c r="NV653" s="1"/>
      <c r="NW653" s="1"/>
      <c r="NX653" s="1"/>
      <c r="NY653" s="1"/>
      <c r="NZ653" s="1"/>
      <c r="OA653" s="1"/>
      <c r="OB653" s="1"/>
      <c r="OC653" s="1"/>
      <c r="OD653" s="1"/>
      <c r="OE653" s="1"/>
      <c r="OF653" s="1"/>
      <c r="OG653" s="1"/>
      <c r="OH653" s="1"/>
      <c r="OI653" s="1"/>
      <c r="OJ653" s="1"/>
      <c r="OK653" s="1"/>
      <c r="OL653" s="1"/>
      <c r="OM653" s="1"/>
      <c r="ON653" s="1"/>
      <c r="OO653" s="1"/>
      <c r="OP653" s="1"/>
      <c r="OQ653" s="1"/>
      <c r="OR653" s="1"/>
      <c r="OS653" s="1"/>
      <c r="OT653" s="1"/>
      <c r="OU653" s="1"/>
      <c r="OV653" s="1"/>
      <c r="OW653" s="1"/>
      <c r="OX653" s="1"/>
      <c r="OY653" s="1"/>
      <c r="OZ653" s="1"/>
      <c r="PA653" s="1"/>
      <c r="PB653" s="1"/>
      <c r="PC653" s="1"/>
      <c r="PD653" s="1"/>
      <c r="PE653" s="1"/>
      <c r="PF653" s="1"/>
      <c r="PG653" s="1"/>
      <c r="PH653" s="1"/>
      <c r="PI653" s="1"/>
      <c r="PJ653" s="1"/>
      <c r="PK653" s="1"/>
      <c r="PL653" s="1"/>
      <c r="PM653" s="1"/>
      <c r="PN653" s="1"/>
      <c r="PO653" s="1"/>
      <c r="PP653" s="1"/>
      <c r="PQ653" s="1"/>
      <c r="PR653" s="1"/>
      <c r="PS653" s="1"/>
      <c r="PT653" s="1"/>
      <c r="PU653" s="1"/>
      <c r="PV653" s="1"/>
      <c r="PW653" s="1"/>
      <c r="PX653" s="1"/>
      <c r="PY653" s="1"/>
      <c r="PZ653" s="1"/>
      <c r="QA653" s="1"/>
      <c r="QB653" s="1"/>
      <c r="QC653" s="1"/>
      <c r="QD653" s="1"/>
      <c r="QE653" s="1"/>
      <c r="QF653" s="1"/>
      <c r="QG653" s="1"/>
      <c r="QH653" s="1"/>
      <c r="QI653" s="1"/>
      <c r="QJ653" s="1"/>
      <c r="QK653" s="1"/>
      <c r="QL653" s="1"/>
      <c r="QM653" s="1"/>
      <c r="QN653" s="1"/>
      <c r="QO653" s="1"/>
      <c r="QP653" s="1"/>
      <c r="QQ653" s="1"/>
      <c r="QR653" s="1"/>
      <c r="QS653" s="1"/>
      <c r="QT653" s="1"/>
      <c r="QU653" s="1"/>
      <c r="QV653" s="1"/>
      <c r="QW653" s="1"/>
      <c r="QX653" s="1"/>
      <c r="QY653" s="1"/>
      <c r="QZ653" s="1"/>
      <c r="RA653" s="1"/>
      <c r="RB653" s="1"/>
      <c r="RC653" s="1"/>
      <c r="RD653" s="1"/>
      <c r="RE653" s="1"/>
      <c r="RF653" s="1"/>
      <c r="RG653" s="1"/>
      <c r="RH653" s="1"/>
      <c r="RI653" s="1"/>
      <c r="RJ653" s="1"/>
      <c r="RK653" s="1"/>
      <c r="RL653" s="1"/>
      <c r="RM653" s="1"/>
      <c r="RN653" s="1"/>
      <c r="RO653" s="1"/>
      <c r="RP653" s="1"/>
      <c r="RQ653" s="1"/>
      <c r="RR653" s="1"/>
      <c r="RS653" s="1"/>
      <c r="RT653" s="1"/>
      <c r="RU653" s="1"/>
      <c r="RV653" s="1"/>
      <c r="RW653" s="1"/>
      <c r="RX653" s="1"/>
      <c r="RY653" s="1"/>
      <c r="RZ653" s="1"/>
      <c r="SA653" s="1"/>
      <c r="SB653" s="1"/>
      <c r="SC653" s="1"/>
      <c r="SD653" s="1"/>
      <c r="SE653" s="1"/>
      <c r="SF653" s="1"/>
      <c r="SG653" s="1"/>
      <c r="SH653" s="1"/>
      <c r="SI653" s="1"/>
      <c r="SJ653" s="1"/>
      <c r="SK653" s="1"/>
      <c r="SL653" s="1"/>
      <c r="SM653" s="1"/>
      <c r="SN653" s="1"/>
      <c r="SO653" s="1"/>
      <c r="SP653" s="1"/>
      <c r="SQ653" s="1"/>
      <c r="SR653" s="1"/>
      <c r="SS653" s="1"/>
      <c r="ST653" s="1"/>
      <c r="SU653" s="1"/>
      <c r="SV653" s="1"/>
      <c r="SW653" s="1"/>
      <c r="SX653" s="1"/>
      <c r="SY653" s="1"/>
      <c r="SZ653" s="1"/>
      <c r="TA653" s="1"/>
      <c r="TB653" s="1"/>
      <c r="TC653" s="1"/>
      <c r="TD653" s="1"/>
      <c r="TE653" s="1"/>
      <c r="TF653" s="1"/>
      <c r="TG653" s="1"/>
      <c r="TH653" s="1"/>
      <c r="TI653" s="1"/>
      <c r="TJ653" s="1"/>
      <c r="TK653" s="1"/>
      <c r="TL653" s="1"/>
      <c r="TM653" s="1"/>
      <c r="TN653" s="1"/>
      <c r="TO653" s="1"/>
      <c r="TP653" s="1"/>
      <c r="TQ653" s="1"/>
      <c r="TR653" s="1"/>
      <c r="TS653" s="1"/>
      <c r="TT653" s="1"/>
      <c r="TU653" s="1"/>
      <c r="TV653" s="1"/>
      <c r="TW653" s="1"/>
      <c r="TX653" s="1"/>
      <c r="TY653" s="1"/>
      <c r="TZ653" s="1"/>
      <c r="UA653" s="1"/>
      <c r="UB653" s="1"/>
      <c r="UC653" s="1"/>
      <c r="UD653" s="1"/>
      <c r="UE653" s="1"/>
      <c r="UF653" s="1"/>
      <c r="UG653" s="1"/>
      <c r="UH653" s="1"/>
      <c r="UI653" s="1"/>
      <c r="UJ653" s="1"/>
      <c r="UK653" s="1"/>
      <c r="UL653" s="1"/>
      <c r="UM653" s="1"/>
      <c r="UN653" s="1"/>
      <c r="UO653" s="1"/>
      <c r="UP653" s="1"/>
      <c r="UQ653" s="1"/>
      <c r="UR653" s="1"/>
      <c r="US653" s="1"/>
      <c r="UT653" s="1"/>
      <c r="UU653" s="1"/>
      <c r="UV653" s="1"/>
      <c r="UW653" s="1"/>
      <c r="UX653" s="1"/>
      <c r="UY653" s="1"/>
      <c r="UZ653" s="1"/>
      <c r="VA653" s="1"/>
      <c r="VB653" s="1"/>
      <c r="VC653" s="1"/>
      <c r="VD653" s="1"/>
      <c r="VE653" s="1"/>
      <c r="VF653" s="1"/>
      <c r="VG653" s="1"/>
      <c r="VH653" s="1"/>
      <c r="VI653" s="1"/>
      <c r="VJ653" s="1"/>
      <c r="VK653" s="1"/>
      <c r="VL653" s="1"/>
      <c r="VM653" s="1"/>
      <c r="VN653" s="1"/>
      <c r="VO653" s="1"/>
      <c r="VP653" s="1"/>
      <c r="VQ653" s="1"/>
      <c r="VR653" s="1"/>
      <c r="VS653" s="1"/>
      <c r="VT653" s="1"/>
      <c r="VU653" s="1"/>
      <c r="VV653" s="1"/>
      <c r="VW653" s="1"/>
      <c r="VX653" s="1"/>
      <c r="VY653" s="1"/>
      <c r="VZ653" s="1"/>
      <c r="WA653" s="1"/>
      <c r="WB653" s="1"/>
      <c r="WC653" s="1"/>
      <c r="WD653" s="1"/>
      <c r="WE653" s="1"/>
      <c r="WF653" s="1"/>
      <c r="WG653" s="1"/>
      <c r="WH653" s="1"/>
      <c r="WI653" s="1"/>
      <c r="WJ653" s="1"/>
      <c r="WK653" s="1"/>
      <c r="WL653" s="1"/>
      <c r="WM653" s="1"/>
      <c r="WN653" s="1"/>
      <c r="WO653" s="1"/>
      <c r="WP653" s="1"/>
      <c r="WQ653" s="1"/>
      <c r="WR653" s="1"/>
      <c r="WS653" s="1"/>
      <c r="WT653" s="1"/>
      <c r="WU653" s="1"/>
      <c r="WV653" s="1"/>
      <c r="WW653" s="1"/>
      <c r="WX653" s="1"/>
      <c r="WY653" s="1"/>
      <c r="WZ653" s="1"/>
      <c r="XA653" s="1"/>
      <c r="XB653" s="1"/>
      <c r="XC653" s="1"/>
      <c r="XD653" s="1"/>
      <c r="XE653" s="1"/>
      <c r="XF653" s="1"/>
      <c r="XG653" s="1"/>
      <c r="XH653" s="1"/>
      <c r="XI653" s="1"/>
      <c r="XJ653" s="1"/>
      <c r="XK653" s="1"/>
      <c r="XL653" s="1"/>
      <c r="XM653" s="1"/>
      <c r="XN653" s="1"/>
      <c r="XO653" s="1"/>
      <c r="XP653" s="1"/>
      <c r="XQ653" s="1"/>
      <c r="XR653" s="1"/>
      <c r="XS653" s="1"/>
      <c r="XT653" s="1"/>
      <c r="XU653" s="1"/>
      <c r="XV653" s="1"/>
      <c r="XW653" s="1"/>
      <c r="XX653" s="1"/>
      <c r="XY653" s="1"/>
      <c r="XZ653" s="1"/>
      <c r="YA653" s="1"/>
      <c r="YB653" s="1"/>
      <c r="YC653" s="1"/>
      <c r="YD653" s="1"/>
      <c r="YE653" s="1"/>
      <c r="YF653" s="1"/>
      <c r="YG653" s="1"/>
      <c r="YH653" s="1"/>
      <c r="YI653" s="1"/>
      <c r="YJ653" s="1"/>
      <c r="YK653" s="1"/>
      <c r="YL653" s="1"/>
      <c r="YM653" s="1"/>
      <c r="YN653" s="1"/>
      <c r="YO653" s="1"/>
      <c r="YP653" s="1"/>
      <c r="YQ653" s="1"/>
      <c r="YR653" s="1"/>
      <c r="YS653" s="1"/>
      <c r="YT653" s="1"/>
      <c r="YU653" s="1"/>
      <c r="YV653" s="1"/>
      <c r="YW653" s="1"/>
      <c r="YX653" s="1"/>
      <c r="YY653" s="1"/>
      <c r="YZ653" s="1"/>
      <c r="ZA653" s="1"/>
      <c r="ZB653" s="1"/>
      <c r="ZC653" s="1"/>
      <c r="ZD653" s="1"/>
      <c r="ZE653" s="1"/>
      <c r="ZF653" s="1"/>
      <c r="ZG653" s="1"/>
      <c r="ZH653" s="1"/>
      <c r="ZI653" s="1"/>
      <c r="ZJ653" s="1"/>
      <c r="ZK653" s="1"/>
      <c r="ZL653" s="1"/>
      <c r="ZM653" s="1"/>
      <c r="ZN653" s="1"/>
      <c r="ZO653" s="1"/>
      <c r="ZP653" s="1"/>
      <c r="ZQ653" s="1"/>
      <c r="ZR653" s="1"/>
      <c r="ZS653" s="1"/>
      <c r="ZT653" s="1"/>
      <c r="ZU653" s="1"/>
      <c r="ZV653" s="1"/>
      <c r="ZW653" s="1"/>
      <c r="ZX653" s="1"/>
      <c r="ZY653" s="1"/>
      <c r="ZZ653" s="1"/>
      <c r="AAA653" s="1"/>
      <c r="AAB653" s="1"/>
      <c r="AAC653" s="1"/>
      <c r="AAD653" s="1"/>
      <c r="AAE653" s="1"/>
      <c r="AAF653" s="1"/>
      <c r="AAG653" s="1"/>
      <c r="AAH653" s="1"/>
      <c r="AAI653" s="1"/>
      <c r="AAJ653" s="1"/>
      <c r="AAK653" s="1"/>
      <c r="AAL653" s="1"/>
      <c r="AAM653" s="1"/>
      <c r="AAN653" s="1"/>
      <c r="AAO653" s="1"/>
      <c r="AAP653" s="1"/>
      <c r="AAQ653" s="1"/>
      <c r="AAR653" s="1"/>
      <c r="AAS653" s="1"/>
      <c r="AAT653" s="1"/>
      <c r="AAU653" s="1"/>
      <c r="AAV653" s="1"/>
      <c r="AAW653" s="1"/>
      <c r="AAX653" s="1"/>
      <c r="AAY653" s="1"/>
      <c r="AAZ653" s="1"/>
      <c r="ABA653" s="1"/>
      <c r="ABB653" s="1"/>
      <c r="ABC653" s="1"/>
      <c r="ABD653" s="1"/>
      <c r="ABE653" s="1"/>
      <c r="ABF653" s="1"/>
      <c r="ABG653" s="1"/>
      <c r="ABH653" s="1"/>
      <c r="ABI653" s="1"/>
      <c r="ABJ653" s="1"/>
      <c r="ABK653" s="1"/>
      <c r="ABL653" s="1"/>
      <c r="ABM653" s="1"/>
      <c r="ABN653" s="1"/>
      <c r="ABO653" s="1"/>
      <c r="ABP653" s="1"/>
      <c r="ABQ653" s="1"/>
      <c r="ABR653" s="1"/>
      <c r="ABS653" s="1"/>
      <c r="ABT653" s="1"/>
      <c r="ABU653" s="1"/>
      <c r="ABV653" s="1"/>
      <c r="ABW653" s="1"/>
      <c r="ABX653" s="1"/>
      <c r="ABY653" s="1"/>
      <c r="ABZ653" s="1"/>
      <c r="ACA653" s="1"/>
      <c r="ACB653" s="1"/>
      <c r="ACC653" s="1"/>
      <c r="ACD653" s="1"/>
      <c r="ACE653" s="1"/>
      <c r="ACF653" s="1"/>
      <c r="ACG653" s="1"/>
      <c r="ACH653" s="1"/>
      <c r="ACI653" s="1"/>
      <c r="ACJ653" s="1"/>
      <c r="ACK653" s="1"/>
      <c r="ACL653" s="1"/>
      <c r="ACM653" s="1"/>
      <c r="ACN653" s="1"/>
      <c r="ACO653" s="1"/>
      <c r="ACP653" s="1"/>
      <c r="ACQ653" s="1"/>
      <c r="ACR653" s="1"/>
      <c r="ACS653" s="1"/>
      <c r="ACT653" s="1"/>
      <c r="ACU653" s="1"/>
      <c r="ACV653" s="1"/>
      <c r="ACW653" s="1"/>
      <c r="ACX653" s="1"/>
      <c r="ACY653" s="1"/>
      <c r="ACZ653" s="1"/>
      <c r="ADA653" s="1"/>
      <c r="ADB653" s="1"/>
      <c r="ADC653" s="1"/>
      <c r="ADD653" s="1"/>
      <c r="ADE653" s="1"/>
      <c r="ADF653" s="1"/>
      <c r="ADG653" s="1"/>
      <c r="ADH653" s="1"/>
      <c r="ADI653" s="1"/>
      <c r="ADJ653" s="1"/>
      <c r="ADK653" s="1"/>
      <c r="ADL653" s="1"/>
      <c r="ADM653" s="1"/>
      <c r="ADN653" s="1"/>
      <c r="ADO653" s="1"/>
      <c r="ADP653" s="1"/>
      <c r="ADQ653" s="1"/>
      <c r="ADR653" s="1"/>
      <c r="ADS653" s="1"/>
      <c r="ADT653" s="1"/>
      <c r="ADU653" s="1"/>
      <c r="ADV653" s="1"/>
      <c r="ADW653" s="1"/>
      <c r="ADX653" s="1"/>
      <c r="ADY653" s="1"/>
      <c r="ADZ653" s="1"/>
      <c r="AEA653" s="1"/>
      <c r="AEB653" s="1"/>
      <c r="AEC653" s="1"/>
      <c r="AED653" s="1"/>
      <c r="AEE653" s="1"/>
      <c r="AEF653" s="1"/>
      <c r="AEG653" s="1"/>
      <c r="AEH653" s="1"/>
      <c r="AEI653" s="1"/>
      <c r="AEJ653" s="1"/>
      <c r="AEK653" s="1"/>
      <c r="AEL653" s="1"/>
      <c r="AEM653" s="1"/>
      <c r="AEN653" s="1"/>
      <c r="AEO653" s="1"/>
      <c r="AEP653" s="1"/>
      <c r="AEQ653" s="1"/>
      <c r="AER653" s="1"/>
      <c r="AES653" s="1"/>
      <c r="AET653" s="1"/>
      <c r="AEU653" s="1"/>
      <c r="AEV653" s="1"/>
      <c r="AEW653" s="1"/>
      <c r="AEX653" s="1"/>
      <c r="AEY653" s="1"/>
      <c r="AEZ653" s="1"/>
      <c r="AFA653" s="1"/>
      <c r="AFB653" s="1"/>
      <c r="AFC653" s="1"/>
      <c r="AFD653" s="1"/>
      <c r="AFE653" s="1"/>
      <c r="AFF653" s="1"/>
      <c r="AFG653" s="1"/>
      <c r="AFH653" s="1"/>
      <c r="AFI653" s="1"/>
      <c r="AFJ653" s="1"/>
      <c r="AFK653" s="1"/>
      <c r="AFL653" s="1"/>
      <c r="AFM653" s="1"/>
      <c r="AFN653" s="1"/>
      <c r="AFO653" s="1"/>
      <c r="AFP653" s="1"/>
      <c r="AFQ653" s="1"/>
      <c r="AFR653" s="1"/>
      <c r="AFS653" s="1"/>
      <c r="AFT653" s="1"/>
      <c r="AFU653" s="1"/>
      <c r="AFV653" s="1"/>
      <c r="AFW653" s="1"/>
      <c r="AFX653" s="1"/>
      <c r="AFY653" s="1"/>
      <c r="AFZ653" s="1"/>
      <c r="AGA653" s="1"/>
      <c r="AGB653" s="1"/>
      <c r="AGC653" s="1"/>
      <c r="AGD653" s="1"/>
      <c r="AGE653" s="1"/>
      <c r="AGF653" s="1"/>
      <c r="AGG653" s="1"/>
      <c r="AGH653" s="1"/>
      <c r="AGI653" s="1"/>
      <c r="AGJ653" s="1"/>
      <c r="AGK653" s="1"/>
      <c r="AGL653" s="1"/>
      <c r="AGM653" s="1"/>
      <c r="AGN653" s="1"/>
      <c r="AGO653" s="1"/>
      <c r="AGP653" s="1"/>
      <c r="AGQ653" s="1"/>
      <c r="AGR653" s="1"/>
      <c r="AGS653" s="1"/>
      <c r="AGT653" s="1"/>
      <c r="AGU653" s="1"/>
      <c r="AGV653" s="1"/>
      <c r="AGW653" s="1"/>
      <c r="AGX653" s="1"/>
      <c r="AGY653" s="1"/>
      <c r="AGZ653" s="1"/>
      <c r="AHA653" s="1"/>
      <c r="AHB653" s="1"/>
      <c r="AHC653" s="1"/>
      <c r="AHD653" s="1"/>
      <c r="AHE653" s="1"/>
      <c r="AHF653" s="1"/>
      <c r="AHG653" s="1"/>
      <c r="AHH653" s="1"/>
      <c r="AHI653" s="1"/>
      <c r="AHJ653" s="1"/>
      <c r="AHK653" s="1"/>
      <c r="AHL653" s="1"/>
      <c r="AHM653" s="1"/>
      <c r="AHN653" s="1"/>
      <c r="AHO653" s="1"/>
      <c r="AHP653" s="1"/>
      <c r="AHQ653" s="1"/>
      <c r="AHR653" s="1"/>
      <c r="AHS653" s="1"/>
      <c r="AHT653" s="1"/>
      <c r="AHU653" s="1"/>
      <c r="AHV653" s="1"/>
      <c r="AHW653" s="1"/>
      <c r="AHX653" s="1"/>
      <c r="AHY653" s="1"/>
      <c r="AHZ653" s="1"/>
      <c r="AIA653" s="1"/>
      <c r="AIB653" s="1"/>
      <c r="AIC653" s="1"/>
      <c r="AID653" s="1"/>
      <c r="AIE653" s="1"/>
      <c r="AIF653" s="1"/>
      <c r="AIG653" s="1"/>
      <c r="AIH653" s="1"/>
      <c r="AII653" s="1"/>
      <c r="AIJ653" s="1"/>
      <c r="AIK653" s="1"/>
      <c r="AIL653" s="1"/>
      <c r="AIM653" s="1"/>
      <c r="AIN653" s="1"/>
      <c r="AIO653" s="1"/>
      <c r="AIP653" s="1"/>
      <c r="AIQ653" s="1"/>
      <c r="AIR653" s="1"/>
      <c r="AIS653" s="1"/>
      <c r="AIT653" s="1"/>
      <c r="AIU653" s="1"/>
      <c r="AIV653" s="1"/>
      <c r="AIW653" s="1"/>
      <c r="AIX653" s="1"/>
      <c r="AIY653" s="1"/>
      <c r="AIZ653" s="1"/>
      <c r="AJA653" s="1"/>
      <c r="AJB653" s="1"/>
      <c r="AJC653" s="1"/>
      <c r="AJD653" s="1"/>
      <c r="AJE653" s="1"/>
      <c r="AJF653" s="1"/>
      <c r="AJG653" s="1"/>
      <c r="AJH653" s="1"/>
      <c r="AJI653" s="1"/>
      <c r="AJJ653" s="1"/>
      <c r="AJK653" s="1"/>
      <c r="AJL653" s="1"/>
      <c r="AJM653" s="1"/>
      <c r="AJN653" s="1"/>
      <c r="AJO653" s="1"/>
      <c r="AJP653" s="1"/>
      <c r="AJQ653" s="1"/>
      <c r="AJR653" s="1"/>
      <c r="AJS653" s="1"/>
      <c r="AJT653" s="1"/>
      <c r="AJU653" s="1"/>
      <c r="AJV653" s="1"/>
      <c r="AJW653" s="1"/>
      <c r="AJX653" s="1"/>
      <c r="AJY653" s="1"/>
      <c r="AJZ653" s="1"/>
      <c r="AKA653" s="1"/>
      <c r="AKB653" s="1"/>
      <c r="AKC653" s="1"/>
      <c r="AKD653" s="1"/>
      <c r="AKE653" s="1"/>
      <c r="AKF653" s="1"/>
      <c r="AKG653" s="1"/>
      <c r="AKH653" s="1"/>
      <c r="AKI653" s="1"/>
      <c r="AKJ653" s="1"/>
      <c r="AKK653" s="1"/>
      <c r="AKL653" s="1"/>
      <c r="AKM653" s="1"/>
      <c r="AKN653" s="1"/>
      <c r="AKO653" s="1"/>
      <c r="AKP653" s="1"/>
      <c r="AKQ653" s="1"/>
      <c r="AKR653" s="1"/>
      <c r="AKS653" s="1"/>
      <c r="AKT653" s="1"/>
      <c r="AKU653" s="1"/>
      <c r="AKV653" s="1"/>
      <c r="AKW653" s="1"/>
      <c r="AKX653" s="1"/>
      <c r="AKY653" s="1"/>
      <c r="AKZ653" s="1"/>
      <c r="ALA653" s="1"/>
      <c r="ALB653" s="1"/>
      <c r="ALC653" s="1"/>
      <c r="ALD653" s="1"/>
      <c r="ALE653" s="1"/>
      <c r="ALF653" s="1"/>
      <c r="ALG653" s="1"/>
      <c r="ALH653" s="1"/>
      <c r="ALI653" s="1"/>
      <c r="ALJ653" s="1"/>
      <c r="ALK653" s="1"/>
      <c r="ALL653" s="1"/>
      <c r="ALM653" s="1"/>
      <c r="ALN653" s="1"/>
      <c r="ALO653" s="1"/>
      <c r="ALP653" s="1"/>
      <c r="ALQ653" s="1"/>
    </row>
    <row r="654" spans="2:1005" s="2" customFormat="1" hidden="1" x14ac:dyDescent="0.25">
      <c r="B654" s="5"/>
      <c r="C654" s="5"/>
      <c r="D654" s="5"/>
      <c r="E654" s="6"/>
      <c r="F654" s="7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  <c r="AA654" s="1"/>
      <c r="AB654" s="1"/>
      <c r="AC654" s="1"/>
      <c r="AD654" s="1"/>
      <c r="AE654" s="1"/>
      <c r="AF654" s="1"/>
      <c r="AG654" s="1"/>
      <c r="AH654" s="1"/>
      <c r="AI654" s="1"/>
      <c r="AJ654" s="1"/>
      <c r="AK654" s="1"/>
      <c r="AL654" s="1"/>
      <c r="AM654" s="1"/>
      <c r="AN654" s="1"/>
      <c r="AO654" s="1"/>
      <c r="AP654" s="1"/>
      <c r="AQ654" s="1"/>
      <c r="AR654" s="1"/>
      <c r="AS654" s="1"/>
      <c r="AT654" s="1"/>
      <c r="AU654" s="1"/>
      <c r="AV654" s="1"/>
      <c r="AW654" s="1"/>
      <c r="AX654" s="1"/>
      <c r="AY654" s="1"/>
      <c r="AZ654" s="1"/>
      <c r="BA654" s="1"/>
      <c r="BB654" s="1"/>
      <c r="BC654" s="1"/>
      <c r="BD654" s="1"/>
      <c r="BE654" s="1"/>
      <c r="BF654" s="1"/>
      <c r="BG654" s="1"/>
      <c r="BH654" s="1"/>
      <c r="BI654" s="1"/>
      <c r="BJ654" s="1"/>
      <c r="BK654" s="1"/>
      <c r="BL654" s="1"/>
      <c r="BM654" s="1"/>
      <c r="BN654" s="1"/>
      <c r="BO654" s="1"/>
      <c r="BP654" s="1"/>
      <c r="BQ654" s="1"/>
      <c r="BR654" s="1"/>
      <c r="BS654" s="1"/>
      <c r="BT654" s="1"/>
      <c r="BU654" s="1"/>
      <c r="BV654" s="1"/>
      <c r="BW654" s="1"/>
      <c r="BX654" s="1"/>
      <c r="BY654" s="1"/>
      <c r="BZ654" s="1"/>
      <c r="CA654" s="1"/>
      <c r="CB654" s="1"/>
      <c r="CC654" s="1"/>
      <c r="CD654" s="1"/>
      <c r="CE654" s="1"/>
      <c r="CF654" s="1"/>
      <c r="CG654" s="1"/>
      <c r="CH654" s="1"/>
      <c r="CI654" s="1"/>
      <c r="CJ654" s="1"/>
      <c r="CK654" s="1"/>
      <c r="CL654" s="1"/>
      <c r="CM654" s="1"/>
      <c r="CN654" s="1"/>
      <c r="CO654" s="1"/>
      <c r="CP654" s="1"/>
      <c r="CQ654" s="1"/>
      <c r="CR654" s="1"/>
      <c r="CS654" s="1"/>
      <c r="CT654" s="1"/>
      <c r="CU654" s="1"/>
      <c r="CV654" s="1"/>
      <c r="CW654" s="1"/>
      <c r="CX654" s="1"/>
      <c r="CY654" s="1"/>
      <c r="CZ654" s="1"/>
      <c r="DA654" s="1"/>
      <c r="DB654" s="1"/>
      <c r="DC654" s="1"/>
      <c r="DD654" s="1"/>
      <c r="DE654" s="1"/>
      <c r="DF654" s="1"/>
      <c r="DG654" s="1"/>
      <c r="DH654" s="1"/>
      <c r="DI654" s="1"/>
      <c r="DJ654" s="1"/>
      <c r="DK654" s="1"/>
      <c r="DL654" s="1"/>
      <c r="DM654" s="1"/>
      <c r="DN654" s="1"/>
      <c r="DO654" s="1"/>
      <c r="DP654" s="1"/>
      <c r="DQ654" s="1"/>
      <c r="DR654" s="1"/>
      <c r="DS654" s="1"/>
      <c r="DT654" s="1"/>
      <c r="DU654" s="1"/>
      <c r="DV654" s="1"/>
      <c r="DW654" s="1"/>
      <c r="DX654" s="1"/>
      <c r="DY654" s="1"/>
      <c r="DZ654" s="1"/>
      <c r="EA654" s="1"/>
      <c r="EB654" s="1"/>
      <c r="EC654" s="1"/>
      <c r="ED654" s="1"/>
      <c r="EE654" s="1"/>
      <c r="EF654" s="1"/>
      <c r="EG654" s="1"/>
      <c r="EH654" s="1"/>
      <c r="EI654" s="1"/>
      <c r="EJ654" s="1"/>
      <c r="EK654" s="1"/>
      <c r="EL654" s="1"/>
      <c r="EM654" s="1"/>
      <c r="EN654" s="1"/>
      <c r="EO654" s="1"/>
      <c r="EP654" s="1"/>
      <c r="EQ654" s="1"/>
      <c r="ER654" s="1"/>
      <c r="ES654" s="1"/>
      <c r="ET654" s="1"/>
      <c r="EU654" s="1"/>
      <c r="EV654" s="1"/>
      <c r="EW654" s="1"/>
      <c r="EX654" s="1"/>
      <c r="EY654" s="1"/>
      <c r="EZ654" s="1"/>
      <c r="FA654" s="1"/>
      <c r="FB654" s="1"/>
      <c r="FC654" s="1"/>
      <c r="FD654" s="1"/>
      <c r="FE654" s="1"/>
      <c r="FF654" s="1"/>
      <c r="FG654" s="1"/>
      <c r="FH654" s="1"/>
      <c r="FI654" s="1"/>
      <c r="FJ654" s="1"/>
      <c r="FK654" s="1"/>
      <c r="FL654" s="1"/>
      <c r="FM654" s="1"/>
      <c r="FN654" s="1"/>
      <c r="FO654" s="1"/>
      <c r="FP654" s="1"/>
      <c r="FQ654" s="1"/>
      <c r="FR654" s="1"/>
      <c r="FS654" s="1"/>
      <c r="FT654" s="1"/>
      <c r="FU654" s="1"/>
      <c r="FV654" s="1"/>
      <c r="FW654" s="1"/>
      <c r="FX654" s="1"/>
      <c r="FY654" s="1"/>
      <c r="FZ654" s="1"/>
      <c r="GA654" s="1"/>
      <c r="GB654" s="1"/>
      <c r="GC654" s="1"/>
      <c r="GD654" s="1"/>
      <c r="GE654" s="1"/>
      <c r="GF654" s="1"/>
      <c r="GG654" s="1"/>
      <c r="GH654" s="1"/>
      <c r="GI654" s="1"/>
      <c r="GJ654" s="1"/>
      <c r="GK654" s="1"/>
      <c r="GL654" s="1"/>
      <c r="GM654" s="1"/>
      <c r="GN654" s="1"/>
      <c r="GO654" s="1"/>
      <c r="GP654" s="1"/>
      <c r="GQ654" s="1"/>
      <c r="GR654" s="1"/>
      <c r="GS654" s="1"/>
      <c r="GT654" s="1"/>
      <c r="GU654" s="1"/>
      <c r="GV654" s="1"/>
      <c r="GW654" s="1"/>
      <c r="GX654" s="1"/>
      <c r="GY654" s="1"/>
      <c r="GZ654" s="1"/>
      <c r="HA654" s="1"/>
      <c r="HB654" s="1"/>
      <c r="HC654" s="1"/>
      <c r="HD654" s="1"/>
      <c r="HE654" s="1"/>
      <c r="HF654" s="1"/>
      <c r="HG654" s="1"/>
      <c r="HH654" s="1"/>
      <c r="HI654" s="1"/>
      <c r="HJ654" s="1"/>
      <c r="HK654" s="1"/>
      <c r="HL654" s="1"/>
      <c r="HM654" s="1"/>
      <c r="HN654" s="1"/>
      <c r="HO654" s="1"/>
      <c r="HP654" s="1"/>
      <c r="HQ654" s="1"/>
      <c r="HR654" s="1"/>
      <c r="HS654" s="1"/>
      <c r="HT654" s="1"/>
      <c r="HU654" s="1"/>
      <c r="HV654" s="1"/>
      <c r="HW654" s="1"/>
      <c r="HX654" s="1"/>
      <c r="HY654" s="1"/>
      <c r="HZ654" s="1"/>
      <c r="IA654" s="1"/>
      <c r="IB654" s="1"/>
      <c r="IC654" s="1"/>
      <c r="ID654" s="1"/>
      <c r="IE654" s="1"/>
      <c r="IF654" s="1"/>
      <c r="IG654" s="1"/>
      <c r="IH654" s="1"/>
      <c r="II654" s="1"/>
      <c r="IJ654" s="1"/>
      <c r="IK654" s="1"/>
      <c r="IL654" s="1"/>
      <c r="IM654" s="1"/>
      <c r="IN654" s="1"/>
      <c r="IO654" s="1"/>
      <c r="IP654" s="1"/>
      <c r="IQ654" s="1"/>
      <c r="IR654" s="1"/>
      <c r="IS654" s="1"/>
      <c r="IT654" s="1"/>
      <c r="IU654" s="1"/>
      <c r="IV654" s="1"/>
      <c r="IW654" s="1"/>
      <c r="IX654" s="1"/>
      <c r="IY654" s="1"/>
      <c r="IZ654" s="1"/>
      <c r="JA654" s="1"/>
      <c r="JB654" s="1"/>
      <c r="JC654" s="1"/>
      <c r="JD654" s="1"/>
      <c r="JE654" s="1"/>
      <c r="JF654" s="1"/>
      <c r="JG654" s="1"/>
      <c r="JH654" s="1"/>
      <c r="JI654" s="1"/>
      <c r="JJ654" s="1"/>
      <c r="JK654" s="1"/>
      <c r="JL654" s="1"/>
      <c r="JM654" s="1"/>
      <c r="JN654" s="1"/>
      <c r="JO654" s="1"/>
      <c r="JP654" s="1"/>
      <c r="JQ654" s="1"/>
      <c r="JR654" s="1"/>
      <c r="JS654" s="1"/>
      <c r="JT654" s="1"/>
      <c r="JU654" s="1"/>
      <c r="JV654" s="1"/>
      <c r="JW654" s="1"/>
      <c r="JX654" s="1"/>
      <c r="JY654" s="1"/>
      <c r="JZ654" s="1"/>
      <c r="KA654" s="1"/>
      <c r="KB654" s="1"/>
      <c r="KC654" s="1"/>
      <c r="KD654" s="1"/>
      <c r="KE654" s="1"/>
      <c r="KF654" s="1"/>
      <c r="KG654" s="1"/>
      <c r="KH654" s="1"/>
      <c r="KI654" s="1"/>
      <c r="KJ654" s="1"/>
      <c r="KK654" s="1"/>
      <c r="KL654" s="1"/>
      <c r="KM654" s="1"/>
      <c r="KN654" s="1"/>
      <c r="KO654" s="1"/>
      <c r="KP654" s="1"/>
      <c r="KQ654" s="1"/>
      <c r="KR654" s="1"/>
      <c r="KS654" s="1"/>
      <c r="KT654" s="1"/>
      <c r="KU654" s="1"/>
      <c r="KV654" s="1"/>
      <c r="KW654" s="1"/>
      <c r="KX654" s="1"/>
      <c r="KY654" s="1"/>
      <c r="KZ654" s="1"/>
      <c r="LA654" s="1"/>
      <c r="LB654" s="1"/>
      <c r="LC654" s="1"/>
      <c r="LD654" s="1"/>
      <c r="LE654" s="1"/>
      <c r="LF654" s="1"/>
      <c r="LG654" s="1"/>
      <c r="LH654" s="1"/>
      <c r="LI654" s="1"/>
      <c r="LJ654" s="1"/>
      <c r="LK654" s="1"/>
      <c r="LL654" s="1"/>
      <c r="LM654" s="1"/>
      <c r="LN654" s="1"/>
      <c r="LO654" s="1"/>
      <c r="LP654" s="1"/>
      <c r="LQ654" s="1"/>
      <c r="LR654" s="1"/>
      <c r="LS654" s="1"/>
      <c r="LT654" s="1"/>
      <c r="LU654" s="1"/>
      <c r="LV654" s="1"/>
      <c r="LW654" s="1"/>
      <c r="LX654" s="1"/>
      <c r="LY654" s="1"/>
      <c r="LZ654" s="1"/>
      <c r="MA654" s="1"/>
      <c r="MB654" s="1"/>
      <c r="MC654" s="1"/>
      <c r="MD654" s="1"/>
      <c r="ME654" s="1"/>
      <c r="MF654" s="1"/>
      <c r="MG654" s="1"/>
      <c r="MH654" s="1"/>
      <c r="MI654" s="1"/>
      <c r="MJ654" s="1"/>
      <c r="MK654" s="1"/>
      <c r="ML654" s="1"/>
      <c r="MM654" s="1"/>
      <c r="MN654" s="1"/>
      <c r="MO654" s="1"/>
      <c r="MP654" s="1"/>
      <c r="MQ654" s="1"/>
      <c r="MR654" s="1"/>
      <c r="MS654" s="1"/>
      <c r="MT654" s="1"/>
      <c r="MU654" s="1"/>
      <c r="MV654" s="1"/>
      <c r="MW654" s="1"/>
      <c r="MX654" s="1"/>
      <c r="MY654" s="1"/>
      <c r="MZ654" s="1"/>
      <c r="NA654" s="1"/>
      <c r="NB654" s="1"/>
      <c r="NC654" s="1"/>
      <c r="ND654" s="1"/>
      <c r="NE654" s="1"/>
      <c r="NF654" s="1"/>
      <c r="NG654" s="1"/>
      <c r="NH654" s="1"/>
      <c r="NI654" s="1"/>
      <c r="NJ654" s="1"/>
      <c r="NK654" s="1"/>
      <c r="NL654" s="1"/>
      <c r="NM654" s="1"/>
      <c r="NN654" s="1"/>
      <c r="NO654" s="1"/>
      <c r="NP654" s="1"/>
      <c r="NQ654" s="1"/>
      <c r="NR654" s="1"/>
      <c r="NS654" s="1"/>
      <c r="NT654" s="1"/>
      <c r="NU654" s="1"/>
      <c r="NV654" s="1"/>
      <c r="NW654" s="1"/>
      <c r="NX654" s="1"/>
      <c r="NY654" s="1"/>
      <c r="NZ654" s="1"/>
      <c r="OA654" s="1"/>
      <c r="OB654" s="1"/>
      <c r="OC654" s="1"/>
      <c r="OD654" s="1"/>
      <c r="OE654" s="1"/>
      <c r="OF654" s="1"/>
      <c r="OG654" s="1"/>
      <c r="OH654" s="1"/>
      <c r="OI654" s="1"/>
      <c r="OJ654" s="1"/>
      <c r="OK654" s="1"/>
      <c r="OL654" s="1"/>
      <c r="OM654" s="1"/>
      <c r="ON654" s="1"/>
      <c r="OO654" s="1"/>
      <c r="OP654" s="1"/>
      <c r="OQ654" s="1"/>
      <c r="OR654" s="1"/>
      <c r="OS654" s="1"/>
      <c r="OT654" s="1"/>
      <c r="OU654" s="1"/>
      <c r="OV654" s="1"/>
      <c r="OW654" s="1"/>
      <c r="OX654" s="1"/>
      <c r="OY654" s="1"/>
      <c r="OZ654" s="1"/>
      <c r="PA654" s="1"/>
      <c r="PB654" s="1"/>
      <c r="PC654" s="1"/>
      <c r="PD654" s="1"/>
      <c r="PE654" s="1"/>
      <c r="PF654" s="1"/>
      <c r="PG654" s="1"/>
      <c r="PH654" s="1"/>
      <c r="PI654" s="1"/>
      <c r="PJ654" s="1"/>
      <c r="PK654" s="1"/>
      <c r="PL654" s="1"/>
      <c r="PM654" s="1"/>
      <c r="PN654" s="1"/>
      <c r="PO654" s="1"/>
      <c r="PP654" s="1"/>
      <c r="PQ654" s="1"/>
      <c r="PR654" s="1"/>
      <c r="PS654" s="1"/>
      <c r="PT654" s="1"/>
      <c r="PU654" s="1"/>
      <c r="PV654" s="1"/>
      <c r="PW654" s="1"/>
      <c r="PX654" s="1"/>
      <c r="PY654" s="1"/>
      <c r="PZ654" s="1"/>
      <c r="QA654" s="1"/>
      <c r="QB654" s="1"/>
      <c r="QC654" s="1"/>
      <c r="QD654" s="1"/>
      <c r="QE654" s="1"/>
      <c r="QF654" s="1"/>
      <c r="QG654" s="1"/>
      <c r="QH654" s="1"/>
      <c r="QI654" s="1"/>
      <c r="QJ654" s="1"/>
      <c r="QK654" s="1"/>
      <c r="QL654" s="1"/>
      <c r="QM654" s="1"/>
      <c r="QN654" s="1"/>
      <c r="QO654" s="1"/>
      <c r="QP654" s="1"/>
      <c r="QQ654" s="1"/>
      <c r="QR654" s="1"/>
      <c r="QS654" s="1"/>
      <c r="QT654" s="1"/>
      <c r="QU654" s="1"/>
      <c r="QV654" s="1"/>
      <c r="QW654" s="1"/>
      <c r="QX654" s="1"/>
      <c r="QY654" s="1"/>
      <c r="QZ654" s="1"/>
      <c r="RA654" s="1"/>
      <c r="RB654" s="1"/>
      <c r="RC654" s="1"/>
      <c r="RD654" s="1"/>
      <c r="RE654" s="1"/>
      <c r="RF654" s="1"/>
      <c r="RG654" s="1"/>
      <c r="RH654" s="1"/>
      <c r="RI654" s="1"/>
      <c r="RJ654" s="1"/>
      <c r="RK654" s="1"/>
      <c r="RL654" s="1"/>
      <c r="RM654" s="1"/>
      <c r="RN654" s="1"/>
      <c r="RO654" s="1"/>
      <c r="RP654" s="1"/>
      <c r="RQ654" s="1"/>
      <c r="RR654" s="1"/>
      <c r="RS654" s="1"/>
      <c r="RT654" s="1"/>
      <c r="RU654" s="1"/>
      <c r="RV654" s="1"/>
      <c r="RW654" s="1"/>
      <c r="RX654" s="1"/>
      <c r="RY654" s="1"/>
      <c r="RZ654" s="1"/>
      <c r="SA654" s="1"/>
      <c r="SB654" s="1"/>
      <c r="SC654" s="1"/>
      <c r="SD654" s="1"/>
      <c r="SE654" s="1"/>
      <c r="SF654" s="1"/>
      <c r="SG654" s="1"/>
      <c r="SH654" s="1"/>
      <c r="SI654" s="1"/>
      <c r="SJ654" s="1"/>
      <c r="SK654" s="1"/>
      <c r="SL654" s="1"/>
      <c r="SM654" s="1"/>
      <c r="SN654" s="1"/>
      <c r="SO654" s="1"/>
      <c r="SP654" s="1"/>
      <c r="SQ654" s="1"/>
      <c r="SR654" s="1"/>
      <c r="SS654" s="1"/>
      <c r="ST654" s="1"/>
      <c r="SU654" s="1"/>
      <c r="SV654" s="1"/>
      <c r="SW654" s="1"/>
      <c r="SX654" s="1"/>
      <c r="SY654" s="1"/>
      <c r="SZ654" s="1"/>
      <c r="TA654" s="1"/>
      <c r="TB654" s="1"/>
      <c r="TC654" s="1"/>
      <c r="TD654" s="1"/>
      <c r="TE654" s="1"/>
      <c r="TF654" s="1"/>
      <c r="TG654" s="1"/>
      <c r="TH654" s="1"/>
      <c r="TI654" s="1"/>
      <c r="TJ654" s="1"/>
      <c r="TK654" s="1"/>
      <c r="TL654" s="1"/>
      <c r="TM654" s="1"/>
      <c r="TN654" s="1"/>
      <c r="TO654" s="1"/>
      <c r="TP654" s="1"/>
      <c r="TQ654" s="1"/>
      <c r="TR654" s="1"/>
      <c r="TS654" s="1"/>
      <c r="TT654" s="1"/>
      <c r="TU654" s="1"/>
      <c r="TV654" s="1"/>
      <c r="TW654" s="1"/>
      <c r="TX654" s="1"/>
      <c r="TY654" s="1"/>
      <c r="TZ654" s="1"/>
      <c r="UA654" s="1"/>
      <c r="UB654" s="1"/>
      <c r="UC654" s="1"/>
      <c r="UD654" s="1"/>
      <c r="UE654" s="1"/>
      <c r="UF654" s="1"/>
      <c r="UG654" s="1"/>
      <c r="UH654" s="1"/>
      <c r="UI654" s="1"/>
      <c r="UJ654" s="1"/>
      <c r="UK654" s="1"/>
      <c r="UL654" s="1"/>
      <c r="UM654" s="1"/>
      <c r="UN654" s="1"/>
      <c r="UO654" s="1"/>
      <c r="UP654" s="1"/>
      <c r="UQ654" s="1"/>
      <c r="UR654" s="1"/>
      <c r="US654" s="1"/>
      <c r="UT654" s="1"/>
      <c r="UU654" s="1"/>
      <c r="UV654" s="1"/>
      <c r="UW654" s="1"/>
      <c r="UX654" s="1"/>
      <c r="UY654" s="1"/>
      <c r="UZ654" s="1"/>
      <c r="VA654" s="1"/>
      <c r="VB654" s="1"/>
      <c r="VC654" s="1"/>
      <c r="VD654" s="1"/>
      <c r="VE654" s="1"/>
      <c r="VF654" s="1"/>
      <c r="VG654" s="1"/>
      <c r="VH654" s="1"/>
      <c r="VI654" s="1"/>
      <c r="VJ654" s="1"/>
      <c r="VK654" s="1"/>
      <c r="VL654" s="1"/>
      <c r="VM654" s="1"/>
      <c r="VN654" s="1"/>
      <c r="VO654" s="1"/>
      <c r="VP654" s="1"/>
      <c r="VQ654" s="1"/>
      <c r="VR654" s="1"/>
      <c r="VS654" s="1"/>
      <c r="VT654" s="1"/>
      <c r="VU654" s="1"/>
      <c r="VV654" s="1"/>
      <c r="VW654" s="1"/>
      <c r="VX654" s="1"/>
      <c r="VY654" s="1"/>
      <c r="VZ654" s="1"/>
      <c r="WA654" s="1"/>
      <c r="WB654" s="1"/>
      <c r="WC654" s="1"/>
      <c r="WD654" s="1"/>
      <c r="WE654" s="1"/>
      <c r="WF654" s="1"/>
      <c r="WG654" s="1"/>
      <c r="WH654" s="1"/>
      <c r="WI654" s="1"/>
      <c r="WJ654" s="1"/>
      <c r="WK654" s="1"/>
      <c r="WL654" s="1"/>
      <c r="WM654" s="1"/>
      <c r="WN654" s="1"/>
      <c r="WO654" s="1"/>
      <c r="WP654" s="1"/>
      <c r="WQ654" s="1"/>
      <c r="WR654" s="1"/>
      <c r="WS654" s="1"/>
      <c r="WT654" s="1"/>
      <c r="WU654" s="1"/>
      <c r="WV654" s="1"/>
      <c r="WW654" s="1"/>
      <c r="WX654" s="1"/>
      <c r="WY654" s="1"/>
      <c r="WZ654" s="1"/>
      <c r="XA654" s="1"/>
      <c r="XB654" s="1"/>
      <c r="XC654" s="1"/>
      <c r="XD654" s="1"/>
      <c r="XE654" s="1"/>
      <c r="XF654" s="1"/>
      <c r="XG654" s="1"/>
      <c r="XH654" s="1"/>
      <c r="XI654" s="1"/>
      <c r="XJ654" s="1"/>
      <c r="XK654" s="1"/>
      <c r="XL654" s="1"/>
      <c r="XM654" s="1"/>
      <c r="XN654" s="1"/>
      <c r="XO654" s="1"/>
      <c r="XP654" s="1"/>
      <c r="XQ654" s="1"/>
      <c r="XR654" s="1"/>
      <c r="XS654" s="1"/>
      <c r="XT654" s="1"/>
      <c r="XU654" s="1"/>
      <c r="XV654" s="1"/>
      <c r="XW654" s="1"/>
      <c r="XX654" s="1"/>
      <c r="XY654" s="1"/>
      <c r="XZ654" s="1"/>
      <c r="YA654" s="1"/>
      <c r="YB654" s="1"/>
      <c r="YC654" s="1"/>
      <c r="YD654" s="1"/>
      <c r="YE654" s="1"/>
      <c r="YF654" s="1"/>
      <c r="YG654" s="1"/>
      <c r="YH654" s="1"/>
      <c r="YI654" s="1"/>
      <c r="YJ654" s="1"/>
      <c r="YK654" s="1"/>
      <c r="YL654" s="1"/>
      <c r="YM654" s="1"/>
      <c r="YN654" s="1"/>
      <c r="YO654" s="1"/>
      <c r="YP654" s="1"/>
      <c r="YQ654" s="1"/>
      <c r="YR654" s="1"/>
      <c r="YS654" s="1"/>
      <c r="YT654" s="1"/>
      <c r="YU654" s="1"/>
      <c r="YV654" s="1"/>
      <c r="YW654" s="1"/>
      <c r="YX654" s="1"/>
      <c r="YY654" s="1"/>
      <c r="YZ654" s="1"/>
      <c r="ZA654" s="1"/>
      <c r="ZB654" s="1"/>
      <c r="ZC654" s="1"/>
      <c r="ZD654" s="1"/>
      <c r="ZE654" s="1"/>
      <c r="ZF654" s="1"/>
      <c r="ZG654" s="1"/>
      <c r="ZH654" s="1"/>
      <c r="ZI654" s="1"/>
      <c r="ZJ654" s="1"/>
      <c r="ZK654" s="1"/>
      <c r="ZL654" s="1"/>
      <c r="ZM654" s="1"/>
      <c r="ZN654" s="1"/>
      <c r="ZO654" s="1"/>
      <c r="ZP654" s="1"/>
      <c r="ZQ654" s="1"/>
      <c r="ZR654" s="1"/>
      <c r="ZS654" s="1"/>
      <c r="ZT654" s="1"/>
      <c r="ZU654" s="1"/>
      <c r="ZV654" s="1"/>
      <c r="ZW654" s="1"/>
      <c r="ZX654" s="1"/>
      <c r="ZY654" s="1"/>
      <c r="ZZ654" s="1"/>
      <c r="AAA654" s="1"/>
      <c r="AAB654" s="1"/>
      <c r="AAC654" s="1"/>
      <c r="AAD654" s="1"/>
      <c r="AAE654" s="1"/>
      <c r="AAF654" s="1"/>
      <c r="AAG654" s="1"/>
      <c r="AAH654" s="1"/>
      <c r="AAI654" s="1"/>
      <c r="AAJ654" s="1"/>
      <c r="AAK654" s="1"/>
      <c r="AAL654" s="1"/>
      <c r="AAM654" s="1"/>
      <c r="AAN654" s="1"/>
      <c r="AAO654" s="1"/>
      <c r="AAP654" s="1"/>
      <c r="AAQ654" s="1"/>
      <c r="AAR654" s="1"/>
      <c r="AAS654" s="1"/>
      <c r="AAT654" s="1"/>
      <c r="AAU654" s="1"/>
      <c r="AAV654" s="1"/>
      <c r="AAW654" s="1"/>
      <c r="AAX654" s="1"/>
      <c r="AAY654" s="1"/>
      <c r="AAZ654" s="1"/>
      <c r="ABA654" s="1"/>
      <c r="ABB654" s="1"/>
      <c r="ABC654" s="1"/>
      <c r="ABD654" s="1"/>
      <c r="ABE654" s="1"/>
      <c r="ABF654" s="1"/>
      <c r="ABG654" s="1"/>
      <c r="ABH654" s="1"/>
      <c r="ABI654" s="1"/>
      <c r="ABJ654" s="1"/>
      <c r="ABK654" s="1"/>
      <c r="ABL654" s="1"/>
      <c r="ABM654" s="1"/>
      <c r="ABN654" s="1"/>
      <c r="ABO654" s="1"/>
      <c r="ABP654" s="1"/>
      <c r="ABQ654" s="1"/>
      <c r="ABR654" s="1"/>
      <c r="ABS654" s="1"/>
      <c r="ABT654" s="1"/>
      <c r="ABU654" s="1"/>
      <c r="ABV654" s="1"/>
      <c r="ABW654" s="1"/>
      <c r="ABX654" s="1"/>
      <c r="ABY654" s="1"/>
      <c r="ABZ654" s="1"/>
      <c r="ACA654" s="1"/>
      <c r="ACB654" s="1"/>
      <c r="ACC654" s="1"/>
      <c r="ACD654" s="1"/>
      <c r="ACE654" s="1"/>
      <c r="ACF654" s="1"/>
      <c r="ACG654" s="1"/>
      <c r="ACH654" s="1"/>
      <c r="ACI654" s="1"/>
      <c r="ACJ654" s="1"/>
      <c r="ACK654" s="1"/>
      <c r="ACL654" s="1"/>
      <c r="ACM654" s="1"/>
      <c r="ACN654" s="1"/>
      <c r="ACO654" s="1"/>
      <c r="ACP654" s="1"/>
      <c r="ACQ654" s="1"/>
      <c r="ACR654" s="1"/>
      <c r="ACS654" s="1"/>
      <c r="ACT654" s="1"/>
      <c r="ACU654" s="1"/>
      <c r="ACV654" s="1"/>
      <c r="ACW654" s="1"/>
      <c r="ACX654" s="1"/>
      <c r="ACY654" s="1"/>
      <c r="ACZ654" s="1"/>
      <c r="ADA654" s="1"/>
      <c r="ADB654" s="1"/>
      <c r="ADC654" s="1"/>
      <c r="ADD654" s="1"/>
      <c r="ADE654" s="1"/>
      <c r="ADF654" s="1"/>
      <c r="ADG654" s="1"/>
      <c r="ADH654" s="1"/>
      <c r="ADI654" s="1"/>
      <c r="ADJ654" s="1"/>
      <c r="ADK654" s="1"/>
      <c r="ADL654" s="1"/>
      <c r="ADM654" s="1"/>
      <c r="ADN654" s="1"/>
      <c r="ADO654" s="1"/>
      <c r="ADP654" s="1"/>
      <c r="ADQ654" s="1"/>
      <c r="ADR654" s="1"/>
      <c r="ADS654" s="1"/>
      <c r="ADT654" s="1"/>
      <c r="ADU654" s="1"/>
      <c r="ADV654" s="1"/>
      <c r="ADW654" s="1"/>
      <c r="ADX654" s="1"/>
      <c r="ADY654" s="1"/>
      <c r="ADZ654" s="1"/>
      <c r="AEA654" s="1"/>
      <c r="AEB654" s="1"/>
      <c r="AEC654" s="1"/>
      <c r="AED654" s="1"/>
      <c r="AEE654" s="1"/>
      <c r="AEF654" s="1"/>
      <c r="AEG654" s="1"/>
      <c r="AEH654" s="1"/>
      <c r="AEI654" s="1"/>
      <c r="AEJ654" s="1"/>
      <c r="AEK654" s="1"/>
      <c r="AEL654" s="1"/>
      <c r="AEM654" s="1"/>
      <c r="AEN654" s="1"/>
      <c r="AEO654" s="1"/>
      <c r="AEP654" s="1"/>
      <c r="AEQ654" s="1"/>
      <c r="AER654" s="1"/>
      <c r="AES654" s="1"/>
      <c r="AET654" s="1"/>
      <c r="AEU654" s="1"/>
      <c r="AEV654" s="1"/>
      <c r="AEW654" s="1"/>
      <c r="AEX654" s="1"/>
      <c r="AEY654" s="1"/>
      <c r="AEZ654" s="1"/>
      <c r="AFA654" s="1"/>
      <c r="AFB654" s="1"/>
      <c r="AFC654" s="1"/>
      <c r="AFD654" s="1"/>
      <c r="AFE654" s="1"/>
      <c r="AFF654" s="1"/>
      <c r="AFG654" s="1"/>
      <c r="AFH654" s="1"/>
      <c r="AFI654" s="1"/>
      <c r="AFJ654" s="1"/>
      <c r="AFK654" s="1"/>
      <c r="AFL654" s="1"/>
      <c r="AFM654" s="1"/>
      <c r="AFN654" s="1"/>
      <c r="AFO654" s="1"/>
      <c r="AFP654" s="1"/>
      <c r="AFQ654" s="1"/>
      <c r="AFR654" s="1"/>
      <c r="AFS654" s="1"/>
      <c r="AFT654" s="1"/>
      <c r="AFU654" s="1"/>
      <c r="AFV654" s="1"/>
      <c r="AFW654" s="1"/>
      <c r="AFX654" s="1"/>
      <c r="AFY654" s="1"/>
      <c r="AFZ654" s="1"/>
      <c r="AGA654" s="1"/>
      <c r="AGB654" s="1"/>
      <c r="AGC654" s="1"/>
      <c r="AGD654" s="1"/>
      <c r="AGE654" s="1"/>
      <c r="AGF654" s="1"/>
      <c r="AGG654" s="1"/>
      <c r="AGH654" s="1"/>
      <c r="AGI654" s="1"/>
      <c r="AGJ654" s="1"/>
      <c r="AGK654" s="1"/>
      <c r="AGL654" s="1"/>
      <c r="AGM654" s="1"/>
      <c r="AGN654" s="1"/>
      <c r="AGO654" s="1"/>
      <c r="AGP654" s="1"/>
      <c r="AGQ654" s="1"/>
      <c r="AGR654" s="1"/>
      <c r="AGS654" s="1"/>
      <c r="AGT654" s="1"/>
      <c r="AGU654" s="1"/>
      <c r="AGV654" s="1"/>
      <c r="AGW654" s="1"/>
      <c r="AGX654" s="1"/>
      <c r="AGY654" s="1"/>
      <c r="AGZ654" s="1"/>
      <c r="AHA654" s="1"/>
      <c r="AHB654" s="1"/>
      <c r="AHC654" s="1"/>
      <c r="AHD654" s="1"/>
      <c r="AHE654" s="1"/>
      <c r="AHF654" s="1"/>
      <c r="AHG654" s="1"/>
      <c r="AHH654" s="1"/>
      <c r="AHI654" s="1"/>
      <c r="AHJ654" s="1"/>
      <c r="AHK654" s="1"/>
      <c r="AHL654" s="1"/>
      <c r="AHM654" s="1"/>
      <c r="AHN654" s="1"/>
      <c r="AHO654" s="1"/>
      <c r="AHP654" s="1"/>
      <c r="AHQ654" s="1"/>
      <c r="AHR654" s="1"/>
      <c r="AHS654" s="1"/>
      <c r="AHT654" s="1"/>
      <c r="AHU654" s="1"/>
      <c r="AHV654" s="1"/>
      <c r="AHW654" s="1"/>
      <c r="AHX654" s="1"/>
      <c r="AHY654" s="1"/>
      <c r="AHZ654" s="1"/>
      <c r="AIA654" s="1"/>
      <c r="AIB654" s="1"/>
      <c r="AIC654" s="1"/>
      <c r="AID654" s="1"/>
      <c r="AIE654" s="1"/>
      <c r="AIF654" s="1"/>
      <c r="AIG654" s="1"/>
      <c r="AIH654" s="1"/>
      <c r="AII654" s="1"/>
      <c r="AIJ654" s="1"/>
      <c r="AIK654" s="1"/>
      <c r="AIL654" s="1"/>
      <c r="AIM654" s="1"/>
      <c r="AIN654" s="1"/>
      <c r="AIO654" s="1"/>
      <c r="AIP654" s="1"/>
      <c r="AIQ654" s="1"/>
      <c r="AIR654" s="1"/>
      <c r="AIS654" s="1"/>
      <c r="AIT654" s="1"/>
      <c r="AIU654" s="1"/>
      <c r="AIV654" s="1"/>
      <c r="AIW654" s="1"/>
      <c r="AIX654" s="1"/>
      <c r="AIY654" s="1"/>
      <c r="AIZ654" s="1"/>
      <c r="AJA654" s="1"/>
      <c r="AJB654" s="1"/>
      <c r="AJC654" s="1"/>
      <c r="AJD654" s="1"/>
      <c r="AJE654" s="1"/>
      <c r="AJF654" s="1"/>
      <c r="AJG654" s="1"/>
      <c r="AJH654" s="1"/>
      <c r="AJI654" s="1"/>
      <c r="AJJ654" s="1"/>
      <c r="AJK654" s="1"/>
      <c r="AJL654" s="1"/>
      <c r="AJM654" s="1"/>
      <c r="AJN654" s="1"/>
      <c r="AJO654" s="1"/>
      <c r="AJP654" s="1"/>
      <c r="AJQ654" s="1"/>
      <c r="AJR654" s="1"/>
      <c r="AJS654" s="1"/>
      <c r="AJT654" s="1"/>
      <c r="AJU654" s="1"/>
      <c r="AJV654" s="1"/>
      <c r="AJW654" s="1"/>
      <c r="AJX654" s="1"/>
      <c r="AJY654" s="1"/>
      <c r="AJZ654" s="1"/>
      <c r="AKA654" s="1"/>
      <c r="AKB654" s="1"/>
      <c r="AKC654" s="1"/>
      <c r="AKD654" s="1"/>
      <c r="AKE654" s="1"/>
      <c r="AKF654" s="1"/>
      <c r="AKG654" s="1"/>
      <c r="AKH654" s="1"/>
      <c r="AKI654" s="1"/>
      <c r="AKJ654" s="1"/>
      <c r="AKK654" s="1"/>
      <c r="AKL654" s="1"/>
      <c r="AKM654" s="1"/>
      <c r="AKN654" s="1"/>
      <c r="AKO654" s="1"/>
      <c r="AKP654" s="1"/>
      <c r="AKQ654" s="1"/>
      <c r="AKR654" s="1"/>
      <c r="AKS654" s="1"/>
      <c r="AKT654" s="1"/>
      <c r="AKU654" s="1"/>
      <c r="AKV654" s="1"/>
      <c r="AKW654" s="1"/>
      <c r="AKX654" s="1"/>
      <c r="AKY654" s="1"/>
      <c r="AKZ654" s="1"/>
      <c r="ALA654" s="1"/>
      <c r="ALB654" s="1"/>
      <c r="ALC654" s="1"/>
      <c r="ALD654" s="1"/>
      <c r="ALE654" s="1"/>
      <c r="ALF654" s="1"/>
      <c r="ALG654" s="1"/>
      <c r="ALH654" s="1"/>
      <c r="ALI654" s="1"/>
      <c r="ALJ654" s="1"/>
      <c r="ALK654" s="1"/>
      <c r="ALL654" s="1"/>
      <c r="ALM654" s="1"/>
      <c r="ALN654" s="1"/>
      <c r="ALO654" s="1"/>
      <c r="ALP654" s="1"/>
      <c r="ALQ654" s="1"/>
    </row>
    <row r="655" spans="2:1005" s="2" customFormat="1" hidden="1" x14ac:dyDescent="0.25">
      <c r="B655" s="5"/>
      <c r="C655" s="5"/>
      <c r="D655" s="5"/>
      <c r="E655" s="6"/>
      <c r="F655" s="7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  <c r="AA655" s="1"/>
      <c r="AB655" s="1"/>
      <c r="AC655" s="1"/>
      <c r="AD655" s="1"/>
      <c r="AE655" s="1"/>
      <c r="AF655" s="1"/>
      <c r="AG655" s="1"/>
      <c r="AH655" s="1"/>
      <c r="AI655" s="1"/>
      <c r="AJ655" s="1"/>
      <c r="AK655" s="1"/>
      <c r="AL655" s="1"/>
      <c r="AM655" s="1"/>
      <c r="AN655" s="1"/>
      <c r="AO655" s="1"/>
      <c r="AP655" s="1"/>
      <c r="AQ655" s="1"/>
      <c r="AR655" s="1"/>
      <c r="AS655" s="1"/>
      <c r="AT655" s="1"/>
      <c r="AU655" s="1"/>
      <c r="AV655" s="1"/>
      <c r="AW655" s="1"/>
      <c r="AX655" s="1"/>
      <c r="AY655" s="1"/>
      <c r="AZ655" s="1"/>
      <c r="BA655" s="1"/>
      <c r="BB655" s="1"/>
      <c r="BC655" s="1"/>
      <c r="BD655" s="1"/>
      <c r="BE655" s="1"/>
      <c r="BF655" s="1"/>
      <c r="BG655" s="1"/>
      <c r="BH655" s="1"/>
      <c r="BI655" s="1"/>
      <c r="BJ655" s="1"/>
      <c r="BK655" s="1"/>
      <c r="BL655" s="1"/>
      <c r="BM655" s="1"/>
      <c r="BN655" s="1"/>
      <c r="BO655" s="1"/>
      <c r="BP655" s="1"/>
      <c r="BQ655" s="1"/>
      <c r="BR655" s="1"/>
      <c r="BS655" s="1"/>
      <c r="BT655" s="1"/>
      <c r="BU655" s="1"/>
      <c r="BV655" s="1"/>
      <c r="BW655" s="1"/>
      <c r="BX655" s="1"/>
      <c r="BY655" s="1"/>
      <c r="BZ655" s="1"/>
      <c r="CA655" s="1"/>
      <c r="CB655" s="1"/>
      <c r="CC655" s="1"/>
      <c r="CD655" s="1"/>
      <c r="CE655" s="1"/>
      <c r="CF655" s="1"/>
      <c r="CG655" s="1"/>
      <c r="CH655" s="1"/>
      <c r="CI655" s="1"/>
      <c r="CJ655" s="1"/>
      <c r="CK655" s="1"/>
      <c r="CL655" s="1"/>
      <c r="CM655" s="1"/>
      <c r="CN655" s="1"/>
      <c r="CO655" s="1"/>
      <c r="CP655" s="1"/>
      <c r="CQ655" s="1"/>
      <c r="CR655" s="1"/>
      <c r="CS655" s="1"/>
      <c r="CT655" s="1"/>
      <c r="CU655" s="1"/>
      <c r="CV655" s="1"/>
      <c r="CW655" s="1"/>
      <c r="CX655" s="1"/>
      <c r="CY655" s="1"/>
      <c r="CZ655" s="1"/>
      <c r="DA655" s="1"/>
      <c r="DB655" s="1"/>
      <c r="DC655" s="1"/>
      <c r="DD655" s="1"/>
      <c r="DE655" s="1"/>
      <c r="DF655" s="1"/>
      <c r="DG655" s="1"/>
      <c r="DH655" s="1"/>
      <c r="DI655" s="1"/>
      <c r="DJ655" s="1"/>
      <c r="DK655" s="1"/>
      <c r="DL655" s="1"/>
      <c r="DM655" s="1"/>
      <c r="DN655" s="1"/>
      <c r="DO655" s="1"/>
      <c r="DP655" s="1"/>
      <c r="DQ655" s="1"/>
      <c r="DR655" s="1"/>
      <c r="DS655" s="1"/>
      <c r="DT655" s="1"/>
      <c r="DU655" s="1"/>
      <c r="DV655" s="1"/>
      <c r="DW655" s="1"/>
      <c r="DX655" s="1"/>
      <c r="DY655" s="1"/>
      <c r="DZ655" s="1"/>
      <c r="EA655" s="1"/>
      <c r="EB655" s="1"/>
      <c r="EC655" s="1"/>
      <c r="ED655" s="1"/>
      <c r="EE655" s="1"/>
      <c r="EF655" s="1"/>
      <c r="EG655" s="1"/>
      <c r="EH655" s="1"/>
      <c r="EI655" s="1"/>
      <c r="EJ655" s="1"/>
      <c r="EK655" s="1"/>
      <c r="EL655" s="1"/>
      <c r="EM655" s="1"/>
      <c r="EN655" s="1"/>
      <c r="EO655" s="1"/>
      <c r="EP655" s="1"/>
      <c r="EQ655" s="1"/>
      <c r="ER655" s="1"/>
      <c r="ES655" s="1"/>
      <c r="ET655" s="1"/>
      <c r="EU655" s="1"/>
      <c r="EV655" s="1"/>
      <c r="EW655" s="1"/>
      <c r="EX655" s="1"/>
      <c r="EY655" s="1"/>
      <c r="EZ655" s="1"/>
      <c r="FA655" s="1"/>
      <c r="FB655" s="1"/>
      <c r="FC655" s="1"/>
      <c r="FD655" s="1"/>
      <c r="FE655" s="1"/>
      <c r="FF655" s="1"/>
      <c r="FG655" s="1"/>
      <c r="FH655" s="1"/>
      <c r="FI655" s="1"/>
      <c r="FJ655" s="1"/>
      <c r="FK655" s="1"/>
      <c r="FL655" s="1"/>
      <c r="FM655" s="1"/>
      <c r="FN655" s="1"/>
      <c r="FO655" s="1"/>
      <c r="FP655" s="1"/>
      <c r="FQ655" s="1"/>
      <c r="FR655" s="1"/>
      <c r="FS655" s="1"/>
      <c r="FT655" s="1"/>
      <c r="FU655" s="1"/>
      <c r="FV655" s="1"/>
      <c r="FW655" s="1"/>
      <c r="FX655" s="1"/>
      <c r="FY655" s="1"/>
      <c r="FZ655" s="1"/>
      <c r="GA655" s="1"/>
      <c r="GB655" s="1"/>
      <c r="GC655" s="1"/>
      <c r="GD655" s="1"/>
      <c r="GE655" s="1"/>
      <c r="GF655" s="1"/>
      <c r="GG655" s="1"/>
      <c r="GH655" s="1"/>
      <c r="GI655" s="1"/>
      <c r="GJ655" s="1"/>
      <c r="GK655" s="1"/>
      <c r="GL655" s="1"/>
      <c r="GM655" s="1"/>
      <c r="GN655" s="1"/>
      <c r="GO655" s="1"/>
      <c r="GP655" s="1"/>
      <c r="GQ655" s="1"/>
      <c r="GR655" s="1"/>
      <c r="GS655" s="1"/>
      <c r="GT655" s="1"/>
      <c r="GU655" s="1"/>
      <c r="GV655" s="1"/>
      <c r="GW655" s="1"/>
      <c r="GX655" s="1"/>
      <c r="GY655" s="1"/>
      <c r="GZ655" s="1"/>
      <c r="HA655" s="1"/>
      <c r="HB655" s="1"/>
      <c r="HC655" s="1"/>
      <c r="HD655" s="1"/>
      <c r="HE655" s="1"/>
      <c r="HF655" s="1"/>
      <c r="HG655" s="1"/>
      <c r="HH655" s="1"/>
      <c r="HI655" s="1"/>
      <c r="HJ655" s="1"/>
      <c r="HK655" s="1"/>
      <c r="HL655" s="1"/>
      <c r="HM655" s="1"/>
      <c r="HN655" s="1"/>
      <c r="HO655" s="1"/>
      <c r="HP655" s="1"/>
      <c r="HQ655" s="1"/>
      <c r="HR655" s="1"/>
      <c r="HS655" s="1"/>
      <c r="HT655" s="1"/>
      <c r="HU655" s="1"/>
      <c r="HV655" s="1"/>
      <c r="HW655" s="1"/>
      <c r="HX655" s="1"/>
      <c r="HY655" s="1"/>
      <c r="HZ655" s="1"/>
      <c r="IA655" s="1"/>
      <c r="IB655" s="1"/>
      <c r="IC655" s="1"/>
      <c r="ID655" s="1"/>
      <c r="IE655" s="1"/>
      <c r="IF655" s="1"/>
      <c r="IG655" s="1"/>
      <c r="IH655" s="1"/>
      <c r="II655" s="1"/>
      <c r="IJ655" s="1"/>
      <c r="IK655" s="1"/>
      <c r="IL655" s="1"/>
      <c r="IM655" s="1"/>
      <c r="IN655" s="1"/>
      <c r="IO655" s="1"/>
      <c r="IP655" s="1"/>
      <c r="IQ655" s="1"/>
      <c r="IR655" s="1"/>
      <c r="IS655" s="1"/>
      <c r="IT655" s="1"/>
      <c r="IU655" s="1"/>
      <c r="IV655" s="1"/>
      <c r="IW655" s="1"/>
      <c r="IX655" s="1"/>
      <c r="IY655" s="1"/>
      <c r="IZ655" s="1"/>
      <c r="JA655" s="1"/>
      <c r="JB655" s="1"/>
      <c r="JC655" s="1"/>
      <c r="JD655" s="1"/>
      <c r="JE655" s="1"/>
      <c r="JF655" s="1"/>
      <c r="JG655" s="1"/>
      <c r="JH655" s="1"/>
      <c r="JI655" s="1"/>
      <c r="JJ655" s="1"/>
      <c r="JK655" s="1"/>
      <c r="JL655" s="1"/>
      <c r="JM655" s="1"/>
      <c r="JN655" s="1"/>
      <c r="JO655" s="1"/>
      <c r="JP655" s="1"/>
      <c r="JQ655" s="1"/>
      <c r="JR655" s="1"/>
      <c r="JS655" s="1"/>
      <c r="JT655" s="1"/>
      <c r="JU655" s="1"/>
      <c r="JV655" s="1"/>
      <c r="JW655" s="1"/>
      <c r="JX655" s="1"/>
      <c r="JY655" s="1"/>
      <c r="JZ655" s="1"/>
      <c r="KA655" s="1"/>
      <c r="KB655" s="1"/>
      <c r="KC655" s="1"/>
      <c r="KD655" s="1"/>
      <c r="KE655" s="1"/>
      <c r="KF655" s="1"/>
      <c r="KG655" s="1"/>
      <c r="KH655" s="1"/>
      <c r="KI655" s="1"/>
      <c r="KJ655" s="1"/>
      <c r="KK655" s="1"/>
      <c r="KL655" s="1"/>
      <c r="KM655" s="1"/>
      <c r="KN655" s="1"/>
      <c r="KO655" s="1"/>
      <c r="KP655" s="1"/>
      <c r="KQ655" s="1"/>
      <c r="KR655" s="1"/>
      <c r="KS655" s="1"/>
      <c r="KT655" s="1"/>
      <c r="KU655" s="1"/>
      <c r="KV655" s="1"/>
      <c r="KW655" s="1"/>
      <c r="KX655" s="1"/>
      <c r="KY655" s="1"/>
      <c r="KZ655" s="1"/>
      <c r="LA655" s="1"/>
      <c r="LB655" s="1"/>
      <c r="LC655" s="1"/>
      <c r="LD655" s="1"/>
      <c r="LE655" s="1"/>
      <c r="LF655" s="1"/>
      <c r="LG655" s="1"/>
      <c r="LH655" s="1"/>
      <c r="LI655" s="1"/>
      <c r="LJ655" s="1"/>
      <c r="LK655" s="1"/>
      <c r="LL655" s="1"/>
      <c r="LM655" s="1"/>
      <c r="LN655" s="1"/>
      <c r="LO655" s="1"/>
      <c r="LP655" s="1"/>
      <c r="LQ655" s="1"/>
      <c r="LR655" s="1"/>
      <c r="LS655" s="1"/>
      <c r="LT655" s="1"/>
      <c r="LU655" s="1"/>
      <c r="LV655" s="1"/>
      <c r="LW655" s="1"/>
      <c r="LX655" s="1"/>
      <c r="LY655" s="1"/>
      <c r="LZ655" s="1"/>
      <c r="MA655" s="1"/>
      <c r="MB655" s="1"/>
      <c r="MC655" s="1"/>
      <c r="MD655" s="1"/>
      <c r="ME655" s="1"/>
      <c r="MF655" s="1"/>
      <c r="MG655" s="1"/>
      <c r="MH655" s="1"/>
      <c r="MI655" s="1"/>
      <c r="MJ655" s="1"/>
      <c r="MK655" s="1"/>
      <c r="ML655" s="1"/>
      <c r="MM655" s="1"/>
      <c r="MN655" s="1"/>
      <c r="MO655" s="1"/>
      <c r="MP655" s="1"/>
      <c r="MQ655" s="1"/>
      <c r="MR655" s="1"/>
      <c r="MS655" s="1"/>
      <c r="MT655" s="1"/>
      <c r="MU655" s="1"/>
      <c r="MV655" s="1"/>
      <c r="MW655" s="1"/>
      <c r="MX655" s="1"/>
      <c r="MY655" s="1"/>
      <c r="MZ655" s="1"/>
      <c r="NA655" s="1"/>
      <c r="NB655" s="1"/>
      <c r="NC655" s="1"/>
      <c r="ND655" s="1"/>
      <c r="NE655" s="1"/>
      <c r="NF655" s="1"/>
      <c r="NG655" s="1"/>
      <c r="NH655" s="1"/>
      <c r="NI655" s="1"/>
      <c r="NJ655" s="1"/>
      <c r="NK655" s="1"/>
      <c r="NL655" s="1"/>
      <c r="NM655" s="1"/>
      <c r="NN655" s="1"/>
      <c r="NO655" s="1"/>
      <c r="NP655" s="1"/>
      <c r="NQ655" s="1"/>
      <c r="NR655" s="1"/>
      <c r="NS655" s="1"/>
      <c r="NT655" s="1"/>
      <c r="NU655" s="1"/>
      <c r="NV655" s="1"/>
      <c r="NW655" s="1"/>
      <c r="NX655" s="1"/>
      <c r="NY655" s="1"/>
      <c r="NZ655" s="1"/>
      <c r="OA655" s="1"/>
      <c r="OB655" s="1"/>
      <c r="OC655" s="1"/>
      <c r="OD655" s="1"/>
      <c r="OE655" s="1"/>
      <c r="OF655" s="1"/>
      <c r="OG655" s="1"/>
      <c r="OH655" s="1"/>
      <c r="OI655" s="1"/>
      <c r="OJ655" s="1"/>
      <c r="OK655" s="1"/>
      <c r="OL655" s="1"/>
      <c r="OM655" s="1"/>
      <c r="ON655" s="1"/>
      <c r="OO655" s="1"/>
      <c r="OP655" s="1"/>
      <c r="OQ655" s="1"/>
      <c r="OR655" s="1"/>
      <c r="OS655" s="1"/>
      <c r="OT655" s="1"/>
      <c r="OU655" s="1"/>
      <c r="OV655" s="1"/>
      <c r="OW655" s="1"/>
      <c r="OX655" s="1"/>
      <c r="OY655" s="1"/>
      <c r="OZ655" s="1"/>
      <c r="PA655" s="1"/>
      <c r="PB655" s="1"/>
      <c r="PC655" s="1"/>
      <c r="PD655" s="1"/>
      <c r="PE655" s="1"/>
      <c r="PF655" s="1"/>
      <c r="PG655" s="1"/>
      <c r="PH655" s="1"/>
      <c r="PI655" s="1"/>
      <c r="PJ655" s="1"/>
      <c r="PK655" s="1"/>
      <c r="PL655" s="1"/>
      <c r="PM655" s="1"/>
      <c r="PN655" s="1"/>
      <c r="PO655" s="1"/>
      <c r="PP655" s="1"/>
      <c r="PQ655" s="1"/>
      <c r="PR655" s="1"/>
      <c r="PS655" s="1"/>
      <c r="PT655" s="1"/>
      <c r="PU655" s="1"/>
      <c r="PV655" s="1"/>
      <c r="PW655" s="1"/>
      <c r="PX655" s="1"/>
      <c r="PY655" s="1"/>
      <c r="PZ655" s="1"/>
      <c r="QA655" s="1"/>
      <c r="QB655" s="1"/>
      <c r="QC655" s="1"/>
      <c r="QD655" s="1"/>
      <c r="QE655" s="1"/>
      <c r="QF655" s="1"/>
      <c r="QG655" s="1"/>
      <c r="QH655" s="1"/>
      <c r="QI655" s="1"/>
      <c r="QJ655" s="1"/>
      <c r="QK655" s="1"/>
      <c r="QL655" s="1"/>
      <c r="QM655" s="1"/>
      <c r="QN655" s="1"/>
      <c r="QO655" s="1"/>
      <c r="QP655" s="1"/>
      <c r="QQ655" s="1"/>
      <c r="QR655" s="1"/>
      <c r="QS655" s="1"/>
      <c r="QT655" s="1"/>
      <c r="QU655" s="1"/>
      <c r="QV655" s="1"/>
      <c r="QW655" s="1"/>
      <c r="QX655" s="1"/>
      <c r="QY655" s="1"/>
      <c r="QZ655" s="1"/>
      <c r="RA655" s="1"/>
      <c r="RB655" s="1"/>
      <c r="RC655" s="1"/>
      <c r="RD655" s="1"/>
      <c r="RE655" s="1"/>
      <c r="RF655" s="1"/>
      <c r="RG655" s="1"/>
      <c r="RH655" s="1"/>
      <c r="RI655" s="1"/>
      <c r="RJ655" s="1"/>
      <c r="RK655" s="1"/>
      <c r="RL655" s="1"/>
      <c r="RM655" s="1"/>
      <c r="RN655" s="1"/>
      <c r="RO655" s="1"/>
      <c r="RP655" s="1"/>
      <c r="RQ655" s="1"/>
      <c r="RR655" s="1"/>
      <c r="RS655" s="1"/>
      <c r="RT655" s="1"/>
      <c r="RU655" s="1"/>
      <c r="RV655" s="1"/>
      <c r="RW655" s="1"/>
      <c r="RX655" s="1"/>
      <c r="RY655" s="1"/>
      <c r="RZ655" s="1"/>
      <c r="SA655" s="1"/>
      <c r="SB655" s="1"/>
      <c r="SC655" s="1"/>
      <c r="SD655" s="1"/>
      <c r="SE655" s="1"/>
      <c r="SF655" s="1"/>
      <c r="SG655" s="1"/>
      <c r="SH655" s="1"/>
      <c r="SI655" s="1"/>
      <c r="SJ655" s="1"/>
      <c r="SK655" s="1"/>
      <c r="SL655" s="1"/>
      <c r="SM655" s="1"/>
      <c r="SN655" s="1"/>
      <c r="SO655" s="1"/>
      <c r="SP655" s="1"/>
      <c r="SQ655" s="1"/>
      <c r="SR655" s="1"/>
      <c r="SS655" s="1"/>
      <c r="ST655" s="1"/>
      <c r="SU655" s="1"/>
      <c r="SV655" s="1"/>
      <c r="SW655" s="1"/>
      <c r="SX655" s="1"/>
      <c r="SY655" s="1"/>
      <c r="SZ655" s="1"/>
      <c r="TA655" s="1"/>
      <c r="TB655" s="1"/>
      <c r="TC655" s="1"/>
      <c r="TD655" s="1"/>
      <c r="TE655" s="1"/>
      <c r="TF655" s="1"/>
      <c r="TG655" s="1"/>
      <c r="TH655" s="1"/>
      <c r="TI655" s="1"/>
      <c r="TJ655" s="1"/>
      <c r="TK655" s="1"/>
      <c r="TL655" s="1"/>
      <c r="TM655" s="1"/>
      <c r="TN655" s="1"/>
      <c r="TO655" s="1"/>
      <c r="TP655" s="1"/>
      <c r="TQ655" s="1"/>
      <c r="TR655" s="1"/>
      <c r="TS655" s="1"/>
      <c r="TT655" s="1"/>
      <c r="TU655" s="1"/>
      <c r="TV655" s="1"/>
      <c r="TW655" s="1"/>
      <c r="TX655" s="1"/>
      <c r="TY655" s="1"/>
      <c r="TZ655" s="1"/>
      <c r="UA655" s="1"/>
      <c r="UB655" s="1"/>
      <c r="UC655" s="1"/>
      <c r="UD655" s="1"/>
      <c r="UE655" s="1"/>
      <c r="UF655" s="1"/>
      <c r="UG655" s="1"/>
      <c r="UH655" s="1"/>
      <c r="UI655" s="1"/>
      <c r="UJ655" s="1"/>
      <c r="UK655" s="1"/>
      <c r="UL655" s="1"/>
      <c r="UM655" s="1"/>
      <c r="UN655" s="1"/>
      <c r="UO655" s="1"/>
      <c r="UP655" s="1"/>
      <c r="UQ655" s="1"/>
      <c r="UR655" s="1"/>
      <c r="US655" s="1"/>
      <c r="UT655" s="1"/>
      <c r="UU655" s="1"/>
      <c r="UV655" s="1"/>
      <c r="UW655" s="1"/>
      <c r="UX655" s="1"/>
      <c r="UY655" s="1"/>
      <c r="UZ655" s="1"/>
      <c r="VA655" s="1"/>
      <c r="VB655" s="1"/>
      <c r="VC655" s="1"/>
      <c r="VD655" s="1"/>
      <c r="VE655" s="1"/>
      <c r="VF655" s="1"/>
      <c r="VG655" s="1"/>
      <c r="VH655" s="1"/>
      <c r="VI655" s="1"/>
      <c r="VJ655" s="1"/>
      <c r="VK655" s="1"/>
      <c r="VL655" s="1"/>
      <c r="VM655" s="1"/>
      <c r="VN655" s="1"/>
      <c r="VO655" s="1"/>
      <c r="VP655" s="1"/>
      <c r="VQ655" s="1"/>
      <c r="VR655" s="1"/>
      <c r="VS655" s="1"/>
      <c r="VT655" s="1"/>
      <c r="VU655" s="1"/>
      <c r="VV655" s="1"/>
      <c r="VW655" s="1"/>
      <c r="VX655" s="1"/>
      <c r="VY655" s="1"/>
      <c r="VZ655" s="1"/>
      <c r="WA655" s="1"/>
      <c r="WB655" s="1"/>
      <c r="WC655" s="1"/>
      <c r="WD655" s="1"/>
      <c r="WE655" s="1"/>
      <c r="WF655" s="1"/>
      <c r="WG655" s="1"/>
      <c r="WH655" s="1"/>
      <c r="WI655" s="1"/>
      <c r="WJ655" s="1"/>
      <c r="WK655" s="1"/>
      <c r="WL655" s="1"/>
      <c r="WM655" s="1"/>
      <c r="WN655" s="1"/>
      <c r="WO655" s="1"/>
      <c r="WP655" s="1"/>
      <c r="WQ655" s="1"/>
      <c r="WR655" s="1"/>
      <c r="WS655" s="1"/>
      <c r="WT655" s="1"/>
      <c r="WU655" s="1"/>
      <c r="WV655" s="1"/>
      <c r="WW655" s="1"/>
      <c r="WX655" s="1"/>
      <c r="WY655" s="1"/>
      <c r="WZ655" s="1"/>
      <c r="XA655" s="1"/>
      <c r="XB655" s="1"/>
      <c r="XC655" s="1"/>
      <c r="XD655" s="1"/>
      <c r="XE655" s="1"/>
      <c r="XF655" s="1"/>
      <c r="XG655" s="1"/>
      <c r="XH655" s="1"/>
      <c r="XI655" s="1"/>
      <c r="XJ655" s="1"/>
      <c r="XK655" s="1"/>
      <c r="XL655" s="1"/>
      <c r="XM655" s="1"/>
      <c r="XN655" s="1"/>
      <c r="XO655" s="1"/>
      <c r="XP655" s="1"/>
      <c r="XQ655" s="1"/>
      <c r="XR655" s="1"/>
      <c r="XS655" s="1"/>
      <c r="XT655" s="1"/>
      <c r="XU655" s="1"/>
      <c r="XV655" s="1"/>
      <c r="XW655" s="1"/>
      <c r="XX655" s="1"/>
      <c r="XY655" s="1"/>
      <c r="XZ655" s="1"/>
      <c r="YA655" s="1"/>
      <c r="YB655" s="1"/>
      <c r="YC655" s="1"/>
      <c r="YD655" s="1"/>
      <c r="YE655" s="1"/>
      <c r="YF655" s="1"/>
      <c r="YG655" s="1"/>
      <c r="YH655" s="1"/>
      <c r="YI655" s="1"/>
      <c r="YJ655" s="1"/>
      <c r="YK655" s="1"/>
      <c r="YL655" s="1"/>
      <c r="YM655" s="1"/>
      <c r="YN655" s="1"/>
      <c r="YO655" s="1"/>
      <c r="YP655" s="1"/>
      <c r="YQ655" s="1"/>
      <c r="YR655" s="1"/>
      <c r="YS655" s="1"/>
      <c r="YT655" s="1"/>
      <c r="YU655" s="1"/>
      <c r="YV655" s="1"/>
      <c r="YW655" s="1"/>
      <c r="YX655" s="1"/>
      <c r="YY655" s="1"/>
      <c r="YZ655" s="1"/>
      <c r="ZA655" s="1"/>
      <c r="ZB655" s="1"/>
      <c r="ZC655" s="1"/>
      <c r="ZD655" s="1"/>
      <c r="ZE655" s="1"/>
      <c r="ZF655" s="1"/>
      <c r="ZG655" s="1"/>
      <c r="ZH655" s="1"/>
      <c r="ZI655" s="1"/>
      <c r="ZJ655" s="1"/>
      <c r="ZK655" s="1"/>
      <c r="ZL655" s="1"/>
      <c r="ZM655" s="1"/>
      <c r="ZN655" s="1"/>
      <c r="ZO655" s="1"/>
      <c r="ZP655" s="1"/>
      <c r="ZQ655" s="1"/>
      <c r="ZR655" s="1"/>
      <c r="ZS655" s="1"/>
      <c r="ZT655" s="1"/>
      <c r="ZU655" s="1"/>
      <c r="ZV655" s="1"/>
      <c r="ZW655" s="1"/>
      <c r="ZX655" s="1"/>
      <c r="ZY655" s="1"/>
      <c r="ZZ655" s="1"/>
      <c r="AAA655" s="1"/>
      <c r="AAB655" s="1"/>
      <c r="AAC655" s="1"/>
      <c r="AAD655" s="1"/>
      <c r="AAE655" s="1"/>
      <c r="AAF655" s="1"/>
      <c r="AAG655" s="1"/>
      <c r="AAH655" s="1"/>
      <c r="AAI655" s="1"/>
      <c r="AAJ655" s="1"/>
      <c r="AAK655" s="1"/>
      <c r="AAL655" s="1"/>
      <c r="AAM655" s="1"/>
      <c r="AAN655" s="1"/>
      <c r="AAO655" s="1"/>
      <c r="AAP655" s="1"/>
      <c r="AAQ655" s="1"/>
      <c r="AAR655" s="1"/>
      <c r="AAS655" s="1"/>
      <c r="AAT655" s="1"/>
      <c r="AAU655" s="1"/>
      <c r="AAV655" s="1"/>
      <c r="AAW655" s="1"/>
      <c r="AAX655" s="1"/>
      <c r="AAY655" s="1"/>
      <c r="AAZ655" s="1"/>
      <c r="ABA655" s="1"/>
      <c r="ABB655" s="1"/>
      <c r="ABC655" s="1"/>
      <c r="ABD655" s="1"/>
      <c r="ABE655" s="1"/>
      <c r="ABF655" s="1"/>
      <c r="ABG655" s="1"/>
      <c r="ABH655" s="1"/>
      <c r="ABI655" s="1"/>
      <c r="ABJ655" s="1"/>
      <c r="ABK655" s="1"/>
      <c r="ABL655" s="1"/>
      <c r="ABM655" s="1"/>
      <c r="ABN655" s="1"/>
      <c r="ABO655" s="1"/>
      <c r="ABP655" s="1"/>
      <c r="ABQ655" s="1"/>
      <c r="ABR655" s="1"/>
      <c r="ABS655" s="1"/>
      <c r="ABT655" s="1"/>
      <c r="ABU655" s="1"/>
      <c r="ABV655" s="1"/>
      <c r="ABW655" s="1"/>
      <c r="ABX655" s="1"/>
      <c r="ABY655" s="1"/>
      <c r="ABZ655" s="1"/>
      <c r="ACA655" s="1"/>
      <c r="ACB655" s="1"/>
      <c r="ACC655" s="1"/>
      <c r="ACD655" s="1"/>
      <c r="ACE655" s="1"/>
      <c r="ACF655" s="1"/>
      <c r="ACG655" s="1"/>
      <c r="ACH655" s="1"/>
      <c r="ACI655" s="1"/>
      <c r="ACJ655" s="1"/>
      <c r="ACK655" s="1"/>
      <c r="ACL655" s="1"/>
      <c r="ACM655" s="1"/>
      <c r="ACN655" s="1"/>
      <c r="ACO655" s="1"/>
      <c r="ACP655" s="1"/>
      <c r="ACQ655" s="1"/>
      <c r="ACR655" s="1"/>
      <c r="ACS655" s="1"/>
      <c r="ACT655" s="1"/>
      <c r="ACU655" s="1"/>
      <c r="ACV655" s="1"/>
      <c r="ACW655" s="1"/>
      <c r="ACX655" s="1"/>
      <c r="ACY655" s="1"/>
      <c r="ACZ655" s="1"/>
      <c r="ADA655" s="1"/>
      <c r="ADB655" s="1"/>
      <c r="ADC655" s="1"/>
      <c r="ADD655" s="1"/>
      <c r="ADE655" s="1"/>
      <c r="ADF655" s="1"/>
      <c r="ADG655" s="1"/>
      <c r="ADH655" s="1"/>
      <c r="ADI655" s="1"/>
      <c r="ADJ655" s="1"/>
      <c r="ADK655" s="1"/>
      <c r="ADL655" s="1"/>
      <c r="ADM655" s="1"/>
      <c r="ADN655" s="1"/>
      <c r="ADO655" s="1"/>
      <c r="ADP655" s="1"/>
      <c r="ADQ655" s="1"/>
      <c r="ADR655" s="1"/>
      <c r="ADS655" s="1"/>
      <c r="ADT655" s="1"/>
      <c r="ADU655" s="1"/>
      <c r="ADV655" s="1"/>
      <c r="ADW655" s="1"/>
      <c r="ADX655" s="1"/>
      <c r="ADY655" s="1"/>
      <c r="ADZ655" s="1"/>
      <c r="AEA655" s="1"/>
      <c r="AEB655" s="1"/>
      <c r="AEC655" s="1"/>
      <c r="AED655" s="1"/>
      <c r="AEE655" s="1"/>
      <c r="AEF655" s="1"/>
      <c r="AEG655" s="1"/>
      <c r="AEH655" s="1"/>
      <c r="AEI655" s="1"/>
      <c r="AEJ655" s="1"/>
      <c r="AEK655" s="1"/>
      <c r="AEL655" s="1"/>
      <c r="AEM655" s="1"/>
      <c r="AEN655" s="1"/>
      <c r="AEO655" s="1"/>
      <c r="AEP655" s="1"/>
      <c r="AEQ655" s="1"/>
      <c r="AER655" s="1"/>
      <c r="AES655" s="1"/>
      <c r="AET655" s="1"/>
      <c r="AEU655" s="1"/>
      <c r="AEV655" s="1"/>
      <c r="AEW655" s="1"/>
      <c r="AEX655" s="1"/>
      <c r="AEY655" s="1"/>
      <c r="AEZ655" s="1"/>
      <c r="AFA655" s="1"/>
      <c r="AFB655" s="1"/>
      <c r="AFC655" s="1"/>
      <c r="AFD655" s="1"/>
      <c r="AFE655" s="1"/>
      <c r="AFF655" s="1"/>
      <c r="AFG655" s="1"/>
      <c r="AFH655" s="1"/>
      <c r="AFI655" s="1"/>
      <c r="AFJ655" s="1"/>
      <c r="AFK655" s="1"/>
      <c r="AFL655" s="1"/>
      <c r="AFM655" s="1"/>
      <c r="AFN655" s="1"/>
      <c r="AFO655" s="1"/>
      <c r="AFP655" s="1"/>
      <c r="AFQ655" s="1"/>
      <c r="AFR655" s="1"/>
      <c r="AFS655" s="1"/>
      <c r="AFT655" s="1"/>
      <c r="AFU655" s="1"/>
      <c r="AFV655" s="1"/>
      <c r="AFW655" s="1"/>
      <c r="AFX655" s="1"/>
      <c r="AFY655" s="1"/>
      <c r="AFZ655" s="1"/>
      <c r="AGA655" s="1"/>
      <c r="AGB655" s="1"/>
      <c r="AGC655" s="1"/>
      <c r="AGD655" s="1"/>
      <c r="AGE655" s="1"/>
      <c r="AGF655" s="1"/>
      <c r="AGG655" s="1"/>
      <c r="AGH655" s="1"/>
      <c r="AGI655" s="1"/>
      <c r="AGJ655" s="1"/>
      <c r="AGK655" s="1"/>
      <c r="AGL655" s="1"/>
      <c r="AGM655" s="1"/>
      <c r="AGN655" s="1"/>
      <c r="AGO655" s="1"/>
      <c r="AGP655" s="1"/>
      <c r="AGQ655" s="1"/>
      <c r="AGR655" s="1"/>
      <c r="AGS655" s="1"/>
      <c r="AGT655" s="1"/>
      <c r="AGU655" s="1"/>
      <c r="AGV655" s="1"/>
      <c r="AGW655" s="1"/>
      <c r="AGX655" s="1"/>
      <c r="AGY655" s="1"/>
      <c r="AGZ655" s="1"/>
      <c r="AHA655" s="1"/>
      <c r="AHB655" s="1"/>
      <c r="AHC655" s="1"/>
      <c r="AHD655" s="1"/>
      <c r="AHE655" s="1"/>
      <c r="AHF655" s="1"/>
      <c r="AHG655" s="1"/>
      <c r="AHH655" s="1"/>
      <c r="AHI655" s="1"/>
      <c r="AHJ655" s="1"/>
      <c r="AHK655" s="1"/>
      <c r="AHL655" s="1"/>
      <c r="AHM655" s="1"/>
      <c r="AHN655" s="1"/>
      <c r="AHO655" s="1"/>
      <c r="AHP655" s="1"/>
      <c r="AHQ655" s="1"/>
      <c r="AHR655" s="1"/>
      <c r="AHS655" s="1"/>
      <c r="AHT655" s="1"/>
      <c r="AHU655" s="1"/>
      <c r="AHV655" s="1"/>
      <c r="AHW655" s="1"/>
      <c r="AHX655" s="1"/>
      <c r="AHY655" s="1"/>
      <c r="AHZ655" s="1"/>
      <c r="AIA655" s="1"/>
      <c r="AIB655" s="1"/>
      <c r="AIC655" s="1"/>
      <c r="AID655" s="1"/>
      <c r="AIE655" s="1"/>
      <c r="AIF655" s="1"/>
      <c r="AIG655" s="1"/>
      <c r="AIH655" s="1"/>
      <c r="AII655" s="1"/>
      <c r="AIJ655" s="1"/>
      <c r="AIK655" s="1"/>
      <c r="AIL655" s="1"/>
      <c r="AIM655" s="1"/>
      <c r="AIN655" s="1"/>
      <c r="AIO655" s="1"/>
      <c r="AIP655" s="1"/>
      <c r="AIQ655" s="1"/>
      <c r="AIR655" s="1"/>
      <c r="AIS655" s="1"/>
      <c r="AIT655" s="1"/>
      <c r="AIU655" s="1"/>
      <c r="AIV655" s="1"/>
      <c r="AIW655" s="1"/>
      <c r="AIX655" s="1"/>
      <c r="AIY655" s="1"/>
      <c r="AIZ655" s="1"/>
      <c r="AJA655" s="1"/>
      <c r="AJB655" s="1"/>
      <c r="AJC655" s="1"/>
      <c r="AJD655" s="1"/>
      <c r="AJE655" s="1"/>
      <c r="AJF655" s="1"/>
      <c r="AJG655" s="1"/>
      <c r="AJH655" s="1"/>
      <c r="AJI655" s="1"/>
      <c r="AJJ655" s="1"/>
      <c r="AJK655" s="1"/>
      <c r="AJL655" s="1"/>
      <c r="AJM655" s="1"/>
      <c r="AJN655" s="1"/>
      <c r="AJO655" s="1"/>
      <c r="AJP655" s="1"/>
      <c r="AJQ655" s="1"/>
      <c r="AJR655" s="1"/>
      <c r="AJS655" s="1"/>
      <c r="AJT655" s="1"/>
      <c r="AJU655" s="1"/>
      <c r="AJV655" s="1"/>
      <c r="AJW655" s="1"/>
      <c r="AJX655" s="1"/>
      <c r="AJY655" s="1"/>
      <c r="AJZ655" s="1"/>
      <c r="AKA655" s="1"/>
      <c r="AKB655" s="1"/>
      <c r="AKC655" s="1"/>
      <c r="AKD655" s="1"/>
      <c r="AKE655" s="1"/>
      <c r="AKF655" s="1"/>
      <c r="AKG655" s="1"/>
      <c r="AKH655" s="1"/>
      <c r="AKI655" s="1"/>
      <c r="AKJ655" s="1"/>
      <c r="AKK655" s="1"/>
      <c r="AKL655" s="1"/>
      <c r="AKM655" s="1"/>
      <c r="AKN655" s="1"/>
      <c r="AKO655" s="1"/>
      <c r="AKP655" s="1"/>
      <c r="AKQ655" s="1"/>
      <c r="AKR655" s="1"/>
      <c r="AKS655" s="1"/>
      <c r="AKT655" s="1"/>
      <c r="AKU655" s="1"/>
      <c r="AKV655" s="1"/>
      <c r="AKW655" s="1"/>
      <c r="AKX655" s="1"/>
      <c r="AKY655" s="1"/>
      <c r="AKZ655" s="1"/>
      <c r="ALA655" s="1"/>
      <c r="ALB655" s="1"/>
      <c r="ALC655" s="1"/>
      <c r="ALD655" s="1"/>
      <c r="ALE655" s="1"/>
      <c r="ALF655" s="1"/>
      <c r="ALG655" s="1"/>
      <c r="ALH655" s="1"/>
      <c r="ALI655" s="1"/>
      <c r="ALJ655" s="1"/>
      <c r="ALK655" s="1"/>
      <c r="ALL655" s="1"/>
      <c r="ALM655" s="1"/>
      <c r="ALN655" s="1"/>
      <c r="ALO655" s="1"/>
      <c r="ALP655" s="1"/>
      <c r="ALQ655" s="1"/>
    </row>
    <row r="656" spans="2:1005" s="2" customFormat="1" hidden="1" x14ac:dyDescent="0.25">
      <c r="B656" s="5"/>
      <c r="C656" s="5"/>
      <c r="D656" s="5"/>
      <c r="E656" s="6"/>
      <c r="F656" s="7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  <c r="AA656" s="1"/>
      <c r="AB656" s="1"/>
      <c r="AC656" s="1"/>
      <c r="AD656" s="1"/>
      <c r="AE656" s="1"/>
      <c r="AF656" s="1"/>
      <c r="AG656" s="1"/>
      <c r="AH656" s="1"/>
      <c r="AI656" s="1"/>
      <c r="AJ656" s="1"/>
      <c r="AK656" s="1"/>
      <c r="AL656" s="1"/>
      <c r="AM656" s="1"/>
      <c r="AN656" s="1"/>
      <c r="AO656" s="1"/>
      <c r="AP656" s="1"/>
      <c r="AQ656" s="1"/>
      <c r="AR656" s="1"/>
      <c r="AS656" s="1"/>
      <c r="AT656" s="1"/>
      <c r="AU656" s="1"/>
      <c r="AV656" s="1"/>
      <c r="AW656" s="1"/>
      <c r="AX656" s="1"/>
      <c r="AY656" s="1"/>
      <c r="AZ656" s="1"/>
      <c r="BA656" s="1"/>
      <c r="BB656" s="1"/>
      <c r="BC656" s="1"/>
      <c r="BD656" s="1"/>
      <c r="BE656" s="1"/>
      <c r="BF656" s="1"/>
      <c r="BG656" s="1"/>
      <c r="BH656" s="1"/>
      <c r="BI656" s="1"/>
      <c r="BJ656" s="1"/>
      <c r="BK656" s="1"/>
      <c r="BL656" s="1"/>
      <c r="BM656" s="1"/>
      <c r="BN656" s="1"/>
      <c r="BO656" s="1"/>
      <c r="BP656" s="1"/>
      <c r="BQ656" s="1"/>
      <c r="BR656" s="1"/>
      <c r="BS656" s="1"/>
      <c r="BT656" s="1"/>
      <c r="BU656" s="1"/>
      <c r="BV656" s="1"/>
      <c r="BW656" s="1"/>
      <c r="BX656" s="1"/>
      <c r="BY656" s="1"/>
      <c r="BZ656" s="1"/>
      <c r="CA656" s="1"/>
      <c r="CB656" s="1"/>
      <c r="CC656" s="1"/>
      <c r="CD656" s="1"/>
      <c r="CE656" s="1"/>
      <c r="CF656" s="1"/>
      <c r="CG656" s="1"/>
      <c r="CH656" s="1"/>
      <c r="CI656" s="1"/>
      <c r="CJ656" s="1"/>
      <c r="CK656" s="1"/>
      <c r="CL656" s="1"/>
      <c r="CM656" s="1"/>
      <c r="CN656" s="1"/>
      <c r="CO656" s="1"/>
      <c r="CP656" s="1"/>
      <c r="CQ656" s="1"/>
      <c r="CR656" s="1"/>
      <c r="CS656" s="1"/>
      <c r="CT656" s="1"/>
      <c r="CU656" s="1"/>
      <c r="CV656" s="1"/>
      <c r="CW656" s="1"/>
      <c r="CX656" s="1"/>
      <c r="CY656" s="1"/>
      <c r="CZ656" s="1"/>
      <c r="DA656" s="1"/>
      <c r="DB656" s="1"/>
      <c r="DC656" s="1"/>
      <c r="DD656" s="1"/>
      <c r="DE656" s="1"/>
      <c r="DF656" s="1"/>
      <c r="DG656" s="1"/>
      <c r="DH656" s="1"/>
      <c r="DI656" s="1"/>
      <c r="DJ656" s="1"/>
      <c r="DK656" s="1"/>
      <c r="DL656" s="1"/>
      <c r="DM656" s="1"/>
      <c r="DN656" s="1"/>
      <c r="DO656" s="1"/>
      <c r="DP656" s="1"/>
      <c r="DQ656" s="1"/>
      <c r="DR656" s="1"/>
      <c r="DS656" s="1"/>
      <c r="DT656" s="1"/>
      <c r="DU656" s="1"/>
      <c r="DV656" s="1"/>
      <c r="DW656" s="1"/>
      <c r="DX656" s="1"/>
      <c r="DY656" s="1"/>
      <c r="DZ656" s="1"/>
      <c r="EA656" s="1"/>
      <c r="EB656" s="1"/>
      <c r="EC656" s="1"/>
      <c r="ED656" s="1"/>
      <c r="EE656" s="1"/>
      <c r="EF656" s="1"/>
      <c r="EG656" s="1"/>
      <c r="EH656" s="1"/>
      <c r="EI656" s="1"/>
      <c r="EJ656" s="1"/>
      <c r="EK656" s="1"/>
      <c r="EL656" s="1"/>
      <c r="EM656" s="1"/>
      <c r="EN656" s="1"/>
      <c r="EO656" s="1"/>
      <c r="EP656" s="1"/>
      <c r="EQ656" s="1"/>
      <c r="ER656" s="1"/>
      <c r="ES656" s="1"/>
      <c r="ET656" s="1"/>
      <c r="EU656" s="1"/>
      <c r="EV656" s="1"/>
      <c r="EW656" s="1"/>
      <c r="EX656" s="1"/>
      <c r="EY656" s="1"/>
      <c r="EZ656" s="1"/>
      <c r="FA656" s="1"/>
      <c r="FB656" s="1"/>
      <c r="FC656" s="1"/>
      <c r="FD656" s="1"/>
      <c r="FE656" s="1"/>
      <c r="FF656" s="1"/>
      <c r="FG656" s="1"/>
      <c r="FH656" s="1"/>
      <c r="FI656" s="1"/>
      <c r="FJ656" s="1"/>
      <c r="FK656" s="1"/>
      <c r="FL656" s="1"/>
      <c r="FM656" s="1"/>
      <c r="FN656" s="1"/>
      <c r="FO656" s="1"/>
      <c r="FP656" s="1"/>
      <c r="FQ656" s="1"/>
      <c r="FR656" s="1"/>
      <c r="FS656" s="1"/>
      <c r="FT656" s="1"/>
      <c r="FU656" s="1"/>
      <c r="FV656" s="1"/>
      <c r="FW656" s="1"/>
      <c r="FX656" s="1"/>
      <c r="FY656" s="1"/>
      <c r="FZ656" s="1"/>
      <c r="GA656" s="1"/>
      <c r="GB656" s="1"/>
      <c r="GC656" s="1"/>
      <c r="GD656" s="1"/>
      <c r="GE656" s="1"/>
      <c r="GF656" s="1"/>
      <c r="GG656" s="1"/>
      <c r="GH656" s="1"/>
      <c r="GI656" s="1"/>
      <c r="GJ656" s="1"/>
      <c r="GK656" s="1"/>
      <c r="GL656" s="1"/>
      <c r="GM656" s="1"/>
      <c r="GN656" s="1"/>
      <c r="GO656" s="1"/>
      <c r="GP656" s="1"/>
      <c r="GQ656" s="1"/>
      <c r="GR656" s="1"/>
      <c r="GS656" s="1"/>
      <c r="GT656" s="1"/>
      <c r="GU656" s="1"/>
      <c r="GV656" s="1"/>
      <c r="GW656" s="1"/>
      <c r="GX656" s="1"/>
      <c r="GY656" s="1"/>
      <c r="GZ656" s="1"/>
      <c r="HA656" s="1"/>
      <c r="HB656" s="1"/>
      <c r="HC656" s="1"/>
      <c r="HD656" s="1"/>
      <c r="HE656" s="1"/>
      <c r="HF656" s="1"/>
      <c r="HG656" s="1"/>
      <c r="HH656" s="1"/>
      <c r="HI656" s="1"/>
      <c r="HJ656" s="1"/>
      <c r="HK656" s="1"/>
      <c r="HL656" s="1"/>
      <c r="HM656" s="1"/>
      <c r="HN656" s="1"/>
      <c r="HO656" s="1"/>
      <c r="HP656" s="1"/>
      <c r="HQ656" s="1"/>
      <c r="HR656" s="1"/>
      <c r="HS656" s="1"/>
      <c r="HT656" s="1"/>
      <c r="HU656" s="1"/>
      <c r="HV656" s="1"/>
      <c r="HW656" s="1"/>
      <c r="HX656" s="1"/>
      <c r="HY656" s="1"/>
      <c r="HZ656" s="1"/>
      <c r="IA656" s="1"/>
      <c r="IB656" s="1"/>
      <c r="IC656" s="1"/>
      <c r="ID656" s="1"/>
      <c r="IE656" s="1"/>
      <c r="IF656" s="1"/>
      <c r="IG656" s="1"/>
      <c r="IH656" s="1"/>
      <c r="II656" s="1"/>
      <c r="IJ656" s="1"/>
      <c r="IK656" s="1"/>
      <c r="IL656" s="1"/>
      <c r="IM656" s="1"/>
      <c r="IN656" s="1"/>
      <c r="IO656" s="1"/>
      <c r="IP656" s="1"/>
      <c r="IQ656" s="1"/>
      <c r="IR656" s="1"/>
      <c r="IS656" s="1"/>
      <c r="IT656" s="1"/>
      <c r="IU656" s="1"/>
      <c r="IV656" s="1"/>
      <c r="IW656" s="1"/>
      <c r="IX656" s="1"/>
      <c r="IY656" s="1"/>
      <c r="IZ656" s="1"/>
      <c r="JA656" s="1"/>
      <c r="JB656" s="1"/>
      <c r="JC656" s="1"/>
      <c r="JD656" s="1"/>
      <c r="JE656" s="1"/>
      <c r="JF656" s="1"/>
      <c r="JG656" s="1"/>
      <c r="JH656" s="1"/>
      <c r="JI656" s="1"/>
      <c r="JJ656" s="1"/>
      <c r="JK656" s="1"/>
      <c r="JL656" s="1"/>
      <c r="JM656" s="1"/>
      <c r="JN656" s="1"/>
      <c r="JO656" s="1"/>
      <c r="JP656" s="1"/>
      <c r="JQ656" s="1"/>
      <c r="JR656" s="1"/>
      <c r="JS656" s="1"/>
      <c r="JT656" s="1"/>
      <c r="JU656" s="1"/>
      <c r="JV656" s="1"/>
      <c r="JW656" s="1"/>
      <c r="JX656" s="1"/>
      <c r="JY656" s="1"/>
      <c r="JZ656" s="1"/>
      <c r="KA656" s="1"/>
      <c r="KB656" s="1"/>
      <c r="KC656" s="1"/>
      <c r="KD656" s="1"/>
      <c r="KE656" s="1"/>
      <c r="KF656" s="1"/>
      <c r="KG656" s="1"/>
      <c r="KH656" s="1"/>
      <c r="KI656" s="1"/>
      <c r="KJ656" s="1"/>
      <c r="KK656" s="1"/>
      <c r="KL656" s="1"/>
      <c r="KM656" s="1"/>
      <c r="KN656" s="1"/>
      <c r="KO656" s="1"/>
      <c r="KP656" s="1"/>
      <c r="KQ656" s="1"/>
      <c r="KR656" s="1"/>
      <c r="KS656" s="1"/>
      <c r="KT656" s="1"/>
      <c r="KU656" s="1"/>
      <c r="KV656" s="1"/>
      <c r="KW656" s="1"/>
      <c r="KX656" s="1"/>
      <c r="KY656" s="1"/>
      <c r="KZ656" s="1"/>
      <c r="LA656" s="1"/>
      <c r="LB656" s="1"/>
      <c r="LC656" s="1"/>
      <c r="LD656" s="1"/>
      <c r="LE656" s="1"/>
      <c r="LF656" s="1"/>
      <c r="LG656" s="1"/>
      <c r="LH656" s="1"/>
      <c r="LI656" s="1"/>
      <c r="LJ656" s="1"/>
      <c r="LK656" s="1"/>
      <c r="LL656" s="1"/>
      <c r="LM656" s="1"/>
      <c r="LN656" s="1"/>
      <c r="LO656" s="1"/>
      <c r="LP656" s="1"/>
      <c r="LQ656" s="1"/>
      <c r="LR656" s="1"/>
      <c r="LS656" s="1"/>
      <c r="LT656" s="1"/>
      <c r="LU656" s="1"/>
      <c r="LV656" s="1"/>
      <c r="LW656" s="1"/>
      <c r="LX656" s="1"/>
      <c r="LY656" s="1"/>
      <c r="LZ656" s="1"/>
      <c r="MA656" s="1"/>
      <c r="MB656" s="1"/>
      <c r="MC656" s="1"/>
      <c r="MD656" s="1"/>
      <c r="ME656" s="1"/>
      <c r="MF656" s="1"/>
      <c r="MG656" s="1"/>
      <c r="MH656" s="1"/>
      <c r="MI656" s="1"/>
      <c r="MJ656" s="1"/>
      <c r="MK656" s="1"/>
      <c r="ML656" s="1"/>
      <c r="MM656" s="1"/>
      <c r="MN656" s="1"/>
      <c r="MO656" s="1"/>
      <c r="MP656" s="1"/>
      <c r="MQ656" s="1"/>
      <c r="MR656" s="1"/>
      <c r="MS656" s="1"/>
      <c r="MT656" s="1"/>
      <c r="MU656" s="1"/>
      <c r="MV656" s="1"/>
      <c r="MW656" s="1"/>
      <c r="MX656" s="1"/>
      <c r="MY656" s="1"/>
      <c r="MZ656" s="1"/>
      <c r="NA656" s="1"/>
      <c r="NB656" s="1"/>
      <c r="NC656" s="1"/>
      <c r="ND656" s="1"/>
      <c r="NE656" s="1"/>
      <c r="NF656" s="1"/>
      <c r="NG656" s="1"/>
      <c r="NH656" s="1"/>
      <c r="NI656" s="1"/>
      <c r="NJ656" s="1"/>
      <c r="NK656" s="1"/>
      <c r="NL656" s="1"/>
      <c r="NM656" s="1"/>
      <c r="NN656" s="1"/>
      <c r="NO656" s="1"/>
      <c r="NP656" s="1"/>
      <c r="NQ656" s="1"/>
      <c r="NR656" s="1"/>
      <c r="NS656" s="1"/>
      <c r="NT656" s="1"/>
      <c r="NU656" s="1"/>
      <c r="NV656" s="1"/>
      <c r="NW656" s="1"/>
      <c r="NX656" s="1"/>
      <c r="NY656" s="1"/>
      <c r="NZ656" s="1"/>
      <c r="OA656" s="1"/>
      <c r="OB656" s="1"/>
      <c r="OC656" s="1"/>
      <c r="OD656" s="1"/>
      <c r="OE656" s="1"/>
      <c r="OF656" s="1"/>
      <c r="OG656" s="1"/>
      <c r="OH656" s="1"/>
      <c r="OI656" s="1"/>
      <c r="OJ656" s="1"/>
      <c r="OK656" s="1"/>
      <c r="OL656" s="1"/>
      <c r="OM656" s="1"/>
      <c r="ON656" s="1"/>
      <c r="OO656" s="1"/>
      <c r="OP656" s="1"/>
      <c r="OQ656" s="1"/>
      <c r="OR656" s="1"/>
      <c r="OS656" s="1"/>
      <c r="OT656" s="1"/>
      <c r="OU656" s="1"/>
      <c r="OV656" s="1"/>
      <c r="OW656" s="1"/>
      <c r="OX656" s="1"/>
      <c r="OY656" s="1"/>
      <c r="OZ656" s="1"/>
      <c r="PA656" s="1"/>
      <c r="PB656" s="1"/>
      <c r="PC656" s="1"/>
      <c r="PD656" s="1"/>
      <c r="PE656" s="1"/>
      <c r="PF656" s="1"/>
      <c r="PG656" s="1"/>
      <c r="PH656" s="1"/>
      <c r="PI656" s="1"/>
      <c r="PJ656" s="1"/>
      <c r="PK656" s="1"/>
      <c r="PL656" s="1"/>
      <c r="PM656" s="1"/>
      <c r="PN656" s="1"/>
      <c r="PO656" s="1"/>
      <c r="PP656" s="1"/>
      <c r="PQ656" s="1"/>
      <c r="PR656" s="1"/>
      <c r="PS656" s="1"/>
      <c r="PT656" s="1"/>
      <c r="PU656" s="1"/>
      <c r="PV656" s="1"/>
      <c r="PW656" s="1"/>
      <c r="PX656" s="1"/>
      <c r="PY656" s="1"/>
      <c r="PZ656" s="1"/>
      <c r="QA656" s="1"/>
      <c r="QB656" s="1"/>
      <c r="QC656" s="1"/>
      <c r="QD656" s="1"/>
      <c r="QE656" s="1"/>
      <c r="QF656" s="1"/>
      <c r="QG656" s="1"/>
      <c r="QH656" s="1"/>
      <c r="QI656" s="1"/>
      <c r="QJ656" s="1"/>
      <c r="QK656" s="1"/>
      <c r="QL656" s="1"/>
      <c r="QM656" s="1"/>
      <c r="QN656" s="1"/>
      <c r="QO656" s="1"/>
      <c r="QP656" s="1"/>
      <c r="QQ656" s="1"/>
      <c r="QR656" s="1"/>
      <c r="QS656" s="1"/>
      <c r="QT656" s="1"/>
      <c r="QU656" s="1"/>
      <c r="QV656" s="1"/>
      <c r="QW656" s="1"/>
      <c r="QX656" s="1"/>
      <c r="QY656" s="1"/>
      <c r="QZ656" s="1"/>
      <c r="RA656" s="1"/>
      <c r="RB656" s="1"/>
      <c r="RC656" s="1"/>
      <c r="RD656" s="1"/>
      <c r="RE656" s="1"/>
      <c r="RF656" s="1"/>
      <c r="RG656" s="1"/>
      <c r="RH656" s="1"/>
      <c r="RI656" s="1"/>
      <c r="RJ656" s="1"/>
      <c r="RK656" s="1"/>
      <c r="RL656" s="1"/>
      <c r="RM656" s="1"/>
      <c r="RN656" s="1"/>
      <c r="RO656" s="1"/>
      <c r="RP656" s="1"/>
      <c r="RQ656" s="1"/>
      <c r="RR656" s="1"/>
      <c r="RS656" s="1"/>
      <c r="RT656" s="1"/>
      <c r="RU656" s="1"/>
      <c r="RV656" s="1"/>
      <c r="RW656" s="1"/>
      <c r="RX656" s="1"/>
      <c r="RY656" s="1"/>
      <c r="RZ656" s="1"/>
      <c r="SA656" s="1"/>
      <c r="SB656" s="1"/>
      <c r="SC656" s="1"/>
      <c r="SD656" s="1"/>
      <c r="SE656" s="1"/>
      <c r="SF656" s="1"/>
      <c r="SG656" s="1"/>
      <c r="SH656" s="1"/>
      <c r="SI656" s="1"/>
      <c r="SJ656" s="1"/>
      <c r="SK656" s="1"/>
      <c r="SL656" s="1"/>
      <c r="SM656" s="1"/>
      <c r="SN656" s="1"/>
      <c r="SO656" s="1"/>
      <c r="SP656" s="1"/>
      <c r="SQ656" s="1"/>
      <c r="SR656" s="1"/>
      <c r="SS656" s="1"/>
      <c r="ST656" s="1"/>
      <c r="SU656" s="1"/>
      <c r="SV656" s="1"/>
      <c r="SW656" s="1"/>
      <c r="SX656" s="1"/>
      <c r="SY656" s="1"/>
      <c r="SZ656" s="1"/>
      <c r="TA656" s="1"/>
      <c r="TB656" s="1"/>
      <c r="TC656" s="1"/>
      <c r="TD656" s="1"/>
      <c r="TE656" s="1"/>
      <c r="TF656" s="1"/>
      <c r="TG656" s="1"/>
      <c r="TH656" s="1"/>
      <c r="TI656" s="1"/>
      <c r="TJ656" s="1"/>
      <c r="TK656" s="1"/>
      <c r="TL656" s="1"/>
      <c r="TM656" s="1"/>
      <c r="TN656" s="1"/>
      <c r="TO656" s="1"/>
      <c r="TP656" s="1"/>
      <c r="TQ656" s="1"/>
      <c r="TR656" s="1"/>
      <c r="TS656" s="1"/>
      <c r="TT656" s="1"/>
      <c r="TU656" s="1"/>
      <c r="TV656" s="1"/>
      <c r="TW656" s="1"/>
      <c r="TX656" s="1"/>
      <c r="TY656" s="1"/>
      <c r="TZ656" s="1"/>
      <c r="UA656" s="1"/>
      <c r="UB656" s="1"/>
      <c r="UC656" s="1"/>
      <c r="UD656" s="1"/>
      <c r="UE656" s="1"/>
      <c r="UF656" s="1"/>
      <c r="UG656" s="1"/>
      <c r="UH656" s="1"/>
      <c r="UI656" s="1"/>
      <c r="UJ656" s="1"/>
      <c r="UK656" s="1"/>
      <c r="UL656" s="1"/>
      <c r="UM656" s="1"/>
      <c r="UN656" s="1"/>
      <c r="UO656" s="1"/>
      <c r="UP656" s="1"/>
      <c r="UQ656" s="1"/>
      <c r="UR656" s="1"/>
      <c r="US656" s="1"/>
      <c r="UT656" s="1"/>
      <c r="UU656" s="1"/>
      <c r="UV656" s="1"/>
      <c r="UW656" s="1"/>
      <c r="UX656" s="1"/>
      <c r="UY656" s="1"/>
      <c r="UZ656" s="1"/>
      <c r="VA656" s="1"/>
      <c r="VB656" s="1"/>
      <c r="VC656" s="1"/>
      <c r="VD656" s="1"/>
      <c r="VE656" s="1"/>
      <c r="VF656" s="1"/>
      <c r="VG656" s="1"/>
      <c r="VH656" s="1"/>
      <c r="VI656" s="1"/>
      <c r="VJ656" s="1"/>
      <c r="VK656" s="1"/>
      <c r="VL656" s="1"/>
      <c r="VM656" s="1"/>
      <c r="VN656" s="1"/>
      <c r="VO656" s="1"/>
      <c r="VP656" s="1"/>
      <c r="VQ656" s="1"/>
      <c r="VR656" s="1"/>
      <c r="VS656" s="1"/>
      <c r="VT656" s="1"/>
      <c r="VU656" s="1"/>
      <c r="VV656" s="1"/>
      <c r="VW656" s="1"/>
      <c r="VX656" s="1"/>
      <c r="VY656" s="1"/>
      <c r="VZ656" s="1"/>
      <c r="WA656" s="1"/>
      <c r="WB656" s="1"/>
      <c r="WC656" s="1"/>
      <c r="WD656" s="1"/>
      <c r="WE656" s="1"/>
      <c r="WF656" s="1"/>
      <c r="WG656" s="1"/>
      <c r="WH656" s="1"/>
      <c r="WI656" s="1"/>
      <c r="WJ656" s="1"/>
      <c r="WK656" s="1"/>
      <c r="WL656" s="1"/>
      <c r="WM656" s="1"/>
      <c r="WN656" s="1"/>
      <c r="WO656" s="1"/>
      <c r="WP656" s="1"/>
      <c r="WQ656" s="1"/>
      <c r="WR656" s="1"/>
      <c r="WS656" s="1"/>
      <c r="WT656" s="1"/>
      <c r="WU656" s="1"/>
      <c r="WV656" s="1"/>
      <c r="WW656" s="1"/>
      <c r="WX656" s="1"/>
      <c r="WY656" s="1"/>
      <c r="WZ656" s="1"/>
      <c r="XA656" s="1"/>
      <c r="XB656" s="1"/>
      <c r="XC656" s="1"/>
      <c r="XD656" s="1"/>
      <c r="XE656" s="1"/>
      <c r="XF656" s="1"/>
      <c r="XG656" s="1"/>
      <c r="XH656" s="1"/>
      <c r="XI656" s="1"/>
      <c r="XJ656" s="1"/>
      <c r="XK656" s="1"/>
      <c r="XL656" s="1"/>
      <c r="XM656" s="1"/>
      <c r="XN656" s="1"/>
      <c r="XO656" s="1"/>
      <c r="XP656" s="1"/>
      <c r="XQ656" s="1"/>
      <c r="XR656" s="1"/>
      <c r="XS656" s="1"/>
      <c r="XT656" s="1"/>
      <c r="XU656" s="1"/>
      <c r="XV656" s="1"/>
      <c r="XW656" s="1"/>
      <c r="XX656" s="1"/>
      <c r="XY656" s="1"/>
      <c r="XZ656" s="1"/>
      <c r="YA656" s="1"/>
      <c r="YB656" s="1"/>
      <c r="YC656" s="1"/>
      <c r="YD656" s="1"/>
      <c r="YE656" s="1"/>
      <c r="YF656" s="1"/>
      <c r="YG656" s="1"/>
      <c r="YH656" s="1"/>
      <c r="YI656" s="1"/>
      <c r="YJ656" s="1"/>
      <c r="YK656" s="1"/>
      <c r="YL656" s="1"/>
      <c r="YM656" s="1"/>
      <c r="YN656" s="1"/>
      <c r="YO656" s="1"/>
      <c r="YP656" s="1"/>
      <c r="YQ656" s="1"/>
      <c r="YR656" s="1"/>
      <c r="YS656" s="1"/>
      <c r="YT656" s="1"/>
      <c r="YU656" s="1"/>
      <c r="YV656" s="1"/>
      <c r="YW656" s="1"/>
      <c r="YX656" s="1"/>
      <c r="YY656" s="1"/>
      <c r="YZ656" s="1"/>
      <c r="ZA656" s="1"/>
      <c r="ZB656" s="1"/>
      <c r="ZC656" s="1"/>
      <c r="ZD656" s="1"/>
      <c r="ZE656" s="1"/>
      <c r="ZF656" s="1"/>
      <c r="ZG656" s="1"/>
      <c r="ZH656" s="1"/>
      <c r="ZI656" s="1"/>
      <c r="ZJ656" s="1"/>
      <c r="ZK656" s="1"/>
      <c r="ZL656" s="1"/>
      <c r="ZM656" s="1"/>
      <c r="ZN656" s="1"/>
      <c r="ZO656" s="1"/>
      <c r="ZP656" s="1"/>
      <c r="ZQ656" s="1"/>
      <c r="ZR656" s="1"/>
      <c r="ZS656" s="1"/>
      <c r="ZT656" s="1"/>
      <c r="ZU656" s="1"/>
      <c r="ZV656" s="1"/>
      <c r="ZW656" s="1"/>
      <c r="ZX656" s="1"/>
      <c r="ZY656" s="1"/>
      <c r="ZZ656" s="1"/>
      <c r="AAA656" s="1"/>
      <c r="AAB656" s="1"/>
      <c r="AAC656" s="1"/>
      <c r="AAD656" s="1"/>
      <c r="AAE656" s="1"/>
      <c r="AAF656" s="1"/>
      <c r="AAG656" s="1"/>
      <c r="AAH656" s="1"/>
      <c r="AAI656" s="1"/>
      <c r="AAJ656" s="1"/>
      <c r="AAK656" s="1"/>
      <c r="AAL656" s="1"/>
      <c r="AAM656" s="1"/>
      <c r="AAN656" s="1"/>
      <c r="AAO656" s="1"/>
      <c r="AAP656" s="1"/>
      <c r="AAQ656" s="1"/>
      <c r="AAR656" s="1"/>
      <c r="AAS656" s="1"/>
      <c r="AAT656" s="1"/>
      <c r="AAU656" s="1"/>
      <c r="AAV656" s="1"/>
      <c r="AAW656" s="1"/>
      <c r="AAX656" s="1"/>
      <c r="AAY656" s="1"/>
      <c r="AAZ656" s="1"/>
      <c r="ABA656" s="1"/>
      <c r="ABB656" s="1"/>
      <c r="ABC656" s="1"/>
      <c r="ABD656" s="1"/>
      <c r="ABE656" s="1"/>
      <c r="ABF656" s="1"/>
      <c r="ABG656" s="1"/>
      <c r="ABH656" s="1"/>
      <c r="ABI656" s="1"/>
      <c r="ABJ656" s="1"/>
      <c r="ABK656" s="1"/>
      <c r="ABL656" s="1"/>
      <c r="ABM656" s="1"/>
      <c r="ABN656" s="1"/>
      <c r="ABO656" s="1"/>
      <c r="ABP656" s="1"/>
      <c r="ABQ656" s="1"/>
      <c r="ABR656" s="1"/>
      <c r="ABS656" s="1"/>
      <c r="ABT656" s="1"/>
      <c r="ABU656" s="1"/>
      <c r="ABV656" s="1"/>
      <c r="ABW656" s="1"/>
      <c r="ABX656" s="1"/>
      <c r="ABY656" s="1"/>
      <c r="ABZ656" s="1"/>
      <c r="ACA656" s="1"/>
      <c r="ACB656" s="1"/>
      <c r="ACC656" s="1"/>
      <c r="ACD656" s="1"/>
      <c r="ACE656" s="1"/>
      <c r="ACF656" s="1"/>
      <c r="ACG656" s="1"/>
      <c r="ACH656" s="1"/>
      <c r="ACI656" s="1"/>
      <c r="ACJ656" s="1"/>
      <c r="ACK656" s="1"/>
      <c r="ACL656" s="1"/>
      <c r="ACM656" s="1"/>
      <c r="ACN656" s="1"/>
      <c r="ACO656" s="1"/>
      <c r="ACP656" s="1"/>
      <c r="ACQ656" s="1"/>
      <c r="ACR656" s="1"/>
      <c r="ACS656" s="1"/>
      <c r="ACT656" s="1"/>
      <c r="ACU656" s="1"/>
      <c r="ACV656" s="1"/>
      <c r="ACW656" s="1"/>
      <c r="ACX656" s="1"/>
      <c r="ACY656" s="1"/>
      <c r="ACZ656" s="1"/>
      <c r="ADA656" s="1"/>
      <c r="ADB656" s="1"/>
      <c r="ADC656" s="1"/>
      <c r="ADD656" s="1"/>
      <c r="ADE656" s="1"/>
      <c r="ADF656" s="1"/>
      <c r="ADG656" s="1"/>
      <c r="ADH656" s="1"/>
      <c r="ADI656" s="1"/>
      <c r="ADJ656" s="1"/>
      <c r="ADK656" s="1"/>
      <c r="ADL656" s="1"/>
      <c r="ADM656" s="1"/>
      <c r="ADN656" s="1"/>
      <c r="ADO656" s="1"/>
      <c r="ADP656" s="1"/>
      <c r="ADQ656" s="1"/>
      <c r="ADR656" s="1"/>
      <c r="ADS656" s="1"/>
      <c r="ADT656" s="1"/>
      <c r="ADU656" s="1"/>
      <c r="ADV656" s="1"/>
      <c r="ADW656" s="1"/>
      <c r="ADX656" s="1"/>
      <c r="ADY656" s="1"/>
      <c r="ADZ656" s="1"/>
      <c r="AEA656" s="1"/>
      <c r="AEB656" s="1"/>
      <c r="AEC656" s="1"/>
      <c r="AED656" s="1"/>
      <c r="AEE656" s="1"/>
      <c r="AEF656" s="1"/>
      <c r="AEG656" s="1"/>
      <c r="AEH656" s="1"/>
      <c r="AEI656" s="1"/>
      <c r="AEJ656" s="1"/>
      <c r="AEK656" s="1"/>
      <c r="AEL656" s="1"/>
      <c r="AEM656" s="1"/>
      <c r="AEN656" s="1"/>
      <c r="AEO656" s="1"/>
      <c r="AEP656" s="1"/>
      <c r="AEQ656" s="1"/>
      <c r="AER656" s="1"/>
      <c r="AES656" s="1"/>
      <c r="AET656" s="1"/>
      <c r="AEU656" s="1"/>
      <c r="AEV656" s="1"/>
      <c r="AEW656" s="1"/>
      <c r="AEX656" s="1"/>
      <c r="AEY656" s="1"/>
      <c r="AEZ656" s="1"/>
      <c r="AFA656" s="1"/>
      <c r="AFB656" s="1"/>
      <c r="AFC656" s="1"/>
      <c r="AFD656" s="1"/>
      <c r="AFE656" s="1"/>
      <c r="AFF656" s="1"/>
      <c r="AFG656" s="1"/>
      <c r="AFH656" s="1"/>
      <c r="AFI656" s="1"/>
      <c r="AFJ656" s="1"/>
      <c r="AFK656" s="1"/>
      <c r="AFL656" s="1"/>
      <c r="AFM656" s="1"/>
      <c r="AFN656" s="1"/>
      <c r="AFO656" s="1"/>
      <c r="AFP656" s="1"/>
      <c r="AFQ656" s="1"/>
      <c r="AFR656" s="1"/>
      <c r="AFS656" s="1"/>
      <c r="AFT656" s="1"/>
      <c r="AFU656" s="1"/>
      <c r="AFV656" s="1"/>
      <c r="AFW656" s="1"/>
      <c r="AFX656" s="1"/>
      <c r="AFY656" s="1"/>
      <c r="AFZ656" s="1"/>
      <c r="AGA656" s="1"/>
      <c r="AGB656" s="1"/>
      <c r="AGC656" s="1"/>
      <c r="AGD656" s="1"/>
      <c r="AGE656" s="1"/>
      <c r="AGF656" s="1"/>
      <c r="AGG656" s="1"/>
      <c r="AGH656" s="1"/>
      <c r="AGI656" s="1"/>
      <c r="AGJ656" s="1"/>
      <c r="AGK656" s="1"/>
      <c r="AGL656" s="1"/>
      <c r="AGM656" s="1"/>
      <c r="AGN656" s="1"/>
      <c r="AGO656" s="1"/>
      <c r="AGP656" s="1"/>
      <c r="AGQ656" s="1"/>
      <c r="AGR656" s="1"/>
      <c r="AGS656" s="1"/>
      <c r="AGT656" s="1"/>
      <c r="AGU656" s="1"/>
      <c r="AGV656" s="1"/>
      <c r="AGW656" s="1"/>
      <c r="AGX656" s="1"/>
      <c r="AGY656" s="1"/>
      <c r="AGZ656" s="1"/>
      <c r="AHA656" s="1"/>
      <c r="AHB656" s="1"/>
      <c r="AHC656" s="1"/>
      <c r="AHD656" s="1"/>
      <c r="AHE656" s="1"/>
      <c r="AHF656" s="1"/>
      <c r="AHG656" s="1"/>
      <c r="AHH656" s="1"/>
      <c r="AHI656" s="1"/>
      <c r="AHJ656" s="1"/>
      <c r="AHK656" s="1"/>
      <c r="AHL656" s="1"/>
      <c r="AHM656" s="1"/>
      <c r="AHN656" s="1"/>
      <c r="AHO656" s="1"/>
      <c r="AHP656" s="1"/>
      <c r="AHQ656" s="1"/>
      <c r="AHR656" s="1"/>
      <c r="AHS656" s="1"/>
      <c r="AHT656" s="1"/>
      <c r="AHU656" s="1"/>
      <c r="AHV656" s="1"/>
      <c r="AHW656" s="1"/>
      <c r="AHX656" s="1"/>
      <c r="AHY656" s="1"/>
      <c r="AHZ656" s="1"/>
      <c r="AIA656" s="1"/>
      <c r="AIB656" s="1"/>
      <c r="AIC656" s="1"/>
      <c r="AID656" s="1"/>
      <c r="AIE656" s="1"/>
      <c r="AIF656" s="1"/>
      <c r="AIG656" s="1"/>
      <c r="AIH656" s="1"/>
      <c r="AII656" s="1"/>
      <c r="AIJ656" s="1"/>
      <c r="AIK656" s="1"/>
      <c r="AIL656" s="1"/>
      <c r="AIM656" s="1"/>
      <c r="AIN656" s="1"/>
      <c r="AIO656" s="1"/>
      <c r="AIP656" s="1"/>
      <c r="AIQ656" s="1"/>
      <c r="AIR656" s="1"/>
      <c r="AIS656" s="1"/>
      <c r="AIT656" s="1"/>
      <c r="AIU656" s="1"/>
      <c r="AIV656" s="1"/>
      <c r="AIW656" s="1"/>
      <c r="AIX656" s="1"/>
      <c r="AIY656" s="1"/>
      <c r="AIZ656" s="1"/>
      <c r="AJA656" s="1"/>
      <c r="AJB656" s="1"/>
      <c r="AJC656" s="1"/>
      <c r="AJD656" s="1"/>
      <c r="AJE656" s="1"/>
      <c r="AJF656" s="1"/>
      <c r="AJG656" s="1"/>
      <c r="AJH656" s="1"/>
      <c r="AJI656" s="1"/>
      <c r="AJJ656" s="1"/>
      <c r="AJK656" s="1"/>
      <c r="AJL656" s="1"/>
      <c r="AJM656" s="1"/>
      <c r="AJN656" s="1"/>
      <c r="AJO656" s="1"/>
      <c r="AJP656" s="1"/>
      <c r="AJQ656" s="1"/>
      <c r="AJR656" s="1"/>
      <c r="AJS656" s="1"/>
      <c r="AJT656" s="1"/>
      <c r="AJU656" s="1"/>
      <c r="AJV656" s="1"/>
      <c r="AJW656" s="1"/>
      <c r="AJX656" s="1"/>
      <c r="AJY656" s="1"/>
      <c r="AJZ656" s="1"/>
      <c r="AKA656" s="1"/>
      <c r="AKB656" s="1"/>
      <c r="AKC656" s="1"/>
      <c r="AKD656" s="1"/>
      <c r="AKE656" s="1"/>
      <c r="AKF656" s="1"/>
      <c r="AKG656" s="1"/>
      <c r="AKH656" s="1"/>
      <c r="AKI656" s="1"/>
      <c r="AKJ656" s="1"/>
      <c r="AKK656" s="1"/>
      <c r="AKL656" s="1"/>
      <c r="AKM656" s="1"/>
      <c r="AKN656" s="1"/>
      <c r="AKO656" s="1"/>
      <c r="AKP656" s="1"/>
      <c r="AKQ656" s="1"/>
      <c r="AKR656" s="1"/>
      <c r="AKS656" s="1"/>
      <c r="AKT656" s="1"/>
      <c r="AKU656" s="1"/>
      <c r="AKV656" s="1"/>
      <c r="AKW656" s="1"/>
      <c r="AKX656" s="1"/>
      <c r="AKY656" s="1"/>
      <c r="AKZ656" s="1"/>
      <c r="ALA656" s="1"/>
      <c r="ALB656" s="1"/>
      <c r="ALC656" s="1"/>
      <c r="ALD656" s="1"/>
      <c r="ALE656" s="1"/>
      <c r="ALF656" s="1"/>
      <c r="ALG656" s="1"/>
      <c r="ALH656" s="1"/>
      <c r="ALI656" s="1"/>
      <c r="ALJ656" s="1"/>
      <c r="ALK656" s="1"/>
      <c r="ALL656" s="1"/>
      <c r="ALM656" s="1"/>
      <c r="ALN656" s="1"/>
      <c r="ALO656" s="1"/>
      <c r="ALP656" s="1"/>
      <c r="ALQ656" s="1"/>
    </row>
    <row r="657" spans="2:1005" s="2" customFormat="1" hidden="1" x14ac:dyDescent="0.25">
      <c r="B657" s="5"/>
      <c r="C657" s="5"/>
      <c r="D657" s="5"/>
      <c r="E657" s="6"/>
      <c r="F657" s="7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  <c r="AA657" s="1"/>
      <c r="AB657" s="1"/>
      <c r="AC657" s="1"/>
      <c r="AD657" s="1"/>
      <c r="AE657" s="1"/>
      <c r="AF657" s="1"/>
      <c r="AG657" s="1"/>
      <c r="AH657" s="1"/>
      <c r="AI657" s="1"/>
      <c r="AJ657" s="1"/>
      <c r="AK657" s="1"/>
      <c r="AL657" s="1"/>
      <c r="AM657" s="1"/>
      <c r="AN657" s="1"/>
      <c r="AO657" s="1"/>
      <c r="AP657" s="1"/>
      <c r="AQ657" s="1"/>
      <c r="AR657" s="1"/>
      <c r="AS657" s="1"/>
      <c r="AT657" s="1"/>
      <c r="AU657" s="1"/>
      <c r="AV657" s="1"/>
      <c r="AW657" s="1"/>
      <c r="AX657" s="1"/>
      <c r="AY657" s="1"/>
      <c r="AZ657" s="1"/>
      <c r="BA657" s="1"/>
      <c r="BB657" s="1"/>
      <c r="BC657" s="1"/>
      <c r="BD657" s="1"/>
      <c r="BE657" s="1"/>
      <c r="BF657" s="1"/>
      <c r="BG657" s="1"/>
      <c r="BH657" s="1"/>
      <c r="BI657" s="1"/>
      <c r="BJ657" s="1"/>
      <c r="BK657" s="1"/>
      <c r="BL657" s="1"/>
      <c r="BM657" s="1"/>
      <c r="BN657" s="1"/>
      <c r="BO657" s="1"/>
      <c r="BP657" s="1"/>
      <c r="BQ657" s="1"/>
      <c r="BR657" s="1"/>
      <c r="BS657" s="1"/>
      <c r="BT657" s="1"/>
      <c r="BU657" s="1"/>
      <c r="BV657" s="1"/>
      <c r="BW657" s="1"/>
      <c r="BX657" s="1"/>
      <c r="BY657" s="1"/>
      <c r="BZ657" s="1"/>
      <c r="CA657" s="1"/>
      <c r="CB657" s="1"/>
      <c r="CC657" s="1"/>
      <c r="CD657" s="1"/>
      <c r="CE657" s="1"/>
      <c r="CF657" s="1"/>
      <c r="CG657" s="1"/>
      <c r="CH657" s="1"/>
      <c r="CI657" s="1"/>
      <c r="CJ657" s="1"/>
      <c r="CK657" s="1"/>
      <c r="CL657" s="1"/>
      <c r="CM657" s="1"/>
      <c r="CN657" s="1"/>
      <c r="CO657" s="1"/>
      <c r="CP657" s="1"/>
      <c r="CQ657" s="1"/>
      <c r="CR657" s="1"/>
      <c r="CS657" s="1"/>
      <c r="CT657" s="1"/>
      <c r="CU657" s="1"/>
      <c r="CV657" s="1"/>
      <c r="CW657" s="1"/>
      <c r="CX657" s="1"/>
      <c r="CY657" s="1"/>
      <c r="CZ657" s="1"/>
      <c r="DA657" s="1"/>
      <c r="DB657" s="1"/>
      <c r="DC657" s="1"/>
      <c r="DD657" s="1"/>
      <c r="DE657" s="1"/>
      <c r="DF657" s="1"/>
      <c r="DG657" s="1"/>
      <c r="DH657" s="1"/>
      <c r="DI657" s="1"/>
      <c r="DJ657" s="1"/>
      <c r="DK657" s="1"/>
      <c r="DL657" s="1"/>
      <c r="DM657" s="1"/>
      <c r="DN657" s="1"/>
      <c r="DO657" s="1"/>
      <c r="DP657" s="1"/>
      <c r="DQ657" s="1"/>
      <c r="DR657" s="1"/>
      <c r="DS657" s="1"/>
      <c r="DT657" s="1"/>
      <c r="DU657" s="1"/>
      <c r="DV657" s="1"/>
      <c r="DW657" s="1"/>
      <c r="DX657" s="1"/>
      <c r="DY657" s="1"/>
      <c r="DZ657" s="1"/>
      <c r="EA657" s="1"/>
      <c r="EB657" s="1"/>
      <c r="EC657" s="1"/>
      <c r="ED657" s="1"/>
      <c r="EE657" s="1"/>
      <c r="EF657" s="1"/>
      <c r="EG657" s="1"/>
      <c r="EH657" s="1"/>
      <c r="EI657" s="1"/>
      <c r="EJ657" s="1"/>
      <c r="EK657" s="1"/>
      <c r="EL657" s="1"/>
      <c r="EM657" s="1"/>
      <c r="EN657" s="1"/>
      <c r="EO657" s="1"/>
      <c r="EP657" s="1"/>
      <c r="EQ657" s="1"/>
      <c r="ER657" s="1"/>
      <c r="ES657" s="1"/>
      <c r="ET657" s="1"/>
      <c r="EU657" s="1"/>
      <c r="EV657" s="1"/>
      <c r="EW657" s="1"/>
      <c r="EX657" s="1"/>
      <c r="EY657" s="1"/>
      <c r="EZ657" s="1"/>
      <c r="FA657" s="1"/>
      <c r="FB657" s="1"/>
      <c r="FC657" s="1"/>
      <c r="FD657" s="1"/>
      <c r="FE657" s="1"/>
      <c r="FF657" s="1"/>
      <c r="FG657" s="1"/>
      <c r="FH657" s="1"/>
      <c r="FI657" s="1"/>
      <c r="FJ657" s="1"/>
      <c r="FK657" s="1"/>
      <c r="FL657" s="1"/>
      <c r="FM657" s="1"/>
      <c r="FN657" s="1"/>
      <c r="FO657" s="1"/>
      <c r="FP657" s="1"/>
      <c r="FQ657" s="1"/>
      <c r="FR657" s="1"/>
      <c r="FS657" s="1"/>
      <c r="FT657" s="1"/>
      <c r="FU657" s="1"/>
      <c r="FV657" s="1"/>
      <c r="FW657" s="1"/>
      <c r="FX657" s="1"/>
      <c r="FY657" s="1"/>
      <c r="FZ657" s="1"/>
      <c r="GA657" s="1"/>
      <c r="GB657" s="1"/>
      <c r="GC657" s="1"/>
      <c r="GD657" s="1"/>
      <c r="GE657" s="1"/>
      <c r="GF657" s="1"/>
      <c r="GG657" s="1"/>
      <c r="GH657" s="1"/>
      <c r="GI657" s="1"/>
      <c r="GJ657" s="1"/>
      <c r="GK657" s="1"/>
      <c r="GL657" s="1"/>
      <c r="GM657" s="1"/>
      <c r="GN657" s="1"/>
      <c r="GO657" s="1"/>
      <c r="GP657" s="1"/>
      <c r="GQ657" s="1"/>
      <c r="GR657" s="1"/>
      <c r="GS657" s="1"/>
      <c r="GT657" s="1"/>
      <c r="GU657" s="1"/>
      <c r="GV657" s="1"/>
      <c r="GW657" s="1"/>
      <c r="GX657" s="1"/>
      <c r="GY657" s="1"/>
      <c r="GZ657" s="1"/>
      <c r="HA657" s="1"/>
      <c r="HB657" s="1"/>
      <c r="HC657" s="1"/>
      <c r="HD657" s="1"/>
      <c r="HE657" s="1"/>
      <c r="HF657" s="1"/>
      <c r="HG657" s="1"/>
      <c r="HH657" s="1"/>
      <c r="HI657" s="1"/>
      <c r="HJ657" s="1"/>
      <c r="HK657" s="1"/>
      <c r="HL657" s="1"/>
      <c r="HM657" s="1"/>
      <c r="HN657" s="1"/>
      <c r="HO657" s="1"/>
      <c r="HP657" s="1"/>
      <c r="HQ657" s="1"/>
      <c r="HR657" s="1"/>
      <c r="HS657" s="1"/>
      <c r="HT657" s="1"/>
      <c r="HU657" s="1"/>
      <c r="HV657" s="1"/>
      <c r="HW657" s="1"/>
      <c r="HX657" s="1"/>
      <c r="HY657" s="1"/>
      <c r="HZ657" s="1"/>
      <c r="IA657" s="1"/>
      <c r="IB657" s="1"/>
      <c r="IC657" s="1"/>
      <c r="ID657" s="1"/>
      <c r="IE657" s="1"/>
      <c r="IF657" s="1"/>
      <c r="IG657" s="1"/>
      <c r="IH657" s="1"/>
      <c r="II657" s="1"/>
      <c r="IJ657" s="1"/>
      <c r="IK657" s="1"/>
      <c r="IL657" s="1"/>
      <c r="IM657" s="1"/>
      <c r="IN657" s="1"/>
      <c r="IO657" s="1"/>
      <c r="IP657" s="1"/>
      <c r="IQ657" s="1"/>
      <c r="IR657" s="1"/>
      <c r="IS657" s="1"/>
      <c r="IT657" s="1"/>
      <c r="IU657" s="1"/>
      <c r="IV657" s="1"/>
      <c r="IW657" s="1"/>
      <c r="IX657" s="1"/>
      <c r="IY657" s="1"/>
      <c r="IZ657" s="1"/>
      <c r="JA657" s="1"/>
      <c r="JB657" s="1"/>
      <c r="JC657" s="1"/>
      <c r="JD657" s="1"/>
      <c r="JE657" s="1"/>
      <c r="JF657" s="1"/>
      <c r="JG657" s="1"/>
      <c r="JH657" s="1"/>
      <c r="JI657" s="1"/>
      <c r="JJ657" s="1"/>
      <c r="JK657" s="1"/>
      <c r="JL657" s="1"/>
      <c r="JM657" s="1"/>
      <c r="JN657" s="1"/>
      <c r="JO657" s="1"/>
      <c r="JP657" s="1"/>
      <c r="JQ657" s="1"/>
      <c r="JR657" s="1"/>
      <c r="JS657" s="1"/>
      <c r="JT657" s="1"/>
      <c r="JU657" s="1"/>
      <c r="JV657" s="1"/>
      <c r="JW657" s="1"/>
      <c r="JX657" s="1"/>
      <c r="JY657" s="1"/>
      <c r="JZ657" s="1"/>
      <c r="KA657" s="1"/>
      <c r="KB657" s="1"/>
      <c r="KC657" s="1"/>
      <c r="KD657" s="1"/>
      <c r="KE657" s="1"/>
      <c r="KF657" s="1"/>
      <c r="KG657" s="1"/>
      <c r="KH657" s="1"/>
      <c r="KI657" s="1"/>
      <c r="KJ657" s="1"/>
      <c r="KK657" s="1"/>
      <c r="KL657" s="1"/>
      <c r="KM657" s="1"/>
      <c r="KN657" s="1"/>
      <c r="KO657" s="1"/>
      <c r="KP657" s="1"/>
      <c r="KQ657" s="1"/>
      <c r="KR657" s="1"/>
      <c r="KS657" s="1"/>
      <c r="KT657" s="1"/>
      <c r="KU657" s="1"/>
      <c r="KV657" s="1"/>
      <c r="KW657" s="1"/>
      <c r="KX657" s="1"/>
      <c r="KY657" s="1"/>
      <c r="KZ657" s="1"/>
      <c r="LA657" s="1"/>
      <c r="LB657" s="1"/>
      <c r="LC657" s="1"/>
      <c r="LD657" s="1"/>
      <c r="LE657" s="1"/>
      <c r="LF657" s="1"/>
      <c r="LG657" s="1"/>
      <c r="LH657" s="1"/>
      <c r="LI657" s="1"/>
      <c r="LJ657" s="1"/>
      <c r="LK657" s="1"/>
      <c r="LL657" s="1"/>
      <c r="LM657" s="1"/>
      <c r="LN657" s="1"/>
      <c r="LO657" s="1"/>
      <c r="LP657" s="1"/>
      <c r="LQ657" s="1"/>
      <c r="LR657" s="1"/>
      <c r="LS657" s="1"/>
      <c r="LT657" s="1"/>
      <c r="LU657" s="1"/>
      <c r="LV657" s="1"/>
      <c r="LW657" s="1"/>
      <c r="LX657" s="1"/>
      <c r="LY657" s="1"/>
      <c r="LZ657" s="1"/>
      <c r="MA657" s="1"/>
      <c r="MB657" s="1"/>
      <c r="MC657" s="1"/>
      <c r="MD657" s="1"/>
      <c r="ME657" s="1"/>
      <c r="MF657" s="1"/>
      <c r="MG657" s="1"/>
      <c r="MH657" s="1"/>
      <c r="MI657" s="1"/>
      <c r="MJ657" s="1"/>
      <c r="MK657" s="1"/>
      <c r="ML657" s="1"/>
      <c r="MM657" s="1"/>
      <c r="MN657" s="1"/>
      <c r="MO657" s="1"/>
      <c r="MP657" s="1"/>
      <c r="MQ657" s="1"/>
      <c r="MR657" s="1"/>
      <c r="MS657" s="1"/>
      <c r="MT657" s="1"/>
      <c r="MU657" s="1"/>
      <c r="MV657" s="1"/>
      <c r="MW657" s="1"/>
      <c r="MX657" s="1"/>
      <c r="MY657" s="1"/>
      <c r="MZ657" s="1"/>
      <c r="NA657" s="1"/>
      <c r="NB657" s="1"/>
      <c r="NC657" s="1"/>
      <c r="ND657" s="1"/>
      <c r="NE657" s="1"/>
      <c r="NF657" s="1"/>
      <c r="NG657" s="1"/>
      <c r="NH657" s="1"/>
      <c r="NI657" s="1"/>
      <c r="NJ657" s="1"/>
      <c r="NK657" s="1"/>
      <c r="NL657" s="1"/>
      <c r="NM657" s="1"/>
      <c r="NN657" s="1"/>
      <c r="NO657" s="1"/>
      <c r="NP657" s="1"/>
      <c r="NQ657" s="1"/>
      <c r="NR657" s="1"/>
      <c r="NS657" s="1"/>
      <c r="NT657" s="1"/>
      <c r="NU657" s="1"/>
      <c r="NV657" s="1"/>
      <c r="NW657" s="1"/>
      <c r="NX657" s="1"/>
      <c r="NY657" s="1"/>
      <c r="NZ657" s="1"/>
      <c r="OA657" s="1"/>
      <c r="OB657" s="1"/>
      <c r="OC657" s="1"/>
      <c r="OD657" s="1"/>
      <c r="OE657" s="1"/>
      <c r="OF657" s="1"/>
      <c r="OG657" s="1"/>
      <c r="OH657" s="1"/>
      <c r="OI657" s="1"/>
      <c r="OJ657" s="1"/>
      <c r="OK657" s="1"/>
      <c r="OL657" s="1"/>
      <c r="OM657" s="1"/>
      <c r="ON657" s="1"/>
      <c r="OO657" s="1"/>
      <c r="OP657" s="1"/>
      <c r="OQ657" s="1"/>
      <c r="OR657" s="1"/>
      <c r="OS657" s="1"/>
      <c r="OT657" s="1"/>
      <c r="OU657" s="1"/>
      <c r="OV657" s="1"/>
      <c r="OW657" s="1"/>
      <c r="OX657" s="1"/>
      <c r="OY657" s="1"/>
      <c r="OZ657" s="1"/>
      <c r="PA657" s="1"/>
      <c r="PB657" s="1"/>
      <c r="PC657" s="1"/>
      <c r="PD657" s="1"/>
      <c r="PE657" s="1"/>
      <c r="PF657" s="1"/>
      <c r="PG657" s="1"/>
      <c r="PH657" s="1"/>
      <c r="PI657" s="1"/>
      <c r="PJ657" s="1"/>
      <c r="PK657" s="1"/>
      <c r="PL657" s="1"/>
      <c r="PM657" s="1"/>
      <c r="PN657" s="1"/>
      <c r="PO657" s="1"/>
      <c r="PP657" s="1"/>
      <c r="PQ657" s="1"/>
      <c r="PR657" s="1"/>
      <c r="PS657" s="1"/>
      <c r="PT657" s="1"/>
      <c r="PU657" s="1"/>
      <c r="PV657" s="1"/>
      <c r="PW657" s="1"/>
      <c r="PX657" s="1"/>
      <c r="PY657" s="1"/>
      <c r="PZ657" s="1"/>
      <c r="QA657" s="1"/>
      <c r="QB657" s="1"/>
      <c r="QC657" s="1"/>
      <c r="QD657" s="1"/>
      <c r="QE657" s="1"/>
      <c r="QF657" s="1"/>
      <c r="QG657" s="1"/>
      <c r="QH657" s="1"/>
      <c r="QI657" s="1"/>
      <c r="QJ657" s="1"/>
      <c r="QK657" s="1"/>
      <c r="QL657" s="1"/>
      <c r="QM657" s="1"/>
      <c r="QN657" s="1"/>
      <c r="QO657" s="1"/>
      <c r="QP657" s="1"/>
      <c r="QQ657" s="1"/>
      <c r="QR657" s="1"/>
      <c r="QS657" s="1"/>
      <c r="QT657" s="1"/>
      <c r="QU657" s="1"/>
      <c r="QV657" s="1"/>
      <c r="QW657" s="1"/>
      <c r="QX657" s="1"/>
      <c r="QY657" s="1"/>
      <c r="QZ657" s="1"/>
      <c r="RA657" s="1"/>
      <c r="RB657" s="1"/>
      <c r="RC657" s="1"/>
      <c r="RD657" s="1"/>
      <c r="RE657" s="1"/>
      <c r="RF657" s="1"/>
      <c r="RG657" s="1"/>
      <c r="RH657" s="1"/>
      <c r="RI657" s="1"/>
      <c r="RJ657" s="1"/>
      <c r="RK657" s="1"/>
      <c r="RL657" s="1"/>
      <c r="RM657" s="1"/>
      <c r="RN657" s="1"/>
      <c r="RO657" s="1"/>
      <c r="RP657" s="1"/>
      <c r="RQ657" s="1"/>
      <c r="RR657" s="1"/>
      <c r="RS657" s="1"/>
      <c r="RT657" s="1"/>
      <c r="RU657" s="1"/>
      <c r="RV657" s="1"/>
      <c r="RW657" s="1"/>
      <c r="RX657" s="1"/>
      <c r="RY657" s="1"/>
      <c r="RZ657" s="1"/>
      <c r="SA657" s="1"/>
      <c r="SB657" s="1"/>
      <c r="SC657" s="1"/>
      <c r="SD657" s="1"/>
      <c r="SE657" s="1"/>
      <c r="SF657" s="1"/>
      <c r="SG657" s="1"/>
      <c r="SH657" s="1"/>
      <c r="SI657" s="1"/>
      <c r="SJ657" s="1"/>
      <c r="SK657" s="1"/>
      <c r="SL657" s="1"/>
      <c r="SM657" s="1"/>
      <c r="SN657" s="1"/>
      <c r="SO657" s="1"/>
      <c r="SP657" s="1"/>
      <c r="SQ657" s="1"/>
      <c r="SR657" s="1"/>
      <c r="SS657" s="1"/>
      <c r="ST657" s="1"/>
      <c r="SU657" s="1"/>
      <c r="SV657" s="1"/>
      <c r="SW657" s="1"/>
      <c r="SX657" s="1"/>
      <c r="SY657" s="1"/>
      <c r="SZ657" s="1"/>
      <c r="TA657" s="1"/>
      <c r="TB657" s="1"/>
      <c r="TC657" s="1"/>
      <c r="TD657" s="1"/>
      <c r="TE657" s="1"/>
      <c r="TF657" s="1"/>
      <c r="TG657" s="1"/>
      <c r="TH657" s="1"/>
      <c r="TI657" s="1"/>
      <c r="TJ657" s="1"/>
      <c r="TK657" s="1"/>
      <c r="TL657" s="1"/>
      <c r="TM657" s="1"/>
      <c r="TN657" s="1"/>
      <c r="TO657" s="1"/>
      <c r="TP657" s="1"/>
      <c r="TQ657" s="1"/>
      <c r="TR657" s="1"/>
      <c r="TS657" s="1"/>
      <c r="TT657" s="1"/>
      <c r="TU657" s="1"/>
      <c r="TV657" s="1"/>
      <c r="TW657" s="1"/>
      <c r="TX657" s="1"/>
      <c r="TY657" s="1"/>
      <c r="TZ657" s="1"/>
      <c r="UA657" s="1"/>
      <c r="UB657" s="1"/>
      <c r="UC657" s="1"/>
      <c r="UD657" s="1"/>
      <c r="UE657" s="1"/>
      <c r="UF657" s="1"/>
      <c r="UG657" s="1"/>
      <c r="UH657" s="1"/>
      <c r="UI657" s="1"/>
      <c r="UJ657" s="1"/>
      <c r="UK657" s="1"/>
      <c r="UL657" s="1"/>
      <c r="UM657" s="1"/>
      <c r="UN657" s="1"/>
      <c r="UO657" s="1"/>
      <c r="UP657" s="1"/>
      <c r="UQ657" s="1"/>
      <c r="UR657" s="1"/>
      <c r="US657" s="1"/>
      <c r="UT657" s="1"/>
      <c r="UU657" s="1"/>
      <c r="UV657" s="1"/>
      <c r="UW657" s="1"/>
      <c r="UX657" s="1"/>
      <c r="UY657" s="1"/>
      <c r="UZ657" s="1"/>
      <c r="VA657" s="1"/>
      <c r="VB657" s="1"/>
      <c r="VC657" s="1"/>
      <c r="VD657" s="1"/>
      <c r="VE657" s="1"/>
      <c r="VF657" s="1"/>
      <c r="VG657" s="1"/>
      <c r="VH657" s="1"/>
      <c r="VI657" s="1"/>
      <c r="VJ657" s="1"/>
      <c r="VK657" s="1"/>
      <c r="VL657" s="1"/>
      <c r="VM657" s="1"/>
      <c r="VN657" s="1"/>
      <c r="VO657" s="1"/>
      <c r="VP657" s="1"/>
      <c r="VQ657" s="1"/>
      <c r="VR657" s="1"/>
      <c r="VS657" s="1"/>
      <c r="VT657" s="1"/>
      <c r="VU657" s="1"/>
      <c r="VV657" s="1"/>
      <c r="VW657" s="1"/>
      <c r="VX657" s="1"/>
      <c r="VY657" s="1"/>
      <c r="VZ657" s="1"/>
      <c r="WA657" s="1"/>
      <c r="WB657" s="1"/>
      <c r="WC657" s="1"/>
      <c r="WD657" s="1"/>
      <c r="WE657" s="1"/>
      <c r="WF657" s="1"/>
      <c r="WG657" s="1"/>
      <c r="WH657" s="1"/>
      <c r="WI657" s="1"/>
      <c r="WJ657" s="1"/>
      <c r="WK657" s="1"/>
      <c r="WL657" s="1"/>
      <c r="WM657" s="1"/>
      <c r="WN657" s="1"/>
      <c r="WO657" s="1"/>
      <c r="WP657" s="1"/>
      <c r="WQ657" s="1"/>
      <c r="WR657" s="1"/>
      <c r="WS657" s="1"/>
      <c r="WT657" s="1"/>
      <c r="WU657" s="1"/>
      <c r="WV657" s="1"/>
      <c r="WW657" s="1"/>
      <c r="WX657" s="1"/>
      <c r="WY657" s="1"/>
      <c r="WZ657" s="1"/>
      <c r="XA657" s="1"/>
      <c r="XB657" s="1"/>
      <c r="XC657" s="1"/>
      <c r="XD657" s="1"/>
      <c r="XE657" s="1"/>
      <c r="XF657" s="1"/>
      <c r="XG657" s="1"/>
      <c r="XH657" s="1"/>
      <c r="XI657" s="1"/>
      <c r="XJ657" s="1"/>
      <c r="XK657" s="1"/>
      <c r="XL657" s="1"/>
      <c r="XM657" s="1"/>
      <c r="XN657" s="1"/>
      <c r="XO657" s="1"/>
      <c r="XP657" s="1"/>
      <c r="XQ657" s="1"/>
      <c r="XR657" s="1"/>
      <c r="XS657" s="1"/>
      <c r="XT657" s="1"/>
      <c r="XU657" s="1"/>
      <c r="XV657" s="1"/>
      <c r="XW657" s="1"/>
      <c r="XX657" s="1"/>
      <c r="XY657" s="1"/>
      <c r="XZ657" s="1"/>
      <c r="YA657" s="1"/>
      <c r="YB657" s="1"/>
      <c r="YC657" s="1"/>
      <c r="YD657" s="1"/>
      <c r="YE657" s="1"/>
      <c r="YF657" s="1"/>
      <c r="YG657" s="1"/>
      <c r="YH657" s="1"/>
      <c r="YI657" s="1"/>
      <c r="YJ657" s="1"/>
      <c r="YK657" s="1"/>
      <c r="YL657" s="1"/>
      <c r="YM657" s="1"/>
      <c r="YN657" s="1"/>
      <c r="YO657" s="1"/>
      <c r="YP657" s="1"/>
      <c r="YQ657" s="1"/>
      <c r="YR657" s="1"/>
      <c r="YS657" s="1"/>
      <c r="YT657" s="1"/>
      <c r="YU657" s="1"/>
      <c r="YV657" s="1"/>
      <c r="YW657" s="1"/>
      <c r="YX657" s="1"/>
      <c r="YY657" s="1"/>
      <c r="YZ657" s="1"/>
      <c r="ZA657" s="1"/>
      <c r="ZB657" s="1"/>
      <c r="ZC657" s="1"/>
      <c r="ZD657" s="1"/>
      <c r="ZE657" s="1"/>
      <c r="ZF657" s="1"/>
      <c r="ZG657" s="1"/>
      <c r="ZH657" s="1"/>
      <c r="ZI657" s="1"/>
      <c r="ZJ657" s="1"/>
      <c r="ZK657" s="1"/>
      <c r="ZL657" s="1"/>
      <c r="ZM657" s="1"/>
      <c r="ZN657" s="1"/>
      <c r="ZO657" s="1"/>
      <c r="ZP657" s="1"/>
      <c r="ZQ657" s="1"/>
      <c r="ZR657" s="1"/>
      <c r="ZS657" s="1"/>
      <c r="ZT657" s="1"/>
      <c r="ZU657" s="1"/>
      <c r="ZV657" s="1"/>
      <c r="ZW657" s="1"/>
      <c r="ZX657" s="1"/>
      <c r="ZY657" s="1"/>
      <c r="ZZ657" s="1"/>
      <c r="AAA657" s="1"/>
      <c r="AAB657" s="1"/>
      <c r="AAC657" s="1"/>
      <c r="AAD657" s="1"/>
      <c r="AAE657" s="1"/>
      <c r="AAF657" s="1"/>
      <c r="AAG657" s="1"/>
      <c r="AAH657" s="1"/>
      <c r="AAI657" s="1"/>
      <c r="AAJ657" s="1"/>
      <c r="AAK657" s="1"/>
      <c r="AAL657" s="1"/>
      <c r="AAM657" s="1"/>
      <c r="AAN657" s="1"/>
      <c r="AAO657" s="1"/>
      <c r="AAP657" s="1"/>
      <c r="AAQ657" s="1"/>
      <c r="AAR657" s="1"/>
      <c r="AAS657" s="1"/>
      <c r="AAT657" s="1"/>
      <c r="AAU657" s="1"/>
      <c r="AAV657" s="1"/>
      <c r="AAW657" s="1"/>
      <c r="AAX657" s="1"/>
      <c r="AAY657" s="1"/>
      <c r="AAZ657" s="1"/>
      <c r="ABA657" s="1"/>
      <c r="ABB657" s="1"/>
      <c r="ABC657" s="1"/>
      <c r="ABD657" s="1"/>
      <c r="ABE657" s="1"/>
      <c r="ABF657" s="1"/>
      <c r="ABG657" s="1"/>
      <c r="ABH657" s="1"/>
      <c r="ABI657" s="1"/>
      <c r="ABJ657" s="1"/>
      <c r="ABK657" s="1"/>
      <c r="ABL657" s="1"/>
      <c r="ABM657" s="1"/>
      <c r="ABN657" s="1"/>
      <c r="ABO657" s="1"/>
      <c r="ABP657" s="1"/>
      <c r="ABQ657" s="1"/>
      <c r="ABR657" s="1"/>
      <c r="ABS657" s="1"/>
      <c r="ABT657" s="1"/>
      <c r="ABU657" s="1"/>
      <c r="ABV657" s="1"/>
      <c r="ABW657" s="1"/>
      <c r="ABX657" s="1"/>
      <c r="ABY657" s="1"/>
      <c r="ABZ657" s="1"/>
      <c r="ACA657" s="1"/>
      <c r="ACB657" s="1"/>
      <c r="ACC657" s="1"/>
      <c r="ACD657" s="1"/>
      <c r="ACE657" s="1"/>
      <c r="ACF657" s="1"/>
      <c r="ACG657" s="1"/>
      <c r="ACH657" s="1"/>
      <c r="ACI657" s="1"/>
      <c r="ACJ657" s="1"/>
      <c r="ACK657" s="1"/>
      <c r="ACL657" s="1"/>
      <c r="ACM657" s="1"/>
      <c r="ACN657" s="1"/>
      <c r="ACO657" s="1"/>
      <c r="ACP657" s="1"/>
      <c r="ACQ657" s="1"/>
      <c r="ACR657" s="1"/>
      <c r="ACS657" s="1"/>
      <c r="ACT657" s="1"/>
      <c r="ACU657" s="1"/>
      <c r="ACV657" s="1"/>
      <c r="ACW657" s="1"/>
      <c r="ACX657" s="1"/>
      <c r="ACY657" s="1"/>
      <c r="ACZ657" s="1"/>
      <c r="ADA657" s="1"/>
      <c r="ADB657" s="1"/>
      <c r="ADC657" s="1"/>
      <c r="ADD657" s="1"/>
      <c r="ADE657" s="1"/>
      <c r="ADF657" s="1"/>
      <c r="ADG657" s="1"/>
      <c r="ADH657" s="1"/>
      <c r="ADI657" s="1"/>
      <c r="ADJ657" s="1"/>
      <c r="ADK657" s="1"/>
      <c r="ADL657" s="1"/>
      <c r="ADM657" s="1"/>
      <c r="ADN657" s="1"/>
      <c r="ADO657" s="1"/>
      <c r="ADP657" s="1"/>
      <c r="ADQ657" s="1"/>
      <c r="ADR657" s="1"/>
      <c r="ADS657" s="1"/>
      <c r="ADT657" s="1"/>
      <c r="ADU657" s="1"/>
      <c r="ADV657" s="1"/>
      <c r="ADW657" s="1"/>
      <c r="ADX657" s="1"/>
      <c r="ADY657" s="1"/>
      <c r="ADZ657" s="1"/>
      <c r="AEA657" s="1"/>
      <c r="AEB657" s="1"/>
      <c r="AEC657" s="1"/>
      <c r="AED657" s="1"/>
      <c r="AEE657" s="1"/>
      <c r="AEF657" s="1"/>
      <c r="AEG657" s="1"/>
      <c r="AEH657" s="1"/>
      <c r="AEI657" s="1"/>
      <c r="AEJ657" s="1"/>
      <c r="AEK657" s="1"/>
      <c r="AEL657" s="1"/>
      <c r="AEM657" s="1"/>
      <c r="AEN657" s="1"/>
      <c r="AEO657" s="1"/>
      <c r="AEP657" s="1"/>
      <c r="AEQ657" s="1"/>
      <c r="AER657" s="1"/>
      <c r="AES657" s="1"/>
      <c r="AET657" s="1"/>
      <c r="AEU657" s="1"/>
      <c r="AEV657" s="1"/>
      <c r="AEW657" s="1"/>
      <c r="AEX657" s="1"/>
      <c r="AEY657" s="1"/>
      <c r="AEZ657" s="1"/>
      <c r="AFA657" s="1"/>
      <c r="AFB657" s="1"/>
      <c r="AFC657" s="1"/>
      <c r="AFD657" s="1"/>
      <c r="AFE657" s="1"/>
      <c r="AFF657" s="1"/>
      <c r="AFG657" s="1"/>
      <c r="AFH657" s="1"/>
      <c r="AFI657" s="1"/>
      <c r="AFJ657" s="1"/>
      <c r="AFK657" s="1"/>
      <c r="AFL657" s="1"/>
      <c r="AFM657" s="1"/>
      <c r="AFN657" s="1"/>
      <c r="AFO657" s="1"/>
      <c r="AFP657" s="1"/>
      <c r="AFQ657" s="1"/>
      <c r="AFR657" s="1"/>
      <c r="AFS657" s="1"/>
      <c r="AFT657" s="1"/>
      <c r="AFU657" s="1"/>
      <c r="AFV657" s="1"/>
      <c r="AFW657" s="1"/>
      <c r="AFX657" s="1"/>
      <c r="AFY657" s="1"/>
      <c r="AFZ657" s="1"/>
      <c r="AGA657" s="1"/>
      <c r="AGB657" s="1"/>
      <c r="AGC657" s="1"/>
      <c r="AGD657" s="1"/>
      <c r="AGE657" s="1"/>
      <c r="AGF657" s="1"/>
      <c r="AGG657" s="1"/>
      <c r="AGH657" s="1"/>
      <c r="AGI657" s="1"/>
      <c r="AGJ657" s="1"/>
      <c r="AGK657" s="1"/>
      <c r="AGL657" s="1"/>
      <c r="AGM657" s="1"/>
      <c r="AGN657" s="1"/>
      <c r="AGO657" s="1"/>
      <c r="AGP657" s="1"/>
      <c r="AGQ657" s="1"/>
      <c r="AGR657" s="1"/>
      <c r="AGS657" s="1"/>
      <c r="AGT657" s="1"/>
      <c r="AGU657" s="1"/>
      <c r="AGV657" s="1"/>
      <c r="AGW657" s="1"/>
      <c r="AGX657" s="1"/>
      <c r="AGY657" s="1"/>
      <c r="AGZ657" s="1"/>
      <c r="AHA657" s="1"/>
      <c r="AHB657" s="1"/>
      <c r="AHC657" s="1"/>
      <c r="AHD657" s="1"/>
      <c r="AHE657" s="1"/>
      <c r="AHF657" s="1"/>
      <c r="AHG657" s="1"/>
      <c r="AHH657" s="1"/>
      <c r="AHI657" s="1"/>
      <c r="AHJ657" s="1"/>
      <c r="AHK657" s="1"/>
      <c r="AHL657" s="1"/>
      <c r="AHM657" s="1"/>
      <c r="AHN657" s="1"/>
      <c r="AHO657" s="1"/>
      <c r="AHP657" s="1"/>
      <c r="AHQ657" s="1"/>
      <c r="AHR657" s="1"/>
      <c r="AHS657" s="1"/>
      <c r="AHT657" s="1"/>
      <c r="AHU657" s="1"/>
      <c r="AHV657" s="1"/>
      <c r="AHW657" s="1"/>
      <c r="AHX657" s="1"/>
      <c r="AHY657" s="1"/>
      <c r="AHZ657" s="1"/>
      <c r="AIA657" s="1"/>
      <c r="AIB657" s="1"/>
      <c r="AIC657" s="1"/>
      <c r="AID657" s="1"/>
      <c r="AIE657" s="1"/>
      <c r="AIF657" s="1"/>
      <c r="AIG657" s="1"/>
      <c r="AIH657" s="1"/>
      <c r="AII657" s="1"/>
      <c r="AIJ657" s="1"/>
      <c r="AIK657" s="1"/>
      <c r="AIL657" s="1"/>
      <c r="AIM657" s="1"/>
      <c r="AIN657" s="1"/>
      <c r="AIO657" s="1"/>
      <c r="AIP657" s="1"/>
      <c r="AIQ657" s="1"/>
      <c r="AIR657" s="1"/>
      <c r="AIS657" s="1"/>
      <c r="AIT657" s="1"/>
      <c r="AIU657" s="1"/>
      <c r="AIV657" s="1"/>
      <c r="AIW657" s="1"/>
      <c r="AIX657" s="1"/>
      <c r="AIY657" s="1"/>
      <c r="AIZ657" s="1"/>
      <c r="AJA657" s="1"/>
      <c r="AJB657" s="1"/>
      <c r="AJC657" s="1"/>
      <c r="AJD657" s="1"/>
      <c r="AJE657" s="1"/>
      <c r="AJF657" s="1"/>
      <c r="AJG657" s="1"/>
      <c r="AJH657" s="1"/>
      <c r="AJI657" s="1"/>
      <c r="AJJ657" s="1"/>
      <c r="AJK657" s="1"/>
      <c r="AJL657" s="1"/>
      <c r="AJM657" s="1"/>
      <c r="AJN657" s="1"/>
      <c r="AJO657" s="1"/>
      <c r="AJP657" s="1"/>
      <c r="AJQ657" s="1"/>
      <c r="AJR657" s="1"/>
      <c r="AJS657" s="1"/>
      <c r="AJT657" s="1"/>
      <c r="AJU657" s="1"/>
      <c r="AJV657" s="1"/>
      <c r="AJW657" s="1"/>
      <c r="AJX657" s="1"/>
      <c r="AJY657" s="1"/>
      <c r="AJZ657" s="1"/>
      <c r="AKA657" s="1"/>
      <c r="AKB657" s="1"/>
      <c r="AKC657" s="1"/>
      <c r="AKD657" s="1"/>
      <c r="AKE657" s="1"/>
      <c r="AKF657" s="1"/>
      <c r="AKG657" s="1"/>
      <c r="AKH657" s="1"/>
      <c r="AKI657" s="1"/>
      <c r="AKJ657" s="1"/>
      <c r="AKK657" s="1"/>
      <c r="AKL657" s="1"/>
      <c r="AKM657" s="1"/>
      <c r="AKN657" s="1"/>
      <c r="AKO657" s="1"/>
      <c r="AKP657" s="1"/>
      <c r="AKQ657" s="1"/>
      <c r="AKR657" s="1"/>
      <c r="AKS657" s="1"/>
      <c r="AKT657" s="1"/>
      <c r="AKU657" s="1"/>
      <c r="AKV657" s="1"/>
      <c r="AKW657" s="1"/>
      <c r="AKX657" s="1"/>
      <c r="AKY657" s="1"/>
      <c r="AKZ657" s="1"/>
      <c r="ALA657" s="1"/>
      <c r="ALB657" s="1"/>
      <c r="ALC657" s="1"/>
      <c r="ALD657" s="1"/>
      <c r="ALE657" s="1"/>
      <c r="ALF657" s="1"/>
      <c r="ALG657" s="1"/>
      <c r="ALH657" s="1"/>
      <c r="ALI657" s="1"/>
      <c r="ALJ657" s="1"/>
      <c r="ALK657" s="1"/>
      <c r="ALL657" s="1"/>
      <c r="ALM657" s="1"/>
      <c r="ALN657" s="1"/>
      <c r="ALO657" s="1"/>
      <c r="ALP657" s="1"/>
      <c r="ALQ657" s="1"/>
    </row>
    <row r="658" spans="2:1005" s="2" customFormat="1" hidden="1" x14ac:dyDescent="0.25">
      <c r="B658" s="5"/>
      <c r="C658" s="5"/>
      <c r="D658" s="5"/>
      <c r="E658" s="6"/>
      <c r="F658" s="7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  <c r="AA658" s="1"/>
      <c r="AB658" s="1"/>
      <c r="AC658" s="1"/>
      <c r="AD658" s="1"/>
      <c r="AE658" s="1"/>
      <c r="AF658" s="1"/>
      <c r="AG658" s="1"/>
      <c r="AH658" s="1"/>
      <c r="AI658" s="1"/>
      <c r="AJ658" s="1"/>
      <c r="AK658" s="1"/>
      <c r="AL658" s="1"/>
      <c r="AM658" s="1"/>
      <c r="AN658" s="1"/>
      <c r="AO658" s="1"/>
      <c r="AP658" s="1"/>
      <c r="AQ658" s="1"/>
      <c r="AR658" s="1"/>
      <c r="AS658" s="1"/>
      <c r="AT658" s="1"/>
      <c r="AU658" s="1"/>
      <c r="AV658" s="1"/>
      <c r="AW658" s="1"/>
      <c r="AX658" s="1"/>
      <c r="AY658" s="1"/>
      <c r="AZ658" s="1"/>
      <c r="BA658" s="1"/>
      <c r="BB658" s="1"/>
      <c r="BC658" s="1"/>
      <c r="BD658" s="1"/>
      <c r="BE658" s="1"/>
      <c r="BF658" s="1"/>
      <c r="BG658" s="1"/>
      <c r="BH658" s="1"/>
      <c r="BI658" s="1"/>
      <c r="BJ658" s="1"/>
      <c r="BK658" s="1"/>
      <c r="BL658" s="1"/>
      <c r="BM658" s="1"/>
      <c r="BN658" s="1"/>
      <c r="BO658" s="1"/>
      <c r="BP658" s="1"/>
      <c r="BQ658" s="1"/>
      <c r="BR658" s="1"/>
      <c r="BS658" s="1"/>
      <c r="BT658" s="1"/>
      <c r="BU658" s="1"/>
      <c r="BV658" s="1"/>
      <c r="BW658" s="1"/>
      <c r="BX658" s="1"/>
      <c r="BY658" s="1"/>
      <c r="BZ658" s="1"/>
      <c r="CA658" s="1"/>
      <c r="CB658" s="1"/>
      <c r="CC658" s="1"/>
      <c r="CD658" s="1"/>
      <c r="CE658" s="1"/>
      <c r="CF658" s="1"/>
      <c r="CG658" s="1"/>
      <c r="CH658" s="1"/>
      <c r="CI658" s="1"/>
      <c r="CJ658" s="1"/>
      <c r="CK658" s="1"/>
      <c r="CL658" s="1"/>
      <c r="CM658" s="1"/>
      <c r="CN658" s="1"/>
      <c r="CO658" s="1"/>
      <c r="CP658" s="1"/>
      <c r="CQ658" s="1"/>
      <c r="CR658" s="1"/>
      <c r="CS658" s="1"/>
      <c r="CT658" s="1"/>
      <c r="CU658" s="1"/>
      <c r="CV658" s="1"/>
      <c r="CW658" s="1"/>
      <c r="CX658" s="1"/>
      <c r="CY658" s="1"/>
      <c r="CZ658" s="1"/>
      <c r="DA658" s="1"/>
      <c r="DB658" s="1"/>
      <c r="DC658" s="1"/>
      <c r="DD658" s="1"/>
      <c r="DE658" s="1"/>
      <c r="DF658" s="1"/>
      <c r="DG658" s="1"/>
      <c r="DH658" s="1"/>
      <c r="DI658" s="1"/>
      <c r="DJ658" s="1"/>
      <c r="DK658" s="1"/>
      <c r="DL658" s="1"/>
      <c r="DM658" s="1"/>
      <c r="DN658" s="1"/>
      <c r="DO658" s="1"/>
      <c r="DP658" s="1"/>
      <c r="DQ658" s="1"/>
      <c r="DR658" s="1"/>
      <c r="DS658" s="1"/>
      <c r="DT658" s="1"/>
      <c r="DU658" s="1"/>
      <c r="DV658" s="1"/>
      <c r="DW658" s="1"/>
      <c r="DX658" s="1"/>
      <c r="DY658" s="1"/>
      <c r="DZ658" s="1"/>
      <c r="EA658" s="1"/>
      <c r="EB658" s="1"/>
      <c r="EC658" s="1"/>
      <c r="ED658" s="1"/>
      <c r="EE658" s="1"/>
      <c r="EF658" s="1"/>
      <c r="EG658" s="1"/>
      <c r="EH658" s="1"/>
      <c r="EI658" s="1"/>
      <c r="EJ658" s="1"/>
      <c r="EK658" s="1"/>
      <c r="EL658" s="1"/>
      <c r="EM658" s="1"/>
      <c r="EN658" s="1"/>
      <c r="EO658" s="1"/>
      <c r="EP658" s="1"/>
      <c r="EQ658" s="1"/>
      <c r="ER658" s="1"/>
      <c r="ES658" s="1"/>
      <c r="ET658" s="1"/>
      <c r="EU658" s="1"/>
      <c r="EV658" s="1"/>
      <c r="EW658" s="1"/>
      <c r="EX658" s="1"/>
      <c r="EY658" s="1"/>
      <c r="EZ658" s="1"/>
      <c r="FA658" s="1"/>
      <c r="FB658" s="1"/>
      <c r="FC658" s="1"/>
      <c r="FD658" s="1"/>
      <c r="FE658" s="1"/>
      <c r="FF658" s="1"/>
      <c r="FG658" s="1"/>
      <c r="FH658" s="1"/>
      <c r="FI658" s="1"/>
      <c r="FJ658" s="1"/>
      <c r="FK658" s="1"/>
      <c r="FL658" s="1"/>
      <c r="FM658" s="1"/>
      <c r="FN658" s="1"/>
      <c r="FO658" s="1"/>
      <c r="FP658" s="1"/>
      <c r="FQ658" s="1"/>
      <c r="FR658" s="1"/>
      <c r="FS658" s="1"/>
      <c r="FT658" s="1"/>
      <c r="FU658" s="1"/>
      <c r="FV658" s="1"/>
      <c r="FW658" s="1"/>
      <c r="FX658" s="1"/>
      <c r="FY658" s="1"/>
      <c r="FZ658" s="1"/>
      <c r="GA658" s="1"/>
      <c r="GB658" s="1"/>
      <c r="GC658" s="1"/>
      <c r="GD658" s="1"/>
      <c r="GE658" s="1"/>
      <c r="GF658" s="1"/>
      <c r="GG658" s="1"/>
      <c r="GH658" s="1"/>
      <c r="GI658" s="1"/>
      <c r="GJ658" s="1"/>
      <c r="GK658" s="1"/>
      <c r="GL658" s="1"/>
      <c r="GM658" s="1"/>
      <c r="GN658" s="1"/>
      <c r="GO658" s="1"/>
      <c r="GP658" s="1"/>
      <c r="GQ658" s="1"/>
      <c r="GR658" s="1"/>
      <c r="GS658" s="1"/>
      <c r="GT658" s="1"/>
      <c r="GU658" s="1"/>
      <c r="GV658" s="1"/>
      <c r="GW658" s="1"/>
      <c r="GX658" s="1"/>
      <c r="GY658" s="1"/>
      <c r="GZ658" s="1"/>
      <c r="HA658" s="1"/>
      <c r="HB658" s="1"/>
      <c r="HC658" s="1"/>
      <c r="HD658" s="1"/>
      <c r="HE658" s="1"/>
      <c r="HF658" s="1"/>
      <c r="HG658" s="1"/>
      <c r="HH658" s="1"/>
      <c r="HI658" s="1"/>
      <c r="HJ658" s="1"/>
      <c r="HK658" s="1"/>
      <c r="HL658" s="1"/>
      <c r="HM658" s="1"/>
      <c r="HN658" s="1"/>
      <c r="HO658" s="1"/>
      <c r="HP658" s="1"/>
      <c r="HQ658" s="1"/>
      <c r="HR658" s="1"/>
      <c r="HS658" s="1"/>
      <c r="HT658" s="1"/>
      <c r="HU658" s="1"/>
      <c r="HV658" s="1"/>
      <c r="HW658" s="1"/>
      <c r="HX658" s="1"/>
      <c r="HY658" s="1"/>
      <c r="HZ658" s="1"/>
      <c r="IA658" s="1"/>
      <c r="IB658" s="1"/>
      <c r="IC658" s="1"/>
      <c r="ID658" s="1"/>
      <c r="IE658" s="1"/>
      <c r="IF658" s="1"/>
      <c r="IG658" s="1"/>
      <c r="IH658" s="1"/>
      <c r="II658" s="1"/>
      <c r="IJ658" s="1"/>
      <c r="IK658" s="1"/>
      <c r="IL658" s="1"/>
      <c r="IM658" s="1"/>
      <c r="IN658" s="1"/>
      <c r="IO658" s="1"/>
      <c r="IP658" s="1"/>
      <c r="IQ658" s="1"/>
      <c r="IR658" s="1"/>
      <c r="IS658" s="1"/>
      <c r="IT658" s="1"/>
      <c r="IU658" s="1"/>
      <c r="IV658" s="1"/>
      <c r="IW658" s="1"/>
      <c r="IX658" s="1"/>
      <c r="IY658" s="1"/>
      <c r="IZ658" s="1"/>
      <c r="JA658" s="1"/>
      <c r="JB658" s="1"/>
      <c r="JC658" s="1"/>
      <c r="JD658" s="1"/>
      <c r="JE658" s="1"/>
      <c r="JF658" s="1"/>
      <c r="JG658" s="1"/>
      <c r="JH658" s="1"/>
      <c r="JI658" s="1"/>
      <c r="JJ658" s="1"/>
      <c r="JK658" s="1"/>
      <c r="JL658" s="1"/>
      <c r="JM658" s="1"/>
      <c r="JN658" s="1"/>
      <c r="JO658" s="1"/>
      <c r="JP658" s="1"/>
      <c r="JQ658" s="1"/>
      <c r="JR658" s="1"/>
      <c r="JS658" s="1"/>
      <c r="JT658" s="1"/>
      <c r="JU658" s="1"/>
      <c r="JV658" s="1"/>
      <c r="JW658" s="1"/>
      <c r="JX658" s="1"/>
      <c r="JY658" s="1"/>
      <c r="JZ658" s="1"/>
      <c r="KA658" s="1"/>
      <c r="KB658" s="1"/>
      <c r="KC658" s="1"/>
      <c r="KD658" s="1"/>
      <c r="KE658" s="1"/>
      <c r="KF658" s="1"/>
      <c r="KG658" s="1"/>
      <c r="KH658" s="1"/>
      <c r="KI658" s="1"/>
      <c r="KJ658" s="1"/>
      <c r="KK658" s="1"/>
      <c r="KL658" s="1"/>
      <c r="KM658" s="1"/>
      <c r="KN658" s="1"/>
      <c r="KO658" s="1"/>
      <c r="KP658" s="1"/>
      <c r="KQ658" s="1"/>
      <c r="KR658" s="1"/>
      <c r="KS658" s="1"/>
      <c r="KT658" s="1"/>
      <c r="KU658" s="1"/>
      <c r="KV658" s="1"/>
      <c r="KW658" s="1"/>
      <c r="KX658" s="1"/>
      <c r="KY658" s="1"/>
      <c r="KZ658" s="1"/>
      <c r="LA658" s="1"/>
      <c r="LB658" s="1"/>
      <c r="LC658" s="1"/>
      <c r="LD658" s="1"/>
      <c r="LE658" s="1"/>
      <c r="LF658" s="1"/>
      <c r="LG658" s="1"/>
      <c r="LH658" s="1"/>
      <c r="LI658" s="1"/>
      <c r="LJ658" s="1"/>
      <c r="LK658" s="1"/>
      <c r="LL658" s="1"/>
      <c r="LM658" s="1"/>
      <c r="LN658" s="1"/>
      <c r="LO658" s="1"/>
      <c r="LP658" s="1"/>
      <c r="LQ658" s="1"/>
      <c r="LR658" s="1"/>
      <c r="LS658" s="1"/>
      <c r="LT658" s="1"/>
      <c r="LU658" s="1"/>
      <c r="LV658" s="1"/>
      <c r="LW658" s="1"/>
      <c r="LX658" s="1"/>
      <c r="LY658" s="1"/>
      <c r="LZ658" s="1"/>
      <c r="MA658" s="1"/>
      <c r="MB658" s="1"/>
      <c r="MC658" s="1"/>
      <c r="MD658" s="1"/>
      <c r="ME658" s="1"/>
      <c r="MF658" s="1"/>
      <c r="MG658" s="1"/>
      <c r="MH658" s="1"/>
      <c r="MI658" s="1"/>
      <c r="MJ658" s="1"/>
      <c r="MK658" s="1"/>
      <c r="ML658" s="1"/>
      <c r="MM658" s="1"/>
      <c r="MN658" s="1"/>
      <c r="MO658" s="1"/>
      <c r="MP658" s="1"/>
      <c r="MQ658" s="1"/>
      <c r="MR658" s="1"/>
      <c r="MS658" s="1"/>
      <c r="MT658" s="1"/>
      <c r="MU658" s="1"/>
      <c r="MV658" s="1"/>
      <c r="MW658" s="1"/>
      <c r="MX658" s="1"/>
      <c r="MY658" s="1"/>
      <c r="MZ658" s="1"/>
      <c r="NA658" s="1"/>
      <c r="NB658" s="1"/>
      <c r="NC658" s="1"/>
      <c r="ND658" s="1"/>
      <c r="NE658" s="1"/>
      <c r="NF658" s="1"/>
      <c r="NG658" s="1"/>
      <c r="NH658" s="1"/>
      <c r="NI658" s="1"/>
      <c r="NJ658" s="1"/>
      <c r="NK658" s="1"/>
      <c r="NL658" s="1"/>
      <c r="NM658" s="1"/>
      <c r="NN658" s="1"/>
      <c r="NO658" s="1"/>
      <c r="NP658" s="1"/>
      <c r="NQ658" s="1"/>
      <c r="NR658" s="1"/>
      <c r="NS658" s="1"/>
      <c r="NT658" s="1"/>
      <c r="NU658" s="1"/>
      <c r="NV658" s="1"/>
      <c r="NW658" s="1"/>
      <c r="NX658" s="1"/>
      <c r="NY658" s="1"/>
      <c r="NZ658" s="1"/>
      <c r="OA658" s="1"/>
      <c r="OB658" s="1"/>
      <c r="OC658" s="1"/>
      <c r="OD658" s="1"/>
      <c r="OE658" s="1"/>
      <c r="OF658" s="1"/>
      <c r="OG658" s="1"/>
      <c r="OH658" s="1"/>
      <c r="OI658" s="1"/>
      <c r="OJ658" s="1"/>
      <c r="OK658" s="1"/>
      <c r="OL658" s="1"/>
      <c r="OM658" s="1"/>
      <c r="ON658" s="1"/>
      <c r="OO658" s="1"/>
      <c r="OP658" s="1"/>
      <c r="OQ658" s="1"/>
      <c r="OR658" s="1"/>
      <c r="OS658" s="1"/>
      <c r="OT658" s="1"/>
      <c r="OU658" s="1"/>
      <c r="OV658" s="1"/>
      <c r="OW658" s="1"/>
      <c r="OX658" s="1"/>
      <c r="OY658" s="1"/>
      <c r="OZ658" s="1"/>
      <c r="PA658" s="1"/>
      <c r="PB658" s="1"/>
      <c r="PC658" s="1"/>
      <c r="PD658" s="1"/>
      <c r="PE658" s="1"/>
      <c r="PF658" s="1"/>
      <c r="PG658" s="1"/>
      <c r="PH658" s="1"/>
      <c r="PI658" s="1"/>
      <c r="PJ658" s="1"/>
      <c r="PK658" s="1"/>
      <c r="PL658" s="1"/>
      <c r="PM658" s="1"/>
      <c r="PN658" s="1"/>
      <c r="PO658" s="1"/>
      <c r="PP658" s="1"/>
      <c r="PQ658" s="1"/>
      <c r="PR658" s="1"/>
      <c r="PS658" s="1"/>
      <c r="PT658" s="1"/>
      <c r="PU658" s="1"/>
      <c r="PV658" s="1"/>
      <c r="PW658" s="1"/>
      <c r="PX658" s="1"/>
      <c r="PY658" s="1"/>
      <c r="PZ658" s="1"/>
      <c r="QA658" s="1"/>
      <c r="QB658" s="1"/>
      <c r="QC658" s="1"/>
      <c r="QD658" s="1"/>
      <c r="QE658" s="1"/>
      <c r="QF658" s="1"/>
      <c r="QG658" s="1"/>
      <c r="QH658" s="1"/>
      <c r="QI658" s="1"/>
      <c r="QJ658" s="1"/>
      <c r="QK658" s="1"/>
      <c r="QL658" s="1"/>
      <c r="QM658" s="1"/>
      <c r="QN658" s="1"/>
      <c r="QO658" s="1"/>
      <c r="QP658" s="1"/>
      <c r="QQ658" s="1"/>
      <c r="QR658" s="1"/>
      <c r="QS658" s="1"/>
      <c r="QT658" s="1"/>
      <c r="QU658" s="1"/>
      <c r="QV658" s="1"/>
      <c r="QW658" s="1"/>
      <c r="QX658" s="1"/>
      <c r="QY658" s="1"/>
      <c r="QZ658" s="1"/>
      <c r="RA658" s="1"/>
      <c r="RB658" s="1"/>
      <c r="RC658" s="1"/>
      <c r="RD658" s="1"/>
      <c r="RE658" s="1"/>
      <c r="RF658" s="1"/>
      <c r="RG658" s="1"/>
      <c r="RH658" s="1"/>
      <c r="RI658" s="1"/>
      <c r="RJ658" s="1"/>
      <c r="RK658" s="1"/>
      <c r="RL658" s="1"/>
      <c r="RM658" s="1"/>
      <c r="RN658" s="1"/>
      <c r="RO658" s="1"/>
      <c r="RP658" s="1"/>
      <c r="RQ658" s="1"/>
      <c r="RR658" s="1"/>
      <c r="RS658" s="1"/>
      <c r="RT658" s="1"/>
      <c r="RU658" s="1"/>
      <c r="RV658" s="1"/>
      <c r="RW658" s="1"/>
      <c r="RX658" s="1"/>
      <c r="RY658" s="1"/>
      <c r="RZ658" s="1"/>
      <c r="SA658" s="1"/>
      <c r="SB658" s="1"/>
      <c r="SC658" s="1"/>
      <c r="SD658" s="1"/>
      <c r="SE658" s="1"/>
      <c r="SF658" s="1"/>
      <c r="SG658" s="1"/>
      <c r="SH658" s="1"/>
      <c r="SI658" s="1"/>
      <c r="SJ658" s="1"/>
      <c r="SK658" s="1"/>
      <c r="SL658" s="1"/>
      <c r="SM658" s="1"/>
      <c r="SN658" s="1"/>
      <c r="SO658" s="1"/>
      <c r="SP658" s="1"/>
      <c r="SQ658" s="1"/>
      <c r="SR658" s="1"/>
      <c r="SS658" s="1"/>
      <c r="ST658" s="1"/>
      <c r="SU658" s="1"/>
      <c r="SV658" s="1"/>
      <c r="SW658" s="1"/>
      <c r="SX658" s="1"/>
      <c r="SY658" s="1"/>
      <c r="SZ658" s="1"/>
      <c r="TA658" s="1"/>
      <c r="TB658" s="1"/>
      <c r="TC658" s="1"/>
      <c r="TD658" s="1"/>
      <c r="TE658" s="1"/>
      <c r="TF658" s="1"/>
      <c r="TG658" s="1"/>
      <c r="TH658" s="1"/>
      <c r="TI658" s="1"/>
      <c r="TJ658" s="1"/>
      <c r="TK658" s="1"/>
      <c r="TL658" s="1"/>
      <c r="TM658" s="1"/>
      <c r="TN658" s="1"/>
      <c r="TO658" s="1"/>
      <c r="TP658" s="1"/>
      <c r="TQ658" s="1"/>
      <c r="TR658" s="1"/>
      <c r="TS658" s="1"/>
      <c r="TT658" s="1"/>
      <c r="TU658" s="1"/>
      <c r="TV658" s="1"/>
      <c r="TW658" s="1"/>
      <c r="TX658" s="1"/>
      <c r="TY658" s="1"/>
      <c r="TZ658" s="1"/>
      <c r="UA658" s="1"/>
      <c r="UB658" s="1"/>
      <c r="UC658" s="1"/>
      <c r="UD658" s="1"/>
      <c r="UE658" s="1"/>
      <c r="UF658" s="1"/>
      <c r="UG658" s="1"/>
      <c r="UH658" s="1"/>
      <c r="UI658" s="1"/>
      <c r="UJ658" s="1"/>
      <c r="UK658" s="1"/>
      <c r="UL658" s="1"/>
      <c r="UM658" s="1"/>
      <c r="UN658" s="1"/>
      <c r="UO658" s="1"/>
      <c r="UP658" s="1"/>
      <c r="UQ658" s="1"/>
      <c r="UR658" s="1"/>
      <c r="US658" s="1"/>
      <c r="UT658" s="1"/>
      <c r="UU658" s="1"/>
      <c r="UV658" s="1"/>
      <c r="UW658" s="1"/>
      <c r="UX658" s="1"/>
      <c r="UY658" s="1"/>
      <c r="UZ658" s="1"/>
      <c r="VA658" s="1"/>
      <c r="VB658" s="1"/>
      <c r="VC658" s="1"/>
      <c r="VD658" s="1"/>
      <c r="VE658" s="1"/>
      <c r="VF658" s="1"/>
      <c r="VG658" s="1"/>
      <c r="VH658" s="1"/>
      <c r="VI658" s="1"/>
      <c r="VJ658" s="1"/>
      <c r="VK658" s="1"/>
      <c r="VL658" s="1"/>
      <c r="VM658" s="1"/>
      <c r="VN658" s="1"/>
      <c r="VO658" s="1"/>
      <c r="VP658" s="1"/>
      <c r="VQ658" s="1"/>
      <c r="VR658" s="1"/>
      <c r="VS658" s="1"/>
      <c r="VT658" s="1"/>
      <c r="VU658" s="1"/>
      <c r="VV658" s="1"/>
      <c r="VW658" s="1"/>
      <c r="VX658" s="1"/>
      <c r="VY658" s="1"/>
      <c r="VZ658" s="1"/>
      <c r="WA658" s="1"/>
      <c r="WB658" s="1"/>
      <c r="WC658" s="1"/>
      <c r="WD658" s="1"/>
      <c r="WE658" s="1"/>
      <c r="WF658" s="1"/>
      <c r="WG658" s="1"/>
      <c r="WH658" s="1"/>
      <c r="WI658" s="1"/>
      <c r="WJ658" s="1"/>
      <c r="WK658" s="1"/>
      <c r="WL658" s="1"/>
      <c r="WM658" s="1"/>
      <c r="WN658" s="1"/>
      <c r="WO658" s="1"/>
      <c r="WP658" s="1"/>
      <c r="WQ658" s="1"/>
      <c r="WR658" s="1"/>
      <c r="WS658" s="1"/>
      <c r="WT658" s="1"/>
      <c r="WU658" s="1"/>
      <c r="WV658" s="1"/>
      <c r="WW658" s="1"/>
      <c r="WX658" s="1"/>
      <c r="WY658" s="1"/>
      <c r="WZ658" s="1"/>
      <c r="XA658" s="1"/>
      <c r="XB658" s="1"/>
      <c r="XC658" s="1"/>
      <c r="XD658" s="1"/>
      <c r="XE658" s="1"/>
      <c r="XF658" s="1"/>
      <c r="XG658" s="1"/>
      <c r="XH658" s="1"/>
      <c r="XI658" s="1"/>
      <c r="XJ658" s="1"/>
      <c r="XK658" s="1"/>
      <c r="XL658" s="1"/>
      <c r="XM658" s="1"/>
      <c r="XN658" s="1"/>
      <c r="XO658" s="1"/>
      <c r="XP658" s="1"/>
      <c r="XQ658" s="1"/>
      <c r="XR658" s="1"/>
      <c r="XS658" s="1"/>
      <c r="XT658" s="1"/>
      <c r="XU658" s="1"/>
      <c r="XV658" s="1"/>
      <c r="XW658" s="1"/>
      <c r="XX658" s="1"/>
      <c r="XY658" s="1"/>
      <c r="XZ658" s="1"/>
      <c r="YA658" s="1"/>
      <c r="YB658" s="1"/>
      <c r="YC658" s="1"/>
      <c r="YD658" s="1"/>
      <c r="YE658" s="1"/>
      <c r="YF658" s="1"/>
      <c r="YG658" s="1"/>
      <c r="YH658" s="1"/>
      <c r="YI658" s="1"/>
      <c r="YJ658" s="1"/>
      <c r="YK658" s="1"/>
      <c r="YL658" s="1"/>
      <c r="YM658" s="1"/>
      <c r="YN658" s="1"/>
      <c r="YO658" s="1"/>
      <c r="YP658" s="1"/>
      <c r="YQ658" s="1"/>
      <c r="YR658" s="1"/>
      <c r="YS658" s="1"/>
      <c r="YT658" s="1"/>
      <c r="YU658" s="1"/>
      <c r="YV658" s="1"/>
      <c r="YW658" s="1"/>
      <c r="YX658" s="1"/>
      <c r="YY658" s="1"/>
      <c r="YZ658" s="1"/>
      <c r="ZA658" s="1"/>
      <c r="ZB658" s="1"/>
      <c r="ZC658" s="1"/>
      <c r="ZD658" s="1"/>
      <c r="ZE658" s="1"/>
      <c r="ZF658" s="1"/>
      <c r="ZG658" s="1"/>
      <c r="ZH658" s="1"/>
      <c r="ZI658" s="1"/>
      <c r="ZJ658" s="1"/>
      <c r="ZK658" s="1"/>
      <c r="ZL658" s="1"/>
      <c r="ZM658" s="1"/>
      <c r="ZN658" s="1"/>
      <c r="ZO658" s="1"/>
      <c r="ZP658" s="1"/>
      <c r="ZQ658" s="1"/>
      <c r="ZR658" s="1"/>
      <c r="ZS658" s="1"/>
      <c r="ZT658" s="1"/>
      <c r="ZU658" s="1"/>
      <c r="ZV658" s="1"/>
      <c r="ZW658" s="1"/>
      <c r="ZX658" s="1"/>
      <c r="ZY658" s="1"/>
      <c r="ZZ658" s="1"/>
      <c r="AAA658" s="1"/>
      <c r="AAB658" s="1"/>
      <c r="AAC658" s="1"/>
      <c r="AAD658" s="1"/>
      <c r="AAE658" s="1"/>
      <c r="AAF658" s="1"/>
      <c r="AAG658" s="1"/>
      <c r="AAH658" s="1"/>
      <c r="AAI658" s="1"/>
      <c r="AAJ658" s="1"/>
      <c r="AAK658" s="1"/>
      <c r="AAL658" s="1"/>
      <c r="AAM658" s="1"/>
      <c r="AAN658" s="1"/>
      <c r="AAO658" s="1"/>
      <c r="AAP658" s="1"/>
      <c r="AAQ658" s="1"/>
      <c r="AAR658" s="1"/>
      <c r="AAS658" s="1"/>
      <c r="AAT658" s="1"/>
      <c r="AAU658" s="1"/>
      <c r="AAV658" s="1"/>
      <c r="AAW658" s="1"/>
      <c r="AAX658" s="1"/>
      <c r="AAY658" s="1"/>
      <c r="AAZ658" s="1"/>
      <c r="ABA658" s="1"/>
      <c r="ABB658" s="1"/>
      <c r="ABC658" s="1"/>
      <c r="ABD658" s="1"/>
      <c r="ABE658" s="1"/>
      <c r="ABF658" s="1"/>
      <c r="ABG658" s="1"/>
      <c r="ABH658" s="1"/>
      <c r="ABI658" s="1"/>
      <c r="ABJ658" s="1"/>
      <c r="ABK658" s="1"/>
      <c r="ABL658" s="1"/>
      <c r="ABM658" s="1"/>
      <c r="ABN658" s="1"/>
      <c r="ABO658" s="1"/>
      <c r="ABP658" s="1"/>
      <c r="ABQ658" s="1"/>
      <c r="ABR658" s="1"/>
      <c r="ABS658" s="1"/>
      <c r="ABT658" s="1"/>
      <c r="ABU658" s="1"/>
      <c r="ABV658" s="1"/>
      <c r="ABW658" s="1"/>
      <c r="ABX658" s="1"/>
      <c r="ABY658" s="1"/>
      <c r="ABZ658" s="1"/>
      <c r="ACA658" s="1"/>
      <c r="ACB658" s="1"/>
      <c r="ACC658" s="1"/>
      <c r="ACD658" s="1"/>
      <c r="ACE658" s="1"/>
      <c r="ACF658" s="1"/>
      <c r="ACG658" s="1"/>
      <c r="ACH658" s="1"/>
      <c r="ACI658" s="1"/>
      <c r="ACJ658" s="1"/>
      <c r="ACK658" s="1"/>
      <c r="ACL658" s="1"/>
      <c r="ACM658" s="1"/>
      <c r="ACN658" s="1"/>
      <c r="ACO658" s="1"/>
      <c r="ACP658" s="1"/>
      <c r="ACQ658" s="1"/>
      <c r="ACR658" s="1"/>
      <c r="ACS658" s="1"/>
      <c r="ACT658" s="1"/>
      <c r="ACU658" s="1"/>
      <c r="ACV658" s="1"/>
      <c r="ACW658" s="1"/>
      <c r="ACX658" s="1"/>
      <c r="ACY658" s="1"/>
      <c r="ACZ658" s="1"/>
      <c r="ADA658" s="1"/>
      <c r="ADB658" s="1"/>
      <c r="ADC658" s="1"/>
      <c r="ADD658" s="1"/>
      <c r="ADE658" s="1"/>
      <c r="ADF658" s="1"/>
      <c r="ADG658" s="1"/>
      <c r="ADH658" s="1"/>
      <c r="ADI658" s="1"/>
      <c r="ADJ658" s="1"/>
      <c r="ADK658" s="1"/>
      <c r="ADL658" s="1"/>
      <c r="ADM658" s="1"/>
      <c r="ADN658" s="1"/>
      <c r="ADO658" s="1"/>
      <c r="ADP658" s="1"/>
      <c r="ADQ658" s="1"/>
      <c r="ADR658" s="1"/>
      <c r="ADS658" s="1"/>
      <c r="ADT658" s="1"/>
      <c r="ADU658" s="1"/>
      <c r="ADV658" s="1"/>
      <c r="ADW658" s="1"/>
      <c r="ADX658" s="1"/>
      <c r="ADY658" s="1"/>
      <c r="ADZ658" s="1"/>
      <c r="AEA658" s="1"/>
      <c r="AEB658" s="1"/>
      <c r="AEC658" s="1"/>
      <c r="AED658" s="1"/>
      <c r="AEE658" s="1"/>
      <c r="AEF658" s="1"/>
      <c r="AEG658" s="1"/>
      <c r="AEH658" s="1"/>
      <c r="AEI658" s="1"/>
      <c r="AEJ658" s="1"/>
      <c r="AEK658" s="1"/>
      <c r="AEL658" s="1"/>
      <c r="AEM658" s="1"/>
      <c r="AEN658" s="1"/>
      <c r="AEO658" s="1"/>
      <c r="AEP658" s="1"/>
      <c r="AEQ658" s="1"/>
      <c r="AER658" s="1"/>
      <c r="AES658" s="1"/>
      <c r="AET658" s="1"/>
      <c r="AEU658" s="1"/>
      <c r="AEV658" s="1"/>
      <c r="AEW658" s="1"/>
      <c r="AEX658" s="1"/>
      <c r="AEY658" s="1"/>
      <c r="AEZ658" s="1"/>
      <c r="AFA658" s="1"/>
      <c r="AFB658" s="1"/>
      <c r="AFC658" s="1"/>
      <c r="AFD658" s="1"/>
      <c r="AFE658" s="1"/>
      <c r="AFF658" s="1"/>
      <c r="AFG658" s="1"/>
      <c r="AFH658" s="1"/>
      <c r="AFI658" s="1"/>
      <c r="AFJ658" s="1"/>
      <c r="AFK658" s="1"/>
      <c r="AFL658" s="1"/>
      <c r="AFM658" s="1"/>
      <c r="AFN658" s="1"/>
      <c r="AFO658" s="1"/>
      <c r="AFP658" s="1"/>
      <c r="AFQ658" s="1"/>
      <c r="AFR658" s="1"/>
      <c r="AFS658" s="1"/>
      <c r="AFT658" s="1"/>
      <c r="AFU658" s="1"/>
      <c r="AFV658" s="1"/>
      <c r="AFW658" s="1"/>
      <c r="AFX658" s="1"/>
      <c r="AFY658" s="1"/>
      <c r="AFZ658" s="1"/>
      <c r="AGA658" s="1"/>
      <c r="AGB658" s="1"/>
      <c r="AGC658" s="1"/>
      <c r="AGD658" s="1"/>
      <c r="AGE658" s="1"/>
      <c r="AGF658" s="1"/>
      <c r="AGG658" s="1"/>
      <c r="AGH658" s="1"/>
      <c r="AGI658" s="1"/>
      <c r="AGJ658" s="1"/>
      <c r="AGK658" s="1"/>
      <c r="AGL658" s="1"/>
      <c r="AGM658" s="1"/>
      <c r="AGN658" s="1"/>
      <c r="AGO658" s="1"/>
      <c r="AGP658" s="1"/>
      <c r="AGQ658" s="1"/>
      <c r="AGR658" s="1"/>
      <c r="AGS658" s="1"/>
      <c r="AGT658" s="1"/>
      <c r="AGU658" s="1"/>
      <c r="AGV658" s="1"/>
      <c r="AGW658" s="1"/>
      <c r="AGX658" s="1"/>
      <c r="AGY658" s="1"/>
      <c r="AGZ658" s="1"/>
      <c r="AHA658" s="1"/>
      <c r="AHB658" s="1"/>
      <c r="AHC658" s="1"/>
      <c r="AHD658" s="1"/>
      <c r="AHE658" s="1"/>
      <c r="AHF658" s="1"/>
      <c r="AHG658" s="1"/>
      <c r="AHH658" s="1"/>
      <c r="AHI658" s="1"/>
      <c r="AHJ658" s="1"/>
      <c r="AHK658" s="1"/>
      <c r="AHL658" s="1"/>
      <c r="AHM658" s="1"/>
      <c r="AHN658" s="1"/>
      <c r="AHO658" s="1"/>
      <c r="AHP658" s="1"/>
      <c r="AHQ658" s="1"/>
      <c r="AHR658" s="1"/>
      <c r="AHS658" s="1"/>
      <c r="AHT658" s="1"/>
      <c r="AHU658" s="1"/>
      <c r="AHV658" s="1"/>
      <c r="AHW658" s="1"/>
      <c r="AHX658" s="1"/>
      <c r="AHY658" s="1"/>
      <c r="AHZ658" s="1"/>
      <c r="AIA658" s="1"/>
      <c r="AIB658" s="1"/>
      <c r="AIC658" s="1"/>
      <c r="AID658" s="1"/>
      <c r="AIE658" s="1"/>
      <c r="AIF658" s="1"/>
      <c r="AIG658" s="1"/>
      <c r="AIH658" s="1"/>
      <c r="AII658" s="1"/>
      <c r="AIJ658" s="1"/>
      <c r="AIK658" s="1"/>
      <c r="AIL658" s="1"/>
      <c r="AIM658" s="1"/>
      <c r="AIN658" s="1"/>
      <c r="AIO658" s="1"/>
      <c r="AIP658" s="1"/>
      <c r="AIQ658" s="1"/>
      <c r="AIR658" s="1"/>
      <c r="AIS658" s="1"/>
      <c r="AIT658" s="1"/>
      <c r="AIU658" s="1"/>
      <c r="AIV658" s="1"/>
      <c r="AIW658" s="1"/>
      <c r="AIX658" s="1"/>
      <c r="AIY658" s="1"/>
      <c r="AIZ658" s="1"/>
      <c r="AJA658" s="1"/>
      <c r="AJB658" s="1"/>
      <c r="AJC658" s="1"/>
      <c r="AJD658" s="1"/>
      <c r="AJE658" s="1"/>
      <c r="AJF658" s="1"/>
      <c r="AJG658" s="1"/>
      <c r="AJH658" s="1"/>
      <c r="AJI658" s="1"/>
      <c r="AJJ658" s="1"/>
      <c r="AJK658" s="1"/>
      <c r="AJL658" s="1"/>
      <c r="AJM658" s="1"/>
      <c r="AJN658" s="1"/>
      <c r="AJO658" s="1"/>
      <c r="AJP658" s="1"/>
      <c r="AJQ658" s="1"/>
      <c r="AJR658" s="1"/>
      <c r="AJS658" s="1"/>
      <c r="AJT658" s="1"/>
      <c r="AJU658" s="1"/>
      <c r="AJV658" s="1"/>
      <c r="AJW658" s="1"/>
      <c r="AJX658" s="1"/>
      <c r="AJY658" s="1"/>
      <c r="AJZ658" s="1"/>
      <c r="AKA658" s="1"/>
      <c r="AKB658" s="1"/>
      <c r="AKC658" s="1"/>
      <c r="AKD658" s="1"/>
      <c r="AKE658" s="1"/>
      <c r="AKF658" s="1"/>
      <c r="AKG658" s="1"/>
      <c r="AKH658" s="1"/>
      <c r="AKI658" s="1"/>
      <c r="AKJ658" s="1"/>
      <c r="AKK658" s="1"/>
      <c r="AKL658" s="1"/>
      <c r="AKM658" s="1"/>
      <c r="AKN658" s="1"/>
      <c r="AKO658" s="1"/>
      <c r="AKP658" s="1"/>
      <c r="AKQ658" s="1"/>
      <c r="AKR658" s="1"/>
      <c r="AKS658" s="1"/>
      <c r="AKT658" s="1"/>
      <c r="AKU658" s="1"/>
      <c r="AKV658" s="1"/>
      <c r="AKW658" s="1"/>
      <c r="AKX658" s="1"/>
      <c r="AKY658" s="1"/>
      <c r="AKZ658" s="1"/>
      <c r="ALA658" s="1"/>
      <c r="ALB658" s="1"/>
      <c r="ALC658" s="1"/>
      <c r="ALD658" s="1"/>
      <c r="ALE658" s="1"/>
      <c r="ALF658" s="1"/>
      <c r="ALG658" s="1"/>
      <c r="ALH658" s="1"/>
      <c r="ALI658" s="1"/>
      <c r="ALJ658" s="1"/>
      <c r="ALK658" s="1"/>
      <c r="ALL658" s="1"/>
      <c r="ALM658" s="1"/>
      <c r="ALN658" s="1"/>
      <c r="ALO658" s="1"/>
      <c r="ALP658" s="1"/>
      <c r="ALQ658" s="1"/>
    </row>
    <row r="659" spans="2:1005" s="2" customFormat="1" hidden="1" x14ac:dyDescent="0.25">
      <c r="B659" s="5"/>
      <c r="C659" s="5"/>
      <c r="D659" s="5"/>
      <c r="E659" s="6"/>
      <c r="F659" s="7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  <c r="AA659" s="1"/>
      <c r="AB659" s="1"/>
      <c r="AC659" s="1"/>
      <c r="AD659" s="1"/>
      <c r="AE659" s="1"/>
      <c r="AF659" s="1"/>
      <c r="AG659" s="1"/>
      <c r="AH659" s="1"/>
      <c r="AI659" s="1"/>
      <c r="AJ659" s="1"/>
      <c r="AK659" s="1"/>
      <c r="AL659" s="1"/>
      <c r="AM659" s="1"/>
      <c r="AN659" s="1"/>
      <c r="AO659" s="1"/>
      <c r="AP659" s="1"/>
      <c r="AQ659" s="1"/>
      <c r="AR659" s="1"/>
      <c r="AS659" s="1"/>
      <c r="AT659" s="1"/>
      <c r="AU659" s="1"/>
      <c r="AV659" s="1"/>
      <c r="AW659" s="1"/>
      <c r="AX659" s="1"/>
      <c r="AY659" s="1"/>
      <c r="AZ659" s="1"/>
      <c r="BA659" s="1"/>
      <c r="BB659" s="1"/>
      <c r="BC659" s="1"/>
      <c r="BD659" s="1"/>
      <c r="BE659" s="1"/>
      <c r="BF659" s="1"/>
      <c r="BG659" s="1"/>
      <c r="BH659" s="1"/>
      <c r="BI659" s="1"/>
      <c r="BJ659" s="1"/>
      <c r="BK659" s="1"/>
      <c r="BL659" s="1"/>
      <c r="BM659" s="1"/>
      <c r="BN659" s="1"/>
      <c r="BO659" s="1"/>
      <c r="BP659" s="1"/>
      <c r="BQ659" s="1"/>
      <c r="BR659" s="1"/>
      <c r="BS659" s="1"/>
      <c r="BT659" s="1"/>
      <c r="BU659" s="1"/>
      <c r="BV659" s="1"/>
      <c r="BW659" s="1"/>
      <c r="BX659" s="1"/>
      <c r="BY659" s="1"/>
      <c r="BZ659" s="1"/>
      <c r="CA659" s="1"/>
      <c r="CB659" s="1"/>
      <c r="CC659" s="1"/>
      <c r="CD659" s="1"/>
      <c r="CE659" s="1"/>
      <c r="CF659" s="1"/>
      <c r="CG659" s="1"/>
      <c r="CH659" s="1"/>
      <c r="CI659" s="1"/>
      <c r="CJ659" s="1"/>
      <c r="CK659" s="1"/>
      <c r="CL659" s="1"/>
      <c r="CM659" s="1"/>
      <c r="CN659" s="1"/>
      <c r="CO659" s="1"/>
      <c r="CP659" s="1"/>
      <c r="CQ659" s="1"/>
      <c r="CR659" s="1"/>
      <c r="CS659" s="1"/>
      <c r="CT659" s="1"/>
      <c r="CU659" s="1"/>
      <c r="CV659" s="1"/>
      <c r="CW659" s="1"/>
      <c r="CX659" s="1"/>
      <c r="CY659" s="1"/>
      <c r="CZ659" s="1"/>
      <c r="DA659" s="1"/>
      <c r="DB659" s="1"/>
      <c r="DC659" s="1"/>
      <c r="DD659" s="1"/>
      <c r="DE659" s="1"/>
      <c r="DF659" s="1"/>
      <c r="DG659" s="1"/>
      <c r="DH659" s="1"/>
      <c r="DI659" s="1"/>
      <c r="DJ659" s="1"/>
      <c r="DK659" s="1"/>
      <c r="DL659" s="1"/>
      <c r="DM659" s="1"/>
      <c r="DN659" s="1"/>
      <c r="DO659" s="1"/>
      <c r="DP659" s="1"/>
      <c r="DQ659" s="1"/>
      <c r="DR659" s="1"/>
      <c r="DS659" s="1"/>
      <c r="DT659" s="1"/>
      <c r="DU659" s="1"/>
      <c r="DV659" s="1"/>
      <c r="DW659" s="1"/>
      <c r="DX659" s="1"/>
      <c r="DY659" s="1"/>
      <c r="DZ659" s="1"/>
      <c r="EA659" s="1"/>
      <c r="EB659" s="1"/>
      <c r="EC659" s="1"/>
      <c r="ED659" s="1"/>
      <c r="EE659" s="1"/>
      <c r="EF659" s="1"/>
      <c r="EG659" s="1"/>
      <c r="EH659" s="1"/>
      <c r="EI659" s="1"/>
      <c r="EJ659" s="1"/>
      <c r="EK659" s="1"/>
      <c r="EL659" s="1"/>
      <c r="EM659" s="1"/>
      <c r="EN659" s="1"/>
      <c r="EO659" s="1"/>
      <c r="EP659" s="1"/>
      <c r="EQ659" s="1"/>
      <c r="ER659" s="1"/>
      <c r="ES659" s="1"/>
      <c r="ET659" s="1"/>
      <c r="EU659" s="1"/>
      <c r="EV659" s="1"/>
      <c r="EW659" s="1"/>
      <c r="EX659" s="1"/>
      <c r="EY659" s="1"/>
      <c r="EZ659" s="1"/>
      <c r="FA659" s="1"/>
      <c r="FB659" s="1"/>
      <c r="FC659" s="1"/>
      <c r="FD659" s="1"/>
      <c r="FE659" s="1"/>
      <c r="FF659" s="1"/>
      <c r="FG659" s="1"/>
      <c r="FH659" s="1"/>
      <c r="FI659" s="1"/>
      <c r="FJ659" s="1"/>
      <c r="FK659" s="1"/>
      <c r="FL659" s="1"/>
      <c r="FM659" s="1"/>
      <c r="FN659" s="1"/>
      <c r="FO659" s="1"/>
      <c r="FP659" s="1"/>
      <c r="FQ659" s="1"/>
      <c r="FR659" s="1"/>
      <c r="FS659" s="1"/>
      <c r="FT659" s="1"/>
      <c r="FU659" s="1"/>
      <c r="FV659" s="1"/>
      <c r="FW659" s="1"/>
      <c r="FX659" s="1"/>
      <c r="FY659" s="1"/>
      <c r="FZ659" s="1"/>
      <c r="GA659" s="1"/>
      <c r="GB659" s="1"/>
      <c r="GC659" s="1"/>
      <c r="GD659" s="1"/>
      <c r="GE659" s="1"/>
      <c r="GF659" s="1"/>
      <c r="GG659" s="1"/>
      <c r="GH659" s="1"/>
      <c r="GI659" s="1"/>
      <c r="GJ659" s="1"/>
      <c r="GK659" s="1"/>
      <c r="GL659" s="1"/>
      <c r="GM659" s="1"/>
      <c r="GN659" s="1"/>
      <c r="GO659" s="1"/>
      <c r="GP659" s="1"/>
      <c r="GQ659" s="1"/>
      <c r="GR659" s="1"/>
      <c r="GS659" s="1"/>
      <c r="GT659" s="1"/>
      <c r="GU659" s="1"/>
      <c r="GV659" s="1"/>
      <c r="GW659" s="1"/>
      <c r="GX659" s="1"/>
      <c r="GY659" s="1"/>
      <c r="GZ659" s="1"/>
      <c r="HA659" s="1"/>
      <c r="HB659" s="1"/>
      <c r="HC659" s="1"/>
      <c r="HD659" s="1"/>
      <c r="HE659" s="1"/>
      <c r="HF659" s="1"/>
      <c r="HG659" s="1"/>
      <c r="HH659" s="1"/>
      <c r="HI659" s="1"/>
      <c r="HJ659" s="1"/>
      <c r="HK659" s="1"/>
      <c r="HL659" s="1"/>
      <c r="HM659" s="1"/>
      <c r="HN659" s="1"/>
      <c r="HO659" s="1"/>
      <c r="HP659" s="1"/>
      <c r="HQ659" s="1"/>
      <c r="HR659" s="1"/>
      <c r="HS659" s="1"/>
      <c r="HT659" s="1"/>
      <c r="HU659" s="1"/>
      <c r="HV659" s="1"/>
      <c r="HW659" s="1"/>
      <c r="HX659" s="1"/>
      <c r="HY659" s="1"/>
      <c r="HZ659" s="1"/>
      <c r="IA659" s="1"/>
      <c r="IB659" s="1"/>
      <c r="IC659" s="1"/>
      <c r="ID659" s="1"/>
      <c r="IE659" s="1"/>
      <c r="IF659" s="1"/>
      <c r="IG659" s="1"/>
      <c r="IH659" s="1"/>
      <c r="II659" s="1"/>
      <c r="IJ659" s="1"/>
      <c r="IK659" s="1"/>
      <c r="IL659" s="1"/>
      <c r="IM659" s="1"/>
      <c r="IN659" s="1"/>
      <c r="IO659" s="1"/>
      <c r="IP659" s="1"/>
      <c r="IQ659" s="1"/>
      <c r="IR659" s="1"/>
      <c r="IS659" s="1"/>
      <c r="IT659" s="1"/>
      <c r="IU659" s="1"/>
      <c r="IV659" s="1"/>
      <c r="IW659" s="1"/>
      <c r="IX659" s="1"/>
      <c r="IY659" s="1"/>
      <c r="IZ659" s="1"/>
      <c r="JA659" s="1"/>
      <c r="JB659" s="1"/>
      <c r="JC659" s="1"/>
      <c r="JD659" s="1"/>
      <c r="JE659" s="1"/>
      <c r="JF659" s="1"/>
      <c r="JG659" s="1"/>
      <c r="JH659" s="1"/>
      <c r="JI659" s="1"/>
      <c r="JJ659" s="1"/>
      <c r="JK659" s="1"/>
      <c r="JL659" s="1"/>
      <c r="JM659" s="1"/>
      <c r="JN659" s="1"/>
      <c r="JO659" s="1"/>
      <c r="JP659" s="1"/>
      <c r="JQ659" s="1"/>
      <c r="JR659" s="1"/>
      <c r="JS659" s="1"/>
      <c r="JT659" s="1"/>
      <c r="JU659" s="1"/>
      <c r="JV659" s="1"/>
      <c r="JW659" s="1"/>
      <c r="JX659" s="1"/>
      <c r="JY659" s="1"/>
      <c r="JZ659" s="1"/>
      <c r="KA659" s="1"/>
      <c r="KB659" s="1"/>
      <c r="KC659" s="1"/>
      <c r="KD659" s="1"/>
      <c r="KE659" s="1"/>
      <c r="KF659" s="1"/>
      <c r="KG659" s="1"/>
      <c r="KH659" s="1"/>
      <c r="KI659" s="1"/>
      <c r="KJ659" s="1"/>
      <c r="KK659" s="1"/>
      <c r="KL659" s="1"/>
      <c r="KM659" s="1"/>
      <c r="KN659" s="1"/>
      <c r="KO659" s="1"/>
      <c r="KP659" s="1"/>
      <c r="KQ659" s="1"/>
      <c r="KR659" s="1"/>
      <c r="KS659" s="1"/>
      <c r="KT659" s="1"/>
      <c r="KU659" s="1"/>
      <c r="KV659" s="1"/>
      <c r="KW659" s="1"/>
      <c r="KX659" s="1"/>
      <c r="KY659" s="1"/>
      <c r="KZ659" s="1"/>
      <c r="LA659" s="1"/>
      <c r="LB659" s="1"/>
      <c r="LC659" s="1"/>
      <c r="LD659" s="1"/>
      <c r="LE659" s="1"/>
      <c r="LF659" s="1"/>
      <c r="LG659" s="1"/>
      <c r="LH659" s="1"/>
      <c r="LI659" s="1"/>
      <c r="LJ659" s="1"/>
      <c r="LK659" s="1"/>
      <c r="LL659" s="1"/>
      <c r="LM659" s="1"/>
      <c r="LN659" s="1"/>
      <c r="LO659" s="1"/>
      <c r="LP659" s="1"/>
      <c r="LQ659" s="1"/>
      <c r="LR659" s="1"/>
      <c r="LS659" s="1"/>
      <c r="LT659" s="1"/>
      <c r="LU659" s="1"/>
      <c r="LV659" s="1"/>
      <c r="LW659" s="1"/>
      <c r="LX659" s="1"/>
      <c r="LY659" s="1"/>
      <c r="LZ659" s="1"/>
      <c r="MA659" s="1"/>
      <c r="MB659" s="1"/>
      <c r="MC659" s="1"/>
      <c r="MD659" s="1"/>
      <c r="ME659" s="1"/>
      <c r="MF659" s="1"/>
      <c r="MG659" s="1"/>
      <c r="MH659" s="1"/>
      <c r="MI659" s="1"/>
      <c r="MJ659" s="1"/>
      <c r="MK659" s="1"/>
      <c r="ML659" s="1"/>
      <c r="MM659" s="1"/>
      <c r="MN659" s="1"/>
      <c r="MO659" s="1"/>
      <c r="MP659" s="1"/>
      <c r="MQ659" s="1"/>
      <c r="MR659" s="1"/>
      <c r="MS659" s="1"/>
      <c r="MT659" s="1"/>
      <c r="MU659" s="1"/>
      <c r="MV659" s="1"/>
      <c r="MW659" s="1"/>
      <c r="MX659" s="1"/>
      <c r="MY659" s="1"/>
      <c r="MZ659" s="1"/>
      <c r="NA659" s="1"/>
      <c r="NB659" s="1"/>
      <c r="NC659" s="1"/>
      <c r="ND659" s="1"/>
      <c r="NE659" s="1"/>
      <c r="NF659" s="1"/>
      <c r="NG659" s="1"/>
      <c r="NH659" s="1"/>
      <c r="NI659" s="1"/>
      <c r="NJ659" s="1"/>
      <c r="NK659" s="1"/>
      <c r="NL659" s="1"/>
      <c r="NM659" s="1"/>
      <c r="NN659" s="1"/>
      <c r="NO659" s="1"/>
      <c r="NP659" s="1"/>
      <c r="NQ659" s="1"/>
      <c r="NR659" s="1"/>
      <c r="NS659" s="1"/>
      <c r="NT659" s="1"/>
      <c r="NU659" s="1"/>
      <c r="NV659" s="1"/>
      <c r="NW659" s="1"/>
      <c r="NX659" s="1"/>
      <c r="NY659" s="1"/>
      <c r="NZ659" s="1"/>
      <c r="OA659" s="1"/>
      <c r="OB659" s="1"/>
      <c r="OC659" s="1"/>
      <c r="OD659" s="1"/>
      <c r="OE659" s="1"/>
      <c r="OF659" s="1"/>
      <c r="OG659" s="1"/>
      <c r="OH659" s="1"/>
      <c r="OI659" s="1"/>
      <c r="OJ659" s="1"/>
      <c r="OK659" s="1"/>
      <c r="OL659" s="1"/>
      <c r="OM659" s="1"/>
      <c r="ON659" s="1"/>
      <c r="OO659" s="1"/>
      <c r="OP659" s="1"/>
      <c r="OQ659" s="1"/>
      <c r="OR659" s="1"/>
      <c r="OS659" s="1"/>
      <c r="OT659" s="1"/>
      <c r="OU659" s="1"/>
      <c r="OV659" s="1"/>
      <c r="OW659" s="1"/>
      <c r="OX659" s="1"/>
      <c r="OY659" s="1"/>
      <c r="OZ659" s="1"/>
      <c r="PA659" s="1"/>
      <c r="PB659" s="1"/>
      <c r="PC659" s="1"/>
      <c r="PD659" s="1"/>
      <c r="PE659" s="1"/>
      <c r="PF659" s="1"/>
      <c r="PG659" s="1"/>
      <c r="PH659" s="1"/>
      <c r="PI659" s="1"/>
      <c r="PJ659" s="1"/>
      <c r="PK659" s="1"/>
      <c r="PL659" s="1"/>
      <c r="PM659" s="1"/>
      <c r="PN659" s="1"/>
      <c r="PO659" s="1"/>
      <c r="PP659" s="1"/>
      <c r="PQ659" s="1"/>
      <c r="PR659" s="1"/>
      <c r="PS659" s="1"/>
      <c r="PT659" s="1"/>
      <c r="PU659" s="1"/>
      <c r="PV659" s="1"/>
      <c r="PW659" s="1"/>
      <c r="PX659" s="1"/>
      <c r="PY659" s="1"/>
      <c r="PZ659" s="1"/>
      <c r="QA659" s="1"/>
      <c r="QB659" s="1"/>
      <c r="QC659" s="1"/>
      <c r="QD659" s="1"/>
      <c r="QE659" s="1"/>
      <c r="QF659" s="1"/>
      <c r="QG659" s="1"/>
      <c r="QH659" s="1"/>
      <c r="QI659" s="1"/>
      <c r="QJ659" s="1"/>
      <c r="QK659" s="1"/>
      <c r="QL659" s="1"/>
      <c r="QM659" s="1"/>
      <c r="QN659" s="1"/>
      <c r="QO659" s="1"/>
      <c r="QP659" s="1"/>
      <c r="QQ659" s="1"/>
      <c r="QR659" s="1"/>
      <c r="QS659" s="1"/>
      <c r="QT659" s="1"/>
      <c r="QU659" s="1"/>
      <c r="QV659" s="1"/>
      <c r="QW659" s="1"/>
      <c r="QX659" s="1"/>
      <c r="QY659" s="1"/>
      <c r="QZ659" s="1"/>
      <c r="RA659" s="1"/>
      <c r="RB659" s="1"/>
      <c r="RC659" s="1"/>
      <c r="RD659" s="1"/>
      <c r="RE659" s="1"/>
      <c r="RF659" s="1"/>
      <c r="RG659" s="1"/>
      <c r="RH659" s="1"/>
      <c r="RI659" s="1"/>
      <c r="RJ659" s="1"/>
      <c r="RK659" s="1"/>
      <c r="RL659" s="1"/>
      <c r="RM659" s="1"/>
      <c r="RN659" s="1"/>
      <c r="RO659" s="1"/>
      <c r="RP659" s="1"/>
      <c r="RQ659" s="1"/>
      <c r="RR659" s="1"/>
      <c r="RS659" s="1"/>
      <c r="RT659" s="1"/>
      <c r="RU659" s="1"/>
      <c r="RV659" s="1"/>
      <c r="RW659" s="1"/>
      <c r="RX659" s="1"/>
      <c r="RY659" s="1"/>
      <c r="RZ659" s="1"/>
      <c r="SA659" s="1"/>
      <c r="SB659" s="1"/>
      <c r="SC659" s="1"/>
      <c r="SD659" s="1"/>
      <c r="SE659" s="1"/>
      <c r="SF659" s="1"/>
      <c r="SG659" s="1"/>
      <c r="SH659" s="1"/>
      <c r="SI659" s="1"/>
      <c r="SJ659" s="1"/>
      <c r="SK659" s="1"/>
      <c r="SL659" s="1"/>
      <c r="SM659" s="1"/>
      <c r="SN659" s="1"/>
      <c r="SO659" s="1"/>
      <c r="SP659" s="1"/>
      <c r="SQ659" s="1"/>
      <c r="SR659" s="1"/>
      <c r="SS659" s="1"/>
      <c r="ST659" s="1"/>
      <c r="SU659" s="1"/>
      <c r="SV659" s="1"/>
      <c r="SW659" s="1"/>
      <c r="SX659" s="1"/>
      <c r="SY659" s="1"/>
      <c r="SZ659" s="1"/>
      <c r="TA659" s="1"/>
      <c r="TB659" s="1"/>
      <c r="TC659" s="1"/>
      <c r="TD659" s="1"/>
      <c r="TE659" s="1"/>
      <c r="TF659" s="1"/>
      <c r="TG659" s="1"/>
      <c r="TH659" s="1"/>
      <c r="TI659" s="1"/>
      <c r="TJ659" s="1"/>
      <c r="TK659" s="1"/>
      <c r="TL659" s="1"/>
      <c r="TM659" s="1"/>
      <c r="TN659" s="1"/>
      <c r="TO659" s="1"/>
      <c r="TP659" s="1"/>
      <c r="TQ659" s="1"/>
      <c r="TR659" s="1"/>
      <c r="TS659" s="1"/>
      <c r="TT659" s="1"/>
      <c r="TU659" s="1"/>
      <c r="TV659" s="1"/>
      <c r="TW659" s="1"/>
      <c r="TX659" s="1"/>
      <c r="TY659" s="1"/>
      <c r="TZ659" s="1"/>
      <c r="UA659" s="1"/>
      <c r="UB659" s="1"/>
      <c r="UC659" s="1"/>
      <c r="UD659" s="1"/>
      <c r="UE659" s="1"/>
      <c r="UF659" s="1"/>
      <c r="UG659" s="1"/>
      <c r="UH659" s="1"/>
      <c r="UI659" s="1"/>
      <c r="UJ659" s="1"/>
      <c r="UK659" s="1"/>
      <c r="UL659" s="1"/>
      <c r="UM659" s="1"/>
      <c r="UN659" s="1"/>
      <c r="UO659" s="1"/>
      <c r="UP659" s="1"/>
      <c r="UQ659" s="1"/>
      <c r="UR659" s="1"/>
      <c r="US659" s="1"/>
      <c r="UT659" s="1"/>
      <c r="UU659" s="1"/>
      <c r="UV659" s="1"/>
      <c r="UW659" s="1"/>
      <c r="UX659" s="1"/>
      <c r="UY659" s="1"/>
      <c r="UZ659" s="1"/>
      <c r="VA659" s="1"/>
      <c r="VB659" s="1"/>
      <c r="VC659" s="1"/>
      <c r="VD659" s="1"/>
      <c r="VE659" s="1"/>
      <c r="VF659" s="1"/>
      <c r="VG659" s="1"/>
      <c r="VH659" s="1"/>
      <c r="VI659" s="1"/>
      <c r="VJ659" s="1"/>
      <c r="VK659" s="1"/>
      <c r="VL659" s="1"/>
      <c r="VM659" s="1"/>
      <c r="VN659" s="1"/>
      <c r="VO659" s="1"/>
      <c r="VP659" s="1"/>
      <c r="VQ659" s="1"/>
      <c r="VR659" s="1"/>
      <c r="VS659" s="1"/>
      <c r="VT659" s="1"/>
      <c r="VU659" s="1"/>
      <c r="VV659" s="1"/>
      <c r="VW659" s="1"/>
      <c r="VX659" s="1"/>
      <c r="VY659" s="1"/>
      <c r="VZ659" s="1"/>
      <c r="WA659" s="1"/>
      <c r="WB659" s="1"/>
      <c r="WC659" s="1"/>
      <c r="WD659" s="1"/>
      <c r="WE659" s="1"/>
      <c r="WF659" s="1"/>
      <c r="WG659" s="1"/>
      <c r="WH659" s="1"/>
      <c r="WI659" s="1"/>
      <c r="WJ659" s="1"/>
      <c r="WK659" s="1"/>
      <c r="WL659" s="1"/>
      <c r="WM659" s="1"/>
      <c r="WN659" s="1"/>
      <c r="WO659" s="1"/>
      <c r="WP659" s="1"/>
      <c r="WQ659" s="1"/>
      <c r="WR659" s="1"/>
      <c r="WS659" s="1"/>
      <c r="WT659" s="1"/>
      <c r="WU659" s="1"/>
      <c r="WV659" s="1"/>
      <c r="WW659" s="1"/>
      <c r="WX659" s="1"/>
      <c r="WY659" s="1"/>
      <c r="WZ659" s="1"/>
      <c r="XA659" s="1"/>
      <c r="XB659" s="1"/>
      <c r="XC659" s="1"/>
      <c r="XD659" s="1"/>
      <c r="XE659" s="1"/>
      <c r="XF659" s="1"/>
      <c r="XG659" s="1"/>
      <c r="XH659" s="1"/>
      <c r="XI659" s="1"/>
      <c r="XJ659" s="1"/>
      <c r="XK659" s="1"/>
      <c r="XL659" s="1"/>
      <c r="XM659" s="1"/>
      <c r="XN659" s="1"/>
      <c r="XO659" s="1"/>
      <c r="XP659" s="1"/>
      <c r="XQ659" s="1"/>
      <c r="XR659" s="1"/>
      <c r="XS659" s="1"/>
      <c r="XT659" s="1"/>
      <c r="XU659" s="1"/>
      <c r="XV659" s="1"/>
      <c r="XW659" s="1"/>
      <c r="XX659" s="1"/>
      <c r="XY659" s="1"/>
      <c r="XZ659" s="1"/>
      <c r="YA659" s="1"/>
      <c r="YB659" s="1"/>
      <c r="YC659" s="1"/>
      <c r="YD659" s="1"/>
      <c r="YE659" s="1"/>
      <c r="YF659" s="1"/>
      <c r="YG659" s="1"/>
      <c r="YH659" s="1"/>
      <c r="YI659" s="1"/>
      <c r="YJ659" s="1"/>
      <c r="YK659" s="1"/>
      <c r="YL659" s="1"/>
      <c r="YM659" s="1"/>
      <c r="YN659" s="1"/>
      <c r="YO659" s="1"/>
      <c r="YP659" s="1"/>
      <c r="YQ659" s="1"/>
      <c r="YR659" s="1"/>
      <c r="YS659" s="1"/>
      <c r="YT659" s="1"/>
      <c r="YU659" s="1"/>
      <c r="YV659" s="1"/>
      <c r="YW659" s="1"/>
      <c r="YX659" s="1"/>
      <c r="YY659" s="1"/>
      <c r="YZ659" s="1"/>
      <c r="ZA659" s="1"/>
      <c r="ZB659" s="1"/>
      <c r="ZC659" s="1"/>
      <c r="ZD659" s="1"/>
      <c r="ZE659" s="1"/>
      <c r="ZF659" s="1"/>
      <c r="ZG659" s="1"/>
      <c r="ZH659" s="1"/>
      <c r="ZI659" s="1"/>
      <c r="ZJ659" s="1"/>
      <c r="ZK659" s="1"/>
      <c r="ZL659" s="1"/>
      <c r="ZM659" s="1"/>
      <c r="ZN659" s="1"/>
      <c r="ZO659" s="1"/>
      <c r="ZP659" s="1"/>
      <c r="ZQ659" s="1"/>
      <c r="ZR659" s="1"/>
      <c r="ZS659" s="1"/>
      <c r="ZT659" s="1"/>
      <c r="ZU659" s="1"/>
      <c r="ZV659" s="1"/>
      <c r="ZW659" s="1"/>
      <c r="ZX659" s="1"/>
      <c r="ZY659" s="1"/>
      <c r="ZZ659" s="1"/>
      <c r="AAA659" s="1"/>
      <c r="AAB659" s="1"/>
      <c r="AAC659" s="1"/>
      <c r="AAD659" s="1"/>
      <c r="AAE659" s="1"/>
      <c r="AAF659" s="1"/>
      <c r="AAG659" s="1"/>
      <c r="AAH659" s="1"/>
      <c r="AAI659" s="1"/>
      <c r="AAJ659" s="1"/>
      <c r="AAK659" s="1"/>
      <c r="AAL659" s="1"/>
      <c r="AAM659" s="1"/>
      <c r="AAN659" s="1"/>
      <c r="AAO659" s="1"/>
      <c r="AAP659" s="1"/>
      <c r="AAQ659" s="1"/>
      <c r="AAR659" s="1"/>
      <c r="AAS659" s="1"/>
      <c r="AAT659" s="1"/>
      <c r="AAU659" s="1"/>
      <c r="AAV659" s="1"/>
      <c r="AAW659" s="1"/>
      <c r="AAX659" s="1"/>
      <c r="AAY659" s="1"/>
      <c r="AAZ659" s="1"/>
      <c r="ABA659" s="1"/>
      <c r="ABB659" s="1"/>
      <c r="ABC659" s="1"/>
      <c r="ABD659" s="1"/>
      <c r="ABE659" s="1"/>
      <c r="ABF659" s="1"/>
      <c r="ABG659" s="1"/>
      <c r="ABH659" s="1"/>
      <c r="ABI659" s="1"/>
      <c r="ABJ659" s="1"/>
      <c r="ABK659" s="1"/>
      <c r="ABL659" s="1"/>
      <c r="ABM659" s="1"/>
      <c r="ABN659" s="1"/>
      <c r="ABO659" s="1"/>
      <c r="ABP659" s="1"/>
      <c r="ABQ659" s="1"/>
      <c r="ABR659" s="1"/>
      <c r="ABS659" s="1"/>
      <c r="ABT659" s="1"/>
      <c r="ABU659" s="1"/>
      <c r="ABV659" s="1"/>
      <c r="ABW659" s="1"/>
      <c r="ABX659" s="1"/>
      <c r="ABY659" s="1"/>
      <c r="ABZ659" s="1"/>
      <c r="ACA659" s="1"/>
      <c r="ACB659" s="1"/>
      <c r="ACC659" s="1"/>
      <c r="ACD659" s="1"/>
      <c r="ACE659" s="1"/>
      <c r="ACF659" s="1"/>
      <c r="ACG659" s="1"/>
      <c r="ACH659" s="1"/>
      <c r="ACI659" s="1"/>
      <c r="ACJ659" s="1"/>
      <c r="ACK659" s="1"/>
      <c r="ACL659" s="1"/>
      <c r="ACM659" s="1"/>
      <c r="ACN659" s="1"/>
      <c r="ACO659" s="1"/>
      <c r="ACP659" s="1"/>
      <c r="ACQ659" s="1"/>
      <c r="ACR659" s="1"/>
      <c r="ACS659" s="1"/>
      <c r="ACT659" s="1"/>
      <c r="ACU659" s="1"/>
      <c r="ACV659" s="1"/>
      <c r="ACW659" s="1"/>
      <c r="ACX659" s="1"/>
      <c r="ACY659" s="1"/>
      <c r="ACZ659" s="1"/>
      <c r="ADA659" s="1"/>
      <c r="ADB659" s="1"/>
      <c r="ADC659" s="1"/>
      <c r="ADD659" s="1"/>
      <c r="ADE659" s="1"/>
      <c r="ADF659" s="1"/>
      <c r="ADG659" s="1"/>
      <c r="ADH659" s="1"/>
      <c r="ADI659" s="1"/>
      <c r="ADJ659" s="1"/>
      <c r="ADK659" s="1"/>
      <c r="ADL659" s="1"/>
      <c r="ADM659" s="1"/>
      <c r="ADN659" s="1"/>
      <c r="ADO659" s="1"/>
      <c r="ADP659" s="1"/>
      <c r="ADQ659" s="1"/>
      <c r="ADR659" s="1"/>
      <c r="ADS659" s="1"/>
      <c r="ADT659" s="1"/>
      <c r="ADU659" s="1"/>
      <c r="ADV659" s="1"/>
      <c r="ADW659" s="1"/>
      <c r="ADX659" s="1"/>
      <c r="ADY659" s="1"/>
      <c r="ADZ659" s="1"/>
      <c r="AEA659" s="1"/>
      <c r="AEB659" s="1"/>
      <c r="AEC659" s="1"/>
      <c r="AED659" s="1"/>
      <c r="AEE659" s="1"/>
      <c r="AEF659" s="1"/>
      <c r="AEG659" s="1"/>
      <c r="AEH659" s="1"/>
      <c r="AEI659" s="1"/>
      <c r="AEJ659" s="1"/>
      <c r="AEK659" s="1"/>
      <c r="AEL659" s="1"/>
      <c r="AEM659" s="1"/>
      <c r="AEN659" s="1"/>
      <c r="AEO659" s="1"/>
      <c r="AEP659" s="1"/>
      <c r="AEQ659" s="1"/>
      <c r="AER659" s="1"/>
      <c r="AES659" s="1"/>
      <c r="AET659" s="1"/>
      <c r="AEU659" s="1"/>
      <c r="AEV659" s="1"/>
      <c r="AEW659" s="1"/>
      <c r="AEX659" s="1"/>
      <c r="AEY659" s="1"/>
      <c r="AEZ659" s="1"/>
      <c r="AFA659" s="1"/>
      <c r="AFB659" s="1"/>
      <c r="AFC659" s="1"/>
      <c r="AFD659" s="1"/>
      <c r="AFE659" s="1"/>
      <c r="AFF659" s="1"/>
      <c r="AFG659" s="1"/>
      <c r="AFH659" s="1"/>
      <c r="AFI659" s="1"/>
      <c r="AFJ659" s="1"/>
      <c r="AFK659" s="1"/>
      <c r="AFL659" s="1"/>
      <c r="AFM659" s="1"/>
      <c r="AFN659" s="1"/>
      <c r="AFO659" s="1"/>
      <c r="AFP659" s="1"/>
      <c r="AFQ659" s="1"/>
      <c r="AFR659" s="1"/>
      <c r="AFS659" s="1"/>
      <c r="AFT659" s="1"/>
      <c r="AFU659" s="1"/>
      <c r="AFV659" s="1"/>
      <c r="AFW659" s="1"/>
      <c r="AFX659" s="1"/>
      <c r="AFY659" s="1"/>
      <c r="AFZ659" s="1"/>
      <c r="AGA659" s="1"/>
      <c r="AGB659" s="1"/>
      <c r="AGC659" s="1"/>
      <c r="AGD659" s="1"/>
      <c r="AGE659" s="1"/>
      <c r="AGF659" s="1"/>
      <c r="AGG659" s="1"/>
      <c r="AGH659" s="1"/>
      <c r="AGI659" s="1"/>
      <c r="AGJ659" s="1"/>
      <c r="AGK659" s="1"/>
      <c r="AGL659" s="1"/>
      <c r="AGM659" s="1"/>
      <c r="AGN659" s="1"/>
      <c r="AGO659" s="1"/>
      <c r="AGP659" s="1"/>
      <c r="AGQ659" s="1"/>
      <c r="AGR659" s="1"/>
      <c r="AGS659" s="1"/>
      <c r="AGT659" s="1"/>
      <c r="AGU659" s="1"/>
      <c r="AGV659" s="1"/>
      <c r="AGW659" s="1"/>
      <c r="AGX659" s="1"/>
      <c r="AGY659" s="1"/>
      <c r="AGZ659" s="1"/>
      <c r="AHA659" s="1"/>
      <c r="AHB659" s="1"/>
      <c r="AHC659" s="1"/>
      <c r="AHD659" s="1"/>
      <c r="AHE659" s="1"/>
      <c r="AHF659" s="1"/>
      <c r="AHG659" s="1"/>
      <c r="AHH659" s="1"/>
      <c r="AHI659" s="1"/>
      <c r="AHJ659" s="1"/>
      <c r="AHK659" s="1"/>
      <c r="AHL659" s="1"/>
      <c r="AHM659" s="1"/>
      <c r="AHN659" s="1"/>
      <c r="AHO659" s="1"/>
      <c r="AHP659" s="1"/>
      <c r="AHQ659" s="1"/>
      <c r="AHR659" s="1"/>
      <c r="AHS659" s="1"/>
      <c r="AHT659" s="1"/>
      <c r="AHU659" s="1"/>
      <c r="AHV659" s="1"/>
      <c r="AHW659" s="1"/>
      <c r="AHX659" s="1"/>
      <c r="AHY659" s="1"/>
      <c r="AHZ659" s="1"/>
      <c r="AIA659" s="1"/>
      <c r="AIB659" s="1"/>
      <c r="AIC659" s="1"/>
      <c r="AID659" s="1"/>
      <c r="AIE659" s="1"/>
      <c r="AIF659" s="1"/>
      <c r="AIG659" s="1"/>
      <c r="AIH659" s="1"/>
      <c r="AII659" s="1"/>
      <c r="AIJ659" s="1"/>
      <c r="AIK659" s="1"/>
      <c r="AIL659" s="1"/>
      <c r="AIM659" s="1"/>
      <c r="AIN659" s="1"/>
      <c r="AIO659" s="1"/>
      <c r="AIP659" s="1"/>
      <c r="AIQ659" s="1"/>
      <c r="AIR659" s="1"/>
      <c r="AIS659" s="1"/>
      <c r="AIT659" s="1"/>
      <c r="AIU659" s="1"/>
      <c r="AIV659" s="1"/>
      <c r="AIW659" s="1"/>
      <c r="AIX659" s="1"/>
      <c r="AIY659" s="1"/>
      <c r="AIZ659" s="1"/>
      <c r="AJA659" s="1"/>
      <c r="AJB659" s="1"/>
      <c r="AJC659" s="1"/>
      <c r="AJD659" s="1"/>
      <c r="AJE659" s="1"/>
      <c r="AJF659" s="1"/>
      <c r="AJG659" s="1"/>
      <c r="AJH659" s="1"/>
      <c r="AJI659" s="1"/>
      <c r="AJJ659" s="1"/>
      <c r="AJK659" s="1"/>
      <c r="AJL659" s="1"/>
      <c r="AJM659" s="1"/>
      <c r="AJN659" s="1"/>
      <c r="AJO659" s="1"/>
      <c r="AJP659" s="1"/>
      <c r="AJQ659" s="1"/>
      <c r="AJR659" s="1"/>
      <c r="AJS659" s="1"/>
      <c r="AJT659" s="1"/>
      <c r="AJU659" s="1"/>
      <c r="AJV659" s="1"/>
      <c r="AJW659" s="1"/>
      <c r="AJX659" s="1"/>
      <c r="AJY659" s="1"/>
      <c r="AJZ659" s="1"/>
      <c r="AKA659" s="1"/>
      <c r="AKB659" s="1"/>
      <c r="AKC659" s="1"/>
      <c r="AKD659" s="1"/>
      <c r="AKE659" s="1"/>
      <c r="AKF659" s="1"/>
      <c r="AKG659" s="1"/>
      <c r="AKH659" s="1"/>
      <c r="AKI659" s="1"/>
      <c r="AKJ659" s="1"/>
      <c r="AKK659" s="1"/>
      <c r="AKL659" s="1"/>
      <c r="AKM659" s="1"/>
      <c r="AKN659" s="1"/>
      <c r="AKO659" s="1"/>
      <c r="AKP659" s="1"/>
      <c r="AKQ659" s="1"/>
      <c r="AKR659" s="1"/>
      <c r="AKS659" s="1"/>
      <c r="AKT659" s="1"/>
      <c r="AKU659" s="1"/>
      <c r="AKV659" s="1"/>
      <c r="AKW659" s="1"/>
      <c r="AKX659" s="1"/>
      <c r="AKY659" s="1"/>
      <c r="AKZ659" s="1"/>
      <c r="ALA659" s="1"/>
      <c r="ALB659" s="1"/>
      <c r="ALC659" s="1"/>
      <c r="ALD659" s="1"/>
      <c r="ALE659" s="1"/>
      <c r="ALF659" s="1"/>
      <c r="ALG659" s="1"/>
      <c r="ALH659" s="1"/>
      <c r="ALI659" s="1"/>
      <c r="ALJ659" s="1"/>
      <c r="ALK659" s="1"/>
      <c r="ALL659" s="1"/>
      <c r="ALM659" s="1"/>
      <c r="ALN659" s="1"/>
      <c r="ALO659" s="1"/>
      <c r="ALP659" s="1"/>
      <c r="ALQ659" s="1"/>
    </row>
    <row r="660" spans="2:1005" s="2" customFormat="1" hidden="1" x14ac:dyDescent="0.25">
      <c r="B660" s="5"/>
      <c r="C660" s="5"/>
      <c r="D660" s="5"/>
      <c r="E660" s="6"/>
      <c r="F660" s="7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  <c r="AA660" s="1"/>
      <c r="AB660" s="1"/>
      <c r="AC660" s="1"/>
      <c r="AD660" s="1"/>
      <c r="AE660" s="1"/>
      <c r="AF660" s="1"/>
      <c r="AG660" s="1"/>
      <c r="AH660" s="1"/>
      <c r="AI660" s="1"/>
      <c r="AJ660" s="1"/>
      <c r="AK660" s="1"/>
      <c r="AL660" s="1"/>
      <c r="AM660" s="1"/>
      <c r="AN660" s="1"/>
      <c r="AO660" s="1"/>
      <c r="AP660" s="1"/>
      <c r="AQ660" s="1"/>
      <c r="AR660" s="1"/>
      <c r="AS660" s="1"/>
      <c r="AT660" s="1"/>
      <c r="AU660" s="1"/>
      <c r="AV660" s="1"/>
      <c r="AW660" s="1"/>
      <c r="AX660" s="1"/>
      <c r="AY660" s="1"/>
      <c r="AZ660" s="1"/>
      <c r="BA660" s="1"/>
      <c r="BB660" s="1"/>
      <c r="BC660" s="1"/>
      <c r="BD660" s="1"/>
      <c r="BE660" s="1"/>
      <c r="BF660" s="1"/>
      <c r="BG660" s="1"/>
      <c r="BH660" s="1"/>
      <c r="BI660" s="1"/>
      <c r="BJ660" s="1"/>
      <c r="BK660" s="1"/>
      <c r="BL660" s="1"/>
      <c r="BM660" s="1"/>
      <c r="BN660" s="1"/>
      <c r="BO660" s="1"/>
      <c r="BP660" s="1"/>
      <c r="BQ660" s="1"/>
      <c r="BR660" s="1"/>
      <c r="BS660" s="1"/>
      <c r="BT660" s="1"/>
      <c r="BU660" s="1"/>
      <c r="BV660" s="1"/>
      <c r="BW660" s="1"/>
      <c r="BX660" s="1"/>
      <c r="BY660" s="1"/>
      <c r="BZ660" s="1"/>
      <c r="CA660" s="1"/>
      <c r="CB660" s="1"/>
      <c r="CC660" s="1"/>
      <c r="CD660" s="1"/>
      <c r="CE660" s="1"/>
      <c r="CF660" s="1"/>
      <c r="CG660" s="1"/>
      <c r="CH660" s="1"/>
      <c r="CI660" s="1"/>
      <c r="CJ660" s="1"/>
      <c r="CK660" s="1"/>
      <c r="CL660" s="1"/>
      <c r="CM660" s="1"/>
      <c r="CN660" s="1"/>
      <c r="CO660" s="1"/>
      <c r="CP660" s="1"/>
      <c r="CQ660" s="1"/>
      <c r="CR660" s="1"/>
      <c r="CS660" s="1"/>
      <c r="CT660" s="1"/>
      <c r="CU660" s="1"/>
      <c r="CV660" s="1"/>
      <c r="CW660" s="1"/>
      <c r="CX660" s="1"/>
      <c r="CY660" s="1"/>
      <c r="CZ660" s="1"/>
      <c r="DA660" s="1"/>
      <c r="DB660" s="1"/>
      <c r="DC660" s="1"/>
      <c r="DD660" s="1"/>
      <c r="DE660" s="1"/>
      <c r="DF660" s="1"/>
      <c r="DG660" s="1"/>
      <c r="DH660" s="1"/>
      <c r="DI660" s="1"/>
      <c r="DJ660" s="1"/>
      <c r="DK660" s="1"/>
      <c r="DL660" s="1"/>
      <c r="DM660" s="1"/>
      <c r="DN660" s="1"/>
      <c r="DO660" s="1"/>
      <c r="DP660" s="1"/>
      <c r="DQ660" s="1"/>
      <c r="DR660" s="1"/>
      <c r="DS660" s="1"/>
      <c r="DT660" s="1"/>
      <c r="DU660" s="1"/>
      <c r="DV660" s="1"/>
      <c r="DW660" s="1"/>
      <c r="DX660" s="1"/>
      <c r="DY660" s="1"/>
      <c r="DZ660" s="1"/>
      <c r="EA660" s="1"/>
      <c r="EB660" s="1"/>
      <c r="EC660" s="1"/>
      <c r="ED660" s="1"/>
      <c r="EE660" s="1"/>
      <c r="EF660" s="1"/>
      <c r="EG660" s="1"/>
      <c r="EH660" s="1"/>
      <c r="EI660" s="1"/>
      <c r="EJ660" s="1"/>
      <c r="EK660" s="1"/>
      <c r="EL660" s="1"/>
      <c r="EM660" s="1"/>
      <c r="EN660" s="1"/>
      <c r="EO660" s="1"/>
      <c r="EP660" s="1"/>
      <c r="EQ660" s="1"/>
      <c r="ER660" s="1"/>
      <c r="ES660" s="1"/>
      <c r="ET660" s="1"/>
      <c r="EU660" s="1"/>
      <c r="EV660" s="1"/>
      <c r="EW660" s="1"/>
      <c r="EX660" s="1"/>
      <c r="EY660" s="1"/>
      <c r="EZ660" s="1"/>
      <c r="FA660" s="1"/>
      <c r="FB660" s="1"/>
      <c r="FC660" s="1"/>
      <c r="FD660" s="1"/>
      <c r="FE660" s="1"/>
      <c r="FF660" s="1"/>
      <c r="FG660" s="1"/>
      <c r="FH660" s="1"/>
      <c r="FI660" s="1"/>
      <c r="FJ660" s="1"/>
      <c r="FK660" s="1"/>
      <c r="FL660" s="1"/>
      <c r="FM660" s="1"/>
      <c r="FN660" s="1"/>
      <c r="FO660" s="1"/>
      <c r="FP660" s="1"/>
      <c r="FQ660" s="1"/>
      <c r="FR660" s="1"/>
      <c r="FS660" s="1"/>
      <c r="FT660" s="1"/>
      <c r="FU660" s="1"/>
      <c r="FV660" s="1"/>
      <c r="FW660" s="1"/>
      <c r="FX660" s="1"/>
      <c r="FY660" s="1"/>
      <c r="FZ660" s="1"/>
      <c r="GA660" s="1"/>
      <c r="GB660" s="1"/>
      <c r="GC660" s="1"/>
      <c r="GD660" s="1"/>
      <c r="GE660" s="1"/>
      <c r="GF660" s="1"/>
      <c r="GG660" s="1"/>
      <c r="GH660" s="1"/>
      <c r="GI660" s="1"/>
      <c r="GJ660" s="1"/>
      <c r="GK660" s="1"/>
      <c r="GL660" s="1"/>
      <c r="GM660" s="1"/>
      <c r="GN660" s="1"/>
      <c r="GO660" s="1"/>
      <c r="GP660" s="1"/>
      <c r="GQ660" s="1"/>
      <c r="GR660" s="1"/>
      <c r="GS660" s="1"/>
      <c r="GT660" s="1"/>
      <c r="GU660" s="1"/>
      <c r="GV660" s="1"/>
      <c r="GW660" s="1"/>
      <c r="GX660" s="1"/>
      <c r="GY660" s="1"/>
      <c r="GZ660" s="1"/>
      <c r="HA660" s="1"/>
      <c r="HB660" s="1"/>
      <c r="HC660" s="1"/>
      <c r="HD660" s="1"/>
      <c r="HE660" s="1"/>
      <c r="HF660" s="1"/>
      <c r="HG660" s="1"/>
      <c r="HH660" s="1"/>
      <c r="HI660" s="1"/>
      <c r="HJ660" s="1"/>
      <c r="HK660" s="1"/>
      <c r="HL660" s="1"/>
      <c r="HM660" s="1"/>
      <c r="HN660" s="1"/>
      <c r="HO660" s="1"/>
      <c r="HP660" s="1"/>
      <c r="HQ660" s="1"/>
      <c r="HR660" s="1"/>
      <c r="HS660" s="1"/>
      <c r="HT660" s="1"/>
      <c r="HU660" s="1"/>
      <c r="HV660" s="1"/>
      <c r="HW660" s="1"/>
      <c r="HX660" s="1"/>
      <c r="HY660" s="1"/>
      <c r="HZ660" s="1"/>
      <c r="IA660" s="1"/>
      <c r="IB660" s="1"/>
      <c r="IC660" s="1"/>
      <c r="ID660" s="1"/>
      <c r="IE660" s="1"/>
      <c r="IF660" s="1"/>
      <c r="IG660" s="1"/>
      <c r="IH660" s="1"/>
      <c r="II660" s="1"/>
      <c r="IJ660" s="1"/>
      <c r="IK660" s="1"/>
      <c r="IL660" s="1"/>
      <c r="IM660" s="1"/>
      <c r="IN660" s="1"/>
      <c r="IO660" s="1"/>
      <c r="IP660" s="1"/>
      <c r="IQ660" s="1"/>
      <c r="IR660" s="1"/>
      <c r="IS660" s="1"/>
      <c r="IT660" s="1"/>
      <c r="IU660" s="1"/>
      <c r="IV660" s="1"/>
      <c r="IW660" s="1"/>
      <c r="IX660" s="1"/>
      <c r="IY660" s="1"/>
      <c r="IZ660" s="1"/>
      <c r="JA660" s="1"/>
      <c r="JB660" s="1"/>
      <c r="JC660" s="1"/>
      <c r="JD660" s="1"/>
      <c r="JE660" s="1"/>
      <c r="JF660" s="1"/>
      <c r="JG660" s="1"/>
      <c r="JH660" s="1"/>
      <c r="JI660" s="1"/>
      <c r="JJ660" s="1"/>
      <c r="JK660" s="1"/>
      <c r="JL660" s="1"/>
      <c r="JM660" s="1"/>
      <c r="JN660" s="1"/>
      <c r="JO660" s="1"/>
      <c r="JP660" s="1"/>
      <c r="JQ660" s="1"/>
      <c r="JR660" s="1"/>
      <c r="JS660" s="1"/>
      <c r="JT660" s="1"/>
      <c r="JU660" s="1"/>
      <c r="JV660" s="1"/>
      <c r="JW660" s="1"/>
      <c r="JX660" s="1"/>
      <c r="JY660" s="1"/>
      <c r="JZ660" s="1"/>
      <c r="KA660" s="1"/>
      <c r="KB660" s="1"/>
      <c r="KC660" s="1"/>
      <c r="KD660" s="1"/>
      <c r="KE660" s="1"/>
      <c r="KF660" s="1"/>
      <c r="KG660" s="1"/>
      <c r="KH660" s="1"/>
      <c r="KI660" s="1"/>
      <c r="KJ660" s="1"/>
      <c r="KK660" s="1"/>
      <c r="KL660" s="1"/>
      <c r="KM660" s="1"/>
      <c r="KN660" s="1"/>
      <c r="KO660" s="1"/>
      <c r="KP660" s="1"/>
      <c r="KQ660" s="1"/>
      <c r="KR660" s="1"/>
      <c r="KS660" s="1"/>
      <c r="KT660" s="1"/>
      <c r="KU660" s="1"/>
      <c r="KV660" s="1"/>
      <c r="KW660" s="1"/>
      <c r="KX660" s="1"/>
      <c r="KY660" s="1"/>
      <c r="KZ660" s="1"/>
      <c r="LA660" s="1"/>
      <c r="LB660" s="1"/>
      <c r="LC660" s="1"/>
      <c r="LD660" s="1"/>
      <c r="LE660" s="1"/>
      <c r="LF660" s="1"/>
      <c r="LG660" s="1"/>
      <c r="LH660" s="1"/>
      <c r="LI660" s="1"/>
      <c r="LJ660" s="1"/>
      <c r="LK660" s="1"/>
      <c r="LL660" s="1"/>
      <c r="LM660" s="1"/>
      <c r="LN660" s="1"/>
      <c r="LO660" s="1"/>
      <c r="LP660" s="1"/>
      <c r="LQ660" s="1"/>
      <c r="LR660" s="1"/>
      <c r="LS660" s="1"/>
      <c r="LT660" s="1"/>
      <c r="LU660" s="1"/>
      <c r="LV660" s="1"/>
      <c r="LW660" s="1"/>
      <c r="LX660" s="1"/>
      <c r="LY660" s="1"/>
      <c r="LZ660" s="1"/>
      <c r="MA660" s="1"/>
      <c r="MB660" s="1"/>
      <c r="MC660" s="1"/>
      <c r="MD660" s="1"/>
      <c r="ME660" s="1"/>
      <c r="MF660" s="1"/>
      <c r="MG660" s="1"/>
      <c r="MH660" s="1"/>
      <c r="MI660" s="1"/>
      <c r="MJ660" s="1"/>
      <c r="MK660" s="1"/>
      <c r="ML660" s="1"/>
      <c r="MM660" s="1"/>
      <c r="MN660" s="1"/>
      <c r="MO660" s="1"/>
      <c r="MP660" s="1"/>
      <c r="MQ660" s="1"/>
      <c r="MR660" s="1"/>
      <c r="MS660" s="1"/>
      <c r="MT660" s="1"/>
      <c r="MU660" s="1"/>
      <c r="MV660" s="1"/>
      <c r="MW660" s="1"/>
      <c r="MX660" s="1"/>
      <c r="MY660" s="1"/>
      <c r="MZ660" s="1"/>
      <c r="NA660" s="1"/>
      <c r="NB660" s="1"/>
      <c r="NC660" s="1"/>
      <c r="ND660" s="1"/>
      <c r="NE660" s="1"/>
      <c r="NF660" s="1"/>
      <c r="NG660" s="1"/>
      <c r="NH660" s="1"/>
      <c r="NI660" s="1"/>
      <c r="NJ660" s="1"/>
      <c r="NK660" s="1"/>
      <c r="NL660" s="1"/>
      <c r="NM660" s="1"/>
      <c r="NN660" s="1"/>
      <c r="NO660" s="1"/>
      <c r="NP660" s="1"/>
      <c r="NQ660" s="1"/>
      <c r="NR660" s="1"/>
      <c r="NS660" s="1"/>
      <c r="NT660" s="1"/>
      <c r="NU660" s="1"/>
      <c r="NV660" s="1"/>
      <c r="NW660" s="1"/>
      <c r="NX660" s="1"/>
      <c r="NY660" s="1"/>
      <c r="NZ660" s="1"/>
      <c r="OA660" s="1"/>
      <c r="OB660" s="1"/>
      <c r="OC660" s="1"/>
      <c r="OD660" s="1"/>
      <c r="OE660" s="1"/>
      <c r="OF660" s="1"/>
      <c r="OG660" s="1"/>
      <c r="OH660" s="1"/>
      <c r="OI660" s="1"/>
      <c r="OJ660" s="1"/>
      <c r="OK660" s="1"/>
      <c r="OL660" s="1"/>
      <c r="OM660" s="1"/>
      <c r="ON660" s="1"/>
      <c r="OO660" s="1"/>
      <c r="OP660" s="1"/>
      <c r="OQ660" s="1"/>
      <c r="OR660" s="1"/>
      <c r="OS660" s="1"/>
      <c r="OT660" s="1"/>
      <c r="OU660" s="1"/>
      <c r="OV660" s="1"/>
      <c r="OW660" s="1"/>
      <c r="OX660" s="1"/>
      <c r="OY660" s="1"/>
      <c r="OZ660" s="1"/>
      <c r="PA660" s="1"/>
      <c r="PB660" s="1"/>
      <c r="PC660" s="1"/>
      <c r="PD660" s="1"/>
      <c r="PE660" s="1"/>
      <c r="PF660" s="1"/>
      <c r="PG660" s="1"/>
      <c r="PH660" s="1"/>
      <c r="PI660" s="1"/>
      <c r="PJ660" s="1"/>
      <c r="PK660" s="1"/>
      <c r="PL660" s="1"/>
      <c r="PM660" s="1"/>
      <c r="PN660" s="1"/>
      <c r="PO660" s="1"/>
      <c r="PP660" s="1"/>
      <c r="PQ660" s="1"/>
      <c r="PR660" s="1"/>
      <c r="PS660" s="1"/>
      <c r="PT660" s="1"/>
      <c r="PU660" s="1"/>
      <c r="PV660" s="1"/>
      <c r="PW660" s="1"/>
      <c r="PX660" s="1"/>
      <c r="PY660" s="1"/>
      <c r="PZ660" s="1"/>
      <c r="QA660" s="1"/>
      <c r="QB660" s="1"/>
      <c r="QC660" s="1"/>
      <c r="QD660" s="1"/>
      <c r="QE660" s="1"/>
      <c r="QF660" s="1"/>
      <c r="QG660" s="1"/>
      <c r="QH660" s="1"/>
      <c r="QI660" s="1"/>
      <c r="QJ660" s="1"/>
      <c r="QK660" s="1"/>
      <c r="QL660" s="1"/>
      <c r="QM660" s="1"/>
      <c r="QN660" s="1"/>
      <c r="QO660" s="1"/>
      <c r="QP660" s="1"/>
      <c r="QQ660" s="1"/>
      <c r="QR660" s="1"/>
      <c r="QS660" s="1"/>
      <c r="QT660" s="1"/>
      <c r="QU660" s="1"/>
      <c r="QV660" s="1"/>
      <c r="QW660" s="1"/>
      <c r="QX660" s="1"/>
      <c r="QY660" s="1"/>
      <c r="QZ660" s="1"/>
      <c r="RA660" s="1"/>
      <c r="RB660" s="1"/>
      <c r="RC660" s="1"/>
      <c r="RD660" s="1"/>
      <c r="RE660" s="1"/>
      <c r="RF660" s="1"/>
      <c r="RG660" s="1"/>
      <c r="RH660" s="1"/>
      <c r="RI660" s="1"/>
      <c r="RJ660" s="1"/>
      <c r="RK660" s="1"/>
      <c r="RL660" s="1"/>
      <c r="RM660" s="1"/>
      <c r="RN660" s="1"/>
      <c r="RO660" s="1"/>
      <c r="RP660" s="1"/>
      <c r="RQ660" s="1"/>
      <c r="RR660" s="1"/>
      <c r="RS660" s="1"/>
      <c r="RT660" s="1"/>
      <c r="RU660" s="1"/>
      <c r="RV660" s="1"/>
      <c r="RW660" s="1"/>
      <c r="RX660" s="1"/>
      <c r="RY660" s="1"/>
      <c r="RZ660" s="1"/>
      <c r="SA660" s="1"/>
      <c r="SB660" s="1"/>
      <c r="SC660" s="1"/>
      <c r="SD660" s="1"/>
      <c r="SE660" s="1"/>
      <c r="SF660" s="1"/>
      <c r="SG660" s="1"/>
      <c r="SH660" s="1"/>
      <c r="SI660" s="1"/>
      <c r="SJ660" s="1"/>
      <c r="SK660" s="1"/>
      <c r="SL660" s="1"/>
      <c r="SM660" s="1"/>
      <c r="SN660" s="1"/>
      <c r="SO660" s="1"/>
      <c r="SP660" s="1"/>
      <c r="SQ660" s="1"/>
      <c r="SR660" s="1"/>
      <c r="SS660" s="1"/>
      <c r="ST660" s="1"/>
      <c r="SU660" s="1"/>
      <c r="SV660" s="1"/>
      <c r="SW660" s="1"/>
      <c r="SX660" s="1"/>
      <c r="SY660" s="1"/>
      <c r="SZ660" s="1"/>
      <c r="TA660" s="1"/>
      <c r="TB660" s="1"/>
      <c r="TC660" s="1"/>
      <c r="TD660" s="1"/>
      <c r="TE660" s="1"/>
      <c r="TF660" s="1"/>
      <c r="TG660" s="1"/>
      <c r="TH660" s="1"/>
      <c r="TI660" s="1"/>
      <c r="TJ660" s="1"/>
      <c r="TK660" s="1"/>
      <c r="TL660" s="1"/>
      <c r="TM660" s="1"/>
      <c r="TN660" s="1"/>
      <c r="TO660" s="1"/>
      <c r="TP660" s="1"/>
      <c r="TQ660" s="1"/>
      <c r="TR660" s="1"/>
      <c r="TS660" s="1"/>
      <c r="TT660" s="1"/>
      <c r="TU660" s="1"/>
      <c r="TV660" s="1"/>
      <c r="TW660" s="1"/>
      <c r="TX660" s="1"/>
      <c r="TY660" s="1"/>
      <c r="TZ660" s="1"/>
      <c r="UA660" s="1"/>
      <c r="UB660" s="1"/>
      <c r="UC660" s="1"/>
      <c r="UD660" s="1"/>
      <c r="UE660" s="1"/>
      <c r="UF660" s="1"/>
      <c r="UG660" s="1"/>
      <c r="UH660" s="1"/>
      <c r="UI660" s="1"/>
      <c r="UJ660" s="1"/>
      <c r="UK660" s="1"/>
      <c r="UL660" s="1"/>
      <c r="UM660" s="1"/>
      <c r="UN660" s="1"/>
      <c r="UO660" s="1"/>
      <c r="UP660" s="1"/>
      <c r="UQ660" s="1"/>
      <c r="UR660" s="1"/>
      <c r="US660" s="1"/>
      <c r="UT660" s="1"/>
      <c r="UU660" s="1"/>
      <c r="UV660" s="1"/>
      <c r="UW660" s="1"/>
      <c r="UX660" s="1"/>
      <c r="UY660" s="1"/>
      <c r="UZ660" s="1"/>
      <c r="VA660" s="1"/>
      <c r="VB660" s="1"/>
      <c r="VC660" s="1"/>
      <c r="VD660" s="1"/>
      <c r="VE660" s="1"/>
      <c r="VF660" s="1"/>
      <c r="VG660" s="1"/>
      <c r="VH660" s="1"/>
      <c r="VI660" s="1"/>
      <c r="VJ660" s="1"/>
      <c r="VK660" s="1"/>
      <c r="VL660" s="1"/>
      <c r="VM660" s="1"/>
      <c r="VN660" s="1"/>
      <c r="VO660" s="1"/>
      <c r="VP660" s="1"/>
      <c r="VQ660" s="1"/>
      <c r="VR660" s="1"/>
      <c r="VS660" s="1"/>
      <c r="VT660" s="1"/>
      <c r="VU660" s="1"/>
      <c r="VV660" s="1"/>
      <c r="VW660" s="1"/>
      <c r="VX660" s="1"/>
      <c r="VY660" s="1"/>
      <c r="VZ660" s="1"/>
      <c r="WA660" s="1"/>
      <c r="WB660" s="1"/>
      <c r="WC660" s="1"/>
      <c r="WD660" s="1"/>
      <c r="WE660" s="1"/>
      <c r="WF660" s="1"/>
      <c r="WG660" s="1"/>
      <c r="WH660" s="1"/>
      <c r="WI660" s="1"/>
      <c r="WJ660" s="1"/>
      <c r="WK660" s="1"/>
      <c r="WL660" s="1"/>
      <c r="WM660" s="1"/>
      <c r="WN660" s="1"/>
      <c r="WO660" s="1"/>
      <c r="WP660" s="1"/>
      <c r="WQ660" s="1"/>
      <c r="WR660" s="1"/>
      <c r="WS660" s="1"/>
      <c r="WT660" s="1"/>
      <c r="WU660" s="1"/>
      <c r="WV660" s="1"/>
      <c r="WW660" s="1"/>
      <c r="WX660" s="1"/>
      <c r="WY660" s="1"/>
      <c r="WZ660" s="1"/>
      <c r="XA660" s="1"/>
      <c r="XB660" s="1"/>
      <c r="XC660" s="1"/>
      <c r="XD660" s="1"/>
      <c r="XE660" s="1"/>
      <c r="XF660" s="1"/>
      <c r="XG660" s="1"/>
      <c r="XH660" s="1"/>
      <c r="XI660" s="1"/>
      <c r="XJ660" s="1"/>
      <c r="XK660" s="1"/>
      <c r="XL660" s="1"/>
      <c r="XM660" s="1"/>
      <c r="XN660" s="1"/>
      <c r="XO660" s="1"/>
      <c r="XP660" s="1"/>
      <c r="XQ660" s="1"/>
      <c r="XR660" s="1"/>
      <c r="XS660" s="1"/>
      <c r="XT660" s="1"/>
      <c r="XU660" s="1"/>
      <c r="XV660" s="1"/>
      <c r="XW660" s="1"/>
      <c r="XX660" s="1"/>
      <c r="XY660" s="1"/>
      <c r="XZ660" s="1"/>
      <c r="YA660" s="1"/>
      <c r="YB660" s="1"/>
      <c r="YC660" s="1"/>
      <c r="YD660" s="1"/>
      <c r="YE660" s="1"/>
      <c r="YF660" s="1"/>
      <c r="YG660" s="1"/>
      <c r="YH660" s="1"/>
      <c r="YI660" s="1"/>
      <c r="YJ660" s="1"/>
      <c r="YK660" s="1"/>
      <c r="YL660" s="1"/>
      <c r="YM660" s="1"/>
      <c r="YN660" s="1"/>
      <c r="YO660" s="1"/>
      <c r="YP660" s="1"/>
      <c r="YQ660" s="1"/>
      <c r="YR660" s="1"/>
      <c r="YS660" s="1"/>
      <c r="YT660" s="1"/>
      <c r="YU660" s="1"/>
      <c r="YV660" s="1"/>
      <c r="YW660" s="1"/>
      <c r="YX660" s="1"/>
      <c r="YY660" s="1"/>
      <c r="YZ660" s="1"/>
      <c r="ZA660" s="1"/>
      <c r="ZB660" s="1"/>
      <c r="ZC660" s="1"/>
      <c r="ZD660" s="1"/>
      <c r="ZE660" s="1"/>
      <c r="ZF660" s="1"/>
      <c r="ZG660" s="1"/>
      <c r="ZH660" s="1"/>
      <c r="ZI660" s="1"/>
      <c r="ZJ660" s="1"/>
      <c r="ZK660" s="1"/>
      <c r="ZL660" s="1"/>
      <c r="ZM660" s="1"/>
      <c r="ZN660" s="1"/>
      <c r="ZO660" s="1"/>
      <c r="ZP660" s="1"/>
      <c r="ZQ660" s="1"/>
      <c r="ZR660" s="1"/>
      <c r="ZS660" s="1"/>
      <c r="ZT660" s="1"/>
      <c r="ZU660" s="1"/>
      <c r="ZV660" s="1"/>
      <c r="ZW660" s="1"/>
      <c r="ZX660" s="1"/>
      <c r="ZY660" s="1"/>
      <c r="ZZ660" s="1"/>
      <c r="AAA660" s="1"/>
      <c r="AAB660" s="1"/>
      <c r="AAC660" s="1"/>
      <c r="AAD660" s="1"/>
      <c r="AAE660" s="1"/>
      <c r="AAF660" s="1"/>
      <c r="AAG660" s="1"/>
      <c r="AAH660" s="1"/>
      <c r="AAI660" s="1"/>
      <c r="AAJ660" s="1"/>
      <c r="AAK660" s="1"/>
      <c r="AAL660" s="1"/>
      <c r="AAM660" s="1"/>
      <c r="AAN660" s="1"/>
      <c r="AAO660" s="1"/>
      <c r="AAP660" s="1"/>
      <c r="AAQ660" s="1"/>
      <c r="AAR660" s="1"/>
      <c r="AAS660" s="1"/>
      <c r="AAT660" s="1"/>
      <c r="AAU660" s="1"/>
      <c r="AAV660" s="1"/>
      <c r="AAW660" s="1"/>
      <c r="AAX660" s="1"/>
      <c r="AAY660" s="1"/>
      <c r="AAZ660" s="1"/>
      <c r="ABA660" s="1"/>
      <c r="ABB660" s="1"/>
      <c r="ABC660" s="1"/>
      <c r="ABD660" s="1"/>
      <c r="ABE660" s="1"/>
      <c r="ABF660" s="1"/>
      <c r="ABG660" s="1"/>
      <c r="ABH660" s="1"/>
      <c r="ABI660" s="1"/>
      <c r="ABJ660" s="1"/>
      <c r="ABK660" s="1"/>
      <c r="ABL660" s="1"/>
      <c r="ABM660" s="1"/>
      <c r="ABN660" s="1"/>
      <c r="ABO660" s="1"/>
      <c r="ABP660" s="1"/>
      <c r="ABQ660" s="1"/>
      <c r="ABR660" s="1"/>
      <c r="ABS660" s="1"/>
      <c r="ABT660" s="1"/>
      <c r="ABU660" s="1"/>
      <c r="ABV660" s="1"/>
      <c r="ABW660" s="1"/>
      <c r="ABX660" s="1"/>
      <c r="ABY660" s="1"/>
      <c r="ABZ660" s="1"/>
      <c r="ACA660" s="1"/>
      <c r="ACB660" s="1"/>
      <c r="ACC660" s="1"/>
      <c r="ACD660" s="1"/>
      <c r="ACE660" s="1"/>
      <c r="ACF660" s="1"/>
      <c r="ACG660" s="1"/>
      <c r="ACH660" s="1"/>
      <c r="ACI660" s="1"/>
      <c r="ACJ660" s="1"/>
      <c r="ACK660" s="1"/>
      <c r="ACL660" s="1"/>
      <c r="ACM660" s="1"/>
      <c r="ACN660" s="1"/>
      <c r="ACO660" s="1"/>
      <c r="ACP660" s="1"/>
      <c r="ACQ660" s="1"/>
      <c r="ACR660" s="1"/>
      <c r="ACS660" s="1"/>
      <c r="ACT660" s="1"/>
      <c r="ACU660" s="1"/>
      <c r="ACV660" s="1"/>
      <c r="ACW660" s="1"/>
      <c r="ACX660" s="1"/>
      <c r="ACY660" s="1"/>
      <c r="ACZ660" s="1"/>
      <c r="ADA660" s="1"/>
      <c r="ADB660" s="1"/>
      <c r="ADC660" s="1"/>
      <c r="ADD660" s="1"/>
      <c r="ADE660" s="1"/>
      <c r="ADF660" s="1"/>
      <c r="ADG660" s="1"/>
      <c r="ADH660" s="1"/>
      <c r="ADI660" s="1"/>
      <c r="ADJ660" s="1"/>
      <c r="ADK660" s="1"/>
      <c r="ADL660" s="1"/>
      <c r="ADM660" s="1"/>
      <c r="ADN660" s="1"/>
      <c r="ADO660" s="1"/>
      <c r="ADP660" s="1"/>
      <c r="ADQ660" s="1"/>
      <c r="ADR660" s="1"/>
      <c r="ADS660" s="1"/>
      <c r="ADT660" s="1"/>
      <c r="ADU660" s="1"/>
      <c r="ADV660" s="1"/>
      <c r="ADW660" s="1"/>
      <c r="ADX660" s="1"/>
      <c r="ADY660" s="1"/>
      <c r="ADZ660" s="1"/>
      <c r="AEA660" s="1"/>
      <c r="AEB660" s="1"/>
      <c r="AEC660" s="1"/>
      <c r="AED660" s="1"/>
      <c r="AEE660" s="1"/>
      <c r="AEF660" s="1"/>
      <c r="AEG660" s="1"/>
      <c r="AEH660" s="1"/>
      <c r="AEI660" s="1"/>
      <c r="AEJ660" s="1"/>
      <c r="AEK660" s="1"/>
      <c r="AEL660" s="1"/>
      <c r="AEM660" s="1"/>
      <c r="AEN660" s="1"/>
      <c r="AEO660" s="1"/>
      <c r="AEP660" s="1"/>
      <c r="AEQ660" s="1"/>
      <c r="AER660" s="1"/>
      <c r="AES660" s="1"/>
      <c r="AET660" s="1"/>
      <c r="AEU660" s="1"/>
      <c r="AEV660" s="1"/>
      <c r="AEW660" s="1"/>
      <c r="AEX660" s="1"/>
      <c r="AEY660" s="1"/>
      <c r="AEZ660" s="1"/>
      <c r="AFA660" s="1"/>
      <c r="AFB660" s="1"/>
      <c r="AFC660" s="1"/>
      <c r="AFD660" s="1"/>
      <c r="AFE660" s="1"/>
      <c r="AFF660" s="1"/>
      <c r="AFG660" s="1"/>
      <c r="AFH660" s="1"/>
      <c r="AFI660" s="1"/>
      <c r="AFJ660" s="1"/>
      <c r="AFK660" s="1"/>
      <c r="AFL660" s="1"/>
      <c r="AFM660" s="1"/>
      <c r="AFN660" s="1"/>
      <c r="AFO660" s="1"/>
      <c r="AFP660" s="1"/>
      <c r="AFQ660" s="1"/>
      <c r="AFR660" s="1"/>
      <c r="AFS660" s="1"/>
      <c r="AFT660" s="1"/>
      <c r="AFU660" s="1"/>
      <c r="AFV660" s="1"/>
      <c r="AFW660" s="1"/>
      <c r="AFX660" s="1"/>
      <c r="AFY660" s="1"/>
      <c r="AFZ660" s="1"/>
      <c r="AGA660" s="1"/>
      <c r="AGB660" s="1"/>
      <c r="AGC660" s="1"/>
      <c r="AGD660" s="1"/>
      <c r="AGE660" s="1"/>
      <c r="AGF660" s="1"/>
      <c r="AGG660" s="1"/>
      <c r="AGH660" s="1"/>
      <c r="AGI660" s="1"/>
      <c r="AGJ660" s="1"/>
      <c r="AGK660" s="1"/>
      <c r="AGL660" s="1"/>
      <c r="AGM660" s="1"/>
      <c r="AGN660" s="1"/>
      <c r="AGO660" s="1"/>
      <c r="AGP660" s="1"/>
      <c r="AGQ660" s="1"/>
      <c r="AGR660" s="1"/>
      <c r="AGS660" s="1"/>
      <c r="AGT660" s="1"/>
      <c r="AGU660" s="1"/>
      <c r="AGV660" s="1"/>
      <c r="AGW660" s="1"/>
      <c r="AGX660" s="1"/>
      <c r="AGY660" s="1"/>
      <c r="AGZ660" s="1"/>
      <c r="AHA660" s="1"/>
      <c r="AHB660" s="1"/>
      <c r="AHC660" s="1"/>
      <c r="AHD660" s="1"/>
      <c r="AHE660" s="1"/>
      <c r="AHF660" s="1"/>
      <c r="AHG660" s="1"/>
      <c r="AHH660" s="1"/>
      <c r="AHI660" s="1"/>
      <c r="AHJ660" s="1"/>
      <c r="AHK660" s="1"/>
      <c r="AHL660" s="1"/>
      <c r="AHM660" s="1"/>
      <c r="AHN660" s="1"/>
      <c r="AHO660" s="1"/>
      <c r="AHP660" s="1"/>
      <c r="AHQ660" s="1"/>
      <c r="AHR660" s="1"/>
      <c r="AHS660" s="1"/>
      <c r="AHT660" s="1"/>
      <c r="AHU660" s="1"/>
      <c r="AHV660" s="1"/>
      <c r="AHW660" s="1"/>
      <c r="AHX660" s="1"/>
      <c r="AHY660" s="1"/>
      <c r="AHZ660" s="1"/>
      <c r="AIA660" s="1"/>
      <c r="AIB660" s="1"/>
      <c r="AIC660" s="1"/>
      <c r="AID660" s="1"/>
      <c r="AIE660" s="1"/>
      <c r="AIF660" s="1"/>
      <c r="AIG660" s="1"/>
      <c r="AIH660" s="1"/>
      <c r="AII660" s="1"/>
      <c r="AIJ660" s="1"/>
      <c r="AIK660" s="1"/>
      <c r="AIL660" s="1"/>
      <c r="AIM660" s="1"/>
      <c r="AIN660" s="1"/>
      <c r="AIO660" s="1"/>
      <c r="AIP660" s="1"/>
      <c r="AIQ660" s="1"/>
      <c r="AIR660" s="1"/>
      <c r="AIS660" s="1"/>
      <c r="AIT660" s="1"/>
      <c r="AIU660" s="1"/>
      <c r="AIV660" s="1"/>
      <c r="AIW660" s="1"/>
      <c r="AIX660" s="1"/>
      <c r="AIY660" s="1"/>
      <c r="AIZ660" s="1"/>
      <c r="AJA660" s="1"/>
      <c r="AJB660" s="1"/>
      <c r="AJC660" s="1"/>
      <c r="AJD660" s="1"/>
      <c r="AJE660" s="1"/>
      <c r="AJF660" s="1"/>
      <c r="AJG660" s="1"/>
      <c r="AJH660" s="1"/>
      <c r="AJI660" s="1"/>
      <c r="AJJ660" s="1"/>
      <c r="AJK660" s="1"/>
      <c r="AJL660" s="1"/>
      <c r="AJM660" s="1"/>
      <c r="AJN660" s="1"/>
      <c r="AJO660" s="1"/>
      <c r="AJP660" s="1"/>
      <c r="AJQ660" s="1"/>
      <c r="AJR660" s="1"/>
      <c r="AJS660" s="1"/>
      <c r="AJT660" s="1"/>
      <c r="AJU660" s="1"/>
      <c r="AJV660" s="1"/>
      <c r="AJW660" s="1"/>
      <c r="AJX660" s="1"/>
      <c r="AJY660" s="1"/>
      <c r="AJZ660" s="1"/>
      <c r="AKA660" s="1"/>
      <c r="AKB660" s="1"/>
      <c r="AKC660" s="1"/>
      <c r="AKD660" s="1"/>
      <c r="AKE660" s="1"/>
      <c r="AKF660" s="1"/>
      <c r="AKG660" s="1"/>
      <c r="AKH660" s="1"/>
      <c r="AKI660" s="1"/>
      <c r="AKJ660" s="1"/>
      <c r="AKK660" s="1"/>
      <c r="AKL660" s="1"/>
      <c r="AKM660" s="1"/>
      <c r="AKN660" s="1"/>
      <c r="AKO660" s="1"/>
      <c r="AKP660" s="1"/>
      <c r="AKQ660" s="1"/>
      <c r="AKR660" s="1"/>
      <c r="AKS660" s="1"/>
      <c r="AKT660" s="1"/>
      <c r="AKU660" s="1"/>
      <c r="AKV660" s="1"/>
      <c r="AKW660" s="1"/>
      <c r="AKX660" s="1"/>
      <c r="AKY660" s="1"/>
      <c r="AKZ660" s="1"/>
      <c r="ALA660" s="1"/>
      <c r="ALB660" s="1"/>
      <c r="ALC660" s="1"/>
      <c r="ALD660" s="1"/>
      <c r="ALE660" s="1"/>
      <c r="ALF660" s="1"/>
      <c r="ALG660" s="1"/>
      <c r="ALH660" s="1"/>
      <c r="ALI660" s="1"/>
      <c r="ALJ660" s="1"/>
      <c r="ALK660" s="1"/>
      <c r="ALL660" s="1"/>
      <c r="ALM660" s="1"/>
      <c r="ALN660" s="1"/>
      <c r="ALO660" s="1"/>
      <c r="ALP660" s="1"/>
      <c r="ALQ660" s="1"/>
    </row>
    <row r="661" spans="2:1005" s="2" customFormat="1" hidden="1" x14ac:dyDescent="0.25">
      <c r="B661" s="5"/>
      <c r="C661" s="5"/>
      <c r="D661" s="5"/>
      <c r="E661" s="6"/>
      <c r="F661" s="7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  <c r="AA661" s="1"/>
      <c r="AB661" s="1"/>
      <c r="AC661" s="1"/>
      <c r="AD661" s="1"/>
      <c r="AE661" s="1"/>
      <c r="AF661" s="1"/>
      <c r="AG661" s="1"/>
      <c r="AH661" s="1"/>
      <c r="AI661" s="1"/>
      <c r="AJ661" s="1"/>
      <c r="AK661" s="1"/>
      <c r="AL661" s="1"/>
      <c r="AM661" s="1"/>
      <c r="AN661" s="1"/>
      <c r="AO661" s="1"/>
      <c r="AP661" s="1"/>
      <c r="AQ661" s="1"/>
      <c r="AR661" s="1"/>
      <c r="AS661" s="1"/>
      <c r="AT661" s="1"/>
      <c r="AU661" s="1"/>
      <c r="AV661" s="1"/>
      <c r="AW661" s="1"/>
      <c r="AX661" s="1"/>
      <c r="AY661" s="1"/>
      <c r="AZ661" s="1"/>
      <c r="BA661" s="1"/>
      <c r="BB661" s="1"/>
      <c r="BC661" s="1"/>
      <c r="BD661" s="1"/>
      <c r="BE661" s="1"/>
      <c r="BF661" s="1"/>
      <c r="BG661" s="1"/>
      <c r="BH661" s="1"/>
      <c r="BI661" s="1"/>
      <c r="BJ661" s="1"/>
      <c r="BK661" s="1"/>
      <c r="BL661" s="1"/>
      <c r="BM661" s="1"/>
      <c r="BN661" s="1"/>
      <c r="BO661" s="1"/>
      <c r="BP661" s="1"/>
      <c r="BQ661" s="1"/>
      <c r="BR661" s="1"/>
      <c r="BS661" s="1"/>
      <c r="BT661" s="1"/>
      <c r="BU661" s="1"/>
      <c r="BV661" s="1"/>
      <c r="BW661" s="1"/>
      <c r="BX661" s="1"/>
      <c r="BY661" s="1"/>
      <c r="BZ661" s="1"/>
      <c r="CA661" s="1"/>
      <c r="CB661" s="1"/>
      <c r="CC661" s="1"/>
      <c r="CD661" s="1"/>
      <c r="CE661" s="1"/>
      <c r="CF661" s="1"/>
      <c r="CG661" s="1"/>
      <c r="CH661" s="1"/>
      <c r="CI661" s="1"/>
      <c r="CJ661" s="1"/>
      <c r="CK661" s="1"/>
      <c r="CL661" s="1"/>
      <c r="CM661" s="1"/>
      <c r="CN661" s="1"/>
      <c r="CO661" s="1"/>
      <c r="CP661" s="1"/>
      <c r="CQ661" s="1"/>
      <c r="CR661" s="1"/>
      <c r="CS661" s="1"/>
      <c r="CT661" s="1"/>
      <c r="CU661" s="1"/>
      <c r="CV661" s="1"/>
      <c r="CW661" s="1"/>
      <c r="CX661" s="1"/>
      <c r="CY661" s="1"/>
      <c r="CZ661" s="1"/>
      <c r="DA661" s="1"/>
      <c r="DB661" s="1"/>
      <c r="DC661" s="1"/>
      <c r="DD661" s="1"/>
      <c r="DE661" s="1"/>
      <c r="DF661" s="1"/>
      <c r="DG661" s="1"/>
      <c r="DH661" s="1"/>
      <c r="DI661" s="1"/>
      <c r="DJ661" s="1"/>
      <c r="DK661" s="1"/>
      <c r="DL661" s="1"/>
      <c r="DM661" s="1"/>
      <c r="DN661" s="1"/>
      <c r="DO661" s="1"/>
      <c r="DP661" s="1"/>
      <c r="DQ661" s="1"/>
      <c r="DR661" s="1"/>
      <c r="DS661" s="1"/>
      <c r="DT661" s="1"/>
      <c r="DU661" s="1"/>
      <c r="DV661" s="1"/>
      <c r="DW661" s="1"/>
      <c r="DX661" s="1"/>
      <c r="DY661" s="1"/>
      <c r="DZ661" s="1"/>
      <c r="EA661" s="1"/>
      <c r="EB661" s="1"/>
      <c r="EC661" s="1"/>
      <c r="ED661" s="1"/>
      <c r="EE661" s="1"/>
      <c r="EF661" s="1"/>
      <c r="EG661" s="1"/>
      <c r="EH661" s="1"/>
      <c r="EI661" s="1"/>
      <c r="EJ661" s="1"/>
      <c r="EK661" s="1"/>
      <c r="EL661" s="1"/>
      <c r="EM661" s="1"/>
      <c r="EN661" s="1"/>
      <c r="EO661" s="1"/>
      <c r="EP661" s="1"/>
      <c r="EQ661" s="1"/>
      <c r="ER661" s="1"/>
      <c r="ES661" s="1"/>
      <c r="ET661" s="1"/>
      <c r="EU661" s="1"/>
      <c r="EV661" s="1"/>
      <c r="EW661" s="1"/>
      <c r="EX661" s="1"/>
      <c r="EY661" s="1"/>
      <c r="EZ661" s="1"/>
      <c r="FA661" s="1"/>
      <c r="FB661" s="1"/>
      <c r="FC661" s="1"/>
      <c r="FD661" s="1"/>
      <c r="FE661" s="1"/>
      <c r="FF661" s="1"/>
      <c r="FG661" s="1"/>
      <c r="FH661" s="1"/>
      <c r="FI661" s="1"/>
      <c r="FJ661" s="1"/>
      <c r="FK661" s="1"/>
      <c r="FL661" s="1"/>
      <c r="FM661" s="1"/>
      <c r="FN661" s="1"/>
      <c r="FO661" s="1"/>
      <c r="FP661" s="1"/>
      <c r="FQ661" s="1"/>
      <c r="FR661" s="1"/>
      <c r="FS661" s="1"/>
      <c r="FT661" s="1"/>
      <c r="FU661" s="1"/>
      <c r="FV661" s="1"/>
      <c r="FW661" s="1"/>
      <c r="FX661" s="1"/>
      <c r="FY661" s="1"/>
      <c r="FZ661" s="1"/>
      <c r="GA661" s="1"/>
      <c r="GB661" s="1"/>
      <c r="GC661" s="1"/>
      <c r="GD661" s="1"/>
      <c r="GE661" s="1"/>
      <c r="GF661" s="1"/>
      <c r="GG661" s="1"/>
      <c r="GH661" s="1"/>
      <c r="GI661" s="1"/>
      <c r="GJ661" s="1"/>
      <c r="GK661" s="1"/>
      <c r="GL661" s="1"/>
      <c r="GM661" s="1"/>
      <c r="GN661" s="1"/>
      <c r="GO661" s="1"/>
      <c r="GP661" s="1"/>
      <c r="GQ661" s="1"/>
      <c r="GR661" s="1"/>
      <c r="GS661" s="1"/>
      <c r="GT661" s="1"/>
      <c r="GU661" s="1"/>
      <c r="GV661" s="1"/>
      <c r="GW661" s="1"/>
      <c r="GX661" s="1"/>
      <c r="GY661" s="1"/>
      <c r="GZ661" s="1"/>
      <c r="HA661" s="1"/>
      <c r="HB661" s="1"/>
      <c r="HC661" s="1"/>
      <c r="HD661" s="1"/>
      <c r="HE661" s="1"/>
      <c r="HF661" s="1"/>
      <c r="HG661" s="1"/>
      <c r="HH661" s="1"/>
      <c r="HI661" s="1"/>
      <c r="HJ661" s="1"/>
      <c r="HK661" s="1"/>
      <c r="HL661" s="1"/>
      <c r="HM661" s="1"/>
      <c r="HN661" s="1"/>
      <c r="HO661" s="1"/>
      <c r="HP661" s="1"/>
      <c r="HQ661" s="1"/>
      <c r="HR661" s="1"/>
      <c r="HS661" s="1"/>
      <c r="HT661" s="1"/>
      <c r="HU661" s="1"/>
      <c r="HV661" s="1"/>
      <c r="HW661" s="1"/>
      <c r="HX661" s="1"/>
      <c r="HY661" s="1"/>
      <c r="HZ661" s="1"/>
      <c r="IA661" s="1"/>
      <c r="IB661" s="1"/>
      <c r="IC661" s="1"/>
      <c r="ID661" s="1"/>
      <c r="IE661" s="1"/>
      <c r="IF661" s="1"/>
      <c r="IG661" s="1"/>
      <c r="IH661" s="1"/>
      <c r="II661" s="1"/>
      <c r="IJ661" s="1"/>
      <c r="IK661" s="1"/>
      <c r="IL661" s="1"/>
      <c r="IM661" s="1"/>
      <c r="IN661" s="1"/>
      <c r="IO661" s="1"/>
      <c r="IP661" s="1"/>
      <c r="IQ661" s="1"/>
      <c r="IR661" s="1"/>
      <c r="IS661" s="1"/>
      <c r="IT661" s="1"/>
      <c r="IU661" s="1"/>
      <c r="IV661" s="1"/>
      <c r="IW661" s="1"/>
      <c r="IX661" s="1"/>
      <c r="IY661" s="1"/>
      <c r="IZ661" s="1"/>
      <c r="JA661" s="1"/>
      <c r="JB661" s="1"/>
      <c r="JC661" s="1"/>
      <c r="JD661" s="1"/>
      <c r="JE661" s="1"/>
      <c r="JF661" s="1"/>
      <c r="JG661" s="1"/>
      <c r="JH661" s="1"/>
      <c r="JI661" s="1"/>
      <c r="JJ661" s="1"/>
      <c r="JK661" s="1"/>
      <c r="JL661" s="1"/>
      <c r="JM661" s="1"/>
      <c r="JN661" s="1"/>
      <c r="JO661" s="1"/>
      <c r="JP661" s="1"/>
      <c r="JQ661" s="1"/>
      <c r="JR661" s="1"/>
      <c r="JS661" s="1"/>
      <c r="JT661" s="1"/>
      <c r="JU661" s="1"/>
      <c r="JV661" s="1"/>
      <c r="JW661" s="1"/>
      <c r="JX661" s="1"/>
      <c r="JY661" s="1"/>
      <c r="JZ661" s="1"/>
      <c r="KA661" s="1"/>
      <c r="KB661" s="1"/>
      <c r="KC661" s="1"/>
      <c r="KD661" s="1"/>
      <c r="KE661" s="1"/>
      <c r="KF661" s="1"/>
      <c r="KG661" s="1"/>
      <c r="KH661" s="1"/>
      <c r="KI661" s="1"/>
      <c r="KJ661" s="1"/>
      <c r="KK661" s="1"/>
      <c r="KL661" s="1"/>
      <c r="KM661" s="1"/>
      <c r="KN661" s="1"/>
      <c r="KO661" s="1"/>
      <c r="KP661" s="1"/>
      <c r="KQ661" s="1"/>
      <c r="KR661" s="1"/>
      <c r="KS661" s="1"/>
      <c r="KT661" s="1"/>
      <c r="KU661" s="1"/>
      <c r="KV661" s="1"/>
      <c r="KW661" s="1"/>
      <c r="KX661" s="1"/>
      <c r="KY661" s="1"/>
      <c r="KZ661" s="1"/>
      <c r="LA661" s="1"/>
      <c r="LB661" s="1"/>
      <c r="LC661" s="1"/>
      <c r="LD661" s="1"/>
      <c r="LE661" s="1"/>
      <c r="LF661" s="1"/>
      <c r="LG661" s="1"/>
      <c r="LH661" s="1"/>
      <c r="LI661" s="1"/>
      <c r="LJ661" s="1"/>
      <c r="LK661" s="1"/>
      <c r="LL661" s="1"/>
      <c r="LM661" s="1"/>
      <c r="LN661" s="1"/>
      <c r="LO661" s="1"/>
      <c r="LP661" s="1"/>
      <c r="LQ661" s="1"/>
      <c r="LR661" s="1"/>
      <c r="LS661" s="1"/>
      <c r="LT661" s="1"/>
      <c r="LU661" s="1"/>
      <c r="LV661" s="1"/>
      <c r="LW661" s="1"/>
      <c r="LX661" s="1"/>
      <c r="LY661" s="1"/>
      <c r="LZ661" s="1"/>
      <c r="MA661" s="1"/>
      <c r="MB661" s="1"/>
      <c r="MC661" s="1"/>
      <c r="MD661" s="1"/>
      <c r="ME661" s="1"/>
      <c r="MF661" s="1"/>
      <c r="MG661" s="1"/>
      <c r="MH661" s="1"/>
      <c r="MI661" s="1"/>
      <c r="MJ661" s="1"/>
      <c r="MK661" s="1"/>
      <c r="ML661" s="1"/>
      <c r="MM661" s="1"/>
      <c r="MN661" s="1"/>
      <c r="MO661" s="1"/>
      <c r="MP661" s="1"/>
      <c r="MQ661" s="1"/>
      <c r="MR661" s="1"/>
      <c r="MS661" s="1"/>
      <c r="MT661" s="1"/>
      <c r="MU661" s="1"/>
      <c r="MV661" s="1"/>
      <c r="MW661" s="1"/>
      <c r="MX661" s="1"/>
      <c r="MY661" s="1"/>
      <c r="MZ661" s="1"/>
      <c r="NA661" s="1"/>
      <c r="NB661" s="1"/>
      <c r="NC661" s="1"/>
      <c r="ND661" s="1"/>
      <c r="NE661" s="1"/>
      <c r="NF661" s="1"/>
      <c r="NG661" s="1"/>
      <c r="NH661" s="1"/>
      <c r="NI661" s="1"/>
      <c r="NJ661" s="1"/>
      <c r="NK661" s="1"/>
      <c r="NL661" s="1"/>
      <c r="NM661" s="1"/>
      <c r="NN661" s="1"/>
      <c r="NO661" s="1"/>
      <c r="NP661" s="1"/>
      <c r="NQ661" s="1"/>
      <c r="NR661" s="1"/>
      <c r="NS661" s="1"/>
      <c r="NT661" s="1"/>
      <c r="NU661" s="1"/>
      <c r="NV661" s="1"/>
      <c r="NW661" s="1"/>
      <c r="NX661" s="1"/>
      <c r="NY661" s="1"/>
      <c r="NZ661" s="1"/>
      <c r="OA661" s="1"/>
      <c r="OB661" s="1"/>
      <c r="OC661" s="1"/>
      <c r="OD661" s="1"/>
      <c r="OE661" s="1"/>
      <c r="OF661" s="1"/>
      <c r="OG661" s="1"/>
      <c r="OH661" s="1"/>
      <c r="OI661" s="1"/>
      <c r="OJ661" s="1"/>
      <c r="OK661" s="1"/>
      <c r="OL661" s="1"/>
      <c r="OM661" s="1"/>
      <c r="ON661" s="1"/>
      <c r="OO661" s="1"/>
      <c r="OP661" s="1"/>
      <c r="OQ661" s="1"/>
      <c r="OR661" s="1"/>
      <c r="OS661" s="1"/>
      <c r="OT661" s="1"/>
      <c r="OU661" s="1"/>
      <c r="OV661" s="1"/>
      <c r="OW661" s="1"/>
      <c r="OX661" s="1"/>
      <c r="OY661" s="1"/>
      <c r="OZ661" s="1"/>
      <c r="PA661" s="1"/>
      <c r="PB661" s="1"/>
      <c r="PC661" s="1"/>
      <c r="PD661" s="1"/>
      <c r="PE661" s="1"/>
      <c r="PF661" s="1"/>
      <c r="PG661" s="1"/>
      <c r="PH661" s="1"/>
      <c r="PI661" s="1"/>
      <c r="PJ661" s="1"/>
      <c r="PK661" s="1"/>
      <c r="PL661" s="1"/>
      <c r="PM661" s="1"/>
      <c r="PN661" s="1"/>
      <c r="PO661" s="1"/>
      <c r="PP661" s="1"/>
      <c r="PQ661" s="1"/>
      <c r="PR661" s="1"/>
      <c r="PS661" s="1"/>
      <c r="PT661" s="1"/>
      <c r="PU661" s="1"/>
      <c r="PV661" s="1"/>
      <c r="PW661" s="1"/>
      <c r="PX661" s="1"/>
      <c r="PY661" s="1"/>
      <c r="PZ661" s="1"/>
      <c r="QA661" s="1"/>
      <c r="QB661" s="1"/>
      <c r="QC661" s="1"/>
      <c r="QD661" s="1"/>
      <c r="QE661" s="1"/>
      <c r="QF661" s="1"/>
      <c r="QG661" s="1"/>
      <c r="QH661" s="1"/>
      <c r="QI661" s="1"/>
      <c r="QJ661" s="1"/>
      <c r="QK661" s="1"/>
      <c r="QL661" s="1"/>
      <c r="QM661" s="1"/>
      <c r="QN661" s="1"/>
      <c r="QO661" s="1"/>
      <c r="QP661" s="1"/>
      <c r="QQ661" s="1"/>
      <c r="QR661" s="1"/>
      <c r="QS661" s="1"/>
      <c r="QT661" s="1"/>
      <c r="QU661" s="1"/>
      <c r="QV661" s="1"/>
      <c r="QW661" s="1"/>
      <c r="QX661" s="1"/>
      <c r="QY661" s="1"/>
      <c r="QZ661" s="1"/>
      <c r="RA661" s="1"/>
      <c r="RB661" s="1"/>
      <c r="RC661" s="1"/>
      <c r="RD661" s="1"/>
      <c r="RE661" s="1"/>
      <c r="RF661" s="1"/>
      <c r="RG661" s="1"/>
      <c r="RH661" s="1"/>
      <c r="RI661" s="1"/>
      <c r="RJ661" s="1"/>
      <c r="RK661" s="1"/>
      <c r="RL661" s="1"/>
      <c r="RM661" s="1"/>
      <c r="RN661" s="1"/>
      <c r="RO661" s="1"/>
      <c r="RP661" s="1"/>
      <c r="RQ661" s="1"/>
      <c r="RR661" s="1"/>
      <c r="RS661" s="1"/>
      <c r="RT661" s="1"/>
      <c r="RU661" s="1"/>
      <c r="RV661" s="1"/>
      <c r="RW661" s="1"/>
      <c r="RX661" s="1"/>
      <c r="RY661" s="1"/>
      <c r="RZ661" s="1"/>
      <c r="SA661" s="1"/>
      <c r="SB661" s="1"/>
      <c r="SC661" s="1"/>
      <c r="SD661" s="1"/>
      <c r="SE661" s="1"/>
      <c r="SF661" s="1"/>
      <c r="SG661" s="1"/>
      <c r="SH661" s="1"/>
      <c r="SI661" s="1"/>
      <c r="SJ661" s="1"/>
      <c r="SK661" s="1"/>
      <c r="SL661" s="1"/>
      <c r="SM661" s="1"/>
      <c r="SN661" s="1"/>
      <c r="SO661" s="1"/>
      <c r="SP661" s="1"/>
      <c r="SQ661" s="1"/>
      <c r="SR661" s="1"/>
      <c r="SS661" s="1"/>
      <c r="ST661" s="1"/>
      <c r="SU661" s="1"/>
      <c r="SV661" s="1"/>
      <c r="SW661" s="1"/>
      <c r="SX661" s="1"/>
      <c r="SY661" s="1"/>
      <c r="SZ661" s="1"/>
      <c r="TA661" s="1"/>
      <c r="TB661" s="1"/>
      <c r="TC661" s="1"/>
      <c r="TD661" s="1"/>
      <c r="TE661" s="1"/>
      <c r="TF661" s="1"/>
      <c r="TG661" s="1"/>
      <c r="TH661" s="1"/>
      <c r="TI661" s="1"/>
      <c r="TJ661" s="1"/>
      <c r="TK661" s="1"/>
      <c r="TL661" s="1"/>
      <c r="TM661" s="1"/>
      <c r="TN661" s="1"/>
      <c r="TO661" s="1"/>
      <c r="TP661" s="1"/>
      <c r="TQ661" s="1"/>
      <c r="TR661" s="1"/>
      <c r="TS661" s="1"/>
      <c r="TT661" s="1"/>
      <c r="TU661" s="1"/>
      <c r="TV661" s="1"/>
      <c r="TW661" s="1"/>
      <c r="TX661" s="1"/>
      <c r="TY661" s="1"/>
      <c r="TZ661" s="1"/>
      <c r="UA661" s="1"/>
      <c r="UB661" s="1"/>
      <c r="UC661" s="1"/>
      <c r="UD661" s="1"/>
      <c r="UE661" s="1"/>
      <c r="UF661" s="1"/>
      <c r="UG661" s="1"/>
      <c r="UH661" s="1"/>
      <c r="UI661" s="1"/>
      <c r="UJ661" s="1"/>
      <c r="UK661" s="1"/>
      <c r="UL661" s="1"/>
      <c r="UM661" s="1"/>
      <c r="UN661" s="1"/>
      <c r="UO661" s="1"/>
      <c r="UP661" s="1"/>
      <c r="UQ661" s="1"/>
      <c r="UR661" s="1"/>
      <c r="US661" s="1"/>
      <c r="UT661" s="1"/>
      <c r="UU661" s="1"/>
      <c r="UV661" s="1"/>
      <c r="UW661" s="1"/>
      <c r="UX661" s="1"/>
      <c r="UY661" s="1"/>
      <c r="UZ661" s="1"/>
      <c r="VA661" s="1"/>
      <c r="VB661" s="1"/>
      <c r="VC661" s="1"/>
      <c r="VD661" s="1"/>
      <c r="VE661" s="1"/>
      <c r="VF661" s="1"/>
      <c r="VG661" s="1"/>
      <c r="VH661" s="1"/>
      <c r="VI661" s="1"/>
      <c r="VJ661" s="1"/>
      <c r="VK661" s="1"/>
      <c r="VL661" s="1"/>
      <c r="VM661" s="1"/>
      <c r="VN661" s="1"/>
      <c r="VO661" s="1"/>
      <c r="VP661" s="1"/>
      <c r="VQ661" s="1"/>
      <c r="VR661" s="1"/>
      <c r="VS661" s="1"/>
      <c r="VT661" s="1"/>
      <c r="VU661" s="1"/>
      <c r="VV661" s="1"/>
      <c r="VW661" s="1"/>
      <c r="VX661" s="1"/>
      <c r="VY661" s="1"/>
      <c r="VZ661" s="1"/>
      <c r="WA661" s="1"/>
      <c r="WB661" s="1"/>
      <c r="WC661" s="1"/>
      <c r="WD661" s="1"/>
      <c r="WE661" s="1"/>
      <c r="WF661" s="1"/>
      <c r="WG661" s="1"/>
      <c r="WH661" s="1"/>
      <c r="WI661" s="1"/>
      <c r="WJ661" s="1"/>
      <c r="WK661" s="1"/>
      <c r="WL661" s="1"/>
      <c r="WM661" s="1"/>
      <c r="WN661" s="1"/>
      <c r="WO661" s="1"/>
      <c r="WP661" s="1"/>
      <c r="WQ661" s="1"/>
      <c r="WR661" s="1"/>
      <c r="WS661" s="1"/>
      <c r="WT661" s="1"/>
      <c r="WU661" s="1"/>
      <c r="WV661" s="1"/>
      <c r="WW661" s="1"/>
      <c r="WX661" s="1"/>
      <c r="WY661" s="1"/>
      <c r="WZ661" s="1"/>
      <c r="XA661" s="1"/>
      <c r="XB661" s="1"/>
      <c r="XC661" s="1"/>
      <c r="XD661" s="1"/>
      <c r="XE661" s="1"/>
      <c r="XF661" s="1"/>
      <c r="XG661" s="1"/>
      <c r="XH661" s="1"/>
      <c r="XI661" s="1"/>
      <c r="XJ661" s="1"/>
      <c r="XK661" s="1"/>
      <c r="XL661" s="1"/>
      <c r="XM661" s="1"/>
      <c r="XN661" s="1"/>
      <c r="XO661" s="1"/>
      <c r="XP661" s="1"/>
      <c r="XQ661" s="1"/>
      <c r="XR661" s="1"/>
      <c r="XS661" s="1"/>
      <c r="XT661" s="1"/>
      <c r="XU661" s="1"/>
      <c r="XV661" s="1"/>
      <c r="XW661" s="1"/>
      <c r="XX661" s="1"/>
      <c r="XY661" s="1"/>
      <c r="XZ661" s="1"/>
      <c r="YA661" s="1"/>
      <c r="YB661" s="1"/>
      <c r="YC661" s="1"/>
      <c r="YD661" s="1"/>
      <c r="YE661" s="1"/>
      <c r="YF661" s="1"/>
      <c r="YG661" s="1"/>
      <c r="YH661" s="1"/>
      <c r="YI661" s="1"/>
      <c r="YJ661" s="1"/>
      <c r="YK661" s="1"/>
      <c r="YL661" s="1"/>
      <c r="YM661" s="1"/>
      <c r="YN661" s="1"/>
      <c r="YO661" s="1"/>
      <c r="YP661" s="1"/>
      <c r="YQ661" s="1"/>
      <c r="YR661" s="1"/>
      <c r="YS661" s="1"/>
      <c r="YT661" s="1"/>
      <c r="YU661" s="1"/>
      <c r="YV661" s="1"/>
      <c r="YW661" s="1"/>
      <c r="YX661" s="1"/>
      <c r="YY661" s="1"/>
      <c r="YZ661" s="1"/>
      <c r="ZA661" s="1"/>
      <c r="ZB661" s="1"/>
      <c r="ZC661" s="1"/>
      <c r="ZD661" s="1"/>
      <c r="ZE661" s="1"/>
      <c r="ZF661" s="1"/>
      <c r="ZG661" s="1"/>
      <c r="ZH661" s="1"/>
      <c r="ZI661" s="1"/>
      <c r="ZJ661" s="1"/>
      <c r="ZK661" s="1"/>
      <c r="ZL661" s="1"/>
      <c r="ZM661" s="1"/>
      <c r="ZN661" s="1"/>
      <c r="ZO661" s="1"/>
      <c r="ZP661" s="1"/>
      <c r="ZQ661" s="1"/>
      <c r="ZR661" s="1"/>
      <c r="ZS661" s="1"/>
      <c r="ZT661" s="1"/>
      <c r="ZU661" s="1"/>
      <c r="ZV661" s="1"/>
      <c r="ZW661" s="1"/>
      <c r="ZX661" s="1"/>
      <c r="ZY661" s="1"/>
      <c r="ZZ661" s="1"/>
      <c r="AAA661" s="1"/>
      <c r="AAB661" s="1"/>
      <c r="AAC661" s="1"/>
      <c r="AAD661" s="1"/>
      <c r="AAE661" s="1"/>
      <c r="AAF661" s="1"/>
      <c r="AAG661" s="1"/>
      <c r="AAH661" s="1"/>
      <c r="AAI661" s="1"/>
      <c r="AAJ661" s="1"/>
      <c r="AAK661" s="1"/>
      <c r="AAL661" s="1"/>
      <c r="AAM661" s="1"/>
      <c r="AAN661" s="1"/>
      <c r="AAO661" s="1"/>
      <c r="AAP661" s="1"/>
      <c r="AAQ661" s="1"/>
      <c r="AAR661" s="1"/>
      <c r="AAS661" s="1"/>
      <c r="AAT661" s="1"/>
      <c r="AAU661" s="1"/>
      <c r="AAV661" s="1"/>
      <c r="AAW661" s="1"/>
      <c r="AAX661" s="1"/>
      <c r="AAY661" s="1"/>
      <c r="AAZ661" s="1"/>
      <c r="ABA661" s="1"/>
      <c r="ABB661" s="1"/>
      <c r="ABC661" s="1"/>
      <c r="ABD661" s="1"/>
      <c r="ABE661" s="1"/>
      <c r="ABF661" s="1"/>
      <c r="ABG661" s="1"/>
      <c r="ABH661" s="1"/>
      <c r="ABI661" s="1"/>
      <c r="ABJ661" s="1"/>
      <c r="ABK661" s="1"/>
      <c r="ABL661" s="1"/>
      <c r="ABM661" s="1"/>
      <c r="ABN661" s="1"/>
      <c r="ABO661" s="1"/>
      <c r="ABP661" s="1"/>
      <c r="ABQ661" s="1"/>
      <c r="ABR661" s="1"/>
      <c r="ABS661" s="1"/>
      <c r="ABT661" s="1"/>
      <c r="ABU661" s="1"/>
      <c r="ABV661" s="1"/>
      <c r="ABW661" s="1"/>
      <c r="ABX661" s="1"/>
      <c r="ABY661" s="1"/>
      <c r="ABZ661" s="1"/>
      <c r="ACA661" s="1"/>
      <c r="ACB661" s="1"/>
      <c r="ACC661" s="1"/>
      <c r="ACD661" s="1"/>
      <c r="ACE661" s="1"/>
      <c r="ACF661" s="1"/>
      <c r="ACG661" s="1"/>
      <c r="ACH661" s="1"/>
      <c r="ACI661" s="1"/>
      <c r="ACJ661" s="1"/>
      <c r="ACK661" s="1"/>
      <c r="ACL661" s="1"/>
      <c r="ACM661" s="1"/>
      <c r="ACN661" s="1"/>
      <c r="ACO661" s="1"/>
      <c r="ACP661" s="1"/>
      <c r="ACQ661" s="1"/>
      <c r="ACR661" s="1"/>
      <c r="ACS661" s="1"/>
      <c r="ACT661" s="1"/>
      <c r="ACU661" s="1"/>
      <c r="ACV661" s="1"/>
      <c r="ACW661" s="1"/>
      <c r="ACX661" s="1"/>
      <c r="ACY661" s="1"/>
      <c r="ACZ661" s="1"/>
      <c r="ADA661" s="1"/>
      <c r="ADB661" s="1"/>
      <c r="ADC661" s="1"/>
      <c r="ADD661" s="1"/>
      <c r="ADE661" s="1"/>
      <c r="ADF661" s="1"/>
      <c r="ADG661" s="1"/>
      <c r="ADH661" s="1"/>
      <c r="ADI661" s="1"/>
      <c r="ADJ661" s="1"/>
      <c r="ADK661" s="1"/>
      <c r="ADL661" s="1"/>
      <c r="ADM661" s="1"/>
      <c r="ADN661" s="1"/>
      <c r="ADO661" s="1"/>
      <c r="ADP661" s="1"/>
      <c r="ADQ661" s="1"/>
      <c r="ADR661" s="1"/>
      <c r="ADS661" s="1"/>
      <c r="ADT661" s="1"/>
      <c r="ADU661" s="1"/>
      <c r="ADV661" s="1"/>
      <c r="ADW661" s="1"/>
      <c r="ADX661" s="1"/>
      <c r="ADY661" s="1"/>
      <c r="ADZ661" s="1"/>
      <c r="AEA661" s="1"/>
      <c r="AEB661" s="1"/>
      <c r="AEC661" s="1"/>
      <c r="AED661" s="1"/>
      <c r="AEE661" s="1"/>
      <c r="AEF661" s="1"/>
      <c r="AEG661" s="1"/>
      <c r="AEH661" s="1"/>
      <c r="AEI661" s="1"/>
      <c r="AEJ661" s="1"/>
      <c r="AEK661" s="1"/>
      <c r="AEL661" s="1"/>
      <c r="AEM661" s="1"/>
      <c r="AEN661" s="1"/>
      <c r="AEO661" s="1"/>
      <c r="AEP661" s="1"/>
      <c r="AEQ661" s="1"/>
      <c r="AER661" s="1"/>
      <c r="AES661" s="1"/>
      <c r="AET661" s="1"/>
      <c r="AEU661" s="1"/>
      <c r="AEV661" s="1"/>
      <c r="AEW661" s="1"/>
      <c r="AEX661" s="1"/>
      <c r="AEY661" s="1"/>
      <c r="AEZ661" s="1"/>
      <c r="AFA661" s="1"/>
      <c r="AFB661" s="1"/>
      <c r="AFC661" s="1"/>
      <c r="AFD661" s="1"/>
      <c r="AFE661" s="1"/>
      <c r="AFF661" s="1"/>
      <c r="AFG661" s="1"/>
      <c r="AFH661" s="1"/>
      <c r="AFI661" s="1"/>
      <c r="AFJ661" s="1"/>
      <c r="AFK661" s="1"/>
      <c r="AFL661" s="1"/>
      <c r="AFM661" s="1"/>
      <c r="AFN661" s="1"/>
      <c r="AFO661" s="1"/>
      <c r="AFP661" s="1"/>
      <c r="AFQ661" s="1"/>
      <c r="AFR661" s="1"/>
      <c r="AFS661" s="1"/>
      <c r="AFT661" s="1"/>
      <c r="AFU661" s="1"/>
      <c r="AFV661" s="1"/>
      <c r="AFW661" s="1"/>
      <c r="AFX661" s="1"/>
      <c r="AFY661" s="1"/>
      <c r="AFZ661" s="1"/>
      <c r="AGA661" s="1"/>
      <c r="AGB661" s="1"/>
      <c r="AGC661" s="1"/>
      <c r="AGD661" s="1"/>
      <c r="AGE661" s="1"/>
      <c r="AGF661" s="1"/>
      <c r="AGG661" s="1"/>
      <c r="AGH661" s="1"/>
      <c r="AGI661" s="1"/>
      <c r="AGJ661" s="1"/>
      <c r="AGK661" s="1"/>
      <c r="AGL661" s="1"/>
      <c r="AGM661" s="1"/>
      <c r="AGN661" s="1"/>
      <c r="AGO661" s="1"/>
      <c r="AGP661" s="1"/>
      <c r="AGQ661" s="1"/>
      <c r="AGR661" s="1"/>
      <c r="AGS661" s="1"/>
      <c r="AGT661" s="1"/>
      <c r="AGU661" s="1"/>
      <c r="AGV661" s="1"/>
      <c r="AGW661" s="1"/>
      <c r="AGX661" s="1"/>
      <c r="AGY661" s="1"/>
      <c r="AGZ661" s="1"/>
      <c r="AHA661" s="1"/>
      <c r="AHB661" s="1"/>
      <c r="AHC661" s="1"/>
      <c r="AHD661" s="1"/>
      <c r="AHE661" s="1"/>
      <c r="AHF661" s="1"/>
      <c r="AHG661" s="1"/>
      <c r="AHH661" s="1"/>
      <c r="AHI661" s="1"/>
      <c r="AHJ661" s="1"/>
      <c r="AHK661" s="1"/>
      <c r="AHL661" s="1"/>
      <c r="AHM661" s="1"/>
      <c r="AHN661" s="1"/>
      <c r="AHO661" s="1"/>
      <c r="AHP661" s="1"/>
      <c r="AHQ661" s="1"/>
      <c r="AHR661" s="1"/>
      <c r="AHS661" s="1"/>
      <c r="AHT661" s="1"/>
      <c r="AHU661" s="1"/>
      <c r="AHV661" s="1"/>
      <c r="AHW661" s="1"/>
      <c r="AHX661" s="1"/>
      <c r="AHY661" s="1"/>
      <c r="AHZ661" s="1"/>
      <c r="AIA661" s="1"/>
      <c r="AIB661" s="1"/>
      <c r="AIC661" s="1"/>
      <c r="AID661" s="1"/>
      <c r="AIE661" s="1"/>
      <c r="AIF661" s="1"/>
      <c r="AIG661" s="1"/>
      <c r="AIH661" s="1"/>
      <c r="AII661" s="1"/>
      <c r="AIJ661" s="1"/>
      <c r="AIK661" s="1"/>
      <c r="AIL661" s="1"/>
      <c r="AIM661" s="1"/>
      <c r="AIN661" s="1"/>
      <c r="AIO661" s="1"/>
      <c r="AIP661" s="1"/>
      <c r="AIQ661" s="1"/>
      <c r="AIR661" s="1"/>
      <c r="AIS661" s="1"/>
      <c r="AIT661" s="1"/>
      <c r="AIU661" s="1"/>
      <c r="AIV661" s="1"/>
      <c r="AIW661" s="1"/>
      <c r="AIX661" s="1"/>
      <c r="AIY661" s="1"/>
      <c r="AIZ661" s="1"/>
      <c r="AJA661" s="1"/>
      <c r="AJB661" s="1"/>
      <c r="AJC661" s="1"/>
      <c r="AJD661" s="1"/>
      <c r="AJE661" s="1"/>
      <c r="AJF661" s="1"/>
      <c r="AJG661" s="1"/>
      <c r="AJH661" s="1"/>
      <c r="AJI661" s="1"/>
      <c r="AJJ661" s="1"/>
      <c r="AJK661" s="1"/>
      <c r="AJL661" s="1"/>
      <c r="AJM661" s="1"/>
      <c r="AJN661" s="1"/>
      <c r="AJO661" s="1"/>
      <c r="AJP661" s="1"/>
      <c r="AJQ661" s="1"/>
      <c r="AJR661" s="1"/>
      <c r="AJS661" s="1"/>
      <c r="AJT661" s="1"/>
      <c r="AJU661" s="1"/>
      <c r="AJV661" s="1"/>
      <c r="AJW661" s="1"/>
      <c r="AJX661" s="1"/>
      <c r="AJY661" s="1"/>
      <c r="AJZ661" s="1"/>
      <c r="AKA661" s="1"/>
      <c r="AKB661" s="1"/>
      <c r="AKC661" s="1"/>
      <c r="AKD661" s="1"/>
      <c r="AKE661" s="1"/>
      <c r="AKF661" s="1"/>
      <c r="AKG661" s="1"/>
      <c r="AKH661" s="1"/>
      <c r="AKI661" s="1"/>
      <c r="AKJ661" s="1"/>
      <c r="AKK661" s="1"/>
      <c r="AKL661" s="1"/>
      <c r="AKM661" s="1"/>
      <c r="AKN661" s="1"/>
      <c r="AKO661" s="1"/>
      <c r="AKP661" s="1"/>
      <c r="AKQ661" s="1"/>
      <c r="AKR661" s="1"/>
      <c r="AKS661" s="1"/>
      <c r="AKT661" s="1"/>
      <c r="AKU661" s="1"/>
      <c r="AKV661" s="1"/>
      <c r="AKW661" s="1"/>
      <c r="AKX661" s="1"/>
      <c r="AKY661" s="1"/>
      <c r="AKZ661" s="1"/>
      <c r="ALA661" s="1"/>
      <c r="ALB661" s="1"/>
      <c r="ALC661" s="1"/>
      <c r="ALD661" s="1"/>
      <c r="ALE661" s="1"/>
      <c r="ALF661" s="1"/>
      <c r="ALG661" s="1"/>
      <c r="ALH661" s="1"/>
      <c r="ALI661" s="1"/>
      <c r="ALJ661" s="1"/>
      <c r="ALK661" s="1"/>
      <c r="ALL661" s="1"/>
      <c r="ALM661" s="1"/>
      <c r="ALN661" s="1"/>
      <c r="ALO661" s="1"/>
      <c r="ALP661" s="1"/>
      <c r="ALQ661" s="1"/>
    </row>
    <row r="662" spans="2:1005" s="2" customFormat="1" hidden="1" x14ac:dyDescent="0.25">
      <c r="B662" s="5"/>
      <c r="C662" s="5"/>
      <c r="D662" s="5"/>
      <c r="E662" s="6"/>
      <c r="F662" s="7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  <c r="AA662" s="1"/>
      <c r="AB662" s="1"/>
      <c r="AC662" s="1"/>
      <c r="AD662" s="1"/>
      <c r="AE662" s="1"/>
      <c r="AF662" s="1"/>
      <c r="AG662" s="1"/>
      <c r="AH662" s="1"/>
      <c r="AI662" s="1"/>
      <c r="AJ662" s="1"/>
      <c r="AK662" s="1"/>
      <c r="AL662" s="1"/>
      <c r="AM662" s="1"/>
      <c r="AN662" s="1"/>
      <c r="AO662" s="1"/>
      <c r="AP662" s="1"/>
      <c r="AQ662" s="1"/>
      <c r="AR662" s="1"/>
      <c r="AS662" s="1"/>
      <c r="AT662" s="1"/>
      <c r="AU662" s="1"/>
      <c r="AV662" s="1"/>
      <c r="AW662" s="1"/>
      <c r="AX662" s="1"/>
      <c r="AY662" s="1"/>
      <c r="AZ662" s="1"/>
      <c r="BA662" s="1"/>
      <c r="BB662" s="1"/>
      <c r="BC662" s="1"/>
      <c r="BD662" s="1"/>
      <c r="BE662" s="1"/>
      <c r="BF662" s="1"/>
      <c r="BG662" s="1"/>
      <c r="BH662" s="1"/>
      <c r="BI662" s="1"/>
      <c r="BJ662" s="1"/>
      <c r="BK662" s="1"/>
      <c r="BL662" s="1"/>
      <c r="BM662" s="1"/>
      <c r="BN662" s="1"/>
      <c r="BO662" s="1"/>
      <c r="BP662" s="1"/>
      <c r="BQ662" s="1"/>
      <c r="BR662" s="1"/>
      <c r="BS662" s="1"/>
      <c r="BT662" s="1"/>
      <c r="BU662" s="1"/>
      <c r="BV662" s="1"/>
      <c r="BW662" s="1"/>
      <c r="BX662" s="1"/>
      <c r="BY662" s="1"/>
      <c r="BZ662" s="1"/>
      <c r="CA662" s="1"/>
      <c r="CB662" s="1"/>
      <c r="CC662" s="1"/>
      <c r="CD662" s="1"/>
      <c r="CE662" s="1"/>
      <c r="CF662" s="1"/>
      <c r="CG662" s="1"/>
      <c r="CH662" s="1"/>
      <c r="CI662" s="1"/>
      <c r="CJ662" s="1"/>
      <c r="CK662" s="1"/>
      <c r="CL662" s="1"/>
      <c r="CM662" s="1"/>
      <c r="CN662" s="1"/>
      <c r="CO662" s="1"/>
      <c r="CP662" s="1"/>
      <c r="CQ662" s="1"/>
      <c r="CR662" s="1"/>
      <c r="CS662" s="1"/>
      <c r="CT662" s="1"/>
      <c r="CU662" s="1"/>
      <c r="CV662" s="1"/>
      <c r="CW662" s="1"/>
      <c r="CX662" s="1"/>
      <c r="CY662" s="1"/>
      <c r="CZ662" s="1"/>
      <c r="DA662" s="1"/>
      <c r="DB662" s="1"/>
      <c r="DC662" s="1"/>
      <c r="DD662" s="1"/>
      <c r="DE662" s="1"/>
      <c r="DF662" s="1"/>
      <c r="DG662" s="1"/>
      <c r="DH662" s="1"/>
      <c r="DI662" s="1"/>
      <c r="DJ662" s="1"/>
      <c r="DK662" s="1"/>
      <c r="DL662" s="1"/>
      <c r="DM662" s="1"/>
      <c r="DN662" s="1"/>
      <c r="DO662" s="1"/>
      <c r="DP662" s="1"/>
      <c r="DQ662" s="1"/>
      <c r="DR662" s="1"/>
      <c r="DS662" s="1"/>
      <c r="DT662" s="1"/>
      <c r="DU662" s="1"/>
      <c r="DV662" s="1"/>
      <c r="DW662" s="1"/>
      <c r="DX662" s="1"/>
      <c r="DY662" s="1"/>
      <c r="DZ662" s="1"/>
      <c r="EA662" s="1"/>
      <c r="EB662" s="1"/>
      <c r="EC662" s="1"/>
      <c r="ED662" s="1"/>
      <c r="EE662" s="1"/>
      <c r="EF662" s="1"/>
      <c r="EG662" s="1"/>
      <c r="EH662" s="1"/>
      <c r="EI662" s="1"/>
      <c r="EJ662" s="1"/>
      <c r="EK662" s="1"/>
      <c r="EL662" s="1"/>
      <c r="EM662" s="1"/>
      <c r="EN662" s="1"/>
      <c r="EO662" s="1"/>
      <c r="EP662" s="1"/>
      <c r="EQ662" s="1"/>
      <c r="ER662" s="1"/>
      <c r="ES662" s="1"/>
      <c r="ET662" s="1"/>
      <c r="EU662" s="1"/>
      <c r="EV662" s="1"/>
      <c r="EW662" s="1"/>
      <c r="EX662" s="1"/>
      <c r="EY662" s="1"/>
      <c r="EZ662" s="1"/>
      <c r="FA662" s="1"/>
      <c r="FB662" s="1"/>
      <c r="FC662" s="1"/>
      <c r="FD662" s="1"/>
      <c r="FE662" s="1"/>
      <c r="FF662" s="1"/>
      <c r="FG662" s="1"/>
      <c r="FH662" s="1"/>
      <c r="FI662" s="1"/>
      <c r="FJ662" s="1"/>
      <c r="FK662" s="1"/>
      <c r="FL662" s="1"/>
      <c r="FM662" s="1"/>
      <c r="FN662" s="1"/>
      <c r="FO662" s="1"/>
      <c r="FP662" s="1"/>
      <c r="FQ662" s="1"/>
      <c r="FR662" s="1"/>
      <c r="FS662" s="1"/>
      <c r="FT662" s="1"/>
      <c r="FU662" s="1"/>
      <c r="FV662" s="1"/>
      <c r="FW662" s="1"/>
      <c r="FX662" s="1"/>
      <c r="FY662" s="1"/>
      <c r="FZ662" s="1"/>
      <c r="GA662" s="1"/>
      <c r="GB662" s="1"/>
      <c r="GC662" s="1"/>
      <c r="GD662" s="1"/>
      <c r="GE662" s="1"/>
      <c r="GF662" s="1"/>
      <c r="GG662" s="1"/>
      <c r="GH662" s="1"/>
      <c r="GI662" s="1"/>
      <c r="GJ662" s="1"/>
      <c r="GK662" s="1"/>
      <c r="GL662" s="1"/>
      <c r="GM662" s="1"/>
      <c r="GN662" s="1"/>
      <c r="GO662" s="1"/>
      <c r="GP662" s="1"/>
      <c r="GQ662" s="1"/>
      <c r="GR662" s="1"/>
      <c r="GS662" s="1"/>
      <c r="GT662" s="1"/>
      <c r="GU662" s="1"/>
      <c r="GV662" s="1"/>
      <c r="GW662" s="1"/>
      <c r="GX662" s="1"/>
      <c r="GY662" s="1"/>
      <c r="GZ662" s="1"/>
      <c r="HA662" s="1"/>
      <c r="HB662" s="1"/>
      <c r="HC662" s="1"/>
      <c r="HD662" s="1"/>
      <c r="HE662" s="1"/>
      <c r="HF662" s="1"/>
      <c r="HG662" s="1"/>
      <c r="HH662" s="1"/>
      <c r="HI662" s="1"/>
      <c r="HJ662" s="1"/>
      <c r="HK662" s="1"/>
      <c r="HL662" s="1"/>
      <c r="HM662" s="1"/>
      <c r="HN662" s="1"/>
      <c r="HO662" s="1"/>
      <c r="HP662" s="1"/>
      <c r="HQ662" s="1"/>
      <c r="HR662" s="1"/>
      <c r="HS662" s="1"/>
      <c r="HT662" s="1"/>
      <c r="HU662" s="1"/>
      <c r="HV662" s="1"/>
      <c r="HW662" s="1"/>
      <c r="HX662" s="1"/>
      <c r="HY662" s="1"/>
      <c r="HZ662" s="1"/>
      <c r="IA662" s="1"/>
      <c r="IB662" s="1"/>
      <c r="IC662" s="1"/>
      <c r="ID662" s="1"/>
      <c r="IE662" s="1"/>
      <c r="IF662" s="1"/>
      <c r="IG662" s="1"/>
      <c r="IH662" s="1"/>
      <c r="II662" s="1"/>
      <c r="IJ662" s="1"/>
      <c r="IK662" s="1"/>
      <c r="IL662" s="1"/>
      <c r="IM662" s="1"/>
      <c r="IN662" s="1"/>
      <c r="IO662" s="1"/>
      <c r="IP662" s="1"/>
      <c r="IQ662" s="1"/>
      <c r="IR662" s="1"/>
      <c r="IS662" s="1"/>
      <c r="IT662" s="1"/>
      <c r="IU662" s="1"/>
      <c r="IV662" s="1"/>
      <c r="IW662" s="1"/>
      <c r="IX662" s="1"/>
      <c r="IY662" s="1"/>
      <c r="IZ662" s="1"/>
      <c r="JA662" s="1"/>
      <c r="JB662" s="1"/>
      <c r="JC662" s="1"/>
      <c r="JD662" s="1"/>
      <c r="JE662" s="1"/>
      <c r="JF662" s="1"/>
      <c r="JG662" s="1"/>
      <c r="JH662" s="1"/>
      <c r="JI662" s="1"/>
      <c r="JJ662" s="1"/>
      <c r="JK662" s="1"/>
      <c r="JL662" s="1"/>
      <c r="JM662" s="1"/>
      <c r="JN662" s="1"/>
      <c r="JO662" s="1"/>
      <c r="JP662" s="1"/>
      <c r="JQ662" s="1"/>
      <c r="JR662" s="1"/>
      <c r="JS662" s="1"/>
      <c r="JT662" s="1"/>
      <c r="JU662" s="1"/>
      <c r="JV662" s="1"/>
      <c r="JW662" s="1"/>
      <c r="JX662" s="1"/>
      <c r="JY662" s="1"/>
      <c r="JZ662" s="1"/>
      <c r="KA662" s="1"/>
      <c r="KB662" s="1"/>
      <c r="KC662" s="1"/>
      <c r="KD662" s="1"/>
      <c r="KE662" s="1"/>
      <c r="KF662" s="1"/>
      <c r="KG662" s="1"/>
      <c r="KH662" s="1"/>
      <c r="KI662" s="1"/>
      <c r="KJ662" s="1"/>
      <c r="KK662" s="1"/>
      <c r="KL662" s="1"/>
      <c r="KM662" s="1"/>
      <c r="KN662" s="1"/>
      <c r="KO662" s="1"/>
      <c r="KP662" s="1"/>
      <c r="KQ662" s="1"/>
      <c r="KR662" s="1"/>
      <c r="KS662" s="1"/>
      <c r="KT662" s="1"/>
      <c r="KU662" s="1"/>
      <c r="KV662" s="1"/>
      <c r="KW662" s="1"/>
      <c r="KX662" s="1"/>
      <c r="KY662" s="1"/>
      <c r="KZ662" s="1"/>
      <c r="LA662" s="1"/>
      <c r="LB662" s="1"/>
      <c r="LC662" s="1"/>
      <c r="LD662" s="1"/>
      <c r="LE662" s="1"/>
      <c r="LF662" s="1"/>
      <c r="LG662" s="1"/>
      <c r="LH662" s="1"/>
      <c r="LI662" s="1"/>
      <c r="LJ662" s="1"/>
      <c r="LK662" s="1"/>
      <c r="LL662" s="1"/>
      <c r="LM662" s="1"/>
      <c r="LN662" s="1"/>
      <c r="LO662" s="1"/>
      <c r="LP662" s="1"/>
      <c r="LQ662" s="1"/>
      <c r="LR662" s="1"/>
      <c r="LS662" s="1"/>
      <c r="LT662" s="1"/>
      <c r="LU662" s="1"/>
      <c r="LV662" s="1"/>
      <c r="LW662" s="1"/>
      <c r="LX662" s="1"/>
      <c r="LY662" s="1"/>
      <c r="LZ662" s="1"/>
      <c r="MA662" s="1"/>
      <c r="MB662" s="1"/>
      <c r="MC662" s="1"/>
      <c r="MD662" s="1"/>
      <c r="ME662" s="1"/>
      <c r="MF662" s="1"/>
      <c r="MG662" s="1"/>
      <c r="MH662" s="1"/>
      <c r="MI662" s="1"/>
      <c r="MJ662" s="1"/>
      <c r="MK662" s="1"/>
      <c r="ML662" s="1"/>
      <c r="MM662" s="1"/>
      <c r="MN662" s="1"/>
      <c r="MO662" s="1"/>
      <c r="MP662" s="1"/>
      <c r="MQ662" s="1"/>
      <c r="MR662" s="1"/>
      <c r="MS662" s="1"/>
      <c r="MT662" s="1"/>
      <c r="MU662" s="1"/>
      <c r="MV662" s="1"/>
      <c r="MW662" s="1"/>
      <c r="MX662" s="1"/>
      <c r="MY662" s="1"/>
      <c r="MZ662" s="1"/>
      <c r="NA662" s="1"/>
      <c r="NB662" s="1"/>
      <c r="NC662" s="1"/>
      <c r="ND662" s="1"/>
      <c r="NE662" s="1"/>
      <c r="NF662" s="1"/>
      <c r="NG662" s="1"/>
      <c r="NH662" s="1"/>
      <c r="NI662" s="1"/>
      <c r="NJ662" s="1"/>
      <c r="NK662" s="1"/>
      <c r="NL662" s="1"/>
      <c r="NM662" s="1"/>
      <c r="NN662" s="1"/>
      <c r="NO662" s="1"/>
      <c r="NP662" s="1"/>
      <c r="NQ662" s="1"/>
      <c r="NR662" s="1"/>
      <c r="NS662" s="1"/>
      <c r="NT662" s="1"/>
      <c r="NU662" s="1"/>
      <c r="NV662" s="1"/>
      <c r="NW662" s="1"/>
      <c r="NX662" s="1"/>
      <c r="NY662" s="1"/>
      <c r="NZ662" s="1"/>
      <c r="OA662" s="1"/>
      <c r="OB662" s="1"/>
      <c r="OC662" s="1"/>
      <c r="OD662" s="1"/>
      <c r="OE662" s="1"/>
      <c r="OF662" s="1"/>
      <c r="OG662" s="1"/>
      <c r="OH662" s="1"/>
      <c r="OI662" s="1"/>
      <c r="OJ662" s="1"/>
      <c r="OK662" s="1"/>
      <c r="OL662" s="1"/>
      <c r="OM662" s="1"/>
      <c r="ON662" s="1"/>
      <c r="OO662" s="1"/>
      <c r="OP662" s="1"/>
      <c r="OQ662" s="1"/>
      <c r="OR662" s="1"/>
      <c r="OS662" s="1"/>
      <c r="OT662" s="1"/>
      <c r="OU662" s="1"/>
      <c r="OV662" s="1"/>
      <c r="OW662" s="1"/>
      <c r="OX662" s="1"/>
      <c r="OY662" s="1"/>
      <c r="OZ662" s="1"/>
      <c r="PA662" s="1"/>
      <c r="PB662" s="1"/>
      <c r="PC662" s="1"/>
      <c r="PD662" s="1"/>
      <c r="PE662" s="1"/>
      <c r="PF662" s="1"/>
      <c r="PG662" s="1"/>
      <c r="PH662" s="1"/>
      <c r="PI662" s="1"/>
      <c r="PJ662" s="1"/>
      <c r="PK662" s="1"/>
      <c r="PL662" s="1"/>
      <c r="PM662" s="1"/>
      <c r="PN662" s="1"/>
      <c r="PO662" s="1"/>
      <c r="PP662" s="1"/>
      <c r="PQ662" s="1"/>
      <c r="PR662" s="1"/>
      <c r="PS662" s="1"/>
      <c r="PT662" s="1"/>
      <c r="PU662" s="1"/>
      <c r="PV662" s="1"/>
      <c r="PW662" s="1"/>
      <c r="PX662" s="1"/>
      <c r="PY662" s="1"/>
      <c r="PZ662" s="1"/>
      <c r="QA662" s="1"/>
      <c r="QB662" s="1"/>
      <c r="QC662" s="1"/>
      <c r="QD662" s="1"/>
      <c r="QE662" s="1"/>
      <c r="QF662" s="1"/>
      <c r="QG662" s="1"/>
      <c r="QH662" s="1"/>
      <c r="QI662" s="1"/>
      <c r="QJ662" s="1"/>
      <c r="QK662" s="1"/>
      <c r="QL662" s="1"/>
      <c r="QM662" s="1"/>
      <c r="QN662" s="1"/>
      <c r="QO662" s="1"/>
      <c r="QP662" s="1"/>
      <c r="QQ662" s="1"/>
      <c r="QR662" s="1"/>
      <c r="QS662" s="1"/>
      <c r="QT662" s="1"/>
      <c r="QU662" s="1"/>
      <c r="QV662" s="1"/>
      <c r="QW662" s="1"/>
      <c r="QX662" s="1"/>
      <c r="QY662" s="1"/>
      <c r="QZ662" s="1"/>
      <c r="RA662" s="1"/>
      <c r="RB662" s="1"/>
      <c r="RC662" s="1"/>
      <c r="RD662" s="1"/>
      <c r="RE662" s="1"/>
      <c r="RF662" s="1"/>
      <c r="RG662" s="1"/>
      <c r="RH662" s="1"/>
      <c r="RI662" s="1"/>
      <c r="RJ662" s="1"/>
      <c r="RK662" s="1"/>
      <c r="RL662" s="1"/>
      <c r="RM662" s="1"/>
      <c r="RN662" s="1"/>
      <c r="RO662" s="1"/>
      <c r="RP662" s="1"/>
      <c r="RQ662" s="1"/>
      <c r="RR662" s="1"/>
      <c r="RS662" s="1"/>
      <c r="RT662" s="1"/>
      <c r="RU662" s="1"/>
      <c r="RV662" s="1"/>
      <c r="RW662" s="1"/>
      <c r="RX662" s="1"/>
      <c r="RY662" s="1"/>
      <c r="RZ662" s="1"/>
      <c r="SA662" s="1"/>
      <c r="SB662" s="1"/>
      <c r="SC662" s="1"/>
      <c r="SD662" s="1"/>
      <c r="SE662" s="1"/>
      <c r="SF662" s="1"/>
      <c r="SG662" s="1"/>
      <c r="SH662" s="1"/>
      <c r="SI662" s="1"/>
      <c r="SJ662" s="1"/>
      <c r="SK662" s="1"/>
      <c r="SL662" s="1"/>
      <c r="SM662" s="1"/>
      <c r="SN662" s="1"/>
      <c r="SO662" s="1"/>
      <c r="SP662" s="1"/>
      <c r="SQ662" s="1"/>
      <c r="SR662" s="1"/>
      <c r="SS662" s="1"/>
      <c r="ST662" s="1"/>
      <c r="SU662" s="1"/>
      <c r="SV662" s="1"/>
      <c r="SW662" s="1"/>
      <c r="SX662" s="1"/>
      <c r="SY662" s="1"/>
      <c r="SZ662" s="1"/>
      <c r="TA662" s="1"/>
      <c r="TB662" s="1"/>
      <c r="TC662" s="1"/>
      <c r="TD662" s="1"/>
      <c r="TE662" s="1"/>
      <c r="TF662" s="1"/>
      <c r="TG662" s="1"/>
      <c r="TH662" s="1"/>
      <c r="TI662" s="1"/>
      <c r="TJ662" s="1"/>
      <c r="TK662" s="1"/>
      <c r="TL662" s="1"/>
      <c r="TM662" s="1"/>
      <c r="TN662" s="1"/>
      <c r="TO662" s="1"/>
      <c r="TP662" s="1"/>
      <c r="TQ662" s="1"/>
      <c r="TR662" s="1"/>
      <c r="TS662" s="1"/>
      <c r="TT662" s="1"/>
      <c r="TU662" s="1"/>
      <c r="TV662" s="1"/>
      <c r="TW662" s="1"/>
      <c r="TX662" s="1"/>
      <c r="TY662" s="1"/>
      <c r="TZ662" s="1"/>
      <c r="UA662" s="1"/>
      <c r="UB662" s="1"/>
      <c r="UC662" s="1"/>
      <c r="UD662" s="1"/>
      <c r="UE662" s="1"/>
      <c r="UF662" s="1"/>
      <c r="UG662" s="1"/>
      <c r="UH662" s="1"/>
      <c r="UI662" s="1"/>
      <c r="UJ662" s="1"/>
      <c r="UK662" s="1"/>
      <c r="UL662" s="1"/>
      <c r="UM662" s="1"/>
      <c r="UN662" s="1"/>
      <c r="UO662" s="1"/>
      <c r="UP662" s="1"/>
      <c r="UQ662" s="1"/>
      <c r="UR662" s="1"/>
      <c r="US662" s="1"/>
      <c r="UT662" s="1"/>
      <c r="UU662" s="1"/>
      <c r="UV662" s="1"/>
      <c r="UW662" s="1"/>
      <c r="UX662" s="1"/>
      <c r="UY662" s="1"/>
      <c r="UZ662" s="1"/>
      <c r="VA662" s="1"/>
      <c r="VB662" s="1"/>
      <c r="VC662" s="1"/>
      <c r="VD662" s="1"/>
      <c r="VE662" s="1"/>
      <c r="VF662" s="1"/>
      <c r="VG662" s="1"/>
      <c r="VH662" s="1"/>
      <c r="VI662" s="1"/>
      <c r="VJ662" s="1"/>
      <c r="VK662" s="1"/>
      <c r="VL662" s="1"/>
      <c r="VM662" s="1"/>
      <c r="VN662" s="1"/>
      <c r="VO662" s="1"/>
      <c r="VP662" s="1"/>
      <c r="VQ662" s="1"/>
      <c r="VR662" s="1"/>
      <c r="VS662" s="1"/>
      <c r="VT662" s="1"/>
      <c r="VU662" s="1"/>
      <c r="VV662" s="1"/>
      <c r="VW662" s="1"/>
      <c r="VX662" s="1"/>
      <c r="VY662" s="1"/>
      <c r="VZ662" s="1"/>
      <c r="WA662" s="1"/>
      <c r="WB662" s="1"/>
      <c r="WC662" s="1"/>
      <c r="WD662" s="1"/>
      <c r="WE662" s="1"/>
      <c r="WF662" s="1"/>
      <c r="WG662" s="1"/>
      <c r="WH662" s="1"/>
      <c r="WI662" s="1"/>
      <c r="WJ662" s="1"/>
      <c r="WK662" s="1"/>
      <c r="WL662" s="1"/>
      <c r="WM662" s="1"/>
      <c r="WN662" s="1"/>
      <c r="WO662" s="1"/>
      <c r="WP662" s="1"/>
      <c r="WQ662" s="1"/>
      <c r="WR662" s="1"/>
      <c r="WS662" s="1"/>
      <c r="WT662" s="1"/>
      <c r="WU662" s="1"/>
      <c r="WV662" s="1"/>
      <c r="WW662" s="1"/>
      <c r="WX662" s="1"/>
      <c r="WY662" s="1"/>
      <c r="WZ662" s="1"/>
      <c r="XA662" s="1"/>
      <c r="XB662" s="1"/>
      <c r="XC662" s="1"/>
      <c r="XD662" s="1"/>
      <c r="XE662" s="1"/>
      <c r="XF662" s="1"/>
      <c r="XG662" s="1"/>
      <c r="XH662" s="1"/>
      <c r="XI662" s="1"/>
      <c r="XJ662" s="1"/>
      <c r="XK662" s="1"/>
      <c r="XL662" s="1"/>
      <c r="XM662" s="1"/>
      <c r="XN662" s="1"/>
      <c r="XO662" s="1"/>
      <c r="XP662" s="1"/>
      <c r="XQ662" s="1"/>
      <c r="XR662" s="1"/>
      <c r="XS662" s="1"/>
      <c r="XT662" s="1"/>
      <c r="XU662" s="1"/>
      <c r="XV662" s="1"/>
      <c r="XW662" s="1"/>
      <c r="XX662" s="1"/>
      <c r="XY662" s="1"/>
      <c r="XZ662" s="1"/>
      <c r="YA662" s="1"/>
      <c r="YB662" s="1"/>
      <c r="YC662" s="1"/>
      <c r="YD662" s="1"/>
      <c r="YE662" s="1"/>
      <c r="YF662" s="1"/>
      <c r="YG662" s="1"/>
      <c r="YH662" s="1"/>
      <c r="YI662" s="1"/>
      <c r="YJ662" s="1"/>
      <c r="YK662" s="1"/>
      <c r="YL662" s="1"/>
      <c r="YM662" s="1"/>
      <c r="YN662" s="1"/>
      <c r="YO662" s="1"/>
      <c r="YP662" s="1"/>
      <c r="YQ662" s="1"/>
      <c r="YR662" s="1"/>
      <c r="YS662" s="1"/>
      <c r="YT662" s="1"/>
      <c r="YU662" s="1"/>
      <c r="YV662" s="1"/>
      <c r="YW662" s="1"/>
      <c r="YX662" s="1"/>
      <c r="YY662" s="1"/>
      <c r="YZ662" s="1"/>
      <c r="ZA662" s="1"/>
      <c r="ZB662" s="1"/>
      <c r="ZC662" s="1"/>
      <c r="ZD662" s="1"/>
      <c r="ZE662" s="1"/>
      <c r="ZF662" s="1"/>
      <c r="ZG662" s="1"/>
      <c r="ZH662" s="1"/>
      <c r="ZI662" s="1"/>
      <c r="ZJ662" s="1"/>
      <c r="ZK662" s="1"/>
      <c r="ZL662" s="1"/>
      <c r="ZM662" s="1"/>
      <c r="ZN662" s="1"/>
      <c r="ZO662" s="1"/>
      <c r="ZP662" s="1"/>
      <c r="ZQ662" s="1"/>
      <c r="ZR662" s="1"/>
      <c r="ZS662" s="1"/>
      <c r="ZT662" s="1"/>
      <c r="ZU662" s="1"/>
      <c r="ZV662" s="1"/>
      <c r="ZW662" s="1"/>
      <c r="ZX662" s="1"/>
      <c r="ZY662" s="1"/>
      <c r="ZZ662" s="1"/>
      <c r="AAA662" s="1"/>
      <c r="AAB662" s="1"/>
      <c r="AAC662" s="1"/>
      <c r="AAD662" s="1"/>
      <c r="AAE662" s="1"/>
      <c r="AAF662" s="1"/>
      <c r="AAG662" s="1"/>
      <c r="AAH662" s="1"/>
      <c r="AAI662" s="1"/>
      <c r="AAJ662" s="1"/>
      <c r="AAK662" s="1"/>
      <c r="AAL662" s="1"/>
      <c r="AAM662" s="1"/>
      <c r="AAN662" s="1"/>
      <c r="AAO662" s="1"/>
      <c r="AAP662" s="1"/>
      <c r="AAQ662" s="1"/>
      <c r="AAR662" s="1"/>
      <c r="AAS662" s="1"/>
      <c r="AAT662" s="1"/>
      <c r="AAU662" s="1"/>
      <c r="AAV662" s="1"/>
      <c r="AAW662" s="1"/>
      <c r="AAX662" s="1"/>
      <c r="AAY662" s="1"/>
      <c r="AAZ662" s="1"/>
      <c r="ABA662" s="1"/>
      <c r="ABB662" s="1"/>
      <c r="ABC662" s="1"/>
      <c r="ABD662" s="1"/>
      <c r="ABE662" s="1"/>
      <c r="ABF662" s="1"/>
      <c r="ABG662" s="1"/>
      <c r="ABH662" s="1"/>
      <c r="ABI662" s="1"/>
      <c r="ABJ662" s="1"/>
      <c r="ABK662" s="1"/>
      <c r="ABL662" s="1"/>
      <c r="ABM662" s="1"/>
      <c r="ABN662" s="1"/>
      <c r="ABO662" s="1"/>
      <c r="ABP662" s="1"/>
      <c r="ABQ662" s="1"/>
      <c r="ABR662" s="1"/>
      <c r="ABS662" s="1"/>
      <c r="ABT662" s="1"/>
      <c r="ABU662" s="1"/>
      <c r="ABV662" s="1"/>
      <c r="ABW662" s="1"/>
      <c r="ABX662" s="1"/>
      <c r="ABY662" s="1"/>
      <c r="ABZ662" s="1"/>
      <c r="ACA662" s="1"/>
      <c r="ACB662" s="1"/>
      <c r="ACC662" s="1"/>
      <c r="ACD662" s="1"/>
      <c r="ACE662" s="1"/>
      <c r="ACF662" s="1"/>
      <c r="ACG662" s="1"/>
      <c r="ACH662" s="1"/>
      <c r="ACI662" s="1"/>
      <c r="ACJ662" s="1"/>
      <c r="ACK662" s="1"/>
      <c r="ACL662" s="1"/>
      <c r="ACM662" s="1"/>
      <c r="ACN662" s="1"/>
      <c r="ACO662" s="1"/>
      <c r="ACP662" s="1"/>
      <c r="ACQ662" s="1"/>
      <c r="ACR662" s="1"/>
      <c r="ACS662" s="1"/>
      <c r="ACT662" s="1"/>
      <c r="ACU662" s="1"/>
      <c r="ACV662" s="1"/>
      <c r="ACW662" s="1"/>
      <c r="ACX662" s="1"/>
      <c r="ACY662" s="1"/>
      <c r="ACZ662" s="1"/>
      <c r="ADA662" s="1"/>
      <c r="ADB662" s="1"/>
      <c r="ADC662" s="1"/>
      <c r="ADD662" s="1"/>
      <c r="ADE662" s="1"/>
      <c r="ADF662" s="1"/>
      <c r="ADG662" s="1"/>
      <c r="ADH662" s="1"/>
      <c r="ADI662" s="1"/>
      <c r="ADJ662" s="1"/>
      <c r="ADK662" s="1"/>
      <c r="ADL662" s="1"/>
      <c r="ADM662" s="1"/>
      <c r="ADN662" s="1"/>
      <c r="ADO662" s="1"/>
      <c r="ADP662" s="1"/>
      <c r="ADQ662" s="1"/>
      <c r="ADR662" s="1"/>
      <c r="ADS662" s="1"/>
      <c r="ADT662" s="1"/>
      <c r="ADU662" s="1"/>
      <c r="ADV662" s="1"/>
      <c r="ADW662" s="1"/>
      <c r="ADX662" s="1"/>
      <c r="ADY662" s="1"/>
      <c r="ADZ662" s="1"/>
      <c r="AEA662" s="1"/>
      <c r="AEB662" s="1"/>
      <c r="AEC662" s="1"/>
      <c r="AED662" s="1"/>
      <c r="AEE662" s="1"/>
      <c r="AEF662" s="1"/>
      <c r="AEG662" s="1"/>
      <c r="AEH662" s="1"/>
      <c r="AEI662" s="1"/>
      <c r="AEJ662" s="1"/>
      <c r="AEK662" s="1"/>
      <c r="AEL662" s="1"/>
      <c r="AEM662" s="1"/>
      <c r="AEN662" s="1"/>
      <c r="AEO662" s="1"/>
      <c r="AEP662" s="1"/>
      <c r="AEQ662" s="1"/>
      <c r="AER662" s="1"/>
      <c r="AES662" s="1"/>
      <c r="AET662" s="1"/>
      <c r="AEU662" s="1"/>
      <c r="AEV662" s="1"/>
      <c r="AEW662" s="1"/>
      <c r="AEX662" s="1"/>
      <c r="AEY662" s="1"/>
      <c r="AEZ662" s="1"/>
      <c r="AFA662" s="1"/>
      <c r="AFB662" s="1"/>
      <c r="AFC662" s="1"/>
      <c r="AFD662" s="1"/>
      <c r="AFE662" s="1"/>
      <c r="AFF662" s="1"/>
      <c r="AFG662" s="1"/>
      <c r="AFH662" s="1"/>
      <c r="AFI662" s="1"/>
      <c r="AFJ662" s="1"/>
      <c r="AFK662" s="1"/>
      <c r="AFL662" s="1"/>
      <c r="AFM662" s="1"/>
      <c r="AFN662" s="1"/>
      <c r="AFO662" s="1"/>
      <c r="AFP662" s="1"/>
      <c r="AFQ662" s="1"/>
      <c r="AFR662" s="1"/>
      <c r="AFS662" s="1"/>
      <c r="AFT662" s="1"/>
      <c r="AFU662" s="1"/>
      <c r="AFV662" s="1"/>
      <c r="AFW662" s="1"/>
      <c r="AFX662" s="1"/>
      <c r="AFY662" s="1"/>
      <c r="AFZ662" s="1"/>
      <c r="AGA662" s="1"/>
      <c r="AGB662" s="1"/>
      <c r="AGC662" s="1"/>
      <c r="AGD662" s="1"/>
      <c r="AGE662" s="1"/>
      <c r="AGF662" s="1"/>
      <c r="AGG662" s="1"/>
      <c r="AGH662" s="1"/>
      <c r="AGI662" s="1"/>
      <c r="AGJ662" s="1"/>
      <c r="AGK662" s="1"/>
      <c r="AGL662" s="1"/>
      <c r="AGM662" s="1"/>
      <c r="AGN662" s="1"/>
      <c r="AGO662" s="1"/>
      <c r="AGP662" s="1"/>
      <c r="AGQ662" s="1"/>
      <c r="AGR662" s="1"/>
      <c r="AGS662" s="1"/>
      <c r="AGT662" s="1"/>
      <c r="AGU662" s="1"/>
      <c r="AGV662" s="1"/>
      <c r="AGW662" s="1"/>
      <c r="AGX662" s="1"/>
      <c r="AGY662" s="1"/>
      <c r="AGZ662" s="1"/>
      <c r="AHA662" s="1"/>
      <c r="AHB662" s="1"/>
      <c r="AHC662" s="1"/>
      <c r="AHD662" s="1"/>
      <c r="AHE662" s="1"/>
      <c r="AHF662" s="1"/>
      <c r="AHG662" s="1"/>
      <c r="AHH662" s="1"/>
      <c r="AHI662" s="1"/>
      <c r="AHJ662" s="1"/>
      <c r="AHK662" s="1"/>
      <c r="AHL662" s="1"/>
      <c r="AHM662" s="1"/>
      <c r="AHN662" s="1"/>
      <c r="AHO662" s="1"/>
      <c r="AHP662" s="1"/>
      <c r="AHQ662" s="1"/>
      <c r="AHR662" s="1"/>
      <c r="AHS662" s="1"/>
      <c r="AHT662" s="1"/>
      <c r="AHU662" s="1"/>
      <c r="AHV662" s="1"/>
      <c r="AHW662" s="1"/>
      <c r="AHX662" s="1"/>
      <c r="AHY662" s="1"/>
      <c r="AHZ662" s="1"/>
      <c r="AIA662" s="1"/>
      <c r="AIB662" s="1"/>
      <c r="AIC662" s="1"/>
      <c r="AID662" s="1"/>
      <c r="AIE662" s="1"/>
      <c r="AIF662" s="1"/>
      <c r="AIG662" s="1"/>
      <c r="AIH662" s="1"/>
      <c r="AII662" s="1"/>
      <c r="AIJ662" s="1"/>
      <c r="AIK662" s="1"/>
      <c r="AIL662" s="1"/>
      <c r="AIM662" s="1"/>
      <c r="AIN662" s="1"/>
      <c r="AIO662" s="1"/>
      <c r="AIP662" s="1"/>
      <c r="AIQ662" s="1"/>
      <c r="AIR662" s="1"/>
      <c r="AIS662" s="1"/>
      <c r="AIT662" s="1"/>
      <c r="AIU662" s="1"/>
      <c r="AIV662" s="1"/>
      <c r="AIW662" s="1"/>
      <c r="AIX662" s="1"/>
      <c r="AIY662" s="1"/>
      <c r="AIZ662" s="1"/>
      <c r="AJA662" s="1"/>
      <c r="AJB662" s="1"/>
      <c r="AJC662" s="1"/>
      <c r="AJD662" s="1"/>
      <c r="AJE662" s="1"/>
      <c r="AJF662" s="1"/>
      <c r="AJG662" s="1"/>
      <c r="AJH662" s="1"/>
      <c r="AJI662" s="1"/>
      <c r="AJJ662" s="1"/>
      <c r="AJK662" s="1"/>
      <c r="AJL662" s="1"/>
      <c r="AJM662" s="1"/>
      <c r="AJN662" s="1"/>
      <c r="AJO662" s="1"/>
      <c r="AJP662" s="1"/>
      <c r="AJQ662" s="1"/>
      <c r="AJR662" s="1"/>
      <c r="AJS662" s="1"/>
      <c r="AJT662" s="1"/>
      <c r="AJU662" s="1"/>
      <c r="AJV662" s="1"/>
      <c r="AJW662" s="1"/>
      <c r="AJX662" s="1"/>
      <c r="AJY662" s="1"/>
      <c r="AJZ662" s="1"/>
      <c r="AKA662" s="1"/>
      <c r="AKB662" s="1"/>
      <c r="AKC662" s="1"/>
      <c r="AKD662" s="1"/>
      <c r="AKE662" s="1"/>
      <c r="AKF662" s="1"/>
      <c r="AKG662" s="1"/>
      <c r="AKH662" s="1"/>
      <c r="AKI662" s="1"/>
      <c r="AKJ662" s="1"/>
      <c r="AKK662" s="1"/>
      <c r="AKL662" s="1"/>
      <c r="AKM662" s="1"/>
      <c r="AKN662" s="1"/>
      <c r="AKO662" s="1"/>
      <c r="AKP662" s="1"/>
      <c r="AKQ662" s="1"/>
      <c r="AKR662" s="1"/>
      <c r="AKS662" s="1"/>
      <c r="AKT662" s="1"/>
      <c r="AKU662" s="1"/>
      <c r="AKV662" s="1"/>
      <c r="AKW662" s="1"/>
      <c r="AKX662" s="1"/>
      <c r="AKY662" s="1"/>
      <c r="AKZ662" s="1"/>
      <c r="ALA662" s="1"/>
      <c r="ALB662" s="1"/>
      <c r="ALC662" s="1"/>
      <c r="ALD662" s="1"/>
      <c r="ALE662" s="1"/>
      <c r="ALF662" s="1"/>
      <c r="ALG662" s="1"/>
      <c r="ALH662" s="1"/>
      <c r="ALI662" s="1"/>
      <c r="ALJ662" s="1"/>
      <c r="ALK662" s="1"/>
      <c r="ALL662" s="1"/>
      <c r="ALM662" s="1"/>
      <c r="ALN662" s="1"/>
      <c r="ALO662" s="1"/>
      <c r="ALP662" s="1"/>
      <c r="ALQ662" s="1"/>
    </row>
    <row r="663" spans="2:1005" s="2" customFormat="1" hidden="1" x14ac:dyDescent="0.25">
      <c r="B663" s="5"/>
      <c r="C663" s="5"/>
      <c r="D663" s="5"/>
      <c r="E663" s="6"/>
      <c r="F663" s="7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  <c r="AA663" s="1"/>
      <c r="AB663" s="1"/>
      <c r="AC663" s="1"/>
      <c r="AD663" s="1"/>
      <c r="AE663" s="1"/>
      <c r="AF663" s="1"/>
      <c r="AG663" s="1"/>
      <c r="AH663" s="1"/>
      <c r="AI663" s="1"/>
      <c r="AJ663" s="1"/>
      <c r="AK663" s="1"/>
      <c r="AL663" s="1"/>
      <c r="AM663" s="1"/>
      <c r="AN663" s="1"/>
      <c r="AO663" s="1"/>
      <c r="AP663" s="1"/>
      <c r="AQ663" s="1"/>
      <c r="AR663" s="1"/>
      <c r="AS663" s="1"/>
      <c r="AT663" s="1"/>
      <c r="AU663" s="1"/>
      <c r="AV663" s="1"/>
      <c r="AW663" s="1"/>
      <c r="AX663" s="1"/>
      <c r="AY663" s="1"/>
      <c r="AZ663" s="1"/>
      <c r="BA663" s="1"/>
      <c r="BB663" s="1"/>
      <c r="BC663" s="1"/>
      <c r="BD663" s="1"/>
      <c r="BE663" s="1"/>
      <c r="BF663" s="1"/>
      <c r="BG663" s="1"/>
      <c r="BH663" s="1"/>
      <c r="BI663" s="1"/>
      <c r="BJ663" s="1"/>
      <c r="BK663" s="1"/>
      <c r="BL663" s="1"/>
      <c r="BM663" s="1"/>
      <c r="BN663" s="1"/>
      <c r="BO663" s="1"/>
      <c r="BP663" s="1"/>
      <c r="BQ663" s="1"/>
      <c r="BR663" s="1"/>
      <c r="BS663" s="1"/>
      <c r="BT663" s="1"/>
      <c r="BU663" s="1"/>
      <c r="BV663" s="1"/>
      <c r="BW663" s="1"/>
      <c r="BX663" s="1"/>
      <c r="BY663" s="1"/>
      <c r="BZ663" s="1"/>
      <c r="CA663" s="1"/>
      <c r="CB663" s="1"/>
      <c r="CC663" s="1"/>
      <c r="CD663" s="1"/>
      <c r="CE663" s="1"/>
      <c r="CF663" s="1"/>
      <c r="CG663" s="1"/>
      <c r="CH663" s="1"/>
      <c r="CI663" s="1"/>
      <c r="CJ663" s="1"/>
      <c r="CK663" s="1"/>
      <c r="CL663" s="1"/>
      <c r="CM663" s="1"/>
      <c r="CN663" s="1"/>
      <c r="CO663" s="1"/>
      <c r="CP663" s="1"/>
      <c r="CQ663" s="1"/>
      <c r="CR663" s="1"/>
      <c r="CS663" s="1"/>
      <c r="CT663" s="1"/>
      <c r="CU663" s="1"/>
      <c r="CV663" s="1"/>
      <c r="CW663" s="1"/>
      <c r="CX663" s="1"/>
      <c r="CY663" s="1"/>
      <c r="CZ663" s="1"/>
      <c r="DA663" s="1"/>
      <c r="DB663" s="1"/>
      <c r="DC663" s="1"/>
      <c r="DD663" s="1"/>
      <c r="DE663" s="1"/>
      <c r="DF663" s="1"/>
      <c r="DG663" s="1"/>
      <c r="DH663" s="1"/>
      <c r="DI663" s="1"/>
      <c r="DJ663" s="1"/>
      <c r="DK663" s="1"/>
      <c r="DL663" s="1"/>
      <c r="DM663" s="1"/>
      <c r="DN663" s="1"/>
      <c r="DO663" s="1"/>
      <c r="DP663" s="1"/>
      <c r="DQ663" s="1"/>
      <c r="DR663" s="1"/>
      <c r="DS663" s="1"/>
      <c r="DT663" s="1"/>
      <c r="DU663" s="1"/>
      <c r="DV663" s="1"/>
      <c r="DW663" s="1"/>
      <c r="DX663" s="1"/>
      <c r="DY663" s="1"/>
      <c r="DZ663" s="1"/>
      <c r="EA663" s="1"/>
      <c r="EB663" s="1"/>
      <c r="EC663" s="1"/>
      <c r="ED663" s="1"/>
      <c r="EE663" s="1"/>
      <c r="EF663" s="1"/>
      <c r="EG663" s="1"/>
      <c r="EH663" s="1"/>
      <c r="EI663" s="1"/>
      <c r="EJ663" s="1"/>
      <c r="EK663" s="1"/>
      <c r="EL663" s="1"/>
      <c r="EM663" s="1"/>
      <c r="EN663" s="1"/>
      <c r="EO663" s="1"/>
      <c r="EP663" s="1"/>
      <c r="EQ663" s="1"/>
      <c r="ER663" s="1"/>
      <c r="ES663" s="1"/>
      <c r="ET663" s="1"/>
      <c r="EU663" s="1"/>
      <c r="EV663" s="1"/>
      <c r="EW663" s="1"/>
      <c r="EX663" s="1"/>
      <c r="EY663" s="1"/>
      <c r="EZ663" s="1"/>
      <c r="FA663" s="1"/>
      <c r="FB663" s="1"/>
      <c r="FC663" s="1"/>
      <c r="FD663" s="1"/>
      <c r="FE663" s="1"/>
      <c r="FF663" s="1"/>
      <c r="FG663" s="1"/>
      <c r="FH663" s="1"/>
      <c r="FI663" s="1"/>
      <c r="FJ663" s="1"/>
      <c r="FK663" s="1"/>
      <c r="FL663" s="1"/>
      <c r="FM663" s="1"/>
      <c r="FN663" s="1"/>
      <c r="FO663" s="1"/>
      <c r="FP663" s="1"/>
      <c r="FQ663" s="1"/>
      <c r="FR663" s="1"/>
      <c r="FS663" s="1"/>
      <c r="FT663" s="1"/>
      <c r="FU663" s="1"/>
      <c r="FV663" s="1"/>
      <c r="FW663" s="1"/>
      <c r="FX663" s="1"/>
      <c r="FY663" s="1"/>
      <c r="FZ663" s="1"/>
      <c r="GA663" s="1"/>
      <c r="GB663" s="1"/>
      <c r="GC663" s="1"/>
      <c r="GD663" s="1"/>
      <c r="GE663" s="1"/>
      <c r="GF663" s="1"/>
      <c r="GG663" s="1"/>
      <c r="GH663" s="1"/>
      <c r="GI663" s="1"/>
      <c r="GJ663" s="1"/>
      <c r="GK663" s="1"/>
      <c r="GL663" s="1"/>
      <c r="GM663" s="1"/>
      <c r="GN663" s="1"/>
      <c r="GO663" s="1"/>
      <c r="GP663" s="1"/>
      <c r="GQ663" s="1"/>
      <c r="GR663" s="1"/>
      <c r="GS663" s="1"/>
      <c r="GT663" s="1"/>
      <c r="GU663" s="1"/>
      <c r="GV663" s="1"/>
      <c r="GW663" s="1"/>
      <c r="GX663" s="1"/>
      <c r="GY663" s="1"/>
      <c r="GZ663" s="1"/>
      <c r="HA663" s="1"/>
      <c r="HB663" s="1"/>
      <c r="HC663" s="1"/>
      <c r="HD663" s="1"/>
      <c r="HE663" s="1"/>
      <c r="HF663" s="1"/>
      <c r="HG663" s="1"/>
      <c r="HH663" s="1"/>
      <c r="HI663" s="1"/>
      <c r="HJ663" s="1"/>
      <c r="HK663" s="1"/>
      <c r="HL663" s="1"/>
      <c r="HM663" s="1"/>
      <c r="HN663" s="1"/>
      <c r="HO663" s="1"/>
      <c r="HP663" s="1"/>
      <c r="HQ663" s="1"/>
      <c r="HR663" s="1"/>
      <c r="HS663" s="1"/>
      <c r="HT663" s="1"/>
      <c r="HU663" s="1"/>
      <c r="HV663" s="1"/>
      <c r="HW663" s="1"/>
      <c r="HX663" s="1"/>
      <c r="HY663" s="1"/>
      <c r="HZ663" s="1"/>
      <c r="IA663" s="1"/>
      <c r="IB663" s="1"/>
      <c r="IC663" s="1"/>
      <c r="ID663" s="1"/>
      <c r="IE663" s="1"/>
      <c r="IF663" s="1"/>
      <c r="IG663" s="1"/>
      <c r="IH663" s="1"/>
      <c r="II663" s="1"/>
      <c r="IJ663" s="1"/>
      <c r="IK663" s="1"/>
      <c r="IL663" s="1"/>
      <c r="IM663" s="1"/>
      <c r="IN663" s="1"/>
      <c r="IO663" s="1"/>
      <c r="IP663" s="1"/>
      <c r="IQ663" s="1"/>
      <c r="IR663" s="1"/>
      <c r="IS663" s="1"/>
      <c r="IT663" s="1"/>
      <c r="IU663" s="1"/>
      <c r="IV663" s="1"/>
      <c r="IW663" s="1"/>
      <c r="IX663" s="1"/>
      <c r="IY663" s="1"/>
      <c r="IZ663" s="1"/>
      <c r="JA663" s="1"/>
      <c r="JB663" s="1"/>
      <c r="JC663" s="1"/>
      <c r="JD663" s="1"/>
      <c r="JE663" s="1"/>
      <c r="JF663" s="1"/>
      <c r="JG663" s="1"/>
      <c r="JH663" s="1"/>
      <c r="JI663" s="1"/>
      <c r="JJ663" s="1"/>
      <c r="JK663" s="1"/>
      <c r="JL663" s="1"/>
      <c r="JM663" s="1"/>
      <c r="JN663" s="1"/>
      <c r="JO663" s="1"/>
      <c r="JP663" s="1"/>
      <c r="JQ663" s="1"/>
      <c r="JR663" s="1"/>
      <c r="JS663" s="1"/>
      <c r="JT663" s="1"/>
      <c r="JU663" s="1"/>
      <c r="JV663" s="1"/>
      <c r="JW663" s="1"/>
      <c r="JX663" s="1"/>
      <c r="JY663" s="1"/>
      <c r="JZ663" s="1"/>
      <c r="KA663" s="1"/>
      <c r="KB663" s="1"/>
      <c r="KC663" s="1"/>
      <c r="KD663" s="1"/>
      <c r="KE663" s="1"/>
      <c r="KF663" s="1"/>
      <c r="KG663" s="1"/>
      <c r="KH663" s="1"/>
      <c r="KI663" s="1"/>
      <c r="KJ663" s="1"/>
      <c r="KK663" s="1"/>
      <c r="KL663" s="1"/>
      <c r="KM663" s="1"/>
      <c r="KN663" s="1"/>
      <c r="KO663" s="1"/>
      <c r="KP663" s="1"/>
      <c r="KQ663" s="1"/>
      <c r="KR663" s="1"/>
      <c r="KS663" s="1"/>
      <c r="KT663" s="1"/>
      <c r="KU663" s="1"/>
      <c r="KV663" s="1"/>
      <c r="KW663" s="1"/>
      <c r="KX663" s="1"/>
      <c r="KY663" s="1"/>
      <c r="KZ663" s="1"/>
      <c r="LA663" s="1"/>
      <c r="LB663" s="1"/>
      <c r="LC663" s="1"/>
      <c r="LD663" s="1"/>
      <c r="LE663" s="1"/>
      <c r="LF663" s="1"/>
      <c r="LG663" s="1"/>
      <c r="LH663" s="1"/>
      <c r="LI663" s="1"/>
      <c r="LJ663" s="1"/>
      <c r="LK663" s="1"/>
      <c r="LL663" s="1"/>
      <c r="LM663" s="1"/>
      <c r="LN663" s="1"/>
      <c r="LO663" s="1"/>
      <c r="LP663" s="1"/>
      <c r="LQ663" s="1"/>
      <c r="LR663" s="1"/>
      <c r="LS663" s="1"/>
      <c r="LT663" s="1"/>
      <c r="LU663" s="1"/>
      <c r="LV663" s="1"/>
      <c r="LW663" s="1"/>
      <c r="LX663" s="1"/>
      <c r="LY663" s="1"/>
      <c r="LZ663" s="1"/>
      <c r="MA663" s="1"/>
      <c r="MB663" s="1"/>
      <c r="MC663" s="1"/>
      <c r="MD663" s="1"/>
      <c r="ME663" s="1"/>
      <c r="MF663" s="1"/>
      <c r="MG663" s="1"/>
      <c r="MH663" s="1"/>
      <c r="MI663" s="1"/>
      <c r="MJ663" s="1"/>
      <c r="MK663" s="1"/>
      <c r="ML663" s="1"/>
      <c r="MM663" s="1"/>
      <c r="MN663" s="1"/>
      <c r="MO663" s="1"/>
      <c r="MP663" s="1"/>
      <c r="MQ663" s="1"/>
      <c r="MR663" s="1"/>
      <c r="MS663" s="1"/>
      <c r="MT663" s="1"/>
      <c r="MU663" s="1"/>
      <c r="MV663" s="1"/>
      <c r="MW663" s="1"/>
      <c r="MX663" s="1"/>
      <c r="MY663" s="1"/>
      <c r="MZ663" s="1"/>
      <c r="NA663" s="1"/>
      <c r="NB663" s="1"/>
      <c r="NC663" s="1"/>
      <c r="ND663" s="1"/>
      <c r="NE663" s="1"/>
      <c r="NF663" s="1"/>
      <c r="NG663" s="1"/>
      <c r="NH663" s="1"/>
      <c r="NI663" s="1"/>
      <c r="NJ663" s="1"/>
      <c r="NK663" s="1"/>
      <c r="NL663" s="1"/>
      <c r="NM663" s="1"/>
      <c r="NN663" s="1"/>
      <c r="NO663" s="1"/>
      <c r="NP663" s="1"/>
      <c r="NQ663" s="1"/>
      <c r="NR663" s="1"/>
      <c r="NS663" s="1"/>
      <c r="NT663" s="1"/>
      <c r="NU663" s="1"/>
      <c r="NV663" s="1"/>
      <c r="NW663" s="1"/>
      <c r="NX663" s="1"/>
      <c r="NY663" s="1"/>
      <c r="NZ663" s="1"/>
      <c r="OA663" s="1"/>
      <c r="OB663" s="1"/>
      <c r="OC663" s="1"/>
      <c r="OD663" s="1"/>
      <c r="OE663" s="1"/>
      <c r="OF663" s="1"/>
      <c r="OG663" s="1"/>
      <c r="OH663" s="1"/>
      <c r="OI663" s="1"/>
      <c r="OJ663" s="1"/>
      <c r="OK663" s="1"/>
      <c r="OL663" s="1"/>
      <c r="OM663" s="1"/>
      <c r="ON663" s="1"/>
      <c r="OO663" s="1"/>
      <c r="OP663" s="1"/>
      <c r="OQ663" s="1"/>
      <c r="OR663" s="1"/>
      <c r="OS663" s="1"/>
      <c r="OT663" s="1"/>
      <c r="OU663" s="1"/>
      <c r="OV663" s="1"/>
      <c r="OW663" s="1"/>
      <c r="OX663" s="1"/>
      <c r="OY663" s="1"/>
      <c r="OZ663" s="1"/>
      <c r="PA663" s="1"/>
      <c r="PB663" s="1"/>
      <c r="PC663" s="1"/>
      <c r="PD663" s="1"/>
      <c r="PE663" s="1"/>
      <c r="PF663" s="1"/>
      <c r="PG663" s="1"/>
      <c r="PH663" s="1"/>
      <c r="PI663" s="1"/>
      <c r="PJ663" s="1"/>
      <c r="PK663" s="1"/>
      <c r="PL663" s="1"/>
      <c r="PM663" s="1"/>
      <c r="PN663" s="1"/>
      <c r="PO663" s="1"/>
      <c r="PP663" s="1"/>
      <c r="PQ663" s="1"/>
      <c r="PR663" s="1"/>
      <c r="PS663" s="1"/>
      <c r="PT663" s="1"/>
      <c r="PU663" s="1"/>
      <c r="PV663" s="1"/>
      <c r="PW663" s="1"/>
      <c r="PX663" s="1"/>
      <c r="PY663" s="1"/>
      <c r="PZ663" s="1"/>
      <c r="QA663" s="1"/>
      <c r="QB663" s="1"/>
      <c r="QC663" s="1"/>
      <c r="QD663" s="1"/>
      <c r="QE663" s="1"/>
      <c r="QF663" s="1"/>
      <c r="QG663" s="1"/>
      <c r="QH663" s="1"/>
      <c r="QI663" s="1"/>
      <c r="QJ663" s="1"/>
      <c r="QK663" s="1"/>
      <c r="QL663" s="1"/>
      <c r="QM663" s="1"/>
      <c r="QN663" s="1"/>
      <c r="QO663" s="1"/>
      <c r="QP663" s="1"/>
      <c r="QQ663" s="1"/>
      <c r="QR663" s="1"/>
      <c r="QS663" s="1"/>
      <c r="QT663" s="1"/>
      <c r="QU663" s="1"/>
      <c r="QV663" s="1"/>
      <c r="QW663" s="1"/>
      <c r="QX663" s="1"/>
      <c r="QY663" s="1"/>
      <c r="QZ663" s="1"/>
      <c r="RA663" s="1"/>
      <c r="RB663" s="1"/>
      <c r="RC663" s="1"/>
      <c r="RD663" s="1"/>
      <c r="RE663" s="1"/>
      <c r="RF663" s="1"/>
      <c r="RG663" s="1"/>
      <c r="RH663" s="1"/>
      <c r="RI663" s="1"/>
      <c r="RJ663" s="1"/>
      <c r="RK663" s="1"/>
      <c r="RL663" s="1"/>
      <c r="RM663" s="1"/>
      <c r="RN663" s="1"/>
      <c r="RO663" s="1"/>
      <c r="RP663" s="1"/>
      <c r="RQ663" s="1"/>
      <c r="RR663" s="1"/>
      <c r="RS663" s="1"/>
      <c r="RT663" s="1"/>
      <c r="RU663" s="1"/>
      <c r="RV663" s="1"/>
      <c r="RW663" s="1"/>
      <c r="RX663" s="1"/>
      <c r="RY663" s="1"/>
      <c r="RZ663" s="1"/>
      <c r="SA663" s="1"/>
      <c r="SB663" s="1"/>
      <c r="SC663" s="1"/>
      <c r="SD663" s="1"/>
      <c r="SE663" s="1"/>
      <c r="SF663" s="1"/>
      <c r="SG663" s="1"/>
      <c r="SH663" s="1"/>
      <c r="SI663" s="1"/>
      <c r="SJ663" s="1"/>
      <c r="SK663" s="1"/>
      <c r="SL663" s="1"/>
      <c r="SM663" s="1"/>
      <c r="SN663" s="1"/>
      <c r="SO663" s="1"/>
      <c r="SP663" s="1"/>
      <c r="SQ663" s="1"/>
      <c r="SR663" s="1"/>
      <c r="SS663" s="1"/>
      <c r="ST663" s="1"/>
      <c r="SU663" s="1"/>
      <c r="SV663" s="1"/>
      <c r="SW663" s="1"/>
      <c r="SX663" s="1"/>
      <c r="SY663" s="1"/>
      <c r="SZ663" s="1"/>
      <c r="TA663" s="1"/>
      <c r="TB663" s="1"/>
      <c r="TC663" s="1"/>
      <c r="TD663" s="1"/>
      <c r="TE663" s="1"/>
      <c r="TF663" s="1"/>
      <c r="TG663" s="1"/>
      <c r="TH663" s="1"/>
      <c r="TI663" s="1"/>
      <c r="TJ663" s="1"/>
      <c r="TK663" s="1"/>
      <c r="TL663" s="1"/>
      <c r="TM663" s="1"/>
      <c r="TN663" s="1"/>
      <c r="TO663" s="1"/>
      <c r="TP663" s="1"/>
      <c r="TQ663" s="1"/>
      <c r="TR663" s="1"/>
      <c r="TS663" s="1"/>
      <c r="TT663" s="1"/>
      <c r="TU663" s="1"/>
      <c r="TV663" s="1"/>
      <c r="TW663" s="1"/>
      <c r="TX663" s="1"/>
      <c r="TY663" s="1"/>
      <c r="TZ663" s="1"/>
      <c r="UA663" s="1"/>
      <c r="UB663" s="1"/>
      <c r="UC663" s="1"/>
      <c r="UD663" s="1"/>
      <c r="UE663" s="1"/>
      <c r="UF663" s="1"/>
      <c r="UG663" s="1"/>
      <c r="UH663" s="1"/>
      <c r="UI663" s="1"/>
      <c r="UJ663" s="1"/>
      <c r="UK663" s="1"/>
      <c r="UL663" s="1"/>
      <c r="UM663" s="1"/>
      <c r="UN663" s="1"/>
      <c r="UO663" s="1"/>
      <c r="UP663" s="1"/>
      <c r="UQ663" s="1"/>
      <c r="UR663" s="1"/>
      <c r="US663" s="1"/>
      <c r="UT663" s="1"/>
      <c r="UU663" s="1"/>
      <c r="UV663" s="1"/>
      <c r="UW663" s="1"/>
      <c r="UX663" s="1"/>
      <c r="UY663" s="1"/>
      <c r="UZ663" s="1"/>
      <c r="VA663" s="1"/>
      <c r="VB663" s="1"/>
      <c r="VC663" s="1"/>
      <c r="VD663" s="1"/>
      <c r="VE663" s="1"/>
      <c r="VF663" s="1"/>
      <c r="VG663" s="1"/>
      <c r="VH663" s="1"/>
      <c r="VI663" s="1"/>
      <c r="VJ663" s="1"/>
      <c r="VK663" s="1"/>
      <c r="VL663" s="1"/>
      <c r="VM663" s="1"/>
      <c r="VN663" s="1"/>
      <c r="VO663" s="1"/>
      <c r="VP663" s="1"/>
      <c r="VQ663" s="1"/>
      <c r="VR663" s="1"/>
      <c r="VS663" s="1"/>
      <c r="VT663" s="1"/>
      <c r="VU663" s="1"/>
      <c r="VV663" s="1"/>
      <c r="VW663" s="1"/>
      <c r="VX663" s="1"/>
      <c r="VY663" s="1"/>
      <c r="VZ663" s="1"/>
      <c r="WA663" s="1"/>
      <c r="WB663" s="1"/>
      <c r="WC663" s="1"/>
      <c r="WD663" s="1"/>
      <c r="WE663" s="1"/>
      <c r="WF663" s="1"/>
      <c r="WG663" s="1"/>
      <c r="WH663" s="1"/>
      <c r="WI663" s="1"/>
      <c r="WJ663" s="1"/>
      <c r="WK663" s="1"/>
      <c r="WL663" s="1"/>
      <c r="WM663" s="1"/>
      <c r="WN663" s="1"/>
      <c r="WO663" s="1"/>
      <c r="WP663" s="1"/>
      <c r="WQ663" s="1"/>
      <c r="WR663" s="1"/>
      <c r="WS663" s="1"/>
      <c r="WT663" s="1"/>
      <c r="WU663" s="1"/>
      <c r="WV663" s="1"/>
      <c r="WW663" s="1"/>
      <c r="WX663" s="1"/>
      <c r="WY663" s="1"/>
      <c r="WZ663" s="1"/>
      <c r="XA663" s="1"/>
      <c r="XB663" s="1"/>
      <c r="XC663" s="1"/>
      <c r="XD663" s="1"/>
      <c r="XE663" s="1"/>
      <c r="XF663" s="1"/>
      <c r="XG663" s="1"/>
      <c r="XH663" s="1"/>
      <c r="XI663" s="1"/>
      <c r="XJ663" s="1"/>
      <c r="XK663" s="1"/>
      <c r="XL663" s="1"/>
      <c r="XM663" s="1"/>
      <c r="XN663" s="1"/>
      <c r="XO663" s="1"/>
      <c r="XP663" s="1"/>
      <c r="XQ663" s="1"/>
      <c r="XR663" s="1"/>
      <c r="XS663" s="1"/>
      <c r="XT663" s="1"/>
      <c r="XU663" s="1"/>
      <c r="XV663" s="1"/>
      <c r="XW663" s="1"/>
      <c r="XX663" s="1"/>
      <c r="XY663" s="1"/>
      <c r="XZ663" s="1"/>
      <c r="YA663" s="1"/>
      <c r="YB663" s="1"/>
      <c r="YC663" s="1"/>
      <c r="YD663" s="1"/>
      <c r="YE663" s="1"/>
      <c r="YF663" s="1"/>
      <c r="YG663" s="1"/>
      <c r="YH663" s="1"/>
      <c r="YI663" s="1"/>
      <c r="YJ663" s="1"/>
      <c r="YK663" s="1"/>
      <c r="YL663" s="1"/>
      <c r="YM663" s="1"/>
      <c r="YN663" s="1"/>
      <c r="YO663" s="1"/>
      <c r="YP663" s="1"/>
      <c r="YQ663" s="1"/>
      <c r="YR663" s="1"/>
      <c r="YS663" s="1"/>
      <c r="YT663" s="1"/>
      <c r="YU663" s="1"/>
      <c r="YV663" s="1"/>
      <c r="YW663" s="1"/>
      <c r="YX663" s="1"/>
      <c r="YY663" s="1"/>
      <c r="YZ663" s="1"/>
      <c r="ZA663" s="1"/>
      <c r="ZB663" s="1"/>
      <c r="ZC663" s="1"/>
      <c r="ZD663" s="1"/>
      <c r="ZE663" s="1"/>
      <c r="ZF663" s="1"/>
      <c r="ZG663" s="1"/>
      <c r="ZH663" s="1"/>
      <c r="ZI663" s="1"/>
      <c r="ZJ663" s="1"/>
      <c r="ZK663" s="1"/>
      <c r="ZL663" s="1"/>
      <c r="ZM663" s="1"/>
      <c r="ZN663" s="1"/>
      <c r="ZO663" s="1"/>
      <c r="ZP663" s="1"/>
      <c r="ZQ663" s="1"/>
      <c r="ZR663" s="1"/>
      <c r="ZS663" s="1"/>
      <c r="ZT663" s="1"/>
      <c r="ZU663" s="1"/>
      <c r="ZV663" s="1"/>
      <c r="ZW663" s="1"/>
      <c r="ZX663" s="1"/>
      <c r="ZY663" s="1"/>
      <c r="ZZ663" s="1"/>
      <c r="AAA663" s="1"/>
      <c r="AAB663" s="1"/>
      <c r="AAC663" s="1"/>
      <c r="AAD663" s="1"/>
      <c r="AAE663" s="1"/>
      <c r="AAF663" s="1"/>
      <c r="AAG663" s="1"/>
      <c r="AAH663" s="1"/>
      <c r="AAI663" s="1"/>
      <c r="AAJ663" s="1"/>
      <c r="AAK663" s="1"/>
      <c r="AAL663" s="1"/>
      <c r="AAM663" s="1"/>
      <c r="AAN663" s="1"/>
      <c r="AAO663" s="1"/>
      <c r="AAP663" s="1"/>
      <c r="AAQ663" s="1"/>
      <c r="AAR663" s="1"/>
      <c r="AAS663" s="1"/>
      <c r="AAT663" s="1"/>
      <c r="AAU663" s="1"/>
      <c r="AAV663" s="1"/>
      <c r="AAW663" s="1"/>
      <c r="AAX663" s="1"/>
      <c r="AAY663" s="1"/>
      <c r="AAZ663" s="1"/>
      <c r="ABA663" s="1"/>
      <c r="ABB663" s="1"/>
      <c r="ABC663" s="1"/>
      <c r="ABD663" s="1"/>
      <c r="ABE663" s="1"/>
      <c r="ABF663" s="1"/>
      <c r="ABG663" s="1"/>
      <c r="ABH663" s="1"/>
      <c r="ABI663" s="1"/>
      <c r="ABJ663" s="1"/>
      <c r="ABK663" s="1"/>
      <c r="ABL663" s="1"/>
      <c r="ABM663" s="1"/>
      <c r="ABN663" s="1"/>
      <c r="ABO663" s="1"/>
      <c r="ABP663" s="1"/>
      <c r="ABQ663" s="1"/>
      <c r="ABR663" s="1"/>
      <c r="ABS663" s="1"/>
      <c r="ABT663" s="1"/>
      <c r="ABU663" s="1"/>
      <c r="ABV663" s="1"/>
      <c r="ABW663" s="1"/>
      <c r="ABX663" s="1"/>
      <c r="ABY663" s="1"/>
      <c r="ABZ663" s="1"/>
      <c r="ACA663" s="1"/>
      <c r="ACB663" s="1"/>
      <c r="ACC663" s="1"/>
      <c r="ACD663" s="1"/>
      <c r="ACE663" s="1"/>
      <c r="ACF663" s="1"/>
      <c r="ACG663" s="1"/>
      <c r="ACH663" s="1"/>
      <c r="ACI663" s="1"/>
      <c r="ACJ663" s="1"/>
      <c r="ACK663" s="1"/>
      <c r="ACL663" s="1"/>
      <c r="ACM663" s="1"/>
      <c r="ACN663" s="1"/>
      <c r="ACO663" s="1"/>
      <c r="ACP663" s="1"/>
      <c r="ACQ663" s="1"/>
      <c r="ACR663" s="1"/>
      <c r="ACS663" s="1"/>
      <c r="ACT663" s="1"/>
      <c r="ACU663" s="1"/>
      <c r="ACV663" s="1"/>
      <c r="ACW663" s="1"/>
      <c r="ACX663" s="1"/>
      <c r="ACY663" s="1"/>
      <c r="ACZ663" s="1"/>
      <c r="ADA663" s="1"/>
      <c r="ADB663" s="1"/>
      <c r="ADC663" s="1"/>
      <c r="ADD663" s="1"/>
      <c r="ADE663" s="1"/>
      <c r="ADF663" s="1"/>
      <c r="ADG663" s="1"/>
      <c r="ADH663" s="1"/>
      <c r="ADI663" s="1"/>
      <c r="ADJ663" s="1"/>
      <c r="ADK663" s="1"/>
      <c r="ADL663" s="1"/>
      <c r="ADM663" s="1"/>
      <c r="ADN663" s="1"/>
      <c r="ADO663" s="1"/>
      <c r="ADP663" s="1"/>
      <c r="ADQ663" s="1"/>
      <c r="ADR663" s="1"/>
      <c r="ADS663" s="1"/>
      <c r="ADT663" s="1"/>
      <c r="ADU663" s="1"/>
      <c r="ADV663" s="1"/>
      <c r="ADW663" s="1"/>
      <c r="ADX663" s="1"/>
      <c r="ADY663" s="1"/>
      <c r="ADZ663" s="1"/>
      <c r="AEA663" s="1"/>
      <c r="AEB663" s="1"/>
      <c r="AEC663" s="1"/>
      <c r="AED663" s="1"/>
      <c r="AEE663" s="1"/>
      <c r="AEF663" s="1"/>
      <c r="AEG663" s="1"/>
      <c r="AEH663" s="1"/>
      <c r="AEI663" s="1"/>
      <c r="AEJ663" s="1"/>
      <c r="AEK663" s="1"/>
      <c r="AEL663" s="1"/>
      <c r="AEM663" s="1"/>
      <c r="AEN663" s="1"/>
      <c r="AEO663" s="1"/>
      <c r="AEP663" s="1"/>
      <c r="AEQ663" s="1"/>
      <c r="AER663" s="1"/>
      <c r="AES663" s="1"/>
      <c r="AET663" s="1"/>
      <c r="AEU663" s="1"/>
      <c r="AEV663" s="1"/>
      <c r="AEW663" s="1"/>
      <c r="AEX663" s="1"/>
      <c r="AEY663" s="1"/>
      <c r="AEZ663" s="1"/>
      <c r="AFA663" s="1"/>
      <c r="AFB663" s="1"/>
      <c r="AFC663" s="1"/>
      <c r="AFD663" s="1"/>
      <c r="AFE663" s="1"/>
      <c r="AFF663" s="1"/>
      <c r="AFG663" s="1"/>
      <c r="AFH663" s="1"/>
      <c r="AFI663" s="1"/>
      <c r="AFJ663" s="1"/>
      <c r="AFK663" s="1"/>
      <c r="AFL663" s="1"/>
      <c r="AFM663" s="1"/>
      <c r="AFN663" s="1"/>
      <c r="AFO663" s="1"/>
      <c r="AFP663" s="1"/>
      <c r="AFQ663" s="1"/>
      <c r="AFR663" s="1"/>
      <c r="AFS663" s="1"/>
      <c r="AFT663" s="1"/>
      <c r="AFU663" s="1"/>
      <c r="AFV663" s="1"/>
      <c r="AFW663" s="1"/>
      <c r="AFX663" s="1"/>
      <c r="AFY663" s="1"/>
      <c r="AFZ663" s="1"/>
      <c r="AGA663" s="1"/>
      <c r="AGB663" s="1"/>
      <c r="AGC663" s="1"/>
      <c r="AGD663" s="1"/>
      <c r="AGE663" s="1"/>
      <c r="AGF663" s="1"/>
      <c r="AGG663" s="1"/>
      <c r="AGH663" s="1"/>
      <c r="AGI663" s="1"/>
      <c r="AGJ663" s="1"/>
      <c r="AGK663" s="1"/>
      <c r="AGL663" s="1"/>
      <c r="AGM663" s="1"/>
      <c r="AGN663" s="1"/>
      <c r="AGO663" s="1"/>
      <c r="AGP663" s="1"/>
      <c r="AGQ663" s="1"/>
      <c r="AGR663" s="1"/>
      <c r="AGS663" s="1"/>
      <c r="AGT663" s="1"/>
      <c r="AGU663" s="1"/>
      <c r="AGV663" s="1"/>
      <c r="AGW663" s="1"/>
      <c r="AGX663" s="1"/>
      <c r="AGY663" s="1"/>
      <c r="AGZ663" s="1"/>
      <c r="AHA663" s="1"/>
      <c r="AHB663" s="1"/>
      <c r="AHC663" s="1"/>
      <c r="AHD663" s="1"/>
      <c r="AHE663" s="1"/>
      <c r="AHF663" s="1"/>
      <c r="AHG663" s="1"/>
      <c r="AHH663" s="1"/>
      <c r="AHI663" s="1"/>
      <c r="AHJ663" s="1"/>
      <c r="AHK663" s="1"/>
      <c r="AHL663" s="1"/>
      <c r="AHM663" s="1"/>
      <c r="AHN663" s="1"/>
      <c r="AHO663" s="1"/>
      <c r="AHP663" s="1"/>
      <c r="AHQ663" s="1"/>
      <c r="AHR663" s="1"/>
      <c r="AHS663" s="1"/>
      <c r="AHT663" s="1"/>
      <c r="AHU663" s="1"/>
      <c r="AHV663" s="1"/>
      <c r="AHW663" s="1"/>
      <c r="AHX663" s="1"/>
      <c r="AHY663" s="1"/>
      <c r="AHZ663" s="1"/>
      <c r="AIA663" s="1"/>
      <c r="AIB663" s="1"/>
      <c r="AIC663" s="1"/>
      <c r="AID663" s="1"/>
      <c r="AIE663" s="1"/>
      <c r="AIF663" s="1"/>
      <c r="AIG663" s="1"/>
      <c r="AIH663" s="1"/>
      <c r="AII663" s="1"/>
      <c r="AIJ663" s="1"/>
      <c r="AIK663" s="1"/>
      <c r="AIL663" s="1"/>
      <c r="AIM663" s="1"/>
      <c r="AIN663" s="1"/>
      <c r="AIO663" s="1"/>
      <c r="AIP663" s="1"/>
      <c r="AIQ663" s="1"/>
      <c r="AIR663" s="1"/>
      <c r="AIS663" s="1"/>
      <c r="AIT663" s="1"/>
      <c r="AIU663" s="1"/>
      <c r="AIV663" s="1"/>
      <c r="AIW663" s="1"/>
      <c r="AIX663" s="1"/>
      <c r="AIY663" s="1"/>
      <c r="AIZ663" s="1"/>
      <c r="AJA663" s="1"/>
      <c r="AJB663" s="1"/>
      <c r="AJC663" s="1"/>
      <c r="AJD663" s="1"/>
      <c r="AJE663" s="1"/>
      <c r="AJF663" s="1"/>
      <c r="AJG663" s="1"/>
      <c r="AJH663" s="1"/>
      <c r="AJI663" s="1"/>
      <c r="AJJ663" s="1"/>
      <c r="AJK663" s="1"/>
      <c r="AJL663" s="1"/>
      <c r="AJM663" s="1"/>
      <c r="AJN663" s="1"/>
      <c r="AJO663" s="1"/>
      <c r="AJP663" s="1"/>
      <c r="AJQ663" s="1"/>
      <c r="AJR663" s="1"/>
      <c r="AJS663" s="1"/>
      <c r="AJT663" s="1"/>
      <c r="AJU663" s="1"/>
      <c r="AJV663" s="1"/>
      <c r="AJW663" s="1"/>
      <c r="AJX663" s="1"/>
      <c r="AJY663" s="1"/>
      <c r="AJZ663" s="1"/>
      <c r="AKA663" s="1"/>
      <c r="AKB663" s="1"/>
      <c r="AKC663" s="1"/>
      <c r="AKD663" s="1"/>
      <c r="AKE663" s="1"/>
      <c r="AKF663" s="1"/>
      <c r="AKG663" s="1"/>
      <c r="AKH663" s="1"/>
      <c r="AKI663" s="1"/>
      <c r="AKJ663" s="1"/>
      <c r="AKK663" s="1"/>
      <c r="AKL663" s="1"/>
      <c r="AKM663" s="1"/>
      <c r="AKN663" s="1"/>
      <c r="AKO663" s="1"/>
      <c r="AKP663" s="1"/>
      <c r="AKQ663" s="1"/>
      <c r="AKR663" s="1"/>
      <c r="AKS663" s="1"/>
      <c r="AKT663" s="1"/>
      <c r="AKU663" s="1"/>
      <c r="AKV663" s="1"/>
      <c r="AKW663" s="1"/>
      <c r="AKX663" s="1"/>
      <c r="AKY663" s="1"/>
      <c r="AKZ663" s="1"/>
      <c r="ALA663" s="1"/>
      <c r="ALB663" s="1"/>
      <c r="ALC663" s="1"/>
      <c r="ALD663" s="1"/>
      <c r="ALE663" s="1"/>
      <c r="ALF663" s="1"/>
      <c r="ALG663" s="1"/>
      <c r="ALH663" s="1"/>
      <c r="ALI663" s="1"/>
      <c r="ALJ663" s="1"/>
      <c r="ALK663" s="1"/>
      <c r="ALL663" s="1"/>
      <c r="ALM663" s="1"/>
      <c r="ALN663" s="1"/>
      <c r="ALO663" s="1"/>
      <c r="ALP663" s="1"/>
      <c r="ALQ663" s="1"/>
    </row>
    <row r="664" spans="2:1005" s="2" customFormat="1" hidden="1" x14ac:dyDescent="0.25">
      <c r="B664" s="5"/>
      <c r="C664" s="5"/>
      <c r="D664" s="5"/>
      <c r="E664" s="6"/>
      <c r="F664" s="7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  <c r="AA664" s="1"/>
      <c r="AB664" s="1"/>
      <c r="AC664" s="1"/>
      <c r="AD664" s="1"/>
      <c r="AE664" s="1"/>
      <c r="AF664" s="1"/>
      <c r="AG664" s="1"/>
      <c r="AH664" s="1"/>
      <c r="AI664" s="1"/>
      <c r="AJ664" s="1"/>
      <c r="AK664" s="1"/>
      <c r="AL664" s="1"/>
      <c r="AM664" s="1"/>
      <c r="AN664" s="1"/>
      <c r="AO664" s="1"/>
      <c r="AP664" s="1"/>
      <c r="AQ664" s="1"/>
      <c r="AR664" s="1"/>
      <c r="AS664" s="1"/>
      <c r="AT664" s="1"/>
      <c r="AU664" s="1"/>
      <c r="AV664" s="1"/>
      <c r="AW664" s="1"/>
      <c r="AX664" s="1"/>
      <c r="AY664" s="1"/>
      <c r="AZ664" s="1"/>
      <c r="BA664" s="1"/>
      <c r="BB664" s="1"/>
      <c r="BC664" s="1"/>
      <c r="BD664" s="1"/>
      <c r="BE664" s="1"/>
      <c r="BF664" s="1"/>
      <c r="BG664" s="1"/>
      <c r="BH664" s="1"/>
      <c r="BI664" s="1"/>
      <c r="BJ664" s="1"/>
      <c r="BK664" s="1"/>
      <c r="BL664" s="1"/>
      <c r="BM664" s="1"/>
      <c r="BN664" s="1"/>
      <c r="BO664" s="1"/>
      <c r="BP664" s="1"/>
      <c r="BQ664" s="1"/>
      <c r="BR664" s="1"/>
      <c r="BS664" s="1"/>
      <c r="BT664" s="1"/>
      <c r="BU664" s="1"/>
      <c r="BV664" s="1"/>
      <c r="BW664" s="1"/>
      <c r="BX664" s="1"/>
      <c r="BY664" s="1"/>
      <c r="BZ664" s="1"/>
      <c r="CA664" s="1"/>
      <c r="CB664" s="1"/>
      <c r="CC664" s="1"/>
      <c r="CD664" s="1"/>
      <c r="CE664" s="1"/>
      <c r="CF664" s="1"/>
      <c r="CG664" s="1"/>
      <c r="CH664" s="1"/>
      <c r="CI664" s="1"/>
      <c r="CJ664" s="1"/>
      <c r="CK664" s="1"/>
      <c r="CL664" s="1"/>
      <c r="CM664" s="1"/>
      <c r="CN664" s="1"/>
      <c r="CO664" s="1"/>
      <c r="CP664" s="1"/>
      <c r="CQ664" s="1"/>
      <c r="CR664" s="1"/>
      <c r="CS664" s="1"/>
      <c r="CT664" s="1"/>
      <c r="CU664" s="1"/>
      <c r="CV664" s="1"/>
      <c r="CW664" s="1"/>
      <c r="CX664" s="1"/>
      <c r="CY664" s="1"/>
      <c r="CZ664" s="1"/>
      <c r="DA664" s="1"/>
      <c r="DB664" s="1"/>
      <c r="DC664" s="1"/>
      <c r="DD664" s="1"/>
      <c r="DE664" s="1"/>
      <c r="DF664" s="1"/>
      <c r="DG664" s="1"/>
      <c r="DH664" s="1"/>
      <c r="DI664" s="1"/>
      <c r="DJ664" s="1"/>
      <c r="DK664" s="1"/>
      <c r="DL664" s="1"/>
      <c r="DM664" s="1"/>
      <c r="DN664" s="1"/>
      <c r="DO664" s="1"/>
      <c r="DP664" s="1"/>
      <c r="DQ664" s="1"/>
      <c r="DR664" s="1"/>
      <c r="DS664" s="1"/>
      <c r="DT664" s="1"/>
      <c r="DU664" s="1"/>
      <c r="DV664" s="1"/>
      <c r="DW664" s="1"/>
      <c r="DX664" s="1"/>
      <c r="DY664" s="1"/>
      <c r="DZ664" s="1"/>
      <c r="EA664" s="1"/>
      <c r="EB664" s="1"/>
      <c r="EC664" s="1"/>
      <c r="ED664" s="1"/>
      <c r="EE664" s="1"/>
      <c r="EF664" s="1"/>
      <c r="EG664" s="1"/>
      <c r="EH664" s="1"/>
      <c r="EI664" s="1"/>
      <c r="EJ664" s="1"/>
      <c r="EK664" s="1"/>
      <c r="EL664" s="1"/>
      <c r="EM664" s="1"/>
      <c r="EN664" s="1"/>
      <c r="EO664" s="1"/>
      <c r="EP664" s="1"/>
      <c r="EQ664" s="1"/>
      <c r="ER664" s="1"/>
      <c r="ES664" s="1"/>
      <c r="ET664" s="1"/>
      <c r="EU664" s="1"/>
      <c r="EV664" s="1"/>
      <c r="EW664" s="1"/>
      <c r="EX664" s="1"/>
      <c r="EY664" s="1"/>
      <c r="EZ664" s="1"/>
      <c r="FA664" s="1"/>
      <c r="FB664" s="1"/>
      <c r="FC664" s="1"/>
      <c r="FD664" s="1"/>
      <c r="FE664" s="1"/>
      <c r="FF664" s="1"/>
      <c r="FG664" s="1"/>
      <c r="FH664" s="1"/>
      <c r="FI664" s="1"/>
      <c r="FJ664" s="1"/>
      <c r="FK664" s="1"/>
      <c r="FL664" s="1"/>
      <c r="FM664" s="1"/>
      <c r="FN664" s="1"/>
      <c r="FO664" s="1"/>
      <c r="FP664" s="1"/>
      <c r="FQ664" s="1"/>
      <c r="FR664" s="1"/>
      <c r="FS664" s="1"/>
      <c r="FT664" s="1"/>
      <c r="FU664" s="1"/>
      <c r="FV664" s="1"/>
      <c r="FW664" s="1"/>
      <c r="FX664" s="1"/>
      <c r="FY664" s="1"/>
      <c r="FZ664" s="1"/>
      <c r="GA664" s="1"/>
      <c r="GB664" s="1"/>
      <c r="GC664" s="1"/>
      <c r="GD664" s="1"/>
      <c r="GE664" s="1"/>
      <c r="GF664" s="1"/>
      <c r="GG664" s="1"/>
      <c r="GH664" s="1"/>
      <c r="GI664" s="1"/>
      <c r="GJ664" s="1"/>
      <c r="GK664" s="1"/>
      <c r="GL664" s="1"/>
      <c r="GM664" s="1"/>
      <c r="GN664" s="1"/>
      <c r="GO664" s="1"/>
      <c r="GP664" s="1"/>
      <c r="GQ664" s="1"/>
      <c r="GR664" s="1"/>
      <c r="GS664" s="1"/>
      <c r="GT664" s="1"/>
      <c r="GU664" s="1"/>
      <c r="GV664" s="1"/>
      <c r="GW664" s="1"/>
      <c r="GX664" s="1"/>
      <c r="GY664" s="1"/>
      <c r="GZ664" s="1"/>
      <c r="HA664" s="1"/>
      <c r="HB664" s="1"/>
      <c r="HC664" s="1"/>
      <c r="HD664" s="1"/>
      <c r="HE664" s="1"/>
      <c r="HF664" s="1"/>
      <c r="HG664" s="1"/>
      <c r="HH664" s="1"/>
      <c r="HI664" s="1"/>
      <c r="HJ664" s="1"/>
      <c r="HK664" s="1"/>
      <c r="HL664" s="1"/>
      <c r="HM664" s="1"/>
      <c r="HN664" s="1"/>
      <c r="HO664" s="1"/>
      <c r="HP664" s="1"/>
      <c r="HQ664" s="1"/>
      <c r="HR664" s="1"/>
      <c r="HS664" s="1"/>
      <c r="HT664" s="1"/>
      <c r="HU664" s="1"/>
      <c r="HV664" s="1"/>
      <c r="HW664" s="1"/>
      <c r="HX664" s="1"/>
      <c r="HY664" s="1"/>
      <c r="HZ664" s="1"/>
      <c r="IA664" s="1"/>
      <c r="IB664" s="1"/>
      <c r="IC664" s="1"/>
      <c r="ID664" s="1"/>
      <c r="IE664" s="1"/>
      <c r="IF664" s="1"/>
      <c r="IG664" s="1"/>
      <c r="IH664" s="1"/>
      <c r="II664" s="1"/>
      <c r="IJ664" s="1"/>
      <c r="IK664" s="1"/>
      <c r="IL664" s="1"/>
      <c r="IM664" s="1"/>
      <c r="IN664" s="1"/>
      <c r="IO664" s="1"/>
      <c r="IP664" s="1"/>
      <c r="IQ664" s="1"/>
      <c r="IR664" s="1"/>
      <c r="IS664" s="1"/>
      <c r="IT664" s="1"/>
      <c r="IU664" s="1"/>
      <c r="IV664" s="1"/>
      <c r="IW664" s="1"/>
      <c r="IX664" s="1"/>
      <c r="IY664" s="1"/>
      <c r="IZ664" s="1"/>
      <c r="JA664" s="1"/>
      <c r="JB664" s="1"/>
      <c r="JC664" s="1"/>
      <c r="JD664" s="1"/>
      <c r="JE664" s="1"/>
      <c r="JF664" s="1"/>
      <c r="JG664" s="1"/>
      <c r="JH664" s="1"/>
      <c r="JI664" s="1"/>
      <c r="JJ664" s="1"/>
      <c r="JK664" s="1"/>
      <c r="JL664" s="1"/>
      <c r="JM664" s="1"/>
      <c r="JN664" s="1"/>
      <c r="JO664" s="1"/>
      <c r="JP664" s="1"/>
      <c r="JQ664" s="1"/>
      <c r="JR664" s="1"/>
      <c r="JS664" s="1"/>
      <c r="JT664" s="1"/>
      <c r="JU664" s="1"/>
      <c r="JV664" s="1"/>
      <c r="JW664" s="1"/>
      <c r="JX664" s="1"/>
      <c r="JY664" s="1"/>
      <c r="JZ664" s="1"/>
      <c r="KA664" s="1"/>
      <c r="KB664" s="1"/>
      <c r="KC664" s="1"/>
      <c r="KD664" s="1"/>
      <c r="KE664" s="1"/>
      <c r="KF664" s="1"/>
      <c r="KG664" s="1"/>
      <c r="KH664" s="1"/>
      <c r="KI664" s="1"/>
      <c r="KJ664" s="1"/>
      <c r="KK664" s="1"/>
      <c r="KL664" s="1"/>
      <c r="KM664" s="1"/>
      <c r="KN664" s="1"/>
      <c r="KO664" s="1"/>
      <c r="KP664" s="1"/>
      <c r="KQ664" s="1"/>
      <c r="KR664" s="1"/>
      <c r="KS664" s="1"/>
      <c r="KT664" s="1"/>
      <c r="KU664" s="1"/>
      <c r="KV664" s="1"/>
      <c r="KW664" s="1"/>
      <c r="KX664" s="1"/>
      <c r="KY664" s="1"/>
      <c r="KZ664" s="1"/>
      <c r="LA664" s="1"/>
      <c r="LB664" s="1"/>
      <c r="LC664" s="1"/>
      <c r="LD664" s="1"/>
      <c r="LE664" s="1"/>
      <c r="LF664" s="1"/>
      <c r="LG664" s="1"/>
      <c r="LH664" s="1"/>
      <c r="LI664" s="1"/>
      <c r="LJ664" s="1"/>
      <c r="LK664" s="1"/>
      <c r="LL664" s="1"/>
      <c r="LM664" s="1"/>
      <c r="LN664" s="1"/>
      <c r="LO664" s="1"/>
      <c r="LP664" s="1"/>
      <c r="LQ664" s="1"/>
      <c r="LR664" s="1"/>
      <c r="LS664" s="1"/>
      <c r="LT664" s="1"/>
      <c r="LU664" s="1"/>
      <c r="LV664" s="1"/>
      <c r="LW664" s="1"/>
      <c r="LX664" s="1"/>
      <c r="LY664" s="1"/>
      <c r="LZ664" s="1"/>
      <c r="MA664" s="1"/>
      <c r="MB664" s="1"/>
      <c r="MC664" s="1"/>
      <c r="MD664" s="1"/>
      <c r="ME664" s="1"/>
      <c r="MF664" s="1"/>
      <c r="MG664" s="1"/>
      <c r="MH664" s="1"/>
      <c r="MI664" s="1"/>
      <c r="MJ664" s="1"/>
      <c r="MK664" s="1"/>
      <c r="ML664" s="1"/>
      <c r="MM664" s="1"/>
      <c r="MN664" s="1"/>
      <c r="MO664" s="1"/>
      <c r="MP664" s="1"/>
      <c r="MQ664" s="1"/>
      <c r="MR664" s="1"/>
      <c r="MS664" s="1"/>
      <c r="MT664" s="1"/>
      <c r="MU664" s="1"/>
      <c r="MV664" s="1"/>
      <c r="MW664" s="1"/>
      <c r="MX664" s="1"/>
      <c r="MY664" s="1"/>
      <c r="MZ664" s="1"/>
      <c r="NA664" s="1"/>
      <c r="NB664" s="1"/>
      <c r="NC664" s="1"/>
      <c r="ND664" s="1"/>
      <c r="NE664" s="1"/>
      <c r="NF664" s="1"/>
      <c r="NG664" s="1"/>
      <c r="NH664" s="1"/>
      <c r="NI664" s="1"/>
      <c r="NJ664" s="1"/>
      <c r="NK664" s="1"/>
      <c r="NL664" s="1"/>
      <c r="NM664" s="1"/>
      <c r="NN664" s="1"/>
      <c r="NO664" s="1"/>
      <c r="NP664" s="1"/>
      <c r="NQ664" s="1"/>
      <c r="NR664" s="1"/>
      <c r="NS664" s="1"/>
      <c r="NT664" s="1"/>
      <c r="NU664" s="1"/>
      <c r="NV664" s="1"/>
      <c r="NW664" s="1"/>
      <c r="NX664" s="1"/>
      <c r="NY664" s="1"/>
      <c r="NZ664" s="1"/>
      <c r="OA664" s="1"/>
      <c r="OB664" s="1"/>
      <c r="OC664" s="1"/>
      <c r="OD664" s="1"/>
      <c r="OE664" s="1"/>
      <c r="OF664" s="1"/>
      <c r="OG664" s="1"/>
      <c r="OH664" s="1"/>
      <c r="OI664" s="1"/>
      <c r="OJ664" s="1"/>
      <c r="OK664" s="1"/>
      <c r="OL664" s="1"/>
      <c r="OM664" s="1"/>
      <c r="ON664" s="1"/>
      <c r="OO664" s="1"/>
      <c r="OP664" s="1"/>
      <c r="OQ664" s="1"/>
      <c r="OR664" s="1"/>
      <c r="OS664" s="1"/>
      <c r="OT664" s="1"/>
      <c r="OU664" s="1"/>
      <c r="OV664" s="1"/>
      <c r="OW664" s="1"/>
      <c r="OX664" s="1"/>
      <c r="OY664" s="1"/>
      <c r="OZ664" s="1"/>
      <c r="PA664" s="1"/>
      <c r="PB664" s="1"/>
      <c r="PC664" s="1"/>
      <c r="PD664" s="1"/>
      <c r="PE664" s="1"/>
      <c r="PF664" s="1"/>
      <c r="PG664" s="1"/>
      <c r="PH664" s="1"/>
      <c r="PI664" s="1"/>
      <c r="PJ664" s="1"/>
      <c r="PK664" s="1"/>
      <c r="PL664" s="1"/>
      <c r="PM664" s="1"/>
      <c r="PN664" s="1"/>
      <c r="PO664" s="1"/>
      <c r="PP664" s="1"/>
      <c r="PQ664" s="1"/>
      <c r="PR664" s="1"/>
      <c r="PS664" s="1"/>
      <c r="PT664" s="1"/>
      <c r="PU664" s="1"/>
      <c r="PV664" s="1"/>
      <c r="PW664" s="1"/>
      <c r="PX664" s="1"/>
      <c r="PY664" s="1"/>
      <c r="PZ664" s="1"/>
      <c r="QA664" s="1"/>
      <c r="QB664" s="1"/>
      <c r="QC664" s="1"/>
      <c r="QD664" s="1"/>
      <c r="QE664" s="1"/>
      <c r="QF664" s="1"/>
      <c r="QG664" s="1"/>
      <c r="QH664" s="1"/>
      <c r="QI664" s="1"/>
      <c r="QJ664" s="1"/>
      <c r="QK664" s="1"/>
      <c r="QL664" s="1"/>
      <c r="QM664" s="1"/>
      <c r="QN664" s="1"/>
      <c r="QO664" s="1"/>
      <c r="QP664" s="1"/>
      <c r="QQ664" s="1"/>
      <c r="QR664" s="1"/>
      <c r="QS664" s="1"/>
      <c r="QT664" s="1"/>
      <c r="QU664" s="1"/>
      <c r="QV664" s="1"/>
      <c r="QW664" s="1"/>
      <c r="QX664" s="1"/>
      <c r="QY664" s="1"/>
      <c r="QZ664" s="1"/>
      <c r="RA664" s="1"/>
      <c r="RB664" s="1"/>
      <c r="RC664" s="1"/>
      <c r="RD664" s="1"/>
      <c r="RE664" s="1"/>
      <c r="RF664" s="1"/>
      <c r="RG664" s="1"/>
      <c r="RH664" s="1"/>
      <c r="RI664" s="1"/>
      <c r="RJ664" s="1"/>
      <c r="RK664" s="1"/>
      <c r="RL664" s="1"/>
      <c r="RM664" s="1"/>
      <c r="RN664" s="1"/>
      <c r="RO664" s="1"/>
      <c r="RP664" s="1"/>
      <c r="RQ664" s="1"/>
      <c r="RR664" s="1"/>
      <c r="RS664" s="1"/>
      <c r="RT664" s="1"/>
      <c r="RU664" s="1"/>
      <c r="RV664" s="1"/>
      <c r="RW664" s="1"/>
      <c r="RX664" s="1"/>
      <c r="RY664" s="1"/>
      <c r="RZ664" s="1"/>
      <c r="SA664" s="1"/>
      <c r="SB664" s="1"/>
      <c r="SC664" s="1"/>
      <c r="SD664" s="1"/>
      <c r="SE664" s="1"/>
      <c r="SF664" s="1"/>
      <c r="SG664" s="1"/>
      <c r="SH664" s="1"/>
      <c r="SI664" s="1"/>
      <c r="SJ664" s="1"/>
      <c r="SK664" s="1"/>
      <c r="SL664" s="1"/>
      <c r="SM664" s="1"/>
      <c r="SN664" s="1"/>
      <c r="SO664" s="1"/>
      <c r="SP664" s="1"/>
      <c r="SQ664" s="1"/>
      <c r="SR664" s="1"/>
      <c r="SS664" s="1"/>
      <c r="ST664" s="1"/>
      <c r="SU664" s="1"/>
      <c r="SV664" s="1"/>
      <c r="SW664" s="1"/>
      <c r="SX664" s="1"/>
      <c r="SY664" s="1"/>
      <c r="SZ664" s="1"/>
      <c r="TA664" s="1"/>
      <c r="TB664" s="1"/>
      <c r="TC664" s="1"/>
      <c r="TD664" s="1"/>
      <c r="TE664" s="1"/>
      <c r="TF664" s="1"/>
      <c r="TG664" s="1"/>
      <c r="TH664" s="1"/>
      <c r="TI664" s="1"/>
      <c r="TJ664" s="1"/>
      <c r="TK664" s="1"/>
      <c r="TL664" s="1"/>
      <c r="TM664" s="1"/>
      <c r="TN664" s="1"/>
      <c r="TO664" s="1"/>
      <c r="TP664" s="1"/>
      <c r="TQ664" s="1"/>
      <c r="TR664" s="1"/>
      <c r="TS664" s="1"/>
      <c r="TT664" s="1"/>
      <c r="TU664" s="1"/>
      <c r="TV664" s="1"/>
      <c r="TW664" s="1"/>
      <c r="TX664" s="1"/>
      <c r="TY664" s="1"/>
      <c r="TZ664" s="1"/>
      <c r="UA664" s="1"/>
      <c r="UB664" s="1"/>
      <c r="UC664" s="1"/>
      <c r="UD664" s="1"/>
      <c r="UE664" s="1"/>
      <c r="UF664" s="1"/>
      <c r="UG664" s="1"/>
      <c r="UH664" s="1"/>
      <c r="UI664" s="1"/>
      <c r="UJ664" s="1"/>
      <c r="UK664" s="1"/>
      <c r="UL664" s="1"/>
      <c r="UM664" s="1"/>
      <c r="UN664" s="1"/>
      <c r="UO664" s="1"/>
      <c r="UP664" s="1"/>
      <c r="UQ664" s="1"/>
      <c r="UR664" s="1"/>
      <c r="US664" s="1"/>
      <c r="UT664" s="1"/>
      <c r="UU664" s="1"/>
      <c r="UV664" s="1"/>
      <c r="UW664" s="1"/>
      <c r="UX664" s="1"/>
      <c r="UY664" s="1"/>
      <c r="UZ664" s="1"/>
      <c r="VA664" s="1"/>
      <c r="VB664" s="1"/>
      <c r="VC664" s="1"/>
      <c r="VD664" s="1"/>
      <c r="VE664" s="1"/>
      <c r="VF664" s="1"/>
      <c r="VG664" s="1"/>
      <c r="VH664" s="1"/>
      <c r="VI664" s="1"/>
      <c r="VJ664" s="1"/>
      <c r="VK664" s="1"/>
      <c r="VL664" s="1"/>
      <c r="VM664" s="1"/>
      <c r="VN664" s="1"/>
      <c r="VO664" s="1"/>
      <c r="VP664" s="1"/>
      <c r="VQ664" s="1"/>
      <c r="VR664" s="1"/>
      <c r="VS664" s="1"/>
      <c r="VT664" s="1"/>
      <c r="VU664" s="1"/>
      <c r="VV664" s="1"/>
      <c r="VW664" s="1"/>
      <c r="VX664" s="1"/>
      <c r="VY664" s="1"/>
      <c r="VZ664" s="1"/>
      <c r="WA664" s="1"/>
      <c r="WB664" s="1"/>
      <c r="WC664" s="1"/>
      <c r="WD664" s="1"/>
      <c r="WE664" s="1"/>
      <c r="WF664" s="1"/>
      <c r="WG664" s="1"/>
      <c r="WH664" s="1"/>
      <c r="WI664" s="1"/>
      <c r="WJ664" s="1"/>
      <c r="WK664" s="1"/>
      <c r="WL664" s="1"/>
      <c r="WM664" s="1"/>
      <c r="WN664" s="1"/>
      <c r="WO664" s="1"/>
      <c r="WP664" s="1"/>
      <c r="WQ664" s="1"/>
      <c r="WR664" s="1"/>
      <c r="WS664" s="1"/>
      <c r="WT664" s="1"/>
      <c r="WU664" s="1"/>
      <c r="WV664" s="1"/>
      <c r="WW664" s="1"/>
      <c r="WX664" s="1"/>
      <c r="WY664" s="1"/>
      <c r="WZ664" s="1"/>
      <c r="XA664" s="1"/>
      <c r="XB664" s="1"/>
      <c r="XC664" s="1"/>
      <c r="XD664" s="1"/>
      <c r="XE664" s="1"/>
      <c r="XF664" s="1"/>
      <c r="XG664" s="1"/>
      <c r="XH664" s="1"/>
      <c r="XI664" s="1"/>
      <c r="XJ664" s="1"/>
      <c r="XK664" s="1"/>
      <c r="XL664" s="1"/>
      <c r="XM664" s="1"/>
      <c r="XN664" s="1"/>
      <c r="XO664" s="1"/>
      <c r="XP664" s="1"/>
      <c r="XQ664" s="1"/>
      <c r="XR664" s="1"/>
      <c r="XS664" s="1"/>
      <c r="XT664" s="1"/>
      <c r="XU664" s="1"/>
      <c r="XV664" s="1"/>
      <c r="XW664" s="1"/>
      <c r="XX664" s="1"/>
      <c r="XY664" s="1"/>
      <c r="XZ664" s="1"/>
      <c r="YA664" s="1"/>
      <c r="YB664" s="1"/>
      <c r="YC664" s="1"/>
      <c r="YD664" s="1"/>
      <c r="YE664" s="1"/>
      <c r="YF664" s="1"/>
      <c r="YG664" s="1"/>
      <c r="YH664" s="1"/>
      <c r="YI664" s="1"/>
      <c r="YJ664" s="1"/>
      <c r="YK664" s="1"/>
      <c r="YL664" s="1"/>
      <c r="YM664" s="1"/>
      <c r="YN664" s="1"/>
      <c r="YO664" s="1"/>
      <c r="YP664" s="1"/>
      <c r="YQ664" s="1"/>
      <c r="YR664" s="1"/>
      <c r="YS664" s="1"/>
      <c r="YT664" s="1"/>
      <c r="YU664" s="1"/>
      <c r="YV664" s="1"/>
      <c r="YW664" s="1"/>
      <c r="YX664" s="1"/>
      <c r="YY664" s="1"/>
      <c r="YZ664" s="1"/>
      <c r="ZA664" s="1"/>
      <c r="ZB664" s="1"/>
      <c r="ZC664" s="1"/>
      <c r="ZD664" s="1"/>
      <c r="ZE664" s="1"/>
      <c r="ZF664" s="1"/>
      <c r="ZG664" s="1"/>
      <c r="ZH664" s="1"/>
      <c r="ZI664" s="1"/>
      <c r="ZJ664" s="1"/>
      <c r="ZK664" s="1"/>
      <c r="ZL664" s="1"/>
      <c r="ZM664" s="1"/>
      <c r="ZN664" s="1"/>
      <c r="ZO664" s="1"/>
      <c r="ZP664" s="1"/>
      <c r="ZQ664" s="1"/>
      <c r="ZR664" s="1"/>
      <c r="ZS664" s="1"/>
      <c r="ZT664" s="1"/>
      <c r="ZU664" s="1"/>
      <c r="ZV664" s="1"/>
      <c r="ZW664" s="1"/>
      <c r="ZX664" s="1"/>
      <c r="ZY664" s="1"/>
      <c r="ZZ664" s="1"/>
      <c r="AAA664" s="1"/>
      <c r="AAB664" s="1"/>
      <c r="AAC664" s="1"/>
      <c r="AAD664" s="1"/>
      <c r="AAE664" s="1"/>
      <c r="AAF664" s="1"/>
      <c r="AAG664" s="1"/>
      <c r="AAH664" s="1"/>
      <c r="AAI664" s="1"/>
      <c r="AAJ664" s="1"/>
      <c r="AAK664" s="1"/>
      <c r="AAL664" s="1"/>
      <c r="AAM664" s="1"/>
      <c r="AAN664" s="1"/>
      <c r="AAO664" s="1"/>
      <c r="AAP664" s="1"/>
      <c r="AAQ664" s="1"/>
      <c r="AAR664" s="1"/>
      <c r="AAS664" s="1"/>
      <c r="AAT664" s="1"/>
      <c r="AAU664" s="1"/>
      <c r="AAV664" s="1"/>
      <c r="AAW664" s="1"/>
      <c r="AAX664" s="1"/>
      <c r="AAY664" s="1"/>
      <c r="AAZ664" s="1"/>
      <c r="ABA664" s="1"/>
      <c r="ABB664" s="1"/>
      <c r="ABC664" s="1"/>
      <c r="ABD664" s="1"/>
      <c r="ABE664" s="1"/>
      <c r="ABF664" s="1"/>
      <c r="ABG664" s="1"/>
      <c r="ABH664" s="1"/>
      <c r="ABI664" s="1"/>
      <c r="ABJ664" s="1"/>
      <c r="ABK664" s="1"/>
      <c r="ABL664" s="1"/>
      <c r="ABM664" s="1"/>
      <c r="ABN664" s="1"/>
      <c r="ABO664" s="1"/>
      <c r="ABP664" s="1"/>
      <c r="ABQ664" s="1"/>
      <c r="ABR664" s="1"/>
      <c r="ABS664" s="1"/>
      <c r="ABT664" s="1"/>
      <c r="ABU664" s="1"/>
      <c r="ABV664" s="1"/>
      <c r="ABW664" s="1"/>
      <c r="ABX664" s="1"/>
      <c r="ABY664" s="1"/>
      <c r="ABZ664" s="1"/>
      <c r="ACA664" s="1"/>
      <c r="ACB664" s="1"/>
      <c r="ACC664" s="1"/>
      <c r="ACD664" s="1"/>
      <c r="ACE664" s="1"/>
      <c r="ACF664" s="1"/>
      <c r="ACG664" s="1"/>
      <c r="ACH664" s="1"/>
      <c r="ACI664" s="1"/>
      <c r="ACJ664" s="1"/>
      <c r="ACK664" s="1"/>
      <c r="ACL664" s="1"/>
      <c r="ACM664" s="1"/>
      <c r="ACN664" s="1"/>
      <c r="ACO664" s="1"/>
      <c r="ACP664" s="1"/>
      <c r="ACQ664" s="1"/>
      <c r="ACR664" s="1"/>
      <c r="ACS664" s="1"/>
      <c r="ACT664" s="1"/>
      <c r="ACU664" s="1"/>
      <c r="ACV664" s="1"/>
      <c r="ACW664" s="1"/>
      <c r="ACX664" s="1"/>
      <c r="ACY664" s="1"/>
      <c r="ACZ664" s="1"/>
      <c r="ADA664" s="1"/>
      <c r="ADB664" s="1"/>
      <c r="ADC664" s="1"/>
      <c r="ADD664" s="1"/>
      <c r="ADE664" s="1"/>
      <c r="ADF664" s="1"/>
      <c r="ADG664" s="1"/>
      <c r="ADH664" s="1"/>
      <c r="ADI664" s="1"/>
      <c r="ADJ664" s="1"/>
      <c r="ADK664" s="1"/>
      <c r="ADL664" s="1"/>
      <c r="ADM664" s="1"/>
      <c r="ADN664" s="1"/>
      <c r="ADO664" s="1"/>
      <c r="ADP664" s="1"/>
      <c r="ADQ664" s="1"/>
      <c r="ADR664" s="1"/>
      <c r="ADS664" s="1"/>
      <c r="ADT664" s="1"/>
      <c r="ADU664" s="1"/>
      <c r="ADV664" s="1"/>
      <c r="ADW664" s="1"/>
      <c r="ADX664" s="1"/>
      <c r="ADY664" s="1"/>
      <c r="ADZ664" s="1"/>
      <c r="AEA664" s="1"/>
      <c r="AEB664" s="1"/>
      <c r="AEC664" s="1"/>
      <c r="AED664" s="1"/>
      <c r="AEE664" s="1"/>
      <c r="AEF664" s="1"/>
      <c r="AEG664" s="1"/>
      <c r="AEH664" s="1"/>
      <c r="AEI664" s="1"/>
      <c r="AEJ664" s="1"/>
      <c r="AEK664" s="1"/>
      <c r="AEL664" s="1"/>
      <c r="AEM664" s="1"/>
      <c r="AEN664" s="1"/>
      <c r="AEO664" s="1"/>
      <c r="AEP664" s="1"/>
      <c r="AEQ664" s="1"/>
      <c r="AER664" s="1"/>
      <c r="AES664" s="1"/>
      <c r="AET664" s="1"/>
      <c r="AEU664" s="1"/>
      <c r="AEV664" s="1"/>
      <c r="AEW664" s="1"/>
      <c r="AEX664" s="1"/>
      <c r="AEY664" s="1"/>
      <c r="AEZ664" s="1"/>
      <c r="AFA664" s="1"/>
      <c r="AFB664" s="1"/>
      <c r="AFC664" s="1"/>
      <c r="AFD664" s="1"/>
      <c r="AFE664" s="1"/>
      <c r="AFF664" s="1"/>
      <c r="AFG664" s="1"/>
      <c r="AFH664" s="1"/>
      <c r="AFI664" s="1"/>
      <c r="AFJ664" s="1"/>
      <c r="AFK664" s="1"/>
      <c r="AFL664" s="1"/>
      <c r="AFM664" s="1"/>
      <c r="AFN664" s="1"/>
      <c r="AFO664" s="1"/>
      <c r="AFP664" s="1"/>
      <c r="AFQ664" s="1"/>
      <c r="AFR664" s="1"/>
      <c r="AFS664" s="1"/>
      <c r="AFT664" s="1"/>
      <c r="AFU664" s="1"/>
      <c r="AFV664" s="1"/>
      <c r="AFW664" s="1"/>
      <c r="AFX664" s="1"/>
      <c r="AFY664" s="1"/>
      <c r="AFZ664" s="1"/>
      <c r="AGA664" s="1"/>
      <c r="AGB664" s="1"/>
      <c r="AGC664" s="1"/>
      <c r="AGD664" s="1"/>
      <c r="AGE664" s="1"/>
      <c r="AGF664" s="1"/>
      <c r="AGG664" s="1"/>
      <c r="AGH664" s="1"/>
      <c r="AGI664" s="1"/>
      <c r="AGJ664" s="1"/>
      <c r="AGK664" s="1"/>
      <c r="AGL664" s="1"/>
      <c r="AGM664" s="1"/>
      <c r="AGN664" s="1"/>
      <c r="AGO664" s="1"/>
      <c r="AGP664" s="1"/>
      <c r="AGQ664" s="1"/>
      <c r="AGR664" s="1"/>
      <c r="AGS664" s="1"/>
      <c r="AGT664" s="1"/>
      <c r="AGU664" s="1"/>
      <c r="AGV664" s="1"/>
      <c r="AGW664" s="1"/>
      <c r="AGX664" s="1"/>
      <c r="AGY664" s="1"/>
      <c r="AGZ664" s="1"/>
      <c r="AHA664" s="1"/>
      <c r="AHB664" s="1"/>
      <c r="AHC664" s="1"/>
      <c r="AHD664" s="1"/>
      <c r="AHE664" s="1"/>
      <c r="AHF664" s="1"/>
      <c r="AHG664" s="1"/>
      <c r="AHH664" s="1"/>
      <c r="AHI664" s="1"/>
      <c r="AHJ664" s="1"/>
      <c r="AHK664" s="1"/>
      <c r="AHL664" s="1"/>
      <c r="AHM664" s="1"/>
      <c r="AHN664" s="1"/>
      <c r="AHO664" s="1"/>
      <c r="AHP664" s="1"/>
      <c r="AHQ664" s="1"/>
      <c r="AHR664" s="1"/>
      <c r="AHS664" s="1"/>
      <c r="AHT664" s="1"/>
      <c r="AHU664" s="1"/>
      <c r="AHV664" s="1"/>
      <c r="AHW664" s="1"/>
      <c r="AHX664" s="1"/>
      <c r="AHY664" s="1"/>
      <c r="AHZ664" s="1"/>
      <c r="AIA664" s="1"/>
      <c r="AIB664" s="1"/>
      <c r="AIC664" s="1"/>
      <c r="AID664" s="1"/>
      <c r="AIE664" s="1"/>
      <c r="AIF664" s="1"/>
      <c r="AIG664" s="1"/>
      <c r="AIH664" s="1"/>
      <c r="AII664" s="1"/>
      <c r="AIJ664" s="1"/>
      <c r="AIK664" s="1"/>
      <c r="AIL664" s="1"/>
      <c r="AIM664" s="1"/>
      <c r="AIN664" s="1"/>
      <c r="AIO664" s="1"/>
      <c r="AIP664" s="1"/>
      <c r="AIQ664" s="1"/>
      <c r="AIR664" s="1"/>
      <c r="AIS664" s="1"/>
      <c r="AIT664" s="1"/>
      <c r="AIU664" s="1"/>
      <c r="AIV664" s="1"/>
      <c r="AIW664" s="1"/>
      <c r="AIX664" s="1"/>
      <c r="AIY664" s="1"/>
      <c r="AIZ664" s="1"/>
      <c r="AJA664" s="1"/>
      <c r="AJB664" s="1"/>
      <c r="AJC664" s="1"/>
      <c r="AJD664" s="1"/>
      <c r="AJE664" s="1"/>
      <c r="AJF664" s="1"/>
      <c r="AJG664" s="1"/>
      <c r="AJH664" s="1"/>
      <c r="AJI664" s="1"/>
      <c r="AJJ664" s="1"/>
      <c r="AJK664" s="1"/>
      <c r="AJL664" s="1"/>
      <c r="AJM664" s="1"/>
      <c r="AJN664" s="1"/>
      <c r="AJO664" s="1"/>
      <c r="AJP664" s="1"/>
      <c r="AJQ664" s="1"/>
      <c r="AJR664" s="1"/>
      <c r="AJS664" s="1"/>
      <c r="AJT664" s="1"/>
      <c r="AJU664" s="1"/>
      <c r="AJV664" s="1"/>
      <c r="AJW664" s="1"/>
      <c r="AJX664" s="1"/>
      <c r="AJY664" s="1"/>
      <c r="AJZ664" s="1"/>
      <c r="AKA664" s="1"/>
      <c r="AKB664" s="1"/>
      <c r="AKC664" s="1"/>
      <c r="AKD664" s="1"/>
      <c r="AKE664" s="1"/>
      <c r="AKF664" s="1"/>
      <c r="AKG664" s="1"/>
      <c r="AKH664" s="1"/>
      <c r="AKI664" s="1"/>
      <c r="AKJ664" s="1"/>
      <c r="AKK664" s="1"/>
      <c r="AKL664" s="1"/>
      <c r="AKM664" s="1"/>
      <c r="AKN664" s="1"/>
      <c r="AKO664" s="1"/>
      <c r="AKP664" s="1"/>
      <c r="AKQ664" s="1"/>
      <c r="AKR664" s="1"/>
      <c r="AKS664" s="1"/>
      <c r="AKT664" s="1"/>
      <c r="AKU664" s="1"/>
      <c r="AKV664" s="1"/>
      <c r="AKW664" s="1"/>
      <c r="AKX664" s="1"/>
      <c r="AKY664" s="1"/>
      <c r="AKZ664" s="1"/>
      <c r="ALA664" s="1"/>
      <c r="ALB664" s="1"/>
      <c r="ALC664" s="1"/>
      <c r="ALD664" s="1"/>
      <c r="ALE664" s="1"/>
      <c r="ALF664" s="1"/>
      <c r="ALG664" s="1"/>
      <c r="ALH664" s="1"/>
      <c r="ALI664" s="1"/>
      <c r="ALJ664" s="1"/>
      <c r="ALK664" s="1"/>
      <c r="ALL664" s="1"/>
      <c r="ALM664" s="1"/>
      <c r="ALN664" s="1"/>
      <c r="ALO664" s="1"/>
      <c r="ALP664" s="1"/>
      <c r="ALQ664" s="1"/>
    </row>
    <row r="665" spans="2:1005" s="2" customFormat="1" hidden="1" x14ac:dyDescent="0.25">
      <c r="B665" s="5"/>
      <c r="C665" s="5"/>
      <c r="D665" s="5"/>
      <c r="E665" s="6"/>
      <c r="F665" s="7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  <c r="AA665" s="1"/>
      <c r="AB665" s="1"/>
      <c r="AC665" s="1"/>
      <c r="AD665" s="1"/>
      <c r="AE665" s="1"/>
      <c r="AF665" s="1"/>
      <c r="AG665" s="1"/>
      <c r="AH665" s="1"/>
      <c r="AI665" s="1"/>
      <c r="AJ665" s="1"/>
      <c r="AK665" s="1"/>
      <c r="AL665" s="1"/>
      <c r="AM665" s="1"/>
      <c r="AN665" s="1"/>
      <c r="AO665" s="1"/>
      <c r="AP665" s="1"/>
      <c r="AQ665" s="1"/>
      <c r="AR665" s="1"/>
      <c r="AS665" s="1"/>
      <c r="AT665" s="1"/>
      <c r="AU665" s="1"/>
      <c r="AV665" s="1"/>
      <c r="AW665" s="1"/>
      <c r="AX665" s="1"/>
      <c r="AY665" s="1"/>
      <c r="AZ665" s="1"/>
      <c r="BA665" s="1"/>
      <c r="BB665" s="1"/>
      <c r="BC665" s="1"/>
      <c r="BD665" s="1"/>
      <c r="BE665" s="1"/>
      <c r="BF665" s="1"/>
      <c r="BG665" s="1"/>
      <c r="BH665" s="1"/>
      <c r="BI665" s="1"/>
      <c r="BJ665" s="1"/>
      <c r="BK665" s="1"/>
      <c r="BL665" s="1"/>
      <c r="BM665" s="1"/>
      <c r="BN665" s="1"/>
      <c r="BO665" s="1"/>
      <c r="BP665" s="1"/>
      <c r="BQ665" s="1"/>
      <c r="BR665" s="1"/>
      <c r="BS665" s="1"/>
      <c r="BT665" s="1"/>
      <c r="BU665" s="1"/>
      <c r="BV665" s="1"/>
      <c r="BW665" s="1"/>
      <c r="BX665" s="1"/>
      <c r="BY665" s="1"/>
      <c r="BZ665" s="1"/>
      <c r="CA665" s="1"/>
      <c r="CB665" s="1"/>
      <c r="CC665" s="1"/>
      <c r="CD665" s="1"/>
      <c r="CE665" s="1"/>
      <c r="CF665" s="1"/>
      <c r="CG665" s="1"/>
      <c r="CH665" s="1"/>
      <c r="CI665" s="1"/>
      <c r="CJ665" s="1"/>
      <c r="CK665" s="1"/>
      <c r="CL665" s="1"/>
      <c r="CM665" s="1"/>
      <c r="CN665" s="1"/>
      <c r="CO665" s="1"/>
      <c r="CP665" s="1"/>
      <c r="CQ665" s="1"/>
      <c r="CR665" s="1"/>
      <c r="CS665" s="1"/>
      <c r="CT665" s="1"/>
      <c r="CU665" s="1"/>
      <c r="CV665" s="1"/>
      <c r="CW665" s="1"/>
      <c r="CX665" s="1"/>
      <c r="CY665" s="1"/>
      <c r="CZ665" s="1"/>
      <c r="DA665" s="1"/>
      <c r="DB665" s="1"/>
      <c r="DC665" s="1"/>
      <c r="DD665" s="1"/>
      <c r="DE665" s="1"/>
      <c r="DF665" s="1"/>
      <c r="DG665" s="1"/>
      <c r="DH665" s="1"/>
      <c r="DI665" s="1"/>
      <c r="DJ665" s="1"/>
      <c r="DK665" s="1"/>
      <c r="DL665" s="1"/>
      <c r="DM665" s="1"/>
      <c r="DN665" s="1"/>
      <c r="DO665" s="1"/>
      <c r="DP665" s="1"/>
      <c r="DQ665" s="1"/>
      <c r="DR665" s="1"/>
      <c r="DS665" s="1"/>
      <c r="DT665" s="1"/>
      <c r="DU665" s="1"/>
      <c r="DV665" s="1"/>
      <c r="DW665" s="1"/>
      <c r="DX665" s="1"/>
      <c r="DY665" s="1"/>
      <c r="DZ665" s="1"/>
      <c r="EA665" s="1"/>
      <c r="EB665" s="1"/>
      <c r="EC665" s="1"/>
      <c r="ED665" s="1"/>
      <c r="EE665" s="1"/>
      <c r="EF665" s="1"/>
      <c r="EG665" s="1"/>
      <c r="EH665" s="1"/>
      <c r="EI665" s="1"/>
      <c r="EJ665" s="1"/>
      <c r="EK665" s="1"/>
      <c r="EL665" s="1"/>
      <c r="EM665" s="1"/>
      <c r="EN665" s="1"/>
      <c r="EO665" s="1"/>
      <c r="EP665" s="1"/>
      <c r="EQ665" s="1"/>
      <c r="ER665" s="1"/>
      <c r="ES665" s="1"/>
      <c r="ET665" s="1"/>
      <c r="EU665" s="1"/>
      <c r="EV665" s="1"/>
      <c r="EW665" s="1"/>
      <c r="EX665" s="1"/>
      <c r="EY665" s="1"/>
      <c r="EZ665" s="1"/>
      <c r="FA665" s="1"/>
      <c r="FB665" s="1"/>
      <c r="FC665" s="1"/>
      <c r="FD665" s="1"/>
      <c r="FE665" s="1"/>
      <c r="FF665" s="1"/>
      <c r="FG665" s="1"/>
      <c r="FH665" s="1"/>
      <c r="FI665" s="1"/>
      <c r="FJ665" s="1"/>
      <c r="FK665" s="1"/>
      <c r="FL665" s="1"/>
      <c r="FM665" s="1"/>
      <c r="FN665" s="1"/>
      <c r="FO665" s="1"/>
      <c r="FP665" s="1"/>
      <c r="FQ665" s="1"/>
      <c r="FR665" s="1"/>
      <c r="FS665" s="1"/>
      <c r="FT665" s="1"/>
      <c r="FU665" s="1"/>
      <c r="FV665" s="1"/>
      <c r="FW665" s="1"/>
      <c r="FX665" s="1"/>
      <c r="FY665" s="1"/>
      <c r="FZ665" s="1"/>
      <c r="GA665" s="1"/>
      <c r="GB665" s="1"/>
      <c r="GC665" s="1"/>
      <c r="GD665" s="1"/>
      <c r="GE665" s="1"/>
      <c r="GF665" s="1"/>
      <c r="GG665" s="1"/>
      <c r="GH665" s="1"/>
      <c r="GI665" s="1"/>
      <c r="GJ665" s="1"/>
      <c r="GK665" s="1"/>
      <c r="GL665" s="1"/>
      <c r="GM665" s="1"/>
      <c r="GN665" s="1"/>
      <c r="GO665" s="1"/>
      <c r="GP665" s="1"/>
      <c r="GQ665" s="1"/>
      <c r="GR665" s="1"/>
      <c r="GS665" s="1"/>
      <c r="GT665" s="1"/>
      <c r="GU665" s="1"/>
      <c r="GV665" s="1"/>
      <c r="GW665" s="1"/>
      <c r="GX665" s="1"/>
      <c r="GY665" s="1"/>
      <c r="GZ665" s="1"/>
      <c r="HA665" s="1"/>
      <c r="HB665" s="1"/>
      <c r="HC665" s="1"/>
      <c r="HD665" s="1"/>
      <c r="HE665" s="1"/>
      <c r="HF665" s="1"/>
      <c r="HG665" s="1"/>
      <c r="HH665" s="1"/>
      <c r="HI665" s="1"/>
      <c r="HJ665" s="1"/>
      <c r="HK665" s="1"/>
      <c r="HL665" s="1"/>
      <c r="HM665" s="1"/>
      <c r="HN665" s="1"/>
      <c r="HO665" s="1"/>
      <c r="HP665" s="1"/>
      <c r="HQ665" s="1"/>
      <c r="HR665" s="1"/>
      <c r="HS665" s="1"/>
      <c r="HT665" s="1"/>
      <c r="HU665" s="1"/>
      <c r="HV665" s="1"/>
      <c r="HW665" s="1"/>
      <c r="HX665" s="1"/>
      <c r="HY665" s="1"/>
      <c r="HZ665" s="1"/>
      <c r="IA665" s="1"/>
      <c r="IB665" s="1"/>
      <c r="IC665" s="1"/>
      <c r="ID665" s="1"/>
      <c r="IE665" s="1"/>
      <c r="IF665" s="1"/>
      <c r="IG665" s="1"/>
      <c r="IH665" s="1"/>
      <c r="II665" s="1"/>
      <c r="IJ665" s="1"/>
      <c r="IK665" s="1"/>
      <c r="IL665" s="1"/>
      <c r="IM665" s="1"/>
      <c r="IN665" s="1"/>
      <c r="IO665" s="1"/>
      <c r="IP665" s="1"/>
      <c r="IQ665" s="1"/>
      <c r="IR665" s="1"/>
      <c r="IS665" s="1"/>
      <c r="IT665" s="1"/>
      <c r="IU665" s="1"/>
      <c r="IV665" s="1"/>
      <c r="IW665" s="1"/>
      <c r="IX665" s="1"/>
      <c r="IY665" s="1"/>
      <c r="IZ665" s="1"/>
      <c r="JA665" s="1"/>
      <c r="JB665" s="1"/>
      <c r="JC665" s="1"/>
      <c r="JD665" s="1"/>
      <c r="JE665" s="1"/>
      <c r="JF665" s="1"/>
      <c r="JG665" s="1"/>
      <c r="JH665" s="1"/>
      <c r="JI665" s="1"/>
      <c r="JJ665" s="1"/>
      <c r="JK665" s="1"/>
      <c r="JL665" s="1"/>
      <c r="JM665" s="1"/>
      <c r="JN665" s="1"/>
      <c r="JO665" s="1"/>
      <c r="JP665" s="1"/>
      <c r="JQ665" s="1"/>
      <c r="JR665" s="1"/>
      <c r="JS665" s="1"/>
      <c r="JT665" s="1"/>
      <c r="JU665" s="1"/>
      <c r="JV665" s="1"/>
      <c r="JW665" s="1"/>
      <c r="JX665" s="1"/>
      <c r="JY665" s="1"/>
      <c r="JZ665" s="1"/>
      <c r="KA665" s="1"/>
      <c r="KB665" s="1"/>
      <c r="KC665" s="1"/>
      <c r="KD665" s="1"/>
      <c r="KE665" s="1"/>
      <c r="KF665" s="1"/>
      <c r="KG665" s="1"/>
      <c r="KH665" s="1"/>
      <c r="KI665" s="1"/>
      <c r="KJ665" s="1"/>
      <c r="KK665" s="1"/>
      <c r="KL665" s="1"/>
      <c r="KM665" s="1"/>
      <c r="KN665" s="1"/>
      <c r="KO665" s="1"/>
      <c r="KP665" s="1"/>
      <c r="KQ665" s="1"/>
      <c r="KR665" s="1"/>
      <c r="KS665" s="1"/>
      <c r="KT665" s="1"/>
      <c r="KU665" s="1"/>
      <c r="KV665" s="1"/>
      <c r="KW665" s="1"/>
      <c r="KX665" s="1"/>
      <c r="KY665" s="1"/>
      <c r="KZ665" s="1"/>
      <c r="LA665" s="1"/>
      <c r="LB665" s="1"/>
      <c r="LC665" s="1"/>
      <c r="LD665" s="1"/>
      <c r="LE665" s="1"/>
      <c r="LF665" s="1"/>
      <c r="LG665" s="1"/>
      <c r="LH665" s="1"/>
      <c r="LI665" s="1"/>
      <c r="LJ665" s="1"/>
      <c r="LK665" s="1"/>
      <c r="LL665" s="1"/>
      <c r="LM665" s="1"/>
      <c r="LN665" s="1"/>
      <c r="LO665" s="1"/>
      <c r="LP665" s="1"/>
      <c r="LQ665" s="1"/>
      <c r="LR665" s="1"/>
      <c r="LS665" s="1"/>
      <c r="LT665" s="1"/>
      <c r="LU665" s="1"/>
      <c r="LV665" s="1"/>
      <c r="LW665" s="1"/>
      <c r="LX665" s="1"/>
      <c r="LY665" s="1"/>
      <c r="LZ665" s="1"/>
      <c r="MA665" s="1"/>
      <c r="MB665" s="1"/>
      <c r="MC665" s="1"/>
      <c r="MD665" s="1"/>
      <c r="ME665" s="1"/>
      <c r="MF665" s="1"/>
      <c r="MG665" s="1"/>
      <c r="MH665" s="1"/>
      <c r="MI665" s="1"/>
      <c r="MJ665" s="1"/>
      <c r="MK665" s="1"/>
      <c r="ML665" s="1"/>
      <c r="MM665" s="1"/>
      <c r="MN665" s="1"/>
      <c r="MO665" s="1"/>
      <c r="MP665" s="1"/>
      <c r="MQ665" s="1"/>
      <c r="MR665" s="1"/>
      <c r="MS665" s="1"/>
      <c r="MT665" s="1"/>
      <c r="MU665" s="1"/>
      <c r="MV665" s="1"/>
      <c r="MW665" s="1"/>
      <c r="MX665" s="1"/>
      <c r="MY665" s="1"/>
      <c r="MZ665" s="1"/>
      <c r="NA665" s="1"/>
      <c r="NB665" s="1"/>
      <c r="NC665" s="1"/>
      <c r="ND665" s="1"/>
      <c r="NE665" s="1"/>
      <c r="NF665" s="1"/>
      <c r="NG665" s="1"/>
      <c r="NH665" s="1"/>
      <c r="NI665" s="1"/>
      <c r="NJ665" s="1"/>
      <c r="NK665" s="1"/>
      <c r="NL665" s="1"/>
      <c r="NM665" s="1"/>
      <c r="NN665" s="1"/>
      <c r="NO665" s="1"/>
      <c r="NP665" s="1"/>
      <c r="NQ665" s="1"/>
      <c r="NR665" s="1"/>
      <c r="NS665" s="1"/>
      <c r="NT665" s="1"/>
      <c r="NU665" s="1"/>
      <c r="NV665" s="1"/>
      <c r="NW665" s="1"/>
      <c r="NX665" s="1"/>
      <c r="NY665" s="1"/>
      <c r="NZ665" s="1"/>
      <c r="OA665" s="1"/>
      <c r="OB665" s="1"/>
      <c r="OC665" s="1"/>
      <c r="OD665" s="1"/>
      <c r="OE665" s="1"/>
      <c r="OF665" s="1"/>
      <c r="OG665" s="1"/>
      <c r="OH665" s="1"/>
      <c r="OI665" s="1"/>
      <c r="OJ665" s="1"/>
      <c r="OK665" s="1"/>
      <c r="OL665" s="1"/>
      <c r="OM665" s="1"/>
      <c r="ON665" s="1"/>
      <c r="OO665" s="1"/>
      <c r="OP665" s="1"/>
      <c r="OQ665" s="1"/>
      <c r="OR665" s="1"/>
      <c r="OS665" s="1"/>
      <c r="OT665" s="1"/>
      <c r="OU665" s="1"/>
      <c r="OV665" s="1"/>
      <c r="OW665" s="1"/>
      <c r="OX665" s="1"/>
      <c r="OY665" s="1"/>
      <c r="OZ665" s="1"/>
      <c r="PA665" s="1"/>
      <c r="PB665" s="1"/>
      <c r="PC665" s="1"/>
      <c r="PD665" s="1"/>
      <c r="PE665" s="1"/>
      <c r="PF665" s="1"/>
      <c r="PG665" s="1"/>
      <c r="PH665" s="1"/>
      <c r="PI665" s="1"/>
      <c r="PJ665" s="1"/>
      <c r="PK665" s="1"/>
      <c r="PL665" s="1"/>
      <c r="PM665" s="1"/>
      <c r="PN665" s="1"/>
      <c r="PO665" s="1"/>
      <c r="PP665" s="1"/>
      <c r="PQ665" s="1"/>
      <c r="PR665" s="1"/>
      <c r="PS665" s="1"/>
      <c r="PT665" s="1"/>
      <c r="PU665" s="1"/>
      <c r="PV665" s="1"/>
      <c r="PW665" s="1"/>
      <c r="PX665" s="1"/>
      <c r="PY665" s="1"/>
      <c r="PZ665" s="1"/>
      <c r="QA665" s="1"/>
      <c r="QB665" s="1"/>
      <c r="QC665" s="1"/>
      <c r="QD665" s="1"/>
      <c r="QE665" s="1"/>
      <c r="QF665" s="1"/>
      <c r="QG665" s="1"/>
      <c r="QH665" s="1"/>
      <c r="QI665" s="1"/>
      <c r="QJ665" s="1"/>
      <c r="QK665" s="1"/>
      <c r="QL665" s="1"/>
      <c r="QM665" s="1"/>
      <c r="QN665" s="1"/>
      <c r="QO665" s="1"/>
      <c r="QP665" s="1"/>
      <c r="QQ665" s="1"/>
      <c r="QR665" s="1"/>
      <c r="QS665" s="1"/>
      <c r="QT665" s="1"/>
      <c r="QU665" s="1"/>
      <c r="QV665" s="1"/>
      <c r="QW665" s="1"/>
      <c r="QX665" s="1"/>
      <c r="QY665" s="1"/>
      <c r="QZ665" s="1"/>
      <c r="RA665" s="1"/>
      <c r="RB665" s="1"/>
      <c r="RC665" s="1"/>
      <c r="RD665" s="1"/>
      <c r="RE665" s="1"/>
      <c r="RF665" s="1"/>
      <c r="RG665" s="1"/>
      <c r="RH665" s="1"/>
      <c r="RI665" s="1"/>
      <c r="RJ665" s="1"/>
      <c r="RK665" s="1"/>
      <c r="RL665" s="1"/>
      <c r="RM665" s="1"/>
      <c r="RN665" s="1"/>
      <c r="RO665" s="1"/>
      <c r="RP665" s="1"/>
      <c r="RQ665" s="1"/>
      <c r="RR665" s="1"/>
      <c r="RS665" s="1"/>
      <c r="RT665" s="1"/>
      <c r="RU665" s="1"/>
      <c r="RV665" s="1"/>
      <c r="RW665" s="1"/>
      <c r="RX665" s="1"/>
      <c r="RY665" s="1"/>
      <c r="RZ665" s="1"/>
      <c r="SA665" s="1"/>
      <c r="SB665" s="1"/>
      <c r="SC665" s="1"/>
      <c r="SD665" s="1"/>
      <c r="SE665" s="1"/>
      <c r="SF665" s="1"/>
      <c r="SG665" s="1"/>
      <c r="SH665" s="1"/>
      <c r="SI665" s="1"/>
      <c r="SJ665" s="1"/>
      <c r="SK665" s="1"/>
      <c r="SL665" s="1"/>
      <c r="SM665" s="1"/>
      <c r="SN665" s="1"/>
      <c r="SO665" s="1"/>
      <c r="SP665" s="1"/>
      <c r="SQ665" s="1"/>
      <c r="SR665" s="1"/>
      <c r="SS665" s="1"/>
      <c r="ST665" s="1"/>
      <c r="SU665" s="1"/>
      <c r="SV665" s="1"/>
      <c r="SW665" s="1"/>
      <c r="SX665" s="1"/>
      <c r="SY665" s="1"/>
      <c r="SZ665" s="1"/>
      <c r="TA665" s="1"/>
      <c r="TB665" s="1"/>
      <c r="TC665" s="1"/>
      <c r="TD665" s="1"/>
      <c r="TE665" s="1"/>
      <c r="TF665" s="1"/>
      <c r="TG665" s="1"/>
      <c r="TH665" s="1"/>
      <c r="TI665" s="1"/>
      <c r="TJ665" s="1"/>
      <c r="TK665" s="1"/>
      <c r="TL665" s="1"/>
      <c r="TM665" s="1"/>
      <c r="TN665" s="1"/>
      <c r="TO665" s="1"/>
      <c r="TP665" s="1"/>
      <c r="TQ665" s="1"/>
      <c r="TR665" s="1"/>
      <c r="TS665" s="1"/>
      <c r="TT665" s="1"/>
      <c r="TU665" s="1"/>
      <c r="TV665" s="1"/>
      <c r="TW665" s="1"/>
      <c r="TX665" s="1"/>
      <c r="TY665" s="1"/>
      <c r="TZ665" s="1"/>
      <c r="UA665" s="1"/>
      <c r="UB665" s="1"/>
      <c r="UC665" s="1"/>
      <c r="UD665" s="1"/>
      <c r="UE665" s="1"/>
      <c r="UF665" s="1"/>
      <c r="UG665" s="1"/>
      <c r="UH665" s="1"/>
      <c r="UI665" s="1"/>
      <c r="UJ665" s="1"/>
      <c r="UK665" s="1"/>
      <c r="UL665" s="1"/>
      <c r="UM665" s="1"/>
      <c r="UN665" s="1"/>
      <c r="UO665" s="1"/>
      <c r="UP665" s="1"/>
      <c r="UQ665" s="1"/>
      <c r="UR665" s="1"/>
      <c r="US665" s="1"/>
      <c r="UT665" s="1"/>
      <c r="UU665" s="1"/>
      <c r="UV665" s="1"/>
      <c r="UW665" s="1"/>
      <c r="UX665" s="1"/>
      <c r="UY665" s="1"/>
      <c r="UZ665" s="1"/>
      <c r="VA665" s="1"/>
      <c r="VB665" s="1"/>
      <c r="VC665" s="1"/>
      <c r="VD665" s="1"/>
      <c r="VE665" s="1"/>
      <c r="VF665" s="1"/>
      <c r="VG665" s="1"/>
      <c r="VH665" s="1"/>
      <c r="VI665" s="1"/>
      <c r="VJ665" s="1"/>
      <c r="VK665" s="1"/>
      <c r="VL665" s="1"/>
      <c r="VM665" s="1"/>
      <c r="VN665" s="1"/>
      <c r="VO665" s="1"/>
      <c r="VP665" s="1"/>
      <c r="VQ665" s="1"/>
      <c r="VR665" s="1"/>
      <c r="VS665" s="1"/>
      <c r="VT665" s="1"/>
      <c r="VU665" s="1"/>
      <c r="VV665" s="1"/>
      <c r="VW665" s="1"/>
      <c r="VX665" s="1"/>
      <c r="VY665" s="1"/>
      <c r="VZ665" s="1"/>
      <c r="WA665" s="1"/>
      <c r="WB665" s="1"/>
      <c r="WC665" s="1"/>
      <c r="WD665" s="1"/>
      <c r="WE665" s="1"/>
      <c r="WF665" s="1"/>
      <c r="WG665" s="1"/>
      <c r="WH665" s="1"/>
      <c r="WI665" s="1"/>
      <c r="WJ665" s="1"/>
      <c r="WK665" s="1"/>
      <c r="WL665" s="1"/>
      <c r="WM665" s="1"/>
      <c r="WN665" s="1"/>
      <c r="WO665" s="1"/>
      <c r="WP665" s="1"/>
      <c r="WQ665" s="1"/>
      <c r="WR665" s="1"/>
      <c r="WS665" s="1"/>
      <c r="WT665" s="1"/>
      <c r="WU665" s="1"/>
      <c r="WV665" s="1"/>
      <c r="WW665" s="1"/>
      <c r="WX665" s="1"/>
      <c r="WY665" s="1"/>
      <c r="WZ665" s="1"/>
      <c r="XA665" s="1"/>
      <c r="XB665" s="1"/>
      <c r="XC665" s="1"/>
      <c r="XD665" s="1"/>
      <c r="XE665" s="1"/>
      <c r="XF665" s="1"/>
      <c r="XG665" s="1"/>
      <c r="XH665" s="1"/>
      <c r="XI665" s="1"/>
      <c r="XJ665" s="1"/>
      <c r="XK665" s="1"/>
      <c r="XL665" s="1"/>
      <c r="XM665" s="1"/>
      <c r="XN665" s="1"/>
      <c r="XO665" s="1"/>
      <c r="XP665" s="1"/>
      <c r="XQ665" s="1"/>
      <c r="XR665" s="1"/>
      <c r="XS665" s="1"/>
      <c r="XT665" s="1"/>
      <c r="XU665" s="1"/>
      <c r="XV665" s="1"/>
      <c r="XW665" s="1"/>
      <c r="XX665" s="1"/>
      <c r="XY665" s="1"/>
      <c r="XZ665" s="1"/>
      <c r="YA665" s="1"/>
      <c r="YB665" s="1"/>
      <c r="YC665" s="1"/>
      <c r="YD665" s="1"/>
      <c r="YE665" s="1"/>
      <c r="YF665" s="1"/>
      <c r="YG665" s="1"/>
      <c r="YH665" s="1"/>
      <c r="YI665" s="1"/>
      <c r="YJ665" s="1"/>
      <c r="YK665" s="1"/>
      <c r="YL665" s="1"/>
      <c r="YM665" s="1"/>
      <c r="YN665" s="1"/>
      <c r="YO665" s="1"/>
      <c r="YP665" s="1"/>
      <c r="YQ665" s="1"/>
      <c r="YR665" s="1"/>
      <c r="YS665" s="1"/>
      <c r="YT665" s="1"/>
      <c r="YU665" s="1"/>
      <c r="YV665" s="1"/>
      <c r="YW665" s="1"/>
      <c r="YX665" s="1"/>
      <c r="YY665" s="1"/>
      <c r="YZ665" s="1"/>
      <c r="ZA665" s="1"/>
      <c r="ZB665" s="1"/>
      <c r="ZC665" s="1"/>
      <c r="ZD665" s="1"/>
      <c r="ZE665" s="1"/>
      <c r="ZF665" s="1"/>
      <c r="ZG665" s="1"/>
      <c r="ZH665" s="1"/>
      <c r="ZI665" s="1"/>
      <c r="ZJ665" s="1"/>
      <c r="ZK665" s="1"/>
      <c r="ZL665" s="1"/>
      <c r="ZM665" s="1"/>
      <c r="ZN665" s="1"/>
      <c r="ZO665" s="1"/>
      <c r="ZP665" s="1"/>
      <c r="ZQ665" s="1"/>
      <c r="ZR665" s="1"/>
      <c r="ZS665" s="1"/>
      <c r="ZT665" s="1"/>
      <c r="ZU665" s="1"/>
      <c r="ZV665" s="1"/>
      <c r="ZW665" s="1"/>
      <c r="ZX665" s="1"/>
      <c r="ZY665" s="1"/>
      <c r="ZZ665" s="1"/>
      <c r="AAA665" s="1"/>
      <c r="AAB665" s="1"/>
      <c r="AAC665" s="1"/>
      <c r="AAD665" s="1"/>
      <c r="AAE665" s="1"/>
      <c r="AAF665" s="1"/>
      <c r="AAG665" s="1"/>
      <c r="AAH665" s="1"/>
      <c r="AAI665" s="1"/>
      <c r="AAJ665" s="1"/>
      <c r="AAK665" s="1"/>
      <c r="AAL665" s="1"/>
      <c r="AAM665" s="1"/>
      <c r="AAN665" s="1"/>
      <c r="AAO665" s="1"/>
      <c r="AAP665" s="1"/>
      <c r="AAQ665" s="1"/>
      <c r="AAR665" s="1"/>
      <c r="AAS665" s="1"/>
      <c r="AAT665" s="1"/>
      <c r="AAU665" s="1"/>
      <c r="AAV665" s="1"/>
      <c r="AAW665" s="1"/>
      <c r="AAX665" s="1"/>
      <c r="AAY665" s="1"/>
      <c r="AAZ665" s="1"/>
      <c r="ABA665" s="1"/>
      <c r="ABB665" s="1"/>
      <c r="ABC665" s="1"/>
      <c r="ABD665" s="1"/>
      <c r="ABE665" s="1"/>
      <c r="ABF665" s="1"/>
      <c r="ABG665" s="1"/>
      <c r="ABH665" s="1"/>
      <c r="ABI665" s="1"/>
      <c r="ABJ665" s="1"/>
      <c r="ABK665" s="1"/>
      <c r="ABL665" s="1"/>
      <c r="ABM665" s="1"/>
      <c r="ABN665" s="1"/>
      <c r="ABO665" s="1"/>
      <c r="ABP665" s="1"/>
      <c r="ABQ665" s="1"/>
      <c r="ABR665" s="1"/>
      <c r="ABS665" s="1"/>
      <c r="ABT665" s="1"/>
      <c r="ABU665" s="1"/>
      <c r="ABV665" s="1"/>
      <c r="ABW665" s="1"/>
      <c r="ABX665" s="1"/>
      <c r="ABY665" s="1"/>
      <c r="ABZ665" s="1"/>
      <c r="ACA665" s="1"/>
      <c r="ACB665" s="1"/>
      <c r="ACC665" s="1"/>
      <c r="ACD665" s="1"/>
      <c r="ACE665" s="1"/>
      <c r="ACF665" s="1"/>
      <c r="ACG665" s="1"/>
      <c r="ACH665" s="1"/>
      <c r="ACI665" s="1"/>
      <c r="ACJ665" s="1"/>
      <c r="ACK665" s="1"/>
      <c r="ACL665" s="1"/>
      <c r="ACM665" s="1"/>
      <c r="ACN665" s="1"/>
      <c r="ACO665" s="1"/>
      <c r="ACP665" s="1"/>
      <c r="ACQ665" s="1"/>
      <c r="ACR665" s="1"/>
      <c r="ACS665" s="1"/>
      <c r="ACT665" s="1"/>
      <c r="ACU665" s="1"/>
      <c r="ACV665" s="1"/>
      <c r="ACW665" s="1"/>
      <c r="ACX665" s="1"/>
      <c r="ACY665" s="1"/>
      <c r="ACZ665" s="1"/>
      <c r="ADA665" s="1"/>
      <c r="ADB665" s="1"/>
      <c r="ADC665" s="1"/>
      <c r="ADD665" s="1"/>
      <c r="ADE665" s="1"/>
      <c r="ADF665" s="1"/>
      <c r="ADG665" s="1"/>
      <c r="ADH665" s="1"/>
      <c r="ADI665" s="1"/>
      <c r="ADJ665" s="1"/>
      <c r="ADK665" s="1"/>
      <c r="ADL665" s="1"/>
      <c r="ADM665" s="1"/>
      <c r="ADN665" s="1"/>
      <c r="ADO665" s="1"/>
      <c r="ADP665" s="1"/>
      <c r="ADQ665" s="1"/>
      <c r="ADR665" s="1"/>
      <c r="ADS665" s="1"/>
      <c r="ADT665" s="1"/>
      <c r="ADU665" s="1"/>
      <c r="ADV665" s="1"/>
      <c r="ADW665" s="1"/>
      <c r="ADX665" s="1"/>
      <c r="ADY665" s="1"/>
      <c r="ADZ665" s="1"/>
      <c r="AEA665" s="1"/>
      <c r="AEB665" s="1"/>
      <c r="AEC665" s="1"/>
      <c r="AED665" s="1"/>
      <c r="AEE665" s="1"/>
      <c r="AEF665" s="1"/>
      <c r="AEG665" s="1"/>
      <c r="AEH665" s="1"/>
      <c r="AEI665" s="1"/>
      <c r="AEJ665" s="1"/>
      <c r="AEK665" s="1"/>
      <c r="AEL665" s="1"/>
      <c r="AEM665" s="1"/>
      <c r="AEN665" s="1"/>
      <c r="AEO665" s="1"/>
      <c r="AEP665" s="1"/>
      <c r="AEQ665" s="1"/>
      <c r="AER665" s="1"/>
      <c r="AES665" s="1"/>
      <c r="AET665" s="1"/>
      <c r="AEU665" s="1"/>
      <c r="AEV665" s="1"/>
      <c r="AEW665" s="1"/>
      <c r="AEX665" s="1"/>
      <c r="AEY665" s="1"/>
      <c r="AEZ665" s="1"/>
      <c r="AFA665" s="1"/>
      <c r="AFB665" s="1"/>
      <c r="AFC665" s="1"/>
      <c r="AFD665" s="1"/>
      <c r="AFE665" s="1"/>
      <c r="AFF665" s="1"/>
      <c r="AFG665" s="1"/>
      <c r="AFH665" s="1"/>
      <c r="AFI665" s="1"/>
      <c r="AFJ665" s="1"/>
      <c r="AFK665" s="1"/>
      <c r="AFL665" s="1"/>
      <c r="AFM665" s="1"/>
      <c r="AFN665" s="1"/>
      <c r="AFO665" s="1"/>
      <c r="AFP665" s="1"/>
      <c r="AFQ665" s="1"/>
      <c r="AFR665" s="1"/>
      <c r="AFS665" s="1"/>
      <c r="AFT665" s="1"/>
      <c r="AFU665" s="1"/>
      <c r="AFV665" s="1"/>
      <c r="AFW665" s="1"/>
      <c r="AFX665" s="1"/>
      <c r="AFY665" s="1"/>
      <c r="AFZ665" s="1"/>
      <c r="AGA665" s="1"/>
      <c r="AGB665" s="1"/>
      <c r="AGC665" s="1"/>
      <c r="AGD665" s="1"/>
      <c r="AGE665" s="1"/>
      <c r="AGF665" s="1"/>
      <c r="AGG665" s="1"/>
      <c r="AGH665" s="1"/>
      <c r="AGI665" s="1"/>
      <c r="AGJ665" s="1"/>
      <c r="AGK665" s="1"/>
      <c r="AGL665" s="1"/>
      <c r="AGM665" s="1"/>
      <c r="AGN665" s="1"/>
      <c r="AGO665" s="1"/>
      <c r="AGP665" s="1"/>
      <c r="AGQ665" s="1"/>
      <c r="AGR665" s="1"/>
      <c r="AGS665" s="1"/>
      <c r="AGT665" s="1"/>
      <c r="AGU665" s="1"/>
      <c r="AGV665" s="1"/>
      <c r="AGW665" s="1"/>
      <c r="AGX665" s="1"/>
      <c r="AGY665" s="1"/>
      <c r="AGZ665" s="1"/>
      <c r="AHA665" s="1"/>
      <c r="AHB665" s="1"/>
      <c r="AHC665" s="1"/>
      <c r="AHD665" s="1"/>
      <c r="AHE665" s="1"/>
      <c r="AHF665" s="1"/>
      <c r="AHG665" s="1"/>
      <c r="AHH665" s="1"/>
      <c r="AHI665" s="1"/>
      <c r="AHJ665" s="1"/>
      <c r="AHK665" s="1"/>
      <c r="AHL665" s="1"/>
      <c r="AHM665" s="1"/>
      <c r="AHN665" s="1"/>
      <c r="AHO665" s="1"/>
      <c r="AHP665" s="1"/>
      <c r="AHQ665" s="1"/>
      <c r="AHR665" s="1"/>
      <c r="AHS665" s="1"/>
      <c r="AHT665" s="1"/>
      <c r="AHU665" s="1"/>
      <c r="AHV665" s="1"/>
      <c r="AHW665" s="1"/>
      <c r="AHX665" s="1"/>
      <c r="AHY665" s="1"/>
      <c r="AHZ665" s="1"/>
      <c r="AIA665" s="1"/>
      <c r="AIB665" s="1"/>
      <c r="AIC665" s="1"/>
      <c r="AID665" s="1"/>
      <c r="AIE665" s="1"/>
      <c r="AIF665" s="1"/>
      <c r="AIG665" s="1"/>
      <c r="AIH665" s="1"/>
      <c r="AII665" s="1"/>
      <c r="AIJ665" s="1"/>
      <c r="AIK665" s="1"/>
      <c r="AIL665" s="1"/>
      <c r="AIM665" s="1"/>
      <c r="AIN665" s="1"/>
      <c r="AIO665" s="1"/>
      <c r="AIP665" s="1"/>
      <c r="AIQ665" s="1"/>
      <c r="AIR665" s="1"/>
      <c r="AIS665" s="1"/>
      <c r="AIT665" s="1"/>
      <c r="AIU665" s="1"/>
      <c r="AIV665" s="1"/>
      <c r="AIW665" s="1"/>
      <c r="AIX665" s="1"/>
      <c r="AIY665" s="1"/>
      <c r="AIZ665" s="1"/>
      <c r="AJA665" s="1"/>
      <c r="AJB665" s="1"/>
      <c r="AJC665" s="1"/>
      <c r="AJD665" s="1"/>
      <c r="AJE665" s="1"/>
      <c r="AJF665" s="1"/>
      <c r="AJG665" s="1"/>
      <c r="AJH665" s="1"/>
      <c r="AJI665" s="1"/>
      <c r="AJJ665" s="1"/>
      <c r="AJK665" s="1"/>
      <c r="AJL665" s="1"/>
      <c r="AJM665" s="1"/>
      <c r="AJN665" s="1"/>
      <c r="AJO665" s="1"/>
      <c r="AJP665" s="1"/>
      <c r="AJQ665" s="1"/>
      <c r="AJR665" s="1"/>
      <c r="AJS665" s="1"/>
      <c r="AJT665" s="1"/>
      <c r="AJU665" s="1"/>
      <c r="AJV665" s="1"/>
      <c r="AJW665" s="1"/>
      <c r="AJX665" s="1"/>
      <c r="AJY665" s="1"/>
      <c r="AJZ665" s="1"/>
      <c r="AKA665" s="1"/>
      <c r="AKB665" s="1"/>
      <c r="AKC665" s="1"/>
      <c r="AKD665" s="1"/>
      <c r="AKE665" s="1"/>
      <c r="AKF665" s="1"/>
      <c r="AKG665" s="1"/>
      <c r="AKH665" s="1"/>
      <c r="AKI665" s="1"/>
      <c r="AKJ665" s="1"/>
      <c r="AKK665" s="1"/>
      <c r="AKL665" s="1"/>
      <c r="AKM665" s="1"/>
      <c r="AKN665" s="1"/>
      <c r="AKO665" s="1"/>
      <c r="AKP665" s="1"/>
      <c r="AKQ665" s="1"/>
      <c r="AKR665" s="1"/>
      <c r="AKS665" s="1"/>
      <c r="AKT665" s="1"/>
      <c r="AKU665" s="1"/>
      <c r="AKV665" s="1"/>
      <c r="AKW665" s="1"/>
      <c r="AKX665" s="1"/>
      <c r="AKY665" s="1"/>
      <c r="AKZ665" s="1"/>
      <c r="ALA665" s="1"/>
      <c r="ALB665" s="1"/>
      <c r="ALC665" s="1"/>
      <c r="ALD665" s="1"/>
      <c r="ALE665" s="1"/>
      <c r="ALF665" s="1"/>
      <c r="ALG665" s="1"/>
      <c r="ALH665" s="1"/>
      <c r="ALI665" s="1"/>
      <c r="ALJ665" s="1"/>
      <c r="ALK665" s="1"/>
      <c r="ALL665" s="1"/>
      <c r="ALM665" s="1"/>
      <c r="ALN665" s="1"/>
      <c r="ALO665" s="1"/>
      <c r="ALP665" s="1"/>
      <c r="ALQ665" s="1"/>
    </row>
    <row r="666" spans="2:1005" s="2" customFormat="1" hidden="1" x14ac:dyDescent="0.25">
      <c r="B666" s="5"/>
      <c r="C666" s="5"/>
      <c r="D666" s="5"/>
      <c r="E666" s="6"/>
      <c r="F666" s="7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  <c r="AA666" s="1"/>
      <c r="AB666" s="1"/>
      <c r="AC666" s="1"/>
      <c r="AD666" s="1"/>
      <c r="AE666" s="1"/>
      <c r="AF666" s="1"/>
      <c r="AG666" s="1"/>
      <c r="AH666" s="1"/>
      <c r="AI666" s="1"/>
      <c r="AJ666" s="1"/>
      <c r="AK666" s="1"/>
      <c r="AL666" s="1"/>
      <c r="AM666" s="1"/>
      <c r="AN666" s="1"/>
      <c r="AO666" s="1"/>
      <c r="AP666" s="1"/>
      <c r="AQ666" s="1"/>
      <c r="AR666" s="1"/>
      <c r="AS666" s="1"/>
      <c r="AT666" s="1"/>
      <c r="AU666" s="1"/>
      <c r="AV666" s="1"/>
      <c r="AW666" s="1"/>
      <c r="AX666" s="1"/>
      <c r="AY666" s="1"/>
      <c r="AZ666" s="1"/>
      <c r="BA666" s="1"/>
      <c r="BB666" s="1"/>
      <c r="BC666" s="1"/>
      <c r="BD666" s="1"/>
      <c r="BE666" s="1"/>
      <c r="BF666" s="1"/>
      <c r="BG666" s="1"/>
      <c r="BH666" s="1"/>
      <c r="BI666" s="1"/>
      <c r="BJ666" s="1"/>
      <c r="BK666" s="1"/>
      <c r="BL666" s="1"/>
      <c r="BM666" s="1"/>
      <c r="BN666" s="1"/>
      <c r="BO666" s="1"/>
      <c r="BP666" s="1"/>
      <c r="BQ666" s="1"/>
      <c r="BR666" s="1"/>
      <c r="BS666" s="1"/>
      <c r="BT666" s="1"/>
      <c r="BU666" s="1"/>
      <c r="BV666" s="1"/>
      <c r="BW666" s="1"/>
      <c r="BX666" s="1"/>
      <c r="BY666" s="1"/>
      <c r="BZ666" s="1"/>
      <c r="CA666" s="1"/>
      <c r="CB666" s="1"/>
      <c r="CC666" s="1"/>
      <c r="CD666" s="1"/>
      <c r="CE666" s="1"/>
      <c r="CF666" s="1"/>
      <c r="CG666" s="1"/>
      <c r="CH666" s="1"/>
      <c r="CI666" s="1"/>
      <c r="CJ666" s="1"/>
      <c r="CK666" s="1"/>
      <c r="CL666" s="1"/>
      <c r="CM666" s="1"/>
      <c r="CN666" s="1"/>
      <c r="CO666" s="1"/>
      <c r="CP666" s="1"/>
      <c r="CQ666" s="1"/>
      <c r="CR666" s="1"/>
      <c r="CS666" s="1"/>
      <c r="CT666" s="1"/>
      <c r="CU666" s="1"/>
      <c r="CV666" s="1"/>
      <c r="CW666" s="1"/>
      <c r="CX666" s="1"/>
      <c r="CY666" s="1"/>
      <c r="CZ666" s="1"/>
      <c r="DA666" s="1"/>
      <c r="DB666" s="1"/>
      <c r="DC666" s="1"/>
      <c r="DD666" s="1"/>
      <c r="DE666" s="1"/>
      <c r="DF666" s="1"/>
      <c r="DG666" s="1"/>
      <c r="DH666" s="1"/>
      <c r="DI666" s="1"/>
      <c r="DJ666" s="1"/>
      <c r="DK666" s="1"/>
      <c r="DL666" s="1"/>
      <c r="DM666" s="1"/>
      <c r="DN666" s="1"/>
      <c r="DO666" s="1"/>
      <c r="DP666" s="1"/>
      <c r="DQ666" s="1"/>
      <c r="DR666" s="1"/>
      <c r="DS666" s="1"/>
      <c r="DT666" s="1"/>
      <c r="DU666" s="1"/>
      <c r="DV666" s="1"/>
      <c r="DW666" s="1"/>
      <c r="DX666" s="1"/>
      <c r="DY666" s="1"/>
      <c r="DZ666" s="1"/>
      <c r="EA666" s="1"/>
      <c r="EB666" s="1"/>
      <c r="EC666" s="1"/>
      <c r="ED666" s="1"/>
      <c r="EE666" s="1"/>
      <c r="EF666" s="1"/>
      <c r="EG666" s="1"/>
      <c r="EH666" s="1"/>
      <c r="EI666" s="1"/>
      <c r="EJ666" s="1"/>
      <c r="EK666" s="1"/>
      <c r="EL666" s="1"/>
      <c r="EM666" s="1"/>
      <c r="EN666" s="1"/>
      <c r="EO666" s="1"/>
      <c r="EP666" s="1"/>
      <c r="EQ666" s="1"/>
      <c r="ER666" s="1"/>
      <c r="ES666" s="1"/>
      <c r="ET666" s="1"/>
      <c r="EU666" s="1"/>
      <c r="EV666" s="1"/>
      <c r="EW666" s="1"/>
      <c r="EX666" s="1"/>
      <c r="EY666" s="1"/>
      <c r="EZ666" s="1"/>
      <c r="FA666" s="1"/>
      <c r="FB666" s="1"/>
      <c r="FC666" s="1"/>
      <c r="FD666" s="1"/>
      <c r="FE666" s="1"/>
      <c r="FF666" s="1"/>
      <c r="FG666" s="1"/>
      <c r="FH666" s="1"/>
      <c r="FI666" s="1"/>
      <c r="FJ666" s="1"/>
      <c r="FK666" s="1"/>
      <c r="FL666" s="1"/>
      <c r="FM666" s="1"/>
      <c r="FN666" s="1"/>
      <c r="FO666" s="1"/>
      <c r="FP666" s="1"/>
      <c r="FQ666" s="1"/>
      <c r="FR666" s="1"/>
      <c r="FS666" s="1"/>
      <c r="FT666" s="1"/>
      <c r="FU666" s="1"/>
      <c r="FV666" s="1"/>
      <c r="FW666" s="1"/>
      <c r="FX666" s="1"/>
      <c r="FY666" s="1"/>
      <c r="FZ666" s="1"/>
      <c r="GA666" s="1"/>
      <c r="GB666" s="1"/>
      <c r="GC666" s="1"/>
      <c r="GD666" s="1"/>
      <c r="GE666" s="1"/>
      <c r="GF666" s="1"/>
      <c r="GG666" s="1"/>
      <c r="GH666" s="1"/>
      <c r="GI666" s="1"/>
      <c r="GJ666" s="1"/>
      <c r="GK666" s="1"/>
      <c r="GL666" s="1"/>
      <c r="GM666" s="1"/>
      <c r="GN666" s="1"/>
      <c r="GO666" s="1"/>
      <c r="GP666" s="1"/>
      <c r="GQ666" s="1"/>
      <c r="GR666" s="1"/>
      <c r="GS666" s="1"/>
      <c r="GT666" s="1"/>
      <c r="GU666" s="1"/>
      <c r="GV666" s="1"/>
      <c r="GW666" s="1"/>
      <c r="GX666" s="1"/>
      <c r="GY666" s="1"/>
      <c r="GZ666" s="1"/>
      <c r="HA666" s="1"/>
      <c r="HB666" s="1"/>
      <c r="HC666" s="1"/>
      <c r="HD666" s="1"/>
      <c r="HE666" s="1"/>
      <c r="HF666" s="1"/>
      <c r="HG666" s="1"/>
      <c r="HH666" s="1"/>
      <c r="HI666" s="1"/>
      <c r="HJ666" s="1"/>
      <c r="HK666" s="1"/>
      <c r="HL666" s="1"/>
      <c r="HM666" s="1"/>
      <c r="HN666" s="1"/>
      <c r="HO666" s="1"/>
      <c r="HP666" s="1"/>
      <c r="HQ666" s="1"/>
      <c r="HR666" s="1"/>
      <c r="HS666" s="1"/>
      <c r="HT666" s="1"/>
      <c r="HU666" s="1"/>
      <c r="HV666" s="1"/>
      <c r="HW666" s="1"/>
      <c r="HX666" s="1"/>
      <c r="HY666" s="1"/>
      <c r="HZ666" s="1"/>
      <c r="IA666" s="1"/>
      <c r="IB666" s="1"/>
      <c r="IC666" s="1"/>
      <c r="ID666" s="1"/>
      <c r="IE666" s="1"/>
      <c r="IF666" s="1"/>
      <c r="IG666" s="1"/>
      <c r="IH666" s="1"/>
      <c r="II666" s="1"/>
      <c r="IJ666" s="1"/>
      <c r="IK666" s="1"/>
      <c r="IL666" s="1"/>
      <c r="IM666" s="1"/>
      <c r="IN666" s="1"/>
      <c r="IO666" s="1"/>
      <c r="IP666" s="1"/>
      <c r="IQ666" s="1"/>
      <c r="IR666" s="1"/>
      <c r="IS666" s="1"/>
      <c r="IT666" s="1"/>
      <c r="IU666" s="1"/>
      <c r="IV666" s="1"/>
      <c r="IW666" s="1"/>
      <c r="IX666" s="1"/>
      <c r="IY666" s="1"/>
      <c r="IZ666" s="1"/>
      <c r="JA666" s="1"/>
      <c r="JB666" s="1"/>
      <c r="JC666" s="1"/>
      <c r="JD666" s="1"/>
      <c r="JE666" s="1"/>
      <c r="JF666" s="1"/>
      <c r="JG666" s="1"/>
      <c r="JH666" s="1"/>
      <c r="JI666" s="1"/>
      <c r="JJ666" s="1"/>
      <c r="JK666" s="1"/>
      <c r="JL666" s="1"/>
      <c r="JM666" s="1"/>
      <c r="JN666" s="1"/>
      <c r="JO666" s="1"/>
      <c r="JP666" s="1"/>
      <c r="JQ666" s="1"/>
      <c r="JR666" s="1"/>
      <c r="JS666" s="1"/>
      <c r="JT666" s="1"/>
      <c r="JU666" s="1"/>
      <c r="JV666" s="1"/>
      <c r="JW666" s="1"/>
      <c r="JX666" s="1"/>
      <c r="JY666" s="1"/>
      <c r="JZ666" s="1"/>
      <c r="KA666" s="1"/>
      <c r="KB666" s="1"/>
      <c r="KC666" s="1"/>
      <c r="KD666" s="1"/>
      <c r="KE666" s="1"/>
      <c r="KF666" s="1"/>
      <c r="KG666" s="1"/>
      <c r="KH666" s="1"/>
      <c r="KI666" s="1"/>
      <c r="KJ666" s="1"/>
      <c r="KK666" s="1"/>
      <c r="KL666" s="1"/>
      <c r="KM666" s="1"/>
      <c r="KN666" s="1"/>
      <c r="KO666" s="1"/>
      <c r="KP666" s="1"/>
      <c r="KQ666" s="1"/>
      <c r="KR666" s="1"/>
      <c r="KS666" s="1"/>
      <c r="KT666" s="1"/>
      <c r="KU666" s="1"/>
      <c r="KV666" s="1"/>
      <c r="KW666" s="1"/>
      <c r="KX666" s="1"/>
      <c r="KY666" s="1"/>
      <c r="KZ666" s="1"/>
      <c r="LA666" s="1"/>
      <c r="LB666" s="1"/>
      <c r="LC666" s="1"/>
      <c r="LD666" s="1"/>
      <c r="LE666" s="1"/>
      <c r="LF666" s="1"/>
      <c r="LG666" s="1"/>
      <c r="LH666" s="1"/>
      <c r="LI666" s="1"/>
      <c r="LJ666" s="1"/>
      <c r="LK666" s="1"/>
      <c r="LL666" s="1"/>
      <c r="LM666" s="1"/>
      <c r="LN666" s="1"/>
      <c r="LO666" s="1"/>
      <c r="LP666" s="1"/>
      <c r="LQ666" s="1"/>
      <c r="LR666" s="1"/>
      <c r="LS666" s="1"/>
      <c r="LT666" s="1"/>
      <c r="LU666" s="1"/>
      <c r="LV666" s="1"/>
      <c r="LW666" s="1"/>
      <c r="LX666" s="1"/>
      <c r="LY666" s="1"/>
      <c r="LZ666" s="1"/>
      <c r="MA666" s="1"/>
      <c r="MB666" s="1"/>
      <c r="MC666" s="1"/>
      <c r="MD666" s="1"/>
      <c r="ME666" s="1"/>
      <c r="MF666" s="1"/>
      <c r="MG666" s="1"/>
      <c r="MH666" s="1"/>
      <c r="MI666" s="1"/>
      <c r="MJ666" s="1"/>
      <c r="MK666" s="1"/>
      <c r="ML666" s="1"/>
      <c r="MM666" s="1"/>
      <c r="MN666" s="1"/>
      <c r="MO666" s="1"/>
      <c r="MP666" s="1"/>
      <c r="MQ666" s="1"/>
      <c r="MR666" s="1"/>
      <c r="MS666" s="1"/>
      <c r="MT666" s="1"/>
      <c r="MU666" s="1"/>
      <c r="MV666" s="1"/>
      <c r="MW666" s="1"/>
      <c r="MX666" s="1"/>
      <c r="MY666" s="1"/>
      <c r="MZ666" s="1"/>
      <c r="NA666" s="1"/>
      <c r="NB666" s="1"/>
      <c r="NC666" s="1"/>
      <c r="ND666" s="1"/>
      <c r="NE666" s="1"/>
      <c r="NF666" s="1"/>
      <c r="NG666" s="1"/>
      <c r="NH666" s="1"/>
      <c r="NI666" s="1"/>
      <c r="NJ666" s="1"/>
      <c r="NK666" s="1"/>
      <c r="NL666" s="1"/>
      <c r="NM666" s="1"/>
      <c r="NN666" s="1"/>
      <c r="NO666" s="1"/>
      <c r="NP666" s="1"/>
      <c r="NQ666" s="1"/>
      <c r="NR666" s="1"/>
      <c r="NS666" s="1"/>
      <c r="NT666" s="1"/>
      <c r="NU666" s="1"/>
      <c r="NV666" s="1"/>
      <c r="NW666" s="1"/>
      <c r="NX666" s="1"/>
      <c r="NY666" s="1"/>
      <c r="NZ666" s="1"/>
      <c r="OA666" s="1"/>
      <c r="OB666" s="1"/>
      <c r="OC666" s="1"/>
      <c r="OD666" s="1"/>
      <c r="OE666" s="1"/>
      <c r="OF666" s="1"/>
      <c r="OG666" s="1"/>
      <c r="OH666" s="1"/>
      <c r="OI666" s="1"/>
      <c r="OJ666" s="1"/>
      <c r="OK666" s="1"/>
      <c r="OL666" s="1"/>
      <c r="OM666" s="1"/>
      <c r="ON666" s="1"/>
      <c r="OO666" s="1"/>
      <c r="OP666" s="1"/>
      <c r="OQ666" s="1"/>
      <c r="OR666" s="1"/>
      <c r="OS666" s="1"/>
      <c r="OT666" s="1"/>
      <c r="OU666" s="1"/>
      <c r="OV666" s="1"/>
      <c r="OW666" s="1"/>
      <c r="OX666" s="1"/>
      <c r="OY666" s="1"/>
      <c r="OZ666" s="1"/>
      <c r="PA666" s="1"/>
      <c r="PB666" s="1"/>
      <c r="PC666" s="1"/>
      <c r="PD666" s="1"/>
      <c r="PE666" s="1"/>
      <c r="PF666" s="1"/>
      <c r="PG666" s="1"/>
      <c r="PH666" s="1"/>
      <c r="PI666" s="1"/>
      <c r="PJ666" s="1"/>
      <c r="PK666" s="1"/>
      <c r="PL666" s="1"/>
      <c r="PM666" s="1"/>
      <c r="PN666" s="1"/>
      <c r="PO666" s="1"/>
      <c r="PP666" s="1"/>
      <c r="PQ666" s="1"/>
      <c r="PR666" s="1"/>
      <c r="PS666" s="1"/>
      <c r="PT666" s="1"/>
      <c r="PU666" s="1"/>
      <c r="PV666" s="1"/>
      <c r="PW666" s="1"/>
      <c r="PX666" s="1"/>
      <c r="PY666" s="1"/>
      <c r="PZ666" s="1"/>
      <c r="QA666" s="1"/>
      <c r="QB666" s="1"/>
      <c r="QC666" s="1"/>
      <c r="QD666" s="1"/>
      <c r="QE666" s="1"/>
      <c r="QF666" s="1"/>
      <c r="QG666" s="1"/>
      <c r="QH666" s="1"/>
      <c r="QI666" s="1"/>
      <c r="QJ666" s="1"/>
      <c r="QK666" s="1"/>
      <c r="QL666" s="1"/>
      <c r="QM666" s="1"/>
      <c r="QN666" s="1"/>
      <c r="QO666" s="1"/>
      <c r="QP666" s="1"/>
      <c r="QQ666" s="1"/>
      <c r="QR666" s="1"/>
      <c r="QS666" s="1"/>
      <c r="QT666" s="1"/>
      <c r="QU666" s="1"/>
      <c r="QV666" s="1"/>
      <c r="QW666" s="1"/>
      <c r="QX666" s="1"/>
      <c r="QY666" s="1"/>
      <c r="QZ666" s="1"/>
      <c r="RA666" s="1"/>
      <c r="RB666" s="1"/>
      <c r="RC666" s="1"/>
      <c r="RD666" s="1"/>
      <c r="RE666" s="1"/>
      <c r="RF666" s="1"/>
      <c r="RG666" s="1"/>
      <c r="RH666" s="1"/>
      <c r="RI666" s="1"/>
      <c r="RJ666" s="1"/>
      <c r="RK666" s="1"/>
      <c r="RL666" s="1"/>
      <c r="RM666" s="1"/>
      <c r="RN666" s="1"/>
      <c r="RO666" s="1"/>
      <c r="RP666" s="1"/>
      <c r="RQ666" s="1"/>
      <c r="RR666" s="1"/>
      <c r="RS666" s="1"/>
      <c r="RT666" s="1"/>
      <c r="RU666" s="1"/>
      <c r="RV666" s="1"/>
      <c r="RW666" s="1"/>
      <c r="RX666" s="1"/>
      <c r="RY666" s="1"/>
      <c r="RZ666" s="1"/>
      <c r="SA666" s="1"/>
      <c r="SB666" s="1"/>
      <c r="SC666" s="1"/>
      <c r="SD666" s="1"/>
      <c r="SE666" s="1"/>
      <c r="SF666" s="1"/>
      <c r="SG666" s="1"/>
      <c r="SH666" s="1"/>
      <c r="SI666" s="1"/>
      <c r="SJ666" s="1"/>
      <c r="SK666" s="1"/>
      <c r="SL666" s="1"/>
      <c r="SM666" s="1"/>
      <c r="SN666" s="1"/>
      <c r="SO666" s="1"/>
      <c r="SP666" s="1"/>
      <c r="SQ666" s="1"/>
      <c r="SR666" s="1"/>
      <c r="SS666" s="1"/>
      <c r="ST666" s="1"/>
      <c r="SU666" s="1"/>
      <c r="SV666" s="1"/>
      <c r="SW666" s="1"/>
      <c r="SX666" s="1"/>
      <c r="SY666" s="1"/>
      <c r="SZ666" s="1"/>
      <c r="TA666" s="1"/>
      <c r="TB666" s="1"/>
      <c r="TC666" s="1"/>
      <c r="TD666" s="1"/>
      <c r="TE666" s="1"/>
      <c r="TF666" s="1"/>
      <c r="TG666" s="1"/>
      <c r="TH666" s="1"/>
      <c r="TI666" s="1"/>
      <c r="TJ666" s="1"/>
      <c r="TK666" s="1"/>
      <c r="TL666" s="1"/>
      <c r="TM666" s="1"/>
      <c r="TN666" s="1"/>
      <c r="TO666" s="1"/>
      <c r="TP666" s="1"/>
      <c r="TQ666" s="1"/>
      <c r="TR666" s="1"/>
      <c r="TS666" s="1"/>
      <c r="TT666" s="1"/>
      <c r="TU666" s="1"/>
      <c r="TV666" s="1"/>
      <c r="TW666" s="1"/>
      <c r="TX666" s="1"/>
      <c r="TY666" s="1"/>
      <c r="TZ666" s="1"/>
      <c r="UA666" s="1"/>
      <c r="UB666" s="1"/>
      <c r="UC666" s="1"/>
      <c r="UD666" s="1"/>
      <c r="UE666" s="1"/>
      <c r="UF666" s="1"/>
      <c r="UG666" s="1"/>
      <c r="UH666" s="1"/>
      <c r="UI666" s="1"/>
      <c r="UJ666" s="1"/>
      <c r="UK666" s="1"/>
      <c r="UL666" s="1"/>
      <c r="UM666" s="1"/>
      <c r="UN666" s="1"/>
      <c r="UO666" s="1"/>
      <c r="UP666" s="1"/>
      <c r="UQ666" s="1"/>
      <c r="UR666" s="1"/>
      <c r="US666" s="1"/>
      <c r="UT666" s="1"/>
      <c r="UU666" s="1"/>
      <c r="UV666" s="1"/>
      <c r="UW666" s="1"/>
      <c r="UX666" s="1"/>
      <c r="UY666" s="1"/>
      <c r="UZ666" s="1"/>
      <c r="VA666" s="1"/>
      <c r="VB666" s="1"/>
      <c r="VC666" s="1"/>
      <c r="VD666" s="1"/>
      <c r="VE666" s="1"/>
      <c r="VF666" s="1"/>
      <c r="VG666" s="1"/>
      <c r="VH666" s="1"/>
      <c r="VI666" s="1"/>
      <c r="VJ666" s="1"/>
      <c r="VK666" s="1"/>
      <c r="VL666" s="1"/>
      <c r="VM666" s="1"/>
      <c r="VN666" s="1"/>
      <c r="VO666" s="1"/>
      <c r="VP666" s="1"/>
      <c r="VQ666" s="1"/>
      <c r="VR666" s="1"/>
      <c r="VS666" s="1"/>
      <c r="VT666" s="1"/>
      <c r="VU666" s="1"/>
      <c r="VV666" s="1"/>
      <c r="VW666" s="1"/>
      <c r="VX666" s="1"/>
      <c r="VY666" s="1"/>
      <c r="VZ666" s="1"/>
      <c r="WA666" s="1"/>
      <c r="WB666" s="1"/>
      <c r="WC666" s="1"/>
      <c r="WD666" s="1"/>
      <c r="WE666" s="1"/>
      <c r="WF666" s="1"/>
      <c r="WG666" s="1"/>
      <c r="WH666" s="1"/>
      <c r="WI666" s="1"/>
      <c r="WJ666" s="1"/>
      <c r="WK666" s="1"/>
      <c r="WL666" s="1"/>
      <c r="WM666" s="1"/>
      <c r="WN666" s="1"/>
      <c r="WO666" s="1"/>
      <c r="WP666" s="1"/>
      <c r="WQ666" s="1"/>
      <c r="WR666" s="1"/>
      <c r="WS666" s="1"/>
      <c r="WT666" s="1"/>
      <c r="WU666" s="1"/>
      <c r="WV666" s="1"/>
      <c r="WW666" s="1"/>
      <c r="WX666" s="1"/>
      <c r="WY666" s="1"/>
      <c r="WZ666" s="1"/>
      <c r="XA666" s="1"/>
      <c r="XB666" s="1"/>
      <c r="XC666" s="1"/>
      <c r="XD666" s="1"/>
      <c r="XE666" s="1"/>
      <c r="XF666" s="1"/>
      <c r="XG666" s="1"/>
      <c r="XH666" s="1"/>
      <c r="XI666" s="1"/>
      <c r="XJ666" s="1"/>
      <c r="XK666" s="1"/>
      <c r="XL666" s="1"/>
      <c r="XM666" s="1"/>
      <c r="XN666" s="1"/>
      <c r="XO666" s="1"/>
      <c r="XP666" s="1"/>
      <c r="XQ666" s="1"/>
      <c r="XR666" s="1"/>
      <c r="XS666" s="1"/>
      <c r="XT666" s="1"/>
      <c r="XU666" s="1"/>
      <c r="XV666" s="1"/>
      <c r="XW666" s="1"/>
      <c r="XX666" s="1"/>
      <c r="XY666" s="1"/>
      <c r="XZ666" s="1"/>
      <c r="YA666" s="1"/>
      <c r="YB666" s="1"/>
      <c r="YC666" s="1"/>
      <c r="YD666" s="1"/>
      <c r="YE666" s="1"/>
      <c r="YF666" s="1"/>
      <c r="YG666" s="1"/>
      <c r="YH666" s="1"/>
      <c r="YI666" s="1"/>
      <c r="YJ666" s="1"/>
      <c r="YK666" s="1"/>
      <c r="YL666" s="1"/>
      <c r="YM666" s="1"/>
      <c r="YN666" s="1"/>
      <c r="YO666" s="1"/>
      <c r="YP666" s="1"/>
      <c r="YQ666" s="1"/>
      <c r="YR666" s="1"/>
      <c r="YS666" s="1"/>
      <c r="YT666" s="1"/>
      <c r="YU666" s="1"/>
      <c r="YV666" s="1"/>
      <c r="YW666" s="1"/>
      <c r="YX666" s="1"/>
      <c r="YY666" s="1"/>
      <c r="YZ666" s="1"/>
      <c r="ZA666" s="1"/>
      <c r="ZB666" s="1"/>
      <c r="ZC666" s="1"/>
      <c r="ZD666" s="1"/>
      <c r="ZE666" s="1"/>
      <c r="ZF666" s="1"/>
      <c r="ZG666" s="1"/>
      <c r="ZH666" s="1"/>
      <c r="ZI666" s="1"/>
      <c r="ZJ666" s="1"/>
      <c r="ZK666" s="1"/>
      <c r="ZL666" s="1"/>
      <c r="ZM666" s="1"/>
      <c r="ZN666" s="1"/>
      <c r="ZO666" s="1"/>
      <c r="ZP666" s="1"/>
      <c r="ZQ666" s="1"/>
      <c r="ZR666" s="1"/>
      <c r="ZS666" s="1"/>
      <c r="ZT666" s="1"/>
      <c r="ZU666" s="1"/>
      <c r="ZV666" s="1"/>
      <c r="ZW666" s="1"/>
      <c r="ZX666" s="1"/>
      <c r="ZY666" s="1"/>
      <c r="ZZ666" s="1"/>
      <c r="AAA666" s="1"/>
      <c r="AAB666" s="1"/>
      <c r="AAC666" s="1"/>
      <c r="AAD666" s="1"/>
      <c r="AAE666" s="1"/>
      <c r="AAF666" s="1"/>
      <c r="AAG666" s="1"/>
      <c r="AAH666" s="1"/>
      <c r="AAI666" s="1"/>
      <c r="AAJ666" s="1"/>
      <c r="AAK666" s="1"/>
      <c r="AAL666" s="1"/>
      <c r="AAM666" s="1"/>
      <c r="AAN666" s="1"/>
      <c r="AAO666" s="1"/>
      <c r="AAP666" s="1"/>
      <c r="AAQ666" s="1"/>
      <c r="AAR666" s="1"/>
      <c r="AAS666" s="1"/>
      <c r="AAT666" s="1"/>
      <c r="AAU666" s="1"/>
      <c r="AAV666" s="1"/>
      <c r="AAW666" s="1"/>
      <c r="AAX666" s="1"/>
      <c r="AAY666" s="1"/>
      <c r="AAZ666" s="1"/>
      <c r="ABA666" s="1"/>
      <c r="ABB666" s="1"/>
      <c r="ABC666" s="1"/>
      <c r="ABD666" s="1"/>
      <c r="ABE666" s="1"/>
      <c r="ABF666" s="1"/>
      <c r="ABG666" s="1"/>
      <c r="ABH666" s="1"/>
      <c r="ABI666" s="1"/>
      <c r="ABJ666" s="1"/>
      <c r="ABK666" s="1"/>
      <c r="ABL666" s="1"/>
      <c r="ABM666" s="1"/>
      <c r="ABN666" s="1"/>
      <c r="ABO666" s="1"/>
      <c r="ABP666" s="1"/>
      <c r="ABQ666" s="1"/>
      <c r="ABR666" s="1"/>
      <c r="ABS666" s="1"/>
      <c r="ABT666" s="1"/>
      <c r="ABU666" s="1"/>
      <c r="ABV666" s="1"/>
      <c r="ABW666" s="1"/>
      <c r="ABX666" s="1"/>
      <c r="ABY666" s="1"/>
      <c r="ABZ666" s="1"/>
      <c r="ACA666" s="1"/>
      <c r="ACB666" s="1"/>
      <c r="ACC666" s="1"/>
      <c r="ACD666" s="1"/>
      <c r="ACE666" s="1"/>
      <c r="ACF666" s="1"/>
      <c r="ACG666" s="1"/>
      <c r="ACH666" s="1"/>
      <c r="ACI666" s="1"/>
      <c r="ACJ666" s="1"/>
      <c r="ACK666" s="1"/>
      <c r="ACL666" s="1"/>
      <c r="ACM666" s="1"/>
      <c r="ACN666" s="1"/>
      <c r="ACO666" s="1"/>
      <c r="ACP666" s="1"/>
      <c r="ACQ666" s="1"/>
      <c r="ACR666" s="1"/>
      <c r="ACS666" s="1"/>
      <c r="ACT666" s="1"/>
      <c r="ACU666" s="1"/>
      <c r="ACV666" s="1"/>
      <c r="ACW666" s="1"/>
      <c r="ACX666" s="1"/>
      <c r="ACY666" s="1"/>
      <c r="ACZ666" s="1"/>
      <c r="ADA666" s="1"/>
      <c r="ADB666" s="1"/>
      <c r="ADC666" s="1"/>
      <c r="ADD666" s="1"/>
      <c r="ADE666" s="1"/>
      <c r="ADF666" s="1"/>
      <c r="ADG666" s="1"/>
      <c r="ADH666" s="1"/>
      <c r="ADI666" s="1"/>
      <c r="ADJ666" s="1"/>
      <c r="ADK666" s="1"/>
      <c r="ADL666" s="1"/>
      <c r="ADM666" s="1"/>
      <c r="ADN666" s="1"/>
      <c r="ADO666" s="1"/>
      <c r="ADP666" s="1"/>
      <c r="ADQ666" s="1"/>
      <c r="ADR666" s="1"/>
      <c r="ADS666" s="1"/>
      <c r="ADT666" s="1"/>
      <c r="ADU666" s="1"/>
      <c r="ADV666" s="1"/>
      <c r="ADW666" s="1"/>
      <c r="ADX666" s="1"/>
      <c r="ADY666" s="1"/>
      <c r="ADZ666" s="1"/>
      <c r="AEA666" s="1"/>
      <c r="AEB666" s="1"/>
      <c r="AEC666" s="1"/>
      <c r="AED666" s="1"/>
      <c r="AEE666" s="1"/>
      <c r="AEF666" s="1"/>
      <c r="AEG666" s="1"/>
      <c r="AEH666" s="1"/>
      <c r="AEI666" s="1"/>
      <c r="AEJ666" s="1"/>
      <c r="AEK666" s="1"/>
      <c r="AEL666" s="1"/>
      <c r="AEM666" s="1"/>
      <c r="AEN666" s="1"/>
      <c r="AEO666" s="1"/>
      <c r="AEP666" s="1"/>
      <c r="AEQ666" s="1"/>
      <c r="AER666" s="1"/>
      <c r="AES666" s="1"/>
      <c r="AET666" s="1"/>
      <c r="AEU666" s="1"/>
      <c r="AEV666" s="1"/>
      <c r="AEW666" s="1"/>
      <c r="AEX666" s="1"/>
      <c r="AEY666" s="1"/>
      <c r="AEZ666" s="1"/>
      <c r="AFA666" s="1"/>
      <c r="AFB666" s="1"/>
      <c r="AFC666" s="1"/>
      <c r="AFD666" s="1"/>
      <c r="AFE666" s="1"/>
      <c r="AFF666" s="1"/>
      <c r="AFG666" s="1"/>
      <c r="AFH666" s="1"/>
      <c r="AFI666" s="1"/>
      <c r="AFJ666" s="1"/>
      <c r="AFK666" s="1"/>
      <c r="AFL666" s="1"/>
      <c r="AFM666" s="1"/>
      <c r="AFN666" s="1"/>
      <c r="AFO666" s="1"/>
      <c r="AFP666" s="1"/>
      <c r="AFQ666" s="1"/>
      <c r="AFR666" s="1"/>
      <c r="AFS666" s="1"/>
      <c r="AFT666" s="1"/>
      <c r="AFU666" s="1"/>
      <c r="AFV666" s="1"/>
      <c r="AFW666" s="1"/>
      <c r="AFX666" s="1"/>
      <c r="AFY666" s="1"/>
      <c r="AFZ666" s="1"/>
      <c r="AGA666" s="1"/>
      <c r="AGB666" s="1"/>
      <c r="AGC666" s="1"/>
      <c r="AGD666" s="1"/>
      <c r="AGE666" s="1"/>
      <c r="AGF666" s="1"/>
      <c r="AGG666" s="1"/>
      <c r="AGH666" s="1"/>
      <c r="AGI666" s="1"/>
      <c r="AGJ666" s="1"/>
      <c r="AGK666" s="1"/>
      <c r="AGL666" s="1"/>
      <c r="AGM666" s="1"/>
      <c r="AGN666" s="1"/>
      <c r="AGO666" s="1"/>
      <c r="AGP666" s="1"/>
      <c r="AGQ666" s="1"/>
      <c r="AGR666" s="1"/>
      <c r="AGS666" s="1"/>
      <c r="AGT666" s="1"/>
      <c r="AGU666" s="1"/>
      <c r="AGV666" s="1"/>
      <c r="AGW666" s="1"/>
      <c r="AGX666" s="1"/>
      <c r="AGY666" s="1"/>
      <c r="AGZ666" s="1"/>
      <c r="AHA666" s="1"/>
      <c r="AHB666" s="1"/>
      <c r="AHC666" s="1"/>
      <c r="AHD666" s="1"/>
      <c r="AHE666" s="1"/>
      <c r="AHF666" s="1"/>
      <c r="AHG666" s="1"/>
      <c r="AHH666" s="1"/>
      <c r="AHI666" s="1"/>
      <c r="AHJ666" s="1"/>
      <c r="AHK666" s="1"/>
      <c r="AHL666" s="1"/>
      <c r="AHM666" s="1"/>
      <c r="AHN666" s="1"/>
      <c r="AHO666" s="1"/>
      <c r="AHP666" s="1"/>
      <c r="AHQ666" s="1"/>
      <c r="AHR666" s="1"/>
      <c r="AHS666" s="1"/>
      <c r="AHT666" s="1"/>
      <c r="AHU666" s="1"/>
      <c r="AHV666" s="1"/>
      <c r="AHW666" s="1"/>
      <c r="AHX666" s="1"/>
      <c r="AHY666" s="1"/>
      <c r="AHZ666" s="1"/>
      <c r="AIA666" s="1"/>
      <c r="AIB666" s="1"/>
      <c r="AIC666" s="1"/>
      <c r="AID666" s="1"/>
      <c r="AIE666" s="1"/>
      <c r="AIF666" s="1"/>
      <c r="AIG666" s="1"/>
      <c r="AIH666" s="1"/>
      <c r="AII666" s="1"/>
      <c r="AIJ666" s="1"/>
      <c r="AIK666" s="1"/>
      <c r="AIL666" s="1"/>
      <c r="AIM666" s="1"/>
      <c r="AIN666" s="1"/>
      <c r="AIO666" s="1"/>
      <c r="AIP666" s="1"/>
      <c r="AIQ666" s="1"/>
      <c r="AIR666" s="1"/>
      <c r="AIS666" s="1"/>
      <c r="AIT666" s="1"/>
      <c r="AIU666" s="1"/>
      <c r="AIV666" s="1"/>
      <c r="AIW666" s="1"/>
      <c r="AIX666" s="1"/>
      <c r="AIY666" s="1"/>
      <c r="AIZ666" s="1"/>
      <c r="AJA666" s="1"/>
      <c r="AJB666" s="1"/>
      <c r="AJC666" s="1"/>
      <c r="AJD666" s="1"/>
      <c r="AJE666" s="1"/>
      <c r="AJF666" s="1"/>
      <c r="AJG666" s="1"/>
      <c r="AJH666" s="1"/>
      <c r="AJI666" s="1"/>
      <c r="AJJ666" s="1"/>
      <c r="AJK666" s="1"/>
      <c r="AJL666" s="1"/>
      <c r="AJM666" s="1"/>
      <c r="AJN666" s="1"/>
      <c r="AJO666" s="1"/>
      <c r="AJP666" s="1"/>
      <c r="AJQ666" s="1"/>
      <c r="AJR666" s="1"/>
      <c r="AJS666" s="1"/>
      <c r="AJT666" s="1"/>
      <c r="AJU666" s="1"/>
      <c r="AJV666" s="1"/>
      <c r="AJW666" s="1"/>
      <c r="AJX666" s="1"/>
      <c r="AJY666" s="1"/>
      <c r="AJZ666" s="1"/>
      <c r="AKA666" s="1"/>
      <c r="AKB666" s="1"/>
      <c r="AKC666" s="1"/>
      <c r="AKD666" s="1"/>
      <c r="AKE666" s="1"/>
      <c r="AKF666" s="1"/>
      <c r="AKG666" s="1"/>
      <c r="AKH666" s="1"/>
      <c r="AKI666" s="1"/>
      <c r="AKJ666" s="1"/>
      <c r="AKK666" s="1"/>
      <c r="AKL666" s="1"/>
      <c r="AKM666" s="1"/>
      <c r="AKN666" s="1"/>
      <c r="AKO666" s="1"/>
      <c r="AKP666" s="1"/>
      <c r="AKQ666" s="1"/>
      <c r="AKR666" s="1"/>
      <c r="AKS666" s="1"/>
      <c r="AKT666" s="1"/>
      <c r="AKU666" s="1"/>
      <c r="AKV666" s="1"/>
      <c r="AKW666" s="1"/>
      <c r="AKX666" s="1"/>
      <c r="AKY666" s="1"/>
      <c r="AKZ666" s="1"/>
      <c r="ALA666" s="1"/>
      <c r="ALB666" s="1"/>
      <c r="ALC666" s="1"/>
      <c r="ALD666" s="1"/>
      <c r="ALE666" s="1"/>
      <c r="ALF666" s="1"/>
      <c r="ALG666" s="1"/>
      <c r="ALH666" s="1"/>
      <c r="ALI666" s="1"/>
      <c r="ALJ666" s="1"/>
      <c r="ALK666" s="1"/>
      <c r="ALL666" s="1"/>
      <c r="ALM666" s="1"/>
      <c r="ALN666" s="1"/>
      <c r="ALO666" s="1"/>
      <c r="ALP666" s="1"/>
      <c r="ALQ666" s="1"/>
    </row>
    <row r="667" spans="2:1005" s="2" customFormat="1" hidden="1" x14ac:dyDescent="0.25">
      <c r="B667" s="5"/>
      <c r="C667" s="5"/>
      <c r="D667" s="5"/>
      <c r="E667" s="6"/>
      <c r="F667" s="7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  <c r="AA667" s="1"/>
      <c r="AB667" s="1"/>
      <c r="AC667" s="1"/>
      <c r="AD667" s="1"/>
      <c r="AE667" s="1"/>
      <c r="AF667" s="1"/>
      <c r="AG667" s="1"/>
      <c r="AH667" s="1"/>
      <c r="AI667" s="1"/>
      <c r="AJ667" s="1"/>
      <c r="AK667" s="1"/>
      <c r="AL667" s="1"/>
      <c r="AM667" s="1"/>
      <c r="AN667" s="1"/>
      <c r="AO667" s="1"/>
      <c r="AP667" s="1"/>
      <c r="AQ667" s="1"/>
      <c r="AR667" s="1"/>
      <c r="AS667" s="1"/>
      <c r="AT667" s="1"/>
      <c r="AU667" s="1"/>
      <c r="AV667" s="1"/>
      <c r="AW667" s="1"/>
      <c r="AX667" s="1"/>
      <c r="AY667" s="1"/>
      <c r="AZ667" s="1"/>
      <c r="BA667" s="1"/>
      <c r="BB667" s="1"/>
      <c r="BC667" s="1"/>
      <c r="BD667" s="1"/>
      <c r="BE667" s="1"/>
      <c r="BF667" s="1"/>
      <c r="BG667" s="1"/>
      <c r="BH667" s="1"/>
      <c r="BI667" s="1"/>
      <c r="BJ667" s="1"/>
      <c r="BK667" s="1"/>
      <c r="BL667" s="1"/>
      <c r="BM667" s="1"/>
      <c r="BN667" s="1"/>
      <c r="BO667" s="1"/>
      <c r="BP667" s="1"/>
      <c r="BQ667" s="1"/>
      <c r="BR667" s="1"/>
      <c r="BS667" s="1"/>
      <c r="BT667" s="1"/>
      <c r="BU667" s="1"/>
      <c r="BV667" s="1"/>
      <c r="BW667" s="1"/>
      <c r="BX667" s="1"/>
      <c r="BY667" s="1"/>
      <c r="BZ667" s="1"/>
      <c r="CA667" s="1"/>
      <c r="CB667" s="1"/>
      <c r="CC667" s="1"/>
      <c r="CD667" s="1"/>
      <c r="CE667" s="1"/>
      <c r="CF667" s="1"/>
      <c r="CG667" s="1"/>
      <c r="CH667" s="1"/>
      <c r="CI667" s="1"/>
      <c r="CJ667" s="1"/>
      <c r="CK667" s="1"/>
      <c r="CL667" s="1"/>
      <c r="CM667" s="1"/>
      <c r="CN667" s="1"/>
      <c r="CO667" s="1"/>
      <c r="CP667" s="1"/>
      <c r="CQ667" s="1"/>
      <c r="CR667" s="1"/>
      <c r="CS667" s="1"/>
      <c r="CT667" s="1"/>
      <c r="CU667" s="1"/>
      <c r="CV667" s="1"/>
      <c r="CW667" s="1"/>
      <c r="CX667" s="1"/>
      <c r="CY667" s="1"/>
      <c r="CZ667" s="1"/>
      <c r="DA667" s="1"/>
      <c r="DB667" s="1"/>
      <c r="DC667" s="1"/>
      <c r="DD667" s="1"/>
      <c r="DE667" s="1"/>
      <c r="DF667" s="1"/>
      <c r="DG667" s="1"/>
      <c r="DH667" s="1"/>
      <c r="DI667" s="1"/>
      <c r="DJ667" s="1"/>
      <c r="DK667" s="1"/>
      <c r="DL667" s="1"/>
      <c r="DM667" s="1"/>
      <c r="DN667" s="1"/>
      <c r="DO667" s="1"/>
      <c r="DP667" s="1"/>
      <c r="DQ667" s="1"/>
      <c r="DR667" s="1"/>
      <c r="DS667" s="1"/>
      <c r="DT667" s="1"/>
      <c r="DU667" s="1"/>
      <c r="DV667" s="1"/>
      <c r="DW667" s="1"/>
      <c r="DX667" s="1"/>
      <c r="DY667" s="1"/>
      <c r="DZ667" s="1"/>
      <c r="EA667" s="1"/>
      <c r="EB667" s="1"/>
      <c r="EC667" s="1"/>
      <c r="ED667" s="1"/>
      <c r="EE667" s="1"/>
      <c r="EF667" s="1"/>
      <c r="EG667" s="1"/>
      <c r="EH667" s="1"/>
      <c r="EI667" s="1"/>
      <c r="EJ667" s="1"/>
      <c r="EK667" s="1"/>
      <c r="EL667" s="1"/>
      <c r="EM667" s="1"/>
      <c r="EN667" s="1"/>
      <c r="EO667" s="1"/>
      <c r="EP667" s="1"/>
      <c r="EQ667" s="1"/>
      <c r="ER667" s="1"/>
      <c r="ES667" s="1"/>
      <c r="ET667" s="1"/>
      <c r="EU667" s="1"/>
      <c r="EV667" s="1"/>
      <c r="EW667" s="1"/>
      <c r="EX667" s="1"/>
      <c r="EY667" s="1"/>
      <c r="EZ667" s="1"/>
      <c r="FA667" s="1"/>
      <c r="FB667" s="1"/>
      <c r="FC667" s="1"/>
      <c r="FD667" s="1"/>
      <c r="FE667" s="1"/>
      <c r="FF667" s="1"/>
      <c r="FG667" s="1"/>
      <c r="FH667" s="1"/>
      <c r="FI667" s="1"/>
      <c r="FJ667" s="1"/>
      <c r="FK667" s="1"/>
      <c r="FL667" s="1"/>
      <c r="FM667" s="1"/>
      <c r="FN667" s="1"/>
      <c r="FO667" s="1"/>
      <c r="FP667" s="1"/>
      <c r="FQ667" s="1"/>
      <c r="FR667" s="1"/>
      <c r="FS667" s="1"/>
      <c r="FT667" s="1"/>
      <c r="FU667" s="1"/>
      <c r="FV667" s="1"/>
      <c r="FW667" s="1"/>
      <c r="FX667" s="1"/>
      <c r="FY667" s="1"/>
      <c r="FZ667" s="1"/>
      <c r="GA667" s="1"/>
      <c r="GB667" s="1"/>
      <c r="GC667" s="1"/>
      <c r="GD667" s="1"/>
      <c r="GE667" s="1"/>
      <c r="GF667" s="1"/>
      <c r="GG667" s="1"/>
      <c r="GH667" s="1"/>
      <c r="GI667" s="1"/>
      <c r="GJ667" s="1"/>
      <c r="GK667" s="1"/>
      <c r="GL667" s="1"/>
      <c r="GM667" s="1"/>
      <c r="GN667" s="1"/>
      <c r="GO667" s="1"/>
      <c r="GP667" s="1"/>
      <c r="GQ667" s="1"/>
      <c r="GR667" s="1"/>
      <c r="GS667" s="1"/>
      <c r="GT667" s="1"/>
      <c r="GU667" s="1"/>
      <c r="GV667" s="1"/>
      <c r="GW667" s="1"/>
      <c r="GX667" s="1"/>
      <c r="GY667" s="1"/>
      <c r="GZ667" s="1"/>
      <c r="HA667" s="1"/>
      <c r="HB667" s="1"/>
      <c r="HC667" s="1"/>
      <c r="HD667" s="1"/>
      <c r="HE667" s="1"/>
      <c r="HF667" s="1"/>
      <c r="HG667" s="1"/>
      <c r="HH667" s="1"/>
      <c r="HI667" s="1"/>
      <c r="HJ667" s="1"/>
      <c r="HK667" s="1"/>
      <c r="HL667" s="1"/>
      <c r="HM667" s="1"/>
      <c r="HN667" s="1"/>
      <c r="HO667" s="1"/>
      <c r="HP667" s="1"/>
      <c r="HQ667" s="1"/>
      <c r="HR667" s="1"/>
      <c r="HS667" s="1"/>
      <c r="HT667" s="1"/>
      <c r="HU667" s="1"/>
      <c r="HV667" s="1"/>
      <c r="HW667" s="1"/>
      <c r="HX667" s="1"/>
      <c r="HY667" s="1"/>
      <c r="HZ667" s="1"/>
      <c r="IA667" s="1"/>
      <c r="IB667" s="1"/>
      <c r="IC667" s="1"/>
      <c r="ID667" s="1"/>
      <c r="IE667" s="1"/>
      <c r="IF667" s="1"/>
      <c r="IG667" s="1"/>
      <c r="IH667" s="1"/>
      <c r="II667" s="1"/>
      <c r="IJ667" s="1"/>
      <c r="IK667" s="1"/>
      <c r="IL667" s="1"/>
      <c r="IM667" s="1"/>
      <c r="IN667" s="1"/>
      <c r="IO667" s="1"/>
      <c r="IP667" s="1"/>
      <c r="IQ667" s="1"/>
      <c r="IR667" s="1"/>
      <c r="IS667" s="1"/>
      <c r="IT667" s="1"/>
      <c r="IU667" s="1"/>
      <c r="IV667" s="1"/>
      <c r="IW667" s="1"/>
      <c r="IX667" s="1"/>
      <c r="IY667" s="1"/>
      <c r="IZ667" s="1"/>
      <c r="JA667" s="1"/>
      <c r="JB667" s="1"/>
      <c r="JC667" s="1"/>
      <c r="JD667" s="1"/>
      <c r="JE667" s="1"/>
      <c r="JF667" s="1"/>
      <c r="JG667" s="1"/>
      <c r="JH667" s="1"/>
      <c r="JI667" s="1"/>
      <c r="JJ667" s="1"/>
      <c r="JK667" s="1"/>
      <c r="JL667" s="1"/>
      <c r="JM667" s="1"/>
      <c r="JN667" s="1"/>
      <c r="JO667" s="1"/>
      <c r="JP667" s="1"/>
      <c r="JQ667" s="1"/>
      <c r="JR667" s="1"/>
      <c r="JS667" s="1"/>
      <c r="JT667" s="1"/>
      <c r="JU667" s="1"/>
      <c r="JV667" s="1"/>
      <c r="JW667" s="1"/>
      <c r="JX667" s="1"/>
      <c r="JY667" s="1"/>
      <c r="JZ667" s="1"/>
      <c r="KA667" s="1"/>
      <c r="KB667" s="1"/>
      <c r="KC667" s="1"/>
      <c r="KD667" s="1"/>
      <c r="KE667" s="1"/>
      <c r="KF667" s="1"/>
      <c r="KG667" s="1"/>
      <c r="KH667" s="1"/>
      <c r="KI667" s="1"/>
      <c r="KJ667" s="1"/>
      <c r="KK667" s="1"/>
      <c r="KL667" s="1"/>
      <c r="KM667" s="1"/>
      <c r="KN667" s="1"/>
      <c r="KO667" s="1"/>
      <c r="KP667" s="1"/>
      <c r="KQ667" s="1"/>
      <c r="KR667" s="1"/>
      <c r="KS667" s="1"/>
      <c r="KT667" s="1"/>
      <c r="KU667" s="1"/>
      <c r="KV667" s="1"/>
      <c r="KW667" s="1"/>
      <c r="KX667" s="1"/>
      <c r="KY667" s="1"/>
      <c r="KZ667" s="1"/>
      <c r="LA667" s="1"/>
      <c r="LB667" s="1"/>
      <c r="LC667" s="1"/>
      <c r="LD667" s="1"/>
      <c r="LE667" s="1"/>
      <c r="LF667" s="1"/>
      <c r="LG667" s="1"/>
      <c r="LH667" s="1"/>
      <c r="LI667" s="1"/>
      <c r="LJ667" s="1"/>
      <c r="LK667" s="1"/>
      <c r="LL667" s="1"/>
      <c r="LM667" s="1"/>
      <c r="LN667" s="1"/>
      <c r="LO667" s="1"/>
      <c r="LP667" s="1"/>
      <c r="LQ667" s="1"/>
      <c r="LR667" s="1"/>
      <c r="LS667" s="1"/>
      <c r="LT667" s="1"/>
      <c r="LU667" s="1"/>
      <c r="LV667" s="1"/>
      <c r="LW667" s="1"/>
      <c r="LX667" s="1"/>
      <c r="LY667" s="1"/>
      <c r="LZ667" s="1"/>
      <c r="MA667" s="1"/>
      <c r="MB667" s="1"/>
      <c r="MC667" s="1"/>
      <c r="MD667" s="1"/>
      <c r="ME667" s="1"/>
      <c r="MF667" s="1"/>
      <c r="MG667" s="1"/>
      <c r="MH667" s="1"/>
      <c r="MI667" s="1"/>
      <c r="MJ667" s="1"/>
      <c r="MK667" s="1"/>
      <c r="ML667" s="1"/>
      <c r="MM667" s="1"/>
      <c r="MN667" s="1"/>
      <c r="MO667" s="1"/>
      <c r="MP667" s="1"/>
      <c r="MQ667" s="1"/>
      <c r="MR667" s="1"/>
      <c r="MS667" s="1"/>
      <c r="MT667" s="1"/>
      <c r="MU667" s="1"/>
      <c r="MV667" s="1"/>
      <c r="MW667" s="1"/>
      <c r="MX667" s="1"/>
      <c r="MY667" s="1"/>
      <c r="MZ667" s="1"/>
      <c r="NA667" s="1"/>
      <c r="NB667" s="1"/>
      <c r="NC667" s="1"/>
      <c r="ND667" s="1"/>
      <c r="NE667" s="1"/>
      <c r="NF667" s="1"/>
      <c r="NG667" s="1"/>
      <c r="NH667" s="1"/>
      <c r="NI667" s="1"/>
      <c r="NJ667" s="1"/>
      <c r="NK667" s="1"/>
      <c r="NL667" s="1"/>
      <c r="NM667" s="1"/>
      <c r="NN667" s="1"/>
      <c r="NO667" s="1"/>
      <c r="NP667" s="1"/>
      <c r="NQ667" s="1"/>
      <c r="NR667" s="1"/>
      <c r="NS667" s="1"/>
      <c r="NT667" s="1"/>
      <c r="NU667" s="1"/>
      <c r="NV667" s="1"/>
      <c r="NW667" s="1"/>
      <c r="NX667" s="1"/>
      <c r="NY667" s="1"/>
      <c r="NZ667" s="1"/>
      <c r="OA667" s="1"/>
      <c r="OB667" s="1"/>
      <c r="OC667" s="1"/>
      <c r="OD667" s="1"/>
      <c r="OE667" s="1"/>
      <c r="OF667" s="1"/>
      <c r="OG667" s="1"/>
      <c r="OH667" s="1"/>
      <c r="OI667" s="1"/>
      <c r="OJ667" s="1"/>
      <c r="OK667" s="1"/>
      <c r="OL667" s="1"/>
      <c r="OM667" s="1"/>
      <c r="ON667" s="1"/>
      <c r="OO667" s="1"/>
      <c r="OP667" s="1"/>
      <c r="OQ667" s="1"/>
      <c r="OR667" s="1"/>
      <c r="OS667" s="1"/>
      <c r="OT667" s="1"/>
      <c r="OU667" s="1"/>
      <c r="OV667" s="1"/>
      <c r="OW667" s="1"/>
      <c r="OX667" s="1"/>
      <c r="OY667" s="1"/>
      <c r="OZ667" s="1"/>
      <c r="PA667" s="1"/>
      <c r="PB667" s="1"/>
      <c r="PC667" s="1"/>
      <c r="PD667" s="1"/>
      <c r="PE667" s="1"/>
      <c r="PF667" s="1"/>
      <c r="PG667" s="1"/>
      <c r="PH667" s="1"/>
      <c r="PI667" s="1"/>
      <c r="PJ667" s="1"/>
      <c r="PK667" s="1"/>
      <c r="PL667" s="1"/>
      <c r="PM667" s="1"/>
      <c r="PN667" s="1"/>
      <c r="PO667" s="1"/>
      <c r="PP667" s="1"/>
      <c r="PQ667" s="1"/>
      <c r="PR667" s="1"/>
      <c r="PS667" s="1"/>
      <c r="PT667" s="1"/>
      <c r="PU667" s="1"/>
      <c r="PV667" s="1"/>
      <c r="PW667" s="1"/>
      <c r="PX667" s="1"/>
      <c r="PY667" s="1"/>
      <c r="PZ667" s="1"/>
      <c r="QA667" s="1"/>
      <c r="QB667" s="1"/>
      <c r="QC667" s="1"/>
      <c r="QD667" s="1"/>
      <c r="QE667" s="1"/>
      <c r="QF667" s="1"/>
      <c r="QG667" s="1"/>
      <c r="QH667" s="1"/>
      <c r="QI667" s="1"/>
      <c r="QJ667" s="1"/>
      <c r="QK667" s="1"/>
      <c r="QL667" s="1"/>
      <c r="QM667" s="1"/>
      <c r="QN667" s="1"/>
      <c r="QO667" s="1"/>
      <c r="QP667" s="1"/>
      <c r="QQ667" s="1"/>
      <c r="QR667" s="1"/>
      <c r="QS667" s="1"/>
      <c r="QT667" s="1"/>
      <c r="QU667" s="1"/>
      <c r="QV667" s="1"/>
      <c r="QW667" s="1"/>
      <c r="QX667" s="1"/>
      <c r="QY667" s="1"/>
      <c r="QZ667" s="1"/>
      <c r="RA667" s="1"/>
      <c r="RB667" s="1"/>
      <c r="RC667" s="1"/>
      <c r="RD667" s="1"/>
      <c r="RE667" s="1"/>
      <c r="RF667" s="1"/>
      <c r="RG667" s="1"/>
      <c r="RH667" s="1"/>
      <c r="RI667" s="1"/>
      <c r="RJ667" s="1"/>
      <c r="RK667" s="1"/>
      <c r="RL667" s="1"/>
      <c r="RM667" s="1"/>
      <c r="RN667" s="1"/>
      <c r="RO667" s="1"/>
      <c r="RP667" s="1"/>
      <c r="RQ667" s="1"/>
      <c r="RR667" s="1"/>
      <c r="RS667" s="1"/>
      <c r="RT667" s="1"/>
      <c r="RU667" s="1"/>
      <c r="RV667" s="1"/>
      <c r="RW667" s="1"/>
      <c r="RX667" s="1"/>
      <c r="RY667" s="1"/>
      <c r="RZ667" s="1"/>
      <c r="SA667" s="1"/>
      <c r="SB667" s="1"/>
      <c r="SC667" s="1"/>
      <c r="SD667" s="1"/>
      <c r="SE667" s="1"/>
      <c r="SF667" s="1"/>
      <c r="SG667" s="1"/>
      <c r="SH667" s="1"/>
      <c r="SI667" s="1"/>
      <c r="SJ667" s="1"/>
      <c r="SK667" s="1"/>
      <c r="SL667" s="1"/>
      <c r="SM667" s="1"/>
      <c r="SN667" s="1"/>
      <c r="SO667" s="1"/>
      <c r="SP667" s="1"/>
      <c r="SQ667" s="1"/>
      <c r="SR667" s="1"/>
      <c r="SS667" s="1"/>
      <c r="ST667" s="1"/>
      <c r="SU667" s="1"/>
      <c r="SV667" s="1"/>
      <c r="SW667" s="1"/>
      <c r="SX667" s="1"/>
      <c r="SY667" s="1"/>
      <c r="SZ667" s="1"/>
      <c r="TA667" s="1"/>
      <c r="TB667" s="1"/>
      <c r="TC667" s="1"/>
      <c r="TD667" s="1"/>
      <c r="TE667" s="1"/>
      <c r="TF667" s="1"/>
      <c r="TG667" s="1"/>
      <c r="TH667" s="1"/>
      <c r="TI667" s="1"/>
      <c r="TJ667" s="1"/>
      <c r="TK667" s="1"/>
      <c r="TL667" s="1"/>
      <c r="TM667" s="1"/>
      <c r="TN667" s="1"/>
      <c r="TO667" s="1"/>
      <c r="TP667" s="1"/>
      <c r="TQ667" s="1"/>
      <c r="TR667" s="1"/>
      <c r="TS667" s="1"/>
      <c r="TT667" s="1"/>
      <c r="TU667" s="1"/>
      <c r="TV667" s="1"/>
      <c r="TW667" s="1"/>
      <c r="TX667" s="1"/>
      <c r="TY667" s="1"/>
      <c r="TZ667" s="1"/>
      <c r="UA667" s="1"/>
      <c r="UB667" s="1"/>
      <c r="UC667" s="1"/>
      <c r="UD667" s="1"/>
      <c r="UE667" s="1"/>
      <c r="UF667" s="1"/>
      <c r="UG667" s="1"/>
      <c r="UH667" s="1"/>
      <c r="UI667" s="1"/>
      <c r="UJ667" s="1"/>
      <c r="UK667" s="1"/>
      <c r="UL667" s="1"/>
      <c r="UM667" s="1"/>
      <c r="UN667" s="1"/>
      <c r="UO667" s="1"/>
      <c r="UP667" s="1"/>
      <c r="UQ667" s="1"/>
      <c r="UR667" s="1"/>
      <c r="US667" s="1"/>
      <c r="UT667" s="1"/>
      <c r="UU667" s="1"/>
      <c r="UV667" s="1"/>
      <c r="UW667" s="1"/>
      <c r="UX667" s="1"/>
      <c r="UY667" s="1"/>
      <c r="UZ667" s="1"/>
      <c r="VA667" s="1"/>
      <c r="VB667" s="1"/>
      <c r="VC667" s="1"/>
      <c r="VD667" s="1"/>
      <c r="VE667" s="1"/>
      <c r="VF667" s="1"/>
      <c r="VG667" s="1"/>
      <c r="VH667" s="1"/>
      <c r="VI667" s="1"/>
      <c r="VJ667" s="1"/>
      <c r="VK667" s="1"/>
      <c r="VL667" s="1"/>
      <c r="VM667" s="1"/>
      <c r="VN667" s="1"/>
      <c r="VO667" s="1"/>
      <c r="VP667" s="1"/>
      <c r="VQ667" s="1"/>
      <c r="VR667" s="1"/>
      <c r="VS667" s="1"/>
      <c r="VT667" s="1"/>
      <c r="VU667" s="1"/>
      <c r="VV667" s="1"/>
      <c r="VW667" s="1"/>
      <c r="VX667" s="1"/>
      <c r="VY667" s="1"/>
      <c r="VZ667" s="1"/>
      <c r="WA667" s="1"/>
      <c r="WB667" s="1"/>
      <c r="WC667" s="1"/>
      <c r="WD667" s="1"/>
      <c r="WE667" s="1"/>
      <c r="WF667" s="1"/>
      <c r="WG667" s="1"/>
      <c r="WH667" s="1"/>
      <c r="WI667" s="1"/>
      <c r="WJ667" s="1"/>
      <c r="WK667" s="1"/>
      <c r="WL667" s="1"/>
      <c r="WM667" s="1"/>
      <c r="WN667" s="1"/>
      <c r="WO667" s="1"/>
      <c r="WP667" s="1"/>
      <c r="WQ667" s="1"/>
      <c r="WR667" s="1"/>
      <c r="WS667" s="1"/>
      <c r="WT667" s="1"/>
      <c r="WU667" s="1"/>
      <c r="WV667" s="1"/>
      <c r="WW667" s="1"/>
      <c r="WX667" s="1"/>
      <c r="WY667" s="1"/>
      <c r="WZ667" s="1"/>
      <c r="XA667" s="1"/>
      <c r="XB667" s="1"/>
      <c r="XC667" s="1"/>
      <c r="XD667" s="1"/>
      <c r="XE667" s="1"/>
      <c r="XF667" s="1"/>
      <c r="XG667" s="1"/>
      <c r="XH667" s="1"/>
      <c r="XI667" s="1"/>
      <c r="XJ667" s="1"/>
      <c r="XK667" s="1"/>
      <c r="XL667" s="1"/>
      <c r="XM667" s="1"/>
      <c r="XN667" s="1"/>
      <c r="XO667" s="1"/>
      <c r="XP667" s="1"/>
      <c r="XQ667" s="1"/>
      <c r="XR667" s="1"/>
      <c r="XS667" s="1"/>
      <c r="XT667" s="1"/>
      <c r="XU667" s="1"/>
      <c r="XV667" s="1"/>
      <c r="XW667" s="1"/>
      <c r="XX667" s="1"/>
      <c r="XY667" s="1"/>
      <c r="XZ667" s="1"/>
      <c r="YA667" s="1"/>
      <c r="YB667" s="1"/>
      <c r="YC667" s="1"/>
      <c r="YD667" s="1"/>
      <c r="YE667" s="1"/>
      <c r="YF667" s="1"/>
      <c r="YG667" s="1"/>
      <c r="YH667" s="1"/>
      <c r="YI667" s="1"/>
      <c r="YJ667" s="1"/>
      <c r="YK667" s="1"/>
      <c r="YL667" s="1"/>
      <c r="YM667" s="1"/>
      <c r="YN667" s="1"/>
      <c r="YO667" s="1"/>
      <c r="YP667" s="1"/>
      <c r="YQ667" s="1"/>
      <c r="YR667" s="1"/>
      <c r="YS667" s="1"/>
      <c r="YT667" s="1"/>
      <c r="YU667" s="1"/>
      <c r="YV667" s="1"/>
      <c r="YW667" s="1"/>
      <c r="YX667" s="1"/>
      <c r="YY667" s="1"/>
      <c r="YZ667" s="1"/>
      <c r="ZA667" s="1"/>
      <c r="ZB667" s="1"/>
      <c r="ZC667" s="1"/>
      <c r="ZD667" s="1"/>
      <c r="ZE667" s="1"/>
      <c r="ZF667" s="1"/>
      <c r="ZG667" s="1"/>
      <c r="ZH667" s="1"/>
      <c r="ZI667" s="1"/>
      <c r="ZJ667" s="1"/>
      <c r="ZK667" s="1"/>
      <c r="ZL667" s="1"/>
      <c r="ZM667" s="1"/>
      <c r="ZN667" s="1"/>
      <c r="ZO667" s="1"/>
      <c r="ZP667" s="1"/>
      <c r="ZQ667" s="1"/>
      <c r="ZR667" s="1"/>
      <c r="ZS667" s="1"/>
      <c r="ZT667" s="1"/>
      <c r="ZU667" s="1"/>
      <c r="ZV667" s="1"/>
      <c r="ZW667" s="1"/>
      <c r="ZX667" s="1"/>
      <c r="ZY667" s="1"/>
      <c r="ZZ667" s="1"/>
      <c r="AAA667" s="1"/>
      <c r="AAB667" s="1"/>
      <c r="AAC667" s="1"/>
      <c r="AAD667" s="1"/>
      <c r="AAE667" s="1"/>
      <c r="AAF667" s="1"/>
      <c r="AAG667" s="1"/>
      <c r="AAH667" s="1"/>
      <c r="AAI667" s="1"/>
      <c r="AAJ667" s="1"/>
      <c r="AAK667" s="1"/>
      <c r="AAL667" s="1"/>
      <c r="AAM667" s="1"/>
      <c r="AAN667" s="1"/>
      <c r="AAO667" s="1"/>
      <c r="AAP667" s="1"/>
      <c r="AAQ667" s="1"/>
      <c r="AAR667" s="1"/>
      <c r="AAS667" s="1"/>
      <c r="AAT667" s="1"/>
      <c r="AAU667" s="1"/>
      <c r="AAV667" s="1"/>
      <c r="AAW667" s="1"/>
      <c r="AAX667" s="1"/>
      <c r="AAY667" s="1"/>
      <c r="AAZ667" s="1"/>
      <c r="ABA667" s="1"/>
      <c r="ABB667" s="1"/>
      <c r="ABC667" s="1"/>
      <c r="ABD667" s="1"/>
      <c r="ABE667" s="1"/>
      <c r="ABF667" s="1"/>
      <c r="ABG667" s="1"/>
      <c r="ABH667" s="1"/>
      <c r="ABI667" s="1"/>
      <c r="ABJ667" s="1"/>
      <c r="ABK667" s="1"/>
      <c r="ABL667" s="1"/>
      <c r="ABM667" s="1"/>
      <c r="ABN667" s="1"/>
      <c r="ABO667" s="1"/>
      <c r="ABP667" s="1"/>
      <c r="ABQ667" s="1"/>
      <c r="ABR667" s="1"/>
      <c r="ABS667" s="1"/>
      <c r="ABT667" s="1"/>
      <c r="ABU667" s="1"/>
      <c r="ABV667" s="1"/>
      <c r="ABW667" s="1"/>
      <c r="ABX667" s="1"/>
      <c r="ABY667" s="1"/>
      <c r="ABZ667" s="1"/>
      <c r="ACA667" s="1"/>
      <c r="ACB667" s="1"/>
      <c r="ACC667" s="1"/>
      <c r="ACD667" s="1"/>
      <c r="ACE667" s="1"/>
      <c r="ACF667" s="1"/>
      <c r="ACG667" s="1"/>
      <c r="ACH667" s="1"/>
      <c r="ACI667" s="1"/>
      <c r="ACJ667" s="1"/>
      <c r="ACK667" s="1"/>
      <c r="ACL667" s="1"/>
      <c r="ACM667" s="1"/>
      <c r="ACN667" s="1"/>
      <c r="ACO667" s="1"/>
      <c r="ACP667" s="1"/>
      <c r="ACQ667" s="1"/>
      <c r="ACR667" s="1"/>
      <c r="ACS667" s="1"/>
      <c r="ACT667" s="1"/>
      <c r="ACU667" s="1"/>
      <c r="ACV667" s="1"/>
      <c r="ACW667" s="1"/>
      <c r="ACX667" s="1"/>
      <c r="ACY667" s="1"/>
      <c r="ACZ667" s="1"/>
      <c r="ADA667" s="1"/>
      <c r="ADB667" s="1"/>
      <c r="ADC667" s="1"/>
      <c r="ADD667" s="1"/>
      <c r="ADE667" s="1"/>
      <c r="ADF667" s="1"/>
      <c r="ADG667" s="1"/>
      <c r="ADH667" s="1"/>
      <c r="ADI667" s="1"/>
      <c r="ADJ667" s="1"/>
      <c r="ADK667" s="1"/>
      <c r="ADL667" s="1"/>
      <c r="ADM667" s="1"/>
      <c r="ADN667" s="1"/>
      <c r="ADO667" s="1"/>
      <c r="ADP667" s="1"/>
      <c r="ADQ667" s="1"/>
      <c r="ADR667" s="1"/>
      <c r="ADS667" s="1"/>
      <c r="ADT667" s="1"/>
      <c r="ADU667" s="1"/>
      <c r="ADV667" s="1"/>
      <c r="ADW667" s="1"/>
      <c r="ADX667" s="1"/>
      <c r="ADY667" s="1"/>
      <c r="ADZ667" s="1"/>
      <c r="AEA667" s="1"/>
      <c r="AEB667" s="1"/>
      <c r="AEC667" s="1"/>
      <c r="AED667" s="1"/>
      <c r="AEE667" s="1"/>
      <c r="AEF667" s="1"/>
      <c r="AEG667" s="1"/>
      <c r="AEH667" s="1"/>
      <c r="AEI667" s="1"/>
      <c r="AEJ667" s="1"/>
      <c r="AEK667" s="1"/>
      <c r="AEL667" s="1"/>
      <c r="AEM667" s="1"/>
      <c r="AEN667" s="1"/>
      <c r="AEO667" s="1"/>
      <c r="AEP667" s="1"/>
      <c r="AEQ667" s="1"/>
      <c r="AER667" s="1"/>
      <c r="AES667" s="1"/>
      <c r="AET667" s="1"/>
      <c r="AEU667" s="1"/>
      <c r="AEV667" s="1"/>
      <c r="AEW667" s="1"/>
      <c r="AEX667" s="1"/>
      <c r="AEY667" s="1"/>
      <c r="AEZ667" s="1"/>
      <c r="AFA667" s="1"/>
      <c r="AFB667" s="1"/>
      <c r="AFC667" s="1"/>
      <c r="AFD667" s="1"/>
      <c r="AFE667" s="1"/>
      <c r="AFF667" s="1"/>
      <c r="AFG667" s="1"/>
      <c r="AFH667" s="1"/>
      <c r="AFI667" s="1"/>
      <c r="AFJ667" s="1"/>
      <c r="AFK667" s="1"/>
      <c r="AFL667" s="1"/>
      <c r="AFM667" s="1"/>
      <c r="AFN667" s="1"/>
      <c r="AFO667" s="1"/>
      <c r="AFP667" s="1"/>
      <c r="AFQ667" s="1"/>
      <c r="AFR667" s="1"/>
      <c r="AFS667" s="1"/>
      <c r="AFT667" s="1"/>
      <c r="AFU667" s="1"/>
      <c r="AFV667" s="1"/>
      <c r="AFW667" s="1"/>
      <c r="AFX667" s="1"/>
      <c r="AFY667" s="1"/>
      <c r="AFZ667" s="1"/>
      <c r="AGA667" s="1"/>
      <c r="AGB667" s="1"/>
      <c r="AGC667" s="1"/>
      <c r="AGD667" s="1"/>
      <c r="AGE667" s="1"/>
      <c r="AGF667" s="1"/>
      <c r="AGG667" s="1"/>
      <c r="AGH667" s="1"/>
      <c r="AGI667" s="1"/>
      <c r="AGJ667" s="1"/>
      <c r="AGK667" s="1"/>
      <c r="AGL667" s="1"/>
      <c r="AGM667" s="1"/>
      <c r="AGN667" s="1"/>
      <c r="AGO667" s="1"/>
      <c r="AGP667" s="1"/>
      <c r="AGQ667" s="1"/>
      <c r="AGR667" s="1"/>
      <c r="AGS667" s="1"/>
      <c r="AGT667" s="1"/>
      <c r="AGU667" s="1"/>
      <c r="AGV667" s="1"/>
      <c r="AGW667" s="1"/>
      <c r="AGX667" s="1"/>
      <c r="AGY667" s="1"/>
      <c r="AGZ667" s="1"/>
      <c r="AHA667" s="1"/>
      <c r="AHB667" s="1"/>
      <c r="AHC667" s="1"/>
      <c r="AHD667" s="1"/>
      <c r="AHE667" s="1"/>
      <c r="AHF667" s="1"/>
      <c r="AHG667" s="1"/>
      <c r="AHH667" s="1"/>
      <c r="AHI667" s="1"/>
      <c r="AHJ667" s="1"/>
      <c r="AHK667" s="1"/>
      <c r="AHL667" s="1"/>
      <c r="AHM667" s="1"/>
      <c r="AHN667" s="1"/>
      <c r="AHO667" s="1"/>
      <c r="AHP667" s="1"/>
      <c r="AHQ667" s="1"/>
      <c r="AHR667" s="1"/>
      <c r="AHS667" s="1"/>
      <c r="AHT667" s="1"/>
      <c r="AHU667" s="1"/>
      <c r="AHV667" s="1"/>
      <c r="AHW667" s="1"/>
      <c r="AHX667" s="1"/>
      <c r="AHY667" s="1"/>
      <c r="AHZ667" s="1"/>
      <c r="AIA667" s="1"/>
      <c r="AIB667" s="1"/>
      <c r="AIC667" s="1"/>
      <c r="AID667" s="1"/>
      <c r="AIE667" s="1"/>
      <c r="AIF667" s="1"/>
      <c r="AIG667" s="1"/>
      <c r="AIH667" s="1"/>
      <c r="AII667" s="1"/>
      <c r="AIJ667" s="1"/>
      <c r="AIK667" s="1"/>
      <c r="AIL667" s="1"/>
      <c r="AIM667" s="1"/>
      <c r="AIN667" s="1"/>
      <c r="AIO667" s="1"/>
      <c r="AIP667" s="1"/>
      <c r="AIQ667" s="1"/>
      <c r="AIR667" s="1"/>
      <c r="AIS667" s="1"/>
      <c r="AIT667" s="1"/>
      <c r="AIU667" s="1"/>
      <c r="AIV667" s="1"/>
      <c r="AIW667" s="1"/>
      <c r="AIX667" s="1"/>
      <c r="AIY667" s="1"/>
      <c r="AIZ667" s="1"/>
      <c r="AJA667" s="1"/>
      <c r="AJB667" s="1"/>
      <c r="AJC667" s="1"/>
      <c r="AJD667" s="1"/>
      <c r="AJE667" s="1"/>
      <c r="AJF667" s="1"/>
      <c r="AJG667" s="1"/>
      <c r="AJH667" s="1"/>
      <c r="AJI667" s="1"/>
      <c r="AJJ667" s="1"/>
      <c r="AJK667" s="1"/>
      <c r="AJL667" s="1"/>
      <c r="AJM667" s="1"/>
      <c r="AJN667" s="1"/>
      <c r="AJO667" s="1"/>
      <c r="AJP667" s="1"/>
      <c r="AJQ667" s="1"/>
      <c r="AJR667" s="1"/>
      <c r="AJS667" s="1"/>
      <c r="AJT667" s="1"/>
      <c r="AJU667" s="1"/>
      <c r="AJV667" s="1"/>
      <c r="AJW667" s="1"/>
      <c r="AJX667" s="1"/>
      <c r="AJY667" s="1"/>
      <c r="AJZ667" s="1"/>
      <c r="AKA667" s="1"/>
      <c r="AKB667" s="1"/>
      <c r="AKC667" s="1"/>
      <c r="AKD667" s="1"/>
      <c r="AKE667" s="1"/>
      <c r="AKF667" s="1"/>
      <c r="AKG667" s="1"/>
      <c r="AKH667" s="1"/>
      <c r="AKI667" s="1"/>
      <c r="AKJ667" s="1"/>
      <c r="AKK667" s="1"/>
      <c r="AKL667" s="1"/>
      <c r="AKM667" s="1"/>
      <c r="AKN667" s="1"/>
      <c r="AKO667" s="1"/>
      <c r="AKP667" s="1"/>
      <c r="AKQ667" s="1"/>
      <c r="AKR667" s="1"/>
      <c r="AKS667" s="1"/>
      <c r="AKT667" s="1"/>
      <c r="AKU667" s="1"/>
      <c r="AKV667" s="1"/>
      <c r="AKW667" s="1"/>
      <c r="AKX667" s="1"/>
      <c r="AKY667" s="1"/>
      <c r="AKZ667" s="1"/>
      <c r="ALA667" s="1"/>
      <c r="ALB667" s="1"/>
      <c r="ALC667" s="1"/>
      <c r="ALD667" s="1"/>
      <c r="ALE667" s="1"/>
      <c r="ALF667" s="1"/>
      <c r="ALG667" s="1"/>
      <c r="ALH667" s="1"/>
      <c r="ALI667" s="1"/>
      <c r="ALJ667" s="1"/>
      <c r="ALK667" s="1"/>
      <c r="ALL667" s="1"/>
      <c r="ALM667" s="1"/>
      <c r="ALN667" s="1"/>
      <c r="ALO667" s="1"/>
      <c r="ALP667" s="1"/>
      <c r="ALQ667" s="1"/>
    </row>
    <row r="668" spans="2:1005" s="2" customFormat="1" hidden="1" x14ac:dyDescent="0.25">
      <c r="B668" s="5"/>
      <c r="C668" s="5"/>
      <c r="D668" s="5"/>
      <c r="E668" s="6"/>
      <c r="F668" s="7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  <c r="AA668" s="1"/>
      <c r="AB668" s="1"/>
      <c r="AC668" s="1"/>
      <c r="AD668" s="1"/>
      <c r="AE668" s="1"/>
      <c r="AF668" s="1"/>
      <c r="AG668" s="1"/>
      <c r="AH668" s="1"/>
      <c r="AI668" s="1"/>
      <c r="AJ668" s="1"/>
      <c r="AK668" s="1"/>
      <c r="AL668" s="1"/>
      <c r="AM668" s="1"/>
      <c r="AN668" s="1"/>
      <c r="AO668" s="1"/>
      <c r="AP668" s="1"/>
      <c r="AQ668" s="1"/>
      <c r="AR668" s="1"/>
      <c r="AS668" s="1"/>
      <c r="AT668" s="1"/>
      <c r="AU668" s="1"/>
      <c r="AV668" s="1"/>
      <c r="AW668" s="1"/>
      <c r="AX668" s="1"/>
      <c r="AY668" s="1"/>
      <c r="AZ668" s="1"/>
      <c r="BA668" s="1"/>
      <c r="BB668" s="1"/>
      <c r="BC668" s="1"/>
      <c r="BD668" s="1"/>
      <c r="BE668" s="1"/>
      <c r="BF668" s="1"/>
      <c r="BG668" s="1"/>
      <c r="BH668" s="1"/>
      <c r="BI668" s="1"/>
      <c r="BJ668" s="1"/>
      <c r="BK668" s="1"/>
      <c r="BL668" s="1"/>
      <c r="BM668" s="1"/>
      <c r="BN668" s="1"/>
      <c r="BO668" s="1"/>
      <c r="BP668" s="1"/>
      <c r="BQ668" s="1"/>
      <c r="BR668" s="1"/>
      <c r="BS668" s="1"/>
      <c r="BT668" s="1"/>
      <c r="BU668" s="1"/>
      <c r="BV668" s="1"/>
      <c r="BW668" s="1"/>
      <c r="BX668" s="1"/>
      <c r="BY668" s="1"/>
      <c r="BZ668" s="1"/>
      <c r="CA668" s="1"/>
      <c r="CB668" s="1"/>
      <c r="CC668" s="1"/>
      <c r="CD668" s="1"/>
      <c r="CE668" s="1"/>
      <c r="CF668" s="1"/>
      <c r="CG668" s="1"/>
      <c r="CH668" s="1"/>
      <c r="CI668" s="1"/>
      <c r="CJ668" s="1"/>
      <c r="CK668" s="1"/>
      <c r="CL668" s="1"/>
      <c r="CM668" s="1"/>
      <c r="CN668" s="1"/>
      <c r="CO668" s="1"/>
      <c r="CP668" s="1"/>
      <c r="CQ668" s="1"/>
      <c r="CR668" s="1"/>
      <c r="CS668" s="1"/>
      <c r="CT668" s="1"/>
      <c r="CU668" s="1"/>
      <c r="CV668" s="1"/>
      <c r="CW668" s="1"/>
      <c r="CX668" s="1"/>
      <c r="CY668" s="1"/>
      <c r="CZ668" s="1"/>
      <c r="DA668" s="1"/>
      <c r="DB668" s="1"/>
      <c r="DC668" s="1"/>
      <c r="DD668" s="1"/>
      <c r="DE668" s="1"/>
      <c r="DF668" s="1"/>
      <c r="DG668" s="1"/>
      <c r="DH668" s="1"/>
      <c r="DI668" s="1"/>
      <c r="DJ668" s="1"/>
      <c r="DK668" s="1"/>
      <c r="DL668" s="1"/>
      <c r="DM668" s="1"/>
      <c r="DN668" s="1"/>
      <c r="DO668" s="1"/>
      <c r="DP668" s="1"/>
      <c r="DQ668" s="1"/>
      <c r="DR668" s="1"/>
      <c r="DS668" s="1"/>
      <c r="DT668" s="1"/>
      <c r="DU668" s="1"/>
      <c r="DV668" s="1"/>
      <c r="DW668" s="1"/>
      <c r="DX668" s="1"/>
      <c r="DY668" s="1"/>
      <c r="DZ668" s="1"/>
      <c r="EA668" s="1"/>
      <c r="EB668" s="1"/>
      <c r="EC668" s="1"/>
      <c r="ED668" s="1"/>
      <c r="EE668" s="1"/>
      <c r="EF668" s="1"/>
      <c r="EG668" s="1"/>
      <c r="EH668" s="1"/>
      <c r="EI668" s="1"/>
      <c r="EJ668" s="1"/>
      <c r="EK668" s="1"/>
      <c r="EL668" s="1"/>
      <c r="EM668" s="1"/>
      <c r="EN668" s="1"/>
      <c r="EO668" s="1"/>
      <c r="EP668" s="1"/>
      <c r="EQ668" s="1"/>
      <c r="ER668" s="1"/>
      <c r="ES668" s="1"/>
      <c r="ET668" s="1"/>
      <c r="EU668" s="1"/>
      <c r="EV668" s="1"/>
      <c r="EW668" s="1"/>
      <c r="EX668" s="1"/>
      <c r="EY668" s="1"/>
      <c r="EZ668" s="1"/>
      <c r="FA668" s="1"/>
      <c r="FB668" s="1"/>
      <c r="FC668" s="1"/>
      <c r="FD668" s="1"/>
      <c r="FE668" s="1"/>
      <c r="FF668" s="1"/>
      <c r="FG668" s="1"/>
      <c r="FH668" s="1"/>
      <c r="FI668" s="1"/>
      <c r="FJ668" s="1"/>
      <c r="FK668" s="1"/>
      <c r="FL668" s="1"/>
      <c r="FM668" s="1"/>
      <c r="FN668" s="1"/>
      <c r="FO668" s="1"/>
      <c r="FP668" s="1"/>
      <c r="FQ668" s="1"/>
      <c r="FR668" s="1"/>
      <c r="FS668" s="1"/>
      <c r="FT668" s="1"/>
      <c r="FU668" s="1"/>
      <c r="FV668" s="1"/>
      <c r="FW668" s="1"/>
      <c r="FX668" s="1"/>
      <c r="FY668" s="1"/>
      <c r="FZ668" s="1"/>
      <c r="GA668" s="1"/>
      <c r="GB668" s="1"/>
      <c r="GC668" s="1"/>
      <c r="GD668" s="1"/>
      <c r="GE668" s="1"/>
      <c r="GF668" s="1"/>
      <c r="GG668" s="1"/>
      <c r="GH668" s="1"/>
      <c r="GI668" s="1"/>
      <c r="GJ668" s="1"/>
      <c r="GK668" s="1"/>
      <c r="GL668" s="1"/>
      <c r="GM668" s="1"/>
      <c r="GN668" s="1"/>
      <c r="GO668" s="1"/>
      <c r="GP668" s="1"/>
      <c r="GQ668" s="1"/>
      <c r="GR668" s="1"/>
      <c r="GS668" s="1"/>
      <c r="GT668" s="1"/>
      <c r="GU668" s="1"/>
      <c r="GV668" s="1"/>
      <c r="GW668" s="1"/>
      <c r="GX668" s="1"/>
      <c r="GY668" s="1"/>
      <c r="GZ668" s="1"/>
      <c r="HA668" s="1"/>
      <c r="HB668" s="1"/>
      <c r="HC668" s="1"/>
      <c r="HD668" s="1"/>
      <c r="HE668" s="1"/>
      <c r="HF668" s="1"/>
      <c r="HG668" s="1"/>
      <c r="HH668" s="1"/>
      <c r="HI668" s="1"/>
      <c r="HJ668" s="1"/>
      <c r="HK668" s="1"/>
      <c r="HL668" s="1"/>
      <c r="HM668" s="1"/>
      <c r="HN668" s="1"/>
      <c r="HO668" s="1"/>
      <c r="HP668" s="1"/>
      <c r="HQ668" s="1"/>
      <c r="HR668" s="1"/>
      <c r="HS668" s="1"/>
      <c r="HT668" s="1"/>
      <c r="HU668" s="1"/>
      <c r="HV668" s="1"/>
      <c r="HW668" s="1"/>
      <c r="HX668" s="1"/>
      <c r="HY668" s="1"/>
      <c r="HZ668" s="1"/>
      <c r="IA668" s="1"/>
      <c r="IB668" s="1"/>
      <c r="IC668" s="1"/>
      <c r="ID668" s="1"/>
      <c r="IE668" s="1"/>
      <c r="IF668" s="1"/>
      <c r="IG668" s="1"/>
      <c r="IH668" s="1"/>
      <c r="II668" s="1"/>
      <c r="IJ668" s="1"/>
      <c r="IK668" s="1"/>
      <c r="IL668" s="1"/>
      <c r="IM668" s="1"/>
      <c r="IN668" s="1"/>
      <c r="IO668" s="1"/>
      <c r="IP668" s="1"/>
      <c r="IQ668" s="1"/>
      <c r="IR668" s="1"/>
      <c r="IS668" s="1"/>
      <c r="IT668" s="1"/>
      <c r="IU668" s="1"/>
      <c r="IV668" s="1"/>
      <c r="IW668" s="1"/>
      <c r="IX668" s="1"/>
      <c r="IY668" s="1"/>
      <c r="IZ668" s="1"/>
      <c r="JA668" s="1"/>
      <c r="JB668" s="1"/>
      <c r="JC668" s="1"/>
      <c r="JD668" s="1"/>
      <c r="JE668" s="1"/>
      <c r="JF668" s="1"/>
      <c r="JG668" s="1"/>
      <c r="JH668" s="1"/>
      <c r="JI668" s="1"/>
      <c r="JJ668" s="1"/>
      <c r="JK668" s="1"/>
      <c r="JL668" s="1"/>
      <c r="JM668" s="1"/>
      <c r="JN668" s="1"/>
      <c r="JO668" s="1"/>
      <c r="JP668" s="1"/>
      <c r="JQ668" s="1"/>
      <c r="JR668" s="1"/>
      <c r="JS668" s="1"/>
      <c r="JT668" s="1"/>
      <c r="JU668" s="1"/>
      <c r="JV668" s="1"/>
      <c r="JW668" s="1"/>
      <c r="JX668" s="1"/>
      <c r="JY668" s="1"/>
      <c r="JZ668" s="1"/>
      <c r="KA668" s="1"/>
      <c r="KB668" s="1"/>
      <c r="KC668" s="1"/>
      <c r="KD668" s="1"/>
      <c r="KE668" s="1"/>
      <c r="KF668" s="1"/>
      <c r="KG668" s="1"/>
      <c r="KH668" s="1"/>
      <c r="KI668" s="1"/>
      <c r="KJ668" s="1"/>
      <c r="KK668" s="1"/>
      <c r="KL668" s="1"/>
      <c r="KM668" s="1"/>
      <c r="KN668" s="1"/>
      <c r="KO668" s="1"/>
      <c r="KP668" s="1"/>
      <c r="KQ668" s="1"/>
      <c r="KR668" s="1"/>
      <c r="KS668" s="1"/>
      <c r="KT668" s="1"/>
      <c r="KU668" s="1"/>
      <c r="KV668" s="1"/>
      <c r="KW668" s="1"/>
      <c r="KX668" s="1"/>
      <c r="KY668" s="1"/>
      <c r="KZ668" s="1"/>
      <c r="LA668" s="1"/>
      <c r="LB668" s="1"/>
      <c r="LC668" s="1"/>
      <c r="LD668" s="1"/>
      <c r="LE668" s="1"/>
      <c r="LF668" s="1"/>
      <c r="LG668" s="1"/>
      <c r="LH668" s="1"/>
      <c r="LI668" s="1"/>
      <c r="LJ668" s="1"/>
      <c r="LK668" s="1"/>
      <c r="LL668" s="1"/>
      <c r="LM668" s="1"/>
      <c r="LN668" s="1"/>
      <c r="LO668" s="1"/>
      <c r="LP668" s="1"/>
      <c r="LQ668" s="1"/>
      <c r="LR668" s="1"/>
      <c r="LS668" s="1"/>
      <c r="LT668" s="1"/>
      <c r="LU668" s="1"/>
      <c r="LV668" s="1"/>
      <c r="LW668" s="1"/>
      <c r="LX668" s="1"/>
      <c r="LY668" s="1"/>
      <c r="LZ668" s="1"/>
      <c r="MA668" s="1"/>
      <c r="MB668" s="1"/>
      <c r="MC668" s="1"/>
      <c r="MD668" s="1"/>
      <c r="ME668" s="1"/>
      <c r="MF668" s="1"/>
      <c r="MG668" s="1"/>
      <c r="MH668" s="1"/>
      <c r="MI668" s="1"/>
      <c r="MJ668" s="1"/>
      <c r="MK668" s="1"/>
      <c r="ML668" s="1"/>
      <c r="MM668" s="1"/>
      <c r="MN668" s="1"/>
      <c r="MO668" s="1"/>
      <c r="MP668" s="1"/>
      <c r="MQ668" s="1"/>
      <c r="MR668" s="1"/>
      <c r="MS668" s="1"/>
      <c r="MT668" s="1"/>
      <c r="MU668" s="1"/>
      <c r="MV668" s="1"/>
      <c r="MW668" s="1"/>
      <c r="MX668" s="1"/>
      <c r="MY668" s="1"/>
      <c r="MZ668" s="1"/>
      <c r="NA668" s="1"/>
      <c r="NB668" s="1"/>
      <c r="NC668" s="1"/>
      <c r="ND668" s="1"/>
      <c r="NE668" s="1"/>
      <c r="NF668" s="1"/>
      <c r="NG668" s="1"/>
      <c r="NH668" s="1"/>
      <c r="NI668" s="1"/>
      <c r="NJ668" s="1"/>
      <c r="NK668" s="1"/>
      <c r="NL668" s="1"/>
      <c r="NM668" s="1"/>
      <c r="NN668" s="1"/>
      <c r="NO668" s="1"/>
      <c r="NP668" s="1"/>
      <c r="NQ668" s="1"/>
      <c r="NR668" s="1"/>
      <c r="NS668" s="1"/>
      <c r="NT668" s="1"/>
      <c r="NU668" s="1"/>
      <c r="NV668" s="1"/>
      <c r="NW668" s="1"/>
      <c r="NX668" s="1"/>
      <c r="NY668" s="1"/>
      <c r="NZ668" s="1"/>
      <c r="OA668" s="1"/>
      <c r="OB668" s="1"/>
      <c r="OC668" s="1"/>
      <c r="OD668" s="1"/>
      <c r="OE668" s="1"/>
      <c r="OF668" s="1"/>
      <c r="OG668" s="1"/>
      <c r="OH668" s="1"/>
      <c r="OI668" s="1"/>
      <c r="OJ668" s="1"/>
      <c r="OK668" s="1"/>
      <c r="OL668" s="1"/>
      <c r="OM668" s="1"/>
      <c r="ON668" s="1"/>
      <c r="OO668" s="1"/>
      <c r="OP668" s="1"/>
      <c r="OQ668" s="1"/>
      <c r="OR668" s="1"/>
      <c r="OS668" s="1"/>
      <c r="OT668" s="1"/>
      <c r="OU668" s="1"/>
      <c r="OV668" s="1"/>
      <c r="OW668" s="1"/>
      <c r="OX668" s="1"/>
      <c r="OY668" s="1"/>
      <c r="OZ668" s="1"/>
      <c r="PA668" s="1"/>
      <c r="PB668" s="1"/>
      <c r="PC668" s="1"/>
      <c r="PD668" s="1"/>
      <c r="PE668" s="1"/>
      <c r="PF668" s="1"/>
      <c r="PG668" s="1"/>
      <c r="PH668" s="1"/>
      <c r="PI668" s="1"/>
      <c r="PJ668" s="1"/>
      <c r="PK668" s="1"/>
      <c r="PL668" s="1"/>
      <c r="PM668" s="1"/>
      <c r="PN668" s="1"/>
      <c r="PO668" s="1"/>
      <c r="PP668" s="1"/>
      <c r="PQ668" s="1"/>
      <c r="PR668" s="1"/>
      <c r="PS668" s="1"/>
      <c r="PT668" s="1"/>
      <c r="PU668" s="1"/>
      <c r="PV668" s="1"/>
      <c r="PW668" s="1"/>
      <c r="PX668" s="1"/>
      <c r="PY668" s="1"/>
      <c r="PZ668" s="1"/>
      <c r="QA668" s="1"/>
      <c r="QB668" s="1"/>
      <c r="QC668" s="1"/>
      <c r="QD668" s="1"/>
      <c r="QE668" s="1"/>
      <c r="QF668" s="1"/>
      <c r="QG668" s="1"/>
      <c r="QH668" s="1"/>
      <c r="QI668" s="1"/>
      <c r="QJ668" s="1"/>
      <c r="QK668" s="1"/>
      <c r="QL668" s="1"/>
      <c r="QM668" s="1"/>
      <c r="QN668" s="1"/>
      <c r="QO668" s="1"/>
      <c r="QP668" s="1"/>
      <c r="QQ668" s="1"/>
      <c r="QR668" s="1"/>
      <c r="QS668" s="1"/>
      <c r="QT668" s="1"/>
      <c r="QU668" s="1"/>
      <c r="QV668" s="1"/>
      <c r="QW668" s="1"/>
      <c r="QX668" s="1"/>
      <c r="QY668" s="1"/>
      <c r="QZ668" s="1"/>
      <c r="RA668" s="1"/>
      <c r="RB668" s="1"/>
      <c r="RC668" s="1"/>
      <c r="RD668" s="1"/>
      <c r="RE668" s="1"/>
      <c r="RF668" s="1"/>
      <c r="RG668" s="1"/>
      <c r="RH668" s="1"/>
      <c r="RI668" s="1"/>
      <c r="RJ668" s="1"/>
      <c r="RK668" s="1"/>
      <c r="RL668" s="1"/>
      <c r="RM668" s="1"/>
      <c r="RN668" s="1"/>
      <c r="RO668" s="1"/>
      <c r="RP668" s="1"/>
      <c r="RQ668" s="1"/>
      <c r="RR668" s="1"/>
      <c r="RS668" s="1"/>
      <c r="RT668" s="1"/>
      <c r="RU668" s="1"/>
      <c r="RV668" s="1"/>
      <c r="RW668" s="1"/>
      <c r="RX668" s="1"/>
      <c r="RY668" s="1"/>
      <c r="RZ668" s="1"/>
      <c r="SA668" s="1"/>
      <c r="SB668" s="1"/>
      <c r="SC668" s="1"/>
      <c r="SD668" s="1"/>
      <c r="SE668" s="1"/>
      <c r="SF668" s="1"/>
      <c r="SG668" s="1"/>
      <c r="SH668" s="1"/>
      <c r="SI668" s="1"/>
      <c r="SJ668" s="1"/>
      <c r="SK668" s="1"/>
      <c r="SL668" s="1"/>
      <c r="SM668" s="1"/>
      <c r="SN668" s="1"/>
      <c r="SO668" s="1"/>
      <c r="SP668" s="1"/>
      <c r="SQ668" s="1"/>
      <c r="SR668" s="1"/>
      <c r="SS668" s="1"/>
      <c r="ST668" s="1"/>
      <c r="SU668" s="1"/>
      <c r="SV668" s="1"/>
      <c r="SW668" s="1"/>
      <c r="SX668" s="1"/>
      <c r="SY668" s="1"/>
      <c r="SZ668" s="1"/>
      <c r="TA668" s="1"/>
      <c r="TB668" s="1"/>
      <c r="TC668" s="1"/>
      <c r="TD668" s="1"/>
      <c r="TE668" s="1"/>
      <c r="TF668" s="1"/>
      <c r="TG668" s="1"/>
      <c r="TH668" s="1"/>
      <c r="TI668" s="1"/>
      <c r="TJ668" s="1"/>
      <c r="TK668" s="1"/>
      <c r="TL668" s="1"/>
      <c r="TM668" s="1"/>
      <c r="TN668" s="1"/>
      <c r="TO668" s="1"/>
      <c r="TP668" s="1"/>
      <c r="TQ668" s="1"/>
      <c r="TR668" s="1"/>
      <c r="TS668" s="1"/>
      <c r="TT668" s="1"/>
      <c r="TU668" s="1"/>
      <c r="TV668" s="1"/>
      <c r="TW668" s="1"/>
      <c r="TX668" s="1"/>
      <c r="TY668" s="1"/>
      <c r="TZ668" s="1"/>
      <c r="UA668" s="1"/>
      <c r="UB668" s="1"/>
      <c r="UC668" s="1"/>
      <c r="UD668" s="1"/>
      <c r="UE668" s="1"/>
      <c r="UF668" s="1"/>
      <c r="UG668" s="1"/>
      <c r="UH668" s="1"/>
      <c r="UI668" s="1"/>
      <c r="UJ668" s="1"/>
      <c r="UK668" s="1"/>
      <c r="UL668" s="1"/>
      <c r="UM668" s="1"/>
      <c r="UN668" s="1"/>
      <c r="UO668" s="1"/>
      <c r="UP668" s="1"/>
      <c r="UQ668" s="1"/>
      <c r="UR668" s="1"/>
      <c r="US668" s="1"/>
      <c r="UT668" s="1"/>
      <c r="UU668" s="1"/>
      <c r="UV668" s="1"/>
      <c r="UW668" s="1"/>
      <c r="UX668" s="1"/>
      <c r="UY668" s="1"/>
      <c r="UZ668" s="1"/>
      <c r="VA668" s="1"/>
      <c r="VB668" s="1"/>
      <c r="VC668" s="1"/>
      <c r="VD668" s="1"/>
      <c r="VE668" s="1"/>
      <c r="VF668" s="1"/>
      <c r="VG668" s="1"/>
      <c r="VH668" s="1"/>
      <c r="VI668" s="1"/>
      <c r="VJ668" s="1"/>
      <c r="VK668" s="1"/>
      <c r="VL668" s="1"/>
      <c r="VM668" s="1"/>
      <c r="VN668" s="1"/>
      <c r="VO668" s="1"/>
      <c r="VP668" s="1"/>
      <c r="VQ668" s="1"/>
      <c r="VR668" s="1"/>
      <c r="VS668" s="1"/>
      <c r="VT668" s="1"/>
      <c r="VU668" s="1"/>
      <c r="VV668" s="1"/>
      <c r="VW668" s="1"/>
      <c r="VX668" s="1"/>
      <c r="VY668" s="1"/>
      <c r="VZ668" s="1"/>
      <c r="WA668" s="1"/>
      <c r="WB668" s="1"/>
      <c r="WC668" s="1"/>
      <c r="WD668" s="1"/>
      <c r="WE668" s="1"/>
      <c r="WF668" s="1"/>
      <c r="WG668" s="1"/>
      <c r="WH668" s="1"/>
      <c r="WI668" s="1"/>
      <c r="WJ668" s="1"/>
      <c r="WK668" s="1"/>
      <c r="WL668" s="1"/>
      <c r="WM668" s="1"/>
      <c r="WN668" s="1"/>
      <c r="WO668" s="1"/>
      <c r="WP668" s="1"/>
      <c r="WQ668" s="1"/>
      <c r="WR668" s="1"/>
      <c r="WS668" s="1"/>
      <c r="WT668" s="1"/>
      <c r="WU668" s="1"/>
      <c r="WV668" s="1"/>
      <c r="WW668" s="1"/>
      <c r="WX668" s="1"/>
      <c r="WY668" s="1"/>
      <c r="WZ668" s="1"/>
      <c r="XA668" s="1"/>
      <c r="XB668" s="1"/>
      <c r="XC668" s="1"/>
      <c r="XD668" s="1"/>
      <c r="XE668" s="1"/>
      <c r="XF668" s="1"/>
      <c r="XG668" s="1"/>
      <c r="XH668" s="1"/>
      <c r="XI668" s="1"/>
      <c r="XJ668" s="1"/>
      <c r="XK668" s="1"/>
      <c r="XL668" s="1"/>
      <c r="XM668" s="1"/>
      <c r="XN668" s="1"/>
      <c r="XO668" s="1"/>
      <c r="XP668" s="1"/>
      <c r="XQ668" s="1"/>
      <c r="XR668" s="1"/>
      <c r="XS668" s="1"/>
      <c r="XT668" s="1"/>
      <c r="XU668" s="1"/>
      <c r="XV668" s="1"/>
      <c r="XW668" s="1"/>
      <c r="XX668" s="1"/>
      <c r="XY668" s="1"/>
      <c r="XZ668" s="1"/>
      <c r="YA668" s="1"/>
      <c r="YB668" s="1"/>
      <c r="YC668" s="1"/>
      <c r="YD668" s="1"/>
      <c r="YE668" s="1"/>
      <c r="YF668" s="1"/>
      <c r="YG668" s="1"/>
      <c r="YH668" s="1"/>
      <c r="YI668" s="1"/>
      <c r="YJ668" s="1"/>
      <c r="YK668" s="1"/>
      <c r="YL668" s="1"/>
      <c r="YM668" s="1"/>
      <c r="YN668" s="1"/>
      <c r="YO668" s="1"/>
      <c r="YP668" s="1"/>
      <c r="YQ668" s="1"/>
      <c r="YR668" s="1"/>
      <c r="YS668" s="1"/>
      <c r="YT668" s="1"/>
      <c r="YU668" s="1"/>
      <c r="YV668" s="1"/>
      <c r="YW668" s="1"/>
      <c r="YX668" s="1"/>
      <c r="YY668" s="1"/>
      <c r="YZ668" s="1"/>
      <c r="ZA668" s="1"/>
      <c r="ZB668" s="1"/>
      <c r="ZC668" s="1"/>
      <c r="ZD668" s="1"/>
      <c r="ZE668" s="1"/>
      <c r="ZF668" s="1"/>
      <c r="ZG668" s="1"/>
      <c r="ZH668" s="1"/>
      <c r="ZI668" s="1"/>
      <c r="ZJ668" s="1"/>
      <c r="ZK668" s="1"/>
      <c r="ZL668" s="1"/>
      <c r="ZM668" s="1"/>
      <c r="ZN668" s="1"/>
      <c r="ZO668" s="1"/>
      <c r="ZP668" s="1"/>
      <c r="ZQ668" s="1"/>
      <c r="ZR668" s="1"/>
      <c r="ZS668" s="1"/>
      <c r="ZT668" s="1"/>
      <c r="ZU668" s="1"/>
      <c r="ZV668" s="1"/>
      <c r="ZW668" s="1"/>
      <c r="ZX668" s="1"/>
      <c r="ZY668" s="1"/>
      <c r="ZZ668" s="1"/>
      <c r="AAA668" s="1"/>
      <c r="AAB668" s="1"/>
      <c r="AAC668" s="1"/>
      <c r="AAD668" s="1"/>
      <c r="AAE668" s="1"/>
      <c r="AAF668" s="1"/>
      <c r="AAG668" s="1"/>
      <c r="AAH668" s="1"/>
      <c r="AAI668" s="1"/>
      <c r="AAJ668" s="1"/>
      <c r="AAK668" s="1"/>
      <c r="AAL668" s="1"/>
      <c r="AAM668" s="1"/>
      <c r="AAN668" s="1"/>
      <c r="AAO668" s="1"/>
      <c r="AAP668" s="1"/>
      <c r="AAQ668" s="1"/>
      <c r="AAR668" s="1"/>
      <c r="AAS668" s="1"/>
      <c r="AAT668" s="1"/>
      <c r="AAU668" s="1"/>
      <c r="AAV668" s="1"/>
      <c r="AAW668" s="1"/>
      <c r="AAX668" s="1"/>
      <c r="AAY668" s="1"/>
      <c r="AAZ668" s="1"/>
      <c r="ABA668" s="1"/>
      <c r="ABB668" s="1"/>
      <c r="ABC668" s="1"/>
      <c r="ABD668" s="1"/>
      <c r="ABE668" s="1"/>
      <c r="ABF668" s="1"/>
      <c r="ABG668" s="1"/>
      <c r="ABH668" s="1"/>
      <c r="ABI668" s="1"/>
      <c r="ABJ668" s="1"/>
      <c r="ABK668" s="1"/>
      <c r="ABL668" s="1"/>
      <c r="ABM668" s="1"/>
      <c r="ABN668" s="1"/>
      <c r="ABO668" s="1"/>
      <c r="ABP668" s="1"/>
      <c r="ABQ668" s="1"/>
      <c r="ABR668" s="1"/>
      <c r="ABS668" s="1"/>
      <c r="ABT668" s="1"/>
      <c r="ABU668" s="1"/>
      <c r="ABV668" s="1"/>
      <c r="ABW668" s="1"/>
      <c r="ABX668" s="1"/>
      <c r="ABY668" s="1"/>
      <c r="ABZ668" s="1"/>
      <c r="ACA668" s="1"/>
      <c r="ACB668" s="1"/>
      <c r="ACC668" s="1"/>
      <c r="ACD668" s="1"/>
      <c r="ACE668" s="1"/>
      <c r="ACF668" s="1"/>
      <c r="ACG668" s="1"/>
      <c r="ACH668" s="1"/>
      <c r="ACI668" s="1"/>
      <c r="ACJ668" s="1"/>
      <c r="ACK668" s="1"/>
      <c r="ACL668" s="1"/>
      <c r="ACM668" s="1"/>
      <c r="ACN668" s="1"/>
      <c r="ACO668" s="1"/>
      <c r="ACP668" s="1"/>
      <c r="ACQ668" s="1"/>
      <c r="ACR668" s="1"/>
      <c r="ACS668" s="1"/>
      <c r="ACT668" s="1"/>
      <c r="ACU668" s="1"/>
      <c r="ACV668" s="1"/>
      <c r="ACW668" s="1"/>
      <c r="ACX668" s="1"/>
      <c r="ACY668" s="1"/>
      <c r="ACZ668" s="1"/>
      <c r="ADA668" s="1"/>
      <c r="ADB668" s="1"/>
      <c r="ADC668" s="1"/>
      <c r="ADD668" s="1"/>
      <c r="ADE668" s="1"/>
      <c r="ADF668" s="1"/>
      <c r="ADG668" s="1"/>
      <c r="ADH668" s="1"/>
      <c r="ADI668" s="1"/>
      <c r="ADJ668" s="1"/>
      <c r="ADK668" s="1"/>
      <c r="ADL668" s="1"/>
      <c r="ADM668" s="1"/>
      <c r="ADN668" s="1"/>
      <c r="ADO668" s="1"/>
      <c r="ADP668" s="1"/>
      <c r="ADQ668" s="1"/>
      <c r="ADR668" s="1"/>
      <c r="ADS668" s="1"/>
      <c r="ADT668" s="1"/>
      <c r="ADU668" s="1"/>
      <c r="ADV668" s="1"/>
      <c r="ADW668" s="1"/>
      <c r="ADX668" s="1"/>
      <c r="ADY668" s="1"/>
      <c r="ADZ668" s="1"/>
      <c r="AEA668" s="1"/>
      <c r="AEB668" s="1"/>
      <c r="AEC668" s="1"/>
      <c r="AED668" s="1"/>
      <c r="AEE668" s="1"/>
      <c r="AEF668" s="1"/>
      <c r="AEG668" s="1"/>
      <c r="AEH668" s="1"/>
      <c r="AEI668" s="1"/>
      <c r="AEJ668" s="1"/>
      <c r="AEK668" s="1"/>
      <c r="AEL668" s="1"/>
      <c r="AEM668" s="1"/>
      <c r="AEN668" s="1"/>
      <c r="AEO668" s="1"/>
      <c r="AEP668" s="1"/>
      <c r="AEQ668" s="1"/>
      <c r="AER668" s="1"/>
      <c r="AES668" s="1"/>
      <c r="AET668" s="1"/>
      <c r="AEU668" s="1"/>
      <c r="AEV668" s="1"/>
      <c r="AEW668" s="1"/>
      <c r="AEX668" s="1"/>
      <c r="AEY668" s="1"/>
      <c r="AEZ668" s="1"/>
      <c r="AFA668" s="1"/>
      <c r="AFB668" s="1"/>
      <c r="AFC668" s="1"/>
      <c r="AFD668" s="1"/>
      <c r="AFE668" s="1"/>
      <c r="AFF668" s="1"/>
      <c r="AFG668" s="1"/>
      <c r="AFH668" s="1"/>
      <c r="AFI668" s="1"/>
      <c r="AFJ668" s="1"/>
      <c r="AFK668" s="1"/>
      <c r="AFL668" s="1"/>
      <c r="AFM668" s="1"/>
      <c r="AFN668" s="1"/>
      <c r="AFO668" s="1"/>
      <c r="AFP668" s="1"/>
      <c r="AFQ668" s="1"/>
      <c r="AFR668" s="1"/>
      <c r="AFS668" s="1"/>
      <c r="AFT668" s="1"/>
      <c r="AFU668" s="1"/>
      <c r="AFV668" s="1"/>
      <c r="AFW668" s="1"/>
      <c r="AFX668" s="1"/>
      <c r="AFY668" s="1"/>
      <c r="AFZ668" s="1"/>
      <c r="AGA668" s="1"/>
      <c r="AGB668" s="1"/>
      <c r="AGC668" s="1"/>
      <c r="AGD668" s="1"/>
      <c r="AGE668" s="1"/>
      <c r="AGF668" s="1"/>
      <c r="AGG668" s="1"/>
      <c r="AGH668" s="1"/>
      <c r="AGI668" s="1"/>
      <c r="AGJ668" s="1"/>
      <c r="AGK668" s="1"/>
      <c r="AGL668" s="1"/>
      <c r="AGM668" s="1"/>
      <c r="AGN668" s="1"/>
      <c r="AGO668" s="1"/>
      <c r="AGP668" s="1"/>
      <c r="AGQ668" s="1"/>
      <c r="AGR668" s="1"/>
      <c r="AGS668" s="1"/>
      <c r="AGT668" s="1"/>
      <c r="AGU668" s="1"/>
      <c r="AGV668" s="1"/>
      <c r="AGW668" s="1"/>
      <c r="AGX668" s="1"/>
      <c r="AGY668" s="1"/>
      <c r="AGZ668" s="1"/>
      <c r="AHA668" s="1"/>
      <c r="AHB668" s="1"/>
      <c r="AHC668" s="1"/>
      <c r="AHD668" s="1"/>
      <c r="AHE668" s="1"/>
      <c r="AHF668" s="1"/>
      <c r="AHG668" s="1"/>
      <c r="AHH668" s="1"/>
      <c r="AHI668" s="1"/>
      <c r="AHJ668" s="1"/>
      <c r="AHK668" s="1"/>
      <c r="AHL668" s="1"/>
      <c r="AHM668" s="1"/>
      <c r="AHN668" s="1"/>
      <c r="AHO668" s="1"/>
      <c r="AHP668" s="1"/>
      <c r="AHQ668" s="1"/>
      <c r="AHR668" s="1"/>
      <c r="AHS668" s="1"/>
      <c r="AHT668" s="1"/>
      <c r="AHU668" s="1"/>
      <c r="AHV668" s="1"/>
      <c r="AHW668" s="1"/>
      <c r="AHX668" s="1"/>
      <c r="AHY668" s="1"/>
      <c r="AHZ668" s="1"/>
      <c r="AIA668" s="1"/>
      <c r="AIB668" s="1"/>
      <c r="AIC668" s="1"/>
      <c r="AID668" s="1"/>
      <c r="AIE668" s="1"/>
      <c r="AIF668" s="1"/>
      <c r="AIG668" s="1"/>
      <c r="AIH668" s="1"/>
      <c r="AII668" s="1"/>
      <c r="AIJ668" s="1"/>
      <c r="AIK668" s="1"/>
      <c r="AIL668" s="1"/>
      <c r="AIM668" s="1"/>
      <c r="AIN668" s="1"/>
      <c r="AIO668" s="1"/>
      <c r="AIP668" s="1"/>
      <c r="AIQ668" s="1"/>
      <c r="AIR668" s="1"/>
      <c r="AIS668" s="1"/>
      <c r="AIT668" s="1"/>
      <c r="AIU668" s="1"/>
      <c r="AIV668" s="1"/>
      <c r="AIW668" s="1"/>
      <c r="AIX668" s="1"/>
      <c r="AIY668" s="1"/>
      <c r="AIZ668" s="1"/>
      <c r="AJA668" s="1"/>
      <c r="AJB668" s="1"/>
      <c r="AJC668" s="1"/>
      <c r="AJD668" s="1"/>
      <c r="AJE668" s="1"/>
      <c r="AJF668" s="1"/>
      <c r="AJG668" s="1"/>
      <c r="AJH668" s="1"/>
      <c r="AJI668" s="1"/>
      <c r="AJJ668" s="1"/>
      <c r="AJK668" s="1"/>
      <c r="AJL668" s="1"/>
      <c r="AJM668" s="1"/>
      <c r="AJN668" s="1"/>
      <c r="AJO668" s="1"/>
      <c r="AJP668" s="1"/>
      <c r="AJQ668" s="1"/>
      <c r="AJR668" s="1"/>
      <c r="AJS668" s="1"/>
      <c r="AJT668" s="1"/>
      <c r="AJU668" s="1"/>
      <c r="AJV668" s="1"/>
      <c r="AJW668" s="1"/>
      <c r="AJX668" s="1"/>
      <c r="AJY668" s="1"/>
      <c r="AJZ668" s="1"/>
      <c r="AKA668" s="1"/>
      <c r="AKB668" s="1"/>
      <c r="AKC668" s="1"/>
      <c r="AKD668" s="1"/>
      <c r="AKE668" s="1"/>
      <c r="AKF668" s="1"/>
      <c r="AKG668" s="1"/>
      <c r="AKH668" s="1"/>
      <c r="AKI668" s="1"/>
      <c r="AKJ668" s="1"/>
      <c r="AKK668" s="1"/>
      <c r="AKL668" s="1"/>
      <c r="AKM668" s="1"/>
      <c r="AKN668" s="1"/>
      <c r="AKO668" s="1"/>
      <c r="AKP668" s="1"/>
      <c r="AKQ668" s="1"/>
      <c r="AKR668" s="1"/>
      <c r="AKS668" s="1"/>
      <c r="AKT668" s="1"/>
      <c r="AKU668" s="1"/>
      <c r="AKV668" s="1"/>
      <c r="AKW668" s="1"/>
      <c r="AKX668" s="1"/>
      <c r="AKY668" s="1"/>
      <c r="AKZ668" s="1"/>
      <c r="ALA668" s="1"/>
      <c r="ALB668" s="1"/>
      <c r="ALC668" s="1"/>
      <c r="ALD668" s="1"/>
      <c r="ALE668" s="1"/>
      <c r="ALF668" s="1"/>
      <c r="ALG668" s="1"/>
      <c r="ALH668" s="1"/>
      <c r="ALI668" s="1"/>
      <c r="ALJ668" s="1"/>
      <c r="ALK668" s="1"/>
      <c r="ALL668" s="1"/>
      <c r="ALM668" s="1"/>
      <c r="ALN668" s="1"/>
      <c r="ALO668" s="1"/>
      <c r="ALP668" s="1"/>
      <c r="ALQ668" s="1"/>
    </row>
    <row r="669" spans="2:1005" s="2" customFormat="1" hidden="1" x14ac:dyDescent="0.25">
      <c r="B669" s="5"/>
      <c r="C669" s="5"/>
      <c r="D669" s="5"/>
      <c r="E669" s="6"/>
      <c r="F669" s="7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  <c r="AA669" s="1"/>
      <c r="AB669" s="1"/>
      <c r="AC669" s="1"/>
      <c r="AD669" s="1"/>
      <c r="AE669" s="1"/>
      <c r="AF669" s="1"/>
      <c r="AG669" s="1"/>
      <c r="AH669" s="1"/>
      <c r="AI669" s="1"/>
      <c r="AJ669" s="1"/>
      <c r="AK669" s="1"/>
      <c r="AL669" s="1"/>
      <c r="AM669" s="1"/>
      <c r="AN669" s="1"/>
      <c r="AO669" s="1"/>
      <c r="AP669" s="1"/>
      <c r="AQ669" s="1"/>
      <c r="AR669" s="1"/>
      <c r="AS669" s="1"/>
      <c r="AT669" s="1"/>
      <c r="AU669" s="1"/>
      <c r="AV669" s="1"/>
      <c r="AW669" s="1"/>
      <c r="AX669" s="1"/>
      <c r="AY669" s="1"/>
      <c r="AZ669" s="1"/>
      <c r="BA669" s="1"/>
      <c r="BB669" s="1"/>
      <c r="BC669" s="1"/>
      <c r="BD669" s="1"/>
      <c r="BE669" s="1"/>
      <c r="BF669" s="1"/>
      <c r="BG669" s="1"/>
      <c r="BH669" s="1"/>
      <c r="BI669" s="1"/>
      <c r="BJ669" s="1"/>
      <c r="BK669" s="1"/>
      <c r="BL669" s="1"/>
      <c r="BM669" s="1"/>
      <c r="BN669" s="1"/>
      <c r="BO669" s="1"/>
      <c r="BP669" s="1"/>
      <c r="BQ669" s="1"/>
      <c r="BR669" s="1"/>
      <c r="BS669" s="1"/>
      <c r="BT669" s="1"/>
      <c r="BU669" s="1"/>
      <c r="BV669" s="1"/>
      <c r="BW669" s="1"/>
      <c r="BX669" s="1"/>
      <c r="BY669" s="1"/>
      <c r="BZ669" s="1"/>
      <c r="CA669" s="1"/>
      <c r="CB669" s="1"/>
      <c r="CC669" s="1"/>
      <c r="CD669" s="1"/>
      <c r="CE669" s="1"/>
      <c r="CF669" s="1"/>
      <c r="CG669" s="1"/>
      <c r="CH669" s="1"/>
      <c r="CI669" s="1"/>
      <c r="CJ669" s="1"/>
      <c r="CK669" s="1"/>
      <c r="CL669" s="1"/>
      <c r="CM669" s="1"/>
      <c r="CN669" s="1"/>
      <c r="CO669" s="1"/>
      <c r="CP669" s="1"/>
      <c r="CQ669" s="1"/>
      <c r="CR669" s="1"/>
      <c r="CS669" s="1"/>
      <c r="CT669" s="1"/>
      <c r="CU669" s="1"/>
      <c r="CV669" s="1"/>
      <c r="CW669" s="1"/>
      <c r="CX669" s="1"/>
      <c r="CY669" s="1"/>
      <c r="CZ669" s="1"/>
      <c r="DA669" s="1"/>
      <c r="DB669" s="1"/>
      <c r="DC669" s="1"/>
      <c r="DD669" s="1"/>
      <c r="DE669" s="1"/>
      <c r="DF669" s="1"/>
      <c r="DG669" s="1"/>
      <c r="DH669" s="1"/>
      <c r="DI669" s="1"/>
      <c r="DJ669" s="1"/>
      <c r="DK669" s="1"/>
      <c r="DL669" s="1"/>
      <c r="DM669" s="1"/>
      <c r="DN669" s="1"/>
      <c r="DO669" s="1"/>
      <c r="DP669" s="1"/>
      <c r="DQ669" s="1"/>
      <c r="DR669" s="1"/>
      <c r="DS669" s="1"/>
      <c r="DT669" s="1"/>
      <c r="DU669" s="1"/>
      <c r="DV669" s="1"/>
      <c r="DW669" s="1"/>
      <c r="DX669" s="1"/>
      <c r="DY669" s="1"/>
      <c r="DZ669" s="1"/>
      <c r="EA669" s="1"/>
      <c r="EB669" s="1"/>
      <c r="EC669" s="1"/>
      <c r="ED669" s="1"/>
      <c r="EE669" s="1"/>
      <c r="EF669" s="1"/>
      <c r="EG669" s="1"/>
      <c r="EH669" s="1"/>
      <c r="EI669" s="1"/>
      <c r="EJ669" s="1"/>
      <c r="EK669" s="1"/>
      <c r="EL669" s="1"/>
      <c r="EM669" s="1"/>
      <c r="EN669" s="1"/>
      <c r="EO669" s="1"/>
      <c r="EP669" s="1"/>
      <c r="EQ669" s="1"/>
      <c r="ER669" s="1"/>
      <c r="ES669" s="1"/>
      <c r="ET669" s="1"/>
      <c r="EU669" s="1"/>
      <c r="EV669" s="1"/>
      <c r="EW669" s="1"/>
      <c r="EX669" s="1"/>
      <c r="EY669" s="1"/>
      <c r="EZ669" s="1"/>
      <c r="FA669" s="1"/>
      <c r="FB669" s="1"/>
      <c r="FC669" s="1"/>
      <c r="FD669" s="1"/>
      <c r="FE669" s="1"/>
      <c r="FF669" s="1"/>
      <c r="FG669" s="1"/>
      <c r="FH669" s="1"/>
      <c r="FI669" s="1"/>
      <c r="FJ669" s="1"/>
      <c r="FK669" s="1"/>
      <c r="FL669" s="1"/>
      <c r="FM669" s="1"/>
      <c r="FN669" s="1"/>
      <c r="FO669" s="1"/>
      <c r="FP669" s="1"/>
      <c r="FQ669" s="1"/>
      <c r="FR669" s="1"/>
      <c r="FS669" s="1"/>
      <c r="FT669" s="1"/>
      <c r="FU669" s="1"/>
      <c r="FV669" s="1"/>
      <c r="FW669" s="1"/>
      <c r="FX669" s="1"/>
      <c r="FY669" s="1"/>
      <c r="FZ669" s="1"/>
      <c r="GA669" s="1"/>
      <c r="GB669" s="1"/>
      <c r="GC669" s="1"/>
      <c r="GD669" s="1"/>
      <c r="GE669" s="1"/>
      <c r="GF669" s="1"/>
      <c r="GG669" s="1"/>
      <c r="GH669" s="1"/>
      <c r="GI669" s="1"/>
      <c r="GJ669" s="1"/>
      <c r="GK669" s="1"/>
      <c r="GL669" s="1"/>
      <c r="GM669" s="1"/>
      <c r="GN669" s="1"/>
      <c r="GO669" s="1"/>
      <c r="GP669" s="1"/>
      <c r="GQ669" s="1"/>
      <c r="GR669" s="1"/>
      <c r="GS669" s="1"/>
      <c r="GT669" s="1"/>
      <c r="GU669" s="1"/>
      <c r="GV669" s="1"/>
      <c r="GW669" s="1"/>
      <c r="GX669" s="1"/>
      <c r="GY669" s="1"/>
      <c r="GZ669" s="1"/>
      <c r="HA669" s="1"/>
      <c r="HB669" s="1"/>
      <c r="HC669" s="1"/>
      <c r="HD669" s="1"/>
      <c r="HE669" s="1"/>
      <c r="HF669" s="1"/>
      <c r="HG669" s="1"/>
      <c r="HH669" s="1"/>
      <c r="HI669" s="1"/>
      <c r="HJ669" s="1"/>
      <c r="HK669" s="1"/>
      <c r="HL669" s="1"/>
      <c r="HM669" s="1"/>
      <c r="HN669" s="1"/>
      <c r="HO669" s="1"/>
      <c r="HP669" s="1"/>
      <c r="HQ669" s="1"/>
      <c r="HR669" s="1"/>
      <c r="HS669" s="1"/>
      <c r="HT669" s="1"/>
      <c r="HU669" s="1"/>
      <c r="HV669" s="1"/>
      <c r="HW669" s="1"/>
      <c r="HX669" s="1"/>
      <c r="HY669" s="1"/>
      <c r="HZ669" s="1"/>
      <c r="IA669" s="1"/>
      <c r="IB669" s="1"/>
      <c r="IC669" s="1"/>
      <c r="ID669" s="1"/>
      <c r="IE669" s="1"/>
      <c r="IF669" s="1"/>
      <c r="IG669" s="1"/>
      <c r="IH669" s="1"/>
      <c r="II669" s="1"/>
      <c r="IJ669" s="1"/>
      <c r="IK669" s="1"/>
      <c r="IL669" s="1"/>
      <c r="IM669" s="1"/>
      <c r="IN669" s="1"/>
      <c r="IO669" s="1"/>
      <c r="IP669" s="1"/>
      <c r="IQ669" s="1"/>
      <c r="IR669" s="1"/>
      <c r="IS669" s="1"/>
      <c r="IT669" s="1"/>
      <c r="IU669" s="1"/>
      <c r="IV669" s="1"/>
      <c r="IW669" s="1"/>
      <c r="IX669" s="1"/>
      <c r="IY669" s="1"/>
      <c r="IZ669" s="1"/>
      <c r="JA669" s="1"/>
      <c r="JB669" s="1"/>
      <c r="JC669" s="1"/>
      <c r="JD669" s="1"/>
      <c r="JE669" s="1"/>
      <c r="JF669" s="1"/>
      <c r="JG669" s="1"/>
      <c r="JH669" s="1"/>
      <c r="JI669" s="1"/>
      <c r="JJ669" s="1"/>
      <c r="JK669" s="1"/>
      <c r="JL669" s="1"/>
      <c r="JM669" s="1"/>
      <c r="JN669" s="1"/>
      <c r="JO669" s="1"/>
      <c r="JP669" s="1"/>
      <c r="JQ669" s="1"/>
      <c r="JR669" s="1"/>
      <c r="JS669" s="1"/>
      <c r="JT669" s="1"/>
      <c r="JU669" s="1"/>
      <c r="JV669" s="1"/>
      <c r="JW669" s="1"/>
      <c r="JX669" s="1"/>
      <c r="JY669" s="1"/>
      <c r="JZ669" s="1"/>
      <c r="KA669" s="1"/>
      <c r="KB669" s="1"/>
      <c r="KC669" s="1"/>
      <c r="KD669" s="1"/>
      <c r="KE669" s="1"/>
      <c r="KF669" s="1"/>
      <c r="KG669" s="1"/>
      <c r="KH669" s="1"/>
      <c r="KI669" s="1"/>
      <c r="KJ669" s="1"/>
      <c r="KK669" s="1"/>
      <c r="KL669" s="1"/>
      <c r="KM669" s="1"/>
      <c r="KN669" s="1"/>
      <c r="KO669" s="1"/>
      <c r="KP669" s="1"/>
      <c r="KQ669" s="1"/>
      <c r="KR669" s="1"/>
      <c r="KS669" s="1"/>
      <c r="KT669" s="1"/>
      <c r="KU669" s="1"/>
      <c r="KV669" s="1"/>
      <c r="KW669" s="1"/>
      <c r="KX669" s="1"/>
      <c r="KY669" s="1"/>
      <c r="KZ669" s="1"/>
      <c r="LA669" s="1"/>
      <c r="LB669" s="1"/>
      <c r="LC669" s="1"/>
      <c r="LD669" s="1"/>
      <c r="LE669" s="1"/>
      <c r="LF669" s="1"/>
      <c r="LG669" s="1"/>
      <c r="LH669" s="1"/>
      <c r="LI669" s="1"/>
      <c r="LJ669" s="1"/>
      <c r="LK669" s="1"/>
      <c r="LL669" s="1"/>
      <c r="LM669" s="1"/>
      <c r="LN669" s="1"/>
      <c r="LO669" s="1"/>
      <c r="LP669" s="1"/>
      <c r="LQ669" s="1"/>
      <c r="LR669" s="1"/>
      <c r="LS669" s="1"/>
      <c r="LT669" s="1"/>
      <c r="LU669" s="1"/>
      <c r="LV669" s="1"/>
      <c r="LW669" s="1"/>
      <c r="LX669" s="1"/>
      <c r="LY669" s="1"/>
      <c r="LZ669" s="1"/>
      <c r="MA669" s="1"/>
      <c r="MB669" s="1"/>
      <c r="MC669" s="1"/>
      <c r="MD669" s="1"/>
      <c r="ME669" s="1"/>
      <c r="MF669" s="1"/>
      <c r="MG669" s="1"/>
      <c r="MH669" s="1"/>
      <c r="MI669" s="1"/>
      <c r="MJ669" s="1"/>
      <c r="MK669" s="1"/>
      <c r="ML669" s="1"/>
      <c r="MM669" s="1"/>
      <c r="MN669" s="1"/>
      <c r="MO669" s="1"/>
      <c r="MP669" s="1"/>
      <c r="MQ669" s="1"/>
      <c r="MR669" s="1"/>
      <c r="MS669" s="1"/>
      <c r="MT669" s="1"/>
      <c r="MU669" s="1"/>
      <c r="MV669" s="1"/>
      <c r="MW669" s="1"/>
      <c r="MX669" s="1"/>
      <c r="MY669" s="1"/>
      <c r="MZ669" s="1"/>
      <c r="NA669" s="1"/>
      <c r="NB669" s="1"/>
      <c r="NC669" s="1"/>
      <c r="ND669" s="1"/>
      <c r="NE669" s="1"/>
      <c r="NF669" s="1"/>
      <c r="NG669" s="1"/>
      <c r="NH669" s="1"/>
      <c r="NI669" s="1"/>
      <c r="NJ669" s="1"/>
      <c r="NK669" s="1"/>
      <c r="NL669" s="1"/>
      <c r="NM669" s="1"/>
      <c r="NN669" s="1"/>
      <c r="NO669" s="1"/>
      <c r="NP669" s="1"/>
      <c r="NQ669" s="1"/>
      <c r="NR669" s="1"/>
      <c r="NS669" s="1"/>
      <c r="NT669" s="1"/>
      <c r="NU669" s="1"/>
      <c r="NV669" s="1"/>
      <c r="NW669" s="1"/>
      <c r="NX669" s="1"/>
      <c r="NY669" s="1"/>
      <c r="NZ669" s="1"/>
      <c r="OA669" s="1"/>
      <c r="OB669" s="1"/>
      <c r="OC669" s="1"/>
      <c r="OD669" s="1"/>
      <c r="OE669" s="1"/>
      <c r="OF669" s="1"/>
      <c r="OG669" s="1"/>
      <c r="OH669" s="1"/>
      <c r="OI669" s="1"/>
      <c r="OJ669" s="1"/>
      <c r="OK669" s="1"/>
      <c r="OL669" s="1"/>
      <c r="OM669" s="1"/>
      <c r="ON669" s="1"/>
      <c r="OO669" s="1"/>
      <c r="OP669" s="1"/>
      <c r="OQ669" s="1"/>
      <c r="OR669" s="1"/>
      <c r="OS669" s="1"/>
      <c r="OT669" s="1"/>
      <c r="OU669" s="1"/>
      <c r="OV669" s="1"/>
      <c r="OW669" s="1"/>
      <c r="OX669" s="1"/>
      <c r="OY669" s="1"/>
      <c r="OZ669" s="1"/>
      <c r="PA669" s="1"/>
      <c r="PB669" s="1"/>
      <c r="PC669" s="1"/>
      <c r="PD669" s="1"/>
      <c r="PE669" s="1"/>
      <c r="PF669" s="1"/>
      <c r="PG669" s="1"/>
      <c r="PH669" s="1"/>
      <c r="PI669" s="1"/>
      <c r="PJ669" s="1"/>
      <c r="PK669" s="1"/>
      <c r="PL669" s="1"/>
      <c r="PM669" s="1"/>
      <c r="PN669" s="1"/>
      <c r="PO669" s="1"/>
      <c r="PP669" s="1"/>
      <c r="PQ669" s="1"/>
      <c r="PR669" s="1"/>
      <c r="PS669" s="1"/>
      <c r="PT669" s="1"/>
      <c r="PU669" s="1"/>
      <c r="PV669" s="1"/>
      <c r="PW669" s="1"/>
      <c r="PX669" s="1"/>
      <c r="PY669" s="1"/>
      <c r="PZ669" s="1"/>
      <c r="QA669" s="1"/>
      <c r="QB669" s="1"/>
      <c r="QC669" s="1"/>
      <c r="QD669" s="1"/>
      <c r="QE669" s="1"/>
      <c r="QF669" s="1"/>
      <c r="QG669" s="1"/>
      <c r="QH669" s="1"/>
      <c r="QI669" s="1"/>
      <c r="QJ669" s="1"/>
      <c r="QK669" s="1"/>
      <c r="QL669" s="1"/>
      <c r="QM669" s="1"/>
      <c r="QN669" s="1"/>
      <c r="QO669" s="1"/>
      <c r="QP669" s="1"/>
      <c r="QQ669" s="1"/>
      <c r="QR669" s="1"/>
      <c r="QS669" s="1"/>
      <c r="QT669" s="1"/>
      <c r="QU669" s="1"/>
      <c r="QV669" s="1"/>
      <c r="QW669" s="1"/>
      <c r="QX669" s="1"/>
      <c r="QY669" s="1"/>
      <c r="QZ669" s="1"/>
      <c r="RA669" s="1"/>
      <c r="RB669" s="1"/>
      <c r="RC669" s="1"/>
      <c r="RD669" s="1"/>
      <c r="RE669" s="1"/>
      <c r="RF669" s="1"/>
      <c r="RG669" s="1"/>
      <c r="RH669" s="1"/>
      <c r="RI669" s="1"/>
      <c r="RJ669" s="1"/>
      <c r="RK669" s="1"/>
      <c r="RL669" s="1"/>
      <c r="RM669" s="1"/>
      <c r="RN669" s="1"/>
      <c r="RO669" s="1"/>
      <c r="RP669" s="1"/>
      <c r="RQ669" s="1"/>
      <c r="RR669" s="1"/>
      <c r="RS669" s="1"/>
      <c r="RT669" s="1"/>
      <c r="RU669" s="1"/>
      <c r="RV669" s="1"/>
      <c r="RW669" s="1"/>
      <c r="RX669" s="1"/>
      <c r="RY669" s="1"/>
      <c r="RZ669" s="1"/>
      <c r="SA669" s="1"/>
      <c r="SB669" s="1"/>
      <c r="SC669" s="1"/>
      <c r="SD669" s="1"/>
      <c r="SE669" s="1"/>
      <c r="SF669" s="1"/>
      <c r="SG669" s="1"/>
      <c r="SH669" s="1"/>
      <c r="SI669" s="1"/>
      <c r="SJ669" s="1"/>
      <c r="SK669" s="1"/>
      <c r="SL669" s="1"/>
      <c r="SM669" s="1"/>
      <c r="SN669" s="1"/>
      <c r="SO669" s="1"/>
      <c r="SP669" s="1"/>
      <c r="SQ669" s="1"/>
      <c r="SR669" s="1"/>
      <c r="SS669" s="1"/>
      <c r="ST669" s="1"/>
      <c r="SU669" s="1"/>
      <c r="SV669" s="1"/>
      <c r="SW669" s="1"/>
      <c r="SX669" s="1"/>
      <c r="SY669" s="1"/>
      <c r="SZ669" s="1"/>
      <c r="TA669" s="1"/>
      <c r="TB669" s="1"/>
      <c r="TC669" s="1"/>
      <c r="TD669" s="1"/>
      <c r="TE669" s="1"/>
      <c r="TF669" s="1"/>
      <c r="TG669" s="1"/>
      <c r="TH669" s="1"/>
      <c r="TI669" s="1"/>
      <c r="TJ669" s="1"/>
      <c r="TK669" s="1"/>
      <c r="TL669" s="1"/>
      <c r="TM669" s="1"/>
      <c r="TN669" s="1"/>
      <c r="TO669" s="1"/>
      <c r="TP669" s="1"/>
      <c r="TQ669" s="1"/>
      <c r="TR669" s="1"/>
      <c r="TS669" s="1"/>
      <c r="TT669" s="1"/>
      <c r="TU669" s="1"/>
      <c r="TV669" s="1"/>
      <c r="TW669" s="1"/>
      <c r="TX669" s="1"/>
      <c r="TY669" s="1"/>
      <c r="TZ669" s="1"/>
      <c r="UA669" s="1"/>
      <c r="UB669" s="1"/>
      <c r="UC669" s="1"/>
      <c r="UD669" s="1"/>
      <c r="UE669" s="1"/>
      <c r="UF669" s="1"/>
      <c r="UG669" s="1"/>
      <c r="UH669" s="1"/>
      <c r="UI669" s="1"/>
      <c r="UJ669" s="1"/>
      <c r="UK669" s="1"/>
      <c r="UL669" s="1"/>
      <c r="UM669" s="1"/>
      <c r="UN669" s="1"/>
      <c r="UO669" s="1"/>
      <c r="UP669" s="1"/>
      <c r="UQ669" s="1"/>
      <c r="UR669" s="1"/>
      <c r="US669" s="1"/>
      <c r="UT669" s="1"/>
      <c r="UU669" s="1"/>
      <c r="UV669" s="1"/>
      <c r="UW669" s="1"/>
      <c r="UX669" s="1"/>
      <c r="UY669" s="1"/>
      <c r="UZ669" s="1"/>
      <c r="VA669" s="1"/>
      <c r="VB669" s="1"/>
      <c r="VC669" s="1"/>
      <c r="VD669" s="1"/>
      <c r="VE669" s="1"/>
      <c r="VF669" s="1"/>
      <c r="VG669" s="1"/>
      <c r="VH669" s="1"/>
      <c r="VI669" s="1"/>
      <c r="VJ669" s="1"/>
      <c r="VK669" s="1"/>
      <c r="VL669" s="1"/>
      <c r="VM669" s="1"/>
      <c r="VN669" s="1"/>
      <c r="VO669" s="1"/>
      <c r="VP669" s="1"/>
      <c r="VQ669" s="1"/>
      <c r="VR669" s="1"/>
      <c r="VS669" s="1"/>
      <c r="VT669" s="1"/>
      <c r="VU669" s="1"/>
      <c r="VV669" s="1"/>
      <c r="VW669" s="1"/>
      <c r="VX669" s="1"/>
      <c r="VY669" s="1"/>
      <c r="VZ669" s="1"/>
      <c r="WA669" s="1"/>
      <c r="WB669" s="1"/>
      <c r="WC669" s="1"/>
      <c r="WD669" s="1"/>
      <c r="WE669" s="1"/>
      <c r="WF669" s="1"/>
      <c r="WG669" s="1"/>
      <c r="WH669" s="1"/>
      <c r="WI669" s="1"/>
      <c r="WJ669" s="1"/>
      <c r="WK669" s="1"/>
      <c r="WL669" s="1"/>
      <c r="WM669" s="1"/>
      <c r="WN669" s="1"/>
      <c r="WO669" s="1"/>
      <c r="WP669" s="1"/>
      <c r="WQ669" s="1"/>
      <c r="WR669" s="1"/>
      <c r="WS669" s="1"/>
      <c r="WT669" s="1"/>
      <c r="WU669" s="1"/>
      <c r="WV669" s="1"/>
      <c r="WW669" s="1"/>
      <c r="WX669" s="1"/>
      <c r="WY669" s="1"/>
      <c r="WZ669" s="1"/>
      <c r="XA669" s="1"/>
      <c r="XB669" s="1"/>
      <c r="XC669" s="1"/>
      <c r="XD669" s="1"/>
      <c r="XE669" s="1"/>
      <c r="XF669" s="1"/>
      <c r="XG669" s="1"/>
      <c r="XH669" s="1"/>
      <c r="XI669" s="1"/>
      <c r="XJ669" s="1"/>
      <c r="XK669" s="1"/>
      <c r="XL669" s="1"/>
      <c r="XM669" s="1"/>
      <c r="XN669" s="1"/>
      <c r="XO669" s="1"/>
      <c r="XP669" s="1"/>
      <c r="XQ669" s="1"/>
      <c r="XR669" s="1"/>
      <c r="XS669" s="1"/>
      <c r="XT669" s="1"/>
      <c r="XU669" s="1"/>
      <c r="XV669" s="1"/>
      <c r="XW669" s="1"/>
      <c r="XX669" s="1"/>
      <c r="XY669" s="1"/>
      <c r="XZ669" s="1"/>
      <c r="YA669" s="1"/>
      <c r="YB669" s="1"/>
      <c r="YC669" s="1"/>
      <c r="YD669" s="1"/>
      <c r="YE669" s="1"/>
      <c r="YF669" s="1"/>
      <c r="YG669" s="1"/>
      <c r="YH669" s="1"/>
      <c r="YI669" s="1"/>
      <c r="YJ669" s="1"/>
      <c r="YK669" s="1"/>
      <c r="YL669" s="1"/>
      <c r="YM669" s="1"/>
      <c r="YN669" s="1"/>
      <c r="YO669" s="1"/>
      <c r="YP669" s="1"/>
      <c r="YQ669" s="1"/>
      <c r="YR669" s="1"/>
      <c r="YS669" s="1"/>
      <c r="YT669" s="1"/>
      <c r="YU669" s="1"/>
      <c r="YV669" s="1"/>
      <c r="YW669" s="1"/>
      <c r="YX669" s="1"/>
      <c r="YY669" s="1"/>
      <c r="YZ669" s="1"/>
      <c r="ZA669" s="1"/>
      <c r="ZB669" s="1"/>
      <c r="ZC669" s="1"/>
      <c r="ZD669" s="1"/>
      <c r="ZE669" s="1"/>
      <c r="ZF669" s="1"/>
      <c r="ZG669" s="1"/>
      <c r="ZH669" s="1"/>
      <c r="ZI669" s="1"/>
      <c r="ZJ669" s="1"/>
      <c r="ZK669" s="1"/>
      <c r="ZL669" s="1"/>
      <c r="ZM669" s="1"/>
      <c r="ZN669" s="1"/>
      <c r="ZO669" s="1"/>
      <c r="ZP669" s="1"/>
      <c r="ZQ669" s="1"/>
      <c r="ZR669" s="1"/>
      <c r="ZS669" s="1"/>
      <c r="ZT669" s="1"/>
      <c r="ZU669" s="1"/>
      <c r="ZV669" s="1"/>
      <c r="ZW669" s="1"/>
      <c r="ZX669" s="1"/>
      <c r="ZY669" s="1"/>
      <c r="ZZ669" s="1"/>
      <c r="AAA669" s="1"/>
      <c r="AAB669" s="1"/>
      <c r="AAC669" s="1"/>
      <c r="AAD669" s="1"/>
      <c r="AAE669" s="1"/>
      <c r="AAF669" s="1"/>
      <c r="AAG669" s="1"/>
      <c r="AAH669" s="1"/>
      <c r="AAI669" s="1"/>
      <c r="AAJ669" s="1"/>
      <c r="AAK669" s="1"/>
      <c r="AAL669" s="1"/>
      <c r="AAM669" s="1"/>
      <c r="AAN669" s="1"/>
      <c r="AAO669" s="1"/>
      <c r="AAP669" s="1"/>
      <c r="AAQ669" s="1"/>
      <c r="AAR669" s="1"/>
      <c r="AAS669" s="1"/>
      <c r="AAT669" s="1"/>
      <c r="AAU669" s="1"/>
      <c r="AAV669" s="1"/>
      <c r="AAW669" s="1"/>
      <c r="AAX669" s="1"/>
      <c r="AAY669" s="1"/>
      <c r="AAZ669" s="1"/>
      <c r="ABA669" s="1"/>
      <c r="ABB669" s="1"/>
      <c r="ABC669" s="1"/>
      <c r="ABD669" s="1"/>
      <c r="ABE669" s="1"/>
      <c r="ABF669" s="1"/>
      <c r="ABG669" s="1"/>
      <c r="ABH669" s="1"/>
      <c r="ABI669" s="1"/>
      <c r="ABJ669" s="1"/>
      <c r="ABK669" s="1"/>
      <c r="ABL669" s="1"/>
      <c r="ABM669" s="1"/>
      <c r="ABN669" s="1"/>
      <c r="ABO669" s="1"/>
      <c r="ABP669" s="1"/>
      <c r="ABQ669" s="1"/>
      <c r="ABR669" s="1"/>
      <c r="ABS669" s="1"/>
      <c r="ABT669" s="1"/>
      <c r="ABU669" s="1"/>
      <c r="ABV669" s="1"/>
      <c r="ABW669" s="1"/>
      <c r="ABX669" s="1"/>
      <c r="ABY669" s="1"/>
      <c r="ABZ669" s="1"/>
      <c r="ACA669" s="1"/>
      <c r="ACB669" s="1"/>
      <c r="ACC669" s="1"/>
      <c r="ACD669" s="1"/>
      <c r="ACE669" s="1"/>
      <c r="ACF669" s="1"/>
      <c r="ACG669" s="1"/>
      <c r="ACH669" s="1"/>
      <c r="ACI669" s="1"/>
      <c r="ACJ669" s="1"/>
      <c r="ACK669" s="1"/>
      <c r="ACL669" s="1"/>
      <c r="ACM669" s="1"/>
      <c r="ACN669" s="1"/>
      <c r="ACO669" s="1"/>
      <c r="ACP669" s="1"/>
      <c r="ACQ669" s="1"/>
      <c r="ACR669" s="1"/>
      <c r="ACS669" s="1"/>
      <c r="ACT669" s="1"/>
      <c r="ACU669" s="1"/>
      <c r="ACV669" s="1"/>
      <c r="ACW669" s="1"/>
      <c r="ACX669" s="1"/>
      <c r="ACY669" s="1"/>
      <c r="ACZ669" s="1"/>
      <c r="ADA669" s="1"/>
      <c r="ADB669" s="1"/>
      <c r="ADC669" s="1"/>
      <c r="ADD669" s="1"/>
      <c r="ADE669" s="1"/>
      <c r="ADF669" s="1"/>
      <c r="ADG669" s="1"/>
      <c r="ADH669" s="1"/>
      <c r="ADI669" s="1"/>
      <c r="ADJ669" s="1"/>
      <c r="ADK669" s="1"/>
      <c r="ADL669" s="1"/>
      <c r="ADM669" s="1"/>
      <c r="ADN669" s="1"/>
      <c r="ADO669" s="1"/>
      <c r="ADP669" s="1"/>
      <c r="ADQ669" s="1"/>
      <c r="ADR669" s="1"/>
      <c r="ADS669" s="1"/>
      <c r="ADT669" s="1"/>
      <c r="ADU669" s="1"/>
      <c r="ADV669" s="1"/>
      <c r="ADW669" s="1"/>
      <c r="ADX669" s="1"/>
      <c r="ADY669" s="1"/>
      <c r="ADZ669" s="1"/>
      <c r="AEA669" s="1"/>
      <c r="AEB669" s="1"/>
      <c r="AEC669" s="1"/>
      <c r="AED669" s="1"/>
      <c r="AEE669" s="1"/>
      <c r="AEF669" s="1"/>
      <c r="AEG669" s="1"/>
      <c r="AEH669" s="1"/>
      <c r="AEI669" s="1"/>
      <c r="AEJ669" s="1"/>
      <c r="AEK669" s="1"/>
      <c r="AEL669" s="1"/>
      <c r="AEM669" s="1"/>
      <c r="AEN669" s="1"/>
      <c r="AEO669" s="1"/>
      <c r="AEP669" s="1"/>
      <c r="AEQ669" s="1"/>
      <c r="AER669" s="1"/>
      <c r="AES669" s="1"/>
      <c r="AET669" s="1"/>
      <c r="AEU669" s="1"/>
      <c r="AEV669" s="1"/>
      <c r="AEW669" s="1"/>
      <c r="AEX669" s="1"/>
      <c r="AEY669" s="1"/>
      <c r="AEZ669" s="1"/>
      <c r="AFA669" s="1"/>
      <c r="AFB669" s="1"/>
      <c r="AFC669" s="1"/>
      <c r="AFD669" s="1"/>
      <c r="AFE669" s="1"/>
      <c r="AFF669" s="1"/>
      <c r="AFG669" s="1"/>
      <c r="AFH669" s="1"/>
      <c r="AFI669" s="1"/>
      <c r="AFJ669" s="1"/>
      <c r="AFK669" s="1"/>
      <c r="AFL669" s="1"/>
      <c r="AFM669" s="1"/>
      <c r="AFN669" s="1"/>
      <c r="AFO669" s="1"/>
      <c r="AFP669" s="1"/>
      <c r="AFQ669" s="1"/>
      <c r="AFR669" s="1"/>
      <c r="AFS669" s="1"/>
      <c r="AFT669" s="1"/>
      <c r="AFU669" s="1"/>
      <c r="AFV669" s="1"/>
      <c r="AFW669" s="1"/>
      <c r="AFX669" s="1"/>
      <c r="AFY669" s="1"/>
      <c r="AFZ669" s="1"/>
      <c r="AGA669" s="1"/>
      <c r="AGB669" s="1"/>
      <c r="AGC669" s="1"/>
      <c r="AGD669" s="1"/>
      <c r="AGE669" s="1"/>
      <c r="AGF669" s="1"/>
      <c r="AGG669" s="1"/>
      <c r="AGH669" s="1"/>
      <c r="AGI669" s="1"/>
      <c r="AGJ669" s="1"/>
      <c r="AGK669" s="1"/>
      <c r="AGL669" s="1"/>
      <c r="AGM669" s="1"/>
      <c r="AGN669" s="1"/>
      <c r="AGO669" s="1"/>
      <c r="AGP669" s="1"/>
      <c r="AGQ669" s="1"/>
      <c r="AGR669" s="1"/>
      <c r="AGS669" s="1"/>
      <c r="AGT669" s="1"/>
      <c r="AGU669" s="1"/>
      <c r="AGV669" s="1"/>
      <c r="AGW669" s="1"/>
      <c r="AGX669" s="1"/>
      <c r="AGY669" s="1"/>
      <c r="AGZ669" s="1"/>
      <c r="AHA669" s="1"/>
      <c r="AHB669" s="1"/>
      <c r="AHC669" s="1"/>
      <c r="AHD669" s="1"/>
      <c r="AHE669" s="1"/>
      <c r="AHF669" s="1"/>
      <c r="AHG669" s="1"/>
      <c r="AHH669" s="1"/>
      <c r="AHI669" s="1"/>
      <c r="AHJ669" s="1"/>
      <c r="AHK669" s="1"/>
      <c r="AHL669" s="1"/>
      <c r="AHM669" s="1"/>
      <c r="AHN669" s="1"/>
      <c r="AHO669" s="1"/>
      <c r="AHP669" s="1"/>
      <c r="AHQ669" s="1"/>
      <c r="AHR669" s="1"/>
      <c r="AHS669" s="1"/>
      <c r="AHT669" s="1"/>
      <c r="AHU669" s="1"/>
      <c r="AHV669" s="1"/>
      <c r="AHW669" s="1"/>
      <c r="AHX669" s="1"/>
      <c r="AHY669" s="1"/>
      <c r="AHZ669" s="1"/>
      <c r="AIA669" s="1"/>
      <c r="AIB669" s="1"/>
      <c r="AIC669" s="1"/>
      <c r="AID669" s="1"/>
      <c r="AIE669" s="1"/>
      <c r="AIF669" s="1"/>
      <c r="AIG669" s="1"/>
      <c r="AIH669" s="1"/>
      <c r="AII669" s="1"/>
      <c r="AIJ669" s="1"/>
      <c r="AIK669" s="1"/>
      <c r="AIL669" s="1"/>
      <c r="AIM669" s="1"/>
      <c r="AIN669" s="1"/>
      <c r="AIO669" s="1"/>
      <c r="AIP669" s="1"/>
      <c r="AIQ669" s="1"/>
      <c r="AIR669" s="1"/>
      <c r="AIS669" s="1"/>
      <c r="AIT669" s="1"/>
      <c r="AIU669" s="1"/>
      <c r="AIV669" s="1"/>
      <c r="AIW669" s="1"/>
      <c r="AIX669" s="1"/>
      <c r="AIY669" s="1"/>
      <c r="AIZ669" s="1"/>
      <c r="AJA669" s="1"/>
      <c r="AJB669" s="1"/>
      <c r="AJC669" s="1"/>
      <c r="AJD669" s="1"/>
      <c r="AJE669" s="1"/>
      <c r="AJF669" s="1"/>
      <c r="AJG669" s="1"/>
      <c r="AJH669" s="1"/>
      <c r="AJI669" s="1"/>
      <c r="AJJ669" s="1"/>
      <c r="AJK669" s="1"/>
      <c r="AJL669" s="1"/>
      <c r="AJM669" s="1"/>
      <c r="AJN669" s="1"/>
      <c r="AJO669" s="1"/>
      <c r="AJP669" s="1"/>
      <c r="AJQ669" s="1"/>
      <c r="AJR669" s="1"/>
      <c r="AJS669" s="1"/>
      <c r="AJT669" s="1"/>
      <c r="AJU669" s="1"/>
      <c r="AJV669" s="1"/>
      <c r="AJW669" s="1"/>
      <c r="AJX669" s="1"/>
      <c r="AJY669" s="1"/>
      <c r="AJZ669" s="1"/>
      <c r="AKA669" s="1"/>
      <c r="AKB669" s="1"/>
      <c r="AKC669" s="1"/>
      <c r="AKD669" s="1"/>
      <c r="AKE669" s="1"/>
      <c r="AKF669" s="1"/>
      <c r="AKG669" s="1"/>
      <c r="AKH669" s="1"/>
      <c r="AKI669" s="1"/>
      <c r="AKJ669" s="1"/>
      <c r="AKK669" s="1"/>
      <c r="AKL669" s="1"/>
      <c r="AKM669" s="1"/>
      <c r="AKN669" s="1"/>
      <c r="AKO669" s="1"/>
      <c r="AKP669" s="1"/>
      <c r="AKQ669" s="1"/>
      <c r="AKR669" s="1"/>
      <c r="AKS669" s="1"/>
      <c r="AKT669" s="1"/>
      <c r="AKU669" s="1"/>
      <c r="AKV669" s="1"/>
      <c r="AKW669" s="1"/>
      <c r="AKX669" s="1"/>
      <c r="AKY669" s="1"/>
      <c r="AKZ669" s="1"/>
      <c r="ALA669" s="1"/>
      <c r="ALB669" s="1"/>
      <c r="ALC669" s="1"/>
      <c r="ALD669" s="1"/>
      <c r="ALE669" s="1"/>
      <c r="ALF669" s="1"/>
      <c r="ALG669" s="1"/>
      <c r="ALH669" s="1"/>
      <c r="ALI669" s="1"/>
      <c r="ALJ669" s="1"/>
      <c r="ALK669" s="1"/>
      <c r="ALL669" s="1"/>
      <c r="ALM669" s="1"/>
      <c r="ALN669" s="1"/>
      <c r="ALO669" s="1"/>
      <c r="ALP669" s="1"/>
      <c r="ALQ669" s="1"/>
    </row>
    <row r="670" spans="2:1005" s="2" customFormat="1" hidden="1" x14ac:dyDescent="0.25">
      <c r="B670" s="5"/>
      <c r="C670" s="5"/>
      <c r="D670" s="5"/>
      <c r="E670" s="6"/>
      <c r="F670" s="7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  <c r="AA670" s="1"/>
      <c r="AB670" s="1"/>
      <c r="AC670" s="1"/>
      <c r="AD670" s="1"/>
      <c r="AE670" s="1"/>
      <c r="AF670" s="1"/>
      <c r="AG670" s="1"/>
      <c r="AH670" s="1"/>
      <c r="AI670" s="1"/>
      <c r="AJ670" s="1"/>
      <c r="AK670" s="1"/>
      <c r="AL670" s="1"/>
      <c r="AM670" s="1"/>
      <c r="AN670" s="1"/>
      <c r="AO670" s="1"/>
      <c r="AP670" s="1"/>
      <c r="AQ670" s="1"/>
      <c r="AR670" s="1"/>
      <c r="AS670" s="1"/>
      <c r="AT670" s="1"/>
      <c r="AU670" s="1"/>
      <c r="AV670" s="1"/>
      <c r="AW670" s="1"/>
      <c r="AX670" s="1"/>
      <c r="AY670" s="1"/>
      <c r="AZ670" s="1"/>
      <c r="BA670" s="1"/>
      <c r="BB670" s="1"/>
      <c r="BC670" s="1"/>
      <c r="BD670" s="1"/>
      <c r="BE670" s="1"/>
      <c r="BF670" s="1"/>
      <c r="BG670" s="1"/>
      <c r="BH670" s="1"/>
      <c r="BI670" s="1"/>
      <c r="BJ670" s="1"/>
      <c r="BK670" s="1"/>
      <c r="BL670" s="1"/>
      <c r="BM670" s="1"/>
      <c r="BN670" s="1"/>
      <c r="BO670" s="1"/>
      <c r="BP670" s="1"/>
      <c r="BQ670" s="1"/>
      <c r="BR670" s="1"/>
      <c r="BS670" s="1"/>
      <c r="BT670" s="1"/>
      <c r="BU670" s="1"/>
      <c r="BV670" s="1"/>
      <c r="BW670" s="1"/>
      <c r="BX670" s="1"/>
      <c r="BY670" s="1"/>
      <c r="BZ670" s="1"/>
      <c r="CA670" s="1"/>
      <c r="CB670" s="1"/>
      <c r="CC670" s="1"/>
      <c r="CD670" s="1"/>
      <c r="CE670" s="1"/>
      <c r="CF670" s="1"/>
      <c r="CG670" s="1"/>
      <c r="CH670" s="1"/>
      <c r="CI670" s="1"/>
      <c r="CJ670" s="1"/>
      <c r="CK670" s="1"/>
      <c r="CL670" s="1"/>
      <c r="CM670" s="1"/>
      <c r="CN670" s="1"/>
      <c r="CO670" s="1"/>
      <c r="CP670" s="1"/>
      <c r="CQ670" s="1"/>
      <c r="CR670" s="1"/>
      <c r="CS670" s="1"/>
      <c r="CT670" s="1"/>
      <c r="CU670" s="1"/>
      <c r="CV670" s="1"/>
      <c r="CW670" s="1"/>
      <c r="CX670" s="1"/>
      <c r="CY670" s="1"/>
      <c r="CZ670" s="1"/>
      <c r="DA670" s="1"/>
      <c r="DB670" s="1"/>
      <c r="DC670" s="1"/>
      <c r="DD670" s="1"/>
      <c r="DE670" s="1"/>
      <c r="DF670" s="1"/>
      <c r="DG670" s="1"/>
      <c r="DH670" s="1"/>
      <c r="DI670" s="1"/>
      <c r="DJ670" s="1"/>
      <c r="DK670" s="1"/>
      <c r="DL670" s="1"/>
      <c r="DM670" s="1"/>
      <c r="DN670" s="1"/>
      <c r="DO670" s="1"/>
      <c r="DP670" s="1"/>
      <c r="DQ670" s="1"/>
      <c r="DR670" s="1"/>
      <c r="DS670" s="1"/>
      <c r="DT670" s="1"/>
      <c r="DU670" s="1"/>
      <c r="DV670" s="1"/>
      <c r="DW670" s="1"/>
      <c r="DX670" s="1"/>
      <c r="DY670" s="1"/>
      <c r="DZ670" s="1"/>
      <c r="EA670" s="1"/>
      <c r="EB670" s="1"/>
      <c r="EC670" s="1"/>
      <c r="ED670" s="1"/>
      <c r="EE670" s="1"/>
      <c r="EF670" s="1"/>
      <c r="EG670" s="1"/>
      <c r="EH670" s="1"/>
      <c r="EI670" s="1"/>
      <c r="EJ670" s="1"/>
      <c r="EK670" s="1"/>
      <c r="EL670" s="1"/>
      <c r="EM670" s="1"/>
      <c r="EN670" s="1"/>
      <c r="EO670" s="1"/>
      <c r="EP670" s="1"/>
      <c r="EQ670" s="1"/>
      <c r="ER670" s="1"/>
      <c r="ES670" s="1"/>
      <c r="ET670" s="1"/>
      <c r="EU670" s="1"/>
      <c r="EV670" s="1"/>
      <c r="EW670" s="1"/>
      <c r="EX670" s="1"/>
      <c r="EY670" s="1"/>
      <c r="EZ670" s="1"/>
      <c r="FA670" s="1"/>
      <c r="FB670" s="1"/>
      <c r="FC670" s="1"/>
      <c r="FD670" s="1"/>
      <c r="FE670" s="1"/>
      <c r="FF670" s="1"/>
      <c r="FG670" s="1"/>
      <c r="FH670" s="1"/>
      <c r="FI670" s="1"/>
      <c r="FJ670" s="1"/>
      <c r="FK670" s="1"/>
      <c r="FL670" s="1"/>
      <c r="FM670" s="1"/>
      <c r="FN670" s="1"/>
      <c r="FO670" s="1"/>
      <c r="FP670" s="1"/>
      <c r="FQ670" s="1"/>
      <c r="FR670" s="1"/>
      <c r="FS670" s="1"/>
      <c r="FT670" s="1"/>
      <c r="FU670" s="1"/>
      <c r="FV670" s="1"/>
      <c r="FW670" s="1"/>
      <c r="FX670" s="1"/>
      <c r="FY670" s="1"/>
      <c r="FZ670" s="1"/>
      <c r="GA670" s="1"/>
      <c r="GB670" s="1"/>
      <c r="GC670" s="1"/>
      <c r="GD670" s="1"/>
      <c r="GE670" s="1"/>
      <c r="GF670" s="1"/>
      <c r="GG670" s="1"/>
      <c r="GH670" s="1"/>
      <c r="GI670" s="1"/>
      <c r="GJ670" s="1"/>
      <c r="GK670" s="1"/>
      <c r="GL670" s="1"/>
      <c r="GM670" s="1"/>
      <c r="GN670" s="1"/>
      <c r="GO670" s="1"/>
      <c r="GP670" s="1"/>
      <c r="GQ670" s="1"/>
      <c r="GR670" s="1"/>
      <c r="GS670" s="1"/>
      <c r="GT670" s="1"/>
      <c r="GU670" s="1"/>
      <c r="GV670" s="1"/>
      <c r="GW670" s="1"/>
      <c r="GX670" s="1"/>
      <c r="GY670" s="1"/>
      <c r="GZ670" s="1"/>
      <c r="HA670" s="1"/>
      <c r="HB670" s="1"/>
      <c r="HC670" s="1"/>
      <c r="HD670" s="1"/>
      <c r="HE670" s="1"/>
      <c r="HF670" s="1"/>
      <c r="HG670" s="1"/>
      <c r="HH670" s="1"/>
      <c r="HI670" s="1"/>
      <c r="HJ670" s="1"/>
      <c r="HK670" s="1"/>
      <c r="HL670" s="1"/>
      <c r="HM670" s="1"/>
      <c r="HN670" s="1"/>
      <c r="HO670" s="1"/>
      <c r="HP670" s="1"/>
      <c r="HQ670" s="1"/>
      <c r="HR670" s="1"/>
      <c r="HS670" s="1"/>
      <c r="HT670" s="1"/>
      <c r="HU670" s="1"/>
      <c r="HV670" s="1"/>
      <c r="HW670" s="1"/>
      <c r="HX670" s="1"/>
      <c r="HY670" s="1"/>
      <c r="HZ670" s="1"/>
      <c r="IA670" s="1"/>
      <c r="IB670" s="1"/>
      <c r="IC670" s="1"/>
      <c r="ID670" s="1"/>
      <c r="IE670" s="1"/>
      <c r="IF670" s="1"/>
      <c r="IG670" s="1"/>
      <c r="IH670" s="1"/>
      <c r="II670" s="1"/>
      <c r="IJ670" s="1"/>
      <c r="IK670" s="1"/>
      <c r="IL670" s="1"/>
      <c r="IM670" s="1"/>
      <c r="IN670" s="1"/>
      <c r="IO670" s="1"/>
      <c r="IP670" s="1"/>
      <c r="IQ670" s="1"/>
      <c r="IR670" s="1"/>
      <c r="IS670" s="1"/>
      <c r="IT670" s="1"/>
      <c r="IU670" s="1"/>
      <c r="IV670" s="1"/>
      <c r="IW670" s="1"/>
      <c r="IX670" s="1"/>
      <c r="IY670" s="1"/>
      <c r="IZ670" s="1"/>
      <c r="JA670" s="1"/>
      <c r="JB670" s="1"/>
      <c r="JC670" s="1"/>
      <c r="JD670" s="1"/>
      <c r="JE670" s="1"/>
      <c r="JF670" s="1"/>
      <c r="JG670" s="1"/>
      <c r="JH670" s="1"/>
      <c r="JI670" s="1"/>
      <c r="JJ670" s="1"/>
      <c r="JK670" s="1"/>
      <c r="JL670" s="1"/>
      <c r="JM670" s="1"/>
      <c r="JN670" s="1"/>
      <c r="JO670" s="1"/>
      <c r="JP670" s="1"/>
      <c r="JQ670" s="1"/>
      <c r="JR670" s="1"/>
      <c r="JS670" s="1"/>
      <c r="JT670" s="1"/>
      <c r="JU670" s="1"/>
      <c r="JV670" s="1"/>
      <c r="JW670" s="1"/>
      <c r="JX670" s="1"/>
      <c r="JY670" s="1"/>
      <c r="JZ670" s="1"/>
      <c r="KA670" s="1"/>
      <c r="KB670" s="1"/>
      <c r="KC670" s="1"/>
      <c r="KD670" s="1"/>
      <c r="KE670" s="1"/>
      <c r="KF670" s="1"/>
      <c r="KG670" s="1"/>
      <c r="KH670" s="1"/>
      <c r="KI670" s="1"/>
      <c r="KJ670" s="1"/>
      <c r="KK670" s="1"/>
      <c r="KL670" s="1"/>
      <c r="KM670" s="1"/>
      <c r="KN670" s="1"/>
      <c r="KO670" s="1"/>
      <c r="KP670" s="1"/>
      <c r="KQ670" s="1"/>
      <c r="KR670" s="1"/>
      <c r="KS670" s="1"/>
      <c r="KT670" s="1"/>
      <c r="KU670" s="1"/>
      <c r="KV670" s="1"/>
      <c r="KW670" s="1"/>
      <c r="KX670" s="1"/>
      <c r="KY670" s="1"/>
      <c r="KZ670" s="1"/>
      <c r="LA670" s="1"/>
      <c r="LB670" s="1"/>
      <c r="LC670" s="1"/>
      <c r="LD670" s="1"/>
      <c r="LE670" s="1"/>
      <c r="LF670" s="1"/>
      <c r="LG670" s="1"/>
      <c r="LH670" s="1"/>
      <c r="LI670" s="1"/>
      <c r="LJ670" s="1"/>
      <c r="LK670" s="1"/>
      <c r="LL670" s="1"/>
      <c r="LM670" s="1"/>
      <c r="LN670" s="1"/>
      <c r="LO670" s="1"/>
      <c r="LP670" s="1"/>
      <c r="LQ670" s="1"/>
      <c r="LR670" s="1"/>
      <c r="LS670" s="1"/>
      <c r="LT670" s="1"/>
      <c r="LU670" s="1"/>
      <c r="LV670" s="1"/>
      <c r="LW670" s="1"/>
      <c r="LX670" s="1"/>
      <c r="LY670" s="1"/>
      <c r="LZ670" s="1"/>
      <c r="MA670" s="1"/>
      <c r="MB670" s="1"/>
      <c r="MC670" s="1"/>
      <c r="MD670" s="1"/>
      <c r="ME670" s="1"/>
      <c r="MF670" s="1"/>
      <c r="MG670" s="1"/>
      <c r="MH670" s="1"/>
      <c r="MI670" s="1"/>
      <c r="MJ670" s="1"/>
      <c r="MK670" s="1"/>
      <c r="ML670" s="1"/>
      <c r="MM670" s="1"/>
      <c r="MN670" s="1"/>
      <c r="MO670" s="1"/>
      <c r="MP670" s="1"/>
      <c r="MQ670" s="1"/>
      <c r="MR670" s="1"/>
      <c r="MS670" s="1"/>
      <c r="MT670" s="1"/>
      <c r="MU670" s="1"/>
      <c r="MV670" s="1"/>
      <c r="MW670" s="1"/>
      <c r="MX670" s="1"/>
      <c r="MY670" s="1"/>
      <c r="MZ670" s="1"/>
      <c r="NA670" s="1"/>
      <c r="NB670" s="1"/>
      <c r="NC670" s="1"/>
      <c r="ND670" s="1"/>
      <c r="NE670" s="1"/>
      <c r="NF670" s="1"/>
      <c r="NG670" s="1"/>
      <c r="NH670" s="1"/>
      <c r="NI670" s="1"/>
      <c r="NJ670" s="1"/>
      <c r="NK670" s="1"/>
      <c r="NL670" s="1"/>
      <c r="NM670" s="1"/>
      <c r="NN670" s="1"/>
      <c r="NO670" s="1"/>
      <c r="NP670" s="1"/>
      <c r="NQ670" s="1"/>
      <c r="NR670" s="1"/>
      <c r="NS670" s="1"/>
      <c r="NT670" s="1"/>
      <c r="NU670" s="1"/>
      <c r="NV670" s="1"/>
      <c r="NW670" s="1"/>
      <c r="NX670" s="1"/>
      <c r="NY670" s="1"/>
      <c r="NZ670" s="1"/>
      <c r="OA670" s="1"/>
      <c r="OB670" s="1"/>
      <c r="OC670" s="1"/>
      <c r="OD670" s="1"/>
      <c r="OE670" s="1"/>
      <c r="OF670" s="1"/>
      <c r="OG670" s="1"/>
      <c r="OH670" s="1"/>
      <c r="OI670" s="1"/>
      <c r="OJ670" s="1"/>
      <c r="OK670" s="1"/>
      <c r="OL670" s="1"/>
      <c r="OM670" s="1"/>
      <c r="ON670" s="1"/>
      <c r="OO670" s="1"/>
      <c r="OP670" s="1"/>
      <c r="OQ670" s="1"/>
      <c r="OR670" s="1"/>
      <c r="OS670" s="1"/>
      <c r="OT670" s="1"/>
      <c r="OU670" s="1"/>
      <c r="OV670" s="1"/>
      <c r="OW670" s="1"/>
      <c r="OX670" s="1"/>
      <c r="OY670" s="1"/>
      <c r="OZ670" s="1"/>
      <c r="PA670" s="1"/>
      <c r="PB670" s="1"/>
      <c r="PC670" s="1"/>
      <c r="PD670" s="1"/>
      <c r="PE670" s="1"/>
      <c r="PF670" s="1"/>
      <c r="PG670" s="1"/>
      <c r="PH670" s="1"/>
      <c r="PI670" s="1"/>
      <c r="PJ670" s="1"/>
      <c r="PK670" s="1"/>
      <c r="PL670" s="1"/>
      <c r="PM670" s="1"/>
      <c r="PN670" s="1"/>
      <c r="PO670" s="1"/>
      <c r="PP670" s="1"/>
      <c r="PQ670" s="1"/>
      <c r="PR670" s="1"/>
      <c r="PS670" s="1"/>
      <c r="PT670" s="1"/>
      <c r="PU670" s="1"/>
      <c r="PV670" s="1"/>
      <c r="PW670" s="1"/>
      <c r="PX670" s="1"/>
      <c r="PY670" s="1"/>
      <c r="PZ670" s="1"/>
      <c r="QA670" s="1"/>
      <c r="QB670" s="1"/>
      <c r="QC670" s="1"/>
      <c r="QD670" s="1"/>
      <c r="QE670" s="1"/>
      <c r="QF670" s="1"/>
      <c r="QG670" s="1"/>
      <c r="QH670" s="1"/>
      <c r="QI670" s="1"/>
      <c r="QJ670" s="1"/>
      <c r="QK670" s="1"/>
      <c r="QL670" s="1"/>
      <c r="QM670" s="1"/>
      <c r="QN670" s="1"/>
      <c r="QO670" s="1"/>
      <c r="QP670" s="1"/>
      <c r="QQ670" s="1"/>
      <c r="QR670" s="1"/>
      <c r="QS670" s="1"/>
      <c r="QT670" s="1"/>
      <c r="QU670" s="1"/>
      <c r="QV670" s="1"/>
      <c r="QW670" s="1"/>
      <c r="QX670" s="1"/>
      <c r="QY670" s="1"/>
      <c r="QZ670" s="1"/>
      <c r="RA670" s="1"/>
      <c r="RB670" s="1"/>
      <c r="RC670" s="1"/>
      <c r="RD670" s="1"/>
      <c r="RE670" s="1"/>
      <c r="RF670" s="1"/>
      <c r="RG670" s="1"/>
      <c r="RH670" s="1"/>
      <c r="RI670" s="1"/>
      <c r="RJ670" s="1"/>
      <c r="RK670" s="1"/>
      <c r="RL670" s="1"/>
      <c r="RM670" s="1"/>
      <c r="RN670" s="1"/>
      <c r="RO670" s="1"/>
      <c r="RP670" s="1"/>
      <c r="RQ670" s="1"/>
      <c r="RR670" s="1"/>
      <c r="RS670" s="1"/>
      <c r="RT670" s="1"/>
      <c r="RU670" s="1"/>
      <c r="RV670" s="1"/>
      <c r="RW670" s="1"/>
      <c r="RX670" s="1"/>
      <c r="RY670" s="1"/>
      <c r="RZ670" s="1"/>
      <c r="SA670" s="1"/>
      <c r="SB670" s="1"/>
      <c r="SC670" s="1"/>
      <c r="SD670" s="1"/>
      <c r="SE670" s="1"/>
      <c r="SF670" s="1"/>
      <c r="SG670" s="1"/>
      <c r="SH670" s="1"/>
      <c r="SI670" s="1"/>
      <c r="SJ670" s="1"/>
      <c r="SK670" s="1"/>
      <c r="SL670" s="1"/>
      <c r="SM670" s="1"/>
      <c r="SN670" s="1"/>
      <c r="SO670" s="1"/>
      <c r="SP670" s="1"/>
      <c r="SQ670" s="1"/>
      <c r="SR670" s="1"/>
      <c r="SS670" s="1"/>
      <c r="ST670" s="1"/>
      <c r="SU670" s="1"/>
      <c r="SV670" s="1"/>
      <c r="SW670" s="1"/>
      <c r="SX670" s="1"/>
      <c r="SY670" s="1"/>
      <c r="SZ670" s="1"/>
      <c r="TA670" s="1"/>
      <c r="TB670" s="1"/>
      <c r="TC670" s="1"/>
      <c r="TD670" s="1"/>
      <c r="TE670" s="1"/>
      <c r="TF670" s="1"/>
      <c r="TG670" s="1"/>
      <c r="TH670" s="1"/>
      <c r="TI670" s="1"/>
      <c r="TJ670" s="1"/>
      <c r="TK670" s="1"/>
      <c r="TL670" s="1"/>
      <c r="TM670" s="1"/>
      <c r="TN670" s="1"/>
      <c r="TO670" s="1"/>
      <c r="TP670" s="1"/>
      <c r="TQ670" s="1"/>
      <c r="TR670" s="1"/>
      <c r="TS670" s="1"/>
      <c r="TT670" s="1"/>
      <c r="TU670" s="1"/>
      <c r="TV670" s="1"/>
      <c r="TW670" s="1"/>
      <c r="TX670" s="1"/>
      <c r="TY670" s="1"/>
      <c r="TZ670" s="1"/>
      <c r="UA670" s="1"/>
      <c r="UB670" s="1"/>
      <c r="UC670" s="1"/>
      <c r="UD670" s="1"/>
      <c r="UE670" s="1"/>
      <c r="UF670" s="1"/>
      <c r="UG670" s="1"/>
      <c r="UH670" s="1"/>
      <c r="UI670" s="1"/>
      <c r="UJ670" s="1"/>
      <c r="UK670" s="1"/>
      <c r="UL670" s="1"/>
      <c r="UM670" s="1"/>
      <c r="UN670" s="1"/>
      <c r="UO670" s="1"/>
      <c r="UP670" s="1"/>
      <c r="UQ670" s="1"/>
      <c r="UR670" s="1"/>
      <c r="US670" s="1"/>
      <c r="UT670" s="1"/>
      <c r="UU670" s="1"/>
      <c r="UV670" s="1"/>
      <c r="UW670" s="1"/>
      <c r="UX670" s="1"/>
      <c r="UY670" s="1"/>
      <c r="UZ670" s="1"/>
      <c r="VA670" s="1"/>
      <c r="VB670" s="1"/>
      <c r="VC670" s="1"/>
      <c r="VD670" s="1"/>
      <c r="VE670" s="1"/>
      <c r="VF670" s="1"/>
      <c r="VG670" s="1"/>
      <c r="VH670" s="1"/>
      <c r="VI670" s="1"/>
      <c r="VJ670" s="1"/>
      <c r="VK670" s="1"/>
      <c r="VL670" s="1"/>
      <c r="VM670" s="1"/>
      <c r="VN670" s="1"/>
      <c r="VO670" s="1"/>
      <c r="VP670" s="1"/>
      <c r="VQ670" s="1"/>
      <c r="VR670" s="1"/>
      <c r="VS670" s="1"/>
      <c r="VT670" s="1"/>
      <c r="VU670" s="1"/>
      <c r="VV670" s="1"/>
      <c r="VW670" s="1"/>
      <c r="VX670" s="1"/>
      <c r="VY670" s="1"/>
      <c r="VZ670" s="1"/>
      <c r="WA670" s="1"/>
      <c r="WB670" s="1"/>
      <c r="WC670" s="1"/>
      <c r="WD670" s="1"/>
      <c r="WE670" s="1"/>
      <c r="WF670" s="1"/>
      <c r="WG670" s="1"/>
      <c r="WH670" s="1"/>
      <c r="WI670" s="1"/>
      <c r="WJ670" s="1"/>
      <c r="WK670" s="1"/>
      <c r="WL670" s="1"/>
      <c r="WM670" s="1"/>
      <c r="WN670" s="1"/>
      <c r="WO670" s="1"/>
      <c r="WP670" s="1"/>
      <c r="WQ670" s="1"/>
      <c r="WR670" s="1"/>
      <c r="WS670" s="1"/>
      <c r="WT670" s="1"/>
      <c r="WU670" s="1"/>
      <c r="WV670" s="1"/>
      <c r="WW670" s="1"/>
      <c r="WX670" s="1"/>
      <c r="WY670" s="1"/>
      <c r="WZ670" s="1"/>
      <c r="XA670" s="1"/>
      <c r="XB670" s="1"/>
      <c r="XC670" s="1"/>
      <c r="XD670" s="1"/>
      <c r="XE670" s="1"/>
      <c r="XF670" s="1"/>
      <c r="XG670" s="1"/>
      <c r="XH670" s="1"/>
      <c r="XI670" s="1"/>
      <c r="XJ670" s="1"/>
      <c r="XK670" s="1"/>
      <c r="XL670" s="1"/>
      <c r="XM670" s="1"/>
      <c r="XN670" s="1"/>
      <c r="XO670" s="1"/>
      <c r="XP670" s="1"/>
      <c r="XQ670" s="1"/>
      <c r="XR670" s="1"/>
      <c r="XS670" s="1"/>
      <c r="XT670" s="1"/>
      <c r="XU670" s="1"/>
      <c r="XV670" s="1"/>
      <c r="XW670" s="1"/>
      <c r="XX670" s="1"/>
      <c r="XY670" s="1"/>
      <c r="XZ670" s="1"/>
      <c r="YA670" s="1"/>
      <c r="YB670" s="1"/>
      <c r="YC670" s="1"/>
      <c r="YD670" s="1"/>
      <c r="YE670" s="1"/>
      <c r="YF670" s="1"/>
      <c r="YG670" s="1"/>
      <c r="YH670" s="1"/>
      <c r="YI670" s="1"/>
      <c r="YJ670" s="1"/>
      <c r="YK670" s="1"/>
      <c r="YL670" s="1"/>
      <c r="YM670" s="1"/>
      <c r="YN670" s="1"/>
      <c r="YO670" s="1"/>
      <c r="YP670" s="1"/>
      <c r="YQ670" s="1"/>
      <c r="YR670" s="1"/>
      <c r="YS670" s="1"/>
      <c r="YT670" s="1"/>
      <c r="YU670" s="1"/>
      <c r="YV670" s="1"/>
      <c r="YW670" s="1"/>
      <c r="YX670" s="1"/>
      <c r="YY670" s="1"/>
      <c r="YZ670" s="1"/>
      <c r="ZA670" s="1"/>
      <c r="ZB670" s="1"/>
      <c r="ZC670" s="1"/>
      <c r="ZD670" s="1"/>
      <c r="ZE670" s="1"/>
      <c r="ZF670" s="1"/>
      <c r="ZG670" s="1"/>
      <c r="ZH670" s="1"/>
      <c r="ZI670" s="1"/>
      <c r="ZJ670" s="1"/>
      <c r="ZK670" s="1"/>
      <c r="ZL670" s="1"/>
      <c r="ZM670" s="1"/>
      <c r="ZN670" s="1"/>
      <c r="ZO670" s="1"/>
      <c r="ZP670" s="1"/>
      <c r="ZQ670" s="1"/>
      <c r="ZR670" s="1"/>
      <c r="ZS670" s="1"/>
      <c r="ZT670" s="1"/>
      <c r="ZU670" s="1"/>
      <c r="ZV670" s="1"/>
      <c r="ZW670" s="1"/>
      <c r="ZX670" s="1"/>
      <c r="ZY670" s="1"/>
      <c r="ZZ670" s="1"/>
      <c r="AAA670" s="1"/>
      <c r="AAB670" s="1"/>
      <c r="AAC670" s="1"/>
      <c r="AAD670" s="1"/>
      <c r="AAE670" s="1"/>
      <c r="AAF670" s="1"/>
      <c r="AAG670" s="1"/>
      <c r="AAH670" s="1"/>
      <c r="AAI670" s="1"/>
      <c r="AAJ670" s="1"/>
      <c r="AAK670" s="1"/>
      <c r="AAL670" s="1"/>
      <c r="AAM670" s="1"/>
      <c r="AAN670" s="1"/>
      <c r="AAO670" s="1"/>
      <c r="AAP670" s="1"/>
      <c r="AAQ670" s="1"/>
      <c r="AAR670" s="1"/>
      <c r="AAS670" s="1"/>
      <c r="AAT670" s="1"/>
      <c r="AAU670" s="1"/>
      <c r="AAV670" s="1"/>
      <c r="AAW670" s="1"/>
      <c r="AAX670" s="1"/>
      <c r="AAY670" s="1"/>
      <c r="AAZ670" s="1"/>
      <c r="ABA670" s="1"/>
      <c r="ABB670" s="1"/>
      <c r="ABC670" s="1"/>
      <c r="ABD670" s="1"/>
      <c r="ABE670" s="1"/>
      <c r="ABF670" s="1"/>
      <c r="ABG670" s="1"/>
      <c r="ABH670" s="1"/>
      <c r="ABI670" s="1"/>
      <c r="ABJ670" s="1"/>
      <c r="ABK670" s="1"/>
      <c r="ABL670" s="1"/>
      <c r="ABM670" s="1"/>
      <c r="ABN670" s="1"/>
      <c r="ABO670" s="1"/>
      <c r="ABP670" s="1"/>
      <c r="ABQ670" s="1"/>
      <c r="ABR670" s="1"/>
      <c r="ABS670" s="1"/>
      <c r="ABT670" s="1"/>
      <c r="ABU670" s="1"/>
      <c r="ABV670" s="1"/>
      <c r="ABW670" s="1"/>
      <c r="ABX670" s="1"/>
      <c r="ABY670" s="1"/>
      <c r="ABZ670" s="1"/>
      <c r="ACA670" s="1"/>
      <c r="ACB670" s="1"/>
      <c r="ACC670" s="1"/>
      <c r="ACD670" s="1"/>
      <c r="ACE670" s="1"/>
      <c r="ACF670" s="1"/>
      <c r="ACG670" s="1"/>
      <c r="ACH670" s="1"/>
      <c r="ACI670" s="1"/>
      <c r="ACJ670" s="1"/>
      <c r="ACK670" s="1"/>
      <c r="ACL670" s="1"/>
      <c r="ACM670" s="1"/>
      <c r="ACN670" s="1"/>
      <c r="ACO670" s="1"/>
      <c r="ACP670" s="1"/>
      <c r="ACQ670" s="1"/>
      <c r="ACR670" s="1"/>
      <c r="ACS670" s="1"/>
      <c r="ACT670" s="1"/>
      <c r="ACU670" s="1"/>
      <c r="ACV670" s="1"/>
      <c r="ACW670" s="1"/>
      <c r="ACX670" s="1"/>
      <c r="ACY670" s="1"/>
      <c r="ACZ670" s="1"/>
      <c r="ADA670" s="1"/>
      <c r="ADB670" s="1"/>
      <c r="ADC670" s="1"/>
      <c r="ADD670" s="1"/>
      <c r="ADE670" s="1"/>
      <c r="ADF670" s="1"/>
      <c r="ADG670" s="1"/>
      <c r="ADH670" s="1"/>
      <c r="ADI670" s="1"/>
      <c r="ADJ670" s="1"/>
      <c r="ADK670" s="1"/>
      <c r="ADL670" s="1"/>
      <c r="ADM670" s="1"/>
      <c r="ADN670" s="1"/>
      <c r="ADO670" s="1"/>
      <c r="ADP670" s="1"/>
      <c r="ADQ670" s="1"/>
      <c r="ADR670" s="1"/>
      <c r="ADS670" s="1"/>
      <c r="ADT670" s="1"/>
      <c r="ADU670" s="1"/>
      <c r="ADV670" s="1"/>
      <c r="ADW670" s="1"/>
      <c r="ADX670" s="1"/>
      <c r="ADY670" s="1"/>
      <c r="ADZ670" s="1"/>
      <c r="AEA670" s="1"/>
      <c r="AEB670" s="1"/>
      <c r="AEC670" s="1"/>
      <c r="AED670" s="1"/>
      <c r="AEE670" s="1"/>
      <c r="AEF670" s="1"/>
      <c r="AEG670" s="1"/>
      <c r="AEH670" s="1"/>
      <c r="AEI670" s="1"/>
      <c r="AEJ670" s="1"/>
      <c r="AEK670" s="1"/>
      <c r="AEL670" s="1"/>
      <c r="AEM670" s="1"/>
      <c r="AEN670" s="1"/>
      <c r="AEO670" s="1"/>
      <c r="AEP670" s="1"/>
      <c r="AEQ670" s="1"/>
      <c r="AER670" s="1"/>
      <c r="AES670" s="1"/>
      <c r="AET670" s="1"/>
      <c r="AEU670" s="1"/>
      <c r="AEV670" s="1"/>
      <c r="AEW670" s="1"/>
      <c r="AEX670" s="1"/>
      <c r="AEY670" s="1"/>
      <c r="AEZ670" s="1"/>
      <c r="AFA670" s="1"/>
      <c r="AFB670" s="1"/>
      <c r="AFC670" s="1"/>
      <c r="AFD670" s="1"/>
      <c r="AFE670" s="1"/>
      <c r="AFF670" s="1"/>
      <c r="AFG670" s="1"/>
      <c r="AFH670" s="1"/>
      <c r="AFI670" s="1"/>
      <c r="AFJ670" s="1"/>
      <c r="AFK670" s="1"/>
      <c r="AFL670" s="1"/>
      <c r="AFM670" s="1"/>
      <c r="AFN670" s="1"/>
      <c r="AFO670" s="1"/>
      <c r="AFP670" s="1"/>
      <c r="AFQ670" s="1"/>
      <c r="AFR670" s="1"/>
      <c r="AFS670" s="1"/>
      <c r="AFT670" s="1"/>
      <c r="AFU670" s="1"/>
      <c r="AFV670" s="1"/>
      <c r="AFW670" s="1"/>
      <c r="AFX670" s="1"/>
      <c r="AFY670" s="1"/>
      <c r="AFZ670" s="1"/>
      <c r="AGA670" s="1"/>
      <c r="AGB670" s="1"/>
      <c r="AGC670" s="1"/>
      <c r="AGD670" s="1"/>
      <c r="AGE670" s="1"/>
      <c r="AGF670" s="1"/>
      <c r="AGG670" s="1"/>
      <c r="AGH670" s="1"/>
      <c r="AGI670" s="1"/>
      <c r="AGJ670" s="1"/>
      <c r="AGK670" s="1"/>
      <c r="AGL670" s="1"/>
      <c r="AGM670" s="1"/>
      <c r="AGN670" s="1"/>
      <c r="AGO670" s="1"/>
      <c r="AGP670" s="1"/>
      <c r="AGQ670" s="1"/>
      <c r="AGR670" s="1"/>
      <c r="AGS670" s="1"/>
      <c r="AGT670" s="1"/>
      <c r="AGU670" s="1"/>
      <c r="AGV670" s="1"/>
      <c r="AGW670" s="1"/>
      <c r="AGX670" s="1"/>
      <c r="AGY670" s="1"/>
      <c r="AGZ670" s="1"/>
      <c r="AHA670" s="1"/>
      <c r="AHB670" s="1"/>
      <c r="AHC670" s="1"/>
      <c r="AHD670" s="1"/>
      <c r="AHE670" s="1"/>
      <c r="AHF670" s="1"/>
      <c r="AHG670" s="1"/>
      <c r="AHH670" s="1"/>
      <c r="AHI670" s="1"/>
      <c r="AHJ670" s="1"/>
      <c r="AHK670" s="1"/>
      <c r="AHL670" s="1"/>
      <c r="AHM670" s="1"/>
      <c r="AHN670" s="1"/>
      <c r="AHO670" s="1"/>
      <c r="AHP670" s="1"/>
      <c r="AHQ670" s="1"/>
      <c r="AHR670" s="1"/>
      <c r="AHS670" s="1"/>
      <c r="AHT670" s="1"/>
      <c r="AHU670" s="1"/>
      <c r="AHV670" s="1"/>
      <c r="AHW670" s="1"/>
      <c r="AHX670" s="1"/>
      <c r="AHY670" s="1"/>
      <c r="AHZ670" s="1"/>
      <c r="AIA670" s="1"/>
      <c r="AIB670" s="1"/>
      <c r="AIC670" s="1"/>
      <c r="AID670" s="1"/>
      <c r="AIE670" s="1"/>
      <c r="AIF670" s="1"/>
      <c r="AIG670" s="1"/>
      <c r="AIH670" s="1"/>
      <c r="AII670" s="1"/>
      <c r="AIJ670" s="1"/>
      <c r="AIK670" s="1"/>
      <c r="AIL670" s="1"/>
      <c r="AIM670" s="1"/>
      <c r="AIN670" s="1"/>
      <c r="AIO670" s="1"/>
      <c r="AIP670" s="1"/>
      <c r="AIQ670" s="1"/>
      <c r="AIR670" s="1"/>
      <c r="AIS670" s="1"/>
      <c r="AIT670" s="1"/>
      <c r="AIU670" s="1"/>
      <c r="AIV670" s="1"/>
      <c r="AIW670" s="1"/>
      <c r="AIX670" s="1"/>
      <c r="AIY670" s="1"/>
      <c r="AIZ670" s="1"/>
      <c r="AJA670" s="1"/>
      <c r="AJB670" s="1"/>
      <c r="AJC670" s="1"/>
      <c r="AJD670" s="1"/>
      <c r="AJE670" s="1"/>
      <c r="AJF670" s="1"/>
      <c r="AJG670" s="1"/>
      <c r="AJH670" s="1"/>
      <c r="AJI670" s="1"/>
      <c r="AJJ670" s="1"/>
      <c r="AJK670" s="1"/>
      <c r="AJL670" s="1"/>
      <c r="AJM670" s="1"/>
      <c r="AJN670" s="1"/>
      <c r="AJO670" s="1"/>
      <c r="AJP670" s="1"/>
      <c r="AJQ670" s="1"/>
      <c r="AJR670" s="1"/>
      <c r="AJS670" s="1"/>
      <c r="AJT670" s="1"/>
      <c r="AJU670" s="1"/>
      <c r="AJV670" s="1"/>
      <c r="AJW670" s="1"/>
      <c r="AJX670" s="1"/>
      <c r="AJY670" s="1"/>
      <c r="AJZ670" s="1"/>
      <c r="AKA670" s="1"/>
      <c r="AKB670" s="1"/>
      <c r="AKC670" s="1"/>
      <c r="AKD670" s="1"/>
      <c r="AKE670" s="1"/>
      <c r="AKF670" s="1"/>
      <c r="AKG670" s="1"/>
      <c r="AKH670" s="1"/>
      <c r="AKI670" s="1"/>
      <c r="AKJ670" s="1"/>
      <c r="AKK670" s="1"/>
      <c r="AKL670" s="1"/>
      <c r="AKM670" s="1"/>
      <c r="AKN670" s="1"/>
      <c r="AKO670" s="1"/>
      <c r="AKP670" s="1"/>
      <c r="AKQ670" s="1"/>
      <c r="AKR670" s="1"/>
      <c r="AKS670" s="1"/>
      <c r="AKT670" s="1"/>
      <c r="AKU670" s="1"/>
      <c r="AKV670" s="1"/>
      <c r="AKW670" s="1"/>
      <c r="AKX670" s="1"/>
      <c r="AKY670" s="1"/>
      <c r="AKZ670" s="1"/>
      <c r="ALA670" s="1"/>
      <c r="ALB670" s="1"/>
      <c r="ALC670" s="1"/>
      <c r="ALD670" s="1"/>
      <c r="ALE670" s="1"/>
      <c r="ALF670" s="1"/>
      <c r="ALG670" s="1"/>
      <c r="ALH670" s="1"/>
      <c r="ALI670" s="1"/>
      <c r="ALJ670" s="1"/>
      <c r="ALK670" s="1"/>
      <c r="ALL670" s="1"/>
      <c r="ALM670" s="1"/>
      <c r="ALN670" s="1"/>
      <c r="ALO670" s="1"/>
      <c r="ALP670" s="1"/>
      <c r="ALQ670" s="1"/>
    </row>
    <row r="671" spans="2:1005" s="2" customFormat="1" hidden="1" x14ac:dyDescent="0.25">
      <c r="B671" s="5"/>
      <c r="C671" s="5"/>
      <c r="D671" s="5"/>
      <c r="E671" s="6"/>
      <c r="F671" s="7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  <c r="AA671" s="1"/>
      <c r="AB671" s="1"/>
      <c r="AC671" s="1"/>
      <c r="AD671" s="1"/>
      <c r="AE671" s="1"/>
      <c r="AF671" s="1"/>
      <c r="AG671" s="1"/>
      <c r="AH671" s="1"/>
      <c r="AI671" s="1"/>
      <c r="AJ671" s="1"/>
      <c r="AK671" s="1"/>
      <c r="AL671" s="1"/>
      <c r="AM671" s="1"/>
      <c r="AN671" s="1"/>
      <c r="AO671" s="1"/>
      <c r="AP671" s="1"/>
      <c r="AQ671" s="1"/>
      <c r="AR671" s="1"/>
      <c r="AS671" s="1"/>
      <c r="AT671" s="1"/>
      <c r="AU671" s="1"/>
      <c r="AV671" s="1"/>
      <c r="AW671" s="1"/>
      <c r="AX671" s="1"/>
      <c r="AY671" s="1"/>
      <c r="AZ671" s="1"/>
      <c r="BA671" s="1"/>
      <c r="BB671" s="1"/>
      <c r="BC671" s="1"/>
      <c r="BD671" s="1"/>
      <c r="BE671" s="1"/>
      <c r="BF671" s="1"/>
      <c r="BG671" s="1"/>
      <c r="BH671" s="1"/>
      <c r="BI671" s="1"/>
      <c r="BJ671" s="1"/>
      <c r="BK671" s="1"/>
      <c r="BL671" s="1"/>
      <c r="BM671" s="1"/>
      <c r="BN671" s="1"/>
      <c r="BO671" s="1"/>
      <c r="BP671" s="1"/>
      <c r="BQ671" s="1"/>
      <c r="BR671" s="1"/>
      <c r="BS671" s="1"/>
      <c r="BT671" s="1"/>
      <c r="BU671" s="1"/>
      <c r="BV671" s="1"/>
      <c r="BW671" s="1"/>
      <c r="BX671" s="1"/>
      <c r="BY671" s="1"/>
      <c r="BZ671" s="1"/>
      <c r="CA671" s="1"/>
      <c r="CB671" s="1"/>
      <c r="CC671" s="1"/>
      <c r="CD671" s="1"/>
      <c r="CE671" s="1"/>
      <c r="CF671" s="1"/>
      <c r="CG671" s="1"/>
      <c r="CH671" s="1"/>
      <c r="CI671" s="1"/>
      <c r="CJ671" s="1"/>
      <c r="CK671" s="1"/>
      <c r="CL671" s="1"/>
      <c r="CM671" s="1"/>
      <c r="CN671" s="1"/>
      <c r="CO671" s="1"/>
      <c r="CP671" s="1"/>
      <c r="CQ671" s="1"/>
      <c r="CR671" s="1"/>
      <c r="CS671" s="1"/>
      <c r="CT671" s="1"/>
      <c r="CU671" s="1"/>
      <c r="CV671" s="1"/>
      <c r="CW671" s="1"/>
      <c r="CX671" s="1"/>
      <c r="CY671" s="1"/>
      <c r="CZ671" s="1"/>
      <c r="DA671" s="1"/>
      <c r="DB671" s="1"/>
      <c r="DC671" s="1"/>
      <c r="DD671" s="1"/>
      <c r="DE671" s="1"/>
      <c r="DF671" s="1"/>
      <c r="DG671" s="1"/>
      <c r="DH671" s="1"/>
      <c r="DI671" s="1"/>
      <c r="DJ671" s="1"/>
      <c r="DK671" s="1"/>
      <c r="DL671" s="1"/>
      <c r="DM671" s="1"/>
      <c r="DN671" s="1"/>
      <c r="DO671" s="1"/>
      <c r="DP671" s="1"/>
      <c r="DQ671" s="1"/>
      <c r="DR671" s="1"/>
      <c r="DS671" s="1"/>
      <c r="DT671" s="1"/>
      <c r="DU671" s="1"/>
      <c r="DV671" s="1"/>
      <c r="DW671" s="1"/>
      <c r="DX671" s="1"/>
      <c r="DY671" s="1"/>
      <c r="DZ671" s="1"/>
      <c r="EA671" s="1"/>
      <c r="EB671" s="1"/>
      <c r="EC671" s="1"/>
      <c r="ED671" s="1"/>
      <c r="EE671" s="1"/>
      <c r="EF671" s="1"/>
      <c r="EG671" s="1"/>
      <c r="EH671" s="1"/>
      <c r="EI671" s="1"/>
      <c r="EJ671" s="1"/>
      <c r="EK671" s="1"/>
      <c r="EL671" s="1"/>
      <c r="EM671" s="1"/>
      <c r="EN671" s="1"/>
      <c r="EO671" s="1"/>
      <c r="EP671" s="1"/>
      <c r="EQ671" s="1"/>
      <c r="ER671" s="1"/>
      <c r="ES671" s="1"/>
      <c r="ET671" s="1"/>
      <c r="EU671" s="1"/>
      <c r="EV671" s="1"/>
      <c r="EW671" s="1"/>
      <c r="EX671" s="1"/>
      <c r="EY671" s="1"/>
      <c r="EZ671" s="1"/>
      <c r="FA671" s="1"/>
      <c r="FB671" s="1"/>
      <c r="FC671" s="1"/>
      <c r="FD671" s="1"/>
      <c r="FE671" s="1"/>
      <c r="FF671" s="1"/>
      <c r="FG671" s="1"/>
      <c r="FH671" s="1"/>
      <c r="FI671" s="1"/>
      <c r="FJ671" s="1"/>
      <c r="FK671" s="1"/>
      <c r="FL671" s="1"/>
      <c r="FM671" s="1"/>
      <c r="FN671" s="1"/>
      <c r="FO671" s="1"/>
      <c r="FP671" s="1"/>
      <c r="FQ671" s="1"/>
      <c r="FR671" s="1"/>
      <c r="FS671" s="1"/>
      <c r="FT671" s="1"/>
      <c r="FU671" s="1"/>
      <c r="FV671" s="1"/>
      <c r="FW671" s="1"/>
      <c r="FX671" s="1"/>
      <c r="FY671" s="1"/>
      <c r="FZ671" s="1"/>
      <c r="GA671" s="1"/>
      <c r="GB671" s="1"/>
      <c r="GC671" s="1"/>
      <c r="GD671" s="1"/>
      <c r="GE671" s="1"/>
      <c r="GF671" s="1"/>
      <c r="GG671" s="1"/>
      <c r="GH671" s="1"/>
      <c r="GI671" s="1"/>
      <c r="GJ671" s="1"/>
      <c r="GK671" s="1"/>
      <c r="GL671" s="1"/>
      <c r="GM671" s="1"/>
      <c r="GN671" s="1"/>
      <c r="GO671" s="1"/>
      <c r="GP671" s="1"/>
      <c r="GQ671" s="1"/>
      <c r="GR671" s="1"/>
      <c r="GS671" s="1"/>
      <c r="GT671" s="1"/>
      <c r="GU671" s="1"/>
      <c r="GV671" s="1"/>
      <c r="GW671" s="1"/>
      <c r="GX671" s="1"/>
      <c r="GY671" s="1"/>
      <c r="GZ671" s="1"/>
      <c r="HA671" s="1"/>
      <c r="HB671" s="1"/>
      <c r="HC671" s="1"/>
      <c r="HD671" s="1"/>
      <c r="HE671" s="1"/>
      <c r="HF671" s="1"/>
      <c r="HG671" s="1"/>
      <c r="HH671" s="1"/>
      <c r="HI671" s="1"/>
      <c r="HJ671" s="1"/>
      <c r="HK671" s="1"/>
      <c r="HL671" s="1"/>
      <c r="HM671" s="1"/>
      <c r="HN671" s="1"/>
      <c r="HO671" s="1"/>
      <c r="HP671" s="1"/>
      <c r="HQ671" s="1"/>
      <c r="HR671" s="1"/>
      <c r="HS671" s="1"/>
      <c r="HT671" s="1"/>
      <c r="HU671" s="1"/>
      <c r="HV671" s="1"/>
      <c r="HW671" s="1"/>
      <c r="HX671" s="1"/>
      <c r="HY671" s="1"/>
      <c r="HZ671" s="1"/>
      <c r="IA671" s="1"/>
      <c r="IB671" s="1"/>
      <c r="IC671" s="1"/>
      <c r="ID671" s="1"/>
      <c r="IE671" s="1"/>
      <c r="IF671" s="1"/>
      <c r="IG671" s="1"/>
      <c r="IH671" s="1"/>
      <c r="II671" s="1"/>
      <c r="IJ671" s="1"/>
      <c r="IK671" s="1"/>
      <c r="IL671" s="1"/>
      <c r="IM671" s="1"/>
      <c r="IN671" s="1"/>
      <c r="IO671" s="1"/>
      <c r="IP671" s="1"/>
      <c r="IQ671" s="1"/>
      <c r="IR671" s="1"/>
      <c r="IS671" s="1"/>
      <c r="IT671" s="1"/>
      <c r="IU671" s="1"/>
      <c r="IV671" s="1"/>
      <c r="IW671" s="1"/>
      <c r="IX671" s="1"/>
      <c r="IY671" s="1"/>
      <c r="IZ671" s="1"/>
      <c r="JA671" s="1"/>
      <c r="JB671" s="1"/>
      <c r="JC671" s="1"/>
      <c r="JD671" s="1"/>
      <c r="JE671" s="1"/>
      <c r="JF671" s="1"/>
      <c r="JG671" s="1"/>
      <c r="JH671" s="1"/>
      <c r="JI671" s="1"/>
      <c r="JJ671" s="1"/>
      <c r="JK671" s="1"/>
      <c r="JL671" s="1"/>
      <c r="JM671" s="1"/>
      <c r="JN671" s="1"/>
      <c r="JO671" s="1"/>
      <c r="JP671" s="1"/>
      <c r="JQ671" s="1"/>
      <c r="JR671" s="1"/>
      <c r="JS671" s="1"/>
      <c r="JT671" s="1"/>
      <c r="JU671" s="1"/>
      <c r="JV671" s="1"/>
      <c r="JW671" s="1"/>
      <c r="JX671" s="1"/>
      <c r="JY671" s="1"/>
      <c r="JZ671" s="1"/>
      <c r="KA671" s="1"/>
      <c r="KB671" s="1"/>
      <c r="KC671" s="1"/>
      <c r="KD671" s="1"/>
      <c r="KE671" s="1"/>
      <c r="KF671" s="1"/>
      <c r="KG671" s="1"/>
      <c r="KH671" s="1"/>
      <c r="KI671" s="1"/>
      <c r="KJ671" s="1"/>
      <c r="KK671" s="1"/>
      <c r="KL671" s="1"/>
      <c r="KM671" s="1"/>
      <c r="KN671" s="1"/>
      <c r="KO671" s="1"/>
      <c r="KP671" s="1"/>
      <c r="KQ671" s="1"/>
      <c r="KR671" s="1"/>
      <c r="KS671" s="1"/>
      <c r="KT671" s="1"/>
      <c r="KU671" s="1"/>
      <c r="KV671" s="1"/>
      <c r="KW671" s="1"/>
      <c r="KX671" s="1"/>
      <c r="KY671" s="1"/>
      <c r="KZ671" s="1"/>
      <c r="LA671" s="1"/>
      <c r="LB671" s="1"/>
      <c r="LC671" s="1"/>
      <c r="LD671" s="1"/>
      <c r="LE671" s="1"/>
      <c r="LF671" s="1"/>
      <c r="LG671" s="1"/>
      <c r="LH671" s="1"/>
      <c r="LI671" s="1"/>
      <c r="LJ671" s="1"/>
      <c r="LK671" s="1"/>
      <c r="LL671" s="1"/>
      <c r="LM671" s="1"/>
      <c r="LN671" s="1"/>
      <c r="LO671" s="1"/>
      <c r="LP671" s="1"/>
      <c r="LQ671" s="1"/>
      <c r="LR671" s="1"/>
      <c r="LS671" s="1"/>
      <c r="LT671" s="1"/>
      <c r="LU671" s="1"/>
      <c r="LV671" s="1"/>
      <c r="LW671" s="1"/>
      <c r="LX671" s="1"/>
      <c r="LY671" s="1"/>
      <c r="LZ671" s="1"/>
      <c r="MA671" s="1"/>
      <c r="MB671" s="1"/>
      <c r="MC671" s="1"/>
      <c r="MD671" s="1"/>
      <c r="ME671" s="1"/>
      <c r="MF671" s="1"/>
      <c r="MG671" s="1"/>
      <c r="MH671" s="1"/>
      <c r="MI671" s="1"/>
      <c r="MJ671" s="1"/>
      <c r="MK671" s="1"/>
      <c r="ML671" s="1"/>
      <c r="MM671" s="1"/>
      <c r="MN671" s="1"/>
      <c r="MO671" s="1"/>
      <c r="MP671" s="1"/>
      <c r="MQ671" s="1"/>
      <c r="MR671" s="1"/>
      <c r="MS671" s="1"/>
      <c r="MT671" s="1"/>
      <c r="MU671" s="1"/>
      <c r="MV671" s="1"/>
      <c r="MW671" s="1"/>
      <c r="MX671" s="1"/>
      <c r="MY671" s="1"/>
      <c r="MZ671" s="1"/>
      <c r="NA671" s="1"/>
      <c r="NB671" s="1"/>
      <c r="NC671" s="1"/>
      <c r="ND671" s="1"/>
      <c r="NE671" s="1"/>
      <c r="NF671" s="1"/>
      <c r="NG671" s="1"/>
      <c r="NH671" s="1"/>
      <c r="NI671" s="1"/>
      <c r="NJ671" s="1"/>
      <c r="NK671" s="1"/>
      <c r="NL671" s="1"/>
      <c r="NM671" s="1"/>
      <c r="NN671" s="1"/>
      <c r="NO671" s="1"/>
      <c r="NP671" s="1"/>
      <c r="NQ671" s="1"/>
      <c r="NR671" s="1"/>
      <c r="NS671" s="1"/>
      <c r="NT671" s="1"/>
      <c r="NU671" s="1"/>
      <c r="NV671" s="1"/>
      <c r="NW671" s="1"/>
      <c r="NX671" s="1"/>
      <c r="NY671" s="1"/>
      <c r="NZ671" s="1"/>
      <c r="OA671" s="1"/>
      <c r="OB671" s="1"/>
      <c r="OC671" s="1"/>
      <c r="OD671" s="1"/>
      <c r="OE671" s="1"/>
      <c r="OF671" s="1"/>
      <c r="OG671" s="1"/>
      <c r="OH671" s="1"/>
      <c r="OI671" s="1"/>
      <c r="OJ671" s="1"/>
      <c r="OK671" s="1"/>
      <c r="OL671" s="1"/>
      <c r="OM671" s="1"/>
      <c r="ON671" s="1"/>
      <c r="OO671" s="1"/>
      <c r="OP671" s="1"/>
      <c r="OQ671" s="1"/>
      <c r="OR671" s="1"/>
      <c r="OS671" s="1"/>
      <c r="OT671" s="1"/>
      <c r="OU671" s="1"/>
      <c r="OV671" s="1"/>
      <c r="OW671" s="1"/>
      <c r="OX671" s="1"/>
      <c r="OY671" s="1"/>
      <c r="OZ671" s="1"/>
      <c r="PA671" s="1"/>
      <c r="PB671" s="1"/>
      <c r="PC671" s="1"/>
      <c r="PD671" s="1"/>
      <c r="PE671" s="1"/>
      <c r="PF671" s="1"/>
      <c r="PG671" s="1"/>
      <c r="PH671" s="1"/>
      <c r="PI671" s="1"/>
      <c r="PJ671" s="1"/>
      <c r="PK671" s="1"/>
      <c r="PL671" s="1"/>
      <c r="PM671" s="1"/>
      <c r="PN671" s="1"/>
      <c r="PO671" s="1"/>
      <c r="PP671" s="1"/>
      <c r="PQ671" s="1"/>
      <c r="PR671" s="1"/>
      <c r="PS671" s="1"/>
      <c r="PT671" s="1"/>
      <c r="PU671" s="1"/>
      <c r="PV671" s="1"/>
      <c r="PW671" s="1"/>
      <c r="PX671" s="1"/>
      <c r="PY671" s="1"/>
      <c r="PZ671" s="1"/>
      <c r="QA671" s="1"/>
      <c r="QB671" s="1"/>
      <c r="QC671" s="1"/>
      <c r="QD671" s="1"/>
      <c r="QE671" s="1"/>
      <c r="QF671" s="1"/>
      <c r="QG671" s="1"/>
      <c r="QH671" s="1"/>
      <c r="QI671" s="1"/>
      <c r="QJ671" s="1"/>
      <c r="QK671" s="1"/>
      <c r="QL671" s="1"/>
      <c r="QM671" s="1"/>
      <c r="QN671" s="1"/>
      <c r="QO671" s="1"/>
      <c r="QP671" s="1"/>
      <c r="QQ671" s="1"/>
      <c r="QR671" s="1"/>
      <c r="QS671" s="1"/>
      <c r="QT671" s="1"/>
      <c r="QU671" s="1"/>
      <c r="QV671" s="1"/>
      <c r="QW671" s="1"/>
      <c r="QX671" s="1"/>
      <c r="QY671" s="1"/>
      <c r="QZ671" s="1"/>
      <c r="RA671" s="1"/>
      <c r="RB671" s="1"/>
      <c r="RC671" s="1"/>
      <c r="RD671" s="1"/>
      <c r="RE671" s="1"/>
      <c r="RF671" s="1"/>
      <c r="RG671" s="1"/>
      <c r="RH671" s="1"/>
      <c r="RI671" s="1"/>
      <c r="RJ671" s="1"/>
      <c r="RK671" s="1"/>
      <c r="RL671" s="1"/>
      <c r="RM671" s="1"/>
      <c r="RN671" s="1"/>
      <c r="RO671" s="1"/>
      <c r="RP671" s="1"/>
      <c r="RQ671" s="1"/>
      <c r="RR671" s="1"/>
      <c r="RS671" s="1"/>
      <c r="RT671" s="1"/>
      <c r="RU671" s="1"/>
      <c r="RV671" s="1"/>
      <c r="RW671" s="1"/>
      <c r="RX671" s="1"/>
      <c r="RY671" s="1"/>
      <c r="RZ671" s="1"/>
      <c r="SA671" s="1"/>
      <c r="SB671" s="1"/>
      <c r="SC671" s="1"/>
      <c r="SD671" s="1"/>
      <c r="SE671" s="1"/>
      <c r="SF671" s="1"/>
      <c r="SG671" s="1"/>
      <c r="SH671" s="1"/>
      <c r="SI671" s="1"/>
      <c r="SJ671" s="1"/>
      <c r="SK671" s="1"/>
      <c r="SL671" s="1"/>
      <c r="SM671" s="1"/>
      <c r="SN671" s="1"/>
      <c r="SO671" s="1"/>
      <c r="SP671" s="1"/>
      <c r="SQ671" s="1"/>
      <c r="SR671" s="1"/>
      <c r="SS671" s="1"/>
      <c r="ST671" s="1"/>
      <c r="SU671" s="1"/>
      <c r="SV671" s="1"/>
      <c r="SW671" s="1"/>
      <c r="SX671" s="1"/>
      <c r="SY671" s="1"/>
      <c r="SZ671" s="1"/>
      <c r="TA671" s="1"/>
      <c r="TB671" s="1"/>
      <c r="TC671" s="1"/>
      <c r="TD671" s="1"/>
      <c r="TE671" s="1"/>
      <c r="TF671" s="1"/>
      <c r="TG671" s="1"/>
      <c r="TH671" s="1"/>
      <c r="TI671" s="1"/>
      <c r="TJ671" s="1"/>
      <c r="TK671" s="1"/>
      <c r="TL671" s="1"/>
      <c r="TM671" s="1"/>
      <c r="TN671" s="1"/>
      <c r="TO671" s="1"/>
      <c r="TP671" s="1"/>
      <c r="TQ671" s="1"/>
      <c r="TR671" s="1"/>
      <c r="TS671" s="1"/>
      <c r="TT671" s="1"/>
      <c r="TU671" s="1"/>
      <c r="TV671" s="1"/>
      <c r="TW671" s="1"/>
      <c r="TX671" s="1"/>
      <c r="TY671" s="1"/>
      <c r="TZ671" s="1"/>
      <c r="UA671" s="1"/>
      <c r="UB671" s="1"/>
      <c r="UC671" s="1"/>
      <c r="UD671" s="1"/>
      <c r="UE671" s="1"/>
      <c r="UF671" s="1"/>
      <c r="UG671" s="1"/>
      <c r="UH671" s="1"/>
      <c r="UI671" s="1"/>
      <c r="UJ671" s="1"/>
      <c r="UK671" s="1"/>
      <c r="UL671" s="1"/>
      <c r="UM671" s="1"/>
      <c r="UN671" s="1"/>
      <c r="UO671" s="1"/>
      <c r="UP671" s="1"/>
      <c r="UQ671" s="1"/>
      <c r="UR671" s="1"/>
      <c r="US671" s="1"/>
      <c r="UT671" s="1"/>
      <c r="UU671" s="1"/>
      <c r="UV671" s="1"/>
      <c r="UW671" s="1"/>
      <c r="UX671" s="1"/>
      <c r="UY671" s="1"/>
      <c r="UZ671" s="1"/>
      <c r="VA671" s="1"/>
      <c r="VB671" s="1"/>
      <c r="VC671" s="1"/>
      <c r="VD671" s="1"/>
      <c r="VE671" s="1"/>
      <c r="VF671" s="1"/>
      <c r="VG671" s="1"/>
      <c r="VH671" s="1"/>
      <c r="VI671" s="1"/>
      <c r="VJ671" s="1"/>
      <c r="VK671" s="1"/>
      <c r="VL671" s="1"/>
      <c r="VM671" s="1"/>
      <c r="VN671" s="1"/>
      <c r="VO671" s="1"/>
      <c r="VP671" s="1"/>
      <c r="VQ671" s="1"/>
      <c r="VR671" s="1"/>
      <c r="VS671" s="1"/>
      <c r="VT671" s="1"/>
      <c r="VU671" s="1"/>
      <c r="VV671" s="1"/>
      <c r="VW671" s="1"/>
      <c r="VX671" s="1"/>
      <c r="VY671" s="1"/>
      <c r="VZ671" s="1"/>
      <c r="WA671" s="1"/>
      <c r="WB671" s="1"/>
      <c r="WC671" s="1"/>
      <c r="WD671" s="1"/>
      <c r="WE671" s="1"/>
      <c r="WF671" s="1"/>
      <c r="WG671" s="1"/>
      <c r="WH671" s="1"/>
      <c r="WI671" s="1"/>
      <c r="WJ671" s="1"/>
      <c r="WK671" s="1"/>
      <c r="WL671" s="1"/>
      <c r="WM671" s="1"/>
      <c r="WN671" s="1"/>
      <c r="WO671" s="1"/>
      <c r="WP671" s="1"/>
      <c r="WQ671" s="1"/>
      <c r="WR671" s="1"/>
      <c r="WS671" s="1"/>
      <c r="WT671" s="1"/>
      <c r="WU671" s="1"/>
      <c r="WV671" s="1"/>
      <c r="WW671" s="1"/>
      <c r="WX671" s="1"/>
      <c r="WY671" s="1"/>
      <c r="WZ671" s="1"/>
      <c r="XA671" s="1"/>
      <c r="XB671" s="1"/>
      <c r="XC671" s="1"/>
      <c r="XD671" s="1"/>
      <c r="XE671" s="1"/>
      <c r="XF671" s="1"/>
      <c r="XG671" s="1"/>
      <c r="XH671" s="1"/>
      <c r="XI671" s="1"/>
      <c r="XJ671" s="1"/>
      <c r="XK671" s="1"/>
      <c r="XL671" s="1"/>
      <c r="XM671" s="1"/>
      <c r="XN671" s="1"/>
      <c r="XO671" s="1"/>
      <c r="XP671" s="1"/>
      <c r="XQ671" s="1"/>
      <c r="XR671" s="1"/>
      <c r="XS671" s="1"/>
      <c r="XT671" s="1"/>
      <c r="XU671" s="1"/>
      <c r="XV671" s="1"/>
      <c r="XW671" s="1"/>
      <c r="XX671" s="1"/>
      <c r="XY671" s="1"/>
      <c r="XZ671" s="1"/>
      <c r="YA671" s="1"/>
      <c r="YB671" s="1"/>
      <c r="YC671" s="1"/>
      <c r="YD671" s="1"/>
      <c r="YE671" s="1"/>
      <c r="YF671" s="1"/>
      <c r="YG671" s="1"/>
      <c r="YH671" s="1"/>
      <c r="YI671" s="1"/>
      <c r="YJ671" s="1"/>
      <c r="YK671" s="1"/>
      <c r="YL671" s="1"/>
      <c r="YM671" s="1"/>
      <c r="YN671" s="1"/>
      <c r="YO671" s="1"/>
      <c r="YP671" s="1"/>
      <c r="YQ671" s="1"/>
      <c r="YR671" s="1"/>
      <c r="YS671" s="1"/>
      <c r="YT671" s="1"/>
      <c r="YU671" s="1"/>
      <c r="YV671" s="1"/>
      <c r="YW671" s="1"/>
      <c r="YX671" s="1"/>
      <c r="YY671" s="1"/>
      <c r="YZ671" s="1"/>
      <c r="ZA671" s="1"/>
      <c r="ZB671" s="1"/>
      <c r="ZC671" s="1"/>
      <c r="ZD671" s="1"/>
      <c r="ZE671" s="1"/>
      <c r="ZF671" s="1"/>
      <c r="ZG671" s="1"/>
      <c r="ZH671" s="1"/>
      <c r="ZI671" s="1"/>
      <c r="ZJ671" s="1"/>
      <c r="ZK671" s="1"/>
      <c r="ZL671" s="1"/>
      <c r="ZM671" s="1"/>
      <c r="ZN671" s="1"/>
      <c r="ZO671" s="1"/>
      <c r="ZP671" s="1"/>
      <c r="ZQ671" s="1"/>
      <c r="ZR671" s="1"/>
      <c r="ZS671" s="1"/>
      <c r="ZT671" s="1"/>
      <c r="ZU671" s="1"/>
      <c r="ZV671" s="1"/>
      <c r="ZW671" s="1"/>
      <c r="ZX671" s="1"/>
      <c r="ZY671" s="1"/>
      <c r="ZZ671" s="1"/>
      <c r="AAA671" s="1"/>
      <c r="AAB671" s="1"/>
      <c r="AAC671" s="1"/>
      <c r="AAD671" s="1"/>
      <c r="AAE671" s="1"/>
      <c r="AAF671" s="1"/>
      <c r="AAG671" s="1"/>
      <c r="AAH671" s="1"/>
      <c r="AAI671" s="1"/>
      <c r="AAJ671" s="1"/>
      <c r="AAK671" s="1"/>
      <c r="AAL671" s="1"/>
      <c r="AAM671" s="1"/>
      <c r="AAN671" s="1"/>
      <c r="AAO671" s="1"/>
      <c r="AAP671" s="1"/>
      <c r="AAQ671" s="1"/>
      <c r="AAR671" s="1"/>
      <c r="AAS671" s="1"/>
      <c r="AAT671" s="1"/>
      <c r="AAU671" s="1"/>
      <c r="AAV671" s="1"/>
      <c r="AAW671" s="1"/>
      <c r="AAX671" s="1"/>
      <c r="AAY671" s="1"/>
      <c r="AAZ671" s="1"/>
      <c r="ABA671" s="1"/>
      <c r="ABB671" s="1"/>
      <c r="ABC671" s="1"/>
      <c r="ABD671" s="1"/>
      <c r="ABE671" s="1"/>
      <c r="ABF671" s="1"/>
      <c r="ABG671" s="1"/>
      <c r="ABH671" s="1"/>
      <c r="ABI671" s="1"/>
      <c r="ABJ671" s="1"/>
      <c r="ABK671" s="1"/>
      <c r="ABL671" s="1"/>
      <c r="ABM671" s="1"/>
      <c r="ABN671" s="1"/>
      <c r="ABO671" s="1"/>
      <c r="ABP671" s="1"/>
      <c r="ABQ671" s="1"/>
      <c r="ABR671" s="1"/>
      <c r="ABS671" s="1"/>
      <c r="ABT671" s="1"/>
      <c r="ABU671" s="1"/>
      <c r="ABV671" s="1"/>
      <c r="ABW671" s="1"/>
      <c r="ABX671" s="1"/>
      <c r="ABY671" s="1"/>
      <c r="ABZ671" s="1"/>
      <c r="ACA671" s="1"/>
      <c r="ACB671" s="1"/>
      <c r="ACC671" s="1"/>
      <c r="ACD671" s="1"/>
      <c r="ACE671" s="1"/>
      <c r="ACF671" s="1"/>
      <c r="ACG671" s="1"/>
      <c r="ACH671" s="1"/>
      <c r="ACI671" s="1"/>
      <c r="ACJ671" s="1"/>
      <c r="ACK671" s="1"/>
      <c r="ACL671" s="1"/>
      <c r="ACM671" s="1"/>
      <c r="ACN671" s="1"/>
      <c r="ACO671" s="1"/>
      <c r="ACP671" s="1"/>
      <c r="ACQ671" s="1"/>
      <c r="ACR671" s="1"/>
      <c r="ACS671" s="1"/>
      <c r="ACT671" s="1"/>
      <c r="ACU671" s="1"/>
      <c r="ACV671" s="1"/>
      <c r="ACW671" s="1"/>
      <c r="ACX671" s="1"/>
      <c r="ACY671" s="1"/>
      <c r="ACZ671" s="1"/>
      <c r="ADA671" s="1"/>
      <c r="ADB671" s="1"/>
      <c r="ADC671" s="1"/>
      <c r="ADD671" s="1"/>
      <c r="ADE671" s="1"/>
      <c r="ADF671" s="1"/>
      <c r="ADG671" s="1"/>
      <c r="ADH671" s="1"/>
      <c r="ADI671" s="1"/>
      <c r="ADJ671" s="1"/>
      <c r="ADK671" s="1"/>
      <c r="ADL671" s="1"/>
      <c r="ADM671" s="1"/>
      <c r="ADN671" s="1"/>
      <c r="ADO671" s="1"/>
      <c r="ADP671" s="1"/>
      <c r="ADQ671" s="1"/>
      <c r="ADR671" s="1"/>
      <c r="ADS671" s="1"/>
      <c r="ADT671" s="1"/>
      <c r="ADU671" s="1"/>
      <c r="ADV671" s="1"/>
      <c r="ADW671" s="1"/>
      <c r="ADX671" s="1"/>
      <c r="ADY671" s="1"/>
      <c r="ADZ671" s="1"/>
      <c r="AEA671" s="1"/>
      <c r="AEB671" s="1"/>
      <c r="AEC671" s="1"/>
      <c r="AED671" s="1"/>
      <c r="AEE671" s="1"/>
      <c r="AEF671" s="1"/>
      <c r="AEG671" s="1"/>
      <c r="AEH671" s="1"/>
      <c r="AEI671" s="1"/>
      <c r="AEJ671" s="1"/>
      <c r="AEK671" s="1"/>
      <c r="AEL671" s="1"/>
      <c r="AEM671" s="1"/>
      <c r="AEN671" s="1"/>
      <c r="AEO671" s="1"/>
      <c r="AEP671" s="1"/>
      <c r="AEQ671" s="1"/>
      <c r="AER671" s="1"/>
      <c r="AES671" s="1"/>
      <c r="AET671" s="1"/>
      <c r="AEU671" s="1"/>
      <c r="AEV671" s="1"/>
      <c r="AEW671" s="1"/>
      <c r="AEX671" s="1"/>
      <c r="AEY671" s="1"/>
      <c r="AEZ671" s="1"/>
      <c r="AFA671" s="1"/>
      <c r="AFB671" s="1"/>
      <c r="AFC671" s="1"/>
      <c r="AFD671" s="1"/>
      <c r="AFE671" s="1"/>
      <c r="AFF671" s="1"/>
      <c r="AFG671" s="1"/>
      <c r="AFH671" s="1"/>
      <c r="AFI671" s="1"/>
      <c r="AFJ671" s="1"/>
      <c r="AFK671" s="1"/>
      <c r="AFL671" s="1"/>
      <c r="AFM671" s="1"/>
      <c r="AFN671" s="1"/>
      <c r="AFO671" s="1"/>
      <c r="AFP671" s="1"/>
      <c r="AFQ671" s="1"/>
      <c r="AFR671" s="1"/>
      <c r="AFS671" s="1"/>
      <c r="AFT671" s="1"/>
      <c r="AFU671" s="1"/>
      <c r="AFV671" s="1"/>
      <c r="AFW671" s="1"/>
      <c r="AFX671" s="1"/>
      <c r="AFY671" s="1"/>
      <c r="AFZ671" s="1"/>
      <c r="AGA671" s="1"/>
      <c r="AGB671" s="1"/>
      <c r="AGC671" s="1"/>
      <c r="AGD671" s="1"/>
      <c r="AGE671" s="1"/>
      <c r="AGF671" s="1"/>
      <c r="AGG671" s="1"/>
      <c r="AGH671" s="1"/>
      <c r="AGI671" s="1"/>
      <c r="AGJ671" s="1"/>
      <c r="AGK671" s="1"/>
      <c r="AGL671" s="1"/>
      <c r="AGM671" s="1"/>
      <c r="AGN671" s="1"/>
      <c r="AGO671" s="1"/>
      <c r="AGP671" s="1"/>
      <c r="AGQ671" s="1"/>
      <c r="AGR671" s="1"/>
      <c r="AGS671" s="1"/>
      <c r="AGT671" s="1"/>
      <c r="AGU671" s="1"/>
      <c r="AGV671" s="1"/>
      <c r="AGW671" s="1"/>
      <c r="AGX671" s="1"/>
      <c r="AGY671" s="1"/>
      <c r="AGZ671" s="1"/>
      <c r="AHA671" s="1"/>
      <c r="AHB671" s="1"/>
      <c r="AHC671" s="1"/>
      <c r="AHD671" s="1"/>
      <c r="AHE671" s="1"/>
      <c r="AHF671" s="1"/>
      <c r="AHG671" s="1"/>
      <c r="AHH671" s="1"/>
      <c r="AHI671" s="1"/>
      <c r="AHJ671" s="1"/>
      <c r="AHK671" s="1"/>
      <c r="AHL671" s="1"/>
      <c r="AHM671" s="1"/>
      <c r="AHN671" s="1"/>
      <c r="AHO671" s="1"/>
      <c r="AHP671" s="1"/>
      <c r="AHQ671" s="1"/>
      <c r="AHR671" s="1"/>
      <c r="AHS671" s="1"/>
      <c r="AHT671" s="1"/>
      <c r="AHU671" s="1"/>
      <c r="AHV671" s="1"/>
      <c r="AHW671" s="1"/>
      <c r="AHX671" s="1"/>
      <c r="AHY671" s="1"/>
      <c r="AHZ671" s="1"/>
      <c r="AIA671" s="1"/>
      <c r="AIB671" s="1"/>
      <c r="AIC671" s="1"/>
      <c r="AID671" s="1"/>
      <c r="AIE671" s="1"/>
      <c r="AIF671" s="1"/>
      <c r="AIG671" s="1"/>
      <c r="AIH671" s="1"/>
      <c r="AII671" s="1"/>
      <c r="AIJ671" s="1"/>
      <c r="AIK671" s="1"/>
      <c r="AIL671" s="1"/>
      <c r="AIM671" s="1"/>
      <c r="AIN671" s="1"/>
      <c r="AIO671" s="1"/>
      <c r="AIP671" s="1"/>
      <c r="AIQ671" s="1"/>
      <c r="AIR671" s="1"/>
      <c r="AIS671" s="1"/>
      <c r="AIT671" s="1"/>
      <c r="AIU671" s="1"/>
      <c r="AIV671" s="1"/>
      <c r="AIW671" s="1"/>
      <c r="AIX671" s="1"/>
      <c r="AIY671" s="1"/>
      <c r="AIZ671" s="1"/>
      <c r="AJA671" s="1"/>
      <c r="AJB671" s="1"/>
      <c r="AJC671" s="1"/>
      <c r="AJD671" s="1"/>
      <c r="AJE671" s="1"/>
      <c r="AJF671" s="1"/>
      <c r="AJG671" s="1"/>
      <c r="AJH671" s="1"/>
      <c r="AJI671" s="1"/>
      <c r="AJJ671" s="1"/>
      <c r="AJK671" s="1"/>
      <c r="AJL671" s="1"/>
      <c r="AJM671" s="1"/>
      <c r="AJN671" s="1"/>
      <c r="AJO671" s="1"/>
      <c r="AJP671" s="1"/>
      <c r="AJQ671" s="1"/>
      <c r="AJR671" s="1"/>
      <c r="AJS671" s="1"/>
      <c r="AJT671" s="1"/>
      <c r="AJU671" s="1"/>
      <c r="AJV671" s="1"/>
      <c r="AJW671" s="1"/>
      <c r="AJX671" s="1"/>
      <c r="AJY671" s="1"/>
      <c r="AJZ671" s="1"/>
      <c r="AKA671" s="1"/>
      <c r="AKB671" s="1"/>
      <c r="AKC671" s="1"/>
      <c r="AKD671" s="1"/>
      <c r="AKE671" s="1"/>
      <c r="AKF671" s="1"/>
      <c r="AKG671" s="1"/>
      <c r="AKH671" s="1"/>
      <c r="AKI671" s="1"/>
      <c r="AKJ671" s="1"/>
      <c r="AKK671" s="1"/>
      <c r="AKL671" s="1"/>
      <c r="AKM671" s="1"/>
      <c r="AKN671" s="1"/>
      <c r="AKO671" s="1"/>
      <c r="AKP671" s="1"/>
      <c r="AKQ671" s="1"/>
      <c r="AKR671" s="1"/>
      <c r="AKS671" s="1"/>
      <c r="AKT671" s="1"/>
      <c r="AKU671" s="1"/>
      <c r="AKV671" s="1"/>
      <c r="AKW671" s="1"/>
      <c r="AKX671" s="1"/>
      <c r="AKY671" s="1"/>
      <c r="AKZ671" s="1"/>
      <c r="ALA671" s="1"/>
      <c r="ALB671" s="1"/>
      <c r="ALC671" s="1"/>
      <c r="ALD671" s="1"/>
      <c r="ALE671" s="1"/>
      <c r="ALF671" s="1"/>
      <c r="ALG671" s="1"/>
      <c r="ALH671" s="1"/>
      <c r="ALI671" s="1"/>
      <c r="ALJ671" s="1"/>
      <c r="ALK671" s="1"/>
      <c r="ALL671" s="1"/>
      <c r="ALM671" s="1"/>
      <c r="ALN671" s="1"/>
      <c r="ALO671" s="1"/>
      <c r="ALP671" s="1"/>
      <c r="ALQ671" s="1"/>
    </row>
    <row r="672" spans="2:1005" s="2" customFormat="1" hidden="1" x14ac:dyDescent="0.25">
      <c r="B672" s="5"/>
      <c r="C672" s="5"/>
      <c r="D672" s="5"/>
      <c r="E672" s="6"/>
      <c r="F672" s="7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  <c r="AA672" s="1"/>
      <c r="AB672" s="1"/>
      <c r="AC672" s="1"/>
      <c r="AD672" s="1"/>
      <c r="AE672" s="1"/>
      <c r="AF672" s="1"/>
      <c r="AG672" s="1"/>
      <c r="AH672" s="1"/>
      <c r="AI672" s="1"/>
      <c r="AJ672" s="1"/>
      <c r="AK672" s="1"/>
      <c r="AL672" s="1"/>
      <c r="AM672" s="1"/>
      <c r="AN672" s="1"/>
      <c r="AO672" s="1"/>
      <c r="AP672" s="1"/>
      <c r="AQ672" s="1"/>
      <c r="AR672" s="1"/>
      <c r="AS672" s="1"/>
      <c r="AT672" s="1"/>
      <c r="AU672" s="1"/>
      <c r="AV672" s="1"/>
      <c r="AW672" s="1"/>
      <c r="AX672" s="1"/>
      <c r="AY672" s="1"/>
      <c r="AZ672" s="1"/>
      <c r="BA672" s="1"/>
      <c r="BB672" s="1"/>
      <c r="BC672" s="1"/>
      <c r="BD672" s="1"/>
      <c r="BE672" s="1"/>
      <c r="BF672" s="1"/>
      <c r="BG672" s="1"/>
      <c r="BH672" s="1"/>
      <c r="BI672" s="1"/>
      <c r="BJ672" s="1"/>
      <c r="BK672" s="1"/>
      <c r="BL672" s="1"/>
      <c r="BM672" s="1"/>
      <c r="BN672" s="1"/>
      <c r="BO672" s="1"/>
      <c r="BP672" s="1"/>
      <c r="BQ672" s="1"/>
      <c r="BR672" s="1"/>
      <c r="BS672" s="1"/>
      <c r="BT672" s="1"/>
      <c r="BU672" s="1"/>
      <c r="BV672" s="1"/>
      <c r="BW672" s="1"/>
      <c r="BX672" s="1"/>
      <c r="BY672" s="1"/>
      <c r="BZ672" s="1"/>
      <c r="CA672" s="1"/>
      <c r="CB672" s="1"/>
      <c r="CC672" s="1"/>
      <c r="CD672" s="1"/>
      <c r="CE672" s="1"/>
      <c r="CF672" s="1"/>
      <c r="CG672" s="1"/>
      <c r="CH672" s="1"/>
      <c r="CI672" s="1"/>
      <c r="CJ672" s="1"/>
      <c r="CK672" s="1"/>
      <c r="CL672" s="1"/>
      <c r="CM672" s="1"/>
      <c r="CN672" s="1"/>
      <c r="CO672" s="1"/>
      <c r="CP672" s="1"/>
      <c r="CQ672" s="1"/>
      <c r="CR672" s="1"/>
      <c r="CS672" s="1"/>
      <c r="CT672" s="1"/>
      <c r="CU672" s="1"/>
      <c r="CV672" s="1"/>
      <c r="CW672" s="1"/>
      <c r="CX672" s="1"/>
      <c r="CY672" s="1"/>
      <c r="CZ672" s="1"/>
      <c r="DA672" s="1"/>
      <c r="DB672" s="1"/>
      <c r="DC672" s="1"/>
      <c r="DD672" s="1"/>
      <c r="DE672" s="1"/>
      <c r="DF672" s="1"/>
      <c r="DG672" s="1"/>
      <c r="DH672" s="1"/>
      <c r="DI672" s="1"/>
      <c r="DJ672" s="1"/>
      <c r="DK672" s="1"/>
      <c r="DL672" s="1"/>
      <c r="DM672" s="1"/>
      <c r="DN672" s="1"/>
      <c r="DO672" s="1"/>
      <c r="DP672" s="1"/>
      <c r="DQ672" s="1"/>
      <c r="DR672" s="1"/>
      <c r="DS672" s="1"/>
      <c r="DT672" s="1"/>
      <c r="DU672" s="1"/>
      <c r="DV672" s="1"/>
      <c r="DW672" s="1"/>
      <c r="DX672" s="1"/>
      <c r="DY672" s="1"/>
      <c r="DZ672" s="1"/>
      <c r="EA672" s="1"/>
      <c r="EB672" s="1"/>
      <c r="EC672" s="1"/>
      <c r="ED672" s="1"/>
      <c r="EE672" s="1"/>
      <c r="EF672" s="1"/>
      <c r="EG672" s="1"/>
      <c r="EH672" s="1"/>
      <c r="EI672" s="1"/>
      <c r="EJ672" s="1"/>
      <c r="EK672" s="1"/>
      <c r="EL672" s="1"/>
      <c r="EM672" s="1"/>
      <c r="EN672" s="1"/>
      <c r="EO672" s="1"/>
      <c r="EP672" s="1"/>
      <c r="EQ672" s="1"/>
      <c r="ER672" s="1"/>
      <c r="ES672" s="1"/>
      <c r="ET672" s="1"/>
      <c r="EU672" s="1"/>
      <c r="EV672" s="1"/>
      <c r="EW672" s="1"/>
      <c r="EX672" s="1"/>
      <c r="EY672" s="1"/>
      <c r="EZ672" s="1"/>
      <c r="FA672" s="1"/>
      <c r="FB672" s="1"/>
      <c r="FC672" s="1"/>
      <c r="FD672" s="1"/>
      <c r="FE672" s="1"/>
      <c r="FF672" s="1"/>
      <c r="FG672" s="1"/>
      <c r="FH672" s="1"/>
      <c r="FI672" s="1"/>
      <c r="FJ672" s="1"/>
      <c r="FK672" s="1"/>
      <c r="FL672" s="1"/>
      <c r="FM672" s="1"/>
      <c r="FN672" s="1"/>
      <c r="FO672" s="1"/>
      <c r="FP672" s="1"/>
      <c r="FQ672" s="1"/>
      <c r="FR672" s="1"/>
      <c r="FS672" s="1"/>
      <c r="FT672" s="1"/>
      <c r="FU672" s="1"/>
      <c r="FV672" s="1"/>
      <c r="FW672" s="1"/>
      <c r="FX672" s="1"/>
      <c r="FY672" s="1"/>
      <c r="FZ672" s="1"/>
      <c r="GA672" s="1"/>
      <c r="GB672" s="1"/>
      <c r="GC672" s="1"/>
      <c r="GD672" s="1"/>
      <c r="GE672" s="1"/>
      <c r="GF672" s="1"/>
      <c r="GG672" s="1"/>
      <c r="GH672" s="1"/>
      <c r="GI672" s="1"/>
      <c r="GJ672" s="1"/>
      <c r="GK672" s="1"/>
      <c r="GL672" s="1"/>
      <c r="GM672" s="1"/>
      <c r="GN672" s="1"/>
      <c r="GO672" s="1"/>
      <c r="GP672" s="1"/>
      <c r="GQ672" s="1"/>
      <c r="GR672" s="1"/>
      <c r="GS672" s="1"/>
      <c r="GT672" s="1"/>
      <c r="GU672" s="1"/>
      <c r="GV672" s="1"/>
      <c r="GW672" s="1"/>
      <c r="GX672" s="1"/>
      <c r="GY672" s="1"/>
      <c r="GZ672" s="1"/>
      <c r="HA672" s="1"/>
      <c r="HB672" s="1"/>
      <c r="HC672" s="1"/>
      <c r="HD672" s="1"/>
      <c r="HE672" s="1"/>
      <c r="HF672" s="1"/>
      <c r="HG672" s="1"/>
      <c r="HH672" s="1"/>
      <c r="HI672" s="1"/>
      <c r="HJ672" s="1"/>
      <c r="HK672" s="1"/>
      <c r="HL672" s="1"/>
      <c r="HM672" s="1"/>
      <c r="HN672" s="1"/>
      <c r="HO672" s="1"/>
      <c r="HP672" s="1"/>
      <c r="HQ672" s="1"/>
      <c r="HR672" s="1"/>
      <c r="HS672" s="1"/>
      <c r="HT672" s="1"/>
      <c r="HU672" s="1"/>
      <c r="HV672" s="1"/>
      <c r="HW672" s="1"/>
      <c r="HX672" s="1"/>
      <c r="HY672" s="1"/>
      <c r="HZ672" s="1"/>
      <c r="IA672" s="1"/>
      <c r="IB672" s="1"/>
      <c r="IC672" s="1"/>
      <c r="ID672" s="1"/>
      <c r="IE672" s="1"/>
      <c r="IF672" s="1"/>
      <c r="IG672" s="1"/>
      <c r="IH672" s="1"/>
      <c r="II672" s="1"/>
      <c r="IJ672" s="1"/>
      <c r="IK672" s="1"/>
      <c r="IL672" s="1"/>
      <c r="IM672" s="1"/>
      <c r="IN672" s="1"/>
      <c r="IO672" s="1"/>
      <c r="IP672" s="1"/>
      <c r="IQ672" s="1"/>
      <c r="IR672" s="1"/>
      <c r="IS672" s="1"/>
      <c r="IT672" s="1"/>
      <c r="IU672" s="1"/>
      <c r="IV672" s="1"/>
      <c r="IW672" s="1"/>
      <c r="IX672" s="1"/>
      <c r="IY672" s="1"/>
      <c r="IZ672" s="1"/>
      <c r="JA672" s="1"/>
      <c r="JB672" s="1"/>
      <c r="JC672" s="1"/>
      <c r="JD672" s="1"/>
      <c r="JE672" s="1"/>
      <c r="JF672" s="1"/>
      <c r="JG672" s="1"/>
      <c r="JH672" s="1"/>
      <c r="JI672" s="1"/>
      <c r="JJ672" s="1"/>
      <c r="JK672" s="1"/>
      <c r="JL672" s="1"/>
      <c r="JM672" s="1"/>
      <c r="JN672" s="1"/>
      <c r="JO672" s="1"/>
      <c r="JP672" s="1"/>
      <c r="JQ672" s="1"/>
      <c r="JR672" s="1"/>
      <c r="JS672" s="1"/>
      <c r="JT672" s="1"/>
      <c r="JU672" s="1"/>
      <c r="JV672" s="1"/>
      <c r="JW672" s="1"/>
      <c r="JX672" s="1"/>
      <c r="JY672" s="1"/>
      <c r="JZ672" s="1"/>
      <c r="KA672" s="1"/>
      <c r="KB672" s="1"/>
      <c r="KC672" s="1"/>
      <c r="KD672" s="1"/>
      <c r="KE672" s="1"/>
      <c r="KF672" s="1"/>
      <c r="KG672" s="1"/>
      <c r="KH672" s="1"/>
      <c r="KI672" s="1"/>
      <c r="KJ672" s="1"/>
      <c r="KK672" s="1"/>
      <c r="KL672" s="1"/>
      <c r="KM672" s="1"/>
      <c r="KN672" s="1"/>
      <c r="KO672" s="1"/>
      <c r="KP672" s="1"/>
      <c r="KQ672" s="1"/>
      <c r="KR672" s="1"/>
      <c r="KS672" s="1"/>
      <c r="KT672" s="1"/>
      <c r="KU672" s="1"/>
      <c r="KV672" s="1"/>
      <c r="KW672" s="1"/>
      <c r="KX672" s="1"/>
      <c r="KY672" s="1"/>
      <c r="KZ672" s="1"/>
      <c r="LA672" s="1"/>
      <c r="LB672" s="1"/>
      <c r="LC672" s="1"/>
      <c r="LD672" s="1"/>
      <c r="LE672" s="1"/>
      <c r="LF672" s="1"/>
      <c r="LG672" s="1"/>
      <c r="LH672" s="1"/>
      <c r="LI672" s="1"/>
      <c r="LJ672" s="1"/>
      <c r="LK672" s="1"/>
      <c r="LL672" s="1"/>
      <c r="LM672" s="1"/>
      <c r="LN672" s="1"/>
      <c r="LO672" s="1"/>
      <c r="LP672" s="1"/>
      <c r="LQ672" s="1"/>
      <c r="LR672" s="1"/>
      <c r="LS672" s="1"/>
      <c r="LT672" s="1"/>
      <c r="LU672" s="1"/>
      <c r="LV672" s="1"/>
      <c r="LW672" s="1"/>
      <c r="LX672" s="1"/>
      <c r="LY672" s="1"/>
      <c r="LZ672" s="1"/>
      <c r="MA672" s="1"/>
      <c r="MB672" s="1"/>
      <c r="MC672" s="1"/>
      <c r="MD672" s="1"/>
      <c r="ME672" s="1"/>
      <c r="MF672" s="1"/>
      <c r="MG672" s="1"/>
      <c r="MH672" s="1"/>
      <c r="MI672" s="1"/>
      <c r="MJ672" s="1"/>
      <c r="MK672" s="1"/>
      <c r="ML672" s="1"/>
      <c r="MM672" s="1"/>
      <c r="MN672" s="1"/>
      <c r="MO672" s="1"/>
      <c r="MP672" s="1"/>
      <c r="MQ672" s="1"/>
      <c r="MR672" s="1"/>
      <c r="MS672" s="1"/>
      <c r="MT672" s="1"/>
      <c r="MU672" s="1"/>
      <c r="MV672" s="1"/>
      <c r="MW672" s="1"/>
      <c r="MX672" s="1"/>
      <c r="MY672" s="1"/>
      <c r="MZ672" s="1"/>
      <c r="NA672" s="1"/>
      <c r="NB672" s="1"/>
      <c r="NC672" s="1"/>
      <c r="ND672" s="1"/>
      <c r="NE672" s="1"/>
      <c r="NF672" s="1"/>
      <c r="NG672" s="1"/>
      <c r="NH672" s="1"/>
      <c r="NI672" s="1"/>
      <c r="NJ672" s="1"/>
      <c r="NK672" s="1"/>
      <c r="NL672" s="1"/>
      <c r="NM672" s="1"/>
      <c r="NN672" s="1"/>
      <c r="NO672" s="1"/>
      <c r="NP672" s="1"/>
      <c r="NQ672" s="1"/>
      <c r="NR672" s="1"/>
      <c r="NS672" s="1"/>
      <c r="NT672" s="1"/>
      <c r="NU672" s="1"/>
      <c r="NV672" s="1"/>
      <c r="NW672" s="1"/>
      <c r="NX672" s="1"/>
      <c r="NY672" s="1"/>
      <c r="NZ672" s="1"/>
      <c r="OA672" s="1"/>
      <c r="OB672" s="1"/>
      <c r="OC672" s="1"/>
      <c r="OD672" s="1"/>
      <c r="OE672" s="1"/>
      <c r="OF672" s="1"/>
      <c r="OG672" s="1"/>
      <c r="OH672" s="1"/>
      <c r="OI672" s="1"/>
      <c r="OJ672" s="1"/>
      <c r="OK672" s="1"/>
      <c r="OL672" s="1"/>
      <c r="OM672" s="1"/>
      <c r="ON672" s="1"/>
      <c r="OO672" s="1"/>
      <c r="OP672" s="1"/>
      <c r="OQ672" s="1"/>
      <c r="OR672" s="1"/>
      <c r="OS672" s="1"/>
      <c r="OT672" s="1"/>
      <c r="OU672" s="1"/>
      <c r="OV672" s="1"/>
      <c r="OW672" s="1"/>
      <c r="OX672" s="1"/>
      <c r="OY672" s="1"/>
      <c r="OZ672" s="1"/>
      <c r="PA672" s="1"/>
      <c r="PB672" s="1"/>
      <c r="PC672" s="1"/>
      <c r="PD672" s="1"/>
      <c r="PE672" s="1"/>
      <c r="PF672" s="1"/>
      <c r="PG672" s="1"/>
      <c r="PH672" s="1"/>
      <c r="PI672" s="1"/>
      <c r="PJ672" s="1"/>
      <c r="PK672" s="1"/>
      <c r="PL672" s="1"/>
      <c r="PM672" s="1"/>
      <c r="PN672" s="1"/>
      <c r="PO672" s="1"/>
      <c r="PP672" s="1"/>
      <c r="PQ672" s="1"/>
      <c r="PR672" s="1"/>
      <c r="PS672" s="1"/>
      <c r="PT672" s="1"/>
      <c r="PU672" s="1"/>
      <c r="PV672" s="1"/>
      <c r="PW672" s="1"/>
      <c r="PX672" s="1"/>
      <c r="PY672" s="1"/>
      <c r="PZ672" s="1"/>
      <c r="QA672" s="1"/>
      <c r="QB672" s="1"/>
      <c r="QC672" s="1"/>
      <c r="QD672" s="1"/>
      <c r="QE672" s="1"/>
      <c r="QF672" s="1"/>
      <c r="QG672" s="1"/>
      <c r="QH672" s="1"/>
      <c r="QI672" s="1"/>
      <c r="QJ672" s="1"/>
      <c r="QK672" s="1"/>
      <c r="QL672" s="1"/>
      <c r="QM672" s="1"/>
      <c r="QN672" s="1"/>
      <c r="QO672" s="1"/>
      <c r="QP672" s="1"/>
      <c r="QQ672" s="1"/>
      <c r="QR672" s="1"/>
      <c r="QS672" s="1"/>
      <c r="QT672" s="1"/>
      <c r="QU672" s="1"/>
      <c r="QV672" s="1"/>
      <c r="QW672" s="1"/>
      <c r="QX672" s="1"/>
      <c r="QY672" s="1"/>
      <c r="QZ672" s="1"/>
      <c r="RA672" s="1"/>
      <c r="RB672" s="1"/>
      <c r="RC672" s="1"/>
      <c r="RD672" s="1"/>
      <c r="RE672" s="1"/>
      <c r="RF672" s="1"/>
      <c r="RG672" s="1"/>
      <c r="RH672" s="1"/>
      <c r="RI672" s="1"/>
      <c r="RJ672" s="1"/>
      <c r="RK672" s="1"/>
      <c r="RL672" s="1"/>
      <c r="RM672" s="1"/>
      <c r="RN672" s="1"/>
      <c r="RO672" s="1"/>
      <c r="RP672" s="1"/>
      <c r="RQ672" s="1"/>
      <c r="RR672" s="1"/>
      <c r="RS672" s="1"/>
      <c r="RT672" s="1"/>
      <c r="RU672" s="1"/>
      <c r="RV672" s="1"/>
      <c r="RW672" s="1"/>
      <c r="RX672" s="1"/>
      <c r="RY672" s="1"/>
      <c r="RZ672" s="1"/>
      <c r="SA672" s="1"/>
      <c r="SB672" s="1"/>
      <c r="SC672" s="1"/>
      <c r="SD672" s="1"/>
      <c r="SE672" s="1"/>
      <c r="SF672" s="1"/>
      <c r="SG672" s="1"/>
      <c r="SH672" s="1"/>
      <c r="SI672" s="1"/>
      <c r="SJ672" s="1"/>
      <c r="SK672" s="1"/>
      <c r="SL672" s="1"/>
      <c r="SM672" s="1"/>
      <c r="SN672" s="1"/>
      <c r="SO672" s="1"/>
      <c r="SP672" s="1"/>
      <c r="SQ672" s="1"/>
      <c r="SR672" s="1"/>
      <c r="SS672" s="1"/>
      <c r="ST672" s="1"/>
      <c r="SU672" s="1"/>
      <c r="SV672" s="1"/>
      <c r="SW672" s="1"/>
      <c r="SX672" s="1"/>
      <c r="SY672" s="1"/>
      <c r="SZ672" s="1"/>
      <c r="TA672" s="1"/>
      <c r="TB672" s="1"/>
      <c r="TC672" s="1"/>
      <c r="TD672" s="1"/>
      <c r="TE672" s="1"/>
      <c r="TF672" s="1"/>
      <c r="TG672" s="1"/>
      <c r="TH672" s="1"/>
      <c r="TI672" s="1"/>
      <c r="TJ672" s="1"/>
      <c r="TK672" s="1"/>
      <c r="TL672" s="1"/>
      <c r="TM672" s="1"/>
      <c r="TN672" s="1"/>
      <c r="TO672" s="1"/>
      <c r="TP672" s="1"/>
      <c r="TQ672" s="1"/>
      <c r="TR672" s="1"/>
      <c r="TS672" s="1"/>
      <c r="TT672" s="1"/>
      <c r="TU672" s="1"/>
      <c r="TV672" s="1"/>
      <c r="TW672" s="1"/>
      <c r="TX672" s="1"/>
      <c r="TY672" s="1"/>
      <c r="TZ672" s="1"/>
      <c r="UA672" s="1"/>
      <c r="UB672" s="1"/>
      <c r="UC672" s="1"/>
      <c r="UD672" s="1"/>
      <c r="UE672" s="1"/>
      <c r="UF672" s="1"/>
      <c r="UG672" s="1"/>
      <c r="UH672" s="1"/>
      <c r="UI672" s="1"/>
      <c r="UJ672" s="1"/>
      <c r="UK672" s="1"/>
      <c r="UL672" s="1"/>
      <c r="UM672" s="1"/>
      <c r="UN672" s="1"/>
      <c r="UO672" s="1"/>
      <c r="UP672" s="1"/>
      <c r="UQ672" s="1"/>
      <c r="UR672" s="1"/>
      <c r="US672" s="1"/>
      <c r="UT672" s="1"/>
      <c r="UU672" s="1"/>
      <c r="UV672" s="1"/>
      <c r="UW672" s="1"/>
      <c r="UX672" s="1"/>
      <c r="UY672" s="1"/>
      <c r="UZ672" s="1"/>
      <c r="VA672" s="1"/>
      <c r="VB672" s="1"/>
      <c r="VC672" s="1"/>
      <c r="VD672" s="1"/>
      <c r="VE672" s="1"/>
      <c r="VF672" s="1"/>
      <c r="VG672" s="1"/>
      <c r="VH672" s="1"/>
      <c r="VI672" s="1"/>
      <c r="VJ672" s="1"/>
      <c r="VK672" s="1"/>
      <c r="VL672" s="1"/>
      <c r="VM672" s="1"/>
      <c r="VN672" s="1"/>
      <c r="VO672" s="1"/>
      <c r="VP672" s="1"/>
      <c r="VQ672" s="1"/>
      <c r="VR672" s="1"/>
      <c r="VS672" s="1"/>
      <c r="VT672" s="1"/>
      <c r="VU672" s="1"/>
      <c r="VV672" s="1"/>
      <c r="VW672" s="1"/>
      <c r="VX672" s="1"/>
      <c r="VY672" s="1"/>
      <c r="VZ672" s="1"/>
      <c r="WA672" s="1"/>
      <c r="WB672" s="1"/>
      <c r="WC672" s="1"/>
      <c r="WD672" s="1"/>
      <c r="WE672" s="1"/>
      <c r="WF672" s="1"/>
      <c r="WG672" s="1"/>
      <c r="WH672" s="1"/>
      <c r="WI672" s="1"/>
      <c r="WJ672" s="1"/>
      <c r="WK672" s="1"/>
      <c r="WL672" s="1"/>
      <c r="WM672" s="1"/>
      <c r="WN672" s="1"/>
      <c r="WO672" s="1"/>
      <c r="WP672" s="1"/>
      <c r="WQ672" s="1"/>
      <c r="WR672" s="1"/>
      <c r="WS672" s="1"/>
      <c r="WT672" s="1"/>
      <c r="WU672" s="1"/>
      <c r="WV672" s="1"/>
      <c r="WW672" s="1"/>
      <c r="WX672" s="1"/>
      <c r="WY672" s="1"/>
      <c r="WZ672" s="1"/>
      <c r="XA672" s="1"/>
      <c r="XB672" s="1"/>
      <c r="XC672" s="1"/>
      <c r="XD672" s="1"/>
      <c r="XE672" s="1"/>
      <c r="XF672" s="1"/>
      <c r="XG672" s="1"/>
      <c r="XH672" s="1"/>
      <c r="XI672" s="1"/>
      <c r="XJ672" s="1"/>
      <c r="XK672" s="1"/>
      <c r="XL672" s="1"/>
      <c r="XM672" s="1"/>
      <c r="XN672" s="1"/>
      <c r="XO672" s="1"/>
      <c r="XP672" s="1"/>
      <c r="XQ672" s="1"/>
      <c r="XR672" s="1"/>
      <c r="XS672" s="1"/>
      <c r="XT672" s="1"/>
      <c r="XU672" s="1"/>
      <c r="XV672" s="1"/>
      <c r="XW672" s="1"/>
      <c r="XX672" s="1"/>
      <c r="XY672" s="1"/>
      <c r="XZ672" s="1"/>
      <c r="YA672" s="1"/>
      <c r="YB672" s="1"/>
      <c r="YC672" s="1"/>
      <c r="YD672" s="1"/>
      <c r="YE672" s="1"/>
      <c r="YF672" s="1"/>
      <c r="YG672" s="1"/>
      <c r="YH672" s="1"/>
      <c r="YI672" s="1"/>
      <c r="YJ672" s="1"/>
      <c r="YK672" s="1"/>
      <c r="YL672" s="1"/>
      <c r="YM672" s="1"/>
      <c r="YN672" s="1"/>
      <c r="YO672" s="1"/>
      <c r="YP672" s="1"/>
      <c r="YQ672" s="1"/>
      <c r="YR672" s="1"/>
      <c r="YS672" s="1"/>
      <c r="YT672" s="1"/>
      <c r="YU672" s="1"/>
      <c r="YV672" s="1"/>
      <c r="YW672" s="1"/>
      <c r="YX672" s="1"/>
      <c r="YY672" s="1"/>
      <c r="YZ672" s="1"/>
      <c r="ZA672" s="1"/>
      <c r="ZB672" s="1"/>
      <c r="ZC672" s="1"/>
      <c r="ZD672" s="1"/>
      <c r="ZE672" s="1"/>
      <c r="ZF672" s="1"/>
      <c r="ZG672" s="1"/>
      <c r="ZH672" s="1"/>
      <c r="ZI672" s="1"/>
      <c r="ZJ672" s="1"/>
      <c r="ZK672" s="1"/>
      <c r="ZL672" s="1"/>
      <c r="ZM672" s="1"/>
      <c r="ZN672" s="1"/>
      <c r="ZO672" s="1"/>
      <c r="ZP672" s="1"/>
      <c r="ZQ672" s="1"/>
      <c r="ZR672" s="1"/>
      <c r="ZS672" s="1"/>
      <c r="ZT672" s="1"/>
      <c r="ZU672" s="1"/>
      <c r="ZV672" s="1"/>
      <c r="ZW672" s="1"/>
      <c r="ZX672" s="1"/>
      <c r="ZY672" s="1"/>
      <c r="ZZ672" s="1"/>
      <c r="AAA672" s="1"/>
      <c r="AAB672" s="1"/>
      <c r="AAC672" s="1"/>
      <c r="AAD672" s="1"/>
      <c r="AAE672" s="1"/>
      <c r="AAF672" s="1"/>
      <c r="AAG672" s="1"/>
      <c r="AAH672" s="1"/>
      <c r="AAI672" s="1"/>
      <c r="AAJ672" s="1"/>
      <c r="AAK672" s="1"/>
      <c r="AAL672" s="1"/>
      <c r="AAM672" s="1"/>
      <c r="AAN672" s="1"/>
      <c r="AAO672" s="1"/>
      <c r="AAP672" s="1"/>
      <c r="AAQ672" s="1"/>
      <c r="AAR672" s="1"/>
      <c r="AAS672" s="1"/>
      <c r="AAT672" s="1"/>
      <c r="AAU672" s="1"/>
      <c r="AAV672" s="1"/>
      <c r="AAW672" s="1"/>
      <c r="AAX672" s="1"/>
      <c r="AAY672" s="1"/>
      <c r="AAZ672" s="1"/>
      <c r="ABA672" s="1"/>
      <c r="ABB672" s="1"/>
      <c r="ABC672" s="1"/>
      <c r="ABD672" s="1"/>
      <c r="ABE672" s="1"/>
      <c r="ABF672" s="1"/>
      <c r="ABG672" s="1"/>
      <c r="ABH672" s="1"/>
      <c r="ABI672" s="1"/>
      <c r="ABJ672" s="1"/>
      <c r="ABK672" s="1"/>
      <c r="ABL672" s="1"/>
      <c r="ABM672" s="1"/>
      <c r="ABN672" s="1"/>
      <c r="ABO672" s="1"/>
      <c r="ABP672" s="1"/>
      <c r="ABQ672" s="1"/>
      <c r="ABR672" s="1"/>
      <c r="ABS672" s="1"/>
      <c r="ABT672" s="1"/>
      <c r="ABU672" s="1"/>
      <c r="ABV672" s="1"/>
      <c r="ABW672" s="1"/>
      <c r="ABX672" s="1"/>
      <c r="ABY672" s="1"/>
      <c r="ABZ672" s="1"/>
      <c r="ACA672" s="1"/>
      <c r="ACB672" s="1"/>
      <c r="ACC672" s="1"/>
      <c r="ACD672" s="1"/>
      <c r="ACE672" s="1"/>
      <c r="ACF672" s="1"/>
      <c r="ACG672" s="1"/>
      <c r="ACH672" s="1"/>
      <c r="ACI672" s="1"/>
      <c r="ACJ672" s="1"/>
      <c r="ACK672" s="1"/>
      <c r="ACL672" s="1"/>
      <c r="ACM672" s="1"/>
      <c r="ACN672" s="1"/>
      <c r="ACO672" s="1"/>
      <c r="ACP672" s="1"/>
      <c r="ACQ672" s="1"/>
      <c r="ACR672" s="1"/>
      <c r="ACS672" s="1"/>
      <c r="ACT672" s="1"/>
      <c r="ACU672" s="1"/>
      <c r="ACV672" s="1"/>
      <c r="ACW672" s="1"/>
      <c r="ACX672" s="1"/>
      <c r="ACY672" s="1"/>
      <c r="ACZ672" s="1"/>
      <c r="ADA672" s="1"/>
      <c r="ADB672" s="1"/>
      <c r="ADC672" s="1"/>
      <c r="ADD672" s="1"/>
      <c r="ADE672" s="1"/>
      <c r="ADF672" s="1"/>
      <c r="ADG672" s="1"/>
      <c r="ADH672" s="1"/>
      <c r="ADI672" s="1"/>
      <c r="ADJ672" s="1"/>
      <c r="ADK672" s="1"/>
      <c r="ADL672" s="1"/>
      <c r="ADM672" s="1"/>
      <c r="ADN672" s="1"/>
      <c r="ADO672" s="1"/>
      <c r="ADP672" s="1"/>
      <c r="ADQ672" s="1"/>
      <c r="ADR672" s="1"/>
      <c r="ADS672" s="1"/>
      <c r="ADT672" s="1"/>
      <c r="ADU672" s="1"/>
      <c r="ADV672" s="1"/>
      <c r="ADW672" s="1"/>
      <c r="ADX672" s="1"/>
      <c r="ADY672" s="1"/>
      <c r="ADZ672" s="1"/>
      <c r="AEA672" s="1"/>
      <c r="AEB672" s="1"/>
      <c r="AEC672" s="1"/>
      <c r="AED672" s="1"/>
      <c r="AEE672" s="1"/>
      <c r="AEF672" s="1"/>
      <c r="AEG672" s="1"/>
      <c r="AEH672" s="1"/>
      <c r="AEI672" s="1"/>
      <c r="AEJ672" s="1"/>
      <c r="AEK672" s="1"/>
      <c r="AEL672" s="1"/>
      <c r="AEM672" s="1"/>
      <c r="AEN672" s="1"/>
      <c r="AEO672" s="1"/>
      <c r="AEP672" s="1"/>
      <c r="AEQ672" s="1"/>
      <c r="AER672" s="1"/>
      <c r="AES672" s="1"/>
      <c r="AET672" s="1"/>
      <c r="AEU672" s="1"/>
      <c r="AEV672" s="1"/>
      <c r="AEW672" s="1"/>
      <c r="AEX672" s="1"/>
      <c r="AEY672" s="1"/>
      <c r="AEZ672" s="1"/>
      <c r="AFA672" s="1"/>
      <c r="AFB672" s="1"/>
      <c r="AFC672" s="1"/>
      <c r="AFD672" s="1"/>
      <c r="AFE672" s="1"/>
      <c r="AFF672" s="1"/>
      <c r="AFG672" s="1"/>
      <c r="AFH672" s="1"/>
      <c r="AFI672" s="1"/>
      <c r="AFJ672" s="1"/>
      <c r="AFK672" s="1"/>
      <c r="AFL672" s="1"/>
      <c r="AFM672" s="1"/>
      <c r="AFN672" s="1"/>
      <c r="AFO672" s="1"/>
      <c r="AFP672" s="1"/>
      <c r="AFQ672" s="1"/>
      <c r="AFR672" s="1"/>
      <c r="AFS672" s="1"/>
      <c r="AFT672" s="1"/>
      <c r="AFU672" s="1"/>
      <c r="AFV672" s="1"/>
      <c r="AFW672" s="1"/>
      <c r="AFX672" s="1"/>
      <c r="AFY672" s="1"/>
      <c r="AFZ672" s="1"/>
      <c r="AGA672" s="1"/>
      <c r="AGB672" s="1"/>
      <c r="AGC672" s="1"/>
      <c r="AGD672" s="1"/>
      <c r="AGE672" s="1"/>
      <c r="AGF672" s="1"/>
      <c r="AGG672" s="1"/>
      <c r="AGH672" s="1"/>
      <c r="AGI672" s="1"/>
      <c r="AGJ672" s="1"/>
      <c r="AGK672" s="1"/>
      <c r="AGL672" s="1"/>
      <c r="AGM672" s="1"/>
      <c r="AGN672" s="1"/>
      <c r="AGO672" s="1"/>
      <c r="AGP672" s="1"/>
      <c r="AGQ672" s="1"/>
      <c r="AGR672" s="1"/>
      <c r="AGS672" s="1"/>
      <c r="AGT672" s="1"/>
      <c r="AGU672" s="1"/>
      <c r="AGV672" s="1"/>
      <c r="AGW672" s="1"/>
      <c r="AGX672" s="1"/>
      <c r="AGY672" s="1"/>
      <c r="AGZ672" s="1"/>
      <c r="AHA672" s="1"/>
      <c r="AHB672" s="1"/>
      <c r="AHC672" s="1"/>
      <c r="AHD672" s="1"/>
      <c r="AHE672" s="1"/>
      <c r="AHF672" s="1"/>
      <c r="AHG672" s="1"/>
      <c r="AHH672" s="1"/>
      <c r="AHI672" s="1"/>
      <c r="AHJ672" s="1"/>
      <c r="AHK672" s="1"/>
      <c r="AHL672" s="1"/>
      <c r="AHM672" s="1"/>
      <c r="AHN672" s="1"/>
      <c r="AHO672" s="1"/>
      <c r="AHP672" s="1"/>
      <c r="AHQ672" s="1"/>
      <c r="AHR672" s="1"/>
      <c r="AHS672" s="1"/>
      <c r="AHT672" s="1"/>
      <c r="AHU672" s="1"/>
      <c r="AHV672" s="1"/>
      <c r="AHW672" s="1"/>
      <c r="AHX672" s="1"/>
      <c r="AHY672" s="1"/>
      <c r="AHZ672" s="1"/>
      <c r="AIA672" s="1"/>
      <c r="AIB672" s="1"/>
      <c r="AIC672" s="1"/>
      <c r="AID672" s="1"/>
      <c r="AIE672" s="1"/>
      <c r="AIF672" s="1"/>
      <c r="AIG672" s="1"/>
      <c r="AIH672" s="1"/>
      <c r="AII672" s="1"/>
      <c r="AIJ672" s="1"/>
      <c r="AIK672" s="1"/>
      <c r="AIL672" s="1"/>
      <c r="AIM672" s="1"/>
      <c r="AIN672" s="1"/>
      <c r="AIO672" s="1"/>
      <c r="AIP672" s="1"/>
      <c r="AIQ672" s="1"/>
      <c r="AIR672" s="1"/>
      <c r="AIS672" s="1"/>
      <c r="AIT672" s="1"/>
      <c r="AIU672" s="1"/>
      <c r="AIV672" s="1"/>
      <c r="AIW672" s="1"/>
      <c r="AIX672" s="1"/>
      <c r="AIY672" s="1"/>
      <c r="AIZ672" s="1"/>
      <c r="AJA672" s="1"/>
      <c r="AJB672" s="1"/>
      <c r="AJC672" s="1"/>
      <c r="AJD672" s="1"/>
      <c r="AJE672" s="1"/>
      <c r="AJF672" s="1"/>
      <c r="AJG672" s="1"/>
      <c r="AJH672" s="1"/>
      <c r="AJI672" s="1"/>
      <c r="AJJ672" s="1"/>
      <c r="AJK672" s="1"/>
      <c r="AJL672" s="1"/>
      <c r="AJM672" s="1"/>
      <c r="AJN672" s="1"/>
      <c r="AJO672" s="1"/>
      <c r="AJP672" s="1"/>
      <c r="AJQ672" s="1"/>
      <c r="AJR672" s="1"/>
      <c r="AJS672" s="1"/>
      <c r="AJT672" s="1"/>
      <c r="AJU672" s="1"/>
      <c r="AJV672" s="1"/>
      <c r="AJW672" s="1"/>
      <c r="AJX672" s="1"/>
      <c r="AJY672" s="1"/>
      <c r="AJZ672" s="1"/>
      <c r="AKA672" s="1"/>
      <c r="AKB672" s="1"/>
      <c r="AKC672" s="1"/>
      <c r="AKD672" s="1"/>
      <c r="AKE672" s="1"/>
      <c r="AKF672" s="1"/>
      <c r="AKG672" s="1"/>
      <c r="AKH672" s="1"/>
      <c r="AKI672" s="1"/>
      <c r="AKJ672" s="1"/>
      <c r="AKK672" s="1"/>
      <c r="AKL672" s="1"/>
      <c r="AKM672" s="1"/>
      <c r="AKN672" s="1"/>
      <c r="AKO672" s="1"/>
      <c r="AKP672" s="1"/>
      <c r="AKQ672" s="1"/>
      <c r="AKR672" s="1"/>
      <c r="AKS672" s="1"/>
      <c r="AKT672" s="1"/>
      <c r="AKU672" s="1"/>
      <c r="AKV672" s="1"/>
      <c r="AKW672" s="1"/>
      <c r="AKX672" s="1"/>
      <c r="AKY672" s="1"/>
      <c r="AKZ672" s="1"/>
      <c r="ALA672" s="1"/>
      <c r="ALB672" s="1"/>
      <c r="ALC672" s="1"/>
      <c r="ALD672" s="1"/>
      <c r="ALE672" s="1"/>
      <c r="ALF672" s="1"/>
      <c r="ALG672" s="1"/>
      <c r="ALH672" s="1"/>
      <c r="ALI672" s="1"/>
      <c r="ALJ672" s="1"/>
      <c r="ALK672" s="1"/>
      <c r="ALL672" s="1"/>
      <c r="ALM672" s="1"/>
      <c r="ALN672" s="1"/>
      <c r="ALO672" s="1"/>
      <c r="ALP672" s="1"/>
      <c r="ALQ672" s="1"/>
    </row>
    <row r="673" spans="2:1005" s="2" customFormat="1" hidden="1" x14ac:dyDescent="0.25">
      <c r="B673" s="5"/>
      <c r="C673" s="5"/>
      <c r="D673" s="5"/>
      <c r="E673" s="6"/>
      <c r="F673" s="7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  <c r="AA673" s="1"/>
      <c r="AB673" s="1"/>
      <c r="AC673" s="1"/>
      <c r="AD673" s="1"/>
      <c r="AE673" s="1"/>
      <c r="AF673" s="1"/>
      <c r="AG673" s="1"/>
      <c r="AH673" s="1"/>
      <c r="AI673" s="1"/>
      <c r="AJ673" s="1"/>
      <c r="AK673" s="1"/>
      <c r="AL673" s="1"/>
      <c r="AM673" s="1"/>
      <c r="AN673" s="1"/>
      <c r="AO673" s="1"/>
      <c r="AP673" s="1"/>
      <c r="AQ673" s="1"/>
      <c r="AR673" s="1"/>
      <c r="AS673" s="1"/>
      <c r="AT673" s="1"/>
      <c r="AU673" s="1"/>
      <c r="AV673" s="1"/>
      <c r="AW673" s="1"/>
      <c r="AX673" s="1"/>
      <c r="AY673" s="1"/>
      <c r="AZ673" s="1"/>
      <c r="BA673" s="1"/>
      <c r="BB673" s="1"/>
      <c r="BC673" s="1"/>
      <c r="BD673" s="1"/>
      <c r="BE673" s="1"/>
      <c r="BF673" s="1"/>
      <c r="BG673" s="1"/>
      <c r="BH673" s="1"/>
      <c r="BI673" s="1"/>
      <c r="BJ673" s="1"/>
      <c r="BK673" s="1"/>
      <c r="BL673" s="1"/>
      <c r="BM673" s="1"/>
      <c r="BN673" s="1"/>
      <c r="BO673" s="1"/>
      <c r="BP673" s="1"/>
      <c r="BQ673" s="1"/>
      <c r="BR673" s="1"/>
      <c r="BS673" s="1"/>
      <c r="BT673" s="1"/>
      <c r="BU673" s="1"/>
      <c r="BV673" s="1"/>
      <c r="BW673" s="1"/>
      <c r="BX673" s="1"/>
      <c r="BY673" s="1"/>
      <c r="BZ673" s="1"/>
      <c r="CA673" s="1"/>
      <c r="CB673" s="1"/>
      <c r="CC673" s="1"/>
      <c r="CD673" s="1"/>
      <c r="CE673" s="1"/>
      <c r="CF673" s="1"/>
      <c r="CG673" s="1"/>
      <c r="CH673" s="1"/>
      <c r="CI673" s="1"/>
      <c r="CJ673" s="1"/>
      <c r="CK673" s="1"/>
      <c r="CL673" s="1"/>
      <c r="CM673" s="1"/>
      <c r="CN673" s="1"/>
      <c r="CO673" s="1"/>
      <c r="CP673" s="1"/>
      <c r="CQ673" s="1"/>
      <c r="CR673" s="1"/>
      <c r="CS673" s="1"/>
      <c r="CT673" s="1"/>
      <c r="CU673" s="1"/>
      <c r="CV673" s="1"/>
      <c r="CW673" s="1"/>
      <c r="CX673" s="1"/>
      <c r="CY673" s="1"/>
      <c r="CZ673" s="1"/>
      <c r="DA673" s="1"/>
      <c r="DB673" s="1"/>
      <c r="DC673" s="1"/>
      <c r="DD673" s="1"/>
      <c r="DE673" s="1"/>
      <c r="DF673" s="1"/>
      <c r="DG673" s="1"/>
      <c r="DH673" s="1"/>
      <c r="DI673" s="1"/>
      <c r="DJ673" s="1"/>
      <c r="DK673" s="1"/>
      <c r="DL673" s="1"/>
      <c r="DM673" s="1"/>
      <c r="DN673" s="1"/>
      <c r="DO673" s="1"/>
      <c r="DP673" s="1"/>
      <c r="DQ673" s="1"/>
      <c r="DR673" s="1"/>
      <c r="DS673" s="1"/>
      <c r="DT673" s="1"/>
      <c r="DU673" s="1"/>
      <c r="DV673" s="1"/>
      <c r="DW673" s="1"/>
      <c r="DX673" s="1"/>
      <c r="DY673" s="1"/>
      <c r="DZ673" s="1"/>
      <c r="EA673" s="1"/>
      <c r="EB673" s="1"/>
      <c r="EC673" s="1"/>
      <c r="ED673" s="1"/>
      <c r="EE673" s="1"/>
      <c r="EF673" s="1"/>
      <c r="EG673" s="1"/>
      <c r="EH673" s="1"/>
      <c r="EI673" s="1"/>
      <c r="EJ673" s="1"/>
      <c r="EK673" s="1"/>
      <c r="EL673" s="1"/>
      <c r="EM673" s="1"/>
      <c r="EN673" s="1"/>
      <c r="EO673" s="1"/>
      <c r="EP673" s="1"/>
      <c r="EQ673" s="1"/>
      <c r="ER673" s="1"/>
      <c r="ES673" s="1"/>
      <c r="ET673" s="1"/>
      <c r="EU673" s="1"/>
      <c r="EV673" s="1"/>
      <c r="EW673" s="1"/>
      <c r="EX673" s="1"/>
      <c r="EY673" s="1"/>
      <c r="EZ673" s="1"/>
      <c r="FA673" s="1"/>
      <c r="FB673" s="1"/>
      <c r="FC673" s="1"/>
      <c r="FD673" s="1"/>
      <c r="FE673" s="1"/>
      <c r="FF673" s="1"/>
      <c r="FG673" s="1"/>
      <c r="FH673" s="1"/>
      <c r="FI673" s="1"/>
      <c r="FJ673" s="1"/>
      <c r="FK673" s="1"/>
      <c r="FL673" s="1"/>
      <c r="FM673" s="1"/>
      <c r="FN673" s="1"/>
      <c r="FO673" s="1"/>
      <c r="FP673" s="1"/>
      <c r="FQ673" s="1"/>
      <c r="FR673" s="1"/>
      <c r="FS673" s="1"/>
      <c r="FT673" s="1"/>
      <c r="FU673" s="1"/>
      <c r="FV673" s="1"/>
      <c r="FW673" s="1"/>
      <c r="FX673" s="1"/>
      <c r="FY673" s="1"/>
      <c r="FZ673" s="1"/>
      <c r="GA673" s="1"/>
      <c r="GB673" s="1"/>
      <c r="GC673" s="1"/>
      <c r="GD673" s="1"/>
      <c r="GE673" s="1"/>
      <c r="GF673" s="1"/>
      <c r="GG673" s="1"/>
      <c r="GH673" s="1"/>
      <c r="GI673" s="1"/>
      <c r="GJ673" s="1"/>
      <c r="GK673" s="1"/>
      <c r="GL673" s="1"/>
      <c r="GM673" s="1"/>
      <c r="GN673" s="1"/>
      <c r="GO673" s="1"/>
      <c r="GP673" s="1"/>
      <c r="GQ673" s="1"/>
      <c r="GR673" s="1"/>
      <c r="GS673" s="1"/>
      <c r="GT673" s="1"/>
      <c r="GU673" s="1"/>
      <c r="GV673" s="1"/>
      <c r="GW673" s="1"/>
      <c r="GX673" s="1"/>
      <c r="GY673" s="1"/>
      <c r="GZ673" s="1"/>
      <c r="HA673" s="1"/>
      <c r="HB673" s="1"/>
      <c r="HC673" s="1"/>
      <c r="HD673" s="1"/>
      <c r="HE673" s="1"/>
      <c r="HF673" s="1"/>
      <c r="HG673" s="1"/>
      <c r="HH673" s="1"/>
      <c r="HI673" s="1"/>
      <c r="HJ673" s="1"/>
      <c r="HK673" s="1"/>
      <c r="HL673" s="1"/>
      <c r="HM673" s="1"/>
      <c r="HN673" s="1"/>
      <c r="HO673" s="1"/>
      <c r="HP673" s="1"/>
      <c r="HQ673" s="1"/>
      <c r="HR673" s="1"/>
      <c r="HS673" s="1"/>
      <c r="HT673" s="1"/>
      <c r="HU673" s="1"/>
      <c r="HV673" s="1"/>
      <c r="HW673" s="1"/>
      <c r="HX673" s="1"/>
      <c r="HY673" s="1"/>
      <c r="HZ673" s="1"/>
      <c r="IA673" s="1"/>
      <c r="IB673" s="1"/>
      <c r="IC673" s="1"/>
      <c r="ID673" s="1"/>
      <c r="IE673" s="1"/>
      <c r="IF673" s="1"/>
      <c r="IG673" s="1"/>
      <c r="IH673" s="1"/>
      <c r="II673" s="1"/>
      <c r="IJ673" s="1"/>
      <c r="IK673" s="1"/>
      <c r="IL673" s="1"/>
      <c r="IM673" s="1"/>
      <c r="IN673" s="1"/>
      <c r="IO673" s="1"/>
      <c r="IP673" s="1"/>
      <c r="IQ673" s="1"/>
      <c r="IR673" s="1"/>
      <c r="IS673" s="1"/>
      <c r="IT673" s="1"/>
      <c r="IU673" s="1"/>
      <c r="IV673" s="1"/>
      <c r="IW673" s="1"/>
      <c r="IX673" s="1"/>
      <c r="IY673" s="1"/>
      <c r="IZ673" s="1"/>
      <c r="JA673" s="1"/>
      <c r="JB673" s="1"/>
      <c r="JC673" s="1"/>
      <c r="JD673" s="1"/>
      <c r="JE673" s="1"/>
      <c r="JF673" s="1"/>
      <c r="JG673" s="1"/>
      <c r="JH673" s="1"/>
      <c r="JI673" s="1"/>
      <c r="JJ673" s="1"/>
      <c r="JK673" s="1"/>
      <c r="JL673" s="1"/>
      <c r="JM673" s="1"/>
      <c r="JN673" s="1"/>
      <c r="JO673" s="1"/>
      <c r="JP673" s="1"/>
      <c r="JQ673" s="1"/>
      <c r="JR673" s="1"/>
      <c r="JS673" s="1"/>
      <c r="JT673" s="1"/>
      <c r="JU673" s="1"/>
      <c r="JV673" s="1"/>
      <c r="JW673" s="1"/>
      <c r="JX673" s="1"/>
      <c r="JY673" s="1"/>
      <c r="JZ673" s="1"/>
      <c r="KA673" s="1"/>
      <c r="KB673" s="1"/>
      <c r="KC673" s="1"/>
      <c r="KD673" s="1"/>
      <c r="KE673" s="1"/>
      <c r="KF673" s="1"/>
      <c r="KG673" s="1"/>
      <c r="KH673" s="1"/>
      <c r="KI673" s="1"/>
      <c r="KJ673" s="1"/>
      <c r="KK673" s="1"/>
      <c r="KL673" s="1"/>
      <c r="KM673" s="1"/>
      <c r="KN673" s="1"/>
      <c r="KO673" s="1"/>
      <c r="KP673" s="1"/>
      <c r="KQ673" s="1"/>
      <c r="KR673" s="1"/>
      <c r="KS673" s="1"/>
      <c r="KT673" s="1"/>
      <c r="KU673" s="1"/>
      <c r="KV673" s="1"/>
      <c r="KW673" s="1"/>
      <c r="KX673" s="1"/>
      <c r="KY673" s="1"/>
      <c r="KZ673" s="1"/>
      <c r="LA673" s="1"/>
      <c r="LB673" s="1"/>
      <c r="LC673" s="1"/>
      <c r="LD673" s="1"/>
      <c r="LE673" s="1"/>
      <c r="LF673" s="1"/>
      <c r="LG673" s="1"/>
      <c r="LH673" s="1"/>
      <c r="LI673" s="1"/>
      <c r="LJ673" s="1"/>
      <c r="LK673" s="1"/>
      <c r="LL673" s="1"/>
      <c r="LM673" s="1"/>
      <c r="LN673" s="1"/>
      <c r="LO673" s="1"/>
      <c r="LP673" s="1"/>
      <c r="LQ673" s="1"/>
      <c r="LR673" s="1"/>
      <c r="LS673" s="1"/>
      <c r="LT673" s="1"/>
      <c r="LU673" s="1"/>
      <c r="LV673" s="1"/>
      <c r="LW673" s="1"/>
      <c r="LX673" s="1"/>
      <c r="LY673" s="1"/>
      <c r="LZ673" s="1"/>
      <c r="MA673" s="1"/>
      <c r="MB673" s="1"/>
      <c r="MC673" s="1"/>
      <c r="MD673" s="1"/>
      <c r="ME673" s="1"/>
      <c r="MF673" s="1"/>
      <c r="MG673" s="1"/>
      <c r="MH673" s="1"/>
      <c r="MI673" s="1"/>
      <c r="MJ673" s="1"/>
      <c r="MK673" s="1"/>
      <c r="ML673" s="1"/>
      <c r="MM673" s="1"/>
      <c r="MN673" s="1"/>
      <c r="MO673" s="1"/>
      <c r="MP673" s="1"/>
      <c r="MQ673" s="1"/>
      <c r="MR673" s="1"/>
      <c r="MS673" s="1"/>
      <c r="MT673" s="1"/>
      <c r="MU673" s="1"/>
      <c r="MV673" s="1"/>
      <c r="MW673" s="1"/>
      <c r="MX673" s="1"/>
      <c r="MY673" s="1"/>
      <c r="MZ673" s="1"/>
      <c r="NA673" s="1"/>
      <c r="NB673" s="1"/>
      <c r="NC673" s="1"/>
      <c r="ND673" s="1"/>
      <c r="NE673" s="1"/>
      <c r="NF673" s="1"/>
      <c r="NG673" s="1"/>
      <c r="NH673" s="1"/>
      <c r="NI673" s="1"/>
      <c r="NJ673" s="1"/>
      <c r="NK673" s="1"/>
      <c r="NL673" s="1"/>
      <c r="NM673" s="1"/>
      <c r="NN673" s="1"/>
      <c r="NO673" s="1"/>
      <c r="NP673" s="1"/>
      <c r="NQ673" s="1"/>
      <c r="NR673" s="1"/>
      <c r="NS673" s="1"/>
      <c r="NT673" s="1"/>
      <c r="NU673" s="1"/>
      <c r="NV673" s="1"/>
      <c r="NW673" s="1"/>
      <c r="NX673" s="1"/>
      <c r="NY673" s="1"/>
      <c r="NZ673" s="1"/>
      <c r="OA673" s="1"/>
      <c r="OB673" s="1"/>
      <c r="OC673" s="1"/>
      <c r="OD673" s="1"/>
      <c r="OE673" s="1"/>
      <c r="OF673" s="1"/>
      <c r="OG673" s="1"/>
      <c r="OH673" s="1"/>
      <c r="OI673" s="1"/>
      <c r="OJ673" s="1"/>
      <c r="OK673" s="1"/>
      <c r="OL673" s="1"/>
      <c r="OM673" s="1"/>
      <c r="ON673" s="1"/>
      <c r="OO673" s="1"/>
      <c r="OP673" s="1"/>
      <c r="OQ673" s="1"/>
      <c r="OR673" s="1"/>
      <c r="OS673" s="1"/>
      <c r="OT673" s="1"/>
      <c r="OU673" s="1"/>
      <c r="OV673" s="1"/>
      <c r="OW673" s="1"/>
      <c r="OX673" s="1"/>
      <c r="OY673" s="1"/>
      <c r="OZ673" s="1"/>
      <c r="PA673" s="1"/>
      <c r="PB673" s="1"/>
      <c r="PC673" s="1"/>
      <c r="PD673" s="1"/>
      <c r="PE673" s="1"/>
      <c r="PF673" s="1"/>
      <c r="PG673" s="1"/>
      <c r="PH673" s="1"/>
      <c r="PI673" s="1"/>
      <c r="PJ673" s="1"/>
      <c r="PK673" s="1"/>
      <c r="PL673" s="1"/>
      <c r="PM673" s="1"/>
      <c r="PN673" s="1"/>
      <c r="PO673" s="1"/>
      <c r="PP673" s="1"/>
      <c r="PQ673" s="1"/>
      <c r="PR673" s="1"/>
      <c r="PS673" s="1"/>
      <c r="PT673" s="1"/>
      <c r="PU673" s="1"/>
      <c r="PV673" s="1"/>
      <c r="PW673" s="1"/>
      <c r="PX673" s="1"/>
      <c r="PY673" s="1"/>
      <c r="PZ673" s="1"/>
      <c r="QA673" s="1"/>
      <c r="QB673" s="1"/>
      <c r="QC673" s="1"/>
      <c r="QD673" s="1"/>
      <c r="QE673" s="1"/>
      <c r="QF673" s="1"/>
      <c r="QG673" s="1"/>
      <c r="QH673" s="1"/>
      <c r="QI673" s="1"/>
      <c r="QJ673" s="1"/>
      <c r="QK673" s="1"/>
      <c r="QL673" s="1"/>
      <c r="QM673" s="1"/>
      <c r="QN673" s="1"/>
      <c r="QO673" s="1"/>
      <c r="QP673" s="1"/>
      <c r="QQ673" s="1"/>
      <c r="QR673" s="1"/>
      <c r="QS673" s="1"/>
      <c r="QT673" s="1"/>
      <c r="QU673" s="1"/>
      <c r="QV673" s="1"/>
      <c r="QW673" s="1"/>
      <c r="QX673" s="1"/>
      <c r="QY673" s="1"/>
      <c r="QZ673" s="1"/>
      <c r="RA673" s="1"/>
      <c r="RB673" s="1"/>
      <c r="RC673" s="1"/>
      <c r="RD673" s="1"/>
      <c r="RE673" s="1"/>
      <c r="RF673" s="1"/>
      <c r="RG673" s="1"/>
      <c r="RH673" s="1"/>
      <c r="RI673" s="1"/>
      <c r="RJ673" s="1"/>
      <c r="RK673" s="1"/>
      <c r="RL673" s="1"/>
      <c r="RM673" s="1"/>
      <c r="RN673" s="1"/>
      <c r="RO673" s="1"/>
      <c r="RP673" s="1"/>
      <c r="RQ673" s="1"/>
      <c r="RR673" s="1"/>
      <c r="RS673" s="1"/>
      <c r="RT673" s="1"/>
      <c r="RU673" s="1"/>
      <c r="RV673" s="1"/>
      <c r="RW673" s="1"/>
      <c r="RX673" s="1"/>
      <c r="RY673" s="1"/>
      <c r="RZ673" s="1"/>
      <c r="SA673" s="1"/>
      <c r="SB673" s="1"/>
      <c r="SC673" s="1"/>
      <c r="SD673" s="1"/>
      <c r="SE673" s="1"/>
      <c r="SF673" s="1"/>
      <c r="SG673" s="1"/>
      <c r="SH673" s="1"/>
      <c r="SI673" s="1"/>
      <c r="SJ673" s="1"/>
      <c r="SK673" s="1"/>
      <c r="SL673" s="1"/>
      <c r="SM673" s="1"/>
      <c r="SN673" s="1"/>
      <c r="SO673" s="1"/>
      <c r="SP673" s="1"/>
      <c r="SQ673" s="1"/>
      <c r="SR673" s="1"/>
      <c r="SS673" s="1"/>
      <c r="ST673" s="1"/>
      <c r="SU673" s="1"/>
      <c r="SV673" s="1"/>
      <c r="SW673" s="1"/>
      <c r="SX673" s="1"/>
      <c r="SY673" s="1"/>
      <c r="SZ673" s="1"/>
      <c r="TA673" s="1"/>
      <c r="TB673" s="1"/>
      <c r="TC673" s="1"/>
      <c r="TD673" s="1"/>
      <c r="TE673" s="1"/>
      <c r="TF673" s="1"/>
      <c r="TG673" s="1"/>
      <c r="TH673" s="1"/>
      <c r="TI673" s="1"/>
      <c r="TJ673" s="1"/>
      <c r="TK673" s="1"/>
      <c r="TL673" s="1"/>
      <c r="TM673" s="1"/>
      <c r="TN673" s="1"/>
      <c r="TO673" s="1"/>
      <c r="TP673" s="1"/>
      <c r="TQ673" s="1"/>
      <c r="TR673" s="1"/>
      <c r="TS673" s="1"/>
      <c r="TT673" s="1"/>
      <c r="TU673" s="1"/>
      <c r="TV673" s="1"/>
      <c r="TW673" s="1"/>
      <c r="TX673" s="1"/>
      <c r="TY673" s="1"/>
      <c r="TZ673" s="1"/>
      <c r="UA673" s="1"/>
      <c r="UB673" s="1"/>
      <c r="UC673" s="1"/>
      <c r="UD673" s="1"/>
      <c r="UE673" s="1"/>
      <c r="UF673" s="1"/>
      <c r="UG673" s="1"/>
      <c r="UH673" s="1"/>
      <c r="UI673" s="1"/>
      <c r="UJ673" s="1"/>
      <c r="UK673" s="1"/>
      <c r="UL673" s="1"/>
      <c r="UM673" s="1"/>
      <c r="UN673" s="1"/>
      <c r="UO673" s="1"/>
      <c r="UP673" s="1"/>
      <c r="UQ673" s="1"/>
      <c r="UR673" s="1"/>
      <c r="US673" s="1"/>
      <c r="UT673" s="1"/>
      <c r="UU673" s="1"/>
      <c r="UV673" s="1"/>
      <c r="UW673" s="1"/>
      <c r="UX673" s="1"/>
      <c r="UY673" s="1"/>
      <c r="UZ673" s="1"/>
      <c r="VA673" s="1"/>
      <c r="VB673" s="1"/>
      <c r="VC673" s="1"/>
      <c r="VD673" s="1"/>
      <c r="VE673" s="1"/>
      <c r="VF673" s="1"/>
      <c r="VG673" s="1"/>
      <c r="VH673" s="1"/>
      <c r="VI673" s="1"/>
      <c r="VJ673" s="1"/>
      <c r="VK673" s="1"/>
      <c r="VL673" s="1"/>
      <c r="VM673" s="1"/>
      <c r="VN673" s="1"/>
      <c r="VO673" s="1"/>
      <c r="VP673" s="1"/>
      <c r="VQ673" s="1"/>
      <c r="VR673" s="1"/>
      <c r="VS673" s="1"/>
      <c r="VT673" s="1"/>
      <c r="VU673" s="1"/>
      <c r="VV673" s="1"/>
      <c r="VW673" s="1"/>
      <c r="VX673" s="1"/>
      <c r="VY673" s="1"/>
      <c r="VZ673" s="1"/>
      <c r="WA673" s="1"/>
      <c r="WB673" s="1"/>
      <c r="WC673" s="1"/>
      <c r="WD673" s="1"/>
      <c r="WE673" s="1"/>
      <c r="WF673" s="1"/>
      <c r="WG673" s="1"/>
      <c r="WH673" s="1"/>
      <c r="WI673" s="1"/>
      <c r="WJ673" s="1"/>
      <c r="WK673" s="1"/>
      <c r="WL673" s="1"/>
      <c r="WM673" s="1"/>
      <c r="WN673" s="1"/>
      <c r="WO673" s="1"/>
      <c r="WP673" s="1"/>
      <c r="WQ673" s="1"/>
      <c r="WR673" s="1"/>
      <c r="WS673" s="1"/>
      <c r="WT673" s="1"/>
      <c r="WU673" s="1"/>
      <c r="WV673" s="1"/>
      <c r="WW673" s="1"/>
      <c r="WX673" s="1"/>
      <c r="WY673" s="1"/>
      <c r="WZ673" s="1"/>
      <c r="XA673" s="1"/>
      <c r="XB673" s="1"/>
      <c r="XC673" s="1"/>
      <c r="XD673" s="1"/>
      <c r="XE673" s="1"/>
      <c r="XF673" s="1"/>
      <c r="XG673" s="1"/>
      <c r="XH673" s="1"/>
      <c r="XI673" s="1"/>
      <c r="XJ673" s="1"/>
      <c r="XK673" s="1"/>
      <c r="XL673" s="1"/>
      <c r="XM673" s="1"/>
      <c r="XN673" s="1"/>
      <c r="XO673" s="1"/>
      <c r="XP673" s="1"/>
      <c r="XQ673" s="1"/>
      <c r="XR673" s="1"/>
      <c r="XS673" s="1"/>
      <c r="XT673" s="1"/>
      <c r="XU673" s="1"/>
      <c r="XV673" s="1"/>
      <c r="XW673" s="1"/>
      <c r="XX673" s="1"/>
      <c r="XY673" s="1"/>
      <c r="XZ673" s="1"/>
      <c r="YA673" s="1"/>
      <c r="YB673" s="1"/>
      <c r="YC673" s="1"/>
      <c r="YD673" s="1"/>
      <c r="YE673" s="1"/>
      <c r="YF673" s="1"/>
      <c r="YG673" s="1"/>
      <c r="YH673" s="1"/>
      <c r="YI673" s="1"/>
      <c r="YJ673" s="1"/>
      <c r="YK673" s="1"/>
      <c r="YL673" s="1"/>
      <c r="YM673" s="1"/>
      <c r="YN673" s="1"/>
      <c r="YO673" s="1"/>
      <c r="YP673" s="1"/>
      <c r="YQ673" s="1"/>
      <c r="YR673" s="1"/>
      <c r="YS673" s="1"/>
      <c r="YT673" s="1"/>
      <c r="YU673" s="1"/>
      <c r="YV673" s="1"/>
      <c r="YW673" s="1"/>
      <c r="YX673" s="1"/>
      <c r="YY673" s="1"/>
      <c r="YZ673" s="1"/>
      <c r="ZA673" s="1"/>
      <c r="ZB673" s="1"/>
      <c r="ZC673" s="1"/>
      <c r="ZD673" s="1"/>
      <c r="ZE673" s="1"/>
      <c r="ZF673" s="1"/>
      <c r="ZG673" s="1"/>
      <c r="ZH673" s="1"/>
      <c r="ZI673" s="1"/>
      <c r="ZJ673" s="1"/>
      <c r="ZK673" s="1"/>
      <c r="ZL673" s="1"/>
      <c r="ZM673" s="1"/>
      <c r="ZN673" s="1"/>
      <c r="ZO673" s="1"/>
      <c r="ZP673" s="1"/>
      <c r="ZQ673" s="1"/>
      <c r="ZR673" s="1"/>
      <c r="ZS673" s="1"/>
      <c r="ZT673" s="1"/>
      <c r="ZU673" s="1"/>
      <c r="ZV673" s="1"/>
      <c r="ZW673" s="1"/>
      <c r="ZX673" s="1"/>
      <c r="ZY673" s="1"/>
      <c r="ZZ673" s="1"/>
      <c r="AAA673" s="1"/>
      <c r="AAB673" s="1"/>
      <c r="AAC673" s="1"/>
      <c r="AAD673" s="1"/>
      <c r="AAE673" s="1"/>
      <c r="AAF673" s="1"/>
      <c r="AAG673" s="1"/>
      <c r="AAH673" s="1"/>
      <c r="AAI673" s="1"/>
      <c r="AAJ673" s="1"/>
      <c r="AAK673" s="1"/>
      <c r="AAL673" s="1"/>
      <c r="AAM673" s="1"/>
      <c r="AAN673" s="1"/>
      <c r="AAO673" s="1"/>
      <c r="AAP673" s="1"/>
      <c r="AAQ673" s="1"/>
      <c r="AAR673" s="1"/>
      <c r="AAS673" s="1"/>
      <c r="AAT673" s="1"/>
      <c r="AAU673" s="1"/>
      <c r="AAV673" s="1"/>
      <c r="AAW673" s="1"/>
      <c r="AAX673" s="1"/>
      <c r="AAY673" s="1"/>
      <c r="AAZ673" s="1"/>
      <c r="ABA673" s="1"/>
      <c r="ABB673" s="1"/>
      <c r="ABC673" s="1"/>
      <c r="ABD673" s="1"/>
      <c r="ABE673" s="1"/>
      <c r="ABF673" s="1"/>
      <c r="ABG673" s="1"/>
      <c r="ABH673" s="1"/>
      <c r="ABI673" s="1"/>
      <c r="ABJ673" s="1"/>
      <c r="ABK673" s="1"/>
      <c r="ABL673" s="1"/>
      <c r="ABM673" s="1"/>
      <c r="ABN673" s="1"/>
      <c r="ABO673" s="1"/>
      <c r="ABP673" s="1"/>
      <c r="ABQ673" s="1"/>
      <c r="ABR673" s="1"/>
      <c r="ABS673" s="1"/>
      <c r="ABT673" s="1"/>
      <c r="ABU673" s="1"/>
      <c r="ABV673" s="1"/>
      <c r="ABW673" s="1"/>
      <c r="ABX673" s="1"/>
      <c r="ABY673" s="1"/>
      <c r="ABZ673" s="1"/>
      <c r="ACA673" s="1"/>
      <c r="ACB673" s="1"/>
      <c r="ACC673" s="1"/>
      <c r="ACD673" s="1"/>
      <c r="ACE673" s="1"/>
      <c r="ACF673" s="1"/>
      <c r="ACG673" s="1"/>
      <c r="ACH673" s="1"/>
      <c r="ACI673" s="1"/>
      <c r="ACJ673" s="1"/>
      <c r="ACK673" s="1"/>
      <c r="ACL673" s="1"/>
      <c r="ACM673" s="1"/>
      <c r="ACN673" s="1"/>
      <c r="ACO673" s="1"/>
      <c r="ACP673" s="1"/>
      <c r="ACQ673" s="1"/>
      <c r="ACR673" s="1"/>
      <c r="ACS673" s="1"/>
      <c r="ACT673" s="1"/>
      <c r="ACU673" s="1"/>
      <c r="ACV673" s="1"/>
      <c r="ACW673" s="1"/>
      <c r="ACX673" s="1"/>
      <c r="ACY673" s="1"/>
      <c r="ACZ673" s="1"/>
      <c r="ADA673" s="1"/>
      <c r="ADB673" s="1"/>
      <c r="ADC673" s="1"/>
      <c r="ADD673" s="1"/>
      <c r="ADE673" s="1"/>
      <c r="ADF673" s="1"/>
      <c r="ADG673" s="1"/>
      <c r="ADH673" s="1"/>
      <c r="ADI673" s="1"/>
      <c r="ADJ673" s="1"/>
      <c r="ADK673" s="1"/>
      <c r="ADL673" s="1"/>
      <c r="ADM673" s="1"/>
      <c r="ADN673" s="1"/>
      <c r="ADO673" s="1"/>
      <c r="ADP673" s="1"/>
      <c r="ADQ673" s="1"/>
      <c r="ADR673" s="1"/>
      <c r="ADS673" s="1"/>
      <c r="ADT673" s="1"/>
      <c r="ADU673" s="1"/>
      <c r="ADV673" s="1"/>
      <c r="ADW673" s="1"/>
      <c r="ADX673" s="1"/>
      <c r="ADY673" s="1"/>
      <c r="ADZ673" s="1"/>
      <c r="AEA673" s="1"/>
      <c r="AEB673" s="1"/>
      <c r="AEC673" s="1"/>
      <c r="AED673" s="1"/>
      <c r="AEE673" s="1"/>
      <c r="AEF673" s="1"/>
      <c r="AEG673" s="1"/>
      <c r="AEH673" s="1"/>
      <c r="AEI673" s="1"/>
      <c r="AEJ673" s="1"/>
      <c r="AEK673" s="1"/>
      <c r="AEL673" s="1"/>
      <c r="AEM673" s="1"/>
      <c r="AEN673" s="1"/>
      <c r="AEO673" s="1"/>
      <c r="AEP673" s="1"/>
      <c r="AEQ673" s="1"/>
      <c r="AER673" s="1"/>
      <c r="AES673" s="1"/>
      <c r="AET673" s="1"/>
      <c r="AEU673" s="1"/>
      <c r="AEV673" s="1"/>
      <c r="AEW673" s="1"/>
      <c r="AEX673" s="1"/>
      <c r="AEY673" s="1"/>
      <c r="AEZ673" s="1"/>
      <c r="AFA673" s="1"/>
      <c r="AFB673" s="1"/>
      <c r="AFC673" s="1"/>
      <c r="AFD673" s="1"/>
      <c r="AFE673" s="1"/>
      <c r="AFF673" s="1"/>
      <c r="AFG673" s="1"/>
      <c r="AFH673" s="1"/>
      <c r="AFI673" s="1"/>
      <c r="AFJ673" s="1"/>
      <c r="AFK673" s="1"/>
      <c r="AFL673" s="1"/>
      <c r="AFM673" s="1"/>
      <c r="AFN673" s="1"/>
      <c r="AFO673" s="1"/>
      <c r="AFP673" s="1"/>
      <c r="AFQ673" s="1"/>
      <c r="AFR673" s="1"/>
      <c r="AFS673" s="1"/>
      <c r="AFT673" s="1"/>
      <c r="AFU673" s="1"/>
      <c r="AFV673" s="1"/>
      <c r="AFW673" s="1"/>
      <c r="AFX673" s="1"/>
      <c r="AFY673" s="1"/>
      <c r="AFZ673" s="1"/>
      <c r="AGA673" s="1"/>
      <c r="AGB673" s="1"/>
      <c r="AGC673" s="1"/>
      <c r="AGD673" s="1"/>
      <c r="AGE673" s="1"/>
      <c r="AGF673" s="1"/>
      <c r="AGG673" s="1"/>
      <c r="AGH673" s="1"/>
      <c r="AGI673" s="1"/>
      <c r="AGJ673" s="1"/>
      <c r="AGK673" s="1"/>
      <c r="AGL673" s="1"/>
      <c r="AGM673" s="1"/>
      <c r="AGN673" s="1"/>
      <c r="AGO673" s="1"/>
      <c r="AGP673" s="1"/>
      <c r="AGQ673" s="1"/>
      <c r="AGR673" s="1"/>
      <c r="AGS673" s="1"/>
      <c r="AGT673" s="1"/>
      <c r="AGU673" s="1"/>
      <c r="AGV673" s="1"/>
      <c r="AGW673" s="1"/>
      <c r="AGX673" s="1"/>
      <c r="AGY673" s="1"/>
      <c r="AGZ673" s="1"/>
      <c r="AHA673" s="1"/>
      <c r="AHB673" s="1"/>
      <c r="AHC673" s="1"/>
      <c r="AHD673" s="1"/>
      <c r="AHE673" s="1"/>
      <c r="AHF673" s="1"/>
      <c r="AHG673" s="1"/>
      <c r="AHH673" s="1"/>
      <c r="AHI673" s="1"/>
      <c r="AHJ673" s="1"/>
      <c r="AHK673" s="1"/>
      <c r="AHL673" s="1"/>
      <c r="AHM673" s="1"/>
      <c r="AHN673" s="1"/>
      <c r="AHO673" s="1"/>
      <c r="AHP673" s="1"/>
      <c r="AHQ673" s="1"/>
      <c r="AHR673" s="1"/>
      <c r="AHS673" s="1"/>
      <c r="AHT673" s="1"/>
      <c r="AHU673" s="1"/>
      <c r="AHV673" s="1"/>
      <c r="AHW673" s="1"/>
      <c r="AHX673" s="1"/>
      <c r="AHY673" s="1"/>
      <c r="AHZ673" s="1"/>
      <c r="AIA673" s="1"/>
      <c r="AIB673" s="1"/>
      <c r="AIC673" s="1"/>
      <c r="AID673" s="1"/>
      <c r="AIE673" s="1"/>
      <c r="AIF673" s="1"/>
      <c r="AIG673" s="1"/>
      <c r="AIH673" s="1"/>
      <c r="AII673" s="1"/>
      <c r="AIJ673" s="1"/>
      <c r="AIK673" s="1"/>
      <c r="AIL673" s="1"/>
      <c r="AIM673" s="1"/>
      <c r="AIN673" s="1"/>
      <c r="AIO673" s="1"/>
      <c r="AIP673" s="1"/>
      <c r="AIQ673" s="1"/>
      <c r="AIR673" s="1"/>
      <c r="AIS673" s="1"/>
      <c r="AIT673" s="1"/>
      <c r="AIU673" s="1"/>
      <c r="AIV673" s="1"/>
      <c r="AIW673" s="1"/>
      <c r="AIX673" s="1"/>
      <c r="AIY673" s="1"/>
      <c r="AIZ673" s="1"/>
      <c r="AJA673" s="1"/>
      <c r="AJB673" s="1"/>
      <c r="AJC673" s="1"/>
      <c r="AJD673" s="1"/>
      <c r="AJE673" s="1"/>
      <c r="AJF673" s="1"/>
      <c r="AJG673" s="1"/>
      <c r="AJH673" s="1"/>
      <c r="AJI673" s="1"/>
      <c r="AJJ673" s="1"/>
      <c r="AJK673" s="1"/>
      <c r="AJL673" s="1"/>
      <c r="AJM673" s="1"/>
      <c r="AJN673" s="1"/>
      <c r="AJO673" s="1"/>
      <c r="AJP673" s="1"/>
      <c r="AJQ673" s="1"/>
      <c r="AJR673" s="1"/>
      <c r="AJS673" s="1"/>
      <c r="AJT673" s="1"/>
      <c r="AJU673" s="1"/>
      <c r="AJV673" s="1"/>
      <c r="AJW673" s="1"/>
      <c r="AJX673" s="1"/>
      <c r="AJY673" s="1"/>
      <c r="AJZ673" s="1"/>
      <c r="AKA673" s="1"/>
      <c r="AKB673" s="1"/>
      <c r="AKC673" s="1"/>
      <c r="AKD673" s="1"/>
      <c r="AKE673" s="1"/>
      <c r="AKF673" s="1"/>
      <c r="AKG673" s="1"/>
      <c r="AKH673" s="1"/>
      <c r="AKI673" s="1"/>
      <c r="AKJ673" s="1"/>
      <c r="AKK673" s="1"/>
      <c r="AKL673" s="1"/>
      <c r="AKM673" s="1"/>
      <c r="AKN673" s="1"/>
      <c r="AKO673" s="1"/>
      <c r="AKP673" s="1"/>
      <c r="AKQ673" s="1"/>
      <c r="AKR673" s="1"/>
      <c r="AKS673" s="1"/>
      <c r="AKT673" s="1"/>
      <c r="AKU673" s="1"/>
      <c r="AKV673" s="1"/>
      <c r="AKW673" s="1"/>
      <c r="AKX673" s="1"/>
      <c r="AKY673" s="1"/>
      <c r="AKZ673" s="1"/>
      <c r="ALA673" s="1"/>
      <c r="ALB673" s="1"/>
      <c r="ALC673" s="1"/>
      <c r="ALD673" s="1"/>
      <c r="ALE673" s="1"/>
      <c r="ALF673" s="1"/>
      <c r="ALG673" s="1"/>
      <c r="ALH673" s="1"/>
      <c r="ALI673" s="1"/>
      <c r="ALJ673" s="1"/>
      <c r="ALK673" s="1"/>
      <c r="ALL673" s="1"/>
      <c r="ALM673" s="1"/>
      <c r="ALN673" s="1"/>
      <c r="ALO673" s="1"/>
      <c r="ALP673" s="1"/>
      <c r="ALQ673" s="1"/>
    </row>
    <row r="674" spans="2:1005" s="2" customFormat="1" hidden="1" x14ac:dyDescent="0.25">
      <c r="B674" s="5"/>
      <c r="C674" s="5"/>
      <c r="D674" s="5"/>
      <c r="E674" s="6"/>
      <c r="F674" s="7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  <c r="AA674" s="1"/>
      <c r="AB674" s="1"/>
      <c r="AC674" s="1"/>
      <c r="AD674" s="1"/>
      <c r="AE674" s="1"/>
      <c r="AF674" s="1"/>
      <c r="AG674" s="1"/>
      <c r="AH674" s="1"/>
      <c r="AI674" s="1"/>
      <c r="AJ674" s="1"/>
      <c r="AK674" s="1"/>
      <c r="AL674" s="1"/>
      <c r="AM674" s="1"/>
      <c r="AN674" s="1"/>
      <c r="AO674" s="1"/>
      <c r="AP674" s="1"/>
      <c r="AQ674" s="1"/>
      <c r="AR674" s="1"/>
      <c r="AS674" s="1"/>
      <c r="AT674" s="1"/>
      <c r="AU674" s="1"/>
      <c r="AV674" s="1"/>
      <c r="AW674" s="1"/>
      <c r="AX674" s="1"/>
      <c r="AY674" s="1"/>
      <c r="AZ674" s="1"/>
      <c r="BA674" s="1"/>
      <c r="BB674" s="1"/>
      <c r="BC674" s="1"/>
      <c r="BD674" s="1"/>
      <c r="BE674" s="1"/>
      <c r="BF674" s="1"/>
      <c r="BG674" s="1"/>
      <c r="BH674" s="1"/>
      <c r="BI674" s="1"/>
      <c r="BJ674" s="1"/>
      <c r="BK674" s="1"/>
      <c r="BL674" s="1"/>
      <c r="BM674" s="1"/>
      <c r="BN674" s="1"/>
      <c r="BO674" s="1"/>
      <c r="BP674" s="1"/>
      <c r="BQ674" s="1"/>
      <c r="BR674" s="1"/>
      <c r="BS674" s="1"/>
      <c r="BT674" s="1"/>
      <c r="BU674" s="1"/>
      <c r="BV674" s="1"/>
      <c r="BW674" s="1"/>
      <c r="BX674" s="1"/>
      <c r="BY674" s="1"/>
      <c r="BZ674" s="1"/>
      <c r="CA674" s="1"/>
      <c r="CB674" s="1"/>
      <c r="CC674" s="1"/>
      <c r="CD674" s="1"/>
      <c r="CE674" s="1"/>
      <c r="CF674" s="1"/>
      <c r="CG674" s="1"/>
      <c r="CH674" s="1"/>
      <c r="CI674" s="1"/>
      <c r="CJ674" s="1"/>
      <c r="CK674" s="1"/>
      <c r="CL674" s="1"/>
      <c r="CM674" s="1"/>
      <c r="CN674" s="1"/>
      <c r="CO674" s="1"/>
      <c r="CP674" s="1"/>
      <c r="CQ674" s="1"/>
      <c r="CR674" s="1"/>
      <c r="CS674" s="1"/>
      <c r="CT674" s="1"/>
      <c r="CU674" s="1"/>
      <c r="CV674" s="1"/>
      <c r="CW674" s="1"/>
      <c r="CX674" s="1"/>
      <c r="CY674" s="1"/>
      <c r="CZ674" s="1"/>
      <c r="DA674" s="1"/>
      <c r="DB674" s="1"/>
      <c r="DC674" s="1"/>
      <c r="DD674" s="1"/>
      <c r="DE674" s="1"/>
      <c r="DF674" s="1"/>
      <c r="DG674" s="1"/>
      <c r="DH674" s="1"/>
      <c r="DI674" s="1"/>
      <c r="DJ674" s="1"/>
      <c r="DK674" s="1"/>
      <c r="DL674" s="1"/>
      <c r="DM674" s="1"/>
      <c r="DN674" s="1"/>
      <c r="DO674" s="1"/>
      <c r="DP674" s="1"/>
      <c r="DQ674" s="1"/>
      <c r="DR674" s="1"/>
      <c r="DS674" s="1"/>
      <c r="DT674" s="1"/>
      <c r="DU674" s="1"/>
      <c r="DV674" s="1"/>
      <c r="DW674" s="1"/>
      <c r="DX674" s="1"/>
      <c r="DY674" s="1"/>
      <c r="DZ674" s="1"/>
      <c r="EA674" s="1"/>
      <c r="EB674" s="1"/>
      <c r="EC674" s="1"/>
      <c r="ED674" s="1"/>
      <c r="EE674" s="1"/>
      <c r="EF674" s="1"/>
      <c r="EG674" s="1"/>
      <c r="EH674" s="1"/>
      <c r="EI674" s="1"/>
      <c r="EJ674" s="1"/>
      <c r="EK674" s="1"/>
      <c r="EL674" s="1"/>
      <c r="EM674" s="1"/>
      <c r="EN674" s="1"/>
      <c r="EO674" s="1"/>
      <c r="EP674" s="1"/>
      <c r="EQ674" s="1"/>
      <c r="ER674" s="1"/>
      <c r="ES674" s="1"/>
      <c r="ET674" s="1"/>
      <c r="EU674" s="1"/>
      <c r="EV674" s="1"/>
      <c r="EW674" s="1"/>
      <c r="EX674" s="1"/>
      <c r="EY674" s="1"/>
      <c r="EZ674" s="1"/>
      <c r="FA674" s="1"/>
      <c r="FB674" s="1"/>
      <c r="FC674" s="1"/>
      <c r="FD674" s="1"/>
      <c r="FE674" s="1"/>
      <c r="FF674" s="1"/>
      <c r="FG674" s="1"/>
      <c r="FH674" s="1"/>
      <c r="FI674" s="1"/>
      <c r="FJ674" s="1"/>
      <c r="FK674" s="1"/>
      <c r="FL674" s="1"/>
      <c r="FM674" s="1"/>
      <c r="FN674" s="1"/>
      <c r="FO674" s="1"/>
      <c r="FP674" s="1"/>
      <c r="FQ674" s="1"/>
      <c r="FR674" s="1"/>
      <c r="FS674" s="1"/>
      <c r="FT674" s="1"/>
      <c r="FU674" s="1"/>
      <c r="FV674" s="1"/>
      <c r="FW674" s="1"/>
      <c r="FX674" s="1"/>
      <c r="FY674" s="1"/>
      <c r="FZ674" s="1"/>
      <c r="GA674" s="1"/>
      <c r="GB674" s="1"/>
      <c r="GC674" s="1"/>
      <c r="GD674" s="1"/>
      <c r="GE674" s="1"/>
      <c r="GF674" s="1"/>
      <c r="GG674" s="1"/>
      <c r="GH674" s="1"/>
      <c r="GI674" s="1"/>
      <c r="GJ674" s="1"/>
      <c r="GK674" s="1"/>
      <c r="GL674" s="1"/>
      <c r="GM674" s="1"/>
      <c r="GN674" s="1"/>
      <c r="GO674" s="1"/>
      <c r="GP674" s="1"/>
      <c r="GQ674" s="1"/>
      <c r="GR674" s="1"/>
      <c r="GS674" s="1"/>
      <c r="GT674" s="1"/>
      <c r="GU674" s="1"/>
      <c r="GV674" s="1"/>
      <c r="GW674" s="1"/>
      <c r="GX674" s="1"/>
      <c r="GY674" s="1"/>
      <c r="GZ674" s="1"/>
      <c r="HA674" s="1"/>
      <c r="HB674" s="1"/>
      <c r="HC674" s="1"/>
      <c r="HD674" s="1"/>
      <c r="HE674" s="1"/>
      <c r="HF674" s="1"/>
      <c r="HG674" s="1"/>
      <c r="HH674" s="1"/>
      <c r="HI674" s="1"/>
      <c r="HJ674" s="1"/>
      <c r="HK674" s="1"/>
      <c r="HL674" s="1"/>
      <c r="HM674" s="1"/>
      <c r="HN674" s="1"/>
      <c r="HO674" s="1"/>
      <c r="HP674" s="1"/>
      <c r="HQ674" s="1"/>
      <c r="HR674" s="1"/>
      <c r="HS674" s="1"/>
      <c r="HT674" s="1"/>
      <c r="HU674" s="1"/>
      <c r="HV674" s="1"/>
      <c r="HW674" s="1"/>
      <c r="HX674" s="1"/>
      <c r="HY674" s="1"/>
      <c r="HZ674" s="1"/>
      <c r="IA674" s="1"/>
      <c r="IB674" s="1"/>
      <c r="IC674" s="1"/>
      <c r="ID674" s="1"/>
      <c r="IE674" s="1"/>
      <c r="IF674" s="1"/>
      <c r="IG674" s="1"/>
      <c r="IH674" s="1"/>
      <c r="II674" s="1"/>
      <c r="IJ674" s="1"/>
      <c r="IK674" s="1"/>
      <c r="IL674" s="1"/>
      <c r="IM674" s="1"/>
      <c r="IN674" s="1"/>
      <c r="IO674" s="1"/>
      <c r="IP674" s="1"/>
      <c r="IQ674" s="1"/>
      <c r="IR674" s="1"/>
      <c r="IS674" s="1"/>
      <c r="IT674" s="1"/>
      <c r="IU674" s="1"/>
      <c r="IV674" s="1"/>
      <c r="IW674" s="1"/>
      <c r="IX674" s="1"/>
      <c r="IY674" s="1"/>
      <c r="IZ674" s="1"/>
      <c r="JA674" s="1"/>
      <c r="JB674" s="1"/>
      <c r="JC674" s="1"/>
      <c r="JD674" s="1"/>
      <c r="JE674" s="1"/>
      <c r="JF674" s="1"/>
      <c r="JG674" s="1"/>
      <c r="JH674" s="1"/>
      <c r="JI674" s="1"/>
      <c r="JJ674" s="1"/>
      <c r="JK674" s="1"/>
      <c r="JL674" s="1"/>
      <c r="JM674" s="1"/>
      <c r="JN674" s="1"/>
      <c r="JO674" s="1"/>
      <c r="JP674" s="1"/>
      <c r="JQ674" s="1"/>
      <c r="JR674" s="1"/>
      <c r="JS674" s="1"/>
      <c r="JT674" s="1"/>
      <c r="JU674" s="1"/>
      <c r="JV674" s="1"/>
      <c r="JW674" s="1"/>
      <c r="JX674" s="1"/>
      <c r="JY674" s="1"/>
      <c r="JZ674" s="1"/>
      <c r="KA674" s="1"/>
      <c r="KB674" s="1"/>
      <c r="KC674" s="1"/>
      <c r="KD674" s="1"/>
      <c r="KE674" s="1"/>
      <c r="KF674" s="1"/>
      <c r="KG674" s="1"/>
      <c r="KH674" s="1"/>
      <c r="KI674" s="1"/>
      <c r="KJ674" s="1"/>
      <c r="KK674" s="1"/>
      <c r="KL674" s="1"/>
      <c r="KM674" s="1"/>
      <c r="KN674" s="1"/>
      <c r="KO674" s="1"/>
      <c r="KP674" s="1"/>
      <c r="KQ674" s="1"/>
      <c r="KR674" s="1"/>
      <c r="KS674" s="1"/>
      <c r="KT674" s="1"/>
      <c r="KU674" s="1"/>
      <c r="KV674" s="1"/>
      <c r="KW674" s="1"/>
      <c r="KX674" s="1"/>
      <c r="KY674" s="1"/>
      <c r="KZ674" s="1"/>
      <c r="LA674" s="1"/>
      <c r="LB674" s="1"/>
      <c r="LC674" s="1"/>
      <c r="LD674" s="1"/>
      <c r="LE674" s="1"/>
      <c r="LF674" s="1"/>
      <c r="LG674" s="1"/>
      <c r="LH674" s="1"/>
      <c r="LI674" s="1"/>
      <c r="LJ674" s="1"/>
      <c r="LK674" s="1"/>
      <c r="LL674" s="1"/>
      <c r="LM674" s="1"/>
      <c r="LN674" s="1"/>
      <c r="LO674" s="1"/>
      <c r="LP674" s="1"/>
      <c r="LQ674" s="1"/>
      <c r="LR674" s="1"/>
      <c r="LS674" s="1"/>
      <c r="LT674" s="1"/>
      <c r="LU674" s="1"/>
      <c r="LV674" s="1"/>
      <c r="LW674" s="1"/>
      <c r="LX674" s="1"/>
      <c r="LY674" s="1"/>
      <c r="LZ674" s="1"/>
      <c r="MA674" s="1"/>
      <c r="MB674" s="1"/>
      <c r="MC674" s="1"/>
      <c r="MD674" s="1"/>
      <c r="ME674" s="1"/>
      <c r="MF674" s="1"/>
      <c r="MG674" s="1"/>
      <c r="MH674" s="1"/>
      <c r="MI674" s="1"/>
      <c r="MJ674" s="1"/>
      <c r="MK674" s="1"/>
      <c r="ML674" s="1"/>
      <c r="MM674" s="1"/>
      <c r="MN674" s="1"/>
      <c r="MO674" s="1"/>
      <c r="MP674" s="1"/>
      <c r="MQ674" s="1"/>
      <c r="MR674" s="1"/>
      <c r="MS674" s="1"/>
      <c r="MT674" s="1"/>
      <c r="MU674" s="1"/>
      <c r="MV674" s="1"/>
      <c r="MW674" s="1"/>
      <c r="MX674" s="1"/>
      <c r="MY674" s="1"/>
      <c r="MZ674" s="1"/>
      <c r="NA674" s="1"/>
      <c r="NB674" s="1"/>
      <c r="NC674" s="1"/>
      <c r="ND674" s="1"/>
      <c r="NE674" s="1"/>
      <c r="NF674" s="1"/>
      <c r="NG674" s="1"/>
      <c r="NH674" s="1"/>
      <c r="NI674" s="1"/>
      <c r="NJ674" s="1"/>
      <c r="NK674" s="1"/>
      <c r="NL674" s="1"/>
      <c r="NM674" s="1"/>
      <c r="NN674" s="1"/>
      <c r="NO674" s="1"/>
      <c r="NP674" s="1"/>
      <c r="NQ674" s="1"/>
      <c r="NR674" s="1"/>
      <c r="NS674" s="1"/>
      <c r="NT674" s="1"/>
      <c r="NU674" s="1"/>
      <c r="NV674" s="1"/>
      <c r="NW674" s="1"/>
      <c r="NX674" s="1"/>
      <c r="NY674" s="1"/>
      <c r="NZ674" s="1"/>
      <c r="OA674" s="1"/>
      <c r="OB674" s="1"/>
      <c r="OC674" s="1"/>
      <c r="OD674" s="1"/>
      <c r="OE674" s="1"/>
      <c r="OF674" s="1"/>
      <c r="OG674" s="1"/>
      <c r="OH674" s="1"/>
      <c r="OI674" s="1"/>
      <c r="OJ674" s="1"/>
      <c r="OK674" s="1"/>
      <c r="OL674" s="1"/>
      <c r="OM674" s="1"/>
      <c r="ON674" s="1"/>
      <c r="OO674" s="1"/>
      <c r="OP674" s="1"/>
      <c r="OQ674" s="1"/>
      <c r="OR674" s="1"/>
      <c r="OS674" s="1"/>
      <c r="OT674" s="1"/>
      <c r="OU674" s="1"/>
      <c r="OV674" s="1"/>
      <c r="OW674" s="1"/>
      <c r="OX674" s="1"/>
      <c r="OY674" s="1"/>
      <c r="OZ674" s="1"/>
      <c r="PA674" s="1"/>
      <c r="PB674" s="1"/>
      <c r="PC674" s="1"/>
      <c r="PD674" s="1"/>
      <c r="PE674" s="1"/>
      <c r="PF674" s="1"/>
      <c r="PG674" s="1"/>
      <c r="PH674" s="1"/>
      <c r="PI674" s="1"/>
      <c r="PJ674" s="1"/>
      <c r="PK674" s="1"/>
      <c r="PL674" s="1"/>
      <c r="PM674" s="1"/>
      <c r="PN674" s="1"/>
      <c r="PO674" s="1"/>
      <c r="PP674" s="1"/>
      <c r="PQ674" s="1"/>
      <c r="PR674" s="1"/>
      <c r="PS674" s="1"/>
      <c r="PT674" s="1"/>
      <c r="PU674" s="1"/>
      <c r="PV674" s="1"/>
      <c r="PW674" s="1"/>
      <c r="PX674" s="1"/>
      <c r="PY674" s="1"/>
      <c r="PZ674" s="1"/>
      <c r="QA674" s="1"/>
      <c r="QB674" s="1"/>
      <c r="QC674" s="1"/>
      <c r="QD674" s="1"/>
      <c r="QE674" s="1"/>
      <c r="QF674" s="1"/>
      <c r="QG674" s="1"/>
      <c r="QH674" s="1"/>
      <c r="QI674" s="1"/>
      <c r="QJ674" s="1"/>
      <c r="QK674" s="1"/>
      <c r="QL674" s="1"/>
      <c r="QM674" s="1"/>
      <c r="QN674" s="1"/>
      <c r="QO674" s="1"/>
      <c r="QP674" s="1"/>
      <c r="QQ674" s="1"/>
      <c r="QR674" s="1"/>
      <c r="QS674" s="1"/>
      <c r="QT674" s="1"/>
      <c r="QU674" s="1"/>
      <c r="QV674" s="1"/>
      <c r="QW674" s="1"/>
      <c r="QX674" s="1"/>
      <c r="QY674" s="1"/>
      <c r="QZ674" s="1"/>
      <c r="RA674" s="1"/>
      <c r="RB674" s="1"/>
      <c r="RC674" s="1"/>
      <c r="RD674" s="1"/>
      <c r="RE674" s="1"/>
      <c r="RF674" s="1"/>
      <c r="RG674" s="1"/>
      <c r="RH674" s="1"/>
      <c r="RI674" s="1"/>
      <c r="RJ674" s="1"/>
      <c r="RK674" s="1"/>
      <c r="RL674" s="1"/>
      <c r="RM674" s="1"/>
      <c r="RN674" s="1"/>
      <c r="RO674" s="1"/>
      <c r="RP674" s="1"/>
      <c r="RQ674" s="1"/>
      <c r="RR674" s="1"/>
      <c r="RS674" s="1"/>
      <c r="RT674" s="1"/>
      <c r="RU674" s="1"/>
      <c r="RV674" s="1"/>
      <c r="RW674" s="1"/>
      <c r="RX674" s="1"/>
      <c r="RY674" s="1"/>
      <c r="RZ674" s="1"/>
      <c r="SA674" s="1"/>
      <c r="SB674" s="1"/>
      <c r="SC674" s="1"/>
      <c r="SD674" s="1"/>
      <c r="SE674" s="1"/>
      <c r="SF674" s="1"/>
      <c r="SG674" s="1"/>
      <c r="SH674" s="1"/>
      <c r="SI674" s="1"/>
      <c r="SJ674" s="1"/>
      <c r="SK674" s="1"/>
      <c r="SL674" s="1"/>
      <c r="SM674" s="1"/>
      <c r="SN674" s="1"/>
      <c r="SO674" s="1"/>
      <c r="SP674" s="1"/>
      <c r="SQ674" s="1"/>
      <c r="SR674" s="1"/>
      <c r="SS674" s="1"/>
      <c r="ST674" s="1"/>
      <c r="SU674" s="1"/>
      <c r="SV674" s="1"/>
      <c r="SW674" s="1"/>
      <c r="SX674" s="1"/>
      <c r="SY674" s="1"/>
      <c r="SZ674" s="1"/>
      <c r="TA674" s="1"/>
      <c r="TB674" s="1"/>
      <c r="TC674" s="1"/>
      <c r="TD674" s="1"/>
      <c r="TE674" s="1"/>
      <c r="TF674" s="1"/>
      <c r="TG674" s="1"/>
      <c r="TH674" s="1"/>
      <c r="TI674" s="1"/>
      <c r="TJ674" s="1"/>
      <c r="TK674" s="1"/>
      <c r="TL674" s="1"/>
      <c r="TM674" s="1"/>
      <c r="TN674" s="1"/>
      <c r="TO674" s="1"/>
      <c r="TP674" s="1"/>
      <c r="TQ674" s="1"/>
      <c r="TR674" s="1"/>
      <c r="TS674" s="1"/>
      <c r="TT674" s="1"/>
      <c r="TU674" s="1"/>
      <c r="TV674" s="1"/>
      <c r="TW674" s="1"/>
      <c r="TX674" s="1"/>
      <c r="TY674" s="1"/>
      <c r="TZ674" s="1"/>
      <c r="UA674" s="1"/>
      <c r="UB674" s="1"/>
      <c r="UC674" s="1"/>
      <c r="UD674" s="1"/>
      <c r="UE674" s="1"/>
      <c r="UF674" s="1"/>
      <c r="UG674" s="1"/>
      <c r="UH674" s="1"/>
      <c r="UI674" s="1"/>
      <c r="UJ674" s="1"/>
      <c r="UK674" s="1"/>
      <c r="UL674" s="1"/>
      <c r="UM674" s="1"/>
      <c r="UN674" s="1"/>
      <c r="UO674" s="1"/>
      <c r="UP674" s="1"/>
      <c r="UQ674" s="1"/>
      <c r="UR674" s="1"/>
      <c r="US674" s="1"/>
      <c r="UT674" s="1"/>
      <c r="UU674" s="1"/>
      <c r="UV674" s="1"/>
      <c r="UW674" s="1"/>
      <c r="UX674" s="1"/>
      <c r="UY674" s="1"/>
      <c r="UZ674" s="1"/>
      <c r="VA674" s="1"/>
      <c r="VB674" s="1"/>
      <c r="VC674" s="1"/>
      <c r="VD674" s="1"/>
      <c r="VE674" s="1"/>
      <c r="VF674" s="1"/>
      <c r="VG674" s="1"/>
      <c r="VH674" s="1"/>
      <c r="VI674" s="1"/>
      <c r="VJ674" s="1"/>
      <c r="VK674" s="1"/>
      <c r="VL674" s="1"/>
      <c r="VM674" s="1"/>
      <c r="VN674" s="1"/>
      <c r="VO674" s="1"/>
      <c r="VP674" s="1"/>
      <c r="VQ674" s="1"/>
      <c r="VR674" s="1"/>
      <c r="VS674" s="1"/>
      <c r="VT674" s="1"/>
      <c r="VU674" s="1"/>
      <c r="VV674" s="1"/>
      <c r="VW674" s="1"/>
      <c r="VX674" s="1"/>
      <c r="VY674" s="1"/>
      <c r="VZ674" s="1"/>
      <c r="WA674" s="1"/>
      <c r="WB674" s="1"/>
      <c r="WC674" s="1"/>
      <c r="WD674" s="1"/>
      <c r="WE674" s="1"/>
      <c r="WF674" s="1"/>
      <c r="WG674" s="1"/>
      <c r="WH674" s="1"/>
      <c r="WI674" s="1"/>
      <c r="WJ674" s="1"/>
      <c r="WK674" s="1"/>
      <c r="WL674" s="1"/>
      <c r="WM674" s="1"/>
      <c r="WN674" s="1"/>
      <c r="WO674" s="1"/>
      <c r="WP674" s="1"/>
      <c r="WQ674" s="1"/>
      <c r="WR674" s="1"/>
      <c r="WS674" s="1"/>
      <c r="WT674" s="1"/>
      <c r="WU674" s="1"/>
      <c r="WV674" s="1"/>
      <c r="WW674" s="1"/>
      <c r="WX674" s="1"/>
      <c r="WY674" s="1"/>
      <c r="WZ674" s="1"/>
      <c r="XA674" s="1"/>
      <c r="XB674" s="1"/>
      <c r="XC674" s="1"/>
      <c r="XD674" s="1"/>
      <c r="XE674" s="1"/>
      <c r="XF674" s="1"/>
      <c r="XG674" s="1"/>
      <c r="XH674" s="1"/>
      <c r="XI674" s="1"/>
      <c r="XJ674" s="1"/>
      <c r="XK674" s="1"/>
      <c r="XL674" s="1"/>
      <c r="XM674" s="1"/>
      <c r="XN674" s="1"/>
      <c r="XO674" s="1"/>
      <c r="XP674" s="1"/>
      <c r="XQ674" s="1"/>
      <c r="XR674" s="1"/>
      <c r="XS674" s="1"/>
      <c r="XT674" s="1"/>
      <c r="XU674" s="1"/>
      <c r="XV674" s="1"/>
      <c r="XW674" s="1"/>
      <c r="XX674" s="1"/>
      <c r="XY674" s="1"/>
      <c r="XZ674" s="1"/>
      <c r="YA674" s="1"/>
      <c r="YB674" s="1"/>
      <c r="YC674" s="1"/>
      <c r="YD674" s="1"/>
      <c r="YE674" s="1"/>
      <c r="YF674" s="1"/>
      <c r="YG674" s="1"/>
      <c r="YH674" s="1"/>
      <c r="YI674" s="1"/>
      <c r="YJ674" s="1"/>
      <c r="YK674" s="1"/>
      <c r="YL674" s="1"/>
      <c r="YM674" s="1"/>
      <c r="YN674" s="1"/>
      <c r="YO674" s="1"/>
      <c r="YP674" s="1"/>
      <c r="YQ674" s="1"/>
      <c r="YR674" s="1"/>
      <c r="YS674" s="1"/>
      <c r="YT674" s="1"/>
      <c r="YU674" s="1"/>
      <c r="YV674" s="1"/>
      <c r="YW674" s="1"/>
      <c r="YX674" s="1"/>
      <c r="YY674" s="1"/>
      <c r="YZ674" s="1"/>
      <c r="ZA674" s="1"/>
      <c r="ZB674" s="1"/>
      <c r="ZC674" s="1"/>
      <c r="ZD674" s="1"/>
      <c r="ZE674" s="1"/>
      <c r="ZF674" s="1"/>
      <c r="ZG674" s="1"/>
      <c r="ZH674" s="1"/>
      <c r="ZI674" s="1"/>
      <c r="ZJ674" s="1"/>
      <c r="ZK674" s="1"/>
      <c r="ZL674" s="1"/>
      <c r="ZM674" s="1"/>
      <c r="ZN674" s="1"/>
      <c r="ZO674" s="1"/>
      <c r="ZP674" s="1"/>
      <c r="ZQ674" s="1"/>
      <c r="ZR674" s="1"/>
      <c r="ZS674" s="1"/>
      <c r="ZT674" s="1"/>
      <c r="ZU674" s="1"/>
      <c r="ZV674" s="1"/>
      <c r="ZW674" s="1"/>
      <c r="ZX674" s="1"/>
      <c r="ZY674" s="1"/>
      <c r="ZZ674" s="1"/>
      <c r="AAA674" s="1"/>
      <c r="AAB674" s="1"/>
      <c r="AAC674" s="1"/>
      <c r="AAD674" s="1"/>
      <c r="AAE674" s="1"/>
      <c r="AAF674" s="1"/>
      <c r="AAG674" s="1"/>
      <c r="AAH674" s="1"/>
      <c r="AAI674" s="1"/>
      <c r="AAJ674" s="1"/>
      <c r="AAK674" s="1"/>
      <c r="AAL674" s="1"/>
      <c r="AAM674" s="1"/>
      <c r="AAN674" s="1"/>
      <c r="AAO674" s="1"/>
      <c r="AAP674" s="1"/>
      <c r="AAQ674" s="1"/>
      <c r="AAR674" s="1"/>
      <c r="AAS674" s="1"/>
      <c r="AAT674" s="1"/>
      <c r="AAU674" s="1"/>
      <c r="AAV674" s="1"/>
      <c r="AAW674" s="1"/>
      <c r="AAX674" s="1"/>
      <c r="AAY674" s="1"/>
      <c r="AAZ674" s="1"/>
      <c r="ABA674" s="1"/>
      <c r="ABB674" s="1"/>
      <c r="ABC674" s="1"/>
      <c r="ABD674" s="1"/>
      <c r="ABE674" s="1"/>
      <c r="ABF674" s="1"/>
      <c r="ABG674" s="1"/>
      <c r="ABH674" s="1"/>
      <c r="ABI674" s="1"/>
      <c r="ABJ674" s="1"/>
      <c r="ABK674" s="1"/>
      <c r="ABL674" s="1"/>
      <c r="ABM674" s="1"/>
      <c r="ABN674" s="1"/>
      <c r="ABO674" s="1"/>
      <c r="ABP674" s="1"/>
      <c r="ABQ674" s="1"/>
      <c r="ABR674" s="1"/>
      <c r="ABS674" s="1"/>
      <c r="ABT674" s="1"/>
      <c r="ABU674" s="1"/>
      <c r="ABV674" s="1"/>
      <c r="ABW674" s="1"/>
      <c r="ABX674" s="1"/>
      <c r="ABY674" s="1"/>
      <c r="ABZ674" s="1"/>
      <c r="ACA674" s="1"/>
      <c r="ACB674" s="1"/>
      <c r="ACC674" s="1"/>
      <c r="ACD674" s="1"/>
      <c r="ACE674" s="1"/>
      <c r="ACF674" s="1"/>
      <c r="ACG674" s="1"/>
      <c r="ACH674" s="1"/>
      <c r="ACI674" s="1"/>
      <c r="ACJ674" s="1"/>
      <c r="ACK674" s="1"/>
      <c r="ACL674" s="1"/>
      <c r="ACM674" s="1"/>
      <c r="ACN674" s="1"/>
      <c r="ACO674" s="1"/>
      <c r="ACP674" s="1"/>
      <c r="ACQ674" s="1"/>
      <c r="ACR674" s="1"/>
      <c r="ACS674" s="1"/>
      <c r="ACT674" s="1"/>
      <c r="ACU674" s="1"/>
      <c r="ACV674" s="1"/>
      <c r="ACW674" s="1"/>
      <c r="ACX674" s="1"/>
      <c r="ACY674" s="1"/>
      <c r="ACZ674" s="1"/>
      <c r="ADA674" s="1"/>
      <c r="ADB674" s="1"/>
      <c r="ADC674" s="1"/>
      <c r="ADD674" s="1"/>
      <c r="ADE674" s="1"/>
      <c r="ADF674" s="1"/>
      <c r="ADG674" s="1"/>
      <c r="ADH674" s="1"/>
      <c r="ADI674" s="1"/>
      <c r="ADJ674" s="1"/>
      <c r="ADK674" s="1"/>
      <c r="ADL674" s="1"/>
      <c r="ADM674" s="1"/>
      <c r="ADN674" s="1"/>
      <c r="ADO674" s="1"/>
      <c r="ADP674" s="1"/>
      <c r="ADQ674" s="1"/>
      <c r="ADR674" s="1"/>
      <c r="ADS674" s="1"/>
      <c r="ADT674" s="1"/>
      <c r="ADU674" s="1"/>
      <c r="ADV674" s="1"/>
      <c r="ADW674" s="1"/>
      <c r="ADX674" s="1"/>
      <c r="ADY674" s="1"/>
      <c r="ADZ674" s="1"/>
      <c r="AEA674" s="1"/>
      <c r="AEB674" s="1"/>
      <c r="AEC674" s="1"/>
      <c r="AED674" s="1"/>
      <c r="AEE674" s="1"/>
      <c r="AEF674" s="1"/>
      <c r="AEG674" s="1"/>
      <c r="AEH674" s="1"/>
      <c r="AEI674" s="1"/>
      <c r="AEJ674" s="1"/>
      <c r="AEK674" s="1"/>
      <c r="AEL674" s="1"/>
      <c r="AEM674" s="1"/>
      <c r="AEN674" s="1"/>
      <c r="AEO674" s="1"/>
      <c r="AEP674" s="1"/>
      <c r="AEQ674" s="1"/>
      <c r="AER674" s="1"/>
      <c r="AES674" s="1"/>
      <c r="AET674" s="1"/>
      <c r="AEU674" s="1"/>
      <c r="AEV674" s="1"/>
      <c r="AEW674" s="1"/>
      <c r="AEX674" s="1"/>
      <c r="AEY674" s="1"/>
      <c r="AEZ674" s="1"/>
      <c r="AFA674" s="1"/>
      <c r="AFB674" s="1"/>
      <c r="AFC674" s="1"/>
      <c r="AFD674" s="1"/>
      <c r="AFE674" s="1"/>
      <c r="AFF674" s="1"/>
      <c r="AFG674" s="1"/>
      <c r="AFH674" s="1"/>
      <c r="AFI674" s="1"/>
      <c r="AFJ674" s="1"/>
      <c r="AFK674" s="1"/>
      <c r="AFL674" s="1"/>
      <c r="AFM674" s="1"/>
      <c r="AFN674" s="1"/>
      <c r="AFO674" s="1"/>
      <c r="AFP674" s="1"/>
      <c r="AFQ674" s="1"/>
      <c r="AFR674" s="1"/>
      <c r="AFS674" s="1"/>
      <c r="AFT674" s="1"/>
      <c r="AFU674" s="1"/>
      <c r="AFV674" s="1"/>
      <c r="AFW674" s="1"/>
      <c r="AFX674" s="1"/>
      <c r="AFY674" s="1"/>
      <c r="AFZ674" s="1"/>
      <c r="AGA674" s="1"/>
      <c r="AGB674" s="1"/>
      <c r="AGC674" s="1"/>
      <c r="AGD674" s="1"/>
      <c r="AGE674" s="1"/>
      <c r="AGF674" s="1"/>
      <c r="AGG674" s="1"/>
      <c r="AGH674" s="1"/>
      <c r="AGI674" s="1"/>
      <c r="AGJ674" s="1"/>
      <c r="AGK674" s="1"/>
      <c r="AGL674" s="1"/>
      <c r="AGM674" s="1"/>
      <c r="AGN674" s="1"/>
      <c r="AGO674" s="1"/>
      <c r="AGP674" s="1"/>
      <c r="AGQ674" s="1"/>
      <c r="AGR674" s="1"/>
      <c r="AGS674" s="1"/>
      <c r="AGT674" s="1"/>
      <c r="AGU674" s="1"/>
      <c r="AGV674" s="1"/>
      <c r="AGW674" s="1"/>
      <c r="AGX674" s="1"/>
      <c r="AGY674" s="1"/>
      <c r="AGZ674" s="1"/>
      <c r="AHA674" s="1"/>
      <c r="AHB674" s="1"/>
      <c r="AHC674" s="1"/>
      <c r="AHD674" s="1"/>
      <c r="AHE674" s="1"/>
      <c r="AHF674" s="1"/>
      <c r="AHG674" s="1"/>
      <c r="AHH674" s="1"/>
      <c r="AHI674" s="1"/>
      <c r="AHJ674" s="1"/>
      <c r="AHK674" s="1"/>
      <c r="AHL674" s="1"/>
      <c r="AHM674" s="1"/>
      <c r="AHN674" s="1"/>
      <c r="AHO674" s="1"/>
      <c r="AHP674" s="1"/>
      <c r="AHQ674" s="1"/>
      <c r="AHR674" s="1"/>
      <c r="AHS674" s="1"/>
      <c r="AHT674" s="1"/>
      <c r="AHU674" s="1"/>
      <c r="AHV674" s="1"/>
      <c r="AHW674" s="1"/>
      <c r="AHX674" s="1"/>
      <c r="AHY674" s="1"/>
      <c r="AHZ674" s="1"/>
      <c r="AIA674" s="1"/>
      <c r="AIB674" s="1"/>
      <c r="AIC674" s="1"/>
      <c r="AID674" s="1"/>
      <c r="AIE674" s="1"/>
      <c r="AIF674" s="1"/>
      <c r="AIG674" s="1"/>
      <c r="AIH674" s="1"/>
      <c r="AII674" s="1"/>
      <c r="AIJ674" s="1"/>
      <c r="AIK674" s="1"/>
      <c r="AIL674" s="1"/>
      <c r="AIM674" s="1"/>
      <c r="AIN674" s="1"/>
      <c r="AIO674" s="1"/>
      <c r="AIP674" s="1"/>
      <c r="AIQ674" s="1"/>
      <c r="AIR674" s="1"/>
      <c r="AIS674" s="1"/>
      <c r="AIT674" s="1"/>
      <c r="AIU674" s="1"/>
      <c r="AIV674" s="1"/>
      <c r="AIW674" s="1"/>
      <c r="AIX674" s="1"/>
      <c r="AIY674" s="1"/>
      <c r="AIZ674" s="1"/>
      <c r="AJA674" s="1"/>
      <c r="AJB674" s="1"/>
      <c r="AJC674" s="1"/>
      <c r="AJD674" s="1"/>
      <c r="AJE674" s="1"/>
      <c r="AJF674" s="1"/>
      <c r="AJG674" s="1"/>
      <c r="AJH674" s="1"/>
      <c r="AJI674" s="1"/>
      <c r="AJJ674" s="1"/>
      <c r="AJK674" s="1"/>
      <c r="AJL674" s="1"/>
      <c r="AJM674" s="1"/>
      <c r="AJN674" s="1"/>
      <c r="AJO674" s="1"/>
      <c r="AJP674" s="1"/>
      <c r="AJQ674" s="1"/>
      <c r="AJR674" s="1"/>
      <c r="AJS674" s="1"/>
      <c r="AJT674" s="1"/>
      <c r="AJU674" s="1"/>
      <c r="AJV674" s="1"/>
      <c r="AJW674" s="1"/>
      <c r="AJX674" s="1"/>
      <c r="AJY674" s="1"/>
      <c r="AJZ674" s="1"/>
      <c r="AKA674" s="1"/>
      <c r="AKB674" s="1"/>
      <c r="AKC674" s="1"/>
      <c r="AKD674" s="1"/>
      <c r="AKE674" s="1"/>
      <c r="AKF674" s="1"/>
      <c r="AKG674" s="1"/>
      <c r="AKH674" s="1"/>
      <c r="AKI674" s="1"/>
      <c r="AKJ674" s="1"/>
      <c r="AKK674" s="1"/>
      <c r="AKL674" s="1"/>
      <c r="AKM674" s="1"/>
      <c r="AKN674" s="1"/>
      <c r="AKO674" s="1"/>
      <c r="AKP674" s="1"/>
      <c r="AKQ674" s="1"/>
      <c r="AKR674" s="1"/>
      <c r="AKS674" s="1"/>
      <c r="AKT674" s="1"/>
      <c r="AKU674" s="1"/>
      <c r="AKV674" s="1"/>
      <c r="AKW674" s="1"/>
      <c r="AKX674" s="1"/>
      <c r="AKY674" s="1"/>
      <c r="AKZ674" s="1"/>
      <c r="ALA674" s="1"/>
      <c r="ALB674" s="1"/>
      <c r="ALC674" s="1"/>
      <c r="ALD674" s="1"/>
      <c r="ALE674" s="1"/>
      <c r="ALF674" s="1"/>
      <c r="ALG674" s="1"/>
      <c r="ALH674" s="1"/>
      <c r="ALI674" s="1"/>
      <c r="ALJ674" s="1"/>
      <c r="ALK674" s="1"/>
      <c r="ALL674" s="1"/>
      <c r="ALM674" s="1"/>
      <c r="ALN674" s="1"/>
      <c r="ALO674" s="1"/>
      <c r="ALP674" s="1"/>
      <c r="ALQ674" s="1"/>
    </row>
    <row r="675" spans="2:1005" s="2" customFormat="1" hidden="1" x14ac:dyDescent="0.25">
      <c r="B675" s="5"/>
      <c r="C675" s="5"/>
      <c r="D675" s="5"/>
      <c r="E675" s="6"/>
      <c r="F675" s="7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  <c r="AA675" s="1"/>
      <c r="AB675" s="1"/>
      <c r="AC675" s="1"/>
      <c r="AD675" s="1"/>
      <c r="AE675" s="1"/>
      <c r="AF675" s="1"/>
      <c r="AG675" s="1"/>
      <c r="AH675" s="1"/>
      <c r="AI675" s="1"/>
      <c r="AJ675" s="1"/>
      <c r="AK675" s="1"/>
      <c r="AL675" s="1"/>
      <c r="AM675" s="1"/>
      <c r="AN675" s="1"/>
      <c r="AO675" s="1"/>
      <c r="AP675" s="1"/>
      <c r="AQ675" s="1"/>
      <c r="AR675" s="1"/>
      <c r="AS675" s="1"/>
      <c r="AT675" s="1"/>
      <c r="AU675" s="1"/>
      <c r="AV675" s="1"/>
      <c r="AW675" s="1"/>
      <c r="AX675" s="1"/>
      <c r="AY675" s="1"/>
      <c r="AZ675" s="1"/>
      <c r="BA675" s="1"/>
      <c r="BB675" s="1"/>
      <c r="BC675" s="1"/>
      <c r="BD675" s="1"/>
      <c r="BE675" s="1"/>
      <c r="BF675" s="1"/>
      <c r="BG675" s="1"/>
      <c r="BH675" s="1"/>
      <c r="BI675" s="1"/>
      <c r="BJ675" s="1"/>
      <c r="BK675" s="1"/>
      <c r="BL675" s="1"/>
      <c r="BM675" s="1"/>
      <c r="BN675" s="1"/>
      <c r="BO675" s="1"/>
      <c r="BP675" s="1"/>
      <c r="BQ675" s="1"/>
      <c r="BR675" s="1"/>
      <c r="BS675" s="1"/>
      <c r="BT675" s="1"/>
      <c r="BU675" s="1"/>
      <c r="BV675" s="1"/>
      <c r="BW675" s="1"/>
      <c r="BX675" s="1"/>
      <c r="BY675" s="1"/>
      <c r="BZ675" s="1"/>
      <c r="CA675" s="1"/>
      <c r="CB675" s="1"/>
      <c r="CC675" s="1"/>
      <c r="CD675" s="1"/>
      <c r="CE675" s="1"/>
      <c r="CF675" s="1"/>
      <c r="CG675" s="1"/>
      <c r="CH675" s="1"/>
      <c r="CI675" s="1"/>
      <c r="CJ675" s="1"/>
      <c r="CK675" s="1"/>
      <c r="CL675" s="1"/>
      <c r="CM675" s="1"/>
      <c r="CN675" s="1"/>
      <c r="CO675" s="1"/>
      <c r="CP675" s="1"/>
      <c r="CQ675" s="1"/>
      <c r="CR675" s="1"/>
      <c r="CS675" s="1"/>
      <c r="CT675" s="1"/>
      <c r="CU675" s="1"/>
      <c r="CV675" s="1"/>
      <c r="CW675" s="1"/>
      <c r="CX675" s="1"/>
      <c r="CY675" s="1"/>
      <c r="CZ675" s="1"/>
      <c r="DA675" s="1"/>
      <c r="DB675" s="1"/>
      <c r="DC675" s="1"/>
      <c r="DD675" s="1"/>
      <c r="DE675" s="1"/>
      <c r="DF675" s="1"/>
      <c r="DG675" s="1"/>
      <c r="DH675" s="1"/>
      <c r="DI675" s="1"/>
      <c r="DJ675" s="1"/>
      <c r="DK675" s="1"/>
      <c r="DL675" s="1"/>
      <c r="DM675" s="1"/>
      <c r="DN675" s="1"/>
      <c r="DO675" s="1"/>
      <c r="DP675" s="1"/>
      <c r="DQ675" s="1"/>
      <c r="DR675" s="1"/>
      <c r="DS675" s="1"/>
      <c r="DT675" s="1"/>
      <c r="DU675" s="1"/>
      <c r="DV675" s="1"/>
      <c r="DW675" s="1"/>
      <c r="DX675" s="1"/>
      <c r="DY675" s="1"/>
      <c r="DZ675" s="1"/>
      <c r="EA675" s="1"/>
      <c r="EB675" s="1"/>
      <c r="EC675" s="1"/>
      <c r="ED675" s="1"/>
      <c r="EE675" s="1"/>
      <c r="EF675" s="1"/>
      <c r="EG675" s="1"/>
      <c r="EH675" s="1"/>
      <c r="EI675" s="1"/>
      <c r="EJ675" s="1"/>
      <c r="EK675" s="1"/>
      <c r="EL675" s="1"/>
      <c r="EM675" s="1"/>
      <c r="EN675" s="1"/>
      <c r="EO675" s="1"/>
      <c r="EP675" s="1"/>
      <c r="EQ675" s="1"/>
      <c r="ER675" s="1"/>
      <c r="ES675" s="1"/>
      <c r="ET675" s="1"/>
      <c r="EU675" s="1"/>
      <c r="EV675" s="1"/>
      <c r="EW675" s="1"/>
      <c r="EX675" s="1"/>
      <c r="EY675" s="1"/>
      <c r="EZ675" s="1"/>
      <c r="FA675" s="1"/>
      <c r="FB675" s="1"/>
      <c r="FC675" s="1"/>
      <c r="FD675" s="1"/>
      <c r="FE675" s="1"/>
      <c r="FF675" s="1"/>
      <c r="FG675" s="1"/>
      <c r="FH675" s="1"/>
      <c r="FI675" s="1"/>
      <c r="FJ675" s="1"/>
      <c r="FK675" s="1"/>
      <c r="FL675" s="1"/>
      <c r="FM675" s="1"/>
      <c r="FN675" s="1"/>
      <c r="FO675" s="1"/>
      <c r="FP675" s="1"/>
      <c r="FQ675" s="1"/>
      <c r="FR675" s="1"/>
      <c r="FS675" s="1"/>
      <c r="FT675" s="1"/>
      <c r="FU675" s="1"/>
      <c r="FV675" s="1"/>
      <c r="FW675" s="1"/>
      <c r="FX675" s="1"/>
      <c r="FY675" s="1"/>
      <c r="FZ675" s="1"/>
      <c r="GA675" s="1"/>
      <c r="GB675" s="1"/>
      <c r="GC675" s="1"/>
      <c r="GD675" s="1"/>
      <c r="GE675" s="1"/>
      <c r="GF675" s="1"/>
      <c r="GG675" s="1"/>
      <c r="GH675" s="1"/>
      <c r="GI675" s="1"/>
      <c r="GJ675" s="1"/>
      <c r="GK675" s="1"/>
      <c r="GL675" s="1"/>
      <c r="GM675" s="1"/>
      <c r="GN675" s="1"/>
      <c r="GO675" s="1"/>
      <c r="GP675" s="1"/>
      <c r="GQ675" s="1"/>
      <c r="GR675" s="1"/>
      <c r="GS675" s="1"/>
      <c r="GT675" s="1"/>
      <c r="GU675" s="1"/>
      <c r="GV675" s="1"/>
      <c r="GW675" s="1"/>
      <c r="GX675" s="1"/>
      <c r="GY675" s="1"/>
      <c r="GZ675" s="1"/>
      <c r="HA675" s="1"/>
      <c r="HB675" s="1"/>
      <c r="HC675" s="1"/>
      <c r="HD675" s="1"/>
      <c r="HE675" s="1"/>
      <c r="HF675" s="1"/>
      <c r="HG675" s="1"/>
      <c r="HH675" s="1"/>
      <c r="HI675" s="1"/>
      <c r="HJ675" s="1"/>
      <c r="HK675" s="1"/>
      <c r="HL675" s="1"/>
      <c r="HM675" s="1"/>
      <c r="HN675" s="1"/>
      <c r="HO675" s="1"/>
      <c r="HP675" s="1"/>
      <c r="HQ675" s="1"/>
      <c r="HR675" s="1"/>
      <c r="HS675" s="1"/>
      <c r="HT675" s="1"/>
      <c r="HU675" s="1"/>
      <c r="HV675" s="1"/>
      <c r="HW675" s="1"/>
      <c r="HX675" s="1"/>
      <c r="HY675" s="1"/>
      <c r="HZ675" s="1"/>
      <c r="IA675" s="1"/>
      <c r="IB675" s="1"/>
      <c r="IC675" s="1"/>
      <c r="ID675" s="1"/>
      <c r="IE675" s="1"/>
      <c r="IF675" s="1"/>
      <c r="IG675" s="1"/>
      <c r="IH675" s="1"/>
      <c r="II675" s="1"/>
      <c r="IJ675" s="1"/>
      <c r="IK675" s="1"/>
      <c r="IL675" s="1"/>
      <c r="IM675" s="1"/>
      <c r="IN675" s="1"/>
      <c r="IO675" s="1"/>
      <c r="IP675" s="1"/>
      <c r="IQ675" s="1"/>
      <c r="IR675" s="1"/>
      <c r="IS675" s="1"/>
      <c r="IT675" s="1"/>
      <c r="IU675" s="1"/>
      <c r="IV675" s="1"/>
      <c r="IW675" s="1"/>
      <c r="IX675" s="1"/>
      <c r="IY675" s="1"/>
      <c r="IZ675" s="1"/>
      <c r="JA675" s="1"/>
      <c r="JB675" s="1"/>
      <c r="JC675" s="1"/>
      <c r="JD675" s="1"/>
      <c r="JE675" s="1"/>
      <c r="JF675" s="1"/>
      <c r="JG675" s="1"/>
      <c r="JH675" s="1"/>
      <c r="JI675" s="1"/>
      <c r="JJ675" s="1"/>
      <c r="JK675" s="1"/>
      <c r="JL675" s="1"/>
      <c r="JM675" s="1"/>
      <c r="JN675" s="1"/>
      <c r="JO675" s="1"/>
      <c r="JP675" s="1"/>
      <c r="JQ675" s="1"/>
      <c r="JR675" s="1"/>
      <c r="JS675" s="1"/>
      <c r="JT675" s="1"/>
      <c r="JU675" s="1"/>
      <c r="JV675" s="1"/>
      <c r="JW675" s="1"/>
      <c r="JX675" s="1"/>
      <c r="JY675" s="1"/>
      <c r="JZ675" s="1"/>
      <c r="KA675" s="1"/>
      <c r="KB675" s="1"/>
      <c r="KC675" s="1"/>
      <c r="KD675" s="1"/>
      <c r="KE675" s="1"/>
      <c r="KF675" s="1"/>
      <c r="KG675" s="1"/>
      <c r="KH675" s="1"/>
      <c r="KI675" s="1"/>
      <c r="KJ675" s="1"/>
      <c r="KK675" s="1"/>
      <c r="KL675" s="1"/>
      <c r="KM675" s="1"/>
      <c r="KN675" s="1"/>
      <c r="KO675" s="1"/>
      <c r="KP675" s="1"/>
      <c r="KQ675" s="1"/>
      <c r="KR675" s="1"/>
      <c r="KS675" s="1"/>
      <c r="KT675" s="1"/>
      <c r="KU675" s="1"/>
      <c r="KV675" s="1"/>
      <c r="KW675" s="1"/>
      <c r="KX675" s="1"/>
      <c r="KY675" s="1"/>
      <c r="KZ675" s="1"/>
      <c r="LA675" s="1"/>
      <c r="LB675" s="1"/>
      <c r="LC675" s="1"/>
      <c r="LD675" s="1"/>
      <c r="LE675" s="1"/>
      <c r="LF675" s="1"/>
      <c r="LG675" s="1"/>
      <c r="LH675" s="1"/>
      <c r="LI675" s="1"/>
      <c r="LJ675" s="1"/>
      <c r="LK675" s="1"/>
      <c r="LL675" s="1"/>
      <c r="LM675" s="1"/>
      <c r="LN675" s="1"/>
      <c r="LO675" s="1"/>
      <c r="LP675" s="1"/>
      <c r="LQ675" s="1"/>
      <c r="LR675" s="1"/>
      <c r="LS675" s="1"/>
      <c r="LT675" s="1"/>
      <c r="LU675" s="1"/>
      <c r="LV675" s="1"/>
      <c r="LW675" s="1"/>
      <c r="LX675" s="1"/>
      <c r="LY675" s="1"/>
      <c r="LZ675" s="1"/>
      <c r="MA675" s="1"/>
      <c r="MB675" s="1"/>
      <c r="MC675" s="1"/>
      <c r="MD675" s="1"/>
      <c r="ME675" s="1"/>
      <c r="MF675" s="1"/>
      <c r="MG675" s="1"/>
      <c r="MH675" s="1"/>
      <c r="MI675" s="1"/>
      <c r="MJ675" s="1"/>
      <c r="MK675" s="1"/>
      <c r="ML675" s="1"/>
      <c r="MM675" s="1"/>
      <c r="MN675" s="1"/>
      <c r="MO675" s="1"/>
      <c r="MP675" s="1"/>
      <c r="MQ675" s="1"/>
      <c r="MR675" s="1"/>
      <c r="MS675" s="1"/>
      <c r="MT675" s="1"/>
      <c r="MU675" s="1"/>
      <c r="MV675" s="1"/>
      <c r="MW675" s="1"/>
      <c r="MX675" s="1"/>
      <c r="MY675" s="1"/>
      <c r="MZ675" s="1"/>
      <c r="NA675" s="1"/>
      <c r="NB675" s="1"/>
      <c r="NC675" s="1"/>
      <c r="ND675" s="1"/>
      <c r="NE675" s="1"/>
      <c r="NF675" s="1"/>
      <c r="NG675" s="1"/>
      <c r="NH675" s="1"/>
      <c r="NI675" s="1"/>
      <c r="NJ675" s="1"/>
      <c r="NK675" s="1"/>
      <c r="NL675" s="1"/>
      <c r="NM675" s="1"/>
      <c r="NN675" s="1"/>
      <c r="NO675" s="1"/>
      <c r="NP675" s="1"/>
      <c r="NQ675" s="1"/>
      <c r="NR675" s="1"/>
      <c r="NS675" s="1"/>
      <c r="NT675" s="1"/>
      <c r="NU675" s="1"/>
      <c r="NV675" s="1"/>
      <c r="NW675" s="1"/>
      <c r="NX675" s="1"/>
      <c r="NY675" s="1"/>
      <c r="NZ675" s="1"/>
      <c r="OA675" s="1"/>
      <c r="OB675" s="1"/>
      <c r="OC675" s="1"/>
      <c r="OD675" s="1"/>
      <c r="OE675" s="1"/>
      <c r="OF675" s="1"/>
      <c r="OG675" s="1"/>
      <c r="OH675" s="1"/>
      <c r="OI675" s="1"/>
      <c r="OJ675" s="1"/>
      <c r="OK675" s="1"/>
      <c r="OL675" s="1"/>
      <c r="OM675" s="1"/>
      <c r="ON675" s="1"/>
      <c r="OO675" s="1"/>
      <c r="OP675" s="1"/>
      <c r="OQ675" s="1"/>
      <c r="OR675" s="1"/>
      <c r="OS675" s="1"/>
      <c r="OT675" s="1"/>
      <c r="OU675" s="1"/>
      <c r="OV675" s="1"/>
      <c r="OW675" s="1"/>
      <c r="OX675" s="1"/>
      <c r="OY675" s="1"/>
      <c r="OZ675" s="1"/>
      <c r="PA675" s="1"/>
      <c r="PB675" s="1"/>
      <c r="PC675" s="1"/>
      <c r="PD675" s="1"/>
      <c r="PE675" s="1"/>
      <c r="PF675" s="1"/>
      <c r="PG675" s="1"/>
      <c r="PH675" s="1"/>
      <c r="PI675" s="1"/>
      <c r="PJ675" s="1"/>
      <c r="PK675" s="1"/>
      <c r="PL675" s="1"/>
      <c r="PM675" s="1"/>
      <c r="PN675" s="1"/>
      <c r="PO675" s="1"/>
      <c r="PP675" s="1"/>
      <c r="PQ675" s="1"/>
      <c r="PR675" s="1"/>
      <c r="PS675" s="1"/>
      <c r="PT675" s="1"/>
      <c r="PU675" s="1"/>
      <c r="PV675" s="1"/>
      <c r="PW675" s="1"/>
      <c r="PX675" s="1"/>
      <c r="PY675" s="1"/>
      <c r="PZ675" s="1"/>
      <c r="QA675" s="1"/>
      <c r="QB675" s="1"/>
      <c r="QC675" s="1"/>
      <c r="QD675" s="1"/>
      <c r="QE675" s="1"/>
      <c r="QF675" s="1"/>
      <c r="QG675" s="1"/>
      <c r="QH675" s="1"/>
      <c r="QI675" s="1"/>
      <c r="QJ675" s="1"/>
      <c r="QK675" s="1"/>
      <c r="QL675" s="1"/>
      <c r="QM675" s="1"/>
      <c r="QN675" s="1"/>
      <c r="QO675" s="1"/>
      <c r="QP675" s="1"/>
      <c r="QQ675" s="1"/>
      <c r="QR675" s="1"/>
      <c r="QS675" s="1"/>
      <c r="QT675" s="1"/>
      <c r="QU675" s="1"/>
      <c r="QV675" s="1"/>
      <c r="QW675" s="1"/>
      <c r="QX675" s="1"/>
      <c r="QY675" s="1"/>
      <c r="QZ675" s="1"/>
      <c r="RA675" s="1"/>
      <c r="RB675" s="1"/>
      <c r="RC675" s="1"/>
      <c r="RD675" s="1"/>
      <c r="RE675" s="1"/>
      <c r="RF675" s="1"/>
      <c r="RG675" s="1"/>
      <c r="RH675" s="1"/>
      <c r="RI675" s="1"/>
      <c r="RJ675" s="1"/>
      <c r="RK675" s="1"/>
      <c r="RL675" s="1"/>
      <c r="RM675" s="1"/>
      <c r="RN675" s="1"/>
      <c r="RO675" s="1"/>
      <c r="RP675" s="1"/>
      <c r="RQ675" s="1"/>
      <c r="RR675" s="1"/>
      <c r="RS675" s="1"/>
      <c r="RT675" s="1"/>
      <c r="RU675" s="1"/>
      <c r="RV675" s="1"/>
      <c r="RW675" s="1"/>
      <c r="RX675" s="1"/>
      <c r="RY675" s="1"/>
      <c r="RZ675" s="1"/>
      <c r="SA675" s="1"/>
      <c r="SB675" s="1"/>
      <c r="SC675" s="1"/>
      <c r="SD675" s="1"/>
      <c r="SE675" s="1"/>
      <c r="SF675" s="1"/>
      <c r="SG675" s="1"/>
      <c r="SH675" s="1"/>
      <c r="SI675" s="1"/>
      <c r="SJ675" s="1"/>
      <c r="SK675" s="1"/>
      <c r="SL675" s="1"/>
      <c r="SM675" s="1"/>
      <c r="SN675" s="1"/>
      <c r="SO675" s="1"/>
      <c r="SP675" s="1"/>
      <c r="SQ675" s="1"/>
      <c r="SR675" s="1"/>
      <c r="SS675" s="1"/>
      <c r="ST675" s="1"/>
      <c r="SU675" s="1"/>
      <c r="SV675" s="1"/>
      <c r="SW675" s="1"/>
      <c r="SX675" s="1"/>
      <c r="SY675" s="1"/>
      <c r="SZ675" s="1"/>
      <c r="TA675" s="1"/>
      <c r="TB675" s="1"/>
      <c r="TC675" s="1"/>
      <c r="TD675" s="1"/>
      <c r="TE675" s="1"/>
      <c r="TF675" s="1"/>
      <c r="TG675" s="1"/>
      <c r="TH675" s="1"/>
      <c r="TI675" s="1"/>
      <c r="TJ675" s="1"/>
      <c r="TK675" s="1"/>
      <c r="TL675" s="1"/>
      <c r="TM675" s="1"/>
      <c r="TN675" s="1"/>
      <c r="TO675" s="1"/>
      <c r="TP675" s="1"/>
      <c r="TQ675" s="1"/>
      <c r="TR675" s="1"/>
      <c r="TS675" s="1"/>
      <c r="TT675" s="1"/>
      <c r="TU675" s="1"/>
      <c r="TV675" s="1"/>
      <c r="TW675" s="1"/>
      <c r="TX675" s="1"/>
      <c r="TY675" s="1"/>
      <c r="TZ675" s="1"/>
      <c r="UA675" s="1"/>
      <c r="UB675" s="1"/>
      <c r="UC675" s="1"/>
      <c r="UD675" s="1"/>
      <c r="UE675" s="1"/>
      <c r="UF675" s="1"/>
      <c r="UG675" s="1"/>
      <c r="UH675" s="1"/>
      <c r="UI675" s="1"/>
      <c r="UJ675" s="1"/>
      <c r="UK675" s="1"/>
      <c r="UL675" s="1"/>
      <c r="UM675" s="1"/>
      <c r="UN675" s="1"/>
      <c r="UO675" s="1"/>
      <c r="UP675" s="1"/>
      <c r="UQ675" s="1"/>
      <c r="UR675" s="1"/>
      <c r="US675" s="1"/>
      <c r="UT675" s="1"/>
      <c r="UU675" s="1"/>
      <c r="UV675" s="1"/>
      <c r="UW675" s="1"/>
      <c r="UX675" s="1"/>
      <c r="UY675" s="1"/>
      <c r="UZ675" s="1"/>
      <c r="VA675" s="1"/>
      <c r="VB675" s="1"/>
      <c r="VC675" s="1"/>
      <c r="VD675" s="1"/>
      <c r="VE675" s="1"/>
      <c r="VF675" s="1"/>
      <c r="VG675" s="1"/>
      <c r="VH675" s="1"/>
      <c r="VI675" s="1"/>
      <c r="VJ675" s="1"/>
      <c r="VK675" s="1"/>
      <c r="VL675" s="1"/>
      <c r="VM675" s="1"/>
      <c r="VN675" s="1"/>
      <c r="VO675" s="1"/>
      <c r="VP675" s="1"/>
      <c r="VQ675" s="1"/>
      <c r="VR675" s="1"/>
      <c r="VS675" s="1"/>
      <c r="VT675" s="1"/>
      <c r="VU675" s="1"/>
      <c r="VV675" s="1"/>
      <c r="VW675" s="1"/>
      <c r="VX675" s="1"/>
      <c r="VY675" s="1"/>
      <c r="VZ675" s="1"/>
      <c r="WA675" s="1"/>
      <c r="WB675" s="1"/>
      <c r="WC675" s="1"/>
      <c r="WD675" s="1"/>
      <c r="WE675" s="1"/>
      <c r="WF675" s="1"/>
      <c r="WG675" s="1"/>
      <c r="WH675" s="1"/>
      <c r="WI675" s="1"/>
      <c r="WJ675" s="1"/>
      <c r="WK675" s="1"/>
      <c r="WL675" s="1"/>
      <c r="WM675" s="1"/>
      <c r="WN675" s="1"/>
      <c r="WO675" s="1"/>
      <c r="WP675" s="1"/>
      <c r="WQ675" s="1"/>
      <c r="WR675" s="1"/>
      <c r="WS675" s="1"/>
      <c r="WT675" s="1"/>
      <c r="WU675" s="1"/>
      <c r="WV675" s="1"/>
      <c r="WW675" s="1"/>
      <c r="WX675" s="1"/>
      <c r="WY675" s="1"/>
      <c r="WZ675" s="1"/>
      <c r="XA675" s="1"/>
      <c r="XB675" s="1"/>
      <c r="XC675" s="1"/>
      <c r="XD675" s="1"/>
      <c r="XE675" s="1"/>
      <c r="XF675" s="1"/>
      <c r="XG675" s="1"/>
      <c r="XH675" s="1"/>
      <c r="XI675" s="1"/>
      <c r="XJ675" s="1"/>
      <c r="XK675" s="1"/>
      <c r="XL675" s="1"/>
      <c r="XM675" s="1"/>
      <c r="XN675" s="1"/>
      <c r="XO675" s="1"/>
      <c r="XP675" s="1"/>
      <c r="XQ675" s="1"/>
      <c r="XR675" s="1"/>
      <c r="XS675" s="1"/>
      <c r="XT675" s="1"/>
      <c r="XU675" s="1"/>
      <c r="XV675" s="1"/>
      <c r="XW675" s="1"/>
      <c r="XX675" s="1"/>
      <c r="XY675" s="1"/>
      <c r="XZ675" s="1"/>
      <c r="YA675" s="1"/>
      <c r="YB675" s="1"/>
      <c r="YC675" s="1"/>
      <c r="YD675" s="1"/>
      <c r="YE675" s="1"/>
      <c r="YF675" s="1"/>
      <c r="YG675" s="1"/>
      <c r="YH675" s="1"/>
      <c r="YI675" s="1"/>
      <c r="YJ675" s="1"/>
      <c r="YK675" s="1"/>
      <c r="YL675" s="1"/>
      <c r="YM675" s="1"/>
      <c r="YN675" s="1"/>
      <c r="YO675" s="1"/>
      <c r="YP675" s="1"/>
      <c r="YQ675" s="1"/>
      <c r="YR675" s="1"/>
      <c r="YS675" s="1"/>
      <c r="YT675" s="1"/>
      <c r="YU675" s="1"/>
      <c r="YV675" s="1"/>
      <c r="YW675" s="1"/>
      <c r="YX675" s="1"/>
      <c r="YY675" s="1"/>
      <c r="YZ675" s="1"/>
      <c r="ZA675" s="1"/>
      <c r="ZB675" s="1"/>
      <c r="ZC675" s="1"/>
      <c r="ZD675" s="1"/>
      <c r="ZE675" s="1"/>
      <c r="ZF675" s="1"/>
      <c r="ZG675" s="1"/>
      <c r="ZH675" s="1"/>
      <c r="ZI675" s="1"/>
      <c r="ZJ675" s="1"/>
      <c r="ZK675" s="1"/>
      <c r="ZL675" s="1"/>
      <c r="ZM675" s="1"/>
      <c r="ZN675" s="1"/>
      <c r="ZO675" s="1"/>
      <c r="ZP675" s="1"/>
      <c r="ZQ675" s="1"/>
      <c r="ZR675" s="1"/>
      <c r="ZS675" s="1"/>
      <c r="ZT675" s="1"/>
      <c r="ZU675" s="1"/>
      <c r="ZV675" s="1"/>
      <c r="ZW675" s="1"/>
      <c r="ZX675" s="1"/>
      <c r="ZY675" s="1"/>
      <c r="ZZ675" s="1"/>
      <c r="AAA675" s="1"/>
      <c r="AAB675" s="1"/>
      <c r="AAC675" s="1"/>
      <c r="AAD675" s="1"/>
      <c r="AAE675" s="1"/>
      <c r="AAF675" s="1"/>
      <c r="AAG675" s="1"/>
      <c r="AAH675" s="1"/>
      <c r="AAI675" s="1"/>
      <c r="AAJ675" s="1"/>
      <c r="AAK675" s="1"/>
      <c r="AAL675" s="1"/>
      <c r="AAM675" s="1"/>
      <c r="AAN675" s="1"/>
      <c r="AAO675" s="1"/>
      <c r="AAP675" s="1"/>
      <c r="AAQ675" s="1"/>
      <c r="AAR675" s="1"/>
      <c r="AAS675" s="1"/>
      <c r="AAT675" s="1"/>
      <c r="AAU675" s="1"/>
      <c r="AAV675" s="1"/>
      <c r="AAW675" s="1"/>
      <c r="AAX675" s="1"/>
      <c r="AAY675" s="1"/>
      <c r="AAZ675" s="1"/>
      <c r="ABA675" s="1"/>
      <c r="ABB675" s="1"/>
      <c r="ABC675" s="1"/>
      <c r="ABD675" s="1"/>
      <c r="ABE675" s="1"/>
      <c r="ABF675" s="1"/>
      <c r="ABG675" s="1"/>
      <c r="ABH675" s="1"/>
      <c r="ABI675" s="1"/>
      <c r="ABJ675" s="1"/>
      <c r="ABK675" s="1"/>
      <c r="ABL675" s="1"/>
      <c r="ABM675" s="1"/>
      <c r="ABN675" s="1"/>
      <c r="ABO675" s="1"/>
      <c r="ABP675" s="1"/>
      <c r="ABQ675" s="1"/>
      <c r="ABR675" s="1"/>
      <c r="ABS675" s="1"/>
      <c r="ABT675" s="1"/>
      <c r="ABU675" s="1"/>
      <c r="ABV675" s="1"/>
      <c r="ABW675" s="1"/>
      <c r="ABX675" s="1"/>
      <c r="ABY675" s="1"/>
      <c r="ABZ675" s="1"/>
      <c r="ACA675" s="1"/>
      <c r="ACB675" s="1"/>
      <c r="ACC675" s="1"/>
      <c r="ACD675" s="1"/>
      <c r="ACE675" s="1"/>
      <c r="ACF675" s="1"/>
      <c r="ACG675" s="1"/>
      <c r="ACH675" s="1"/>
      <c r="ACI675" s="1"/>
      <c r="ACJ675" s="1"/>
      <c r="ACK675" s="1"/>
      <c r="ACL675" s="1"/>
      <c r="ACM675" s="1"/>
      <c r="ACN675" s="1"/>
      <c r="ACO675" s="1"/>
      <c r="ACP675" s="1"/>
      <c r="ACQ675" s="1"/>
      <c r="ACR675" s="1"/>
      <c r="ACS675" s="1"/>
      <c r="ACT675" s="1"/>
      <c r="ACU675" s="1"/>
      <c r="ACV675" s="1"/>
      <c r="ACW675" s="1"/>
      <c r="ACX675" s="1"/>
      <c r="ACY675" s="1"/>
      <c r="ACZ675" s="1"/>
      <c r="ADA675" s="1"/>
      <c r="ADB675" s="1"/>
      <c r="ADC675" s="1"/>
      <c r="ADD675" s="1"/>
      <c r="ADE675" s="1"/>
      <c r="ADF675" s="1"/>
      <c r="ADG675" s="1"/>
      <c r="ADH675" s="1"/>
      <c r="ADI675" s="1"/>
      <c r="ADJ675" s="1"/>
      <c r="ADK675" s="1"/>
      <c r="ADL675" s="1"/>
      <c r="ADM675" s="1"/>
      <c r="ADN675" s="1"/>
      <c r="ADO675" s="1"/>
      <c r="ADP675" s="1"/>
      <c r="ADQ675" s="1"/>
      <c r="ADR675" s="1"/>
      <c r="ADS675" s="1"/>
      <c r="ADT675" s="1"/>
      <c r="ADU675" s="1"/>
      <c r="ADV675" s="1"/>
      <c r="ADW675" s="1"/>
      <c r="ADX675" s="1"/>
      <c r="ADY675" s="1"/>
      <c r="ADZ675" s="1"/>
      <c r="AEA675" s="1"/>
      <c r="AEB675" s="1"/>
      <c r="AEC675" s="1"/>
      <c r="AED675" s="1"/>
      <c r="AEE675" s="1"/>
      <c r="AEF675" s="1"/>
      <c r="AEG675" s="1"/>
      <c r="AEH675" s="1"/>
      <c r="AEI675" s="1"/>
      <c r="AEJ675" s="1"/>
      <c r="AEK675" s="1"/>
      <c r="AEL675" s="1"/>
      <c r="AEM675" s="1"/>
      <c r="AEN675" s="1"/>
      <c r="AEO675" s="1"/>
      <c r="AEP675" s="1"/>
      <c r="AEQ675" s="1"/>
      <c r="AER675" s="1"/>
      <c r="AES675" s="1"/>
      <c r="AET675" s="1"/>
      <c r="AEU675" s="1"/>
      <c r="AEV675" s="1"/>
      <c r="AEW675" s="1"/>
      <c r="AEX675" s="1"/>
      <c r="AEY675" s="1"/>
      <c r="AEZ675" s="1"/>
      <c r="AFA675" s="1"/>
      <c r="AFB675" s="1"/>
      <c r="AFC675" s="1"/>
      <c r="AFD675" s="1"/>
      <c r="AFE675" s="1"/>
      <c r="AFF675" s="1"/>
      <c r="AFG675" s="1"/>
      <c r="AFH675" s="1"/>
      <c r="AFI675" s="1"/>
      <c r="AFJ675" s="1"/>
      <c r="AFK675" s="1"/>
      <c r="AFL675" s="1"/>
      <c r="AFM675" s="1"/>
      <c r="AFN675" s="1"/>
      <c r="AFO675" s="1"/>
      <c r="AFP675" s="1"/>
      <c r="AFQ675" s="1"/>
      <c r="AFR675" s="1"/>
      <c r="AFS675" s="1"/>
      <c r="AFT675" s="1"/>
      <c r="AFU675" s="1"/>
      <c r="AFV675" s="1"/>
      <c r="AFW675" s="1"/>
      <c r="AFX675" s="1"/>
      <c r="AFY675" s="1"/>
      <c r="AFZ675" s="1"/>
      <c r="AGA675" s="1"/>
      <c r="AGB675" s="1"/>
      <c r="AGC675" s="1"/>
      <c r="AGD675" s="1"/>
      <c r="AGE675" s="1"/>
      <c r="AGF675" s="1"/>
      <c r="AGG675" s="1"/>
      <c r="AGH675" s="1"/>
      <c r="AGI675" s="1"/>
      <c r="AGJ675" s="1"/>
      <c r="AGK675" s="1"/>
      <c r="AGL675" s="1"/>
      <c r="AGM675" s="1"/>
      <c r="AGN675" s="1"/>
      <c r="AGO675" s="1"/>
      <c r="AGP675" s="1"/>
      <c r="AGQ675" s="1"/>
      <c r="AGR675" s="1"/>
      <c r="AGS675" s="1"/>
      <c r="AGT675" s="1"/>
      <c r="AGU675" s="1"/>
      <c r="AGV675" s="1"/>
      <c r="AGW675" s="1"/>
      <c r="AGX675" s="1"/>
      <c r="AGY675" s="1"/>
      <c r="AGZ675" s="1"/>
      <c r="AHA675" s="1"/>
      <c r="AHB675" s="1"/>
      <c r="AHC675" s="1"/>
      <c r="AHD675" s="1"/>
      <c r="AHE675" s="1"/>
      <c r="AHF675" s="1"/>
      <c r="AHG675" s="1"/>
      <c r="AHH675" s="1"/>
      <c r="AHI675" s="1"/>
      <c r="AHJ675" s="1"/>
      <c r="AHK675" s="1"/>
      <c r="AHL675" s="1"/>
      <c r="AHM675" s="1"/>
      <c r="AHN675" s="1"/>
      <c r="AHO675" s="1"/>
      <c r="AHP675" s="1"/>
      <c r="AHQ675" s="1"/>
      <c r="AHR675" s="1"/>
      <c r="AHS675" s="1"/>
      <c r="AHT675" s="1"/>
      <c r="AHU675" s="1"/>
      <c r="AHV675" s="1"/>
      <c r="AHW675" s="1"/>
      <c r="AHX675" s="1"/>
      <c r="AHY675" s="1"/>
      <c r="AHZ675" s="1"/>
      <c r="AIA675" s="1"/>
      <c r="AIB675" s="1"/>
      <c r="AIC675" s="1"/>
      <c r="AID675" s="1"/>
      <c r="AIE675" s="1"/>
      <c r="AIF675" s="1"/>
      <c r="AIG675" s="1"/>
      <c r="AIH675" s="1"/>
      <c r="AII675" s="1"/>
      <c r="AIJ675" s="1"/>
      <c r="AIK675" s="1"/>
      <c r="AIL675" s="1"/>
      <c r="AIM675" s="1"/>
      <c r="AIN675" s="1"/>
      <c r="AIO675" s="1"/>
      <c r="AIP675" s="1"/>
      <c r="AIQ675" s="1"/>
      <c r="AIR675" s="1"/>
      <c r="AIS675" s="1"/>
      <c r="AIT675" s="1"/>
      <c r="AIU675" s="1"/>
      <c r="AIV675" s="1"/>
      <c r="AIW675" s="1"/>
      <c r="AIX675" s="1"/>
      <c r="AIY675" s="1"/>
      <c r="AIZ675" s="1"/>
      <c r="AJA675" s="1"/>
      <c r="AJB675" s="1"/>
      <c r="AJC675" s="1"/>
      <c r="AJD675" s="1"/>
      <c r="AJE675" s="1"/>
      <c r="AJF675" s="1"/>
      <c r="AJG675" s="1"/>
      <c r="AJH675" s="1"/>
      <c r="AJI675" s="1"/>
      <c r="AJJ675" s="1"/>
      <c r="AJK675" s="1"/>
      <c r="AJL675" s="1"/>
      <c r="AJM675" s="1"/>
      <c r="AJN675" s="1"/>
      <c r="AJO675" s="1"/>
      <c r="AJP675" s="1"/>
      <c r="AJQ675" s="1"/>
      <c r="AJR675" s="1"/>
      <c r="AJS675" s="1"/>
      <c r="AJT675" s="1"/>
      <c r="AJU675" s="1"/>
      <c r="AJV675" s="1"/>
      <c r="AJW675" s="1"/>
      <c r="AJX675" s="1"/>
      <c r="AJY675" s="1"/>
      <c r="AJZ675" s="1"/>
      <c r="AKA675" s="1"/>
      <c r="AKB675" s="1"/>
      <c r="AKC675" s="1"/>
      <c r="AKD675" s="1"/>
      <c r="AKE675" s="1"/>
      <c r="AKF675" s="1"/>
      <c r="AKG675" s="1"/>
      <c r="AKH675" s="1"/>
      <c r="AKI675" s="1"/>
      <c r="AKJ675" s="1"/>
      <c r="AKK675" s="1"/>
      <c r="AKL675" s="1"/>
      <c r="AKM675" s="1"/>
      <c r="AKN675" s="1"/>
      <c r="AKO675" s="1"/>
      <c r="AKP675" s="1"/>
      <c r="AKQ675" s="1"/>
      <c r="AKR675" s="1"/>
      <c r="AKS675" s="1"/>
      <c r="AKT675" s="1"/>
      <c r="AKU675" s="1"/>
      <c r="AKV675" s="1"/>
      <c r="AKW675" s="1"/>
      <c r="AKX675" s="1"/>
      <c r="AKY675" s="1"/>
      <c r="AKZ675" s="1"/>
      <c r="ALA675" s="1"/>
      <c r="ALB675" s="1"/>
      <c r="ALC675" s="1"/>
      <c r="ALD675" s="1"/>
      <c r="ALE675" s="1"/>
      <c r="ALF675" s="1"/>
      <c r="ALG675" s="1"/>
      <c r="ALH675" s="1"/>
      <c r="ALI675" s="1"/>
      <c r="ALJ675" s="1"/>
      <c r="ALK675" s="1"/>
      <c r="ALL675" s="1"/>
      <c r="ALM675" s="1"/>
      <c r="ALN675" s="1"/>
      <c r="ALO675" s="1"/>
      <c r="ALP675" s="1"/>
      <c r="ALQ675" s="1"/>
    </row>
    <row r="676" spans="2:1005" s="2" customFormat="1" hidden="1" x14ac:dyDescent="0.25">
      <c r="B676" s="5"/>
      <c r="C676" s="5"/>
      <c r="D676" s="5"/>
      <c r="E676" s="6"/>
      <c r="F676" s="7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  <c r="AA676" s="1"/>
      <c r="AB676" s="1"/>
      <c r="AC676" s="1"/>
      <c r="AD676" s="1"/>
      <c r="AE676" s="1"/>
      <c r="AF676" s="1"/>
      <c r="AG676" s="1"/>
      <c r="AH676" s="1"/>
      <c r="AI676" s="1"/>
      <c r="AJ676" s="1"/>
      <c r="AK676" s="1"/>
      <c r="AL676" s="1"/>
      <c r="AM676" s="1"/>
      <c r="AN676" s="1"/>
      <c r="AO676" s="1"/>
      <c r="AP676" s="1"/>
      <c r="AQ676" s="1"/>
      <c r="AR676" s="1"/>
      <c r="AS676" s="1"/>
      <c r="AT676" s="1"/>
      <c r="AU676" s="1"/>
      <c r="AV676" s="1"/>
      <c r="AW676" s="1"/>
      <c r="AX676" s="1"/>
      <c r="AY676" s="1"/>
      <c r="AZ676" s="1"/>
      <c r="BA676" s="1"/>
      <c r="BB676" s="1"/>
      <c r="BC676" s="1"/>
      <c r="BD676" s="1"/>
      <c r="BE676" s="1"/>
      <c r="BF676" s="1"/>
      <c r="BG676" s="1"/>
      <c r="BH676" s="1"/>
      <c r="BI676" s="1"/>
      <c r="BJ676" s="1"/>
      <c r="BK676" s="1"/>
      <c r="BL676" s="1"/>
      <c r="BM676" s="1"/>
      <c r="BN676" s="1"/>
      <c r="BO676" s="1"/>
      <c r="BP676" s="1"/>
      <c r="BQ676" s="1"/>
      <c r="BR676" s="1"/>
      <c r="BS676" s="1"/>
      <c r="BT676" s="1"/>
      <c r="BU676" s="1"/>
      <c r="BV676" s="1"/>
      <c r="BW676" s="1"/>
      <c r="BX676" s="1"/>
      <c r="BY676" s="1"/>
      <c r="BZ676" s="1"/>
      <c r="CA676" s="1"/>
      <c r="CB676" s="1"/>
      <c r="CC676" s="1"/>
      <c r="CD676" s="1"/>
      <c r="CE676" s="1"/>
      <c r="CF676" s="1"/>
      <c r="CG676" s="1"/>
      <c r="CH676" s="1"/>
      <c r="CI676" s="1"/>
      <c r="CJ676" s="1"/>
      <c r="CK676" s="1"/>
      <c r="CL676" s="1"/>
      <c r="CM676" s="1"/>
      <c r="CN676" s="1"/>
      <c r="CO676" s="1"/>
      <c r="CP676" s="1"/>
      <c r="CQ676" s="1"/>
      <c r="CR676" s="1"/>
      <c r="CS676" s="1"/>
      <c r="CT676" s="1"/>
      <c r="CU676" s="1"/>
      <c r="CV676" s="1"/>
      <c r="CW676" s="1"/>
      <c r="CX676" s="1"/>
      <c r="CY676" s="1"/>
      <c r="CZ676" s="1"/>
      <c r="DA676" s="1"/>
      <c r="DB676" s="1"/>
      <c r="DC676" s="1"/>
      <c r="DD676" s="1"/>
      <c r="DE676" s="1"/>
      <c r="DF676" s="1"/>
      <c r="DG676" s="1"/>
      <c r="DH676" s="1"/>
      <c r="DI676" s="1"/>
      <c r="DJ676" s="1"/>
      <c r="DK676" s="1"/>
      <c r="DL676" s="1"/>
      <c r="DM676" s="1"/>
      <c r="DN676" s="1"/>
      <c r="DO676" s="1"/>
      <c r="DP676" s="1"/>
      <c r="DQ676" s="1"/>
      <c r="DR676" s="1"/>
      <c r="DS676" s="1"/>
      <c r="DT676" s="1"/>
      <c r="DU676" s="1"/>
      <c r="DV676" s="1"/>
      <c r="DW676" s="1"/>
      <c r="DX676" s="1"/>
      <c r="DY676" s="1"/>
      <c r="DZ676" s="1"/>
      <c r="EA676" s="1"/>
      <c r="EB676" s="1"/>
      <c r="EC676" s="1"/>
      <c r="ED676" s="1"/>
      <c r="EE676" s="1"/>
      <c r="EF676" s="1"/>
      <c r="EG676" s="1"/>
      <c r="EH676" s="1"/>
      <c r="EI676" s="1"/>
      <c r="EJ676" s="1"/>
      <c r="EK676" s="1"/>
      <c r="EL676" s="1"/>
      <c r="EM676" s="1"/>
      <c r="EN676" s="1"/>
      <c r="EO676" s="1"/>
      <c r="EP676" s="1"/>
      <c r="EQ676" s="1"/>
      <c r="ER676" s="1"/>
      <c r="ES676" s="1"/>
      <c r="ET676" s="1"/>
      <c r="EU676" s="1"/>
      <c r="EV676" s="1"/>
      <c r="EW676" s="1"/>
      <c r="EX676" s="1"/>
      <c r="EY676" s="1"/>
      <c r="EZ676" s="1"/>
      <c r="FA676" s="1"/>
      <c r="FB676" s="1"/>
      <c r="FC676" s="1"/>
      <c r="FD676" s="1"/>
      <c r="FE676" s="1"/>
      <c r="FF676" s="1"/>
      <c r="FG676" s="1"/>
      <c r="FH676" s="1"/>
      <c r="FI676" s="1"/>
      <c r="FJ676" s="1"/>
      <c r="FK676" s="1"/>
      <c r="FL676" s="1"/>
      <c r="FM676" s="1"/>
      <c r="FN676" s="1"/>
      <c r="FO676" s="1"/>
      <c r="FP676" s="1"/>
      <c r="FQ676" s="1"/>
      <c r="FR676" s="1"/>
      <c r="FS676" s="1"/>
      <c r="FT676" s="1"/>
      <c r="FU676" s="1"/>
      <c r="FV676" s="1"/>
      <c r="FW676" s="1"/>
      <c r="FX676" s="1"/>
      <c r="FY676" s="1"/>
      <c r="FZ676" s="1"/>
      <c r="GA676" s="1"/>
      <c r="GB676" s="1"/>
      <c r="GC676" s="1"/>
      <c r="GD676" s="1"/>
      <c r="GE676" s="1"/>
      <c r="GF676" s="1"/>
      <c r="GG676" s="1"/>
      <c r="GH676" s="1"/>
      <c r="GI676" s="1"/>
      <c r="GJ676" s="1"/>
      <c r="GK676" s="1"/>
      <c r="GL676" s="1"/>
      <c r="GM676" s="1"/>
      <c r="GN676" s="1"/>
      <c r="GO676" s="1"/>
      <c r="GP676" s="1"/>
      <c r="GQ676" s="1"/>
      <c r="GR676" s="1"/>
      <c r="GS676" s="1"/>
      <c r="GT676" s="1"/>
      <c r="GU676" s="1"/>
      <c r="GV676" s="1"/>
      <c r="GW676" s="1"/>
      <c r="GX676" s="1"/>
      <c r="GY676" s="1"/>
      <c r="GZ676" s="1"/>
      <c r="HA676" s="1"/>
      <c r="HB676" s="1"/>
      <c r="HC676" s="1"/>
      <c r="HD676" s="1"/>
      <c r="HE676" s="1"/>
      <c r="HF676" s="1"/>
      <c r="HG676" s="1"/>
      <c r="HH676" s="1"/>
      <c r="HI676" s="1"/>
      <c r="HJ676" s="1"/>
      <c r="HK676" s="1"/>
      <c r="HL676" s="1"/>
      <c r="HM676" s="1"/>
      <c r="HN676" s="1"/>
      <c r="HO676" s="1"/>
      <c r="HP676" s="1"/>
      <c r="HQ676" s="1"/>
      <c r="HR676" s="1"/>
      <c r="HS676" s="1"/>
      <c r="HT676" s="1"/>
      <c r="HU676" s="1"/>
      <c r="HV676" s="1"/>
      <c r="HW676" s="1"/>
      <c r="HX676" s="1"/>
      <c r="HY676" s="1"/>
      <c r="HZ676" s="1"/>
      <c r="IA676" s="1"/>
      <c r="IB676" s="1"/>
      <c r="IC676" s="1"/>
      <c r="ID676" s="1"/>
      <c r="IE676" s="1"/>
      <c r="IF676" s="1"/>
      <c r="IG676" s="1"/>
      <c r="IH676" s="1"/>
      <c r="II676" s="1"/>
      <c r="IJ676" s="1"/>
      <c r="IK676" s="1"/>
      <c r="IL676" s="1"/>
      <c r="IM676" s="1"/>
      <c r="IN676" s="1"/>
      <c r="IO676" s="1"/>
      <c r="IP676" s="1"/>
      <c r="IQ676" s="1"/>
      <c r="IR676" s="1"/>
      <c r="IS676" s="1"/>
      <c r="IT676" s="1"/>
      <c r="IU676" s="1"/>
      <c r="IV676" s="1"/>
      <c r="IW676" s="1"/>
      <c r="IX676" s="1"/>
      <c r="IY676" s="1"/>
      <c r="IZ676" s="1"/>
      <c r="JA676" s="1"/>
      <c r="JB676" s="1"/>
      <c r="JC676" s="1"/>
      <c r="JD676" s="1"/>
      <c r="JE676" s="1"/>
      <c r="JF676" s="1"/>
      <c r="JG676" s="1"/>
      <c r="JH676" s="1"/>
      <c r="JI676" s="1"/>
      <c r="JJ676" s="1"/>
      <c r="JK676" s="1"/>
      <c r="JL676" s="1"/>
      <c r="JM676" s="1"/>
      <c r="JN676" s="1"/>
      <c r="JO676" s="1"/>
      <c r="JP676" s="1"/>
      <c r="JQ676" s="1"/>
      <c r="JR676" s="1"/>
      <c r="JS676" s="1"/>
      <c r="JT676" s="1"/>
      <c r="JU676" s="1"/>
      <c r="JV676" s="1"/>
      <c r="JW676" s="1"/>
      <c r="JX676" s="1"/>
      <c r="JY676" s="1"/>
      <c r="JZ676" s="1"/>
      <c r="KA676" s="1"/>
      <c r="KB676" s="1"/>
      <c r="KC676" s="1"/>
      <c r="KD676" s="1"/>
      <c r="KE676" s="1"/>
      <c r="KF676" s="1"/>
      <c r="KG676" s="1"/>
      <c r="KH676" s="1"/>
      <c r="KI676" s="1"/>
      <c r="KJ676" s="1"/>
      <c r="KK676" s="1"/>
      <c r="KL676" s="1"/>
      <c r="KM676" s="1"/>
      <c r="KN676" s="1"/>
      <c r="KO676" s="1"/>
      <c r="KP676" s="1"/>
      <c r="KQ676" s="1"/>
      <c r="KR676" s="1"/>
      <c r="KS676" s="1"/>
      <c r="KT676" s="1"/>
      <c r="KU676" s="1"/>
      <c r="KV676" s="1"/>
      <c r="KW676" s="1"/>
      <c r="KX676" s="1"/>
      <c r="KY676" s="1"/>
      <c r="KZ676" s="1"/>
      <c r="LA676" s="1"/>
      <c r="LB676" s="1"/>
      <c r="LC676" s="1"/>
      <c r="LD676" s="1"/>
      <c r="LE676" s="1"/>
      <c r="LF676" s="1"/>
      <c r="LG676" s="1"/>
      <c r="LH676" s="1"/>
      <c r="LI676" s="1"/>
      <c r="LJ676" s="1"/>
      <c r="LK676" s="1"/>
      <c r="LL676" s="1"/>
      <c r="LM676" s="1"/>
      <c r="LN676" s="1"/>
      <c r="LO676" s="1"/>
      <c r="LP676" s="1"/>
      <c r="LQ676" s="1"/>
      <c r="LR676" s="1"/>
      <c r="LS676" s="1"/>
      <c r="LT676" s="1"/>
      <c r="LU676" s="1"/>
      <c r="LV676" s="1"/>
      <c r="LW676" s="1"/>
      <c r="LX676" s="1"/>
      <c r="LY676" s="1"/>
      <c r="LZ676" s="1"/>
      <c r="MA676" s="1"/>
      <c r="MB676" s="1"/>
      <c r="MC676" s="1"/>
      <c r="MD676" s="1"/>
      <c r="ME676" s="1"/>
      <c r="MF676" s="1"/>
      <c r="MG676" s="1"/>
      <c r="MH676" s="1"/>
      <c r="MI676" s="1"/>
      <c r="MJ676" s="1"/>
      <c r="MK676" s="1"/>
      <c r="ML676" s="1"/>
      <c r="MM676" s="1"/>
      <c r="MN676" s="1"/>
      <c r="MO676" s="1"/>
      <c r="MP676" s="1"/>
      <c r="MQ676" s="1"/>
      <c r="MR676" s="1"/>
      <c r="MS676" s="1"/>
      <c r="MT676" s="1"/>
      <c r="MU676" s="1"/>
      <c r="MV676" s="1"/>
      <c r="MW676" s="1"/>
      <c r="MX676" s="1"/>
      <c r="MY676" s="1"/>
      <c r="MZ676" s="1"/>
      <c r="NA676" s="1"/>
      <c r="NB676" s="1"/>
      <c r="NC676" s="1"/>
      <c r="ND676" s="1"/>
      <c r="NE676" s="1"/>
      <c r="NF676" s="1"/>
      <c r="NG676" s="1"/>
      <c r="NH676" s="1"/>
      <c r="NI676" s="1"/>
      <c r="NJ676" s="1"/>
      <c r="NK676" s="1"/>
      <c r="NL676" s="1"/>
      <c r="NM676" s="1"/>
      <c r="NN676" s="1"/>
      <c r="NO676" s="1"/>
      <c r="NP676" s="1"/>
      <c r="NQ676" s="1"/>
      <c r="NR676" s="1"/>
      <c r="NS676" s="1"/>
      <c r="NT676" s="1"/>
      <c r="NU676" s="1"/>
      <c r="NV676" s="1"/>
      <c r="NW676" s="1"/>
      <c r="NX676" s="1"/>
      <c r="NY676" s="1"/>
      <c r="NZ676" s="1"/>
      <c r="OA676" s="1"/>
      <c r="OB676" s="1"/>
      <c r="OC676" s="1"/>
      <c r="OD676" s="1"/>
      <c r="OE676" s="1"/>
      <c r="OF676" s="1"/>
      <c r="OG676" s="1"/>
      <c r="OH676" s="1"/>
      <c r="OI676" s="1"/>
      <c r="OJ676" s="1"/>
      <c r="OK676" s="1"/>
      <c r="OL676" s="1"/>
      <c r="OM676" s="1"/>
      <c r="ON676" s="1"/>
      <c r="OO676" s="1"/>
      <c r="OP676" s="1"/>
      <c r="OQ676" s="1"/>
      <c r="OR676" s="1"/>
      <c r="OS676" s="1"/>
      <c r="OT676" s="1"/>
      <c r="OU676" s="1"/>
      <c r="OV676" s="1"/>
      <c r="OW676" s="1"/>
      <c r="OX676" s="1"/>
      <c r="OY676" s="1"/>
      <c r="OZ676" s="1"/>
      <c r="PA676" s="1"/>
      <c r="PB676" s="1"/>
      <c r="PC676" s="1"/>
      <c r="PD676" s="1"/>
      <c r="PE676" s="1"/>
      <c r="PF676" s="1"/>
      <c r="PG676" s="1"/>
      <c r="PH676" s="1"/>
      <c r="PI676" s="1"/>
      <c r="PJ676" s="1"/>
      <c r="PK676" s="1"/>
      <c r="PL676" s="1"/>
      <c r="PM676" s="1"/>
      <c r="PN676" s="1"/>
      <c r="PO676" s="1"/>
      <c r="PP676" s="1"/>
      <c r="PQ676" s="1"/>
      <c r="PR676" s="1"/>
      <c r="PS676" s="1"/>
      <c r="PT676" s="1"/>
      <c r="PU676" s="1"/>
      <c r="PV676" s="1"/>
      <c r="PW676" s="1"/>
      <c r="PX676" s="1"/>
      <c r="PY676" s="1"/>
      <c r="PZ676" s="1"/>
      <c r="QA676" s="1"/>
      <c r="QB676" s="1"/>
      <c r="QC676" s="1"/>
      <c r="QD676" s="1"/>
      <c r="QE676" s="1"/>
      <c r="QF676" s="1"/>
      <c r="QG676" s="1"/>
      <c r="QH676" s="1"/>
      <c r="QI676" s="1"/>
      <c r="QJ676" s="1"/>
      <c r="QK676" s="1"/>
      <c r="QL676" s="1"/>
      <c r="QM676" s="1"/>
      <c r="QN676" s="1"/>
      <c r="QO676" s="1"/>
      <c r="QP676" s="1"/>
      <c r="QQ676" s="1"/>
      <c r="QR676" s="1"/>
      <c r="QS676" s="1"/>
      <c r="QT676" s="1"/>
      <c r="QU676" s="1"/>
      <c r="QV676" s="1"/>
      <c r="QW676" s="1"/>
      <c r="QX676" s="1"/>
      <c r="QY676" s="1"/>
      <c r="QZ676" s="1"/>
      <c r="RA676" s="1"/>
      <c r="RB676" s="1"/>
      <c r="RC676" s="1"/>
      <c r="RD676" s="1"/>
      <c r="RE676" s="1"/>
      <c r="RF676" s="1"/>
      <c r="RG676" s="1"/>
      <c r="RH676" s="1"/>
      <c r="RI676" s="1"/>
      <c r="RJ676" s="1"/>
      <c r="RK676" s="1"/>
      <c r="RL676" s="1"/>
      <c r="RM676" s="1"/>
      <c r="RN676" s="1"/>
      <c r="RO676" s="1"/>
      <c r="RP676" s="1"/>
      <c r="RQ676" s="1"/>
      <c r="RR676" s="1"/>
      <c r="RS676" s="1"/>
      <c r="RT676" s="1"/>
      <c r="RU676" s="1"/>
      <c r="RV676" s="1"/>
      <c r="RW676" s="1"/>
      <c r="RX676" s="1"/>
      <c r="RY676" s="1"/>
      <c r="RZ676" s="1"/>
      <c r="SA676" s="1"/>
      <c r="SB676" s="1"/>
      <c r="SC676" s="1"/>
      <c r="SD676" s="1"/>
      <c r="SE676" s="1"/>
      <c r="SF676" s="1"/>
      <c r="SG676" s="1"/>
      <c r="SH676" s="1"/>
      <c r="SI676" s="1"/>
      <c r="SJ676" s="1"/>
      <c r="SK676" s="1"/>
      <c r="SL676" s="1"/>
      <c r="SM676" s="1"/>
      <c r="SN676" s="1"/>
      <c r="SO676" s="1"/>
      <c r="SP676" s="1"/>
      <c r="SQ676" s="1"/>
      <c r="SR676" s="1"/>
      <c r="SS676" s="1"/>
      <c r="ST676" s="1"/>
      <c r="SU676" s="1"/>
      <c r="SV676" s="1"/>
      <c r="SW676" s="1"/>
      <c r="SX676" s="1"/>
      <c r="SY676" s="1"/>
      <c r="SZ676" s="1"/>
      <c r="TA676" s="1"/>
      <c r="TB676" s="1"/>
      <c r="TC676" s="1"/>
      <c r="TD676" s="1"/>
      <c r="TE676" s="1"/>
      <c r="TF676" s="1"/>
      <c r="TG676" s="1"/>
      <c r="TH676" s="1"/>
      <c r="TI676" s="1"/>
      <c r="TJ676" s="1"/>
      <c r="TK676" s="1"/>
      <c r="TL676" s="1"/>
      <c r="TM676" s="1"/>
      <c r="TN676" s="1"/>
      <c r="TO676" s="1"/>
      <c r="TP676" s="1"/>
      <c r="TQ676" s="1"/>
      <c r="TR676" s="1"/>
      <c r="TS676" s="1"/>
      <c r="TT676" s="1"/>
      <c r="TU676" s="1"/>
      <c r="TV676" s="1"/>
      <c r="TW676" s="1"/>
      <c r="TX676" s="1"/>
      <c r="TY676" s="1"/>
      <c r="TZ676" s="1"/>
      <c r="UA676" s="1"/>
      <c r="UB676" s="1"/>
      <c r="UC676" s="1"/>
      <c r="UD676" s="1"/>
      <c r="UE676" s="1"/>
      <c r="UF676" s="1"/>
      <c r="UG676" s="1"/>
      <c r="UH676" s="1"/>
      <c r="UI676" s="1"/>
      <c r="UJ676" s="1"/>
      <c r="UK676" s="1"/>
      <c r="UL676" s="1"/>
      <c r="UM676" s="1"/>
      <c r="UN676" s="1"/>
      <c r="UO676" s="1"/>
      <c r="UP676" s="1"/>
      <c r="UQ676" s="1"/>
      <c r="UR676" s="1"/>
      <c r="US676" s="1"/>
      <c r="UT676" s="1"/>
      <c r="UU676" s="1"/>
      <c r="UV676" s="1"/>
      <c r="UW676" s="1"/>
      <c r="UX676" s="1"/>
      <c r="UY676" s="1"/>
      <c r="UZ676" s="1"/>
      <c r="VA676" s="1"/>
      <c r="VB676" s="1"/>
      <c r="VC676" s="1"/>
      <c r="VD676" s="1"/>
      <c r="VE676" s="1"/>
      <c r="VF676" s="1"/>
      <c r="VG676" s="1"/>
      <c r="VH676" s="1"/>
      <c r="VI676" s="1"/>
      <c r="VJ676" s="1"/>
      <c r="VK676" s="1"/>
      <c r="VL676" s="1"/>
      <c r="VM676" s="1"/>
      <c r="VN676" s="1"/>
      <c r="VO676" s="1"/>
      <c r="VP676" s="1"/>
      <c r="VQ676" s="1"/>
      <c r="VR676" s="1"/>
      <c r="VS676" s="1"/>
      <c r="VT676" s="1"/>
      <c r="VU676" s="1"/>
      <c r="VV676" s="1"/>
      <c r="VW676" s="1"/>
      <c r="VX676" s="1"/>
      <c r="VY676" s="1"/>
      <c r="VZ676" s="1"/>
      <c r="WA676" s="1"/>
      <c r="WB676" s="1"/>
      <c r="WC676" s="1"/>
      <c r="WD676" s="1"/>
      <c r="WE676" s="1"/>
      <c r="WF676" s="1"/>
      <c r="WG676" s="1"/>
      <c r="WH676" s="1"/>
      <c r="WI676" s="1"/>
      <c r="WJ676" s="1"/>
      <c r="WK676" s="1"/>
      <c r="WL676" s="1"/>
      <c r="WM676" s="1"/>
      <c r="WN676" s="1"/>
      <c r="WO676" s="1"/>
      <c r="WP676" s="1"/>
      <c r="WQ676" s="1"/>
      <c r="WR676" s="1"/>
      <c r="WS676" s="1"/>
      <c r="WT676" s="1"/>
      <c r="WU676" s="1"/>
      <c r="WV676" s="1"/>
      <c r="WW676" s="1"/>
      <c r="WX676" s="1"/>
      <c r="WY676" s="1"/>
      <c r="WZ676" s="1"/>
      <c r="XA676" s="1"/>
      <c r="XB676" s="1"/>
      <c r="XC676" s="1"/>
      <c r="XD676" s="1"/>
      <c r="XE676" s="1"/>
      <c r="XF676" s="1"/>
      <c r="XG676" s="1"/>
      <c r="XH676" s="1"/>
      <c r="XI676" s="1"/>
      <c r="XJ676" s="1"/>
      <c r="XK676" s="1"/>
      <c r="XL676" s="1"/>
      <c r="XM676" s="1"/>
      <c r="XN676" s="1"/>
      <c r="XO676" s="1"/>
      <c r="XP676" s="1"/>
      <c r="XQ676" s="1"/>
      <c r="XR676" s="1"/>
      <c r="XS676" s="1"/>
      <c r="XT676" s="1"/>
      <c r="XU676" s="1"/>
      <c r="XV676" s="1"/>
      <c r="XW676" s="1"/>
      <c r="XX676" s="1"/>
      <c r="XY676" s="1"/>
      <c r="XZ676" s="1"/>
      <c r="YA676" s="1"/>
      <c r="YB676" s="1"/>
      <c r="YC676" s="1"/>
      <c r="YD676" s="1"/>
      <c r="YE676" s="1"/>
      <c r="YF676" s="1"/>
      <c r="YG676" s="1"/>
      <c r="YH676" s="1"/>
      <c r="YI676" s="1"/>
      <c r="YJ676" s="1"/>
      <c r="YK676" s="1"/>
      <c r="YL676" s="1"/>
      <c r="YM676" s="1"/>
      <c r="YN676" s="1"/>
      <c r="YO676" s="1"/>
      <c r="YP676" s="1"/>
      <c r="YQ676" s="1"/>
      <c r="YR676" s="1"/>
      <c r="YS676" s="1"/>
      <c r="YT676" s="1"/>
      <c r="YU676" s="1"/>
      <c r="YV676" s="1"/>
      <c r="YW676" s="1"/>
      <c r="YX676" s="1"/>
      <c r="YY676" s="1"/>
      <c r="YZ676" s="1"/>
      <c r="ZA676" s="1"/>
      <c r="ZB676" s="1"/>
      <c r="ZC676" s="1"/>
      <c r="ZD676" s="1"/>
      <c r="ZE676" s="1"/>
      <c r="ZF676" s="1"/>
      <c r="ZG676" s="1"/>
      <c r="ZH676" s="1"/>
      <c r="ZI676" s="1"/>
      <c r="ZJ676" s="1"/>
      <c r="ZK676" s="1"/>
      <c r="ZL676" s="1"/>
      <c r="ZM676" s="1"/>
      <c r="ZN676" s="1"/>
      <c r="ZO676" s="1"/>
      <c r="ZP676" s="1"/>
      <c r="ZQ676" s="1"/>
      <c r="ZR676" s="1"/>
      <c r="ZS676" s="1"/>
      <c r="ZT676" s="1"/>
      <c r="ZU676" s="1"/>
      <c r="ZV676" s="1"/>
      <c r="ZW676" s="1"/>
      <c r="ZX676" s="1"/>
      <c r="ZY676" s="1"/>
      <c r="ZZ676" s="1"/>
      <c r="AAA676" s="1"/>
      <c r="AAB676" s="1"/>
      <c r="AAC676" s="1"/>
      <c r="AAD676" s="1"/>
      <c r="AAE676" s="1"/>
      <c r="AAF676" s="1"/>
      <c r="AAG676" s="1"/>
      <c r="AAH676" s="1"/>
      <c r="AAI676" s="1"/>
      <c r="AAJ676" s="1"/>
      <c r="AAK676" s="1"/>
      <c r="AAL676" s="1"/>
      <c r="AAM676" s="1"/>
      <c r="AAN676" s="1"/>
      <c r="AAO676" s="1"/>
      <c r="AAP676" s="1"/>
      <c r="AAQ676" s="1"/>
      <c r="AAR676" s="1"/>
      <c r="AAS676" s="1"/>
      <c r="AAT676" s="1"/>
      <c r="AAU676" s="1"/>
      <c r="AAV676" s="1"/>
      <c r="AAW676" s="1"/>
      <c r="AAX676" s="1"/>
      <c r="AAY676" s="1"/>
      <c r="AAZ676" s="1"/>
      <c r="ABA676" s="1"/>
      <c r="ABB676" s="1"/>
      <c r="ABC676" s="1"/>
      <c r="ABD676" s="1"/>
      <c r="ABE676" s="1"/>
      <c r="ABF676" s="1"/>
      <c r="ABG676" s="1"/>
      <c r="ABH676" s="1"/>
      <c r="ABI676" s="1"/>
      <c r="ABJ676" s="1"/>
      <c r="ABK676" s="1"/>
      <c r="ABL676" s="1"/>
      <c r="ABM676" s="1"/>
      <c r="ABN676" s="1"/>
      <c r="ABO676" s="1"/>
      <c r="ABP676" s="1"/>
      <c r="ABQ676" s="1"/>
      <c r="ABR676" s="1"/>
      <c r="ABS676" s="1"/>
      <c r="ABT676" s="1"/>
      <c r="ABU676" s="1"/>
      <c r="ABV676" s="1"/>
      <c r="ABW676" s="1"/>
      <c r="ABX676" s="1"/>
      <c r="ABY676" s="1"/>
      <c r="ABZ676" s="1"/>
      <c r="ACA676" s="1"/>
      <c r="ACB676" s="1"/>
      <c r="ACC676" s="1"/>
      <c r="ACD676" s="1"/>
      <c r="ACE676" s="1"/>
      <c r="ACF676" s="1"/>
      <c r="ACG676" s="1"/>
      <c r="ACH676" s="1"/>
      <c r="ACI676" s="1"/>
      <c r="ACJ676" s="1"/>
      <c r="ACK676" s="1"/>
      <c r="ACL676" s="1"/>
      <c r="ACM676" s="1"/>
      <c r="ACN676" s="1"/>
      <c r="ACO676" s="1"/>
      <c r="ACP676" s="1"/>
      <c r="ACQ676" s="1"/>
      <c r="ACR676" s="1"/>
      <c r="ACS676" s="1"/>
      <c r="ACT676" s="1"/>
      <c r="ACU676" s="1"/>
      <c r="ACV676" s="1"/>
      <c r="ACW676" s="1"/>
      <c r="ACX676" s="1"/>
      <c r="ACY676" s="1"/>
      <c r="ACZ676" s="1"/>
      <c r="ADA676" s="1"/>
      <c r="ADB676" s="1"/>
      <c r="ADC676" s="1"/>
      <c r="ADD676" s="1"/>
      <c r="ADE676" s="1"/>
      <c r="ADF676" s="1"/>
      <c r="ADG676" s="1"/>
      <c r="ADH676" s="1"/>
      <c r="ADI676" s="1"/>
      <c r="ADJ676" s="1"/>
      <c r="ADK676" s="1"/>
      <c r="ADL676" s="1"/>
      <c r="ADM676" s="1"/>
      <c r="ADN676" s="1"/>
      <c r="ADO676" s="1"/>
      <c r="ADP676" s="1"/>
      <c r="ADQ676" s="1"/>
      <c r="ADR676" s="1"/>
      <c r="ADS676" s="1"/>
      <c r="ADT676" s="1"/>
      <c r="ADU676" s="1"/>
      <c r="ADV676" s="1"/>
      <c r="ADW676" s="1"/>
      <c r="ADX676" s="1"/>
      <c r="ADY676" s="1"/>
      <c r="ADZ676" s="1"/>
      <c r="AEA676" s="1"/>
      <c r="AEB676" s="1"/>
      <c r="AEC676" s="1"/>
      <c r="AED676" s="1"/>
      <c r="AEE676" s="1"/>
      <c r="AEF676" s="1"/>
      <c r="AEG676" s="1"/>
      <c r="AEH676" s="1"/>
      <c r="AEI676" s="1"/>
      <c r="AEJ676" s="1"/>
      <c r="AEK676" s="1"/>
      <c r="AEL676" s="1"/>
      <c r="AEM676" s="1"/>
      <c r="AEN676" s="1"/>
      <c r="AEO676" s="1"/>
      <c r="AEP676" s="1"/>
      <c r="AEQ676" s="1"/>
      <c r="AER676" s="1"/>
      <c r="AES676" s="1"/>
      <c r="AET676" s="1"/>
      <c r="AEU676" s="1"/>
      <c r="AEV676" s="1"/>
      <c r="AEW676" s="1"/>
      <c r="AEX676" s="1"/>
      <c r="AEY676" s="1"/>
      <c r="AEZ676" s="1"/>
      <c r="AFA676" s="1"/>
      <c r="AFB676" s="1"/>
      <c r="AFC676" s="1"/>
      <c r="AFD676" s="1"/>
      <c r="AFE676" s="1"/>
      <c r="AFF676" s="1"/>
      <c r="AFG676" s="1"/>
      <c r="AFH676" s="1"/>
      <c r="AFI676" s="1"/>
      <c r="AFJ676" s="1"/>
      <c r="AFK676" s="1"/>
      <c r="AFL676" s="1"/>
      <c r="AFM676" s="1"/>
      <c r="AFN676" s="1"/>
      <c r="AFO676" s="1"/>
      <c r="AFP676" s="1"/>
      <c r="AFQ676" s="1"/>
      <c r="AFR676" s="1"/>
      <c r="AFS676" s="1"/>
      <c r="AFT676" s="1"/>
      <c r="AFU676" s="1"/>
      <c r="AFV676" s="1"/>
      <c r="AFW676" s="1"/>
      <c r="AFX676" s="1"/>
      <c r="AFY676" s="1"/>
      <c r="AFZ676" s="1"/>
      <c r="AGA676" s="1"/>
      <c r="AGB676" s="1"/>
      <c r="AGC676" s="1"/>
      <c r="AGD676" s="1"/>
      <c r="AGE676" s="1"/>
      <c r="AGF676" s="1"/>
      <c r="AGG676" s="1"/>
      <c r="AGH676" s="1"/>
      <c r="AGI676" s="1"/>
      <c r="AGJ676" s="1"/>
      <c r="AGK676" s="1"/>
      <c r="AGL676" s="1"/>
      <c r="AGM676" s="1"/>
      <c r="AGN676" s="1"/>
      <c r="AGO676" s="1"/>
      <c r="AGP676" s="1"/>
      <c r="AGQ676" s="1"/>
      <c r="AGR676" s="1"/>
      <c r="AGS676" s="1"/>
      <c r="AGT676" s="1"/>
      <c r="AGU676" s="1"/>
      <c r="AGV676" s="1"/>
      <c r="AGW676" s="1"/>
      <c r="AGX676" s="1"/>
      <c r="AGY676" s="1"/>
      <c r="AGZ676" s="1"/>
      <c r="AHA676" s="1"/>
      <c r="AHB676" s="1"/>
      <c r="AHC676" s="1"/>
      <c r="AHD676" s="1"/>
      <c r="AHE676" s="1"/>
      <c r="AHF676" s="1"/>
      <c r="AHG676" s="1"/>
      <c r="AHH676" s="1"/>
      <c r="AHI676" s="1"/>
      <c r="AHJ676" s="1"/>
      <c r="AHK676" s="1"/>
      <c r="AHL676" s="1"/>
      <c r="AHM676" s="1"/>
      <c r="AHN676" s="1"/>
      <c r="AHO676" s="1"/>
      <c r="AHP676" s="1"/>
      <c r="AHQ676" s="1"/>
      <c r="AHR676" s="1"/>
      <c r="AHS676" s="1"/>
      <c r="AHT676" s="1"/>
      <c r="AHU676" s="1"/>
      <c r="AHV676" s="1"/>
      <c r="AHW676" s="1"/>
      <c r="AHX676" s="1"/>
      <c r="AHY676" s="1"/>
      <c r="AHZ676" s="1"/>
      <c r="AIA676" s="1"/>
      <c r="AIB676" s="1"/>
      <c r="AIC676" s="1"/>
      <c r="AID676" s="1"/>
      <c r="AIE676" s="1"/>
      <c r="AIF676" s="1"/>
      <c r="AIG676" s="1"/>
      <c r="AIH676" s="1"/>
      <c r="AII676" s="1"/>
      <c r="AIJ676" s="1"/>
      <c r="AIK676" s="1"/>
      <c r="AIL676" s="1"/>
      <c r="AIM676" s="1"/>
      <c r="AIN676" s="1"/>
      <c r="AIO676" s="1"/>
      <c r="AIP676" s="1"/>
      <c r="AIQ676" s="1"/>
      <c r="AIR676" s="1"/>
      <c r="AIS676" s="1"/>
      <c r="AIT676" s="1"/>
      <c r="AIU676" s="1"/>
      <c r="AIV676" s="1"/>
      <c r="AIW676" s="1"/>
      <c r="AIX676" s="1"/>
      <c r="AIY676" s="1"/>
      <c r="AIZ676" s="1"/>
      <c r="AJA676" s="1"/>
      <c r="AJB676" s="1"/>
      <c r="AJC676" s="1"/>
      <c r="AJD676" s="1"/>
      <c r="AJE676" s="1"/>
      <c r="AJF676" s="1"/>
      <c r="AJG676" s="1"/>
      <c r="AJH676" s="1"/>
      <c r="AJI676" s="1"/>
      <c r="AJJ676" s="1"/>
      <c r="AJK676" s="1"/>
      <c r="AJL676" s="1"/>
      <c r="AJM676" s="1"/>
      <c r="AJN676" s="1"/>
      <c r="AJO676" s="1"/>
      <c r="AJP676" s="1"/>
      <c r="AJQ676" s="1"/>
      <c r="AJR676" s="1"/>
      <c r="AJS676" s="1"/>
      <c r="AJT676" s="1"/>
      <c r="AJU676" s="1"/>
      <c r="AJV676" s="1"/>
      <c r="AJW676" s="1"/>
      <c r="AJX676" s="1"/>
      <c r="AJY676" s="1"/>
      <c r="AJZ676" s="1"/>
      <c r="AKA676" s="1"/>
      <c r="AKB676" s="1"/>
      <c r="AKC676" s="1"/>
      <c r="AKD676" s="1"/>
      <c r="AKE676" s="1"/>
      <c r="AKF676" s="1"/>
      <c r="AKG676" s="1"/>
      <c r="AKH676" s="1"/>
      <c r="AKI676" s="1"/>
      <c r="AKJ676" s="1"/>
      <c r="AKK676" s="1"/>
      <c r="AKL676" s="1"/>
      <c r="AKM676" s="1"/>
      <c r="AKN676" s="1"/>
      <c r="AKO676" s="1"/>
      <c r="AKP676" s="1"/>
      <c r="AKQ676" s="1"/>
      <c r="AKR676" s="1"/>
      <c r="AKS676" s="1"/>
      <c r="AKT676" s="1"/>
      <c r="AKU676" s="1"/>
      <c r="AKV676" s="1"/>
      <c r="AKW676" s="1"/>
      <c r="AKX676" s="1"/>
      <c r="AKY676" s="1"/>
      <c r="AKZ676" s="1"/>
      <c r="ALA676" s="1"/>
      <c r="ALB676" s="1"/>
      <c r="ALC676" s="1"/>
      <c r="ALD676" s="1"/>
      <c r="ALE676" s="1"/>
      <c r="ALF676" s="1"/>
      <c r="ALG676" s="1"/>
      <c r="ALH676" s="1"/>
      <c r="ALI676" s="1"/>
      <c r="ALJ676" s="1"/>
      <c r="ALK676" s="1"/>
      <c r="ALL676" s="1"/>
      <c r="ALM676" s="1"/>
      <c r="ALN676" s="1"/>
      <c r="ALO676" s="1"/>
      <c r="ALP676" s="1"/>
      <c r="ALQ676" s="1"/>
    </row>
    <row r="677" spans="2:1005" s="2" customFormat="1" hidden="1" x14ac:dyDescent="0.25">
      <c r="B677" s="5"/>
      <c r="C677" s="5"/>
      <c r="D677" s="5"/>
      <c r="E677" s="6"/>
      <c r="F677" s="7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  <c r="AA677" s="1"/>
      <c r="AB677" s="1"/>
      <c r="AC677" s="1"/>
      <c r="AD677" s="1"/>
      <c r="AE677" s="1"/>
      <c r="AF677" s="1"/>
      <c r="AG677" s="1"/>
      <c r="AH677" s="1"/>
      <c r="AI677" s="1"/>
      <c r="AJ677" s="1"/>
      <c r="AK677" s="1"/>
      <c r="AL677" s="1"/>
      <c r="AM677" s="1"/>
      <c r="AN677" s="1"/>
      <c r="AO677" s="1"/>
      <c r="AP677" s="1"/>
      <c r="AQ677" s="1"/>
      <c r="AR677" s="1"/>
      <c r="AS677" s="1"/>
      <c r="AT677" s="1"/>
      <c r="AU677" s="1"/>
      <c r="AV677" s="1"/>
      <c r="AW677" s="1"/>
      <c r="AX677" s="1"/>
      <c r="AY677" s="1"/>
      <c r="AZ677" s="1"/>
      <c r="BA677" s="1"/>
      <c r="BB677" s="1"/>
      <c r="BC677" s="1"/>
      <c r="BD677" s="1"/>
      <c r="BE677" s="1"/>
      <c r="BF677" s="1"/>
      <c r="BG677" s="1"/>
      <c r="BH677" s="1"/>
      <c r="BI677" s="1"/>
      <c r="BJ677" s="1"/>
      <c r="BK677" s="1"/>
      <c r="BL677" s="1"/>
      <c r="BM677" s="1"/>
      <c r="BN677" s="1"/>
      <c r="BO677" s="1"/>
      <c r="BP677" s="1"/>
      <c r="BQ677" s="1"/>
      <c r="BR677" s="1"/>
      <c r="BS677" s="1"/>
      <c r="BT677" s="1"/>
      <c r="BU677" s="1"/>
      <c r="BV677" s="1"/>
      <c r="BW677" s="1"/>
      <c r="BX677" s="1"/>
      <c r="BY677" s="1"/>
      <c r="BZ677" s="1"/>
      <c r="CA677" s="1"/>
      <c r="CB677" s="1"/>
      <c r="CC677" s="1"/>
      <c r="CD677" s="1"/>
      <c r="CE677" s="1"/>
      <c r="CF677" s="1"/>
      <c r="CG677" s="1"/>
      <c r="CH677" s="1"/>
      <c r="CI677" s="1"/>
      <c r="CJ677" s="1"/>
      <c r="CK677" s="1"/>
      <c r="CL677" s="1"/>
      <c r="CM677" s="1"/>
      <c r="CN677" s="1"/>
      <c r="CO677" s="1"/>
      <c r="CP677" s="1"/>
      <c r="CQ677" s="1"/>
      <c r="CR677" s="1"/>
      <c r="CS677" s="1"/>
      <c r="CT677" s="1"/>
      <c r="CU677" s="1"/>
      <c r="CV677" s="1"/>
      <c r="CW677" s="1"/>
      <c r="CX677" s="1"/>
      <c r="CY677" s="1"/>
      <c r="CZ677" s="1"/>
      <c r="DA677" s="1"/>
      <c r="DB677" s="1"/>
      <c r="DC677" s="1"/>
      <c r="DD677" s="1"/>
      <c r="DE677" s="1"/>
      <c r="DF677" s="1"/>
      <c r="DG677" s="1"/>
      <c r="DH677" s="1"/>
      <c r="DI677" s="1"/>
      <c r="DJ677" s="1"/>
      <c r="DK677" s="1"/>
      <c r="DL677" s="1"/>
      <c r="DM677" s="1"/>
      <c r="DN677" s="1"/>
      <c r="DO677" s="1"/>
      <c r="DP677" s="1"/>
      <c r="DQ677" s="1"/>
      <c r="DR677" s="1"/>
      <c r="DS677" s="1"/>
      <c r="DT677" s="1"/>
      <c r="DU677" s="1"/>
      <c r="DV677" s="1"/>
      <c r="DW677" s="1"/>
      <c r="DX677" s="1"/>
      <c r="DY677" s="1"/>
      <c r="DZ677" s="1"/>
      <c r="EA677" s="1"/>
      <c r="EB677" s="1"/>
      <c r="EC677" s="1"/>
      <c r="ED677" s="1"/>
      <c r="EE677" s="1"/>
      <c r="EF677" s="1"/>
      <c r="EG677" s="1"/>
      <c r="EH677" s="1"/>
      <c r="EI677" s="1"/>
      <c r="EJ677" s="1"/>
      <c r="EK677" s="1"/>
      <c r="EL677" s="1"/>
      <c r="EM677" s="1"/>
      <c r="EN677" s="1"/>
      <c r="EO677" s="1"/>
      <c r="EP677" s="1"/>
      <c r="EQ677" s="1"/>
      <c r="ER677" s="1"/>
      <c r="ES677" s="1"/>
      <c r="ET677" s="1"/>
      <c r="EU677" s="1"/>
      <c r="EV677" s="1"/>
      <c r="EW677" s="1"/>
      <c r="EX677" s="1"/>
      <c r="EY677" s="1"/>
      <c r="EZ677" s="1"/>
      <c r="FA677" s="1"/>
      <c r="FB677" s="1"/>
      <c r="FC677" s="1"/>
      <c r="FD677" s="1"/>
      <c r="FE677" s="1"/>
      <c r="FF677" s="1"/>
      <c r="FG677" s="1"/>
      <c r="FH677" s="1"/>
      <c r="FI677" s="1"/>
      <c r="FJ677" s="1"/>
      <c r="FK677" s="1"/>
      <c r="FL677" s="1"/>
      <c r="FM677" s="1"/>
      <c r="FN677" s="1"/>
      <c r="FO677" s="1"/>
      <c r="FP677" s="1"/>
      <c r="FQ677" s="1"/>
      <c r="FR677" s="1"/>
      <c r="FS677" s="1"/>
      <c r="FT677" s="1"/>
      <c r="FU677" s="1"/>
      <c r="FV677" s="1"/>
      <c r="FW677" s="1"/>
      <c r="FX677" s="1"/>
      <c r="FY677" s="1"/>
      <c r="FZ677" s="1"/>
      <c r="GA677" s="1"/>
      <c r="GB677" s="1"/>
      <c r="GC677" s="1"/>
      <c r="GD677" s="1"/>
      <c r="GE677" s="1"/>
      <c r="GF677" s="1"/>
      <c r="GG677" s="1"/>
      <c r="GH677" s="1"/>
      <c r="GI677" s="1"/>
      <c r="GJ677" s="1"/>
      <c r="GK677" s="1"/>
      <c r="GL677" s="1"/>
      <c r="GM677" s="1"/>
      <c r="GN677" s="1"/>
      <c r="GO677" s="1"/>
      <c r="GP677" s="1"/>
      <c r="GQ677" s="1"/>
      <c r="GR677" s="1"/>
      <c r="GS677" s="1"/>
      <c r="GT677" s="1"/>
      <c r="GU677" s="1"/>
      <c r="GV677" s="1"/>
      <c r="GW677" s="1"/>
      <c r="GX677" s="1"/>
      <c r="GY677" s="1"/>
      <c r="GZ677" s="1"/>
      <c r="HA677" s="1"/>
      <c r="HB677" s="1"/>
      <c r="HC677" s="1"/>
      <c r="HD677" s="1"/>
      <c r="HE677" s="1"/>
      <c r="HF677" s="1"/>
      <c r="HG677" s="1"/>
      <c r="HH677" s="1"/>
      <c r="HI677" s="1"/>
      <c r="HJ677" s="1"/>
      <c r="HK677" s="1"/>
      <c r="HL677" s="1"/>
      <c r="HM677" s="1"/>
      <c r="HN677" s="1"/>
      <c r="HO677" s="1"/>
      <c r="HP677" s="1"/>
      <c r="HQ677" s="1"/>
      <c r="HR677" s="1"/>
      <c r="HS677" s="1"/>
      <c r="HT677" s="1"/>
      <c r="HU677" s="1"/>
      <c r="HV677" s="1"/>
      <c r="HW677" s="1"/>
      <c r="HX677" s="1"/>
      <c r="HY677" s="1"/>
      <c r="HZ677" s="1"/>
      <c r="IA677" s="1"/>
      <c r="IB677" s="1"/>
      <c r="IC677" s="1"/>
      <c r="ID677" s="1"/>
      <c r="IE677" s="1"/>
      <c r="IF677" s="1"/>
      <c r="IG677" s="1"/>
      <c r="IH677" s="1"/>
      <c r="II677" s="1"/>
      <c r="IJ677" s="1"/>
      <c r="IK677" s="1"/>
      <c r="IL677" s="1"/>
      <c r="IM677" s="1"/>
      <c r="IN677" s="1"/>
      <c r="IO677" s="1"/>
      <c r="IP677" s="1"/>
      <c r="IQ677" s="1"/>
      <c r="IR677" s="1"/>
      <c r="IS677" s="1"/>
      <c r="IT677" s="1"/>
      <c r="IU677" s="1"/>
      <c r="IV677" s="1"/>
      <c r="IW677" s="1"/>
      <c r="IX677" s="1"/>
      <c r="IY677" s="1"/>
      <c r="IZ677" s="1"/>
      <c r="JA677" s="1"/>
      <c r="JB677" s="1"/>
      <c r="JC677" s="1"/>
      <c r="JD677" s="1"/>
      <c r="JE677" s="1"/>
      <c r="JF677" s="1"/>
      <c r="JG677" s="1"/>
      <c r="JH677" s="1"/>
      <c r="JI677" s="1"/>
      <c r="JJ677" s="1"/>
      <c r="JK677" s="1"/>
      <c r="JL677" s="1"/>
      <c r="JM677" s="1"/>
      <c r="JN677" s="1"/>
      <c r="JO677" s="1"/>
      <c r="JP677" s="1"/>
      <c r="JQ677" s="1"/>
      <c r="JR677" s="1"/>
      <c r="JS677" s="1"/>
      <c r="JT677" s="1"/>
      <c r="JU677" s="1"/>
      <c r="JV677" s="1"/>
      <c r="JW677" s="1"/>
      <c r="JX677" s="1"/>
      <c r="JY677" s="1"/>
      <c r="JZ677" s="1"/>
      <c r="KA677" s="1"/>
      <c r="KB677" s="1"/>
      <c r="KC677" s="1"/>
      <c r="KD677" s="1"/>
      <c r="KE677" s="1"/>
      <c r="KF677" s="1"/>
      <c r="KG677" s="1"/>
      <c r="KH677" s="1"/>
      <c r="KI677" s="1"/>
      <c r="KJ677" s="1"/>
      <c r="KK677" s="1"/>
      <c r="KL677" s="1"/>
      <c r="KM677" s="1"/>
      <c r="KN677" s="1"/>
      <c r="KO677" s="1"/>
      <c r="KP677" s="1"/>
      <c r="KQ677" s="1"/>
      <c r="KR677" s="1"/>
      <c r="KS677" s="1"/>
      <c r="KT677" s="1"/>
      <c r="KU677" s="1"/>
      <c r="KV677" s="1"/>
      <c r="KW677" s="1"/>
      <c r="KX677" s="1"/>
      <c r="KY677" s="1"/>
      <c r="KZ677" s="1"/>
      <c r="LA677" s="1"/>
      <c r="LB677" s="1"/>
      <c r="LC677" s="1"/>
      <c r="LD677" s="1"/>
      <c r="LE677" s="1"/>
      <c r="LF677" s="1"/>
      <c r="LG677" s="1"/>
      <c r="LH677" s="1"/>
      <c r="LI677" s="1"/>
      <c r="LJ677" s="1"/>
      <c r="LK677" s="1"/>
      <c r="LL677" s="1"/>
      <c r="LM677" s="1"/>
      <c r="LN677" s="1"/>
      <c r="LO677" s="1"/>
      <c r="LP677" s="1"/>
      <c r="LQ677" s="1"/>
      <c r="LR677" s="1"/>
      <c r="LS677" s="1"/>
      <c r="LT677" s="1"/>
      <c r="LU677" s="1"/>
      <c r="LV677" s="1"/>
      <c r="LW677" s="1"/>
      <c r="LX677" s="1"/>
      <c r="LY677" s="1"/>
      <c r="LZ677" s="1"/>
      <c r="MA677" s="1"/>
      <c r="MB677" s="1"/>
      <c r="MC677" s="1"/>
      <c r="MD677" s="1"/>
      <c r="ME677" s="1"/>
      <c r="MF677" s="1"/>
      <c r="MG677" s="1"/>
      <c r="MH677" s="1"/>
      <c r="MI677" s="1"/>
      <c r="MJ677" s="1"/>
      <c r="MK677" s="1"/>
      <c r="ML677" s="1"/>
      <c r="MM677" s="1"/>
      <c r="MN677" s="1"/>
      <c r="MO677" s="1"/>
      <c r="MP677" s="1"/>
      <c r="MQ677" s="1"/>
      <c r="MR677" s="1"/>
      <c r="MS677" s="1"/>
      <c r="MT677" s="1"/>
      <c r="MU677" s="1"/>
      <c r="MV677" s="1"/>
      <c r="MW677" s="1"/>
      <c r="MX677" s="1"/>
      <c r="MY677" s="1"/>
      <c r="MZ677" s="1"/>
      <c r="NA677" s="1"/>
      <c r="NB677" s="1"/>
      <c r="NC677" s="1"/>
      <c r="ND677" s="1"/>
      <c r="NE677" s="1"/>
      <c r="NF677" s="1"/>
      <c r="NG677" s="1"/>
      <c r="NH677" s="1"/>
      <c r="NI677" s="1"/>
      <c r="NJ677" s="1"/>
      <c r="NK677" s="1"/>
      <c r="NL677" s="1"/>
      <c r="NM677" s="1"/>
      <c r="NN677" s="1"/>
      <c r="NO677" s="1"/>
      <c r="NP677" s="1"/>
      <c r="NQ677" s="1"/>
      <c r="NR677" s="1"/>
      <c r="NS677" s="1"/>
      <c r="NT677" s="1"/>
      <c r="NU677" s="1"/>
      <c r="NV677" s="1"/>
      <c r="NW677" s="1"/>
      <c r="NX677" s="1"/>
      <c r="NY677" s="1"/>
      <c r="NZ677" s="1"/>
      <c r="OA677" s="1"/>
      <c r="OB677" s="1"/>
      <c r="OC677" s="1"/>
      <c r="OD677" s="1"/>
      <c r="OE677" s="1"/>
      <c r="OF677" s="1"/>
      <c r="OG677" s="1"/>
      <c r="OH677" s="1"/>
      <c r="OI677" s="1"/>
      <c r="OJ677" s="1"/>
      <c r="OK677" s="1"/>
      <c r="OL677" s="1"/>
      <c r="OM677" s="1"/>
      <c r="ON677" s="1"/>
      <c r="OO677" s="1"/>
      <c r="OP677" s="1"/>
      <c r="OQ677" s="1"/>
      <c r="OR677" s="1"/>
      <c r="OS677" s="1"/>
      <c r="OT677" s="1"/>
      <c r="OU677" s="1"/>
      <c r="OV677" s="1"/>
      <c r="OW677" s="1"/>
      <c r="OX677" s="1"/>
      <c r="OY677" s="1"/>
      <c r="OZ677" s="1"/>
      <c r="PA677" s="1"/>
      <c r="PB677" s="1"/>
      <c r="PC677" s="1"/>
      <c r="PD677" s="1"/>
      <c r="PE677" s="1"/>
      <c r="PF677" s="1"/>
      <c r="PG677" s="1"/>
      <c r="PH677" s="1"/>
      <c r="PI677" s="1"/>
      <c r="PJ677" s="1"/>
      <c r="PK677" s="1"/>
      <c r="PL677" s="1"/>
      <c r="PM677" s="1"/>
      <c r="PN677" s="1"/>
      <c r="PO677" s="1"/>
      <c r="PP677" s="1"/>
      <c r="PQ677" s="1"/>
      <c r="PR677" s="1"/>
      <c r="PS677" s="1"/>
      <c r="PT677" s="1"/>
      <c r="PU677" s="1"/>
      <c r="PV677" s="1"/>
      <c r="PW677" s="1"/>
      <c r="PX677" s="1"/>
      <c r="PY677" s="1"/>
      <c r="PZ677" s="1"/>
      <c r="QA677" s="1"/>
      <c r="QB677" s="1"/>
      <c r="QC677" s="1"/>
      <c r="QD677" s="1"/>
      <c r="QE677" s="1"/>
      <c r="QF677" s="1"/>
      <c r="QG677" s="1"/>
      <c r="QH677" s="1"/>
      <c r="QI677" s="1"/>
      <c r="QJ677" s="1"/>
      <c r="QK677" s="1"/>
      <c r="QL677" s="1"/>
      <c r="QM677" s="1"/>
      <c r="QN677" s="1"/>
      <c r="QO677" s="1"/>
      <c r="QP677" s="1"/>
      <c r="QQ677" s="1"/>
      <c r="QR677" s="1"/>
      <c r="QS677" s="1"/>
      <c r="QT677" s="1"/>
      <c r="QU677" s="1"/>
      <c r="QV677" s="1"/>
      <c r="QW677" s="1"/>
      <c r="QX677" s="1"/>
      <c r="QY677" s="1"/>
      <c r="QZ677" s="1"/>
      <c r="RA677" s="1"/>
      <c r="RB677" s="1"/>
      <c r="RC677" s="1"/>
      <c r="RD677" s="1"/>
      <c r="RE677" s="1"/>
      <c r="RF677" s="1"/>
      <c r="RG677" s="1"/>
      <c r="RH677" s="1"/>
      <c r="RI677" s="1"/>
      <c r="RJ677" s="1"/>
      <c r="RK677" s="1"/>
      <c r="RL677" s="1"/>
      <c r="RM677" s="1"/>
      <c r="RN677" s="1"/>
      <c r="RO677" s="1"/>
      <c r="RP677" s="1"/>
      <c r="RQ677" s="1"/>
      <c r="RR677" s="1"/>
      <c r="RS677" s="1"/>
      <c r="RT677" s="1"/>
      <c r="RU677" s="1"/>
      <c r="RV677" s="1"/>
      <c r="RW677" s="1"/>
      <c r="RX677" s="1"/>
      <c r="RY677" s="1"/>
      <c r="RZ677" s="1"/>
      <c r="SA677" s="1"/>
      <c r="SB677" s="1"/>
      <c r="SC677" s="1"/>
      <c r="SD677" s="1"/>
      <c r="SE677" s="1"/>
      <c r="SF677" s="1"/>
      <c r="SG677" s="1"/>
      <c r="SH677" s="1"/>
      <c r="SI677" s="1"/>
      <c r="SJ677" s="1"/>
      <c r="SK677" s="1"/>
      <c r="SL677" s="1"/>
      <c r="SM677" s="1"/>
      <c r="SN677" s="1"/>
      <c r="SO677" s="1"/>
      <c r="SP677" s="1"/>
      <c r="SQ677" s="1"/>
      <c r="SR677" s="1"/>
      <c r="SS677" s="1"/>
      <c r="ST677" s="1"/>
      <c r="SU677" s="1"/>
      <c r="SV677" s="1"/>
      <c r="SW677" s="1"/>
      <c r="SX677" s="1"/>
      <c r="SY677" s="1"/>
      <c r="SZ677" s="1"/>
      <c r="TA677" s="1"/>
      <c r="TB677" s="1"/>
      <c r="TC677" s="1"/>
      <c r="TD677" s="1"/>
      <c r="TE677" s="1"/>
      <c r="TF677" s="1"/>
      <c r="TG677" s="1"/>
      <c r="TH677" s="1"/>
      <c r="TI677" s="1"/>
      <c r="TJ677" s="1"/>
      <c r="TK677" s="1"/>
      <c r="TL677" s="1"/>
      <c r="TM677" s="1"/>
      <c r="TN677" s="1"/>
      <c r="TO677" s="1"/>
      <c r="TP677" s="1"/>
      <c r="TQ677" s="1"/>
      <c r="TR677" s="1"/>
      <c r="TS677" s="1"/>
      <c r="TT677" s="1"/>
      <c r="TU677" s="1"/>
      <c r="TV677" s="1"/>
      <c r="TW677" s="1"/>
      <c r="TX677" s="1"/>
      <c r="TY677" s="1"/>
      <c r="TZ677" s="1"/>
      <c r="UA677" s="1"/>
      <c r="UB677" s="1"/>
      <c r="UC677" s="1"/>
      <c r="UD677" s="1"/>
      <c r="UE677" s="1"/>
      <c r="UF677" s="1"/>
      <c r="UG677" s="1"/>
      <c r="UH677" s="1"/>
      <c r="UI677" s="1"/>
      <c r="UJ677" s="1"/>
      <c r="UK677" s="1"/>
      <c r="UL677" s="1"/>
      <c r="UM677" s="1"/>
      <c r="UN677" s="1"/>
      <c r="UO677" s="1"/>
      <c r="UP677" s="1"/>
      <c r="UQ677" s="1"/>
      <c r="UR677" s="1"/>
      <c r="US677" s="1"/>
      <c r="UT677" s="1"/>
      <c r="UU677" s="1"/>
      <c r="UV677" s="1"/>
      <c r="UW677" s="1"/>
      <c r="UX677" s="1"/>
      <c r="UY677" s="1"/>
      <c r="UZ677" s="1"/>
      <c r="VA677" s="1"/>
      <c r="VB677" s="1"/>
      <c r="VC677" s="1"/>
      <c r="VD677" s="1"/>
      <c r="VE677" s="1"/>
      <c r="VF677" s="1"/>
      <c r="VG677" s="1"/>
      <c r="VH677" s="1"/>
      <c r="VI677" s="1"/>
      <c r="VJ677" s="1"/>
      <c r="VK677" s="1"/>
      <c r="VL677" s="1"/>
      <c r="VM677" s="1"/>
      <c r="VN677" s="1"/>
      <c r="VO677" s="1"/>
      <c r="VP677" s="1"/>
      <c r="VQ677" s="1"/>
      <c r="VR677" s="1"/>
      <c r="VS677" s="1"/>
      <c r="VT677" s="1"/>
      <c r="VU677" s="1"/>
      <c r="VV677" s="1"/>
      <c r="VW677" s="1"/>
      <c r="VX677" s="1"/>
      <c r="VY677" s="1"/>
      <c r="VZ677" s="1"/>
      <c r="WA677" s="1"/>
      <c r="WB677" s="1"/>
      <c r="WC677" s="1"/>
      <c r="WD677" s="1"/>
      <c r="WE677" s="1"/>
      <c r="WF677" s="1"/>
      <c r="WG677" s="1"/>
      <c r="WH677" s="1"/>
      <c r="WI677" s="1"/>
      <c r="WJ677" s="1"/>
      <c r="WK677" s="1"/>
      <c r="WL677" s="1"/>
      <c r="WM677" s="1"/>
      <c r="WN677" s="1"/>
      <c r="WO677" s="1"/>
      <c r="WP677" s="1"/>
      <c r="WQ677" s="1"/>
      <c r="WR677" s="1"/>
      <c r="WS677" s="1"/>
      <c r="WT677" s="1"/>
      <c r="WU677" s="1"/>
      <c r="WV677" s="1"/>
      <c r="WW677" s="1"/>
      <c r="WX677" s="1"/>
      <c r="WY677" s="1"/>
      <c r="WZ677" s="1"/>
      <c r="XA677" s="1"/>
      <c r="XB677" s="1"/>
      <c r="XC677" s="1"/>
      <c r="XD677" s="1"/>
      <c r="XE677" s="1"/>
      <c r="XF677" s="1"/>
      <c r="XG677" s="1"/>
      <c r="XH677" s="1"/>
      <c r="XI677" s="1"/>
      <c r="XJ677" s="1"/>
      <c r="XK677" s="1"/>
      <c r="XL677" s="1"/>
      <c r="XM677" s="1"/>
      <c r="XN677" s="1"/>
      <c r="XO677" s="1"/>
      <c r="XP677" s="1"/>
      <c r="XQ677" s="1"/>
      <c r="XR677" s="1"/>
      <c r="XS677" s="1"/>
      <c r="XT677" s="1"/>
      <c r="XU677" s="1"/>
      <c r="XV677" s="1"/>
      <c r="XW677" s="1"/>
      <c r="XX677" s="1"/>
      <c r="XY677" s="1"/>
      <c r="XZ677" s="1"/>
      <c r="YA677" s="1"/>
      <c r="YB677" s="1"/>
      <c r="YC677" s="1"/>
      <c r="YD677" s="1"/>
      <c r="YE677" s="1"/>
      <c r="YF677" s="1"/>
      <c r="YG677" s="1"/>
      <c r="YH677" s="1"/>
      <c r="YI677" s="1"/>
      <c r="YJ677" s="1"/>
      <c r="YK677" s="1"/>
      <c r="YL677" s="1"/>
      <c r="YM677" s="1"/>
      <c r="YN677" s="1"/>
      <c r="YO677" s="1"/>
      <c r="YP677" s="1"/>
      <c r="YQ677" s="1"/>
      <c r="YR677" s="1"/>
      <c r="YS677" s="1"/>
      <c r="YT677" s="1"/>
      <c r="YU677" s="1"/>
      <c r="YV677" s="1"/>
      <c r="YW677" s="1"/>
      <c r="YX677" s="1"/>
      <c r="YY677" s="1"/>
      <c r="YZ677" s="1"/>
      <c r="ZA677" s="1"/>
      <c r="ZB677" s="1"/>
      <c r="ZC677" s="1"/>
      <c r="ZD677" s="1"/>
      <c r="ZE677" s="1"/>
      <c r="ZF677" s="1"/>
      <c r="ZG677" s="1"/>
      <c r="ZH677" s="1"/>
      <c r="ZI677" s="1"/>
      <c r="ZJ677" s="1"/>
      <c r="ZK677" s="1"/>
      <c r="ZL677" s="1"/>
      <c r="ZM677" s="1"/>
      <c r="ZN677" s="1"/>
      <c r="ZO677" s="1"/>
      <c r="ZP677" s="1"/>
      <c r="ZQ677" s="1"/>
      <c r="ZR677" s="1"/>
      <c r="ZS677" s="1"/>
      <c r="ZT677" s="1"/>
      <c r="ZU677" s="1"/>
      <c r="ZV677" s="1"/>
      <c r="ZW677" s="1"/>
      <c r="ZX677" s="1"/>
      <c r="ZY677" s="1"/>
      <c r="ZZ677" s="1"/>
      <c r="AAA677" s="1"/>
      <c r="AAB677" s="1"/>
      <c r="AAC677" s="1"/>
      <c r="AAD677" s="1"/>
      <c r="AAE677" s="1"/>
      <c r="AAF677" s="1"/>
      <c r="AAG677" s="1"/>
      <c r="AAH677" s="1"/>
      <c r="AAI677" s="1"/>
      <c r="AAJ677" s="1"/>
      <c r="AAK677" s="1"/>
      <c r="AAL677" s="1"/>
      <c r="AAM677" s="1"/>
      <c r="AAN677" s="1"/>
      <c r="AAO677" s="1"/>
      <c r="AAP677" s="1"/>
      <c r="AAQ677" s="1"/>
      <c r="AAR677" s="1"/>
      <c r="AAS677" s="1"/>
      <c r="AAT677" s="1"/>
      <c r="AAU677" s="1"/>
      <c r="AAV677" s="1"/>
      <c r="AAW677" s="1"/>
      <c r="AAX677" s="1"/>
      <c r="AAY677" s="1"/>
      <c r="AAZ677" s="1"/>
      <c r="ABA677" s="1"/>
      <c r="ABB677" s="1"/>
      <c r="ABC677" s="1"/>
      <c r="ABD677" s="1"/>
      <c r="ABE677" s="1"/>
      <c r="ABF677" s="1"/>
      <c r="ABG677" s="1"/>
      <c r="ABH677" s="1"/>
      <c r="ABI677" s="1"/>
      <c r="ABJ677" s="1"/>
      <c r="ABK677" s="1"/>
      <c r="ABL677" s="1"/>
      <c r="ABM677" s="1"/>
      <c r="ABN677" s="1"/>
      <c r="ABO677" s="1"/>
      <c r="ABP677" s="1"/>
      <c r="ABQ677" s="1"/>
      <c r="ABR677" s="1"/>
      <c r="ABS677" s="1"/>
      <c r="ABT677" s="1"/>
      <c r="ABU677" s="1"/>
      <c r="ABV677" s="1"/>
      <c r="ABW677" s="1"/>
      <c r="ABX677" s="1"/>
      <c r="ABY677" s="1"/>
      <c r="ABZ677" s="1"/>
      <c r="ACA677" s="1"/>
      <c r="ACB677" s="1"/>
      <c r="ACC677" s="1"/>
      <c r="ACD677" s="1"/>
      <c r="ACE677" s="1"/>
      <c r="ACF677" s="1"/>
      <c r="ACG677" s="1"/>
      <c r="ACH677" s="1"/>
      <c r="ACI677" s="1"/>
      <c r="ACJ677" s="1"/>
      <c r="ACK677" s="1"/>
      <c r="ACL677" s="1"/>
      <c r="ACM677" s="1"/>
      <c r="ACN677" s="1"/>
      <c r="ACO677" s="1"/>
      <c r="ACP677" s="1"/>
      <c r="ACQ677" s="1"/>
      <c r="ACR677" s="1"/>
      <c r="ACS677" s="1"/>
      <c r="ACT677" s="1"/>
      <c r="ACU677" s="1"/>
      <c r="ACV677" s="1"/>
      <c r="ACW677" s="1"/>
      <c r="ACX677" s="1"/>
      <c r="ACY677" s="1"/>
      <c r="ACZ677" s="1"/>
      <c r="ADA677" s="1"/>
      <c r="ADB677" s="1"/>
      <c r="ADC677" s="1"/>
      <c r="ADD677" s="1"/>
      <c r="ADE677" s="1"/>
      <c r="ADF677" s="1"/>
      <c r="ADG677" s="1"/>
      <c r="ADH677" s="1"/>
      <c r="ADI677" s="1"/>
      <c r="ADJ677" s="1"/>
      <c r="ADK677" s="1"/>
      <c r="ADL677" s="1"/>
      <c r="ADM677" s="1"/>
      <c r="ADN677" s="1"/>
      <c r="ADO677" s="1"/>
      <c r="ADP677" s="1"/>
      <c r="ADQ677" s="1"/>
      <c r="ADR677" s="1"/>
      <c r="ADS677" s="1"/>
      <c r="ADT677" s="1"/>
      <c r="ADU677" s="1"/>
      <c r="ADV677" s="1"/>
      <c r="ADW677" s="1"/>
      <c r="ADX677" s="1"/>
      <c r="ADY677" s="1"/>
      <c r="ADZ677" s="1"/>
      <c r="AEA677" s="1"/>
      <c r="AEB677" s="1"/>
      <c r="AEC677" s="1"/>
      <c r="AED677" s="1"/>
      <c r="AEE677" s="1"/>
      <c r="AEF677" s="1"/>
      <c r="AEG677" s="1"/>
      <c r="AEH677" s="1"/>
      <c r="AEI677" s="1"/>
      <c r="AEJ677" s="1"/>
      <c r="AEK677" s="1"/>
      <c r="AEL677" s="1"/>
      <c r="AEM677" s="1"/>
      <c r="AEN677" s="1"/>
      <c r="AEO677" s="1"/>
      <c r="AEP677" s="1"/>
      <c r="AEQ677" s="1"/>
      <c r="AER677" s="1"/>
      <c r="AES677" s="1"/>
      <c r="AET677" s="1"/>
      <c r="AEU677" s="1"/>
      <c r="AEV677" s="1"/>
      <c r="AEW677" s="1"/>
      <c r="AEX677" s="1"/>
      <c r="AEY677" s="1"/>
      <c r="AEZ677" s="1"/>
      <c r="AFA677" s="1"/>
      <c r="AFB677" s="1"/>
      <c r="AFC677" s="1"/>
      <c r="AFD677" s="1"/>
      <c r="AFE677" s="1"/>
      <c r="AFF677" s="1"/>
      <c r="AFG677" s="1"/>
      <c r="AFH677" s="1"/>
      <c r="AFI677" s="1"/>
      <c r="AFJ677" s="1"/>
      <c r="AFK677" s="1"/>
      <c r="AFL677" s="1"/>
      <c r="AFM677" s="1"/>
      <c r="AFN677" s="1"/>
      <c r="AFO677" s="1"/>
      <c r="AFP677" s="1"/>
      <c r="AFQ677" s="1"/>
      <c r="AFR677" s="1"/>
      <c r="AFS677" s="1"/>
      <c r="AFT677" s="1"/>
      <c r="AFU677" s="1"/>
      <c r="AFV677" s="1"/>
      <c r="AFW677" s="1"/>
      <c r="AFX677" s="1"/>
      <c r="AFY677" s="1"/>
      <c r="AFZ677" s="1"/>
      <c r="AGA677" s="1"/>
      <c r="AGB677" s="1"/>
      <c r="AGC677" s="1"/>
      <c r="AGD677" s="1"/>
      <c r="AGE677" s="1"/>
      <c r="AGF677" s="1"/>
      <c r="AGG677" s="1"/>
      <c r="AGH677" s="1"/>
      <c r="AGI677" s="1"/>
      <c r="AGJ677" s="1"/>
      <c r="AGK677" s="1"/>
      <c r="AGL677" s="1"/>
      <c r="AGM677" s="1"/>
      <c r="AGN677" s="1"/>
      <c r="AGO677" s="1"/>
      <c r="AGP677" s="1"/>
      <c r="AGQ677" s="1"/>
      <c r="AGR677" s="1"/>
      <c r="AGS677" s="1"/>
      <c r="AGT677" s="1"/>
      <c r="AGU677" s="1"/>
      <c r="AGV677" s="1"/>
      <c r="AGW677" s="1"/>
      <c r="AGX677" s="1"/>
      <c r="AGY677" s="1"/>
      <c r="AGZ677" s="1"/>
      <c r="AHA677" s="1"/>
      <c r="AHB677" s="1"/>
      <c r="AHC677" s="1"/>
      <c r="AHD677" s="1"/>
      <c r="AHE677" s="1"/>
      <c r="AHF677" s="1"/>
      <c r="AHG677" s="1"/>
      <c r="AHH677" s="1"/>
      <c r="AHI677" s="1"/>
      <c r="AHJ677" s="1"/>
      <c r="AHK677" s="1"/>
      <c r="AHL677" s="1"/>
      <c r="AHM677" s="1"/>
      <c r="AHN677" s="1"/>
      <c r="AHO677" s="1"/>
      <c r="AHP677" s="1"/>
      <c r="AHQ677" s="1"/>
      <c r="AHR677" s="1"/>
      <c r="AHS677" s="1"/>
      <c r="AHT677" s="1"/>
      <c r="AHU677" s="1"/>
      <c r="AHV677" s="1"/>
      <c r="AHW677" s="1"/>
      <c r="AHX677" s="1"/>
      <c r="AHY677" s="1"/>
      <c r="AHZ677" s="1"/>
      <c r="AIA677" s="1"/>
      <c r="AIB677" s="1"/>
      <c r="AIC677" s="1"/>
      <c r="AID677" s="1"/>
      <c r="AIE677" s="1"/>
      <c r="AIF677" s="1"/>
      <c r="AIG677" s="1"/>
      <c r="AIH677" s="1"/>
      <c r="AII677" s="1"/>
      <c r="AIJ677" s="1"/>
      <c r="AIK677" s="1"/>
      <c r="AIL677" s="1"/>
      <c r="AIM677" s="1"/>
      <c r="AIN677" s="1"/>
      <c r="AIO677" s="1"/>
      <c r="AIP677" s="1"/>
      <c r="AIQ677" s="1"/>
      <c r="AIR677" s="1"/>
      <c r="AIS677" s="1"/>
      <c r="AIT677" s="1"/>
      <c r="AIU677" s="1"/>
      <c r="AIV677" s="1"/>
      <c r="AIW677" s="1"/>
      <c r="AIX677" s="1"/>
      <c r="AIY677" s="1"/>
      <c r="AIZ677" s="1"/>
      <c r="AJA677" s="1"/>
      <c r="AJB677" s="1"/>
      <c r="AJC677" s="1"/>
      <c r="AJD677" s="1"/>
      <c r="AJE677" s="1"/>
      <c r="AJF677" s="1"/>
      <c r="AJG677" s="1"/>
      <c r="AJH677" s="1"/>
      <c r="AJI677" s="1"/>
      <c r="AJJ677" s="1"/>
      <c r="AJK677" s="1"/>
      <c r="AJL677" s="1"/>
      <c r="AJM677" s="1"/>
      <c r="AJN677" s="1"/>
      <c r="AJO677" s="1"/>
      <c r="AJP677" s="1"/>
      <c r="AJQ677" s="1"/>
      <c r="AJR677" s="1"/>
      <c r="AJS677" s="1"/>
      <c r="AJT677" s="1"/>
      <c r="AJU677" s="1"/>
      <c r="AJV677" s="1"/>
      <c r="AJW677" s="1"/>
      <c r="AJX677" s="1"/>
      <c r="AJY677" s="1"/>
      <c r="AJZ677" s="1"/>
      <c r="AKA677" s="1"/>
      <c r="AKB677" s="1"/>
      <c r="AKC677" s="1"/>
      <c r="AKD677" s="1"/>
      <c r="AKE677" s="1"/>
      <c r="AKF677" s="1"/>
      <c r="AKG677" s="1"/>
      <c r="AKH677" s="1"/>
      <c r="AKI677" s="1"/>
      <c r="AKJ677" s="1"/>
      <c r="AKK677" s="1"/>
      <c r="AKL677" s="1"/>
      <c r="AKM677" s="1"/>
      <c r="AKN677" s="1"/>
      <c r="AKO677" s="1"/>
      <c r="AKP677" s="1"/>
      <c r="AKQ677" s="1"/>
      <c r="AKR677" s="1"/>
      <c r="AKS677" s="1"/>
      <c r="AKT677" s="1"/>
      <c r="AKU677" s="1"/>
      <c r="AKV677" s="1"/>
      <c r="AKW677" s="1"/>
      <c r="AKX677" s="1"/>
      <c r="AKY677" s="1"/>
      <c r="AKZ677" s="1"/>
      <c r="ALA677" s="1"/>
      <c r="ALB677" s="1"/>
      <c r="ALC677" s="1"/>
      <c r="ALD677" s="1"/>
      <c r="ALE677" s="1"/>
      <c r="ALF677" s="1"/>
      <c r="ALG677" s="1"/>
      <c r="ALH677" s="1"/>
      <c r="ALI677" s="1"/>
      <c r="ALJ677" s="1"/>
      <c r="ALK677" s="1"/>
      <c r="ALL677" s="1"/>
      <c r="ALM677" s="1"/>
      <c r="ALN677" s="1"/>
      <c r="ALO677" s="1"/>
      <c r="ALP677" s="1"/>
      <c r="ALQ677" s="1"/>
    </row>
    <row r="678" spans="2:1005" s="2" customFormat="1" hidden="1" x14ac:dyDescent="0.25">
      <c r="B678" s="5"/>
      <c r="C678" s="5"/>
      <c r="D678" s="5"/>
      <c r="E678" s="6"/>
      <c r="F678" s="7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  <c r="AA678" s="1"/>
      <c r="AB678" s="1"/>
      <c r="AC678" s="1"/>
      <c r="AD678" s="1"/>
      <c r="AE678" s="1"/>
      <c r="AF678" s="1"/>
      <c r="AG678" s="1"/>
      <c r="AH678" s="1"/>
      <c r="AI678" s="1"/>
      <c r="AJ678" s="1"/>
      <c r="AK678" s="1"/>
      <c r="AL678" s="1"/>
      <c r="AM678" s="1"/>
      <c r="AN678" s="1"/>
      <c r="AO678" s="1"/>
      <c r="AP678" s="1"/>
      <c r="AQ678" s="1"/>
      <c r="AR678" s="1"/>
      <c r="AS678" s="1"/>
      <c r="AT678" s="1"/>
      <c r="AU678" s="1"/>
      <c r="AV678" s="1"/>
      <c r="AW678" s="1"/>
      <c r="AX678" s="1"/>
      <c r="AY678" s="1"/>
      <c r="AZ678" s="1"/>
      <c r="BA678" s="1"/>
      <c r="BB678" s="1"/>
      <c r="BC678" s="1"/>
      <c r="BD678" s="1"/>
      <c r="BE678" s="1"/>
      <c r="BF678" s="1"/>
      <c r="BG678" s="1"/>
      <c r="BH678" s="1"/>
      <c r="BI678" s="1"/>
      <c r="BJ678" s="1"/>
      <c r="BK678" s="1"/>
      <c r="BL678" s="1"/>
      <c r="BM678" s="1"/>
      <c r="BN678" s="1"/>
      <c r="BO678" s="1"/>
      <c r="BP678" s="1"/>
      <c r="BQ678" s="1"/>
      <c r="BR678" s="1"/>
      <c r="BS678" s="1"/>
      <c r="BT678" s="1"/>
      <c r="BU678" s="1"/>
      <c r="BV678" s="1"/>
      <c r="BW678" s="1"/>
      <c r="BX678" s="1"/>
      <c r="BY678" s="1"/>
      <c r="BZ678" s="1"/>
      <c r="CA678" s="1"/>
      <c r="CB678" s="1"/>
      <c r="CC678" s="1"/>
      <c r="CD678" s="1"/>
      <c r="CE678" s="1"/>
      <c r="CF678" s="1"/>
      <c r="CG678" s="1"/>
      <c r="CH678" s="1"/>
      <c r="CI678" s="1"/>
      <c r="CJ678" s="1"/>
      <c r="CK678" s="1"/>
      <c r="CL678" s="1"/>
      <c r="CM678" s="1"/>
      <c r="CN678" s="1"/>
      <c r="CO678" s="1"/>
      <c r="CP678" s="1"/>
      <c r="CQ678" s="1"/>
      <c r="CR678" s="1"/>
      <c r="CS678" s="1"/>
      <c r="CT678" s="1"/>
      <c r="CU678" s="1"/>
      <c r="CV678" s="1"/>
      <c r="CW678" s="1"/>
      <c r="CX678" s="1"/>
      <c r="CY678" s="1"/>
      <c r="CZ678" s="1"/>
      <c r="DA678" s="1"/>
      <c r="DB678" s="1"/>
      <c r="DC678" s="1"/>
      <c r="DD678" s="1"/>
      <c r="DE678" s="1"/>
      <c r="DF678" s="1"/>
      <c r="DG678" s="1"/>
      <c r="DH678" s="1"/>
      <c r="DI678" s="1"/>
      <c r="DJ678" s="1"/>
      <c r="DK678" s="1"/>
      <c r="DL678" s="1"/>
      <c r="DM678" s="1"/>
      <c r="DN678" s="1"/>
      <c r="DO678" s="1"/>
      <c r="DP678" s="1"/>
      <c r="DQ678" s="1"/>
      <c r="DR678" s="1"/>
      <c r="DS678" s="1"/>
      <c r="DT678" s="1"/>
      <c r="DU678" s="1"/>
      <c r="DV678" s="1"/>
      <c r="DW678" s="1"/>
      <c r="DX678" s="1"/>
      <c r="DY678" s="1"/>
      <c r="DZ678" s="1"/>
      <c r="EA678" s="1"/>
      <c r="EB678" s="1"/>
      <c r="EC678" s="1"/>
      <c r="ED678" s="1"/>
      <c r="EE678" s="1"/>
      <c r="EF678" s="1"/>
      <c r="EG678" s="1"/>
      <c r="EH678" s="1"/>
      <c r="EI678" s="1"/>
      <c r="EJ678" s="1"/>
      <c r="EK678" s="1"/>
      <c r="EL678" s="1"/>
      <c r="EM678" s="1"/>
      <c r="EN678" s="1"/>
      <c r="EO678" s="1"/>
      <c r="EP678" s="1"/>
      <c r="EQ678" s="1"/>
      <c r="ER678" s="1"/>
      <c r="ES678" s="1"/>
      <c r="ET678" s="1"/>
      <c r="EU678" s="1"/>
      <c r="EV678" s="1"/>
      <c r="EW678" s="1"/>
      <c r="EX678" s="1"/>
      <c r="EY678" s="1"/>
      <c r="EZ678" s="1"/>
      <c r="FA678" s="1"/>
      <c r="FB678" s="1"/>
      <c r="FC678" s="1"/>
      <c r="FD678" s="1"/>
      <c r="FE678" s="1"/>
      <c r="FF678" s="1"/>
      <c r="FG678" s="1"/>
      <c r="FH678" s="1"/>
      <c r="FI678" s="1"/>
      <c r="FJ678" s="1"/>
      <c r="FK678" s="1"/>
      <c r="FL678" s="1"/>
      <c r="FM678" s="1"/>
      <c r="FN678" s="1"/>
      <c r="FO678" s="1"/>
      <c r="FP678" s="1"/>
      <c r="FQ678" s="1"/>
      <c r="FR678" s="1"/>
      <c r="FS678" s="1"/>
      <c r="FT678" s="1"/>
      <c r="FU678" s="1"/>
      <c r="FV678" s="1"/>
      <c r="FW678" s="1"/>
      <c r="FX678" s="1"/>
      <c r="FY678" s="1"/>
      <c r="FZ678" s="1"/>
      <c r="GA678" s="1"/>
      <c r="GB678" s="1"/>
      <c r="GC678" s="1"/>
      <c r="GD678" s="1"/>
      <c r="GE678" s="1"/>
      <c r="GF678" s="1"/>
      <c r="GG678" s="1"/>
      <c r="GH678" s="1"/>
      <c r="GI678" s="1"/>
      <c r="GJ678" s="1"/>
      <c r="GK678" s="1"/>
      <c r="GL678" s="1"/>
      <c r="GM678" s="1"/>
      <c r="GN678" s="1"/>
      <c r="GO678" s="1"/>
      <c r="GP678" s="1"/>
      <c r="GQ678" s="1"/>
      <c r="GR678" s="1"/>
      <c r="GS678" s="1"/>
      <c r="GT678" s="1"/>
      <c r="GU678" s="1"/>
      <c r="GV678" s="1"/>
      <c r="GW678" s="1"/>
      <c r="GX678" s="1"/>
      <c r="GY678" s="1"/>
      <c r="GZ678" s="1"/>
      <c r="HA678" s="1"/>
      <c r="HB678" s="1"/>
      <c r="HC678" s="1"/>
      <c r="HD678" s="1"/>
      <c r="HE678" s="1"/>
      <c r="HF678" s="1"/>
      <c r="HG678" s="1"/>
      <c r="HH678" s="1"/>
      <c r="HI678" s="1"/>
      <c r="HJ678" s="1"/>
      <c r="HK678" s="1"/>
      <c r="HL678" s="1"/>
      <c r="HM678" s="1"/>
      <c r="HN678" s="1"/>
      <c r="HO678" s="1"/>
      <c r="HP678" s="1"/>
      <c r="HQ678" s="1"/>
      <c r="HR678" s="1"/>
      <c r="HS678" s="1"/>
      <c r="HT678" s="1"/>
      <c r="HU678" s="1"/>
      <c r="HV678" s="1"/>
      <c r="HW678" s="1"/>
      <c r="HX678" s="1"/>
      <c r="HY678" s="1"/>
      <c r="HZ678" s="1"/>
      <c r="IA678" s="1"/>
      <c r="IB678" s="1"/>
      <c r="IC678" s="1"/>
      <c r="ID678" s="1"/>
      <c r="IE678" s="1"/>
      <c r="IF678" s="1"/>
      <c r="IG678" s="1"/>
      <c r="IH678" s="1"/>
      <c r="II678" s="1"/>
      <c r="IJ678" s="1"/>
      <c r="IK678" s="1"/>
      <c r="IL678" s="1"/>
      <c r="IM678" s="1"/>
      <c r="IN678" s="1"/>
      <c r="IO678" s="1"/>
      <c r="IP678" s="1"/>
      <c r="IQ678" s="1"/>
      <c r="IR678" s="1"/>
      <c r="IS678" s="1"/>
      <c r="IT678" s="1"/>
      <c r="IU678" s="1"/>
      <c r="IV678" s="1"/>
      <c r="IW678" s="1"/>
      <c r="IX678" s="1"/>
      <c r="IY678" s="1"/>
      <c r="IZ678" s="1"/>
      <c r="JA678" s="1"/>
      <c r="JB678" s="1"/>
      <c r="JC678" s="1"/>
      <c r="JD678" s="1"/>
      <c r="JE678" s="1"/>
      <c r="JF678" s="1"/>
      <c r="JG678" s="1"/>
      <c r="JH678" s="1"/>
      <c r="JI678" s="1"/>
      <c r="JJ678" s="1"/>
      <c r="JK678" s="1"/>
      <c r="JL678" s="1"/>
      <c r="JM678" s="1"/>
      <c r="JN678" s="1"/>
      <c r="JO678" s="1"/>
      <c r="JP678" s="1"/>
      <c r="JQ678" s="1"/>
      <c r="JR678" s="1"/>
      <c r="JS678" s="1"/>
      <c r="JT678" s="1"/>
      <c r="JU678" s="1"/>
      <c r="JV678" s="1"/>
      <c r="JW678" s="1"/>
      <c r="JX678" s="1"/>
      <c r="JY678" s="1"/>
      <c r="JZ678" s="1"/>
      <c r="KA678" s="1"/>
      <c r="KB678" s="1"/>
      <c r="KC678" s="1"/>
      <c r="KD678" s="1"/>
      <c r="KE678" s="1"/>
      <c r="KF678" s="1"/>
      <c r="KG678" s="1"/>
      <c r="KH678" s="1"/>
      <c r="KI678" s="1"/>
      <c r="KJ678" s="1"/>
      <c r="KK678" s="1"/>
      <c r="KL678" s="1"/>
      <c r="KM678" s="1"/>
      <c r="KN678" s="1"/>
      <c r="KO678" s="1"/>
      <c r="KP678" s="1"/>
      <c r="KQ678" s="1"/>
      <c r="KR678" s="1"/>
      <c r="KS678" s="1"/>
      <c r="KT678" s="1"/>
      <c r="KU678" s="1"/>
      <c r="KV678" s="1"/>
      <c r="KW678" s="1"/>
      <c r="KX678" s="1"/>
      <c r="KY678" s="1"/>
      <c r="KZ678" s="1"/>
      <c r="LA678" s="1"/>
      <c r="LB678" s="1"/>
      <c r="LC678" s="1"/>
      <c r="LD678" s="1"/>
      <c r="LE678" s="1"/>
      <c r="LF678" s="1"/>
      <c r="LG678" s="1"/>
      <c r="LH678" s="1"/>
      <c r="LI678" s="1"/>
      <c r="LJ678" s="1"/>
      <c r="LK678" s="1"/>
      <c r="LL678" s="1"/>
      <c r="LM678" s="1"/>
      <c r="LN678" s="1"/>
      <c r="LO678" s="1"/>
      <c r="LP678" s="1"/>
      <c r="LQ678" s="1"/>
      <c r="LR678" s="1"/>
      <c r="LS678" s="1"/>
      <c r="LT678" s="1"/>
      <c r="LU678" s="1"/>
      <c r="LV678" s="1"/>
      <c r="LW678" s="1"/>
      <c r="LX678" s="1"/>
      <c r="LY678" s="1"/>
      <c r="LZ678" s="1"/>
      <c r="MA678" s="1"/>
      <c r="MB678" s="1"/>
      <c r="MC678" s="1"/>
      <c r="MD678" s="1"/>
      <c r="ME678" s="1"/>
      <c r="MF678" s="1"/>
      <c r="MG678" s="1"/>
      <c r="MH678" s="1"/>
      <c r="MI678" s="1"/>
      <c r="MJ678" s="1"/>
      <c r="MK678" s="1"/>
      <c r="ML678" s="1"/>
      <c r="MM678" s="1"/>
      <c r="MN678" s="1"/>
      <c r="MO678" s="1"/>
      <c r="MP678" s="1"/>
      <c r="MQ678" s="1"/>
      <c r="MR678" s="1"/>
      <c r="MS678" s="1"/>
      <c r="MT678" s="1"/>
      <c r="MU678" s="1"/>
      <c r="MV678" s="1"/>
      <c r="MW678" s="1"/>
      <c r="MX678" s="1"/>
      <c r="MY678" s="1"/>
      <c r="MZ678" s="1"/>
      <c r="NA678" s="1"/>
      <c r="NB678" s="1"/>
      <c r="NC678" s="1"/>
      <c r="ND678" s="1"/>
      <c r="NE678" s="1"/>
      <c r="NF678" s="1"/>
      <c r="NG678" s="1"/>
      <c r="NH678" s="1"/>
      <c r="NI678" s="1"/>
      <c r="NJ678" s="1"/>
      <c r="NK678" s="1"/>
      <c r="NL678" s="1"/>
      <c r="NM678" s="1"/>
      <c r="NN678" s="1"/>
      <c r="NO678" s="1"/>
      <c r="NP678" s="1"/>
      <c r="NQ678" s="1"/>
      <c r="NR678" s="1"/>
      <c r="NS678" s="1"/>
      <c r="NT678" s="1"/>
      <c r="NU678" s="1"/>
      <c r="NV678" s="1"/>
      <c r="NW678" s="1"/>
      <c r="NX678" s="1"/>
      <c r="NY678" s="1"/>
      <c r="NZ678" s="1"/>
      <c r="OA678" s="1"/>
      <c r="OB678" s="1"/>
      <c r="OC678" s="1"/>
      <c r="OD678" s="1"/>
      <c r="OE678" s="1"/>
      <c r="OF678" s="1"/>
      <c r="OG678" s="1"/>
      <c r="OH678" s="1"/>
      <c r="OI678" s="1"/>
      <c r="OJ678" s="1"/>
      <c r="OK678" s="1"/>
      <c r="OL678" s="1"/>
      <c r="OM678" s="1"/>
      <c r="ON678" s="1"/>
      <c r="OO678" s="1"/>
      <c r="OP678" s="1"/>
      <c r="OQ678" s="1"/>
      <c r="OR678" s="1"/>
      <c r="OS678" s="1"/>
      <c r="OT678" s="1"/>
      <c r="OU678" s="1"/>
      <c r="OV678" s="1"/>
      <c r="OW678" s="1"/>
      <c r="OX678" s="1"/>
      <c r="OY678" s="1"/>
      <c r="OZ678" s="1"/>
      <c r="PA678" s="1"/>
      <c r="PB678" s="1"/>
      <c r="PC678" s="1"/>
      <c r="PD678" s="1"/>
      <c r="PE678" s="1"/>
      <c r="PF678" s="1"/>
      <c r="PG678" s="1"/>
      <c r="PH678" s="1"/>
      <c r="PI678" s="1"/>
      <c r="PJ678" s="1"/>
      <c r="PK678" s="1"/>
      <c r="PL678" s="1"/>
      <c r="PM678" s="1"/>
      <c r="PN678" s="1"/>
      <c r="PO678" s="1"/>
      <c r="PP678" s="1"/>
      <c r="PQ678" s="1"/>
      <c r="PR678" s="1"/>
      <c r="PS678" s="1"/>
      <c r="PT678" s="1"/>
      <c r="PU678" s="1"/>
      <c r="PV678" s="1"/>
      <c r="PW678" s="1"/>
      <c r="PX678" s="1"/>
      <c r="PY678" s="1"/>
      <c r="PZ678" s="1"/>
      <c r="QA678" s="1"/>
      <c r="QB678" s="1"/>
      <c r="QC678" s="1"/>
      <c r="QD678" s="1"/>
      <c r="QE678" s="1"/>
      <c r="QF678" s="1"/>
      <c r="QG678" s="1"/>
      <c r="QH678" s="1"/>
      <c r="QI678" s="1"/>
      <c r="QJ678" s="1"/>
      <c r="QK678" s="1"/>
      <c r="QL678" s="1"/>
      <c r="QM678" s="1"/>
      <c r="QN678" s="1"/>
      <c r="QO678" s="1"/>
      <c r="QP678" s="1"/>
      <c r="QQ678" s="1"/>
      <c r="QR678" s="1"/>
      <c r="QS678" s="1"/>
      <c r="QT678" s="1"/>
      <c r="QU678" s="1"/>
      <c r="QV678" s="1"/>
      <c r="QW678" s="1"/>
      <c r="QX678" s="1"/>
      <c r="QY678" s="1"/>
      <c r="QZ678" s="1"/>
      <c r="RA678" s="1"/>
      <c r="RB678" s="1"/>
      <c r="RC678" s="1"/>
      <c r="RD678" s="1"/>
      <c r="RE678" s="1"/>
      <c r="RF678" s="1"/>
      <c r="RG678" s="1"/>
      <c r="RH678" s="1"/>
      <c r="RI678" s="1"/>
      <c r="RJ678" s="1"/>
      <c r="RK678" s="1"/>
      <c r="RL678" s="1"/>
      <c r="RM678" s="1"/>
      <c r="RN678" s="1"/>
      <c r="RO678" s="1"/>
      <c r="RP678" s="1"/>
      <c r="RQ678" s="1"/>
      <c r="RR678" s="1"/>
      <c r="RS678" s="1"/>
      <c r="RT678" s="1"/>
      <c r="RU678" s="1"/>
      <c r="RV678" s="1"/>
      <c r="RW678" s="1"/>
      <c r="RX678" s="1"/>
      <c r="RY678" s="1"/>
      <c r="RZ678" s="1"/>
      <c r="SA678" s="1"/>
      <c r="SB678" s="1"/>
      <c r="SC678" s="1"/>
      <c r="SD678" s="1"/>
      <c r="SE678" s="1"/>
      <c r="SF678" s="1"/>
      <c r="SG678" s="1"/>
      <c r="SH678" s="1"/>
      <c r="SI678" s="1"/>
      <c r="SJ678" s="1"/>
      <c r="SK678" s="1"/>
      <c r="SL678" s="1"/>
      <c r="SM678" s="1"/>
      <c r="SN678" s="1"/>
      <c r="SO678" s="1"/>
      <c r="SP678" s="1"/>
      <c r="SQ678" s="1"/>
      <c r="SR678" s="1"/>
      <c r="SS678" s="1"/>
      <c r="ST678" s="1"/>
      <c r="SU678" s="1"/>
      <c r="SV678" s="1"/>
      <c r="SW678" s="1"/>
      <c r="SX678" s="1"/>
      <c r="SY678" s="1"/>
      <c r="SZ678" s="1"/>
      <c r="TA678" s="1"/>
      <c r="TB678" s="1"/>
      <c r="TC678" s="1"/>
      <c r="TD678" s="1"/>
      <c r="TE678" s="1"/>
      <c r="TF678" s="1"/>
      <c r="TG678" s="1"/>
      <c r="TH678" s="1"/>
      <c r="TI678" s="1"/>
      <c r="TJ678" s="1"/>
      <c r="TK678" s="1"/>
      <c r="TL678" s="1"/>
      <c r="TM678" s="1"/>
      <c r="TN678" s="1"/>
      <c r="TO678" s="1"/>
      <c r="TP678" s="1"/>
      <c r="TQ678" s="1"/>
      <c r="TR678" s="1"/>
      <c r="TS678" s="1"/>
      <c r="TT678" s="1"/>
      <c r="TU678" s="1"/>
      <c r="TV678" s="1"/>
      <c r="TW678" s="1"/>
      <c r="TX678" s="1"/>
      <c r="TY678" s="1"/>
      <c r="TZ678" s="1"/>
      <c r="UA678" s="1"/>
      <c r="UB678" s="1"/>
      <c r="UC678" s="1"/>
      <c r="UD678" s="1"/>
      <c r="UE678" s="1"/>
      <c r="UF678" s="1"/>
      <c r="UG678" s="1"/>
      <c r="UH678" s="1"/>
      <c r="UI678" s="1"/>
      <c r="UJ678" s="1"/>
      <c r="UK678" s="1"/>
      <c r="UL678" s="1"/>
      <c r="UM678" s="1"/>
      <c r="UN678" s="1"/>
      <c r="UO678" s="1"/>
      <c r="UP678" s="1"/>
      <c r="UQ678" s="1"/>
      <c r="UR678" s="1"/>
      <c r="US678" s="1"/>
      <c r="UT678" s="1"/>
      <c r="UU678" s="1"/>
      <c r="UV678" s="1"/>
      <c r="UW678" s="1"/>
      <c r="UX678" s="1"/>
      <c r="UY678" s="1"/>
      <c r="UZ678" s="1"/>
      <c r="VA678" s="1"/>
      <c r="VB678" s="1"/>
      <c r="VC678" s="1"/>
      <c r="VD678" s="1"/>
      <c r="VE678" s="1"/>
      <c r="VF678" s="1"/>
      <c r="VG678" s="1"/>
      <c r="VH678" s="1"/>
      <c r="VI678" s="1"/>
      <c r="VJ678" s="1"/>
      <c r="VK678" s="1"/>
      <c r="VL678" s="1"/>
      <c r="VM678" s="1"/>
      <c r="VN678" s="1"/>
      <c r="VO678" s="1"/>
      <c r="VP678" s="1"/>
      <c r="VQ678" s="1"/>
      <c r="VR678" s="1"/>
      <c r="VS678" s="1"/>
      <c r="VT678" s="1"/>
      <c r="VU678" s="1"/>
      <c r="VV678" s="1"/>
      <c r="VW678" s="1"/>
      <c r="VX678" s="1"/>
      <c r="VY678" s="1"/>
      <c r="VZ678" s="1"/>
      <c r="WA678" s="1"/>
      <c r="WB678" s="1"/>
      <c r="WC678" s="1"/>
      <c r="WD678" s="1"/>
      <c r="WE678" s="1"/>
      <c r="WF678" s="1"/>
      <c r="WG678" s="1"/>
      <c r="WH678" s="1"/>
      <c r="WI678" s="1"/>
      <c r="WJ678" s="1"/>
      <c r="WK678" s="1"/>
      <c r="WL678" s="1"/>
      <c r="WM678" s="1"/>
      <c r="WN678" s="1"/>
      <c r="WO678" s="1"/>
      <c r="WP678" s="1"/>
      <c r="WQ678" s="1"/>
      <c r="WR678" s="1"/>
      <c r="WS678" s="1"/>
      <c r="WT678" s="1"/>
      <c r="WU678" s="1"/>
      <c r="WV678" s="1"/>
      <c r="WW678" s="1"/>
      <c r="WX678" s="1"/>
      <c r="WY678" s="1"/>
      <c r="WZ678" s="1"/>
      <c r="XA678" s="1"/>
      <c r="XB678" s="1"/>
      <c r="XC678" s="1"/>
      <c r="XD678" s="1"/>
      <c r="XE678" s="1"/>
      <c r="XF678" s="1"/>
      <c r="XG678" s="1"/>
      <c r="XH678" s="1"/>
      <c r="XI678" s="1"/>
      <c r="XJ678" s="1"/>
      <c r="XK678" s="1"/>
      <c r="XL678" s="1"/>
      <c r="XM678" s="1"/>
      <c r="XN678" s="1"/>
      <c r="XO678" s="1"/>
      <c r="XP678" s="1"/>
      <c r="XQ678" s="1"/>
      <c r="XR678" s="1"/>
      <c r="XS678" s="1"/>
      <c r="XT678" s="1"/>
      <c r="XU678" s="1"/>
      <c r="XV678" s="1"/>
      <c r="XW678" s="1"/>
      <c r="XX678" s="1"/>
      <c r="XY678" s="1"/>
      <c r="XZ678" s="1"/>
      <c r="YA678" s="1"/>
      <c r="YB678" s="1"/>
      <c r="YC678" s="1"/>
      <c r="YD678" s="1"/>
      <c r="YE678" s="1"/>
      <c r="YF678" s="1"/>
      <c r="YG678" s="1"/>
      <c r="YH678" s="1"/>
      <c r="YI678" s="1"/>
      <c r="YJ678" s="1"/>
      <c r="YK678" s="1"/>
      <c r="YL678" s="1"/>
      <c r="YM678" s="1"/>
      <c r="YN678" s="1"/>
      <c r="YO678" s="1"/>
      <c r="YP678" s="1"/>
      <c r="YQ678" s="1"/>
      <c r="YR678" s="1"/>
      <c r="YS678" s="1"/>
      <c r="YT678" s="1"/>
      <c r="YU678" s="1"/>
      <c r="YV678" s="1"/>
      <c r="YW678" s="1"/>
      <c r="YX678" s="1"/>
      <c r="YY678" s="1"/>
      <c r="YZ678" s="1"/>
      <c r="ZA678" s="1"/>
      <c r="ZB678" s="1"/>
      <c r="ZC678" s="1"/>
      <c r="ZD678" s="1"/>
      <c r="ZE678" s="1"/>
      <c r="ZF678" s="1"/>
      <c r="ZG678" s="1"/>
      <c r="ZH678" s="1"/>
      <c r="ZI678" s="1"/>
      <c r="ZJ678" s="1"/>
      <c r="ZK678" s="1"/>
      <c r="ZL678" s="1"/>
      <c r="ZM678" s="1"/>
      <c r="ZN678" s="1"/>
      <c r="ZO678" s="1"/>
      <c r="ZP678" s="1"/>
      <c r="ZQ678" s="1"/>
      <c r="ZR678" s="1"/>
      <c r="ZS678" s="1"/>
      <c r="ZT678" s="1"/>
      <c r="ZU678" s="1"/>
      <c r="ZV678" s="1"/>
      <c r="ZW678" s="1"/>
      <c r="ZX678" s="1"/>
      <c r="ZY678" s="1"/>
      <c r="ZZ678" s="1"/>
      <c r="AAA678" s="1"/>
      <c r="AAB678" s="1"/>
      <c r="AAC678" s="1"/>
      <c r="AAD678" s="1"/>
      <c r="AAE678" s="1"/>
      <c r="AAF678" s="1"/>
      <c r="AAG678" s="1"/>
      <c r="AAH678" s="1"/>
      <c r="AAI678" s="1"/>
      <c r="AAJ678" s="1"/>
      <c r="AAK678" s="1"/>
      <c r="AAL678" s="1"/>
      <c r="AAM678" s="1"/>
      <c r="AAN678" s="1"/>
      <c r="AAO678" s="1"/>
      <c r="AAP678" s="1"/>
      <c r="AAQ678" s="1"/>
      <c r="AAR678" s="1"/>
      <c r="AAS678" s="1"/>
      <c r="AAT678" s="1"/>
      <c r="AAU678" s="1"/>
      <c r="AAV678" s="1"/>
      <c r="AAW678" s="1"/>
      <c r="AAX678" s="1"/>
      <c r="AAY678" s="1"/>
      <c r="AAZ678" s="1"/>
      <c r="ABA678" s="1"/>
      <c r="ABB678" s="1"/>
      <c r="ABC678" s="1"/>
      <c r="ABD678" s="1"/>
      <c r="ABE678" s="1"/>
      <c r="ABF678" s="1"/>
      <c r="ABG678" s="1"/>
      <c r="ABH678" s="1"/>
      <c r="ABI678" s="1"/>
      <c r="ABJ678" s="1"/>
      <c r="ABK678" s="1"/>
      <c r="ABL678" s="1"/>
      <c r="ABM678" s="1"/>
      <c r="ABN678" s="1"/>
      <c r="ABO678" s="1"/>
      <c r="ABP678" s="1"/>
      <c r="ABQ678" s="1"/>
      <c r="ABR678" s="1"/>
      <c r="ABS678" s="1"/>
      <c r="ABT678" s="1"/>
      <c r="ABU678" s="1"/>
      <c r="ABV678" s="1"/>
      <c r="ABW678" s="1"/>
      <c r="ABX678" s="1"/>
      <c r="ABY678" s="1"/>
      <c r="ABZ678" s="1"/>
      <c r="ACA678" s="1"/>
      <c r="ACB678" s="1"/>
      <c r="ACC678" s="1"/>
      <c r="ACD678" s="1"/>
      <c r="ACE678" s="1"/>
      <c r="ACF678" s="1"/>
      <c r="ACG678" s="1"/>
      <c r="ACH678" s="1"/>
      <c r="ACI678" s="1"/>
      <c r="ACJ678" s="1"/>
      <c r="ACK678" s="1"/>
      <c r="ACL678" s="1"/>
      <c r="ACM678" s="1"/>
      <c r="ACN678" s="1"/>
      <c r="ACO678" s="1"/>
      <c r="ACP678" s="1"/>
      <c r="ACQ678" s="1"/>
      <c r="ACR678" s="1"/>
      <c r="ACS678" s="1"/>
      <c r="ACT678" s="1"/>
      <c r="ACU678" s="1"/>
      <c r="ACV678" s="1"/>
      <c r="ACW678" s="1"/>
      <c r="ACX678" s="1"/>
      <c r="ACY678" s="1"/>
      <c r="ACZ678" s="1"/>
      <c r="ADA678" s="1"/>
      <c r="ADB678" s="1"/>
      <c r="ADC678" s="1"/>
      <c r="ADD678" s="1"/>
      <c r="ADE678" s="1"/>
      <c r="ADF678" s="1"/>
      <c r="ADG678" s="1"/>
      <c r="ADH678" s="1"/>
      <c r="ADI678" s="1"/>
      <c r="ADJ678" s="1"/>
      <c r="ADK678" s="1"/>
      <c r="ADL678" s="1"/>
      <c r="ADM678" s="1"/>
      <c r="ADN678" s="1"/>
      <c r="ADO678" s="1"/>
      <c r="ADP678" s="1"/>
      <c r="ADQ678" s="1"/>
      <c r="ADR678" s="1"/>
      <c r="ADS678" s="1"/>
      <c r="ADT678" s="1"/>
      <c r="ADU678" s="1"/>
      <c r="ADV678" s="1"/>
      <c r="ADW678" s="1"/>
      <c r="ADX678" s="1"/>
      <c r="ADY678" s="1"/>
      <c r="ADZ678" s="1"/>
      <c r="AEA678" s="1"/>
      <c r="AEB678" s="1"/>
      <c r="AEC678" s="1"/>
      <c r="AED678" s="1"/>
      <c r="AEE678" s="1"/>
      <c r="AEF678" s="1"/>
      <c r="AEG678" s="1"/>
      <c r="AEH678" s="1"/>
      <c r="AEI678" s="1"/>
      <c r="AEJ678" s="1"/>
      <c r="AEK678" s="1"/>
      <c r="AEL678" s="1"/>
      <c r="AEM678" s="1"/>
      <c r="AEN678" s="1"/>
      <c r="AEO678" s="1"/>
      <c r="AEP678" s="1"/>
      <c r="AEQ678" s="1"/>
      <c r="AER678" s="1"/>
      <c r="AES678" s="1"/>
      <c r="AET678" s="1"/>
      <c r="AEU678" s="1"/>
      <c r="AEV678" s="1"/>
      <c r="AEW678" s="1"/>
      <c r="AEX678" s="1"/>
      <c r="AEY678" s="1"/>
      <c r="AEZ678" s="1"/>
      <c r="AFA678" s="1"/>
      <c r="AFB678" s="1"/>
      <c r="AFC678" s="1"/>
      <c r="AFD678" s="1"/>
      <c r="AFE678" s="1"/>
      <c r="AFF678" s="1"/>
      <c r="AFG678" s="1"/>
      <c r="AFH678" s="1"/>
      <c r="AFI678" s="1"/>
      <c r="AFJ678" s="1"/>
      <c r="AFK678" s="1"/>
      <c r="AFL678" s="1"/>
      <c r="AFM678" s="1"/>
      <c r="AFN678" s="1"/>
      <c r="AFO678" s="1"/>
      <c r="AFP678" s="1"/>
      <c r="AFQ678" s="1"/>
      <c r="AFR678" s="1"/>
      <c r="AFS678" s="1"/>
      <c r="AFT678" s="1"/>
      <c r="AFU678" s="1"/>
      <c r="AFV678" s="1"/>
      <c r="AFW678" s="1"/>
      <c r="AFX678" s="1"/>
      <c r="AFY678" s="1"/>
      <c r="AFZ678" s="1"/>
      <c r="AGA678" s="1"/>
      <c r="AGB678" s="1"/>
      <c r="AGC678" s="1"/>
      <c r="AGD678" s="1"/>
      <c r="AGE678" s="1"/>
      <c r="AGF678" s="1"/>
      <c r="AGG678" s="1"/>
      <c r="AGH678" s="1"/>
      <c r="AGI678" s="1"/>
      <c r="AGJ678" s="1"/>
      <c r="AGK678" s="1"/>
      <c r="AGL678" s="1"/>
      <c r="AGM678" s="1"/>
      <c r="AGN678" s="1"/>
      <c r="AGO678" s="1"/>
      <c r="AGP678" s="1"/>
      <c r="AGQ678" s="1"/>
      <c r="AGR678" s="1"/>
      <c r="AGS678" s="1"/>
      <c r="AGT678" s="1"/>
      <c r="AGU678" s="1"/>
      <c r="AGV678" s="1"/>
      <c r="AGW678" s="1"/>
      <c r="AGX678" s="1"/>
      <c r="AGY678" s="1"/>
      <c r="AGZ678" s="1"/>
      <c r="AHA678" s="1"/>
      <c r="AHB678" s="1"/>
      <c r="AHC678" s="1"/>
      <c r="AHD678" s="1"/>
      <c r="AHE678" s="1"/>
      <c r="AHF678" s="1"/>
      <c r="AHG678" s="1"/>
      <c r="AHH678" s="1"/>
      <c r="AHI678" s="1"/>
      <c r="AHJ678" s="1"/>
      <c r="AHK678" s="1"/>
      <c r="AHL678" s="1"/>
      <c r="AHM678" s="1"/>
      <c r="AHN678" s="1"/>
      <c r="AHO678" s="1"/>
      <c r="AHP678" s="1"/>
      <c r="AHQ678" s="1"/>
      <c r="AHR678" s="1"/>
      <c r="AHS678" s="1"/>
      <c r="AHT678" s="1"/>
      <c r="AHU678" s="1"/>
      <c r="AHV678" s="1"/>
      <c r="AHW678" s="1"/>
      <c r="AHX678" s="1"/>
      <c r="AHY678" s="1"/>
      <c r="AHZ678" s="1"/>
      <c r="AIA678" s="1"/>
      <c r="AIB678" s="1"/>
      <c r="AIC678" s="1"/>
      <c r="AID678" s="1"/>
      <c r="AIE678" s="1"/>
      <c r="AIF678" s="1"/>
      <c r="AIG678" s="1"/>
      <c r="AIH678" s="1"/>
      <c r="AII678" s="1"/>
      <c r="AIJ678" s="1"/>
      <c r="AIK678" s="1"/>
      <c r="AIL678" s="1"/>
      <c r="AIM678" s="1"/>
      <c r="AIN678" s="1"/>
      <c r="AIO678" s="1"/>
      <c r="AIP678" s="1"/>
      <c r="AIQ678" s="1"/>
      <c r="AIR678" s="1"/>
      <c r="AIS678" s="1"/>
      <c r="AIT678" s="1"/>
      <c r="AIU678" s="1"/>
      <c r="AIV678" s="1"/>
      <c r="AIW678" s="1"/>
      <c r="AIX678" s="1"/>
      <c r="AIY678" s="1"/>
      <c r="AIZ678" s="1"/>
      <c r="AJA678" s="1"/>
      <c r="AJB678" s="1"/>
      <c r="AJC678" s="1"/>
      <c r="AJD678" s="1"/>
      <c r="AJE678" s="1"/>
      <c r="AJF678" s="1"/>
      <c r="AJG678" s="1"/>
      <c r="AJH678" s="1"/>
      <c r="AJI678" s="1"/>
      <c r="AJJ678" s="1"/>
      <c r="AJK678" s="1"/>
      <c r="AJL678" s="1"/>
      <c r="AJM678" s="1"/>
      <c r="AJN678" s="1"/>
      <c r="AJO678" s="1"/>
      <c r="AJP678" s="1"/>
      <c r="AJQ678" s="1"/>
      <c r="AJR678" s="1"/>
      <c r="AJS678" s="1"/>
      <c r="AJT678" s="1"/>
      <c r="AJU678" s="1"/>
      <c r="AJV678" s="1"/>
      <c r="AJW678" s="1"/>
      <c r="AJX678" s="1"/>
      <c r="AJY678" s="1"/>
      <c r="AJZ678" s="1"/>
      <c r="AKA678" s="1"/>
      <c r="AKB678" s="1"/>
      <c r="AKC678" s="1"/>
      <c r="AKD678" s="1"/>
      <c r="AKE678" s="1"/>
      <c r="AKF678" s="1"/>
      <c r="AKG678" s="1"/>
      <c r="AKH678" s="1"/>
      <c r="AKI678" s="1"/>
      <c r="AKJ678" s="1"/>
      <c r="AKK678" s="1"/>
      <c r="AKL678" s="1"/>
      <c r="AKM678" s="1"/>
      <c r="AKN678" s="1"/>
      <c r="AKO678" s="1"/>
      <c r="AKP678" s="1"/>
      <c r="AKQ678" s="1"/>
      <c r="AKR678" s="1"/>
      <c r="AKS678" s="1"/>
      <c r="AKT678" s="1"/>
      <c r="AKU678" s="1"/>
      <c r="AKV678" s="1"/>
      <c r="AKW678" s="1"/>
      <c r="AKX678" s="1"/>
      <c r="AKY678" s="1"/>
      <c r="AKZ678" s="1"/>
      <c r="ALA678" s="1"/>
      <c r="ALB678" s="1"/>
      <c r="ALC678" s="1"/>
      <c r="ALD678" s="1"/>
      <c r="ALE678" s="1"/>
      <c r="ALF678" s="1"/>
      <c r="ALG678" s="1"/>
      <c r="ALH678" s="1"/>
      <c r="ALI678" s="1"/>
      <c r="ALJ678" s="1"/>
      <c r="ALK678" s="1"/>
      <c r="ALL678" s="1"/>
      <c r="ALM678" s="1"/>
      <c r="ALN678" s="1"/>
      <c r="ALO678" s="1"/>
      <c r="ALP678" s="1"/>
      <c r="ALQ678" s="1"/>
    </row>
    <row r="679" spans="2:1005" s="2" customFormat="1" hidden="1" x14ac:dyDescent="0.25">
      <c r="B679" s="5"/>
      <c r="C679" s="5"/>
      <c r="D679" s="5"/>
      <c r="E679" s="6"/>
      <c r="F679" s="7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  <c r="AA679" s="1"/>
      <c r="AB679" s="1"/>
      <c r="AC679" s="1"/>
      <c r="AD679" s="1"/>
      <c r="AE679" s="1"/>
      <c r="AF679" s="1"/>
      <c r="AG679" s="1"/>
      <c r="AH679" s="1"/>
      <c r="AI679" s="1"/>
      <c r="AJ679" s="1"/>
      <c r="AK679" s="1"/>
      <c r="AL679" s="1"/>
      <c r="AM679" s="1"/>
      <c r="AN679" s="1"/>
      <c r="AO679" s="1"/>
      <c r="AP679" s="1"/>
      <c r="AQ679" s="1"/>
      <c r="AR679" s="1"/>
      <c r="AS679" s="1"/>
      <c r="AT679" s="1"/>
      <c r="AU679" s="1"/>
      <c r="AV679" s="1"/>
      <c r="AW679" s="1"/>
      <c r="AX679" s="1"/>
      <c r="AY679" s="1"/>
      <c r="AZ679" s="1"/>
      <c r="BA679" s="1"/>
      <c r="BB679" s="1"/>
      <c r="BC679" s="1"/>
      <c r="BD679" s="1"/>
      <c r="BE679" s="1"/>
      <c r="BF679" s="1"/>
      <c r="BG679" s="1"/>
      <c r="BH679" s="1"/>
      <c r="BI679" s="1"/>
      <c r="BJ679" s="1"/>
      <c r="BK679" s="1"/>
      <c r="BL679" s="1"/>
      <c r="BM679" s="1"/>
      <c r="BN679" s="1"/>
      <c r="BO679" s="1"/>
      <c r="BP679" s="1"/>
      <c r="BQ679" s="1"/>
      <c r="BR679" s="1"/>
      <c r="BS679" s="1"/>
      <c r="BT679" s="1"/>
      <c r="BU679" s="1"/>
      <c r="BV679" s="1"/>
      <c r="BW679" s="1"/>
      <c r="BX679" s="1"/>
      <c r="BY679" s="1"/>
      <c r="BZ679" s="1"/>
      <c r="CA679" s="1"/>
      <c r="CB679" s="1"/>
      <c r="CC679" s="1"/>
      <c r="CD679" s="1"/>
      <c r="CE679" s="1"/>
      <c r="CF679" s="1"/>
      <c r="CG679" s="1"/>
      <c r="CH679" s="1"/>
      <c r="CI679" s="1"/>
      <c r="CJ679" s="1"/>
      <c r="CK679" s="1"/>
      <c r="CL679" s="1"/>
      <c r="CM679" s="1"/>
      <c r="CN679" s="1"/>
      <c r="CO679" s="1"/>
      <c r="CP679" s="1"/>
      <c r="CQ679" s="1"/>
      <c r="CR679" s="1"/>
      <c r="CS679" s="1"/>
      <c r="CT679" s="1"/>
      <c r="CU679" s="1"/>
      <c r="CV679" s="1"/>
      <c r="CW679" s="1"/>
      <c r="CX679" s="1"/>
      <c r="CY679" s="1"/>
      <c r="CZ679" s="1"/>
      <c r="DA679" s="1"/>
      <c r="DB679" s="1"/>
      <c r="DC679" s="1"/>
      <c r="DD679" s="1"/>
      <c r="DE679" s="1"/>
      <c r="DF679" s="1"/>
      <c r="DG679" s="1"/>
      <c r="DH679" s="1"/>
      <c r="DI679" s="1"/>
      <c r="DJ679" s="1"/>
      <c r="DK679" s="1"/>
      <c r="DL679" s="1"/>
      <c r="DM679" s="1"/>
      <c r="DN679" s="1"/>
      <c r="DO679" s="1"/>
      <c r="DP679" s="1"/>
      <c r="DQ679" s="1"/>
      <c r="DR679" s="1"/>
      <c r="DS679" s="1"/>
      <c r="DT679" s="1"/>
      <c r="DU679" s="1"/>
      <c r="DV679" s="1"/>
      <c r="DW679" s="1"/>
      <c r="DX679" s="1"/>
      <c r="DY679" s="1"/>
      <c r="DZ679" s="1"/>
      <c r="EA679" s="1"/>
      <c r="EB679" s="1"/>
      <c r="EC679" s="1"/>
      <c r="ED679" s="1"/>
      <c r="EE679" s="1"/>
      <c r="EF679" s="1"/>
      <c r="EG679" s="1"/>
      <c r="EH679" s="1"/>
      <c r="EI679" s="1"/>
      <c r="EJ679" s="1"/>
      <c r="EK679" s="1"/>
      <c r="EL679" s="1"/>
      <c r="EM679" s="1"/>
      <c r="EN679" s="1"/>
      <c r="EO679" s="1"/>
      <c r="EP679" s="1"/>
      <c r="EQ679" s="1"/>
      <c r="ER679" s="1"/>
      <c r="ES679" s="1"/>
      <c r="ET679" s="1"/>
      <c r="EU679" s="1"/>
      <c r="EV679" s="1"/>
      <c r="EW679" s="1"/>
      <c r="EX679" s="1"/>
      <c r="EY679" s="1"/>
      <c r="EZ679" s="1"/>
      <c r="FA679" s="1"/>
      <c r="FB679" s="1"/>
      <c r="FC679" s="1"/>
      <c r="FD679" s="1"/>
      <c r="FE679" s="1"/>
      <c r="FF679" s="1"/>
      <c r="FG679" s="1"/>
      <c r="FH679" s="1"/>
      <c r="FI679" s="1"/>
      <c r="FJ679" s="1"/>
      <c r="FK679" s="1"/>
      <c r="FL679" s="1"/>
      <c r="FM679" s="1"/>
      <c r="FN679" s="1"/>
      <c r="FO679" s="1"/>
      <c r="FP679" s="1"/>
      <c r="FQ679" s="1"/>
      <c r="FR679" s="1"/>
      <c r="FS679" s="1"/>
      <c r="FT679" s="1"/>
      <c r="FU679" s="1"/>
      <c r="FV679" s="1"/>
      <c r="FW679" s="1"/>
      <c r="FX679" s="1"/>
      <c r="FY679" s="1"/>
      <c r="FZ679" s="1"/>
      <c r="GA679" s="1"/>
      <c r="GB679" s="1"/>
      <c r="GC679" s="1"/>
      <c r="GD679" s="1"/>
      <c r="GE679" s="1"/>
      <c r="GF679" s="1"/>
      <c r="GG679" s="1"/>
      <c r="GH679" s="1"/>
      <c r="GI679" s="1"/>
      <c r="GJ679" s="1"/>
      <c r="GK679" s="1"/>
      <c r="GL679" s="1"/>
      <c r="GM679" s="1"/>
      <c r="GN679" s="1"/>
      <c r="GO679" s="1"/>
      <c r="GP679" s="1"/>
      <c r="GQ679" s="1"/>
      <c r="GR679" s="1"/>
      <c r="GS679" s="1"/>
      <c r="GT679" s="1"/>
      <c r="GU679" s="1"/>
      <c r="GV679" s="1"/>
      <c r="GW679" s="1"/>
      <c r="GX679" s="1"/>
      <c r="GY679" s="1"/>
      <c r="GZ679" s="1"/>
      <c r="HA679" s="1"/>
      <c r="HB679" s="1"/>
      <c r="HC679" s="1"/>
      <c r="HD679" s="1"/>
      <c r="HE679" s="1"/>
      <c r="HF679" s="1"/>
      <c r="HG679" s="1"/>
      <c r="HH679" s="1"/>
      <c r="HI679" s="1"/>
      <c r="HJ679" s="1"/>
      <c r="HK679" s="1"/>
      <c r="HL679" s="1"/>
      <c r="HM679" s="1"/>
      <c r="HN679" s="1"/>
      <c r="HO679" s="1"/>
      <c r="HP679" s="1"/>
      <c r="HQ679" s="1"/>
      <c r="HR679" s="1"/>
      <c r="HS679" s="1"/>
      <c r="HT679" s="1"/>
      <c r="HU679" s="1"/>
      <c r="HV679" s="1"/>
      <c r="HW679" s="1"/>
      <c r="HX679" s="1"/>
      <c r="HY679" s="1"/>
      <c r="HZ679" s="1"/>
      <c r="IA679" s="1"/>
      <c r="IB679" s="1"/>
      <c r="IC679" s="1"/>
      <c r="ID679" s="1"/>
      <c r="IE679" s="1"/>
      <c r="IF679" s="1"/>
      <c r="IG679" s="1"/>
      <c r="IH679" s="1"/>
      <c r="II679" s="1"/>
      <c r="IJ679" s="1"/>
      <c r="IK679" s="1"/>
      <c r="IL679" s="1"/>
      <c r="IM679" s="1"/>
      <c r="IN679" s="1"/>
      <c r="IO679" s="1"/>
      <c r="IP679" s="1"/>
      <c r="IQ679" s="1"/>
      <c r="IR679" s="1"/>
      <c r="IS679" s="1"/>
      <c r="IT679" s="1"/>
      <c r="IU679" s="1"/>
      <c r="IV679" s="1"/>
      <c r="IW679" s="1"/>
      <c r="IX679" s="1"/>
      <c r="IY679" s="1"/>
      <c r="IZ679" s="1"/>
      <c r="JA679" s="1"/>
      <c r="JB679" s="1"/>
      <c r="JC679" s="1"/>
      <c r="JD679" s="1"/>
      <c r="JE679" s="1"/>
      <c r="JF679" s="1"/>
      <c r="JG679" s="1"/>
      <c r="JH679" s="1"/>
      <c r="JI679" s="1"/>
      <c r="JJ679" s="1"/>
      <c r="JK679" s="1"/>
      <c r="JL679" s="1"/>
      <c r="JM679" s="1"/>
      <c r="JN679" s="1"/>
      <c r="JO679" s="1"/>
      <c r="JP679" s="1"/>
      <c r="JQ679" s="1"/>
      <c r="JR679" s="1"/>
      <c r="JS679" s="1"/>
      <c r="JT679" s="1"/>
      <c r="JU679" s="1"/>
      <c r="JV679" s="1"/>
      <c r="JW679" s="1"/>
      <c r="JX679" s="1"/>
      <c r="JY679" s="1"/>
      <c r="JZ679" s="1"/>
      <c r="KA679" s="1"/>
      <c r="KB679" s="1"/>
      <c r="KC679" s="1"/>
      <c r="KD679" s="1"/>
      <c r="KE679" s="1"/>
      <c r="KF679" s="1"/>
      <c r="KG679" s="1"/>
      <c r="KH679" s="1"/>
      <c r="KI679" s="1"/>
      <c r="KJ679" s="1"/>
      <c r="KK679" s="1"/>
      <c r="KL679" s="1"/>
      <c r="KM679" s="1"/>
      <c r="KN679" s="1"/>
      <c r="KO679" s="1"/>
      <c r="KP679" s="1"/>
      <c r="KQ679" s="1"/>
      <c r="KR679" s="1"/>
      <c r="KS679" s="1"/>
      <c r="KT679" s="1"/>
      <c r="KU679" s="1"/>
      <c r="KV679" s="1"/>
      <c r="KW679" s="1"/>
      <c r="KX679" s="1"/>
      <c r="KY679" s="1"/>
      <c r="KZ679" s="1"/>
      <c r="LA679" s="1"/>
      <c r="LB679" s="1"/>
      <c r="LC679" s="1"/>
      <c r="LD679" s="1"/>
      <c r="LE679" s="1"/>
      <c r="LF679" s="1"/>
      <c r="LG679" s="1"/>
      <c r="LH679" s="1"/>
      <c r="LI679" s="1"/>
      <c r="LJ679" s="1"/>
      <c r="LK679" s="1"/>
      <c r="LL679" s="1"/>
      <c r="LM679" s="1"/>
      <c r="LN679" s="1"/>
      <c r="LO679" s="1"/>
      <c r="LP679" s="1"/>
      <c r="LQ679" s="1"/>
      <c r="LR679" s="1"/>
      <c r="LS679" s="1"/>
      <c r="LT679" s="1"/>
      <c r="LU679" s="1"/>
      <c r="LV679" s="1"/>
      <c r="LW679" s="1"/>
      <c r="LX679" s="1"/>
      <c r="LY679" s="1"/>
      <c r="LZ679" s="1"/>
      <c r="MA679" s="1"/>
      <c r="MB679" s="1"/>
      <c r="MC679" s="1"/>
      <c r="MD679" s="1"/>
      <c r="ME679" s="1"/>
      <c r="MF679" s="1"/>
      <c r="MG679" s="1"/>
      <c r="MH679" s="1"/>
      <c r="MI679" s="1"/>
      <c r="MJ679" s="1"/>
      <c r="MK679" s="1"/>
      <c r="ML679" s="1"/>
      <c r="MM679" s="1"/>
      <c r="MN679" s="1"/>
      <c r="MO679" s="1"/>
      <c r="MP679" s="1"/>
      <c r="MQ679" s="1"/>
      <c r="MR679" s="1"/>
      <c r="MS679" s="1"/>
      <c r="MT679" s="1"/>
      <c r="MU679" s="1"/>
      <c r="MV679" s="1"/>
      <c r="MW679" s="1"/>
      <c r="MX679" s="1"/>
      <c r="MY679" s="1"/>
      <c r="MZ679" s="1"/>
      <c r="NA679" s="1"/>
      <c r="NB679" s="1"/>
      <c r="NC679" s="1"/>
      <c r="ND679" s="1"/>
      <c r="NE679" s="1"/>
      <c r="NF679" s="1"/>
      <c r="NG679" s="1"/>
      <c r="NH679" s="1"/>
      <c r="NI679" s="1"/>
      <c r="NJ679" s="1"/>
      <c r="NK679" s="1"/>
      <c r="NL679" s="1"/>
      <c r="NM679" s="1"/>
      <c r="NN679" s="1"/>
      <c r="NO679" s="1"/>
      <c r="NP679" s="1"/>
      <c r="NQ679" s="1"/>
      <c r="NR679" s="1"/>
      <c r="NS679" s="1"/>
      <c r="NT679" s="1"/>
      <c r="NU679" s="1"/>
      <c r="NV679" s="1"/>
      <c r="NW679" s="1"/>
      <c r="NX679" s="1"/>
      <c r="NY679" s="1"/>
      <c r="NZ679" s="1"/>
      <c r="OA679" s="1"/>
      <c r="OB679" s="1"/>
      <c r="OC679" s="1"/>
      <c r="OD679" s="1"/>
      <c r="OE679" s="1"/>
      <c r="OF679" s="1"/>
      <c r="OG679" s="1"/>
      <c r="OH679" s="1"/>
      <c r="OI679" s="1"/>
      <c r="OJ679" s="1"/>
      <c r="OK679" s="1"/>
      <c r="OL679" s="1"/>
      <c r="OM679" s="1"/>
      <c r="ON679" s="1"/>
      <c r="OO679" s="1"/>
      <c r="OP679" s="1"/>
      <c r="OQ679" s="1"/>
      <c r="OR679" s="1"/>
      <c r="OS679" s="1"/>
      <c r="OT679" s="1"/>
      <c r="OU679" s="1"/>
      <c r="OV679" s="1"/>
      <c r="OW679" s="1"/>
      <c r="OX679" s="1"/>
      <c r="OY679" s="1"/>
      <c r="OZ679" s="1"/>
      <c r="PA679" s="1"/>
      <c r="PB679" s="1"/>
      <c r="PC679" s="1"/>
      <c r="PD679" s="1"/>
      <c r="PE679" s="1"/>
      <c r="PF679" s="1"/>
      <c r="PG679" s="1"/>
      <c r="PH679" s="1"/>
      <c r="PI679" s="1"/>
      <c r="PJ679" s="1"/>
      <c r="PK679" s="1"/>
      <c r="PL679" s="1"/>
      <c r="PM679" s="1"/>
      <c r="PN679" s="1"/>
      <c r="PO679" s="1"/>
      <c r="PP679" s="1"/>
      <c r="PQ679" s="1"/>
      <c r="PR679" s="1"/>
      <c r="PS679" s="1"/>
      <c r="PT679" s="1"/>
      <c r="PU679" s="1"/>
      <c r="PV679" s="1"/>
      <c r="PW679" s="1"/>
      <c r="PX679" s="1"/>
      <c r="PY679" s="1"/>
      <c r="PZ679" s="1"/>
      <c r="QA679" s="1"/>
      <c r="QB679" s="1"/>
      <c r="QC679" s="1"/>
      <c r="QD679" s="1"/>
      <c r="QE679" s="1"/>
      <c r="QF679" s="1"/>
      <c r="QG679" s="1"/>
      <c r="QH679" s="1"/>
      <c r="QI679" s="1"/>
      <c r="QJ679" s="1"/>
      <c r="QK679" s="1"/>
      <c r="QL679" s="1"/>
      <c r="QM679" s="1"/>
      <c r="QN679" s="1"/>
      <c r="QO679" s="1"/>
      <c r="QP679" s="1"/>
      <c r="QQ679" s="1"/>
      <c r="QR679" s="1"/>
      <c r="QS679" s="1"/>
      <c r="QT679" s="1"/>
      <c r="QU679" s="1"/>
      <c r="QV679" s="1"/>
      <c r="QW679" s="1"/>
      <c r="QX679" s="1"/>
      <c r="QY679" s="1"/>
      <c r="QZ679" s="1"/>
      <c r="RA679" s="1"/>
      <c r="RB679" s="1"/>
      <c r="RC679" s="1"/>
      <c r="RD679" s="1"/>
      <c r="RE679" s="1"/>
      <c r="RF679" s="1"/>
      <c r="RG679" s="1"/>
      <c r="RH679" s="1"/>
      <c r="RI679" s="1"/>
      <c r="RJ679" s="1"/>
      <c r="RK679" s="1"/>
      <c r="RL679" s="1"/>
      <c r="RM679" s="1"/>
      <c r="RN679" s="1"/>
      <c r="RO679" s="1"/>
      <c r="RP679" s="1"/>
      <c r="RQ679" s="1"/>
      <c r="RR679" s="1"/>
      <c r="RS679" s="1"/>
      <c r="RT679" s="1"/>
      <c r="RU679" s="1"/>
      <c r="RV679" s="1"/>
      <c r="RW679" s="1"/>
      <c r="RX679" s="1"/>
      <c r="RY679" s="1"/>
      <c r="RZ679" s="1"/>
      <c r="SA679" s="1"/>
      <c r="SB679" s="1"/>
      <c r="SC679" s="1"/>
      <c r="SD679" s="1"/>
      <c r="SE679" s="1"/>
      <c r="SF679" s="1"/>
      <c r="SG679" s="1"/>
      <c r="SH679" s="1"/>
      <c r="SI679" s="1"/>
      <c r="SJ679" s="1"/>
      <c r="SK679" s="1"/>
      <c r="SL679" s="1"/>
      <c r="SM679" s="1"/>
      <c r="SN679" s="1"/>
      <c r="SO679" s="1"/>
      <c r="SP679" s="1"/>
      <c r="SQ679" s="1"/>
      <c r="SR679" s="1"/>
      <c r="SS679" s="1"/>
      <c r="ST679" s="1"/>
      <c r="SU679" s="1"/>
      <c r="SV679" s="1"/>
      <c r="SW679" s="1"/>
      <c r="SX679" s="1"/>
      <c r="SY679" s="1"/>
      <c r="SZ679" s="1"/>
      <c r="TA679" s="1"/>
      <c r="TB679" s="1"/>
      <c r="TC679" s="1"/>
      <c r="TD679" s="1"/>
      <c r="TE679" s="1"/>
      <c r="TF679" s="1"/>
      <c r="TG679" s="1"/>
      <c r="TH679" s="1"/>
      <c r="TI679" s="1"/>
      <c r="TJ679" s="1"/>
      <c r="TK679" s="1"/>
      <c r="TL679" s="1"/>
      <c r="TM679" s="1"/>
      <c r="TN679" s="1"/>
      <c r="TO679" s="1"/>
      <c r="TP679" s="1"/>
      <c r="TQ679" s="1"/>
      <c r="TR679" s="1"/>
      <c r="TS679" s="1"/>
      <c r="TT679" s="1"/>
      <c r="TU679" s="1"/>
      <c r="TV679" s="1"/>
      <c r="TW679" s="1"/>
      <c r="TX679" s="1"/>
      <c r="TY679" s="1"/>
      <c r="TZ679" s="1"/>
      <c r="UA679" s="1"/>
      <c r="UB679" s="1"/>
      <c r="UC679" s="1"/>
      <c r="UD679" s="1"/>
      <c r="UE679" s="1"/>
      <c r="UF679" s="1"/>
      <c r="UG679" s="1"/>
      <c r="UH679" s="1"/>
      <c r="UI679" s="1"/>
      <c r="UJ679" s="1"/>
      <c r="UK679" s="1"/>
      <c r="UL679" s="1"/>
      <c r="UM679" s="1"/>
      <c r="UN679" s="1"/>
      <c r="UO679" s="1"/>
      <c r="UP679" s="1"/>
      <c r="UQ679" s="1"/>
      <c r="UR679" s="1"/>
      <c r="US679" s="1"/>
      <c r="UT679" s="1"/>
      <c r="UU679" s="1"/>
      <c r="UV679" s="1"/>
      <c r="UW679" s="1"/>
      <c r="UX679" s="1"/>
      <c r="UY679" s="1"/>
      <c r="UZ679" s="1"/>
      <c r="VA679" s="1"/>
      <c r="VB679" s="1"/>
      <c r="VC679" s="1"/>
      <c r="VD679" s="1"/>
      <c r="VE679" s="1"/>
      <c r="VF679" s="1"/>
      <c r="VG679" s="1"/>
      <c r="VH679" s="1"/>
      <c r="VI679" s="1"/>
      <c r="VJ679" s="1"/>
      <c r="VK679" s="1"/>
      <c r="VL679" s="1"/>
      <c r="VM679" s="1"/>
      <c r="VN679" s="1"/>
      <c r="VO679" s="1"/>
      <c r="VP679" s="1"/>
      <c r="VQ679" s="1"/>
      <c r="VR679" s="1"/>
      <c r="VS679" s="1"/>
      <c r="VT679" s="1"/>
      <c r="VU679" s="1"/>
      <c r="VV679" s="1"/>
      <c r="VW679" s="1"/>
      <c r="VX679" s="1"/>
      <c r="VY679" s="1"/>
      <c r="VZ679" s="1"/>
      <c r="WA679" s="1"/>
      <c r="WB679" s="1"/>
      <c r="WC679" s="1"/>
      <c r="WD679" s="1"/>
      <c r="WE679" s="1"/>
      <c r="WF679" s="1"/>
      <c r="WG679" s="1"/>
      <c r="WH679" s="1"/>
      <c r="WI679" s="1"/>
      <c r="WJ679" s="1"/>
      <c r="WK679" s="1"/>
      <c r="WL679" s="1"/>
      <c r="WM679" s="1"/>
      <c r="WN679" s="1"/>
      <c r="WO679" s="1"/>
      <c r="WP679" s="1"/>
      <c r="WQ679" s="1"/>
      <c r="WR679" s="1"/>
      <c r="WS679" s="1"/>
      <c r="WT679" s="1"/>
      <c r="WU679" s="1"/>
      <c r="WV679" s="1"/>
      <c r="WW679" s="1"/>
      <c r="WX679" s="1"/>
      <c r="WY679" s="1"/>
      <c r="WZ679" s="1"/>
      <c r="XA679" s="1"/>
      <c r="XB679" s="1"/>
      <c r="XC679" s="1"/>
      <c r="XD679" s="1"/>
      <c r="XE679" s="1"/>
      <c r="XF679" s="1"/>
      <c r="XG679" s="1"/>
      <c r="XH679" s="1"/>
      <c r="XI679" s="1"/>
      <c r="XJ679" s="1"/>
      <c r="XK679" s="1"/>
      <c r="XL679" s="1"/>
      <c r="XM679" s="1"/>
      <c r="XN679" s="1"/>
      <c r="XO679" s="1"/>
      <c r="XP679" s="1"/>
      <c r="XQ679" s="1"/>
      <c r="XR679" s="1"/>
      <c r="XS679" s="1"/>
      <c r="XT679" s="1"/>
      <c r="XU679" s="1"/>
      <c r="XV679" s="1"/>
      <c r="XW679" s="1"/>
      <c r="XX679" s="1"/>
      <c r="XY679" s="1"/>
      <c r="XZ679" s="1"/>
      <c r="YA679" s="1"/>
      <c r="YB679" s="1"/>
      <c r="YC679" s="1"/>
      <c r="YD679" s="1"/>
      <c r="YE679" s="1"/>
      <c r="YF679" s="1"/>
      <c r="YG679" s="1"/>
      <c r="YH679" s="1"/>
      <c r="YI679" s="1"/>
      <c r="YJ679" s="1"/>
      <c r="YK679" s="1"/>
      <c r="YL679" s="1"/>
      <c r="YM679" s="1"/>
      <c r="YN679" s="1"/>
      <c r="YO679" s="1"/>
      <c r="YP679" s="1"/>
      <c r="YQ679" s="1"/>
      <c r="YR679" s="1"/>
      <c r="YS679" s="1"/>
      <c r="YT679" s="1"/>
      <c r="YU679" s="1"/>
      <c r="YV679" s="1"/>
      <c r="YW679" s="1"/>
      <c r="YX679" s="1"/>
      <c r="YY679" s="1"/>
      <c r="YZ679" s="1"/>
      <c r="ZA679" s="1"/>
      <c r="ZB679" s="1"/>
      <c r="ZC679" s="1"/>
      <c r="ZD679" s="1"/>
      <c r="ZE679" s="1"/>
      <c r="ZF679" s="1"/>
      <c r="ZG679" s="1"/>
      <c r="ZH679" s="1"/>
      <c r="ZI679" s="1"/>
      <c r="ZJ679" s="1"/>
      <c r="ZK679" s="1"/>
      <c r="ZL679" s="1"/>
      <c r="ZM679" s="1"/>
      <c r="ZN679" s="1"/>
      <c r="ZO679" s="1"/>
      <c r="ZP679" s="1"/>
      <c r="ZQ679" s="1"/>
      <c r="ZR679" s="1"/>
      <c r="ZS679" s="1"/>
      <c r="ZT679" s="1"/>
      <c r="ZU679" s="1"/>
      <c r="ZV679" s="1"/>
      <c r="ZW679" s="1"/>
      <c r="ZX679" s="1"/>
      <c r="ZY679" s="1"/>
      <c r="ZZ679" s="1"/>
      <c r="AAA679" s="1"/>
      <c r="AAB679" s="1"/>
      <c r="AAC679" s="1"/>
      <c r="AAD679" s="1"/>
      <c r="AAE679" s="1"/>
      <c r="AAF679" s="1"/>
      <c r="AAG679" s="1"/>
      <c r="AAH679" s="1"/>
      <c r="AAI679" s="1"/>
      <c r="AAJ679" s="1"/>
      <c r="AAK679" s="1"/>
      <c r="AAL679" s="1"/>
      <c r="AAM679" s="1"/>
      <c r="AAN679" s="1"/>
      <c r="AAO679" s="1"/>
      <c r="AAP679" s="1"/>
      <c r="AAQ679" s="1"/>
      <c r="AAR679" s="1"/>
      <c r="AAS679" s="1"/>
      <c r="AAT679" s="1"/>
      <c r="AAU679" s="1"/>
      <c r="AAV679" s="1"/>
      <c r="AAW679" s="1"/>
      <c r="AAX679" s="1"/>
      <c r="AAY679" s="1"/>
      <c r="AAZ679" s="1"/>
      <c r="ABA679" s="1"/>
      <c r="ABB679" s="1"/>
      <c r="ABC679" s="1"/>
      <c r="ABD679" s="1"/>
      <c r="ABE679" s="1"/>
      <c r="ABF679" s="1"/>
      <c r="ABG679" s="1"/>
      <c r="ABH679" s="1"/>
      <c r="ABI679" s="1"/>
      <c r="ABJ679" s="1"/>
      <c r="ABK679" s="1"/>
      <c r="ABL679" s="1"/>
      <c r="ABM679" s="1"/>
      <c r="ABN679" s="1"/>
      <c r="ABO679" s="1"/>
      <c r="ABP679" s="1"/>
      <c r="ABQ679" s="1"/>
      <c r="ABR679" s="1"/>
      <c r="ABS679" s="1"/>
      <c r="ABT679" s="1"/>
      <c r="ABU679" s="1"/>
      <c r="ABV679" s="1"/>
      <c r="ABW679" s="1"/>
      <c r="ABX679" s="1"/>
      <c r="ABY679" s="1"/>
      <c r="ABZ679" s="1"/>
      <c r="ACA679" s="1"/>
      <c r="ACB679" s="1"/>
      <c r="ACC679" s="1"/>
      <c r="ACD679" s="1"/>
      <c r="ACE679" s="1"/>
      <c r="ACF679" s="1"/>
      <c r="ACG679" s="1"/>
      <c r="ACH679" s="1"/>
      <c r="ACI679" s="1"/>
      <c r="ACJ679" s="1"/>
      <c r="ACK679" s="1"/>
      <c r="ACL679" s="1"/>
      <c r="ACM679" s="1"/>
      <c r="ACN679" s="1"/>
      <c r="ACO679" s="1"/>
      <c r="ACP679" s="1"/>
      <c r="ACQ679" s="1"/>
      <c r="ACR679" s="1"/>
      <c r="ACS679" s="1"/>
      <c r="ACT679" s="1"/>
      <c r="ACU679" s="1"/>
      <c r="ACV679" s="1"/>
      <c r="ACW679" s="1"/>
      <c r="ACX679" s="1"/>
      <c r="ACY679" s="1"/>
      <c r="ACZ679" s="1"/>
      <c r="ADA679" s="1"/>
      <c r="ADB679" s="1"/>
      <c r="ADC679" s="1"/>
      <c r="ADD679" s="1"/>
      <c r="ADE679" s="1"/>
      <c r="ADF679" s="1"/>
      <c r="ADG679" s="1"/>
      <c r="ADH679" s="1"/>
      <c r="ADI679" s="1"/>
      <c r="ADJ679" s="1"/>
      <c r="ADK679" s="1"/>
      <c r="ADL679" s="1"/>
      <c r="ADM679" s="1"/>
      <c r="ADN679" s="1"/>
      <c r="ADO679" s="1"/>
      <c r="ADP679" s="1"/>
      <c r="ADQ679" s="1"/>
      <c r="ADR679" s="1"/>
      <c r="ADS679" s="1"/>
      <c r="ADT679" s="1"/>
      <c r="ADU679" s="1"/>
      <c r="ADV679" s="1"/>
      <c r="ADW679" s="1"/>
      <c r="ADX679" s="1"/>
      <c r="ADY679" s="1"/>
      <c r="ADZ679" s="1"/>
      <c r="AEA679" s="1"/>
      <c r="AEB679" s="1"/>
      <c r="AEC679" s="1"/>
      <c r="AED679" s="1"/>
      <c r="AEE679" s="1"/>
      <c r="AEF679" s="1"/>
      <c r="AEG679" s="1"/>
      <c r="AEH679" s="1"/>
      <c r="AEI679" s="1"/>
      <c r="AEJ679" s="1"/>
      <c r="AEK679" s="1"/>
      <c r="AEL679" s="1"/>
      <c r="AEM679" s="1"/>
      <c r="AEN679" s="1"/>
      <c r="AEO679" s="1"/>
      <c r="AEP679" s="1"/>
      <c r="AEQ679" s="1"/>
      <c r="AER679" s="1"/>
      <c r="AES679" s="1"/>
      <c r="AET679" s="1"/>
      <c r="AEU679" s="1"/>
      <c r="AEV679" s="1"/>
      <c r="AEW679" s="1"/>
      <c r="AEX679" s="1"/>
      <c r="AEY679" s="1"/>
      <c r="AEZ679" s="1"/>
      <c r="AFA679" s="1"/>
      <c r="AFB679" s="1"/>
      <c r="AFC679" s="1"/>
      <c r="AFD679" s="1"/>
      <c r="AFE679" s="1"/>
      <c r="AFF679" s="1"/>
      <c r="AFG679" s="1"/>
      <c r="AFH679" s="1"/>
      <c r="AFI679" s="1"/>
      <c r="AFJ679" s="1"/>
      <c r="AFK679" s="1"/>
      <c r="AFL679" s="1"/>
      <c r="AFM679" s="1"/>
      <c r="AFN679" s="1"/>
      <c r="AFO679" s="1"/>
      <c r="AFP679" s="1"/>
      <c r="AFQ679" s="1"/>
      <c r="AFR679" s="1"/>
      <c r="AFS679" s="1"/>
      <c r="AFT679" s="1"/>
      <c r="AFU679" s="1"/>
      <c r="AFV679" s="1"/>
      <c r="AFW679" s="1"/>
      <c r="AFX679" s="1"/>
      <c r="AFY679" s="1"/>
      <c r="AFZ679" s="1"/>
      <c r="AGA679" s="1"/>
      <c r="AGB679" s="1"/>
      <c r="AGC679" s="1"/>
      <c r="AGD679" s="1"/>
      <c r="AGE679" s="1"/>
      <c r="AGF679" s="1"/>
      <c r="AGG679" s="1"/>
      <c r="AGH679" s="1"/>
      <c r="AGI679" s="1"/>
      <c r="AGJ679" s="1"/>
      <c r="AGK679" s="1"/>
      <c r="AGL679" s="1"/>
      <c r="AGM679" s="1"/>
      <c r="AGN679" s="1"/>
      <c r="AGO679" s="1"/>
      <c r="AGP679" s="1"/>
      <c r="AGQ679" s="1"/>
      <c r="AGR679" s="1"/>
      <c r="AGS679" s="1"/>
      <c r="AGT679" s="1"/>
      <c r="AGU679" s="1"/>
      <c r="AGV679" s="1"/>
      <c r="AGW679" s="1"/>
      <c r="AGX679" s="1"/>
      <c r="AGY679" s="1"/>
      <c r="AGZ679" s="1"/>
      <c r="AHA679" s="1"/>
      <c r="AHB679" s="1"/>
      <c r="AHC679" s="1"/>
      <c r="AHD679" s="1"/>
      <c r="AHE679" s="1"/>
      <c r="AHF679" s="1"/>
      <c r="AHG679" s="1"/>
      <c r="AHH679" s="1"/>
      <c r="AHI679" s="1"/>
      <c r="AHJ679" s="1"/>
      <c r="AHK679" s="1"/>
      <c r="AHL679" s="1"/>
      <c r="AHM679" s="1"/>
      <c r="AHN679" s="1"/>
      <c r="AHO679" s="1"/>
      <c r="AHP679" s="1"/>
      <c r="AHQ679" s="1"/>
      <c r="AHR679" s="1"/>
      <c r="AHS679" s="1"/>
      <c r="AHT679" s="1"/>
      <c r="AHU679" s="1"/>
      <c r="AHV679" s="1"/>
      <c r="AHW679" s="1"/>
      <c r="AHX679" s="1"/>
      <c r="AHY679" s="1"/>
      <c r="AHZ679" s="1"/>
      <c r="AIA679" s="1"/>
      <c r="AIB679" s="1"/>
      <c r="AIC679" s="1"/>
      <c r="AID679" s="1"/>
      <c r="AIE679" s="1"/>
      <c r="AIF679" s="1"/>
      <c r="AIG679" s="1"/>
      <c r="AIH679" s="1"/>
      <c r="AII679" s="1"/>
      <c r="AIJ679" s="1"/>
      <c r="AIK679" s="1"/>
      <c r="AIL679" s="1"/>
      <c r="AIM679" s="1"/>
      <c r="AIN679" s="1"/>
      <c r="AIO679" s="1"/>
      <c r="AIP679" s="1"/>
      <c r="AIQ679" s="1"/>
      <c r="AIR679" s="1"/>
      <c r="AIS679" s="1"/>
      <c r="AIT679" s="1"/>
      <c r="AIU679" s="1"/>
      <c r="AIV679" s="1"/>
      <c r="AIW679" s="1"/>
      <c r="AIX679" s="1"/>
      <c r="AIY679" s="1"/>
      <c r="AIZ679" s="1"/>
      <c r="AJA679" s="1"/>
      <c r="AJB679" s="1"/>
      <c r="AJC679" s="1"/>
      <c r="AJD679" s="1"/>
      <c r="AJE679" s="1"/>
      <c r="AJF679" s="1"/>
      <c r="AJG679" s="1"/>
      <c r="AJH679" s="1"/>
      <c r="AJI679" s="1"/>
      <c r="AJJ679" s="1"/>
      <c r="AJK679" s="1"/>
      <c r="AJL679" s="1"/>
      <c r="AJM679" s="1"/>
      <c r="AJN679" s="1"/>
      <c r="AJO679" s="1"/>
      <c r="AJP679" s="1"/>
      <c r="AJQ679" s="1"/>
      <c r="AJR679" s="1"/>
      <c r="AJS679" s="1"/>
      <c r="AJT679" s="1"/>
      <c r="AJU679" s="1"/>
      <c r="AJV679" s="1"/>
      <c r="AJW679" s="1"/>
      <c r="AJX679" s="1"/>
      <c r="AJY679" s="1"/>
      <c r="AJZ679" s="1"/>
      <c r="AKA679" s="1"/>
      <c r="AKB679" s="1"/>
      <c r="AKC679" s="1"/>
      <c r="AKD679" s="1"/>
      <c r="AKE679" s="1"/>
      <c r="AKF679" s="1"/>
      <c r="AKG679" s="1"/>
      <c r="AKH679" s="1"/>
      <c r="AKI679" s="1"/>
      <c r="AKJ679" s="1"/>
      <c r="AKK679" s="1"/>
      <c r="AKL679" s="1"/>
      <c r="AKM679" s="1"/>
      <c r="AKN679" s="1"/>
      <c r="AKO679" s="1"/>
      <c r="AKP679" s="1"/>
      <c r="AKQ679" s="1"/>
      <c r="AKR679" s="1"/>
      <c r="AKS679" s="1"/>
      <c r="AKT679" s="1"/>
      <c r="AKU679" s="1"/>
      <c r="AKV679" s="1"/>
      <c r="AKW679" s="1"/>
      <c r="AKX679" s="1"/>
      <c r="AKY679" s="1"/>
      <c r="AKZ679" s="1"/>
      <c r="ALA679" s="1"/>
      <c r="ALB679" s="1"/>
      <c r="ALC679" s="1"/>
      <c r="ALD679" s="1"/>
      <c r="ALE679" s="1"/>
      <c r="ALF679" s="1"/>
      <c r="ALG679" s="1"/>
      <c r="ALH679" s="1"/>
      <c r="ALI679" s="1"/>
      <c r="ALJ679" s="1"/>
      <c r="ALK679" s="1"/>
      <c r="ALL679" s="1"/>
      <c r="ALM679" s="1"/>
      <c r="ALN679" s="1"/>
      <c r="ALO679" s="1"/>
      <c r="ALP679" s="1"/>
      <c r="ALQ679" s="1"/>
    </row>
    <row r="680" spans="2:1005" s="2" customFormat="1" hidden="1" x14ac:dyDescent="0.25">
      <c r="B680" s="5"/>
      <c r="C680" s="5"/>
      <c r="D680" s="5"/>
      <c r="E680" s="6"/>
      <c r="F680" s="7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  <c r="AA680" s="1"/>
      <c r="AB680" s="1"/>
      <c r="AC680" s="1"/>
      <c r="AD680" s="1"/>
      <c r="AE680" s="1"/>
      <c r="AF680" s="1"/>
      <c r="AG680" s="1"/>
      <c r="AH680" s="1"/>
      <c r="AI680" s="1"/>
      <c r="AJ680" s="1"/>
      <c r="AK680" s="1"/>
      <c r="AL680" s="1"/>
      <c r="AM680" s="1"/>
      <c r="AN680" s="1"/>
      <c r="AO680" s="1"/>
      <c r="AP680" s="1"/>
      <c r="AQ680" s="1"/>
      <c r="AR680" s="1"/>
      <c r="AS680" s="1"/>
      <c r="AT680" s="1"/>
      <c r="AU680" s="1"/>
      <c r="AV680" s="1"/>
      <c r="AW680" s="1"/>
      <c r="AX680" s="1"/>
      <c r="AY680" s="1"/>
      <c r="AZ680" s="1"/>
      <c r="BA680" s="1"/>
      <c r="BB680" s="1"/>
      <c r="BC680" s="1"/>
      <c r="BD680" s="1"/>
      <c r="BE680" s="1"/>
      <c r="BF680" s="1"/>
      <c r="BG680" s="1"/>
      <c r="BH680" s="1"/>
      <c r="BI680" s="1"/>
      <c r="BJ680" s="1"/>
      <c r="BK680" s="1"/>
      <c r="BL680" s="1"/>
      <c r="BM680" s="1"/>
      <c r="BN680" s="1"/>
      <c r="BO680" s="1"/>
      <c r="BP680" s="1"/>
      <c r="BQ680" s="1"/>
      <c r="BR680" s="1"/>
      <c r="BS680" s="1"/>
      <c r="BT680" s="1"/>
      <c r="BU680" s="1"/>
      <c r="BV680" s="1"/>
      <c r="BW680" s="1"/>
      <c r="BX680" s="1"/>
      <c r="BY680" s="1"/>
      <c r="BZ680" s="1"/>
      <c r="CA680" s="1"/>
      <c r="CB680" s="1"/>
      <c r="CC680" s="1"/>
      <c r="CD680" s="1"/>
      <c r="CE680" s="1"/>
      <c r="CF680" s="1"/>
      <c r="CG680" s="1"/>
      <c r="CH680" s="1"/>
      <c r="CI680" s="1"/>
      <c r="CJ680" s="1"/>
      <c r="CK680" s="1"/>
      <c r="CL680" s="1"/>
      <c r="CM680" s="1"/>
      <c r="CN680" s="1"/>
      <c r="CO680" s="1"/>
      <c r="CP680" s="1"/>
      <c r="CQ680" s="1"/>
      <c r="CR680" s="1"/>
      <c r="CS680" s="1"/>
      <c r="CT680" s="1"/>
      <c r="CU680" s="1"/>
      <c r="CV680" s="1"/>
      <c r="CW680" s="1"/>
      <c r="CX680" s="1"/>
      <c r="CY680" s="1"/>
      <c r="CZ680" s="1"/>
      <c r="DA680" s="1"/>
      <c r="DB680" s="1"/>
      <c r="DC680" s="1"/>
      <c r="DD680" s="1"/>
      <c r="DE680" s="1"/>
      <c r="DF680" s="1"/>
      <c r="DG680" s="1"/>
      <c r="DH680" s="1"/>
      <c r="DI680" s="1"/>
      <c r="DJ680" s="1"/>
      <c r="DK680" s="1"/>
      <c r="DL680" s="1"/>
      <c r="DM680" s="1"/>
      <c r="DN680" s="1"/>
      <c r="DO680" s="1"/>
      <c r="DP680" s="1"/>
      <c r="DQ680" s="1"/>
      <c r="DR680" s="1"/>
      <c r="DS680" s="1"/>
      <c r="DT680" s="1"/>
      <c r="DU680" s="1"/>
      <c r="DV680" s="1"/>
      <c r="DW680" s="1"/>
      <c r="DX680" s="1"/>
      <c r="DY680" s="1"/>
      <c r="DZ680" s="1"/>
      <c r="EA680" s="1"/>
      <c r="EB680" s="1"/>
      <c r="EC680" s="1"/>
      <c r="ED680" s="1"/>
      <c r="EE680" s="1"/>
      <c r="EF680" s="1"/>
      <c r="EG680" s="1"/>
      <c r="EH680" s="1"/>
      <c r="EI680" s="1"/>
      <c r="EJ680" s="1"/>
      <c r="EK680" s="1"/>
      <c r="EL680" s="1"/>
      <c r="EM680" s="1"/>
      <c r="EN680" s="1"/>
      <c r="EO680" s="1"/>
      <c r="EP680" s="1"/>
      <c r="EQ680" s="1"/>
      <c r="ER680" s="1"/>
      <c r="ES680" s="1"/>
      <c r="ET680" s="1"/>
      <c r="EU680" s="1"/>
      <c r="EV680" s="1"/>
      <c r="EW680" s="1"/>
      <c r="EX680" s="1"/>
      <c r="EY680" s="1"/>
      <c r="EZ680" s="1"/>
      <c r="FA680" s="1"/>
      <c r="FB680" s="1"/>
      <c r="FC680" s="1"/>
      <c r="FD680" s="1"/>
      <c r="FE680" s="1"/>
      <c r="FF680" s="1"/>
      <c r="FG680" s="1"/>
      <c r="FH680" s="1"/>
      <c r="FI680" s="1"/>
      <c r="FJ680" s="1"/>
      <c r="FK680" s="1"/>
      <c r="FL680" s="1"/>
      <c r="FM680" s="1"/>
      <c r="FN680" s="1"/>
      <c r="FO680" s="1"/>
      <c r="FP680" s="1"/>
      <c r="FQ680" s="1"/>
      <c r="FR680" s="1"/>
      <c r="FS680" s="1"/>
      <c r="FT680" s="1"/>
      <c r="FU680" s="1"/>
      <c r="FV680" s="1"/>
      <c r="FW680" s="1"/>
      <c r="FX680" s="1"/>
      <c r="FY680" s="1"/>
      <c r="FZ680" s="1"/>
      <c r="GA680" s="1"/>
      <c r="GB680" s="1"/>
      <c r="GC680" s="1"/>
      <c r="GD680" s="1"/>
      <c r="GE680" s="1"/>
      <c r="GF680" s="1"/>
      <c r="GG680" s="1"/>
      <c r="GH680" s="1"/>
      <c r="GI680" s="1"/>
      <c r="GJ680" s="1"/>
      <c r="GK680" s="1"/>
      <c r="GL680" s="1"/>
      <c r="GM680" s="1"/>
      <c r="GN680" s="1"/>
      <c r="GO680" s="1"/>
      <c r="GP680" s="1"/>
      <c r="GQ680" s="1"/>
      <c r="GR680" s="1"/>
      <c r="GS680" s="1"/>
      <c r="GT680" s="1"/>
      <c r="GU680" s="1"/>
      <c r="GV680" s="1"/>
      <c r="GW680" s="1"/>
      <c r="GX680" s="1"/>
      <c r="GY680" s="1"/>
      <c r="GZ680" s="1"/>
      <c r="HA680" s="1"/>
      <c r="HB680" s="1"/>
      <c r="HC680" s="1"/>
      <c r="HD680" s="1"/>
      <c r="HE680" s="1"/>
      <c r="HF680" s="1"/>
      <c r="HG680" s="1"/>
      <c r="HH680" s="1"/>
      <c r="HI680" s="1"/>
      <c r="HJ680" s="1"/>
      <c r="HK680" s="1"/>
      <c r="HL680" s="1"/>
      <c r="HM680" s="1"/>
      <c r="HN680" s="1"/>
      <c r="HO680" s="1"/>
      <c r="HP680" s="1"/>
      <c r="HQ680" s="1"/>
      <c r="HR680" s="1"/>
      <c r="HS680" s="1"/>
      <c r="HT680" s="1"/>
      <c r="HU680" s="1"/>
      <c r="HV680" s="1"/>
      <c r="HW680" s="1"/>
      <c r="HX680" s="1"/>
      <c r="HY680" s="1"/>
      <c r="HZ680" s="1"/>
      <c r="IA680" s="1"/>
      <c r="IB680" s="1"/>
      <c r="IC680" s="1"/>
      <c r="ID680" s="1"/>
      <c r="IE680" s="1"/>
      <c r="IF680" s="1"/>
      <c r="IG680" s="1"/>
      <c r="IH680" s="1"/>
      <c r="II680" s="1"/>
      <c r="IJ680" s="1"/>
      <c r="IK680" s="1"/>
      <c r="IL680" s="1"/>
      <c r="IM680" s="1"/>
      <c r="IN680" s="1"/>
      <c r="IO680" s="1"/>
      <c r="IP680" s="1"/>
      <c r="IQ680" s="1"/>
      <c r="IR680" s="1"/>
      <c r="IS680" s="1"/>
      <c r="IT680" s="1"/>
      <c r="IU680" s="1"/>
      <c r="IV680" s="1"/>
      <c r="IW680" s="1"/>
      <c r="IX680" s="1"/>
      <c r="IY680" s="1"/>
      <c r="IZ680" s="1"/>
      <c r="JA680" s="1"/>
      <c r="JB680" s="1"/>
      <c r="JC680" s="1"/>
      <c r="JD680" s="1"/>
      <c r="JE680" s="1"/>
      <c r="JF680" s="1"/>
      <c r="JG680" s="1"/>
      <c r="JH680" s="1"/>
      <c r="JI680" s="1"/>
      <c r="JJ680" s="1"/>
      <c r="JK680" s="1"/>
      <c r="JL680" s="1"/>
      <c r="JM680" s="1"/>
      <c r="JN680" s="1"/>
      <c r="JO680" s="1"/>
      <c r="JP680" s="1"/>
      <c r="JQ680" s="1"/>
      <c r="JR680" s="1"/>
      <c r="JS680" s="1"/>
      <c r="JT680" s="1"/>
      <c r="JU680" s="1"/>
      <c r="JV680" s="1"/>
      <c r="JW680" s="1"/>
      <c r="JX680" s="1"/>
      <c r="JY680" s="1"/>
      <c r="JZ680" s="1"/>
      <c r="KA680" s="1"/>
      <c r="KB680" s="1"/>
      <c r="KC680" s="1"/>
      <c r="KD680" s="1"/>
      <c r="KE680" s="1"/>
      <c r="KF680" s="1"/>
      <c r="KG680" s="1"/>
      <c r="KH680" s="1"/>
      <c r="KI680" s="1"/>
      <c r="KJ680" s="1"/>
      <c r="KK680" s="1"/>
      <c r="KL680" s="1"/>
      <c r="KM680" s="1"/>
      <c r="KN680" s="1"/>
      <c r="KO680" s="1"/>
      <c r="KP680" s="1"/>
      <c r="KQ680" s="1"/>
      <c r="KR680" s="1"/>
      <c r="KS680" s="1"/>
      <c r="KT680" s="1"/>
      <c r="KU680" s="1"/>
      <c r="KV680" s="1"/>
      <c r="KW680" s="1"/>
      <c r="KX680" s="1"/>
      <c r="KY680" s="1"/>
      <c r="KZ680" s="1"/>
      <c r="LA680" s="1"/>
      <c r="LB680" s="1"/>
      <c r="LC680" s="1"/>
      <c r="LD680" s="1"/>
      <c r="LE680" s="1"/>
      <c r="LF680" s="1"/>
      <c r="LG680" s="1"/>
      <c r="LH680" s="1"/>
      <c r="LI680" s="1"/>
      <c r="LJ680" s="1"/>
      <c r="LK680" s="1"/>
      <c r="LL680" s="1"/>
      <c r="LM680" s="1"/>
      <c r="LN680" s="1"/>
      <c r="LO680" s="1"/>
      <c r="LP680" s="1"/>
      <c r="LQ680" s="1"/>
      <c r="LR680" s="1"/>
      <c r="LS680" s="1"/>
      <c r="LT680" s="1"/>
      <c r="LU680" s="1"/>
      <c r="LV680" s="1"/>
      <c r="LW680" s="1"/>
      <c r="LX680" s="1"/>
      <c r="LY680" s="1"/>
      <c r="LZ680" s="1"/>
      <c r="MA680" s="1"/>
      <c r="MB680" s="1"/>
      <c r="MC680" s="1"/>
      <c r="MD680" s="1"/>
      <c r="ME680" s="1"/>
      <c r="MF680" s="1"/>
      <c r="MG680" s="1"/>
      <c r="MH680" s="1"/>
      <c r="MI680" s="1"/>
      <c r="MJ680" s="1"/>
      <c r="MK680" s="1"/>
      <c r="ML680" s="1"/>
      <c r="MM680" s="1"/>
      <c r="MN680" s="1"/>
      <c r="MO680" s="1"/>
      <c r="MP680" s="1"/>
      <c r="MQ680" s="1"/>
      <c r="MR680" s="1"/>
      <c r="MS680" s="1"/>
      <c r="MT680" s="1"/>
      <c r="MU680" s="1"/>
      <c r="MV680" s="1"/>
      <c r="MW680" s="1"/>
      <c r="MX680" s="1"/>
      <c r="MY680" s="1"/>
      <c r="MZ680" s="1"/>
      <c r="NA680" s="1"/>
      <c r="NB680" s="1"/>
      <c r="NC680" s="1"/>
      <c r="ND680" s="1"/>
      <c r="NE680" s="1"/>
      <c r="NF680" s="1"/>
      <c r="NG680" s="1"/>
      <c r="NH680" s="1"/>
      <c r="NI680" s="1"/>
      <c r="NJ680" s="1"/>
      <c r="NK680" s="1"/>
      <c r="NL680" s="1"/>
      <c r="NM680" s="1"/>
      <c r="NN680" s="1"/>
      <c r="NO680" s="1"/>
      <c r="NP680" s="1"/>
      <c r="NQ680" s="1"/>
      <c r="NR680" s="1"/>
      <c r="NS680" s="1"/>
      <c r="NT680" s="1"/>
      <c r="NU680" s="1"/>
      <c r="NV680" s="1"/>
      <c r="NW680" s="1"/>
      <c r="NX680" s="1"/>
      <c r="NY680" s="1"/>
      <c r="NZ680" s="1"/>
      <c r="OA680" s="1"/>
      <c r="OB680" s="1"/>
      <c r="OC680" s="1"/>
      <c r="OD680" s="1"/>
      <c r="OE680" s="1"/>
      <c r="OF680" s="1"/>
      <c r="OG680" s="1"/>
      <c r="OH680" s="1"/>
      <c r="OI680" s="1"/>
      <c r="OJ680" s="1"/>
      <c r="OK680" s="1"/>
      <c r="OL680" s="1"/>
      <c r="OM680" s="1"/>
      <c r="ON680" s="1"/>
      <c r="OO680" s="1"/>
      <c r="OP680" s="1"/>
      <c r="OQ680" s="1"/>
      <c r="OR680" s="1"/>
      <c r="OS680" s="1"/>
      <c r="OT680" s="1"/>
      <c r="OU680" s="1"/>
      <c r="OV680" s="1"/>
      <c r="OW680" s="1"/>
      <c r="OX680" s="1"/>
      <c r="OY680" s="1"/>
      <c r="OZ680" s="1"/>
      <c r="PA680" s="1"/>
      <c r="PB680" s="1"/>
      <c r="PC680" s="1"/>
      <c r="PD680" s="1"/>
      <c r="PE680" s="1"/>
      <c r="PF680" s="1"/>
      <c r="PG680" s="1"/>
      <c r="PH680" s="1"/>
      <c r="PI680" s="1"/>
      <c r="PJ680" s="1"/>
      <c r="PK680" s="1"/>
      <c r="PL680" s="1"/>
      <c r="PM680" s="1"/>
      <c r="PN680" s="1"/>
      <c r="PO680" s="1"/>
      <c r="PP680" s="1"/>
      <c r="PQ680" s="1"/>
      <c r="PR680" s="1"/>
      <c r="PS680" s="1"/>
      <c r="PT680" s="1"/>
      <c r="PU680" s="1"/>
      <c r="PV680" s="1"/>
      <c r="PW680" s="1"/>
      <c r="PX680" s="1"/>
      <c r="PY680" s="1"/>
      <c r="PZ680" s="1"/>
      <c r="QA680" s="1"/>
      <c r="QB680" s="1"/>
      <c r="QC680" s="1"/>
      <c r="QD680" s="1"/>
      <c r="QE680" s="1"/>
      <c r="QF680" s="1"/>
      <c r="QG680" s="1"/>
      <c r="QH680" s="1"/>
      <c r="QI680" s="1"/>
      <c r="QJ680" s="1"/>
      <c r="QK680" s="1"/>
      <c r="QL680" s="1"/>
      <c r="QM680" s="1"/>
      <c r="QN680" s="1"/>
      <c r="QO680" s="1"/>
      <c r="QP680" s="1"/>
      <c r="QQ680" s="1"/>
      <c r="QR680" s="1"/>
      <c r="QS680" s="1"/>
      <c r="QT680" s="1"/>
      <c r="QU680" s="1"/>
      <c r="QV680" s="1"/>
      <c r="QW680" s="1"/>
      <c r="QX680" s="1"/>
      <c r="QY680" s="1"/>
      <c r="QZ680" s="1"/>
      <c r="RA680" s="1"/>
      <c r="RB680" s="1"/>
      <c r="RC680" s="1"/>
      <c r="RD680" s="1"/>
      <c r="RE680" s="1"/>
      <c r="RF680" s="1"/>
      <c r="RG680" s="1"/>
      <c r="RH680" s="1"/>
      <c r="RI680" s="1"/>
      <c r="RJ680" s="1"/>
      <c r="RK680" s="1"/>
      <c r="RL680" s="1"/>
      <c r="RM680" s="1"/>
      <c r="RN680" s="1"/>
      <c r="RO680" s="1"/>
      <c r="RP680" s="1"/>
      <c r="RQ680" s="1"/>
      <c r="RR680" s="1"/>
      <c r="RS680" s="1"/>
      <c r="RT680" s="1"/>
      <c r="RU680" s="1"/>
      <c r="RV680" s="1"/>
      <c r="RW680" s="1"/>
      <c r="RX680" s="1"/>
      <c r="RY680" s="1"/>
      <c r="RZ680" s="1"/>
      <c r="SA680" s="1"/>
      <c r="SB680" s="1"/>
      <c r="SC680" s="1"/>
      <c r="SD680" s="1"/>
      <c r="SE680" s="1"/>
      <c r="SF680" s="1"/>
      <c r="SG680" s="1"/>
      <c r="SH680" s="1"/>
      <c r="SI680" s="1"/>
      <c r="SJ680" s="1"/>
      <c r="SK680" s="1"/>
      <c r="SL680" s="1"/>
      <c r="SM680" s="1"/>
      <c r="SN680" s="1"/>
      <c r="SO680" s="1"/>
      <c r="SP680" s="1"/>
      <c r="SQ680" s="1"/>
      <c r="SR680" s="1"/>
      <c r="SS680" s="1"/>
      <c r="ST680" s="1"/>
      <c r="SU680" s="1"/>
      <c r="SV680" s="1"/>
      <c r="SW680" s="1"/>
      <c r="SX680" s="1"/>
      <c r="SY680" s="1"/>
      <c r="SZ680" s="1"/>
      <c r="TA680" s="1"/>
      <c r="TB680" s="1"/>
      <c r="TC680" s="1"/>
      <c r="TD680" s="1"/>
      <c r="TE680" s="1"/>
      <c r="TF680" s="1"/>
      <c r="TG680" s="1"/>
      <c r="TH680" s="1"/>
      <c r="TI680" s="1"/>
      <c r="TJ680" s="1"/>
      <c r="TK680" s="1"/>
      <c r="TL680" s="1"/>
      <c r="TM680" s="1"/>
      <c r="TN680" s="1"/>
      <c r="TO680" s="1"/>
      <c r="TP680" s="1"/>
      <c r="TQ680" s="1"/>
      <c r="TR680" s="1"/>
      <c r="TS680" s="1"/>
      <c r="TT680" s="1"/>
      <c r="TU680" s="1"/>
      <c r="TV680" s="1"/>
      <c r="TW680" s="1"/>
      <c r="TX680" s="1"/>
      <c r="TY680" s="1"/>
      <c r="TZ680" s="1"/>
      <c r="UA680" s="1"/>
      <c r="UB680" s="1"/>
      <c r="UC680" s="1"/>
      <c r="UD680" s="1"/>
      <c r="UE680" s="1"/>
      <c r="UF680" s="1"/>
      <c r="UG680" s="1"/>
      <c r="UH680" s="1"/>
      <c r="UI680" s="1"/>
      <c r="UJ680" s="1"/>
      <c r="UK680" s="1"/>
      <c r="UL680" s="1"/>
      <c r="UM680" s="1"/>
      <c r="UN680" s="1"/>
      <c r="UO680" s="1"/>
      <c r="UP680" s="1"/>
      <c r="UQ680" s="1"/>
      <c r="UR680" s="1"/>
      <c r="US680" s="1"/>
      <c r="UT680" s="1"/>
      <c r="UU680" s="1"/>
      <c r="UV680" s="1"/>
      <c r="UW680" s="1"/>
      <c r="UX680" s="1"/>
      <c r="UY680" s="1"/>
      <c r="UZ680" s="1"/>
      <c r="VA680" s="1"/>
      <c r="VB680" s="1"/>
      <c r="VC680" s="1"/>
      <c r="VD680" s="1"/>
      <c r="VE680" s="1"/>
      <c r="VF680" s="1"/>
      <c r="VG680" s="1"/>
      <c r="VH680" s="1"/>
      <c r="VI680" s="1"/>
      <c r="VJ680" s="1"/>
      <c r="VK680" s="1"/>
      <c r="VL680" s="1"/>
      <c r="VM680" s="1"/>
      <c r="VN680" s="1"/>
      <c r="VO680" s="1"/>
      <c r="VP680" s="1"/>
      <c r="VQ680" s="1"/>
      <c r="VR680" s="1"/>
      <c r="VS680" s="1"/>
      <c r="VT680" s="1"/>
      <c r="VU680" s="1"/>
      <c r="VV680" s="1"/>
      <c r="VW680" s="1"/>
      <c r="VX680" s="1"/>
      <c r="VY680" s="1"/>
      <c r="VZ680" s="1"/>
      <c r="WA680" s="1"/>
      <c r="WB680" s="1"/>
      <c r="WC680" s="1"/>
      <c r="WD680" s="1"/>
      <c r="WE680" s="1"/>
      <c r="WF680" s="1"/>
      <c r="WG680" s="1"/>
      <c r="WH680" s="1"/>
      <c r="WI680" s="1"/>
      <c r="WJ680" s="1"/>
      <c r="WK680" s="1"/>
      <c r="WL680" s="1"/>
      <c r="WM680" s="1"/>
      <c r="WN680" s="1"/>
      <c r="WO680" s="1"/>
      <c r="WP680" s="1"/>
      <c r="WQ680" s="1"/>
      <c r="WR680" s="1"/>
      <c r="WS680" s="1"/>
      <c r="WT680" s="1"/>
      <c r="WU680" s="1"/>
      <c r="WV680" s="1"/>
      <c r="WW680" s="1"/>
      <c r="WX680" s="1"/>
      <c r="WY680" s="1"/>
      <c r="WZ680" s="1"/>
      <c r="XA680" s="1"/>
      <c r="XB680" s="1"/>
      <c r="XC680" s="1"/>
      <c r="XD680" s="1"/>
      <c r="XE680" s="1"/>
      <c r="XF680" s="1"/>
      <c r="XG680" s="1"/>
      <c r="XH680" s="1"/>
      <c r="XI680" s="1"/>
      <c r="XJ680" s="1"/>
      <c r="XK680" s="1"/>
      <c r="XL680" s="1"/>
      <c r="XM680" s="1"/>
      <c r="XN680" s="1"/>
      <c r="XO680" s="1"/>
      <c r="XP680" s="1"/>
      <c r="XQ680" s="1"/>
      <c r="XR680" s="1"/>
      <c r="XS680" s="1"/>
      <c r="XT680" s="1"/>
      <c r="XU680" s="1"/>
      <c r="XV680" s="1"/>
      <c r="XW680" s="1"/>
      <c r="XX680" s="1"/>
      <c r="XY680" s="1"/>
      <c r="XZ680" s="1"/>
      <c r="YA680" s="1"/>
      <c r="YB680" s="1"/>
      <c r="YC680" s="1"/>
      <c r="YD680" s="1"/>
      <c r="YE680" s="1"/>
      <c r="YF680" s="1"/>
      <c r="YG680" s="1"/>
      <c r="YH680" s="1"/>
      <c r="YI680" s="1"/>
      <c r="YJ680" s="1"/>
      <c r="YK680" s="1"/>
      <c r="YL680" s="1"/>
      <c r="YM680" s="1"/>
      <c r="YN680" s="1"/>
      <c r="YO680" s="1"/>
      <c r="YP680" s="1"/>
      <c r="YQ680" s="1"/>
      <c r="YR680" s="1"/>
      <c r="YS680" s="1"/>
      <c r="YT680" s="1"/>
      <c r="YU680" s="1"/>
      <c r="YV680" s="1"/>
      <c r="YW680" s="1"/>
      <c r="YX680" s="1"/>
      <c r="YY680" s="1"/>
      <c r="YZ680" s="1"/>
      <c r="ZA680" s="1"/>
      <c r="ZB680" s="1"/>
      <c r="ZC680" s="1"/>
      <c r="ZD680" s="1"/>
      <c r="ZE680" s="1"/>
      <c r="ZF680" s="1"/>
      <c r="ZG680" s="1"/>
      <c r="ZH680" s="1"/>
      <c r="ZI680" s="1"/>
      <c r="ZJ680" s="1"/>
      <c r="ZK680" s="1"/>
      <c r="ZL680" s="1"/>
      <c r="ZM680" s="1"/>
      <c r="ZN680" s="1"/>
      <c r="ZO680" s="1"/>
      <c r="ZP680" s="1"/>
      <c r="ZQ680" s="1"/>
      <c r="ZR680" s="1"/>
      <c r="ZS680" s="1"/>
      <c r="ZT680" s="1"/>
      <c r="ZU680" s="1"/>
      <c r="ZV680" s="1"/>
      <c r="ZW680" s="1"/>
      <c r="ZX680" s="1"/>
      <c r="ZY680" s="1"/>
      <c r="ZZ680" s="1"/>
      <c r="AAA680" s="1"/>
      <c r="AAB680" s="1"/>
      <c r="AAC680" s="1"/>
      <c r="AAD680" s="1"/>
      <c r="AAE680" s="1"/>
      <c r="AAF680" s="1"/>
      <c r="AAG680" s="1"/>
      <c r="AAH680" s="1"/>
      <c r="AAI680" s="1"/>
      <c r="AAJ680" s="1"/>
      <c r="AAK680" s="1"/>
      <c r="AAL680" s="1"/>
      <c r="AAM680" s="1"/>
      <c r="AAN680" s="1"/>
      <c r="AAO680" s="1"/>
      <c r="AAP680" s="1"/>
      <c r="AAQ680" s="1"/>
      <c r="AAR680" s="1"/>
      <c r="AAS680" s="1"/>
      <c r="AAT680" s="1"/>
      <c r="AAU680" s="1"/>
      <c r="AAV680" s="1"/>
      <c r="AAW680" s="1"/>
      <c r="AAX680" s="1"/>
      <c r="AAY680" s="1"/>
      <c r="AAZ680" s="1"/>
      <c r="ABA680" s="1"/>
      <c r="ABB680" s="1"/>
      <c r="ABC680" s="1"/>
      <c r="ABD680" s="1"/>
      <c r="ABE680" s="1"/>
      <c r="ABF680" s="1"/>
      <c r="ABG680" s="1"/>
      <c r="ABH680" s="1"/>
      <c r="ABI680" s="1"/>
      <c r="ABJ680" s="1"/>
      <c r="ABK680" s="1"/>
      <c r="ABL680" s="1"/>
      <c r="ABM680" s="1"/>
      <c r="ABN680" s="1"/>
      <c r="ABO680" s="1"/>
      <c r="ABP680" s="1"/>
      <c r="ABQ680" s="1"/>
      <c r="ABR680" s="1"/>
      <c r="ABS680" s="1"/>
      <c r="ABT680" s="1"/>
      <c r="ABU680" s="1"/>
      <c r="ABV680" s="1"/>
      <c r="ABW680" s="1"/>
      <c r="ABX680" s="1"/>
      <c r="ABY680" s="1"/>
      <c r="ABZ680" s="1"/>
      <c r="ACA680" s="1"/>
      <c r="ACB680" s="1"/>
      <c r="ACC680" s="1"/>
      <c r="ACD680" s="1"/>
      <c r="ACE680" s="1"/>
      <c r="ACF680" s="1"/>
      <c r="ACG680" s="1"/>
      <c r="ACH680" s="1"/>
      <c r="ACI680" s="1"/>
      <c r="ACJ680" s="1"/>
      <c r="ACK680" s="1"/>
      <c r="ACL680" s="1"/>
      <c r="ACM680" s="1"/>
      <c r="ACN680" s="1"/>
      <c r="ACO680" s="1"/>
      <c r="ACP680" s="1"/>
      <c r="ACQ680" s="1"/>
      <c r="ACR680" s="1"/>
      <c r="ACS680" s="1"/>
      <c r="ACT680" s="1"/>
      <c r="ACU680" s="1"/>
      <c r="ACV680" s="1"/>
      <c r="ACW680" s="1"/>
      <c r="ACX680" s="1"/>
      <c r="ACY680" s="1"/>
      <c r="ACZ680" s="1"/>
      <c r="ADA680" s="1"/>
      <c r="ADB680" s="1"/>
      <c r="ADC680" s="1"/>
      <c r="ADD680" s="1"/>
      <c r="ADE680" s="1"/>
      <c r="ADF680" s="1"/>
      <c r="ADG680" s="1"/>
      <c r="ADH680" s="1"/>
      <c r="ADI680" s="1"/>
      <c r="ADJ680" s="1"/>
      <c r="ADK680" s="1"/>
      <c r="ADL680" s="1"/>
      <c r="ADM680" s="1"/>
      <c r="ADN680" s="1"/>
      <c r="ADO680" s="1"/>
      <c r="ADP680" s="1"/>
      <c r="ADQ680" s="1"/>
      <c r="ADR680" s="1"/>
      <c r="ADS680" s="1"/>
      <c r="ADT680" s="1"/>
      <c r="ADU680" s="1"/>
      <c r="ADV680" s="1"/>
      <c r="ADW680" s="1"/>
      <c r="ADX680" s="1"/>
      <c r="ADY680" s="1"/>
      <c r="ADZ680" s="1"/>
      <c r="AEA680" s="1"/>
      <c r="AEB680" s="1"/>
      <c r="AEC680" s="1"/>
      <c r="AED680" s="1"/>
      <c r="AEE680" s="1"/>
      <c r="AEF680" s="1"/>
      <c r="AEG680" s="1"/>
      <c r="AEH680" s="1"/>
      <c r="AEI680" s="1"/>
      <c r="AEJ680" s="1"/>
      <c r="AEK680" s="1"/>
      <c r="AEL680" s="1"/>
      <c r="AEM680" s="1"/>
      <c r="AEN680" s="1"/>
      <c r="AEO680" s="1"/>
      <c r="AEP680" s="1"/>
      <c r="AEQ680" s="1"/>
      <c r="AER680" s="1"/>
      <c r="AES680" s="1"/>
      <c r="AET680" s="1"/>
      <c r="AEU680" s="1"/>
      <c r="AEV680" s="1"/>
      <c r="AEW680" s="1"/>
      <c r="AEX680" s="1"/>
      <c r="AEY680" s="1"/>
      <c r="AEZ680" s="1"/>
      <c r="AFA680" s="1"/>
      <c r="AFB680" s="1"/>
      <c r="AFC680" s="1"/>
      <c r="AFD680" s="1"/>
      <c r="AFE680" s="1"/>
      <c r="AFF680" s="1"/>
      <c r="AFG680" s="1"/>
      <c r="AFH680" s="1"/>
      <c r="AFI680" s="1"/>
      <c r="AFJ680" s="1"/>
      <c r="AFK680" s="1"/>
      <c r="AFL680" s="1"/>
      <c r="AFM680" s="1"/>
      <c r="AFN680" s="1"/>
      <c r="AFO680" s="1"/>
      <c r="AFP680" s="1"/>
      <c r="AFQ680" s="1"/>
      <c r="AFR680" s="1"/>
      <c r="AFS680" s="1"/>
      <c r="AFT680" s="1"/>
      <c r="AFU680" s="1"/>
      <c r="AFV680" s="1"/>
      <c r="AFW680" s="1"/>
      <c r="AFX680" s="1"/>
      <c r="AFY680" s="1"/>
      <c r="AFZ680" s="1"/>
      <c r="AGA680" s="1"/>
      <c r="AGB680" s="1"/>
      <c r="AGC680" s="1"/>
      <c r="AGD680" s="1"/>
      <c r="AGE680" s="1"/>
      <c r="AGF680" s="1"/>
      <c r="AGG680" s="1"/>
      <c r="AGH680" s="1"/>
      <c r="AGI680" s="1"/>
      <c r="AGJ680" s="1"/>
      <c r="AGK680" s="1"/>
      <c r="AGL680" s="1"/>
      <c r="AGM680" s="1"/>
      <c r="AGN680" s="1"/>
      <c r="AGO680" s="1"/>
      <c r="AGP680" s="1"/>
      <c r="AGQ680" s="1"/>
      <c r="AGR680" s="1"/>
      <c r="AGS680" s="1"/>
      <c r="AGT680" s="1"/>
      <c r="AGU680" s="1"/>
      <c r="AGV680" s="1"/>
      <c r="AGW680" s="1"/>
      <c r="AGX680" s="1"/>
      <c r="AGY680" s="1"/>
      <c r="AGZ680" s="1"/>
      <c r="AHA680" s="1"/>
      <c r="AHB680" s="1"/>
      <c r="AHC680" s="1"/>
      <c r="AHD680" s="1"/>
      <c r="AHE680" s="1"/>
      <c r="AHF680" s="1"/>
      <c r="AHG680" s="1"/>
      <c r="AHH680" s="1"/>
      <c r="AHI680" s="1"/>
      <c r="AHJ680" s="1"/>
      <c r="AHK680" s="1"/>
      <c r="AHL680" s="1"/>
      <c r="AHM680" s="1"/>
      <c r="AHN680" s="1"/>
      <c r="AHO680" s="1"/>
      <c r="AHP680" s="1"/>
      <c r="AHQ680" s="1"/>
      <c r="AHR680" s="1"/>
      <c r="AHS680" s="1"/>
      <c r="AHT680" s="1"/>
      <c r="AHU680" s="1"/>
      <c r="AHV680" s="1"/>
      <c r="AHW680" s="1"/>
      <c r="AHX680" s="1"/>
      <c r="AHY680" s="1"/>
      <c r="AHZ680" s="1"/>
      <c r="AIA680" s="1"/>
      <c r="AIB680" s="1"/>
      <c r="AIC680" s="1"/>
      <c r="AID680" s="1"/>
      <c r="AIE680" s="1"/>
      <c r="AIF680" s="1"/>
      <c r="AIG680" s="1"/>
      <c r="AIH680" s="1"/>
      <c r="AII680" s="1"/>
      <c r="AIJ680" s="1"/>
      <c r="AIK680" s="1"/>
      <c r="AIL680" s="1"/>
      <c r="AIM680" s="1"/>
      <c r="AIN680" s="1"/>
      <c r="AIO680" s="1"/>
      <c r="AIP680" s="1"/>
      <c r="AIQ680" s="1"/>
      <c r="AIR680" s="1"/>
      <c r="AIS680" s="1"/>
      <c r="AIT680" s="1"/>
      <c r="AIU680" s="1"/>
      <c r="AIV680" s="1"/>
      <c r="AIW680" s="1"/>
      <c r="AIX680" s="1"/>
      <c r="AIY680" s="1"/>
      <c r="AIZ680" s="1"/>
      <c r="AJA680" s="1"/>
      <c r="AJB680" s="1"/>
      <c r="AJC680" s="1"/>
      <c r="AJD680" s="1"/>
      <c r="AJE680" s="1"/>
      <c r="AJF680" s="1"/>
      <c r="AJG680" s="1"/>
      <c r="AJH680" s="1"/>
      <c r="AJI680" s="1"/>
      <c r="AJJ680" s="1"/>
      <c r="AJK680" s="1"/>
      <c r="AJL680" s="1"/>
      <c r="AJM680" s="1"/>
      <c r="AJN680" s="1"/>
      <c r="AJO680" s="1"/>
      <c r="AJP680" s="1"/>
      <c r="AJQ680" s="1"/>
      <c r="AJR680" s="1"/>
      <c r="AJS680" s="1"/>
      <c r="AJT680" s="1"/>
      <c r="AJU680" s="1"/>
      <c r="AJV680" s="1"/>
      <c r="AJW680" s="1"/>
      <c r="AJX680" s="1"/>
      <c r="AJY680" s="1"/>
      <c r="AJZ680" s="1"/>
      <c r="AKA680" s="1"/>
      <c r="AKB680" s="1"/>
      <c r="AKC680" s="1"/>
      <c r="AKD680" s="1"/>
      <c r="AKE680" s="1"/>
      <c r="AKF680" s="1"/>
      <c r="AKG680" s="1"/>
      <c r="AKH680" s="1"/>
      <c r="AKI680" s="1"/>
      <c r="AKJ680" s="1"/>
      <c r="AKK680" s="1"/>
      <c r="AKL680" s="1"/>
      <c r="AKM680" s="1"/>
      <c r="AKN680" s="1"/>
      <c r="AKO680" s="1"/>
      <c r="AKP680" s="1"/>
      <c r="AKQ680" s="1"/>
      <c r="AKR680" s="1"/>
      <c r="AKS680" s="1"/>
      <c r="AKT680" s="1"/>
      <c r="AKU680" s="1"/>
      <c r="AKV680" s="1"/>
      <c r="AKW680" s="1"/>
      <c r="AKX680" s="1"/>
      <c r="AKY680" s="1"/>
      <c r="AKZ680" s="1"/>
      <c r="ALA680" s="1"/>
      <c r="ALB680" s="1"/>
      <c r="ALC680" s="1"/>
      <c r="ALD680" s="1"/>
      <c r="ALE680" s="1"/>
      <c r="ALF680" s="1"/>
      <c r="ALG680" s="1"/>
      <c r="ALH680" s="1"/>
      <c r="ALI680" s="1"/>
      <c r="ALJ680" s="1"/>
      <c r="ALK680" s="1"/>
      <c r="ALL680" s="1"/>
      <c r="ALM680" s="1"/>
      <c r="ALN680" s="1"/>
      <c r="ALO680" s="1"/>
      <c r="ALP680" s="1"/>
      <c r="ALQ680" s="1"/>
    </row>
    <row r="681" spans="2:1005" s="2" customFormat="1" hidden="1" x14ac:dyDescent="0.25">
      <c r="B681" s="5"/>
      <c r="C681" s="5"/>
      <c r="D681" s="5"/>
      <c r="E681" s="6"/>
      <c r="F681" s="7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  <c r="AA681" s="1"/>
      <c r="AB681" s="1"/>
      <c r="AC681" s="1"/>
      <c r="AD681" s="1"/>
      <c r="AE681" s="1"/>
      <c r="AF681" s="1"/>
      <c r="AG681" s="1"/>
      <c r="AH681" s="1"/>
      <c r="AI681" s="1"/>
      <c r="AJ681" s="1"/>
      <c r="AK681" s="1"/>
      <c r="AL681" s="1"/>
      <c r="AM681" s="1"/>
      <c r="AN681" s="1"/>
      <c r="AO681" s="1"/>
      <c r="AP681" s="1"/>
      <c r="AQ681" s="1"/>
      <c r="AR681" s="1"/>
      <c r="AS681" s="1"/>
      <c r="AT681" s="1"/>
      <c r="AU681" s="1"/>
      <c r="AV681" s="1"/>
      <c r="AW681" s="1"/>
      <c r="AX681" s="1"/>
      <c r="AY681" s="1"/>
      <c r="AZ681" s="1"/>
      <c r="BA681" s="1"/>
      <c r="BB681" s="1"/>
      <c r="BC681" s="1"/>
      <c r="BD681" s="1"/>
      <c r="BE681" s="1"/>
      <c r="BF681" s="1"/>
      <c r="BG681" s="1"/>
      <c r="BH681" s="1"/>
      <c r="BI681" s="1"/>
      <c r="BJ681" s="1"/>
      <c r="BK681" s="1"/>
      <c r="BL681" s="1"/>
      <c r="BM681" s="1"/>
      <c r="BN681" s="1"/>
      <c r="BO681" s="1"/>
      <c r="BP681" s="1"/>
      <c r="BQ681" s="1"/>
      <c r="BR681" s="1"/>
      <c r="BS681" s="1"/>
      <c r="BT681" s="1"/>
      <c r="BU681" s="1"/>
      <c r="BV681" s="1"/>
      <c r="BW681" s="1"/>
      <c r="BX681" s="1"/>
      <c r="BY681" s="1"/>
      <c r="BZ681" s="1"/>
      <c r="CA681" s="1"/>
      <c r="CB681" s="1"/>
      <c r="CC681" s="1"/>
      <c r="CD681" s="1"/>
      <c r="CE681" s="1"/>
      <c r="CF681" s="1"/>
      <c r="CG681" s="1"/>
      <c r="CH681" s="1"/>
      <c r="CI681" s="1"/>
      <c r="CJ681" s="1"/>
      <c r="CK681" s="1"/>
      <c r="CL681" s="1"/>
      <c r="CM681" s="1"/>
      <c r="CN681" s="1"/>
      <c r="CO681" s="1"/>
      <c r="CP681" s="1"/>
      <c r="CQ681" s="1"/>
      <c r="CR681" s="1"/>
      <c r="CS681" s="1"/>
      <c r="CT681" s="1"/>
      <c r="CU681" s="1"/>
      <c r="CV681" s="1"/>
      <c r="CW681" s="1"/>
      <c r="CX681" s="1"/>
      <c r="CY681" s="1"/>
      <c r="CZ681" s="1"/>
      <c r="DA681" s="1"/>
      <c r="DB681" s="1"/>
      <c r="DC681" s="1"/>
      <c r="DD681" s="1"/>
      <c r="DE681" s="1"/>
      <c r="DF681" s="1"/>
      <c r="DG681" s="1"/>
      <c r="DH681" s="1"/>
      <c r="DI681" s="1"/>
      <c r="DJ681" s="1"/>
      <c r="DK681" s="1"/>
      <c r="DL681" s="1"/>
      <c r="DM681" s="1"/>
      <c r="DN681" s="1"/>
      <c r="DO681" s="1"/>
      <c r="DP681" s="1"/>
      <c r="DQ681" s="1"/>
      <c r="DR681" s="1"/>
      <c r="DS681" s="1"/>
      <c r="DT681" s="1"/>
      <c r="DU681" s="1"/>
      <c r="DV681" s="1"/>
      <c r="DW681" s="1"/>
      <c r="DX681" s="1"/>
      <c r="DY681" s="1"/>
      <c r="DZ681" s="1"/>
      <c r="EA681" s="1"/>
      <c r="EB681" s="1"/>
      <c r="EC681" s="1"/>
      <c r="ED681" s="1"/>
      <c r="EE681" s="1"/>
      <c r="EF681" s="1"/>
      <c r="EG681" s="1"/>
      <c r="EH681" s="1"/>
      <c r="EI681" s="1"/>
      <c r="EJ681" s="1"/>
      <c r="EK681" s="1"/>
      <c r="EL681" s="1"/>
      <c r="EM681" s="1"/>
      <c r="EN681" s="1"/>
      <c r="EO681" s="1"/>
      <c r="EP681" s="1"/>
      <c r="EQ681" s="1"/>
      <c r="ER681" s="1"/>
      <c r="ES681" s="1"/>
      <c r="ET681" s="1"/>
      <c r="EU681" s="1"/>
      <c r="EV681" s="1"/>
      <c r="EW681" s="1"/>
      <c r="EX681" s="1"/>
      <c r="EY681" s="1"/>
      <c r="EZ681" s="1"/>
      <c r="FA681" s="1"/>
      <c r="FB681" s="1"/>
      <c r="FC681" s="1"/>
      <c r="FD681" s="1"/>
      <c r="FE681" s="1"/>
      <c r="FF681" s="1"/>
      <c r="FG681" s="1"/>
      <c r="FH681" s="1"/>
      <c r="FI681" s="1"/>
      <c r="FJ681" s="1"/>
      <c r="FK681" s="1"/>
      <c r="FL681" s="1"/>
      <c r="FM681" s="1"/>
      <c r="FN681" s="1"/>
      <c r="FO681" s="1"/>
      <c r="FP681" s="1"/>
      <c r="FQ681" s="1"/>
      <c r="FR681" s="1"/>
      <c r="FS681" s="1"/>
      <c r="FT681" s="1"/>
      <c r="FU681" s="1"/>
      <c r="FV681" s="1"/>
      <c r="FW681" s="1"/>
      <c r="FX681" s="1"/>
      <c r="FY681" s="1"/>
      <c r="FZ681" s="1"/>
      <c r="GA681" s="1"/>
      <c r="GB681" s="1"/>
      <c r="GC681" s="1"/>
      <c r="GD681" s="1"/>
      <c r="GE681" s="1"/>
      <c r="GF681" s="1"/>
      <c r="GG681" s="1"/>
      <c r="GH681" s="1"/>
      <c r="GI681" s="1"/>
      <c r="GJ681" s="1"/>
      <c r="GK681" s="1"/>
      <c r="GL681" s="1"/>
      <c r="GM681" s="1"/>
      <c r="GN681" s="1"/>
      <c r="GO681" s="1"/>
      <c r="GP681" s="1"/>
      <c r="GQ681" s="1"/>
      <c r="GR681" s="1"/>
      <c r="GS681" s="1"/>
      <c r="GT681" s="1"/>
      <c r="GU681" s="1"/>
      <c r="GV681" s="1"/>
      <c r="GW681" s="1"/>
      <c r="GX681" s="1"/>
      <c r="GY681" s="1"/>
      <c r="GZ681" s="1"/>
      <c r="HA681" s="1"/>
      <c r="HB681" s="1"/>
      <c r="HC681" s="1"/>
      <c r="HD681" s="1"/>
      <c r="HE681" s="1"/>
      <c r="HF681" s="1"/>
      <c r="HG681" s="1"/>
      <c r="HH681" s="1"/>
      <c r="HI681" s="1"/>
      <c r="HJ681" s="1"/>
      <c r="HK681" s="1"/>
      <c r="HL681" s="1"/>
      <c r="HM681" s="1"/>
      <c r="HN681" s="1"/>
      <c r="HO681" s="1"/>
      <c r="HP681" s="1"/>
      <c r="HQ681" s="1"/>
      <c r="HR681" s="1"/>
      <c r="HS681" s="1"/>
      <c r="HT681" s="1"/>
      <c r="HU681" s="1"/>
      <c r="HV681" s="1"/>
      <c r="HW681" s="1"/>
      <c r="HX681" s="1"/>
      <c r="HY681" s="1"/>
      <c r="HZ681" s="1"/>
      <c r="IA681" s="1"/>
      <c r="IB681" s="1"/>
      <c r="IC681" s="1"/>
      <c r="ID681" s="1"/>
      <c r="IE681" s="1"/>
      <c r="IF681" s="1"/>
      <c r="IG681" s="1"/>
      <c r="IH681" s="1"/>
      <c r="II681" s="1"/>
      <c r="IJ681" s="1"/>
      <c r="IK681" s="1"/>
      <c r="IL681" s="1"/>
      <c r="IM681" s="1"/>
      <c r="IN681" s="1"/>
      <c r="IO681" s="1"/>
      <c r="IP681" s="1"/>
      <c r="IQ681" s="1"/>
      <c r="IR681" s="1"/>
      <c r="IS681" s="1"/>
      <c r="IT681" s="1"/>
      <c r="IU681" s="1"/>
      <c r="IV681" s="1"/>
      <c r="IW681" s="1"/>
      <c r="IX681" s="1"/>
      <c r="IY681" s="1"/>
      <c r="IZ681" s="1"/>
      <c r="JA681" s="1"/>
      <c r="JB681" s="1"/>
      <c r="JC681" s="1"/>
      <c r="JD681" s="1"/>
      <c r="JE681" s="1"/>
      <c r="JF681" s="1"/>
      <c r="JG681" s="1"/>
      <c r="JH681" s="1"/>
      <c r="JI681" s="1"/>
      <c r="JJ681" s="1"/>
      <c r="JK681" s="1"/>
      <c r="JL681" s="1"/>
      <c r="JM681" s="1"/>
      <c r="JN681" s="1"/>
      <c r="JO681" s="1"/>
      <c r="JP681" s="1"/>
      <c r="JQ681" s="1"/>
      <c r="JR681" s="1"/>
      <c r="JS681" s="1"/>
      <c r="JT681" s="1"/>
      <c r="JU681" s="1"/>
      <c r="JV681" s="1"/>
      <c r="JW681" s="1"/>
      <c r="JX681" s="1"/>
      <c r="JY681" s="1"/>
      <c r="JZ681" s="1"/>
      <c r="KA681" s="1"/>
      <c r="KB681" s="1"/>
      <c r="KC681" s="1"/>
      <c r="KD681" s="1"/>
      <c r="KE681" s="1"/>
      <c r="KF681" s="1"/>
      <c r="KG681" s="1"/>
      <c r="KH681" s="1"/>
      <c r="KI681" s="1"/>
      <c r="KJ681" s="1"/>
      <c r="KK681" s="1"/>
      <c r="KL681" s="1"/>
      <c r="KM681" s="1"/>
      <c r="KN681" s="1"/>
      <c r="KO681" s="1"/>
      <c r="KP681" s="1"/>
      <c r="KQ681" s="1"/>
      <c r="KR681" s="1"/>
      <c r="KS681" s="1"/>
      <c r="KT681" s="1"/>
      <c r="KU681" s="1"/>
      <c r="KV681" s="1"/>
      <c r="KW681" s="1"/>
      <c r="KX681" s="1"/>
      <c r="KY681" s="1"/>
      <c r="KZ681" s="1"/>
      <c r="LA681" s="1"/>
      <c r="LB681" s="1"/>
      <c r="LC681" s="1"/>
      <c r="LD681" s="1"/>
      <c r="LE681" s="1"/>
      <c r="LF681" s="1"/>
      <c r="LG681" s="1"/>
      <c r="LH681" s="1"/>
      <c r="LI681" s="1"/>
      <c r="LJ681" s="1"/>
      <c r="LK681" s="1"/>
      <c r="LL681" s="1"/>
      <c r="LM681" s="1"/>
      <c r="LN681" s="1"/>
      <c r="LO681" s="1"/>
      <c r="LP681" s="1"/>
      <c r="LQ681" s="1"/>
      <c r="LR681" s="1"/>
      <c r="LS681" s="1"/>
      <c r="LT681" s="1"/>
      <c r="LU681" s="1"/>
      <c r="LV681" s="1"/>
      <c r="LW681" s="1"/>
      <c r="LX681" s="1"/>
      <c r="LY681" s="1"/>
      <c r="LZ681" s="1"/>
      <c r="MA681" s="1"/>
      <c r="MB681" s="1"/>
      <c r="MC681" s="1"/>
      <c r="MD681" s="1"/>
      <c r="ME681" s="1"/>
      <c r="MF681" s="1"/>
      <c r="MG681" s="1"/>
      <c r="MH681" s="1"/>
      <c r="MI681" s="1"/>
      <c r="MJ681" s="1"/>
      <c r="MK681" s="1"/>
      <c r="ML681" s="1"/>
      <c r="MM681" s="1"/>
      <c r="MN681" s="1"/>
      <c r="MO681" s="1"/>
      <c r="MP681" s="1"/>
      <c r="MQ681" s="1"/>
      <c r="MR681" s="1"/>
      <c r="MS681" s="1"/>
      <c r="MT681" s="1"/>
      <c r="MU681" s="1"/>
      <c r="MV681" s="1"/>
      <c r="MW681" s="1"/>
      <c r="MX681" s="1"/>
      <c r="MY681" s="1"/>
      <c r="MZ681" s="1"/>
      <c r="NA681" s="1"/>
      <c r="NB681" s="1"/>
      <c r="NC681" s="1"/>
      <c r="ND681" s="1"/>
      <c r="NE681" s="1"/>
      <c r="NF681" s="1"/>
      <c r="NG681" s="1"/>
      <c r="NH681" s="1"/>
      <c r="NI681" s="1"/>
      <c r="NJ681" s="1"/>
      <c r="NK681" s="1"/>
      <c r="NL681" s="1"/>
      <c r="NM681" s="1"/>
      <c r="NN681" s="1"/>
      <c r="NO681" s="1"/>
      <c r="NP681" s="1"/>
      <c r="NQ681" s="1"/>
      <c r="NR681" s="1"/>
      <c r="NS681" s="1"/>
      <c r="NT681" s="1"/>
      <c r="NU681" s="1"/>
      <c r="NV681" s="1"/>
      <c r="NW681" s="1"/>
      <c r="NX681" s="1"/>
      <c r="NY681" s="1"/>
      <c r="NZ681" s="1"/>
      <c r="OA681" s="1"/>
      <c r="OB681" s="1"/>
      <c r="OC681" s="1"/>
      <c r="OD681" s="1"/>
      <c r="OE681" s="1"/>
      <c r="OF681" s="1"/>
      <c r="OG681" s="1"/>
      <c r="OH681" s="1"/>
      <c r="OI681" s="1"/>
      <c r="OJ681" s="1"/>
      <c r="OK681" s="1"/>
      <c r="OL681" s="1"/>
      <c r="OM681" s="1"/>
      <c r="ON681" s="1"/>
      <c r="OO681" s="1"/>
      <c r="OP681" s="1"/>
      <c r="OQ681" s="1"/>
      <c r="OR681" s="1"/>
      <c r="OS681" s="1"/>
      <c r="OT681" s="1"/>
      <c r="OU681" s="1"/>
      <c r="OV681" s="1"/>
      <c r="OW681" s="1"/>
      <c r="OX681" s="1"/>
      <c r="OY681" s="1"/>
      <c r="OZ681" s="1"/>
      <c r="PA681" s="1"/>
      <c r="PB681" s="1"/>
      <c r="PC681" s="1"/>
      <c r="PD681" s="1"/>
      <c r="PE681" s="1"/>
      <c r="PF681" s="1"/>
      <c r="PG681" s="1"/>
      <c r="PH681" s="1"/>
      <c r="PI681" s="1"/>
      <c r="PJ681" s="1"/>
      <c r="PK681" s="1"/>
      <c r="PL681" s="1"/>
      <c r="PM681" s="1"/>
      <c r="PN681" s="1"/>
      <c r="PO681" s="1"/>
      <c r="PP681" s="1"/>
      <c r="PQ681" s="1"/>
      <c r="PR681" s="1"/>
      <c r="PS681" s="1"/>
      <c r="PT681" s="1"/>
      <c r="PU681" s="1"/>
      <c r="PV681" s="1"/>
      <c r="PW681" s="1"/>
      <c r="PX681" s="1"/>
      <c r="PY681" s="1"/>
      <c r="PZ681" s="1"/>
      <c r="QA681" s="1"/>
      <c r="QB681" s="1"/>
      <c r="QC681" s="1"/>
      <c r="QD681" s="1"/>
      <c r="QE681" s="1"/>
      <c r="QF681" s="1"/>
      <c r="QG681" s="1"/>
      <c r="QH681" s="1"/>
      <c r="QI681" s="1"/>
      <c r="QJ681" s="1"/>
      <c r="QK681" s="1"/>
      <c r="QL681" s="1"/>
      <c r="QM681" s="1"/>
      <c r="QN681" s="1"/>
      <c r="QO681" s="1"/>
      <c r="QP681" s="1"/>
      <c r="QQ681" s="1"/>
      <c r="QR681" s="1"/>
      <c r="QS681" s="1"/>
      <c r="QT681" s="1"/>
      <c r="QU681" s="1"/>
      <c r="QV681" s="1"/>
      <c r="QW681" s="1"/>
      <c r="QX681" s="1"/>
      <c r="QY681" s="1"/>
      <c r="QZ681" s="1"/>
      <c r="RA681" s="1"/>
      <c r="RB681" s="1"/>
      <c r="RC681" s="1"/>
      <c r="RD681" s="1"/>
      <c r="RE681" s="1"/>
      <c r="RF681" s="1"/>
      <c r="RG681" s="1"/>
      <c r="RH681" s="1"/>
      <c r="RI681" s="1"/>
      <c r="RJ681" s="1"/>
      <c r="RK681" s="1"/>
      <c r="RL681" s="1"/>
      <c r="RM681" s="1"/>
      <c r="RN681" s="1"/>
      <c r="RO681" s="1"/>
      <c r="RP681" s="1"/>
      <c r="RQ681" s="1"/>
      <c r="RR681" s="1"/>
      <c r="RS681" s="1"/>
      <c r="RT681" s="1"/>
      <c r="RU681" s="1"/>
      <c r="RV681" s="1"/>
      <c r="RW681" s="1"/>
      <c r="RX681" s="1"/>
      <c r="RY681" s="1"/>
      <c r="RZ681" s="1"/>
      <c r="SA681" s="1"/>
      <c r="SB681" s="1"/>
      <c r="SC681" s="1"/>
      <c r="SD681" s="1"/>
      <c r="SE681" s="1"/>
      <c r="SF681" s="1"/>
      <c r="SG681" s="1"/>
      <c r="SH681" s="1"/>
      <c r="SI681" s="1"/>
      <c r="SJ681" s="1"/>
      <c r="SK681" s="1"/>
      <c r="SL681" s="1"/>
      <c r="SM681" s="1"/>
      <c r="SN681" s="1"/>
      <c r="SO681" s="1"/>
      <c r="SP681" s="1"/>
      <c r="SQ681" s="1"/>
      <c r="SR681" s="1"/>
      <c r="SS681" s="1"/>
      <c r="ST681" s="1"/>
      <c r="SU681" s="1"/>
      <c r="SV681" s="1"/>
      <c r="SW681" s="1"/>
      <c r="SX681" s="1"/>
      <c r="SY681" s="1"/>
      <c r="SZ681" s="1"/>
      <c r="TA681" s="1"/>
      <c r="TB681" s="1"/>
      <c r="TC681" s="1"/>
      <c r="TD681" s="1"/>
      <c r="TE681" s="1"/>
      <c r="TF681" s="1"/>
      <c r="TG681" s="1"/>
      <c r="TH681" s="1"/>
      <c r="TI681" s="1"/>
      <c r="TJ681" s="1"/>
      <c r="TK681" s="1"/>
      <c r="TL681" s="1"/>
      <c r="TM681" s="1"/>
      <c r="TN681" s="1"/>
      <c r="TO681" s="1"/>
      <c r="TP681" s="1"/>
      <c r="TQ681" s="1"/>
      <c r="TR681" s="1"/>
      <c r="TS681" s="1"/>
      <c r="TT681" s="1"/>
      <c r="TU681" s="1"/>
      <c r="TV681" s="1"/>
      <c r="TW681" s="1"/>
      <c r="TX681" s="1"/>
      <c r="TY681" s="1"/>
      <c r="TZ681" s="1"/>
      <c r="UA681" s="1"/>
      <c r="UB681" s="1"/>
      <c r="UC681" s="1"/>
      <c r="UD681" s="1"/>
      <c r="UE681" s="1"/>
      <c r="UF681" s="1"/>
      <c r="UG681" s="1"/>
      <c r="UH681" s="1"/>
      <c r="UI681" s="1"/>
      <c r="UJ681" s="1"/>
      <c r="UK681" s="1"/>
      <c r="UL681" s="1"/>
      <c r="UM681" s="1"/>
      <c r="UN681" s="1"/>
      <c r="UO681" s="1"/>
      <c r="UP681" s="1"/>
      <c r="UQ681" s="1"/>
      <c r="UR681" s="1"/>
      <c r="US681" s="1"/>
      <c r="UT681" s="1"/>
      <c r="UU681" s="1"/>
      <c r="UV681" s="1"/>
      <c r="UW681" s="1"/>
      <c r="UX681" s="1"/>
      <c r="UY681" s="1"/>
      <c r="UZ681" s="1"/>
      <c r="VA681" s="1"/>
      <c r="VB681" s="1"/>
      <c r="VC681" s="1"/>
      <c r="VD681" s="1"/>
      <c r="VE681" s="1"/>
      <c r="VF681" s="1"/>
      <c r="VG681" s="1"/>
      <c r="VH681" s="1"/>
      <c r="VI681" s="1"/>
      <c r="VJ681" s="1"/>
      <c r="VK681" s="1"/>
      <c r="VL681" s="1"/>
      <c r="VM681" s="1"/>
      <c r="VN681" s="1"/>
      <c r="VO681" s="1"/>
      <c r="VP681" s="1"/>
      <c r="VQ681" s="1"/>
      <c r="VR681" s="1"/>
      <c r="VS681" s="1"/>
      <c r="VT681" s="1"/>
      <c r="VU681" s="1"/>
      <c r="VV681" s="1"/>
      <c r="VW681" s="1"/>
      <c r="VX681" s="1"/>
      <c r="VY681" s="1"/>
      <c r="VZ681" s="1"/>
      <c r="WA681" s="1"/>
      <c r="WB681" s="1"/>
      <c r="WC681" s="1"/>
      <c r="WD681" s="1"/>
      <c r="WE681" s="1"/>
      <c r="WF681" s="1"/>
      <c r="WG681" s="1"/>
      <c r="WH681" s="1"/>
      <c r="WI681" s="1"/>
      <c r="WJ681" s="1"/>
      <c r="WK681" s="1"/>
      <c r="WL681" s="1"/>
      <c r="WM681" s="1"/>
      <c r="WN681" s="1"/>
      <c r="WO681" s="1"/>
      <c r="WP681" s="1"/>
      <c r="WQ681" s="1"/>
      <c r="WR681" s="1"/>
      <c r="WS681" s="1"/>
      <c r="WT681" s="1"/>
      <c r="WU681" s="1"/>
      <c r="WV681" s="1"/>
      <c r="WW681" s="1"/>
      <c r="WX681" s="1"/>
      <c r="WY681" s="1"/>
      <c r="WZ681" s="1"/>
      <c r="XA681" s="1"/>
      <c r="XB681" s="1"/>
      <c r="XC681" s="1"/>
      <c r="XD681" s="1"/>
      <c r="XE681" s="1"/>
      <c r="XF681" s="1"/>
      <c r="XG681" s="1"/>
      <c r="XH681" s="1"/>
      <c r="XI681" s="1"/>
      <c r="XJ681" s="1"/>
      <c r="XK681" s="1"/>
      <c r="XL681" s="1"/>
      <c r="XM681" s="1"/>
      <c r="XN681" s="1"/>
      <c r="XO681" s="1"/>
      <c r="XP681" s="1"/>
      <c r="XQ681" s="1"/>
      <c r="XR681" s="1"/>
      <c r="XS681" s="1"/>
      <c r="XT681" s="1"/>
      <c r="XU681" s="1"/>
      <c r="XV681" s="1"/>
      <c r="XW681" s="1"/>
      <c r="XX681" s="1"/>
      <c r="XY681" s="1"/>
      <c r="XZ681" s="1"/>
      <c r="YA681" s="1"/>
      <c r="YB681" s="1"/>
      <c r="YC681" s="1"/>
      <c r="YD681" s="1"/>
      <c r="YE681" s="1"/>
      <c r="YF681" s="1"/>
      <c r="YG681" s="1"/>
      <c r="YH681" s="1"/>
      <c r="YI681" s="1"/>
      <c r="YJ681" s="1"/>
      <c r="YK681" s="1"/>
      <c r="YL681" s="1"/>
      <c r="YM681" s="1"/>
      <c r="YN681" s="1"/>
      <c r="YO681" s="1"/>
      <c r="YP681" s="1"/>
      <c r="YQ681" s="1"/>
      <c r="YR681" s="1"/>
      <c r="YS681" s="1"/>
      <c r="YT681" s="1"/>
      <c r="YU681" s="1"/>
      <c r="YV681" s="1"/>
      <c r="YW681" s="1"/>
      <c r="YX681" s="1"/>
      <c r="YY681" s="1"/>
      <c r="YZ681" s="1"/>
      <c r="ZA681" s="1"/>
      <c r="ZB681" s="1"/>
      <c r="ZC681" s="1"/>
      <c r="ZD681" s="1"/>
      <c r="ZE681" s="1"/>
      <c r="ZF681" s="1"/>
      <c r="ZG681" s="1"/>
      <c r="ZH681" s="1"/>
      <c r="ZI681" s="1"/>
      <c r="ZJ681" s="1"/>
      <c r="ZK681" s="1"/>
      <c r="ZL681" s="1"/>
      <c r="ZM681" s="1"/>
      <c r="ZN681" s="1"/>
      <c r="ZO681" s="1"/>
      <c r="ZP681" s="1"/>
      <c r="ZQ681" s="1"/>
      <c r="ZR681" s="1"/>
      <c r="ZS681" s="1"/>
      <c r="ZT681" s="1"/>
      <c r="ZU681" s="1"/>
      <c r="ZV681" s="1"/>
      <c r="ZW681" s="1"/>
      <c r="ZX681" s="1"/>
      <c r="ZY681" s="1"/>
      <c r="ZZ681" s="1"/>
      <c r="AAA681" s="1"/>
      <c r="AAB681" s="1"/>
      <c r="AAC681" s="1"/>
      <c r="AAD681" s="1"/>
      <c r="AAE681" s="1"/>
      <c r="AAF681" s="1"/>
      <c r="AAG681" s="1"/>
      <c r="AAH681" s="1"/>
      <c r="AAI681" s="1"/>
      <c r="AAJ681" s="1"/>
      <c r="AAK681" s="1"/>
      <c r="AAL681" s="1"/>
      <c r="AAM681" s="1"/>
      <c r="AAN681" s="1"/>
      <c r="AAO681" s="1"/>
      <c r="AAP681" s="1"/>
      <c r="AAQ681" s="1"/>
      <c r="AAR681" s="1"/>
      <c r="AAS681" s="1"/>
      <c r="AAT681" s="1"/>
      <c r="AAU681" s="1"/>
      <c r="AAV681" s="1"/>
      <c r="AAW681" s="1"/>
      <c r="AAX681" s="1"/>
      <c r="AAY681" s="1"/>
      <c r="AAZ681" s="1"/>
      <c r="ABA681" s="1"/>
      <c r="ABB681" s="1"/>
      <c r="ABC681" s="1"/>
      <c r="ABD681" s="1"/>
      <c r="ABE681" s="1"/>
      <c r="ABF681" s="1"/>
      <c r="ABG681" s="1"/>
      <c r="ABH681" s="1"/>
      <c r="ABI681" s="1"/>
      <c r="ABJ681" s="1"/>
      <c r="ABK681" s="1"/>
      <c r="ABL681" s="1"/>
      <c r="ABM681" s="1"/>
      <c r="ABN681" s="1"/>
      <c r="ABO681" s="1"/>
      <c r="ABP681" s="1"/>
      <c r="ABQ681" s="1"/>
      <c r="ABR681" s="1"/>
      <c r="ABS681" s="1"/>
      <c r="ABT681" s="1"/>
      <c r="ABU681" s="1"/>
      <c r="ABV681" s="1"/>
      <c r="ABW681" s="1"/>
      <c r="ABX681" s="1"/>
      <c r="ABY681" s="1"/>
      <c r="ABZ681" s="1"/>
      <c r="ACA681" s="1"/>
      <c r="ACB681" s="1"/>
      <c r="ACC681" s="1"/>
      <c r="ACD681" s="1"/>
      <c r="ACE681" s="1"/>
      <c r="ACF681" s="1"/>
      <c r="ACG681" s="1"/>
      <c r="ACH681" s="1"/>
      <c r="ACI681" s="1"/>
      <c r="ACJ681" s="1"/>
      <c r="ACK681" s="1"/>
      <c r="ACL681" s="1"/>
      <c r="ACM681" s="1"/>
      <c r="ACN681" s="1"/>
      <c r="ACO681" s="1"/>
      <c r="ACP681" s="1"/>
      <c r="ACQ681" s="1"/>
      <c r="ACR681" s="1"/>
      <c r="ACS681" s="1"/>
      <c r="ACT681" s="1"/>
      <c r="ACU681" s="1"/>
      <c r="ACV681" s="1"/>
      <c r="ACW681" s="1"/>
      <c r="ACX681" s="1"/>
      <c r="ACY681" s="1"/>
      <c r="ACZ681" s="1"/>
      <c r="ADA681" s="1"/>
      <c r="ADB681" s="1"/>
      <c r="ADC681" s="1"/>
      <c r="ADD681" s="1"/>
      <c r="ADE681" s="1"/>
      <c r="ADF681" s="1"/>
      <c r="ADG681" s="1"/>
      <c r="ADH681" s="1"/>
      <c r="ADI681" s="1"/>
      <c r="ADJ681" s="1"/>
      <c r="ADK681" s="1"/>
      <c r="ADL681" s="1"/>
      <c r="ADM681" s="1"/>
      <c r="ADN681" s="1"/>
      <c r="ADO681" s="1"/>
      <c r="ADP681" s="1"/>
      <c r="ADQ681" s="1"/>
      <c r="ADR681" s="1"/>
      <c r="ADS681" s="1"/>
      <c r="ADT681" s="1"/>
      <c r="ADU681" s="1"/>
      <c r="ADV681" s="1"/>
      <c r="ADW681" s="1"/>
      <c r="ADX681" s="1"/>
      <c r="ADY681" s="1"/>
      <c r="ADZ681" s="1"/>
      <c r="AEA681" s="1"/>
      <c r="AEB681" s="1"/>
      <c r="AEC681" s="1"/>
      <c r="AED681" s="1"/>
      <c r="AEE681" s="1"/>
      <c r="AEF681" s="1"/>
      <c r="AEG681" s="1"/>
      <c r="AEH681" s="1"/>
      <c r="AEI681" s="1"/>
      <c r="AEJ681" s="1"/>
      <c r="AEK681" s="1"/>
      <c r="AEL681" s="1"/>
      <c r="AEM681" s="1"/>
      <c r="AEN681" s="1"/>
      <c r="AEO681" s="1"/>
      <c r="AEP681" s="1"/>
      <c r="AEQ681" s="1"/>
      <c r="AER681" s="1"/>
      <c r="AES681" s="1"/>
      <c r="AET681" s="1"/>
      <c r="AEU681" s="1"/>
      <c r="AEV681" s="1"/>
      <c r="AEW681" s="1"/>
      <c r="AEX681" s="1"/>
      <c r="AEY681" s="1"/>
      <c r="AEZ681" s="1"/>
      <c r="AFA681" s="1"/>
      <c r="AFB681" s="1"/>
      <c r="AFC681" s="1"/>
      <c r="AFD681" s="1"/>
      <c r="AFE681" s="1"/>
      <c r="AFF681" s="1"/>
      <c r="AFG681" s="1"/>
      <c r="AFH681" s="1"/>
      <c r="AFI681" s="1"/>
      <c r="AFJ681" s="1"/>
      <c r="AFK681" s="1"/>
      <c r="AFL681" s="1"/>
      <c r="AFM681" s="1"/>
      <c r="AFN681" s="1"/>
      <c r="AFO681" s="1"/>
      <c r="AFP681" s="1"/>
      <c r="AFQ681" s="1"/>
      <c r="AFR681" s="1"/>
      <c r="AFS681" s="1"/>
      <c r="AFT681" s="1"/>
      <c r="AFU681" s="1"/>
      <c r="AFV681" s="1"/>
      <c r="AFW681" s="1"/>
      <c r="AFX681" s="1"/>
      <c r="AFY681" s="1"/>
      <c r="AFZ681" s="1"/>
      <c r="AGA681" s="1"/>
      <c r="AGB681" s="1"/>
      <c r="AGC681" s="1"/>
      <c r="AGD681" s="1"/>
      <c r="AGE681" s="1"/>
      <c r="AGF681" s="1"/>
      <c r="AGG681" s="1"/>
      <c r="AGH681" s="1"/>
      <c r="AGI681" s="1"/>
      <c r="AGJ681" s="1"/>
      <c r="AGK681" s="1"/>
      <c r="AGL681" s="1"/>
      <c r="AGM681" s="1"/>
      <c r="AGN681" s="1"/>
      <c r="AGO681" s="1"/>
      <c r="AGP681" s="1"/>
      <c r="AGQ681" s="1"/>
      <c r="AGR681" s="1"/>
      <c r="AGS681" s="1"/>
      <c r="AGT681" s="1"/>
      <c r="AGU681" s="1"/>
      <c r="AGV681" s="1"/>
      <c r="AGW681" s="1"/>
      <c r="AGX681" s="1"/>
      <c r="AGY681" s="1"/>
      <c r="AGZ681" s="1"/>
      <c r="AHA681" s="1"/>
      <c r="AHB681" s="1"/>
      <c r="AHC681" s="1"/>
      <c r="AHD681" s="1"/>
      <c r="AHE681" s="1"/>
      <c r="AHF681" s="1"/>
      <c r="AHG681" s="1"/>
      <c r="AHH681" s="1"/>
      <c r="AHI681" s="1"/>
      <c r="AHJ681" s="1"/>
      <c r="AHK681" s="1"/>
      <c r="AHL681" s="1"/>
      <c r="AHM681" s="1"/>
      <c r="AHN681" s="1"/>
      <c r="AHO681" s="1"/>
      <c r="AHP681" s="1"/>
      <c r="AHQ681" s="1"/>
      <c r="AHR681" s="1"/>
      <c r="AHS681" s="1"/>
      <c r="AHT681" s="1"/>
      <c r="AHU681" s="1"/>
      <c r="AHV681" s="1"/>
      <c r="AHW681" s="1"/>
      <c r="AHX681" s="1"/>
      <c r="AHY681" s="1"/>
      <c r="AHZ681" s="1"/>
      <c r="AIA681" s="1"/>
      <c r="AIB681" s="1"/>
      <c r="AIC681" s="1"/>
      <c r="AID681" s="1"/>
      <c r="AIE681" s="1"/>
      <c r="AIF681" s="1"/>
      <c r="AIG681" s="1"/>
      <c r="AIH681" s="1"/>
      <c r="AII681" s="1"/>
      <c r="AIJ681" s="1"/>
      <c r="AIK681" s="1"/>
      <c r="AIL681" s="1"/>
      <c r="AIM681" s="1"/>
      <c r="AIN681" s="1"/>
      <c r="AIO681" s="1"/>
      <c r="AIP681" s="1"/>
      <c r="AIQ681" s="1"/>
      <c r="AIR681" s="1"/>
      <c r="AIS681" s="1"/>
      <c r="AIT681" s="1"/>
      <c r="AIU681" s="1"/>
      <c r="AIV681" s="1"/>
      <c r="AIW681" s="1"/>
      <c r="AIX681" s="1"/>
      <c r="AIY681" s="1"/>
      <c r="AIZ681" s="1"/>
      <c r="AJA681" s="1"/>
      <c r="AJB681" s="1"/>
      <c r="AJC681" s="1"/>
      <c r="AJD681" s="1"/>
      <c r="AJE681" s="1"/>
      <c r="AJF681" s="1"/>
      <c r="AJG681" s="1"/>
      <c r="AJH681" s="1"/>
      <c r="AJI681" s="1"/>
      <c r="AJJ681" s="1"/>
      <c r="AJK681" s="1"/>
      <c r="AJL681" s="1"/>
      <c r="AJM681" s="1"/>
      <c r="AJN681" s="1"/>
      <c r="AJO681" s="1"/>
      <c r="AJP681" s="1"/>
      <c r="AJQ681" s="1"/>
      <c r="AJR681" s="1"/>
      <c r="AJS681" s="1"/>
      <c r="AJT681" s="1"/>
      <c r="AJU681" s="1"/>
      <c r="AJV681" s="1"/>
      <c r="AJW681" s="1"/>
      <c r="AJX681" s="1"/>
      <c r="AJY681" s="1"/>
      <c r="AJZ681" s="1"/>
      <c r="AKA681" s="1"/>
      <c r="AKB681" s="1"/>
      <c r="AKC681" s="1"/>
      <c r="AKD681" s="1"/>
      <c r="AKE681" s="1"/>
      <c r="AKF681" s="1"/>
      <c r="AKG681" s="1"/>
      <c r="AKH681" s="1"/>
      <c r="AKI681" s="1"/>
      <c r="AKJ681" s="1"/>
      <c r="AKK681" s="1"/>
      <c r="AKL681" s="1"/>
      <c r="AKM681" s="1"/>
      <c r="AKN681" s="1"/>
      <c r="AKO681" s="1"/>
      <c r="AKP681" s="1"/>
      <c r="AKQ681" s="1"/>
      <c r="AKR681" s="1"/>
      <c r="AKS681" s="1"/>
      <c r="AKT681" s="1"/>
      <c r="AKU681" s="1"/>
      <c r="AKV681" s="1"/>
      <c r="AKW681" s="1"/>
      <c r="AKX681" s="1"/>
      <c r="AKY681" s="1"/>
      <c r="AKZ681" s="1"/>
      <c r="ALA681" s="1"/>
      <c r="ALB681" s="1"/>
      <c r="ALC681" s="1"/>
      <c r="ALD681" s="1"/>
      <c r="ALE681" s="1"/>
      <c r="ALF681" s="1"/>
      <c r="ALG681" s="1"/>
      <c r="ALH681" s="1"/>
      <c r="ALI681" s="1"/>
      <c r="ALJ681" s="1"/>
      <c r="ALK681" s="1"/>
      <c r="ALL681" s="1"/>
      <c r="ALM681" s="1"/>
      <c r="ALN681" s="1"/>
      <c r="ALO681" s="1"/>
      <c r="ALP681" s="1"/>
      <c r="ALQ681" s="1"/>
    </row>
    <row r="682" spans="2:1005" s="2" customFormat="1" hidden="1" x14ac:dyDescent="0.25">
      <c r="B682" s="5"/>
      <c r="C682" s="5"/>
      <c r="D682" s="5"/>
      <c r="E682" s="6"/>
      <c r="F682" s="7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  <c r="AA682" s="1"/>
      <c r="AB682" s="1"/>
      <c r="AC682" s="1"/>
      <c r="AD682" s="1"/>
      <c r="AE682" s="1"/>
      <c r="AF682" s="1"/>
      <c r="AG682" s="1"/>
      <c r="AH682" s="1"/>
      <c r="AI682" s="1"/>
      <c r="AJ682" s="1"/>
      <c r="AK682" s="1"/>
      <c r="AL682" s="1"/>
      <c r="AM682" s="1"/>
      <c r="AN682" s="1"/>
      <c r="AO682" s="1"/>
      <c r="AP682" s="1"/>
      <c r="AQ682" s="1"/>
      <c r="AR682" s="1"/>
      <c r="AS682" s="1"/>
      <c r="AT682" s="1"/>
      <c r="AU682" s="1"/>
      <c r="AV682" s="1"/>
      <c r="AW682" s="1"/>
      <c r="AX682" s="1"/>
      <c r="AY682" s="1"/>
      <c r="AZ682" s="1"/>
      <c r="BA682" s="1"/>
      <c r="BB682" s="1"/>
      <c r="BC682" s="1"/>
      <c r="BD682" s="1"/>
      <c r="BE682" s="1"/>
      <c r="BF682" s="1"/>
      <c r="BG682" s="1"/>
      <c r="BH682" s="1"/>
      <c r="BI682" s="1"/>
      <c r="BJ682" s="1"/>
      <c r="BK682" s="1"/>
      <c r="BL682" s="1"/>
      <c r="BM682" s="1"/>
      <c r="BN682" s="1"/>
      <c r="BO682" s="1"/>
      <c r="BP682" s="1"/>
      <c r="BQ682" s="1"/>
      <c r="BR682" s="1"/>
      <c r="BS682" s="1"/>
      <c r="BT682" s="1"/>
      <c r="BU682" s="1"/>
      <c r="BV682" s="1"/>
      <c r="BW682" s="1"/>
      <c r="BX682" s="1"/>
      <c r="BY682" s="1"/>
      <c r="BZ682" s="1"/>
      <c r="CA682" s="1"/>
      <c r="CB682" s="1"/>
      <c r="CC682" s="1"/>
      <c r="CD682" s="1"/>
      <c r="CE682" s="1"/>
      <c r="CF682" s="1"/>
      <c r="CG682" s="1"/>
      <c r="CH682" s="1"/>
      <c r="CI682" s="1"/>
      <c r="CJ682" s="1"/>
      <c r="CK682" s="1"/>
      <c r="CL682" s="1"/>
      <c r="CM682" s="1"/>
      <c r="CN682" s="1"/>
      <c r="CO682" s="1"/>
      <c r="CP682" s="1"/>
      <c r="CQ682" s="1"/>
      <c r="CR682" s="1"/>
      <c r="CS682" s="1"/>
      <c r="CT682" s="1"/>
      <c r="CU682" s="1"/>
      <c r="CV682" s="1"/>
      <c r="CW682" s="1"/>
      <c r="CX682" s="1"/>
      <c r="CY682" s="1"/>
      <c r="CZ682" s="1"/>
      <c r="DA682" s="1"/>
      <c r="DB682" s="1"/>
      <c r="DC682" s="1"/>
      <c r="DD682" s="1"/>
      <c r="DE682" s="1"/>
      <c r="DF682" s="1"/>
      <c r="DG682" s="1"/>
      <c r="DH682" s="1"/>
      <c r="DI682" s="1"/>
      <c r="DJ682" s="1"/>
      <c r="DK682" s="1"/>
      <c r="DL682" s="1"/>
      <c r="DM682" s="1"/>
      <c r="DN682" s="1"/>
      <c r="DO682" s="1"/>
      <c r="DP682" s="1"/>
      <c r="DQ682" s="1"/>
      <c r="DR682" s="1"/>
      <c r="DS682" s="1"/>
      <c r="DT682" s="1"/>
      <c r="DU682" s="1"/>
      <c r="DV682" s="1"/>
      <c r="DW682" s="1"/>
      <c r="DX682" s="1"/>
      <c r="DY682" s="1"/>
      <c r="DZ682" s="1"/>
      <c r="EA682" s="1"/>
      <c r="EB682" s="1"/>
      <c r="EC682" s="1"/>
      <c r="ED682" s="1"/>
      <c r="EE682" s="1"/>
      <c r="EF682" s="1"/>
      <c r="EG682" s="1"/>
      <c r="EH682" s="1"/>
      <c r="EI682" s="1"/>
      <c r="EJ682" s="1"/>
      <c r="EK682" s="1"/>
      <c r="EL682" s="1"/>
      <c r="EM682" s="1"/>
      <c r="EN682" s="1"/>
      <c r="EO682" s="1"/>
      <c r="EP682" s="1"/>
      <c r="EQ682" s="1"/>
      <c r="ER682" s="1"/>
      <c r="ES682" s="1"/>
      <c r="ET682" s="1"/>
      <c r="EU682" s="1"/>
      <c r="EV682" s="1"/>
      <c r="EW682" s="1"/>
      <c r="EX682" s="1"/>
      <c r="EY682" s="1"/>
      <c r="EZ682" s="1"/>
      <c r="FA682" s="1"/>
      <c r="FB682" s="1"/>
      <c r="FC682" s="1"/>
      <c r="FD682" s="1"/>
      <c r="FE682" s="1"/>
      <c r="FF682" s="1"/>
      <c r="FG682" s="1"/>
      <c r="FH682" s="1"/>
      <c r="FI682" s="1"/>
      <c r="FJ682" s="1"/>
      <c r="FK682" s="1"/>
      <c r="FL682" s="1"/>
      <c r="FM682" s="1"/>
      <c r="FN682" s="1"/>
      <c r="FO682" s="1"/>
      <c r="FP682" s="1"/>
      <c r="FQ682" s="1"/>
      <c r="FR682" s="1"/>
      <c r="FS682" s="1"/>
      <c r="FT682" s="1"/>
      <c r="FU682" s="1"/>
      <c r="FV682" s="1"/>
      <c r="FW682" s="1"/>
      <c r="FX682" s="1"/>
      <c r="FY682" s="1"/>
      <c r="FZ682" s="1"/>
      <c r="GA682" s="1"/>
      <c r="GB682" s="1"/>
      <c r="GC682" s="1"/>
      <c r="GD682" s="1"/>
      <c r="GE682" s="1"/>
      <c r="GF682" s="1"/>
      <c r="GG682" s="1"/>
      <c r="GH682" s="1"/>
      <c r="GI682" s="1"/>
      <c r="GJ682" s="1"/>
      <c r="GK682" s="1"/>
      <c r="GL682" s="1"/>
      <c r="GM682" s="1"/>
      <c r="GN682" s="1"/>
      <c r="GO682" s="1"/>
      <c r="GP682" s="1"/>
      <c r="GQ682" s="1"/>
      <c r="GR682" s="1"/>
      <c r="GS682" s="1"/>
      <c r="GT682" s="1"/>
      <c r="GU682" s="1"/>
      <c r="GV682" s="1"/>
      <c r="GW682" s="1"/>
      <c r="GX682" s="1"/>
      <c r="GY682" s="1"/>
      <c r="GZ682" s="1"/>
      <c r="HA682" s="1"/>
      <c r="HB682" s="1"/>
      <c r="HC682" s="1"/>
      <c r="HD682" s="1"/>
      <c r="HE682" s="1"/>
      <c r="HF682" s="1"/>
      <c r="HG682" s="1"/>
      <c r="HH682" s="1"/>
      <c r="HI682" s="1"/>
      <c r="HJ682" s="1"/>
      <c r="HK682" s="1"/>
      <c r="HL682" s="1"/>
      <c r="HM682" s="1"/>
      <c r="HN682" s="1"/>
      <c r="HO682" s="1"/>
      <c r="HP682" s="1"/>
      <c r="HQ682" s="1"/>
      <c r="HR682" s="1"/>
      <c r="HS682" s="1"/>
      <c r="HT682" s="1"/>
      <c r="HU682" s="1"/>
      <c r="HV682" s="1"/>
      <c r="HW682" s="1"/>
      <c r="HX682" s="1"/>
      <c r="HY682" s="1"/>
      <c r="HZ682" s="1"/>
      <c r="IA682" s="1"/>
      <c r="IB682" s="1"/>
      <c r="IC682" s="1"/>
      <c r="ID682" s="1"/>
      <c r="IE682" s="1"/>
      <c r="IF682" s="1"/>
      <c r="IG682" s="1"/>
      <c r="IH682" s="1"/>
      <c r="II682" s="1"/>
      <c r="IJ682" s="1"/>
      <c r="IK682" s="1"/>
      <c r="IL682" s="1"/>
      <c r="IM682" s="1"/>
      <c r="IN682" s="1"/>
      <c r="IO682" s="1"/>
      <c r="IP682" s="1"/>
      <c r="IQ682" s="1"/>
      <c r="IR682" s="1"/>
      <c r="IS682" s="1"/>
      <c r="IT682" s="1"/>
      <c r="IU682" s="1"/>
      <c r="IV682" s="1"/>
      <c r="IW682" s="1"/>
      <c r="IX682" s="1"/>
      <c r="IY682" s="1"/>
      <c r="IZ682" s="1"/>
      <c r="JA682" s="1"/>
      <c r="JB682" s="1"/>
      <c r="JC682" s="1"/>
      <c r="JD682" s="1"/>
      <c r="JE682" s="1"/>
      <c r="JF682" s="1"/>
      <c r="JG682" s="1"/>
      <c r="JH682" s="1"/>
      <c r="JI682" s="1"/>
      <c r="JJ682" s="1"/>
      <c r="JK682" s="1"/>
      <c r="JL682" s="1"/>
      <c r="JM682" s="1"/>
      <c r="JN682" s="1"/>
      <c r="JO682" s="1"/>
      <c r="JP682" s="1"/>
      <c r="JQ682" s="1"/>
      <c r="JR682" s="1"/>
      <c r="JS682" s="1"/>
      <c r="JT682" s="1"/>
      <c r="JU682" s="1"/>
      <c r="JV682" s="1"/>
      <c r="JW682" s="1"/>
      <c r="JX682" s="1"/>
      <c r="JY682" s="1"/>
      <c r="JZ682" s="1"/>
      <c r="KA682" s="1"/>
      <c r="KB682" s="1"/>
      <c r="KC682" s="1"/>
      <c r="KD682" s="1"/>
      <c r="KE682" s="1"/>
      <c r="KF682" s="1"/>
      <c r="KG682" s="1"/>
      <c r="KH682" s="1"/>
      <c r="KI682" s="1"/>
      <c r="KJ682" s="1"/>
      <c r="KK682" s="1"/>
      <c r="KL682" s="1"/>
      <c r="KM682" s="1"/>
      <c r="KN682" s="1"/>
      <c r="KO682" s="1"/>
      <c r="KP682" s="1"/>
      <c r="KQ682" s="1"/>
      <c r="KR682" s="1"/>
      <c r="KS682" s="1"/>
      <c r="KT682" s="1"/>
      <c r="KU682" s="1"/>
      <c r="KV682" s="1"/>
      <c r="KW682" s="1"/>
      <c r="KX682" s="1"/>
      <c r="KY682" s="1"/>
      <c r="KZ682" s="1"/>
      <c r="LA682" s="1"/>
      <c r="LB682" s="1"/>
      <c r="LC682" s="1"/>
      <c r="LD682" s="1"/>
      <c r="LE682" s="1"/>
      <c r="LF682" s="1"/>
      <c r="LG682" s="1"/>
      <c r="LH682" s="1"/>
      <c r="LI682" s="1"/>
      <c r="LJ682" s="1"/>
      <c r="LK682" s="1"/>
      <c r="LL682" s="1"/>
      <c r="LM682" s="1"/>
      <c r="LN682" s="1"/>
      <c r="LO682" s="1"/>
      <c r="LP682" s="1"/>
      <c r="LQ682" s="1"/>
      <c r="LR682" s="1"/>
      <c r="LS682" s="1"/>
      <c r="LT682" s="1"/>
      <c r="LU682" s="1"/>
      <c r="LV682" s="1"/>
      <c r="LW682" s="1"/>
      <c r="LX682" s="1"/>
      <c r="LY682" s="1"/>
      <c r="LZ682" s="1"/>
      <c r="MA682" s="1"/>
      <c r="MB682" s="1"/>
      <c r="MC682" s="1"/>
      <c r="MD682" s="1"/>
      <c r="ME682" s="1"/>
      <c r="MF682" s="1"/>
      <c r="MG682" s="1"/>
      <c r="MH682" s="1"/>
      <c r="MI682" s="1"/>
      <c r="MJ682" s="1"/>
      <c r="MK682" s="1"/>
      <c r="ML682" s="1"/>
      <c r="MM682" s="1"/>
      <c r="MN682" s="1"/>
      <c r="MO682" s="1"/>
      <c r="MP682" s="1"/>
      <c r="MQ682" s="1"/>
      <c r="MR682" s="1"/>
      <c r="MS682" s="1"/>
      <c r="MT682" s="1"/>
      <c r="MU682" s="1"/>
      <c r="MV682" s="1"/>
      <c r="MW682" s="1"/>
      <c r="MX682" s="1"/>
      <c r="MY682" s="1"/>
      <c r="MZ682" s="1"/>
      <c r="NA682" s="1"/>
      <c r="NB682" s="1"/>
      <c r="NC682" s="1"/>
      <c r="ND682" s="1"/>
      <c r="NE682" s="1"/>
      <c r="NF682" s="1"/>
      <c r="NG682" s="1"/>
      <c r="NH682" s="1"/>
      <c r="NI682" s="1"/>
      <c r="NJ682" s="1"/>
      <c r="NK682" s="1"/>
      <c r="NL682" s="1"/>
      <c r="NM682" s="1"/>
      <c r="NN682" s="1"/>
      <c r="NO682" s="1"/>
      <c r="NP682" s="1"/>
      <c r="NQ682" s="1"/>
      <c r="NR682" s="1"/>
      <c r="NS682" s="1"/>
      <c r="NT682" s="1"/>
      <c r="NU682" s="1"/>
      <c r="NV682" s="1"/>
      <c r="NW682" s="1"/>
      <c r="NX682" s="1"/>
      <c r="NY682" s="1"/>
      <c r="NZ682" s="1"/>
      <c r="OA682" s="1"/>
      <c r="OB682" s="1"/>
      <c r="OC682" s="1"/>
      <c r="OD682" s="1"/>
      <c r="OE682" s="1"/>
      <c r="OF682" s="1"/>
      <c r="OG682" s="1"/>
      <c r="OH682" s="1"/>
      <c r="OI682" s="1"/>
      <c r="OJ682" s="1"/>
      <c r="OK682" s="1"/>
      <c r="OL682" s="1"/>
      <c r="OM682" s="1"/>
      <c r="ON682" s="1"/>
      <c r="OO682" s="1"/>
      <c r="OP682" s="1"/>
      <c r="OQ682" s="1"/>
      <c r="OR682" s="1"/>
      <c r="OS682" s="1"/>
      <c r="OT682" s="1"/>
      <c r="OU682" s="1"/>
      <c r="OV682" s="1"/>
      <c r="OW682" s="1"/>
      <c r="OX682" s="1"/>
      <c r="OY682" s="1"/>
      <c r="OZ682" s="1"/>
      <c r="PA682" s="1"/>
      <c r="PB682" s="1"/>
      <c r="PC682" s="1"/>
      <c r="PD682" s="1"/>
      <c r="PE682" s="1"/>
      <c r="PF682" s="1"/>
      <c r="PG682" s="1"/>
      <c r="PH682" s="1"/>
      <c r="PI682" s="1"/>
      <c r="PJ682" s="1"/>
      <c r="PK682" s="1"/>
      <c r="PL682" s="1"/>
      <c r="PM682" s="1"/>
      <c r="PN682" s="1"/>
      <c r="PO682" s="1"/>
      <c r="PP682" s="1"/>
      <c r="PQ682" s="1"/>
      <c r="PR682" s="1"/>
      <c r="PS682" s="1"/>
      <c r="PT682" s="1"/>
      <c r="PU682" s="1"/>
      <c r="PV682" s="1"/>
      <c r="PW682" s="1"/>
      <c r="PX682" s="1"/>
      <c r="PY682" s="1"/>
      <c r="PZ682" s="1"/>
      <c r="QA682" s="1"/>
      <c r="QB682" s="1"/>
      <c r="QC682" s="1"/>
      <c r="QD682" s="1"/>
      <c r="QE682" s="1"/>
      <c r="QF682" s="1"/>
      <c r="QG682" s="1"/>
      <c r="QH682" s="1"/>
      <c r="QI682" s="1"/>
      <c r="QJ682" s="1"/>
      <c r="QK682" s="1"/>
      <c r="QL682" s="1"/>
      <c r="QM682" s="1"/>
      <c r="QN682" s="1"/>
      <c r="QO682" s="1"/>
      <c r="QP682" s="1"/>
      <c r="QQ682" s="1"/>
      <c r="QR682" s="1"/>
      <c r="QS682" s="1"/>
      <c r="QT682" s="1"/>
      <c r="QU682" s="1"/>
      <c r="QV682" s="1"/>
      <c r="QW682" s="1"/>
      <c r="QX682" s="1"/>
      <c r="QY682" s="1"/>
      <c r="QZ682" s="1"/>
      <c r="RA682" s="1"/>
      <c r="RB682" s="1"/>
      <c r="RC682" s="1"/>
      <c r="RD682" s="1"/>
      <c r="RE682" s="1"/>
      <c r="RF682" s="1"/>
      <c r="RG682" s="1"/>
      <c r="RH682" s="1"/>
      <c r="RI682" s="1"/>
      <c r="RJ682" s="1"/>
      <c r="RK682" s="1"/>
      <c r="RL682" s="1"/>
      <c r="RM682" s="1"/>
      <c r="RN682" s="1"/>
      <c r="RO682" s="1"/>
      <c r="RP682" s="1"/>
      <c r="RQ682" s="1"/>
      <c r="RR682" s="1"/>
      <c r="RS682" s="1"/>
      <c r="RT682" s="1"/>
      <c r="RU682" s="1"/>
      <c r="RV682" s="1"/>
      <c r="RW682" s="1"/>
      <c r="RX682" s="1"/>
      <c r="RY682" s="1"/>
      <c r="RZ682" s="1"/>
      <c r="SA682" s="1"/>
      <c r="SB682" s="1"/>
      <c r="SC682" s="1"/>
      <c r="SD682" s="1"/>
      <c r="SE682" s="1"/>
      <c r="SF682" s="1"/>
      <c r="SG682" s="1"/>
      <c r="SH682" s="1"/>
      <c r="SI682" s="1"/>
      <c r="SJ682" s="1"/>
      <c r="SK682" s="1"/>
      <c r="SL682" s="1"/>
      <c r="SM682" s="1"/>
      <c r="SN682" s="1"/>
      <c r="SO682" s="1"/>
      <c r="SP682" s="1"/>
      <c r="SQ682" s="1"/>
      <c r="SR682" s="1"/>
      <c r="SS682" s="1"/>
      <c r="ST682" s="1"/>
      <c r="SU682" s="1"/>
      <c r="SV682" s="1"/>
      <c r="SW682" s="1"/>
      <c r="SX682" s="1"/>
      <c r="SY682" s="1"/>
      <c r="SZ682" s="1"/>
      <c r="TA682" s="1"/>
      <c r="TB682" s="1"/>
      <c r="TC682" s="1"/>
      <c r="TD682" s="1"/>
      <c r="TE682" s="1"/>
      <c r="TF682" s="1"/>
      <c r="TG682" s="1"/>
      <c r="TH682" s="1"/>
      <c r="TI682" s="1"/>
      <c r="TJ682" s="1"/>
      <c r="TK682" s="1"/>
      <c r="TL682" s="1"/>
      <c r="TM682" s="1"/>
      <c r="TN682" s="1"/>
      <c r="TO682" s="1"/>
      <c r="TP682" s="1"/>
      <c r="TQ682" s="1"/>
      <c r="TR682" s="1"/>
      <c r="TS682" s="1"/>
      <c r="TT682" s="1"/>
      <c r="TU682" s="1"/>
      <c r="TV682" s="1"/>
      <c r="TW682" s="1"/>
      <c r="TX682" s="1"/>
      <c r="TY682" s="1"/>
      <c r="TZ682" s="1"/>
      <c r="UA682" s="1"/>
      <c r="UB682" s="1"/>
      <c r="UC682" s="1"/>
      <c r="UD682" s="1"/>
      <c r="UE682" s="1"/>
      <c r="UF682" s="1"/>
      <c r="UG682" s="1"/>
      <c r="UH682" s="1"/>
      <c r="UI682" s="1"/>
      <c r="UJ682" s="1"/>
      <c r="UK682" s="1"/>
      <c r="UL682" s="1"/>
      <c r="UM682" s="1"/>
      <c r="UN682" s="1"/>
      <c r="UO682" s="1"/>
      <c r="UP682" s="1"/>
      <c r="UQ682" s="1"/>
      <c r="UR682" s="1"/>
      <c r="US682" s="1"/>
      <c r="UT682" s="1"/>
      <c r="UU682" s="1"/>
      <c r="UV682" s="1"/>
      <c r="UW682" s="1"/>
      <c r="UX682" s="1"/>
      <c r="UY682" s="1"/>
      <c r="UZ682" s="1"/>
      <c r="VA682" s="1"/>
      <c r="VB682" s="1"/>
      <c r="VC682" s="1"/>
      <c r="VD682" s="1"/>
      <c r="VE682" s="1"/>
      <c r="VF682" s="1"/>
      <c r="VG682" s="1"/>
      <c r="VH682" s="1"/>
      <c r="VI682" s="1"/>
      <c r="VJ682" s="1"/>
      <c r="VK682" s="1"/>
      <c r="VL682" s="1"/>
      <c r="VM682" s="1"/>
      <c r="VN682" s="1"/>
      <c r="VO682" s="1"/>
      <c r="VP682" s="1"/>
      <c r="VQ682" s="1"/>
      <c r="VR682" s="1"/>
      <c r="VS682" s="1"/>
      <c r="VT682" s="1"/>
      <c r="VU682" s="1"/>
      <c r="VV682" s="1"/>
      <c r="VW682" s="1"/>
      <c r="VX682" s="1"/>
      <c r="VY682" s="1"/>
      <c r="VZ682" s="1"/>
      <c r="WA682" s="1"/>
      <c r="WB682" s="1"/>
      <c r="WC682" s="1"/>
      <c r="WD682" s="1"/>
      <c r="WE682" s="1"/>
      <c r="WF682" s="1"/>
      <c r="WG682" s="1"/>
      <c r="WH682" s="1"/>
      <c r="WI682" s="1"/>
      <c r="WJ682" s="1"/>
      <c r="WK682" s="1"/>
      <c r="WL682" s="1"/>
      <c r="WM682" s="1"/>
      <c r="WN682" s="1"/>
      <c r="WO682" s="1"/>
      <c r="WP682" s="1"/>
      <c r="WQ682" s="1"/>
      <c r="WR682" s="1"/>
      <c r="WS682" s="1"/>
      <c r="WT682" s="1"/>
      <c r="WU682" s="1"/>
      <c r="WV682" s="1"/>
      <c r="WW682" s="1"/>
      <c r="WX682" s="1"/>
      <c r="WY682" s="1"/>
      <c r="WZ682" s="1"/>
      <c r="XA682" s="1"/>
      <c r="XB682" s="1"/>
      <c r="XC682" s="1"/>
      <c r="XD682" s="1"/>
      <c r="XE682" s="1"/>
      <c r="XF682" s="1"/>
      <c r="XG682" s="1"/>
      <c r="XH682" s="1"/>
      <c r="XI682" s="1"/>
      <c r="XJ682" s="1"/>
      <c r="XK682" s="1"/>
      <c r="XL682" s="1"/>
      <c r="XM682" s="1"/>
      <c r="XN682" s="1"/>
      <c r="XO682" s="1"/>
      <c r="XP682" s="1"/>
      <c r="XQ682" s="1"/>
      <c r="XR682" s="1"/>
      <c r="XS682" s="1"/>
      <c r="XT682" s="1"/>
      <c r="XU682" s="1"/>
      <c r="XV682" s="1"/>
      <c r="XW682" s="1"/>
      <c r="XX682" s="1"/>
      <c r="XY682" s="1"/>
      <c r="XZ682" s="1"/>
      <c r="YA682" s="1"/>
      <c r="YB682" s="1"/>
      <c r="YC682" s="1"/>
      <c r="YD682" s="1"/>
      <c r="YE682" s="1"/>
      <c r="YF682" s="1"/>
      <c r="YG682" s="1"/>
      <c r="YH682" s="1"/>
      <c r="YI682" s="1"/>
      <c r="YJ682" s="1"/>
      <c r="YK682" s="1"/>
      <c r="YL682" s="1"/>
      <c r="YM682" s="1"/>
      <c r="YN682" s="1"/>
      <c r="YO682" s="1"/>
      <c r="YP682" s="1"/>
      <c r="YQ682" s="1"/>
      <c r="YR682" s="1"/>
      <c r="YS682" s="1"/>
      <c r="YT682" s="1"/>
      <c r="YU682" s="1"/>
      <c r="YV682" s="1"/>
      <c r="YW682" s="1"/>
      <c r="YX682" s="1"/>
      <c r="YY682" s="1"/>
      <c r="YZ682" s="1"/>
      <c r="ZA682" s="1"/>
      <c r="ZB682" s="1"/>
      <c r="ZC682" s="1"/>
      <c r="ZD682" s="1"/>
      <c r="ZE682" s="1"/>
      <c r="ZF682" s="1"/>
      <c r="ZG682" s="1"/>
      <c r="ZH682" s="1"/>
      <c r="ZI682" s="1"/>
      <c r="ZJ682" s="1"/>
      <c r="ZK682" s="1"/>
      <c r="ZL682" s="1"/>
      <c r="ZM682" s="1"/>
      <c r="ZN682" s="1"/>
      <c r="ZO682" s="1"/>
      <c r="ZP682" s="1"/>
      <c r="ZQ682" s="1"/>
      <c r="ZR682" s="1"/>
      <c r="ZS682" s="1"/>
      <c r="ZT682" s="1"/>
      <c r="ZU682" s="1"/>
      <c r="ZV682" s="1"/>
      <c r="ZW682" s="1"/>
      <c r="ZX682" s="1"/>
      <c r="ZY682" s="1"/>
      <c r="ZZ682" s="1"/>
      <c r="AAA682" s="1"/>
      <c r="AAB682" s="1"/>
      <c r="AAC682" s="1"/>
      <c r="AAD682" s="1"/>
      <c r="AAE682" s="1"/>
      <c r="AAF682" s="1"/>
      <c r="AAG682" s="1"/>
      <c r="AAH682" s="1"/>
      <c r="AAI682" s="1"/>
      <c r="AAJ682" s="1"/>
      <c r="AAK682" s="1"/>
      <c r="AAL682" s="1"/>
      <c r="AAM682" s="1"/>
      <c r="AAN682" s="1"/>
      <c r="AAO682" s="1"/>
      <c r="AAP682" s="1"/>
      <c r="AAQ682" s="1"/>
      <c r="AAR682" s="1"/>
      <c r="AAS682" s="1"/>
      <c r="AAT682" s="1"/>
      <c r="AAU682" s="1"/>
      <c r="AAV682" s="1"/>
      <c r="AAW682" s="1"/>
      <c r="AAX682" s="1"/>
      <c r="AAY682" s="1"/>
      <c r="AAZ682" s="1"/>
      <c r="ABA682" s="1"/>
      <c r="ABB682" s="1"/>
      <c r="ABC682" s="1"/>
      <c r="ABD682" s="1"/>
      <c r="ABE682" s="1"/>
      <c r="ABF682" s="1"/>
      <c r="ABG682" s="1"/>
      <c r="ABH682" s="1"/>
      <c r="ABI682" s="1"/>
      <c r="ABJ682" s="1"/>
      <c r="ABK682" s="1"/>
      <c r="ABL682" s="1"/>
      <c r="ABM682" s="1"/>
      <c r="ABN682" s="1"/>
      <c r="ABO682" s="1"/>
      <c r="ABP682" s="1"/>
      <c r="ABQ682" s="1"/>
      <c r="ABR682" s="1"/>
      <c r="ABS682" s="1"/>
      <c r="ABT682" s="1"/>
      <c r="ABU682" s="1"/>
      <c r="ABV682" s="1"/>
      <c r="ABW682" s="1"/>
      <c r="ABX682" s="1"/>
      <c r="ABY682" s="1"/>
      <c r="ABZ682" s="1"/>
      <c r="ACA682" s="1"/>
      <c r="ACB682" s="1"/>
      <c r="ACC682" s="1"/>
      <c r="ACD682" s="1"/>
      <c r="ACE682" s="1"/>
      <c r="ACF682" s="1"/>
      <c r="ACG682" s="1"/>
      <c r="ACH682" s="1"/>
      <c r="ACI682" s="1"/>
      <c r="ACJ682" s="1"/>
      <c r="ACK682" s="1"/>
      <c r="ACL682" s="1"/>
      <c r="ACM682" s="1"/>
      <c r="ACN682" s="1"/>
      <c r="ACO682" s="1"/>
      <c r="ACP682" s="1"/>
      <c r="ACQ682" s="1"/>
      <c r="ACR682" s="1"/>
      <c r="ACS682" s="1"/>
      <c r="ACT682" s="1"/>
      <c r="ACU682" s="1"/>
      <c r="ACV682" s="1"/>
      <c r="ACW682" s="1"/>
      <c r="ACX682" s="1"/>
      <c r="ACY682" s="1"/>
      <c r="ACZ682" s="1"/>
      <c r="ADA682" s="1"/>
      <c r="ADB682" s="1"/>
      <c r="ADC682" s="1"/>
      <c r="ADD682" s="1"/>
      <c r="ADE682" s="1"/>
      <c r="ADF682" s="1"/>
      <c r="ADG682" s="1"/>
      <c r="ADH682" s="1"/>
      <c r="ADI682" s="1"/>
      <c r="ADJ682" s="1"/>
      <c r="ADK682" s="1"/>
      <c r="ADL682" s="1"/>
      <c r="ADM682" s="1"/>
      <c r="ADN682" s="1"/>
      <c r="ADO682" s="1"/>
      <c r="ADP682" s="1"/>
      <c r="ADQ682" s="1"/>
      <c r="ADR682" s="1"/>
      <c r="ADS682" s="1"/>
      <c r="ADT682" s="1"/>
      <c r="ADU682" s="1"/>
      <c r="ADV682" s="1"/>
      <c r="ADW682" s="1"/>
      <c r="ADX682" s="1"/>
      <c r="ADY682" s="1"/>
      <c r="ADZ682" s="1"/>
      <c r="AEA682" s="1"/>
      <c r="AEB682" s="1"/>
      <c r="AEC682" s="1"/>
      <c r="AED682" s="1"/>
      <c r="AEE682" s="1"/>
      <c r="AEF682" s="1"/>
      <c r="AEG682" s="1"/>
      <c r="AEH682" s="1"/>
      <c r="AEI682" s="1"/>
      <c r="AEJ682" s="1"/>
      <c r="AEK682" s="1"/>
      <c r="AEL682" s="1"/>
      <c r="AEM682" s="1"/>
      <c r="AEN682" s="1"/>
      <c r="AEO682" s="1"/>
      <c r="AEP682" s="1"/>
      <c r="AEQ682" s="1"/>
      <c r="AER682" s="1"/>
      <c r="AES682" s="1"/>
      <c r="AET682" s="1"/>
      <c r="AEU682" s="1"/>
      <c r="AEV682" s="1"/>
      <c r="AEW682" s="1"/>
      <c r="AEX682" s="1"/>
      <c r="AEY682" s="1"/>
      <c r="AEZ682" s="1"/>
      <c r="AFA682" s="1"/>
      <c r="AFB682" s="1"/>
      <c r="AFC682" s="1"/>
      <c r="AFD682" s="1"/>
      <c r="AFE682" s="1"/>
      <c r="AFF682" s="1"/>
      <c r="AFG682" s="1"/>
      <c r="AFH682" s="1"/>
      <c r="AFI682" s="1"/>
      <c r="AFJ682" s="1"/>
      <c r="AFK682" s="1"/>
      <c r="AFL682" s="1"/>
      <c r="AFM682" s="1"/>
      <c r="AFN682" s="1"/>
      <c r="AFO682" s="1"/>
      <c r="AFP682" s="1"/>
      <c r="AFQ682" s="1"/>
      <c r="AFR682" s="1"/>
      <c r="AFS682" s="1"/>
      <c r="AFT682" s="1"/>
      <c r="AFU682" s="1"/>
      <c r="AFV682" s="1"/>
      <c r="AFW682" s="1"/>
      <c r="AFX682" s="1"/>
      <c r="AFY682" s="1"/>
      <c r="AFZ682" s="1"/>
      <c r="AGA682" s="1"/>
      <c r="AGB682" s="1"/>
      <c r="AGC682" s="1"/>
      <c r="AGD682" s="1"/>
      <c r="AGE682" s="1"/>
      <c r="AGF682" s="1"/>
      <c r="AGG682" s="1"/>
      <c r="AGH682" s="1"/>
      <c r="AGI682" s="1"/>
      <c r="AGJ682" s="1"/>
      <c r="AGK682" s="1"/>
      <c r="AGL682" s="1"/>
      <c r="AGM682" s="1"/>
      <c r="AGN682" s="1"/>
      <c r="AGO682" s="1"/>
      <c r="AGP682" s="1"/>
      <c r="AGQ682" s="1"/>
      <c r="AGR682" s="1"/>
      <c r="AGS682" s="1"/>
      <c r="AGT682" s="1"/>
      <c r="AGU682" s="1"/>
      <c r="AGV682" s="1"/>
      <c r="AGW682" s="1"/>
      <c r="AGX682" s="1"/>
      <c r="AGY682" s="1"/>
      <c r="AGZ682" s="1"/>
      <c r="AHA682" s="1"/>
      <c r="AHB682" s="1"/>
      <c r="AHC682" s="1"/>
      <c r="AHD682" s="1"/>
      <c r="AHE682" s="1"/>
      <c r="AHF682" s="1"/>
      <c r="AHG682" s="1"/>
      <c r="AHH682" s="1"/>
      <c r="AHI682" s="1"/>
      <c r="AHJ682" s="1"/>
      <c r="AHK682" s="1"/>
      <c r="AHL682" s="1"/>
      <c r="AHM682" s="1"/>
      <c r="AHN682" s="1"/>
      <c r="AHO682" s="1"/>
      <c r="AHP682" s="1"/>
      <c r="AHQ682" s="1"/>
      <c r="AHR682" s="1"/>
      <c r="AHS682" s="1"/>
      <c r="AHT682" s="1"/>
      <c r="AHU682" s="1"/>
      <c r="AHV682" s="1"/>
      <c r="AHW682" s="1"/>
      <c r="AHX682" s="1"/>
      <c r="AHY682" s="1"/>
      <c r="AHZ682" s="1"/>
      <c r="AIA682" s="1"/>
      <c r="AIB682" s="1"/>
      <c r="AIC682" s="1"/>
      <c r="AID682" s="1"/>
      <c r="AIE682" s="1"/>
      <c r="AIF682" s="1"/>
      <c r="AIG682" s="1"/>
      <c r="AIH682" s="1"/>
      <c r="AII682" s="1"/>
      <c r="AIJ682" s="1"/>
      <c r="AIK682" s="1"/>
      <c r="AIL682" s="1"/>
      <c r="AIM682" s="1"/>
      <c r="AIN682" s="1"/>
      <c r="AIO682" s="1"/>
      <c r="AIP682" s="1"/>
      <c r="AIQ682" s="1"/>
      <c r="AIR682" s="1"/>
      <c r="AIS682" s="1"/>
      <c r="AIT682" s="1"/>
      <c r="AIU682" s="1"/>
      <c r="AIV682" s="1"/>
      <c r="AIW682" s="1"/>
      <c r="AIX682" s="1"/>
      <c r="AIY682" s="1"/>
      <c r="AIZ682" s="1"/>
      <c r="AJA682" s="1"/>
      <c r="AJB682" s="1"/>
      <c r="AJC682" s="1"/>
      <c r="AJD682" s="1"/>
      <c r="AJE682" s="1"/>
      <c r="AJF682" s="1"/>
      <c r="AJG682" s="1"/>
      <c r="AJH682" s="1"/>
      <c r="AJI682" s="1"/>
      <c r="AJJ682" s="1"/>
      <c r="AJK682" s="1"/>
      <c r="AJL682" s="1"/>
      <c r="AJM682" s="1"/>
      <c r="AJN682" s="1"/>
      <c r="AJO682" s="1"/>
      <c r="AJP682" s="1"/>
      <c r="AJQ682" s="1"/>
      <c r="AJR682" s="1"/>
      <c r="AJS682" s="1"/>
      <c r="AJT682" s="1"/>
      <c r="AJU682" s="1"/>
      <c r="AJV682" s="1"/>
      <c r="AJW682" s="1"/>
      <c r="AJX682" s="1"/>
      <c r="AJY682" s="1"/>
      <c r="AJZ682" s="1"/>
      <c r="AKA682" s="1"/>
      <c r="AKB682" s="1"/>
      <c r="AKC682" s="1"/>
      <c r="AKD682" s="1"/>
      <c r="AKE682" s="1"/>
      <c r="AKF682" s="1"/>
      <c r="AKG682" s="1"/>
      <c r="AKH682" s="1"/>
      <c r="AKI682" s="1"/>
      <c r="AKJ682" s="1"/>
      <c r="AKK682" s="1"/>
      <c r="AKL682" s="1"/>
      <c r="AKM682" s="1"/>
      <c r="AKN682" s="1"/>
      <c r="AKO682" s="1"/>
      <c r="AKP682" s="1"/>
      <c r="AKQ682" s="1"/>
      <c r="AKR682" s="1"/>
      <c r="AKS682" s="1"/>
      <c r="AKT682" s="1"/>
      <c r="AKU682" s="1"/>
      <c r="AKV682" s="1"/>
      <c r="AKW682" s="1"/>
      <c r="AKX682" s="1"/>
      <c r="AKY682" s="1"/>
      <c r="AKZ682" s="1"/>
      <c r="ALA682" s="1"/>
      <c r="ALB682" s="1"/>
      <c r="ALC682" s="1"/>
      <c r="ALD682" s="1"/>
      <c r="ALE682" s="1"/>
      <c r="ALF682" s="1"/>
      <c r="ALG682" s="1"/>
      <c r="ALH682" s="1"/>
      <c r="ALI682" s="1"/>
      <c r="ALJ682" s="1"/>
      <c r="ALK682" s="1"/>
      <c r="ALL682" s="1"/>
      <c r="ALM682" s="1"/>
      <c r="ALN682" s="1"/>
      <c r="ALO682" s="1"/>
      <c r="ALP682" s="1"/>
      <c r="ALQ682" s="1"/>
    </row>
    <row r="683" spans="2:1005" s="2" customFormat="1" hidden="1" x14ac:dyDescent="0.25">
      <c r="B683" s="5"/>
      <c r="C683" s="5"/>
      <c r="D683" s="5"/>
      <c r="E683" s="6"/>
      <c r="F683" s="7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  <c r="AA683" s="1"/>
      <c r="AB683" s="1"/>
      <c r="AC683" s="1"/>
      <c r="AD683" s="1"/>
      <c r="AE683" s="1"/>
      <c r="AF683" s="1"/>
      <c r="AG683" s="1"/>
      <c r="AH683" s="1"/>
      <c r="AI683" s="1"/>
      <c r="AJ683" s="1"/>
      <c r="AK683" s="1"/>
      <c r="AL683" s="1"/>
      <c r="AM683" s="1"/>
      <c r="AN683" s="1"/>
      <c r="AO683" s="1"/>
      <c r="AP683" s="1"/>
      <c r="AQ683" s="1"/>
      <c r="AR683" s="1"/>
      <c r="AS683" s="1"/>
      <c r="AT683" s="1"/>
      <c r="AU683" s="1"/>
      <c r="AV683" s="1"/>
      <c r="AW683" s="1"/>
      <c r="AX683" s="1"/>
      <c r="AY683" s="1"/>
      <c r="AZ683" s="1"/>
      <c r="BA683" s="1"/>
      <c r="BB683" s="1"/>
      <c r="BC683" s="1"/>
      <c r="BD683" s="1"/>
      <c r="BE683" s="1"/>
      <c r="BF683" s="1"/>
      <c r="BG683" s="1"/>
      <c r="BH683" s="1"/>
      <c r="BI683" s="1"/>
      <c r="BJ683" s="1"/>
      <c r="BK683" s="1"/>
      <c r="BL683" s="1"/>
      <c r="BM683" s="1"/>
      <c r="BN683" s="1"/>
      <c r="BO683" s="1"/>
      <c r="BP683" s="1"/>
      <c r="BQ683" s="1"/>
      <c r="BR683" s="1"/>
      <c r="BS683" s="1"/>
      <c r="BT683" s="1"/>
      <c r="BU683" s="1"/>
      <c r="BV683" s="1"/>
      <c r="BW683" s="1"/>
      <c r="BX683" s="1"/>
      <c r="BY683" s="1"/>
      <c r="BZ683" s="1"/>
      <c r="CA683" s="1"/>
      <c r="CB683" s="1"/>
      <c r="CC683" s="1"/>
      <c r="CD683" s="1"/>
      <c r="CE683" s="1"/>
      <c r="CF683" s="1"/>
      <c r="CG683" s="1"/>
      <c r="CH683" s="1"/>
      <c r="CI683" s="1"/>
      <c r="CJ683" s="1"/>
      <c r="CK683" s="1"/>
      <c r="CL683" s="1"/>
      <c r="CM683" s="1"/>
      <c r="CN683" s="1"/>
      <c r="CO683" s="1"/>
      <c r="CP683" s="1"/>
      <c r="CQ683" s="1"/>
      <c r="CR683" s="1"/>
      <c r="CS683" s="1"/>
      <c r="CT683" s="1"/>
      <c r="CU683" s="1"/>
      <c r="CV683" s="1"/>
      <c r="CW683" s="1"/>
      <c r="CX683" s="1"/>
      <c r="CY683" s="1"/>
      <c r="CZ683" s="1"/>
      <c r="DA683" s="1"/>
      <c r="DB683" s="1"/>
      <c r="DC683" s="1"/>
      <c r="DD683" s="1"/>
      <c r="DE683" s="1"/>
      <c r="DF683" s="1"/>
      <c r="DG683" s="1"/>
      <c r="DH683" s="1"/>
      <c r="DI683" s="1"/>
      <c r="DJ683" s="1"/>
      <c r="DK683" s="1"/>
      <c r="DL683" s="1"/>
      <c r="DM683" s="1"/>
      <c r="DN683" s="1"/>
      <c r="DO683" s="1"/>
      <c r="DP683" s="1"/>
      <c r="DQ683" s="1"/>
      <c r="DR683" s="1"/>
      <c r="DS683" s="1"/>
      <c r="DT683" s="1"/>
      <c r="DU683" s="1"/>
      <c r="DV683" s="1"/>
      <c r="DW683" s="1"/>
      <c r="DX683" s="1"/>
      <c r="DY683" s="1"/>
      <c r="DZ683" s="1"/>
      <c r="EA683" s="1"/>
      <c r="EB683" s="1"/>
      <c r="EC683" s="1"/>
      <c r="ED683" s="1"/>
      <c r="EE683" s="1"/>
      <c r="EF683" s="1"/>
      <c r="EG683" s="1"/>
      <c r="EH683" s="1"/>
      <c r="EI683" s="1"/>
      <c r="EJ683" s="1"/>
      <c r="EK683" s="1"/>
      <c r="EL683" s="1"/>
      <c r="EM683" s="1"/>
      <c r="EN683" s="1"/>
      <c r="EO683" s="1"/>
      <c r="EP683" s="1"/>
      <c r="EQ683" s="1"/>
      <c r="ER683" s="1"/>
      <c r="ES683" s="1"/>
      <c r="ET683" s="1"/>
      <c r="EU683" s="1"/>
      <c r="EV683" s="1"/>
      <c r="EW683" s="1"/>
      <c r="EX683" s="1"/>
      <c r="EY683" s="1"/>
      <c r="EZ683" s="1"/>
      <c r="FA683" s="1"/>
      <c r="FB683" s="1"/>
      <c r="FC683" s="1"/>
      <c r="FD683" s="1"/>
      <c r="FE683" s="1"/>
      <c r="FF683" s="1"/>
      <c r="FG683" s="1"/>
      <c r="FH683" s="1"/>
      <c r="FI683" s="1"/>
      <c r="FJ683" s="1"/>
      <c r="FK683" s="1"/>
      <c r="FL683" s="1"/>
      <c r="FM683" s="1"/>
      <c r="FN683" s="1"/>
      <c r="FO683" s="1"/>
      <c r="FP683" s="1"/>
      <c r="FQ683" s="1"/>
      <c r="FR683" s="1"/>
      <c r="FS683" s="1"/>
      <c r="FT683" s="1"/>
      <c r="FU683" s="1"/>
      <c r="FV683" s="1"/>
      <c r="FW683" s="1"/>
      <c r="FX683" s="1"/>
      <c r="FY683" s="1"/>
      <c r="FZ683" s="1"/>
      <c r="GA683" s="1"/>
      <c r="GB683" s="1"/>
      <c r="GC683" s="1"/>
      <c r="GD683" s="1"/>
      <c r="GE683" s="1"/>
      <c r="GF683" s="1"/>
      <c r="GG683" s="1"/>
      <c r="GH683" s="1"/>
      <c r="GI683" s="1"/>
      <c r="GJ683" s="1"/>
      <c r="GK683" s="1"/>
      <c r="GL683" s="1"/>
      <c r="GM683" s="1"/>
      <c r="GN683" s="1"/>
      <c r="GO683" s="1"/>
      <c r="GP683" s="1"/>
      <c r="GQ683" s="1"/>
      <c r="GR683" s="1"/>
      <c r="GS683" s="1"/>
      <c r="GT683" s="1"/>
      <c r="GU683" s="1"/>
      <c r="GV683" s="1"/>
      <c r="GW683" s="1"/>
      <c r="GX683" s="1"/>
      <c r="GY683" s="1"/>
      <c r="GZ683" s="1"/>
      <c r="HA683" s="1"/>
      <c r="HB683" s="1"/>
      <c r="HC683" s="1"/>
      <c r="HD683" s="1"/>
      <c r="HE683" s="1"/>
      <c r="HF683" s="1"/>
      <c r="HG683" s="1"/>
      <c r="HH683" s="1"/>
      <c r="HI683" s="1"/>
      <c r="HJ683" s="1"/>
      <c r="HK683" s="1"/>
      <c r="HL683" s="1"/>
      <c r="HM683" s="1"/>
      <c r="HN683" s="1"/>
      <c r="HO683" s="1"/>
      <c r="HP683" s="1"/>
      <c r="HQ683" s="1"/>
      <c r="HR683" s="1"/>
      <c r="HS683" s="1"/>
      <c r="HT683" s="1"/>
      <c r="HU683" s="1"/>
      <c r="HV683" s="1"/>
      <c r="HW683" s="1"/>
      <c r="HX683" s="1"/>
      <c r="HY683" s="1"/>
      <c r="HZ683" s="1"/>
      <c r="IA683" s="1"/>
      <c r="IB683" s="1"/>
      <c r="IC683" s="1"/>
      <c r="ID683" s="1"/>
      <c r="IE683" s="1"/>
      <c r="IF683" s="1"/>
      <c r="IG683" s="1"/>
      <c r="IH683" s="1"/>
      <c r="II683" s="1"/>
      <c r="IJ683" s="1"/>
      <c r="IK683" s="1"/>
      <c r="IL683" s="1"/>
      <c r="IM683" s="1"/>
      <c r="IN683" s="1"/>
      <c r="IO683" s="1"/>
      <c r="IP683" s="1"/>
      <c r="IQ683" s="1"/>
      <c r="IR683" s="1"/>
      <c r="IS683" s="1"/>
      <c r="IT683" s="1"/>
      <c r="IU683" s="1"/>
      <c r="IV683" s="1"/>
      <c r="IW683" s="1"/>
      <c r="IX683" s="1"/>
      <c r="IY683" s="1"/>
      <c r="IZ683" s="1"/>
      <c r="JA683" s="1"/>
      <c r="JB683" s="1"/>
      <c r="JC683" s="1"/>
      <c r="JD683" s="1"/>
      <c r="JE683" s="1"/>
      <c r="JF683" s="1"/>
      <c r="JG683" s="1"/>
      <c r="JH683" s="1"/>
      <c r="JI683" s="1"/>
      <c r="JJ683" s="1"/>
      <c r="JK683" s="1"/>
      <c r="JL683" s="1"/>
      <c r="JM683" s="1"/>
      <c r="JN683" s="1"/>
      <c r="JO683" s="1"/>
      <c r="JP683" s="1"/>
      <c r="JQ683" s="1"/>
      <c r="JR683" s="1"/>
      <c r="JS683" s="1"/>
      <c r="JT683" s="1"/>
      <c r="JU683" s="1"/>
      <c r="JV683" s="1"/>
      <c r="JW683" s="1"/>
      <c r="JX683" s="1"/>
      <c r="JY683" s="1"/>
      <c r="JZ683" s="1"/>
      <c r="KA683" s="1"/>
      <c r="KB683" s="1"/>
      <c r="KC683" s="1"/>
      <c r="KD683" s="1"/>
      <c r="KE683" s="1"/>
      <c r="KF683" s="1"/>
      <c r="KG683" s="1"/>
      <c r="KH683" s="1"/>
      <c r="KI683" s="1"/>
      <c r="KJ683" s="1"/>
      <c r="KK683" s="1"/>
      <c r="KL683" s="1"/>
      <c r="KM683" s="1"/>
      <c r="KN683" s="1"/>
      <c r="KO683" s="1"/>
      <c r="KP683" s="1"/>
      <c r="KQ683" s="1"/>
      <c r="KR683" s="1"/>
      <c r="KS683" s="1"/>
      <c r="KT683" s="1"/>
      <c r="KU683" s="1"/>
      <c r="KV683" s="1"/>
      <c r="KW683" s="1"/>
      <c r="KX683" s="1"/>
      <c r="KY683" s="1"/>
      <c r="KZ683" s="1"/>
      <c r="LA683" s="1"/>
      <c r="LB683" s="1"/>
      <c r="LC683" s="1"/>
      <c r="LD683" s="1"/>
      <c r="LE683" s="1"/>
      <c r="LF683" s="1"/>
      <c r="LG683" s="1"/>
      <c r="LH683" s="1"/>
      <c r="LI683" s="1"/>
      <c r="LJ683" s="1"/>
      <c r="LK683" s="1"/>
      <c r="LL683" s="1"/>
      <c r="LM683" s="1"/>
      <c r="LN683" s="1"/>
      <c r="LO683" s="1"/>
      <c r="LP683" s="1"/>
      <c r="LQ683" s="1"/>
      <c r="LR683" s="1"/>
      <c r="LS683" s="1"/>
      <c r="LT683" s="1"/>
      <c r="LU683" s="1"/>
      <c r="LV683" s="1"/>
      <c r="LW683" s="1"/>
      <c r="LX683" s="1"/>
      <c r="LY683" s="1"/>
      <c r="LZ683" s="1"/>
      <c r="MA683" s="1"/>
      <c r="MB683" s="1"/>
      <c r="MC683" s="1"/>
      <c r="MD683" s="1"/>
      <c r="ME683" s="1"/>
      <c r="MF683" s="1"/>
      <c r="MG683" s="1"/>
      <c r="MH683" s="1"/>
      <c r="MI683" s="1"/>
      <c r="MJ683" s="1"/>
      <c r="MK683" s="1"/>
      <c r="ML683" s="1"/>
      <c r="MM683" s="1"/>
      <c r="MN683" s="1"/>
      <c r="MO683" s="1"/>
      <c r="MP683" s="1"/>
      <c r="MQ683" s="1"/>
      <c r="MR683" s="1"/>
      <c r="MS683" s="1"/>
      <c r="MT683" s="1"/>
      <c r="MU683" s="1"/>
      <c r="MV683" s="1"/>
      <c r="MW683" s="1"/>
      <c r="MX683" s="1"/>
      <c r="MY683" s="1"/>
      <c r="MZ683" s="1"/>
      <c r="NA683" s="1"/>
      <c r="NB683" s="1"/>
      <c r="NC683" s="1"/>
      <c r="ND683" s="1"/>
      <c r="NE683" s="1"/>
      <c r="NF683" s="1"/>
      <c r="NG683" s="1"/>
      <c r="NH683" s="1"/>
      <c r="NI683" s="1"/>
      <c r="NJ683" s="1"/>
      <c r="NK683" s="1"/>
      <c r="NL683" s="1"/>
      <c r="NM683" s="1"/>
      <c r="NN683" s="1"/>
      <c r="NO683" s="1"/>
      <c r="NP683" s="1"/>
      <c r="NQ683" s="1"/>
      <c r="NR683" s="1"/>
      <c r="NS683" s="1"/>
      <c r="NT683" s="1"/>
      <c r="NU683" s="1"/>
      <c r="NV683" s="1"/>
      <c r="NW683" s="1"/>
      <c r="NX683" s="1"/>
      <c r="NY683" s="1"/>
      <c r="NZ683" s="1"/>
      <c r="OA683" s="1"/>
      <c r="OB683" s="1"/>
      <c r="OC683" s="1"/>
      <c r="OD683" s="1"/>
      <c r="OE683" s="1"/>
      <c r="OF683" s="1"/>
      <c r="OG683" s="1"/>
      <c r="OH683" s="1"/>
      <c r="OI683" s="1"/>
      <c r="OJ683" s="1"/>
      <c r="OK683" s="1"/>
      <c r="OL683" s="1"/>
      <c r="OM683" s="1"/>
      <c r="ON683" s="1"/>
      <c r="OO683" s="1"/>
      <c r="OP683" s="1"/>
      <c r="OQ683" s="1"/>
      <c r="OR683" s="1"/>
      <c r="OS683" s="1"/>
      <c r="OT683" s="1"/>
      <c r="OU683" s="1"/>
      <c r="OV683" s="1"/>
      <c r="OW683" s="1"/>
      <c r="OX683" s="1"/>
      <c r="OY683" s="1"/>
      <c r="OZ683" s="1"/>
      <c r="PA683" s="1"/>
      <c r="PB683" s="1"/>
      <c r="PC683" s="1"/>
      <c r="PD683" s="1"/>
      <c r="PE683" s="1"/>
      <c r="PF683" s="1"/>
      <c r="PG683" s="1"/>
      <c r="PH683" s="1"/>
      <c r="PI683" s="1"/>
      <c r="PJ683" s="1"/>
      <c r="PK683" s="1"/>
      <c r="PL683" s="1"/>
      <c r="PM683" s="1"/>
      <c r="PN683" s="1"/>
      <c r="PO683" s="1"/>
      <c r="PP683" s="1"/>
      <c r="PQ683" s="1"/>
      <c r="PR683" s="1"/>
      <c r="PS683" s="1"/>
      <c r="PT683" s="1"/>
      <c r="PU683" s="1"/>
      <c r="PV683" s="1"/>
      <c r="PW683" s="1"/>
      <c r="PX683" s="1"/>
      <c r="PY683" s="1"/>
      <c r="PZ683" s="1"/>
      <c r="QA683" s="1"/>
      <c r="QB683" s="1"/>
      <c r="QC683" s="1"/>
      <c r="QD683" s="1"/>
      <c r="QE683" s="1"/>
      <c r="QF683" s="1"/>
      <c r="QG683" s="1"/>
      <c r="QH683" s="1"/>
      <c r="QI683" s="1"/>
      <c r="QJ683" s="1"/>
      <c r="QK683" s="1"/>
      <c r="QL683" s="1"/>
      <c r="QM683" s="1"/>
      <c r="QN683" s="1"/>
      <c r="QO683" s="1"/>
      <c r="QP683" s="1"/>
      <c r="QQ683" s="1"/>
      <c r="QR683" s="1"/>
      <c r="QS683" s="1"/>
      <c r="QT683" s="1"/>
      <c r="QU683" s="1"/>
      <c r="QV683" s="1"/>
      <c r="QW683" s="1"/>
      <c r="QX683" s="1"/>
      <c r="QY683" s="1"/>
      <c r="QZ683" s="1"/>
      <c r="RA683" s="1"/>
      <c r="RB683" s="1"/>
      <c r="RC683" s="1"/>
      <c r="RD683" s="1"/>
      <c r="RE683" s="1"/>
      <c r="RF683" s="1"/>
      <c r="RG683" s="1"/>
      <c r="RH683" s="1"/>
      <c r="RI683" s="1"/>
      <c r="RJ683" s="1"/>
      <c r="RK683" s="1"/>
      <c r="RL683" s="1"/>
      <c r="RM683" s="1"/>
      <c r="RN683" s="1"/>
      <c r="RO683" s="1"/>
      <c r="RP683" s="1"/>
      <c r="RQ683" s="1"/>
      <c r="RR683" s="1"/>
      <c r="RS683" s="1"/>
      <c r="RT683" s="1"/>
      <c r="RU683" s="1"/>
      <c r="RV683" s="1"/>
      <c r="RW683" s="1"/>
      <c r="RX683" s="1"/>
      <c r="RY683" s="1"/>
      <c r="RZ683" s="1"/>
      <c r="SA683" s="1"/>
      <c r="SB683" s="1"/>
      <c r="SC683" s="1"/>
      <c r="SD683" s="1"/>
      <c r="SE683" s="1"/>
      <c r="SF683" s="1"/>
      <c r="SG683" s="1"/>
      <c r="SH683" s="1"/>
      <c r="SI683" s="1"/>
      <c r="SJ683" s="1"/>
      <c r="SK683" s="1"/>
      <c r="SL683" s="1"/>
      <c r="SM683" s="1"/>
      <c r="SN683" s="1"/>
      <c r="SO683" s="1"/>
      <c r="SP683" s="1"/>
      <c r="SQ683" s="1"/>
      <c r="SR683" s="1"/>
      <c r="SS683" s="1"/>
      <c r="ST683" s="1"/>
      <c r="SU683" s="1"/>
      <c r="SV683" s="1"/>
      <c r="SW683" s="1"/>
      <c r="SX683" s="1"/>
      <c r="SY683" s="1"/>
      <c r="SZ683" s="1"/>
      <c r="TA683" s="1"/>
      <c r="TB683" s="1"/>
      <c r="TC683" s="1"/>
      <c r="TD683" s="1"/>
      <c r="TE683" s="1"/>
      <c r="TF683" s="1"/>
      <c r="TG683" s="1"/>
      <c r="TH683" s="1"/>
      <c r="TI683" s="1"/>
      <c r="TJ683" s="1"/>
      <c r="TK683" s="1"/>
      <c r="TL683" s="1"/>
      <c r="TM683" s="1"/>
      <c r="TN683" s="1"/>
      <c r="TO683" s="1"/>
      <c r="TP683" s="1"/>
      <c r="TQ683" s="1"/>
      <c r="TR683" s="1"/>
      <c r="TS683" s="1"/>
      <c r="TT683" s="1"/>
      <c r="TU683" s="1"/>
      <c r="TV683" s="1"/>
      <c r="TW683" s="1"/>
      <c r="TX683" s="1"/>
      <c r="TY683" s="1"/>
      <c r="TZ683" s="1"/>
      <c r="UA683" s="1"/>
      <c r="UB683" s="1"/>
      <c r="UC683" s="1"/>
      <c r="UD683" s="1"/>
      <c r="UE683" s="1"/>
      <c r="UF683" s="1"/>
      <c r="UG683" s="1"/>
      <c r="UH683" s="1"/>
      <c r="UI683" s="1"/>
      <c r="UJ683" s="1"/>
      <c r="UK683" s="1"/>
      <c r="UL683" s="1"/>
      <c r="UM683" s="1"/>
      <c r="UN683" s="1"/>
      <c r="UO683" s="1"/>
      <c r="UP683" s="1"/>
      <c r="UQ683" s="1"/>
      <c r="UR683" s="1"/>
      <c r="US683" s="1"/>
      <c r="UT683" s="1"/>
      <c r="UU683" s="1"/>
      <c r="UV683" s="1"/>
      <c r="UW683" s="1"/>
      <c r="UX683" s="1"/>
      <c r="UY683" s="1"/>
      <c r="UZ683" s="1"/>
      <c r="VA683" s="1"/>
      <c r="VB683" s="1"/>
      <c r="VC683" s="1"/>
      <c r="VD683" s="1"/>
      <c r="VE683" s="1"/>
      <c r="VF683" s="1"/>
      <c r="VG683" s="1"/>
      <c r="VH683" s="1"/>
      <c r="VI683" s="1"/>
      <c r="VJ683" s="1"/>
      <c r="VK683" s="1"/>
      <c r="VL683" s="1"/>
      <c r="VM683" s="1"/>
      <c r="VN683" s="1"/>
      <c r="VO683" s="1"/>
      <c r="VP683" s="1"/>
      <c r="VQ683" s="1"/>
      <c r="VR683" s="1"/>
      <c r="VS683" s="1"/>
      <c r="VT683" s="1"/>
      <c r="VU683" s="1"/>
      <c r="VV683" s="1"/>
      <c r="VW683" s="1"/>
      <c r="VX683" s="1"/>
      <c r="VY683" s="1"/>
      <c r="VZ683" s="1"/>
      <c r="WA683" s="1"/>
      <c r="WB683" s="1"/>
      <c r="WC683" s="1"/>
      <c r="WD683" s="1"/>
      <c r="WE683" s="1"/>
      <c r="WF683" s="1"/>
      <c r="WG683" s="1"/>
      <c r="WH683" s="1"/>
      <c r="WI683" s="1"/>
      <c r="WJ683" s="1"/>
      <c r="WK683" s="1"/>
      <c r="WL683" s="1"/>
      <c r="WM683" s="1"/>
      <c r="WN683" s="1"/>
      <c r="WO683" s="1"/>
      <c r="WP683" s="1"/>
      <c r="WQ683" s="1"/>
      <c r="WR683" s="1"/>
      <c r="WS683" s="1"/>
      <c r="WT683" s="1"/>
      <c r="WU683" s="1"/>
      <c r="WV683" s="1"/>
      <c r="WW683" s="1"/>
      <c r="WX683" s="1"/>
      <c r="WY683" s="1"/>
      <c r="WZ683" s="1"/>
      <c r="XA683" s="1"/>
      <c r="XB683" s="1"/>
      <c r="XC683" s="1"/>
      <c r="XD683" s="1"/>
      <c r="XE683" s="1"/>
      <c r="XF683" s="1"/>
      <c r="XG683" s="1"/>
      <c r="XH683" s="1"/>
      <c r="XI683" s="1"/>
      <c r="XJ683" s="1"/>
      <c r="XK683" s="1"/>
      <c r="XL683" s="1"/>
      <c r="XM683" s="1"/>
      <c r="XN683" s="1"/>
      <c r="XO683" s="1"/>
      <c r="XP683" s="1"/>
      <c r="XQ683" s="1"/>
      <c r="XR683" s="1"/>
      <c r="XS683" s="1"/>
      <c r="XT683" s="1"/>
      <c r="XU683" s="1"/>
      <c r="XV683" s="1"/>
      <c r="XW683" s="1"/>
      <c r="XX683" s="1"/>
      <c r="XY683" s="1"/>
      <c r="XZ683" s="1"/>
      <c r="YA683" s="1"/>
      <c r="YB683" s="1"/>
      <c r="YC683" s="1"/>
      <c r="YD683" s="1"/>
      <c r="YE683" s="1"/>
      <c r="YF683" s="1"/>
      <c r="YG683" s="1"/>
      <c r="YH683" s="1"/>
      <c r="YI683" s="1"/>
      <c r="YJ683" s="1"/>
      <c r="YK683" s="1"/>
      <c r="YL683" s="1"/>
      <c r="YM683" s="1"/>
      <c r="YN683" s="1"/>
      <c r="YO683" s="1"/>
      <c r="YP683" s="1"/>
      <c r="YQ683" s="1"/>
      <c r="YR683" s="1"/>
      <c r="YS683" s="1"/>
      <c r="YT683" s="1"/>
      <c r="YU683" s="1"/>
      <c r="YV683" s="1"/>
      <c r="YW683" s="1"/>
      <c r="YX683" s="1"/>
      <c r="YY683" s="1"/>
      <c r="YZ683" s="1"/>
      <c r="ZA683" s="1"/>
      <c r="ZB683" s="1"/>
      <c r="ZC683" s="1"/>
      <c r="ZD683" s="1"/>
      <c r="ZE683" s="1"/>
      <c r="ZF683" s="1"/>
      <c r="ZG683" s="1"/>
      <c r="ZH683" s="1"/>
      <c r="ZI683" s="1"/>
      <c r="ZJ683" s="1"/>
      <c r="ZK683" s="1"/>
      <c r="ZL683" s="1"/>
      <c r="ZM683" s="1"/>
      <c r="ZN683" s="1"/>
      <c r="ZO683" s="1"/>
      <c r="ZP683" s="1"/>
      <c r="ZQ683" s="1"/>
      <c r="ZR683" s="1"/>
      <c r="ZS683" s="1"/>
      <c r="ZT683" s="1"/>
      <c r="ZU683" s="1"/>
      <c r="ZV683" s="1"/>
      <c r="ZW683" s="1"/>
      <c r="ZX683" s="1"/>
      <c r="ZY683" s="1"/>
      <c r="ZZ683" s="1"/>
      <c r="AAA683" s="1"/>
      <c r="AAB683" s="1"/>
      <c r="AAC683" s="1"/>
      <c r="AAD683" s="1"/>
      <c r="AAE683" s="1"/>
      <c r="AAF683" s="1"/>
      <c r="AAG683" s="1"/>
      <c r="AAH683" s="1"/>
      <c r="AAI683" s="1"/>
      <c r="AAJ683" s="1"/>
      <c r="AAK683" s="1"/>
      <c r="AAL683" s="1"/>
      <c r="AAM683" s="1"/>
      <c r="AAN683" s="1"/>
      <c r="AAO683" s="1"/>
      <c r="AAP683" s="1"/>
      <c r="AAQ683" s="1"/>
      <c r="AAR683" s="1"/>
      <c r="AAS683" s="1"/>
      <c r="AAT683" s="1"/>
      <c r="AAU683" s="1"/>
      <c r="AAV683" s="1"/>
      <c r="AAW683" s="1"/>
      <c r="AAX683" s="1"/>
      <c r="AAY683" s="1"/>
      <c r="AAZ683" s="1"/>
      <c r="ABA683" s="1"/>
      <c r="ABB683" s="1"/>
      <c r="ABC683" s="1"/>
      <c r="ABD683" s="1"/>
      <c r="ABE683" s="1"/>
      <c r="ABF683" s="1"/>
      <c r="ABG683" s="1"/>
      <c r="ABH683" s="1"/>
      <c r="ABI683" s="1"/>
      <c r="ABJ683" s="1"/>
      <c r="ABK683" s="1"/>
      <c r="ABL683" s="1"/>
      <c r="ABM683" s="1"/>
      <c r="ABN683" s="1"/>
      <c r="ABO683" s="1"/>
      <c r="ABP683" s="1"/>
      <c r="ABQ683" s="1"/>
      <c r="ABR683" s="1"/>
      <c r="ABS683" s="1"/>
      <c r="ABT683" s="1"/>
      <c r="ABU683" s="1"/>
      <c r="ABV683" s="1"/>
      <c r="ABW683" s="1"/>
      <c r="ABX683" s="1"/>
      <c r="ABY683" s="1"/>
      <c r="ABZ683" s="1"/>
      <c r="ACA683" s="1"/>
      <c r="ACB683" s="1"/>
      <c r="ACC683" s="1"/>
      <c r="ACD683" s="1"/>
      <c r="ACE683" s="1"/>
      <c r="ACF683" s="1"/>
      <c r="ACG683" s="1"/>
      <c r="ACH683" s="1"/>
      <c r="ACI683" s="1"/>
      <c r="ACJ683" s="1"/>
      <c r="ACK683" s="1"/>
      <c r="ACL683" s="1"/>
      <c r="ACM683" s="1"/>
      <c r="ACN683" s="1"/>
      <c r="ACO683" s="1"/>
      <c r="ACP683" s="1"/>
      <c r="ACQ683" s="1"/>
      <c r="ACR683" s="1"/>
      <c r="ACS683" s="1"/>
      <c r="ACT683" s="1"/>
      <c r="ACU683" s="1"/>
      <c r="ACV683" s="1"/>
      <c r="ACW683" s="1"/>
      <c r="ACX683" s="1"/>
      <c r="ACY683" s="1"/>
      <c r="ACZ683" s="1"/>
      <c r="ADA683" s="1"/>
      <c r="ADB683" s="1"/>
      <c r="ADC683" s="1"/>
      <c r="ADD683" s="1"/>
      <c r="ADE683" s="1"/>
      <c r="ADF683" s="1"/>
      <c r="ADG683" s="1"/>
      <c r="ADH683" s="1"/>
      <c r="ADI683" s="1"/>
      <c r="ADJ683" s="1"/>
      <c r="ADK683" s="1"/>
      <c r="ADL683" s="1"/>
      <c r="ADM683" s="1"/>
      <c r="ADN683" s="1"/>
      <c r="ADO683" s="1"/>
      <c r="ADP683" s="1"/>
      <c r="ADQ683" s="1"/>
      <c r="ADR683" s="1"/>
      <c r="ADS683" s="1"/>
      <c r="ADT683" s="1"/>
      <c r="ADU683" s="1"/>
      <c r="ADV683" s="1"/>
      <c r="ADW683" s="1"/>
      <c r="ADX683" s="1"/>
      <c r="ADY683" s="1"/>
      <c r="ADZ683" s="1"/>
      <c r="AEA683" s="1"/>
      <c r="AEB683" s="1"/>
      <c r="AEC683" s="1"/>
      <c r="AED683" s="1"/>
      <c r="AEE683" s="1"/>
      <c r="AEF683" s="1"/>
      <c r="AEG683" s="1"/>
      <c r="AEH683" s="1"/>
      <c r="AEI683" s="1"/>
      <c r="AEJ683" s="1"/>
      <c r="AEK683" s="1"/>
      <c r="AEL683" s="1"/>
      <c r="AEM683" s="1"/>
      <c r="AEN683" s="1"/>
      <c r="AEO683" s="1"/>
      <c r="AEP683" s="1"/>
      <c r="AEQ683" s="1"/>
      <c r="AER683" s="1"/>
      <c r="AES683" s="1"/>
      <c r="AET683" s="1"/>
      <c r="AEU683" s="1"/>
      <c r="AEV683" s="1"/>
      <c r="AEW683" s="1"/>
      <c r="AEX683" s="1"/>
      <c r="AEY683" s="1"/>
      <c r="AEZ683" s="1"/>
      <c r="AFA683" s="1"/>
      <c r="AFB683" s="1"/>
      <c r="AFC683" s="1"/>
      <c r="AFD683" s="1"/>
      <c r="AFE683" s="1"/>
      <c r="AFF683" s="1"/>
      <c r="AFG683" s="1"/>
      <c r="AFH683" s="1"/>
      <c r="AFI683" s="1"/>
      <c r="AFJ683" s="1"/>
      <c r="AFK683" s="1"/>
      <c r="AFL683" s="1"/>
      <c r="AFM683" s="1"/>
      <c r="AFN683" s="1"/>
      <c r="AFO683" s="1"/>
      <c r="AFP683" s="1"/>
      <c r="AFQ683" s="1"/>
      <c r="AFR683" s="1"/>
      <c r="AFS683" s="1"/>
      <c r="AFT683" s="1"/>
      <c r="AFU683" s="1"/>
      <c r="AFV683" s="1"/>
      <c r="AFW683" s="1"/>
      <c r="AFX683" s="1"/>
      <c r="AFY683" s="1"/>
      <c r="AFZ683" s="1"/>
      <c r="AGA683" s="1"/>
      <c r="AGB683" s="1"/>
      <c r="AGC683" s="1"/>
      <c r="AGD683" s="1"/>
      <c r="AGE683" s="1"/>
      <c r="AGF683" s="1"/>
      <c r="AGG683" s="1"/>
      <c r="AGH683" s="1"/>
      <c r="AGI683" s="1"/>
      <c r="AGJ683" s="1"/>
      <c r="AGK683" s="1"/>
      <c r="AGL683" s="1"/>
      <c r="AGM683" s="1"/>
      <c r="AGN683" s="1"/>
      <c r="AGO683" s="1"/>
      <c r="AGP683" s="1"/>
      <c r="AGQ683" s="1"/>
      <c r="AGR683" s="1"/>
      <c r="AGS683" s="1"/>
      <c r="AGT683" s="1"/>
      <c r="AGU683" s="1"/>
      <c r="AGV683" s="1"/>
      <c r="AGW683" s="1"/>
      <c r="AGX683" s="1"/>
      <c r="AGY683" s="1"/>
      <c r="AGZ683" s="1"/>
      <c r="AHA683" s="1"/>
      <c r="AHB683" s="1"/>
      <c r="AHC683" s="1"/>
      <c r="AHD683" s="1"/>
      <c r="AHE683" s="1"/>
      <c r="AHF683" s="1"/>
      <c r="AHG683" s="1"/>
      <c r="AHH683" s="1"/>
      <c r="AHI683" s="1"/>
      <c r="AHJ683" s="1"/>
      <c r="AHK683" s="1"/>
      <c r="AHL683" s="1"/>
      <c r="AHM683" s="1"/>
      <c r="AHN683" s="1"/>
      <c r="AHO683" s="1"/>
      <c r="AHP683" s="1"/>
      <c r="AHQ683" s="1"/>
      <c r="AHR683" s="1"/>
      <c r="AHS683" s="1"/>
      <c r="AHT683" s="1"/>
      <c r="AHU683" s="1"/>
      <c r="AHV683" s="1"/>
      <c r="AHW683" s="1"/>
      <c r="AHX683" s="1"/>
      <c r="AHY683" s="1"/>
      <c r="AHZ683" s="1"/>
      <c r="AIA683" s="1"/>
      <c r="AIB683" s="1"/>
      <c r="AIC683" s="1"/>
      <c r="AID683" s="1"/>
      <c r="AIE683" s="1"/>
      <c r="AIF683" s="1"/>
      <c r="AIG683" s="1"/>
      <c r="AIH683" s="1"/>
      <c r="AII683" s="1"/>
      <c r="AIJ683" s="1"/>
      <c r="AIK683" s="1"/>
      <c r="AIL683" s="1"/>
      <c r="AIM683" s="1"/>
      <c r="AIN683" s="1"/>
      <c r="AIO683" s="1"/>
      <c r="AIP683" s="1"/>
      <c r="AIQ683" s="1"/>
      <c r="AIR683" s="1"/>
      <c r="AIS683" s="1"/>
      <c r="AIT683" s="1"/>
      <c r="AIU683" s="1"/>
      <c r="AIV683" s="1"/>
      <c r="AIW683" s="1"/>
      <c r="AIX683" s="1"/>
      <c r="AIY683" s="1"/>
      <c r="AIZ683" s="1"/>
      <c r="AJA683" s="1"/>
      <c r="AJB683" s="1"/>
      <c r="AJC683" s="1"/>
      <c r="AJD683" s="1"/>
      <c r="AJE683" s="1"/>
      <c r="AJF683" s="1"/>
      <c r="AJG683" s="1"/>
      <c r="AJH683" s="1"/>
      <c r="AJI683" s="1"/>
      <c r="AJJ683" s="1"/>
      <c r="AJK683" s="1"/>
      <c r="AJL683" s="1"/>
      <c r="AJM683" s="1"/>
      <c r="AJN683" s="1"/>
      <c r="AJO683" s="1"/>
      <c r="AJP683" s="1"/>
      <c r="AJQ683" s="1"/>
      <c r="AJR683" s="1"/>
      <c r="AJS683" s="1"/>
      <c r="AJT683" s="1"/>
      <c r="AJU683" s="1"/>
      <c r="AJV683" s="1"/>
      <c r="AJW683" s="1"/>
      <c r="AJX683" s="1"/>
      <c r="AJY683" s="1"/>
      <c r="AJZ683" s="1"/>
      <c r="AKA683" s="1"/>
      <c r="AKB683" s="1"/>
      <c r="AKC683" s="1"/>
      <c r="AKD683" s="1"/>
      <c r="AKE683" s="1"/>
      <c r="AKF683" s="1"/>
      <c r="AKG683" s="1"/>
      <c r="AKH683" s="1"/>
      <c r="AKI683" s="1"/>
      <c r="AKJ683" s="1"/>
      <c r="AKK683" s="1"/>
      <c r="AKL683" s="1"/>
      <c r="AKM683" s="1"/>
      <c r="AKN683" s="1"/>
      <c r="AKO683" s="1"/>
      <c r="AKP683" s="1"/>
      <c r="AKQ683" s="1"/>
      <c r="AKR683" s="1"/>
      <c r="AKS683" s="1"/>
      <c r="AKT683" s="1"/>
      <c r="AKU683" s="1"/>
      <c r="AKV683" s="1"/>
      <c r="AKW683" s="1"/>
      <c r="AKX683" s="1"/>
      <c r="AKY683" s="1"/>
      <c r="AKZ683" s="1"/>
      <c r="ALA683" s="1"/>
      <c r="ALB683" s="1"/>
      <c r="ALC683" s="1"/>
      <c r="ALD683" s="1"/>
      <c r="ALE683" s="1"/>
      <c r="ALF683" s="1"/>
      <c r="ALG683" s="1"/>
      <c r="ALH683" s="1"/>
      <c r="ALI683" s="1"/>
      <c r="ALJ683" s="1"/>
      <c r="ALK683" s="1"/>
      <c r="ALL683" s="1"/>
      <c r="ALM683" s="1"/>
      <c r="ALN683" s="1"/>
      <c r="ALO683" s="1"/>
      <c r="ALP683" s="1"/>
      <c r="ALQ683" s="1"/>
    </row>
    <row r="684" spans="2:1005" s="2" customFormat="1" hidden="1" x14ac:dyDescent="0.25">
      <c r="B684" s="5"/>
      <c r="C684" s="5"/>
      <c r="D684" s="5"/>
      <c r="E684" s="6"/>
      <c r="F684" s="7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  <c r="AA684" s="1"/>
      <c r="AB684" s="1"/>
      <c r="AC684" s="1"/>
      <c r="AD684" s="1"/>
      <c r="AE684" s="1"/>
      <c r="AF684" s="1"/>
      <c r="AG684" s="1"/>
      <c r="AH684" s="1"/>
      <c r="AI684" s="1"/>
      <c r="AJ684" s="1"/>
      <c r="AK684" s="1"/>
      <c r="AL684" s="1"/>
      <c r="AM684" s="1"/>
      <c r="AN684" s="1"/>
      <c r="AO684" s="1"/>
      <c r="AP684" s="1"/>
      <c r="AQ684" s="1"/>
      <c r="AR684" s="1"/>
      <c r="AS684" s="1"/>
      <c r="AT684" s="1"/>
      <c r="AU684" s="1"/>
      <c r="AV684" s="1"/>
      <c r="AW684" s="1"/>
      <c r="AX684" s="1"/>
      <c r="AY684" s="1"/>
      <c r="AZ684" s="1"/>
      <c r="BA684" s="1"/>
      <c r="BB684" s="1"/>
      <c r="BC684" s="1"/>
      <c r="BD684" s="1"/>
      <c r="BE684" s="1"/>
      <c r="BF684" s="1"/>
      <c r="BG684" s="1"/>
      <c r="BH684" s="1"/>
      <c r="BI684" s="1"/>
      <c r="BJ684" s="1"/>
      <c r="BK684" s="1"/>
      <c r="BL684" s="1"/>
      <c r="BM684" s="1"/>
      <c r="BN684" s="1"/>
      <c r="BO684" s="1"/>
      <c r="BP684" s="1"/>
      <c r="BQ684" s="1"/>
      <c r="BR684" s="1"/>
      <c r="BS684" s="1"/>
      <c r="BT684" s="1"/>
      <c r="BU684" s="1"/>
      <c r="BV684" s="1"/>
      <c r="BW684" s="1"/>
      <c r="BX684" s="1"/>
      <c r="BY684" s="1"/>
      <c r="BZ684" s="1"/>
      <c r="CA684" s="1"/>
      <c r="CB684" s="1"/>
      <c r="CC684" s="1"/>
      <c r="CD684" s="1"/>
      <c r="CE684" s="1"/>
      <c r="CF684" s="1"/>
      <c r="CG684" s="1"/>
      <c r="CH684" s="1"/>
      <c r="CI684" s="1"/>
      <c r="CJ684" s="1"/>
      <c r="CK684" s="1"/>
      <c r="CL684" s="1"/>
      <c r="CM684" s="1"/>
      <c r="CN684" s="1"/>
      <c r="CO684" s="1"/>
      <c r="CP684" s="1"/>
      <c r="CQ684" s="1"/>
      <c r="CR684" s="1"/>
      <c r="CS684" s="1"/>
      <c r="CT684" s="1"/>
      <c r="CU684" s="1"/>
      <c r="CV684" s="1"/>
      <c r="CW684" s="1"/>
      <c r="CX684" s="1"/>
      <c r="CY684" s="1"/>
      <c r="CZ684" s="1"/>
      <c r="DA684" s="1"/>
      <c r="DB684" s="1"/>
      <c r="DC684" s="1"/>
      <c r="DD684" s="1"/>
      <c r="DE684" s="1"/>
      <c r="DF684" s="1"/>
      <c r="DG684" s="1"/>
      <c r="DH684" s="1"/>
      <c r="DI684" s="1"/>
      <c r="DJ684" s="1"/>
      <c r="DK684" s="1"/>
      <c r="DL684" s="1"/>
      <c r="DM684" s="1"/>
      <c r="DN684" s="1"/>
      <c r="DO684" s="1"/>
      <c r="DP684" s="1"/>
      <c r="DQ684" s="1"/>
      <c r="DR684" s="1"/>
      <c r="DS684" s="1"/>
      <c r="DT684" s="1"/>
      <c r="DU684" s="1"/>
      <c r="DV684" s="1"/>
      <c r="DW684" s="1"/>
      <c r="DX684" s="1"/>
      <c r="DY684" s="1"/>
      <c r="DZ684" s="1"/>
      <c r="EA684" s="1"/>
      <c r="EB684" s="1"/>
      <c r="EC684" s="1"/>
      <c r="ED684" s="1"/>
      <c r="EE684" s="1"/>
      <c r="EF684" s="1"/>
      <c r="EG684" s="1"/>
      <c r="EH684" s="1"/>
      <c r="EI684" s="1"/>
      <c r="EJ684" s="1"/>
      <c r="EK684" s="1"/>
      <c r="EL684" s="1"/>
      <c r="EM684" s="1"/>
      <c r="EN684" s="1"/>
      <c r="EO684" s="1"/>
      <c r="EP684" s="1"/>
      <c r="EQ684" s="1"/>
      <c r="ER684" s="1"/>
      <c r="ES684" s="1"/>
      <c r="ET684" s="1"/>
      <c r="EU684" s="1"/>
      <c r="EV684" s="1"/>
      <c r="EW684" s="1"/>
      <c r="EX684" s="1"/>
      <c r="EY684" s="1"/>
      <c r="EZ684" s="1"/>
      <c r="FA684" s="1"/>
      <c r="FB684" s="1"/>
      <c r="FC684" s="1"/>
      <c r="FD684" s="1"/>
      <c r="FE684" s="1"/>
      <c r="FF684" s="1"/>
      <c r="FG684" s="1"/>
      <c r="FH684" s="1"/>
      <c r="FI684" s="1"/>
      <c r="FJ684" s="1"/>
      <c r="FK684" s="1"/>
      <c r="FL684" s="1"/>
      <c r="FM684" s="1"/>
      <c r="FN684" s="1"/>
      <c r="FO684" s="1"/>
      <c r="FP684" s="1"/>
      <c r="FQ684" s="1"/>
      <c r="FR684" s="1"/>
      <c r="FS684" s="1"/>
      <c r="FT684" s="1"/>
      <c r="FU684" s="1"/>
      <c r="FV684" s="1"/>
      <c r="FW684" s="1"/>
      <c r="FX684" s="1"/>
      <c r="FY684" s="1"/>
      <c r="FZ684" s="1"/>
      <c r="GA684" s="1"/>
      <c r="GB684" s="1"/>
      <c r="GC684" s="1"/>
      <c r="GD684" s="1"/>
      <c r="GE684" s="1"/>
      <c r="GF684" s="1"/>
      <c r="GG684" s="1"/>
      <c r="GH684" s="1"/>
      <c r="GI684" s="1"/>
      <c r="GJ684" s="1"/>
      <c r="GK684" s="1"/>
      <c r="GL684" s="1"/>
      <c r="GM684" s="1"/>
      <c r="GN684" s="1"/>
      <c r="GO684" s="1"/>
      <c r="GP684" s="1"/>
      <c r="GQ684" s="1"/>
      <c r="GR684" s="1"/>
      <c r="GS684" s="1"/>
      <c r="GT684" s="1"/>
      <c r="GU684" s="1"/>
      <c r="GV684" s="1"/>
      <c r="GW684" s="1"/>
      <c r="GX684" s="1"/>
      <c r="GY684" s="1"/>
      <c r="GZ684" s="1"/>
      <c r="HA684" s="1"/>
      <c r="HB684" s="1"/>
      <c r="HC684" s="1"/>
      <c r="HD684" s="1"/>
      <c r="HE684" s="1"/>
      <c r="HF684" s="1"/>
      <c r="HG684" s="1"/>
      <c r="HH684" s="1"/>
      <c r="HI684" s="1"/>
      <c r="HJ684" s="1"/>
      <c r="HK684" s="1"/>
      <c r="HL684" s="1"/>
      <c r="HM684" s="1"/>
      <c r="HN684" s="1"/>
      <c r="HO684" s="1"/>
      <c r="HP684" s="1"/>
      <c r="HQ684" s="1"/>
      <c r="HR684" s="1"/>
      <c r="HS684" s="1"/>
      <c r="HT684" s="1"/>
      <c r="HU684" s="1"/>
      <c r="HV684" s="1"/>
      <c r="HW684" s="1"/>
      <c r="HX684" s="1"/>
      <c r="HY684" s="1"/>
      <c r="HZ684" s="1"/>
      <c r="IA684" s="1"/>
      <c r="IB684" s="1"/>
      <c r="IC684" s="1"/>
      <c r="ID684" s="1"/>
      <c r="IE684" s="1"/>
      <c r="IF684" s="1"/>
      <c r="IG684" s="1"/>
      <c r="IH684" s="1"/>
      <c r="II684" s="1"/>
      <c r="IJ684" s="1"/>
      <c r="IK684" s="1"/>
      <c r="IL684" s="1"/>
      <c r="IM684" s="1"/>
      <c r="IN684" s="1"/>
      <c r="IO684" s="1"/>
      <c r="IP684" s="1"/>
      <c r="IQ684" s="1"/>
      <c r="IR684" s="1"/>
      <c r="IS684" s="1"/>
      <c r="IT684" s="1"/>
      <c r="IU684" s="1"/>
      <c r="IV684" s="1"/>
      <c r="IW684" s="1"/>
      <c r="IX684" s="1"/>
      <c r="IY684" s="1"/>
      <c r="IZ684" s="1"/>
      <c r="JA684" s="1"/>
      <c r="JB684" s="1"/>
      <c r="JC684" s="1"/>
      <c r="JD684" s="1"/>
      <c r="JE684" s="1"/>
      <c r="JF684" s="1"/>
      <c r="JG684" s="1"/>
      <c r="JH684" s="1"/>
      <c r="JI684" s="1"/>
      <c r="JJ684" s="1"/>
      <c r="JK684" s="1"/>
      <c r="JL684" s="1"/>
      <c r="JM684" s="1"/>
      <c r="JN684" s="1"/>
      <c r="JO684" s="1"/>
      <c r="JP684" s="1"/>
      <c r="JQ684" s="1"/>
      <c r="JR684" s="1"/>
      <c r="JS684" s="1"/>
      <c r="JT684" s="1"/>
      <c r="JU684" s="1"/>
      <c r="JV684" s="1"/>
      <c r="JW684" s="1"/>
      <c r="JX684" s="1"/>
      <c r="JY684" s="1"/>
      <c r="JZ684" s="1"/>
      <c r="KA684" s="1"/>
      <c r="KB684" s="1"/>
      <c r="KC684" s="1"/>
      <c r="KD684" s="1"/>
      <c r="KE684" s="1"/>
      <c r="KF684" s="1"/>
      <c r="KG684" s="1"/>
      <c r="KH684" s="1"/>
      <c r="KI684" s="1"/>
      <c r="KJ684" s="1"/>
      <c r="KK684" s="1"/>
      <c r="KL684" s="1"/>
      <c r="KM684" s="1"/>
      <c r="KN684" s="1"/>
      <c r="KO684" s="1"/>
      <c r="KP684" s="1"/>
      <c r="KQ684" s="1"/>
      <c r="KR684" s="1"/>
      <c r="KS684" s="1"/>
      <c r="KT684" s="1"/>
      <c r="KU684" s="1"/>
      <c r="KV684" s="1"/>
      <c r="KW684" s="1"/>
      <c r="KX684" s="1"/>
      <c r="KY684" s="1"/>
      <c r="KZ684" s="1"/>
      <c r="LA684" s="1"/>
      <c r="LB684" s="1"/>
      <c r="LC684" s="1"/>
      <c r="LD684" s="1"/>
      <c r="LE684" s="1"/>
      <c r="LF684" s="1"/>
      <c r="LG684" s="1"/>
      <c r="LH684" s="1"/>
      <c r="LI684" s="1"/>
      <c r="LJ684" s="1"/>
      <c r="LK684" s="1"/>
      <c r="LL684" s="1"/>
      <c r="LM684" s="1"/>
      <c r="LN684" s="1"/>
      <c r="LO684" s="1"/>
      <c r="LP684" s="1"/>
      <c r="LQ684" s="1"/>
      <c r="LR684" s="1"/>
      <c r="LS684" s="1"/>
      <c r="LT684" s="1"/>
      <c r="LU684" s="1"/>
      <c r="LV684" s="1"/>
      <c r="LW684" s="1"/>
      <c r="LX684" s="1"/>
      <c r="LY684" s="1"/>
      <c r="LZ684" s="1"/>
      <c r="MA684" s="1"/>
      <c r="MB684" s="1"/>
      <c r="MC684" s="1"/>
      <c r="MD684" s="1"/>
      <c r="ME684" s="1"/>
      <c r="MF684" s="1"/>
      <c r="MG684" s="1"/>
      <c r="MH684" s="1"/>
      <c r="MI684" s="1"/>
      <c r="MJ684" s="1"/>
      <c r="MK684" s="1"/>
      <c r="ML684" s="1"/>
      <c r="MM684" s="1"/>
      <c r="MN684" s="1"/>
      <c r="MO684" s="1"/>
      <c r="MP684" s="1"/>
      <c r="MQ684" s="1"/>
      <c r="MR684" s="1"/>
      <c r="MS684" s="1"/>
      <c r="MT684" s="1"/>
      <c r="MU684" s="1"/>
      <c r="MV684" s="1"/>
      <c r="MW684" s="1"/>
      <c r="MX684" s="1"/>
      <c r="MY684" s="1"/>
      <c r="MZ684" s="1"/>
      <c r="NA684" s="1"/>
      <c r="NB684" s="1"/>
      <c r="NC684" s="1"/>
      <c r="ND684" s="1"/>
      <c r="NE684" s="1"/>
      <c r="NF684" s="1"/>
      <c r="NG684" s="1"/>
      <c r="NH684" s="1"/>
      <c r="NI684" s="1"/>
      <c r="NJ684" s="1"/>
      <c r="NK684" s="1"/>
      <c r="NL684" s="1"/>
      <c r="NM684" s="1"/>
      <c r="NN684" s="1"/>
      <c r="NO684" s="1"/>
      <c r="NP684" s="1"/>
      <c r="NQ684" s="1"/>
      <c r="NR684" s="1"/>
      <c r="NS684" s="1"/>
      <c r="NT684" s="1"/>
      <c r="NU684" s="1"/>
      <c r="NV684" s="1"/>
      <c r="NW684" s="1"/>
      <c r="NX684" s="1"/>
      <c r="NY684" s="1"/>
      <c r="NZ684" s="1"/>
      <c r="OA684" s="1"/>
      <c r="OB684" s="1"/>
      <c r="OC684" s="1"/>
      <c r="OD684" s="1"/>
      <c r="OE684" s="1"/>
      <c r="OF684" s="1"/>
      <c r="OG684" s="1"/>
      <c r="OH684" s="1"/>
      <c r="OI684" s="1"/>
      <c r="OJ684" s="1"/>
      <c r="OK684" s="1"/>
      <c r="OL684" s="1"/>
      <c r="OM684" s="1"/>
      <c r="ON684" s="1"/>
      <c r="OO684" s="1"/>
      <c r="OP684" s="1"/>
      <c r="OQ684" s="1"/>
      <c r="OR684" s="1"/>
      <c r="OS684" s="1"/>
      <c r="OT684" s="1"/>
      <c r="OU684" s="1"/>
      <c r="OV684" s="1"/>
      <c r="OW684" s="1"/>
      <c r="OX684" s="1"/>
      <c r="OY684" s="1"/>
      <c r="OZ684" s="1"/>
      <c r="PA684" s="1"/>
      <c r="PB684" s="1"/>
      <c r="PC684" s="1"/>
      <c r="PD684" s="1"/>
      <c r="PE684" s="1"/>
      <c r="PF684" s="1"/>
      <c r="PG684" s="1"/>
      <c r="PH684" s="1"/>
      <c r="PI684" s="1"/>
      <c r="PJ684" s="1"/>
      <c r="PK684" s="1"/>
      <c r="PL684" s="1"/>
      <c r="PM684" s="1"/>
      <c r="PN684" s="1"/>
      <c r="PO684" s="1"/>
      <c r="PP684" s="1"/>
      <c r="PQ684" s="1"/>
      <c r="PR684" s="1"/>
      <c r="PS684" s="1"/>
      <c r="PT684" s="1"/>
      <c r="PU684" s="1"/>
      <c r="PV684" s="1"/>
      <c r="PW684" s="1"/>
      <c r="PX684" s="1"/>
      <c r="PY684" s="1"/>
      <c r="PZ684" s="1"/>
      <c r="QA684" s="1"/>
      <c r="QB684" s="1"/>
      <c r="QC684" s="1"/>
      <c r="QD684" s="1"/>
      <c r="QE684" s="1"/>
      <c r="QF684" s="1"/>
      <c r="QG684" s="1"/>
      <c r="QH684" s="1"/>
      <c r="QI684" s="1"/>
      <c r="QJ684" s="1"/>
      <c r="QK684" s="1"/>
      <c r="QL684" s="1"/>
      <c r="QM684" s="1"/>
      <c r="QN684" s="1"/>
      <c r="QO684" s="1"/>
      <c r="QP684" s="1"/>
      <c r="QQ684" s="1"/>
      <c r="QR684" s="1"/>
      <c r="QS684" s="1"/>
      <c r="QT684" s="1"/>
      <c r="QU684" s="1"/>
      <c r="QV684" s="1"/>
      <c r="QW684" s="1"/>
      <c r="QX684" s="1"/>
      <c r="QY684" s="1"/>
      <c r="QZ684" s="1"/>
      <c r="RA684" s="1"/>
      <c r="RB684" s="1"/>
      <c r="RC684" s="1"/>
      <c r="RD684" s="1"/>
      <c r="RE684" s="1"/>
      <c r="RF684" s="1"/>
      <c r="RG684" s="1"/>
      <c r="RH684" s="1"/>
      <c r="RI684" s="1"/>
      <c r="RJ684" s="1"/>
      <c r="RK684" s="1"/>
      <c r="RL684" s="1"/>
      <c r="RM684" s="1"/>
      <c r="RN684" s="1"/>
      <c r="RO684" s="1"/>
      <c r="RP684" s="1"/>
      <c r="RQ684" s="1"/>
      <c r="RR684" s="1"/>
      <c r="RS684" s="1"/>
      <c r="RT684" s="1"/>
      <c r="RU684" s="1"/>
      <c r="RV684" s="1"/>
      <c r="RW684" s="1"/>
      <c r="RX684" s="1"/>
      <c r="RY684" s="1"/>
      <c r="RZ684" s="1"/>
      <c r="SA684" s="1"/>
      <c r="SB684" s="1"/>
      <c r="SC684" s="1"/>
      <c r="SD684" s="1"/>
      <c r="SE684" s="1"/>
      <c r="SF684" s="1"/>
      <c r="SG684" s="1"/>
      <c r="SH684" s="1"/>
      <c r="SI684" s="1"/>
      <c r="SJ684" s="1"/>
      <c r="SK684" s="1"/>
      <c r="SL684" s="1"/>
      <c r="SM684" s="1"/>
      <c r="SN684" s="1"/>
      <c r="SO684" s="1"/>
      <c r="SP684" s="1"/>
      <c r="SQ684" s="1"/>
      <c r="SR684" s="1"/>
      <c r="SS684" s="1"/>
      <c r="ST684" s="1"/>
      <c r="SU684" s="1"/>
      <c r="SV684" s="1"/>
      <c r="SW684" s="1"/>
      <c r="SX684" s="1"/>
      <c r="SY684" s="1"/>
      <c r="SZ684" s="1"/>
      <c r="TA684" s="1"/>
      <c r="TB684" s="1"/>
      <c r="TC684" s="1"/>
      <c r="TD684" s="1"/>
      <c r="TE684" s="1"/>
      <c r="TF684" s="1"/>
      <c r="TG684" s="1"/>
      <c r="TH684" s="1"/>
      <c r="TI684" s="1"/>
      <c r="TJ684" s="1"/>
      <c r="TK684" s="1"/>
      <c r="TL684" s="1"/>
      <c r="TM684" s="1"/>
      <c r="TN684" s="1"/>
      <c r="TO684" s="1"/>
      <c r="TP684" s="1"/>
      <c r="TQ684" s="1"/>
      <c r="TR684" s="1"/>
      <c r="TS684" s="1"/>
      <c r="TT684" s="1"/>
      <c r="TU684" s="1"/>
      <c r="TV684" s="1"/>
      <c r="TW684" s="1"/>
      <c r="TX684" s="1"/>
      <c r="TY684" s="1"/>
      <c r="TZ684" s="1"/>
      <c r="UA684" s="1"/>
      <c r="UB684" s="1"/>
      <c r="UC684" s="1"/>
      <c r="UD684" s="1"/>
      <c r="UE684" s="1"/>
      <c r="UF684" s="1"/>
      <c r="UG684" s="1"/>
      <c r="UH684" s="1"/>
      <c r="UI684" s="1"/>
      <c r="UJ684" s="1"/>
      <c r="UK684" s="1"/>
      <c r="UL684" s="1"/>
      <c r="UM684" s="1"/>
      <c r="UN684" s="1"/>
      <c r="UO684" s="1"/>
      <c r="UP684" s="1"/>
      <c r="UQ684" s="1"/>
      <c r="UR684" s="1"/>
      <c r="US684" s="1"/>
      <c r="UT684" s="1"/>
      <c r="UU684" s="1"/>
      <c r="UV684" s="1"/>
      <c r="UW684" s="1"/>
      <c r="UX684" s="1"/>
      <c r="UY684" s="1"/>
      <c r="UZ684" s="1"/>
      <c r="VA684" s="1"/>
      <c r="VB684" s="1"/>
      <c r="VC684" s="1"/>
      <c r="VD684" s="1"/>
      <c r="VE684" s="1"/>
      <c r="VF684" s="1"/>
      <c r="VG684" s="1"/>
      <c r="VH684" s="1"/>
      <c r="VI684" s="1"/>
      <c r="VJ684" s="1"/>
      <c r="VK684" s="1"/>
      <c r="VL684" s="1"/>
      <c r="VM684" s="1"/>
      <c r="VN684" s="1"/>
      <c r="VO684" s="1"/>
      <c r="VP684" s="1"/>
      <c r="VQ684" s="1"/>
      <c r="VR684" s="1"/>
      <c r="VS684" s="1"/>
      <c r="VT684" s="1"/>
      <c r="VU684" s="1"/>
      <c r="VV684" s="1"/>
      <c r="VW684" s="1"/>
      <c r="VX684" s="1"/>
      <c r="VY684" s="1"/>
      <c r="VZ684" s="1"/>
      <c r="WA684" s="1"/>
      <c r="WB684" s="1"/>
      <c r="WC684" s="1"/>
      <c r="WD684" s="1"/>
      <c r="WE684" s="1"/>
      <c r="WF684" s="1"/>
      <c r="WG684" s="1"/>
      <c r="WH684" s="1"/>
      <c r="WI684" s="1"/>
      <c r="WJ684" s="1"/>
      <c r="WK684" s="1"/>
      <c r="WL684" s="1"/>
      <c r="WM684" s="1"/>
      <c r="WN684" s="1"/>
      <c r="WO684" s="1"/>
      <c r="WP684" s="1"/>
      <c r="WQ684" s="1"/>
      <c r="WR684" s="1"/>
      <c r="WS684" s="1"/>
      <c r="WT684" s="1"/>
      <c r="WU684" s="1"/>
      <c r="WV684" s="1"/>
      <c r="WW684" s="1"/>
      <c r="WX684" s="1"/>
      <c r="WY684" s="1"/>
      <c r="WZ684" s="1"/>
      <c r="XA684" s="1"/>
      <c r="XB684" s="1"/>
      <c r="XC684" s="1"/>
      <c r="XD684" s="1"/>
      <c r="XE684" s="1"/>
      <c r="XF684" s="1"/>
      <c r="XG684" s="1"/>
      <c r="XH684" s="1"/>
      <c r="XI684" s="1"/>
      <c r="XJ684" s="1"/>
      <c r="XK684" s="1"/>
      <c r="XL684" s="1"/>
      <c r="XM684" s="1"/>
      <c r="XN684" s="1"/>
      <c r="XO684" s="1"/>
      <c r="XP684" s="1"/>
      <c r="XQ684" s="1"/>
      <c r="XR684" s="1"/>
      <c r="XS684" s="1"/>
      <c r="XT684" s="1"/>
      <c r="XU684" s="1"/>
      <c r="XV684" s="1"/>
      <c r="XW684" s="1"/>
      <c r="XX684" s="1"/>
      <c r="XY684" s="1"/>
      <c r="XZ684" s="1"/>
      <c r="YA684" s="1"/>
      <c r="YB684" s="1"/>
      <c r="YC684" s="1"/>
      <c r="YD684" s="1"/>
      <c r="YE684" s="1"/>
      <c r="YF684" s="1"/>
      <c r="YG684" s="1"/>
      <c r="YH684" s="1"/>
      <c r="YI684" s="1"/>
      <c r="YJ684" s="1"/>
      <c r="YK684" s="1"/>
      <c r="YL684" s="1"/>
      <c r="YM684" s="1"/>
      <c r="YN684" s="1"/>
      <c r="YO684" s="1"/>
      <c r="YP684" s="1"/>
      <c r="YQ684" s="1"/>
      <c r="YR684" s="1"/>
      <c r="YS684" s="1"/>
      <c r="YT684" s="1"/>
      <c r="YU684" s="1"/>
      <c r="YV684" s="1"/>
      <c r="YW684" s="1"/>
      <c r="YX684" s="1"/>
      <c r="YY684" s="1"/>
      <c r="YZ684" s="1"/>
      <c r="ZA684" s="1"/>
      <c r="ZB684" s="1"/>
      <c r="ZC684" s="1"/>
      <c r="ZD684" s="1"/>
      <c r="ZE684" s="1"/>
      <c r="ZF684" s="1"/>
      <c r="ZG684" s="1"/>
      <c r="ZH684" s="1"/>
      <c r="ZI684" s="1"/>
      <c r="ZJ684" s="1"/>
      <c r="ZK684" s="1"/>
      <c r="ZL684" s="1"/>
      <c r="ZM684" s="1"/>
      <c r="ZN684" s="1"/>
      <c r="ZO684" s="1"/>
      <c r="ZP684" s="1"/>
      <c r="ZQ684" s="1"/>
      <c r="ZR684" s="1"/>
      <c r="ZS684" s="1"/>
      <c r="ZT684" s="1"/>
      <c r="ZU684" s="1"/>
      <c r="ZV684" s="1"/>
      <c r="ZW684" s="1"/>
      <c r="ZX684" s="1"/>
      <c r="ZY684" s="1"/>
      <c r="ZZ684" s="1"/>
      <c r="AAA684" s="1"/>
      <c r="AAB684" s="1"/>
      <c r="AAC684" s="1"/>
      <c r="AAD684" s="1"/>
      <c r="AAE684" s="1"/>
      <c r="AAF684" s="1"/>
      <c r="AAG684" s="1"/>
      <c r="AAH684" s="1"/>
      <c r="AAI684" s="1"/>
      <c r="AAJ684" s="1"/>
      <c r="AAK684" s="1"/>
      <c r="AAL684" s="1"/>
      <c r="AAM684" s="1"/>
      <c r="AAN684" s="1"/>
      <c r="AAO684" s="1"/>
      <c r="AAP684" s="1"/>
      <c r="AAQ684" s="1"/>
      <c r="AAR684" s="1"/>
      <c r="AAS684" s="1"/>
      <c r="AAT684" s="1"/>
      <c r="AAU684" s="1"/>
      <c r="AAV684" s="1"/>
      <c r="AAW684" s="1"/>
      <c r="AAX684" s="1"/>
      <c r="AAY684" s="1"/>
      <c r="AAZ684" s="1"/>
      <c r="ABA684" s="1"/>
      <c r="ABB684" s="1"/>
      <c r="ABC684" s="1"/>
      <c r="ABD684" s="1"/>
      <c r="ABE684" s="1"/>
      <c r="ABF684" s="1"/>
      <c r="ABG684" s="1"/>
      <c r="ABH684" s="1"/>
      <c r="ABI684" s="1"/>
      <c r="ABJ684" s="1"/>
      <c r="ABK684" s="1"/>
      <c r="ABL684" s="1"/>
      <c r="ABM684" s="1"/>
      <c r="ABN684" s="1"/>
      <c r="ABO684" s="1"/>
      <c r="ABP684" s="1"/>
      <c r="ABQ684" s="1"/>
      <c r="ABR684" s="1"/>
      <c r="ABS684" s="1"/>
      <c r="ABT684" s="1"/>
      <c r="ABU684" s="1"/>
      <c r="ABV684" s="1"/>
      <c r="ABW684" s="1"/>
      <c r="ABX684" s="1"/>
      <c r="ABY684" s="1"/>
      <c r="ABZ684" s="1"/>
      <c r="ACA684" s="1"/>
      <c r="ACB684" s="1"/>
      <c r="ACC684" s="1"/>
      <c r="ACD684" s="1"/>
      <c r="ACE684" s="1"/>
      <c r="ACF684" s="1"/>
      <c r="ACG684" s="1"/>
      <c r="ACH684" s="1"/>
      <c r="ACI684" s="1"/>
      <c r="ACJ684" s="1"/>
      <c r="ACK684" s="1"/>
      <c r="ACL684" s="1"/>
      <c r="ACM684" s="1"/>
      <c r="ACN684" s="1"/>
      <c r="ACO684" s="1"/>
      <c r="ACP684" s="1"/>
      <c r="ACQ684" s="1"/>
      <c r="ACR684" s="1"/>
      <c r="ACS684" s="1"/>
      <c r="ACT684" s="1"/>
      <c r="ACU684" s="1"/>
      <c r="ACV684" s="1"/>
      <c r="ACW684" s="1"/>
      <c r="ACX684" s="1"/>
      <c r="ACY684" s="1"/>
      <c r="ACZ684" s="1"/>
      <c r="ADA684" s="1"/>
      <c r="ADB684" s="1"/>
      <c r="ADC684" s="1"/>
      <c r="ADD684" s="1"/>
      <c r="ADE684" s="1"/>
      <c r="ADF684" s="1"/>
      <c r="ADG684" s="1"/>
      <c r="ADH684" s="1"/>
      <c r="ADI684" s="1"/>
      <c r="ADJ684" s="1"/>
      <c r="ADK684" s="1"/>
      <c r="ADL684" s="1"/>
      <c r="ADM684" s="1"/>
      <c r="ADN684" s="1"/>
      <c r="ADO684" s="1"/>
      <c r="ADP684" s="1"/>
      <c r="ADQ684" s="1"/>
      <c r="ADR684" s="1"/>
      <c r="ADS684" s="1"/>
      <c r="ADT684" s="1"/>
      <c r="ADU684" s="1"/>
      <c r="ADV684" s="1"/>
      <c r="ADW684" s="1"/>
      <c r="ADX684" s="1"/>
      <c r="ADY684" s="1"/>
      <c r="ADZ684" s="1"/>
      <c r="AEA684" s="1"/>
      <c r="AEB684" s="1"/>
      <c r="AEC684" s="1"/>
      <c r="AED684" s="1"/>
      <c r="AEE684" s="1"/>
      <c r="AEF684" s="1"/>
      <c r="AEG684" s="1"/>
      <c r="AEH684" s="1"/>
      <c r="AEI684" s="1"/>
      <c r="AEJ684" s="1"/>
      <c r="AEK684" s="1"/>
      <c r="AEL684" s="1"/>
      <c r="AEM684" s="1"/>
      <c r="AEN684" s="1"/>
      <c r="AEO684" s="1"/>
      <c r="AEP684" s="1"/>
      <c r="AEQ684" s="1"/>
      <c r="AER684" s="1"/>
      <c r="AES684" s="1"/>
      <c r="AET684" s="1"/>
      <c r="AEU684" s="1"/>
      <c r="AEV684" s="1"/>
      <c r="AEW684" s="1"/>
      <c r="AEX684" s="1"/>
      <c r="AEY684" s="1"/>
      <c r="AEZ684" s="1"/>
      <c r="AFA684" s="1"/>
      <c r="AFB684" s="1"/>
      <c r="AFC684" s="1"/>
      <c r="AFD684" s="1"/>
      <c r="AFE684" s="1"/>
      <c r="AFF684" s="1"/>
      <c r="AFG684" s="1"/>
      <c r="AFH684" s="1"/>
      <c r="AFI684" s="1"/>
      <c r="AFJ684" s="1"/>
      <c r="AFK684" s="1"/>
      <c r="AFL684" s="1"/>
      <c r="AFM684" s="1"/>
      <c r="AFN684" s="1"/>
      <c r="AFO684" s="1"/>
      <c r="AFP684" s="1"/>
      <c r="AFQ684" s="1"/>
      <c r="AFR684" s="1"/>
      <c r="AFS684" s="1"/>
      <c r="AFT684" s="1"/>
      <c r="AFU684" s="1"/>
      <c r="AFV684" s="1"/>
      <c r="AFW684" s="1"/>
      <c r="AFX684" s="1"/>
      <c r="AFY684" s="1"/>
      <c r="AFZ684" s="1"/>
      <c r="AGA684" s="1"/>
      <c r="AGB684" s="1"/>
      <c r="AGC684" s="1"/>
      <c r="AGD684" s="1"/>
      <c r="AGE684" s="1"/>
      <c r="AGF684" s="1"/>
      <c r="AGG684" s="1"/>
      <c r="AGH684" s="1"/>
      <c r="AGI684" s="1"/>
      <c r="AGJ684" s="1"/>
      <c r="AGK684" s="1"/>
      <c r="AGL684" s="1"/>
      <c r="AGM684" s="1"/>
      <c r="AGN684" s="1"/>
      <c r="AGO684" s="1"/>
      <c r="AGP684" s="1"/>
      <c r="AGQ684" s="1"/>
      <c r="AGR684" s="1"/>
      <c r="AGS684" s="1"/>
      <c r="AGT684" s="1"/>
      <c r="AGU684" s="1"/>
      <c r="AGV684" s="1"/>
      <c r="AGW684" s="1"/>
      <c r="AGX684" s="1"/>
      <c r="AGY684" s="1"/>
      <c r="AGZ684" s="1"/>
      <c r="AHA684" s="1"/>
      <c r="AHB684" s="1"/>
      <c r="AHC684" s="1"/>
      <c r="AHD684" s="1"/>
      <c r="AHE684" s="1"/>
      <c r="AHF684" s="1"/>
      <c r="AHG684" s="1"/>
      <c r="AHH684" s="1"/>
      <c r="AHI684" s="1"/>
      <c r="AHJ684" s="1"/>
      <c r="AHK684" s="1"/>
      <c r="AHL684" s="1"/>
      <c r="AHM684" s="1"/>
      <c r="AHN684" s="1"/>
      <c r="AHO684" s="1"/>
      <c r="AHP684" s="1"/>
      <c r="AHQ684" s="1"/>
      <c r="AHR684" s="1"/>
      <c r="AHS684" s="1"/>
      <c r="AHT684" s="1"/>
      <c r="AHU684" s="1"/>
      <c r="AHV684" s="1"/>
      <c r="AHW684" s="1"/>
      <c r="AHX684" s="1"/>
      <c r="AHY684" s="1"/>
      <c r="AHZ684" s="1"/>
      <c r="AIA684" s="1"/>
      <c r="AIB684" s="1"/>
      <c r="AIC684" s="1"/>
      <c r="AID684" s="1"/>
      <c r="AIE684" s="1"/>
      <c r="AIF684" s="1"/>
      <c r="AIG684" s="1"/>
      <c r="AIH684" s="1"/>
      <c r="AII684" s="1"/>
      <c r="AIJ684" s="1"/>
      <c r="AIK684" s="1"/>
      <c r="AIL684" s="1"/>
      <c r="AIM684" s="1"/>
      <c r="AIN684" s="1"/>
      <c r="AIO684" s="1"/>
      <c r="AIP684" s="1"/>
      <c r="AIQ684" s="1"/>
      <c r="AIR684" s="1"/>
      <c r="AIS684" s="1"/>
      <c r="AIT684" s="1"/>
      <c r="AIU684" s="1"/>
      <c r="AIV684" s="1"/>
      <c r="AIW684" s="1"/>
      <c r="AIX684" s="1"/>
      <c r="AIY684" s="1"/>
      <c r="AIZ684" s="1"/>
      <c r="AJA684" s="1"/>
      <c r="AJB684" s="1"/>
      <c r="AJC684" s="1"/>
      <c r="AJD684" s="1"/>
      <c r="AJE684" s="1"/>
      <c r="AJF684" s="1"/>
      <c r="AJG684" s="1"/>
      <c r="AJH684" s="1"/>
      <c r="AJI684" s="1"/>
      <c r="AJJ684" s="1"/>
      <c r="AJK684" s="1"/>
      <c r="AJL684" s="1"/>
      <c r="AJM684" s="1"/>
      <c r="AJN684" s="1"/>
      <c r="AJO684" s="1"/>
      <c r="AJP684" s="1"/>
      <c r="AJQ684" s="1"/>
      <c r="AJR684" s="1"/>
      <c r="AJS684" s="1"/>
      <c r="AJT684" s="1"/>
      <c r="AJU684" s="1"/>
      <c r="AJV684" s="1"/>
      <c r="AJW684" s="1"/>
      <c r="AJX684" s="1"/>
      <c r="AJY684" s="1"/>
      <c r="AJZ684" s="1"/>
      <c r="AKA684" s="1"/>
      <c r="AKB684" s="1"/>
      <c r="AKC684" s="1"/>
      <c r="AKD684" s="1"/>
      <c r="AKE684" s="1"/>
      <c r="AKF684" s="1"/>
      <c r="AKG684" s="1"/>
      <c r="AKH684" s="1"/>
      <c r="AKI684" s="1"/>
      <c r="AKJ684" s="1"/>
      <c r="AKK684" s="1"/>
      <c r="AKL684" s="1"/>
      <c r="AKM684" s="1"/>
      <c r="AKN684" s="1"/>
      <c r="AKO684" s="1"/>
      <c r="AKP684" s="1"/>
      <c r="AKQ684" s="1"/>
      <c r="AKR684" s="1"/>
      <c r="AKS684" s="1"/>
      <c r="AKT684" s="1"/>
      <c r="AKU684" s="1"/>
      <c r="AKV684" s="1"/>
      <c r="AKW684" s="1"/>
      <c r="AKX684" s="1"/>
      <c r="AKY684" s="1"/>
      <c r="AKZ684" s="1"/>
      <c r="ALA684" s="1"/>
      <c r="ALB684" s="1"/>
      <c r="ALC684" s="1"/>
      <c r="ALD684" s="1"/>
      <c r="ALE684" s="1"/>
      <c r="ALF684" s="1"/>
      <c r="ALG684" s="1"/>
      <c r="ALH684" s="1"/>
      <c r="ALI684" s="1"/>
      <c r="ALJ684" s="1"/>
      <c r="ALK684" s="1"/>
      <c r="ALL684" s="1"/>
      <c r="ALM684" s="1"/>
      <c r="ALN684" s="1"/>
      <c r="ALO684" s="1"/>
      <c r="ALP684" s="1"/>
      <c r="ALQ684" s="1"/>
    </row>
    <row r="685" spans="2:1005" s="2" customFormat="1" hidden="1" x14ac:dyDescent="0.25">
      <c r="B685" s="5"/>
      <c r="C685" s="5"/>
      <c r="D685" s="5"/>
      <c r="E685" s="6"/>
      <c r="F685" s="7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  <c r="AA685" s="1"/>
      <c r="AB685" s="1"/>
      <c r="AC685" s="1"/>
      <c r="AD685" s="1"/>
      <c r="AE685" s="1"/>
      <c r="AF685" s="1"/>
      <c r="AG685" s="1"/>
      <c r="AH685" s="1"/>
      <c r="AI685" s="1"/>
      <c r="AJ685" s="1"/>
      <c r="AK685" s="1"/>
      <c r="AL685" s="1"/>
      <c r="AM685" s="1"/>
      <c r="AN685" s="1"/>
      <c r="AO685" s="1"/>
      <c r="AP685" s="1"/>
      <c r="AQ685" s="1"/>
      <c r="AR685" s="1"/>
      <c r="AS685" s="1"/>
      <c r="AT685" s="1"/>
      <c r="AU685" s="1"/>
      <c r="AV685" s="1"/>
      <c r="AW685" s="1"/>
      <c r="AX685" s="1"/>
      <c r="AY685" s="1"/>
      <c r="AZ685" s="1"/>
      <c r="BA685" s="1"/>
      <c r="BB685" s="1"/>
      <c r="BC685" s="1"/>
      <c r="BD685" s="1"/>
      <c r="BE685" s="1"/>
      <c r="BF685" s="1"/>
      <c r="BG685" s="1"/>
      <c r="BH685" s="1"/>
      <c r="BI685" s="1"/>
      <c r="BJ685" s="1"/>
      <c r="BK685" s="1"/>
      <c r="BL685" s="1"/>
      <c r="BM685" s="1"/>
      <c r="BN685" s="1"/>
      <c r="BO685" s="1"/>
      <c r="BP685" s="1"/>
      <c r="BQ685" s="1"/>
      <c r="BR685" s="1"/>
      <c r="BS685" s="1"/>
      <c r="BT685" s="1"/>
      <c r="BU685" s="1"/>
      <c r="BV685" s="1"/>
      <c r="BW685" s="1"/>
      <c r="BX685" s="1"/>
      <c r="BY685" s="1"/>
      <c r="BZ685" s="1"/>
      <c r="CA685" s="1"/>
      <c r="CB685" s="1"/>
      <c r="CC685" s="1"/>
      <c r="CD685" s="1"/>
      <c r="CE685" s="1"/>
      <c r="CF685" s="1"/>
      <c r="CG685" s="1"/>
      <c r="CH685" s="1"/>
      <c r="CI685" s="1"/>
      <c r="CJ685" s="1"/>
      <c r="CK685" s="1"/>
      <c r="CL685" s="1"/>
      <c r="CM685" s="1"/>
      <c r="CN685" s="1"/>
      <c r="CO685" s="1"/>
      <c r="CP685" s="1"/>
      <c r="CQ685" s="1"/>
      <c r="CR685" s="1"/>
      <c r="CS685" s="1"/>
      <c r="CT685" s="1"/>
      <c r="CU685" s="1"/>
      <c r="CV685" s="1"/>
      <c r="CW685" s="1"/>
      <c r="CX685" s="1"/>
      <c r="CY685" s="1"/>
      <c r="CZ685" s="1"/>
      <c r="DA685" s="1"/>
      <c r="DB685" s="1"/>
      <c r="DC685" s="1"/>
      <c r="DD685" s="1"/>
      <c r="DE685" s="1"/>
      <c r="DF685" s="1"/>
      <c r="DG685" s="1"/>
      <c r="DH685" s="1"/>
      <c r="DI685" s="1"/>
      <c r="DJ685" s="1"/>
      <c r="DK685" s="1"/>
      <c r="DL685" s="1"/>
      <c r="DM685" s="1"/>
      <c r="DN685" s="1"/>
      <c r="DO685" s="1"/>
      <c r="DP685" s="1"/>
      <c r="DQ685" s="1"/>
      <c r="DR685" s="1"/>
      <c r="DS685" s="1"/>
      <c r="DT685" s="1"/>
      <c r="DU685" s="1"/>
      <c r="DV685" s="1"/>
      <c r="DW685" s="1"/>
      <c r="DX685" s="1"/>
      <c r="DY685" s="1"/>
      <c r="DZ685" s="1"/>
      <c r="EA685" s="1"/>
      <c r="EB685" s="1"/>
      <c r="EC685" s="1"/>
      <c r="ED685" s="1"/>
      <c r="EE685" s="1"/>
      <c r="EF685" s="1"/>
      <c r="EG685" s="1"/>
      <c r="EH685" s="1"/>
      <c r="EI685" s="1"/>
      <c r="EJ685" s="1"/>
      <c r="EK685" s="1"/>
      <c r="EL685" s="1"/>
      <c r="EM685" s="1"/>
      <c r="EN685" s="1"/>
      <c r="EO685" s="1"/>
      <c r="EP685" s="1"/>
      <c r="EQ685" s="1"/>
      <c r="ER685" s="1"/>
      <c r="ES685" s="1"/>
      <c r="ET685" s="1"/>
      <c r="EU685" s="1"/>
      <c r="EV685" s="1"/>
      <c r="EW685" s="1"/>
      <c r="EX685" s="1"/>
      <c r="EY685" s="1"/>
      <c r="EZ685" s="1"/>
      <c r="FA685" s="1"/>
      <c r="FB685" s="1"/>
      <c r="FC685" s="1"/>
      <c r="FD685" s="1"/>
      <c r="FE685" s="1"/>
      <c r="FF685" s="1"/>
      <c r="FG685" s="1"/>
      <c r="FH685" s="1"/>
      <c r="FI685" s="1"/>
      <c r="FJ685" s="1"/>
      <c r="FK685" s="1"/>
      <c r="FL685" s="1"/>
      <c r="FM685" s="1"/>
      <c r="FN685" s="1"/>
      <c r="FO685" s="1"/>
      <c r="FP685" s="1"/>
      <c r="FQ685" s="1"/>
      <c r="FR685" s="1"/>
      <c r="FS685" s="1"/>
      <c r="FT685" s="1"/>
      <c r="FU685" s="1"/>
      <c r="FV685" s="1"/>
      <c r="FW685" s="1"/>
      <c r="FX685" s="1"/>
      <c r="FY685" s="1"/>
      <c r="FZ685" s="1"/>
      <c r="GA685" s="1"/>
      <c r="GB685" s="1"/>
      <c r="GC685" s="1"/>
      <c r="GD685" s="1"/>
      <c r="GE685" s="1"/>
      <c r="GF685" s="1"/>
      <c r="GG685" s="1"/>
      <c r="GH685" s="1"/>
      <c r="GI685" s="1"/>
      <c r="GJ685" s="1"/>
      <c r="GK685" s="1"/>
      <c r="GL685" s="1"/>
      <c r="GM685" s="1"/>
      <c r="GN685" s="1"/>
      <c r="GO685" s="1"/>
      <c r="GP685" s="1"/>
      <c r="GQ685" s="1"/>
      <c r="GR685" s="1"/>
      <c r="GS685" s="1"/>
      <c r="GT685" s="1"/>
      <c r="GU685" s="1"/>
      <c r="GV685" s="1"/>
      <c r="GW685" s="1"/>
      <c r="GX685" s="1"/>
      <c r="GY685" s="1"/>
      <c r="GZ685" s="1"/>
      <c r="HA685" s="1"/>
      <c r="HB685" s="1"/>
      <c r="HC685" s="1"/>
      <c r="HD685" s="1"/>
      <c r="HE685" s="1"/>
      <c r="HF685" s="1"/>
      <c r="HG685" s="1"/>
      <c r="HH685" s="1"/>
      <c r="HI685" s="1"/>
      <c r="HJ685" s="1"/>
      <c r="HK685" s="1"/>
      <c r="HL685" s="1"/>
      <c r="HM685" s="1"/>
      <c r="HN685" s="1"/>
      <c r="HO685" s="1"/>
      <c r="HP685" s="1"/>
      <c r="HQ685" s="1"/>
      <c r="HR685" s="1"/>
      <c r="HS685" s="1"/>
      <c r="HT685" s="1"/>
      <c r="HU685" s="1"/>
      <c r="HV685" s="1"/>
      <c r="HW685" s="1"/>
      <c r="HX685" s="1"/>
      <c r="HY685" s="1"/>
      <c r="HZ685" s="1"/>
      <c r="IA685" s="1"/>
      <c r="IB685" s="1"/>
      <c r="IC685" s="1"/>
      <c r="ID685" s="1"/>
      <c r="IE685" s="1"/>
      <c r="IF685" s="1"/>
      <c r="IG685" s="1"/>
      <c r="IH685" s="1"/>
      <c r="II685" s="1"/>
      <c r="IJ685" s="1"/>
      <c r="IK685" s="1"/>
      <c r="IL685" s="1"/>
      <c r="IM685" s="1"/>
      <c r="IN685" s="1"/>
      <c r="IO685" s="1"/>
      <c r="IP685" s="1"/>
      <c r="IQ685" s="1"/>
      <c r="IR685" s="1"/>
      <c r="IS685" s="1"/>
      <c r="IT685" s="1"/>
      <c r="IU685" s="1"/>
      <c r="IV685" s="1"/>
      <c r="IW685" s="1"/>
      <c r="IX685" s="1"/>
      <c r="IY685" s="1"/>
      <c r="IZ685" s="1"/>
      <c r="JA685" s="1"/>
      <c r="JB685" s="1"/>
      <c r="JC685" s="1"/>
      <c r="JD685" s="1"/>
      <c r="JE685" s="1"/>
      <c r="JF685" s="1"/>
      <c r="JG685" s="1"/>
      <c r="JH685" s="1"/>
      <c r="JI685" s="1"/>
      <c r="JJ685" s="1"/>
      <c r="JK685" s="1"/>
      <c r="JL685" s="1"/>
      <c r="JM685" s="1"/>
      <c r="JN685" s="1"/>
      <c r="JO685" s="1"/>
      <c r="JP685" s="1"/>
      <c r="JQ685" s="1"/>
      <c r="JR685" s="1"/>
      <c r="JS685" s="1"/>
      <c r="JT685" s="1"/>
      <c r="JU685" s="1"/>
      <c r="JV685" s="1"/>
      <c r="JW685" s="1"/>
      <c r="JX685" s="1"/>
      <c r="JY685" s="1"/>
      <c r="JZ685" s="1"/>
      <c r="KA685" s="1"/>
      <c r="KB685" s="1"/>
      <c r="KC685" s="1"/>
      <c r="KD685" s="1"/>
      <c r="KE685" s="1"/>
      <c r="KF685" s="1"/>
      <c r="KG685" s="1"/>
      <c r="KH685" s="1"/>
      <c r="KI685" s="1"/>
      <c r="KJ685" s="1"/>
      <c r="KK685" s="1"/>
      <c r="KL685" s="1"/>
      <c r="KM685" s="1"/>
      <c r="KN685" s="1"/>
      <c r="KO685" s="1"/>
      <c r="KP685" s="1"/>
      <c r="KQ685" s="1"/>
      <c r="KR685" s="1"/>
      <c r="KS685" s="1"/>
      <c r="KT685" s="1"/>
      <c r="KU685" s="1"/>
      <c r="KV685" s="1"/>
      <c r="KW685" s="1"/>
      <c r="KX685" s="1"/>
      <c r="KY685" s="1"/>
      <c r="KZ685" s="1"/>
      <c r="LA685" s="1"/>
      <c r="LB685" s="1"/>
      <c r="LC685" s="1"/>
      <c r="LD685" s="1"/>
      <c r="LE685" s="1"/>
      <c r="LF685" s="1"/>
      <c r="LG685" s="1"/>
      <c r="LH685" s="1"/>
      <c r="LI685" s="1"/>
      <c r="LJ685" s="1"/>
      <c r="LK685" s="1"/>
      <c r="LL685" s="1"/>
      <c r="LM685" s="1"/>
      <c r="LN685" s="1"/>
      <c r="LO685" s="1"/>
      <c r="LP685" s="1"/>
      <c r="LQ685" s="1"/>
      <c r="LR685" s="1"/>
      <c r="LS685" s="1"/>
      <c r="LT685" s="1"/>
      <c r="LU685" s="1"/>
      <c r="LV685" s="1"/>
      <c r="LW685" s="1"/>
      <c r="LX685" s="1"/>
      <c r="LY685" s="1"/>
      <c r="LZ685" s="1"/>
      <c r="MA685" s="1"/>
      <c r="MB685" s="1"/>
      <c r="MC685" s="1"/>
      <c r="MD685" s="1"/>
      <c r="ME685" s="1"/>
      <c r="MF685" s="1"/>
      <c r="MG685" s="1"/>
      <c r="MH685" s="1"/>
      <c r="MI685" s="1"/>
      <c r="MJ685" s="1"/>
      <c r="MK685" s="1"/>
      <c r="ML685" s="1"/>
      <c r="MM685" s="1"/>
      <c r="MN685" s="1"/>
      <c r="MO685" s="1"/>
      <c r="MP685" s="1"/>
      <c r="MQ685" s="1"/>
      <c r="MR685" s="1"/>
      <c r="MS685" s="1"/>
      <c r="MT685" s="1"/>
      <c r="MU685" s="1"/>
      <c r="MV685" s="1"/>
      <c r="MW685" s="1"/>
      <c r="MX685" s="1"/>
      <c r="MY685" s="1"/>
      <c r="MZ685" s="1"/>
      <c r="NA685" s="1"/>
      <c r="NB685" s="1"/>
      <c r="NC685" s="1"/>
      <c r="ND685" s="1"/>
      <c r="NE685" s="1"/>
      <c r="NF685" s="1"/>
      <c r="NG685" s="1"/>
      <c r="NH685" s="1"/>
      <c r="NI685" s="1"/>
      <c r="NJ685" s="1"/>
      <c r="NK685" s="1"/>
      <c r="NL685" s="1"/>
      <c r="NM685" s="1"/>
      <c r="NN685" s="1"/>
      <c r="NO685" s="1"/>
      <c r="NP685" s="1"/>
      <c r="NQ685" s="1"/>
      <c r="NR685" s="1"/>
      <c r="NS685" s="1"/>
      <c r="NT685" s="1"/>
      <c r="NU685" s="1"/>
      <c r="NV685" s="1"/>
      <c r="NW685" s="1"/>
      <c r="NX685" s="1"/>
      <c r="NY685" s="1"/>
      <c r="NZ685" s="1"/>
      <c r="OA685" s="1"/>
      <c r="OB685" s="1"/>
      <c r="OC685" s="1"/>
      <c r="OD685" s="1"/>
      <c r="OE685" s="1"/>
      <c r="OF685" s="1"/>
      <c r="OG685" s="1"/>
      <c r="OH685" s="1"/>
      <c r="OI685" s="1"/>
      <c r="OJ685" s="1"/>
      <c r="OK685" s="1"/>
      <c r="OL685" s="1"/>
      <c r="OM685" s="1"/>
      <c r="ON685" s="1"/>
      <c r="OO685" s="1"/>
      <c r="OP685" s="1"/>
      <c r="OQ685" s="1"/>
      <c r="OR685" s="1"/>
      <c r="OS685" s="1"/>
      <c r="OT685" s="1"/>
      <c r="OU685" s="1"/>
      <c r="OV685" s="1"/>
      <c r="OW685" s="1"/>
      <c r="OX685" s="1"/>
      <c r="OY685" s="1"/>
      <c r="OZ685" s="1"/>
      <c r="PA685" s="1"/>
      <c r="PB685" s="1"/>
      <c r="PC685" s="1"/>
      <c r="PD685" s="1"/>
      <c r="PE685" s="1"/>
      <c r="PF685" s="1"/>
      <c r="PG685" s="1"/>
      <c r="PH685" s="1"/>
      <c r="PI685" s="1"/>
      <c r="PJ685" s="1"/>
      <c r="PK685" s="1"/>
      <c r="PL685" s="1"/>
      <c r="PM685" s="1"/>
      <c r="PN685" s="1"/>
      <c r="PO685" s="1"/>
      <c r="PP685" s="1"/>
      <c r="PQ685" s="1"/>
      <c r="PR685" s="1"/>
      <c r="PS685" s="1"/>
      <c r="PT685" s="1"/>
      <c r="PU685" s="1"/>
      <c r="PV685" s="1"/>
      <c r="PW685" s="1"/>
      <c r="PX685" s="1"/>
      <c r="PY685" s="1"/>
      <c r="PZ685" s="1"/>
      <c r="QA685" s="1"/>
      <c r="QB685" s="1"/>
      <c r="QC685" s="1"/>
      <c r="QD685" s="1"/>
      <c r="QE685" s="1"/>
      <c r="QF685" s="1"/>
      <c r="QG685" s="1"/>
      <c r="QH685" s="1"/>
      <c r="QI685" s="1"/>
      <c r="QJ685" s="1"/>
      <c r="QK685" s="1"/>
      <c r="QL685" s="1"/>
      <c r="QM685" s="1"/>
      <c r="QN685" s="1"/>
      <c r="QO685" s="1"/>
      <c r="QP685" s="1"/>
      <c r="QQ685" s="1"/>
      <c r="QR685" s="1"/>
      <c r="QS685" s="1"/>
      <c r="QT685" s="1"/>
      <c r="QU685" s="1"/>
      <c r="QV685" s="1"/>
      <c r="QW685" s="1"/>
      <c r="QX685" s="1"/>
      <c r="QY685" s="1"/>
      <c r="QZ685" s="1"/>
      <c r="RA685" s="1"/>
      <c r="RB685" s="1"/>
      <c r="RC685" s="1"/>
      <c r="RD685" s="1"/>
      <c r="RE685" s="1"/>
      <c r="RF685" s="1"/>
      <c r="RG685" s="1"/>
      <c r="RH685" s="1"/>
      <c r="RI685" s="1"/>
      <c r="RJ685" s="1"/>
      <c r="RK685" s="1"/>
      <c r="RL685" s="1"/>
      <c r="RM685" s="1"/>
      <c r="RN685" s="1"/>
      <c r="RO685" s="1"/>
      <c r="RP685" s="1"/>
      <c r="RQ685" s="1"/>
      <c r="RR685" s="1"/>
      <c r="RS685" s="1"/>
      <c r="RT685" s="1"/>
      <c r="RU685" s="1"/>
      <c r="RV685" s="1"/>
      <c r="RW685" s="1"/>
      <c r="RX685" s="1"/>
      <c r="RY685" s="1"/>
      <c r="RZ685" s="1"/>
      <c r="SA685" s="1"/>
      <c r="SB685" s="1"/>
      <c r="SC685" s="1"/>
      <c r="SD685" s="1"/>
      <c r="SE685" s="1"/>
      <c r="SF685" s="1"/>
      <c r="SG685" s="1"/>
      <c r="SH685" s="1"/>
      <c r="SI685" s="1"/>
      <c r="SJ685" s="1"/>
      <c r="SK685" s="1"/>
      <c r="SL685" s="1"/>
      <c r="SM685" s="1"/>
      <c r="SN685" s="1"/>
      <c r="SO685" s="1"/>
      <c r="SP685" s="1"/>
      <c r="SQ685" s="1"/>
      <c r="SR685" s="1"/>
      <c r="SS685" s="1"/>
      <c r="ST685" s="1"/>
      <c r="SU685" s="1"/>
      <c r="SV685" s="1"/>
      <c r="SW685" s="1"/>
      <c r="SX685" s="1"/>
      <c r="SY685" s="1"/>
      <c r="SZ685" s="1"/>
      <c r="TA685" s="1"/>
      <c r="TB685" s="1"/>
      <c r="TC685" s="1"/>
      <c r="TD685" s="1"/>
      <c r="TE685" s="1"/>
      <c r="TF685" s="1"/>
      <c r="TG685" s="1"/>
      <c r="TH685" s="1"/>
      <c r="TI685" s="1"/>
      <c r="TJ685" s="1"/>
      <c r="TK685" s="1"/>
      <c r="TL685" s="1"/>
      <c r="TM685" s="1"/>
      <c r="TN685" s="1"/>
      <c r="TO685" s="1"/>
      <c r="TP685" s="1"/>
      <c r="TQ685" s="1"/>
      <c r="TR685" s="1"/>
      <c r="TS685" s="1"/>
      <c r="TT685" s="1"/>
      <c r="TU685" s="1"/>
      <c r="TV685" s="1"/>
      <c r="TW685" s="1"/>
      <c r="TX685" s="1"/>
      <c r="TY685" s="1"/>
      <c r="TZ685" s="1"/>
      <c r="UA685" s="1"/>
      <c r="UB685" s="1"/>
      <c r="UC685" s="1"/>
      <c r="UD685" s="1"/>
      <c r="UE685" s="1"/>
      <c r="UF685" s="1"/>
      <c r="UG685" s="1"/>
      <c r="UH685" s="1"/>
      <c r="UI685" s="1"/>
      <c r="UJ685" s="1"/>
      <c r="UK685" s="1"/>
      <c r="UL685" s="1"/>
      <c r="UM685" s="1"/>
      <c r="UN685" s="1"/>
      <c r="UO685" s="1"/>
      <c r="UP685" s="1"/>
      <c r="UQ685" s="1"/>
      <c r="UR685" s="1"/>
      <c r="US685" s="1"/>
      <c r="UT685" s="1"/>
      <c r="UU685" s="1"/>
      <c r="UV685" s="1"/>
      <c r="UW685" s="1"/>
      <c r="UX685" s="1"/>
      <c r="UY685" s="1"/>
      <c r="UZ685" s="1"/>
      <c r="VA685" s="1"/>
      <c r="VB685" s="1"/>
      <c r="VC685" s="1"/>
      <c r="VD685" s="1"/>
      <c r="VE685" s="1"/>
      <c r="VF685" s="1"/>
      <c r="VG685" s="1"/>
      <c r="VH685" s="1"/>
      <c r="VI685" s="1"/>
      <c r="VJ685" s="1"/>
      <c r="VK685" s="1"/>
      <c r="VL685" s="1"/>
      <c r="VM685" s="1"/>
      <c r="VN685" s="1"/>
      <c r="VO685" s="1"/>
      <c r="VP685" s="1"/>
      <c r="VQ685" s="1"/>
      <c r="VR685" s="1"/>
      <c r="VS685" s="1"/>
      <c r="VT685" s="1"/>
      <c r="VU685" s="1"/>
      <c r="VV685" s="1"/>
      <c r="VW685" s="1"/>
      <c r="VX685" s="1"/>
      <c r="VY685" s="1"/>
      <c r="VZ685" s="1"/>
      <c r="WA685" s="1"/>
      <c r="WB685" s="1"/>
      <c r="WC685" s="1"/>
      <c r="WD685" s="1"/>
      <c r="WE685" s="1"/>
      <c r="WF685" s="1"/>
      <c r="WG685" s="1"/>
      <c r="WH685" s="1"/>
      <c r="WI685" s="1"/>
      <c r="WJ685" s="1"/>
      <c r="WK685" s="1"/>
      <c r="WL685" s="1"/>
      <c r="WM685" s="1"/>
      <c r="WN685" s="1"/>
      <c r="WO685" s="1"/>
      <c r="WP685" s="1"/>
      <c r="WQ685" s="1"/>
      <c r="WR685" s="1"/>
      <c r="WS685" s="1"/>
      <c r="WT685" s="1"/>
      <c r="WU685" s="1"/>
      <c r="WV685" s="1"/>
      <c r="WW685" s="1"/>
      <c r="WX685" s="1"/>
      <c r="WY685" s="1"/>
      <c r="WZ685" s="1"/>
      <c r="XA685" s="1"/>
      <c r="XB685" s="1"/>
      <c r="XC685" s="1"/>
      <c r="XD685" s="1"/>
      <c r="XE685" s="1"/>
      <c r="XF685" s="1"/>
      <c r="XG685" s="1"/>
      <c r="XH685" s="1"/>
      <c r="XI685" s="1"/>
      <c r="XJ685" s="1"/>
      <c r="XK685" s="1"/>
      <c r="XL685" s="1"/>
      <c r="XM685" s="1"/>
      <c r="XN685" s="1"/>
      <c r="XO685" s="1"/>
      <c r="XP685" s="1"/>
      <c r="XQ685" s="1"/>
      <c r="XR685" s="1"/>
      <c r="XS685" s="1"/>
      <c r="XT685" s="1"/>
      <c r="XU685" s="1"/>
      <c r="XV685" s="1"/>
      <c r="XW685" s="1"/>
      <c r="XX685" s="1"/>
      <c r="XY685" s="1"/>
      <c r="XZ685" s="1"/>
      <c r="YA685" s="1"/>
      <c r="YB685" s="1"/>
      <c r="YC685" s="1"/>
      <c r="YD685" s="1"/>
      <c r="YE685" s="1"/>
      <c r="YF685" s="1"/>
      <c r="YG685" s="1"/>
      <c r="YH685" s="1"/>
      <c r="YI685" s="1"/>
      <c r="YJ685" s="1"/>
      <c r="YK685" s="1"/>
      <c r="YL685" s="1"/>
      <c r="YM685" s="1"/>
      <c r="YN685" s="1"/>
      <c r="YO685" s="1"/>
      <c r="YP685" s="1"/>
      <c r="YQ685" s="1"/>
      <c r="YR685" s="1"/>
      <c r="YS685" s="1"/>
      <c r="YT685" s="1"/>
      <c r="YU685" s="1"/>
      <c r="YV685" s="1"/>
      <c r="YW685" s="1"/>
      <c r="YX685" s="1"/>
      <c r="YY685" s="1"/>
      <c r="YZ685" s="1"/>
      <c r="ZA685" s="1"/>
      <c r="ZB685" s="1"/>
      <c r="ZC685" s="1"/>
      <c r="ZD685" s="1"/>
      <c r="ZE685" s="1"/>
      <c r="ZF685" s="1"/>
      <c r="ZG685" s="1"/>
      <c r="ZH685" s="1"/>
      <c r="ZI685" s="1"/>
      <c r="ZJ685" s="1"/>
      <c r="ZK685" s="1"/>
      <c r="ZL685" s="1"/>
      <c r="ZM685" s="1"/>
      <c r="ZN685" s="1"/>
      <c r="ZO685" s="1"/>
      <c r="ZP685" s="1"/>
      <c r="ZQ685" s="1"/>
      <c r="ZR685" s="1"/>
      <c r="ZS685" s="1"/>
      <c r="ZT685" s="1"/>
      <c r="ZU685" s="1"/>
      <c r="ZV685" s="1"/>
      <c r="ZW685" s="1"/>
      <c r="ZX685" s="1"/>
      <c r="ZY685" s="1"/>
      <c r="ZZ685" s="1"/>
      <c r="AAA685" s="1"/>
      <c r="AAB685" s="1"/>
      <c r="AAC685" s="1"/>
      <c r="AAD685" s="1"/>
      <c r="AAE685" s="1"/>
      <c r="AAF685" s="1"/>
      <c r="AAG685" s="1"/>
      <c r="AAH685" s="1"/>
      <c r="AAI685" s="1"/>
      <c r="AAJ685" s="1"/>
      <c r="AAK685" s="1"/>
      <c r="AAL685" s="1"/>
      <c r="AAM685" s="1"/>
      <c r="AAN685" s="1"/>
      <c r="AAO685" s="1"/>
      <c r="AAP685" s="1"/>
      <c r="AAQ685" s="1"/>
      <c r="AAR685" s="1"/>
      <c r="AAS685" s="1"/>
      <c r="AAT685" s="1"/>
      <c r="AAU685" s="1"/>
      <c r="AAV685" s="1"/>
      <c r="AAW685" s="1"/>
      <c r="AAX685" s="1"/>
      <c r="AAY685" s="1"/>
      <c r="AAZ685" s="1"/>
      <c r="ABA685" s="1"/>
      <c r="ABB685" s="1"/>
      <c r="ABC685" s="1"/>
      <c r="ABD685" s="1"/>
      <c r="ABE685" s="1"/>
      <c r="ABF685" s="1"/>
      <c r="ABG685" s="1"/>
      <c r="ABH685" s="1"/>
      <c r="ABI685" s="1"/>
      <c r="ABJ685" s="1"/>
      <c r="ABK685" s="1"/>
      <c r="ABL685" s="1"/>
      <c r="ABM685" s="1"/>
      <c r="ABN685" s="1"/>
      <c r="ABO685" s="1"/>
      <c r="ABP685" s="1"/>
      <c r="ABQ685" s="1"/>
      <c r="ABR685" s="1"/>
      <c r="ABS685" s="1"/>
      <c r="ABT685" s="1"/>
      <c r="ABU685" s="1"/>
      <c r="ABV685" s="1"/>
      <c r="ABW685" s="1"/>
      <c r="ABX685" s="1"/>
      <c r="ABY685" s="1"/>
      <c r="ABZ685" s="1"/>
      <c r="ACA685" s="1"/>
      <c r="ACB685" s="1"/>
      <c r="ACC685" s="1"/>
      <c r="ACD685" s="1"/>
      <c r="ACE685" s="1"/>
      <c r="ACF685" s="1"/>
      <c r="ACG685" s="1"/>
      <c r="ACH685" s="1"/>
      <c r="ACI685" s="1"/>
      <c r="ACJ685" s="1"/>
      <c r="ACK685" s="1"/>
      <c r="ACL685" s="1"/>
      <c r="ACM685" s="1"/>
      <c r="ACN685" s="1"/>
      <c r="ACO685" s="1"/>
      <c r="ACP685" s="1"/>
      <c r="ACQ685" s="1"/>
      <c r="ACR685" s="1"/>
      <c r="ACS685" s="1"/>
      <c r="ACT685" s="1"/>
      <c r="ACU685" s="1"/>
      <c r="ACV685" s="1"/>
      <c r="ACW685" s="1"/>
      <c r="ACX685" s="1"/>
      <c r="ACY685" s="1"/>
      <c r="ACZ685" s="1"/>
      <c r="ADA685" s="1"/>
      <c r="ADB685" s="1"/>
      <c r="ADC685" s="1"/>
      <c r="ADD685" s="1"/>
      <c r="ADE685" s="1"/>
      <c r="ADF685" s="1"/>
      <c r="ADG685" s="1"/>
      <c r="ADH685" s="1"/>
      <c r="ADI685" s="1"/>
      <c r="ADJ685" s="1"/>
      <c r="ADK685" s="1"/>
      <c r="ADL685" s="1"/>
      <c r="ADM685" s="1"/>
      <c r="ADN685" s="1"/>
      <c r="ADO685" s="1"/>
      <c r="ADP685" s="1"/>
      <c r="ADQ685" s="1"/>
      <c r="ADR685" s="1"/>
      <c r="ADS685" s="1"/>
      <c r="ADT685" s="1"/>
      <c r="ADU685" s="1"/>
      <c r="ADV685" s="1"/>
      <c r="ADW685" s="1"/>
      <c r="ADX685" s="1"/>
      <c r="ADY685" s="1"/>
      <c r="ADZ685" s="1"/>
      <c r="AEA685" s="1"/>
      <c r="AEB685" s="1"/>
      <c r="AEC685" s="1"/>
      <c r="AED685" s="1"/>
      <c r="AEE685" s="1"/>
      <c r="AEF685" s="1"/>
      <c r="AEG685" s="1"/>
      <c r="AEH685" s="1"/>
      <c r="AEI685" s="1"/>
      <c r="AEJ685" s="1"/>
      <c r="AEK685" s="1"/>
      <c r="AEL685" s="1"/>
      <c r="AEM685" s="1"/>
      <c r="AEN685" s="1"/>
      <c r="AEO685" s="1"/>
      <c r="AEP685" s="1"/>
      <c r="AEQ685" s="1"/>
      <c r="AER685" s="1"/>
      <c r="AES685" s="1"/>
      <c r="AET685" s="1"/>
      <c r="AEU685" s="1"/>
      <c r="AEV685" s="1"/>
      <c r="AEW685" s="1"/>
      <c r="AEX685" s="1"/>
      <c r="AEY685" s="1"/>
      <c r="AEZ685" s="1"/>
      <c r="AFA685" s="1"/>
      <c r="AFB685" s="1"/>
      <c r="AFC685" s="1"/>
      <c r="AFD685" s="1"/>
      <c r="AFE685" s="1"/>
      <c r="AFF685" s="1"/>
      <c r="AFG685" s="1"/>
      <c r="AFH685" s="1"/>
      <c r="AFI685" s="1"/>
      <c r="AFJ685" s="1"/>
      <c r="AFK685" s="1"/>
      <c r="AFL685" s="1"/>
      <c r="AFM685" s="1"/>
      <c r="AFN685" s="1"/>
      <c r="AFO685" s="1"/>
      <c r="AFP685" s="1"/>
      <c r="AFQ685" s="1"/>
      <c r="AFR685" s="1"/>
      <c r="AFS685" s="1"/>
      <c r="AFT685" s="1"/>
      <c r="AFU685" s="1"/>
      <c r="AFV685" s="1"/>
      <c r="AFW685" s="1"/>
      <c r="AFX685" s="1"/>
      <c r="AFY685" s="1"/>
      <c r="AFZ685" s="1"/>
      <c r="AGA685" s="1"/>
      <c r="AGB685" s="1"/>
      <c r="AGC685" s="1"/>
      <c r="AGD685" s="1"/>
      <c r="AGE685" s="1"/>
      <c r="AGF685" s="1"/>
      <c r="AGG685" s="1"/>
      <c r="AGH685" s="1"/>
      <c r="AGI685" s="1"/>
      <c r="AGJ685" s="1"/>
      <c r="AGK685" s="1"/>
      <c r="AGL685" s="1"/>
      <c r="AGM685" s="1"/>
      <c r="AGN685" s="1"/>
      <c r="AGO685" s="1"/>
      <c r="AGP685" s="1"/>
      <c r="AGQ685" s="1"/>
      <c r="AGR685" s="1"/>
      <c r="AGS685" s="1"/>
      <c r="AGT685" s="1"/>
      <c r="AGU685" s="1"/>
      <c r="AGV685" s="1"/>
      <c r="AGW685" s="1"/>
      <c r="AGX685" s="1"/>
      <c r="AGY685" s="1"/>
      <c r="AGZ685" s="1"/>
      <c r="AHA685" s="1"/>
      <c r="AHB685" s="1"/>
      <c r="AHC685" s="1"/>
      <c r="AHD685" s="1"/>
      <c r="AHE685" s="1"/>
      <c r="AHF685" s="1"/>
      <c r="AHG685" s="1"/>
      <c r="AHH685" s="1"/>
      <c r="AHI685" s="1"/>
      <c r="AHJ685" s="1"/>
      <c r="AHK685" s="1"/>
      <c r="AHL685" s="1"/>
      <c r="AHM685" s="1"/>
      <c r="AHN685" s="1"/>
      <c r="AHO685" s="1"/>
      <c r="AHP685" s="1"/>
      <c r="AHQ685" s="1"/>
      <c r="AHR685" s="1"/>
      <c r="AHS685" s="1"/>
      <c r="AHT685" s="1"/>
      <c r="AHU685" s="1"/>
      <c r="AHV685" s="1"/>
      <c r="AHW685" s="1"/>
      <c r="AHX685" s="1"/>
      <c r="AHY685" s="1"/>
      <c r="AHZ685" s="1"/>
      <c r="AIA685" s="1"/>
      <c r="AIB685" s="1"/>
      <c r="AIC685" s="1"/>
      <c r="AID685" s="1"/>
      <c r="AIE685" s="1"/>
      <c r="AIF685" s="1"/>
      <c r="AIG685" s="1"/>
      <c r="AIH685" s="1"/>
      <c r="AII685" s="1"/>
      <c r="AIJ685" s="1"/>
      <c r="AIK685" s="1"/>
      <c r="AIL685" s="1"/>
      <c r="AIM685" s="1"/>
      <c r="AIN685" s="1"/>
      <c r="AIO685" s="1"/>
      <c r="AIP685" s="1"/>
      <c r="AIQ685" s="1"/>
      <c r="AIR685" s="1"/>
      <c r="AIS685" s="1"/>
      <c r="AIT685" s="1"/>
      <c r="AIU685" s="1"/>
      <c r="AIV685" s="1"/>
      <c r="AIW685" s="1"/>
      <c r="AIX685" s="1"/>
      <c r="AIY685" s="1"/>
      <c r="AIZ685" s="1"/>
      <c r="AJA685" s="1"/>
      <c r="AJB685" s="1"/>
      <c r="AJC685" s="1"/>
      <c r="AJD685" s="1"/>
      <c r="AJE685" s="1"/>
      <c r="AJF685" s="1"/>
      <c r="AJG685" s="1"/>
      <c r="AJH685" s="1"/>
      <c r="AJI685" s="1"/>
      <c r="AJJ685" s="1"/>
      <c r="AJK685" s="1"/>
      <c r="AJL685" s="1"/>
      <c r="AJM685" s="1"/>
      <c r="AJN685" s="1"/>
      <c r="AJO685" s="1"/>
      <c r="AJP685" s="1"/>
      <c r="AJQ685" s="1"/>
      <c r="AJR685" s="1"/>
      <c r="AJS685" s="1"/>
      <c r="AJT685" s="1"/>
      <c r="AJU685" s="1"/>
      <c r="AJV685" s="1"/>
      <c r="AJW685" s="1"/>
      <c r="AJX685" s="1"/>
      <c r="AJY685" s="1"/>
      <c r="AJZ685" s="1"/>
      <c r="AKA685" s="1"/>
      <c r="AKB685" s="1"/>
      <c r="AKC685" s="1"/>
      <c r="AKD685" s="1"/>
      <c r="AKE685" s="1"/>
      <c r="AKF685" s="1"/>
      <c r="AKG685" s="1"/>
      <c r="AKH685" s="1"/>
      <c r="AKI685" s="1"/>
      <c r="AKJ685" s="1"/>
      <c r="AKK685" s="1"/>
      <c r="AKL685" s="1"/>
      <c r="AKM685" s="1"/>
      <c r="AKN685" s="1"/>
      <c r="AKO685" s="1"/>
      <c r="AKP685" s="1"/>
      <c r="AKQ685" s="1"/>
      <c r="AKR685" s="1"/>
      <c r="AKS685" s="1"/>
      <c r="AKT685" s="1"/>
      <c r="AKU685" s="1"/>
      <c r="AKV685" s="1"/>
      <c r="AKW685" s="1"/>
      <c r="AKX685" s="1"/>
      <c r="AKY685" s="1"/>
      <c r="AKZ685" s="1"/>
      <c r="ALA685" s="1"/>
      <c r="ALB685" s="1"/>
      <c r="ALC685" s="1"/>
      <c r="ALD685" s="1"/>
      <c r="ALE685" s="1"/>
      <c r="ALF685" s="1"/>
      <c r="ALG685" s="1"/>
      <c r="ALH685" s="1"/>
      <c r="ALI685" s="1"/>
      <c r="ALJ685" s="1"/>
      <c r="ALK685" s="1"/>
      <c r="ALL685" s="1"/>
      <c r="ALM685" s="1"/>
      <c r="ALN685" s="1"/>
      <c r="ALO685" s="1"/>
      <c r="ALP685" s="1"/>
      <c r="ALQ685" s="1"/>
    </row>
    <row r="686" spans="2:1005" s="2" customFormat="1" hidden="1" x14ac:dyDescent="0.25">
      <c r="B686" s="5"/>
      <c r="C686" s="5"/>
      <c r="D686" s="5"/>
      <c r="E686" s="6"/>
      <c r="F686" s="7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  <c r="AA686" s="1"/>
      <c r="AB686" s="1"/>
      <c r="AC686" s="1"/>
      <c r="AD686" s="1"/>
      <c r="AE686" s="1"/>
      <c r="AF686" s="1"/>
      <c r="AG686" s="1"/>
      <c r="AH686" s="1"/>
      <c r="AI686" s="1"/>
      <c r="AJ686" s="1"/>
      <c r="AK686" s="1"/>
      <c r="AL686" s="1"/>
      <c r="AM686" s="1"/>
      <c r="AN686" s="1"/>
      <c r="AO686" s="1"/>
      <c r="AP686" s="1"/>
      <c r="AQ686" s="1"/>
      <c r="AR686" s="1"/>
      <c r="AS686" s="1"/>
      <c r="AT686" s="1"/>
      <c r="AU686" s="1"/>
      <c r="AV686" s="1"/>
      <c r="AW686" s="1"/>
      <c r="AX686" s="1"/>
      <c r="AY686" s="1"/>
      <c r="AZ686" s="1"/>
      <c r="BA686" s="1"/>
      <c r="BB686" s="1"/>
      <c r="BC686" s="1"/>
      <c r="BD686" s="1"/>
      <c r="BE686" s="1"/>
      <c r="BF686" s="1"/>
      <c r="BG686" s="1"/>
      <c r="BH686" s="1"/>
      <c r="BI686" s="1"/>
      <c r="BJ686" s="1"/>
      <c r="BK686" s="1"/>
      <c r="BL686" s="1"/>
      <c r="BM686" s="1"/>
      <c r="BN686" s="1"/>
      <c r="BO686" s="1"/>
      <c r="BP686" s="1"/>
      <c r="BQ686" s="1"/>
      <c r="BR686" s="1"/>
      <c r="BS686" s="1"/>
      <c r="BT686" s="1"/>
      <c r="BU686" s="1"/>
      <c r="BV686" s="1"/>
      <c r="BW686" s="1"/>
      <c r="BX686" s="1"/>
      <c r="BY686" s="1"/>
      <c r="BZ686" s="1"/>
      <c r="CA686" s="1"/>
      <c r="CB686" s="1"/>
      <c r="CC686" s="1"/>
      <c r="CD686" s="1"/>
      <c r="CE686" s="1"/>
      <c r="CF686" s="1"/>
      <c r="CG686" s="1"/>
      <c r="CH686" s="1"/>
      <c r="CI686" s="1"/>
      <c r="CJ686" s="1"/>
      <c r="CK686" s="1"/>
      <c r="CL686" s="1"/>
      <c r="CM686" s="1"/>
      <c r="CN686" s="1"/>
      <c r="CO686" s="1"/>
      <c r="CP686" s="1"/>
      <c r="CQ686" s="1"/>
      <c r="CR686" s="1"/>
      <c r="CS686" s="1"/>
      <c r="CT686" s="1"/>
      <c r="CU686" s="1"/>
      <c r="CV686" s="1"/>
      <c r="CW686" s="1"/>
      <c r="CX686" s="1"/>
      <c r="CY686" s="1"/>
      <c r="CZ686" s="1"/>
      <c r="DA686" s="1"/>
      <c r="DB686" s="1"/>
      <c r="DC686" s="1"/>
      <c r="DD686" s="1"/>
      <c r="DE686" s="1"/>
      <c r="DF686" s="1"/>
      <c r="DG686" s="1"/>
      <c r="DH686" s="1"/>
      <c r="DI686" s="1"/>
      <c r="DJ686" s="1"/>
      <c r="DK686" s="1"/>
      <c r="DL686" s="1"/>
      <c r="DM686" s="1"/>
      <c r="DN686" s="1"/>
      <c r="DO686" s="1"/>
      <c r="DP686" s="1"/>
      <c r="DQ686" s="1"/>
      <c r="DR686" s="1"/>
      <c r="DS686" s="1"/>
      <c r="DT686" s="1"/>
      <c r="DU686" s="1"/>
      <c r="DV686" s="1"/>
      <c r="DW686" s="1"/>
      <c r="DX686" s="1"/>
      <c r="DY686" s="1"/>
      <c r="DZ686" s="1"/>
      <c r="EA686" s="1"/>
      <c r="EB686" s="1"/>
      <c r="EC686" s="1"/>
      <c r="ED686" s="1"/>
      <c r="EE686" s="1"/>
      <c r="EF686" s="1"/>
      <c r="EG686" s="1"/>
      <c r="EH686" s="1"/>
      <c r="EI686" s="1"/>
      <c r="EJ686" s="1"/>
      <c r="EK686" s="1"/>
      <c r="EL686" s="1"/>
      <c r="EM686" s="1"/>
      <c r="EN686" s="1"/>
      <c r="EO686" s="1"/>
      <c r="EP686" s="1"/>
      <c r="EQ686" s="1"/>
      <c r="ER686" s="1"/>
      <c r="ES686" s="1"/>
      <c r="ET686" s="1"/>
      <c r="EU686" s="1"/>
      <c r="EV686" s="1"/>
      <c r="EW686" s="1"/>
      <c r="EX686" s="1"/>
      <c r="EY686" s="1"/>
      <c r="EZ686" s="1"/>
      <c r="FA686" s="1"/>
      <c r="FB686" s="1"/>
      <c r="FC686" s="1"/>
      <c r="FD686" s="1"/>
      <c r="FE686" s="1"/>
      <c r="FF686" s="1"/>
      <c r="FG686" s="1"/>
      <c r="FH686" s="1"/>
      <c r="FI686" s="1"/>
      <c r="FJ686" s="1"/>
      <c r="FK686" s="1"/>
      <c r="FL686" s="1"/>
      <c r="FM686" s="1"/>
      <c r="FN686" s="1"/>
      <c r="FO686" s="1"/>
      <c r="FP686" s="1"/>
      <c r="FQ686" s="1"/>
      <c r="FR686" s="1"/>
      <c r="FS686" s="1"/>
      <c r="FT686" s="1"/>
      <c r="FU686" s="1"/>
      <c r="FV686" s="1"/>
      <c r="FW686" s="1"/>
      <c r="FX686" s="1"/>
      <c r="FY686" s="1"/>
      <c r="FZ686" s="1"/>
      <c r="GA686" s="1"/>
      <c r="GB686" s="1"/>
      <c r="GC686" s="1"/>
      <c r="GD686" s="1"/>
      <c r="GE686" s="1"/>
      <c r="GF686" s="1"/>
      <c r="GG686" s="1"/>
      <c r="GH686" s="1"/>
      <c r="GI686" s="1"/>
      <c r="GJ686" s="1"/>
      <c r="GK686" s="1"/>
      <c r="GL686" s="1"/>
      <c r="GM686" s="1"/>
      <c r="GN686" s="1"/>
      <c r="GO686" s="1"/>
      <c r="GP686" s="1"/>
      <c r="GQ686" s="1"/>
      <c r="GR686" s="1"/>
      <c r="GS686" s="1"/>
      <c r="GT686" s="1"/>
      <c r="GU686" s="1"/>
      <c r="GV686" s="1"/>
      <c r="GW686" s="1"/>
      <c r="GX686" s="1"/>
      <c r="GY686" s="1"/>
      <c r="GZ686" s="1"/>
      <c r="HA686" s="1"/>
      <c r="HB686" s="1"/>
      <c r="HC686" s="1"/>
      <c r="HD686" s="1"/>
      <c r="HE686" s="1"/>
      <c r="HF686" s="1"/>
      <c r="HG686" s="1"/>
      <c r="HH686" s="1"/>
      <c r="HI686" s="1"/>
      <c r="HJ686" s="1"/>
      <c r="HK686" s="1"/>
      <c r="HL686" s="1"/>
      <c r="HM686" s="1"/>
      <c r="HN686" s="1"/>
      <c r="HO686" s="1"/>
      <c r="HP686" s="1"/>
      <c r="HQ686" s="1"/>
      <c r="HR686" s="1"/>
      <c r="HS686" s="1"/>
      <c r="HT686" s="1"/>
      <c r="HU686" s="1"/>
      <c r="HV686" s="1"/>
      <c r="HW686" s="1"/>
      <c r="HX686" s="1"/>
      <c r="HY686" s="1"/>
      <c r="HZ686" s="1"/>
      <c r="IA686" s="1"/>
      <c r="IB686" s="1"/>
      <c r="IC686" s="1"/>
      <c r="ID686" s="1"/>
      <c r="IE686" s="1"/>
      <c r="IF686" s="1"/>
      <c r="IG686" s="1"/>
      <c r="IH686" s="1"/>
      <c r="II686" s="1"/>
      <c r="IJ686" s="1"/>
      <c r="IK686" s="1"/>
      <c r="IL686" s="1"/>
      <c r="IM686" s="1"/>
      <c r="IN686" s="1"/>
      <c r="IO686" s="1"/>
      <c r="IP686" s="1"/>
      <c r="IQ686" s="1"/>
      <c r="IR686" s="1"/>
      <c r="IS686" s="1"/>
      <c r="IT686" s="1"/>
      <c r="IU686" s="1"/>
      <c r="IV686" s="1"/>
      <c r="IW686" s="1"/>
      <c r="IX686" s="1"/>
      <c r="IY686" s="1"/>
      <c r="IZ686" s="1"/>
      <c r="JA686" s="1"/>
      <c r="JB686" s="1"/>
      <c r="JC686" s="1"/>
      <c r="JD686" s="1"/>
      <c r="JE686" s="1"/>
      <c r="JF686" s="1"/>
      <c r="JG686" s="1"/>
      <c r="JH686" s="1"/>
      <c r="JI686" s="1"/>
      <c r="JJ686" s="1"/>
      <c r="JK686" s="1"/>
      <c r="JL686" s="1"/>
      <c r="JM686" s="1"/>
      <c r="JN686" s="1"/>
      <c r="JO686" s="1"/>
      <c r="JP686" s="1"/>
      <c r="JQ686" s="1"/>
      <c r="JR686" s="1"/>
      <c r="JS686" s="1"/>
      <c r="JT686" s="1"/>
      <c r="JU686" s="1"/>
      <c r="JV686" s="1"/>
      <c r="JW686" s="1"/>
      <c r="JX686" s="1"/>
      <c r="JY686" s="1"/>
      <c r="JZ686" s="1"/>
      <c r="KA686" s="1"/>
      <c r="KB686" s="1"/>
      <c r="KC686" s="1"/>
      <c r="KD686" s="1"/>
      <c r="KE686" s="1"/>
      <c r="KF686" s="1"/>
      <c r="KG686" s="1"/>
      <c r="KH686" s="1"/>
      <c r="KI686" s="1"/>
      <c r="KJ686" s="1"/>
      <c r="KK686" s="1"/>
      <c r="KL686" s="1"/>
      <c r="KM686" s="1"/>
      <c r="KN686" s="1"/>
      <c r="KO686" s="1"/>
      <c r="KP686" s="1"/>
      <c r="KQ686" s="1"/>
      <c r="KR686" s="1"/>
      <c r="KS686" s="1"/>
      <c r="KT686" s="1"/>
      <c r="KU686" s="1"/>
      <c r="KV686" s="1"/>
      <c r="KW686" s="1"/>
      <c r="KX686" s="1"/>
      <c r="KY686" s="1"/>
      <c r="KZ686" s="1"/>
      <c r="LA686" s="1"/>
      <c r="LB686" s="1"/>
      <c r="LC686" s="1"/>
      <c r="LD686" s="1"/>
      <c r="LE686" s="1"/>
      <c r="LF686" s="1"/>
      <c r="LG686" s="1"/>
      <c r="LH686" s="1"/>
      <c r="LI686" s="1"/>
      <c r="LJ686" s="1"/>
      <c r="LK686" s="1"/>
      <c r="LL686" s="1"/>
      <c r="LM686" s="1"/>
      <c r="LN686" s="1"/>
      <c r="LO686" s="1"/>
      <c r="LP686" s="1"/>
      <c r="LQ686" s="1"/>
      <c r="LR686" s="1"/>
      <c r="LS686" s="1"/>
      <c r="LT686" s="1"/>
      <c r="LU686" s="1"/>
      <c r="LV686" s="1"/>
      <c r="LW686" s="1"/>
      <c r="LX686" s="1"/>
      <c r="LY686" s="1"/>
      <c r="LZ686" s="1"/>
      <c r="MA686" s="1"/>
      <c r="MB686" s="1"/>
      <c r="MC686" s="1"/>
      <c r="MD686" s="1"/>
      <c r="ME686" s="1"/>
      <c r="MF686" s="1"/>
      <c r="MG686" s="1"/>
      <c r="MH686" s="1"/>
      <c r="MI686" s="1"/>
      <c r="MJ686" s="1"/>
      <c r="MK686" s="1"/>
      <c r="ML686" s="1"/>
      <c r="MM686" s="1"/>
      <c r="MN686" s="1"/>
      <c r="MO686" s="1"/>
      <c r="MP686" s="1"/>
      <c r="MQ686" s="1"/>
      <c r="MR686" s="1"/>
      <c r="MS686" s="1"/>
      <c r="MT686" s="1"/>
      <c r="MU686" s="1"/>
      <c r="MV686" s="1"/>
      <c r="MW686" s="1"/>
      <c r="MX686" s="1"/>
      <c r="MY686" s="1"/>
      <c r="MZ686" s="1"/>
      <c r="NA686" s="1"/>
      <c r="NB686" s="1"/>
      <c r="NC686" s="1"/>
      <c r="ND686" s="1"/>
      <c r="NE686" s="1"/>
      <c r="NF686" s="1"/>
      <c r="NG686" s="1"/>
      <c r="NH686" s="1"/>
      <c r="NI686" s="1"/>
      <c r="NJ686" s="1"/>
      <c r="NK686" s="1"/>
      <c r="NL686" s="1"/>
      <c r="NM686" s="1"/>
      <c r="NN686" s="1"/>
      <c r="NO686" s="1"/>
      <c r="NP686" s="1"/>
      <c r="NQ686" s="1"/>
      <c r="NR686" s="1"/>
      <c r="NS686" s="1"/>
      <c r="NT686" s="1"/>
      <c r="NU686" s="1"/>
      <c r="NV686" s="1"/>
      <c r="NW686" s="1"/>
      <c r="NX686" s="1"/>
      <c r="NY686" s="1"/>
      <c r="NZ686" s="1"/>
      <c r="OA686" s="1"/>
      <c r="OB686" s="1"/>
      <c r="OC686" s="1"/>
      <c r="OD686" s="1"/>
      <c r="OE686" s="1"/>
      <c r="OF686" s="1"/>
      <c r="OG686" s="1"/>
      <c r="OH686" s="1"/>
      <c r="OI686" s="1"/>
      <c r="OJ686" s="1"/>
      <c r="OK686" s="1"/>
      <c r="OL686" s="1"/>
      <c r="OM686" s="1"/>
      <c r="ON686" s="1"/>
      <c r="OO686" s="1"/>
      <c r="OP686" s="1"/>
      <c r="OQ686" s="1"/>
      <c r="OR686" s="1"/>
      <c r="OS686" s="1"/>
      <c r="OT686" s="1"/>
      <c r="OU686" s="1"/>
      <c r="OV686" s="1"/>
      <c r="OW686" s="1"/>
      <c r="OX686" s="1"/>
      <c r="OY686" s="1"/>
      <c r="OZ686" s="1"/>
      <c r="PA686" s="1"/>
      <c r="PB686" s="1"/>
      <c r="PC686" s="1"/>
      <c r="PD686" s="1"/>
      <c r="PE686" s="1"/>
      <c r="PF686" s="1"/>
      <c r="PG686" s="1"/>
      <c r="PH686" s="1"/>
      <c r="PI686" s="1"/>
      <c r="PJ686" s="1"/>
      <c r="PK686" s="1"/>
      <c r="PL686" s="1"/>
      <c r="PM686" s="1"/>
      <c r="PN686" s="1"/>
      <c r="PO686" s="1"/>
      <c r="PP686" s="1"/>
      <c r="PQ686" s="1"/>
      <c r="PR686" s="1"/>
      <c r="PS686" s="1"/>
      <c r="PT686" s="1"/>
      <c r="PU686" s="1"/>
      <c r="PV686" s="1"/>
      <c r="PW686" s="1"/>
      <c r="PX686" s="1"/>
      <c r="PY686" s="1"/>
      <c r="PZ686" s="1"/>
      <c r="QA686" s="1"/>
      <c r="QB686" s="1"/>
      <c r="QC686" s="1"/>
      <c r="QD686" s="1"/>
      <c r="QE686" s="1"/>
      <c r="QF686" s="1"/>
      <c r="QG686" s="1"/>
      <c r="QH686" s="1"/>
      <c r="QI686" s="1"/>
      <c r="QJ686" s="1"/>
      <c r="QK686" s="1"/>
      <c r="QL686" s="1"/>
      <c r="QM686" s="1"/>
      <c r="QN686" s="1"/>
      <c r="QO686" s="1"/>
      <c r="QP686" s="1"/>
      <c r="QQ686" s="1"/>
      <c r="QR686" s="1"/>
      <c r="QS686" s="1"/>
      <c r="QT686" s="1"/>
      <c r="QU686" s="1"/>
      <c r="QV686" s="1"/>
      <c r="QW686" s="1"/>
      <c r="QX686" s="1"/>
      <c r="QY686" s="1"/>
      <c r="QZ686" s="1"/>
      <c r="RA686" s="1"/>
      <c r="RB686" s="1"/>
      <c r="RC686" s="1"/>
      <c r="RD686" s="1"/>
      <c r="RE686" s="1"/>
      <c r="RF686" s="1"/>
      <c r="RG686" s="1"/>
      <c r="RH686" s="1"/>
      <c r="RI686" s="1"/>
      <c r="RJ686" s="1"/>
      <c r="RK686" s="1"/>
      <c r="RL686" s="1"/>
      <c r="RM686" s="1"/>
      <c r="RN686" s="1"/>
      <c r="RO686" s="1"/>
      <c r="RP686" s="1"/>
      <c r="RQ686" s="1"/>
      <c r="RR686" s="1"/>
      <c r="RS686" s="1"/>
      <c r="RT686" s="1"/>
      <c r="RU686" s="1"/>
      <c r="RV686" s="1"/>
      <c r="RW686" s="1"/>
      <c r="RX686" s="1"/>
      <c r="RY686" s="1"/>
      <c r="RZ686" s="1"/>
      <c r="SA686" s="1"/>
      <c r="SB686" s="1"/>
      <c r="SC686" s="1"/>
      <c r="SD686" s="1"/>
      <c r="SE686" s="1"/>
      <c r="SF686" s="1"/>
      <c r="SG686" s="1"/>
      <c r="SH686" s="1"/>
      <c r="SI686" s="1"/>
      <c r="SJ686" s="1"/>
      <c r="SK686" s="1"/>
      <c r="SL686" s="1"/>
      <c r="SM686" s="1"/>
      <c r="SN686" s="1"/>
      <c r="SO686" s="1"/>
      <c r="SP686" s="1"/>
      <c r="SQ686" s="1"/>
      <c r="SR686" s="1"/>
      <c r="SS686" s="1"/>
      <c r="ST686" s="1"/>
      <c r="SU686" s="1"/>
      <c r="SV686" s="1"/>
      <c r="SW686" s="1"/>
      <c r="SX686" s="1"/>
      <c r="SY686" s="1"/>
      <c r="SZ686" s="1"/>
      <c r="TA686" s="1"/>
      <c r="TB686" s="1"/>
      <c r="TC686" s="1"/>
      <c r="TD686" s="1"/>
      <c r="TE686" s="1"/>
      <c r="TF686" s="1"/>
      <c r="TG686" s="1"/>
      <c r="TH686" s="1"/>
      <c r="TI686" s="1"/>
      <c r="TJ686" s="1"/>
      <c r="TK686" s="1"/>
      <c r="TL686" s="1"/>
      <c r="TM686" s="1"/>
      <c r="TN686" s="1"/>
      <c r="TO686" s="1"/>
      <c r="TP686" s="1"/>
      <c r="TQ686" s="1"/>
      <c r="TR686" s="1"/>
      <c r="TS686" s="1"/>
      <c r="TT686" s="1"/>
      <c r="TU686" s="1"/>
      <c r="TV686" s="1"/>
      <c r="TW686" s="1"/>
      <c r="TX686" s="1"/>
      <c r="TY686" s="1"/>
      <c r="TZ686" s="1"/>
      <c r="UA686" s="1"/>
      <c r="UB686" s="1"/>
      <c r="UC686" s="1"/>
      <c r="UD686" s="1"/>
      <c r="UE686" s="1"/>
      <c r="UF686" s="1"/>
      <c r="UG686" s="1"/>
      <c r="UH686" s="1"/>
      <c r="UI686" s="1"/>
      <c r="UJ686" s="1"/>
      <c r="UK686" s="1"/>
      <c r="UL686" s="1"/>
      <c r="UM686" s="1"/>
      <c r="UN686" s="1"/>
      <c r="UO686" s="1"/>
      <c r="UP686" s="1"/>
      <c r="UQ686" s="1"/>
      <c r="UR686" s="1"/>
      <c r="US686" s="1"/>
      <c r="UT686" s="1"/>
      <c r="UU686" s="1"/>
      <c r="UV686" s="1"/>
      <c r="UW686" s="1"/>
      <c r="UX686" s="1"/>
      <c r="UY686" s="1"/>
      <c r="UZ686" s="1"/>
      <c r="VA686" s="1"/>
      <c r="VB686" s="1"/>
      <c r="VC686" s="1"/>
      <c r="VD686" s="1"/>
      <c r="VE686" s="1"/>
      <c r="VF686" s="1"/>
      <c r="VG686" s="1"/>
      <c r="VH686" s="1"/>
      <c r="VI686" s="1"/>
      <c r="VJ686" s="1"/>
      <c r="VK686" s="1"/>
      <c r="VL686" s="1"/>
      <c r="VM686" s="1"/>
      <c r="VN686" s="1"/>
      <c r="VO686" s="1"/>
      <c r="VP686" s="1"/>
      <c r="VQ686" s="1"/>
      <c r="VR686" s="1"/>
      <c r="VS686" s="1"/>
      <c r="VT686" s="1"/>
      <c r="VU686" s="1"/>
      <c r="VV686" s="1"/>
      <c r="VW686" s="1"/>
      <c r="VX686" s="1"/>
      <c r="VY686" s="1"/>
      <c r="VZ686" s="1"/>
      <c r="WA686" s="1"/>
      <c r="WB686" s="1"/>
      <c r="WC686" s="1"/>
      <c r="WD686" s="1"/>
      <c r="WE686" s="1"/>
      <c r="WF686" s="1"/>
      <c r="WG686" s="1"/>
      <c r="WH686" s="1"/>
      <c r="WI686" s="1"/>
      <c r="WJ686" s="1"/>
      <c r="WK686" s="1"/>
      <c r="WL686" s="1"/>
      <c r="WM686" s="1"/>
      <c r="WN686" s="1"/>
      <c r="WO686" s="1"/>
      <c r="WP686" s="1"/>
      <c r="WQ686" s="1"/>
      <c r="WR686" s="1"/>
      <c r="WS686" s="1"/>
      <c r="WT686" s="1"/>
      <c r="WU686" s="1"/>
      <c r="WV686" s="1"/>
      <c r="WW686" s="1"/>
      <c r="WX686" s="1"/>
      <c r="WY686" s="1"/>
      <c r="WZ686" s="1"/>
      <c r="XA686" s="1"/>
      <c r="XB686" s="1"/>
      <c r="XC686" s="1"/>
      <c r="XD686" s="1"/>
      <c r="XE686" s="1"/>
      <c r="XF686" s="1"/>
      <c r="XG686" s="1"/>
      <c r="XH686" s="1"/>
      <c r="XI686" s="1"/>
      <c r="XJ686" s="1"/>
      <c r="XK686" s="1"/>
      <c r="XL686" s="1"/>
      <c r="XM686" s="1"/>
      <c r="XN686" s="1"/>
      <c r="XO686" s="1"/>
      <c r="XP686" s="1"/>
      <c r="XQ686" s="1"/>
      <c r="XR686" s="1"/>
      <c r="XS686" s="1"/>
      <c r="XT686" s="1"/>
      <c r="XU686" s="1"/>
      <c r="XV686" s="1"/>
      <c r="XW686" s="1"/>
      <c r="XX686" s="1"/>
      <c r="XY686" s="1"/>
      <c r="XZ686" s="1"/>
      <c r="YA686" s="1"/>
      <c r="YB686" s="1"/>
      <c r="YC686" s="1"/>
      <c r="YD686" s="1"/>
      <c r="YE686" s="1"/>
      <c r="YF686" s="1"/>
      <c r="YG686" s="1"/>
      <c r="YH686" s="1"/>
      <c r="YI686" s="1"/>
      <c r="YJ686" s="1"/>
      <c r="YK686" s="1"/>
      <c r="YL686" s="1"/>
      <c r="YM686" s="1"/>
      <c r="YN686" s="1"/>
      <c r="YO686" s="1"/>
      <c r="YP686" s="1"/>
      <c r="YQ686" s="1"/>
      <c r="YR686" s="1"/>
      <c r="YS686" s="1"/>
      <c r="YT686" s="1"/>
      <c r="YU686" s="1"/>
      <c r="YV686" s="1"/>
      <c r="YW686" s="1"/>
      <c r="YX686" s="1"/>
      <c r="YY686" s="1"/>
      <c r="YZ686" s="1"/>
      <c r="ZA686" s="1"/>
      <c r="ZB686" s="1"/>
      <c r="ZC686" s="1"/>
      <c r="ZD686" s="1"/>
      <c r="ZE686" s="1"/>
      <c r="ZF686" s="1"/>
      <c r="ZG686" s="1"/>
      <c r="ZH686" s="1"/>
      <c r="ZI686" s="1"/>
      <c r="ZJ686" s="1"/>
      <c r="ZK686" s="1"/>
      <c r="ZL686" s="1"/>
      <c r="ZM686" s="1"/>
      <c r="ZN686" s="1"/>
      <c r="ZO686" s="1"/>
      <c r="ZP686" s="1"/>
      <c r="ZQ686" s="1"/>
      <c r="ZR686" s="1"/>
      <c r="ZS686" s="1"/>
      <c r="ZT686" s="1"/>
      <c r="ZU686" s="1"/>
      <c r="ZV686" s="1"/>
      <c r="ZW686" s="1"/>
      <c r="ZX686" s="1"/>
      <c r="ZY686" s="1"/>
      <c r="ZZ686" s="1"/>
      <c r="AAA686" s="1"/>
      <c r="AAB686" s="1"/>
      <c r="AAC686" s="1"/>
      <c r="AAD686" s="1"/>
      <c r="AAE686" s="1"/>
      <c r="AAF686" s="1"/>
      <c r="AAG686" s="1"/>
      <c r="AAH686" s="1"/>
      <c r="AAI686" s="1"/>
      <c r="AAJ686" s="1"/>
      <c r="AAK686" s="1"/>
      <c r="AAL686" s="1"/>
      <c r="AAM686" s="1"/>
      <c r="AAN686" s="1"/>
      <c r="AAO686" s="1"/>
      <c r="AAP686" s="1"/>
      <c r="AAQ686" s="1"/>
      <c r="AAR686" s="1"/>
      <c r="AAS686" s="1"/>
      <c r="AAT686" s="1"/>
      <c r="AAU686" s="1"/>
      <c r="AAV686" s="1"/>
      <c r="AAW686" s="1"/>
      <c r="AAX686" s="1"/>
      <c r="AAY686" s="1"/>
      <c r="AAZ686" s="1"/>
      <c r="ABA686" s="1"/>
      <c r="ABB686" s="1"/>
      <c r="ABC686" s="1"/>
      <c r="ABD686" s="1"/>
      <c r="ABE686" s="1"/>
      <c r="ABF686" s="1"/>
      <c r="ABG686" s="1"/>
      <c r="ABH686" s="1"/>
      <c r="ABI686" s="1"/>
      <c r="ABJ686" s="1"/>
      <c r="ABK686" s="1"/>
      <c r="ABL686" s="1"/>
      <c r="ABM686" s="1"/>
      <c r="ABN686" s="1"/>
      <c r="ABO686" s="1"/>
      <c r="ABP686" s="1"/>
      <c r="ABQ686" s="1"/>
      <c r="ABR686" s="1"/>
      <c r="ABS686" s="1"/>
      <c r="ABT686" s="1"/>
      <c r="ABU686" s="1"/>
      <c r="ABV686" s="1"/>
      <c r="ABW686" s="1"/>
      <c r="ABX686" s="1"/>
      <c r="ABY686" s="1"/>
      <c r="ABZ686" s="1"/>
      <c r="ACA686" s="1"/>
      <c r="ACB686" s="1"/>
      <c r="ACC686" s="1"/>
      <c r="ACD686" s="1"/>
      <c r="ACE686" s="1"/>
      <c r="ACF686" s="1"/>
      <c r="ACG686" s="1"/>
      <c r="ACH686" s="1"/>
      <c r="ACI686" s="1"/>
      <c r="ACJ686" s="1"/>
      <c r="ACK686" s="1"/>
      <c r="ACL686" s="1"/>
      <c r="ACM686" s="1"/>
      <c r="ACN686" s="1"/>
      <c r="ACO686" s="1"/>
      <c r="ACP686" s="1"/>
      <c r="ACQ686" s="1"/>
      <c r="ACR686" s="1"/>
      <c r="ACS686" s="1"/>
      <c r="ACT686" s="1"/>
      <c r="ACU686" s="1"/>
      <c r="ACV686" s="1"/>
      <c r="ACW686" s="1"/>
      <c r="ACX686" s="1"/>
      <c r="ACY686" s="1"/>
      <c r="ACZ686" s="1"/>
      <c r="ADA686" s="1"/>
      <c r="ADB686" s="1"/>
      <c r="ADC686" s="1"/>
      <c r="ADD686" s="1"/>
      <c r="ADE686" s="1"/>
      <c r="ADF686" s="1"/>
      <c r="ADG686" s="1"/>
      <c r="ADH686" s="1"/>
      <c r="ADI686" s="1"/>
      <c r="ADJ686" s="1"/>
      <c r="ADK686" s="1"/>
      <c r="ADL686" s="1"/>
      <c r="ADM686" s="1"/>
      <c r="ADN686" s="1"/>
      <c r="ADO686" s="1"/>
      <c r="ADP686" s="1"/>
      <c r="ADQ686" s="1"/>
      <c r="ADR686" s="1"/>
      <c r="ADS686" s="1"/>
      <c r="ADT686" s="1"/>
      <c r="ADU686" s="1"/>
      <c r="ADV686" s="1"/>
      <c r="ADW686" s="1"/>
      <c r="ADX686" s="1"/>
      <c r="ADY686" s="1"/>
      <c r="ADZ686" s="1"/>
      <c r="AEA686" s="1"/>
      <c r="AEB686" s="1"/>
      <c r="AEC686" s="1"/>
      <c r="AED686" s="1"/>
      <c r="AEE686" s="1"/>
      <c r="AEF686" s="1"/>
      <c r="AEG686" s="1"/>
      <c r="AEH686" s="1"/>
      <c r="AEI686" s="1"/>
      <c r="AEJ686" s="1"/>
      <c r="AEK686" s="1"/>
      <c r="AEL686" s="1"/>
      <c r="AEM686" s="1"/>
      <c r="AEN686" s="1"/>
      <c r="AEO686" s="1"/>
      <c r="AEP686" s="1"/>
      <c r="AEQ686" s="1"/>
      <c r="AER686" s="1"/>
      <c r="AES686" s="1"/>
      <c r="AET686" s="1"/>
      <c r="AEU686" s="1"/>
      <c r="AEV686" s="1"/>
      <c r="AEW686" s="1"/>
      <c r="AEX686" s="1"/>
      <c r="AEY686" s="1"/>
      <c r="AEZ686" s="1"/>
      <c r="AFA686" s="1"/>
      <c r="AFB686" s="1"/>
      <c r="AFC686" s="1"/>
      <c r="AFD686" s="1"/>
      <c r="AFE686" s="1"/>
      <c r="AFF686" s="1"/>
      <c r="AFG686" s="1"/>
      <c r="AFH686" s="1"/>
      <c r="AFI686" s="1"/>
      <c r="AFJ686" s="1"/>
      <c r="AFK686" s="1"/>
      <c r="AFL686" s="1"/>
      <c r="AFM686" s="1"/>
      <c r="AFN686" s="1"/>
      <c r="AFO686" s="1"/>
      <c r="AFP686" s="1"/>
      <c r="AFQ686" s="1"/>
      <c r="AFR686" s="1"/>
      <c r="AFS686" s="1"/>
      <c r="AFT686" s="1"/>
      <c r="AFU686" s="1"/>
      <c r="AFV686" s="1"/>
      <c r="AFW686" s="1"/>
      <c r="AFX686" s="1"/>
      <c r="AFY686" s="1"/>
      <c r="AFZ686" s="1"/>
      <c r="AGA686" s="1"/>
      <c r="AGB686" s="1"/>
      <c r="AGC686" s="1"/>
      <c r="AGD686" s="1"/>
      <c r="AGE686" s="1"/>
      <c r="AGF686" s="1"/>
      <c r="AGG686" s="1"/>
      <c r="AGH686" s="1"/>
      <c r="AGI686" s="1"/>
      <c r="AGJ686" s="1"/>
      <c r="AGK686" s="1"/>
      <c r="AGL686" s="1"/>
      <c r="AGM686" s="1"/>
      <c r="AGN686" s="1"/>
      <c r="AGO686" s="1"/>
      <c r="AGP686" s="1"/>
      <c r="AGQ686" s="1"/>
      <c r="AGR686" s="1"/>
      <c r="AGS686" s="1"/>
      <c r="AGT686" s="1"/>
      <c r="AGU686" s="1"/>
      <c r="AGV686" s="1"/>
      <c r="AGW686" s="1"/>
      <c r="AGX686" s="1"/>
      <c r="AGY686" s="1"/>
      <c r="AGZ686" s="1"/>
      <c r="AHA686" s="1"/>
      <c r="AHB686" s="1"/>
      <c r="AHC686" s="1"/>
      <c r="AHD686" s="1"/>
      <c r="AHE686" s="1"/>
      <c r="AHF686" s="1"/>
      <c r="AHG686" s="1"/>
      <c r="AHH686" s="1"/>
      <c r="AHI686" s="1"/>
      <c r="AHJ686" s="1"/>
      <c r="AHK686" s="1"/>
      <c r="AHL686" s="1"/>
      <c r="AHM686" s="1"/>
      <c r="AHN686" s="1"/>
      <c r="AHO686" s="1"/>
      <c r="AHP686" s="1"/>
      <c r="AHQ686" s="1"/>
      <c r="AHR686" s="1"/>
      <c r="AHS686" s="1"/>
      <c r="AHT686" s="1"/>
      <c r="AHU686" s="1"/>
      <c r="AHV686" s="1"/>
      <c r="AHW686" s="1"/>
      <c r="AHX686" s="1"/>
      <c r="AHY686" s="1"/>
      <c r="AHZ686" s="1"/>
      <c r="AIA686" s="1"/>
      <c r="AIB686" s="1"/>
      <c r="AIC686" s="1"/>
      <c r="AID686" s="1"/>
      <c r="AIE686" s="1"/>
      <c r="AIF686" s="1"/>
      <c r="AIG686" s="1"/>
      <c r="AIH686" s="1"/>
      <c r="AII686" s="1"/>
      <c r="AIJ686" s="1"/>
      <c r="AIK686" s="1"/>
      <c r="AIL686" s="1"/>
      <c r="AIM686" s="1"/>
      <c r="AIN686" s="1"/>
      <c r="AIO686" s="1"/>
      <c r="AIP686" s="1"/>
      <c r="AIQ686" s="1"/>
      <c r="AIR686" s="1"/>
      <c r="AIS686" s="1"/>
      <c r="AIT686" s="1"/>
      <c r="AIU686" s="1"/>
      <c r="AIV686" s="1"/>
      <c r="AIW686" s="1"/>
      <c r="AIX686" s="1"/>
      <c r="AIY686" s="1"/>
      <c r="AIZ686" s="1"/>
      <c r="AJA686" s="1"/>
      <c r="AJB686" s="1"/>
      <c r="AJC686" s="1"/>
      <c r="AJD686" s="1"/>
      <c r="AJE686" s="1"/>
      <c r="AJF686" s="1"/>
      <c r="AJG686" s="1"/>
      <c r="AJH686" s="1"/>
      <c r="AJI686" s="1"/>
      <c r="AJJ686" s="1"/>
      <c r="AJK686" s="1"/>
      <c r="AJL686" s="1"/>
      <c r="AJM686" s="1"/>
      <c r="AJN686" s="1"/>
      <c r="AJO686" s="1"/>
      <c r="AJP686" s="1"/>
      <c r="AJQ686" s="1"/>
      <c r="AJR686" s="1"/>
      <c r="AJS686" s="1"/>
      <c r="AJT686" s="1"/>
      <c r="AJU686" s="1"/>
      <c r="AJV686" s="1"/>
      <c r="AJW686" s="1"/>
      <c r="AJX686" s="1"/>
      <c r="AJY686" s="1"/>
      <c r="AJZ686" s="1"/>
      <c r="AKA686" s="1"/>
      <c r="AKB686" s="1"/>
      <c r="AKC686" s="1"/>
      <c r="AKD686" s="1"/>
      <c r="AKE686" s="1"/>
      <c r="AKF686" s="1"/>
      <c r="AKG686" s="1"/>
      <c r="AKH686" s="1"/>
      <c r="AKI686" s="1"/>
      <c r="AKJ686" s="1"/>
      <c r="AKK686" s="1"/>
      <c r="AKL686" s="1"/>
      <c r="AKM686" s="1"/>
      <c r="AKN686" s="1"/>
      <c r="AKO686" s="1"/>
      <c r="AKP686" s="1"/>
      <c r="AKQ686" s="1"/>
      <c r="AKR686" s="1"/>
      <c r="AKS686" s="1"/>
      <c r="AKT686" s="1"/>
      <c r="AKU686" s="1"/>
      <c r="AKV686" s="1"/>
      <c r="AKW686" s="1"/>
      <c r="AKX686" s="1"/>
      <c r="AKY686" s="1"/>
      <c r="AKZ686" s="1"/>
      <c r="ALA686" s="1"/>
      <c r="ALB686" s="1"/>
      <c r="ALC686" s="1"/>
      <c r="ALD686" s="1"/>
      <c r="ALE686" s="1"/>
      <c r="ALF686" s="1"/>
      <c r="ALG686" s="1"/>
      <c r="ALH686" s="1"/>
      <c r="ALI686" s="1"/>
      <c r="ALJ686" s="1"/>
      <c r="ALK686" s="1"/>
      <c r="ALL686" s="1"/>
      <c r="ALM686" s="1"/>
      <c r="ALN686" s="1"/>
      <c r="ALO686" s="1"/>
      <c r="ALP686" s="1"/>
      <c r="ALQ686" s="1"/>
    </row>
    <row r="687" spans="2:1005" s="2" customFormat="1" hidden="1" x14ac:dyDescent="0.25">
      <c r="B687" s="5"/>
      <c r="C687" s="5"/>
      <c r="D687" s="5"/>
      <c r="E687" s="6"/>
      <c r="F687" s="7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  <c r="AA687" s="1"/>
      <c r="AB687" s="1"/>
      <c r="AC687" s="1"/>
      <c r="AD687" s="1"/>
      <c r="AE687" s="1"/>
      <c r="AF687" s="1"/>
      <c r="AG687" s="1"/>
      <c r="AH687" s="1"/>
      <c r="AI687" s="1"/>
      <c r="AJ687" s="1"/>
      <c r="AK687" s="1"/>
      <c r="AL687" s="1"/>
      <c r="AM687" s="1"/>
      <c r="AN687" s="1"/>
      <c r="AO687" s="1"/>
      <c r="AP687" s="1"/>
      <c r="AQ687" s="1"/>
      <c r="AR687" s="1"/>
      <c r="AS687" s="1"/>
      <c r="AT687" s="1"/>
      <c r="AU687" s="1"/>
      <c r="AV687" s="1"/>
      <c r="AW687" s="1"/>
      <c r="AX687" s="1"/>
      <c r="AY687" s="1"/>
      <c r="AZ687" s="1"/>
      <c r="BA687" s="1"/>
      <c r="BB687" s="1"/>
      <c r="BC687" s="1"/>
      <c r="BD687" s="1"/>
      <c r="BE687" s="1"/>
      <c r="BF687" s="1"/>
      <c r="BG687" s="1"/>
      <c r="BH687" s="1"/>
      <c r="BI687" s="1"/>
      <c r="BJ687" s="1"/>
      <c r="BK687" s="1"/>
      <c r="BL687" s="1"/>
      <c r="BM687" s="1"/>
      <c r="BN687" s="1"/>
      <c r="BO687" s="1"/>
      <c r="BP687" s="1"/>
      <c r="BQ687" s="1"/>
      <c r="BR687" s="1"/>
      <c r="BS687" s="1"/>
      <c r="BT687" s="1"/>
      <c r="BU687" s="1"/>
      <c r="BV687" s="1"/>
      <c r="BW687" s="1"/>
      <c r="BX687" s="1"/>
      <c r="BY687" s="1"/>
      <c r="BZ687" s="1"/>
      <c r="CA687" s="1"/>
      <c r="CB687" s="1"/>
      <c r="CC687" s="1"/>
      <c r="CD687" s="1"/>
      <c r="CE687" s="1"/>
      <c r="CF687" s="1"/>
      <c r="CG687" s="1"/>
      <c r="CH687" s="1"/>
      <c r="CI687" s="1"/>
      <c r="CJ687" s="1"/>
      <c r="CK687" s="1"/>
      <c r="CL687" s="1"/>
      <c r="CM687" s="1"/>
      <c r="CN687" s="1"/>
      <c r="CO687" s="1"/>
      <c r="CP687" s="1"/>
      <c r="CQ687" s="1"/>
      <c r="CR687" s="1"/>
      <c r="CS687" s="1"/>
      <c r="CT687" s="1"/>
      <c r="CU687" s="1"/>
      <c r="CV687" s="1"/>
      <c r="CW687" s="1"/>
      <c r="CX687" s="1"/>
      <c r="CY687" s="1"/>
      <c r="CZ687" s="1"/>
      <c r="DA687" s="1"/>
      <c r="DB687" s="1"/>
      <c r="DC687" s="1"/>
      <c r="DD687" s="1"/>
      <c r="DE687" s="1"/>
      <c r="DF687" s="1"/>
      <c r="DG687" s="1"/>
      <c r="DH687" s="1"/>
      <c r="DI687" s="1"/>
      <c r="DJ687" s="1"/>
      <c r="DK687" s="1"/>
      <c r="DL687" s="1"/>
      <c r="DM687" s="1"/>
      <c r="DN687" s="1"/>
      <c r="DO687" s="1"/>
      <c r="DP687" s="1"/>
      <c r="DQ687" s="1"/>
      <c r="DR687" s="1"/>
      <c r="DS687" s="1"/>
      <c r="DT687" s="1"/>
      <c r="DU687" s="1"/>
      <c r="DV687" s="1"/>
      <c r="DW687" s="1"/>
      <c r="DX687" s="1"/>
      <c r="DY687" s="1"/>
      <c r="DZ687" s="1"/>
      <c r="EA687" s="1"/>
      <c r="EB687" s="1"/>
      <c r="EC687" s="1"/>
      <c r="ED687" s="1"/>
      <c r="EE687" s="1"/>
      <c r="EF687" s="1"/>
      <c r="EG687" s="1"/>
      <c r="EH687" s="1"/>
      <c r="EI687" s="1"/>
      <c r="EJ687" s="1"/>
      <c r="EK687" s="1"/>
      <c r="EL687" s="1"/>
      <c r="EM687" s="1"/>
      <c r="EN687" s="1"/>
      <c r="EO687" s="1"/>
      <c r="EP687" s="1"/>
      <c r="EQ687" s="1"/>
      <c r="ER687" s="1"/>
      <c r="ES687" s="1"/>
      <c r="ET687" s="1"/>
      <c r="EU687" s="1"/>
      <c r="EV687" s="1"/>
      <c r="EW687" s="1"/>
      <c r="EX687" s="1"/>
      <c r="EY687" s="1"/>
      <c r="EZ687" s="1"/>
      <c r="FA687" s="1"/>
      <c r="FB687" s="1"/>
      <c r="FC687" s="1"/>
      <c r="FD687" s="1"/>
      <c r="FE687" s="1"/>
      <c r="FF687" s="1"/>
      <c r="FG687" s="1"/>
      <c r="FH687" s="1"/>
      <c r="FI687" s="1"/>
      <c r="FJ687" s="1"/>
      <c r="FK687" s="1"/>
      <c r="FL687" s="1"/>
      <c r="FM687" s="1"/>
      <c r="FN687" s="1"/>
      <c r="FO687" s="1"/>
      <c r="FP687" s="1"/>
      <c r="FQ687" s="1"/>
      <c r="FR687" s="1"/>
      <c r="FS687" s="1"/>
      <c r="FT687" s="1"/>
      <c r="FU687" s="1"/>
      <c r="FV687" s="1"/>
      <c r="FW687" s="1"/>
      <c r="FX687" s="1"/>
      <c r="FY687" s="1"/>
      <c r="FZ687" s="1"/>
      <c r="GA687" s="1"/>
      <c r="GB687" s="1"/>
      <c r="GC687" s="1"/>
      <c r="GD687" s="1"/>
      <c r="GE687" s="1"/>
      <c r="GF687" s="1"/>
      <c r="GG687" s="1"/>
      <c r="GH687" s="1"/>
      <c r="GI687" s="1"/>
      <c r="GJ687" s="1"/>
      <c r="GK687" s="1"/>
      <c r="GL687" s="1"/>
      <c r="GM687" s="1"/>
      <c r="GN687" s="1"/>
      <c r="GO687" s="1"/>
      <c r="GP687" s="1"/>
      <c r="GQ687" s="1"/>
      <c r="GR687" s="1"/>
      <c r="GS687" s="1"/>
      <c r="GT687" s="1"/>
      <c r="GU687" s="1"/>
      <c r="GV687" s="1"/>
      <c r="GW687" s="1"/>
      <c r="GX687" s="1"/>
      <c r="GY687" s="1"/>
      <c r="GZ687" s="1"/>
      <c r="HA687" s="1"/>
      <c r="HB687" s="1"/>
      <c r="HC687" s="1"/>
      <c r="HD687" s="1"/>
      <c r="HE687" s="1"/>
      <c r="HF687" s="1"/>
      <c r="HG687" s="1"/>
      <c r="HH687" s="1"/>
      <c r="HI687" s="1"/>
      <c r="HJ687" s="1"/>
      <c r="HK687" s="1"/>
      <c r="HL687" s="1"/>
      <c r="HM687" s="1"/>
      <c r="HN687" s="1"/>
      <c r="HO687" s="1"/>
      <c r="HP687" s="1"/>
      <c r="HQ687" s="1"/>
      <c r="HR687" s="1"/>
      <c r="HS687" s="1"/>
      <c r="HT687" s="1"/>
      <c r="HU687" s="1"/>
      <c r="HV687" s="1"/>
      <c r="HW687" s="1"/>
      <c r="HX687" s="1"/>
      <c r="HY687" s="1"/>
      <c r="HZ687" s="1"/>
      <c r="IA687" s="1"/>
      <c r="IB687" s="1"/>
      <c r="IC687" s="1"/>
      <c r="ID687" s="1"/>
      <c r="IE687" s="1"/>
      <c r="IF687" s="1"/>
      <c r="IG687" s="1"/>
      <c r="IH687" s="1"/>
      <c r="II687" s="1"/>
      <c r="IJ687" s="1"/>
      <c r="IK687" s="1"/>
      <c r="IL687" s="1"/>
      <c r="IM687" s="1"/>
      <c r="IN687" s="1"/>
      <c r="IO687" s="1"/>
      <c r="IP687" s="1"/>
      <c r="IQ687" s="1"/>
      <c r="IR687" s="1"/>
      <c r="IS687" s="1"/>
      <c r="IT687" s="1"/>
      <c r="IU687" s="1"/>
      <c r="IV687" s="1"/>
      <c r="IW687" s="1"/>
      <c r="IX687" s="1"/>
      <c r="IY687" s="1"/>
      <c r="IZ687" s="1"/>
      <c r="JA687" s="1"/>
      <c r="JB687" s="1"/>
      <c r="JC687" s="1"/>
      <c r="JD687" s="1"/>
      <c r="JE687" s="1"/>
      <c r="JF687" s="1"/>
      <c r="JG687" s="1"/>
      <c r="JH687" s="1"/>
      <c r="JI687" s="1"/>
      <c r="JJ687" s="1"/>
      <c r="JK687" s="1"/>
      <c r="JL687" s="1"/>
      <c r="JM687" s="1"/>
      <c r="JN687" s="1"/>
      <c r="JO687" s="1"/>
      <c r="JP687" s="1"/>
      <c r="JQ687" s="1"/>
      <c r="JR687" s="1"/>
      <c r="JS687" s="1"/>
      <c r="JT687" s="1"/>
      <c r="JU687" s="1"/>
      <c r="JV687" s="1"/>
      <c r="JW687" s="1"/>
      <c r="JX687" s="1"/>
      <c r="JY687" s="1"/>
      <c r="JZ687" s="1"/>
      <c r="KA687" s="1"/>
      <c r="KB687" s="1"/>
      <c r="KC687" s="1"/>
      <c r="KD687" s="1"/>
      <c r="KE687" s="1"/>
      <c r="KF687" s="1"/>
      <c r="KG687" s="1"/>
      <c r="KH687" s="1"/>
      <c r="KI687" s="1"/>
      <c r="KJ687" s="1"/>
      <c r="KK687" s="1"/>
      <c r="KL687" s="1"/>
      <c r="KM687" s="1"/>
      <c r="KN687" s="1"/>
      <c r="KO687" s="1"/>
      <c r="KP687" s="1"/>
      <c r="KQ687" s="1"/>
      <c r="KR687" s="1"/>
      <c r="KS687" s="1"/>
      <c r="KT687" s="1"/>
      <c r="KU687" s="1"/>
      <c r="KV687" s="1"/>
      <c r="KW687" s="1"/>
      <c r="KX687" s="1"/>
      <c r="KY687" s="1"/>
      <c r="KZ687" s="1"/>
      <c r="LA687" s="1"/>
      <c r="LB687" s="1"/>
      <c r="LC687" s="1"/>
      <c r="LD687" s="1"/>
      <c r="LE687" s="1"/>
      <c r="LF687" s="1"/>
      <c r="LG687" s="1"/>
      <c r="LH687" s="1"/>
      <c r="LI687" s="1"/>
      <c r="LJ687" s="1"/>
      <c r="LK687" s="1"/>
      <c r="LL687" s="1"/>
      <c r="LM687" s="1"/>
      <c r="LN687" s="1"/>
      <c r="LO687" s="1"/>
      <c r="LP687" s="1"/>
      <c r="LQ687" s="1"/>
      <c r="LR687" s="1"/>
      <c r="LS687" s="1"/>
      <c r="LT687" s="1"/>
      <c r="LU687" s="1"/>
      <c r="LV687" s="1"/>
      <c r="LW687" s="1"/>
      <c r="LX687" s="1"/>
      <c r="LY687" s="1"/>
      <c r="LZ687" s="1"/>
      <c r="MA687" s="1"/>
      <c r="MB687" s="1"/>
      <c r="MC687" s="1"/>
      <c r="MD687" s="1"/>
      <c r="ME687" s="1"/>
      <c r="MF687" s="1"/>
      <c r="MG687" s="1"/>
      <c r="MH687" s="1"/>
      <c r="MI687" s="1"/>
      <c r="MJ687" s="1"/>
      <c r="MK687" s="1"/>
      <c r="ML687" s="1"/>
      <c r="MM687" s="1"/>
      <c r="MN687" s="1"/>
      <c r="MO687" s="1"/>
      <c r="MP687" s="1"/>
      <c r="MQ687" s="1"/>
      <c r="MR687" s="1"/>
      <c r="MS687" s="1"/>
      <c r="MT687" s="1"/>
      <c r="MU687" s="1"/>
      <c r="MV687" s="1"/>
      <c r="MW687" s="1"/>
      <c r="MX687" s="1"/>
      <c r="MY687" s="1"/>
      <c r="MZ687" s="1"/>
      <c r="NA687" s="1"/>
      <c r="NB687" s="1"/>
      <c r="NC687" s="1"/>
      <c r="ND687" s="1"/>
      <c r="NE687" s="1"/>
      <c r="NF687" s="1"/>
      <c r="NG687" s="1"/>
      <c r="NH687" s="1"/>
      <c r="NI687" s="1"/>
      <c r="NJ687" s="1"/>
      <c r="NK687" s="1"/>
      <c r="NL687" s="1"/>
      <c r="NM687" s="1"/>
      <c r="NN687" s="1"/>
      <c r="NO687" s="1"/>
      <c r="NP687" s="1"/>
      <c r="NQ687" s="1"/>
      <c r="NR687" s="1"/>
      <c r="NS687" s="1"/>
      <c r="NT687" s="1"/>
      <c r="NU687" s="1"/>
      <c r="NV687" s="1"/>
      <c r="NW687" s="1"/>
      <c r="NX687" s="1"/>
      <c r="NY687" s="1"/>
      <c r="NZ687" s="1"/>
      <c r="OA687" s="1"/>
      <c r="OB687" s="1"/>
      <c r="OC687" s="1"/>
      <c r="OD687" s="1"/>
      <c r="OE687" s="1"/>
      <c r="OF687" s="1"/>
      <c r="OG687" s="1"/>
      <c r="OH687" s="1"/>
      <c r="OI687" s="1"/>
      <c r="OJ687" s="1"/>
      <c r="OK687" s="1"/>
      <c r="OL687" s="1"/>
      <c r="OM687" s="1"/>
      <c r="ON687" s="1"/>
      <c r="OO687" s="1"/>
      <c r="OP687" s="1"/>
      <c r="OQ687" s="1"/>
      <c r="OR687" s="1"/>
      <c r="OS687" s="1"/>
      <c r="OT687" s="1"/>
      <c r="OU687" s="1"/>
      <c r="OV687" s="1"/>
      <c r="OW687" s="1"/>
      <c r="OX687" s="1"/>
      <c r="OY687" s="1"/>
      <c r="OZ687" s="1"/>
      <c r="PA687" s="1"/>
      <c r="PB687" s="1"/>
      <c r="PC687" s="1"/>
      <c r="PD687" s="1"/>
      <c r="PE687" s="1"/>
      <c r="PF687" s="1"/>
      <c r="PG687" s="1"/>
      <c r="PH687" s="1"/>
      <c r="PI687" s="1"/>
      <c r="PJ687" s="1"/>
      <c r="PK687" s="1"/>
      <c r="PL687" s="1"/>
      <c r="PM687" s="1"/>
      <c r="PN687" s="1"/>
      <c r="PO687" s="1"/>
      <c r="PP687" s="1"/>
      <c r="PQ687" s="1"/>
      <c r="PR687" s="1"/>
      <c r="PS687" s="1"/>
      <c r="PT687" s="1"/>
      <c r="PU687" s="1"/>
      <c r="PV687" s="1"/>
      <c r="PW687" s="1"/>
      <c r="PX687" s="1"/>
      <c r="PY687" s="1"/>
      <c r="PZ687" s="1"/>
      <c r="QA687" s="1"/>
      <c r="QB687" s="1"/>
      <c r="QC687" s="1"/>
      <c r="QD687" s="1"/>
      <c r="QE687" s="1"/>
      <c r="QF687" s="1"/>
      <c r="QG687" s="1"/>
      <c r="QH687" s="1"/>
      <c r="QI687" s="1"/>
      <c r="QJ687" s="1"/>
      <c r="QK687" s="1"/>
      <c r="QL687" s="1"/>
      <c r="QM687" s="1"/>
      <c r="QN687" s="1"/>
      <c r="QO687" s="1"/>
      <c r="QP687" s="1"/>
      <c r="QQ687" s="1"/>
      <c r="QR687" s="1"/>
      <c r="QS687" s="1"/>
      <c r="QT687" s="1"/>
      <c r="QU687" s="1"/>
      <c r="QV687" s="1"/>
      <c r="QW687" s="1"/>
      <c r="QX687" s="1"/>
      <c r="QY687" s="1"/>
      <c r="QZ687" s="1"/>
      <c r="RA687" s="1"/>
      <c r="RB687" s="1"/>
      <c r="RC687" s="1"/>
      <c r="RD687" s="1"/>
      <c r="RE687" s="1"/>
      <c r="RF687" s="1"/>
      <c r="RG687" s="1"/>
      <c r="RH687" s="1"/>
      <c r="RI687" s="1"/>
      <c r="RJ687" s="1"/>
      <c r="RK687" s="1"/>
      <c r="RL687" s="1"/>
      <c r="RM687" s="1"/>
      <c r="RN687" s="1"/>
      <c r="RO687" s="1"/>
      <c r="RP687" s="1"/>
      <c r="RQ687" s="1"/>
      <c r="RR687" s="1"/>
      <c r="RS687" s="1"/>
      <c r="RT687" s="1"/>
      <c r="RU687" s="1"/>
      <c r="RV687" s="1"/>
      <c r="RW687" s="1"/>
      <c r="RX687" s="1"/>
      <c r="RY687" s="1"/>
      <c r="RZ687" s="1"/>
      <c r="SA687" s="1"/>
      <c r="SB687" s="1"/>
      <c r="SC687" s="1"/>
      <c r="SD687" s="1"/>
      <c r="SE687" s="1"/>
      <c r="SF687" s="1"/>
      <c r="SG687" s="1"/>
      <c r="SH687" s="1"/>
      <c r="SI687" s="1"/>
      <c r="SJ687" s="1"/>
      <c r="SK687" s="1"/>
      <c r="SL687" s="1"/>
      <c r="SM687" s="1"/>
      <c r="SN687" s="1"/>
      <c r="SO687" s="1"/>
      <c r="SP687" s="1"/>
      <c r="SQ687" s="1"/>
      <c r="SR687" s="1"/>
      <c r="SS687" s="1"/>
      <c r="ST687" s="1"/>
      <c r="SU687" s="1"/>
      <c r="SV687" s="1"/>
      <c r="SW687" s="1"/>
      <c r="SX687" s="1"/>
      <c r="SY687" s="1"/>
      <c r="SZ687" s="1"/>
      <c r="TA687" s="1"/>
      <c r="TB687" s="1"/>
      <c r="TC687" s="1"/>
      <c r="TD687" s="1"/>
      <c r="TE687" s="1"/>
      <c r="TF687" s="1"/>
      <c r="TG687" s="1"/>
      <c r="TH687" s="1"/>
      <c r="TI687" s="1"/>
      <c r="TJ687" s="1"/>
      <c r="TK687" s="1"/>
      <c r="TL687" s="1"/>
      <c r="TM687" s="1"/>
      <c r="TN687" s="1"/>
      <c r="TO687" s="1"/>
      <c r="TP687" s="1"/>
      <c r="TQ687" s="1"/>
      <c r="TR687" s="1"/>
      <c r="TS687" s="1"/>
      <c r="TT687" s="1"/>
      <c r="TU687" s="1"/>
      <c r="TV687" s="1"/>
      <c r="TW687" s="1"/>
      <c r="TX687" s="1"/>
      <c r="TY687" s="1"/>
      <c r="TZ687" s="1"/>
      <c r="UA687" s="1"/>
      <c r="UB687" s="1"/>
      <c r="UC687" s="1"/>
      <c r="UD687" s="1"/>
      <c r="UE687" s="1"/>
      <c r="UF687" s="1"/>
      <c r="UG687" s="1"/>
      <c r="UH687" s="1"/>
      <c r="UI687" s="1"/>
      <c r="UJ687" s="1"/>
      <c r="UK687" s="1"/>
      <c r="UL687" s="1"/>
      <c r="UM687" s="1"/>
      <c r="UN687" s="1"/>
      <c r="UO687" s="1"/>
      <c r="UP687" s="1"/>
      <c r="UQ687" s="1"/>
      <c r="UR687" s="1"/>
      <c r="US687" s="1"/>
      <c r="UT687" s="1"/>
      <c r="UU687" s="1"/>
      <c r="UV687" s="1"/>
      <c r="UW687" s="1"/>
      <c r="UX687" s="1"/>
      <c r="UY687" s="1"/>
      <c r="UZ687" s="1"/>
      <c r="VA687" s="1"/>
      <c r="VB687" s="1"/>
      <c r="VC687" s="1"/>
      <c r="VD687" s="1"/>
      <c r="VE687" s="1"/>
      <c r="VF687" s="1"/>
      <c r="VG687" s="1"/>
      <c r="VH687" s="1"/>
      <c r="VI687" s="1"/>
      <c r="VJ687" s="1"/>
      <c r="VK687" s="1"/>
      <c r="VL687" s="1"/>
      <c r="VM687" s="1"/>
      <c r="VN687" s="1"/>
      <c r="VO687" s="1"/>
      <c r="VP687" s="1"/>
      <c r="VQ687" s="1"/>
      <c r="VR687" s="1"/>
      <c r="VS687" s="1"/>
      <c r="VT687" s="1"/>
      <c r="VU687" s="1"/>
      <c r="VV687" s="1"/>
      <c r="VW687" s="1"/>
      <c r="VX687" s="1"/>
      <c r="VY687" s="1"/>
      <c r="VZ687" s="1"/>
      <c r="WA687" s="1"/>
      <c r="WB687" s="1"/>
      <c r="WC687" s="1"/>
      <c r="WD687" s="1"/>
      <c r="WE687" s="1"/>
      <c r="WF687" s="1"/>
      <c r="WG687" s="1"/>
      <c r="WH687" s="1"/>
      <c r="WI687" s="1"/>
      <c r="WJ687" s="1"/>
      <c r="WK687" s="1"/>
      <c r="WL687" s="1"/>
      <c r="WM687" s="1"/>
      <c r="WN687" s="1"/>
      <c r="WO687" s="1"/>
      <c r="WP687" s="1"/>
      <c r="WQ687" s="1"/>
      <c r="WR687" s="1"/>
      <c r="WS687" s="1"/>
      <c r="WT687" s="1"/>
      <c r="WU687" s="1"/>
      <c r="WV687" s="1"/>
      <c r="WW687" s="1"/>
      <c r="WX687" s="1"/>
      <c r="WY687" s="1"/>
      <c r="WZ687" s="1"/>
      <c r="XA687" s="1"/>
      <c r="XB687" s="1"/>
      <c r="XC687" s="1"/>
      <c r="XD687" s="1"/>
      <c r="XE687" s="1"/>
      <c r="XF687" s="1"/>
      <c r="XG687" s="1"/>
      <c r="XH687" s="1"/>
      <c r="XI687" s="1"/>
      <c r="XJ687" s="1"/>
      <c r="XK687" s="1"/>
      <c r="XL687" s="1"/>
      <c r="XM687" s="1"/>
      <c r="XN687" s="1"/>
      <c r="XO687" s="1"/>
      <c r="XP687" s="1"/>
      <c r="XQ687" s="1"/>
      <c r="XR687" s="1"/>
      <c r="XS687" s="1"/>
      <c r="XT687" s="1"/>
      <c r="XU687" s="1"/>
      <c r="XV687" s="1"/>
      <c r="XW687" s="1"/>
      <c r="XX687" s="1"/>
      <c r="XY687" s="1"/>
      <c r="XZ687" s="1"/>
      <c r="YA687" s="1"/>
      <c r="YB687" s="1"/>
      <c r="YC687" s="1"/>
      <c r="YD687" s="1"/>
      <c r="YE687" s="1"/>
      <c r="YF687" s="1"/>
      <c r="YG687" s="1"/>
      <c r="YH687" s="1"/>
      <c r="YI687" s="1"/>
      <c r="YJ687" s="1"/>
      <c r="YK687" s="1"/>
      <c r="YL687" s="1"/>
      <c r="YM687" s="1"/>
      <c r="YN687" s="1"/>
      <c r="YO687" s="1"/>
      <c r="YP687" s="1"/>
      <c r="YQ687" s="1"/>
      <c r="YR687" s="1"/>
      <c r="YS687" s="1"/>
      <c r="YT687" s="1"/>
      <c r="YU687" s="1"/>
      <c r="YV687" s="1"/>
      <c r="YW687" s="1"/>
      <c r="YX687" s="1"/>
      <c r="YY687" s="1"/>
      <c r="YZ687" s="1"/>
      <c r="ZA687" s="1"/>
      <c r="ZB687" s="1"/>
      <c r="ZC687" s="1"/>
      <c r="ZD687" s="1"/>
      <c r="ZE687" s="1"/>
      <c r="ZF687" s="1"/>
      <c r="ZG687" s="1"/>
      <c r="ZH687" s="1"/>
      <c r="ZI687" s="1"/>
      <c r="ZJ687" s="1"/>
      <c r="ZK687" s="1"/>
      <c r="ZL687" s="1"/>
      <c r="ZM687" s="1"/>
      <c r="ZN687" s="1"/>
      <c r="ZO687" s="1"/>
      <c r="ZP687" s="1"/>
      <c r="ZQ687" s="1"/>
      <c r="ZR687" s="1"/>
      <c r="ZS687" s="1"/>
      <c r="ZT687" s="1"/>
      <c r="ZU687" s="1"/>
      <c r="ZV687" s="1"/>
      <c r="ZW687" s="1"/>
      <c r="ZX687" s="1"/>
      <c r="ZY687" s="1"/>
      <c r="ZZ687" s="1"/>
      <c r="AAA687" s="1"/>
      <c r="AAB687" s="1"/>
      <c r="AAC687" s="1"/>
      <c r="AAD687" s="1"/>
      <c r="AAE687" s="1"/>
      <c r="AAF687" s="1"/>
      <c r="AAG687" s="1"/>
      <c r="AAH687" s="1"/>
      <c r="AAI687" s="1"/>
      <c r="AAJ687" s="1"/>
      <c r="AAK687" s="1"/>
      <c r="AAL687" s="1"/>
      <c r="AAM687" s="1"/>
      <c r="AAN687" s="1"/>
      <c r="AAO687" s="1"/>
      <c r="AAP687" s="1"/>
      <c r="AAQ687" s="1"/>
      <c r="AAR687" s="1"/>
      <c r="AAS687" s="1"/>
      <c r="AAT687" s="1"/>
      <c r="AAU687" s="1"/>
      <c r="AAV687" s="1"/>
      <c r="AAW687" s="1"/>
      <c r="AAX687" s="1"/>
      <c r="AAY687" s="1"/>
      <c r="AAZ687" s="1"/>
      <c r="ABA687" s="1"/>
      <c r="ABB687" s="1"/>
      <c r="ABC687" s="1"/>
      <c r="ABD687" s="1"/>
      <c r="ABE687" s="1"/>
      <c r="ABF687" s="1"/>
      <c r="ABG687" s="1"/>
      <c r="ABH687" s="1"/>
      <c r="ABI687" s="1"/>
      <c r="ABJ687" s="1"/>
      <c r="ABK687" s="1"/>
      <c r="ABL687" s="1"/>
      <c r="ABM687" s="1"/>
      <c r="ABN687" s="1"/>
      <c r="ABO687" s="1"/>
      <c r="ABP687" s="1"/>
      <c r="ABQ687" s="1"/>
      <c r="ABR687" s="1"/>
      <c r="ABS687" s="1"/>
      <c r="ABT687" s="1"/>
      <c r="ABU687" s="1"/>
      <c r="ABV687" s="1"/>
      <c r="ABW687" s="1"/>
      <c r="ABX687" s="1"/>
      <c r="ABY687" s="1"/>
      <c r="ABZ687" s="1"/>
      <c r="ACA687" s="1"/>
      <c r="ACB687" s="1"/>
      <c r="ACC687" s="1"/>
      <c r="ACD687" s="1"/>
      <c r="ACE687" s="1"/>
      <c r="ACF687" s="1"/>
      <c r="ACG687" s="1"/>
      <c r="ACH687" s="1"/>
      <c r="ACI687" s="1"/>
      <c r="ACJ687" s="1"/>
      <c r="ACK687" s="1"/>
      <c r="ACL687" s="1"/>
      <c r="ACM687" s="1"/>
      <c r="ACN687" s="1"/>
      <c r="ACO687" s="1"/>
      <c r="ACP687" s="1"/>
      <c r="ACQ687" s="1"/>
      <c r="ACR687" s="1"/>
      <c r="ACS687" s="1"/>
      <c r="ACT687" s="1"/>
      <c r="ACU687" s="1"/>
      <c r="ACV687" s="1"/>
      <c r="ACW687" s="1"/>
      <c r="ACX687" s="1"/>
      <c r="ACY687" s="1"/>
      <c r="ACZ687" s="1"/>
      <c r="ADA687" s="1"/>
      <c r="ADB687" s="1"/>
      <c r="ADC687" s="1"/>
      <c r="ADD687" s="1"/>
      <c r="ADE687" s="1"/>
      <c r="ADF687" s="1"/>
      <c r="ADG687" s="1"/>
      <c r="ADH687" s="1"/>
      <c r="ADI687" s="1"/>
      <c r="ADJ687" s="1"/>
      <c r="ADK687" s="1"/>
      <c r="ADL687" s="1"/>
      <c r="ADM687" s="1"/>
      <c r="ADN687" s="1"/>
      <c r="ADO687" s="1"/>
      <c r="ADP687" s="1"/>
      <c r="ADQ687" s="1"/>
      <c r="ADR687" s="1"/>
      <c r="ADS687" s="1"/>
      <c r="ADT687" s="1"/>
      <c r="ADU687" s="1"/>
      <c r="ADV687" s="1"/>
      <c r="ADW687" s="1"/>
      <c r="ADX687" s="1"/>
      <c r="ADY687" s="1"/>
      <c r="ADZ687" s="1"/>
      <c r="AEA687" s="1"/>
      <c r="AEB687" s="1"/>
      <c r="AEC687" s="1"/>
      <c r="AED687" s="1"/>
      <c r="AEE687" s="1"/>
      <c r="AEF687" s="1"/>
      <c r="AEG687" s="1"/>
      <c r="AEH687" s="1"/>
      <c r="AEI687" s="1"/>
      <c r="AEJ687" s="1"/>
      <c r="AEK687" s="1"/>
      <c r="AEL687" s="1"/>
      <c r="AEM687" s="1"/>
      <c r="AEN687" s="1"/>
      <c r="AEO687" s="1"/>
      <c r="AEP687" s="1"/>
      <c r="AEQ687" s="1"/>
      <c r="AER687" s="1"/>
      <c r="AES687" s="1"/>
      <c r="AET687" s="1"/>
      <c r="AEU687" s="1"/>
      <c r="AEV687" s="1"/>
      <c r="AEW687" s="1"/>
      <c r="AEX687" s="1"/>
      <c r="AEY687" s="1"/>
      <c r="AEZ687" s="1"/>
      <c r="AFA687" s="1"/>
      <c r="AFB687" s="1"/>
      <c r="AFC687" s="1"/>
      <c r="AFD687" s="1"/>
      <c r="AFE687" s="1"/>
      <c r="AFF687" s="1"/>
      <c r="AFG687" s="1"/>
      <c r="AFH687" s="1"/>
      <c r="AFI687" s="1"/>
      <c r="AFJ687" s="1"/>
      <c r="AFK687" s="1"/>
      <c r="AFL687" s="1"/>
      <c r="AFM687" s="1"/>
      <c r="AFN687" s="1"/>
      <c r="AFO687" s="1"/>
      <c r="AFP687" s="1"/>
      <c r="AFQ687" s="1"/>
      <c r="AFR687" s="1"/>
      <c r="AFS687" s="1"/>
      <c r="AFT687" s="1"/>
      <c r="AFU687" s="1"/>
      <c r="AFV687" s="1"/>
      <c r="AFW687" s="1"/>
      <c r="AFX687" s="1"/>
      <c r="AFY687" s="1"/>
      <c r="AFZ687" s="1"/>
      <c r="AGA687" s="1"/>
      <c r="AGB687" s="1"/>
      <c r="AGC687" s="1"/>
      <c r="AGD687" s="1"/>
      <c r="AGE687" s="1"/>
      <c r="AGF687" s="1"/>
      <c r="AGG687" s="1"/>
      <c r="AGH687" s="1"/>
      <c r="AGI687" s="1"/>
      <c r="AGJ687" s="1"/>
      <c r="AGK687" s="1"/>
      <c r="AGL687" s="1"/>
      <c r="AGM687" s="1"/>
      <c r="AGN687" s="1"/>
      <c r="AGO687" s="1"/>
      <c r="AGP687" s="1"/>
      <c r="AGQ687" s="1"/>
      <c r="AGR687" s="1"/>
      <c r="AGS687" s="1"/>
      <c r="AGT687" s="1"/>
      <c r="AGU687" s="1"/>
      <c r="AGV687" s="1"/>
      <c r="AGW687" s="1"/>
      <c r="AGX687" s="1"/>
      <c r="AGY687" s="1"/>
      <c r="AGZ687" s="1"/>
      <c r="AHA687" s="1"/>
      <c r="AHB687" s="1"/>
      <c r="AHC687" s="1"/>
      <c r="AHD687" s="1"/>
      <c r="AHE687" s="1"/>
      <c r="AHF687" s="1"/>
      <c r="AHG687" s="1"/>
      <c r="AHH687" s="1"/>
      <c r="AHI687" s="1"/>
      <c r="AHJ687" s="1"/>
      <c r="AHK687" s="1"/>
      <c r="AHL687" s="1"/>
      <c r="AHM687" s="1"/>
      <c r="AHN687" s="1"/>
      <c r="AHO687" s="1"/>
      <c r="AHP687" s="1"/>
      <c r="AHQ687" s="1"/>
      <c r="AHR687" s="1"/>
      <c r="AHS687" s="1"/>
      <c r="AHT687" s="1"/>
      <c r="AHU687" s="1"/>
      <c r="AHV687" s="1"/>
      <c r="AHW687" s="1"/>
      <c r="AHX687" s="1"/>
      <c r="AHY687" s="1"/>
      <c r="AHZ687" s="1"/>
      <c r="AIA687" s="1"/>
      <c r="AIB687" s="1"/>
      <c r="AIC687" s="1"/>
      <c r="AID687" s="1"/>
      <c r="AIE687" s="1"/>
      <c r="AIF687" s="1"/>
      <c r="AIG687" s="1"/>
      <c r="AIH687" s="1"/>
      <c r="AII687" s="1"/>
      <c r="AIJ687" s="1"/>
      <c r="AIK687" s="1"/>
      <c r="AIL687" s="1"/>
      <c r="AIM687" s="1"/>
      <c r="AIN687" s="1"/>
      <c r="AIO687" s="1"/>
      <c r="AIP687" s="1"/>
      <c r="AIQ687" s="1"/>
      <c r="AIR687" s="1"/>
      <c r="AIS687" s="1"/>
      <c r="AIT687" s="1"/>
      <c r="AIU687" s="1"/>
      <c r="AIV687" s="1"/>
      <c r="AIW687" s="1"/>
      <c r="AIX687" s="1"/>
      <c r="AIY687" s="1"/>
      <c r="AIZ687" s="1"/>
      <c r="AJA687" s="1"/>
      <c r="AJB687" s="1"/>
      <c r="AJC687" s="1"/>
      <c r="AJD687" s="1"/>
      <c r="AJE687" s="1"/>
      <c r="AJF687" s="1"/>
      <c r="AJG687" s="1"/>
      <c r="AJH687" s="1"/>
      <c r="AJI687" s="1"/>
      <c r="AJJ687" s="1"/>
      <c r="AJK687" s="1"/>
      <c r="AJL687" s="1"/>
      <c r="AJM687" s="1"/>
      <c r="AJN687" s="1"/>
      <c r="AJO687" s="1"/>
      <c r="AJP687" s="1"/>
      <c r="AJQ687" s="1"/>
      <c r="AJR687" s="1"/>
      <c r="AJS687" s="1"/>
      <c r="AJT687" s="1"/>
      <c r="AJU687" s="1"/>
      <c r="AJV687" s="1"/>
      <c r="AJW687" s="1"/>
      <c r="AJX687" s="1"/>
      <c r="AJY687" s="1"/>
      <c r="AJZ687" s="1"/>
      <c r="AKA687" s="1"/>
      <c r="AKB687" s="1"/>
      <c r="AKC687" s="1"/>
      <c r="AKD687" s="1"/>
      <c r="AKE687" s="1"/>
      <c r="AKF687" s="1"/>
      <c r="AKG687" s="1"/>
      <c r="AKH687" s="1"/>
      <c r="AKI687" s="1"/>
      <c r="AKJ687" s="1"/>
      <c r="AKK687" s="1"/>
      <c r="AKL687" s="1"/>
      <c r="AKM687" s="1"/>
      <c r="AKN687" s="1"/>
      <c r="AKO687" s="1"/>
      <c r="AKP687" s="1"/>
      <c r="AKQ687" s="1"/>
      <c r="AKR687" s="1"/>
      <c r="AKS687" s="1"/>
      <c r="AKT687" s="1"/>
      <c r="AKU687" s="1"/>
      <c r="AKV687" s="1"/>
      <c r="AKW687" s="1"/>
      <c r="AKX687" s="1"/>
      <c r="AKY687" s="1"/>
      <c r="AKZ687" s="1"/>
      <c r="ALA687" s="1"/>
      <c r="ALB687" s="1"/>
      <c r="ALC687" s="1"/>
      <c r="ALD687" s="1"/>
      <c r="ALE687" s="1"/>
      <c r="ALF687" s="1"/>
      <c r="ALG687" s="1"/>
      <c r="ALH687" s="1"/>
      <c r="ALI687" s="1"/>
      <c r="ALJ687" s="1"/>
      <c r="ALK687" s="1"/>
      <c r="ALL687" s="1"/>
      <c r="ALM687" s="1"/>
      <c r="ALN687" s="1"/>
      <c r="ALO687" s="1"/>
      <c r="ALP687" s="1"/>
      <c r="ALQ687" s="1"/>
    </row>
    <row r="688" spans="2:1005" s="2" customFormat="1" hidden="1" x14ac:dyDescent="0.25">
      <c r="B688" s="5"/>
      <c r="C688" s="5"/>
      <c r="D688" s="5"/>
      <c r="E688" s="6"/>
      <c r="F688" s="7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  <c r="AA688" s="1"/>
      <c r="AB688" s="1"/>
      <c r="AC688" s="1"/>
      <c r="AD688" s="1"/>
      <c r="AE688" s="1"/>
      <c r="AF688" s="1"/>
      <c r="AG688" s="1"/>
      <c r="AH688" s="1"/>
      <c r="AI688" s="1"/>
      <c r="AJ688" s="1"/>
      <c r="AK688" s="1"/>
      <c r="AL688" s="1"/>
      <c r="AM688" s="1"/>
      <c r="AN688" s="1"/>
      <c r="AO688" s="1"/>
      <c r="AP688" s="1"/>
      <c r="AQ688" s="1"/>
      <c r="AR688" s="1"/>
      <c r="AS688" s="1"/>
      <c r="AT688" s="1"/>
      <c r="AU688" s="1"/>
      <c r="AV688" s="1"/>
      <c r="AW688" s="1"/>
      <c r="AX688" s="1"/>
      <c r="AY688" s="1"/>
      <c r="AZ688" s="1"/>
      <c r="BA688" s="1"/>
      <c r="BB688" s="1"/>
      <c r="BC688" s="1"/>
      <c r="BD688" s="1"/>
      <c r="BE688" s="1"/>
      <c r="BF688" s="1"/>
      <c r="BG688" s="1"/>
      <c r="BH688" s="1"/>
      <c r="BI688" s="1"/>
      <c r="BJ688" s="1"/>
      <c r="BK688" s="1"/>
      <c r="BL688" s="1"/>
      <c r="BM688" s="1"/>
      <c r="BN688" s="1"/>
      <c r="BO688" s="1"/>
      <c r="BP688" s="1"/>
      <c r="BQ688" s="1"/>
      <c r="BR688" s="1"/>
      <c r="BS688" s="1"/>
      <c r="BT688" s="1"/>
      <c r="BU688" s="1"/>
      <c r="BV688" s="1"/>
      <c r="BW688" s="1"/>
      <c r="BX688" s="1"/>
      <c r="BY688" s="1"/>
      <c r="BZ688" s="1"/>
      <c r="CA688" s="1"/>
      <c r="CB688" s="1"/>
      <c r="CC688" s="1"/>
      <c r="CD688" s="1"/>
      <c r="CE688" s="1"/>
      <c r="CF688" s="1"/>
      <c r="CG688" s="1"/>
      <c r="CH688" s="1"/>
      <c r="CI688" s="1"/>
      <c r="CJ688" s="1"/>
      <c r="CK688" s="1"/>
      <c r="CL688" s="1"/>
      <c r="CM688" s="1"/>
      <c r="CN688" s="1"/>
      <c r="CO688" s="1"/>
      <c r="CP688" s="1"/>
      <c r="CQ688" s="1"/>
      <c r="CR688" s="1"/>
      <c r="CS688" s="1"/>
      <c r="CT688" s="1"/>
      <c r="CU688" s="1"/>
      <c r="CV688" s="1"/>
      <c r="CW688" s="1"/>
      <c r="CX688" s="1"/>
      <c r="CY688" s="1"/>
      <c r="CZ688" s="1"/>
      <c r="DA688" s="1"/>
      <c r="DB688" s="1"/>
      <c r="DC688" s="1"/>
      <c r="DD688" s="1"/>
      <c r="DE688" s="1"/>
      <c r="DF688" s="1"/>
      <c r="DG688" s="1"/>
      <c r="DH688" s="1"/>
      <c r="DI688" s="1"/>
      <c r="DJ688" s="1"/>
      <c r="DK688" s="1"/>
      <c r="DL688" s="1"/>
      <c r="DM688" s="1"/>
      <c r="DN688" s="1"/>
      <c r="DO688" s="1"/>
      <c r="DP688" s="1"/>
      <c r="DQ688" s="1"/>
      <c r="DR688" s="1"/>
      <c r="DS688" s="1"/>
      <c r="DT688" s="1"/>
      <c r="DU688" s="1"/>
      <c r="DV688" s="1"/>
      <c r="DW688" s="1"/>
      <c r="DX688" s="1"/>
      <c r="DY688" s="1"/>
      <c r="DZ688" s="1"/>
      <c r="EA688" s="1"/>
      <c r="EB688" s="1"/>
      <c r="EC688" s="1"/>
      <c r="ED688" s="1"/>
      <c r="EE688" s="1"/>
      <c r="EF688" s="1"/>
      <c r="EG688" s="1"/>
      <c r="EH688" s="1"/>
      <c r="EI688" s="1"/>
      <c r="EJ688" s="1"/>
      <c r="EK688" s="1"/>
      <c r="EL688" s="1"/>
      <c r="EM688" s="1"/>
      <c r="EN688" s="1"/>
      <c r="EO688" s="1"/>
      <c r="EP688" s="1"/>
      <c r="EQ688" s="1"/>
      <c r="ER688" s="1"/>
      <c r="ES688" s="1"/>
      <c r="ET688" s="1"/>
      <c r="EU688" s="1"/>
      <c r="EV688" s="1"/>
      <c r="EW688" s="1"/>
      <c r="EX688" s="1"/>
      <c r="EY688" s="1"/>
      <c r="EZ688" s="1"/>
      <c r="FA688" s="1"/>
      <c r="FB688" s="1"/>
      <c r="FC688" s="1"/>
      <c r="FD688" s="1"/>
      <c r="FE688" s="1"/>
      <c r="FF688" s="1"/>
      <c r="FG688" s="1"/>
      <c r="FH688" s="1"/>
      <c r="FI688" s="1"/>
      <c r="FJ688" s="1"/>
      <c r="FK688" s="1"/>
      <c r="FL688" s="1"/>
      <c r="FM688" s="1"/>
      <c r="FN688" s="1"/>
      <c r="FO688" s="1"/>
      <c r="FP688" s="1"/>
      <c r="FQ688" s="1"/>
      <c r="FR688" s="1"/>
      <c r="FS688" s="1"/>
      <c r="FT688" s="1"/>
      <c r="FU688" s="1"/>
      <c r="FV688" s="1"/>
      <c r="FW688" s="1"/>
      <c r="FX688" s="1"/>
      <c r="FY688" s="1"/>
      <c r="FZ688" s="1"/>
      <c r="GA688" s="1"/>
      <c r="GB688" s="1"/>
      <c r="GC688" s="1"/>
      <c r="GD688" s="1"/>
      <c r="GE688" s="1"/>
      <c r="GF688" s="1"/>
      <c r="GG688" s="1"/>
      <c r="GH688" s="1"/>
      <c r="GI688" s="1"/>
      <c r="GJ688" s="1"/>
      <c r="GK688" s="1"/>
      <c r="GL688" s="1"/>
      <c r="GM688" s="1"/>
      <c r="GN688" s="1"/>
      <c r="GO688" s="1"/>
      <c r="GP688" s="1"/>
      <c r="GQ688" s="1"/>
      <c r="GR688" s="1"/>
      <c r="GS688" s="1"/>
      <c r="GT688" s="1"/>
      <c r="GU688" s="1"/>
      <c r="GV688" s="1"/>
      <c r="GW688" s="1"/>
      <c r="GX688" s="1"/>
      <c r="GY688" s="1"/>
      <c r="GZ688" s="1"/>
      <c r="HA688" s="1"/>
      <c r="HB688" s="1"/>
      <c r="HC688" s="1"/>
      <c r="HD688" s="1"/>
      <c r="HE688" s="1"/>
      <c r="HF688" s="1"/>
      <c r="HG688" s="1"/>
      <c r="HH688" s="1"/>
      <c r="HI688" s="1"/>
      <c r="HJ688" s="1"/>
      <c r="HK688" s="1"/>
      <c r="HL688" s="1"/>
      <c r="HM688" s="1"/>
      <c r="HN688" s="1"/>
      <c r="HO688" s="1"/>
      <c r="HP688" s="1"/>
      <c r="HQ688" s="1"/>
      <c r="HR688" s="1"/>
      <c r="HS688" s="1"/>
      <c r="HT688" s="1"/>
      <c r="HU688" s="1"/>
      <c r="HV688" s="1"/>
      <c r="HW688" s="1"/>
      <c r="HX688" s="1"/>
      <c r="HY688" s="1"/>
      <c r="HZ688" s="1"/>
      <c r="IA688" s="1"/>
      <c r="IB688" s="1"/>
      <c r="IC688" s="1"/>
      <c r="ID688" s="1"/>
      <c r="IE688" s="1"/>
      <c r="IF688" s="1"/>
      <c r="IG688" s="1"/>
      <c r="IH688" s="1"/>
      <c r="II688" s="1"/>
      <c r="IJ688" s="1"/>
      <c r="IK688" s="1"/>
      <c r="IL688" s="1"/>
      <c r="IM688" s="1"/>
      <c r="IN688" s="1"/>
      <c r="IO688" s="1"/>
      <c r="IP688" s="1"/>
      <c r="IQ688" s="1"/>
      <c r="IR688" s="1"/>
      <c r="IS688" s="1"/>
      <c r="IT688" s="1"/>
      <c r="IU688" s="1"/>
      <c r="IV688" s="1"/>
      <c r="IW688" s="1"/>
      <c r="IX688" s="1"/>
      <c r="IY688" s="1"/>
      <c r="IZ688" s="1"/>
      <c r="JA688" s="1"/>
      <c r="JB688" s="1"/>
      <c r="JC688" s="1"/>
      <c r="JD688" s="1"/>
      <c r="JE688" s="1"/>
      <c r="JF688" s="1"/>
      <c r="JG688" s="1"/>
      <c r="JH688" s="1"/>
      <c r="JI688" s="1"/>
      <c r="JJ688" s="1"/>
      <c r="JK688" s="1"/>
      <c r="JL688" s="1"/>
      <c r="JM688" s="1"/>
      <c r="JN688" s="1"/>
      <c r="JO688" s="1"/>
      <c r="JP688" s="1"/>
      <c r="JQ688" s="1"/>
      <c r="JR688" s="1"/>
      <c r="JS688" s="1"/>
      <c r="JT688" s="1"/>
      <c r="JU688" s="1"/>
      <c r="JV688" s="1"/>
      <c r="JW688" s="1"/>
      <c r="JX688" s="1"/>
      <c r="JY688" s="1"/>
      <c r="JZ688" s="1"/>
      <c r="KA688" s="1"/>
      <c r="KB688" s="1"/>
      <c r="KC688" s="1"/>
      <c r="KD688" s="1"/>
      <c r="KE688" s="1"/>
      <c r="KF688" s="1"/>
      <c r="KG688" s="1"/>
      <c r="KH688" s="1"/>
      <c r="KI688" s="1"/>
      <c r="KJ688" s="1"/>
      <c r="KK688" s="1"/>
      <c r="KL688" s="1"/>
      <c r="KM688" s="1"/>
      <c r="KN688" s="1"/>
      <c r="KO688" s="1"/>
      <c r="KP688" s="1"/>
      <c r="KQ688" s="1"/>
      <c r="KR688" s="1"/>
      <c r="KS688" s="1"/>
      <c r="KT688" s="1"/>
      <c r="KU688" s="1"/>
      <c r="KV688" s="1"/>
      <c r="KW688" s="1"/>
      <c r="KX688" s="1"/>
      <c r="KY688" s="1"/>
      <c r="KZ688" s="1"/>
      <c r="LA688" s="1"/>
      <c r="LB688" s="1"/>
      <c r="LC688" s="1"/>
      <c r="LD688" s="1"/>
      <c r="LE688" s="1"/>
      <c r="LF688" s="1"/>
      <c r="LG688" s="1"/>
      <c r="LH688" s="1"/>
      <c r="LI688" s="1"/>
      <c r="LJ688" s="1"/>
      <c r="LK688" s="1"/>
      <c r="LL688" s="1"/>
      <c r="LM688" s="1"/>
      <c r="LN688" s="1"/>
      <c r="LO688" s="1"/>
      <c r="LP688" s="1"/>
      <c r="LQ688" s="1"/>
      <c r="LR688" s="1"/>
      <c r="LS688" s="1"/>
      <c r="LT688" s="1"/>
      <c r="LU688" s="1"/>
      <c r="LV688" s="1"/>
      <c r="LW688" s="1"/>
      <c r="LX688" s="1"/>
      <c r="LY688" s="1"/>
      <c r="LZ688" s="1"/>
      <c r="MA688" s="1"/>
      <c r="MB688" s="1"/>
      <c r="MC688" s="1"/>
      <c r="MD688" s="1"/>
      <c r="ME688" s="1"/>
      <c r="MF688" s="1"/>
      <c r="MG688" s="1"/>
      <c r="MH688" s="1"/>
      <c r="MI688" s="1"/>
      <c r="MJ688" s="1"/>
      <c r="MK688" s="1"/>
      <c r="ML688" s="1"/>
      <c r="MM688" s="1"/>
      <c r="MN688" s="1"/>
      <c r="MO688" s="1"/>
      <c r="MP688" s="1"/>
      <c r="MQ688" s="1"/>
      <c r="MR688" s="1"/>
      <c r="MS688" s="1"/>
      <c r="MT688" s="1"/>
      <c r="MU688" s="1"/>
      <c r="MV688" s="1"/>
      <c r="MW688" s="1"/>
      <c r="MX688" s="1"/>
      <c r="MY688" s="1"/>
      <c r="MZ688" s="1"/>
      <c r="NA688" s="1"/>
      <c r="NB688" s="1"/>
      <c r="NC688" s="1"/>
      <c r="ND688" s="1"/>
      <c r="NE688" s="1"/>
      <c r="NF688" s="1"/>
      <c r="NG688" s="1"/>
      <c r="NH688" s="1"/>
      <c r="NI688" s="1"/>
      <c r="NJ688" s="1"/>
      <c r="NK688" s="1"/>
      <c r="NL688" s="1"/>
      <c r="NM688" s="1"/>
      <c r="NN688" s="1"/>
      <c r="NO688" s="1"/>
      <c r="NP688" s="1"/>
      <c r="NQ688" s="1"/>
      <c r="NR688" s="1"/>
      <c r="NS688" s="1"/>
      <c r="NT688" s="1"/>
      <c r="NU688" s="1"/>
      <c r="NV688" s="1"/>
      <c r="NW688" s="1"/>
      <c r="NX688" s="1"/>
      <c r="NY688" s="1"/>
      <c r="NZ688" s="1"/>
      <c r="OA688" s="1"/>
      <c r="OB688" s="1"/>
      <c r="OC688" s="1"/>
      <c r="OD688" s="1"/>
      <c r="OE688" s="1"/>
      <c r="OF688" s="1"/>
      <c r="OG688" s="1"/>
      <c r="OH688" s="1"/>
      <c r="OI688" s="1"/>
      <c r="OJ688" s="1"/>
      <c r="OK688" s="1"/>
      <c r="OL688" s="1"/>
      <c r="OM688" s="1"/>
      <c r="ON688" s="1"/>
      <c r="OO688" s="1"/>
      <c r="OP688" s="1"/>
      <c r="OQ688" s="1"/>
      <c r="OR688" s="1"/>
      <c r="OS688" s="1"/>
      <c r="OT688" s="1"/>
      <c r="OU688" s="1"/>
      <c r="OV688" s="1"/>
      <c r="OW688" s="1"/>
      <c r="OX688" s="1"/>
      <c r="OY688" s="1"/>
      <c r="OZ688" s="1"/>
      <c r="PA688" s="1"/>
      <c r="PB688" s="1"/>
      <c r="PC688" s="1"/>
      <c r="PD688" s="1"/>
      <c r="PE688" s="1"/>
      <c r="PF688" s="1"/>
      <c r="PG688" s="1"/>
      <c r="PH688" s="1"/>
      <c r="PI688" s="1"/>
      <c r="PJ688" s="1"/>
      <c r="PK688" s="1"/>
      <c r="PL688" s="1"/>
      <c r="PM688" s="1"/>
      <c r="PN688" s="1"/>
      <c r="PO688" s="1"/>
      <c r="PP688" s="1"/>
      <c r="PQ688" s="1"/>
      <c r="PR688" s="1"/>
      <c r="PS688" s="1"/>
      <c r="PT688" s="1"/>
      <c r="PU688" s="1"/>
      <c r="PV688" s="1"/>
      <c r="PW688" s="1"/>
      <c r="PX688" s="1"/>
      <c r="PY688" s="1"/>
      <c r="PZ688" s="1"/>
      <c r="QA688" s="1"/>
      <c r="QB688" s="1"/>
      <c r="QC688" s="1"/>
      <c r="QD688" s="1"/>
      <c r="QE688" s="1"/>
      <c r="QF688" s="1"/>
      <c r="QG688" s="1"/>
      <c r="QH688" s="1"/>
      <c r="QI688" s="1"/>
      <c r="QJ688" s="1"/>
      <c r="QK688" s="1"/>
      <c r="QL688" s="1"/>
      <c r="QM688" s="1"/>
      <c r="QN688" s="1"/>
      <c r="QO688" s="1"/>
      <c r="QP688" s="1"/>
      <c r="QQ688" s="1"/>
      <c r="QR688" s="1"/>
      <c r="QS688" s="1"/>
      <c r="QT688" s="1"/>
      <c r="QU688" s="1"/>
      <c r="QV688" s="1"/>
      <c r="QW688" s="1"/>
      <c r="QX688" s="1"/>
      <c r="QY688" s="1"/>
      <c r="QZ688" s="1"/>
      <c r="RA688" s="1"/>
      <c r="RB688" s="1"/>
      <c r="RC688" s="1"/>
      <c r="RD688" s="1"/>
      <c r="RE688" s="1"/>
      <c r="RF688" s="1"/>
      <c r="RG688" s="1"/>
      <c r="RH688" s="1"/>
      <c r="RI688" s="1"/>
      <c r="RJ688" s="1"/>
      <c r="RK688" s="1"/>
      <c r="RL688" s="1"/>
      <c r="RM688" s="1"/>
      <c r="RN688" s="1"/>
      <c r="RO688" s="1"/>
      <c r="RP688" s="1"/>
      <c r="RQ688" s="1"/>
      <c r="RR688" s="1"/>
      <c r="RS688" s="1"/>
      <c r="RT688" s="1"/>
      <c r="RU688" s="1"/>
      <c r="RV688" s="1"/>
      <c r="RW688" s="1"/>
      <c r="RX688" s="1"/>
      <c r="RY688" s="1"/>
      <c r="RZ688" s="1"/>
      <c r="SA688" s="1"/>
      <c r="SB688" s="1"/>
      <c r="SC688" s="1"/>
      <c r="SD688" s="1"/>
      <c r="SE688" s="1"/>
      <c r="SF688" s="1"/>
      <c r="SG688" s="1"/>
      <c r="SH688" s="1"/>
      <c r="SI688" s="1"/>
      <c r="SJ688" s="1"/>
      <c r="SK688" s="1"/>
      <c r="SL688" s="1"/>
      <c r="SM688" s="1"/>
      <c r="SN688" s="1"/>
      <c r="SO688" s="1"/>
      <c r="SP688" s="1"/>
      <c r="SQ688" s="1"/>
      <c r="SR688" s="1"/>
      <c r="SS688" s="1"/>
      <c r="ST688" s="1"/>
      <c r="SU688" s="1"/>
      <c r="SV688" s="1"/>
      <c r="SW688" s="1"/>
      <c r="SX688" s="1"/>
      <c r="SY688" s="1"/>
      <c r="SZ688" s="1"/>
      <c r="TA688" s="1"/>
      <c r="TB688" s="1"/>
      <c r="TC688" s="1"/>
      <c r="TD688" s="1"/>
      <c r="TE688" s="1"/>
      <c r="TF688" s="1"/>
      <c r="TG688" s="1"/>
      <c r="TH688" s="1"/>
      <c r="TI688" s="1"/>
      <c r="TJ688" s="1"/>
      <c r="TK688" s="1"/>
      <c r="TL688" s="1"/>
      <c r="TM688" s="1"/>
      <c r="TN688" s="1"/>
      <c r="TO688" s="1"/>
      <c r="TP688" s="1"/>
      <c r="TQ688" s="1"/>
      <c r="TR688" s="1"/>
      <c r="TS688" s="1"/>
      <c r="TT688" s="1"/>
      <c r="TU688" s="1"/>
      <c r="TV688" s="1"/>
      <c r="TW688" s="1"/>
      <c r="TX688" s="1"/>
      <c r="TY688" s="1"/>
      <c r="TZ688" s="1"/>
      <c r="UA688" s="1"/>
      <c r="UB688" s="1"/>
      <c r="UC688" s="1"/>
      <c r="UD688" s="1"/>
      <c r="UE688" s="1"/>
      <c r="UF688" s="1"/>
      <c r="UG688" s="1"/>
      <c r="UH688" s="1"/>
      <c r="UI688" s="1"/>
      <c r="UJ688" s="1"/>
      <c r="UK688" s="1"/>
      <c r="UL688" s="1"/>
      <c r="UM688" s="1"/>
      <c r="UN688" s="1"/>
      <c r="UO688" s="1"/>
      <c r="UP688" s="1"/>
      <c r="UQ688" s="1"/>
      <c r="UR688" s="1"/>
      <c r="US688" s="1"/>
      <c r="UT688" s="1"/>
      <c r="UU688" s="1"/>
      <c r="UV688" s="1"/>
      <c r="UW688" s="1"/>
      <c r="UX688" s="1"/>
      <c r="UY688" s="1"/>
      <c r="UZ688" s="1"/>
      <c r="VA688" s="1"/>
      <c r="VB688" s="1"/>
      <c r="VC688" s="1"/>
      <c r="VD688" s="1"/>
      <c r="VE688" s="1"/>
      <c r="VF688" s="1"/>
      <c r="VG688" s="1"/>
      <c r="VH688" s="1"/>
      <c r="VI688" s="1"/>
      <c r="VJ688" s="1"/>
      <c r="VK688" s="1"/>
      <c r="VL688" s="1"/>
      <c r="VM688" s="1"/>
      <c r="VN688" s="1"/>
      <c r="VO688" s="1"/>
      <c r="VP688" s="1"/>
      <c r="VQ688" s="1"/>
      <c r="VR688" s="1"/>
      <c r="VS688" s="1"/>
      <c r="VT688" s="1"/>
      <c r="VU688" s="1"/>
      <c r="VV688" s="1"/>
      <c r="VW688" s="1"/>
      <c r="VX688" s="1"/>
      <c r="VY688" s="1"/>
      <c r="VZ688" s="1"/>
      <c r="WA688" s="1"/>
      <c r="WB688" s="1"/>
      <c r="WC688" s="1"/>
      <c r="WD688" s="1"/>
      <c r="WE688" s="1"/>
      <c r="WF688" s="1"/>
      <c r="WG688" s="1"/>
      <c r="WH688" s="1"/>
      <c r="WI688" s="1"/>
      <c r="WJ688" s="1"/>
      <c r="WK688" s="1"/>
      <c r="WL688" s="1"/>
      <c r="WM688" s="1"/>
      <c r="WN688" s="1"/>
      <c r="WO688" s="1"/>
      <c r="WP688" s="1"/>
      <c r="WQ688" s="1"/>
      <c r="WR688" s="1"/>
      <c r="WS688" s="1"/>
      <c r="WT688" s="1"/>
      <c r="WU688" s="1"/>
      <c r="WV688" s="1"/>
      <c r="WW688" s="1"/>
      <c r="WX688" s="1"/>
      <c r="WY688" s="1"/>
      <c r="WZ688" s="1"/>
      <c r="XA688" s="1"/>
      <c r="XB688" s="1"/>
      <c r="XC688" s="1"/>
      <c r="XD688" s="1"/>
      <c r="XE688" s="1"/>
      <c r="XF688" s="1"/>
      <c r="XG688" s="1"/>
      <c r="XH688" s="1"/>
      <c r="XI688" s="1"/>
      <c r="XJ688" s="1"/>
      <c r="XK688" s="1"/>
      <c r="XL688" s="1"/>
      <c r="XM688" s="1"/>
      <c r="XN688" s="1"/>
      <c r="XO688" s="1"/>
      <c r="XP688" s="1"/>
      <c r="XQ688" s="1"/>
      <c r="XR688" s="1"/>
      <c r="XS688" s="1"/>
      <c r="XT688" s="1"/>
      <c r="XU688" s="1"/>
      <c r="XV688" s="1"/>
      <c r="XW688" s="1"/>
      <c r="XX688" s="1"/>
      <c r="XY688" s="1"/>
      <c r="XZ688" s="1"/>
      <c r="YA688" s="1"/>
      <c r="YB688" s="1"/>
      <c r="YC688" s="1"/>
      <c r="YD688" s="1"/>
      <c r="YE688" s="1"/>
      <c r="YF688" s="1"/>
      <c r="YG688" s="1"/>
      <c r="YH688" s="1"/>
      <c r="YI688" s="1"/>
      <c r="YJ688" s="1"/>
      <c r="YK688" s="1"/>
      <c r="YL688" s="1"/>
      <c r="YM688" s="1"/>
      <c r="YN688" s="1"/>
      <c r="YO688" s="1"/>
      <c r="YP688" s="1"/>
      <c r="YQ688" s="1"/>
      <c r="YR688" s="1"/>
      <c r="YS688" s="1"/>
      <c r="YT688" s="1"/>
      <c r="YU688" s="1"/>
      <c r="YV688" s="1"/>
      <c r="YW688" s="1"/>
      <c r="YX688" s="1"/>
      <c r="YY688" s="1"/>
      <c r="YZ688" s="1"/>
      <c r="ZA688" s="1"/>
      <c r="ZB688" s="1"/>
      <c r="ZC688" s="1"/>
      <c r="ZD688" s="1"/>
      <c r="ZE688" s="1"/>
      <c r="ZF688" s="1"/>
      <c r="ZG688" s="1"/>
      <c r="ZH688" s="1"/>
      <c r="ZI688" s="1"/>
      <c r="ZJ688" s="1"/>
      <c r="ZK688" s="1"/>
      <c r="ZL688" s="1"/>
      <c r="ZM688" s="1"/>
      <c r="ZN688" s="1"/>
      <c r="ZO688" s="1"/>
      <c r="ZP688" s="1"/>
      <c r="ZQ688" s="1"/>
      <c r="ZR688" s="1"/>
      <c r="ZS688" s="1"/>
      <c r="ZT688" s="1"/>
      <c r="ZU688" s="1"/>
      <c r="ZV688" s="1"/>
      <c r="ZW688" s="1"/>
      <c r="ZX688" s="1"/>
      <c r="ZY688" s="1"/>
      <c r="ZZ688" s="1"/>
      <c r="AAA688" s="1"/>
      <c r="AAB688" s="1"/>
      <c r="AAC688" s="1"/>
      <c r="AAD688" s="1"/>
      <c r="AAE688" s="1"/>
      <c r="AAF688" s="1"/>
      <c r="AAG688" s="1"/>
      <c r="AAH688" s="1"/>
      <c r="AAI688" s="1"/>
      <c r="AAJ688" s="1"/>
      <c r="AAK688" s="1"/>
      <c r="AAL688" s="1"/>
      <c r="AAM688" s="1"/>
      <c r="AAN688" s="1"/>
      <c r="AAO688" s="1"/>
      <c r="AAP688" s="1"/>
      <c r="AAQ688" s="1"/>
      <c r="AAR688" s="1"/>
      <c r="AAS688" s="1"/>
      <c r="AAT688" s="1"/>
      <c r="AAU688" s="1"/>
      <c r="AAV688" s="1"/>
      <c r="AAW688" s="1"/>
      <c r="AAX688" s="1"/>
      <c r="AAY688" s="1"/>
      <c r="AAZ688" s="1"/>
      <c r="ABA688" s="1"/>
      <c r="ABB688" s="1"/>
      <c r="ABC688" s="1"/>
      <c r="ABD688" s="1"/>
      <c r="ABE688" s="1"/>
      <c r="ABF688" s="1"/>
      <c r="ABG688" s="1"/>
      <c r="ABH688" s="1"/>
      <c r="ABI688" s="1"/>
      <c r="ABJ688" s="1"/>
      <c r="ABK688" s="1"/>
      <c r="ABL688" s="1"/>
      <c r="ABM688" s="1"/>
      <c r="ABN688" s="1"/>
      <c r="ABO688" s="1"/>
      <c r="ABP688" s="1"/>
      <c r="ABQ688" s="1"/>
      <c r="ABR688" s="1"/>
      <c r="ABS688" s="1"/>
      <c r="ABT688" s="1"/>
      <c r="ABU688" s="1"/>
      <c r="ABV688" s="1"/>
      <c r="ABW688" s="1"/>
      <c r="ABX688" s="1"/>
      <c r="ABY688" s="1"/>
      <c r="ABZ688" s="1"/>
      <c r="ACA688" s="1"/>
      <c r="ACB688" s="1"/>
      <c r="ACC688" s="1"/>
      <c r="ACD688" s="1"/>
      <c r="ACE688" s="1"/>
      <c r="ACF688" s="1"/>
      <c r="ACG688" s="1"/>
      <c r="ACH688" s="1"/>
      <c r="ACI688" s="1"/>
      <c r="ACJ688" s="1"/>
      <c r="ACK688" s="1"/>
      <c r="ACL688" s="1"/>
      <c r="ACM688" s="1"/>
      <c r="ACN688" s="1"/>
      <c r="ACO688" s="1"/>
      <c r="ACP688" s="1"/>
      <c r="ACQ688" s="1"/>
      <c r="ACR688" s="1"/>
      <c r="ACS688" s="1"/>
      <c r="ACT688" s="1"/>
      <c r="ACU688" s="1"/>
      <c r="ACV688" s="1"/>
      <c r="ACW688" s="1"/>
      <c r="ACX688" s="1"/>
      <c r="ACY688" s="1"/>
      <c r="ACZ688" s="1"/>
      <c r="ADA688" s="1"/>
      <c r="ADB688" s="1"/>
      <c r="ADC688" s="1"/>
      <c r="ADD688" s="1"/>
      <c r="ADE688" s="1"/>
      <c r="ADF688" s="1"/>
      <c r="ADG688" s="1"/>
      <c r="ADH688" s="1"/>
      <c r="ADI688" s="1"/>
      <c r="ADJ688" s="1"/>
      <c r="ADK688" s="1"/>
      <c r="ADL688" s="1"/>
      <c r="ADM688" s="1"/>
      <c r="ADN688" s="1"/>
      <c r="ADO688" s="1"/>
      <c r="ADP688" s="1"/>
      <c r="ADQ688" s="1"/>
      <c r="ADR688" s="1"/>
      <c r="ADS688" s="1"/>
      <c r="ADT688" s="1"/>
      <c r="ADU688" s="1"/>
      <c r="ADV688" s="1"/>
      <c r="ADW688" s="1"/>
      <c r="ADX688" s="1"/>
      <c r="ADY688" s="1"/>
      <c r="ADZ688" s="1"/>
      <c r="AEA688" s="1"/>
      <c r="AEB688" s="1"/>
      <c r="AEC688" s="1"/>
      <c r="AED688" s="1"/>
      <c r="AEE688" s="1"/>
      <c r="AEF688" s="1"/>
      <c r="AEG688" s="1"/>
      <c r="AEH688" s="1"/>
      <c r="AEI688" s="1"/>
      <c r="AEJ688" s="1"/>
      <c r="AEK688" s="1"/>
      <c r="AEL688" s="1"/>
      <c r="AEM688" s="1"/>
      <c r="AEN688" s="1"/>
      <c r="AEO688" s="1"/>
      <c r="AEP688" s="1"/>
      <c r="AEQ688" s="1"/>
      <c r="AER688" s="1"/>
      <c r="AES688" s="1"/>
      <c r="AET688" s="1"/>
      <c r="AEU688" s="1"/>
      <c r="AEV688" s="1"/>
      <c r="AEW688" s="1"/>
      <c r="AEX688" s="1"/>
      <c r="AEY688" s="1"/>
      <c r="AEZ688" s="1"/>
      <c r="AFA688" s="1"/>
      <c r="AFB688" s="1"/>
      <c r="AFC688" s="1"/>
      <c r="AFD688" s="1"/>
      <c r="AFE688" s="1"/>
      <c r="AFF688" s="1"/>
      <c r="AFG688" s="1"/>
      <c r="AFH688" s="1"/>
      <c r="AFI688" s="1"/>
      <c r="AFJ688" s="1"/>
      <c r="AFK688" s="1"/>
      <c r="AFL688" s="1"/>
      <c r="AFM688" s="1"/>
      <c r="AFN688" s="1"/>
      <c r="AFO688" s="1"/>
      <c r="AFP688" s="1"/>
      <c r="AFQ688" s="1"/>
      <c r="AFR688" s="1"/>
      <c r="AFS688" s="1"/>
      <c r="AFT688" s="1"/>
      <c r="AFU688" s="1"/>
      <c r="AFV688" s="1"/>
      <c r="AFW688" s="1"/>
      <c r="AFX688" s="1"/>
      <c r="AFY688" s="1"/>
      <c r="AFZ688" s="1"/>
      <c r="AGA688" s="1"/>
      <c r="AGB688" s="1"/>
      <c r="AGC688" s="1"/>
      <c r="AGD688" s="1"/>
      <c r="AGE688" s="1"/>
      <c r="AGF688" s="1"/>
      <c r="AGG688" s="1"/>
      <c r="AGH688" s="1"/>
      <c r="AGI688" s="1"/>
      <c r="AGJ688" s="1"/>
      <c r="AGK688" s="1"/>
      <c r="AGL688" s="1"/>
      <c r="AGM688" s="1"/>
      <c r="AGN688" s="1"/>
      <c r="AGO688" s="1"/>
      <c r="AGP688" s="1"/>
      <c r="AGQ688" s="1"/>
      <c r="AGR688" s="1"/>
      <c r="AGS688" s="1"/>
      <c r="AGT688" s="1"/>
      <c r="AGU688" s="1"/>
      <c r="AGV688" s="1"/>
      <c r="AGW688" s="1"/>
      <c r="AGX688" s="1"/>
      <c r="AGY688" s="1"/>
      <c r="AGZ688" s="1"/>
      <c r="AHA688" s="1"/>
      <c r="AHB688" s="1"/>
      <c r="AHC688" s="1"/>
      <c r="AHD688" s="1"/>
      <c r="AHE688" s="1"/>
      <c r="AHF688" s="1"/>
      <c r="AHG688" s="1"/>
      <c r="AHH688" s="1"/>
      <c r="AHI688" s="1"/>
      <c r="AHJ688" s="1"/>
      <c r="AHK688" s="1"/>
      <c r="AHL688" s="1"/>
      <c r="AHM688" s="1"/>
      <c r="AHN688" s="1"/>
      <c r="AHO688" s="1"/>
      <c r="AHP688" s="1"/>
      <c r="AHQ688" s="1"/>
      <c r="AHR688" s="1"/>
      <c r="AHS688" s="1"/>
      <c r="AHT688" s="1"/>
      <c r="AHU688" s="1"/>
      <c r="AHV688" s="1"/>
      <c r="AHW688" s="1"/>
      <c r="AHX688" s="1"/>
      <c r="AHY688" s="1"/>
      <c r="AHZ688" s="1"/>
      <c r="AIA688" s="1"/>
      <c r="AIB688" s="1"/>
      <c r="AIC688" s="1"/>
      <c r="AID688" s="1"/>
      <c r="AIE688" s="1"/>
      <c r="AIF688" s="1"/>
      <c r="AIG688" s="1"/>
      <c r="AIH688" s="1"/>
      <c r="AII688" s="1"/>
      <c r="AIJ688" s="1"/>
      <c r="AIK688" s="1"/>
      <c r="AIL688" s="1"/>
      <c r="AIM688" s="1"/>
      <c r="AIN688" s="1"/>
      <c r="AIO688" s="1"/>
      <c r="AIP688" s="1"/>
      <c r="AIQ688" s="1"/>
      <c r="AIR688" s="1"/>
      <c r="AIS688" s="1"/>
      <c r="AIT688" s="1"/>
      <c r="AIU688" s="1"/>
      <c r="AIV688" s="1"/>
      <c r="AIW688" s="1"/>
      <c r="AIX688" s="1"/>
      <c r="AIY688" s="1"/>
      <c r="AIZ688" s="1"/>
      <c r="AJA688" s="1"/>
      <c r="AJB688" s="1"/>
      <c r="AJC688" s="1"/>
      <c r="AJD688" s="1"/>
      <c r="AJE688" s="1"/>
      <c r="AJF688" s="1"/>
      <c r="AJG688" s="1"/>
      <c r="AJH688" s="1"/>
      <c r="AJI688" s="1"/>
      <c r="AJJ688" s="1"/>
      <c r="AJK688" s="1"/>
      <c r="AJL688" s="1"/>
      <c r="AJM688" s="1"/>
      <c r="AJN688" s="1"/>
      <c r="AJO688" s="1"/>
      <c r="AJP688" s="1"/>
      <c r="AJQ688" s="1"/>
      <c r="AJR688" s="1"/>
      <c r="AJS688" s="1"/>
      <c r="AJT688" s="1"/>
      <c r="AJU688" s="1"/>
      <c r="AJV688" s="1"/>
      <c r="AJW688" s="1"/>
      <c r="AJX688" s="1"/>
      <c r="AJY688" s="1"/>
      <c r="AJZ688" s="1"/>
      <c r="AKA688" s="1"/>
      <c r="AKB688" s="1"/>
      <c r="AKC688" s="1"/>
      <c r="AKD688" s="1"/>
      <c r="AKE688" s="1"/>
      <c r="AKF688" s="1"/>
      <c r="AKG688" s="1"/>
      <c r="AKH688" s="1"/>
      <c r="AKI688" s="1"/>
      <c r="AKJ688" s="1"/>
      <c r="AKK688" s="1"/>
      <c r="AKL688" s="1"/>
      <c r="AKM688" s="1"/>
      <c r="AKN688" s="1"/>
      <c r="AKO688" s="1"/>
      <c r="AKP688" s="1"/>
      <c r="AKQ688" s="1"/>
      <c r="AKR688" s="1"/>
      <c r="AKS688" s="1"/>
      <c r="AKT688" s="1"/>
      <c r="AKU688" s="1"/>
      <c r="AKV688" s="1"/>
      <c r="AKW688" s="1"/>
      <c r="AKX688" s="1"/>
      <c r="AKY688" s="1"/>
      <c r="AKZ688" s="1"/>
      <c r="ALA688" s="1"/>
      <c r="ALB688" s="1"/>
      <c r="ALC688" s="1"/>
      <c r="ALD688" s="1"/>
      <c r="ALE688" s="1"/>
      <c r="ALF688" s="1"/>
      <c r="ALG688" s="1"/>
      <c r="ALH688" s="1"/>
      <c r="ALI688" s="1"/>
      <c r="ALJ688" s="1"/>
      <c r="ALK688" s="1"/>
      <c r="ALL688" s="1"/>
      <c r="ALM688" s="1"/>
      <c r="ALN688" s="1"/>
      <c r="ALO688" s="1"/>
      <c r="ALP688" s="1"/>
      <c r="ALQ688" s="1"/>
    </row>
    <row r="689" spans="2:1005" s="2" customFormat="1" hidden="1" x14ac:dyDescent="0.25">
      <c r="B689" s="5"/>
      <c r="C689" s="5"/>
      <c r="D689" s="5"/>
      <c r="E689" s="6"/>
      <c r="F689" s="7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  <c r="AA689" s="1"/>
      <c r="AB689" s="1"/>
      <c r="AC689" s="1"/>
      <c r="AD689" s="1"/>
      <c r="AE689" s="1"/>
      <c r="AF689" s="1"/>
      <c r="AG689" s="1"/>
      <c r="AH689" s="1"/>
      <c r="AI689" s="1"/>
      <c r="AJ689" s="1"/>
      <c r="AK689" s="1"/>
      <c r="AL689" s="1"/>
      <c r="AM689" s="1"/>
      <c r="AN689" s="1"/>
      <c r="AO689" s="1"/>
      <c r="AP689" s="1"/>
      <c r="AQ689" s="1"/>
      <c r="AR689" s="1"/>
      <c r="AS689" s="1"/>
      <c r="AT689" s="1"/>
      <c r="AU689" s="1"/>
      <c r="AV689" s="1"/>
      <c r="AW689" s="1"/>
      <c r="AX689" s="1"/>
      <c r="AY689" s="1"/>
      <c r="AZ689" s="1"/>
      <c r="BA689" s="1"/>
      <c r="BB689" s="1"/>
      <c r="BC689" s="1"/>
      <c r="BD689" s="1"/>
      <c r="BE689" s="1"/>
      <c r="BF689" s="1"/>
      <c r="BG689" s="1"/>
      <c r="BH689" s="1"/>
      <c r="BI689" s="1"/>
      <c r="BJ689" s="1"/>
      <c r="BK689" s="1"/>
      <c r="BL689" s="1"/>
      <c r="BM689" s="1"/>
      <c r="BN689" s="1"/>
      <c r="BO689" s="1"/>
      <c r="BP689" s="1"/>
      <c r="BQ689" s="1"/>
      <c r="BR689" s="1"/>
      <c r="BS689" s="1"/>
      <c r="BT689" s="1"/>
      <c r="BU689" s="1"/>
      <c r="BV689" s="1"/>
      <c r="BW689" s="1"/>
      <c r="BX689" s="1"/>
      <c r="BY689" s="1"/>
      <c r="BZ689" s="1"/>
      <c r="CA689" s="1"/>
      <c r="CB689" s="1"/>
      <c r="CC689" s="1"/>
      <c r="CD689" s="1"/>
      <c r="CE689" s="1"/>
      <c r="CF689" s="1"/>
      <c r="CG689" s="1"/>
      <c r="CH689" s="1"/>
      <c r="CI689" s="1"/>
      <c r="CJ689" s="1"/>
      <c r="CK689" s="1"/>
      <c r="CL689" s="1"/>
      <c r="CM689" s="1"/>
      <c r="CN689" s="1"/>
      <c r="CO689" s="1"/>
      <c r="CP689" s="1"/>
      <c r="CQ689" s="1"/>
      <c r="CR689" s="1"/>
      <c r="CS689" s="1"/>
      <c r="CT689" s="1"/>
      <c r="CU689" s="1"/>
      <c r="CV689" s="1"/>
      <c r="CW689" s="1"/>
      <c r="CX689" s="1"/>
      <c r="CY689" s="1"/>
      <c r="CZ689" s="1"/>
      <c r="DA689" s="1"/>
      <c r="DB689" s="1"/>
      <c r="DC689" s="1"/>
      <c r="DD689" s="1"/>
      <c r="DE689" s="1"/>
      <c r="DF689" s="1"/>
      <c r="DG689" s="1"/>
      <c r="DH689" s="1"/>
      <c r="DI689" s="1"/>
      <c r="DJ689" s="1"/>
      <c r="DK689" s="1"/>
      <c r="DL689" s="1"/>
      <c r="DM689" s="1"/>
      <c r="DN689" s="1"/>
      <c r="DO689" s="1"/>
      <c r="DP689" s="1"/>
      <c r="DQ689" s="1"/>
      <c r="DR689" s="1"/>
      <c r="DS689" s="1"/>
      <c r="DT689" s="1"/>
      <c r="DU689" s="1"/>
      <c r="DV689" s="1"/>
      <c r="DW689" s="1"/>
      <c r="DX689" s="1"/>
      <c r="DY689" s="1"/>
      <c r="DZ689" s="1"/>
      <c r="EA689" s="1"/>
      <c r="EB689" s="1"/>
      <c r="EC689" s="1"/>
      <c r="ED689" s="1"/>
      <c r="EE689" s="1"/>
      <c r="EF689" s="1"/>
      <c r="EG689" s="1"/>
      <c r="EH689" s="1"/>
      <c r="EI689" s="1"/>
      <c r="EJ689" s="1"/>
      <c r="EK689" s="1"/>
      <c r="EL689" s="1"/>
      <c r="EM689" s="1"/>
      <c r="EN689" s="1"/>
      <c r="EO689" s="1"/>
      <c r="EP689" s="1"/>
      <c r="EQ689" s="1"/>
      <c r="ER689" s="1"/>
      <c r="ES689" s="1"/>
      <c r="ET689" s="1"/>
      <c r="EU689" s="1"/>
      <c r="EV689" s="1"/>
      <c r="EW689" s="1"/>
      <c r="EX689" s="1"/>
      <c r="EY689" s="1"/>
      <c r="EZ689" s="1"/>
      <c r="FA689" s="1"/>
      <c r="FB689" s="1"/>
      <c r="FC689" s="1"/>
      <c r="FD689" s="1"/>
      <c r="FE689" s="1"/>
      <c r="FF689" s="1"/>
      <c r="FG689" s="1"/>
      <c r="FH689" s="1"/>
      <c r="FI689" s="1"/>
      <c r="FJ689" s="1"/>
      <c r="FK689" s="1"/>
      <c r="FL689" s="1"/>
      <c r="FM689" s="1"/>
      <c r="FN689" s="1"/>
      <c r="FO689" s="1"/>
      <c r="FP689" s="1"/>
      <c r="FQ689" s="1"/>
      <c r="FR689" s="1"/>
      <c r="FS689" s="1"/>
      <c r="FT689" s="1"/>
      <c r="FU689" s="1"/>
      <c r="FV689" s="1"/>
      <c r="FW689" s="1"/>
      <c r="FX689" s="1"/>
      <c r="FY689" s="1"/>
      <c r="FZ689" s="1"/>
      <c r="GA689" s="1"/>
      <c r="GB689" s="1"/>
      <c r="GC689" s="1"/>
      <c r="GD689" s="1"/>
      <c r="GE689" s="1"/>
      <c r="GF689" s="1"/>
      <c r="GG689" s="1"/>
      <c r="GH689" s="1"/>
      <c r="GI689" s="1"/>
      <c r="GJ689" s="1"/>
      <c r="GK689" s="1"/>
      <c r="GL689" s="1"/>
      <c r="GM689" s="1"/>
      <c r="GN689" s="1"/>
      <c r="GO689" s="1"/>
      <c r="GP689" s="1"/>
      <c r="GQ689" s="1"/>
      <c r="GR689" s="1"/>
      <c r="GS689" s="1"/>
      <c r="GT689" s="1"/>
      <c r="GU689" s="1"/>
      <c r="GV689" s="1"/>
      <c r="GW689" s="1"/>
      <c r="GX689" s="1"/>
      <c r="GY689" s="1"/>
      <c r="GZ689" s="1"/>
      <c r="HA689" s="1"/>
      <c r="HB689" s="1"/>
      <c r="HC689" s="1"/>
      <c r="HD689" s="1"/>
      <c r="HE689" s="1"/>
      <c r="HF689" s="1"/>
      <c r="HG689" s="1"/>
      <c r="HH689" s="1"/>
      <c r="HI689" s="1"/>
      <c r="HJ689" s="1"/>
      <c r="HK689" s="1"/>
      <c r="HL689" s="1"/>
      <c r="HM689" s="1"/>
      <c r="HN689" s="1"/>
      <c r="HO689" s="1"/>
      <c r="HP689" s="1"/>
      <c r="HQ689" s="1"/>
      <c r="HR689" s="1"/>
      <c r="HS689" s="1"/>
      <c r="HT689" s="1"/>
      <c r="HU689" s="1"/>
      <c r="HV689" s="1"/>
      <c r="HW689" s="1"/>
      <c r="HX689" s="1"/>
      <c r="HY689" s="1"/>
      <c r="HZ689" s="1"/>
      <c r="IA689" s="1"/>
      <c r="IB689" s="1"/>
      <c r="IC689" s="1"/>
      <c r="ID689" s="1"/>
      <c r="IE689" s="1"/>
      <c r="IF689" s="1"/>
      <c r="IG689" s="1"/>
      <c r="IH689" s="1"/>
      <c r="II689" s="1"/>
      <c r="IJ689" s="1"/>
      <c r="IK689" s="1"/>
      <c r="IL689" s="1"/>
      <c r="IM689" s="1"/>
      <c r="IN689" s="1"/>
      <c r="IO689" s="1"/>
      <c r="IP689" s="1"/>
      <c r="IQ689" s="1"/>
      <c r="IR689" s="1"/>
      <c r="IS689" s="1"/>
      <c r="IT689" s="1"/>
      <c r="IU689" s="1"/>
      <c r="IV689" s="1"/>
      <c r="IW689" s="1"/>
      <c r="IX689" s="1"/>
      <c r="IY689" s="1"/>
      <c r="IZ689" s="1"/>
      <c r="JA689" s="1"/>
      <c r="JB689" s="1"/>
      <c r="JC689" s="1"/>
      <c r="JD689" s="1"/>
      <c r="JE689" s="1"/>
      <c r="JF689" s="1"/>
      <c r="JG689" s="1"/>
      <c r="JH689" s="1"/>
      <c r="JI689" s="1"/>
      <c r="JJ689" s="1"/>
      <c r="JK689" s="1"/>
      <c r="JL689" s="1"/>
      <c r="JM689" s="1"/>
      <c r="JN689" s="1"/>
      <c r="JO689" s="1"/>
      <c r="JP689" s="1"/>
      <c r="JQ689" s="1"/>
      <c r="JR689" s="1"/>
      <c r="JS689" s="1"/>
      <c r="JT689" s="1"/>
      <c r="JU689" s="1"/>
      <c r="JV689" s="1"/>
      <c r="JW689" s="1"/>
      <c r="JX689" s="1"/>
      <c r="JY689" s="1"/>
      <c r="JZ689" s="1"/>
      <c r="KA689" s="1"/>
      <c r="KB689" s="1"/>
      <c r="KC689" s="1"/>
      <c r="KD689" s="1"/>
      <c r="KE689" s="1"/>
      <c r="KF689" s="1"/>
      <c r="KG689" s="1"/>
      <c r="KH689" s="1"/>
      <c r="KI689" s="1"/>
      <c r="KJ689" s="1"/>
      <c r="KK689" s="1"/>
      <c r="KL689" s="1"/>
      <c r="KM689" s="1"/>
      <c r="KN689" s="1"/>
      <c r="KO689" s="1"/>
      <c r="KP689" s="1"/>
      <c r="KQ689" s="1"/>
      <c r="KR689" s="1"/>
      <c r="KS689" s="1"/>
      <c r="KT689" s="1"/>
      <c r="KU689" s="1"/>
      <c r="KV689" s="1"/>
      <c r="KW689" s="1"/>
      <c r="KX689" s="1"/>
      <c r="KY689" s="1"/>
      <c r="KZ689" s="1"/>
      <c r="LA689" s="1"/>
      <c r="LB689" s="1"/>
      <c r="LC689" s="1"/>
      <c r="LD689" s="1"/>
      <c r="LE689" s="1"/>
      <c r="LF689" s="1"/>
      <c r="LG689" s="1"/>
      <c r="LH689" s="1"/>
      <c r="LI689" s="1"/>
      <c r="LJ689" s="1"/>
      <c r="LK689" s="1"/>
      <c r="LL689" s="1"/>
      <c r="LM689" s="1"/>
      <c r="LN689" s="1"/>
      <c r="LO689" s="1"/>
      <c r="LP689" s="1"/>
      <c r="LQ689" s="1"/>
      <c r="LR689" s="1"/>
      <c r="LS689" s="1"/>
      <c r="LT689" s="1"/>
      <c r="LU689" s="1"/>
      <c r="LV689" s="1"/>
      <c r="LW689" s="1"/>
      <c r="LX689" s="1"/>
      <c r="LY689" s="1"/>
      <c r="LZ689" s="1"/>
      <c r="MA689" s="1"/>
      <c r="MB689" s="1"/>
      <c r="MC689" s="1"/>
      <c r="MD689" s="1"/>
      <c r="ME689" s="1"/>
      <c r="MF689" s="1"/>
      <c r="MG689" s="1"/>
      <c r="MH689" s="1"/>
      <c r="MI689" s="1"/>
      <c r="MJ689" s="1"/>
      <c r="MK689" s="1"/>
      <c r="ML689" s="1"/>
      <c r="MM689" s="1"/>
      <c r="MN689" s="1"/>
      <c r="MO689" s="1"/>
      <c r="MP689" s="1"/>
      <c r="MQ689" s="1"/>
      <c r="MR689" s="1"/>
      <c r="MS689" s="1"/>
      <c r="MT689" s="1"/>
      <c r="MU689" s="1"/>
      <c r="MV689" s="1"/>
      <c r="MW689" s="1"/>
      <c r="MX689" s="1"/>
      <c r="MY689" s="1"/>
      <c r="MZ689" s="1"/>
      <c r="NA689" s="1"/>
      <c r="NB689" s="1"/>
      <c r="NC689" s="1"/>
      <c r="ND689" s="1"/>
      <c r="NE689" s="1"/>
      <c r="NF689" s="1"/>
      <c r="NG689" s="1"/>
      <c r="NH689" s="1"/>
      <c r="NI689" s="1"/>
      <c r="NJ689" s="1"/>
      <c r="NK689" s="1"/>
      <c r="NL689" s="1"/>
      <c r="NM689" s="1"/>
      <c r="NN689" s="1"/>
      <c r="NO689" s="1"/>
      <c r="NP689" s="1"/>
      <c r="NQ689" s="1"/>
      <c r="NR689" s="1"/>
      <c r="NS689" s="1"/>
      <c r="NT689" s="1"/>
      <c r="NU689" s="1"/>
      <c r="NV689" s="1"/>
      <c r="NW689" s="1"/>
      <c r="NX689" s="1"/>
      <c r="NY689" s="1"/>
      <c r="NZ689" s="1"/>
      <c r="OA689" s="1"/>
      <c r="OB689" s="1"/>
      <c r="OC689" s="1"/>
      <c r="OD689" s="1"/>
      <c r="OE689" s="1"/>
      <c r="OF689" s="1"/>
      <c r="OG689" s="1"/>
      <c r="OH689" s="1"/>
      <c r="OI689" s="1"/>
      <c r="OJ689" s="1"/>
      <c r="OK689" s="1"/>
      <c r="OL689" s="1"/>
      <c r="OM689" s="1"/>
      <c r="ON689" s="1"/>
      <c r="OO689" s="1"/>
      <c r="OP689" s="1"/>
      <c r="OQ689" s="1"/>
      <c r="OR689" s="1"/>
      <c r="OS689" s="1"/>
      <c r="OT689" s="1"/>
      <c r="OU689" s="1"/>
      <c r="OV689" s="1"/>
      <c r="OW689" s="1"/>
      <c r="OX689" s="1"/>
      <c r="OY689" s="1"/>
      <c r="OZ689" s="1"/>
      <c r="PA689" s="1"/>
      <c r="PB689" s="1"/>
      <c r="PC689" s="1"/>
      <c r="PD689" s="1"/>
      <c r="PE689" s="1"/>
      <c r="PF689" s="1"/>
      <c r="PG689" s="1"/>
      <c r="PH689" s="1"/>
      <c r="PI689" s="1"/>
      <c r="PJ689" s="1"/>
      <c r="PK689" s="1"/>
      <c r="PL689" s="1"/>
      <c r="PM689" s="1"/>
      <c r="PN689" s="1"/>
      <c r="PO689" s="1"/>
      <c r="PP689" s="1"/>
      <c r="PQ689" s="1"/>
      <c r="PR689" s="1"/>
      <c r="PS689" s="1"/>
      <c r="PT689" s="1"/>
      <c r="PU689" s="1"/>
      <c r="PV689" s="1"/>
      <c r="PW689" s="1"/>
      <c r="PX689" s="1"/>
      <c r="PY689" s="1"/>
      <c r="PZ689" s="1"/>
      <c r="QA689" s="1"/>
      <c r="QB689" s="1"/>
      <c r="QC689" s="1"/>
      <c r="QD689" s="1"/>
      <c r="QE689" s="1"/>
      <c r="QF689" s="1"/>
      <c r="QG689" s="1"/>
      <c r="QH689" s="1"/>
      <c r="QI689" s="1"/>
      <c r="QJ689" s="1"/>
      <c r="QK689" s="1"/>
      <c r="QL689" s="1"/>
      <c r="QM689" s="1"/>
      <c r="QN689" s="1"/>
      <c r="QO689" s="1"/>
      <c r="QP689" s="1"/>
      <c r="QQ689" s="1"/>
      <c r="QR689" s="1"/>
      <c r="QS689" s="1"/>
      <c r="QT689" s="1"/>
      <c r="QU689" s="1"/>
      <c r="QV689" s="1"/>
      <c r="QW689" s="1"/>
      <c r="QX689" s="1"/>
      <c r="QY689" s="1"/>
      <c r="QZ689" s="1"/>
      <c r="RA689" s="1"/>
      <c r="RB689" s="1"/>
      <c r="RC689" s="1"/>
      <c r="RD689" s="1"/>
      <c r="RE689" s="1"/>
      <c r="RF689" s="1"/>
      <c r="RG689" s="1"/>
      <c r="RH689" s="1"/>
      <c r="RI689" s="1"/>
      <c r="RJ689" s="1"/>
      <c r="RK689" s="1"/>
      <c r="RL689" s="1"/>
      <c r="RM689" s="1"/>
      <c r="RN689" s="1"/>
      <c r="RO689" s="1"/>
      <c r="RP689" s="1"/>
      <c r="RQ689" s="1"/>
      <c r="RR689" s="1"/>
      <c r="RS689" s="1"/>
      <c r="RT689" s="1"/>
      <c r="RU689" s="1"/>
      <c r="RV689" s="1"/>
      <c r="RW689" s="1"/>
      <c r="RX689" s="1"/>
      <c r="RY689" s="1"/>
      <c r="RZ689" s="1"/>
      <c r="SA689" s="1"/>
      <c r="SB689" s="1"/>
      <c r="SC689" s="1"/>
      <c r="SD689" s="1"/>
      <c r="SE689" s="1"/>
      <c r="SF689" s="1"/>
      <c r="SG689" s="1"/>
      <c r="SH689" s="1"/>
      <c r="SI689" s="1"/>
      <c r="SJ689" s="1"/>
      <c r="SK689" s="1"/>
      <c r="SL689" s="1"/>
      <c r="SM689" s="1"/>
      <c r="SN689" s="1"/>
      <c r="SO689" s="1"/>
      <c r="SP689" s="1"/>
      <c r="SQ689" s="1"/>
      <c r="SR689" s="1"/>
      <c r="SS689" s="1"/>
      <c r="ST689" s="1"/>
      <c r="SU689" s="1"/>
      <c r="SV689" s="1"/>
      <c r="SW689" s="1"/>
      <c r="SX689" s="1"/>
      <c r="SY689" s="1"/>
      <c r="SZ689" s="1"/>
      <c r="TA689" s="1"/>
      <c r="TB689" s="1"/>
      <c r="TC689" s="1"/>
      <c r="TD689" s="1"/>
      <c r="TE689" s="1"/>
      <c r="TF689" s="1"/>
      <c r="TG689" s="1"/>
      <c r="TH689" s="1"/>
      <c r="TI689" s="1"/>
      <c r="TJ689" s="1"/>
      <c r="TK689" s="1"/>
      <c r="TL689" s="1"/>
      <c r="TM689" s="1"/>
      <c r="TN689" s="1"/>
      <c r="TO689" s="1"/>
      <c r="TP689" s="1"/>
      <c r="TQ689" s="1"/>
      <c r="TR689" s="1"/>
      <c r="TS689" s="1"/>
      <c r="TT689" s="1"/>
      <c r="TU689" s="1"/>
      <c r="TV689" s="1"/>
      <c r="TW689" s="1"/>
      <c r="TX689" s="1"/>
      <c r="TY689" s="1"/>
      <c r="TZ689" s="1"/>
      <c r="UA689" s="1"/>
      <c r="UB689" s="1"/>
      <c r="UC689" s="1"/>
      <c r="UD689" s="1"/>
      <c r="UE689" s="1"/>
      <c r="UF689" s="1"/>
      <c r="UG689" s="1"/>
      <c r="UH689" s="1"/>
      <c r="UI689" s="1"/>
      <c r="UJ689" s="1"/>
      <c r="UK689" s="1"/>
      <c r="UL689" s="1"/>
      <c r="UM689" s="1"/>
      <c r="UN689" s="1"/>
      <c r="UO689" s="1"/>
      <c r="UP689" s="1"/>
      <c r="UQ689" s="1"/>
      <c r="UR689" s="1"/>
      <c r="US689" s="1"/>
      <c r="UT689" s="1"/>
      <c r="UU689" s="1"/>
      <c r="UV689" s="1"/>
      <c r="UW689" s="1"/>
      <c r="UX689" s="1"/>
      <c r="UY689" s="1"/>
      <c r="UZ689" s="1"/>
      <c r="VA689" s="1"/>
      <c r="VB689" s="1"/>
      <c r="VC689" s="1"/>
      <c r="VD689" s="1"/>
      <c r="VE689" s="1"/>
      <c r="VF689" s="1"/>
      <c r="VG689" s="1"/>
      <c r="VH689" s="1"/>
      <c r="VI689" s="1"/>
      <c r="VJ689" s="1"/>
      <c r="VK689" s="1"/>
      <c r="VL689" s="1"/>
      <c r="VM689" s="1"/>
      <c r="VN689" s="1"/>
      <c r="VO689" s="1"/>
      <c r="VP689" s="1"/>
      <c r="VQ689" s="1"/>
      <c r="VR689" s="1"/>
      <c r="VS689" s="1"/>
      <c r="VT689" s="1"/>
      <c r="VU689" s="1"/>
      <c r="VV689" s="1"/>
      <c r="VW689" s="1"/>
      <c r="VX689" s="1"/>
      <c r="VY689" s="1"/>
      <c r="VZ689" s="1"/>
      <c r="WA689" s="1"/>
      <c r="WB689" s="1"/>
      <c r="WC689" s="1"/>
      <c r="WD689" s="1"/>
      <c r="WE689" s="1"/>
      <c r="WF689" s="1"/>
      <c r="WG689" s="1"/>
      <c r="WH689" s="1"/>
      <c r="WI689" s="1"/>
      <c r="WJ689" s="1"/>
      <c r="WK689" s="1"/>
      <c r="WL689" s="1"/>
      <c r="WM689" s="1"/>
      <c r="WN689" s="1"/>
      <c r="WO689" s="1"/>
      <c r="WP689" s="1"/>
      <c r="WQ689" s="1"/>
      <c r="WR689" s="1"/>
      <c r="WS689" s="1"/>
      <c r="WT689" s="1"/>
      <c r="WU689" s="1"/>
      <c r="WV689" s="1"/>
      <c r="WW689" s="1"/>
      <c r="WX689" s="1"/>
      <c r="WY689" s="1"/>
      <c r="WZ689" s="1"/>
      <c r="XA689" s="1"/>
      <c r="XB689" s="1"/>
      <c r="XC689" s="1"/>
      <c r="XD689" s="1"/>
      <c r="XE689" s="1"/>
      <c r="XF689" s="1"/>
      <c r="XG689" s="1"/>
      <c r="XH689" s="1"/>
      <c r="XI689" s="1"/>
      <c r="XJ689" s="1"/>
      <c r="XK689" s="1"/>
      <c r="XL689" s="1"/>
      <c r="XM689" s="1"/>
      <c r="XN689" s="1"/>
      <c r="XO689" s="1"/>
      <c r="XP689" s="1"/>
      <c r="XQ689" s="1"/>
      <c r="XR689" s="1"/>
      <c r="XS689" s="1"/>
      <c r="XT689" s="1"/>
      <c r="XU689" s="1"/>
      <c r="XV689" s="1"/>
      <c r="XW689" s="1"/>
      <c r="XX689" s="1"/>
      <c r="XY689" s="1"/>
      <c r="XZ689" s="1"/>
      <c r="YA689" s="1"/>
      <c r="YB689" s="1"/>
      <c r="YC689" s="1"/>
      <c r="YD689" s="1"/>
      <c r="YE689" s="1"/>
      <c r="YF689" s="1"/>
      <c r="YG689" s="1"/>
      <c r="YH689" s="1"/>
      <c r="YI689" s="1"/>
      <c r="YJ689" s="1"/>
      <c r="YK689" s="1"/>
      <c r="YL689" s="1"/>
      <c r="YM689" s="1"/>
      <c r="YN689" s="1"/>
      <c r="YO689" s="1"/>
      <c r="YP689" s="1"/>
      <c r="YQ689" s="1"/>
      <c r="YR689" s="1"/>
      <c r="YS689" s="1"/>
      <c r="YT689" s="1"/>
      <c r="YU689" s="1"/>
      <c r="YV689" s="1"/>
      <c r="YW689" s="1"/>
      <c r="YX689" s="1"/>
      <c r="YY689" s="1"/>
      <c r="YZ689" s="1"/>
      <c r="ZA689" s="1"/>
      <c r="ZB689" s="1"/>
      <c r="ZC689" s="1"/>
      <c r="ZD689" s="1"/>
      <c r="ZE689" s="1"/>
      <c r="ZF689" s="1"/>
      <c r="ZG689" s="1"/>
      <c r="ZH689" s="1"/>
      <c r="ZI689" s="1"/>
      <c r="ZJ689" s="1"/>
      <c r="ZK689" s="1"/>
      <c r="ZL689" s="1"/>
      <c r="ZM689" s="1"/>
      <c r="ZN689" s="1"/>
      <c r="ZO689" s="1"/>
      <c r="ZP689" s="1"/>
      <c r="ZQ689" s="1"/>
      <c r="ZR689" s="1"/>
      <c r="ZS689" s="1"/>
      <c r="ZT689" s="1"/>
      <c r="ZU689" s="1"/>
      <c r="ZV689" s="1"/>
      <c r="ZW689" s="1"/>
      <c r="ZX689" s="1"/>
      <c r="ZY689" s="1"/>
      <c r="ZZ689" s="1"/>
      <c r="AAA689" s="1"/>
      <c r="AAB689" s="1"/>
      <c r="AAC689" s="1"/>
      <c r="AAD689" s="1"/>
      <c r="AAE689" s="1"/>
      <c r="AAF689" s="1"/>
      <c r="AAG689" s="1"/>
      <c r="AAH689" s="1"/>
      <c r="AAI689" s="1"/>
      <c r="AAJ689" s="1"/>
      <c r="AAK689" s="1"/>
      <c r="AAL689" s="1"/>
      <c r="AAM689" s="1"/>
      <c r="AAN689" s="1"/>
      <c r="AAO689" s="1"/>
      <c r="AAP689" s="1"/>
      <c r="AAQ689" s="1"/>
      <c r="AAR689" s="1"/>
      <c r="AAS689" s="1"/>
      <c r="AAT689" s="1"/>
      <c r="AAU689" s="1"/>
      <c r="AAV689" s="1"/>
      <c r="AAW689" s="1"/>
      <c r="AAX689" s="1"/>
      <c r="AAY689" s="1"/>
      <c r="AAZ689" s="1"/>
      <c r="ABA689" s="1"/>
      <c r="ABB689" s="1"/>
      <c r="ABC689" s="1"/>
      <c r="ABD689" s="1"/>
      <c r="ABE689" s="1"/>
      <c r="ABF689" s="1"/>
      <c r="ABG689" s="1"/>
      <c r="ABH689" s="1"/>
      <c r="ABI689" s="1"/>
      <c r="ABJ689" s="1"/>
      <c r="ABK689" s="1"/>
      <c r="ABL689" s="1"/>
      <c r="ABM689" s="1"/>
      <c r="ABN689" s="1"/>
      <c r="ABO689" s="1"/>
      <c r="ABP689" s="1"/>
      <c r="ABQ689" s="1"/>
      <c r="ABR689" s="1"/>
      <c r="ABS689" s="1"/>
      <c r="ABT689" s="1"/>
      <c r="ABU689" s="1"/>
      <c r="ABV689" s="1"/>
      <c r="ABW689" s="1"/>
      <c r="ABX689" s="1"/>
      <c r="ABY689" s="1"/>
      <c r="ABZ689" s="1"/>
      <c r="ACA689" s="1"/>
      <c r="ACB689" s="1"/>
      <c r="ACC689" s="1"/>
      <c r="ACD689" s="1"/>
      <c r="ACE689" s="1"/>
      <c r="ACF689" s="1"/>
      <c r="ACG689" s="1"/>
      <c r="ACH689" s="1"/>
      <c r="ACI689" s="1"/>
      <c r="ACJ689" s="1"/>
      <c r="ACK689" s="1"/>
      <c r="ACL689" s="1"/>
      <c r="ACM689" s="1"/>
      <c r="ACN689" s="1"/>
      <c r="ACO689" s="1"/>
      <c r="ACP689" s="1"/>
      <c r="ACQ689" s="1"/>
      <c r="ACR689" s="1"/>
      <c r="ACS689" s="1"/>
      <c r="ACT689" s="1"/>
      <c r="ACU689" s="1"/>
      <c r="ACV689" s="1"/>
      <c r="ACW689" s="1"/>
      <c r="ACX689" s="1"/>
      <c r="ACY689" s="1"/>
      <c r="ACZ689" s="1"/>
      <c r="ADA689" s="1"/>
      <c r="ADB689" s="1"/>
      <c r="ADC689" s="1"/>
      <c r="ADD689" s="1"/>
      <c r="ADE689" s="1"/>
      <c r="ADF689" s="1"/>
      <c r="ADG689" s="1"/>
      <c r="ADH689" s="1"/>
      <c r="ADI689" s="1"/>
      <c r="ADJ689" s="1"/>
      <c r="ADK689" s="1"/>
      <c r="ADL689" s="1"/>
      <c r="ADM689" s="1"/>
      <c r="ADN689" s="1"/>
      <c r="ADO689" s="1"/>
      <c r="ADP689" s="1"/>
      <c r="ADQ689" s="1"/>
      <c r="ADR689" s="1"/>
      <c r="ADS689" s="1"/>
      <c r="ADT689" s="1"/>
      <c r="ADU689" s="1"/>
      <c r="ADV689" s="1"/>
      <c r="ADW689" s="1"/>
      <c r="ADX689" s="1"/>
      <c r="ADY689" s="1"/>
      <c r="ADZ689" s="1"/>
      <c r="AEA689" s="1"/>
      <c r="AEB689" s="1"/>
      <c r="AEC689" s="1"/>
      <c r="AED689" s="1"/>
      <c r="AEE689" s="1"/>
      <c r="AEF689" s="1"/>
      <c r="AEG689" s="1"/>
      <c r="AEH689" s="1"/>
      <c r="AEI689" s="1"/>
      <c r="AEJ689" s="1"/>
      <c r="AEK689" s="1"/>
      <c r="AEL689" s="1"/>
      <c r="AEM689" s="1"/>
      <c r="AEN689" s="1"/>
      <c r="AEO689" s="1"/>
      <c r="AEP689" s="1"/>
      <c r="AEQ689" s="1"/>
      <c r="AER689" s="1"/>
      <c r="AES689" s="1"/>
      <c r="AET689" s="1"/>
      <c r="AEU689" s="1"/>
      <c r="AEV689" s="1"/>
      <c r="AEW689" s="1"/>
      <c r="AEX689" s="1"/>
      <c r="AEY689" s="1"/>
      <c r="AEZ689" s="1"/>
      <c r="AFA689" s="1"/>
      <c r="AFB689" s="1"/>
      <c r="AFC689" s="1"/>
      <c r="AFD689" s="1"/>
      <c r="AFE689" s="1"/>
      <c r="AFF689" s="1"/>
      <c r="AFG689" s="1"/>
      <c r="AFH689" s="1"/>
      <c r="AFI689" s="1"/>
      <c r="AFJ689" s="1"/>
      <c r="AFK689" s="1"/>
      <c r="AFL689" s="1"/>
      <c r="AFM689" s="1"/>
      <c r="AFN689" s="1"/>
      <c r="AFO689" s="1"/>
      <c r="AFP689" s="1"/>
      <c r="AFQ689" s="1"/>
      <c r="AFR689" s="1"/>
      <c r="AFS689" s="1"/>
      <c r="AFT689" s="1"/>
      <c r="AFU689" s="1"/>
      <c r="AFV689" s="1"/>
      <c r="AFW689" s="1"/>
      <c r="AFX689" s="1"/>
      <c r="AFY689" s="1"/>
      <c r="AFZ689" s="1"/>
      <c r="AGA689" s="1"/>
      <c r="AGB689" s="1"/>
      <c r="AGC689" s="1"/>
      <c r="AGD689" s="1"/>
      <c r="AGE689" s="1"/>
      <c r="AGF689" s="1"/>
      <c r="AGG689" s="1"/>
      <c r="AGH689" s="1"/>
      <c r="AGI689" s="1"/>
      <c r="AGJ689" s="1"/>
      <c r="AGK689" s="1"/>
      <c r="AGL689" s="1"/>
      <c r="AGM689" s="1"/>
      <c r="AGN689" s="1"/>
      <c r="AGO689" s="1"/>
      <c r="AGP689" s="1"/>
      <c r="AGQ689" s="1"/>
      <c r="AGR689" s="1"/>
      <c r="AGS689" s="1"/>
      <c r="AGT689" s="1"/>
      <c r="AGU689" s="1"/>
      <c r="AGV689" s="1"/>
      <c r="AGW689" s="1"/>
      <c r="AGX689" s="1"/>
      <c r="AGY689" s="1"/>
      <c r="AGZ689" s="1"/>
      <c r="AHA689" s="1"/>
      <c r="AHB689" s="1"/>
      <c r="AHC689" s="1"/>
      <c r="AHD689" s="1"/>
      <c r="AHE689" s="1"/>
      <c r="AHF689" s="1"/>
      <c r="AHG689" s="1"/>
      <c r="AHH689" s="1"/>
      <c r="AHI689" s="1"/>
      <c r="AHJ689" s="1"/>
      <c r="AHK689" s="1"/>
      <c r="AHL689" s="1"/>
      <c r="AHM689" s="1"/>
      <c r="AHN689" s="1"/>
      <c r="AHO689" s="1"/>
      <c r="AHP689" s="1"/>
      <c r="AHQ689" s="1"/>
      <c r="AHR689" s="1"/>
      <c r="AHS689" s="1"/>
      <c r="AHT689" s="1"/>
      <c r="AHU689" s="1"/>
      <c r="AHV689" s="1"/>
      <c r="AHW689" s="1"/>
      <c r="AHX689" s="1"/>
      <c r="AHY689" s="1"/>
      <c r="AHZ689" s="1"/>
      <c r="AIA689" s="1"/>
      <c r="AIB689" s="1"/>
      <c r="AIC689" s="1"/>
      <c r="AID689" s="1"/>
      <c r="AIE689" s="1"/>
      <c r="AIF689" s="1"/>
      <c r="AIG689" s="1"/>
      <c r="AIH689" s="1"/>
      <c r="AII689" s="1"/>
      <c r="AIJ689" s="1"/>
      <c r="AIK689" s="1"/>
      <c r="AIL689" s="1"/>
      <c r="AIM689" s="1"/>
      <c r="AIN689" s="1"/>
      <c r="AIO689" s="1"/>
      <c r="AIP689" s="1"/>
      <c r="AIQ689" s="1"/>
      <c r="AIR689" s="1"/>
      <c r="AIS689" s="1"/>
      <c r="AIT689" s="1"/>
      <c r="AIU689" s="1"/>
      <c r="AIV689" s="1"/>
      <c r="AIW689" s="1"/>
      <c r="AIX689" s="1"/>
      <c r="AIY689" s="1"/>
      <c r="AIZ689" s="1"/>
      <c r="AJA689" s="1"/>
      <c r="AJB689" s="1"/>
      <c r="AJC689" s="1"/>
      <c r="AJD689" s="1"/>
      <c r="AJE689" s="1"/>
      <c r="AJF689" s="1"/>
      <c r="AJG689" s="1"/>
      <c r="AJH689" s="1"/>
      <c r="AJI689" s="1"/>
      <c r="AJJ689" s="1"/>
      <c r="AJK689" s="1"/>
      <c r="AJL689" s="1"/>
      <c r="AJM689" s="1"/>
      <c r="AJN689" s="1"/>
      <c r="AJO689" s="1"/>
      <c r="AJP689" s="1"/>
      <c r="AJQ689" s="1"/>
      <c r="AJR689" s="1"/>
      <c r="AJS689" s="1"/>
      <c r="AJT689" s="1"/>
      <c r="AJU689" s="1"/>
      <c r="AJV689" s="1"/>
      <c r="AJW689" s="1"/>
      <c r="AJX689" s="1"/>
      <c r="AJY689" s="1"/>
      <c r="AJZ689" s="1"/>
      <c r="AKA689" s="1"/>
      <c r="AKB689" s="1"/>
      <c r="AKC689" s="1"/>
      <c r="AKD689" s="1"/>
      <c r="AKE689" s="1"/>
      <c r="AKF689" s="1"/>
      <c r="AKG689" s="1"/>
      <c r="AKH689" s="1"/>
      <c r="AKI689" s="1"/>
      <c r="AKJ689" s="1"/>
      <c r="AKK689" s="1"/>
      <c r="AKL689" s="1"/>
      <c r="AKM689" s="1"/>
      <c r="AKN689" s="1"/>
      <c r="AKO689" s="1"/>
      <c r="AKP689" s="1"/>
      <c r="AKQ689" s="1"/>
      <c r="AKR689" s="1"/>
      <c r="AKS689" s="1"/>
      <c r="AKT689" s="1"/>
      <c r="AKU689" s="1"/>
      <c r="AKV689" s="1"/>
      <c r="AKW689" s="1"/>
      <c r="AKX689" s="1"/>
      <c r="AKY689" s="1"/>
      <c r="AKZ689" s="1"/>
      <c r="ALA689" s="1"/>
      <c r="ALB689" s="1"/>
      <c r="ALC689" s="1"/>
      <c r="ALD689" s="1"/>
      <c r="ALE689" s="1"/>
      <c r="ALF689" s="1"/>
      <c r="ALG689" s="1"/>
      <c r="ALH689" s="1"/>
      <c r="ALI689" s="1"/>
      <c r="ALJ689" s="1"/>
      <c r="ALK689" s="1"/>
      <c r="ALL689" s="1"/>
      <c r="ALM689" s="1"/>
      <c r="ALN689" s="1"/>
      <c r="ALO689" s="1"/>
      <c r="ALP689" s="1"/>
      <c r="ALQ689" s="1"/>
    </row>
    <row r="690" spans="2:1005" s="2" customFormat="1" hidden="1" x14ac:dyDescent="0.25">
      <c r="B690" s="5"/>
      <c r="C690" s="5"/>
      <c r="D690" s="5"/>
      <c r="E690" s="6"/>
      <c r="F690" s="7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  <c r="AA690" s="1"/>
      <c r="AB690" s="1"/>
      <c r="AC690" s="1"/>
      <c r="AD690" s="1"/>
      <c r="AE690" s="1"/>
      <c r="AF690" s="1"/>
      <c r="AG690" s="1"/>
      <c r="AH690" s="1"/>
      <c r="AI690" s="1"/>
      <c r="AJ690" s="1"/>
      <c r="AK690" s="1"/>
      <c r="AL690" s="1"/>
      <c r="AM690" s="1"/>
      <c r="AN690" s="1"/>
      <c r="AO690" s="1"/>
      <c r="AP690" s="1"/>
      <c r="AQ690" s="1"/>
      <c r="AR690" s="1"/>
      <c r="AS690" s="1"/>
      <c r="AT690" s="1"/>
      <c r="AU690" s="1"/>
      <c r="AV690" s="1"/>
      <c r="AW690" s="1"/>
      <c r="AX690" s="1"/>
      <c r="AY690" s="1"/>
      <c r="AZ690" s="1"/>
      <c r="BA690" s="1"/>
      <c r="BB690" s="1"/>
      <c r="BC690" s="1"/>
      <c r="BD690" s="1"/>
      <c r="BE690" s="1"/>
      <c r="BF690" s="1"/>
      <c r="BG690" s="1"/>
      <c r="BH690" s="1"/>
      <c r="BI690" s="1"/>
      <c r="BJ690" s="1"/>
      <c r="BK690" s="1"/>
      <c r="BL690" s="1"/>
      <c r="BM690" s="1"/>
      <c r="BN690" s="1"/>
      <c r="BO690" s="1"/>
      <c r="BP690" s="1"/>
      <c r="BQ690" s="1"/>
      <c r="BR690" s="1"/>
      <c r="BS690" s="1"/>
      <c r="BT690" s="1"/>
      <c r="BU690" s="1"/>
      <c r="BV690" s="1"/>
      <c r="BW690" s="1"/>
      <c r="BX690" s="1"/>
      <c r="BY690" s="1"/>
      <c r="BZ690" s="1"/>
      <c r="CA690" s="1"/>
      <c r="CB690" s="1"/>
      <c r="CC690" s="1"/>
      <c r="CD690" s="1"/>
      <c r="CE690" s="1"/>
      <c r="CF690" s="1"/>
      <c r="CG690" s="1"/>
      <c r="CH690" s="1"/>
      <c r="CI690" s="1"/>
      <c r="CJ690" s="1"/>
      <c r="CK690" s="1"/>
      <c r="CL690" s="1"/>
      <c r="CM690" s="1"/>
      <c r="CN690" s="1"/>
      <c r="CO690" s="1"/>
      <c r="CP690" s="1"/>
      <c r="CQ690" s="1"/>
      <c r="CR690" s="1"/>
      <c r="CS690" s="1"/>
      <c r="CT690" s="1"/>
      <c r="CU690" s="1"/>
      <c r="CV690" s="1"/>
      <c r="CW690" s="1"/>
      <c r="CX690" s="1"/>
      <c r="CY690" s="1"/>
      <c r="CZ690" s="1"/>
      <c r="DA690" s="1"/>
      <c r="DB690" s="1"/>
      <c r="DC690" s="1"/>
      <c r="DD690" s="1"/>
      <c r="DE690" s="1"/>
      <c r="DF690" s="1"/>
      <c r="DG690" s="1"/>
      <c r="DH690" s="1"/>
      <c r="DI690" s="1"/>
      <c r="DJ690" s="1"/>
      <c r="DK690" s="1"/>
      <c r="DL690" s="1"/>
      <c r="DM690" s="1"/>
      <c r="DN690" s="1"/>
      <c r="DO690" s="1"/>
      <c r="DP690" s="1"/>
      <c r="DQ690" s="1"/>
      <c r="DR690" s="1"/>
      <c r="DS690" s="1"/>
      <c r="DT690" s="1"/>
      <c r="DU690" s="1"/>
      <c r="DV690" s="1"/>
      <c r="DW690" s="1"/>
      <c r="DX690" s="1"/>
      <c r="DY690" s="1"/>
      <c r="DZ690" s="1"/>
      <c r="EA690" s="1"/>
      <c r="EB690" s="1"/>
      <c r="EC690" s="1"/>
      <c r="ED690" s="1"/>
      <c r="EE690" s="1"/>
      <c r="EF690" s="1"/>
      <c r="EG690" s="1"/>
      <c r="EH690" s="1"/>
      <c r="EI690" s="1"/>
      <c r="EJ690" s="1"/>
      <c r="EK690" s="1"/>
      <c r="EL690" s="1"/>
      <c r="EM690" s="1"/>
      <c r="EN690" s="1"/>
      <c r="EO690" s="1"/>
      <c r="EP690" s="1"/>
      <c r="EQ690" s="1"/>
      <c r="ER690" s="1"/>
      <c r="ES690" s="1"/>
      <c r="ET690" s="1"/>
      <c r="EU690" s="1"/>
      <c r="EV690" s="1"/>
      <c r="EW690" s="1"/>
      <c r="EX690" s="1"/>
      <c r="EY690" s="1"/>
      <c r="EZ690" s="1"/>
      <c r="FA690" s="1"/>
      <c r="FB690" s="1"/>
      <c r="FC690" s="1"/>
      <c r="FD690" s="1"/>
      <c r="FE690" s="1"/>
      <c r="FF690" s="1"/>
      <c r="FG690" s="1"/>
      <c r="FH690" s="1"/>
      <c r="FI690" s="1"/>
      <c r="FJ690" s="1"/>
      <c r="FK690" s="1"/>
      <c r="FL690" s="1"/>
      <c r="FM690" s="1"/>
      <c r="FN690" s="1"/>
      <c r="FO690" s="1"/>
      <c r="FP690" s="1"/>
      <c r="FQ690" s="1"/>
      <c r="FR690" s="1"/>
      <c r="FS690" s="1"/>
      <c r="FT690" s="1"/>
      <c r="FU690" s="1"/>
      <c r="FV690" s="1"/>
      <c r="FW690" s="1"/>
      <c r="FX690" s="1"/>
      <c r="FY690" s="1"/>
      <c r="FZ690" s="1"/>
      <c r="GA690" s="1"/>
      <c r="GB690" s="1"/>
      <c r="GC690" s="1"/>
      <c r="GD690" s="1"/>
      <c r="GE690" s="1"/>
      <c r="GF690" s="1"/>
      <c r="GG690" s="1"/>
      <c r="GH690" s="1"/>
      <c r="GI690" s="1"/>
      <c r="GJ690" s="1"/>
      <c r="GK690" s="1"/>
      <c r="GL690" s="1"/>
      <c r="GM690" s="1"/>
      <c r="GN690" s="1"/>
      <c r="GO690" s="1"/>
      <c r="GP690" s="1"/>
      <c r="GQ690" s="1"/>
      <c r="GR690" s="1"/>
      <c r="GS690" s="1"/>
      <c r="GT690" s="1"/>
      <c r="GU690" s="1"/>
      <c r="GV690" s="1"/>
      <c r="GW690" s="1"/>
      <c r="GX690" s="1"/>
      <c r="GY690" s="1"/>
      <c r="GZ690" s="1"/>
      <c r="HA690" s="1"/>
      <c r="HB690" s="1"/>
      <c r="HC690" s="1"/>
      <c r="HD690" s="1"/>
      <c r="HE690" s="1"/>
      <c r="HF690" s="1"/>
      <c r="HG690" s="1"/>
      <c r="HH690" s="1"/>
      <c r="HI690" s="1"/>
      <c r="HJ690" s="1"/>
      <c r="HK690" s="1"/>
      <c r="HL690" s="1"/>
      <c r="HM690" s="1"/>
      <c r="HN690" s="1"/>
      <c r="HO690" s="1"/>
      <c r="HP690" s="1"/>
      <c r="HQ690" s="1"/>
      <c r="HR690" s="1"/>
      <c r="HS690" s="1"/>
      <c r="HT690" s="1"/>
      <c r="HU690" s="1"/>
      <c r="HV690" s="1"/>
      <c r="HW690" s="1"/>
      <c r="HX690" s="1"/>
      <c r="HY690" s="1"/>
      <c r="HZ690" s="1"/>
      <c r="IA690" s="1"/>
      <c r="IB690" s="1"/>
      <c r="IC690" s="1"/>
      <c r="ID690" s="1"/>
      <c r="IE690" s="1"/>
      <c r="IF690" s="1"/>
      <c r="IG690" s="1"/>
      <c r="IH690" s="1"/>
      <c r="II690" s="1"/>
      <c r="IJ690" s="1"/>
      <c r="IK690" s="1"/>
      <c r="IL690" s="1"/>
      <c r="IM690" s="1"/>
      <c r="IN690" s="1"/>
      <c r="IO690" s="1"/>
      <c r="IP690" s="1"/>
      <c r="IQ690" s="1"/>
      <c r="IR690" s="1"/>
      <c r="IS690" s="1"/>
      <c r="IT690" s="1"/>
      <c r="IU690" s="1"/>
      <c r="IV690" s="1"/>
      <c r="IW690" s="1"/>
      <c r="IX690" s="1"/>
      <c r="IY690" s="1"/>
      <c r="IZ690" s="1"/>
      <c r="JA690" s="1"/>
      <c r="JB690" s="1"/>
      <c r="JC690" s="1"/>
      <c r="JD690" s="1"/>
      <c r="JE690" s="1"/>
      <c r="JF690" s="1"/>
      <c r="JG690" s="1"/>
      <c r="JH690" s="1"/>
      <c r="JI690" s="1"/>
      <c r="JJ690" s="1"/>
      <c r="JK690" s="1"/>
      <c r="JL690" s="1"/>
      <c r="JM690" s="1"/>
      <c r="JN690" s="1"/>
      <c r="JO690" s="1"/>
      <c r="JP690" s="1"/>
      <c r="JQ690" s="1"/>
      <c r="JR690" s="1"/>
      <c r="JS690" s="1"/>
      <c r="JT690" s="1"/>
      <c r="JU690" s="1"/>
      <c r="JV690" s="1"/>
      <c r="JW690" s="1"/>
      <c r="JX690" s="1"/>
      <c r="JY690" s="1"/>
      <c r="JZ690" s="1"/>
      <c r="KA690" s="1"/>
      <c r="KB690" s="1"/>
      <c r="KC690" s="1"/>
      <c r="KD690" s="1"/>
      <c r="KE690" s="1"/>
      <c r="KF690" s="1"/>
      <c r="KG690" s="1"/>
      <c r="KH690" s="1"/>
      <c r="KI690" s="1"/>
      <c r="KJ690" s="1"/>
      <c r="KK690" s="1"/>
      <c r="KL690" s="1"/>
      <c r="KM690" s="1"/>
      <c r="KN690" s="1"/>
      <c r="KO690" s="1"/>
      <c r="KP690" s="1"/>
      <c r="KQ690" s="1"/>
      <c r="KR690" s="1"/>
      <c r="KS690" s="1"/>
      <c r="KT690" s="1"/>
      <c r="KU690" s="1"/>
      <c r="KV690" s="1"/>
      <c r="KW690" s="1"/>
      <c r="KX690" s="1"/>
      <c r="KY690" s="1"/>
      <c r="KZ690" s="1"/>
      <c r="LA690" s="1"/>
      <c r="LB690" s="1"/>
      <c r="LC690" s="1"/>
      <c r="LD690" s="1"/>
      <c r="LE690" s="1"/>
      <c r="LF690" s="1"/>
      <c r="LG690" s="1"/>
      <c r="LH690" s="1"/>
      <c r="LI690" s="1"/>
      <c r="LJ690" s="1"/>
      <c r="LK690" s="1"/>
      <c r="LL690" s="1"/>
      <c r="LM690" s="1"/>
      <c r="LN690" s="1"/>
      <c r="LO690" s="1"/>
      <c r="LP690" s="1"/>
      <c r="LQ690" s="1"/>
      <c r="LR690" s="1"/>
      <c r="LS690" s="1"/>
      <c r="LT690" s="1"/>
      <c r="LU690" s="1"/>
      <c r="LV690" s="1"/>
      <c r="LW690" s="1"/>
      <c r="LX690" s="1"/>
      <c r="LY690" s="1"/>
      <c r="LZ690" s="1"/>
      <c r="MA690" s="1"/>
      <c r="MB690" s="1"/>
      <c r="MC690" s="1"/>
      <c r="MD690" s="1"/>
      <c r="ME690" s="1"/>
      <c r="MF690" s="1"/>
      <c r="MG690" s="1"/>
      <c r="MH690" s="1"/>
      <c r="MI690" s="1"/>
      <c r="MJ690" s="1"/>
      <c r="MK690" s="1"/>
      <c r="ML690" s="1"/>
      <c r="MM690" s="1"/>
      <c r="MN690" s="1"/>
      <c r="MO690" s="1"/>
      <c r="MP690" s="1"/>
      <c r="MQ690" s="1"/>
      <c r="MR690" s="1"/>
      <c r="MS690" s="1"/>
      <c r="MT690" s="1"/>
      <c r="MU690" s="1"/>
      <c r="MV690" s="1"/>
      <c r="MW690" s="1"/>
      <c r="MX690" s="1"/>
      <c r="MY690" s="1"/>
      <c r="MZ690" s="1"/>
      <c r="NA690" s="1"/>
      <c r="NB690" s="1"/>
      <c r="NC690" s="1"/>
      <c r="ND690" s="1"/>
      <c r="NE690" s="1"/>
      <c r="NF690" s="1"/>
      <c r="NG690" s="1"/>
      <c r="NH690" s="1"/>
      <c r="NI690" s="1"/>
      <c r="NJ690" s="1"/>
      <c r="NK690" s="1"/>
      <c r="NL690" s="1"/>
      <c r="NM690" s="1"/>
      <c r="NN690" s="1"/>
      <c r="NO690" s="1"/>
      <c r="NP690" s="1"/>
      <c r="NQ690" s="1"/>
      <c r="NR690" s="1"/>
      <c r="NS690" s="1"/>
      <c r="NT690" s="1"/>
      <c r="NU690" s="1"/>
      <c r="NV690" s="1"/>
      <c r="NW690" s="1"/>
      <c r="NX690" s="1"/>
      <c r="NY690" s="1"/>
      <c r="NZ690" s="1"/>
      <c r="OA690" s="1"/>
      <c r="OB690" s="1"/>
      <c r="OC690" s="1"/>
      <c r="OD690" s="1"/>
      <c r="OE690" s="1"/>
      <c r="OF690" s="1"/>
      <c r="OG690" s="1"/>
      <c r="OH690" s="1"/>
      <c r="OI690" s="1"/>
      <c r="OJ690" s="1"/>
      <c r="OK690" s="1"/>
      <c r="OL690" s="1"/>
      <c r="OM690" s="1"/>
      <c r="ON690" s="1"/>
      <c r="OO690" s="1"/>
      <c r="OP690" s="1"/>
      <c r="OQ690" s="1"/>
      <c r="OR690" s="1"/>
      <c r="OS690" s="1"/>
      <c r="OT690" s="1"/>
      <c r="OU690" s="1"/>
      <c r="OV690" s="1"/>
      <c r="OW690" s="1"/>
      <c r="OX690" s="1"/>
      <c r="OY690" s="1"/>
      <c r="OZ690" s="1"/>
      <c r="PA690" s="1"/>
      <c r="PB690" s="1"/>
      <c r="PC690" s="1"/>
      <c r="PD690" s="1"/>
      <c r="PE690" s="1"/>
      <c r="PF690" s="1"/>
      <c r="PG690" s="1"/>
      <c r="PH690" s="1"/>
      <c r="PI690" s="1"/>
      <c r="PJ690" s="1"/>
      <c r="PK690" s="1"/>
      <c r="PL690" s="1"/>
      <c r="PM690" s="1"/>
      <c r="PN690" s="1"/>
      <c r="PO690" s="1"/>
      <c r="PP690" s="1"/>
      <c r="PQ690" s="1"/>
      <c r="PR690" s="1"/>
      <c r="PS690" s="1"/>
      <c r="PT690" s="1"/>
      <c r="PU690" s="1"/>
      <c r="PV690" s="1"/>
      <c r="PW690" s="1"/>
      <c r="PX690" s="1"/>
      <c r="PY690" s="1"/>
      <c r="PZ690" s="1"/>
      <c r="QA690" s="1"/>
      <c r="QB690" s="1"/>
      <c r="QC690" s="1"/>
      <c r="QD690" s="1"/>
      <c r="QE690" s="1"/>
      <c r="QF690" s="1"/>
      <c r="QG690" s="1"/>
      <c r="QH690" s="1"/>
      <c r="QI690" s="1"/>
      <c r="QJ690" s="1"/>
      <c r="QK690" s="1"/>
      <c r="QL690" s="1"/>
      <c r="QM690" s="1"/>
      <c r="QN690" s="1"/>
      <c r="QO690" s="1"/>
      <c r="QP690" s="1"/>
      <c r="QQ690" s="1"/>
      <c r="QR690" s="1"/>
      <c r="QS690" s="1"/>
      <c r="QT690" s="1"/>
      <c r="QU690" s="1"/>
      <c r="QV690" s="1"/>
      <c r="QW690" s="1"/>
      <c r="QX690" s="1"/>
      <c r="QY690" s="1"/>
      <c r="QZ690" s="1"/>
      <c r="RA690" s="1"/>
      <c r="RB690" s="1"/>
      <c r="RC690" s="1"/>
      <c r="RD690" s="1"/>
      <c r="RE690" s="1"/>
      <c r="RF690" s="1"/>
      <c r="RG690" s="1"/>
      <c r="RH690" s="1"/>
      <c r="RI690" s="1"/>
      <c r="RJ690" s="1"/>
      <c r="RK690" s="1"/>
      <c r="RL690" s="1"/>
      <c r="RM690" s="1"/>
      <c r="RN690" s="1"/>
      <c r="RO690" s="1"/>
      <c r="RP690" s="1"/>
      <c r="RQ690" s="1"/>
      <c r="RR690" s="1"/>
      <c r="RS690" s="1"/>
      <c r="RT690" s="1"/>
      <c r="RU690" s="1"/>
      <c r="RV690" s="1"/>
      <c r="RW690" s="1"/>
      <c r="RX690" s="1"/>
      <c r="RY690" s="1"/>
      <c r="RZ690" s="1"/>
      <c r="SA690" s="1"/>
      <c r="SB690" s="1"/>
      <c r="SC690" s="1"/>
      <c r="SD690" s="1"/>
      <c r="SE690" s="1"/>
      <c r="SF690" s="1"/>
      <c r="SG690" s="1"/>
      <c r="SH690" s="1"/>
      <c r="SI690" s="1"/>
      <c r="SJ690" s="1"/>
      <c r="SK690" s="1"/>
      <c r="SL690" s="1"/>
      <c r="SM690" s="1"/>
      <c r="SN690" s="1"/>
      <c r="SO690" s="1"/>
      <c r="SP690" s="1"/>
      <c r="SQ690" s="1"/>
      <c r="SR690" s="1"/>
      <c r="SS690" s="1"/>
      <c r="ST690" s="1"/>
      <c r="SU690" s="1"/>
      <c r="SV690" s="1"/>
      <c r="SW690" s="1"/>
      <c r="SX690" s="1"/>
      <c r="SY690" s="1"/>
      <c r="SZ690" s="1"/>
      <c r="TA690" s="1"/>
      <c r="TB690" s="1"/>
      <c r="TC690" s="1"/>
      <c r="TD690" s="1"/>
      <c r="TE690" s="1"/>
      <c r="TF690" s="1"/>
      <c r="TG690" s="1"/>
      <c r="TH690" s="1"/>
      <c r="TI690" s="1"/>
      <c r="TJ690" s="1"/>
      <c r="TK690" s="1"/>
      <c r="TL690" s="1"/>
      <c r="TM690" s="1"/>
      <c r="TN690" s="1"/>
      <c r="TO690" s="1"/>
      <c r="TP690" s="1"/>
      <c r="TQ690" s="1"/>
      <c r="TR690" s="1"/>
      <c r="TS690" s="1"/>
      <c r="TT690" s="1"/>
      <c r="TU690" s="1"/>
      <c r="TV690" s="1"/>
      <c r="TW690" s="1"/>
      <c r="TX690" s="1"/>
      <c r="TY690" s="1"/>
      <c r="TZ690" s="1"/>
      <c r="UA690" s="1"/>
      <c r="UB690" s="1"/>
      <c r="UC690" s="1"/>
      <c r="UD690" s="1"/>
      <c r="UE690" s="1"/>
      <c r="UF690" s="1"/>
      <c r="UG690" s="1"/>
      <c r="UH690" s="1"/>
      <c r="UI690" s="1"/>
      <c r="UJ690" s="1"/>
      <c r="UK690" s="1"/>
      <c r="UL690" s="1"/>
      <c r="UM690" s="1"/>
      <c r="UN690" s="1"/>
      <c r="UO690" s="1"/>
      <c r="UP690" s="1"/>
      <c r="UQ690" s="1"/>
      <c r="UR690" s="1"/>
      <c r="US690" s="1"/>
      <c r="UT690" s="1"/>
      <c r="UU690" s="1"/>
      <c r="UV690" s="1"/>
      <c r="UW690" s="1"/>
      <c r="UX690" s="1"/>
      <c r="UY690" s="1"/>
      <c r="UZ690" s="1"/>
      <c r="VA690" s="1"/>
      <c r="VB690" s="1"/>
      <c r="VC690" s="1"/>
      <c r="VD690" s="1"/>
      <c r="VE690" s="1"/>
      <c r="VF690" s="1"/>
      <c r="VG690" s="1"/>
      <c r="VH690" s="1"/>
      <c r="VI690" s="1"/>
      <c r="VJ690" s="1"/>
      <c r="VK690" s="1"/>
      <c r="VL690" s="1"/>
      <c r="VM690" s="1"/>
      <c r="VN690" s="1"/>
      <c r="VO690" s="1"/>
      <c r="VP690" s="1"/>
      <c r="VQ690" s="1"/>
      <c r="VR690" s="1"/>
      <c r="VS690" s="1"/>
      <c r="VT690" s="1"/>
      <c r="VU690" s="1"/>
      <c r="VV690" s="1"/>
      <c r="VW690" s="1"/>
      <c r="VX690" s="1"/>
      <c r="VY690" s="1"/>
      <c r="VZ690" s="1"/>
      <c r="WA690" s="1"/>
      <c r="WB690" s="1"/>
      <c r="WC690" s="1"/>
      <c r="WD690" s="1"/>
      <c r="WE690" s="1"/>
      <c r="WF690" s="1"/>
      <c r="WG690" s="1"/>
      <c r="WH690" s="1"/>
      <c r="WI690" s="1"/>
      <c r="WJ690" s="1"/>
      <c r="WK690" s="1"/>
      <c r="WL690" s="1"/>
      <c r="WM690" s="1"/>
      <c r="WN690" s="1"/>
      <c r="WO690" s="1"/>
      <c r="WP690" s="1"/>
      <c r="WQ690" s="1"/>
      <c r="WR690" s="1"/>
      <c r="WS690" s="1"/>
      <c r="WT690" s="1"/>
      <c r="WU690" s="1"/>
      <c r="WV690" s="1"/>
      <c r="WW690" s="1"/>
      <c r="WX690" s="1"/>
      <c r="WY690" s="1"/>
      <c r="WZ690" s="1"/>
      <c r="XA690" s="1"/>
      <c r="XB690" s="1"/>
      <c r="XC690" s="1"/>
      <c r="XD690" s="1"/>
      <c r="XE690" s="1"/>
      <c r="XF690" s="1"/>
      <c r="XG690" s="1"/>
      <c r="XH690" s="1"/>
      <c r="XI690" s="1"/>
      <c r="XJ690" s="1"/>
      <c r="XK690" s="1"/>
      <c r="XL690" s="1"/>
      <c r="XM690" s="1"/>
      <c r="XN690" s="1"/>
      <c r="XO690" s="1"/>
      <c r="XP690" s="1"/>
      <c r="XQ690" s="1"/>
      <c r="XR690" s="1"/>
      <c r="XS690" s="1"/>
      <c r="XT690" s="1"/>
      <c r="XU690" s="1"/>
      <c r="XV690" s="1"/>
      <c r="XW690" s="1"/>
      <c r="XX690" s="1"/>
      <c r="XY690" s="1"/>
      <c r="XZ690" s="1"/>
      <c r="YA690" s="1"/>
      <c r="YB690" s="1"/>
      <c r="YC690" s="1"/>
      <c r="YD690" s="1"/>
      <c r="YE690" s="1"/>
      <c r="YF690" s="1"/>
      <c r="YG690" s="1"/>
      <c r="YH690" s="1"/>
      <c r="YI690" s="1"/>
      <c r="YJ690" s="1"/>
      <c r="YK690" s="1"/>
      <c r="YL690" s="1"/>
      <c r="YM690" s="1"/>
      <c r="YN690" s="1"/>
      <c r="YO690" s="1"/>
      <c r="YP690" s="1"/>
      <c r="YQ690" s="1"/>
      <c r="YR690" s="1"/>
      <c r="YS690" s="1"/>
      <c r="YT690" s="1"/>
      <c r="YU690" s="1"/>
      <c r="YV690" s="1"/>
      <c r="YW690" s="1"/>
      <c r="YX690" s="1"/>
      <c r="YY690" s="1"/>
      <c r="YZ690" s="1"/>
      <c r="ZA690" s="1"/>
      <c r="ZB690" s="1"/>
      <c r="ZC690" s="1"/>
      <c r="ZD690" s="1"/>
      <c r="ZE690" s="1"/>
      <c r="ZF690" s="1"/>
      <c r="ZG690" s="1"/>
      <c r="ZH690" s="1"/>
      <c r="ZI690" s="1"/>
      <c r="ZJ690" s="1"/>
      <c r="ZK690" s="1"/>
      <c r="ZL690" s="1"/>
      <c r="ZM690" s="1"/>
      <c r="ZN690" s="1"/>
      <c r="ZO690" s="1"/>
      <c r="ZP690" s="1"/>
      <c r="ZQ690" s="1"/>
      <c r="ZR690" s="1"/>
      <c r="ZS690" s="1"/>
      <c r="ZT690" s="1"/>
      <c r="ZU690" s="1"/>
      <c r="ZV690" s="1"/>
      <c r="ZW690" s="1"/>
      <c r="ZX690" s="1"/>
      <c r="ZY690" s="1"/>
      <c r="ZZ690" s="1"/>
      <c r="AAA690" s="1"/>
      <c r="AAB690" s="1"/>
      <c r="AAC690" s="1"/>
      <c r="AAD690" s="1"/>
      <c r="AAE690" s="1"/>
      <c r="AAF690" s="1"/>
      <c r="AAG690" s="1"/>
      <c r="AAH690" s="1"/>
      <c r="AAI690" s="1"/>
      <c r="AAJ690" s="1"/>
      <c r="AAK690" s="1"/>
      <c r="AAL690" s="1"/>
      <c r="AAM690" s="1"/>
      <c r="AAN690" s="1"/>
      <c r="AAO690" s="1"/>
      <c r="AAP690" s="1"/>
      <c r="AAQ690" s="1"/>
      <c r="AAR690" s="1"/>
      <c r="AAS690" s="1"/>
      <c r="AAT690" s="1"/>
      <c r="AAU690" s="1"/>
      <c r="AAV690" s="1"/>
      <c r="AAW690" s="1"/>
      <c r="AAX690" s="1"/>
      <c r="AAY690" s="1"/>
      <c r="AAZ690" s="1"/>
      <c r="ABA690" s="1"/>
      <c r="ABB690" s="1"/>
      <c r="ABC690" s="1"/>
      <c r="ABD690" s="1"/>
      <c r="ABE690" s="1"/>
      <c r="ABF690" s="1"/>
      <c r="ABG690" s="1"/>
      <c r="ABH690" s="1"/>
      <c r="ABI690" s="1"/>
      <c r="ABJ690" s="1"/>
      <c r="ABK690" s="1"/>
      <c r="ABL690" s="1"/>
      <c r="ABM690" s="1"/>
      <c r="ABN690" s="1"/>
      <c r="ABO690" s="1"/>
      <c r="ABP690" s="1"/>
      <c r="ABQ690" s="1"/>
      <c r="ABR690" s="1"/>
      <c r="ABS690" s="1"/>
      <c r="ABT690" s="1"/>
      <c r="ABU690" s="1"/>
      <c r="ABV690" s="1"/>
      <c r="ABW690" s="1"/>
      <c r="ABX690" s="1"/>
      <c r="ABY690" s="1"/>
      <c r="ABZ690" s="1"/>
      <c r="ACA690" s="1"/>
      <c r="ACB690" s="1"/>
      <c r="ACC690" s="1"/>
      <c r="ACD690" s="1"/>
      <c r="ACE690" s="1"/>
      <c r="ACF690" s="1"/>
      <c r="ACG690" s="1"/>
      <c r="ACH690" s="1"/>
      <c r="ACI690" s="1"/>
      <c r="ACJ690" s="1"/>
      <c r="ACK690" s="1"/>
      <c r="ACL690" s="1"/>
      <c r="ACM690" s="1"/>
      <c r="ACN690" s="1"/>
      <c r="ACO690" s="1"/>
      <c r="ACP690" s="1"/>
      <c r="ACQ690" s="1"/>
      <c r="ACR690" s="1"/>
      <c r="ACS690" s="1"/>
      <c r="ACT690" s="1"/>
      <c r="ACU690" s="1"/>
      <c r="ACV690" s="1"/>
      <c r="ACW690" s="1"/>
      <c r="ACX690" s="1"/>
      <c r="ACY690" s="1"/>
      <c r="ACZ690" s="1"/>
      <c r="ADA690" s="1"/>
      <c r="ADB690" s="1"/>
      <c r="ADC690" s="1"/>
      <c r="ADD690" s="1"/>
      <c r="ADE690" s="1"/>
      <c r="ADF690" s="1"/>
      <c r="ADG690" s="1"/>
      <c r="ADH690" s="1"/>
      <c r="ADI690" s="1"/>
      <c r="ADJ690" s="1"/>
      <c r="ADK690" s="1"/>
      <c r="ADL690" s="1"/>
      <c r="ADM690" s="1"/>
      <c r="ADN690" s="1"/>
      <c r="ADO690" s="1"/>
      <c r="ADP690" s="1"/>
      <c r="ADQ690" s="1"/>
      <c r="ADR690" s="1"/>
      <c r="ADS690" s="1"/>
      <c r="ADT690" s="1"/>
      <c r="ADU690" s="1"/>
      <c r="ADV690" s="1"/>
      <c r="ADW690" s="1"/>
      <c r="ADX690" s="1"/>
      <c r="ADY690" s="1"/>
      <c r="ADZ690" s="1"/>
      <c r="AEA690" s="1"/>
      <c r="AEB690" s="1"/>
      <c r="AEC690" s="1"/>
      <c r="AED690" s="1"/>
      <c r="AEE690" s="1"/>
      <c r="AEF690" s="1"/>
      <c r="AEG690" s="1"/>
      <c r="AEH690" s="1"/>
      <c r="AEI690" s="1"/>
      <c r="AEJ690" s="1"/>
      <c r="AEK690" s="1"/>
      <c r="AEL690" s="1"/>
      <c r="AEM690" s="1"/>
      <c r="AEN690" s="1"/>
      <c r="AEO690" s="1"/>
      <c r="AEP690" s="1"/>
      <c r="AEQ690" s="1"/>
      <c r="AER690" s="1"/>
      <c r="AES690" s="1"/>
      <c r="AET690" s="1"/>
      <c r="AEU690" s="1"/>
      <c r="AEV690" s="1"/>
      <c r="AEW690" s="1"/>
      <c r="AEX690" s="1"/>
      <c r="AEY690" s="1"/>
      <c r="AEZ690" s="1"/>
      <c r="AFA690" s="1"/>
      <c r="AFB690" s="1"/>
      <c r="AFC690" s="1"/>
      <c r="AFD690" s="1"/>
      <c r="AFE690" s="1"/>
      <c r="AFF690" s="1"/>
      <c r="AFG690" s="1"/>
      <c r="AFH690" s="1"/>
      <c r="AFI690" s="1"/>
      <c r="AFJ690" s="1"/>
      <c r="AFK690" s="1"/>
      <c r="AFL690" s="1"/>
      <c r="AFM690" s="1"/>
      <c r="AFN690" s="1"/>
      <c r="AFO690" s="1"/>
      <c r="AFP690" s="1"/>
      <c r="AFQ690" s="1"/>
      <c r="AFR690" s="1"/>
      <c r="AFS690" s="1"/>
      <c r="AFT690" s="1"/>
      <c r="AFU690" s="1"/>
      <c r="AFV690" s="1"/>
      <c r="AFW690" s="1"/>
      <c r="AFX690" s="1"/>
      <c r="AFY690" s="1"/>
      <c r="AFZ690" s="1"/>
      <c r="AGA690" s="1"/>
      <c r="AGB690" s="1"/>
      <c r="AGC690" s="1"/>
      <c r="AGD690" s="1"/>
      <c r="AGE690" s="1"/>
      <c r="AGF690" s="1"/>
      <c r="AGG690" s="1"/>
      <c r="AGH690" s="1"/>
      <c r="AGI690" s="1"/>
      <c r="AGJ690" s="1"/>
      <c r="AGK690" s="1"/>
      <c r="AGL690" s="1"/>
      <c r="AGM690" s="1"/>
      <c r="AGN690" s="1"/>
      <c r="AGO690" s="1"/>
      <c r="AGP690" s="1"/>
      <c r="AGQ690" s="1"/>
      <c r="AGR690" s="1"/>
      <c r="AGS690" s="1"/>
      <c r="AGT690" s="1"/>
      <c r="AGU690" s="1"/>
      <c r="AGV690" s="1"/>
      <c r="AGW690" s="1"/>
      <c r="AGX690" s="1"/>
      <c r="AGY690" s="1"/>
      <c r="AGZ690" s="1"/>
      <c r="AHA690" s="1"/>
      <c r="AHB690" s="1"/>
      <c r="AHC690" s="1"/>
      <c r="AHD690" s="1"/>
      <c r="AHE690" s="1"/>
      <c r="AHF690" s="1"/>
      <c r="AHG690" s="1"/>
      <c r="AHH690" s="1"/>
      <c r="AHI690" s="1"/>
      <c r="AHJ690" s="1"/>
      <c r="AHK690" s="1"/>
      <c r="AHL690" s="1"/>
      <c r="AHM690" s="1"/>
      <c r="AHN690" s="1"/>
      <c r="AHO690" s="1"/>
      <c r="AHP690" s="1"/>
      <c r="AHQ690" s="1"/>
      <c r="AHR690" s="1"/>
      <c r="AHS690" s="1"/>
      <c r="AHT690" s="1"/>
      <c r="AHU690" s="1"/>
      <c r="AHV690" s="1"/>
      <c r="AHW690" s="1"/>
      <c r="AHX690" s="1"/>
      <c r="AHY690" s="1"/>
      <c r="AHZ690" s="1"/>
      <c r="AIA690" s="1"/>
      <c r="AIB690" s="1"/>
      <c r="AIC690" s="1"/>
      <c r="AID690" s="1"/>
      <c r="AIE690" s="1"/>
      <c r="AIF690" s="1"/>
      <c r="AIG690" s="1"/>
      <c r="AIH690" s="1"/>
      <c r="AII690" s="1"/>
      <c r="AIJ690" s="1"/>
      <c r="AIK690" s="1"/>
      <c r="AIL690" s="1"/>
      <c r="AIM690" s="1"/>
      <c r="AIN690" s="1"/>
      <c r="AIO690" s="1"/>
      <c r="AIP690" s="1"/>
      <c r="AIQ690" s="1"/>
      <c r="AIR690" s="1"/>
      <c r="AIS690" s="1"/>
      <c r="AIT690" s="1"/>
      <c r="AIU690" s="1"/>
      <c r="AIV690" s="1"/>
      <c r="AIW690" s="1"/>
      <c r="AIX690" s="1"/>
      <c r="AIY690" s="1"/>
      <c r="AIZ690" s="1"/>
      <c r="AJA690" s="1"/>
      <c r="AJB690" s="1"/>
      <c r="AJC690" s="1"/>
      <c r="AJD690" s="1"/>
      <c r="AJE690" s="1"/>
      <c r="AJF690" s="1"/>
      <c r="AJG690" s="1"/>
      <c r="AJH690" s="1"/>
      <c r="AJI690" s="1"/>
      <c r="AJJ690" s="1"/>
      <c r="AJK690" s="1"/>
      <c r="AJL690" s="1"/>
      <c r="AJM690" s="1"/>
      <c r="AJN690" s="1"/>
      <c r="AJO690" s="1"/>
      <c r="AJP690" s="1"/>
      <c r="AJQ690" s="1"/>
      <c r="AJR690" s="1"/>
      <c r="AJS690" s="1"/>
      <c r="AJT690" s="1"/>
      <c r="AJU690" s="1"/>
      <c r="AJV690" s="1"/>
      <c r="AJW690" s="1"/>
      <c r="AJX690" s="1"/>
      <c r="AJY690" s="1"/>
      <c r="AJZ690" s="1"/>
      <c r="AKA690" s="1"/>
      <c r="AKB690" s="1"/>
      <c r="AKC690" s="1"/>
      <c r="AKD690" s="1"/>
      <c r="AKE690" s="1"/>
      <c r="AKF690" s="1"/>
      <c r="AKG690" s="1"/>
      <c r="AKH690" s="1"/>
      <c r="AKI690" s="1"/>
      <c r="AKJ690" s="1"/>
      <c r="AKK690" s="1"/>
      <c r="AKL690" s="1"/>
      <c r="AKM690" s="1"/>
      <c r="AKN690" s="1"/>
      <c r="AKO690" s="1"/>
      <c r="AKP690" s="1"/>
      <c r="AKQ690" s="1"/>
      <c r="AKR690" s="1"/>
      <c r="AKS690" s="1"/>
      <c r="AKT690" s="1"/>
      <c r="AKU690" s="1"/>
      <c r="AKV690" s="1"/>
      <c r="AKW690" s="1"/>
      <c r="AKX690" s="1"/>
      <c r="AKY690" s="1"/>
      <c r="AKZ690" s="1"/>
      <c r="ALA690" s="1"/>
      <c r="ALB690" s="1"/>
      <c r="ALC690" s="1"/>
      <c r="ALD690" s="1"/>
      <c r="ALE690" s="1"/>
      <c r="ALF690" s="1"/>
      <c r="ALG690" s="1"/>
      <c r="ALH690" s="1"/>
      <c r="ALI690" s="1"/>
      <c r="ALJ690" s="1"/>
      <c r="ALK690" s="1"/>
      <c r="ALL690" s="1"/>
      <c r="ALM690" s="1"/>
      <c r="ALN690" s="1"/>
      <c r="ALO690" s="1"/>
      <c r="ALP690" s="1"/>
      <c r="ALQ690" s="1"/>
    </row>
    <row r="691" spans="2:1005" s="2" customFormat="1" hidden="1" x14ac:dyDescent="0.25">
      <c r="B691" s="5"/>
      <c r="C691" s="5"/>
      <c r="D691" s="5"/>
      <c r="E691" s="6"/>
      <c r="F691" s="7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  <c r="AA691" s="1"/>
      <c r="AB691" s="1"/>
      <c r="AC691" s="1"/>
      <c r="AD691" s="1"/>
      <c r="AE691" s="1"/>
      <c r="AF691" s="1"/>
      <c r="AG691" s="1"/>
      <c r="AH691" s="1"/>
      <c r="AI691" s="1"/>
      <c r="AJ691" s="1"/>
      <c r="AK691" s="1"/>
      <c r="AL691" s="1"/>
      <c r="AM691" s="1"/>
      <c r="AN691" s="1"/>
      <c r="AO691" s="1"/>
      <c r="AP691" s="1"/>
      <c r="AQ691" s="1"/>
      <c r="AR691" s="1"/>
      <c r="AS691" s="1"/>
      <c r="AT691" s="1"/>
      <c r="AU691" s="1"/>
      <c r="AV691" s="1"/>
      <c r="AW691" s="1"/>
      <c r="AX691" s="1"/>
      <c r="AY691" s="1"/>
      <c r="AZ691" s="1"/>
      <c r="BA691" s="1"/>
      <c r="BB691" s="1"/>
      <c r="BC691" s="1"/>
      <c r="BD691" s="1"/>
      <c r="BE691" s="1"/>
      <c r="BF691" s="1"/>
      <c r="BG691" s="1"/>
      <c r="BH691" s="1"/>
      <c r="BI691" s="1"/>
      <c r="BJ691" s="1"/>
      <c r="BK691" s="1"/>
      <c r="BL691" s="1"/>
      <c r="BM691" s="1"/>
      <c r="BN691" s="1"/>
      <c r="BO691" s="1"/>
      <c r="BP691" s="1"/>
      <c r="BQ691" s="1"/>
      <c r="BR691" s="1"/>
      <c r="BS691" s="1"/>
      <c r="BT691" s="1"/>
      <c r="BU691" s="1"/>
      <c r="BV691" s="1"/>
      <c r="BW691" s="1"/>
      <c r="BX691" s="1"/>
      <c r="BY691" s="1"/>
      <c r="BZ691" s="1"/>
      <c r="CA691" s="1"/>
      <c r="CB691" s="1"/>
      <c r="CC691" s="1"/>
      <c r="CD691" s="1"/>
      <c r="CE691" s="1"/>
      <c r="CF691" s="1"/>
      <c r="CG691" s="1"/>
      <c r="CH691" s="1"/>
      <c r="CI691" s="1"/>
      <c r="CJ691" s="1"/>
      <c r="CK691" s="1"/>
      <c r="CL691" s="1"/>
      <c r="CM691" s="1"/>
      <c r="CN691" s="1"/>
      <c r="CO691" s="1"/>
      <c r="CP691" s="1"/>
      <c r="CQ691" s="1"/>
      <c r="CR691" s="1"/>
      <c r="CS691" s="1"/>
      <c r="CT691" s="1"/>
      <c r="CU691" s="1"/>
      <c r="CV691" s="1"/>
      <c r="CW691" s="1"/>
      <c r="CX691" s="1"/>
      <c r="CY691" s="1"/>
      <c r="CZ691" s="1"/>
      <c r="DA691" s="1"/>
      <c r="DB691" s="1"/>
      <c r="DC691" s="1"/>
      <c r="DD691" s="1"/>
      <c r="DE691" s="1"/>
      <c r="DF691" s="1"/>
      <c r="DG691" s="1"/>
      <c r="DH691" s="1"/>
      <c r="DI691" s="1"/>
      <c r="DJ691" s="1"/>
      <c r="DK691" s="1"/>
      <c r="DL691" s="1"/>
      <c r="DM691" s="1"/>
      <c r="DN691" s="1"/>
      <c r="DO691" s="1"/>
      <c r="DP691" s="1"/>
      <c r="DQ691" s="1"/>
      <c r="DR691" s="1"/>
      <c r="DS691" s="1"/>
      <c r="DT691" s="1"/>
      <c r="DU691" s="1"/>
      <c r="DV691" s="1"/>
      <c r="DW691" s="1"/>
      <c r="DX691" s="1"/>
      <c r="DY691" s="1"/>
      <c r="DZ691" s="1"/>
      <c r="EA691" s="1"/>
      <c r="EB691" s="1"/>
      <c r="EC691" s="1"/>
      <c r="ED691" s="1"/>
      <c r="EE691" s="1"/>
      <c r="EF691" s="1"/>
      <c r="EG691" s="1"/>
      <c r="EH691" s="1"/>
      <c r="EI691" s="1"/>
      <c r="EJ691" s="1"/>
      <c r="EK691" s="1"/>
      <c r="EL691" s="1"/>
      <c r="EM691" s="1"/>
      <c r="EN691" s="1"/>
      <c r="EO691" s="1"/>
      <c r="EP691" s="1"/>
      <c r="EQ691" s="1"/>
      <c r="ER691" s="1"/>
      <c r="ES691" s="1"/>
      <c r="ET691" s="1"/>
      <c r="EU691" s="1"/>
      <c r="EV691" s="1"/>
      <c r="EW691" s="1"/>
      <c r="EX691" s="1"/>
      <c r="EY691" s="1"/>
      <c r="EZ691" s="1"/>
      <c r="FA691" s="1"/>
      <c r="FB691" s="1"/>
      <c r="FC691" s="1"/>
      <c r="FD691" s="1"/>
      <c r="FE691" s="1"/>
      <c r="FF691" s="1"/>
      <c r="FG691" s="1"/>
      <c r="FH691" s="1"/>
      <c r="FI691" s="1"/>
      <c r="FJ691" s="1"/>
      <c r="FK691" s="1"/>
      <c r="FL691" s="1"/>
      <c r="FM691" s="1"/>
      <c r="FN691" s="1"/>
      <c r="FO691" s="1"/>
      <c r="FP691" s="1"/>
      <c r="FQ691" s="1"/>
      <c r="FR691" s="1"/>
      <c r="FS691" s="1"/>
      <c r="FT691" s="1"/>
      <c r="FU691" s="1"/>
      <c r="FV691" s="1"/>
      <c r="FW691" s="1"/>
      <c r="FX691" s="1"/>
      <c r="FY691" s="1"/>
      <c r="FZ691" s="1"/>
      <c r="GA691" s="1"/>
      <c r="GB691" s="1"/>
      <c r="GC691" s="1"/>
      <c r="GD691" s="1"/>
      <c r="GE691" s="1"/>
      <c r="GF691" s="1"/>
      <c r="GG691" s="1"/>
      <c r="GH691" s="1"/>
      <c r="GI691" s="1"/>
      <c r="GJ691" s="1"/>
      <c r="GK691" s="1"/>
      <c r="GL691" s="1"/>
      <c r="GM691" s="1"/>
      <c r="GN691" s="1"/>
      <c r="GO691" s="1"/>
      <c r="GP691" s="1"/>
      <c r="GQ691" s="1"/>
      <c r="GR691" s="1"/>
      <c r="GS691" s="1"/>
      <c r="GT691" s="1"/>
      <c r="GU691" s="1"/>
      <c r="GV691" s="1"/>
      <c r="GW691" s="1"/>
      <c r="GX691" s="1"/>
      <c r="GY691" s="1"/>
      <c r="GZ691" s="1"/>
      <c r="HA691" s="1"/>
      <c r="HB691" s="1"/>
      <c r="HC691" s="1"/>
      <c r="HD691" s="1"/>
      <c r="HE691" s="1"/>
      <c r="HF691" s="1"/>
      <c r="HG691" s="1"/>
      <c r="HH691" s="1"/>
      <c r="HI691" s="1"/>
      <c r="HJ691" s="1"/>
      <c r="HK691" s="1"/>
      <c r="HL691" s="1"/>
      <c r="HM691" s="1"/>
      <c r="HN691" s="1"/>
      <c r="HO691" s="1"/>
      <c r="HP691" s="1"/>
      <c r="HQ691" s="1"/>
      <c r="HR691" s="1"/>
      <c r="HS691" s="1"/>
      <c r="HT691" s="1"/>
      <c r="HU691" s="1"/>
      <c r="HV691" s="1"/>
      <c r="HW691" s="1"/>
      <c r="HX691" s="1"/>
      <c r="HY691" s="1"/>
      <c r="HZ691" s="1"/>
      <c r="IA691" s="1"/>
      <c r="IB691" s="1"/>
      <c r="IC691" s="1"/>
      <c r="ID691" s="1"/>
      <c r="IE691" s="1"/>
      <c r="IF691" s="1"/>
      <c r="IG691" s="1"/>
      <c r="IH691" s="1"/>
      <c r="II691" s="1"/>
      <c r="IJ691" s="1"/>
      <c r="IK691" s="1"/>
      <c r="IL691" s="1"/>
      <c r="IM691" s="1"/>
      <c r="IN691" s="1"/>
      <c r="IO691" s="1"/>
      <c r="IP691" s="1"/>
      <c r="IQ691" s="1"/>
      <c r="IR691" s="1"/>
      <c r="IS691" s="1"/>
      <c r="IT691" s="1"/>
      <c r="IU691" s="1"/>
      <c r="IV691" s="1"/>
      <c r="IW691" s="1"/>
      <c r="IX691" s="1"/>
      <c r="IY691" s="1"/>
      <c r="IZ691" s="1"/>
      <c r="JA691" s="1"/>
      <c r="JB691" s="1"/>
      <c r="JC691" s="1"/>
      <c r="JD691" s="1"/>
      <c r="JE691" s="1"/>
      <c r="JF691" s="1"/>
      <c r="JG691" s="1"/>
      <c r="JH691" s="1"/>
      <c r="JI691" s="1"/>
      <c r="JJ691" s="1"/>
      <c r="JK691" s="1"/>
      <c r="JL691" s="1"/>
      <c r="JM691" s="1"/>
      <c r="JN691" s="1"/>
      <c r="JO691" s="1"/>
      <c r="JP691" s="1"/>
      <c r="JQ691" s="1"/>
      <c r="JR691" s="1"/>
      <c r="JS691" s="1"/>
      <c r="JT691" s="1"/>
      <c r="JU691" s="1"/>
      <c r="JV691" s="1"/>
      <c r="JW691" s="1"/>
      <c r="JX691" s="1"/>
      <c r="JY691" s="1"/>
      <c r="JZ691" s="1"/>
      <c r="KA691" s="1"/>
      <c r="KB691" s="1"/>
      <c r="KC691" s="1"/>
      <c r="KD691" s="1"/>
      <c r="KE691" s="1"/>
      <c r="KF691" s="1"/>
      <c r="KG691" s="1"/>
      <c r="KH691" s="1"/>
      <c r="KI691" s="1"/>
      <c r="KJ691" s="1"/>
      <c r="KK691" s="1"/>
      <c r="KL691" s="1"/>
      <c r="KM691" s="1"/>
      <c r="KN691" s="1"/>
      <c r="KO691" s="1"/>
      <c r="KP691" s="1"/>
      <c r="KQ691" s="1"/>
      <c r="KR691" s="1"/>
      <c r="KS691" s="1"/>
      <c r="KT691" s="1"/>
      <c r="KU691" s="1"/>
      <c r="KV691" s="1"/>
      <c r="KW691" s="1"/>
      <c r="KX691" s="1"/>
      <c r="KY691" s="1"/>
      <c r="KZ691" s="1"/>
      <c r="LA691" s="1"/>
      <c r="LB691" s="1"/>
      <c r="LC691" s="1"/>
      <c r="LD691" s="1"/>
      <c r="LE691" s="1"/>
      <c r="LF691" s="1"/>
      <c r="LG691" s="1"/>
      <c r="LH691" s="1"/>
      <c r="LI691" s="1"/>
      <c r="LJ691" s="1"/>
      <c r="LK691" s="1"/>
      <c r="LL691" s="1"/>
      <c r="LM691" s="1"/>
      <c r="LN691" s="1"/>
      <c r="LO691" s="1"/>
      <c r="LP691" s="1"/>
      <c r="LQ691" s="1"/>
      <c r="LR691" s="1"/>
      <c r="LS691" s="1"/>
      <c r="LT691" s="1"/>
      <c r="LU691" s="1"/>
      <c r="LV691" s="1"/>
      <c r="LW691" s="1"/>
      <c r="LX691" s="1"/>
      <c r="LY691" s="1"/>
      <c r="LZ691" s="1"/>
      <c r="MA691" s="1"/>
      <c r="MB691" s="1"/>
      <c r="MC691" s="1"/>
      <c r="MD691" s="1"/>
      <c r="ME691" s="1"/>
      <c r="MF691" s="1"/>
      <c r="MG691" s="1"/>
      <c r="MH691" s="1"/>
      <c r="MI691" s="1"/>
      <c r="MJ691" s="1"/>
      <c r="MK691" s="1"/>
      <c r="ML691" s="1"/>
      <c r="MM691" s="1"/>
      <c r="MN691" s="1"/>
      <c r="MO691" s="1"/>
      <c r="MP691" s="1"/>
      <c r="MQ691" s="1"/>
      <c r="MR691" s="1"/>
      <c r="MS691" s="1"/>
      <c r="MT691" s="1"/>
      <c r="MU691" s="1"/>
      <c r="MV691" s="1"/>
      <c r="MW691" s="1"/>
      <c r="MX691" s="1"/>
      <c r="MY691" s="1"/>
      <c r="MZ691" s="1"/>
      <c r="NA691" s="1"/>
      <c r="NB691" s="1"/>
      <c r="NC691" s="1"/>
      <c r="ND691" s="1"/>
      <c r="NE691" s="1"/>
      <c r="NF691" s="1"/>
      <c r="NG691" s="1"/>
      <c r="NH691" s="1"/>
      <c r="NI691" s="1"/>
      <c r="NJ691" s="1"/>
      <c r="NK691" s="1"/>
      <c r="NL691" s="1"/>
      <c r="NM691" s="1"/>
      <c r="NN691" s="1"/>
      <c r="NO691" s="1"/>
      <c r="NP691" s="1"/>
      <c r="NQ691" s="1"/>
      <c r="NR691" s="1"/>
      <c r="NS691" s="1"/>
      <c r="NT691" s="1"/>
      <c r="NU691" s="1"/>
      <c r="NV691" s="1"/>
      <c r="NW691" s="1"/>
      <c r="NX691" s="1"/>
      <c r="NY691" s="1"/>
      <c r="NZ691" s="1"/>
      <c r="OA691" s="1"/>
      <c r="OB691" s="1"/>
      <c r="OC691" s="1"/>
      <c r="OD691" s="1"/>
      <c r="OE691" s="1"/>
      <c r="OF691" s="1"/>
      <c r="OG691" s="1"/>
      <c r="OH691" s="1"/>
      <c r="OI691" s="1"/>
      <c r="OJ691" s="1"/>
      <c r="OK691" s="1"/>
      <c r="OL691" s="1"/>
      <c r="OM691" s="1"/>
      <c r="ON691" s="1"/>
      <c r="OO691" s="1"/>
      <c r="OP691" s="1"/>
      <c r="OQ691" s="1"/>
      <c r="OR691" s="1"/>
      <c r="OS691" s="1"/>
      <c r="OT691" s="1"/>
      <c r="OU691" s="1"/>
      <c r="OV691" s="1"/>
      <c r="OW691" s="1"/>
      <c r="OX691" s="1"/>
      <c r="OY691" s="1"/>
      <c r="OZ691" s="1"/>
      <c r="PA691" s="1"/>
      <c r="PB691" s="1"/>
      <c r="PC691" s="1"/>
      <c r="PD691" s="1"/>
      <c r="PE691" s="1"/>
      <c r="PF691" s="1"/>
      <c r="PG691" s="1"/>
      <c r="PH691" s="1"/>
      <c r="PI691" s="1"/>
      <c r="PJ691" s="1"/>
      <c r="PK691" s="1"/>
      <c r="PL691" s="1"/>
      <c r="PM691" s="1"/>
      <c r="PN691" s="1"/>
      <c r="PO691" s="1"/>
      <c r="PP691" s="1"/>
      <c r="PQ691" s="1"/>
      <c r="PR691" s="1"/>
      <c r="PS691" s="1"/>
      <c r="PT691" s="1"/>
      <c r="PU691" s="1"/>
      <c r="PV691" s="1"/>
      <c r="PW691" s="1"/>
      <c r="PX691" s="1"/>
      <c r="PY691" s="1"/>
      <c r="PZ691" s="1"/>
      <c r="QA691" s="1"/>
      <c r="QB691" s="1"/>
      <c r="QC691" s="1"/>
      <c r="QD691" s="1"/>
      <c r="QE691" s="1"/>
      <c r="QF691" s="1"/>
      <c r="QG691" s="1"/>
      <c r="QH691" s="1"/>
      <c r="QI691" s="1"/>
      <c r="QJ691" s="1"/>
      <c r="QK691" s="1"/>
      <c r="QL691" s="1"/>
      <c r="QM691" s="1"/>
      <c r="QN691" s="1"/>
      <c r="QO691" s="1"/>
      <c r="QP691" s="1"/>
      <c r="QQ691" s="1"/>
      <c r="QR691" s="1"/>
      <c r="QS691" s="1"/>
      <c r="QT691" s="1"/>
      <c r="QU691" s="1"/>
      <c r="QV691" s="1"/>
      <c r="QW691" s="1"/>
      <c r="QX691" s="1"/>
      <c r="QY691" s="1"/>
      <c r="QZ691" s="1"/>
      <c r="RA691" s="1"/>
      <c r="RB691" s="1"/>
      <c r="RC691" s="1"/>
      <c r="RD691" s="1"/>
      <c r="RE691" s="1"/>
      <c r="RF691" s="1"/>
      <c r="RG691" s="1"/>
      <c r="RH691" s="1"/>
      <c r="RI691" s="1"/>
      <c r="RJ691" s="1"/>
      <c r="RK691" s="1"/>
      <c r="RL691" s="1"/>
      <c r="RM691" s="1"/>
      <c r="RN691" s="1"/>
      <c r="RO691" s="1"/>
      <c r="RP691" s="1"/>
      <c r="RQ691" s="1"/>
      <c r="RR691" s="1"/>
      <c r="RS691" s="1"/>
      <c r="RT691" s="1"/>
      <c r="RU691" s="1"/>
      <c r="RV691" s="1"/>
      <c r="RW691" s="1"/>
      <c r="RX691" s="1"/>
      <c r="RY691" s="1"/>
      <c r="RZ691" s="1"/>
      <c r="SA691" s="1"/>
      <c r="SB691" s="1"/>
      <c r="SC691" s="1"/>
      <c r="SD691" s="1"/>
      <c r="SE691" s="1"/>
      <c r="SF691" s="1"/>
      <c r="SG691" s="1"/>
      <c r="SH691" s="1"/>
      <c r="SI691" s="1"/>
      <c r="SJ691" s="1"/>
      <c r="SK691" s="1"/>
      <c r="SL691" s="1"/>
      <c r="SM691" s="1"/>
      <c r="SN691" s="1"/>
      <c r="SO691" s="1"/>
      <c r="SP691" s="1"/>
      <c r="SQ691" s="1"/>
      <c r="SR691" s="1"/>
      <c r="SS691" s="1"/>
      <c r="ST691" s="1"/>
      <c r="SU691" s="1"/>
      <c r="SV691" s="1"/>
      <c r="SW691" s="1"/>
      <c r="SX691" s="1"/>
      <c r="SY691" s="1"/>
      <c r="SZ691" s="1"/>
      <c r="TA691" s="1"/>
      <c r="TB691" s="1"/>
      <c r="TC691" s="1"/>
      <c r="TD691" s="1"/>
      <c r="TE691" s="1"/>
      <c r="TF691" s="1"/>
      <c r="TG691" s="1"/>
      <c r="TH691" s="1"/>
      <c r="TI691" s="1"/>
      <c r="TJ691" s="1"/>
      <c r="TK691" s="1"/>
      <c r="TL691" s="1"/>
      <c r="TM691" s="1"/>
      <c r="TN691" s="1"/>
      <c r="TO691" s="1"/>
      <c r="TP691" s="1"/>
      <c r="TQ691" s="1"/>
      <c r="TR691" s="1"/>
      <c r="TS691" s="1"/>
      <c r="TT691" s="1"/>
      <c r="TU691" s="1"/>
      <c r="TV691" s="1"/>
      <c r="TW691" s="1"/>
      <c r="TX691" s="1"/>
      <c r="TY691" s="1"/>
      <c r="TZ691" s="1"/>
      <c r="UA691" s="1"/>
      <c r="UB691" s="1"/>
      <c r="UC691" s="1"/>
      <c r="UD691" s="1"/>
      <c r="UE691" s="1"/>
      <c r="UF691" s="1"/>
      <c r="UG691" s="1"/>
      <c r="UH691" s="1"/>
      <c r="UI691" s="1"/>
      <c r="UJ691" s="1"/>
      <c r="UK691" s="1"/>
      <c r="UL691" s="1"/>
      <c r="UM691" s="1"/>
      <c r="UN691" s="1"/>
      <c r="UO691" s="1"/>
      <c r="UP691" s="1"/>
      <c r="UQ691" s="1"/>
      <c r="UR691" s="1"/>
      <c r="US691" s="1"/>
      <c r="UT691" s="1"/>
      <c r="UU691" s="1"/>
      <c r="UV691" s="1"/>
      <c r="UW691" s="1"/>
      <c r="UX691" s="1"/>
      <c r="UY691" s="1"/>
      <c r="UZ691" s="1"/>
      <c r="VA691" s="1"/>
      <c r="VB691" s="1"/>
      <c r="VC691" s="1"/>
      <c r="VD691" s="1"/>
      <c r="VE691" s="1"/>
      <c r="VF691" s="1"/>
      <c r="VG691" s="1"/>
      <c r="VH691" s="1"/>
      <c r="VI691" s="1"/>
      <c r="VJ691" s="1"/>
      <c r="VK691" s="1"/>
      <c r="VL691" s="1"/>
      <c r="VM691" s="1"/>
      <c r="VN691" s="1"/>
      <c r="VO691" s="1"/>
      <c r="VP691" s="1"/>
      <c r="VQ691" s="1"/>
      <c r="VR691" s="1"/>
      <c r="VS691" s="1"/>
      <c r="VT691" s="1"/>
      <c r="VU691" s="1"/>
      <c r="VV691" s="1"/>
      <c r="VW691" s="1"/>
      <c r="VX691" s="1"/>
      <c r="VY691" s="1"/>
      <c r="VZ691" s="1"/>
      <c r="WA691" s="1"/>
      <c r="WB691" s="1"/>
      <c r="WC691" s="1"/>
      <c r="WD691" s="1"/>
      <c r="WE691" s="1"/>
      <c r="WF691" s="1"/>
      <c r="WG691" s="1"/>
      <c r="WH691" s="1"/>
      <c r="WI691" s="1"/>
      <c r="WJ691" s="1"/>
      <c r="WK691" s="1"/>
      <c r="WL691" s="1"/>
      <c r="WM691" s="1"/>
      <c r="WN691" s="1"/>
      <c r="WO691" s="1"/>
      <c r="WP691" s="1"/>
      <c r="WQ691" s="1"/>
      <c r="WR691" s="1"/>
      <c r="WS691" s="1"/>
      <c r="WT691" s="1"/>
      <c r="WU691" s="1"/>
      <c r="WV691" s="1"/>
      <c r="WW691" s="1"/>
      <c r="WX691" s="1"/>
      <c r="WY691" s="1"/>
      <c r="WZ691" s="1"/>
      <c r="XA691" s="1"/>
      <c r="XB691" s="1"/>
      <c r="XC691" s="1"/>
      <c r="XD691" s="1"/>
      <c r="XE691" s="1"/>
      <c r="XF691" s="1"/>
      <c r="XG691" s="1"/>
      <c r="XH691" s="1"/>
      <c r="XI691" s="1"/>
      <c r="XJ691" s="1"/>
      <c r="XK691" s="1"/>
      <c r="XL691" s="1"/>
      <c r="XM691" s="1"/>
      <c r="XN691" s="1"/>
      <c r="XO691" s="1"/>
      <c r="XP691" s="1"/>
      <c r="XQ691" s="1"/>
      <c r="XR691" s="1"/>
      <c r="XS691" s="1"/>
      <c r="XT691" s="1"/>
      <c r="XU691" s="1"/>
      <c r="XV691" s="1"/>
      <c r="XW691" s="1"/>
      <c r="XX691" s="1"/>
      <c r="XY691" s="1"/>
      <c r="XZ691" s="1"/>
      <c r="YA691" s="1"/>
      <c r="YB691" s="1"/>
      <c r="YC691" s="1"/>
      <c r="YD691" s="1"/>
      <c r="YE691" s="1"/>
      <c r="YF691" s="1"/>
      <c r="YG691" s="1"/>
      <c r="YH691" s="1"/>
      <c r="YI691" s="1"/>
      <c r="YJ691" s="1"/>
      <c r="YK691" s="1"/>
      <c r="YL691" s="1"/>
      <c r="YM691" s="1"/>
      <c r="YN691" s="1"/>
      <c r="YO691" s="1"/>
      <c r="YP691" s="1"/>
      <c r="YQ691" s="1"/>
      <c r="YR691" s="1"/>
      <c r="YS691" s="1"/>
      <c r="YT691" s="1"/>
      <c r="YU691" s="1"/>
      <c r="YV691" s="1"/>
      <c r="YW691" s="1"/>
      <c r="YX691" s="1"/>
      <c r="YY691" s="1"/>
      <c r="YZ691" s="1"/>
      <c r="ZA691" s="1"/>
      <c r="ZB691" s="1"/>
      <c r="ZC691" s="1"/>
      <c r="ZD691" s="1"/>
      <c r="ZE691" s="1"/>
      <c r="ZF691" s="1"/>
      <c r="ZG691" s="1"/>
      <c r="ZH691" s="1"/>
      <c r="ZI691" s="1"/>
      <c r="ZJ691" s="1"/>
      <c r="ZK691" s="1"/>
      <c r="ZL691" s="1"/>
      <c r="ZM691" s="1"/>
      <c r="ZN691" s="1"/>
      <c r="ZO691" s="1"/>
      <c r="ZP691" s="1"/>
      <c r="ZQ691" s="1"/>
      <c r="ZR691" s="1"/>
      <c r="ZS691" s="1"/>
      <c r="ZT691" s="1"/>
      <c r="ZU691" s="1"/>
      <c r="ZV691" s="1"/>
      <c r="ZW691" s="1"/>
      <c r="ZX691" s="1"/>
      <c r="ZY691" s="1"/>
      <c r="ZZ691" s="1"/>
      <c r="AAA691" s="1"/>
      <c r="AAB691" s="1"/>
      <c r="AAC691" s="1"/>
      <c r="AAD691" s="1"/>
      <c r="AAE691" s="1"/>
      <c r="AAF691" s="1"/>
      <c r="AAG691" s="1"/>
      <c r="AAH691" s="1"/>
      <c r="AAI691" s="1"/>
      <c r="AAJ691" s="1"/>
      <c r="AAK691" s="1"/>
      <c r="AAL691" s="1"/>
      <c r="AAM691" s="1"/>
      <c r="AAN691" s="1"/>
      <c r="AAO691" s="1"/>
      <c r="AAP691" s="1"/>
      <c r="AAQ691" s="1"/>
      <c r="AAR691" s="1"/>
      <c r="AAS691" s="1"/>
      <c r="AAT691" s="1"/>
      <c r="AAU691" s="1"/>
      <c r="AAV691" s="1"/>
      <c r="AAW691" s="1"/>
      <c r="AAX691" s="1"/>
      <c r="AAY691" s="1"/>
      <c r="AAZ691" s="1"/>
      <c r="ABA691" s="1"/>
      <c r="ABB691" s="1"/>
      <c r="ABC691" s="1"/>
      <c r="ABD691" s="1"/>
      <c r="ABE691" s="1"/>
      <c r="ABF691" s="1"/>
      <c r="ABG691" s="1"/>
      <c r="ABH691" s="1"/>
      <c r="ABI691" s="1"/>
      <c r="ABJ691" s="1"/>
      <c r="ABK691" s="1"/>
      <c r="ABL691" s="1"/>
      <c r="ABM691" s="1"/>
      <c r="ABN691" s="1"/>
      <c r="ABO691" s="1"/>
      <c r="ABP691" s="1"/>
      <c r="ABQ691" s="1"/>
      <c r="ABR691" s="1"/>
      <c r="ABS691" s="1"/>
      <c r="ABT691" s="1"/>
      <c r="ABU691" s="1"/>
      <c r="ABV691" s="1"/>
      <c r="ABW691" s="1"/>
      <c r="ABX691" s="1"/>
      <c r="ABY691" s="1"/>
      <c r="ABZ691" s="1"/>
      <c r="ACA691" s="1"/>
      <c r="ACB691" s="1"/>
      <c r="ACC691" s="1"/>
      <c r="ACD691" s="1"/>
      <c r="ACE691" s="1"/>
      <c r="ACF691" s="1"/>
      <c r="ACG691" s="1"/>
      <c r="ACH691" s="1"/>
      <c r="ACI691" s="1"/>
      <c r="ACJ691" s="1"/>
      <c r="ACK691" s="1"/>
      <c r="ACL691" s="1"/>
      <c r="ACM691" s="1"/>
      <c r="ACN691" s="1"/>
      <c r="ACO691" s="1"/>
      <c r="ACP691" s="1"/>
      <c r="ACQ691" s="1"/>
      <c r="ACR691" s="1"/>
      <c r="ACS691" s="1"/>
      <c r="ACT691" s="1"/>
      <c r="ACU691" s="1"/>
      <c r="ACV691" s="1"/>
      <c r="ACW691" s="1"/>
      <c r="ACX691" s="1"/>
      <c r="ACY691" s="1"/>
      <c r="ACZ691" s="1"/>
      <c r="ADA691" s="1"/>
      <c r="ADB691" s="1"/>
      <c r="ADC691" s="1"/>
      <c r="ADD691" s="1"/>
      <c r="ADE691" s="1"/>
      <c r="ADF691" s="1"/>
      <c r="ADG691" s="1"/>
      <c r="ADH691" s="1"/>
      <c r="ADI691" s="1"/>
      <c r="ADJ691" s="1"/>
      <c r="ADK691" s="1"/>
      <c r="ADL691" s="1"/>
      <c r="ADM691" s="1"/>
      <c r="ADN691" s="1"/>
      <c r="ADO691" s="1"/>
      <c r="ADP691" s="1"/>
      <c r="ADQ691" s="1"/>
      <c r="ADR691" s="1"/>
      <c r="ADS691" s="1"/>
      <c r="ADT691" s="1"/>
      <c r="ADU691" s="1"/>
      <c r="ADV691" s="1"/>
      <c r="ADW691" s="1"/>
      <c r="ADX691" s="1"/>
      <c r="ADY691" s="1"/>
      <c r="ADZ691" s="1"/>
      <c r="AEA691" s="1"/>
      <c r="AEB691" s="1"/>
      <c r="AEC691" s="1"/>
      <c r="AED691" s="1"/>
      <c r="AEE691" s="1"/>
      <c r="AEF691" s="1"/>
      <c r="AEG691" s="1"/>
      <c r="AEH691" s="1"/>
      <c r="AEI691" s="1"/>
      <c r="AEJ691" s="1"/>
      <c r="AEK691" s="1"/>
      <c r="AEL691" s="1"/>
      <c r="AEM691" s="1"/>
      <c r="AEN691" s="1"/>
      <c r="AEO691" s="1"/>
      <c r="AEP691" s="1"/>
      <c r="AEQ691" s="1"/>
      <c r="AER691" s="1"/>
      <c r="AES691" s="1"/>
      <c r="AET691" s="1"/>
      <c r="AEU691" s="1"/>
      <c r="AEV691" s="1"/>
      <c r="AEW691" s="1"/>
      <c r="AEX691" s="1"/>
      <c r="AEY691" s="1"/>
      <c r="AEZ691" s="1"/>
      <c r="AFA691" s="1"/>
      <c r="AFB691" s="1"/>
      <c r="AFC691" s="1"/>
      <c r="AFD691" s="1"/>
      <c r="AFE691" s="1"/>
      <c r="AFF691" s="1"/>
      <c r="AFG691" s="1"/>
      <c r="AFH691" s="1"/>
      <c r="AFI691" s="1"/>
      <c r="AFJ691" s="1"/>
      <c r="AFK691" s="1"/>
      <c r="AFL691" s="1"/>
      <c r="AFM691" s="1"/>
      <c r="AFN691" s="1"/>
      <c r="AFO691" s="1"/>
      <c r="AFP691" s="1"/>
      <c r="AFQ691" s="1"/>
      <c r="AFR691" s="1"/>
      <c r="AFS691" s="1"/>
      <c r="AFT691" s="1"/>
      <c r="AFU691" s="1"/>
      <c r="AFV691" s="1"/>
      <c r="AFW691" s="1"/>
      <c r="AFX691" s="1"/>
      <c r="AFY691" s="1"/>
      <c r="AFZ691" s="1"/>
      <c r="AGA691" s="1"/>
      <c r="AGB691" s="1"/>
      <c r="AGC691" s="1"/>
      <c r="AGD691" s="1"/>
      <c r="AGE691" s="1"/>
      <c r="AGF691" s="1"/>
      <c r="AGG691" s="1"/>
      <c r="AGH691" s="1"/>
      <c r="AGI691" s="1"/>
      <c r="AGJ691" s="1"/>
      <c r="AGK691" s="1"/>
      <c r="AGL691" s="1"/>
      <c r="AGM691" s="1"/>
      <c r="AGN691" s="1"/>
      <c r="AGO691" s="1"/>
      <c r="AGP691" s="1"/>
      <c r="AGQ691" s="1"/>
      <c r="AGR691" s="1"/>
      <c r="AGS691" s="1"/>
      <c r="AGT691" s="1"/>
      <c r="AGU691" s="1"/>
      <c r="AGV691" s="1"/>
      <c r="AGW691" s="1"/>
      <c r="AGX691" s="1"/>
      <c r="AGY691" s="1"/>
      <c r="AGZ691" s="1"/>
      <c r="AHA691" s="1"/>
      <c r="AHB691" s="1"/>
      <c r="AHC691" s="1"/>
      <c r="AHD691" s="1"/>
      <c r="AHE691" s="1"/>
      <c r="AHF691" s="1"/>
      <c r="AHG691" s="1"/>
      <c r="AHH691" s="1"/>
      <c r="AHI691" s="1"/>
      <c r="AHJ691" s="1"/>
      <c r="AHK691" s="1"/>
      <c r="AHL691" s="1"/>
      <c r="AHM691" s="1"/>
      <c r="AHN691" s="1"/>
      <c r="AHO691" s="1"/>
      <c r="AHP691" s="1"/>
      <c r="AHQ691" s="1"/>
      <c r="AHR691" s="1"/>
      <c r="AHS691" s="1"/>
      <c r="AHT691" s="1"/>
      <c r="AHU691" s="1"/>
      <c r="AHV691" s="1"/>
      <c r="AHW691" s="1"/>
      <c r="AHX691" s="1"/>
      <c r="AHY691" s="1"/>
      <c r="AHZ691" s="1"/>
      <c r="AIA691" s="1"/>
      <c r="AIB691" s="1"/>
      <c r="AIC691" s="1"/>
      <c r="AID691" s="1"/>
      <c r="AIE691" s="1"/>
      <c r="AIF691" s="1"/>
      <c r="AIG691" s="1"/>
      <c r="AIH691" s="1"/>
      <c r="AII691" s="1"/>
      <c r="AIJ691" s="1"/>
      <c r="AIK691" s="1"/>
      <c r="AIL691" s="1"/>
      <c r="AIM691" s="1"/>
      <c r="AIN691" s="1"/>
      <c r="AIO691" s="1"/>
      <c r="AIP691" s="1"/>
      <c r="AIQ691" s="1"/>
      <c r="AIR691" s="1"/>
      <c r="AIS691" s="1"/>
      <c r="AIT691" s="1"/>
      <c r="AIU691" s="1"/>
      <c r="AIV691" s="1"/>
      <c r="AIW691" s="1"/>
      <c r="AIX691" s="1"/>
      <c r="AIY691" s="1"/>
      <c r="AIZ691" s="1"/>
      <c r="AJA691" s="1"/>
      <c r="AJB691" s="1"/>
      <c r="AJC691" s="1"/>
      <c r="AJD691" s="1"/>
      <c r="AJE691" s="1"/>
      <c r="AJF691" s="1"/>
      <c r="AJG691" s="1"/>
      <c r="AJH691" s="1"/>
      <c r="AJI691" s="1"/>
      <c r="AJJ691" s="1"/>
      <c r="AJK691" s="1"/>
      <c r="AJL691" s="1"/>
      <c r="AJM691" s="1"/>
      <c r="AJN691" s="1"/>
      <c r="AJO691" s="1"/>
      <c r="AJP691" s="1"/>
      <c r="AJQ691" s="1"/>
      <c r="AJR691" s="1"/>
      <c r="AJS691" s="1"/>
      <c r="AJT691" s="1"/>
      <c r="AJU691" s="1"/>
      <c r="AJV691" s="1"/>
      <c r="AJW691" s="1"/>
      <c r="AJX691" s="1"/>
      <c r="AJY691" s="1"/>
      <c r="AJZ691" s="1"/>
      <c r="AKA691" s="1"/>
      <c r="AKB691" s="1"/>
      <c r="AKC691" s="1"/>
      <c r="AKD691" s="1"/>
      <c r="AKE691" s="1"/>
      <c r="AKF691" s="1"/>
      <c r="AKG691" s="1"/>
      <c r="AKH691" s="1"/>
      <c r="AKI691" s="1"/>
      <c r="AKJ691" s="1"/>
      <c r="AKK691" s="1"/>
      <c r="AKL691" s="1"/>
      <c r="AKM691" s="1"/>
      <c r="AKN691" s="1"/>
      <c r="AKO691" s="1"/>
      <c r="AKP691" s="1"/>
      <c r="AKQ691" s="1"/>
      <c r="AKR691" s="1"/>
      <c r="AKS691" s="1"/>
      <c r="AKT691" s="1"/>
      <c r="AKU691" s="1"/>
      <c r="AKV691" s="1"/>
      <c r="AKW691" s="1"/>
      <c r="AKX691" s="1"/>
      <c r="AKY691" s="1"/>
      <c r="AKZ691" s="1"/>
      <c r="ALA691" s="1"/>
      <c r="ALB691" s="1"/>
      <c r="ALC691" s="1"/>
      <c r="ALD691" s="1"/>
      <c r="ALE691" s="1"/>
      <c r="ALF691" s="1"/>
      <c r="ALG691" s="1"/>
      <c r="ALH691" s="1"/>
      <c r="ALI691" s="1"/>
      <c r="ALJ691" s="1"/>
      <c r="ALK691" s="1"/>
      <c r="ALL691" s="1"/>
      <c r="ALM691" s="1"/>
      <c r="ALN691" s="1"/>
      <c r="ALO691" s="1"/>
      <c r="ALP691" s="1"/>
      <c r="ALQ691" s="1"/>
    </row>
    <row r="692" spans="2:1005" s="2" customFormat="1" hidden="1" x14ac:dyDescent="0.25">
      <c r="B692" s="5"/>
      <c r="C692" s="5"/>
      <c r="D692" s="5"/>
      <c r="E692" s="6"/>
      <c r="F692" s="7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  <c r="AA692" s="1"/>
      <c r="AB692" s="1"/>
      <c r="AC692" s="1"/>
      <c r="AD692" s="1"/>
      <c r="AE692" s="1"/>
      <c r="AF692" s="1"/>
      <c r="AG692" s="1"/>
      <c r="AH692" s="1"/>
      <c r="AI692" s="1"/>
      <c r="AJ692" s="1"/>
      <c r="AK692" s="1"/>
      <c r="AL692" s="1"/>
      <c r="AM692" s="1"/>
      <c r="AN692" s="1"/>
      <c r="AO692" s="1"/>
      <c r="AP692" s="1"/>
      <c r="AQ692" s="1"/>
      <c r="AR692" s="1"/>
      <c r="AS692" s="1"/>
      <c r="AT692" s="1"/>
      <c r="AU692" s="1"/>
      <c r="AV692" s="1"/>
      <c r="AW692" s="1"/>
      <c r="AX692" s="1"/>
      <c r="AY692" s="1"/>
      <c r="AZ692" s="1"/>
      <c r="BA692" s="1"/>
      <c r="BB692" s="1"/>
      <c r="BC692" s="1"/>
      <c r="BD692" s="1"/>
      <c r="BE692" s="1"/>
      <c r="BF692" s="1"/>
      <c r="BG692" s="1"/>
      <c r="BH692" s="1"/>
      <c r="BI692" s="1"/>
      <c r="BJ692" s="1"/>
      <c r="BK692" s="1"/>
      <c r="BL692" s="1"/>
      <c r="BM692" s="1"/>
      <c r="BN692" s="1"/>
      <c r="BO692" s="1"/>
      <c r="BP692" s="1"/>
      <c r="BQ692" s="1"/>
      <c r="BR692" s="1"/>
      <c r="BS692" s="1"/>
      <c r="BT692" s="1"/>
      <c r="BU692" s="1"/>
      <c r="BV692" s="1"/>
      <c r="BW692" s="1"/>
      <c r="BX692" s="1"/>
      <c r="BY692" s="1"/>
      <c r="BZ692" s="1"/>
      <c r="CA692" s="1"/>
      <c r="CB692" s="1"/>
      <c r="CC692" s="1"/>
      <c r="CD692" s="1"/>
      <c r="CE692" s="1"/>
      <c r="CF692" s="1"/>
      <c r="CG692" s="1"/>
      <c r="CH692" s="1"/>
      <c r="CI692" s="1"/>
      <c r="CJ692" s="1"/>
      <c r="CK692" s="1"/>
      <c r="CL692" s="1"/>
      <c r="CM692" s="1"/>
      <c r="CN692" s="1"/>
      <c r="CO692" s="1"/>
      <c r="CP692" s="1"/>
      <c r="CQ692" s="1"/>
      <c r="CR692" s="1"/>
      <c r="CS692" s="1"/>
      <c r="CT692" s="1"/>
      <c r="CU692" s="1"/>
      <c r="CV692" s="1"/>
      <c r="CW692" s="1"/>
      <c r="CX692" s="1"/>
      <c r="CY692" s="1"/>
      <c r="CZ692" s="1"/>
      <c r="DA692" s="1"/>
      <c r="DB692" s="1"/>
      <c r="DC692" s="1"/>
      <c r="DD692" s="1"/>
      <c r="DE692" s="1"/>
      <c r="DF692" s="1"/>
      <c r="DG692" s="1"/>
      <c r="DH692" s="1"/>
      <c r="DI692" s="1"/>
      <c r="DJ692" s="1"/>
      <c r="DK692" s="1"/>
      <c r="DL692" s="1"/>
      <c r="DM692" s="1"/>
      <c r="DN692" s="1"/>
      <c r="DO692" s="1"/>
      <c r="DP692" s="1"/>
      <c r="DQ692" s="1"/>
      <c r="DR692" s="1"/>
      <c r="DS692" s="1"/>
      <c r="DT692" s="1"/>
      <c r="DU692" s="1"/>
      <c r="DV692" s="1"/>
      <c r="DW692" s="1"/>
      <c r="DX692" s="1"/>
      <c r="DY692" s="1"/>
      <c r="DZ692" s="1"/>
      <c r="EA692" s="1"/>
      <c r="EB692" s="1"/>
      <c r="EC692" s="1"/>
      <c r="ED692" s="1"/>
      <c r="EE692" s="1"/>
      <c r="EF692" s="1"/>
      <c r="EG692" s="1"/>
      <c r="EH692" s="1"/>
      <c r="EI692" s="1"/>
      <c r="EJ692" s="1"/>
      <c r="EK692" s="1"/>
      <c r="EL692" s="1"/>
      <c r="EM692" s="1"/>
      <c r="EN692" s="1"/>
      <c r="EO692" s="1"/>
      <c r="EP692" s="1"/>
      <c r="EQ692" s="1"/>
      <c r="ER692" s="1"/>
      <c r="ES692" s="1"/>
      <c r="ET692" s="1"/>
      <c r="EU692" s="1"/>
      <c r="EV692" s="1"/>
      <c r="EW692" s="1"/>
      <c r="EX692" s="1"/>
      <c r="EY692" s="1"/>
      <c r="EZ692" s="1"/>
      <c r="FA692" s="1"/>
      <c r="FB692" s="1"/>
      <c r="FC692" s="1"/>
      <c r="FD692" s="1"/>
      <c r="FE692" s="1"/>
      <c r="FF692" s="1"/>
      <c r="FG692" s="1"/>
      <c r="FH692" s="1"/>
      <c r="FI692" s="1"/>
      <c r="FJ692" s="1"/>
      <c r="FK692" s="1"/>
      <c r="FL692" s="1"/>
      <c r="FM692" s="1"/>
      <c r="FN692" s="1"/>
      <c r="FO692" s="1"/>
      <c r="FP692" s="1"/>
      <c r="FQ692" s="1"/>
      <c r="FR692" s="1"/>
      <c r="FS692" s="1"/>
      <c r="FT692" s="1"/>
      <c r="FU692" s="1"/>
      <c r="FV692" s="1"/>
      <c r="FW692" s="1"/>
      <c r="FX692" s="1"/>
      <c r="FY692" s="1"/>
      <c r="FZ692" s="1"/>
      <c r="GA692" s="1"/>
      <c r="GB692" s="1"/>
      <c r="GC692" s="1"/>
      <c r="GD692" s="1"/>
      <c r="GE692" s="1"/>
      <c r="GF692" s="1"/>
      <c r="GG692" s="1"/>
      <c r="GH692" s="1"/>
      <c r="GI692" s="1"/>
      <c r="GJ692" s="1"/>
      <c r="GK692" s="1"/>
      <c r="GL692" s="1"/>
      <c r="GM692" s="1"/>
      <c r="GN692" s="1"/>
      <c r="GO692" s="1"/>
      <c r="GP692" s="1"/>
      <c r="GQ692" s="1"/>
      <c r="GR692" s="1"/>
      <c r="GS692" s="1"/>
      <c r="GT692" s="1"/>
      <c r="GU692" s="1"/>
      <c r="GV692" s="1"/>
      <c r="GW692" s="1"/>
      <c r="GX692" s="1"/>
      <c r="GY692" s="1"/>
      <c r="GZ692" s="1"/>
      <c r="HA692" s="1"/>
      <c r="HB692" s="1"/>
      <c r="HC692" s="1"/>
      <c r="HD692" s="1"/>
      <c r="HE692" s="1"/>
      <c r="HF692" s="1"/>
      <c r="HG692" s="1"/>
      <c r="HH692" s="1"/>
      <c r="HI692" s="1"/>
      <c r="HJ692" s="1"/>
      <c r="HK692" s="1"/>
      <c r="HL692" s="1"/>
      <c r="HM692" s="1"/>
      <c r="HN692" s="1"/>
      <c r="HO692" s="1"/>
      <c r="HP692" s="1"/>
      <c r="HQ692" s="1"/>
      <c r="HR692" s="1"/>
      <c r="HS692" s="1"/>
      <c r="HT692" s="1"/>
      <c r="HU692" s="1"/>
      <c r="HV692" s="1"/>
      <c r="HW692" s="1"/>
      <c r="HX692" s="1"/>
      <c r="HY692" s="1"/>
      <c r="HZ692" s="1"/>
      <c r="IA692" s="1"/>
      <c r="IB692" s="1"/>
      <c r="IC692" s="1"/>
      <c r="ID692" s="1"/>
      <c r="IE692" s="1"/>
      <c r="IF692" s="1"/>
      <c r="IG692" s="1"/>
      <c r="IH692" s="1"/>
      <c r="II692" s="1"/>
      <c r="IJ692" s="1"/>
      <c r="IK692" s="1"/>
      <c r="IL692" s="1"/>
      <c r="IM692" s="1"/>
      <c r="IN692" s="1"/>
      <c r="IO692" s="1"/>
      <c r="IP692" s="1"/>
      <c r="IQ692" s="1"/>
      <c r="IR692" s="1"/>
      <c r="IS692" s="1"/>
      <c r="IT692" s="1"/>
      <c r="IU692" s="1"/>
      <c r="IV692" s="1"/>
      <c r="IW692" s="1"/>
      <c r="IX692" s="1"/>
      <c r="IY692" s="1"/>
      <c r="IZ692" s="1"/>
      <c r="JA692" s="1"/>
      <c r="JB692" s="1"/>
      <c r="JC692" s="1"/>
      <c r="JD692" s="1"/>
      <c r="JE692" s="1"/>
      <c r="JF692" s="1"/>
      <c r="JG692" s="1"/>
      <c r="JH692" s="1"/>
      <c r="JI692" s="1"/>
      <c r="JJ692" s="1"/>
      <c r="JK692" s="1"/>
      <c r="JL692" s="1"/>
      <c r="JM692" s="1"/>
      <c r="JN692" s="1"/>
      <c r="JO692" s="1"/>
      <c r="JP692" s="1"/>
      <c r="JQ692" s="1"/>
      <c r="JR692" s="1"/>
      <c r="JS692" s="1"/>
      <c r="JT692" s="1"/>
      <c r="JU692" s="1"/>
      <c r="JV692" s="1"/>
      <c r="JW692" s="1"/>
      <c r="JX692" s="1"/>
      <c r="JY692" s="1"/>
      <c r="JZ692" s="1"/>
      <c r="KA692" s="1"/>
      <c r="KB692" s="1"/>
      <c r="KC692" s="1"/>
      <c r="KD692" s="1"/>
      <c r="KE692" s="1"/>
      <c r="KF692" s="1"/>
      <c r="KG692" s="1"/>
      <c r="KH692" s="1"/>
      <c r="KI692" s="1"/>
      <c r="KJ692" s="1"/>
      <c r="KK692" s="1"/>
      <c r="KL692" s="1"/>
      <c r="KM692" s="1"/>
      <c r="KN692" s="1"/>
      <c r="KO692" s="1"/>
      <c r="KP692" s="1"/>
      <c r="KQ692" s="1"/>
      <c r="KR692" s="1"/>
      <c r="KS692" s="1"/>
      <c r="KT692" s="1"/>
      <c r="KU692" s="1"/>
      <c r="KV692" s="1"/>
      <c r="KW692" s="1"/>
      <c r="KX692" s="1"/>
      <c r="KY692" s="1"/>
      <c r="KZ692" s="1"/>
      <c r="LA692" s="1"/>
      <c r="LB692" s="1"/>
      <c r="LC692" s="1"/>
      <c r="LD692" s="1"/>
      <c r="LE692" s="1"/>
      <c r="LF692" s="1"/>
      <c r="LG692" s="1"/>
      <c r="LH692" s="1"/>
      <c r="LI692" s="1"/>
      <c r="LJ692" s="1"/>
      <c r="LK692" s="1"/>
      <c r="LL692" s="1"/>
      <c r="LM692" s="1"/>
      <c r="LN692" s="1"/>
      <c r="LO692" s="1"/>
      <c r="LP692" s="1"/>
      <c r="LQ692" s="1"/>
      <c r="LR692" s="1"/>
      <c r="LS692" s="1"/>
      <c r="LT692" s="1"/>
      <c r="LU692" s="1"/>
      <c r="LV692" s="1"/>
      <c r="LW692" s="1"/>
      <c r="LX692" s="1"/>
      <c r="LY692" s="1"/>
      <c r="LZ692" s="1"/>
      <c r="MA692" s="1"/>
      <c r="MB692" s="1"/>
      <c r="MC692" s="1"/>
      <c r="MD692" s="1"/>
      <c r="ME692" s="1"/>
      <c r="MF692" s="1"/>
      <c r="MG692" s="1"/>
      <c r="MH692" s="1"/>
      <c r="MI692" s="1"/>
      <c r="MJ692" s="1"/>
      <c r="MK692" s="1"/>
      <c r="ML692" s="1"/>
      <c r="MM692" s="1"/>
      <c r="MN692" s="1"/>
      <c r="MO692" s="1"/>
      <c r="MP692" s="1"/>
      <c r="MQ692" s="1"/>
      <c r="MR692" s="1"/>
      <c r="MS692" s="1"/>
      <c r="MT692" s="1"/>
      <c r="MU692" s="1"/>
      <c r="MV692" s="1"/>
      <c r="MW692" s="1"/>
      <c r="MX692" s="1"/>
      <c r="MY692" s="1"/>
      <c r="MZ692" s="1"/>
      <c r="NA692" s="1"/>
      <c r="NB692" s="1"/>
      <c r="NC692" s="1"/>
      <c r="ND692" s="1"/>
      <c r="NE692" s="1"/>
      <c r="NF692" s="1"/>
      <c r="NG692" s="1"/>
      <c r="NH692" s="1"/>
      <c r="NI692" s="1"/>
      <c r="NJ692" s="1"/>
      <c r="NK692" s="1"/>
      <c r="NL692" s="1"/>
      <c r="NM692" s="1"/>
      <c r="NN692" s="1"/>
      <c r="NO692" s="1"/>
      <c r="NP692" s="1"/>
      <c r="NQ692" s="1"/>
      <c r="NR692" s="1"/>
      <c r="NS692" s="1"/>
      <c r="NT692" s="1"/>
      <c r="NU692" s="1"/>
      <c r="NV692" s="1"/>
      <c r="NW692" s="1"/>
      <c r="NX692" s="1"/>
      <c r="NY692" s="1"/>
      <c r="NZ692" s="1"/>
      <c r="OA692" s="1"/>
      <c r="OB692" s="1"/>
      <c r="OC692" s="1"/>
      <c r="OD692" s="1"/>
      <c r="OE692" s="1"/>
      <c r="OF692" s="1"/>
      <c r="OG692" s="1"/>
      <c r="OH692" s="1"/>
      <c r="OI692" s="1"/>
      <c r="OJ692" s="1"/>
      <c r="OK692" s="1"/>
      <c r="OL692" s="1"/>
      <c r="OM692" s="1"/>
      <c r="ON692" s="1"/>
      <c r="OO692" s="1"/>
      <c r="OP692" s="1"/>
      <c r="OQ692" s="1"/>
      <c r="OR692" s="1"/>
      <c r="OS692" s="1"/>
      <c r="OT692" s="1"/>
      <c r="OU692" s="1"/>
      <c r="OV692" s="1"/>
      <c r="OW692" s="1"/>
      <c r="OX692" s="1"/>
      <c r="OY692" s="1"/>
      <c r="OZ692" s="1"/>
      <c r="PA692" s="1"/>
      <c r="PB692" s="1"/>
      <c r="PC692" s="1"/>
      <c r="PD692" s="1"/>
      <c r="PE692" s="1"/>
      <c r="PF692" s="1"/>
      <c r="PG692" s="1"/>
      <c r="PH692" s="1"/>
      <c r="PI692" s="1"/>
      <c r="PJ692" s="1"/>
      <c r="PK692" s="1"/>
      <c r="PL692" s="1"/>
      <c r="PM692" s="1"/>
      <c r="PN692" s="1"/>
      <c r="PO692" s="1"/>
      <c r="PP692" s="1"/>
      <c r="PQ692" s="1"/>
      <c r="PR692" s="1"/>
      <c r="PS692" s="1"/>
      <c r="PT692" s="1"/>
      <c r="PU692" s="1"/>
      <c r="PV692" s="1"/>
      <c r="PW692" s="1"/>
      <c r="PX692" s="1"/>
      <c r="PY692" s="1"/>
      <c r="PZ692" s="1"/>
      <c r="QA692" s="1"/>
      <c r="QB692" s="1"/>
      <c r="QC692" s="1"/>
      <c r="QD692" s="1"/>
      <c r="QE692" s="1"/>
      <c r="QF692" s="1"/>
      <c r="QG692" s="1"/>
      <c r="QH692" s="1"/>
      <c r="QI692" s="1"/>
      <c r="QJ692" s="1"/>
      <c r="QK692" s="1"/>
      <c r="QL692" s="1"/>
      <c r="QM692" s="1"/>
      <c r="QN692" s="1"/>
      <c r="QO692" s="1"/>
      <c r="QP692" s="1"/>
      <c r="QQ692" s="1"/>
      <c r="QR692" s="1"/>
      <c r="QS692" s="1"/>
      <c r="QT692" s="1"/>
      <c r="QU692" s="1"/>
      <c r="QV692" s="1"/>
      <c r="QW692" s="1"/>
      <c r="QX692" s="1"/>
      <c r="QY692" s="1"/>
      <c r="QZ692" s="1"/>
      <c r="RA692" s="1"/>
      <c r="RB692" s="1"/>
      <c r="RC692" s="1"/>
      <c r="RD692" s="1"/>
      <c r="RE692" s="1"/>
      <c r="RF692" s="1"/>
      <c r="RG692" s="1"/>
      <c r="RH692" s="1"/>
      <c r="RI692" s="1"/>
      <c r="RJ692" s="1"/>
      <c r="RK692" s="1"/>
      <c r="RL692" s="1"/>
      <c r="RM692" s="1"/>
      <c r="RN692" s="1"/>
      <c r="RO692" s="1"/>
      <c r="RP692" s="1"/>
      <c r="RQ692" s="1"/>
      <c r="RR692" s="1"/>
      <c r="RS692" s="1"/>
      <c r="RT692" s="1"/>
      <c r="RU692" s="1"/>
      <c r="RV692" s="1"/>
      <c r="RW692" s="1"/>
      <c r="RX692" s="1"/>
      <c r="RY692" s="1"/>
      <c r="RZ692" s="1"/>
      <c r="SA692" s="1"/>
      <c r="SB692" s="1"/>
      <c r="SC692" s="1"/>
      <c r="SD692" s="1"/>
      <c r="SE692" s="1"/>
      <c r="SF692" s="1"/>
      <c r="SG692" s="1"/>
      <c r="SH692" s="1"/>
      <c r="SI692" s="1"/>
      <c r="SJ692" s="1"/>
      <c r="SK692" s="1"/>
      <c r="SL692" s="1"/>
      <c r="SM692" s="1"/>
      <c r="SN692" s="1"/>
      <c r="SO692" s="1"/>
      <c r="SP692" s="1"/>
      <c r="SQ692" s="1"/>
      <c r="SR692" s="1"/>
      <c r="SS692" s="1"/>
      <c r="ST692" s="1"/>
      <c r="SU692" s="1"/>
      <c r="SV692" s="1"/>
      <c r="SW692" s="1"/>
      <c r="SX692" s="1"/>
      <c r="SY692" s="1"/>
      <c r="SZ692" s="1"/>
      <c r="TA692" s="1"/>
      <c r="TB692" s="1"/>
      <c r="TC692" s="1"/>
      <c r="TD692" s="1"/>
      <c r="TE692" s="1"/>
      <c r="TF692" s="1"/>
      <c r="TG692" s="1"/>
      <c r="TH692" s="1"/>
      <c r="TI692" s="1"/>
      <c r="TJ692" s="1"/>
      <c r="TK692" s="1"/>
      <c r="TL692" s="1"/>
      <c r="TM692" s="1"/>
      <c r="TN692" s="1"/>
      <c r="TO692" s="1"/>
      <c r="TP692" s="1"/>
      <c r="TQ692" s="1"/>
      <c r="TR692" s="1"/>
      <c r="TS692" s="1"/>
      <c r="TT692" s="1"/>
      <c r="TU692" s="1"/>
      <c r="TV692" s="1"/>
      <c r="TW692" s="1"/>
      <c r="TX692" s="1"/>
      <c r="TY692" s="1"/>
      <c r="TZ692" s="1"/>
      <c r="UA692" s="1"/>
      <c r="UB692" s="1"/>
      <c r="UC692" s="1"/>
      <c r="UD692" s="1"/>
      <c r="UE692" s="1"/>
      <c r="UF692" s="1"/>
      <c r="UG692" s="1"/>
      <c r="UH692" s="1"/>
      <c r="UI692" s="1"/>
      <c r="UJ692" s="1"/>
      <c r="UK692" s="1"/>
      <c r="UL692" s="1"/>
      <c r="UM692" s="1"/>
      <c r="UN692" s="1"/>
      <c r="UO692" s="1"/>
      <c r="UP692" s="1"/>
      <c r="UQ692" s="1"/>
      <c r="UR692" s="1"/>
      <c r="US692" s="1"/>
      <c r="UT692" s="1"/>
      <c r="UU692" s="1"/>
      <c r="UV692" s="1"/>
      <c r="UW692" s="1"/>
      <c r="UX692" s="1"/>
      <c r="UY692" s="1"/>
      <c r="UZ692" s="1"/>
      <c r="VA692" s="1"/>
      <c r="VB692" s="1"/>
      <c r="VC692" s="1"/>
      <c r="VD692" s="1"/>
      <c r="VE692" s="1"/>
      <c r="VF692" s="1"/>
      <c r="VG692" s="1"/>
      <c r="VH692" s="1"/>
      <c r="VI692" s="1"/>
      <c r="VJ692" s="1"/>
      <c r="VK692" s="1"/>
      <c r="VL692" s="1"/>
      <c r="VM692" s="1"/>
      <c r="VN692" s="1"/>
      <c r="VO692" s="1"/>
      <c r="VP692" s="1"/>
      <c r="VQ692" s="1"/>
      <c r="VR692" s="1"/>
      <c r="VS692" s="1"/>
      <c r="VT692" s="1"/>
      <c r="VU692" s="1"/>
      <c r="VV692" s="1"/>
      <c r="VW692" s="1"/>
      <c r="VX692" s="1"/>
      <c r="VY692" s="1"/>
      <c r="VZ692" s="1"/>
      <c r="WA692" s="1"/>
      <c r="WB692" s="1"/>
      <c r="WC692" s="1"/>
      <c r="WD692" s="1"/>
      <c r="WE692" s="1"/>
      <c r="WF692" s="1"/>
      <c r="WG692" s="1"/>
      <c r="WH692" s="1"/>
      <c r="WI692" s="1"/>
      <c r="WJ692" s="1"/>
      <c r="WK692" s="1"/>
      <c r="WL692" s="1"/>
      <c r="WM692" s="1"/>
      <c r="WN692" s="1"/>
      <c r="WO692" s="1"/>
      <c r="WP692" s="1"/>
      <c r="WQ692" s="1"/>
      <c r="WR692" s="1"/>
      <c r="WS692" s="1"/>
      <c r="WT692" s="1"/>
      <c r="WU692" s="1"/>
      <c r="WV692" s="1"/>
      <c r="WW692" s="1"/>
      <c r="WX692" s="1"/>
      <c r="WY692" s="1"/>
      <c r="WZ692" s="1"/>
      <c r="XA692" s="1"/>
      <c r="XB692" s="1"/>
      <c r="XC692" s="1"/>
      <c r="XD692" s="1"/>
      <c r="XE692" s="1"/>
      <c r="XF692" s="1"/>
      <c r="XG692" s="1"/>
      <c r="XH692" s="1"/>
      <c r="XI692" s="1"/>
      <c r="XJ692" s="1"/>
      <c r="XK692" s="1"/>
      <c r="XL692" s="1"/>
      <c r="XM692" s="1"/>
      <c r="XN692" s="1"/>
      <c r="XO692" s="1"/>
      <c r="XP692" s="1"/>
      <c r="XQ692" s="1"/>
      <c r="XR692" s="1"/>
      <c r="XS692" s="1"/>
      <c r="XT692" s="1"/>
      <c r="XU692" s="1"/>
      <c r="XV692" s="1"/>
      <c r="XW692" s="1"/>
      <c r="XX692" s="1"/>
      <c r="XY692" s="1"/>
      <c r="XZ692" s="1"/>
      <c r="YA692" s="1"/>
      <c r="YB692" s="1"/>
      <c r="YC692" s="1"/>
      <c r="YD692" s="1"/>
      <c r="YE692" s="1"/>
      <c r="YF692" s="1"/>
      <c r="YG692" s="1"/>
      <c r="YH692" s="1"/>
      <c r="YI692" s="1"/>
      <c r="YJ692" s="1"/>
      <c r="YK692" s="1"/>
      <c r="YL692" s="1"/>
      <c r="YM692" s="1"/>
      <c r="YN692" s="1"/>
      <c r="YO692" s="1"/>
      <c r="YP692" s="1"/>
      <c r="YQ692" s="1"/>
      <c r="YR692" s="1"/>
      <c r="YS692" s="1"/>
      <c r="YT692" s="1"/>
      <c r="YU692" s="1"/>
      <c r="YV692" s="1"/>
      <c r="YW692" s="1"/>
      <c r="YX692" s="1"/>
      <c r="YY692" s="1"/>
      <c r="YZ692" s="1"/>
      <c r="ZA692" s="1"/>
      <c r="ZB692" s="1"/>
      <c r="ZC692" s="1"/>
      <c r="ZD692" s="1"/>
      <c r="ZE692" s="1"/>
      <c r="ZF692" s="1"/>
      <c r="ZG692" s="1"/>
      <c r="ZH692" s="1"/>
      <c r="ZI692" s="1"/>
      <c r="ZJ692" s="1"/>
      <c r="ZK692" s="1"/>
      <c r="ZL692" s="1"/>
      <c r="ZM692" s="1"/>
      <c r="ZN692" s="1"/>
      <c r="ZO692" s="1"/>
      <c r="ZP692" s="1"/>
      <c r="ZQ692" s="1"/>
      <c r="ZR692" s="1"/>
      <c r="ZS692" s="1"/>
      <c r="ZT692" s="1"/>
      <c r="ZU692" s="1"/>
      <c r="ZV692" s="1"/>
      <c r="ZW692" s="1"/>
      <c r="ZX692" s="1"/>
      <c r="ZY692" s="1"/>
      <c r="ZZ692" s="1"/>
      <c r="AAA692" s="1"/>
      <c r="AAB692" s="1"/>
      <c r="AAC692" s="1"/>
      <c r="AAD692" s="1"/>
      <c r="AAE692" s="1"/>
      <c r="AAF692" s="1"/>
      <c r="AAG692" s="1"/>
      <c r="AAH692" s="1"/>
      <c r="AAI692" s="1"/>
      <c r="AAJ692" s="1"/>
      <c r="AAK692" s="1"/>
      <c r="AAL692" s="1"/>
      <c r="AAM692" s="1"/>
      <c r="AAN692" s="1"/>
      <c r="AAO692" s="1"/>
      <c r="AAP692" s="1"/>
      <c r="AAQ692" s="1"/>
      <c r="AAR692" s="1"/>
      <c r="AAS692" s="1"/>
      <c r="AAT692" s="1"/>
      <c r="AAU692" s="1"/>
      <c r="AAV692" s="1"/>
      <c r="AAW692" s="1"/>
      <c r="AAX692" s="1"/>
      <c r="AAY692" s="1"/>
      <c r="AAZ692" s="1"/>
      <c r="ABA692" s="1"/>
      <c r="ABB692" s="1"/>
      <c r="ABC692" s="1"/>
      <c r="ABD692" s="1"/>
      <c r="ABE692" s="1"/>
      <c r="ABF692" s="1"/>
      <c r="ABG692" s="1"/>
      <c r="ABH692" s="1"/>
      <c r="ABI692" s="1"/>
      <c r="ABJ692" s="1"/>
      <c r="ABK692" s="1"/>
      <c r="ABL692" s="1"/>
      <c r="ABM692" s="1"/>
      <c r="ABN692" s="1"/>
      <c r="ABO692" s="1"/>
      <c r="ABP692" s="1"/>
      <c r="ABQ692" s="1"/>
      <c r="ABR692" s="1"/>
      <c r="ABS692" s="1"/>
      <c r="ABT692" s="1"/>
      <c r="ABU692" s="1"/>
      <c r="ABV692" s="1"/>
      <c r="ABW692" s="1"/>
      <c r="ABX692" s="1"/>
      <c r="ABY692" s="1"/>
      <c r="ABZ692" s="1"/>
      <c r="ACA692" s="1"/>
      <c r="ACB692" s="1"/>
      <c r="ACC692" s="1"/>
      <c r="ACD692" s="1"/>
      <c r="ACE692" s="1"/>
      <c r="ACF692" s="1"/>
      <c r="ACG692" s="1"/>
      <c r="ACH692" s="1"/>
      <c r="ACI692" s="1"/>
      <c r="ACJ692" s="1"/>
      <c r="ACK692" s="1"/>
      <c r="ACL692" s="1"/>
      <c r="ACM692" s="1"/>
      <c r="ACN692" s="1"/>
      <c r="ACO692" s="1"/>
      <c r="ACP692" s="1"/>
      <c r="ACQ692" s="1"/>
      <c r="ACR692" s="1"/>
      <c r="ACS692" s="1"/>
      <c r="ACT692" s="1"/>
      <c r="ACU692" s="1"/>
      <c r="ACV692" s="1"/>
      <c r="ACW692" s="1"/>
      <c r="ACX692" s="1"/>
      <c r="ACY692" s="1"/>
      <c r="ACZ692" s="1"/>
      <c r="ADA692" s="1"/>
      <c r="ADB692" s="1"/>
      <c r="ADC692" s="1"/>
      <c r="ADD692" s="1"/>
      <c r="ADE692" s="1"/>
      <c r="ADF692" s="1"/>
      <c r="ADG692" s="1"/>
      <c r="ADH692" s="1"/>
      <c r="ADI692" s="1"/>
      <c r="ADJ692" s="1"/>
      <c r="ADK692" s="1"/>
      <c r="ADL692" s="1"/>
      <c r="ADM692" s="1"/>
      <c r="ADN692" s="1"/>
      <c r="ADO692" s="1"/>
      <c r="ADP692" s="1"/>
      <c r="ADQ692" s="1"/>
      <c r="ADR692" s="1"/>
      <c r="ADS692" s="1"/>
      <c r="ADT692" s="1"/>
      <c r="ADU692" s="1"/>
      <c r="ADV692" s="1"/>
      <c r="ADW692" s="1"/>
      <c r="ADX692" s="1"/>
      <c r="ADY692" s="1"/>
      <c r="ADZ692" s="1"/>
      <c r="AEA692" s="1"/>
      <c r="AEB692" s="1"/>
      <c r="AEC692" s="1"/>
      <c r="AED692" s="1"/>
      <c r="AEE692" s="1"/>
      <c r="AEF692" s="1"/>
      <c r="AEG692" s="1"/>
      <c r="AEH692" s="1"/>
      <c r="AEI692" s="1"/>
      <c r="AEJ692" s="1"/>
      <c r="AEK692" s="1"/>
      <c r="AEL692" s="1"/>
      <c r="AEM692" s="1"/>
      <c r="AEN692" s="1"/>
      <c r="AEO692" s="1"/>
      <c r="AEP692" s="1"/>
      <c r="AEQ692" s="1"/>
      <c r="AER692" s="1"/>
      <c r="AES692" s="1"/>
      <c r="AET692" s="1"/>
      <c r="AEU692" s="1"/>
      <c r="AEV692" s="1"/>
      <c r="AEW692" s="1"/>
      <c r="AEX692" s="1"/>
      <c r="AEY692" s="1"/>
      <c r="AEZ692" s="1"/>
      <c r="AFA692" s="1"/>
      <c r="AFB692" s="1"/>
      <c r="AFC692" s="1"/>
      <c r="AFD692" s="1"/>
      <c r="AFE692" s="1"/>
      <c r="AFF692" s="1"/>
      <c r="AFG692" s="1"/>
      <c r="AFH692" s="1"/>
      <c r="AFI692" s="1"/>
      <c r="AFJ692" s="1"/>
      <c r="AFK692" s="1"/>
      <c r="AFL692" s="1"/>
      <c r="AFM692" s="1"/>
      <c r="AFN692" s="1"/>
      <c r="AFO692" s="1"/>
      <c r="AFP692" s="1"/>
      <c r="AFQ692" s="1"/>
      <c r="AFR692" s="1"/>
      <c r="AFS692" s="1"/>
      <c r="AFT692" s="1"/>
      <c r="AFU692" s="1"/>
      <c r="AFV692" s="1"/>
      <c r="AFW692" s="1"/>
      <c r="AFX692" s="1"/>
      <c r="AFY692" s="1"/>
      <c r="AFZ692" s="1"/>
      <c r="AGA692" s="1"/>
      <c r="AGB692" s="1"/>
      <c r="AGC692" s="1"/>
      <c r="AGD692" s="1"/>
      <c r="AGE692" s="1"/>
      <c r="AGF692" s="1"/>
      <c r="AGG692" s="1"/>
      <c r="AGH692" s="1"/>
      <c r="AGI692" s="1"/>
      <c r="AGJ692" s="1"/>
      <c r="AGK692" s="1"/>
      <c r="AGL692" s="1"/>
      <c r="AGM692" s="1"/>
      <c r="AGN692" s="1"/>
      <c r="AGO692" s="1"/>
      <c r="AGP692" s="1"/>
      <c r="AGQ692" s="1"/>
      <c r="AGR692" s="1"/>
      <c r="AGS692" s="1"/>
      <c r="AGT692" s="1"/>
      <c r="AGU692" s="1"/>
      <c r="AGV692" s="1"/>
      <c r="AGW692" s="1"/>
      <c r="AGX692" s="1"/>
      <c r="AGY692" s="1"/>
      <c r="AGZ692" s="1"/>
      <c r="AHA692" s="1"/>
      <c r="AHB692" s="1"/>
      <c r="AHC692" s="1"/>
      <c r="AHD692" s="1"/>
      <c r="AHE692" s="1"/>
      <c r="AHF692" s="1"/>
      <c r="AHG692" s="1"/>
      <c r="AHH692" s="1"/>
      <c r="AHI692" s="1"/>
      <c r="AHJ692" s="1"/>
      <c r="AHK692" s="1"/>
      <c r="AHL692" s="1"/>
      <c r="AHM692" s="1"/>
      <c r="AHN692" s="1"/>
      <c r="AHO692" s="1"/>
      <c r="AHP692" s="1"/>
      <c r="AHQ692" s="1"/>
      <c r="AHR692" s="1"/>
      <c r="AHS692" s="1"/>
      <c r="AHT692" s="1"/>
      <c r="AHU692" s="1"/>
      <c r="AHV692" s="1"/>
      <c r="AHW692" s="1"/>
      <c r="AHX692" s="1"/>
      <c r="AHY692" s="1"/>
      <c r="AHZ692" s="1"/>
      <c r="AIA692" s="1"/>
      <c r="AIB692" s="1"/>
      <c r="AIC692" s="1"/>
      <c r="AID692" s="1"/>
      <c r="AIE692" s="1"/>
      <c r="AIF692" s="1"/>
      <c r="AIG692" s="1"/>
      <c r="AIH692" s="1"/>
      <c r="AII692" s="1"/>
      <c r="AIJ692" s="1"/>
      <c r="AIK692" s="1"/>
      <c r="AIL692" s="1"/>
      <c r="AIM692" s="1"/>
      <c r="AIN692" s="1"/>
      <c r="AIO692" s="1"/>
      <c r="AIP692" s="1"/>
      <c r="AIQ692" s="1"/>
      <c r="AIR692" s="1"/>
      <c r="AIS692" s="1"/>
      <c r="AIT692" s="1"/>
      <c r="AIU692" s="1"/>
      <c r="AIV692" s="1"/>
      <c r="AIW692" s="1"/>
      <c r="AIX692" s="1"/>
      <c r="AIY692" s="1"/>
      <c r="AIZ692" s="1"/>
      <c r="AJA692" s="1"/>
      <c r="AJB692" s="1"/>
      <c r="AJC692" s="1"/>
      <c r="AJD692" s="1"/>
      <c r="AJE692" s="1"/>
      <c r="AJF692" s="1"/>
      <c r="AJG692" s="1"/>
      <c r="AJH692" s="1"/>
      <c r="AJI692" s="1"/>
      <c r="AJJ692" s="1"/>
      <c r="AJK692" s="1"/>
      <c r="AJL692" s="1"/>
      <c r="AJM692" s="1"/>
      <c r="AJN692" s="1"/>
      <c r="AJO692" s="1"/>
      <c r="AJP692" s="1"/>
      <c r="AJQ692" s="1"/>
      <c r="AJR692" s="1"/>
      <c r="AJS692" s="1"/>
      <c r="AJT692" s="1"/>
      <c r="AJU692" s="1"/>
      <c r="AJV692" s="1"/>
      <c r="AJW692" s="1"/>
      <c r="AJX692" s="1"/>
      <c r="AJY692" s="1"/>
      <c r="AJZ692" s="1"/>
      <c r="AKA692" s="1"/>
      <c r="AKB692" s="1"/>
      <c r="AKC692" s="1"/>
      <c r="AKD692" s="1"/>
      <c r="AKE692" s="1"/>
      <c r="AKF692" s="1"/>
      <c r="AKG692" s="1"/>
      <c r="AKH692" s="1"/>
      <c r="AKI692" s="1"/>
      <c r="AKJ692" s="1"/>
      <c r="AKK692" s="1"/>
      <c r="AKL692" s="1"/>
      <c r="AKM692" s="1"/>
      <c r="AKN692" s="1"/>
      <c r="AKO692" s="1"/>
      <c r="AKP692" s="1"/>
      <c r="AKQ692" s="1"/>
      <c r="AKR692" s="1"/>
      <c r="AKS692" s="1"/>
      <c r="AKT692" s="1"/>
      <c r="AKU692" s="1"/>
      <c r="AKV692" s="1"/>
      <c r="AKW692" s="1"/>
      <c r="AKX692" s="1"/>
      <c r="AKY692" s="1"/>
      <c r="AKZ692" s="1"/>
      <c r="ALA692" s="1"/>
      <c r="ALB692" s="1"/>
      <c r="ALC692" s="1"/>
      <c r="ALD692" s="1"/>
      <c r="ALE692" s="1"/>
      <c r="ALF692" s="1"/>
      <c r="ALG692" s="1"/>
      <c r="ALH692" s="1"/>
      <c r="ALI692" s="1"/>
      <c r="ALJ692" s="1"/>
      <c r="ALK692" s="1"/>
      <c r="ALL692" s="1"/>
      <c r="ALM692" s="1"/>
      <c r="ALN692" s="1"/>
      <c r="ALO692" s="1"/>
      <c r="ALP692" s="1"/>
      <c r="ALQ692" s="1"/>
    </row>
    <row r="693" spans="2:1005" s="2" customFormat="1" hidden="1" x14ac:dyDescent="0.25">
      <c r="B693" s="5"/>
      <c r="C693" s="5"/>
      <c r="D693" s="5"/>
      <c r="E693" s="6"/>
      <c r="F693" s="7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  <c r="AA693" s="1"/>
      <c r="AB693" s="1"/>
      <c r="AC693" s="1"/>
      <c r="AD693" s="1"/>
      <c r="AE693" s="1"/>
      <c r="AF693" s="1"/>
      <c r="AG693" s="1"/>
      <c r="AH693" s="1"/>
      <c r="AI693" s="1"/>
      <c r="AJ693" s="1"/>
      <c r="AK693" s="1"/>
      <c r="AL693" s="1"/>
      <c r="AM693" s="1"/>
      <c r="AN693" s="1"/>
      <c r="AO693" s="1"/>
      <c r="AP693" s="1"/>
      <c r="AQ693" s="1"/>
      <c r="AR693" s="1"/>
      <c r="AS693" s="1"/>
      <c r="AT693" s="1"/>
      <c r="AU693" s="1"/>
      <c r="AV693" s="1"/>
      <c r="AW693" s="1"/>
      <c r="AX693" s="1"/>
      <c r="AY693" s="1"/>
      <c r="AZ693" s="1"/>
      <c r="BA693" s="1"/>
      <c r="BB693" s="1"/>
      <c r="BC693" s="1"/>
      <c r="BD693" s="1"/>
      <c r="BE693" s="1"/>
      <c r="BF693" s="1"/>
      <c r="BG693" s="1"/>
      <c r="BH693" s="1"/>
      <c r="BI693" s="1"/>
      <c r="BJ693" s="1"/>
      <c r="BK693" s="1"/>
      <c r="BL693" s="1"/>
      <c r="BM693" s="1"/>
      <c r="BN693" s="1"/>
      <c r="BO693" s="1"/>
      <c r="BP693" s="1"/>
      <c r="BQ693" s="1"/>
      <c r="BR693" s="1"/>
      <c r="BS693" s="1"/>
      <c r="BT693" s="1"/>
      <c r="BU693" s="1"/>
      <c r="BV693" s="1"/>
      <c r="BW693" s="1"/>
      <c r="BX693" s="1"/>
      <c r="BY693" s="1"/>
      <c r="BZ693" s="1"/>
      <c r="CA693" s="1"/>
      <c r="CB693" s="1"/>
      <c r="CC693" s="1"/>
      <c r="CD693" s="1"/>
      <c r="CE693" s="1"/>
      <c r="CF693" s="1"/>
      <c r="CG693" s="1"/>
      <c r="CH693" s="1"/>
      <c r="CI693" s="1"/>
      <c r="CJ693" s="1"/>
      <c r="CK693" s="1"/>
      <c r="CL693" s="1"/>
      <c r="CM693" s="1"/>
      <c r="CN693" s="1"/>
      <c r="CO693" s="1"/>
      <c r="CP693" s="1"/>
      <c r="CQ693" s="1"/>
      <c r="CR693" s="1"/>
      <c r="CS693" s="1"/>
      <c r="CT693" s="1"/>
      <c r="CU693" s="1"/>
      <c r="CV693" s="1"/>
      <c r="CW693" s="1"/>
      <c r="CX693" s="1"/>
      <c r="CY693" s="1"/>
      <c r="CZ693" s="1"/>
      <c r="DA693" s="1"/>
      <c r="DB693" s="1"/>
      <c r="DC693" s="1"/>
      <c r="DD693" s="1"/>
      <c r="DE693" s="1"/>
      <c r="DF693" s="1"/>
      <c r="DG693" s="1"/>
      <c r="DH693" s="1"/>
      <c r="DI693" s="1"/>
      <c r="DJ693" s="1"/>
      <c r="DK693" s="1"/>
      <c r="DL693" s="1"/>
      <c r="DM693" s="1"/>
      <c r="DN693" s="1"/>
      <c r="DO693" s="1"/>
      <c r="DP693" s="1"/>
      <c r="DQ693" s="1"/>
      <c r="DR693" s="1"/>
      <c r="DS693" s="1"/>
      <c r="DT693" s="1"/>
      <c r="DU693" s="1"/>
      <c r="DV693" s="1"/>
      <c r="DW693" s="1"/>
      <c r="DX693" s="1"/>
      <c r="DY693" s="1"/>
      <c r="DZ693" s="1"/>
      <c r="EA693" s="1"/>
      <c r="EB693" s="1"/>
      <c r="EC693" s="1"/>
      <c r="ED693" s="1"/>
      <c r="EE693" s="1"/>
      <c r="EF693" s="1"/>
      <c r="EG693" s="1"/>
      <c r="EH693" s="1"/>
      <c r="EI693" s="1"/>
      <c r="EJ693" s="1"/>
      <c r="EK693" s="1"/>
      <c r="EL693" s="1"/>
      <c r="EM693" s="1"/>
      <c r="EN693" s="1"/>
      <c r="EO693" s="1"/>
      <c r="EP693" s="1"/>
      <c r="EQ693" s="1"/>
      <c r="ER693" s="1"/>
      <c r="ES693" s="1"/>
      <c r="ET693" s="1"/>
      <c r="EU693" s="1"/>
      <c r="EV693" s="1"/>
      <c r="EW693" s="1"/>
      <c r="EX693" s="1"/>
      <c r="EY693" s="1"/>
      <c r="EZ693" s="1"/>
      <c r="FA693" s="1"/>
      <c r="FB693" s="1"/>
      <c r="FC693" s="1"/>
      <c r="FD693" s="1"/>
      <c r="FE693" s="1"/>
      <c r="FF693" s="1"/>
      <c r="FG693" s="1"/>
      <c r="FH693" s="1"/>
      <c r="FI693" s="1"/>
      <c r="FJ693" s="1"/>
      <c r="FK693" s="1"/>
      <c r="FL693" s="1"/>
      <c r="FM693" s="1"/>
      <c r="FN693" s="1"/>
      <c r="FO693" s="1"/>
      <c r="FP693" s="1"/>
      <c r="FQ693" s="1"/>
      <c r="FR693" s="1"/>
      <c r="FS693" s="1"/>
      <c r="FT693" s="1"/>
      <c r="FU693" s="1"/>
      <c r="FV693" s="1"/>
      <c r="FW693" s="1"/>
      <c r="FX693" s="1"/>
      <c r="FY693" s="1"/>
      <c r="FZ693" s="1"/>
      <c r="GA693" s="1"/>
      <c r="GB693" s="1"/>
      <c r="GC693" s="1"/>
      <c r="GD693" s="1"/>
      <c r="GE693" s="1"/>
      <c r="GF693" s="1"/>
      <c r="GG693" s="1"/>
      <c r="GH693" s="1"/>
      <c r="GI693" s="1"/>
      <c r="GJ693" s="1"/>
      <c r="GK693" s="1"/>
      <c r="GL693" s="1"/>
      <c r="GM693" s="1"/>
      <c r="GN693" s="1"/>
      <c r="GO693" s="1"/>
      <c r="GP693" s="1"/>
      <c r="GQ693" s="1"/>
      <c r="GR693" s="1"/>
      <c r="GS693" s="1"/>
      <c r="GT693" s="1"/>
      <c r="GU693" s="1"/>
      <c r="GV693" s="1"/>
      <c r="GW693" s="1"/>
      <c r="GX693" s="1"/>
      <c r="GY693" s="1"/>
      <c r="GZ693" s="1"/>
      <c r="HA693" s="1"/>
      <c r="HB693" s="1"/>
      <c r="HC693" s="1"/>
      <c r="HD693" s="1"/>
      <c r="HE693" s="1"/>
      <c r="HF693" s="1"/>
      <c r="HG693" s="1"/>
      <c r="HH693" s="1"/>
      <c r="HI693" s="1"/>
      <c r="HJ693" s="1"/>
      <c r="HK693" s="1"/>
      <c r="HL693" s="1"/>
      <c r="HM693" s="1"/>
      <c r="HN693" s="1"/>
      <c r="HO693" s="1"/>
      <c r="HP693" s="1"/>
      <c r="HQ693" s="1"/>
      <c r="HR693" s="1"/>
      <c r="HS693" s="1"/>
      <c r="HT693" s="1"/>
      <c r="HU693" s="1"/>
      <c r="HV693" s="1"/>
      <c r="HW693" s="1"/>
      <c r="HX693" s="1"/>
      <c r="HY693" s="1"/>
      <c r="HZ693" s="1"/>
      <c r="IA693" s="1"/>
      <c r="IB693" s="1"/>
      <c r="IC693" s="1"/>
      <c r="ID693" s="1"/>
      <c r="IE693" s="1"/>
      <c r="IF693" s="1"/>
      <c r="IG693" s="1"/>
      <c r="IH693" s="1"/>
      <c r="II693" s="1"/>
      <c r="IJ693" s="1"/>
      <c r="IK693" s="1"/>
      <c r="IL693" s="1"/>
      <c r="IM693" s="1"/>
      <c r="IN693" s="1"/>
      <c r="IO693" s="1"/>
      <c r="IP693" s="1"/>
      <c r="IQ693" s="1"/>
      <c r="IR693" s="1"/>
      <c r="IS693" s="1"/>
      <c r="IT693" s="1"/>
      <c r="IU693" s="1"/>
      <c r="IV693" s="1"/>
      <c r="IW693" s="1"/>
      <c r="IX693" s="1"/>
      <c r="IY693" s="1"/>
      <c r="IZ693" s="1"/>
      <c r="JA693" s="1"/>
      <c r="JB693" s="1"/>
      <c r="JC693" s="1"/>
      <c r="JD693" s="1"/>
      <c r="JE693" s="1"/>
      <c r="JF693" s="1"/>
      <c r="JG693" s="1"/>
      <c r="JH693" s="1"/>
      <c r="JI693" s="1"/>
      <c r="JJ693" s="1"/>
      <c r="JK693" s="1"/>
      <c r="JL693" s="1"/>
      <c r="JM693" s="1"/>
      <c r="JN693" s="1"/>
      <c r="JO693" s="1"/>
      <c r="JP693" s="1"/>
      <c r="JQ693" s="1"/>
      <c r="JR693" s="1"/>
      <c r="JS693" s="1"/>
      <c r="JT693" s="1"/>
      <c r="JU693" s="1"/>
      <c r="JV693" s="1"/>
      <c r="JW693" s="1"/>
      <c r="JX693" s="1"/>
      <c r="JY693" s="1"/>
      <c r="JZ693" s="1"/>
      <c r="KA693" s="1"/>
      <c r="KB693" s="1"/>
      <c r="KC693" s="1"/>
      <c r="KD693" s="1"/>
      <c r="KE693" s="1"/>
      <c r="KF693" s="1"/>
      <c r="KG693" s="1"/>
      <c r="KH693" s="1"/>
      <c r="KI693" s="1"/>
      <c r="KJ693" s="1"/>
      <c r="KK693" s="1"/>
      <c r="KL693" s="1"/>
      <c r="KM693" s="1"/>
      <c r="KN693" s="1"/>
      <c r="KO693" s="1"/>
      <c r="KP693" s="1"/>
      <c r="KQ693" s="1"/>
      <c r="KR693" s="1"/>
      <c r="KS693" s="1"/>
      <c r="KT693" s="1"/>
      <c r="KU693" s="1"/>
      <c r="KV693" s="1"/>
      <c r="KW693" s="1"/>
      <c r="KX693" s="1"/>
      <c r="KY693" s="1"/>
      <c r="KZ693" s="1"/>
      <c r="LA693" s="1"/>
      <c r="LB693" s="1"/>
      <c r="LC693" s="1"/>
      <c r="LD693" s="1"/>
      <c r="LE693" s="1"/>
      <c r="LF693" s="1"/>
      <c r="LG693" s="1"/>
      <c r="LH693" s="1"/>
      <c r="LI693" s="1"/>
      <c r="LJ693" s="1"/>
      <c r="LK693" s="1"/>
      <c r="LL693" s="1"/>
      <c r="LM693" s="1"/>
      <c r="LN693" s="1"/>
      <c r="LO693" s="1"/>
      <c r="LP693" s="1"/>
      <c r="LQ693" s="1"/>
      <c r="LR693" s="1"/>
      <c r="LS693" s="1"/>
      <c r="LT693" s="1"/>
      <c r="LU693" s="1"/>
      <c r="LV693" s="1"/>
      <c r="LW693" s="1"/>
      <c r="LX693" s="1"/>
      <c r="LY693" s="1"/>
      <c r="LZ693" s="1"/>
      <c r="MA693" s="1"/>
      <c r="MB693" s="1"/>
      <c r="MC693" s="1"/>
      <c r="MD693" s="1"/>
      <c r="ME693" s="1"/>
      <c r="MF693" s="1"/>
      <c r="MG693" s="1"/>
      <c r="MH693" s="1"/>
      <c r="MI693" s="1"/>
      <c r="MJ693" s="1"/>
      <c r="MK693" s="1"/>
      <c r="ML693" s="1"/>
      <c r="MM693" s="1"/>
      <c r="MN693" s="1"/>
      <c r="MO693" s="1"/>
      <c r="MP693" s="1"/>
      <c r="MQ693" s="1"/>
      <c r="MR693" s="1"/>
      <c r="MS693" s="1"/>
      <c r="MT693" s="1"/>
      <c r="MU693" s="1"/>
      <c r="MV693" s="1"/>
      <c r="MW693" s="1"/>
      <c r="MX693" s="1"/>
      <c r="MY693" s="1"/>
      <c r="MZ693" s="1"/>
      <c r="NA693" s="1"/>
      <c r="NB693" s="1"/>
      <c r="NC693" s="1"/>
      <c r="ND693" s="1"/>
      <c r="NE693" s="1"/>
      <c r="NF693" s="1"/>
      <c r="NG693" s="1"/>
      <c r="NH693" s="1"/>
      <c r="NI693" s="1"/>
      <c r="NJ693" s="1"/>
      <c r="NK693" s="1"/>
      <c r="NL693" s="1"/>
      <c r="NM693" s="1"/>
      <c r="NN693" s="1"/>
      <c r="NO693" s="1"/>
      <c r="NP693" s="1"/>
      <c r="NQ693" s="1"/>
      <c r="NR693" s="1"/>
      <c r="NS693" s="1"/>
      <c r="NT693" s="1"/>
      <c r="NU693" s="1"/>
      <c r="NV693" s="1"/>
      <c r="NW693" s="1"/>
      <c r="NX693" s="1"/>
      <c r="NY693" s="1"/>
      <c r="NZ693" s="1"/>
      <c r="OA693" s="1"/>
      <c r="OB693" s="1"/>
      <c r="OC693" s="1"/>
      <c r="OD693" s="1"/>
      <c r="OE693" s="1"/>
      <c r="OF693" s="1"/>
      <c r="OG693" s="1"/>
      <c r="OH693" s="1"/>
      <c r="OI693" s="1"/>
      <c r="OJ693" s="1"/>
      <c r="OK693" s="1"/>
      <c r="OL693" s="1"/>
      <c r="OM693" s="1"/>
      <c r="ON693" s="1"/>
      <c r="OO693" s="1"/>
      <c r="OP693" s="1"/>
      <c r="OQ693" s="1"/>
      <c r="OR693" s="1"/>
      <c r="OS693" s="1"/>
      <c r="OT693" s="1"/>
      <c r="OU693" s="1"/>
      <c r="OV693" s="1"/>
      <c r="OW693" s="1"/>
      <c r="OX693" s="1"/>
      <c r="OY693" s="1"/>
      <c r="OZ693" s="1"/>
      <c r="PA693" s="1"/>
      <c r="PB693" s="1"/>
      <c r="PC693" s="1"/>
      <c r="PD693" s="1"/>
      <c r="PE693" s="1"/>
      <c r="PF693" s="1"/>
      <c r="PG693" s="1"/>
      <c r="PH693" s="1"/>
      <c r="PI693" s="1"/>
      <c r="PJ693" s="1"/>
      <c r="PK693" s="1"/>
      <c r="PL693" s="1"/>
      <c r="PM693" s="1"/>
      <c r="PN693" s="1"/>
      <c r="PO693" s="1"/>
      <c r="PP693" s="1"/>
      <c r="PQ693" s="1"/>
      <c r="PR693" s="1"/>
      <c r="PS693" s="1"/>
      <c r="PT693" s="1"/>
      <c r="PU693" s="1"/>
      <c r="PV693" s="1"/>
      <c r="PW693" s="1"/>
      <c r="PX693" s="1"/>
      <c r="PY693" s="1"/>
      <c r="PZ693" s="1"/>
      <c r="QA693" s="1"/>
      <c r="QB693" s="1"/>
      <c r="QC693" s="1"/>
      <c r="QD693" s="1"/>
      <c r="QE693" s="1"/>
      <c r="QF693" s="1"/>
      <c r="QG693" s="1"/>
      <c r="QH693" s="1"/>
      <c r="QI693" s="1"/>
      <c r="QJ693" s="1"/>
      <c r="QK693" s="1"/>
      <c r="QL693" s="1"/>
      <c r="QM693" s="1"/>
      <c r="QN693" s="1"/>
      <c r="QO693" s="1"/>
      <c r="QP693" s="1"/>
      <c r="QQ693" s="1"/>
      <c r="QR693" s="1"/>
      <c r="QS693" s="1"/>
      <c r="QT693" s="1"/>
      <c r="QU693" s="1"/>
      <c r="QV693" s="1"/>
      <c r="QW693" s="1"/>
      <c r="QX693" s="1"/>
      <c r="QY693" s="1"/>
      <c r="QZ693" s="1"/>
      <c r="RA693" s="1"/>
      <c r="RB693" s="1"/>
      <c r="RC693" s="1"/>
      <c r="RD693" s="1"/>
      <c r="RE693" s="1"/>
      <c r="RF693" s="1"/>
      <c r="RG693" s="1"/>
      <c r="RH693" s="1"/>
      <c r="RI693" s="1"/>
      <c r="RJ693" s="1"/>
      <c r="RK693" s="1"/>
      <c r="RL693" s="1"/>
      <c r="RM693" s="1"/>
      <c r="RN693" s="1"/>
      <c r="RO693" s="1"/>
      <c r="RP693" s="1"/>
      <c r="RQ693" s="1"/>
      <c r="RR693" s="1"/>
      <c r="RS693" s="1"/>
      <c r="RT693" s="1"/>
      <c r="RU693" s="1"/>
      <c r="RV693" s="1"/>
      <c r="RW693" s="1"/>
      <c r="RX693" s="1"/>
      <c r="RY693" s="1"/>
      <c r="RZ693" s="1"/>
      <c r="SA693" s="1"/>
      <c r="SB693" s="1"/>
      <c r="SC693" s="1"/>
      <c r="SD693" s="1"/>
      <c r="SE693" s="1"/>
      <c r="SF693" s="1"/>
      <c r="SG693" s="1"/>
      <c r="SH693" s="1"/>
      <c r="SI693" s="1"/>
      <c r="SJ693" s="1"/>
      <c r="SK693" s="1"/>
      <c r="SL693" s="1"/>
      <c r="SM693" s="1"/>
      <c r="SN693" s="1"/>
      <c r="SO693" s="1"/>
      <c r="SP693" s="1"/>
      <c r="SQ693" s="1"/>
      <c r="SR693" s="1"/>
      <c r="SS693" s="1"/>
      <c r="ST693" s="1"/>
      <c r="SU693" s="1"/>
      <c r="SV693" s="1"/>
      <c r="SW693" s="1"/>
      <c r="SX693" s="1"/>
      <c r="SY693" s="1"/>
      <c r="SZ693" s="1"/>
      <c r="TA693" s="1"/>
      <c r="TB693" s="1"/>
      <c r="TC693" s="1"/>
      <c r="TD693" s="1"/>
      <c r="TE693" s="1"/>
      <c r="TF693" s="1"/>
      <c r="TG693" s="1"/>
      <c r="TH693" s="1"/>
      <c r="TI693" s="1"/>
      <c r="TJ693" s="1"/>
      <c r="TK693" s="1"/>
      <c r="TL693" s="1"/>
      <c r="TM693" s="1"/>
      <c r="TN693" s="1"/>
      <c r="TO693" s="1"/>
      <c r="TP693" s="1"/>
      <c r="TQ693" s="1"/>
      <c r="TR693" s="1"/>
      <c r="TS693" s="1"/>
      <c r="TT693" s="1"/>
      <c r="TU693" s="1"/>
      <c r="TV693" s="1"/>
      <c r="TW693" s="1"/>
      <c r="TX693" s="1"/>
      <c r="TY693" s="1"/>
      <c r="TZ693" s="1"/>
      <c r="UA693" s="1"/>
      <c r="UB693" s="1"/>
      <c r="UC693" s="1"/>
      <c r="UD693" s="1"/>
      <c r="UE693" s="1"/>
      <c r="UF693" s="1"/>
      <c r="UG693" s="1"/>
      <c r="UH693" s="1"/>
      <c r="UI693" s="1"/>
      <c r="UJ693" s="1"/>
      <c r="UK693" s="1"/>
      <c r="UL693" s="1"/>
      <c r="UM693" s="1"/>
      <c r="UN693" s="1"/>
      <c r="UO693" s="1"/>
      <c r="UP693" s="1"/>
      <c r="UQ693" s="1"/>
      <c r="UR693" s="1"/>
      <c r="US693" s="1"/>
      <c r="UT693" s="1"/>
      <c r="UU693" s="1"/>
      <c r="UV693" s="1"/>
      <c r="UW693" s="1"/>
      <c r="UX693" s="1"/>
      <c r="UY693" s="1"/>
      <c r="UZ693" s="1"/>
      <c r="VA693" s="1"/>
      <c r="VB693" s="1"/>
      <c r="VC693" s="1"/>
      <c r="VD693" s="1"/>
      <c r="VE693" s="1"/>
      <c r="VF693" s="1"/>
      <c r="VG693" s="1"/>
      <c r="VH693" s="1"/>
      <c r="VI693" s="1"/>
      <c r="VJ693" s="1"/>
      <c r="VK693" s="1"/>
      <c r="VL693" s="1"/>
      <c r="VM693" s="1"/>
      <c r="VN693" s="1"/>
      <c r="VO693" s="1"/>
      <c r="VP693" s="1"/>
      <c r="VQ693" s="1"/>
      <c r="VR693" s="1"/>
      <c r="VS693" s="1"/>
      <c r="VT693" s="1"/>
      <c r="VU693" s="1"/>
      <c r="VV693" s="1"/>
      <c r="VW693" s="1"/>
      <c r="VX693" s="1"/>
      <c r="VY693" s="1"/>
      <c r="VZ693" s="1"/>
      <c r="WA693" s="1"/>
      <c r="WB693" s="1"/>
      <c r="WC693" s="1"/>
      <c r="WD693" s="1"/>
      <c r="WE693" s="1"/>
      <c r="WF693" s="1"/>
      <c r="WG693" s="1"/>
      <c r="WH693" s="1"/>
      <c r="WI693" s="1"/>
      <c r="WJ693" s="1"/>
      <c r="WK693" s="1"/>
      <c r="WL693" s="1"/>
      <c r="WM693" s="1"/>
      <c r="WN693" s="1"/>
      <c r="WO693" s="1"/>
      <c r="WP693" s="1"/>
      <c r="WQ693" s="1"/>
      <c r="WR693" s="1"/>
      <c r="WS693" s="1"/>
      <c r="WT693" s="1"/>
      <c r="WU693" s="1"/>
      <c r="WV693" s="1"/>
      <c r="WW693" s="1"/>
      <c r="WX693" s="1"/>
      <c r="WY693" s="1"/>
      <c r="WZ693" s="1"/>
      <c r="XA693" s="1"/>
      <c r="XB693" s="1"/>
      <c r="XC693" s="1"/>
      <c r="XD693" s="1"/>
      <c r="XE693" s="1"/>
      <c r="XF693" s="1"/>
      <c r="XG693" s="1"/>
      <c r="XH693" s="1"/>
      <c r="XI693" s="1"/>
      <c r="XJ693" s="1"/>
      <c r="XK693" s="1"/>
      <c r="XL693" s="1"/>
      <c r="XM693" s="1"/>
      <c r="XN693" s="1"/>
      <c r="XO693" s="1"/>
      <c r="XP693" s="1"/>
      <c r="XQ693" s="1"/>
      <c r="XR693" s="1"/>
      <c r="XS693" s="1"/>
      <c r="XT693" s="1"/>
      <c r="XU693" s="1"/>
      <c r="XV693" s="1"/>
      <c r="XW693" s="1"/>
      <c r="XX693" s="1"/>
      <c r="XY693" s="1"/>
      <c r="XZ693" s="1"/>
      <c r="YA693" s="1"/>
      <c r="YB693" s="1"/>
      <c r="YC693" s="1"/>
      <c r="YD693" s="1"/>
      <c r="YE693" s="1"/>
      <c r="YF693" s="1"/>
      <c r="YG693" s="1"/>
      <c r="YH693" s="1"/>
      <c r="YI693" s="1"/>
      <c r="YJ693" s="1"/>
      <c r="YK693" s="1"/>
      <c r="YL693" s="1"/>
      <c r="YM693" s="1"/>
      <c r="YN693" s="1"/>
      <c r="YO693" s="1"/>
      <c r="YP693" s="1"/>
      <c r="YQ693" s="1"/>
      <c r="YR693" s="1"/>
      <c r="YS693" s="1"/>
      <c r="YT693" s="1"/>
      <c r="YU693" s="1"/>
      <c r="YV693" s="1"/>
      <c r="YW693" s="1"/>
      <c r="YX693" s="1"/>
      <c r="YY693" s="1"/>
      <c r="YZ693" s="1"/>
      <c r="ZA693" s="1"/>
      <c r="ZB693" s="1"/>
      <c r="ZC693" s="1"/>
      <c r="ZD693" s="1"/>
      <c r="ZE693" s="1"/>
      <c r="ZF693" s="1"/>
      <c r="ZG693" s="1"/>
      <c r="ZH693" s="1"/>
      <c r="ZI693" s="1"/>
      <c r="ZJ693" s="1"/>
      <c r="ZK693" s="1"/>
      <c r="ZL693" s="1"/>
      <c r="ZM693" s="1"/>
      <c r="ZN693" s="1"/>
      <c r="ZO693" s="1"/>
      <c r="ZP693" s="1"/>
      <c r="ZQ693" s="1"/>
      <c r="ZR693" s="1"/>
      <c r="ZS693" s="1"/>
      <c r="ZT693" s="1"/>
      <c r="ZU693" s="1"/>
      <c r="ZV693" s="1"/>
      <c r="ZW693" s="1"/>
      <c r="ZX693" s="1"/>
      <c r="ZY693" s="1"/>
      <c r="ZZ693" s="1"/>
      <c r="AAA693" s="1"/>
      <c r="AAB693" s="1"/>
      <c r="AAC693" s="1"/>
      <c r="AAD693" s="1"/>
      <c r="AAE693" s="1"/>
      <c r="AAF693" s="1"/>
      <c r="AAG693" s="1"/>
      <c r="AAH693" s="1"/>
      <c r="AAI693" s="1"/>
      <c r="AAJ693" s="1"/>
      <c r="AAK693" s="1"/>
      <c r="AAL693" s="1"/>
      <c r="AAM693" s="1"/>
      <c r="AAN693" s="1"/>
      <c r="AAO693" s="1"/>
      <c r="AAP693" s="1"/>
      <c r="AAQ693" s="1"/>
      <c r="AAR693" s="1"/>
      <c r="AAS693" s="1"/>
      <c r="AAT693" s="1"/>
      <c r="AAU693" s="1"/>
      <c r="AAV693" s="1"/>
      <c r="AAW693" s="1"/>
      <c r="AAX693" s="1"/>
      <c r="AAY693" s="1"/>
      <c r="AAZ693" s="1"/>
      <c r="ABA693" s="1"/>
      <c r="ABB693" s="1"/>
      <c r="ABC693" s="1"/>
      <c r="ABD693" s="1"/>
      <c r="ABE693" s="1"/>
      <c r="ABF693" s="1"/>
      <c r="ABG693" s="1"/>
      <c r="ABH693" s="1"/>
      <c r="ABI693" s="1"/>
      <c r="ABJ693" s="1"/>
      <c r="ABK693" s="1"/>
      <c r="ABL693" s="1"/>
      <c r="ABM693" s="1"/>
      <c r="ABN693" s="1"/>
      <c r="ABO693" s="1"/>
      <c r="ABP693" s="1"/>
      <c r="ABQ693" s="1"/>
      <c r="ABR693" s="1"/>
      <c r="ABS693" s="1"/>
      <c r="ABT693" s="1"/>
      <c r="ABU693" s="1"/>
      <c r="ABV693" s="1"/>
      <c r="ABW693" s="1"/>
      <c r="ABX693" s="1"/>
      <c r="ABY693" s="1"/>
      <c r="ABZ693" s="1"/>
      <c r="ACA693" s="1"/>
      <c r="ACB693" s="1"/>
      <c r="ACC693" s="1"/>
      <c r="ACD693" s="1"/>
      <c r="ACE693" s="1"/>
      <c r="ACF693" s="1"/>
      <c r="ACG693" s="1"/>
      <c r="ACH693" s="1"/>
      <c r="ACI693" s="1"/>
      <c r="ACJ693" s="1"/>
      <c r="ACK693" s="1"/>
      <c r="ACL693" s="1"/>
      <c r="ACM693" s="1"/>
      <c r="ACN693" s="1"/>
      <c r="ACO693" s="1"/>
      <c r="ACP693" s="1"/>
      <c r="ACQ693" s="1"/>
      <c r="ACR693" s="1"/>
      <c r="ACS693" s="1"/>
      <c r="ACT693" s="1"/>
      <c r="ACU693" s="1"/>
      <c r="ACV693" s="1"/>
      <c r="ACW693" s="1"/>
      <c r="ACX693" s="1"/>
      <c r="ACY693" s="1"/>
      <c r="ACZ693" s="1"/>
      <c r="ADA693" s="1"/>
      <c r="ADB693" s="1"/>
      <c r="ADC693" s="1"/>
      <c r="ADD693" s="1"/>
      <c r="ADE693" s="1"/>
      <c r="ADF693" s="1"/>
      <c r="ADG693" s="1"/>
      <c r="ADH693" s="1"/>
      <c r="ADI693" s="1"/>
      <c r="ADJ693" s="1"/>
      <c r="ADK693" s="1"/>
      <c r="ADL693" s="1"/>
      <c r="ADM693" s="1"/>
      <c r="ADN693" s="1"/>
      <c r="ADO693" s="1"/>
      <c r="ADP693" s="1"/>
      <c r="ADQ693" s="1"/>
      <c r="ADR693" s="1"/>
      <c r="ADS693" s="1"/>
      <c r="ADT693" s="1"/>
      <c r="ADU693" s="1"/>
      <c r="ADV693" s="1"/>
      <c r="ADW693" s="1"/>
      <c r="ADX693" s="1"/>
      <c r="ADY693" s="1"/>
      <c r="ADZ693" s="1"/>
      <c r="AEA693" s="1"/>
      <c r="AEB693" s="1"/>
      <c r="AEC693" s="1"/>
      <c r="AED693" s="1"/>
      <c r="AEE693" s="1"/>
      <c r="AEF693" s="1"/>
      <c r="AEG693" s="1"/>
      <c r="AEH693" s="1"/>
      <c r="AEI693" s="1"/>
      <c r="AEJ693" s="1"/>
      <c r="AEK693" s="1"/>
      <c r="AEL693" s="1"/>
      <c r="AEM693" s="1"/>
      <c r="AEN693" s="1"/>
      <c r="AEO693" s="1"/>
      <c r="AEP693" s="1"/>
      <c r="AEQ693" s="1"/>
      <c r="AER693" s="1"/>
      <c r="AES693" s="1"/>
      <c r="AET693" s="1"/>
      <c r="AEU693" s="1"/>
      <c r="AEV693" s="1"/>
      <c r="AEW693" s="1"/>
      <c r="AEX693" s="1"/>
      <c r="AEY693" s="1"/>
      <c r="AEZ693" s="1"/>
      <c r="AFA693" s="1"/>
      <c r="AFB693" s="1"/>
      <c r="AFC693" s="1"/>
      <c r="AFD693" s="1"/>
      <c r="AFE693" s="1"/>
      <c r="AFF693" s="1"/>
      <c r="AFG693" s="1"/>
      <c r="AFH693" s="1"/>
      <c r="AFI693" s="1"/>
      <c r="AFJ693" s="1"/>
      <c r="AFK693" s="1"/>
      <c r="AFL693" s="1"/>
      <c r="AFM693" s="1"/>
      <c r="AFN693" s="1"/>
      <c r="AFO693" s="1"/>
      <c r="AFP693" s="1"/>
      <c r="AFQ693" s="1"/>
      <c r="AFR693" s="1"/>
      <c r="AFS693" s="1"/>
      <c r="AFT693" s="1"/>
      <c r="AFU693" s="1"/>
      <c r="AFV693" s="1"/>
      <c r="AFW693" s="1"/>
      <c r="AFX693" s="1"/>
      <c r="AFY693" s="1"/>
      <c r="AFZ693" s="1"/>
      <c r="AGA693" s="1"/>
      <c r="AGB693" s="1"/>
      <c r="AGC693" s="1"/>
      <c r="AGD693" s="1"/>
      <c r="AGE693" s="1"/>
      <c r="AGF693" s="1"/>
      <c r="AGG693" s="1"/>
      <c r="AGH693" s="1"/>
      <c r="AGI693" s="1"/>
      <c r="AGJ693" s="1"/>
      <c r="AGK693" s="1"/>
      <c r="AGL693" s="1"/>
      <c r="AGM693" s="1"/>
      <c r="AGN693" s="1"/>
      <c r="AGO693" s="1"/>
      <c r="AGP693" s="1"/>
      <c r="AGQ693" s="1"/>
      <c r="AGR693" s="1"/>
      <c r="AGS693" s="1"/>
      <c r="AGT693" s="1"/>
      <c r="AGU693" s="1"/>
      <c r="AGV693" s="1"/>
      <c r="AGW693" s="1"/>
      <c r="AGX693" s="1"/>
      <c r="AGY693" s="1"/>
      <c r="AGZ693" s="1"/>
      <c r="AHA693" s="1"/>
      <c r="AHB693" s="1"/>
      <c r="AHC693" s="1"/>
      <c r="AHD693" s="1"/>
      <c r="AHE693" s="1"/>
      <c r="AHF693" s="1"/>
      <c r="AHG693" s="1"/>
      <c r="AHH693" s="1"/>
      <c r="AHI693" s="1"/>
      <c r="AHJ693" s="1"/>
      <c r="AHK693" s="1"/>
      <c r="AHL693" s="1"/>
      <c r="AHM693" s="1"/>
      <c r="AHN693" s="1"/>
      <c r="AHO693" s="1"/>
      <c r="AHP693" s="1"/>
      <c r="AHQ693" s="1"/>
      <c r="AHR693" s="1"/>
      <c r="AHS693" s="1"/>
      <c r="AHT693" s="1"/>
      <c r="AHU693" s="1"/>
      <c r="AHV693" s="1"/>
      <c r="AHW693" s="1"/>
      <c r="AHX693" s="1"/>
      <c r="AHY693" s="1"/>
      <c r="AHZ693" s="1"/>
      <c r="AIA693" s="1"/>
      <c r="AIB693" s="1"/>
      <c r="AIC693" s="1"/>
      <c r="AID693" s="1"/>
      <c r="AIE693" s="1"/>
      <c r="AIF693" s="1"/>
      <c r="AIG693" s="1"/>
      <c r="AIH693" s="1"/>
      <c r="AII693" s="1"/>
      <c r="AIJ693" s="1"/>
      <c r="AIK693" s="1"/>
      <c r="AIL693" s="1"/>
      <c r="AIM693" s="1"/>
      <c r="AIN693" s="1"/>
      <c r="AIO693" s="1"/>
      <c r="AIP693" s="1"/>
      <c r="AIQ693" s="1"/>
      <c r="AIR693" s="1"/>
      <c r="AIS693" s="1"/>
      <c r="AIT693" s="1"/>
      <c r="AIU693" s="1"/>
      <c r="AIV693" s="1"/>
      <c r="AIW693" s="1"/>
      <c r="AIX693" s="1"/>
      <c r="AIY693" s="1"/>
      <c r="AIZ693" s="1"/>
      <c r="AJA693" s="1"/>
      <c r="AJB693" s="1"/>
      <c r="AJC693" s="1"/>
      <c r="AJD693" s="1"/>
      <c r="AJE693" s="1"/>
      <c r="AJF693" s="1"/>
      <c r="AJG693" s="1"/>
      <c r="AJH693" s="1"/>
      <c r="AJI693" s="1"/>
      <c r="AJJ693" s="1"/>
      <c r="AJK693" s="1"/>
      <c r="AJL693" s="1"/>
      <c r="AJM693" s="1"/>
      <c r="AJN693" s="1"/>
      <c r="AJO693" s="1"/>
      <c r="AJP693" s="1"/>
      <c r="AJQ693" s="1"/>
      <c r="AJR693" s="1"/>
      <c r="AJS693" s="1"/>
      <c r="AJT693" s="1"/>
      <c r="AJU693" s="1"/>
      <c r="AJV693" s="1"/>
      <c r="AJW693" s="1"/>
      <c r="AJX693" s="1"/>
      <c r="AJY693" s="1"/>
      <c r="AJZ693" s="1"/>
      <c r="AKA693" s="1"/>
      <c r="AKB693" s="1"/>
      <c r="AKC693" s="1"/>
      <c r="AKD693" s="1"/>
      <c r="AKE693" s="1"/>
      <c r="AKF693" s="1"/>
      <c r="AKG693" s="1"/>
      <c r="AKH693" s="1"/>
      <c r="AKI693" s="1"/>
      <c r="AKJ693" s="1"/>
      <c r="AKK693" s="1"/>
      <c r="AKL693" s="1"/>
      <c r="AKM693" s="1"/>
      <c r="AKN693" s="1"/>
      <c r="AKO693" s="1"/>
      <c r="AKP693" s="1"/>
      <c r="AKQ693" s="1"/>
      <c r="AKR693" s="1"/>
      <c r="AKS693" s="1"/>
      <c r="AKT693" s="1"/>
      <c r="AKU693" s="1"/>
      <c r="AKV693" s="1"/>
      <c r="AKW693" s="1"/>
      <c r="AKX693" s="1"/>
      <c r="AKY693" s="1"/>
      <c r="AKZ693" s="1"/>
      <c r="ALA693" s="1"/>
      <c r="ALB693" s="1"/>
      <c r="ALC693" s="1"/>
      <c r="ALD693" s="1"/>
      <c r="ALE693" s="1"/>
      <c r="ALF693" s="1"/>
      <c r="ALG693" s="1"/>
      <c r="ALH693" s="1"/>
      <c r="ALI693" s="1"/>
      <c r="ALJ693" s="1"/>
      <c r="ALK693" s="1"/>
      <c r="ALL693" s="1"/>
      <c r="ALM693" s="1"/>
      <c r="ALN693" s="1"/>
      <c r="ALO693" s="1"/>
      <c r="ALP693" s="1"/>
      <c r="ALQ693" s="1"/>
    </row>
    <row r="694" spans="2:1005" s="2" customFormat="1" hidden="1" x14ac:dyDescent="0.25">
      <c r="B694" s="5"/>
      <c r="C694" s="5"/>
      <c r="D694" s="5"/>
      <c r="E694" s="6"/>
      <c r="F694" s="7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  <c r="AA694" s="1"/>
      <c r="AB694" s="1"/>
      <c r="AC694" s="1"/>
      <c r="AD694" s="1"/>
      <c r="AE694" s="1"/>
      <c r="AF694" s="1"/>
      <c r="AG694" s="1"/>
      <c r="AH694" s="1"/>
      <c r="AI694" s="1"/>
      <c r="AJ694" s="1"/>
      <c r="AK694" s="1"/>
      <c r="AL694" s="1"/>
      <c r="AM694" s="1"/>
      <c r="AN694" s="1"/>
      <c r="AO694" s="1"/>
      <c r="AP694" s="1"/>
      <c r="AQ694" s="1"/>
      <c r="AR694" s="1"/>
      <c r="AS694" s="1"/>
      <c r="AT694" s="1"/>
      <c r="AU694" s="1"/>
      <c r="AV694" s="1"/>
      <c r="AW694" s="1"/>
      <c r="AX694" s="1"/>
      <c r="AY694" s="1"/>
      <c r="AZ694" s="1"/>
      <c r="BA694" s="1"/>
      <c r="BB694" s="1"/>
      <c r="BC694" s="1"/>
      <c r="BD694" s="1"/>
      <c r="BE694" s="1"/>
      <c r="BF694" s="1"/>
      <c r="BG694" s="1"/>
      <c r="BH694" s="1"/>
      <c r="BI694" s="1"/>
      <c r="BJ694" s="1"/>
      <c r="BK694" s="1"/>
      <c r="BL694" s="1"/>
      <c r="BM694" s="1"/>
      <c r="BN694" s="1"/>
      <c r="BO694" s="1"/>
      <c r="BP694" s="1"/>
      <c r="BQ694" s="1"/>
      <c r="BR694" s="1"/>
      <c r="BS694" s="1"/>
      <c r="BT694" s="1"/>
      <c r="BU694" s="1"/>
      <c r="BV694" s="1"/>
      <c r="BW694" s="1"/>
      <c r="BX694" s="1"/>
      <c r="BY694" s="1"/>
      <c r="BZ694" s="1"/>
      <c r="CA694" s="1"/>
      <c r="CB694" s="1"/>
      <c r="CC694" s="1"/>
      <c r="CD694" s="1"/>
      <c r="CE694" s="1"/>
      <c r="CF694" s="1"/>
      <c r="CG694" s="1"/>
      <c r="CH694" s="1"/>
      <c r="CI694" s="1"/>
      <c r="CJ694" s="1"/>
      <c r="CK694" s="1"/>
      <c r="CL694" s="1"/>
      <c r="CM694" s="1"/>
      <c r="CN694" s="1"/>
      <c r="CO694" s="1"/>
      <c r="CP694" s="1"/>
      <c r="CQ694" s="1"/>
      <c r="CR694" s="1"/>
      <c r="CS694" s="1"/>
      <c r="CT694" s="1"/>
      <c r="CU694" s="1"/>
      <c r="CV694" s="1"/>
      <c r="CW694" s="1"/>
      <c r="CX694" s="1"/>
      <c r="CY694" s="1"/>
      <c r="CZ694" s="1"/>
      <c r="DA694" s="1"/>
      <c r="DB694" s="1"/>
      <c r="DC694" s="1"/>
      <c r="DD694" s="1"/>
      <c r="DE694" s="1"/>
      <c r="DF694" s="1"/>
      <c r="DG694" s="1"/>
      <c r="DH694" s="1"/>
      <c r="DI694" s="1"/>
      <c r="DJ694" s="1"/>
      <c r="DK694" s="1"/>
      <c r="DL694" s="1"/>
      <c r="DM694" s="1"/>
      <c r="DN694" s="1"/>
      <c r="DO694" s="1"/>
      <c r="DP694" s="1"/>
      <c r="DQ694" s="1"/>
      <c r="DR694" s="1"/>
      <c r="DS694" s="1"/>
      <c r="DT694" s="1"/>
      <c r="DU694" s="1"/>
      <c r="DV694" s="1"/>
      <c r="DW694" s="1"/>
      <c r="DX694" s="1"/>
      <c r="DY694" s="1"/>
      <c r="DZ694" s="1"/>
      <c r="EA694" s="1"/>
      <c r="EB694" s="1"/>
      <c r="EC694" s="1"/>
      <c r="ED694" s="1"/>
      <c r="EE694" s="1"/>
      <c r="EF694" s="1"/>
      <c r="EG694" s="1"/>
      <c r="EH694" s="1"/>
      <c r="EI694" s="1"/>
      <c r="EJ694" s="1"/>
      <c r="EK694" s="1"/>
      <c r="EL694" s="1"/>
      <c r="EM694" s="1"/>
      <c r="EN694" s="1"/>
      <c r="EO694" s="1"/>
      <c r="EP694" s="1"/>
      <c r="EQ694" s="1"/>
      <c r="ER694" s="1"/>
      <c r="ES694" s="1"/>
      <c r="ET694" s="1"/>
      <c r="EU694" s="1"/>
      <c r="EV694" s="1"/>
      <c r="EW694" s="1"/>
      <c r="EX694" s="1"/>
      <c r="EY694" s="1"/>
      <c r="EZ694" s="1"/>
      <c r="FA694" s="1"/>
      <c r="FB694" s="1"/>
      <c r="FC694" s="1"/>
      <c r="FD694" s="1"/>
      <c r="FE694" s="1"/>
      <c r="FF694" s="1"/>
      <c r="FG694" s="1"/>
      <c r="FH694" s="1"/>
      <c r="FI694" s="1"/>
      <c r="FJ694" s="1"/>
      <c r="FK694" s="1"/>
      <c r="FL694" s="1"/>
      <c r="FM694" s="1"/>
      <c r="FN694" s="1"/>
      <c r="FO694" s="1"/>
      <c r="FP694" s="1"/>
      <c r="FQ694" s="1"/>
      <c r="FR694" s="1"/>
      <c r="FS694" s="1"/>
      <c r="FT694" s="1"/>
      <c r="FU694" s="1"/>
      <c r="FV694" s="1"/>
      <c r="FW694" s="1"/>
      <c r="FX694" s="1"/>
      <c r="FY694" s="1"/>
      <c r="FZ694" s="1"/>
      <c r="GA694" s="1"/>
      <c r="GB694" s="1"/>
      <c r="GC694" s="1"/>
      <c r="GD694" s="1"/>
      <c r="GE694" s="1"/>
      <c r="GF694" s="1"/>
      <c r="GG694" s="1"/>
      <c r="GH694" s="1"/>
      <c r="GI694" s="1"/>
      <c r="GJ694" s="1"/>
      <c r="GK694" s="1"/>
      <c r="GL694" s="1"/>
      <c r="GM694" s="1"/>
      <c r="GN694" s="1"/>
      <c r="GO694" s="1"/>
      <c r="GP694" s="1"/>
      <c r="GQ694" s="1"/>
      <c r="GR694" s="1"/>
      <c r="GS694" s="1"/>
      <c r="GT694" s="1"/>
      <c r="GU694" s="1"/>
      <c r="GV694" s="1"/>
      <c r="GW694" s="1"/>
      <c r="GX694" s="1"/>
      <c r="GY694" s="1"/>
      <c r="GZ694" s="1"/>
      <c r="HA694" s="1"/>
      <c r="HB694" s="1"/>
      <c r="HC694" s="1"/>
      <c r="HD694" s="1"/>
      <c r="HE694" s="1"/>
      <c r="HF694" s="1"/>
      <c r="HG694" s="1"/>
      <c r="HH694" s="1"/>
      <c r="HI694" s="1"/>
      <c r="HJ694" s="1"/>
      <c r="HK694" s="1"/>
      <c r="HL694" s="1"/>
      <c r="HM694" s="1"/>
      <c r="HN694" s="1"/>
      <c r="HO694" s="1"/>
      <c r="HP694" s="1"/>
      <c r="HQ694" s="1"/>
      <c r="HR694" s="1"/>
      <c r="HS694" s="1"/>
      <c r="HT694" s="1"/>
      <c r="HU694" s="1"/>
      <c r="HV694" s="1"/>
      <c r="HW694" s="1"/>
      <c r="HX694" s="1"/>
      <c r="HY694" s="1"/>
      <c r="HZ694" s="1"/>
      <c r="IA694" s="1"/>
      <c r="IB694" s="1"/>
      <c r="IC694" s="1"/>
      <c r="ID694" s="1"/>
      <c r="IE694" s="1"/>
      <c r="IF694" s="1"/>
      <c r="IG694" s="1"/>
      <c r="IH694" s="1"/>
      <c r="II694" s="1"/>
      <c r="IJ694" s="1"/>
      <c r="IK694" s="1"/>
      <c r="IL694" s="1"/>
      <c r="IM694" s="1"/>
      <c r="IN694" s="1"/>
      <c r="IO694" s="1"/>
      <c r="IP694" s="1"/>
      <c r="IQ694" s="1"/>
      <c r="IR694" s="1"/>
      <c r="IS694" s="1"/>
      <c r="IT694" s="1"/>
      <c r="IU694" s="1"/>
      <c r="IV694" s="1"/>
      <c r="IW694" s="1"/>
      <c r="IX694" s="1"/>
      <c r="IY694" s="1"/>
      <c r="IZ694" s="1"/>
      <c r="JA694" s="1"/>
      <c r="JB694" s="1"/>
      <c r="JC694" s="1"/>
      <c r="JD694" s="1"/>
      <c r="JE694" s="1"/>
      <c r="JF694" s="1"/>
      <c r="JG694" s="1"/>
      <c r="JH694" s="1"/>
      <c r="JI694" s="1"/>
      <c r="JJ694" s="1"/>
      <c r="JK694" s="1"/>
      <c r="JL694" s="1"/>
      <c r="JM694" s="1"/>
      <c r="JN694" s="1"/>
      <c r="JO694" s="1"/>
      <c r="JP694" s="1"/>
      <c r="JQ694" s="1"/>
      <c r="JR694" s="1"/>
      <c r="JS694" s="1"/>
      <c r="JT694" s="1"/>
      <c r="JU694" s="1"/>
      <c r="JV694" s="1"/>
      <c r="JW694" s="1"/>
      <c r="JX694" s="1"/>
      <c r="JY694" s="1"/>
      <c r="JZ694" s="1"/>
      <c r="KA694" s="1"/>
      <c r="KB694" s="1"/>
      <c r="KC694" s="1"/>
      <c r="KD694" s="1"/>
      <c r="KE694" s="1"/>
      <c r="KF694" s="1"/>
      <c r="KG694" s="1"/>
      <c r="KH694" s="1"/>
      <c r="KI694" s="1"/>
      <c r="KJ694" s="1"/>
      <c r="KK694" s="1"/>
      <c r="KL694" s="1"/>
      <c r="KM694" s="1"/>
      <c r="KN694" s="1"/>
      <c r="KO694" s="1"/>
      <c r="KP694" s="1"/>
      <c r="KQ694" s="1"/>
      <c r="KR694" s="1"/>
      <c r="KS694" s="1"/>
      <c r="KT694" s="1"/>
      <c r="KU694" s="1"/>
      <c r="KV694" s="1"/>
      <c r="KW694" s="1"/>
      <c r="KX694" s="1"/>
      <c r="KY694" s="1"/>
      <c r="KZ694" s="1"/>
      <c r="LA694" s="1"/>
      <c r="LB694" s="1"/>
      <c r="LC694" s="1"/>
      <c r="LD694" s="1"/>
      <c r="LE694" s="1"/>
      <c r="LF694" s="1"/>
      <c r="LG694" s="1"/>
      <c r="LH694" s="1"/>
      <c r="LI694" s="1"/>
      <c r="LJ694" s="1"/>
      <c r="LK694" s="1"/>
      <c r="LL694" s="1"/>
      <c r="LM694" s="1"/>
      <c r="LN694" s="1"/>
      <c r="LO694" s="1"/>
      <c r="LP694" s="1"/>
      <c r="LQ694" s="1"/>
      <c r="LR694" s="1"/>
      <c r="LS694" s="1"/>
      <c r="LT694" s="1"/>
      <c r="LU694" s="1"/>
      <c r="LV694" s="1"/>
      <c r="LW694" s="1"/>
      <c r="LX694" s="1"/>
      <c r="LY694" s="1"/>
      <c r="LZ694" s="1"/>
      <c r="MA694" s="1"/>
      <c r="MB694" s="1"/>
      <c r="MC694" s="1"/>
      <c r="MD694" s="1"/>
      <c r="ME694" s="1"/>
      <c r="MF694" s="1"/>
      <c r="MG694" s="1"/>
      <c r="MH694" s="1"/>
      <c r="MI694" s="1"/>
      <c r="MJ694" s="1"/>
      <c r="MK694" s="1"/>
      <c r="ML694" s="1"/>
      <c r="MM694" s="1"/>
      <c r="MN694" s="1"/>
      <c r="MO694" s="1"/>
      <c r="MP694" s="1"/>
      <c r="MQ694" s="1"/>
      <c r="MR694" s="1"/>
      <c r="MS694" s="1"/>
      <c r="MT694" s="1"/>
      <c r="MU694" s="1"/>
      <c r="MV694" s="1"/>
      <c r="MW694" s="1"/>
      <c r="MX694" s="1"/>
      <c r="MY694" s="1"/>
      <c r="MZ694" s="1"/>
      <c r="NA694" s="1"/>
      <c r="NB694" s="1"/>
      <c r="NC694" s="1"/>
      <c r="ND694" s="1"/>
      <c r="NE694" s="1"/>
      <c r="NF694" s="1"/>
      <c r="NG694" s="1"/>
      <c r="NH694" s="1"/>
      <c r="NI694" s="1"/>
      <c r="NJ694" s="1"/>
      <c r="NK694" s="1"/>
      <c r="NL694" s="1"/>
      <c r="NM694" s="1"/>
      <c r="NN694" s="1"/>
      <c r="NO694" s="1"/>
      <c r="NP694" s="1"/>
      <c r="NQ694" s="1"/>
      <c r="NR694" s="1"/>
      <c r="NS694" s="1"/>
      <c r="NT694" s="1"/>
      <c r="NU694" s="1"/>
      <c r="NV694" s="1"/>
      <c r="NW694" s="1"/>
      <c r="NX694" s="1"/>
      <c r="NY694" s="1"/>
      <c r="NZ694" s="1"/>
      <c r="OA694" s="1"/>
      <c r="OB694" s="1"/>
      <c r="OC694" s="1"/>
      <c r="OD694" s="1"/>
      <c r="OE694" s="1"/>
      <c r="OF694" s="1"/>
      <c r="OG694" s="1"/>
      <c r="OH694" s="1"/>
      <c r="OI694" s="1"/>
      <c r="OJ694" s="1"/>
      <c r="OK694" s="1"/>
      <c r="OL694" s="1"/>
      <c r="OM694" s="1"/>
      <c r="ON694" s="1"/>
      <c r="OO694" s="1"/>
      <c r="OP694" s="1"/>
      <c r="OQ694" s="1"/>
      <c r="OR694" s="1"/>
      <c r="OS694" s="1"/>
      <c r="OT694" s="1"/>
      <c r="OU694" s="1"/>
      <c r="OV694" s="1"/>
      <c r="OW694" s="1"/>
      <c r="OX694" s="1"/>
      <c r="OY694" s="1"/>
      <c r="OZ694" s="1"/>
      <c r="PA694" s="1"/>
      <c r="PB694" s="1"/>
      <c r="PC694" s="1"/>
      <c r="PD694" s="1"/>
      <c r="PE694" s="1"/>
      <c r="PF694" s="1"/>
      <c r="PG694" s="1"/>
      <c r="PH694" s="1"/>
      <c r="PI694" s="1"/>
      <c r="PJ694" s="1"/>
      <c r="PK694" s="1"/>
      <c r="PL694" s="1"/>
      <c r="PM694" s="1"/>
      <c r="PN694" s="1"/>
      <c r="PO694" s="1"/>
      <c r="PP694" s="1"/>
      <c r="PQ694" s="1"/>
      <c r="PR694" s="1"/>
      <c r="PS694" s="1"/>
      <c r="PT694" s="1"/>
      <c r="PU694" s="1"/>
      <c r="PV694" s="1"/>
      <c r="PW694" s="1"/>
      <c r="PX694" s="1"/>
      <c r="PY694" s="1"/>
      <c r="PZ694" s="1"/>
      <c r="QA694" s="1"/>
      <c r="QB694" s="1"/>
      <c r="QC694" s="1"/>
      <c r="QD694" s="1"/>
      <c r="QE694" s="1"/>
      <c r="QF694" s="1"/>
      <c r="QG694" s="1"/>
      <c r="QH694" s="1"/>
      <c r="QI694" s="1"/>
      <c r="QJ694" s="1"/>
      <c r="QK694" s="1"/>
      <c r="QL694" s="1"/>
      <c r="QM694" s="1"/>
      <c r="QN694" s="1"/>
      <c r="QO694" s="1"/>
      <c r="QP694" s="1"/>
      <c r="QQ694" s="1"/>
      <c r="QR694" s="1"/>
      <c r="QS694" s="1"/>
      <c r="QT694" s="1"/>
      <c r="QU694" s="1"/>
      <c r="QV694" s="1"/>
      <c r="QW694" s="1"/>
      <c r="QX694" s="1"/>
      <c r="QY694" s="1"/>
      <c r="QZ694" s="1"/>
      <c r="RA694" s="1"/>
      <c r="RB694" s="1"/>
      <c r="RC694" s="1"/>
      <c r="RD694" s="1"/>
      <c r="RE694" s="1"/>
      <c r="RF694" s="1"/>
      <c r="RG694" s="1"/>
      <c r="RH694" s="1"/>
      <c r="RI694" s="1"/>
      <c r="RJ694" s="1"/>
      <c r="RK694" s="1"/>
      <c r="RL694" s="1"/>
      <c r="RM694" s="1"/>
      <c r="RN694" s="1"/>
      <c r="RO694" s="1"/>
      <c r="RP694" s="1"/>
      <c r="RQ694" s="1"/>
      <c r="RR694" s="1"/>
      <c r="RS694" s="1"/>
      <c r="RT694" s="1"/>
      <c r="RU694" s="1"/>
      <c r="RV694" s="1"/>
      <c r="RW694" s="1"/>
      <c r="RX694" s="1"/>
      <c r="RY694" s="1"/>
      <c r="RZ694" s="1"/>
      <c r="SA694" s="1"/>
      <c r="SB694" s="1"/>
      <c r="SC694" s="1"/>
      <c r="SD694" s="1"/>
      <c r="SE694" s="1"/>
      <c r="SF694" s="1"/>
      <c r="SG694" s="1"/>
      <c r="SH694" s="1"/>
      <c r="SI694" s="1"/>
      <c r="SJ694" s="1"/>
      <c r="SK694" s="1"/>
      <c r="SL694" s="1"/>
      <c r="SM694" s="1"/>
      <c r="SN694" s="1"/>
      <c r="SO694" s="1"/>
      <c r="SP694" s="1"/>
      <c r="SQ694" s="1"/>
      <c r="SR694" s="1"/>
      <c r="SS694" s="1"/>
      <c r="ST694" s="1"/>
      <c r="SU694" s="1"/>
      <c r="SV694" s="1"/>
      <c r="SW694" s="1"/>
      <c r="SX694" s="1"/>
      <c r="SY694" s="1"/>
      <c r="SZ694" s="1"/>
      <c r="TA694" s="1"/>
      <c r="TB694" s="1"/>
      <c r="TC694" s="1"/>
      <c r="TD694" s="1"/>
      <c r="TE694" s="1"/>
      <c r="TF694" s="1"/>
      <c r="TG694" s="1"/>
      <c r="TH694" s="1"/>
      <c r="TI694" s="1"/>
      <c r="TJ694" s="1"/>
      <c r="TK694" s="1"/>
      <c r="TL694" s="1"/>
      <c r="TM694" s="1"/>
      <c r="TN694" s="1"/>
      <c r="TO694" s="1"/>
      <c r="TP694" s="1"/>
      <c r="TQ694" s="1"/>
      <c r="TR694" s="1"/>
      <c r="TS694" s="1"/>
      <c r="TT694" s="1"/>
      <c r="TU694" s="1"/>
      <c r="TV694" s="1"/>
      <c r="TW694" s="1"/>
      <c r="TX694" s="1"/>
      <c r="TY694" s="1"/>
      <c r="TZ694" s="1"/>
      <c r="UA694" s="1"/>
      <c r="UB694" s="1"/>
      <c r="UC694" s="1"/>
      <c r="UD694" s="1"/>
      <c r="UE694" s="1"/>
      <c r="UF694" s="1"/>
      <c r="UG694" s="1"/>
      <c r="UH694" s="1"/>
      <c r="UI694" s="1"/>
      <c r="UJ694" s="1"/>
      <c r="UK694" s="1"/>
      <c r="UL694" s="1"/>
      <c r="UM694" s="1"/>
      <c r="UN694" s="1"/>
      <c r="UO694" s="1"/>
      <c r="UP694" s="1"/>
      <c r="UQ694" s="1"/>
      <c r="UR694" s="1"/>
      <c r="US694" s="1"/>
      <c r="UT694" s="1"/>
      <c r="UU694" s="1"/>
      <c r="UV694" s="1"/>
      <c r="UW694" s="1"/>
      <c r="UX694" s="1"/>
      <c r="UY694" s="1"/>
      <c r="UZ694" s="1"/>
      <c r="VA694" s="1"/>
      <c r="VB694" s="1"/>
      <c r="VC694" s="1"/>
      <c r="VD694" s="1"/>
      <c r="VE694" s="1"/>
      <c r="VF694" s="1"/>
      <c r="VG694" s="1"/>
      <c r="VH694" s="1"/>
      <c r="VI694" s="1"/>
      <c r="VJ694" s="1"/>
      <c r="VK694" s="1"/>
      <c r="VL694" s="1"/>
      <c r="VM694" s="1"/>
      <c r="VN694" s="1"/>
      <c r="VO694" s="1"/>
      <c r="VP694" s="1"/>
      <c r="VQ694" s="1"/>
      <c r="VR694" s="1"/>
      <c r="VS694" s="1"/>
      <c r="VT694" s="1"/>
      <c r="VU694" s="1"/>
      <c r="VV694" s="1"/>
      <c r="VW694" s="1"/>
      <c r="VX694" s="1"/>
      <c r="VY694" s="1"/>
      <c r="VZ694" s="1"/>
      <c r="WA694" s="1"/>
      <c r="WB694" s="1"/>
      <c r="WC694" s="1"/>
      <c r="WD694" s="1"/>
      <c r="WE694" s="1"/>
      <c r="WF694" s="1"/>
      <c r="WG694" s="1"/>
      <c r="WH694" s="1"/>
      <c r="WI694" s="1"/>
      <c r="WJ694" s="1"/>
      <c r="WK694" s="1"/>
      <c r="WL694" s="1"/>
      <c r="WM694" s="1"/>
      <c r="WN694" s="1"/>
      <c r="WO694" s="1"/>
      <c r="WP694" s="1"/>
      <c r="WQ694" s="1"/>
      <c r="WR694" s="1"/>
      <c r="WS694" s="1"/>
      <c r="WT694" s="1"/>
      <c r="WU694" s="1"/>
      <c r="WV694" s="1"/>
      <c r="WW694" s="1"/>
      <c r="WX694" s="1"/>
      <c r="WY694" s="1"/>
      <c r="WZ694" s="1"/>
      <c r="XA694" s="1"/>
      <c r="XB694" s="1"/>
      <c r="XC694" s="1"/>
      <c r="XD694" s="1"/>
      <c r="XE694" s="1"/>
      <c r="XF694" s="1"/>
      <c r="XG694" s="1"/>
      <c r="XH694" s="1"/>
      <c r="XI694" s="1"/>
      <c r="XJ694" s="1"/>
      <c r="XK694" s="1"/>
      <c r="XL694" s="1"/>
      <c r="XM694" s="1"/>
      <c r="XN694" s="1"/>
      <c r="XO694" s="1"/>
      <c r="XP694" s="1"/>
      <c r="XQ694" s="1"/>
      <c r="XR694" s="1"/>
      <c r="XS694" s="1"/>
      <c r="XT694" s="1"/>
      <c r="XU694" s="1"/>
      <c r="XV694" s="1"/>
      <c r="XW694" s="1"/>
      <c r="XX694" s="1"/>
      <c r="XY694" s="1"/>
      <c r="XZ694" s="1"/>
      <c r="YA694" s="1"/>
      <c r="YB694" s="1"/>
      <c r="YC694" s="1"/>
      <c r="YD694" s="1"/>
      <c r="YE694" s="1"/>
      <c r="YF694" s="1"/>
      <c r="YG694" s="1"/>
      <c r="YH694" s="1"/>
      <c r="YI694" s="1"/>
      <c r="YJ694" s="1"/>
      <c r="YK694" s="1"/>
      <c r="YL694" s="1"/>
      <c r="YM694" s="1"/>
      <c r="YN694" s="1"/>
      <c r="YO694" s="1"/>
      <c r="YP694" s="1"/>
      <c r="YQ694" s="1"/>
      <c r="YR694" s="1"/>
      <c r="YS694" s="1"/>
      <c r="YT694" s="1"/>
      <c r="YU694" s="1"/>
      <c r="YV694" s="1"/>
      <c r="YW694" s="1"/>
      <c r="YX694" s="1"/>
      <c r="YY694" s="1"/>
      <c r="YZ694" s="1"/>
      <c r="ZA694" s="1"/>
      <c r="ZB694" s="1"/>
      <c r="ZC694" s="1"/>
      <c r="ZD694" s="1"/>
      <c r="ZE694" s="1"/>
      <c r="ZF694" s="1"/>
      <c r="ZG694" s="1"/>
      <c r="ZH694" s="1"/>
      <c r="ZI694" s="1"/>
      <c r="ZJ694" s="1"/>
      <c r="ZK694" s="1"/>
      <c r="ZL694" s="1"/>
      <c r="ZM694" s="1"/>
      <c r="ZN694" s="1"/>
      <c r="ZO694" s="1"/>
      <c r="ZP694" s="1"/>
      <c r="ZQ694" s="1"/>
      <c r="ZR694" s="1"/>
      <c r="ZS694" s="1"/>
      <c r="ZT694" s="1"/>
      <c r="ZU694" s="1"/>
      <c r="ZV694" s="1"/>
      <c r="ZW694" s="1"/>
      <c r="ZX694" s="1"/>
      <c r="ZY694" s="1"/>
      <c r="ZZ694" s="1"/>
      <c r="AAA694" s="1"/>
      <c r="AAB694" s="1"/>
      <c r="AAC694" s="1"/>
      <c r="AAD694" s="1"/>
      <c r="AAE694" s="1"/>
      <c r="AAF694" s="1"/>
      <c r="AAG694" s="1"/>
      <c r="AAH694" s="1"/>
      <c r="AAI694" s="1"/>
      <c r="AAJ694" s="1"/>
      <c r="AAK694" s="1"/>
      <c r="AAL694" s="1"/>
      <c r="AAM694" s="1"/>
      <c r="AAN694" s="1"/>
      <c r="AAO694" s="1"/>
      <c r="AAP694" s="1"/>
      <c r="AAQ694" s="1"/>
      <c r="AAR694" s="1"/>
      <c r="AAS694" s="1"/>
      <c r="AAT694" s="1"/>
      <c r="AAU694" s="1"/>
      <c r="AAV694" s="1"/>
      <c r="AAW694" s="1"/>
      <c r="AAX694" s="1"/>
      <c r="AAY694" s="1"/>
      <c r="AAZ694" s="1"/>
      <c r="ABA694" s="1"/>
      <c r="ABB694" s="1"/>
      <c r="ABC694" s="1"/>
      <c r="ABD694" s="1"/>
      <c r="ABE694" s="1"/>
      <c r="ABF694" s="1"/>
      <c r="ABG694" s="1"/>
      <c r="ABH694" s="1"/>
      <c r="ABI694" s="1"/>
      <c r="ABJ694" s="1"/>
      <c r="ABK694" s="1"/>
      <c r="ABL694" s="1"/>
      <c r="ABM694" s="1"/>
      <c r="ABN694" s="1"/>
      <c r="ABO694" s="1"/>
      <c r="ABP694" s="1"/>
      <c r="ABQ694" s="1"/>
      <c r="ABR694" s="1"/>
      <c r="ABS694" s="1"/>
      <c r="ABT694" s="1"/>
      <c r="ABU694" s="1"/>
      <c r="ABV694" s="1"/>
      <c r="ABW694" s="1"/>
      <c r="ABX694" s="1"/>
      <c r="ABY694" s="1"/>
      <c r="ABZ694" s="1"/>
      <c r="ACA694" s="1"/>
      <c r="ACB694" s="1"/>
      <c r="ACC694" s="1"/>
      <c r="ACD694" s="1"/>
      <c r="ACE694" s="1"/>
      <c r="ACF694" s="1"/>
      <c r="ACG694" s="1"/>
      <c r="ACH694" s="1"/>
      <c r="ACI694" s="1"/>
      <c r="ACJ694" s="1"/>
      <c r="ACK694" s="1"/>
      <c r="ACL694" s="1"/>
      <c r="ACM694" s="1"/>
      <c r="ACN694" s="1"/>
      <c r="ACO694" s="1"/>
      <c r="ACP694" s="1"/>
      <c r="ACQ694" s="1"/>
      <c r="ACR694" s="1"/>
      <c r="ACS694" s="1"/>
      <c r="ACT694" s="1"/>
      <c r="ACU694" s="1"/>
      <c r="ACV694" s="1"/>
      <c r="ACW694" s="1"/>
      <c r="ACX694" s="1"/>
      <c r="ACY694" s="1"/>
      <c r="ACZ694" s="1"/>
      <c r="ADA694" s="1"/>
      <c r="ADB694" s="1"/>
      <c r="ADC694" s="1"/>
      <c r="ADD694" s="1"/>
      <c r="ADE694" s="1"/>
      <c r="ADF694" s="1"/>
      <c r="ADG694" s="1"/>
      <c r="ADH694" s="1"/>
      <c r="ADI694" s="1"/>
      <c r="ADJ694" s="1"/>
      <c r="ADK694" s="1"/>
      <c r="ADL694" s="1"/>
      <c r="ADM694" s="1"/>
      <c r="ADN694" s="1"/>
      <c r="ADO694" s="1"/>
      <c r="ADP694" s="1"/>
      <c r="ADQ694" s="1"/>
      <c r="ADR694" s="1"/>
      <c r="ADS694" s="1"/>
      <c r="ADT694" s="1"/>
      <c r="ADU694" s="1"/>
      <c r="ADV694" s="1"/>
      <c r="ADW694" s="1"/>
      <c r="ADX694" s="1"/>
      <c r="ADY694" s="1"/>
      <c r="ADZ694" s="1"/>
      <c r="AEA694" s="1"/>
      <c r="AEB694" s="1"/>
      <c r="AEC694" s="1"/>
      <c r="AED694" s="1"/>
      <c r="AEE694" s="1"/>
      <c r="AEF694" s="1"/>
      <c r="AEG694" s="1"/>
      <c r="AEH694" s="1"/>
      <c r="AEI694" s="1"/>
      <c r="AEJ694" s="1"/>
      <c r="AEK694" s="1"/>
      <c r="AEL694" s="1"/>
      <c r="AEM694" s="1"/>
      <c r="AEN694" s="1"/>
      <c r="AEO694" s="1"/>
      <c r="AEP694" s="1"/>
      <c r="AEQ694" s="1"/>
      <c r="AER694" s="1"/>
      <c r="AES694" s="1"/>
      <c r="AET694" s="1"/>
      <c r="AEU694" s="1"/>
      <c r="AEV694" s="1"/>
      <c r="AEW694" s="1"/>
      <c r="AEX694" s="1"/>
      <c r="AEY694" s="1"/>
      <c r="AEZ694" s="1"/>
      <c r="AFA694" s="1"/>
      <c r="AFB694" s="1"/>
      <c r="AFC694" s="1"/>
      <c r="AFD694" s="1"/>
      <c r="AFE694" s="1"/>
      <c r="AFF694" s="1"/>
      <c r="AFG694" s="1"/>
      <c r="AFH694" s="1"/>
      <c r="AFI694" s="1"/>
      <c r="AFJ694" s="1"/>
      <c r="AFK694" s="1"/>
      <c r="AFL694" s="1"/>
      <c r="AFM694" s="1"/>
      <c r="AFN694" s="1"/>
      <c r="AFO694" s="1"/>
      <c r="AFP694" s="1"/>
      <c r="AFQ694" s="1"/>
      <c r="AFR694" s="1"/>
      <c r="AFS694" s="1"/>
      <c r="AFT694" s="1"/>
      <c r="AFU694" s="1"/>
      <c r="AFV694" s="1"/>
      <c r="AFW694" s="1"/>
      <c r="AFX694" s="1"/>
      <c r="AFY694" s="1"/>
      <c r="AFZ694" s="1"/>
      <c r="AGA694" s="1"/>
      <c r="AGB694" s="1"/>
      <c r="AGC694" s="1"/>
      <c r="AGD694" s="1"/>
      <c r="AGE694" s="1"/>
      <c r="AGF694" s="1"/>
      <c r="AGG694" s="1"/>
      <c r="AGH694" s="1"/>
      <c r="AGI694" s="1"/>
      <c r="AGJ694" s="1"/>
      <c r="AGK694" s="1"/>
      <c r="AGL694" s="1"/>
      <c r="AGM694" s="1"/>
      <c r="AGN694" s="1"/>
      <c r="AGO694" s="1"/>
      <c r="AGP694" s="1"/>
      <c r="AGQ694" s="1"/>
      <c r="AGR694" s="1"/>
      <c r="AGS694" s="1"/>
      <c r="AGT694" s="1"/>
      <c r="AGU694" s="1"/>
      <c r="AGV694" s="1"/>
      <c r="AGW694" s="1"/>
      <c r="AGX694" s="1"/>
      <c r="AGY694" s="1"/>
      <c r="AGZ694" s="1"/>
      <c r="AHA694" s="1"/>
      <c r="AHB694" s="1"/>
      <c r="AHC694" s="1"/>
      <c r="AHD694" s="1"/>
      <c r="AHE694" s="1"/>
      <c r="AHF694" s="1"/>
      <c r="AHG694" s="1"/>
      <c r="AHH694" s="1"/>
      <c r="AHI694" s="1"/>
      <c r="AHJ694" s="1"/>
      <c r="AHK694" s="1"/>
      <c r="AHL694" s="1"/>
      <c r="AHM694" s="1"/>
      <c r="AHN694" s="1"/>
      <c r="AHO694" s="1"/>
      <c r="AHP694" s="1"/>
      <c r="AHQ694" s="1"/>
      <c r="AHR694" s="1"/>
      <c r="AHS694" s="1"/>
      <c r="AHT694" s="1"/>
      <c r="AHU694" s="1"/>
      <c r="AHV694" s="1"/>
      <c r="AHW694" s="1"/>
      <c r="AHX694" s="1"/>
      <c r="AHY694" s="1"/>
      <c r="AHZ694" s="1"/>
      <c r="AIA694" s="1"/>
      <c r="AIB694" s="1"/>
      <c r="AIC694" s="1"/>
      <c r="AID694" s="1"/>
      <c r="AIE694" s="1"/>
      <c r="AIF694" s="1"/>
      <c r="AIG694" s="1"/>
      <c r="AIH694" s="1"/>
      <c r="AII694" s="1"/>
      <c r="AIJ694" s="1"/>
      <c r="AIK694" s="1"/>
      <c r="AIL694" s="1"/>
      <c r="AIM694" s="1"/>
      <c r="AIN694" s="1"/>
      <c r="AIO694" s="1"/>
      <c r="AIP694" s="1"/>
      <c r="AIQ694" s="1"/>
      <c r="AIR694" s="1"/>
      <c r="AIS694" s="1"/>
      <c r="AIT694" s="1"/>
      <c r="AIU694" s="1"/>
      <c r="AIV694" s="1"/>
      <c r="AIW694" s="1"/>
      <c r="AIX694" s="1"/>
      <c r="AIY694" s="1"/>
      <c r="AIZ694" s="1"/>
      <c r="AJA694" s="1"/>
      <c r="AJB694" s="1"/>
      <c r="AJC694" s="1"/>
      <c r="AJD694" s="1"/>
      <c r="AJE694" s="1"/>
      <c r="AJF694" s="1"/>
      <c r="AJG694" s="1"/>
      <c r="AJH694" s="1"/>
      <c r="AJI694" s="1"/>
      <c r="AJJ694" s="1"/>
      <c r="AJK694" s="1"/>
      <c r="AJL694" s="1"/>
      <c r="AJM694" s="1"/>
      <c r="AJN694" s="1"/>
      <c r="AJO694" s="1"/>
      <c r="AJP694" s="1"/>
      <c r="AJQ694" s="1"/>
      <c r="AJR694" s="1"/>
      <c r="AJS694" s="1"/>
      <c r="AJT694" s="1"/>
      <c r="AJU694" s="1"/>
      <c r="AJV694" s="1"/>
      <c r="AJW694" s="1"/>
      <c r="AJX694" s="1"/>
      <c r="AJY694" s="1"/>
      <c r="AJZ694" s="1"/>
      <c r="AKA694" s="1"/>
      <c r="AKB694" s="1"/>
      <c r="AKC694" s="1"/>
      <c r="AKD694" s="1"/>
      <c r="AKE694" s="1"/>
      <c r="AKF694" s="1"/>
      <c r="AKG694" s="1"/>
      <c r="AKH694" s="1"/>
      <c r="AKI694" s="1"/>
      <c r="AKJ694" s="1"/>
      <c r="AKK694" s="1"/>
      <c r="AKL694" s="1"/>
      <c r="AKM694" s="1"/>
      <c r="AKN694" s="1"/>
      <c r="AKO694" s="1"/>
      <c r="AKP694" s="1"/>
      <c r="AKQ694" s="1"/>
      <c r="AKR694" s="1"/>
      <c r="AKS694" s="1"/>
      <c r="AKT694" s="1"/>
      <c r="AKU694" s="1"/>
      <c r="AKV694" s="1"/>
      <c r="AKW694" s="1"/>
      <c r="AKX694" s="1"/>
      <c r="AKY694" s="1"/>
      <c r="AKZ694" s="1"/>
      <c r="ALA694" s="1"/>
      <c r="ALB694" s="1"/>
      <c r="ALC694" s="1"/>
      <c r="ALD694" s="1"/>
      <c r="ALE694" s="1"/>
      <c r="ALF694" s="1"/>
      <c r="ALG694" s="1"/>
      <c r="ALH694" s="1"/>
      <c r="ALI694" s="1"/>
      <c r="ALJ694" s="1"/>
      <c r="ALK694" s="1"/>
      <c r="ALL694" s="1"/>
      <c r="ALM694" s="1"/>
      <c r="ALN694" s="1"/>
      <c r="ALO694" s="1"/>
      <c r="ALP694" s="1"/>
      <c r="ALQ694" s="1"/>
    </row>
    <row r="695" spans="2:1005" s="2" customFormat="1" hidden="1" x14ac:dyDescent="0.25">
      <c r="B695" s="5"/>
      <c r="C695" s="5"/>
      <c r="D695" s="5"/>
      <c r="E695" s="6"/>
      <c r="F695" s="7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  <c r="AA695" s="1"/>
      <c r="AB695" s="1"/>
      <c r="AC695" s="1"/>
      <c r="AD695" s="1"/>
      <c r="AE695" s="1"/>
      <c r="AF695" s="1"/>
      <c r="AG695" s="1"/>
      <c r="AH695" s="1"/>
      <c r="AI695" s="1"/>
      <c r="AJ695" s="1"/>
      <c r="AK695" s="1"/>
      <c r="AL695" s="1"/>
      <c r="AM695" s="1"/>
      <c r="AN695" s="1"/>
      <c r="AO695" s="1"/>
      <c r="AP695" s="1"/>
      <c r="AQ695" s="1"/>
      <c r="AR695" s="1"/>
      <c r="AS695" s="1"/>
      <c r="AT695" s="1"/>
      <c r="AU695" s="1"/>
      <c r="AV695" s="1"/>
      <c r="AW695" s="1"/>
      <c r="AX695" s="1"/>
      <c r="AY695" s="1"/>
      <c r="AZ695" s="1"/>
      <c r="BA695" s="1"/>
      <c r="BB695" s="1"/>
      <c r="BC695" s="1"/>
      <c r="BD695" s="1"/>
      <c r="BE695" s="1"/>
      <c r="BF695" s="1"/>
      <c r="BG695" s="1"/>
      <c r="BH695" s="1"/>
      <c r="BI695" s="1"/>
      <c r="BJ695" s="1"/>
      <c r="BK695" s="1"/>
      <c r="BL695" s="1"/>
      <c r="BM695" s="1"/>
      <c r="BN695" s="1"/>
      <c r="BO695" s="1"/>
      <c r="BP695" s="1"/>
      <c r="BQ695" s="1"/>
      <c r="BR695" s="1"/>
      <c r="BS695" s="1"/>
      <c r="BT695" s="1"/>
      <c r="BU695" s="1"/>
      <c r="BV695" s="1"/>
      <c r="BW695" s="1"/>
      <c r="BX695" s="1"/>
      <c r="BY695" s="1"/>
      <c r="BZ695" s="1"/>
      <c r="CA695" s="1"/>
      <c r="CB695" s="1"/>
      <c r="CC695" s="1"/>
      <c r="CD695" s="1"/>
      <c r="CE695" s="1"/>
      <c r="CF695" s="1"/>
      <c r="CG695" s="1"/>
      <c r="CH695" s="1"/>
      <c r="CI695" s="1"/>
      <c r="CJ695" s="1"/>
      <c r="CK695" s="1"/>
      <c r="CL695" s="1"/>
      <c r="CM695" s="1"/>
      <c r="CN695" s="1"/>
      <c r="CO695" s="1"/>
      <c r="CP695" s="1"/>
      <c r="CQ695" s="1"/>
      <c r="CR695" s="1"/>
      <c r="CS695" s="1"/>
      <c r="CT695" s="1"/>
      <c r="CU695" s="1"/>
      <c r="CV695" s="1"/>
      <c r="CW695" s="1"/>
      <c r="CX695" s="1"/>
      <c r="CY695" s="1"/>
      <c r="CZ695" s="1"/>
      <c r="DA695" s="1"/>
      <c r="DB695" s="1"/>
      <c r="DC695" s="1"/>
      <c r="DD695" s="1"/>
      <c r="DE695" s="1"/>
      <c r="DF695" s="1"/>
      <c r="DG695" s="1"/>
      <c r="DH695" s="1"/>
      <c r="DI695" s="1"/>
      <c r="DJ695" s="1"/>
      <c r="DK695" s="1"/>
      <c r="DL695" s="1"/>
      <c r="DM695" s="1"/>
      <c r="DN695" s="1"/>
      <c r="DO695" s="1"/>
      <c r="DP695" s="1"/>
      <c r="DQ695" s="1"/>
      <c r="DR695" s="1"/>
      <c r="DS695" s="1"/>
      <c r="DT695" s="1"/>
      <c r="DU695" s="1"/>
      <c r="DV695" s="1"/>
      <c r="DW695" s="1"/>
      <c r="DX695" s="1"/>
      <c r="DY695" s="1"/>
      <c r="DZ695" s="1"/>
      <c r="EA695" s="1"/>
      <c r="EB695" s="1"/>
      <c r="EC695" s="1"/>
      <c r="ED695" s="1"/>
      <c r="EE695" s="1"/>
      <c r="EF695" s="1"/>
      <c r="EG695" s="1"/>
      <c r="EH695" s="1"/>
      <c r="EI695" s="1"/>
      <c r="EJ695" s="1"/>
      <c r="EK695" s="1"/>
      <c r="EL695" s="1"/>
      <c r="EM695" s="1"/>
      <c r="EN695" s="1"/>
      <c r="EO695" s="1"/>
      <c r="EP695" s="1"/>
      <c r="EQ695" s="1"/>
      <c r="ER695" s="1"/>
      <c r="ES695" s="1"/>
      <c r="ET695" s="1"/>
      <c r="EU695" s="1"/>
      <c r="EV695" s="1"/>
      <c r="EW695" s="1"/>
      <c r="EX695" s="1"/>
      <c r="EY695" s="1"/>
      <c r="EZ695" s="1"/>
      <c r="FA695" s="1"/>
      <c r="FB695" s="1"/>
      <c r="FC695" s="1"/>
      <c r="FD695" s="1"/>
      <c r="FE695" s="1"/>
      <c r="FF695" s="1"/>
      <c r="FG695" s="1"/>
      <c r="FH695" s="1"/>
      <c r="FI695" s="1"/>
      <c r="FJ695" s="1"/>
      <c r="FK695" s="1"/>
      <c r="FL695" s="1"/>
      <c r="FM695" s="1"/>
      <c r="FN695" s="1"/>
      <c r="FO695" s="1"/>
      <c r="FP695" s="1"/>
      <c r="FQ695" s="1"/>
      <c r="FR695" s="1"/>
      <c r="FS695" s="1"/>
      <c r="FT695" s="1"/>
      <c r="FU695" s="1"/>
      <c r="FV695" s="1"/>
      <c r="FW695" s="1"/>
      <c r="FX695" s="1"/>
      <c r="FY695" s="1"/>
      <c r="FZ695" s="1"/>
      <c r="GA695" s="1"/>
      <c r="GB695" s="1"/>
      <c r="GC695" s="1"/>
      <c r="GD695" s="1"/>
      <c r="GE695" s="1"/>
      <c r="GF695" s="1"/>
      <c r="GG695" s="1"/>
      <c r="GH695" s="1"/>
      <c r="GI695" s="1"/>
      <c r="GJ695" s="1"/>
      <c r="GK695" s="1"/>
      <c r="GL695" s="1"/>
      <c r="GM695" s="1"/>
      <c r="GN695" s="1"/>
      <c r="GO695" s="1"/>
      <c r="GP695" s="1"/>
      <c r="GQ695" s="1"/>
      <c r="GR695" s="1"/>
      <c r="GS695" s="1"/>
      <c r="GT695" s="1"/>
      <c r="GU695" s="1"/>
      <c r="GV695" s="1"/>
      <c r="GW695" s="1"/>
      <c r="GX695" s="1"/>
      <c r="GY695" s="1"/>
      <c r="GZ695" s="1"/>
      <c r="HA695" s="1"/>
      <c r="HB695" s="1"/>
      <c r="HC695" s="1"/>
      <c r="HD695" s="1"/>
      <c r="HE695" s="1"/>
      <c r="HF695" s="1"/>
      <c r="HG695" s="1"/>
      <c r="HH695" s="1"/>
      <c r="HI695" s="1"/>
      <c r="HJ695" s="1"/>
      <c r="HK695" s="1"/>
      <c r="HL695" s="1"/>
      <c r="HM695" s="1"/>
      <c r="HN695" s="1"/>
      <c r="HO695" s="1"/>
      <c r="HP695" s="1"/>
      <c r="HQ695" s="1"/>
      <c r="HR695" s="1"/>
      <c r="HS695" s="1"/>
      <c r="HT695" s="1"/>
      <c r="HU695" s="1"/>
      <c r="HV695" s="1"/>
      <c r="HW695" s="1"/>
      <c r="HX695" s="1"/>
      <c r="HY695" s="1"/>
      <c r="HZ695" s="1"/>
      <c r="IA695" s="1"/>
      <c r="IB695" s="1"/>
      <c r="IC695" s="1"/>
      <c r="ID695" s="1"/>
      <c r="IE695" s="1"/>
      <c r="IF695" s="1"/>
      <c r="IG695" s="1"/>
      <c r="IH695" s="1"/>
      <c r="II695" s="1"/>
      <c r="IJ695" s="1"/>
      <c r="IK695" s="1"/>
      <c r="IL695" s="1"/>
      <c r="IM695" s="1"/>
      <c r="IN695" s="1"/>
      <c r="IO695" s="1"/>
      <c r="IP695" s="1"/>
      <c r="IQ695" s="1"/>
      <c r="IR695" s="1"/>
      <c r="IS695" s="1"/>
      <c r="IT695" s="1"/>
      <c r="IU695" s="1"/>
      <c r="IV695" s="1"/>
      <c r="IW695" s="1"/>
      <c r="IX695" s="1"/>
      <c r="IY695" s="1"/>
      <c r="IZ695" s="1"/>
      <c r="JA695" s="1"/>
      <c r="JB695" s="1"/>
      <c r="JC695" s="1"/>
      <c r="JD695" s="1"/>
      <c r="JE695" s="1"/>
      <c r="JF695" s="1"/>
      <c r="JG695" s="1"/>
      <c r="JH695" s="1"/>
      <c r="JI695" s="1"/>
      <c r="JJ695" s="1"/>
      <c r="JK695" s="1"/>
      <c r="JL695" s="1"/>
      <c r="JM695" s="1"/>
      <c r="JN695" s="1"/>
      <c r="JO695" s="1"/>
      <c r="JP695" s="1"/>
      <c r="JQ695" s="1"/>
      <c r="JR695" s="1"/>
      <c r="JS695" s="1"/>
      <c r="JT695" s="1"/>
      <c r="JU695" s="1"/>
      <c r="JV695" s="1"/>
      <c r="JW695" s="1"/>
      <c r="JX695" s="1"/>
      <c r="JY695" s="1"/>
      <c r="JZ695" s="1"/>
      <c r="KA695" s="1"/>
      <c r="KB695" s="1"/>
      <c r="KC695" s="1"/>
      <c r="KD695" s="1"/>
      <c r="KE695" s="1"/>
      <c r="KF695" s="1"/>
      <c r="KG695" s="1"/>
      <c r="KH695" s="1"/>
      <c r="KI695" s="1"/>
      <c r="KJ695" s="1"/>
      <c r="KK695" s="1"/>
      <c r="KL695" s="1"/>
      <c r="KM695" s="1"/>
      <c r="KN695" s="1"/>
      <c r="KO695" s="1"/>
      <c r="KP695" s="1"/>
      <c r="KQ695" s="1"/>
      <c r="KR695" s="1"/>
      <c r="KS695" s="1"/>
      <c r="KT695" s="1"/>
      <c r="KU695" s="1"/>
      <c r="KV695" s="1"/>
      <c r="KW695" s="1"/>
      <c r="KX695" s="1"/>
      <c r="KY695" s="1"/>
      <c r="KZ695" s="1"/>
      <c r="LA695" s="1"/>
      <c r="LB695" s="1"/>
      <c r="LC695" s="1"/>
      <c r="LD695" s="1"/>
      <c r="LE695" s="1"/>
      <c r="LF695" s="1"/>
      <c r="LG695" s="1"/>
      <c r="LH695" s="1"/>
      <c r="LI695" s="1"/>
      <c r="LJ695" s="1"/>
      <c r="LK695" s="1"/>
      <c r="LL695" s="1"/>
      <c r="LM695" s="1"/>
      <c r="LN695" s="1"/>
      <c r="LO695" s="1"/>
      <c r="LP695" s="1"/>
      <c r="LQ695" s="1"/>
      <c r="LR695" s="1"/>
      <c r="LS695" s="1"/>
      <c r="LT695" s="1"/>
      <c r="LU695" s="1"/>
      <c r="LV695" s="1"/>
      <c r="LW695" s="1"/>
      <c r="LX695" s="1"/>
      <c r="LY695" s="1"/>
      <c r="LZ695" s="1"/>
      <c r="MA695" s="1"/>
      <c r="MB695" s="1"/>
      <c r="MC695" s="1"/>
      <c r="MD695" s="1"/>
      <c r="ME695" s="1"/>
      <c r="MF695" s="1"/>
      <c r="MG695" s="1"/>
      <c r="MH695" s="1"/>
      <c r="MI695" s="1"/>
      <c r="MJ695" s="1"/>
      <c r="MK695" s="1"/>
      <c r="ML695" s="1"/>
      <c r="MM695" s="1"/>
      <c r="MN695" s="1"/>
      <c r="MO695" s="1"/>
      <c r="MP695" s="1"/>
      <c r="MQ695" s="1"/>
      <c r="MR695" s="1"/>
      <c r="MS695" s="1"/>
      <c r="MT695" s="1"/>
      <c r="MU695" s="1"/>
      <c r="MV695" s="1"/>
      <c r="MW695" s="1"/>
      <c r="MX695" s="1"/>
      <c r="MY695" s="1"/>
      <c r="MZ695" s="1"/>
      <c r="NA695" s="1"/>
      <c r="NB695" s="1"/>
      <c r="NC695" s="1"/>
      <c r="ND695" s="1"/>
      <c r="NE695" s="1"/>
      <c r="NF695" s="1"/>
      <c r="NG695" s="1"/>
      <c r="NH695" s="1"/>
      <c r="NI695" s="1"/>
      <c r="NJ695" s="1"/>
      <c r="NK695" s="1"/>
      <c r="NL695" s="1"/>
      <c r="NM695" s="1"/>
      <c r="NN695" s="1"/>
      <c r="NO695" s="1"/>
      <c r="NP695" s="1"/>
      <c r="NQ695" s="1"/>
      <c r="NR695" s="1"/>
      <c r="NS695" s="1"/>
      <c r="NT695" s="1"/>
      <c r="NU695" s="1"/>
      <c r="NV695" s="1"/>
      <c r="NW695" s="1"/>
      <c r="NX695" s="1"/>
      <c r="NY695" s="1"/>
      <c r="NZ695" s="1"/>
      <c r="OA695" s="1"/>
      <c r="OB695" s="1"/>
      <c r="OC695" s="1"/>
      <c r="OD695" s="1"/>
      <c r="OE695" s="1"/>
      <c r="OF695" s="1"/>
      <c r="OG695" s="1"/>
      <c r="OH695" s="1"/>
      <c r="OI695" s="1"/>
      <c r="OJ695" s="1"/>
      <c r="OK695" s="1"/>
      <c r="OL695" s="1"/>
      <c r="OM695" s="1"/>
      <c r="ON695" s="1"/>
      <c r="OO695" s="1"/>
      <c r="OP695" s="1"/>
      <c r="OQ695" s="1"/>
      <c r="OR695" s="1"/>
      <c r="OS695" s="1"/>
      <c r="OT695" s="1"/>
      <c r="OU695" s="1"/>
      <c r="OV695" s="1"/>
      <c r="OW695" s="1"/>
      <c r="OX695" s="1"/>
      <c r="OY695" s="1"/>
      <c r="OZ695" s="1"/>
      <c r="PA695" s="1"/>
      <c r="PB695" s="1"/>
      <c r="PC695" s="1"/>
      <c r="PD695" s="1"/>
      <c r="PE695" s="1"/>
      <c r="PF695" s="1"/>
      <c r="PG695" s="1"/>
      <c r="PH695" s="1"/>
      <c r="PI695" s="1"/>
      <c r="PJ695" s="1"/>
      <c r="PK695" s="1"/>
      <c r="PL695" s="1"/>
      <c r="PM695" s="1"/>
      <c r="PN695" s="1"/>
      <c r="PO695" s="1"/>
      <c r="PP695" s="1"/>
      <c r="PQ695" s="1"/>
      <c r="PR695" s="1"/>
      <c r="PS695" s="1"/>
      <c r="PT695" s="1"/>
      <c r="PU695" s="1"/>
      <c r="PV695" s="1"/>
      <c r="PW695" s="1"/>
      <c r="PX695" s="1"/>
      <c r="PY695" s="1"/>
      <c r="PZ695" s="1"/>
      <c r="QA695" s="1"/>
      <c r="QB695" s="1"/>
      <c r="QC695" s="1"/>
      <c r="QD695" s="1"/>
      <c r="QE695" s="1"/>
      <c r="QF695" s="1"/>
      <c r="QG695" s="1"/>
      <c r="QH695" s="1"/>
      <c r="QI695" s="1"/>
      <c r="QJ695" s="1"/>
      <c r="QK695" s="1"/>
      <c r="QL695" s="1"/>
      <c r="QM695" s="1"/>
      <c r="QN695" s="1"/>
      <c r="QO695" s="1"/>
      <c r="QP695" s="1"/>
      <c r="QQ695" s="1"/>
      <c r="QR695" s="1"/>
      <c r="QS695" s="1"/>
      <c r="QT695" s="1"/>
      <c r="QU695" s="1"/>
      <c r="QV695" s="1"/>
      <c r="QW695" s="1"/>
      <c r="QX695" s="1"/>
      <c r="QY695" s="1"/>
      <c r="QZ695" s="1"/>
      <c r="RA695" s="1"/>
      <c r="RB695" s="1"/>
      <c r="RC695" s="1"/>
      <c r="RD695" s="1"/>
      <c r="RE695" s="1"/>
      <c r="RF695" s="1"/>
      <c r="RG695" s="1"/>
      <c r="RH695" s="1"/>
      <c r="RI695" s="1"/>
      <c r="RJ695" s="1"/>
      <c r="RK695" s="1"/>
      <c r="RL695" s="1"/>
      <c r="RM695" s="1"/>
      <c r="RN695" s="1"/>
      <c r="RO695" s="1"/>
      <c r="RP695" s="1"/>
      <c r="RQ695" s="1"/>
      <c r="RR695" s="1"/>
      <c r="RS695" s="1"/>
      <c r="RT695" s="1"/>
      <c r="RU695" s="1"/>
      <c r="RV695" s="1"/>
      <c r="RW695" s="1"/>
      <c r="RX695" s="1"/>
      <c r="RY695" s="1"/>
      <c r="RZ695" s="1"/>
      <c r="SA695" s="1"/>
      <c r="SB695" s="1"/>
      <c r="SC695" s="1"/>
      <c r="SD695" s="1"/>
      <c r="SE695" s="1"/>
      <c r="SF695" s="1"/>
      <c r="SG695" s="1"/>
      <c r="SH695" s="1"/>
      <c r="SI695" s="1"/>
      <c r="SJ695" s="1"/>
      <c r="SK695" s="1"/>
      <c r="SL695" s="1"/>
      <c r="SM695" s="1"/>
      <c r="SN695" s="1"/>
      <c r="SO695" s="1"/>
      <c r="SP695" s="1"/>
      <c r="SQ695" s="1"/>
      <c r="SR695" s="1"/>
      <c r="SS695" s="1"/>
      <c r="ST695" s="1"/>
      <c r="SU695" s="1"/>
      <c r="SV695" s="1"/>
      <c r="SW695" s="1"/>
      <c r="SX695" s="1"/>
      <c r="SY695" s="1"/>
      <c r="SZ695" s="1"/>
      <c r="TA695" s="1"/>
      <c r="TB695" s="1"/>
      <c r="TC695" s="1"/>
      <c r="TD695" s="1"/>
      <c r="TE695" s="1"/>
      <c r="TF695" s="1"/>
      <c r="TG695" s="1"/>
      <c r="TH695" s="1"/>
      <c r="TI695" s="1"/>
      <c r="TJ695" s="1"/>
      <c r="TK695" s="1"/>
      <c r="TL695" s="1"/>
      <c r="TM695" s="1"/>
      <c r="TN695" s="1"/>
      <c r="TO695" s="1"/>
      <c r="TP695" s="1"/>
      <c r="TQ695" s="1"/>
      <c r="TR695" s="1"/>
      <c r="TS695" s="1"/>
      <c r="TT695" s="1"/>
      <c r="TU695" s="1"/>
      <c r="TV695" s="1"/>
      <c r="TW695" s="1"/>
      <c r="TX695" s="1"/>
      <c r="TY695" s="1"/>
      <c r="TZ695" s="1"/>
      <c r="UA695" s="1"/>
      <c r="UB695" s="1"/>
      <c r="UC695" s="1"/>
      <c r="UD695" s="1"/>
      <c r="UE695" s="1"/>
      <c r="UF695" s="1"/>
      <c r="UG695" s="1"/>
      <c r="UH695" s="1"/>
      <c r="UI695" s="1"/>
      <c r="UJ695" s="1"/>
      <c r="UK695" s="1"/>
      <c r="UL695" s="1"/>
      <c r="UM695" s="1"/>
      <c r="UN695" s="1"/>
      <c r="UO695" s="1"/>
      <c r="UP695" s="1"/>
      <c r="UQ695" s="1"/>
      <c r="UR695" s="1"/>
      <c r="US695" s="1"/>
      <c r="UT695" s="1"/>
      <c r="UU695" s="1"/>
      <c r="UV695" s="1"/>
      <c r="UW695" s="1"/>
      <c r="UX695" s="1"/>
      <c r="UY695" s="1"/>
      <c r="UZ695" s="1"/>
      <c r="VA695" s="1"/>
      <c r="VB695" s="1"/>
      <c r="VC695" s="1"/>
      <c r="VD695" s="1"/>
      <c r="VE695" s="1"/>
      <c r="VF695" s="1"/>
      <c r="VG695" s="1"/>
      <c r="VH695" s="1"/>
      <c r="VI695" s="1"/>
      <c r="VJ695" s="1"/>
      <c r="VK695" s="1"/>
      <c r="VL695" s="1"/>
      <c r="VM695" s="1"/>
      <c r="VN695" s="1"/>
      <c r="VO695" s="1"/>
      <c r="VP695" s="1"/>
      <c r="VQ695" s="1"/>
      <c r="VR695" s="1"/>
      <c r="VS695" s="1"/>
      <c r="VT695" s="1"/>
      <c r="VU695" s="1"/>
      <c r="VV695" s="1"/>
      <c r="VW695" s="1"/>
      <c r="VX695" s="1"/>
      <c r="VY695" s="1"/>
      <c r="VZ695" s="1"/>
      <c r="WA695" s="1"/>
      <c r="WB695" s="1"/>
      <c r="WC695" s="1"/>
      <c r="WD695" s="1"/>
      <c r="WE695" s="1"/>
      <c r="WF695" s="1"/>
      <c r="WG695" s="1"/>
      <c r="WH695" s="1"/>
      <c r="WI695" s="1"/>
      <c r="WJ695" s="1"/>
      <c r="WK695" s="1"/>
      <c r="WL695" s="1"/>
      <c r="WM695" s="1"/>
      <c r="WN695" s="1"/>
      <c r="WO695" s="1"/>
      <c r="WP695" s="1"/>
      <c r="WQ695" s="1"/>
      <c r="WR695" s="1"/>
      <c r="WS695" s="1"/>
      <c r="WT695" s="1"/>
      <c r="WU695" s="1"/>
      <c r="WV695" s="1"/>
      <c r="WW695" s="1"/>
      <c r="WX695" s="1"/>
      <c r="WY695" s="1"/>
      <c r="WZ695" s="1"/>
      <c r="XA695" s="1"/>
      <c r="XB695" s="1"/>
      <c r="XC695" s="1"/>
      <c r="XD695" s="1"/>
      <c r="XE695" s="1"/>
      <c r="XF695" s="1"/>
      <c r="XG695" s="1"/>
      <c r="XH695" s="1"/>
      <c r="XI695" s="1"/>
      <c r="XJ695" s="1"/>
      <c r="XK695" s="1"/>
      <c r="XL695" s="1"/>
      <c r="XM695" s="1"/>
      <c r="XN695" s="1"/>
      <c r="XO695" s="1"/>
      <c r="XP695" s="1"/>
      <c r="XQ695" s="1"/>
      <c r="XR695" s="1"/>
      <c r="XS695" s="1"/>
      <c r="XT695" s="1"/>
      <c r="XU695" s="1"/>
      <c r="XV695" s="1"/>
      <c r="XW695" s="1"/>
      <c r="XX695" s="1"/>
      <c r="XY695" s="1"/>
      <c r="XZ695" s="1"/>
      <c r="YA695" s="1"/>
      <c r="YB695" s="1"/>
      <c r="YC695" s="1"/>
      <c r="YD695" s="1"/>
      <c r="YE695" s="1"/>
      <c r="YF695" s="1"/>
      <c r="YG695" s="1"/>
      <c r="YH695" s="1"/>
      <c r="YI695" s="1"/>
      <c r="YJ695" s="1"/>
      <c r="YK695" s="1"/>
      <c r="YL695" s="1"/>
      <c r="YM695" s="1"/>
      <c r="YN695" s="1"/>
      <c r="YO695" s="1"/>
      <c r="YP695" s="1"/>
      <c r="YQ695" s="1"/>
      <c r="YR695" s="1"/>
      <c r="YS695" s="1"/>
      <c r="YT695" s="1"/>
      <c r="YU695" s="1"/>
      <c r="YV695" s="1"/>
      <c r="YW695" s="1"/>
      <c r="YX695" s="1"/>
      <c r="YY695" s="1"/>
      <c r="YZ695" s="1"/>
      <c r="ZA695" s="1"/>
      <c r="ZB695" s="1"/>
      <c r="ZC695" s="1"/>
      <c r="ZD695" s="1"/>
      <c r="ZE695" s="1"/>
      <c r="ZF695" s="1"/>
      <c r="ZG695" s="1"/>
      <c r="ZH695" s="1"/>
      <c r="ZI695" s="1"/>
      <c r="ZJ695" s="1"/>
      <c r="ZK695" s="1"/>
      <c r="ZL695" s="1"/>
      <c r="ZM695" s="1"/>
      <c r="ZN695" s="1"/>
      <c r="ZO695" s="1"/>
      <c r="ZP695" s="1"/>
      <c r="ZQ695" s="1"/>
      <c r="ZR695" s="1"/>
      <c r="ZS695" s="1"/>
      <c r="ZT695" s="1"/>
      <c r="ZU695" s="1"/>
      <c r="ZV695" s="1"/>
      <c r="ZW695" s="1"/>
      <c r="ZX695" s="1"/>
      <c r="ZY695" s="1"/>
      <c r="ZZ695" s="1"/>
      <c r="AAA695" s="1"/>
      <c r="AAB695" s="1"/>
      <c r="AAC695" s="1"/>
      <c r="AAD695" s="1"/>
      <c r="AAE695" s="1"/>
      <c r="AAF695" s="1"/>
      <c r="AAG695" s="1"/>
      <c r="AAH695" s="1"/>
      <c r="AAI695" s="1"/>
      <c r="AAJ695" s="1"/>
      <c r="AAK695" s="1"/>
      <c r="AAL695" s="1"/>
      <c r="AAM695" s="1"/>
      <c r="AAN695" s="1"/>
      <c r="AAO695" s="1"/>
      <c r="AAP695" s="1"/>
      <c r="AAQ695" s="1"/>
      <c r="AAR695" s="1"/>
      <c r="AAS695" s="1"/>
      <c r="AAT695" s="1"/>
      <c r="AAU695" s="1"/>
      <c r="AAV695" s="1"/>
      <c r="AAW695" s="1"/>
      <c r="AAX695" s="1"/>
      <c r="AAY695" s="1"/>
      <c r="AAZ695" s="1"/>
      <c r="ABA695" s="1"/>
      <c r="ABB695" s="1"/>
      <c r="ABC695" s="1"/>
      <c r="ABD695" s="1"/>
      <c r="ABE695" s="1"/>
      <c r="ABF695" s="1"/>
      <c r="ABG695" s="1"/>
      <c r="ABH695" s="1"/>
      <c r="ABI695" s="1"/>
      <c r="ABJ695" s="1"/>
      <c r="ABK695" s="1"/>
      <c r="ABL695" s="1"/>
      <c r="ABM695" s="1"/>
      <c r="ABN695" s="1"/>
      <c r="ABO695" s="1"/>
      <c r="ABP695" s="1"/>
      <c r="ABQ695" s="1"/>
      <c r="ABR695" s="1"/>
      <c r="ABS695" s="1"/>
      <c r="ABT695" s="1"/>
      <c r="ABU695" s="1"/>
      <c r="ABV695" s="1"/>
      <c r="ABW695" s="1"/>
      <c r="ABX695" s="1"/>
      <c r="ABY695" s="1"/>
      <c r="ABZ695" s="1"/>
      <c r="ACA695" s="1"/>
      <c r="ACB695" s="1"/>
      <c r="ACC695" s="1"/>
      <c r="ACD695" s="1"/>
      <c r="ACE695" s="1"/>
      <c r="ACF695" s="1"/>
      <c r="ACG695" s="1"/>
      <c r="ACH695" s="1"/>
      <c r="ACI695" s="1"/>
      <c r="ACJ695" s="1"/>
      <c r="ACK695" s="1"/>
      <c r="ACL695" s="1"/>
      <c r="ACM695" s="1"/>
      <c r="ACN695" s="1"/>
      <c r="ACO695" s="1"/>
      <c r="ACP695" s="1"/>
      <c r="ACQ695" s="1"/>
      <c r="ACR695" s="1"/>
      <c r="ACS695" s="1"/>
      <c r="ACT695" s="1"/>
      <c r="ACU695" s="1"/>
      <c r="ACV695" s="1"/>
      <c r="ACW695" s="1"/>
      <c r="ACX695" s="1"/>
      <c r="ACY695" s="1"/>
      <c r="ACZ695" s="1"/>
      <c r="ADA695" s="1"/>
      <c r="ADB695" s="1"/>
      <c r="ADC695" s="1"/>
      <c r="ADD695" s="1"/>
      <c r="ADE695" s="1"/>
      <c r="ADF695" s="1"/>
      <c r="ADG695" s="1"/>
      <c r="ADH695" s="1"/>
      <c r="ADI695" s="1"/>
      <c r="ADJ695" s="1"/>
      <c r="ADK695" s="1"/>
      <c r="ADL695" s="1"/>
      <c r="ADM695" s="1"/>
      <c r="ADN695" s="1"/>
      <c r="ADO695" s="1"/>
      <c r="ADP695" s="1"/>
      <c r="ADQ695" s="1"/>
      <c r="ADR695" s="1"/>
      <c r="ADS695" s="1"/>
      <c r="ADT695" s="1"/>
      <c r="ADU695" s="1"/>
      <c r="ADV695" s="1"/>
      <c r="ADW695" s="1"/>
      <c r="ADX695" s="1"/>
      <c r="ADY695" s="1"/>
      <c r="ADZ695" s="1"/>
      <c r="AEA695" s="1"/>
      <c r="AEB695" s="1"/>
      <c r="AEC695" s="1"/>
      <c r="AED695" s="1"/>
      <c r="AEE695" s="1"/>
      <c r="AEF695" s="1"/>
      <c r="AEG695" s="1"/>
      <c r="AEH695" s="1"/>
      <c r="AEI695" s="1"/>
      <c r="AEJ695" s="1"/>
      <c r="AEK695" s="1"/>
      <c r="AEL695" s="1"/>
      <c r="AEM695" s="1"/>
      <c r="AEN695" s="1"/>
      <c r="AEO695" s="1"/>
      <c r="AEP695" s="1"/>
      <c r="AEQ695" s="1"/>
      <c r="AER695" s="1"/>
      <c r="AES695" s="1"/>
      <c r="AET695" s="1"/>
      <c r="AEU695" s="1"/>
      <c r="AEV695" s="1"/>
      <c r="AEW695" s="1"/>
      <c r="AEX695" s="1"/>
      <c r="AEY695" s="1"/>
      <c r="AEZ695" s="1"/>
      <c r="AFA695" s="1"/>
      <c r="AFB695" s="1"/>
      <c r="AFC695" s="1"/>
      <c r="AFD695" s="1"/>
      <c r="AFE695" s="1"/>
      <c r="AFF695" s="1"/>
      <c r="AFG695" s="1"/>
      <c r="AFH695" s="1"/>
      <c r="AFI695" s="1"/>
      <c r="AFJ695" s="1"/>
      <c r="AFK695" s="1"/>
      <c r="AFL695" s="1"/>
      <c r="AFM695" s="1"/>
      <c r="AFN695" s="1"/>
      <c r="AFO695" s="1"/>
      <c r="AFP695" s="1"/>
      <c r="AFQ695" s="1"/>
      <c r="AFR695" s="1"/>
      <c r="AFS695" s="1"/>
      <c r="AFT695" s="1"/>
      <c r="AFU695" s="1"/>
      <c r="AFV695" s="1"/>
      <c r="AFW695" s="1"/>
      <c r="AFX695" s="1"/>
      <c r="AFY695" s="1"/>
      <c r="AFZ695" s="1"/>
      <c r="AGA695" s="1"/>
      <c r="AGB695" s="1"/>
      <c r="AGC695" s="1"/>
      <c r="AGD695" s="1"/>
      <c r="AGE695" s="1"/>
      <c r="AGF695" s="1"/>
      <c r="AGG695" s="1"/>
      <c r="AGH695" s="1"/>
      <c r="AGI695" s="1"/>
      <c r="AGJ695" s="1"/>
      <c r="AGK695" s="1"/>
      <c r="AGL695" s="1"/>
      <c r="AGM695" s="1"/>
      <c r="AGN695" s="1"/>
      <c r="AGO695" s="1"/>
      <c r="AGP695" s="1"/>
      <c r="AGQ695" s="1"/>
      <c r="AGR695" s="1"/>
      <c r="AGS695" s="1"/>
      <c r="AGT695" s="1"/>
      <c r="AGU695" s="1"/>
      <c r="AGV695" s="1"/>
      <c r="AGW695" s="1"/>
      <c r="AGX695" s="1"/>
      <c r="AGY695" s="1"/>
      <c r="AGZ695" s="1"/>
      <c r="AHA695" s="1"/>
      <c r="AHB695" s="1"/>
      <c r="AHC695" s="1"/>
      <c r="AHD695" s="1"/>
      <c r="AHE695" s="1"/>
      <c r="AHF695" s="1"/>
      <c r="AHG695" s="1"/>
      <c r="AHH695" s="1"/>
      <c r="AHI695" s="1"/>
      <c r="AHJ695" s="1"/>
      <c r="AHK695" s="1"/>
      <c r="AHL695" s="1"/>
      <c r="AHM695" s="1"/>
      <c r="AHN695" s="1"/>
      <c r="AHO695" s="1"/>
      <c r="AHP695" s="1"/>
      <c r="AHQ695" s="1"/>
      <c r="AHR695" s="1"/>
      <c r="AHS695" s="1"/>
      <c r="AHT695" s="1"/>
      <c r="AHU695" s="1"/>
      <c r="AHV695" s="1"/>
      <c r="AHW695" s="1"/>
      <c r="AHX695" s="1"/>
      <c r="AHY695" s="1"/>
      <c r="AHZ695" s="1"/>
      <c r="AIA695" s="1"/>
      <c r="AIB695" s="1"/>
      <c r="AIC695" s="1"/>
      <c r="AID695" s="1"/>
      <c r="AIE695" s="1"/>
      <c r="AIF695" s="1"/>
      <c r="AIG695" s="1"/>
      <c r="AIH695" s="1"/>
      <c r="AII695" s="1"/>
      <c r="AIJ695" s="1"/>
      <c r="AIK695" s="1"/>
      <c r="AIL695" s="1"/>
      <c r="AIM695" s="1"/>
      <c r="AIN695" s="1"/>
      <c r="AIO695" s="1"/>
      <c r="AIP695" s="1"/>
      <c r="AIQ695" s="1"/>
      <c r="AIR695" s="1"/>
      <c r="AIS695" s="1"/>
      <c r="AIT695" s="1"/>
      <c r="AIU695" s="1"/>
      <c r="AIV695" s="1"/>
      <c r="AIW695" s="1"/>
      <c r="AIX695" s="1"/>
      <c r="AIY695" s="1"/>
      <c r="AIZ695" s="1"/>
      <c r="AJA695" s="1"/>
      <c r="AJB695" s="1"/>
      <c r="AJC695" s="1"/>
      <c r="AJD695" s="1"/>
      <c r="AJE695" s="1"/>
      <c r="AJF695" s="1"/>
      <c r="AJG695" s="1"/>
      <c r="AJH695" s="1"/>
      <c r="AJI695" s="1"/>
      <c r="AJJ695" s="1"/>
      <c r="AJK695" s="1"/>
      <c r="AJL695" s="1"/>
      <c r="AJM695" s="1"/>
      <c r="AJN695" s="1"/>
      <c r="AJO695" s="1"/>
      <c r="AJP695" s="1"/>
      <c r="AJQ695" s="1"/>
      <c r="AJR695" s="1"/>
      <c r="AJS695" s="1"/>
      <c r="AJT695" s="1"/>
      <c r="AJU695" s="1"/>
      <c r="AJV695" s="1"/>
      <c r="AJW695" s="1"/>
      <c r="AJX695" s="1"/>
      <c r="AJY695" s="1"/>
      <c r="AJZ695" s="1"/>
      <c r="AKA695" s="1"/>
      <c r="AKB695" s="1"/>
      <c r="AKC695" s="1"/>
      <c r="AKD695" s="1"/>
      <c r="AKE695" s="1"/>
      <c r="AKF695" s="1"/>
      <c r="AKG695" s="1"/>
      <c r="AKH695" s="1"/>
      <c r="AKI695" s="1"/>
      <c r="AKJ695" s="1"/>
      <c r="AKK695" s="1"/>
      <c r="AKL695" s="1"/>
      <c r="AKM695" s="1"/>
      <c r="AKN695" s="1"/>
      <c r="AKO695" s="1"/>
      <c r="AKP695" s="1"/>
      <c r="AKQ695" s="1"/>
      <c r="AKR695" s="1"/>
      <c r="AKS695" s="1"/>
      <c r="AKT695" s="1"/>
      <c r="AKU695" s="1"/>
      <c r="AKV695" s="1"/>
      <c r="AKW695" s="1"/>
      <c r="AKX695" s="1"/>
      <c r="AKY695" s="1"/>
      <c r="AKZ695" s="1"/>
      <c r="ALA695" s="1"/>
      <c r="ALB695" s="1"/>
      <c r="ALC695" s="1"/>
      <c r="ALD695" s="1"/>
      <c r="ALE695" s="1"/>
      <c r="ALF695" s="1"/>
      <c r="ALG695" s="1"/>
      <c r="ALH695" s="1"/>
      <c r="ALI695" s="1"/>
      <c r="ALJ695" s="1"/>
      <c r="ALK695" s="1"/>
      <c r="ALL695" s="1"/>
      <c r="ALM695" s="1"/>
      <c r="ALN695" s="1"/>
      <c r="ALO695" s="1"/>
      <c r="ALP695" s="1"/>
      <c r="ALQ695" s="1"/>
    </row>
    <row r="696" spans="2:1005" s="2" customFormat="1" hidden="1" x14ac:dyDescent="0.25">
      <c r="B696" s="5"/>
      <c r="C696" s="5"/>
      <c r="D696" s="5"/>
      <c r="E696" s="6"/>
      <c r="F696" s="7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  <c r="AA696" s="1"/>
      <c r="AB696" s="1"/>
      <c r="AC696" s="1"/>
      <c r="AD696" s="1"/>
      <c r="AE696" s="1"/>
      <c r="AF696" s="1"/>
      <c r="AG696" s="1"/>
      <c r="AH696" s="1"/>
      <c r="AI696" s="1"/>
      <c r="AJ696" s="1"/>
      <c r="AK696" s="1"/>
      <c r="AL696" s="1"/>
      <c r="AM696" s="1"/>
      <c r="AN696" s="1"/>
      <c r="AO696" s="1"/>
      <c r="AP696" s="1"/>
      <c r="AQ696" s="1"/>
      <c r="AR696" s="1"/>
      <c r="AS696" s="1"/>
      <c r="AT696" s="1"/>
      <c r="AU696" s="1"/>
      <c r="AV696" s="1"/>
      <c r="AW696" s="1"/>
      <c r="AX696" s="1"/>
      <c r="AY696" s="1"/>
      <c r="AZ696" s="1"/>
      <c r="BA696" s="1"/>
      <c r="BB696" s="1"/>
      <c r="BC696" s="1"/>
      <c r="BD696" s="1"/>
      <c r="BE696" s="1"/>
      <c r="BF696" s="1"/>
      <c r="BG696" s="1"/>
      <c r="BH696" s="1"/>
      <c r="BI696" s="1"/>
      <c r="BJ696" s="1"/>
      <c r="BK696" s="1"/>
      <c r="BL696" s="1"/>
      <c r="BM696" s="1"/>
      <c r="BN696" s="1"/>
      <c r="BO696" s="1"/>
      <c r="BP696" s="1"/>
      <c r="BQ696" s="1"/>
      <c r="BR696" s="1"/>
      <c r="BS696" s="1"/>
      <c r="BT696" s="1"/>
      <c r="BU696" s="1"/>
      <c r="BV696" s="1"/>
      <c r="BW696" s="1"/>
      <c r="BX696" s="1"/>
      <c r="BY696" s="1"/>
      <c r="BZ696" s="1"/>
      <c r="CA696" s="1"/>
      <c r="CB696" s="1"/>
      <c r="CC696" s="1"/>
      <c r="CD696" s="1"/>
      <c r="CE696" s="1"/>
      <c r="CF696" s="1"/>
      <c r="CG696" s="1"/>
      <c r="CH696" s="1"/>
      <c r="CI696" s="1"/>
      <c r="CJ696" s="1"/>
      <c r="CK696" s="1"/>
      <c r="CL696" s="1"/>
      <c r="CM696" s="1"/>
      <c r="CN696" s="1"/>
      <c r="CO696" s="1"/>
      <c r="CP696" s="1"/>
      <c r="CQ696" s="1"/>
      <c r="CR696" s="1"/>
      <c r="CS696" s="1"/>
      <c r="CT696" s="1"/>
      <c r="CU696" s="1"/>
      <c r="CV696" s="1"/>
      <c r="CW696" s="1"/>
      <c r="CX696" s="1"/>
      <c r="CY696" s="1"/>
      <c r="CZ696" s="1"/>
      <c r="DA696" s="1"/>
      <c r="DB696" s="1"/>
      <c r="DC696" s="1"/>
      <c r="DD696" s="1"/>
      <c r="DE696" s="1"/>
      <c r="DF696" s="1"/>
      <c r="DG696" s="1"/>
      <c r="DH696" s="1"/>
      <c r="DI696" s="1"/>
      <c r="DJ696" s="1"/>
      <c r="DK696" s="1"/>
      <c r="DL696" s="1"/>
      <c r="DM696" s="1"/>
      <c r="DN696" s="1"/>
      <c r="DO696" s="1"/>
      <c r="DP696" s="1"/>
      <c r="DQ696" s="1"/>
      <c r="DR696" s="1"/>
      <c r="DS696" s="1"/>
      <c r="DT696" s="1"/>
      <c r="DU696" s="1"/>
      <c r="DV696" s="1"/>
      <c r="DW696" s="1"/>
      <c r="DX696" s="1"/>
      <c r="DY696" s="1"/>
      <c r="DZ696" s="1"/>
      <c r="EA696" s="1"/>
      <c r="EB696" s="1"/>
      <c r="EC696" s="1"/>
      <c r="ED696" s="1"/>
      <c r="EE696" s="1"/>
      <c r="EF696" s="1"/>
      <c r="EG696" s="1"/>
      <c r="EH696" s="1"/>
      <c r="EI696" s="1"/>
      <c r="EJ696" s="1"/>
      <c r="EK696" s="1"/>
      <c r="EL696" s="1"/>
      <c r="EM696" s="1"/>
      <c r="EN696" s="1"/>
      <c r="EO696" s="1"/>
      <c r="EP696" s="1"/>
      <c r="EQ696" s="1"/>
      <c r="ER696" s="1"/>
      <c r="ES696" s="1"/>
      <c r="ET696" s="1"/>
      <c r="EU696" s="1"/>
      <c r="EV696" s="1"/>
      <c r="EW696" s="1"/>
      <c r="EX696" s="1"/>
      <c r="EY696" s="1"/>
      <c r="EZ696" s="1"/>
      <c r="FA696" s="1"/>
      <c r="FB696" s="1"/>
      <c r="FC696" s="1"/>
      <c r="FD696" s="1"/>
      <c r="FE696" s="1"/>
      <c r="FF696" s="1"/>
      <c r="FG696" s="1"/>
      <c r="FH696" s="1"/>
      <c r="FI696" s="1"/>
      <c r="FJ696" s="1"/>
      <c r="FK696" s="1"/>
      <c r="FL696" s="1"/>
      <c r="FM696" s="1"/>
      <c r="FN696" s="1"/>
      <c r="FO696" s="1"/>
      <c r="FP696" s="1"/>
      <c r="FQ696" s="1"/>
      <c r="FR696" s="1"/>
      <c r="FS696" s="1"/>
      <c r="FT696" s="1"/>
      <c r="FU696" s="1"/>
      <c r="FV696" s="1"/>
      <c r="FW696" s="1"/>
      <c r="FX696" s="1"/>
      <c r="FY696" s="1"/>
      <c r="FZ696" s="1"/>
      <c r="GA696" s="1"/>
      <c r="GB696" s="1"/>
      <c r="GC696" s="1"/>
      <c r="GD696" s="1"/>
      <c r="GE696" s="1"/>
      <c r="GF696" s="1"/>
      <c r="GG696" s="1"/>
      <c r="GH696" s="1"/>
      <c r="GI696" s="1"/>
      <c r="GJ696" s="1"/>
      <c r="GK696" s="1"/>
      <c r="GL696" s="1"/>
      <c r="GM696" s="1"/>
      <c r="GN696" s="1"/>
      <c r="GO696" s="1"/>
      <c r="GP696" s="1"/>
      <c r="GQ696" s="1"/>
      <c r="GR696" s="1"/>
      <c r="GS696" s="1"/>
      <c r="GT696" s="1"/>
      <c r="GU696" s="1"/>
      <c r="GV696" s="1"/>
      <c r="GW696" s="1"/>
      <c r="GX696" s="1"/>
      <c r="GY696" s="1"/>
      <c r="GZ696" s="1"/>
      <c r="HA696" s="1"/>
      <c r="HB696" s="1"/>
      <c r="HC696" s="1"/>
      <c r="HD696" s="1"/>
      <c r="HE696" s="1"/>
      <c r="HF696" s="1"/>
      <c r="HG696" s="1"/>
      <c r="HH696" s="1"/>
      <c r="HI696" s="1"/>
      <c r="HJ696" s="1"/>
      <c r="HK696" s="1"/>
      <c r="HL696" s="1"/>
      <c r="HM696" s="1"/>
      <c r="HN696" s="1"/>
      <c r="HO696" s="1"/>
      <c r="HP696" s="1"/>
      <c r="HQ696" s="1"/>
      <c r="HR696" s="1"/>
      <c r="HS696" s="1"/>
      <c r="HT696" s="1"/>
      <c r="HU696" s="1"/>
      <c r="HV696" s="1"/>
      <c r="HW696" s="1"/>
      <c r="HX696" s="1"/>
      <c r="HY696" s="1"/>
      <c r="HZ696" s="1"/>
      <c r="IA696" s="1"/>
      <c r="IB696" s="1"/>
      <c r="IC696" s="1"/>
      <c r="ID696" s="1"/>
      <c r="IE696" s="1"/>
      <c r="IF696" s="1"/>
      <c r="IG696" s="1"/>
      <c r="IH696" s="1"/>
      <c r="II696" s="1"/>
      <c r="IJ696" s="1"/>
      <c r="IK696" s="1"/>
      <c r="IL696" s="1"/>
      <c r="IM696" s="1"/>
      <c r="IN696" s="1"/>
      <c r="IO696" s="1"/>
      <c r="IP696" s="1"/>
      <c r="IQ696" s="1"/>
      <c r="IR696" s="1"/>
      <c r="IS696" s="1"/>
      <c r="IT696" s="1"/>
      <c r="IU696" s="1"/>
      <c r="IV696" s="1"/>
      <c r="IW696" s="1"/>
      <c r="IX696" s="1"/>
      <c r="IY696" s="1"/>
      <c r="IZ696" s="1"/>
      <c r="JA696" s="1"/>
      <c r="JB696" s="1"/>
      <c r="JC696" s="1"/>
      <c r="JD696" s="1"/>
      <c r="JE696" s="1"/>
      <c r="JF696" s="1"/>
      <c r="JG696" s="1"/>
      <c r="JH696" s="1"/>
      <c r="JI696" s="1"/>
      <c r="JJ696" s="1"/>
      <c r="JK696" s="1"/>
      <c r="JL696" s="1"/>
      <c r="JM696" s="1"/>
      <c r="JN696" s="1"/>
      <c r="JO696" s="1"/>
      <c r="JP696" s="1"/>
      <c r="JQ696" s="1"/>
      <c r="JR696" s="1"/>
      <c r="JS696" s="1"/>
      <c r="JT696" s="1"/>
      <c r="JU696" s="1"/>
      <c r="JV696" s="1"/>
      <c r="JW696" s="1"/>
      <c r="JX696" s="1"/>
      <c r="JY696" s="1"/>
      <c r="JZ696" s="1"/>
      <c r="KA696" s="1"/>
      <c r="KB696" s="1"/>
      <c r="KC696" s="1"/>
      <c r="KD696" s="1"/>
      <c r="KE696" s="1"/>
      <c r="KF696" s="1"/>
      <c r="KG696" s="1"/>
      <c r="KH696" s="1"/>
      <c r="KI696" s="1"/>
      <c r="KJ696" s="1"/>
      <c r="KK696" s="1"/>
      <c r="KL696" s="1"/>
      <c r="KM696" s="1"/>
      <c r="KN696" s="1"/>
      <c r="KO696" s="1"/>
      <c r="KP696" s="1"/>
      <c r="KQ696" s="1"/>
      <c r="KR696" s="1"/>
      <c r="KS696" s="1"/>
      <c r="KT696" s="1"/>
      <c r="KU696" s="1"/>
      <c r="KV696" s="1"/>
      <c r="KW696" s="1"/>
      <c r="KX696" s="1"/>
      <c r="KY696" s="1"/>
      <c r="KZ696" s="1"/>
      <c r="LA696" s="1"/>
      <c r="LB696" s="1"/>
      <c r="LC696" s="1"/>
      <c r="LD696" s="1"/>
      <c r="LE696" s="1"/>
      <c r="LF696" s="1"/>
      <c r="LG696" s="1"/>
      <c r="LH696" s="1"/>
      <c r="LI696" s="1"/>
      <c r="LJ696" s="1"/>
      <c r="LK696" s="1"/>
      <c r="LL696" s="1"/>
      <c r="LM696" s="1"/>
      <c r="LN696" s="1"/>
      <c r="LO696" s="1"/>
      <c r="LP696" s="1"/>
      <c r="LQ696" s="1"/>
      <c r="LR696" s="1"/>
      <c r="LS696" s="1"/>
      <c r="LT696" s="1"/>
      <c r="LU696" s="1"/>
      <c r="LV696" s="1"/>
      <c r="LW696" s="1"/>
      <c r="LX696" s="1"/>
      <c r="LY696" s="1"/>
      <c r="LZ696" s="1"/>
      <c r="MA696" s="1"/>
      <c r="MB696" s="1"/>
      <c r="MC696" s="1"/>
      <c r="MD696" s="1"/>
      <c r="ME696" s="1"/>
      <c r="MF696" s="1"/>
      <c r="MG696" s="1"/>
      <c r="MH696" s="1"/>
      <c r="MI696" s="1"/>
      <c r="MJ696" s="1"/>
      <c r="MK696" s="1"/>
      <c r="ML696" s="1"/>
      <c r="MM696" s="1"/>
      <c r="MN696" s="1"/>
      <c r="MO696" s="1"/>
      <c r="MP696" s="1"/>
      <c r="MQ696" s="1"/>
      <c r="MR696" s="1"/>
      <c r="MS696" s="1"/>
      <c r="MT696" s="1"/>
      <c r="MU696" s="1"/>
      <c r="MV696" s="1"/>
      <c r="MW696" s="1"/>
      <c r="MX696" s="1"/>
      <c r="MY696" s="1"/>
      <c r="MZ696" s="1"/>
      <c r="NA696" s="1"/>
      <c r="NB696" s="1"/>
      <c r="NC696" s="1"/>
      <c r="ND696" s="1"/>
      <c r="NE696" s="1"/>
      <c r="NF696" s="1"/>
      <c r="NG696" s="1"/>
      <c r="NH696" s="1"/>
      <c r="NI696" s="1"/>
      <c r="NJ696" s="1"/>
      <c r="NK696" s="1"/>
      <c r="NL696" s="1"/>
      <c r="NM696" s="1"/>
      <c r="NN696" s="1"/>
      <c r="NO696" s="1"/>
      <c r="NP696" s="1"/>
      <c r="NQ696" s="1"/>
      <c r="NR696" s="1"/>
      <c r="NS696" s="1"/>
      <c r="NT696" s="1"/>
      <c r="NU696" s="1"/>
      <c r="NV696" s="1"/>
      <c r="NW696" s="1"/>
      <c r="NX696" s="1"/>
      <c r="NY696" s="1"/>
      <c r="NZ696" s="1"/>
      <c r="OA696" s="1"/>
      <c r="OB696" s="1"/>
      <c r="OC696" s="1"/>
      <c r="OD696" s="1"/>
      <c r="OE696" s="1"/>
      <c r="OF696" s="1"/>
      <c r="OG696" s="1"/>
      <c r="OH696" s="1"/>
      <c r="OI696" s="1"/>
      <c r="OJ696" s="1"/>
      <c r="OK696" s="1"/>
      <c r="OL696" s="1"/>
      <c r="OM696" s="1"/>
      <c r="ON696" s="1"/>
      <c r="OO696" s="1"/>
      <c r="OP696" s="1"/>
      <c r="OQ696" s="1"/>
      <c r="OR696" s="1"/>
      <c r="OS696" s="1"/>
      <c r="OT696" s="1"/>
      <c r="OU696" s="1"/>
      <c r="OV696" s="1"/>
      <c r="OW696" s="1"/>
      <c r="OX696" s="1"/>
      <c r="OY696" s="1"/>
      <c r="OZ696" s="1"/>
      <c r="PA696" s="1"/>
      <c r="PB696" s="1"/>
      <c r="PC696" s="1"/>
      <c r="PD696" s="1"/>
      <c r="PE696" s="1"/>
      <c r="PF696" s="1"/>
      <c r="PG696" s="1"/>
      <c r="PH696" s="1"/>
      <c r="PI696" s="1"/>
      <c r="PJ696" s="1"/>
      <c r="PK696" s="1"/>
      <c r="PL696" s="1"/>
      <c r="PM696" s="1"/>
      <c r="PN696" s="1"/>
      <c r="PO696" s="1"/>
      <c r="PP696" s="1"/>
      <c r="PQ696" s="1"/>
      <c r="PR696" s="1"/>
      <c r="PS696" s="1"/>
      <c r="PT696" s="1"/>
      <c r="PU696" s="1"/>
      <c r="PV696" s="1"/>
      <c r="PW696" s="1"/>
      <c r="PX696" s="1"/>
      <c r="PY696" s="1"/>
      <c r="PZ696" s="1"/>
      <c r="QA696" s="1"/>
      <c r="QB696" s="1"/>
      <c r="QC696" s="1"/>
      <c r="QD696" s="1"/>
      <c r="QE696" s="1"/>
      <c r="QF696" s="1"/>
      <c r="QG696" s="1"/>
      <c r="QH696" s="1"/>
      <c r="QI696" s="1"/>
      <c r="QJ696" s="1"/>
      <c r="QK696" s="1"/>
      <c r="QL696" s="1"/>
      <c r="QM696" s="1"/>
      <c r="QN696" s="1"/>
      <c r="QO696" s="1"/>
      <c r="QP696" s="1"/>
      <c r="QQ696" s="1"/>
      <c r="QR696" s="1"/>
      <c r="QS696" s="1"/>
      <c r="QT696" s="1"/>
      <c r="QU696" s="1"/>
      <c r="QV696" s="1"/>
      <c r="QW696" s="1"/>
      <c r="QX696" s="1"/>
      <c r="QY696" s="1"/>
      <c r="QZ696" s="1"/>
      <c r="RA696" s="1"/>
      <c r="RB696" s="1"/>
      <c r="RC696" s="1"/>
      <c r="RD696" s="1"/>
      <c r="RE696" s="1"/>
      <c r="RF696" s="1"/>
      <c r="RG696" s="1"/>
      <c r="RH696" s="1"/>
      <c r="RI696" s="1"/>
      <c r="RJ696" s="1"/>
      <c r="RK696" s="1"/>
      <c r="RL696" s="1"/>
      <c r="RM696" s="1"/>
      <c r="RN696" s="1"/>
      <c r="RO696" s="1"/>
      <c r="RP696" s="1"/>
      <c r="RQ696" s="1"/>
      <c r="RR696" s="1"/>
      <c r="RS696" s="1"/>
      <c r="RT696" s="1"/>
      <c r="RU696" s="1"/>
      <c r="RV696" s="1"/>
      <c r="RW696" s="1"/>
      <c r="RX696" s="1"/>
      <c r="RY696" s="1"/>
      <c r="RZ696" s="1"/>
      <c r="SA696" s="1"/>
      <c r="SB696" s="1"/>
      <c r="SC696" s="1"/>
      <c r="SD696" s="1"/>
      <c r="SE696" s="1"/>
      <c r="SF696" s="1"/>
      <c r="SG696" s="1"/>
      <c r="SH696" s="1"/>
      <c r="SI696" s="1"/>
      <c r="SJ696" s="1"/>
      <c r="SK696" s="1"/>
      <c r="SL696" s="1"/>
      <c r="SM696" s="1"/>
      <c r="SN696" s="1"/>
      <c r="SO696" s="1"/>
      <c r="SP696" s="1"/>
      <c r="SQ696" s="1"/>
      <c r="SR696" s="1"/>
      <c r="SS696" s="1"/>
      <c r="ST696" s="1"/>
      <c r="SU696" s="1"/>
      <c r="SV696" s="1"/>
      <c r="SW696" s="1"/>
      <c r="SX696" s="1"/>
      <c r="SY696" s="1"/>
      <c r="SZ696" s="1"/>
      <c r="TA696" s="1"/>
      <c r="TB696" s="1"/>
      <c r="TC696" s="1"/>
      <c r="TD696" s="1"/>
      <c r="TE696" s="1"/>
      <c r="TF696" s="1"/>
      <c r="TG696" s="1"/>
      <c r="TH696" s="1"/>
      <c r="TI696" s="1"/>
      <c r="TJ696" s="1"/>
      <c r="TK696" s="1"/>
      <c r="TL696" s="1"/>
      <c r="TM696" s="1"/>
      <c r="TN696" s="1"/>
      <c r="TO696" s="1"/>
      <c r="TP696" s="1"/>
      <c r="TQ696" s="1"/>
      <c r="TR696" s="1"/>
      <c r="TS696" s="1"/>
      <c r="TT696" s="1"/>
      <c r="TU696" s="1"/>
      <c r="TV696" s="1"/>
      <c r="TW696" s="1"/>
      <c r="TX696" s="1"/>
      <c r="TY696" s="1"/>
      <c r="TZ696" s="1"/>
      <c r="UA696" s="1"/>
      <c r="UB696" s="1"/>
      <c r="UC696" s="1"/>
      <c r="UD696" s="1"/>
      <c r="UE696" s="1"/>
      <c r="UF696" s="1"/>
      <c r="UG696" s="1"/>
      <c r="UH696" s="1"/>
      <c r="UI696" s="1"/>
      <c r="UJ696" s="1"/>
      <c r="UK696" s="1"/>
      <c r="UL696" s="1"/>
      <c r="UM696" s="1"/>
      <c r="UN696" s="1"/>
      <c r="UO696" s="1"/>
      <c r="UP696" s="1"/>
      <c r="UQ696" s="1"/>
      <c r="UR696" s="1"/>
      <c r="US696" s="1"/>
      <c r="UT696" s="1"/>
      <c r="UU696" s="1"/>
      <c r="UV696" s="1"/>
      <c r="UW696" s="1"/>
      <c r="UX696" s="1"/>
      <c r="UY696" s="1"/>
      <c r="UZ696" s="1"/>
      <c r="VA696" s="1"/>
      <c r="VB696" s="1"/>
      <c r="VC696" s="1"/>
      <c r="VD696" s="1"/>
      <c r="VE696" s="1"/>
      <c r="VF696" s="1"/>
      <c r="VG696" s="1"/>
      <c r="VH696" s="1"/>
      <c r="VI696" s="1"/>
      <c r="VJ696" s="1"/>
      <c r="VK696" s="1"/>
      <c r="VL696" s="1"/>
      <c r="VM696" s="1"/>
      <c r="VN696" s="1"/>
      <c r="VO696" s="1"/>
      <c r="VP696" s="1"/>
      <c r="VQ696" s="1"/>
      <c r="VR696" s="1"/>
      <c r="VS696" s="1"/>
      <c r="VT696" s="1"/>
      <c r="VU696" s="1"/>
      <c r="VV696" s="1"/>
      <c r="VW696" s="1"/>
      <c r="VX696" s="1"/>
      <c r="VY696" s="1"/>
      <c r="VZ696" s="1"/>
      <c r="WA696" s="1"/>
      <c r="WB696" s="1"/>
      <c r="WC696" s="1"/>
      <c r="WD696" s="1"/>
      <c r="WE696" s="1"/>
      <c r="WF696" s="1"/>
      <c r="WG696" s="1"/>
      <c r="WH696" s="1"/>
      <c r="WI696" s="1"/>
      <c r="WJ696" s="1"/>
      <c r="WK696" s="1"/>
      <c r="WL696" s="1"/>
      <c r="WM696" s="1"/>
      <c r="WN696" s="1"/>
      <c r="WO696" s="1"/>
      <c r="WP696" s="1"/>
      <c r="WQ696" s="1"/>
      <c r="WR696" s="1"/>
      <c r="WS696" s="1"/>
      <c r="WT696" s="1"/>
      <c r="WU696" s="1"/>
      <c r="WV696" s="1"/>
      <c r="WW696" s="1"/>
      <c r="WX696" s="1"/>
      <c r="WY696" s="1"/>
      <c r="WZ696" s="1"/>
      <c r="XA696" s="1"/>
      <c r="XB696" s="1"/>
      <c r="XC696" s="1"/>
      <c r="XD696" s="1"/>
      <c r="XE696" s="1"/>
      <c r="XF696" s="1"/>
      <c r="XG696" s="1"/>
      <c r="XH696" s="1"/>
      <c r="XI696" s="1"/>
      <c r="XJ696" s="1"/>
      <c r="XK696" s="1"/>
      <c r="XL696" s="1"/>
      <c r="XM696" s="1"/>
      <c r="XN696" s="1"/>
      <c r="XO696" s="1"/>
      <c r="XP696" s="1"/>
      <c r="XQ696" s="1"/>
      <c r="XR696" s="1"/>
      <c r="XS696" s="1"/>
      <c r="XT696" s="1"/>
      <c r="XU696" s="1"/>
      <c r="XV696" s="1"/>
      <c r="XW696" s="1"/>
      <c r="XX696" s="1"/>
      <c r="XY696" s="1"/>
      <c r="XZ696" s="1"/>
      <c r="YA696" s="1"/>
      <c r="YB696" s="1"/>
      <c r="YC696" s="1"/>
      <c r="YD696" s="1"/>
      <c r="YE696" s="1"/>
      <c r="YF696" s="1"/>
      <c r="YG696" s="1"/>
      <c r="YH696" s="1"/>
      <c r="YI696" s="1"/>
      <c r="YJ696" s="1"/>
      <c r="YK696" s="1"/>
      <c r="YL696" s="1"/>
      <c r="YM696" s="1"/>
      <c r="YN696" s="1"/>
      <c r="YO696" s="1"/>
      <c r="YP696" s="1"/>
      <c r="YQ696" s="1"/>
      <c r="YR696" s="1"/>
      <c r="YS696" s="1"/>
      <c r="YT696" s="1"/>
      <c r="YU696" s="1"/>
      <c r="YV696" s="1"/>
      <c r="YW696" s="1"/>
      <c r="YX696" s="1"/>
      <c r="YY696" s="1"/>
      <c r="YZ696" s="1"/>
      <c r="ZA696" s="1"/>
      <c r="ZB696" s="1"/>
      <c r="ZC696" s="1"/>
      <c r="ZD696" s="1"/>
      <c r="ZE696" s="1"/>
      <c r="ZF696" s="1"/>
      <c r="ZG696" s="1"/>
      <c r="ZH696" s="1"/>
      <c r="ZI696" s="1"/>
      <c r="ZJ696" s="1"/>
      <c r="ZK696" s="1"/>
      <c r="ZL696" s="1"/>
      <c r="ZM696" s="1"/>
      <c r="ZN696" s="1"/>
      <c r="ZO696" s="1"/>
      <c r="ZP696" s="1"/>
      <c r="ZQ696" s="1"/>
      <c r="ZR696" s="1"/>
      <c r="ZS696" s="1"/>
      <c r="ZT696" s="1"/>
      <c r="ZU696" s="1"/>
      <c r="ZV696" s="1"/>
      <c r="ZW696" s="1"/>
      <c r="ZX696" s="1"/>
      <c r="ZY696" s="1"/>
      <c r="ZZ696" s="1"/>
      <c r="AAA696" s="1"/>
      <c r="AAB696" s="1"/>
      <c r="AAC696" s="1"/>
      <c r="AAD696" s="1"/>
      <c r="AAE696" s="1"/>
      <c r="AAF696" s="1"/>
      <c r="AAG696" s="1"/>
      <c r="AAH696" s="1"/>
      <c r="AAI696" s="1"/>
      <c r="AAJ696" s="1"/>
      <c r="AAK696" s="1"/>
      <c r="AAL696" s="1"/>
      <c r="AAM696" s="1"/>
      <c r="AAN696" s="1"/>
      <c r="AAO696" s="1"/>
      <c r="AAP696" s="1"/>
      <c r="AAQ696" s="1"/>
      <c r="AAR696" s="1"/>
      <c r="AAS696" s="1"/>
      <c r="AAT696" s="1"/>
      <c r="AAU696" s="1"/>
      <c r="AAV696" s="1"/>
      <c r="AAW696" s="1"/>
      <c r="AAX696" s="1"/>
      <c r="AAY696" s="1"/>
      <c r="AAZ696" s="1"/>
      <c r="ABA696" s="1"/>
      <c r="ABB696" s="1"/>
      <c r="ABC696" s="1"/>
      <c r="ABD696" s="1"/>
      <c r="ABE696" s="1"/>
      <c r="ABF696" s="1"/>
      <c r="ABG696" s="1"/>
      <c r="ABH696" s="1"/>
      <c r="ABI696" s="1"/>
      <c r="ABJ696" s="1"/>
      <c r="ABK696" s="1"/>
      <c r="ABL696" s="1"/>
      <c r="ABM696" s="1"/>
      <c r="ABN696" s="1"/>
      <c r="ABO696" s="1"/>
      <c r="ABP696" s="1"/>
      <c r="ABQ696" s="1"/>
      <c r="ABR696" s="1"/>
      <c r="ABS696" s="1"/>
      <c r="ABT696" s="1"/>
      <c r="ABU696" s="1"/>
      <c r="ABV696" s="1"/>
      <c r="ABW696" s="1"/>
      <c r="ABX696" s="1"/>
      <c r="ABY696" s="1"/>
      <c r="ABZ696" s="1"/>
      <c r="ACA696" s="1"/>
      <c r="ACB696" s="1"/>
      <c r="ACC696" s="1"/>
      <c r="ACD696" s="1"/>
      <c r="ACE696" s="1"/>
      <c r="ACF696" s="1"/>
      <c r="ACG696" s="1"/>
      <c r="ACH696" s="1"/>
      <c r="ACI696" s="1"/>
      <c r="ACJ696" s="1"/>
      <c r="ACK696" s="1"/>
      <c r="ACL696" s="1"/>
      <c r="ACM696" s="1"/>
      <c r="ACN696" s="1"/>
      <c r="ACO696" s="1"/>
      <c r="ACP696" s="1"/>
      <c r="ACQ696" s="1"/>
      <c r="ACR696" s="1"/>
      <c r="ACS696" s="1"/>
      <c r="ACT696" s="1"/>
      <c r="ACU696" s="1"/>
      <c r="ACV696" s="1"/>
      <c r="ACW696" s="1"/>
      <c r="ACX696" s="1"/>
      <c r="ACY696" s="1"/>
      <c r="ACZ696" s="1"/>
      <c r="ADA696" s="1"/>
      <c r="ADB696" s="1"/>
      <c r="ADC696" s="1"/>
      <c r="ADD696" s="1"/>
      <c r="ADE696" s="1"/>
      <c r="ADF696" s="1"/>
      <c r="ADG696" s="1"/>
      <c r="ADH696" s="1"/>
      <c r="ADI696" s="1"/>
      <c r="ADJ696" s="1"/>
      <c r="ADK696" s="1"/>
      <c r="ADL696" s="1"/>
      <c r="ADM696" s="1"/>
      <c r="ADN696" s="1"/>
      <c r="ADO696" s="1"/>
      <c r="ADP696" s="1"/>
      <c r="ADQ696" s="1"/>
      <c r="ADR696" s="1"/>
      <c r="ADS696" s="1"/>
      <c r="ADT696" s="1"/>
      <c r="ADU696" s="1"/>
      <c r="ADV696" s="1"/>
      <c r="ADW696" s="1"/>
      <c r="ADX696" s="1"/>
      <c r="ADY696" s="1"/>
      <c r="ADZ696" s="1"/>
      <c r="AEA696" s="1"/>
      <c r="AEB696" s="1"/>
      <c r="AEC696" s="1"/>
      <c r="AED696" s="1"/>
      <c r="AEE696" s="1"/>
      <c r="AEF696" s="1"/>
      <c r="AEG696" s="1"/>
      <c r="AEH696" s="1"/>
      <c r="AEI696" s="1"/>
      <c r="AEJ696" s="1"/>
      <c r="AEK696" s="1"/>
      <c r="AEL696" s="1"/>
      <c r="AEM696" s="1"/>
      <c r="AEN696" s="1"/>
      <c r="AEO696" s="1"/>
      <c r="AEP696" s="1"/>
      <c r="AEQ696" s="1"/>
      <c r="AER696" s="1"/>
      <c r="AES696" s="1"/>
      <c r="AET696" s="1"/>
      <c r="AEU696" s="1"/>
      <c r="AEV696" s="1"/>
      <c r="AEW696" s="1"/>
      <c r="AEX696" s="1"/>
      <c r="AEY696" s="1"/>
      <c r="AEZ696" s="1"/>
      <c r="AFA696" s="1"/>
      <c r="AFB696" s="1"/>
      <c r="AFC696" s="1"/>
      <c r="AFD696" s="1"/>
      <c r="AFE696" s="1"/>
      <c r="AFF696" s="1"/>
      <c r="AFG696" s="1"/>
      <c r="AFH696" s="1"/>
      <c r="AFI696" s="1"/>
      <c r="AFJ696" s="1"/>
      <c r="AFK696" s="1"/>
      <c r="AFL696" s="1"/>
      <c r="AFM696" s="1"/>
      <c r="AFN696" s="1"/>
      <c r="AFO696" s="1"/>
      <c r="AFP696" s="1"/>
      <c r="AFQ696" s="1"/>
      <c r="AFR696" s="1"/>
      <c r="AFS696" s="1"/>
      <c r="AFT696" s="1"/>
      <c r="AFU696" s="1"/>
      <c r="AFV696" s="1"/>
      <c r="AFW696" s="1"/>
      <c r="AFX696" s="1"/>
      <c r="AFY696" s="1"/>
      <c r="AFZ696" s="1"/>
      <c r="AGA696" s="1"/>
      <c r="AGB696" s="1"/>
      <c r="AGC696" s="1"/>
      <c r="AGD696" s="1"/>
      <c r="AGE696" s="1"/>
      <c r="AGF696" s="1"/>
      <c r="AGG696" s="1"/>
      <c r="AGH696" s="1"/>
      <c r="AGI696" s="1"/>
      <c r="AGJ696" s="1"/>
      <c r="AGK696" s="1"/>
      <c r="AGL696" s="1"/>
      <c r="AGM696" s="1"/>
      <c r="AGN696" s="1"/>
      <c r="AGO696" s="1"/>
      <c r="AGP696" s="1"/>
      <c r="AGQ696" s="1"/>
      <c r="AGR696" s="1"/>
      <c r="AGS696" s="1"/>
      <c r="AGT696" s="1"/>
      <c r="AGU696" s="1"/>
      <c r="AGV696" s="1"/>
      <c r="AGW696" s="1"/>
      <c r="AGX696" s="1"/>
      <c r="AGY696" s="1"/>
      <c r="AGZ696" s="1"/>
      <c r="AHA696" s="1"/>
      <c r="AHB696" s="1"/>
      <c r="AHC696" s="1"/>
      <c r="AHD696" s="1"/>
      <c r="AHE696" s="1"/>
      <c r="AHF696" s="1"/>
      <c r="AHG696" s="1"/>
      <c r="AHH696" s="1"/>
      <c r="AHI696" s="1"/>
      <c r="AHJ696" s="1"/>
      <c r="AHK696" s="1"/>
      <c r="AHL696" s="1"/>
      <c r="AHM696" s="1"/>
      <c r="AHN696" s="1"/>
      <c r="AHO696" s="1"/>
      <c r="AHP696" s="1"/>
      <c r="AHQ696" s="1"/>
      <c r="AHR696" s="1"/>
      <c r="AHS696" s="1"/>
      <c r="AHT696" s="1"/>
      <c r="AHU696" s="1"/>
      <c r="AHV696" s="1"/>
      <c r="AHW696" s="1"/>
      <c r="AHX696" s="1"/>
      <c r="AHY696" s="1"/>
      <c r="AHZ696" s="1"/>
      <c r="AIA696" s="1"/>
      <c r="AIB696" s="1"/>
      <c r="AIC696" s="1"/>
      <c r="AID696" s="1"/>
      <c r="AIE696" s="1"/>
      <c r="AIF696" s="1"/>
      <c r="AIG696" s="1"/>
      <c r="AIH696" s="1"/>
      <c r="AII696" s="1"/>
      <c r="AIJ696" s="1"/>
      <c r="AIK696" s="1"/>
      <c r="AIL696" s="1"/>
      <c r="AIM696" s="1"/>
      <c r="AIN696" s="1"/>
      <c r="AIO696" s="1"/>
      <c r="AIP696" s="1"/>
      <c r="AIQ696" s="1"/>
      <c r="AIR696" s="1"/>
      <c r="AIS696" s="1"/>
      <c r="AIT696" s="1"/>
      <c r="AIU696" s="1"/>
      <c r="AIV696" s="1"/>
      <c r="AIW696" s="1"/>
      <c r="AIX696" s="1"/>
      <c r="AIY696" s="1"/>
      <c r="AIZ696" s="1"/>
      <c r="AJA696" s="1"/>
      <c r="AJB696" s="1"/>
      <c r="AJC696" s="1"/>
      <c r="AJD696" s="1"/>
      <c r="AJE696" s="1"/>
      <c r="AJF696" s="1"/>
      <c r="AJG696" s="1"/>
      <c r="AJH696" s="1"/>
      <c r="AJI696" s="1"/>
      <c r="AJJ696" s="1"/>
      <c r="AJK696" s="1"/>
      <c r="AJL696" s="1"/>
      <c r="AJM696" s="1"/>
      <c r="AJN696" s="1"/>
      <c r="AJO696" s="1"/>
      <c r="AJP696" s="1"/>
      <c r="AJQ696" s="1"/>
      <c r="AJR696" s="1"/>
      <c r="AJS696" s="1"/>
      <c r="AJT696" s="1"/>
      <c r="AJU696" s="1"/>
      <c r="AJV696" s="1"/>
      <c r="AJW696" s="1"/>
      <c r="AJX696" s="1"/>
      <c r="AJY696" s="1"/>
      <c r="AJZ696" s="1"/>
      <c r="AKA696" s="1"/>
      <c r="AKB696" s="1"/>
      <c r="AKC696" s="1"/>
      <c r="AKD696" s="1"/>
      <c r="AKE696" s="1"/>
      <c r="AKF696" s="1"/>
      <c r="AKG696" s="1"/>
      <c r="AKH696" s="1"/>
      <c r="AKI696" s="1"/>
      <c r="AKJ696" s="1"/>
      <c r="AKK696" s="1"/>
      <c r="AKL696" s="1"/>
      <c r="AKM696" s="1"/>
      <c r="AKN696" s="1"/>
      <c r="AKO696" s="1"/>
      <c r="AKP696" s="1"/>
      <c r="AKQ696" s="1"/>
      <c r="AKR696" s="1"/>
      <c r="AKS696" s="1"/>
      <c r="AKT696" s="1"/>
      <c r="AKU696" s="1"/>
      <c r="AKV696" s="1"/>
      <c r="AKW696" s="1"/>
      <c r="AKX696" s="1"/>
      <c r="AKY696" s="1"/>
      <c r="AKZ696" s="1"/>
      <c r="ALA696" s="1"/>
      <c r="ALB696" s="1"/>
      <c r="ALC696" s="1"/>
      <c r="ALD696" s="1"/>
      <c r="ALE696" s="1"/>
      <c r="ALF696" s="1"/>
      <c r="ALG696" s="1"/>
      <c r="ALH696" s="1"/>
      <c r="ALI696" s="1"/>
      <c r="ALJ696" s="1"/>
      <c r="ALK696" s="1"/>
      <c r="ALL696" s="1"/>
      <c r="ALM696" s="1"/>
      <c r="ALN696" s="1"/>
      <c r="ALO696" s="1"/>
      <c r="ALP696" s="1"/>
      <c r="ALQ696" s="1"/>
    </row>
    <row r="697" spans="2:1005" s="2" customFormat="1" hidden="1" x14ac:dyDescent="0.25">
      <c r="B697" s="5"/>
      <c r="C697" s="5"/>
      <c r="D697" s="5"/>
      <c r="E697" s="6"/>
      <c r="F697" s="7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  <c r="AA697" s="1"/>
      <c r="AB697" s="1"/>
      <c r="AC697" s="1"/>
      <c r="AD697" s="1"/>
      <c r="AE697" s="1"/>
      <c r="AF697" s="1"/>
      <c r="AG697" s="1"/>
      <c r="AH697" s="1"/>
      <c r="AI697" s="1"/>
      <c r="AJ697" s="1"/>
      <c r="AK697" s="1"/>
      <c r="AL697" s="1"/>
      <c r="AM697" s="1"/>
      <c r="AN697" s="1"/>
      <c r="AO697" s="1"/>
      <c r="AP697" s="1"/>
      <c r="AQ697" s="1"/>
      <c r="AR697" s="1"/>
      <c r="AS697" s="1"/>
      <c r="AT697" s="1"/>
      <c r="AU697" s="1"/>
      <c r="AV697" s="1"/>
      <c r="AW697" s="1"/>
      <c r="AX697" s="1"/>
      <c r="AY697" s="1"/>
      <c r="AZ697" s="1"/>
      <c r="BA697" s="1"/>
      <c r="BB697" s="1"/>
      <c r="BC697" s="1"/>
      <c r="BD697" s="1"/>
      <c r="BE697" s="1"/>
      <c r="BF697" s="1"/>
      <c r="BG697" s="1"/>
      <c r="BH697" s="1"/>
      <c r="BI697" s="1"/>
      <c r="BJ697" s="1"/>
      <c r="BK697" s="1"/>
      <c r="BL697" s="1"/>
      <c r="BM697" s="1"/>
      <c r="BN697" s="1"/>
      <c r="BO697" s="1"/>
      <c r="BP697" s="1"/>
      <c r="BQ697" s="1"/>
      <c r="BR697" s="1"/>
      <c r="BS697" s="1"/>
      <c r="BT697" s="1"/>
      <c r="BU697" s="1"/>
      <c r="BV697" s="1"/>
      <c r="BW697" s="1"/>
      <c r="BX697" s="1"/>
      <c r="BY697" s="1"/>
      <c r="BZ697" s="1"/>
      <c r="CA697" s="1"/>
      <c r="CB697" s="1"/>
      <c r="CC697" s="1"/>
      <c r="CD697" s="1"/>
      <c r="CE697" s="1"/>
      <c r="CF697" s="1"/>
      <c r="CG697" s="1"/>
      <c r="CH697" s="1"/>
      <c r="CI697" s="1"/>
      <c r="CJ697" s="1"/>
      <c r="CK697" s="1"/>
      <c r="CL697" s="1"/>
      <c r="CM697" s="1"/>
      <c r="CN697" s="1"/>
      <c r="CO697" s="1"/>
      <c r="CP697" s="1"/>
      <c r="CQ697" s="1"/>
      <c r="CR697" s="1"/>
      <c r="CS697" s="1"/>
      <c r="CT697" s="1"/>
      <c r="CU697" s="1"/>
      <c r="CV697" s="1"/>
      <c r="CW697" s="1"/>
      <c r="CX697" s="1"/>
      <c r="CY697" s="1"/>
      <c r="CZ697" s="1"/>
      <c r="DA697" s="1"/>
      <c r="DB697" s="1"/>
      <c r="DC697" s="1"/>
      <c r="DD697" s="1"/>
      <c r="DE697" s="1"/>
      <c r="DF697" s="1"/>
      <c r="DG697" s="1"/>
      <c r="DH697" s="1"/>
      <c r="DI697" s="1"/>
      <c r="DJ697" s="1"/>
      <c r="DK697" s="1"/>
      <c r="DL697" s="1"/>
      <c r="DM697" s="1"/>
      <c r="DN697" s="1"/>
      <c r="DO697" s="1"/>
      <c r="DP697" s="1"/>
      <c r="DQ697" s="1"/>
      <c r="DR697" s="1"/>
      <c r="DS697" s="1"/>
      <c r="DT697" s="1"/>
      <c r="DU697" s="1"/>
      <c r="DV697" s="1"/>
      <c r="DW697" s="1"/>
      <c r="DX697" s="1"/>
      <c r="DY697" s="1"/>
      <c r="DZ697" s="1"/>
      <c r="EA697" s="1"/>
      <c r="EB697" s="1"/>
      <c r="EC697" s="1"/>
      <c r="ED697" s="1"/>
      <c r="EE697" s="1"/>
      <c r="EF697" s="1"/>
      <c r="EG697" s="1"/>
      <c r="EH697" s="1"/>
      <c r="EI697" s="1"/>
      <c r="EJ697" s="1"/>
      <c r="EK697" s="1"/>
      <c r="EL697" s="1"/>
      <c r="EM697" s="1"/>
      <c r="EN697" s="1"/>
      <c r="EO697" s="1"/>
      <c r="EP697" s="1"/>
      <c r="EQ697" s="1"/>
      <c r="ER697" s="1"/>
      <c r="ES697" s="1"/>
      <c r="ET697" s="1"/>
      <c r="EU697" s="1"/>
      <c r="EV697" s="1"/>
      <c r="EW697" s="1"/>
      <c r="EX697" s="1"/>
      <c r="EY697" s="1"/>
      <c r="EZ697" s="1"/>
      <c r="FA697" s="1"/>
      <c r="FB697" s="1"/>
      <c r="FC697" s="1"/>
      <c r="FD697" s="1"/>
      <c r="FE697" s="1"/>
      <c r="FF697" s="1"/>
      <c r="FG697" s="1"/>
      <c r="FH697" s="1"/>
      <c r="FI697" s="1"/>
      <c r="FJ697" s="1"/>
      <c r="FK697" s="1"/>
      <c r="FL697" s="1"/>
      <c r="FM697" s="1"/>
      <c r="FN697" s="1"/>
      <c r="FO697" s="1"/>
      <c r="FP697" s="1"/>
      <c r="FQ697" s="1"/>
      <c r="FR697" s="1"/>
      <c r="FS697" s="1"/>
      <c r="FT697" s="1"/>
      <c r="FU697" s="1"/>
      <c r="FV697" s="1"/>
      <c r="FW697" s="1"/>
      <c r="FX697" s="1"/>
      <c r="FY697" s="1"/>
      <c r="FZ697" s="1"/>
      <c r="GA697" s="1"/>
      <c r="GB697" s="1"/>
      <c r="GC697" s="1"/>
      <c r="GD697" s="1"/>
      <c r="GE697" s="1"/>
      <c r="GF697" s="1"/>
      <c r="GG697" s="1"/>
      <c r="GH697" s="1"/>
      <c r="GI697" s="1"/>
      <c r="GJ697" s="1"/>
      <c r="GK697" s="1"/>
      <c r="GL697" s="1"/>
      <c r="GM697" s="1"/>
      <c r="GN697" s="1"/>
      <c r="GO697" s="1"/>
      <c r="GP697" s="1"/>
      <c r="GQ697" s="1"/>
      <c r="GR697" s="1"/>
      <c r="GS697" s="1"/>
      <c r="GT697" s="1"/>
      <c r="GU697" s="1"/>
      <c r="GV697" s="1"/>
      <c r="GW697" s="1"/>
      <c r="GX697" s="1"/>
      <c r="GY697" s="1"/>
      <c r="GZ697" s="1"/>
      <c r="HA697" s="1"/>
      <c r="HB697" s="1"/>
      <c r="HC697" s="1"/>
      <c r="HD697" s="1"/>
      <c r="HE697" s="1"/>
      <c r="HF697" s="1"/>
      <c r="HG697" s="1"/>
      <c r="HH697" s="1"/>
      <c r="HI697" s="1"/>
      <c r="HJ697" s="1"/>
      <c r="HK697" s="1"/>
      <c r="HL697" s="1"/>
      <c r="HM697" s="1"/>
      <c r="HN697" s="1"/>
      <c r="HO697" s="1"/>
      <c r="HP697" s="1"/>
      <c r="HQ697" s="1"/>
      <c r="HR697" s="1"/>
      <c r="HS697" s="1"/>
      <c r="HT697" s="1"/>
      <c r="HU697" s="1"/>
      <c r="HV697" s="1"/>
      <c r="HW697" s="1"/>
      <c r="HX697" s="1"/>
      <c r="HY697" s="1"/>
      <c r="HZ697" s="1"/>
      <c r="IA697" s="1"/>
      <c r="IB697" s="1"/>
      <c r="IC697" s="1"/>
      <c r="ID697" s="1"/>
      <c r="IE697" s="1"/>
      <c r="IF697" s="1"/>
      <c r="IG697" s="1"/>
      <c r="IH697" s="1"/>
      <c r="II697" s="1"/>
      <c r="IJ697" s="1"/>
      <c r="IK697" s="1"/>
      <c r="IL697" s="1"/>
      <c r="IM697" s="1"/>
      <c r="IN697" s="1"/>
      <c r="IO697" s="1"/>
      <c r="IP697" s="1"/>
      <c r="IQ697" s="1"/>
      <c r="IR697" s="1"/>
      <c r="IS697" s="1"/>
      <c r="IT697" s="1"/>
      <c r="IU697" s="1"/>
      <c r="IV697" s="1"/>
      <c r="IW697" s="1"/>
      <c r="IX697" s="1"/>
      <c r="IY697" s="1"/>
      <c r="IZ697" s="1"/>
      <c r="JA697" s="1"/>
      <c r="JB697" s="1"/>
      <c r="JC697" s="1"/>
      <c r="JD697" s="1"/>
      <c r="JE697" s="1"/>
      <c r="JF697" s="1"/>
      <c r="JG697" s="1"/>
      <c r="JH697" s="1"/>
      <c r="JI697" s="1"/>
      <c r="JJ697" s="1"/>
      <c r="JK697" s="1"/>
      <c r="JL697" s="1"/>
      <c r="JM697" s="1"/>
      <c r="JN697" s="1"/>
      <c r="JO697" s="1"/>
      <c r="JP697" s="1"/>
      <c r="JQ697" s="1"/>
      <c r="JR697" s="1"/>
      <c r="JS697" s="1"/>
      <c r="JT697" s="1"/>
      <c r="JU697" s="1"/>
      <c r="JV697" s="1"/>
      <c r="JW697" s="1"/>
      <c r="JX697" s="1"/>
      <c r="JY697" s="1"/>
      <c r="JZ697" s="1"/>
      <c r="KA697" s="1"/>
      <c r="KB697" s="1"/>
      <c r="KC697" s="1"/>
      <c r="KD697" s="1"/>
      <c r="KE697" s="1"/>
      <c r="KF697" s="1"/>
      <c r="KG697" s="1"/>
      <c r="KH697" s="1"/>
      <c r="KI697" s="1"/>
      <c r="KJ697" s="1"/>
      <c r="KK697" s="1"/>
      <c r="KL697" s="1"/>
      <c r="KM697" s="1"/>
      <c r="KN697" s="1"/>
      <c r="KO697" s="1"/>
      <c r="KP697" s="1"/>
      <c r="KQ697" s="1"/>
      <c r="KR697" s="1"/>
      <c r="KS697" s="1"/>
      <c r="KT697" s="1"/>
      <c r="KU697" s="1"/>
      <c r="KV697" s="1"/>
      <c r="KW697" s="1"/>
      <c r="KX697" s="1"/>
      <c r="KY697" s="1"/>
      <c r="KZ697" s="1"/>
      <c r="LA697" s="1"/>
      <c r="LB697" s="1"/>
      <c r="LC697" s="1"/>
      <c r="LD697" s="1"/>
      <c r="LE697" s="1"/>
      <c r="LF697" s="1"/>
      <c r="LG697" s="1"/>
      <c r="LH697" s="1"/>
      <c r="LI697" s="1"/>
      <c r="LJ697" s="1"/>
      <c r="LK697" s="1"/>
      <c r="LL697" s="1"/>
      <c r="LM697" s="1"/>
      <c r="LN697" s="1"/>
      <c r="LO697" s="1"/>
      <c r="LP697" s="1"/>
      <c r="LQ697" s="1"/>
      <c r="LR697" s="1"/>
      <c r="LS697" s="1"/>
      <c r="LT697" s="1"/>
      <c r="LU697" s="1"/>
      <c r="LV697" s="1"/>
      <c r="LW697" s="1"/>
      <c r="LX697" s="1"/>
      <c r="LY697" s="1"/>
      <c r="LZ697" s="1"/>
      <c r="MA697" s="1"/>
      <c r="MB697" s="1"/>
      <c r="MC697" s="1"/>
      <c r="MD697" s="1"/>
      <c r="ME697" s="1"/>
      <c r="MF697" s="1"/>
      <c r="MG697" s="1"/>
      <c r="MH697" s="1"/>
      <c r="MI697" s="1"/>
      <c r="MJ697" s="1"/>
      <c r="MK697" s="1"/>
      <c r="ML697" s="1"/>
      <c r="MM697" s="1"/>
      <c r="MN697" s="1"/>
      <c r="MO697" s="1"/>
      <c r="MP697" s="1"/>
      <c r="MQ697" s="1"/>
      <c r="MR697" s="1"/>
      <c r="MS697" s="1"/>
      <c r="MT697" s="1"/>
      <c r="MU697" s="1"/>
      <c r="MV697" s="1"/>
      <c r="MW697" s="1"/>
      <c r="MX697" s="1"/>
      <c r="MY697" s="1"/>
      <c r="MZ697" s="1"/>
      <c r="NA697" s="1"/>
      <c r="NB697" s="1"/>
      <c r="NC697" s="1"/>
      <c r="ND697" s="1"/>
      <c r="NE697" s="1"/>
      <c r="NF697" s="1"/>
      <c r="NG697" s="1"/>
      <c r="NH697" s="1"/>
      <c r="NI697" s="1"/>
      <c r="NJ697" s="1"/>
      <c r="NK697" s="1"/>
      <c r="NL697" s="1"/>
      <c r="NM697" s="1"/>
      <c r="NN697" s="1"/>
      <c r="NO697" s="1"/>
      <c r="NP697" s="1"/>
      <c r="NQ697" s="1"/>
      <c r="NR697" s="1"/>
      <c r="NS697" s="1"/>
      <c r="NT697" s="1"/>
      <c r="NU697" s="1"/>
      <c r="NV697" s="1"/>
      <c r="NW697" s="1"/>
      <c r="NX697" s="1"/>
      <c r="NY697" s="1"/>
      <c r="NZ697" s="1"/>
      <c r="OA697" s="1"/>
      <c r="OB697" s="1"/>
      <c r="OC697" s="1"/>
      <c r="OD697" s="1"/>
      <c r="OE697" s="1"/>
      <c r="OF697" s="1"/>
      <c r="OG697" s="1"/>
      <c r="OH697" s="1"/>
      <c r="OI697" s="1"/>
      <c r="OJ697" s="1"/>
      <c r="OK697" s="1"/>
      <c r="OL697" s="1"/>
      <c r="OM697" s="1"/>
      <c r="ON697" s="1"/>
      <c r="OO697" s="1"/>
      <c r="OP697" s="1"/>
      <c r="OQ697" s="1"/>
      <c r="OR697" s="1"/>
      <c r="OS697" s="1"/>
      <c r="OT697" s="1"/>
      <c r="OU697" s="1"/>
      <c r="OV697" s="1"/>
      <c r="OW697" s="1"/>
      <c r="OX697" s="1"/>
      <c r="OY697" s="1"/>
      <c r="OZ697" s="1"/>
      <c r="PA697" s="1"/>
      <c r="PB697" s="1"/>
      <c r="PC697" s="1"/>
      <c r="PD697" s="1"/>
      <c r="PE697" s="1"/>
      <c r="PF697" s="1"/>
      <c r="PG697" s="1"/>
      <c r="PH697" s="1"/>
      <c r="PI697" s="1"/>
      <c r="PJ697" s="1"/>
      <c r="PK697" s="1"/>
      <c r="PL697" s="1"/>
      <c r="PM697" s="1"/>
      <c r="PN697" s="1"/>
      <c r="PO697" s="1"/>
      <c r="PP697" s="1"/>
      <c r="PQ697" s="1"/>
      <c r="PR697" s="1"/>
      <c r="PS697" s="1"/>
      <c r="PT697" s="1"/>
      <c r="PU697" s="1"/>
      <c r="PV697" s="1"/>
      <c r="PW697" s="1"/>
      <c r="PX697" s="1"/>
      <c r="PY697" s="1"/>
      <c r="PZ697" s="1"/>
      <c r="QA697" s="1"/>
      <c r="QB697" s="1"/>
      <c r="QC697" s="1"/>
      <c r="QD697" s="1"/>
      <c r="QE697" s="1"/>
      <c r="QF697" s="1"/>
      <c r="QG697" s="1"/>
      <c r="QH697" s="1"/>
      <c r="QI697" s="1"/>
      <c r="QJ697" s="1"/>
      <c r="QK697" s="1"/>
      <c r="QL697" s="1"/>
      <c r="QM697" s="1"/>
      <c r="QN697" s="1"/>
      <c r="QO697" s="1"/>
      <c r="QP697" s="1"/>
      <c r="QQ697" s="1"/>
      <c r="QR697" s="1"/>
      <c r="QS697" s="1"/>
      <c r="QT697" s="1"/>
      <c r="QU697" s="1"/>
      <c r="QV697" s="1"/>
      <c r="QW697" s="1"/>
      <c r="QX697" s="1"/>
      <c r="QY697" s="1"/>
      <c r="QZ697" s="1"/>
      <c r="RA697" s="1"/>
      <c r="RB697" s="1"/>
      <c r="RC697" s="1"/>
      <c r="RD697" s="1"/>
      <c r="RE697" s="1"/>
      <c r="RF697" s="1"/>
      <c r="RG697" s="1"/>
      <c r="RH697" s="1"/>
      <c r="RI697" s="1"/>
      <c r="RJ697" s="1"/>
      <c r="RK697" s="1"/>
      <c r="RL697" s="1"/>
      <c r="RM697" s="1"/>
      <c r="RN697" s="1"/>
      <c r="RO697" s="1"/>
      <c r="RP697" s="1"/>
      <c r="RQ697" s="1"/>
      <c r="RR697" s="1"/>
      <c r="RS697" s="1"/>
      <c r="RT697" s="1"/>
      <c r="RU697" s="1"/>
      <c r="RV697" s="1"/>
      <c r="RW697" s="1"/>
      <c r="RX697" s="1"/>
      <c r="RY697" s="1"/>
      <c r="RZ697" s="1"/>
      <c r="SA697" s="1"/>
      <c r="SB697" s="1"/>
      <c r="SC697" s="1"/>
      <c r="SD697" s="1"/>
      <c r="SE697" s="1"/>
      <c r="SF697" s="1"/>
      <c r="SG697" s="1"/>
      <c r="SH697" s="1"/>
      <c r="SI697" s="1"/>
      <c r="SJ697" s="1"/>
      <c r="SK697" s="1"/>
      <c r="SL697" s="1"/>
      <c r="SM697" s="1"/>
      <c r="SN697" s="1"/>
      <c r="SO697" s="1"/>
      <c r="SP697" s="1"/>
      <c r="SQ697" s="1"/>
      <c r="SR697" s="1"/>
      <c r="SS697" s="1"/>
      <c r="ST697" s="1"/>
      <c r="SU697" s="1"/>
      <c r="SV697" s="1"/>
      <c r="SW697" s="1"/>
      <c r="SX697" s="1"/>
      <c r="SY697" s="1"/>
      <c r="SZ697" s="1"/>
      <c r="TA697" s="1"/>
      <c r="TB697" s="1"/>
      <c r="TC697" s="1"/>
      <c r="TD697" s="1"/>
      <c r="TE697" s="1"/>
      <c r="TF697" s="1"/>
      <c r="TG697" s="1"/>
      <c r="TH697" s="1"/>
      <c r="TI697" s="1"/>
      <c r="TJ697" s="1"/>
      <c r="TK697" s="1"/>
      <c r="TL697" s="1"/>
      <c r="TM697" s="1"/>
      <c r="TN697" s="1"/>
      <c r="TO697" s="1"/>
      <c r="TP697" s="1"/>
      <c r="TQ697" s="1"/>
      <c r="TR697" s="1"/>
      <c r="TS697" s="1"/>
      <c r="TT697" s="1"/>
      <c r="TU697" s="1"/>
      <c r="TV697" s="1"/>
      <c r="TW697" s="1"/>
      <c r="TX697" s="1"/>
      <c r="TY697" s="1"/>
      <c r="TZ697" s="1"/>
      <c r="UA697" s="1"/>
      <c r="UB697" s="1"/>
      <c r="UC697" s="1"/>
      <c r="UD697" s="1"/>
      <c r="UE697" s="1"/>
      <c r="UF697" s="1"/>
      <c r="UG697" s="1"/>
      <c r="UH697" s="1"/>
      <c r="UI697" s="1"/>
      <c r="UJ697" s="1"/>
      <c r="UK697" s="1"/>
      <c r="UL697" s="1"/>
      <c r="UM697" s="1"/>
      <c r="UN697" s="1"/>
      <c r="UO697" s="1"/>
      <c r="UP697" s="1"/>
      <c r="UQ697" s="1"/>
      <c r="UR697" s="1"/>
      <c r="US697" s="1"/>
      <c r="UT697" s="1"/>
      <c r="UU697" s="1"/>
      <c r="UV697" s="1"/>
      <c r="UW697" s="1"/>
      <c r="UX697" s="1"/>
      <c r="UY697" s="1"/>
      <c r="UZ697" s="1"/>
      <c r="VA697" s="1"/>
      <c r="VB697" s="1"/>
      <c r="VC697" s="1"/>
      <c r="VD697" s="1"/>
      <c r="VE697" s="1"/>
      <c r="VF697" s="1"/>
      <c r="VG697" s="1"/>
      <c r="VH697" s="1"/>
      <c r="VI697" s="1"/>
      <c r="VJ697" s="1"/>
      <c r="VK697" s="1"/>
      <c r="VL697" s="1"/>
      <c r="VM697" s="1"/>
      <c r="VN697" s="1"/>
      <c r="VO697" s="1"/>
      <c r="VP697" s="1"/>
      <c r="VQ697" s="1"/>
      <c r="VR697" s="1"/>
      <c r="VS697" s="1"/>
      <c r="VT697" s="1"/>
      <c r="VU697" s="1"/>
      <c r="VV697" s="1"/>
      <c r="VW697" s="1"/>
      <c r="VX697" s="1"/>
      <c r="VY697" s="1"/>
      <c r="VZ697" s="1"/>
      <c r="WA697" s="1"/>
      <c r="WB697" s="1"/>
      <c r="WC697" s="1"/>
      <c r="WD697" s="1"/>
      <c r="WE697" s="1"/>
      <c r="WF697" s="1"/>
      <c r="WG697" s="1"/>
      <c r="WH697" s="1"/>
      <c r="WI697" s="1"/>
      <c r="WJ697" s="1"/>
      <c r="WK697" s="1"/>
      <c r="WL697" s="1"/>
      <c r="WM697" s="1"/>
      <c r="WN697" s="1"/>
      <c r="WO697" s="1"/>
      <c r="WP697" s="1"/>
      <c r="WQ697" s="1"/>
      <c r="WR697" s="1"/>
      <c r="WS697" s="1"/>
      <c r="WT697" s="1"/>
      <c r="WU697" s="1"/>
      <c r="WV697" s="1"/>
      <c r="WW697" s="1"/>
      <c r="WX697" s="1"/>
      <c r="WY697" s="1"/>
      <c r="WZ697" s="1"/>
      <c r="XA697" s="1"/>
      <c r="XB697" s="1"/>
      <c r="XC697" s="1"/>
      <c r="XD697" s="1"/>
      <c r="XE697" s="1"/>
      <c r="XF697" s="1"/>
      <c r="XG697" s="1"/>
      <c r="XH697" s="1"/>
      <c r="XI697" s="1"/>
      <c r="XJ697" s="1"/>
      <c r="XK697" s="1"/>
      <c r="XL697" s="1"/>
      <c r="XM697" s="1"/>
      <c r="XN697" s="1"/>
      <c r="XO697" s="1"/>
      <c r="XP697" s="1"/>
      <c r="XQ697" s="1"/>
      <c r="XR697" s="1"/>
      <c r="XS697" s="1"/>
      <c r="XT697" s="1"/>
      <c r="XU697" s="1"/>
      <c r="XV697" s="1"/>
      <c r="XW697" s="1"/>
      <c r="XX697" s="1"/>
      <c r="XY697" s="1"/>
      <c r="XZ697" s="1"/>
      <c r="YA697" s="1"/>
      <c r="YB697" s="1"/>
      <c r="YC697" s="1"/>
      <c r="YD697" s="1"/>
      <c r="YE697" s="1"/>
      <c r="YF697" s="1"/>
      <c r="YG697" s="1"/>
      <c r="YH697" s="1"/>
      <c r="YI697" s="1"/>
      <c r="YJ697" s="1"/>
      <c r="YK697" s="1"/>
      <c r="YL697" s="1"/>
      <c r="YM697" s="1"/>
      <c r="YN697" s="1"/>
      <c r="YO697" s="1"/>
      <c r="YP697" s="1"/>
      <c r="YQ697" s="1"/>
      <c r="YR697" s="1"/>
      <c r="YS697" s="1"/>
      <c r="YT697" s="1"/>
      <c r="YU697" s="1"/>
      <c r="YV697" s="1"/>
      <c r="YW697" s="1"/>
      <c r="YX697" s="1"/>
      <c r="YY697" s="1"/>
      <c r="YZ697" s="1"/>
      <c r="ZA697" s="1"/>
      <c r="ZB697" s="1"/>
      <c r="ZC697" s="1"/>
      <c r="ZD697" s="1"/>
      <c r="ZE697" s="1"/>
      <c r="ZF697" s="1"/>
      <c r="ZG697" s="1"/>
      <c r="ZH697" s="1"/>
      <c r="ZI697" s="1"/>
      <c r="ZJ697" s="1"/>
      <c r="ZK697" s="1"/>
      <c r="ZL697" s="1"/>
      <c r="ZM697" s="1"/>
      <c r="ZN697" s="1"/>
      <c r="ZO697" s="1"/>
      <c r="ZP697" s="1"/>
      <c r="ZQ697" s="1"/>
      <c r="ZR697" s="1"/>
      <c r="ZS697" s="1"/>
      <c r="ZT697" s="1"/>
      <c r="ZU697" s="1"/>
      <c r="ZV697" s="1"/>
      <c r="ZW697" s="1"/>
      <c r="ZX697" s="1"/>
      <c r="ZY697" s="1"/>
      <c r="ZZ697" s="1"/>
      <c r="AAA697" s="1"/>
      <c r="AAB697" s="1"/>
      <c r="AAC697" s="1"/>
      <c r="AAD697" s="1"/>
      <c r="AAE697" s="1"/>
      <c r="AAF697" s="1"/>
      <c r="AAG697" s="1"/>
      <c r="AAH697" s="1"/>
      <c r="AAI697" s="1"/>
      <c r="AAJ697" s="1"/>
      <c r="AAK697" s="1"/>
      <c r="AAL697" s="1"/>
      <c r="AAM697" s="1"/>
      <c r="AAN697" s="1"/>
      <c r="AAO697" s="1"/>
      <c r="AAP697" s="1"/>
      <c r="AAQ697" s="1"/>
      <c r="AAR697" s="1"/>
      <c r="AAS697" s="1"/>
      <c r="AAT697" s="1"/>
      <c r="AAU697" s="1"/>
      <c r="AAV697" s="1"/>
      <c r="AAW697" s="1"/>
      <c r="AAX697" s="1"/>
      <c r="AAY697" s="1"/>
      <c r="AAZ697" s="1"/>
      <c r="ABA697" s="1"/>
      <c r="ABB697" s="1"/>
      <c r="ABC697" s="1"/>
      <c r="ABD697" s="1"/>
      <c r="ABE697" s="1"/>
      <c r="ABF697" s="1"/>
      <c r="ABG697" s="1"/>
      <c r="ABH697" s="1"/>
      <c r="ABI697" s="1"/>
      <c r="ABJ697" s="1"/>
      <c r="ABK697" s="1"/>
      <c r="ABL697" s="1"/>
      <c r="ABM697" s="1"/>
      <c r="ABN697" s="1"/>
      <c r="ABO697" s="1"/>
      <c r="ABP697" s="1"/>
      <c r="ABQ697" s="1"/>
      <c r="ABR697" s="1"/>
      <c r="ABS697" s="1"/>
      <c r="ABT697" s="1"/>
      <c r="ABU697" s="1"/>
      <c r="ABV697" s="1"/>
      <c r="ABW697" s="1"/>
      <c r="ABX697" s="1"/>
      <c r="ABY697" s="1"/>
      <c r="ABZ697" s="1"/>
      <c r="ACA697" s="1"/>
      <c r="ACB697" s="1"/>
      <c r="ACC697" s="1"/>
      <c r="ACD697" s="1"/>
      <c r="ACE697" s="1"/>
      <c r="ACF697" s="1"/>
      <c r="ACG697" s="1"/>
      <c r="ACH697" s="1"/>
      <c r="ACI697" s="1"/>
      <c r="ACJ697" s="1"/>
      <c r="ACK697" s="1"/>
      <c r="ACL697" s="1"/>
      <c r="ACM697" s="1"/>
      <c r="ACN697" s="1"/>
      <c r="ACO697" s="1"/>
      <c r="ACP697" s="1"/>
      <c r="ACQ697" s="1"/>
      <c r="ACR697" s="1"/>
      <c r="ACS697" s="1"/>
      <c r="ACT697" s="1"/>
      <c r="ACU697" s="1"/>
      <c r="ACV697" s="1"/>
      <c r="ACW697" s="1"/>
      <c r="ACX697" s="1"/>
      <c r="ACY697" s="1"/>
      <c r="ACZ697" s="1"/>
      <c r="ADA697" s="1"/>
      <c r="ADB697" s="1"/>
      <c r="ADC697" s="1"/>
      <c r="ADD697" s="1"/>
      <c r="ADE697" s="1"/>
      <c r="ADF697" s="1"/>
      <c r="ADG697" s="1"/>
      <c r="ADH697" s="1"/>
      <c r="ADI697" s="1"/>
      <c r="ADJ697" s="1"/>
      <c r="ADK697" s="1"/>
      <c r="ADL697" s="1"/>
      <c r="ADM697" s="1"/>
      <c r="ADN697" s="1"/>
      <c r="ADO697" s="1"/>
      <c r="ADP697" s="1"/>
      <c r="ADQ697" s="1"/>
      <c r="ADR697" s="1"/>
      <c r="ADS697" s="1"/>
      <c r="ADT697" s="1"/>
      <c r="ADU697" s="1"/>
      <c r="ADV697" s="1"/>
      <c r="ADW697" s="1"/>
      <c r="ADX697" s="1"/>
      <c r="ADY697" s="1"/>
      <c r="ADZ697" s="1"/>
      <c r="AEA697" s="1"/>
      <c r="AEB697" s="1"/>
      <c r="AEC697" s="1"/>
      <c r="AED697" s="1"/>
      <c r="AEE697" s="1"/>
      <c r="AEF697" s="1"/>
      <c r="AEG697" s="1"/>
      <c r="AEH697" s="1"/>
      <c r="AEI697" s="1"/>
      <c r="AEJ697" s="1"/>
      <c r="AEK697" s="1"/>
      <c r="AEL697" s="1"/>
      <c r="AEM697" s="1"/>
      <c r="AEN697" s="1"/>
      <c r="AEO697" s="1"/>
      <c r="AEP697" s="1"/>
      <c r="AEQ697" s="1"/>
      <c r="AER697" s="1"/>
      <c r="AES697" s="1"/>
      <c r="AET697" s="1"/>
      <c r="AEU697" s="1"/>
      <c r="AEV697" s="1"/>
      <c r="AEW697" s="1"/>
      <c r="AEX697" s="1"/>
      <c r="AEY697" s="1"/>
      <c r="AEZ697" s="1"/>
      <c r="AFA697" s="1"/>
      <c r="AFB697" s="1"/>
      <c r="AFC697" s="1"/>
      <c r="AFD697" s="1"/>
      <c r="AFE697" s="1"/>
      <c r="AFF697" s="1"/>
      <c r="AFG697" s="1"/>
      <c r="AFH697" s="1"/>
      <c r="AFI697" s="1"/>
      <c r="AFJ697" s="1"/>
      <c r="AFK697" s="1"/>
      <c r="AFL697" s="1"/>
      <c r="AFM697" s="1"/>
      <c r="AFN697" s="1"/>
      <c r="AFO697" s="1"/>
      <c r="AFP697" s="1"/>
      <c r="AFQ697" s="1"/>
      <c r="AFR697" s="1"/>
      <c r="AFS697" s="1"/>
      <c r="AFT697" s="1"/>
      <c r="AFU697" s="1"/>
      <c r="AFV697" s="1"/>
      <c r="AFW697" s="1"/>
      <c r="AFX697" s="1"/>
      <c r="AFY697" s="1"/>
      <c r="AFZ697" s="1"/>
      <c r="AGA697" s="1"/>
      <c r="AGB697" s="1"/>
      <c r="AGC697" s="1"/>
      <c r="AGD697" s="1"/>
      <c r="AGE697" s="1"/>
      <c r="AGF697" s="1"/>
      <c r="AGG697" s="1"/>
      <c r="AGH697" s="1"/>
      <c r="AGI697" s="1"/>
      <c r="AGJ697" s="1"/>
      <c r="AGK697" s="1"/>
      <c r="AGL697" s="1"/>
      <c r="AGM697" s="1"/>
      <c r="AGN697" s="1"/>
      <c r="AGO697" s="1"/>
      <c r="AGP697" s="1"/>
      <c r="AGQ697" s="1"/>
      <c r="AGR697" s="1"/>
      <c r="AGS697" s="1"/>
      <c r="AGT697" s="1"/>
      <c r="AGU697" s="1"/>
      <c r="AGV697" s="1"/>
      <c r="AGW697" s="1"/>
      <c r="AGX697" s="1"/>
      <c r="AGY697" s="1"/>
      <c r="AGZ697" s="1"/>
      <c r="AHA697" s="1"/>
      <c r="AHB697" s="1"/>
      <c r="AHC697" s="1"/>
      <c r="AHD697" s="1"/>
      <c r="AHE697" s="1"/>
      <c r="AHF697" s="1"/>
      <c r="AHG697" s="1"/>
      <c r="AHH697" s="1"/>
      <c r="AHI697" s="1"/>
      <c r="AHJ697" s="1"/>
      <c r="AHK697" s="1"/>
      <c r="AHL697" s="1"/>
      <c r="AHM697" s="1"/>
      <c r="AHN697" s="1"/>
      <c r="AHO697" s="1"/>
      <c r="AHP697" s="1"/>
      <c r="AHQ697" s="1"/>
      <c r="AHR697" s="1"/>
      <c r="AHS697" s="1"/>
      <c r="AHT697" s="1"/>
      <c r="AHU697" s="1"/>
      <c r="AHV697" s="1"/>
      <c r="AHW697" s="1"/>
      <c r="AHX697" s="1"/>
      <c r="AHY697" s="1"/>
      <c r="AHZ697" s="1"/>
      <c r="AIA697" s="1"/>
      <c r="AIB697" s="1"/>
      <c r="AIC697" s="1"/>
      <c r="AID697" s="1"/>
      <c r="AIE697" s="1"/>
      <c r="AIF697" s="1"/>
      <c r="AIG697" s="1"/>
      <c r="AIH697" s="1"/>
      <c r="AII697" s="1"/>
      <c r="AIJ697" s="1"/>
      <c r="AIK697" s="1"/>
      <c r="AIL697" s="1"/>
      <c r="AIM697" s="1"/>
      <c r="AIN697" s="1"/>
      <c r="AIO697" s="1"/>
      <c r="AIP697" s="1"/>
      <c r="AIQ697" s="1"/>
      <c r="AIR697" s="1"/>
      <c r="AIS697" s="1"/>
      <c r="AIT697" s="1"/>
      <c r="AIU697" s="1"/>
      <c r="AIV697" s="1"/>
      <c r="AIW697" s="1"/>
      <c r="AIX697" s="1"/>
      <c r="AIY697" s="1"/>
      <c r="AIZ697" s="1"/>
      <c r="AJA697" s="1"/>
      <c r="AJB697" s="1"/>
      <c r="AJC697" s="1"/>
      <c r="AJD697" s="1"/>
      <c r="AJE697" s="1"/>
      <c r="AJF697" s="1"/>
      <c r="AJG697" s="1"/>
      <c r="AJH697" s="1"/>
      <c r="AJI697" s="1"/>
      <c r="AJJ697" s="1"/>
      <c r="AJK697" s="1"/>
      <c r="AJL697" s="1"/>
      <c r="AJM697" s="1"/>
      <c r="AJN697" s="1"/>
      <c r="AJO697" s="1"/>
      <c r="AJP697" s="1"/>
      <c r="AJQ697" s="1"/>
      <c r="AJR697" s="1"/>
      <c r="AJS697" s="1"/>
      <c r="AJT697" s="1"/>
      <c r="AJU697" s="1"/>
      <c r="AJV697" s="1"/>
      <c r="AJW697" s="1"/>
      <c r="AJX697" s="1"/>
      <c r="AJY697" s="1"/>
      <c r="AJZ697" s="1"/>
      <c r="AKA697" s="1"/>
      <c r="AKB697" s="1"/>
      <c r="AKC697" s="1"/>
      <c r="AKD697" s="1"/>
      <c r="AKE697" s="1"/>
      <c r="AKF697" s="1"/>
      <c r="AKG697" s="1"/>
      <c r="AKH697" s="1"/>
      <c r="AKI697" s="1"/>
      <c r="AKJ697" s="1"/>
      <c r="AKK697" s="1"/>
      <c r="AKL697" s="1"/>
      <c r="AKM697" s="1"/>
      <c r="AKN697" s="1"/>
      <c r="AKO697" s="1"/>
      <c r="AKP697" s="1"/>
      <c r="AKQ697" s="1"/>
      <c r="AKR697" s="1"/>
      <c r="AKS697" s="1"/>
      <c r="AKT697" s="1"/>
      <c r="AKU697" s="1"/>
      <c r="AKV697" s="1"/>
      <c r="AKW697" s="1"/>
      <c r="AKX697" s="1"/>
      <c r="AKY697" s="1"/>
      <c r="AKZ697" s="1"/>
      <c r="ALA697" s="1"/>
      <c r="ALB697" s="1"/>
      <c r="ALC697" s="1"/>
      <c r="ALD697" s="1"/>
      <c r="ALE697" s="1"/>
      <c r="ALF697" s="1"/>
      <c r="ALG697" s="1"/>
      <c r="ALH697" s="1"/>
      <c r="ALI697" s="1"/>
      <c r="ALJ697" s="1"/>
      <c r="ALK697" s="1"/>
      <c r="ALL697" s="1"/>
      <c r="ALM697" s="1"/>
      <c r="ALN697" s="1"/>
      <c r="ALO697" s="1"/>
      <c r="ALP697" s="1"/>
      <c r="ALQ697" s="1"/>
    </row>
    <row r="698" spans="2:1005" s="2" customFormat="1" hidden="1" x14ac:dyDescent="0.25">
      <c r="B698" s="5"/>
      <c r="C698" s="5"/>
      <c r="D698" s="5"/>
      <c r="E698" s="6"/>
      <c r="F698" s="7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  <c r="AA698" s="1"/>
      <c r="AB698" s="1"/>
      <c r="AC698" s="1"/>
      <c r="AD698" s="1"/>
      <c r="AE698" s="1"/>
      <c r="AF698" s="1"/>
      <c r="AG698" s="1"/>
      <c r="AH698" s="1"/>
      <c r="AI698" s="1"/>
      <c r="AJ698" s="1"/>
      <c r="AK698" s="1"/>
      <c r="AL698" s="1"/>
      <c r="AM698" s="1"/>
      <c r="AN698" s="1"/>
      <c r="AO698" s="1"/>
      <c r="AP698" s="1"/>
      <c r="AQ698" s="1"/>
      <c r="AR698" s="1"/>
      <c r="AS698" s="1"/>
      <c r="AT698" s="1"/>
      <c r="AU698" s="1"/>
      <c r="AV698" s="1"/>
      <c r="AW698" s="1"/>
      <c r="AX698" s="1"/>
      <c r="AY698" s="1"/>
      <c r="AZ698" s="1"/>
      <c r="BA698" s="1"/>
      <c r="BB698" s="1"/>
      <c r="BC698" s="1"/>
      <c r="BD698" s="1"/>
      <c r="BE698" s="1"/>
      <c r="BF698" s="1"/>
      <c r="BG698" s="1"/>
      <c r="BH698" s="1"/>
      <c r="BI698" s="1"/>
      <c r="BJ698" s="1"/>
      <c r="BK698" s="1"/>
      <c r="BL698" s="1"/>
      <c r="BM698" s="1"/>
      <c r="BN698" s="1"/>
      <c r="BO698" s="1"/>
      <c r="BP698" s="1"/>
      <c r="BQ698" s="1"/>
      <c r="BR698" s="1"/>
      <c r="BS698" s="1"/>
      <c r="BT698" s="1"/>
      <c r="BU698" s="1"/>
      <c r="BV698" s="1"/>
      <c r="BW698" s="1"/>
      <c r="BX698" s="1"/>
      <c r="BY698" s="1"/>
      <c r="BZ698" s="1"/>
      <c r="CA698" s="1"/>
      <c r="CB698" s="1"/>
      <c r="CC698" s="1"/>
      <c r="CD698" s="1"/>
      <c r="CE698" s="1"/>
      <c r="CF698" s="1"/>
      <c r="CG698" s="1"/>
      <c r="CH698" s="1"/>
      <c r="CI698" s="1"/>
      <c r="CJ698" s="1"/>
      <c r="CK698" s="1"/>
      <c r="CL698" s="1"/>
      <c r="CM698" s="1"/>
      <c r="CN698" s="1"/>
      <c r="CO698" s="1"/>
      <c r="CP698" s="1"/>
      <c r="CQ698" s="1"/>
      <c r="CR698" s="1"/>
      <c r="CS698" s="1"/>
      <c r="CT698" s="1"/>
      <c r="CU698" s="1"/>
      <c r="CV698" s="1"/>
      <c r="CW698" s="1"/>
      <c r="CX698" s="1"/>
      <c r="CY698" s="1"/>
      <c r="CZ698" s="1"/>
      <c r="DA698" s="1"/>
      <c r="DB698" s="1"/>
      <c r="DC698" s="1"/>
      <c r="DD698" s="1"/>
      <c r="DE698" s="1"/>
      <c r="DF698" s="1"/>
      <c r="DG698" s="1"/>
      <c r="DH698" s="1"/>
      <c r="DI698" s="1"/>
      <c r="DJ698" s="1"/>
      <c r="DK698" s="1"/>
      <c r="DL698" s="1"/>
      <c r="DM698" s="1"/>
      <c r="DN698" s="1"/>
      <c r="DO698" s="1"/>
      <c r="DP698" s="1"/>
      <c r="DQ698" s="1"/>
      <c r="DR698" s="1"/>
      <c r="DS698" s="1"/>
      <c r="DT698" s="1"/>
      <c r="DU698" s="1"/>
      <c r="DV698" s="1"/>
      <c r="DW698" s="1"/>
      <c r="DX698" s="1"/>
      <c r="DY698" s="1"/>
      <c r="DZ698" s="1"/>
      <c r="EA698" s="1"/>
      <c r="EB698" s="1"/>
      <c r="EC698" s="1"/>
      <c r="ED698" s="1"/>
      <c r="EE698" s="1"/>
      <c r="EF698" s="1"/>
      <c r="EG698" s="1"/>
      <c r="EH698" s="1"/>
      <c r="EI698" s="1"/>
      <c r="EJ698" s="1"/>
      <c r="EK698" s="1"/>
      <c r="EL698" s="1"/>
      <c r="EM698" s="1"/>
      <c r="EN698" s="1"/>
      <c r="EO698" s="1"/>
      <c r="EP698" s="1"/>
      <c r="EQ698" s="1"/>
      <c r="ER698" s="1"/>
      <c r="ES698" s="1"/>
      <c r="ET698" s="1"/>
      <c r="EU698" s="1"/>
      <c r="EV698" s="1"/>
      <c r="EW698" s="1"/>
      <c r="EX698" s="1"/>
      <c r="EY698" s="1"/>
      <c r="EZ698" s="1"/>
      <c r="FA698" s="1"/>
      <c r="FB698" s="1"/>
      <c r="FC698" s="1"/>
      <c r="FD698" s="1"/>
      <c r="FE698" s="1"/>
      <c r="FF698" s="1"/>
      <c r="FG698" s="1"/>
      <c r="FH698" s="1"/>
      <c r="FI698" s="1"/>
      <c r="FJ698" s="1"/>
      <c r="FK698" s="1"/>
      <c r="FL698" s="1"/>
      <c r="FM698" s="1"/>
      <c r="FN698" s="1"/>
      <c r="FO698" s="1"/>
      <c r="FP698" s="1"/>
      <c r="FQ698" s="1"/>
      <c r="FR698" s="1"/>
      <c r="FS698" s="1"/>
      <c r="FT698" s="1"/>
      <c r="FU698" s="1"/>
      <c r="FV698" s="1"/>
      <c r="FW698" s="1"/>
      <c r="FX698" s="1"/>
      <c r="FY698" s="1"/>
      <c r="FZ698" s="1"/>
      <c r="GA698" s="1"/>
      <c r="GB698" s="1"/>
      <c r="GC698" s="1"/>
      <c r="GD698" s="1"/>
      <c r="GE698" s="1"/>
      <c r="GF698" s="1"/>
      <c r="GG698" s="1"/>
      <c r="GH698" s="1"/>
      <c r="GI698" s="1"/>
      <c r="GJ698" s="1"/>
      <c r="GK698" s="1"/>
      <c r="GL698" s="1"/>
      <c r="GM698" s="1"/>
      <c r="GN698" s="1"/>
      <c r="GO698" s="1"/>
      <c r="GP698" s="1"/>
      <c r="GQ698" s="1"/>
      <c r="GR698" s="1"/>
      <c r="GS698" s="1"/>
      <c r="GT698" s="1"/>
      <c r="GU698" s="1"/>
      <c r="GV698" s="1"/>
      <c r="GW698" s="1"/>
      <c r="GX698" s="1"/>
      <c r="GY698" s="1"/>
      <c r="GZ698" s="1"/>
      <c r="HA698" s="1"/>
      <c r="HB698" s="1"/>
      <c r="HC698" s="1"/>
      <c r="HD698" s="1"/>
      <c r="HE698" s="1"/>
      <c r="HF698" s="1"/>
      <c r="HG698" s="1"/>
      <c r="HH698" s="1"/>
      <c r="HI698" s="1"/>
      <c r="HJ698" s="1"/>
      <c r="HK698" s="1"/>
      <c r="HL698" s="1"/>
      <c r="HM698" s="1"/>
      <c r="HN698" s="1"/>
      <c r="HO698" s="1"/>
      <c r="HP698" s="1"/>
      <c r="HQ698" s="1"/>
      <c r="HR698" s="1"/>
      <c r="HS698" s="1"/>
      <c r="HT698" s="1"/>
      <c r="HU698" s="1"/>
      <c r="HV698" s="1"/>
      <c r="HW698" s="1"/>
      <c r="HX698" s="1"/>
      <c r="HY698" s="1"/>
      <c r="HZ698" s="1"/>
      <c r="IA698" s="1"/>
      <c r="IB698" s="1"/>
      <c r="IC698" s="1"/>
      <c r="ID698" s="1"/>
      <c r="IE698" s="1"/>
      <c r="IF698" s="1"/>
      <c r="IG698" s="1"/>
      <c r="IH698" s="1"/>
      <c r="II698" s="1"/>
      <c r="IJ698" s="1"/>
      <c r="IK698" s="1"/>
      <c r="IL698" s="1"/>
      <c r="IM698" s="1"/>
      <c r="IN698" s="1"/>
      <c r="IO698" s="1"/>
      <c r="IP698" s="1"/>
      <c r="IQ698" s="1"/>
      <c r="IR698" s="1"/>
      <c r="IS698" s="1"/>
      <c r="IT698" s="1"/>
      <c r="IU698" s="1"/>
      <c r="IV698" s="1"/>
      <c r="IW698" s="1"/>
      <c r="IX698" s="1"/>
      <c r="IY698" s="1"/>
      <c r="IZ698" s="1"/>
      <c r="JA698" s="1"/>
      <c r="JB698" s="1"/>
      <c r="JC698" s="1"/>
      <c r="JD698" s="1"/>
      <c r="JE698" s="1"/>
      <c r="JF698" s="1"/>
      <c r="JG698" s="1"/>
      <c r="JH698" s="1"/>
      <c r="JI698" s="1"/>
      <c r="JJ698" s="1"/>
      <c r="JK698" s="1"/>
      <c r="JL698" s="1"/>
      <c r="JM698" s="1"/>
      <c r="JN698" s="1"/>
      <c r="JO698" s="1"/>
      <c r="JP698" s="1"/>
      <c r="JQ698" s="1"/>
      <c r="JR698" s="1"/>
      <c r="JS698" s="1"/>
      <c r="JT698" s="1"/>
      <c r="JU698" s="1"/>
      <c r="JV698" s="1"/>
      <c r="JW698" s="1"/>
      <c r="JX698" s="1"/>
      <c r="JY698" s="1"/>
      <c r="JZ698" s="1"/>
      <c r="KA698" s="1"/>
      <c r="KB698" s="1"/>
      <c r="KC698" s="1"/>
      <c r="KD698" s="1"/>
      <c r="KE698" s="1"/>
      <c r="KF698" s="1"/>
      <c r="KG698" s="1"/>
      <c r="KH698" s="1"/>
      <c r="KI698" s="1"/>
      <c r="KJ698" s="1"/>
      <c r="KK698" s="1"/>
      <c r="KL698" s="1"/>
      <c r="KM698" s="1"/>
      <c r="KN698" s="1"/>
      <c r="KO698" s="1"/>
      <c r="KP698" s="1"/>
      <c r="KQ698" s="1"/>
      <c r="KR698" s="1"/>
      <c r="KS698" s="1"/>
      <c r="KT698" s="1"/>
      <c r="KU698" s="1"/>
      <c r="KV698" s="1"/>
      <c r="KW698" s="1"/>
      <c r="KX698" s="1"/>
      <c r="KY698" s="1"/>
      <c r="KZ698" s="1"/>
      <c r="LA698" s="1"/>
      <c r="LB698" s="1"/>
      <c r="LC698" s="1"/>
      <c r="LD698" s="1"/>
      <c r="LE698" s="1"/>
      <c r="LF698" s="1"/>
      <c r="LG698" s="1"/>
      <c r="LH698" s="1"/>
      <c r="LI698" s="1"/>
      <c r="LJ698" s="1"/>
      <c r="LK698" s="1"/>
      <c r="LL698" s="1"/>
      <c r="LM698" s="1"/>
      <c r="LN698" s="1"/>
      <c r="LO698" s="1"/>
      <c r="LP698" s="1"/>
      <c r="LQ698" s="1"/>
      <c r="LR698" s="1"/>
      <c r="LS698" s="1"/>
      <c r="LT698" s="1"/>
      <c r="LU698" s="1"/>
      <c r="LV698" s="1"/>
      <c r="LW698" s="1"/>
      <c r="LX698" s="1"/>
      <c r="LY698" s="1"/>
      <c r="LZ698" s="1"/>
      <c r="MA698" s="1"/>
      <c r="MB698" s="1"/>
      <c r="MC698" s="1"/>
      <c r="MD698" s="1"/>
      <c r="ME698" s="1"/>
      <c r="MF698" s="1"/>
      <c r="MG698" s="1"/>
      <c r="MH698" s="1"/>
      <c r="MI698" s="1"/>
      <c r="MJ698" s="1"/>
      <c r="MK698" s="1"/>
      <c r="ML698" s="1"/>
      <c r="MM698" s="1"/>
      <c r="MN698" s="1"/>
      <c r="MO698" s="1"/>
      <c r="MP698" s="1"/>
      <c r="MQ698" s="1"/>
      <c r="MR698" s="1"/>
      <c r="MS698" s="1"/>
      <c r="MT698" s="1"/>
      <c r="MU698" s="1"/>
      <c r="MV698" s="1"/>
      <c r="MW698" s="1"/>
      <c r="MX698" s="1"/>
      <c r="MY698" s="1"/>
      <c r="MZ698" s="1"/>
      <c r="NA698" s="1"/>
      <c r="NB698" s="1"/>
      <c r="NC698" s="1"/>
      <c r="ND698" s="1"/>
      <c r="NE698" s="1"/>
      <c r="NF698" s="1"/>
      <c r="NG698" s="1"/>
      <c r="NH698" s="1"/>
      <c r="NI698" s="1"/>
      <c r="NJ698" s="1"/>
      <c r="NK698" s="1"/>
      <c r="NL698" s="1"/>
      <c r="NM698" s="1"/>
      <c r="NN698" s="1"/>
      <c r="NO698" s="1"/>
      <c r="NP698" s="1"/>
      <c r="NQ698" s="1"/>
      <c r="NR698" s="1"/>
      <c r="NS698" s="1"/>
      <c r="NT698" s="1"/>
      <c r="NU698" s="1"/>
      <c r="NV698" s="1"/>
      <c r="NW698" s="1"/>
      <c r="NX698" s="1"/>
      <c r="NY698" s="1"/>
      <c r="NZ698" s="1"/>
      <c r="OA698" s="1"/>
      <c r="OB698" s="1"/>
      <c r="OC698" s="1"/>
      <c r="OD698" s="1"/>
      <c r="OE698" s="1"/>
      <c r="OF698" s="1"/>
      <c r="OG698" s="1"/>
      <c r="OH698" s="1"/>
      <c r="OI698" s="1"/>
      <c r="OJ698" s="1"/>
      <c r="OK698" s="1"/>
      <c r="OL698" s="1"/>
      <c r="OM698" s="1"/>
      <c r="ON698" s="1"/>
      <c r="OO698" s="1"/>
      <c r="OP698" s="1"/>
      <c r="OQ698" s="1"/>
      <c r="OR698" s="1"/>
      <c r="OS698" s="1"/>
      <c r="OT698" s="1"/>
      <c r="OU698" s="1"/>
      <c r="OV698" s="1"/>
      <c r="OW698" s="1"/>
      <c r="OX698" s="1"/>
      <c r="OY698" s="1"/>
      <c r="OZ698" s="1"/>
      <c r="PA698" s="1"/>
      <c r="PB698" s="1"/>
      <c r="PC698" s="1"/>
      <c r="PD698" s="1"/>
      <c r="PE698" s="1"/>
      <c r="PF698" s="1"/>
      <c r="PG698" s="1"/>
      <c r="PH698" s="1"/>
      <c r="PI698" s="1"/>
      <c r="PJ698" s="1"/>
      <c r="PK698" s="1"/>
      <c r="PL698" s="1"/>
      <c r="PM698" s="1"/>
      <c r="PN698" s="1"/>
      <c r="PO698" s="1"/>
      <c r="PP698" s="1"/>
      <c r="PQ698" s="1"/>
      <c r="PR698" s="1"/>
      <c r="PS698" s="1"/>
      <c r="PT698" s="1"/>
      <c r="PU698" s="1"/>
      <c r="PV698" s="1"/>
      <c r="PW698" s="1"/>
      <c r="PX698" s="1"/>
      <c r="PY698" s="1"/>
      <c r="PZ698" s="1"/>
      <c r="QA698" s="1"/>
      <c r="QB698" s="1"/>
      <c r="QC698" s="1"/>
      <c r="QD698" s="1"/>
      <c r="QE698" s="1"/>
      <c r="QF698" s="1"/>
      <c r="QG698" s="1"/>
      <c r="QH698" s="1"/>
      <c r="QI698" s="1"/>
      <c r="QJ698" s="1"/>
      <c r="QK698" s="1"/>
      <c r="QL698" s="1"/>
      <c r="QM698" s="1"/>
      <c r="QN698" s="1"/>
      <c r="QO698" s="1"/>
      <c r="QP698" s="1"/>
      <c r="QQ698" s="1"/>
      <c r="QR698" s="1"/>
      <c r="QS698" s="1"/>
      <c r="QT698" s="1"/>
      <c r="QU698" s="1"/>
      <c r="QV698" s="1"/>
      <c r="QW698" s="1"/>
      <c r="QX698" s="1"/>
      <c r="QY698" s="1"/>
      <c r="QZ698" s="1"/>
      <c r="RA698" s="1"/>
      <c r="RB698" s="1"/>
      <c r="RC698" s="1"/>
      <c r="RD698" s="1"/>
      <c r="RE698" s="1"/>
      <c r="RF698" s="1"/>
      <c r="RG698" s="1"/>
      <c r="RH698" s="1"/>
      <c r="RI698" s="1"/>
      <c r="RJ698" s="1"/>
      <c r="RK698" s="1"/>
      <c r="RL698" s="1"/>
      <c r="RM698" s="1"/>
      <c r="RN698" s="1"/>
      <c r="RO698" s="1"/>
      <c r="RP698" s="1"/>
      <c r="RQ698" s="1"/>
      <c r="RR698" s="1"/>
      <c r="RS698" s="1"/>
      <c r="RT698" s="1"/>
      <c r="RU698" s="1"/>
      <c r="RV698" s="1"/>
      <c r="RW698" s="1"/>
      <c r="RX698" s="1"/>
      <c r="RY698" s="1"/>
      <c r="RZ698" s="1"/>
      <c r="SA698" s="1"/>
      <c r="SB698" s="1"/>
      <c r="SC698" s="1"/>
      <c r="SD698" s="1"/>
      <c r="SE698" s="1"/>
      <c r="SF698" s="1"/>
      <c r="SG698" s="1"/>
      <c r="SH698" s="1"/>
      <c r="SI698" s="1"/>
      <c r="SJ698" s="1"/>
      <c r="SK698" s="1"/>
      <c r="SL698" s="1"/>
      <c r="SM698" s="1"/>
      <c r="SN698" s="1"/>
      <c r="SO698" s="1"/>
      <c r="SP698" s="1"/>
      <c r="SQ698" s="1"/>
      <c r="SR698" s="1"/>
      <c r="SS698" s="1"/>
      <c r="ST698" s="1"/>
      <c r="SU698" s="1"/>
      <c r="SV698" s="1"/>
      <c r="SW698" s="1"/>
      <c r="SX698" s="1"/>
      <c r="SY698" s="1"/>
      <c r="SZ698" s="1"/>
      <c r="TA698" s="1"/>
      <c r="TB698" s="1"/>
      <c r="TC698" s="1"/>
      <c r="TD698" s="1"/>
      <c r="TE698" s="1"/>
      <c r="TF698" s="1"/>
      <c r="TG698" s="1"/>
      <c r="TH698" s="1"/>
      <c r="TI698" s="1"/>
      <c r="TJ698" s="1"/>
      <c r="TK698" s="1"/>
      <c r="TL698" s="1"/>
      <c r="TM698" s="1"/>
      <c r="TN698" s="1"/>
      <c r="TO698" s="1"/>
      <c r="TP698" s="1"/>
      <c r="TQ698" s="1"/>
      <c r="TR698" s="1"/>
      <c r="TS698" s="1"/>
      <c r="TT698" s="1"/>
      <c r="TU698" s="1"/>
      <c r="TV698" s="1"/>
      <c r="TW698" s="1"/>
      <c r="TX698" s="1"/>
      <c r="TY698" s="1"/>
      <c r="TZ698" s="1"/>
      <c r="UA698" s="1"/>
      <c r="UB698" s="1"/>
      <c r="UC698" s="1"/>
      <c r="UD698" s="1"/>
      <c r="UE698" s="1"/>
      <c r="UF698" s="1"/>
      <c r="UG698" s="1"/>
      <c r="UH698" s="1"/>
      <c r="UI698" s="1"/>
      <c r="UJ698" s="1"/>
      <c r="UK698" s="1"/>
      <c r="UL698" s="1"/>
      <c r="UM698" s="1"/>
      <c r="UN698" s="1"/>
      <c r="UO698" s="1"/>
      <c r="UP698" s="1"/>
      <c r="UQ698" s="1"/>
      <c r="UR698" s="1"/>
      <c r="US698" s="1"/>
      <c r="UT698" s="1"/>
      <c r="UU698" s="1"/>
      <c r="UV698" s="1"/>
      <c r="UW698" s="1"/>
      <c r="UX698" s="1"/>
      <c r="UY698" s="1"/>
      <c r="UZ698" s="1"/>
      <c r="VA698" s="1"/>
      <c r="VB698" s="1"/>
      <c r="VC698" s="1"/>
      <c r="VD698" s="1"/>
      <c r="VE698" s="1"/>
      <c r="VF698" s="1"/>
      <c r="VG698" s="1"/>
      <c r="VH698" s="1"/>
      <c r="VI698" s="1"/>
      <c r="VJ698" s="1"/>
      <c r="VK698" s="1"/>
      <c r="VL698" s="1"/>
      <c r="VM698" s="1"/>
      <c r="VN698" s="1"/>
      <c r="VO698" s="1"/>
      <c r="VP698" s="1"/>
      <c r="VQ698" s="1"/>
      <c r="VR698" s="1"/>
      <c r="VS698" s="1"/>
      <c r="VT698" s="1"/>
      <c r="VU698" s="1"/>
      <c r="VV698" s="1"/>
      <c r="VW698" s="1"/>
      <c r="VX698" s="1"/>
      <c r="VY698" s="1"/>
      <c r="VZ698" s="1"/>
      <c r="WA698" s="1"/>
      <c r="WB698" s="1"/>
      <c r="WC698" s="1"/>
      <c r="WD698" s="1"/>
      <c r="WE698" s="1"/>
      <c r="WF698" s="1"/>
      <c r="WG698" s="1"/>
      <c r="WH698" s="1"/>
      <c r="WI698" s="1"/>
      <c r="WJ698" s="1"/>
      <c r="WK698" s="1"/>
      <c r="WL698" s="1"/>
      <c r="WM698" s="1"/>
      <c r="WN698" s="1"/>
      <c r="WO698" s="1"/>
      <c r="WP698" s="1"/>
      <c r="WQ698" s="1"/>
      <c r="WR698" s="1"/>
      <c r="WS698" s="1"/>
      <c r="WT698" s="1"/>
      <c r="WU698" s="1"/>
      <c r="WV698" s="1"/>
      <c r="WW698" s="1"/>
      <c r="WX698" s="1"/>
      <c r="WY698" s="1"/>
      <c r="WZ698" s="1"/>
      <c r="XA698" s="1"/>
      <c r="XB698" s="1"/>
      <c r="XC698" s="1"/>
      <c r="XD698" s="1"/>
      <c r="XE698" s="1"/>
      <c r="XF698" s="1"/>
      <c r="XG698" s="1"/>
      <c r="XH698" s="1"/>
      <c r="XI698" s="1"/>
      <c r="XJ698" s="1"/>
      <c r="XK698" s="1"/>
      <c r="XL698" s="1"/>
      <c r="XM698" s="1"/>
      <c r="XN698" s="1"/>
      <c r="XO698" s="1"/>
      <c r="XP698" s="1"/>
      <c r="XQ698" s="1"/>
      <c r="XR698" s="1"/>
      <c r="XS698" s="1"/>
      <c r="XT698" s="1"/>
      <c r="XU698" s="1"/>
      <c r="XV698" s="1"/>
      <c r="XW698" s="1"/>
      <c r="XX698" s="1"/>
      <c r="XY698" s="1"/>
      <c r="XZ698" s="1"/>
      <c r="YA698" s="1"/>
      <c r="YB698" s="1"/>
      <c r="YC698" s="1"/>
      <c r="YD698" s="1"/>
      <c r="YE698" s="1"/>
      <c r="YF698" s="1"/>
      <c r="YG698" s="1"/>
      <c r="YH698" s="1"/>
      <c r="YI698" s="1"/>
      <c r="YJ698" s="1"/>
      <c r="YK698" s="1"/>
      <c r="YL698" s="1"/>
      <c r="YM698" s="1"/>
      <c r="YN698" s="1"/>
      <c r="YO698" s="1"/>
      <c r="YP698" s="1"/>
      <c r="YQ698" s="1"/>
      <c r="YR698" s="1"/>
      <c r="YS698" s="1"/>
      <c r="YT698" s="1"/>
      <c r="YU698" s="1"/>
      <c r="YV698" s="1"/>
      <c r="YW698" s="1"/>
      <c r="YX698" s="1"/>
      <c r="YY698" s="1"/>
      <c r="YZ698" s="1"/>
      <c r="ZA698" s="1"/>
      <c r="ZB698" s="1"/>
      <c r="ZC698" s="1"/>
      <c r="ZD698" s="1"/>
      <c r="ZE698" s="1"/>
      <c r="ZF698" s="1"/>
      <c r="ZG698" s="1"/>
      <c r="ZH698" s="1"/>
      <c r="ZI698" s="1"/>
      <c r="ZJ698" s="1"/>
      <c r="ZK698" s="1"/>
      <c r="ZL698" s="1"/>
      <c r="ZM698" s="1"/>
      <c r="ZN698" s="1"/>
      <c r="ZO698" s="1"/>
      <c r="ZP698" s="1"/>
      <c r="ZQ698" s="1"/>
      <c r="ZR698" s="1"/>
      <c r="ZS698" s="1"/>
      <c r="ZT698" s="1"/>
      <c r="ZU698" s="1"/>
      <c r="ZV698" s="1"/>
      <c r="ZW698" s="1"/>
      <c r="ZX698" s="1"/>
      <c r="ZY698" s="1"/>
      <c r="ZZ698" s="1"/>
      <c r="AAA698" s="1"/>
      <c r="AAB698" s="1"/>
      <c r="AAC698" s="1"/>
      <c r="AAD698" s="1"/>
      <c r="AAE698" s="1"/>
      <c r="AAF698" s="1"/>
      <c r="AAG698" s="1"/>
      <c r="AAH698" s="1"/>
      <c r="AAI698" s="1"/>
      <c r="AAJ698" s="1"/>
      <c r="AAK698" s="1"/>
      <c r="AAL698" s="1"/>
      <c r="AAM698" s="1"/>
      <c r="AAN698" s="1"/>
      <c r="AAO698" s="1"/>
      <c r="AAP698" s="1"/>
      <c r="AAQ698" s="1"/>
      <c r="AAR698" s="1"/>
      <c r="AAS698" s="1"/>
      <c r="AAT698" s="1"/>
      <c r="AAU698" s="1"/>
      <c r="AAV698" s="1"/>
      <c r="AAW698" s="1"/>
      <c r="AAX698" s="1"/>
      <c r="AAY698" s="1"/>
      <c r="AAZ698" s="1"/>
      <c r="ABA698" s="1"/>
      <c r="ABB698" s="1"/>
      <c r="ABC698" s="1"/>
      <c r="ABD698" s="1"/>
      <c r="ABE698" s="1"/>
      <c r="ABF698" s="1"/>
      <c r="ABG698" s="1"/>
      <c r="ABH698" s="1"/>
      <c r="ABI698" s="1"/>
      <c r="ABJ698" s="1"/>
      <c r="ABK698" s="1"/>
      <c r="ABL698" s="1"/>
      <c r="ABM698" s="1"/>
      <c r="ABN698" s="1"/>
      <c r="ABO698" s="1"/>
      <c r="ABP698" s="1"/>
      <c r="ABQ698" s="1"/>
      <c r="ABR698" s="1"/>
      <c r="ABS698" s="1"/>
      <c r="ABT698" s="1"/>
      <c r="ABU698" s="1"/>
      <c r="ABV698" s="1"/>
      <c r="ABW698" s="1"/>
      <c r="ABX698" s="1"/>
      <c r="ABY698" s="1"/>
      <c r="ABZ698" s="1"/>
      <c r="ACA698" s="1"/>
      <c r="ACB698" s="1"/>
      <c r="ACC698" s="1"/>
      <c r="ACD698" s="1"/>
      <c r="ACE698" s="1"/>
      <c r="ACF698" s="1"/>
      <c r="ACG698" s="1"/>
      <c r="ACH698" s="1"/>
      <c r="ACI698" s="1"/>
      <c r="ACJ698" s="1"/>
      <c r="ACK698" s="1"/>
      <c r="ACL698" s="1"/>
      <c r="ACM698" s="1"/>
      <c r="ACN698" s="1"/>
      <c r="ACO698" s="1"/>
      <c r="ACP698" s="1"/>
      <c r="ACQ698" s="1"/>
      <c r="ACR698" s="1"/>
      <c r="ACS698" s="1"/>
      <c r="ACT698" s="1"/>
      <c r="ACU698" s="1"/>
      <c r="ACV698" s="1"/>
      <c r="ACW698" s="1"/>
      <c r="ACX698" s="1"/>
      <c r="ACY698" s="1"/>
      <c r="ACZ698" s="1"/>
      <c r="ADA698" s="1"/>
      <c r="ADB698" s="1"/>
      <c r="ADC698" s="1"/>
      <c r="ADD698" s="1"/>
      <c r="ADE698" s="1"/>
      <c r="ADF698" s="1"/>
      <c r="ADG698" s="1"/>
      <c r="ADH698" s="1"/>
      <c r="ADI698" s="1"/>
      <c r="ADJ698" s="1"/>
      <c r="ADK698" s="1"/>
      <c r="ADL698" s="1"/>
      <c r="ADM698" s="1"/>
      <c r="ADN698" s="1"/>
      <c r="ADO698" s="1"/>
      <c r="ADP698" s="1"/>
      <c r="ADQ698" s="1"/>
      <c r="ADR698" s="1"/>
      <c r="ADS698" s="1"/>
      <c r="ADT698" s="1"/>
      <c r="ADU698" s="1"/>
      <c r="ADV698" s="1"/>
      <c r="ADW698" s="1"/>
      <c r="ADX698" s="1"/>
      <c r="ADY698" s="1"/>
      <c r="ADZ698" s="1"/>
      <c r="AEA698" s="1"/>
      <c r="AEB698" s="1"/>
      <c r="AEC698" s="1"/>
      <c r="AED698" s="1"/>
      <c r="AEE698" s="1"/>
      <c r="AEF698" s="1"/>
      <c r="AEG698" s="1"/>
      <c r="AEH698" s="1"/>
      <c r="AEI698" s="1"/>
      <c r="AEJ698" s="1"/>
      <c r="AEK698" s="1"/>
      <c r="AEL698" s="1"/>
      <c r="AEM698" s="1"/>
      <c r="AEN698" s="1"/>
      <c r="AEO698" s="1"/>
      <c r="AEP698" s="1"/>
      <c r="AEQ698" s="1"/>
      <c r="AER698" s="1"/>
      <c r="AES698" s="1"/>
      <c r="AET698" s="1"/>
      <c r="AEU698" s="1"/>
      <c r="AEV698" s="1"/>
      <c r="AEW698" s="1"/>
      <c r="AEX698" s="1"/>
      <c r="AEY698" s="1"/>
      <c r="AEZ698" s="1"/>
      <c r="AFA698" s="1"/>
      <c r="AFB698" s="1"/>
      <c r="AFC698" s="1"/>
      <c r="AFD698" s="1"/>
      <c r="AFE698" s="1"/>
      <c r="AFF698" s="1"/>
      <c r="AFG698" s="1"/>
      <c r="AFH698" s="1"/>
      <c r="AFI698" s="1"/>
      <c r="AFJ698" s="1"/>
      <c r="AFK698" s="1"/>
      <c r="AFL698" s="1"/>
      <c r="AFM698" s="1"/>
      <c r="AFN698" s="1"/>
      <c r="AFO698" s="1"/>
      <c r="AFP698" s="1"/>
      <c r="AFQ698" s="1"/>
      <c r="AFR698" s="1"/>
      <c r="AFS698" s="1"/>
      <c r="AFT698" s="1"/>
      <c r="AFU698" s="1"/>
      <c r="AFV698" s="1"/>
      <c r="AFW698" s="1"/>
      <c r="AFX698" s="1"/>
      <c r="AFY698" s="1"/>
      <c r="AFZ698" s="1"/>
      <c r="AGA698" s="1"/>
      <c r="AGB698" s="1"/>
      <c r="AGC698" s="1"/>
      <c r="AGD698" s="1"/>
      <c r="AGE698" s="1"/>
      <c r="AGF698" s="1"/>
      <c r="AGG698" s="1"/>
      <c r="AGH698" s="1"/>
      <c r="AGI698" s="1"/>
      <c r="AGJ698" s="1"/>
      <c r="AGK698" s="1"/>
      <c r="AGL698" s="1"/>
      <c r="AGM698" s="1"/>
      <c r="AGN698" s="1"/>
      <c r="AGO698" s="1"/>
      <c r="AGP698" s="1"/>
      <c r="AGQ698" s="1"/>
      <c r="AGR698" s="1"/>
      <c r="AGS698" s="1"/>
      <c r="AGT698" s="1"/>
      <c r="AGU698" s="1"/>
      <c r="AGV698" s="1"/>
      <c r="AGW698" s="1"/>
      <c r="AGX698" s="1"/>
      <c r="AGY698" s="1"/>
      <c r="AGZ698" s="1"/>
      <c r="AHA698" s="1"/>
      <c r="AHB698" s="1"/>
      <c r="AHC698" s="1"/>
      <c r="AHD698" s="1"/>
      <c r="AHE698" s="1"/>
      <c r="AHF698" s="1"/>
      <c r="AHG698" s="1"/>
      <c r="AHH698" s="1"/>
      <c r="AHI698" s="1"/>
      <c r="AHJ698" s="1"/>
      <c r="AHK698" s="1"/>
      <c r="AHL698" s="1"/>
      <c r="AHM698" s="1"/>
      <c r="AHN698" s="1"/>
      <c r="AHO698" s="1"/>
      <c r="AHP698" s="1"/>
      <c r="AHQ698" s="1"/>
      <c r="AHR698" s="1"/>
      <c r="AHS698" s="1"/>
      <c r="AHT698" s="1"/>
      <c r="AHU698" s="1"/>
      <c r="AHV698" s="1"/>
      <c r="AHW698" s="1"/>
      <c r="AHX698" s="1"/>
      <c r="AHY698" s="1"/>
      <c r="AHZ698" s="1"/>
      <c r="AIA698" s="1"/>
      <c r="AIB698" s="1"/>
      <c r="AIC698" s="1"/>
      <c r="AID698" s="1"/>
      <c r="AIE698" s="1"/>
      <c r="AIF698" s="1"/>
      <c r="AIG698" s="1"/>
      <c r="AIH698" s="1"/>
      <c r="AII698" s="1"/>
      <c r="AIJ698" s="1"/>
      <c r="AIK698" s="1"/>
      <c r="AIL698" s="1"/>
      <c r="AIM698" s="1"/>
      <c r="AIN698" s="1"/>
      <c r="AIO698" s="1"/>
      <c r="AIP698" s="1"/>
      <c r="AIQ698" s="1"/>
      <c r="AIR698" s="1"/>
      <c r="AIS698" s="1"/>
      <c r="AIT698" s="1"/>
      <c r="AIU698" s="1"/>
      <c r="AIV698" s="1"/>
      <c r="AIW698" s="1"/>
      <c r="AIX698" s="1"/>
      <c r="AIY698" s="1"/>
      <c r="AIZ698" s="1"/>
      <c r="AJA698" s="1"/>
      <c r="AJB698" s="1"/>
      <c r="AJC698" s="1"/>
      <c r="AJD698" s="1"/>
      <c r="AJE698" s="1"/>
      <c r="AJF698" s="1"/>
      <c r="AJG698" s="1"/>
      <c r="AJH698" s="1"/>
      <c r="AJI698" s="1"/>
      <c r="AJJ698" s="1"/>
      <c r="AJK698" s="1"/>
      <c r="AJL698" s="1"/>
      <c r="AJM698" s="1"/>
      <c r="AJN698" s="1"/>
      <c r="AJO698" s="1"/>
      <c r="AJP698" s="1"/>
      <c r="AJQ698" s="1"/>
      <c r="AJR698" s="1"/>
      <c r="AJS698" s="1"/>
      <c r="AJT698" s="1"/>
      <c r="AJU698" s="1"/>
      <c r="AJV698" s="1"/>
      <c r="AJW698" s="1"/>
      <c r="AJX698" s="1"/>
      <c r="AJY698" s="1"/>
      <c r="AJZ698" s="1"/>
      <c r="AKA698" s="1"/>
      <c r="AKB698" s="1"/>
      <c r="AKC698" s="1"/>
      <c r="AKD698" s="1"/>
      <c r="AKE698" s="1"/>
      <c r="AKF698" s="1"/>
      <c r="AKG698" s="1"/>
      <c r="AKH698" s="1"/>
      <c r="AKI698" s="1"/>
      <c r="AKJ698" s="1"/>
      <c r="AKK698" s="1"/>
      <c r="AKL698" s="1"/>
      <c r="AKM698" s="1"/>
      <c r="AKN698" s="1"/>
      <c r="AKO698" s="1"/>
      <c r="AKP698" s="1"/>
      <c r="AKQ698" s="1"/>
      <c r="AKR698" s="1"/>
      <c r="AKS698" s="1"/>
      <c r="AKT698" s="1"/>
      <c r="AKU698" s="1"/>
      <c r="AKV698" s="1"/>
      <c r="AKW698" s="1"/>
      <c r="AKX698" s="1"/>
      <c r="AKY698" s="1"/>
      <c r="AKZ698" s="1"/>
      <c r="ALA698" s="1"/>
      <c r="ALB698" s="1"/>
      <c r="ALC698" s="1"/>
      <c r="ALD698" s="1"/>
      <c r="ALE698" s="1"/>
      <c r="ALF698" s="1"/>
      <c r="ALG698" s="1"/>
      <c r="ALH698" s="1"/>
      <c r="ALI698" s="1"/>
      <c r="ALJ698" s="1"/>
      <c r="ALK698" s="1"/>
      <c r="ALL698" s="1"/>
      <c r="ALM698" s="1"/>
      <c r="ALN698" s="1"/>
      <c r="ALO698" s="1"/>
      <c r="ALP698" s="1"/>
      <c r="ALQ698" s="1"/>
    </row>
    <row r="699" spans="2:1005" s="2" customFormat="1" hidden="1" x14ac:dyDescent="0.25">
      <c r="B699" s="5"/>
      <c r="C699" s="5"/>
      <c r="D699" s="5"/>
      <c r="E699" s="6"/>
      <c r="F699" s="7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  <c r="AA699" s="1"/>
      <c r="AB699" s="1"/>
      <c r="AC699" s="1"/>
      <c r="AD699" s="1"/>
      <c r="AE699" s="1"/>
      <c r="AF699" s="1"/>
      <c r="AG699" s="1"/>
      <c r="AH699" s="1"/>
      <c r="AI699" s="1"/>
      <c r="AJ699" s="1"/>
      <c r="AK699" s="1"/>
      <c r="AL699" s="1"/>
      <c r="AM699" s="1"/>
      <c r="AN699" s="1"/>
      <c r="AO699" s="1"/>
      <c r="AP699" s="1"/>
      <c r="AQ699" s="1"/>
      <c r="AR699" s="1"/>
      <c r="AS699" s="1"/>
      <c r="AT699" s="1"/>
      <c r="AU699" s="1"/>
      <c r="AV699" s="1"/>
      <c r="AW699" s="1"/>
      <c r="AX699" s="1"/>
      <c r="AY699" s="1"/>
      <c r="AZ699" s="1"/>
      <c r="BA699" s="1"/>
      <c r="BB699" s="1"/>
      <c r="BC699" s="1"/>
      <c r="BD699" s="1"/>
      <c r="BE699" s="1"/>
      <c r="BF699" s="1"/>
      <c r="BG699" s="1"/>
      <c r="BH699" s="1"/>
      <c r="BI699" s="1"/>
      <c r="BJ699" s="1"/>
      <c r="BK699" s="1"/>
      <c r="BL699" s="1"/>
      <c r="BM699" s="1"/>
      <c r="BN699" s="1"/>
      <c r="BO699" s="1"/>
      <c r="BP699" s="1"/>
      <c r="BQ699" s="1"/>
      <c r="BR699" s="1"/>
      <c r="BS699" s="1"/>
      <c r="BT699" s="1"/>
      <c r="BU699" s="1"/>
      <c r="BV699" s="1"/>
      <c r="BW699" s="1"/>
      <c r="BX699" s="1"/>
      <c r="BY699" s="1"/>
      <c r="BZ699" s="1"/>
      <c r="CA699" s="1"/>
      <c r="CB699" s="1"/>
      <c r="CC699" s="1"/>
      <c r="CD699" s="1"/>
      <c r="CE699" s="1"/>
      <c r="CF699" s="1"/>
      <c r="CG699" s="1"/>
      <c r="CH699" s="1"/>
      <c r="CI699" s="1"/>
      <c r="CJ699" s="1"/>
      <c r="CK699" s="1"/>
      <c r="CL699" s="1"/>
      <c r="CM699" s="1"/>
      <c r="CN699" s="1"/>
      <c r="CO699" s="1"/>
      <c r="CP699" s="1"/>
      <c r="CQ699" s="1"/>
      <c r="CR699" s="1"/>
      <c r="CS699" s="1"/>
      <c r="CT699" s="1"/>
      <c r="CU699" s="1"/>
      <c r="CV699" s="1"/>
      <c r="CW699" s="1"/>
      <c r="CX699" s="1"/>
      <c r="CY699" s="1"/>
      <c r="CZ699" s="1"/>
      <c r="DA699" s="1"/>
      <c r="DB699" s="1"/>
      <c r="DC699" s="1"/>
      <c r="DD699" s="1"/>
      <c r="DE699" s="1"/>
      <c r="DF699" s="1"/>
      <c r="DG699" s="1"/>
      <c r="DH699" s="1"/>
      <c r="DI699" s="1"/>
      <c r="DJ699" s="1"/>
      <c r="DK699" s="1"/>
      <c r="DL699" s="1"/>
      <c r="DM699" s="1"/>
      <c r="DN699" s="1"/>
      <c r="DO699" s="1"/>
      <c r="DP699" s="1"/>
      <c r="DQ699" s="1"/>
      <c r="DR699" s="1"/>
      <c r="DS699" s="1"/>
      <c r="DT699" s="1"/>
      <c r="DU699" s="1"/>
      <c r="DV699" s="1"/>
      <c r="DW699" s="1"/>
      <c r="DX699" s="1"/>
      <c r="DY699" s="1"/>
      <c r="DZ699" s="1"/>
      <c r="EA699" s="1"/>
      <c r="EB699" s="1"/>
      <c r="EC699" s="1"/>
      <c r="ED699" s="1"/>
      <c r="EE699" s="1"/>
      <c r="EF699" s="1"/>
      <c r="EG699" s="1"/>
      <c r="EH699" s="1"/>
      <c r="EI699" s="1"/>
      <c r="EJ699" s="1"/>
      <c r="EK699" s="1"/>
      <c r="EL699" s="1"/>
      <c r="EM699" s="1"/>
      <c r="EN699" s="1"/>
      <c r="EO699" s="1"/>
      <c r="EP699" s="1"/>
      <c r="EQ699" s="1"/>
      <c r="ER699" s="1"/>
      <c r="ES699" s="1"/>
      <c r="ET699" s="1"/>
      <c r="EU699" s="1"/>
      <c r="EV699" s="1"/>
      <c r="EW699" s="1"/>
      <c r="EX699" s="1"/>
      <c r="EY699" s="1"/>
      <c r="EZ699" s="1"/>
      <c r="FA699" s="1"/>
      <c r="FB699" s="1"/>
      <c r="FC699" s="1"/>
      <c r="FD699" s="1"/>
      <c r="FE699" s="1"/>
      <c r="FF699" s="1"/>
      <c r="FG699" s="1"/>
      <c r="FH699" s="1"/>
      <c r="FI699" s="1"/>
      <c r="FJ699" s="1"/>
      <c r="FK699" s="1"/>
      <c r="FL699" s="1"/>
      <c r="FM699" s="1"/>
      <c r="FN699" s="1"/>
      <c r="FO699" s="1"/>
      <c r="FP699" s="1"/>
      <c r="FQ699" s="1"/>
      <c r="FR699" s="1"/>
      <c r="FS699" s="1"/>
      <c r="FT699" s="1"/>
      <c r="FU699" s="1"/>
      <c r="FV699" s="1"/>
      <c r="FW699" s="1"/>
      <c r="FX699" s="1"/>
      <c r="FY699" s="1"/>
      <c r="FZ699" s="1"/>
      <c r="GA699" s="1"/>
      <c r="GB699" s="1"/>
      <c r="GC699" s="1"/>
      <c r="GD699" s="1"/>
      <c r="GE699" s="1"/>
      <c r="GF699" s="1"/>
      <c r="GG699" s="1"/>
      <c r="GH699" s="1"/>
      <c r="GI699" s="1"/>
      <c r="GJ699" s="1"/>
      <c r="GK699" s="1"/>
      <c r="GL699" s="1"/>
      <c r="GM699" s="1"/>
      <c r="GN699" s="1"/>
      <c r="GO699" s="1"/>
      <c r="GP699" s="1"/>
      <c r="GQ699" s="1"/>
      <c r="GR699" s="1"/>
      <c r="GS699" s="1"/>
      <c r="GT699" s="1"/>
      <c r="GU699" s="1"/>
      <c r="GV699" s="1"/>
      <c r="GW699" s="1"/>
      <c r="GX699" s="1"/>
      <c r="GY699" s="1"/>
      <c r="GZ699" s="1"/>
      <c r="HA699" s="1"/>
      <c r="HB699" s="1"/>
      <c r="HC699" s="1"/>
      <c r="HD699" s="1"/>
      <c r="HE699" s="1"/>
      <c r="HF699" s="1"/>
      <c r="HG699" s="1"/>
      <c r="HH699" s="1"/>
      <c r="HI699" s="1"/>
      <c r="HJ699" s="1"/>
      <c r="HK699" s="1"/>
      <c r="HL699" s="1"/>
      <c r="HM699" s="1"/>
      <c r="HN699" s="1"/>
      <c r="HO699" s="1"/>
      <c r="HP699" s="1"/>
      <c r="HQ699" s="1"/>
      <c r="HR699" s="1"/>
      <c r="HS699" s="1"/>
      <c r="HT699" s="1"/>
      <c r="HU699" s="1"/>
      <c r="HV699" s="1"/>
      <c r="HW699" s="1"/>
      <c r="HX699" s="1"/>
      <c r="HY699" s="1"/>
      <c r="HZ699" s="1"/>
      <c r="IA699" s="1"/>
      <c r="IB699" s="1"/>
      <c r="IC699" s="1"/>
      <c r="ID699" s="1"/>
      <c r="IE699" s="1"/>
      <c r="IF699" s="1"/>
      <c r="IG699" s="1"/>
      <c r="IH699" s="1"/>
      <c r="II699" s="1"/>
      <c r="IJ699" s="1"/>
      <c r="IK699" s="1"/>
      <c r="IL699" s="1"/>
      <c r="IM699" s="1"/>
      <c r="IN699" s="1"/>
      <c r="IO699" s="1"/>
      <c r="IP699" s="1"/>
      <c r="IQ699" s="1"/>
      <c r="IR699" s="1"/>
      <c r="IS699" s="1"/>
      <c r="IT699" s="1"/>
      <c r="IU699" s="1"/>
      <c r="IV699" s="1"/>
      <c r="IW699" s="1"/>
      <c r="IX699" s="1"/>
      <c r="IY699" s="1"/>
      <c r="IZ699" s="1"/>
      <c r="JA699" s="1"/>
      <c r="JB699" s="1"/>
      <c r="JC699" s="1"/>
      <c r="JD699" s="1"/>
      <c r="JE699" s="1"/>
      <c r="JF699" s="1"/>
      <c r="JG699" s="1"/>
      <c r="JH699" s="1"/>
      <c r="JI699" s="1"/>
      <c r="JJ699" s="1"/>
      <c r="JK699" s="1"/>
      <c r="JL699" s="1"/>
      <c r="JM699" s="1"/>
      <c r="JN699" s="1"/>
      <c r="JO699" s="1"/>
      <c r="JP699" s="1"/>
      <c r="JQ699" s="1"/>
      <c r="JR699" s="1"/>
      <c r="JS699" s="1"/>
      <c r="JT699" s="1"/>
      <c r="JU699" s="1"/>
      <c r="JV699" s="1"/>
      <c r="JW699" s="1"/>
      <c r="JX699" s="1"/>
      <c r="JY699" s="1"/>
      <c r="JZ699" s="1"/>
      <c r="KA699" s="1"/>
      <c r="KB699" s="1"/>
      <c r="KC699" s="1"/>
      <c r="KD699" s="1"/>
      <c r="KE699" s="1"/>
      <c r="KF699" s="1"/>
      <c r="KG699" s="1"/>
      <c r="KH699" s="1"/>
      <c r="KI699" s="1"/>
      <c r="KJ699" s="1"/>
      <c r="KK699" s="1"/>
      <c r="KL699" s="1"/>
      <c r="KM699" s="1"/>
      <c r="KN699" s="1"/>
      <c r="KO699" s="1"/>
      <c r="KP699" s="1"/>
      <c r="KQ699" s="1"/>
      <c r="KR699" s="1"/>
      <c r="KS699" s="1"/>
      <c r="KT699" s="1"/>
      <c r="KU699" s="1"/>
      <c r="KV699" s="1"/>
      <c r="KW699" s="1"/>
      <c r="KX699" s="1"/>
      <c r="KY699" s="1"/>
      <c r="KZ699" s="1"/>
      <c r="LA699" s="1"/>
      <c r="LB699" s="1"/>
      <c r="LC699" s="1"/>
      <c r="LD699" s="1"/>
      <c r="LE699" s="1"/>
      <c r="LF699" s="1"/>
      <c r="LG699" s="1"/>
      <c r="LH699" s="1"/>
      <c r="LI699" s="1"/>
      <c r="LJ699" s="1"/>
      <c r="LK699" s="1"/>
      <c r="LL699" s="1"/>
      <c r="LM699" s="1"/>
      <c r="LN699" s="1"/>
      <c r="LO699" s="1"/>
      <c r="LP699" s="1"/>
      <c r="LQ699" s="1"/>
      <c r="LR699" s="1"/>
      <c r="LS699" s="1"/>
      <c r="LT699" s="1"/>
      <c r="LU699" s="1"/>
      <c r="LV699" s="1"/>
      <c r="LW699" s="1"/>
      <c r="LX699" s="1"/>
      <c r="LY699" s="1"/>
      <c r="LZ699" s="1"/>
      <c r="MA699" s="1"/>
      <c r="MB699" s="1"/>
      <c r="MC699" s="1"/>
      <c r="MD699" s="1"/>
      <c r="ME699" s="1"/>
      <c r="MF699" s="1"/>
      <c r="MG699" s="1"/>
      <c r="MH699" s="1"/>
      <c r="MI699" s="1"/>
      <c r="MJ699" s="1"/>
      <c r="MK699" s="1"/>
      <c r="ML699" s="1"/>
      <c r="MM699" s="1"/>
      <c r="MN699" s="1"/>
      <c r="MO699" s="1"/>
      <c r="MP699" s="1"/>
      <c r="MQ699" s="1"/>
      <c r="MR699" s="1"/>
      <c r="MS699" s="1"/>
      <c r="MT699" s="1"/>
      <c r="MU699" s="1"/>
      <c r="MV699" s="1"/>
      <c r="MW699" s="1"/>
      <c r="MX699" s="1"/>
      <c r="MY699" s="1"/>
      <c r="MZ699" s="1"/>
      <c r="NA699" s="1"/>
      <c r="NB699" s="1"/>
      <c r="NC699" s="1"/>
      <c r="ND699" s="1"/>
      <c r="NE699" s="1"/>
      <c r="NF699" s="1"/>
      <c r="NG699" s="1"/>
      <c r="NH699" s="1"/>
      <c r="NI699" s="1"/>
      <c r="NJ699" s="1"/>
      <c r="NK699" s="1"/>
      <c r="NL699" s="1"/>
      <c r="NM699" s="1"/>
      <c r="NN699" s="1"/>
      <c r="NO699" s="1"/>
      <c r="NP699" s="1"/>
      <c r="NQ699" s="1"/>
      <c r="NR699" s="1"/>
      <c r="NS699" s="1"/>
      <c r="NT699" s="1"/>
      <c r="NU699" s="1"/>
      <c r="NV699" s="1"/>
      <c r="NW699" s="1"/>
      <c r="NX699" s="1"/>
      <c r="NY699" s="1"/>
      <c r="NZ699" s="1"/>
      <c r="OA699" s="1"/>
      <c r="OB699" s="1"/>
      <c r="OC699" s="1"/>
      <c r="OD699" s="1"/>
      <c r="OE699" s="1"/>
      <c r="OF699" s="1"/>
      <c r="OG699" s="1"/>
      <c r="OH699" s="1"/>
      <c r="OI699" s="1"/>
      <c r="OJ699" s="1"/>
      <c r="OK699" s="1"/>
      <c r="OL699" s="1"/>
      <c r="OM699" s="1"/>
      <c r="ON699" s="1"/>
      <c r="OO699" s="1"/>
      <c r="OP699" s="1"/>
      <c r="OQ699" s="1"/>
      <c r="OR699" s="1"/>
      <c r="OS699" s="1"/>
      <c r="OT699" s="1"/>
      <c r="OU699" s="1"/>
      <c r="OV699" s="1"/>
      <c r="OW699" s="1"/>
      <c r="OX699" s="1"/>
      <c r="OY699" s="1"/>
      <c r="OZ699" s="1"/>
      <c r="PA699" s="1"/>
      <c r="PB699" s="1"/>
      <c r="PC699" s="1"/>
      <c r="PD699" s="1"/>
      <c r="PE699" s="1"/>
      <c r="PF699" s="1"/>
      <c r="PG699" s="1"/>
      <c r="PH699" s="1"/>
      <c r="PI699" s="1"/>
      <c r="PJ699" s="1"/>
      <c r="PK699" s="1"/>
      <c r="PL699" s="1"/>
      <c r="PM699" s="1"/>
      <c r="PN699" s="1"/>
      <c r="PO699" s="1"/>
      <c r="PP699" s="1"/>
      <c r="PQ699" s="1"/>
      <c r="PR699" s="1"/>
      <c r="PS699" s="1"/>
      <c r="PT699" s="1"/>
      <c r="PU699" s="1"/>
      <c r="PV699" s="1"/>
      <c r="PW699" s="1"/>
      <c r="PX699" s="1"/>
      <c r="PY699" s="1"/>
      <c r="PZ699" s="1"/>
      <c r="QA699" s="1"/>
      <c r="QB699" s="1"/>
      <c r="QC699" s="1"/>
      <c r="QD699" s="1"/>
      <c r="QE699" s="1"/>
      <c r="QF699" s="1"/>
      <c r="QG699" s="1"/>
      <c r="QH699" s="1"/>
      <c r="QI699" s="1"/>
      <c r="QJ699" s="1"/>
      <c r="QK699" s="1"/>
      <c r="QL699" s="1"/>
      <c r="QM699" s="1"/>
      <c r="QN699" s="1"/>
      <c r="QO699" s="1"/>
      <c r="QP699" s="1"/>
      <c r="QQ699" s="1"/>
      <c r="QR699" s="1"/>
      <c r="QS699" s="1"/>
      <c r="QT699" s="1"/>
      <c r="QU699" s="1"/>
      <c r="QV699" s="1"/>
      <c r="QW699" s="1"/>
      <c r="QX699" s="1"/>
      <c r="QY699" s="1"/>
      <c r="QZ699" s="1"/>
      <c r="RA699" s="1"/>
      <c r="RB699" s="1"/>
      <c r="RC699" s="1"/>
      <c r="RD699" s="1"/>
      <c r="RE699" s="1"/>
      <c r="RF699" s="1"/>
      <c r="RG699" s="1"/>
      <c r="RH699" s="1"/>
      <c r="RI699" s="1"/>
      <c r="RJ699" s="1"/>
      <c r="RK699" s="1"/>
      <c r="RL699" s="1"/>
      <c r="RM699" s="1"/>
      <c r="RN699" s="1"/>
      <c r="RO699" s="1"/>
      <c r="RP699" s="1"/>
      <c r="RQ699" s="1"/>
      <c r="RR699" s="1"/>
      <c r="RS699" s="1"/>
      <c r="RT699" s="1"/>
      <c r="RU699" s="1"/>
      <c r="RV699" s="1"/>
      <c r="RW699" s="1"/>
      <c r="RX699" s="1"/>
      <c r="RY699" s="1"/>
      <c r="RZ699" s="1"/>
      <c r="SA699" s="1"/>
      <c r="SB699" s="1"/>
      <c r="SC699" s="1"/>
      <c r="SD699" s="1"/>
      <c r="SE699" s="1"/>
      <c r="SF699" s="1"/>
      <c r="SG699" s="1"/>
      <c r="SH699" s="1"/>
      <c r="SI699" s="1"/>
      <c r="SJ699" s="1"/>
      <c r="SK699" s="1"/>
      <c r="SL699" s="1"/>
      <c r="SM699" s="1"/>
      <c r="SN699" s="1"/>
      <c r="SO699" s="1"/>
      <c r="SP699" s="1"/>
      <c r="SQ699" s="1"/>
      <c r="SR699" s="1"/>
      <c r="SS699" s="1"/>
      <c r="ST699" s="1"/>
      <c r="SU699" s="1"/>
      <c r="SV699" s="1"/>
      <c r="SW699" s="1"/>
      <c r="SX699" s="1"/>
      <c r="SY699" s="1"/>
      <c r="SZ699" s="1"/>
      <c r="TA699" s="1"/>
      <c r="TB699" s="1"/>
      <c r="TC699" s="1"/>
      <c r="TD699" s="1"/>
      <c r="TE699" s="1"/>
      <c r="TF699" s="1"/>
      <c r="TG699" s="1"/>
      <c r="TH699" s="1"/>
      <c r="TI699" s="1"/>
      <c r="TJ699" s="1"/>
      <c r="TK699" s="1"/>
      <c r="TL699" s="1"/>
      <c r="TM699" s="1"/>
      <c r="TN699" s="1"/>
      <c r="TO699" s="1"/>
      <c r="TP699" s="1"/>
      <c r="TQ699" s="1"/>
      <c r="TR699" s="1"/>
      <c r="TS699" s="1"/>
      <c r="TT699" s="1"/>
      <c r="TU699" s="1"/>
      <c r="TV699" s="1"/>
      <c r="TW699" s="1"/>
      <c r="TX699" s="1"/>
      <c r="TY699" s="1"/>
      <c r="TZ699" s="1"/>
      <c r="UA699" s="1"/>
      <c r="UB699" s="1"/>
      <c r="UC699" s="1"/>
      <c r="UD699" s="1"/>
      <c r="UE699" s="1"/>
      <c r="UF699" s="1"/>
      <c r="UG699" s="1"/>
      <c r="UH699" s="1"/>
      <c r="UI699" s="1"/>
      <c r="UJ699" s="1"/>
      <c r="UK699" s="1"/>
      <c r="UL699" s="1"/>
      <c r="UM699" s="1"/>
      <c r="UN699" s="1"/>
      <c r="UO699" s="1"/>
      <c r="UP699" s="1"/>
      <c r="UQ699" s="1"/>
      <c r="UR699" s="1"/>
      <c r="US699" s="1"/>
      <c r="UT699" s="1"/>
      <c r="UU699" s="1"/>
      <c r="UV699" s="1"/>
      <c r="UW699" s="1"/>
      <c r="UX699" s="1"/>
      <c r="UY699" s="1"/>
      <c r="UZ699" s="1"/>
      <c r="VA699" s="1"/>
      <c r="VB699" s="1"/>
      <c r="VC699" s="1"/>
      <c r="VD699" s="1"/>
      <c r="VE699" s="1"/>
      <c r="VF699" s="1"/>
      <c r="VG699" s="1"/>
      <c r="VH699" s="1"/>
      <c r="VI699" s="1"/>
      <c r="VJ699" s="1"/>
      <c r="VK699" s="1"/>
      <c r="VL699" s="1"/>
      <c r="VM699" s="1"/>
      <c r="VN699" s="1"/>
      <c r="VO699" s="1"/>
      <c r="VP699" s="1"/>
      <c r="VQ699" s="1"/>
      <c r="VR699" s="1"/>
      <c r="VS699" s="1"/>
      <c r="VT699" s="1"/>
      <c r="VU699" s="1"/>
      <c r="VV699" s="1"/>
      <c r="VW699" s="1"/>
      <c r="VX699" s="1"/>
      <c r="VY699" s="1"/>
      <c r="VZ699" s="1"/>
      <c r="WA699" s="1"/>
      <c r="WB699" s="1"/>
      <c r="WC699" s="1"/>
      <c r="WD699" s="1"/>
      <c r="WE699" s="1"/>
      <c r="WF699" s="1"/>
      <c r="WG699" s="1"/>
      <c r="WH699" s="1"/>
      <c r="WI699" s="1"/>
      <c r="WJ699" s="1"/>
      <c r="WK699" s="1"/>
      <c r="WL699" s="1"/>
      <c r="WM699" s="1"/>
      <c r="WN699" s="1"/>
      <c r="WO699" s="1"/>
      <c r="WP699" s="1"/>
      <c r="WQ699" s="1"/>
      <c r="WR699" s="1"/>
      <c r="WS699" s="1"/>
      <c r="WT699" s="1"/>
      <c r="WU699" s="1"/>
      <c r="WV699" s="1"/>
      <c r="WW699" s="1"/>
      <c r="WX699" s="1"/>
      <c r="WY699" s="1"/>
      <c r="WZ699" s="1"/>
      <c r="XA699" s="1"/>
      <c r="XB699" s="1"/>
      <c r="XC699" s="1"/>
      <c r="XD699" s="1"/>
      <c r="XE699" s="1"/>
      <c r="XF699" s="1"/>
      <c r="XG699" s="1"/>
      <c r="XH699" s="1"/>
      <c r="XI699" s="1"/>
      <c r="XJ699" s="1"/>
      <c r="XK699" s="1"/>
      <c r="XL699" s="1"/>
      <c r="XM699" s="1"/>
      <c r="XN699" s="1"/>
      <c r="XO699" s="1"/>
      <c r="XP699" s="1"/>
      <c r="XQ699" s="1"/>
      <c r="XR699" s="1"/>
      <c r="XS699" s="1"/>
      <c r="XT699" s="1"/>
      <c r="XU699" s="1"/>
      <c r="XV699" s="1"/>
      <c r="XW699" s="1"/>
      <c r="XX699" s="1"/>
      <c r="XY699" s="1"/>
      <c r="XZ699" s="1"/>
      <c r="YA699" s="1"/>
      <c r="YB699" s="1"/>
      <c r="YC699" s="1"/>
      <c r="YD699" s="1"/>
      <c r="YE699" s="1"/>
      <c r="YF699" s="1"/>
      <c r="YG699" s="1"/>
      <c r="YH699" s="1"/>
      <c r="YI699" s="1"/>
      <c r="YJ699" s="1"/>
      <c r="YK699" s="1"/>
      <c r="YL699" s="1"/>
      <c r="YM699" s="1"/>
      <c r="YN699" s="1"/>
      <c r="YO699" s="1"/>
      <c r="YP699" s="1"/>
      <c r="YQ699" s="1"/>
      <c r="YR699" s="1"/>
      <c r="YS699" s="1"/>
      <c r="YT699" s="1"/>
      <c r="YU699" s="1"/>
      <c r="YV699" s="1"/>
      <c r="YW699" s="1"/>
      <c r="YX699" s="1"/>
      <c r="YY699" s="1"/>
      <c r="YZ699" s="1"/>
      <c r="ZA699" s="1"/>
      <c r="ZB699" s="1"/>
      <c r="ZC699" s="1"/>
      <c r="ZD699" s="1"/>
      <c r="ZE699" s="1"/>
      <c r="ZF699" s="1"/>
      <c r="ZG699" s="1"/>
      <c r="ZH699" s="1"/>
      <c r="ZI699" s="1"/>
      <c r="ZJ699" s="1"/>
      <c r="ZK699" s="1"/>
      <c r="ZL699" s="1"/>
      <c r="ZM699" s="1"/>
      <c r="ZN699" s="1"/>
      <c r="ZO699" s="1"/>
      <c r="ZP699" s="1"/>
      <c r="ZQ699" s="1"/>
      <c r="ZR699" s="1"/>
      <c r="ZS699" s="1"/>
      <c r="ZT699" s="1"/>
      <c r="ZU699" s="1"/>
      <c r="ZV699" s="1"/>
      <c r="ZW699" s="1"/>
      <c r="ZX699" s="1"/>
      <c r="ZY699" s="1"/>
      <c r="ZZ699" s="1"/>
      <c r="AAA699" s="1"/>
      <c r="AAB699" s="1"/>
      <c r="AAC699" s="1"/>
      <c r="AAD699" s="1"/>
      <c r="AAE699" s="1"/>
      <c r="AAF699" s="1"/>
      <c r="AAG699" s="1"/>
      <c r="AAH699" s="1"/>
      <c r="AAI699" s="1"/>
      <c r="AAJ699" s="1"/>
      <c r="AAK699" s="1"/>
      <c r="AAL699" s="1"/>
      <c r="AAM699" s="1"/>
      <c r="AAN699" s="1"/>
      <c r="AAO699" s="1"/>
      <c r="AAP699" s="1"/>
      <c r="AAQ699" s="1"/>
      <c r="AAR699" s="1"/>
      <c r="AAS699" s="1"/>
      <c r="AAT699" s="1"/>
      <c r="AAU699" s="1"/>
      <c r="AAV699" s="1"/>
      <c r="AAW699" s="1"/>
      <c r="AAX699" s="1"/>
      <c r="AAY699" s="1"/>
      <c r="AAZ699" s="1"/>
      <c r="ABA699" s="1"/>
      <c r="ABB699" s="1"/>
      <c r="ABC699" s="1"/>
      <c r="ABD699" s="1"/>
      <c r="ABE699" s="1"/>
      <c r="ABF699" s="1"/>
      <c r="ABG699" s="1"/>
      <c r="ABH699" s="1"/>
      <c r="ABI699" s="1"/>
      <c r="ABJ699" s="1"/>
      <c r="ABK699" s="1"/>
      <c r="ABL699" s="1"/>
      <c r="ABM699" s="1"/>
      <c r="ABN699" s="1"/>
      <c r="ABO699" s="1"/>
      <c r="ABP699" s="1"/>
      <c r="ABQ699" s="1"/>
      <c r="ABR699" s="1"/>
      <c r="ABS699" s="1"/>
      <c r="ABT699" s="1"/>
      <c r="ABU699" s="1"/>
      <c r="ABV699" s="1"/>
      <c r="ABW699" s="1"/>
      <c r="ABX699" s="1"/>
      <c r="ABY699" s="1"/>
      <c r="ABZ699" s="1"/>
      <c r="ACA699" s="1"/>
      <c r="ACB699" s="1"/>
      <c r="ACC699" s="1"/>
      <c r="ACD699" s="1"/>
      <c r="ACE699" s="1"/>
      <c r="ACF699" s="1"/>
      <c r="ACG699" s="1"/>
      <c r="ACH699" s="1"/>
      <c r="ACI699" s="1"/>
      <c r="ACJ699" s="1"/>
      <c r="ACK699" s="1"/>
      <c r="ACL699" s="1"/>
      <c r="ACM699" s="1"/>
      <c r="ACN699" s="1"/>
      <c r="ACO699" s="1"/>
      <c r="ACP699" s="1"/>
      <c r="ACQ699" s="1"/>
      <c r="ACR699" s="1"/>
      <c r="ACS699" s="1"/>
      <c r="ACT699" s="1"/>
      <c r="ACU699" s="1"/>
      <c r="ACV699" s="1"/>
      <c r="ACW699" s="1"/>
      <c r="ACX699" s="1"/>
      <c r="ACY699" s="1"/>
      <c r="ACZ699" s="1"/>
      <c r="ADA699" s="1"/>
      <c r="ADB699" s="1"/>
      <c r="ADC699" s="1"/>
      <c r="ADD699" s="1"/>
      <c r="ADE699" s="1"/>
      <c r="ADF699" s="1"/>
      <c r="ADG699" s="1"/>
      <c r="ADH699" s="1"/>
      <c r="ADI699" s="1"/>
      <c r="ADJ699" s="1"/>
      <c r="ADK699" s="1"/>
      <c r="ADL699" s="1"/>
      <c r="ADM699" s="1"/>
      <c r="ADN699" s="1"/>
      <c r="ADO699" s="1"/>
      <c r="ADP699" s="1"/>
      <c r="ADQ699" s="1"/>
      <c r="ADR699" s="1"/>
      <c r="ADS699" s="1"/>
      <c r="ADT699" s="1"/>
      <c r="ADU699" s="1"/>
      <c r="ADV699" s="1"/>
      <c r="ADW699" s="1"/>
      <c r="ADX699" s="1"/>
      <c r="ADY699" s="1"/>
      <c r="ADZ699" s="1"/>
      <c r="AEA699" s="1"/>
      <c r="AEB699" s="1"/>
      <c r="AEC699" s="1"/>
      <c r="AED699" s="1"/>
      <c r="AEE699" s="1"/>
      <c r="AEF699" s="1"/>
      <c r="AEG699" s="1"/>
      <c r="AEH699" s="1"/>
      <c r="AEI699" s="1"/>
      <c r="AEJ699" s="1"/>
      <c r="AEK699" s="1"/>
      <c r="AEL699" s="1"/>
      <c r="AEM699" s="1"/>
      <c r="AEN699" s="1"/>
      <c r="AEO699" s="1"/>
      <c r="AEP699" s="1"/>
      <c r="AEQ699" s="1"/>
      <c r="AER699" s="1"/>
      <c r="AES699" s="1"/>
      <c r="AET699" s="1"/>
      <c r="AEU699" s="1"/>
      <c r="AEV699" s="1"/>
      <c r="AEW699" s="1"/>
      <c r="AEX699" s="1"/>
      <c r="AEY699" s="1"/>
      <c r="AEZ699" s="1"/>
      <c r="AFA699" s="1"/>
      <c r="AFB699" s="1"/>
      <c r="AFC699" s="1"/>
      <c r="AFD699" s="1"/>
      <c r="AFE699" s="1"/>
      <c r="AFF699" s="1"/>
      <c r="AFG699" s="1"/>
      <c r="AFH699" s="1"/>
      <c r="AFI699" s="1"/>
      <c r="AFJ699" s="1"/>
      <c r="AFK699" s="1"/>
      <c r="AFL699" s="1"/>
      <c r="AFM699" s="1"/>
      <c r="AFN699" s="1"/>
      <c r="AFO699" s="1"/>
      <c r="AFP699" s="1"/>
      <c r="AFQ699" s="1"/>
      <c r="AFR699" s="1"/>
      <c r="AFS699" s="1"/>
      <c r="AFT699" s="1"/>
      <c r="AFU699" s="1"/>
      <c r="AFV699" s="1"/>
      <c r="AFW699" s="1"/>
      <c r="AFX699" s="1"/>
      <c r="AFY699" s="1"/>
      <c r="AFZ699" s="1"/>
      <c r="AGA699" s="1"/>
      <c r="AGB699" s="1"/>
      <c r="AGC699" s="1"/>
      <c r="AGD699" s="1"/>
      <c r="AGE699" s="1"/>
      <c r="AGF699" s="1"/>
      <c r="AGG699" s="1"/>
      <c r="AGH699" s="1"/>
      <c r="AGI699" s="1"/>
      <c r="AGJ699" s="1"/>
      <c r="AGK699" s="1"/>
      <c r="AGL699" s="1"/>
      <c r="AGM699" s="1"/>
      <c r="AGN699" s="1"/>
      <c r="AGO699" s="1"/>
      <c r="AGP699" s="1"/>
      <c r="AGQ699" s="1"/>
      <c r="AGR699" s="1"/>
      <c r="AGS699" s="1"/>
      <c r="AGT699" s="1"/>
      <c r="AGU699" s="1"/>
      <c r="AGV699" s="1"/>
      <c r="AGW699" s="1"/>
      <c r="AGX699" s="1"/>
      <c r="AGY699" s="1"/>
      <c r="AGZ699" s="1"/>
      <c r="AHA699" s="1"/>
      <c r="AHB699" s="1"/>
      <c r="AHC699" s="1"/>
      <c r="AHD699" s="1"/>
      <c r="AHE699" s="1"/>
      <c r="AHF699" s="1"/>
      <c r="AHG699" s="1"/>
      <c r="AHH699" s="1"/>
      <c r="AHI699" s="1"/>
      <c r="AHJ699" s="1"/>
      <c r="AHK699" s="1"/>
      <c r="AHL699" s="1"/>
      <c r="AHM699" s="1"/>
      <c r="AHN699" s="1"/>
      <c r="AHO699" s="1"/>
      <c r="AHP699" s="1"/>
      <c r="AHQ699" s="1"/>
      <c r="AHR699" s="1"/>
      <c r="AHS699" s="1"/>
      <c r="AHT699" s="1"/>
      <c r="AHU699" s="1"/>
      <c r="AHV699" s="1"/>
      <c r="AHW699" s="1"/>
      <c r="AHX699" s="1"/>
      <c r="AHY699" s="1"/>
      <c r="AHZ699" s="1"/>
      <c r="AIA699" s="1"/>
      <c r="AIB699" s="1"/>
      <c r="AIC699" s="1"/>
      <c r="AID699" s="1"/>
      <c r="AIE699" s="1"/>
      <c r="AIF699" s="1"/>
      <c r="AIG699" s="1"/>
      <c r="AIH699" s="1"/>
      <c r="AII699" s="1"/>
      <c r="AIJ699" s="1"/>
      <c r="AIK699" s="1"/>
      <c r="AIL699" s="1"/>
      <c r="AIM699" s="1"/>
      <c r="AIN699" s="1"/>
      <c r="AIO699" s="1"/>
      <c r="AIP699" s="1"/>
      <c r="AIQ699" s="1"/>
      <c r="AIR699" s="1"/>
      <c r="AIS699" s="1"/>
      <c r="AIT699" s="1"/>
      <c r="AIU699" s="1"/>
      <c r="AIV699" s="1"/>
      <c r="AIW699" s="1"/>
      <c r="AIX699" s="1"/>
      <c r="AIY699" s="1"/>
      <c r="AIZ699" s="1"/>
      <c r="AJA699" s="1"/>
      <c r="AJB699" s="1"/>
      <c r="AJC699" s="1"/>
      <c r="AJD699" s="1"/>
      <c r="AJE699" s="1"/>
      <c r="AJF699" s="1"/>
      <c r="AJG699" s="1"/>
      <c r="AJH699" s="1"/>
      <c r="AJI699" s="1"/>
      <c r="AJJ699" s="1"/>
      <c r="AJK699" s="1"/>
      <c r="AJL699" s="1"/>
      <c r="AJM699" s="1"/>
      <c r="AJN699" s="1"/>
      <c r="AJO699" s="1"/>
      <c r="AJP699" s="1"/>
      <c r="AJQ699" s="1"/>
      <c r="AJR699" s="1"/>
      <c r="AJS699" s="1"/>
      <c r="AJT699" s="1"/>
      <c r="AJU699" s="1"/>
      <c r="AJV699" s="1"/>
      <c r="AJW699" s="1"/>
      <c r="AJX699" s="1"/>
      <c r="AJY699" s="1"/>
      <c r="AJZ699" s="1"/>
      <c r="AKA699" s="1"/>
      <c r="AKB699" s="1"/>
      <c r="AKC699" s="1"/>
      <c r="AKD699" s="1"/>
      <c r="AKE699" s="1"/>
      <c r="AKF699" s="1"/>
      <c r="AKG699" s="1"/>
      <c r="AKH699" s="1"/>
      <c r="AKI699" s="1"/>
      <c r="AKJ699" s="1"/>
      <c r="AKK699" s="1"/>
      <c r="AKL699" s="1"/>
      <c r="AKM699" s="1"/>
      <c r="AKN699" s="1"/>
      <c r="AKO699" s="1"/>
      <c r="AKP699" s="1"/>
      <c r="AKQ699" s="1"/>
      <c r="AKR699" s="1"/>
      <c r="AKS699" s="1"/>
      <c r="AKT699" s="1"/>
      <c r="AKU699" s="1"/>
      <c r="AKV699" s="1"/>
      <c r="AKW699" s="1"/>
      <c r="AKX699" s="1"/>
      <c r="AKY699" s="1"/>
      <c r="AKZ699" s="1"/>
      <c r="ALA699" s="1"/>
      <c r="ALB699" s="1"/>
      <c r="ALC699" s="1"/>
      <c r="ALD699" s="1"/>
      <c r="ALE699" s="1"/>
      <c r="ALF699" s="1"/>
      <c r="ALG699" s="1"/>
      <c r="ALH699" s="1"/>
      <c r="ALI699" s="1"/>
      <c r="ALJ699" s="1"/>
      <c r="ALK699" s="1"/>
      <c r="ALL699" s="1"/>
      <c r="ALM699" s="1"/>
      <c r="ALN699" s="1"/>
      <c r="ALO699" s="1"/>
      <c r="ALP699" s="1"/>
      <c r="ALQ699" s="1"/>
    </row>
    <row r="700" spans="2:1005" s="2" customFormat="1" hidden="1" x14ac:dyDescent="0.25">
      <c r="B700" s="5"/>
      <c r="C700" s="5"/>
      <c r="D700" s="5"/>
      <c r="E700" s="6"/>
      <c r="F700" s="7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/>
      <c r="AK700" s="1"/>
      <c r="AL700" s="1"/>
      <c r="AM700" s="1"/>
      <c r="AN700" s="1"/>
      <c r="AO700" s="1"/>
      <c r="AP700" s="1"/>
      <c r="AQ700" s="1"/>
      <c r="AR700" s="1"/>
      <c r="AS700" s="1"/>
      <c r="AT700" s="1"/>
      <c r="AU700" s="1"/>
      <c r="AV700" s="1"/>
      <c r="AW700" s="1"/>
      <c r="AX700" s="1"/>
      <c r="AY700" s="1"/>
      <c r="AZ700" s="1"/>
      <c r="BA700" s="1"/>
      <c r="BB700" s="1"/>
      <c r="BC700" s="1"/>
      <c r="BD700" s="1"/>
      <c r="BE700" s="1"/>
      <c r="BF700" s="1"/>
      <c r="BG700" s="1"/>
      <c r="BH700" s="1"/>
      <c r="BI700" s="1"/>
      <c r="BJ700" s="1"/>
      <c r="BK700" s="1"/>
      <c r="BL700" s="1"/>
      <c r="BM700" s="1"/>
      <c r="BN700" s="1"/>
      <c r="BO700" s="1"/>
      <c r="BP700" s="1"/>
      <c r="BQ700" s="1"/>
      <c r="BR700" s="1"/>
      <c r="BS700" s="1"/>
      <c r="BT700" s="1"/>
      <c r="BU700" s="1"/>
      <c r="BV700" s="1"/>
      <c r="BW700" s="1"/>
      <c r="BX700" s="1"/>
      <c r="BY700" s="1"/>
      <c r="BZ700" s="1"/>
      <c r="CA700" s="1"/>
      <c r="CB700" s="1"/>
      <c r="CC700" s="1"/>
      <c r="CD700" s="1"/>
      <c r="CE700" s="1"/>
      <c r="CF700" s="1"/>
      <c r="CG700" s="1"/>
      <c r="CH700" s="1"/>
      <c r="CI700" s="1"/>
      <c r="CJ700" s="1"/>
      <c r="CK700" s="1"/>
      <c r="CL700" s="1"/>
      <c r="CM700" s="1"/>
      <c r="CN700" s="1"/>
      <c r="CO700" s="1"/>
      <c r="CP700" s="1"/>
      <c r="CQ700" s="1"/>
      <c r="CR700" s="1"/>
      <c r="CS700" s="1"/>
      <c r="CT700" s="1"/>
      <c r="CU700" s="1"/>
      <c r="CV700" s="1"/>
      <c r="CW700" s="1"/>
      <c r="CX700" s="1"/>
      <c r="CY700" s="1"/>
      <c r="CZ700" s="1"/>
      <c r="DA700" s="1"/>
      <c r="DB700" s="1"/>
      <c r="DC700" s="1"/>
      <c r="DD700" s="1"/>
      <c r="DE700" s="1"/>
      <c r="DF700" s="1"/>
      <c r="DG700" s="1"/>
      <c r="DH700" s="1"/>
      <c r="DI700" s="1"/>
      <c r="DJ700" s="1"/>
      <c r="DK700" s="1"/>
      <c r="DL700" s="1"/>
      <c r="DM700" s="1"/>
      <c r="DN700" s="1"/>
      <c r="DO700" s="1"/>
      <c r="DP700" s="1"/>
      <c r="DQ700" s="1"/>
      <c r="DR700" s="1"/>
      <c r="DS700" s="1"/>
      <c r="DT700" s="1"/>
      <c r="DU700" s="1"/>
      <c r="DV700" s="1"/>
      <c r="DW700" s="1"/>
      <c r="DX700" s="1"/>
      <c r="DY700" s="1"/>
      <c r="DZ700" s="1"/>
      <c r="EA700" s="1"/>
      <c r="EB700" s="1"/>
      <c r="EC700" s="1"/>
      <c r="ED700" s="1"/>
      <c r="EE700" s="1"/>
      <c r="EF700" s="1"/>
      <c r="EG700" s="1"/>
      <c r="EH700" s="1"/>
      <c r="EI700" s="1"/>
      <c r="EJ700" s="1"/>
      <c r="EK700" s="1"/>
      <c r="EL700" s="1"/>
      <c r="EM700" s="1"/>
      <c r="EN700" s="1"/>
      <c r="EO700" s="1"/>
      <c r="EP700" s="1"/>
      <c r="EQ700" s="1"/>
      <c r="ER700" s="1"/>
      <c r="ES700" s="1"/>
      <c r="ET700" s="1"/>
      <c r="EU700" s="1"/>
      <c r="EV700" s="1"/>
      <c r="EW700" s="1"/>
      <c r="EX700" s="1"/>
      <c r="EY700" s="1"/>
      <c r="EZ700" s="1"/>
      <c r="FA700" s="1"/>
      <c r="FB700" s="1"/>
      <c r="FC700" s="1"/>
      <c r="FD700" s="1"/>
      <c r="FE700" s="1"/>
      <c r="FF700" s="1"/>
      <c r="FG700" s="1"/>
      <c r="FH700" s="1"/>
      <c r="FI700" s="1"/>
      <c r="FJ700" s="1"/>
      <c r="FK700" s="1"/>
      <c r="FL700" s="1"/>
      <c r="FM700" s="1"/>
      <c r="FN700" s="1"/>
      <c r="FO700" s="1"/>
      <c r="FP700" s="1"/>
      <c r="FQ700" s="1"/>
      <c r="FR700" s="1"/>
      <c r="FS700" s="1"/>
      <c r="FT700" s="1"/>
      <c r="FU700" s="1"/>
      <c r="FV700" s="1"/>
      <c r="FW700" s="1"/>
      <c r="FX700" s="1"/>
      <c r="FY700" s="1"/>
      <c r="FZ700" s="1"/>
      <c r="GA700" s="1"/>
      <c r="GB700" s="1"/>
      <c r="GC700" s="1"/>
      <c r="GD700" s="1"/>
      <c r="GE700" s="1"/>
      <c r="GF700" s="1"/>
      <c r="GG700" s="1"/>
      <c r="GH700" s="1"/>
      <c r="GI700" s="1"/>
      <c r="GJ700" s="1"/>
      <c r="GK700" s="1"/>
      <c r="GL700" s="1"/>
      <c r="GM700" s="1"/>
      <c r="GN700" s="1"/>
      <c r="GO700" s="1"/>
      <c r="GP700" s="1"/>
      <c r="GQ700" s="1"/>
      <c r="GR700" s="1"/>
      <c r="GS700" s="1"/>
      <c r="GT700" s="1"/>
      <c r="GU700" s="1"/>
      <c r="GV700" s="1"/>
      <c r="GW700" s="1"/>
      <c r="GX700" s="1"/>
      <c r="GY700" s="1"/>
      <c r="GZ700" s="1"/>
      <c r="HA700" s="1"/>
      <c r="HB700" s="1"/>
      <c r="HC700" s="1"/>
      <c r="HD700" s="1"/>
      <c r="HE700" s="1"/>
      <c r="HF700" s="1"/>
      <c r="HG700" s="1"/>
      <c r="HH700" s="1"/>
      <c r="HI700" s="1"/>
      <c r="HJ700" s="1"/>
      <c r="HK700" s="1"/>
      <c r="HL700" s="1"/>
      <c r="HM700" s="1"/>
      <c r="HN700" s="1"/>
      <c r="HO700" s="1"/>
      <c r="HP700" s="1"/>
      <c r="HQ700" s="1"/>
      <c r="HR700" s="1"/>
      <c r="HS700" s="1"/>
      <c r="HT700" s="1"/>
      <c r="HU700" s="1"/>
      <c r="HV700" s="1"/>
      <c r="HW700" s="1"/>
      <c r="HX700" s="1"/>
      <c r="HY700" s="1"/>
      <c r="HZ700" s="1"/>
      <c r="IA700" s="1"/>
      <c r="IB700" s="1"/>
      <c r="IC700" s="1"/>
      <c r="ID700" s="1"/>
      <c r="IE700" s="1"/>
      <c r="IF700" s="1"/>
      <c r="IG700" s="1"/>
      <c r="IH700" s="1"/>
      <c r="II700" s="1"/>
      <c r="IJ700" s="1"/>
      <c r="IK700" s="1"/>
      <c r="IL700" s="1"/>
      <c r="IM700" s="1"/>
      <c r="IN700" s="1"/>
      <c r="IO700" s="1"/>
      <c r="IP700" s="1"/>
      <c r="IQ700" s="1"/>
      <c r="IR700" s="1"/>
      <c r="IS700" s="1"/>
      <c r="IT700" s="1"/>
      <c r="IU700" s="1"/>
      <c r="IV700" s="1"/>
      <c r="IW700" s="1"/>
      <c r="IX700" s="1"/>
      <c r="IY700" s="1"/>
      <c r="IZ700" s="1"/>
      <c r="JA700" s="1"/>
      <c r="JB700" s="1"/>
      <c r="JC700" s="1"/>
      <c r="JD700" s="1"/>
      <c r="JE700" s="1"/>
      <c r="JF700" s="1"/>
      <c r="JG700" s="1"/>
      <c r="JH700" s="1"/>
      <c r="JI700" s="1"/>
      <c r="JJ700" s="1"/>
      <c r="JK700" s="1"/>
      <c r="JL700" s="1"/>
      <c r="JM700" s="1"/>
      <c r="JN700" s="1"/>
      <c r="JO700" s="1"/>
      <c r="JP700" s="1"/>
      <c r="JQ700" s="1"/>
      <c r="JR700" s="1"/>
      <c r="JS700" s="1"/>
      <c r="JT700" s="1"/>
      <c r="JU700" s="1"/>
      <c r="JV700" s="1"/>
      <c r="JW700" s="1"/>
      <c r="JX700" s="1"/>
      <c r="JY700" s="1"/>
      <c r="JZ700" s="1"/>
      <c r="KA700" s="1"/>
      <c r="KB700" s="1"/>
      <c r="KC700" s="1"/>
      <c r="KD700" s="1"/>
      <c r="KE700" s="1"/>
      <c r="KF700" s="1"/>
      <c r="KG700" s="1"/>
      <c r="KH700" s="1"/>
      <c r="KI700" s="1"/>
      <c r="KJ700" s="1"/>
      <c r="KK700" s="1"/>
      <c r="KL700" s="1"/>
      <c r="KM700" s="1"/>
      <c r="KN700" s="1"/>
      <c r="KO700" s="1"/>
      <c r="KP700" s="1"/>
      <c r="KQ700" s="1"/>
      <c r="KR700" s="1"/>
      <c r="KS700" s="1"/>
      <c r="KT700" s="1"/>
      <c r="KU700" s="1"/>
      <c r="KV700" s="1"/>
      <c r="KW700" s="1"/>
      <c r="KX700" s="1"/>
      <c r="KY700" s="1"/>
      <c r="KZ700" s="1"/>
      <c r="LA700" s="1"/>
      <c r="LB700" s="1"/>
      <c r="LC700" s="1"/>
      <c r="LD700" s="1"/>
      <c r="LE700" s="1"/>
      <c r="LF700" s="1"/>
      <c r="LG700" s="1"/>
      <c r="LH700" s="1"/>
      <c r="LI700" s="1"/>
      <c r="LJ700" s="1"/>
      <c r="LK700" s="1"/>
      <c r="LL700" s="1"/>
      <c r="LM700" s="1"/>
      <c r="LN700" s="1"/>
      <c r="LO700" s="1"/>
      <c r="LP700" s="1"/>
      <c r="LQ700" s="1"/>
      <c r="LR700" s="1"/>
      <c r="LS700" s="1"/>
      <c r="LT700" s="1"/>
      <c r="LU700" s="1"/>
      <c r="LV700" s="1"/>
      <c r="LW700" s="1"/>
      <c r="LX700" s="1"/>
      <c r="LY700" s="1"/>
      <c r="LZ700" s="1"/>
      <c r="MA700" s="1"/>
      <c r="MB700" s="1"/>
      <c r="MC700" s="1"/>
      <c r="MD700" s="1"/>
      <c r="ME700" s="1"/>
      <c r="MF700" s="1"/>
      <c r="MG700" s="1"/>
      <c r="MH700" s="1"/>
      <c r="MI700" s="1"/>
      <c r="MJ700" s="1"/>
      <c r="MK700" s="1"/>
      <c r="ML700" s="1"/>
      <c r="MM700" s="1"/>
      <c r="MN700" s="1"/>
      <c r="MO700" s="1"/>
      <c r="MP700" s="1"/>
      <c r="MQ700" s="1"/>
      <c r="MR700" s="1"/>
      <c r="MS700" s="1"/>
      <c r="MT700" s="1"/>
      <c r="MU700" s="1"/>
      <c r="MV700" s="1"/>
      <c r="MW700" s="1"/>
      <c r="MX700" s="1"/>
      <c r="MY700" s="1"/>
      <c r="MZ700" s="1"/>
      <c r="NA700" s="1"/>
      <c r="NB700" s="1"/>
      <c r="NC700" s="1"/>
      <c r="ND700" s="1"/>
      <c r="NE700" s="1"/>
      <c r="NF700" s="1"/>
      <c r="NG700" s="1"/>
      <c r="NH700" s="1"/>
      <c r="NI700" s="1"/>
      <c r="NJ700" s="1"/>
      <c r="NK700" s="1"/>
      <c r="NL700" s="1"/>
      <c r="NM700" s="1"/>
      <c r="NN700" s="1"/>
      <c r="NO700" s="1"/>
      <c r="NP700" s="1"/>
      <c r="NQ700" s="1"/>
      <c r="NR700" s="1"/>
      <c r="NS700" s="1"/>
      <c r="NT700" s="1"/>
      <c r="NU700" s="1"/>
      <c r="NV700" s="1"/>
      <c r="NW700" s="1"/>
      <c r="NX700" s="1"/>
      <c r="NY700" s="1"/>
      <c r="NZ700" s="1"/>
      <c r="OA700" s="1"/>
      <c r="OB700" s="1"/>
      <c r="OC700" s="1"/>
      <c r="OD700" s="1"/>
      <c r="OE700" s="1"/>
      <c r="OF700" s="1"/>
      <c r="OG700" s="1"/>
      <c r="OH700" s="1"/>
      <c r="OI700" s="1"/>
      <c r="OJ700" s="1"/>
      <c r="OK700" s="1"/>
      <c r="OL700" s="1"/>
      <c r="OM700" s="1"/>
      <c r="ON700" s="1"/>
      <c r="OO700" s="1"/>
      <c r="OP700" s="1"/>
      <c r="OQ700" s="1"/>
      <c r="OR700" s="1"/>
      <c r="OS700" s="1"/>
      <c r="OT700" s="1"/>
      <c r="OU700" s="1"/>
      <c r="OV700" s="1"/>
      <c r="OW700" s="1"/>
      <c r="OX700" s="1"/>
      <c r="OY700" s="1"/>
      <c r="OZ700" s="1"/>
      <c r="PA700" s="1"/>
      <c r="PB700" s="1"/>
      <c r="PC700" s="1"/>
      <c r="PD700" s="1"/>
      <c r="PE700" s="1"/>
      <c r="PF700" s="1"/>
      <c r="PG700" s="1"/>
      <c r="PH700" s="1"/>
      <c r="PI700" s="1"/>
      <c r="PJ700" s="1"/>
      <c r="PK700" s="1"/>
      <c r="PL700" s="1"/>
      <c r="PM700" s="1"/>
      <c r="PN700" s="1"/>
      <c r="PO700" s="1"/>
      <c r="PP700" s="1"/>
      <c r="PQ700" s="1"/>
      <c r="PR700" s="1"/>
      <c r="PS700" s="1"/>
      <c r="PT700" s="1"/>
      <c r="PU700" s="1"/>
      <c r="PV700" s="1"/>
      <c r="PW700" s="1"/>
      <c r="PX700" s="1"/>
      <c r="PY700" s="1"/>
      <c r="PZ700" s="1"/>
      <c r="QA700" s="1"/>
      <c r="QB700" s="1"/>
      <c r="QC700" s="1"/>
      <c r="QD700" s="1"/>
      <c r="QE700" s="1"/>
      <c r="QF700" s="1"/>
      <c r="QG700" s="1"/>
      <c r="QH700" s="1"/>
      <c r="QI700" s="1"/>
      <c r="QJ700" s="1"/>
      <c r="QK700" s="1"/>
      <c r="QL700" s="1"/>
      <c r="QM700" s="1"/>
      <c r="QN700" s="1"/>
      <c r="QO700" s="1"/>
      <c r="QP700" s="1"/>
      <c r="QQ700" s="1"/>
      <c r="QR700" s="1"/>
      <c r="QS700" s="1"/>
      <c r="QT700" s="1"/>
      <c r="QU700" s="1"/>
      <c r="QV700" s="1"/>
      <c r="QW700" s="1"/>
      <c r="QX700" s="1"/>
      <c r="QY700" s="1"/>
      <c r="QZ700" s="1"/>
      <c r="RA700" s="1"/>
      <c r="RB700" s="1"/>
      <c r="RC700" s="1"/>
      <c r="RD700" s="1"/>
      <c r="RE700" s="1"/>
      <c r="RF700" s="1"/>
      <c r="RG700" s="1"/>
      <c r="RH700" s="1"/>
      <c r="RI700" s="1"/>
      <c r="RJ700" s="1"/>
      <c r="RK700" s="1"/>
      <c r="RL700" s="1"/>
      <c r="RM700" s="1"/>
      <c r="RN700" s="1"/>
      <c r="RO700" s="1"/>
      <c r="RP700" s="1"/>
      <c r="RQ700" s="1"/>
      <c r="RR700" s="1"/>
      <c r="RS700" s="1"/>
      <c r="RT700" s="1"/>
      <c r="RU700" s="1"/>
      <c r="RV700" s="1"/>
      <c r="RW700" s="1"/>
      <c r="RX700" s="1"/>
      <c r="RY700" s="1"/>
      <c r="RZ700" s="1"/>
      <c r="SA700" s="1"/>
      <c r="SB700" s="1"/>
      <c r="SC700" s="1"/>
      <c r="SD700" s="1"/>
      <c r="SE700" s="1"/>
      <c r="SF700" s="1"/>
      <c r="SG700" s="1"/>
      <c r="SH700" s="1"/>
      <c r="SI700" s="1"/>
      <c r="SJ700" s="1"/>
      <c r="SK700" s="1"/>
      <c r="SL700" s="1"/>
      <c r="SM700" s="1"/>
      <c r="SN700" s="1"/>
      <c r="SO700" s="1"/>
      <c r="SP700" s="1"/>
      <c r="SQ700" s="1"/>
      <c r="SR700" s="1"/>
      <c r="SS700" s="1"/>
      <c r="ST700" s="1"/>
      <c r="SU700" s="1"/>
      <c r="SV700" s="1"/>
      <c r="SW700" s="1"/>
      <c r="SX700" s="1"/>
      <c r="SY700" s="1"/>
      <c r="SZ700" s="1"/>
      <c r="TA700" s="1"/>
      <c r="TB700" s="1"/>
      <c r="TC700" s="1"/>
      <c r="TD700" s="1"/>
      <c r="TE700" s="1"/>
      <c r="TF700" s="1"/>
      <c r="TG700" s="1"/>
      <c r="TH700" s="1"/>
      <c r="TI700" s="1"/>
      <c r="TJ700" s="1"/>
      <c r="TK700" s="1"/>
      <c r="TL700" s="1"/>
      <c r="TM700" s="1"/>
      <c r="TN700" s="1"/>
      <c r="TO700" s="1"/>
      <c r="TP700" s="1"/>
      <c r="TQ700" s="1"/>
      <c r="TR700" s="1"/>
      <c r="TS700" s="1"/>
      <c r="TT700" s="1"/>
      <c r="TU700" s="1"/>
      <c r="TV700" s="1"/>
      <c r="TW700" s="1"/>
      <c r="TX700" s="1"/>
      <c r="TY700" s="1"/>
      <c r="TZ700" s="1"/>
      <c r="UA700" s="1"/>
      <c r="UB700" s="1"/>
      <c r="UC700" s="1"/>
      <c r="UD700" s="1"/>
      <c r="UE700" s="1"/>
      <c r="UF700" s="1"/>
      <c r="UG700" s="1"/>
      <c r="UH700" s="1"/>
      <c r="UI700" s="1"/>
      <c r="UJ700" s="1"/>
      <c r="UK700" s="1"/>
      <c r="UL700" s="1"/>
      <c r="UM700" s="1"/>
      <c r="UN700" s="1"/>
      <c r="UO700" s="1"/>
      <c r="UP700" s="1"/>
      <c r="UQ700" s="1"/>
      <c r="UR700" s="1"/>
      <c r="US700" s="1"/>
      <c r="UT700" s="1"/>
      <c r="UU700" s="1"/>
      <c r="UV700" s="1"/>
      <c r="UW700" s="1"/>
      <c r="UX700" s="1"/>
      <c r="UY700" s="1"/>
      <c r="UZ700" s="1"/>
      <c r="VA700" s="1"/>
      <c r="VB700" s="1"/>
      <c r="VC700" s="1"/>
      <c r="VD700" s="1"/>
      <c r="VE700" s="1"/>
      <c r="VF700" s="1"/>
      <c r="VG700" s="1"/>
      <c r="VH700" s="1"/>
      <c r="VI700" s="1"/>
      <c r="VJ700" s="1"/>
      <c r="VK700" s="1"/>
      <c r="VL700" s="1"/>
      <c r="VM700" s="1"/>
      <c r="VN700" s="1"/>
      <c r="VO700" s="1"/>
      <c r="VP700" s="1"/>
      <c r="VQ700" s="1"/>
      <c r="VR700" s="1"/>
      <c r="VS700" s="1"/>
      <c r="VT700" s="1"/>
      <c r="VU700" s="1"/>
      <c r="VV700" s="1"/>
      <c r="VW700" s="1"/>
      <c r="VX700" s="1"/>
      <c r="VY700" s="1"/>
      <c r="VZ700" s="1"/>
      <c r="WA700" s="1"/>
      <c r="WB700" s="1"/>
      <c r="WC700" s="1"/>
      <c r="WD700" s="1"/>
      <c r="WE700" s="1"/>
      <c r="WF700" s="1"/>
      <c r="WG700" s="1"/>
      <c r="WH700" s="1"/>
      <c r="WI700" s="1"/>
      <c r="WJ700" s="1"/>
      <c r="WK700" s="1"/>
      <c r="WL700" s="1"/>
      <c r="WM700" s="1"/>
      <c r="WN700" s="1"/>
      <c r="WO700" s="1"/>
      <c r="WP700" s="1"/>
      <c r="WQ700" s="1"/>
      <c r="WR700" s="1"/>
      <c r="WS700" s="1"/>
      <c r="WT700" s="1"/>
      <c r="WU700" s="1"/>
      <c r="WV700" s="1"/>
      <c r="WW700" s="1"/>
      <c r="WX700" s="1"/>
      <c r="WY700" s="1"/>
      <c r="WZ700" s="1"/>
      <c r="XA700" s="1"/>
      <c r="XB700" s="1"/>
      <c r="XC700" s="1"/>
      <c r="XD700" s="1"/>
      <c r="XE700" s="1"/>
      <c r="XF700" s="1"/>
      <c r="XG700" s="1"/>
      <c r="XH700" s="1"/>
      <c r="XI700" s="1"/>
      <c r="XJ700" s="1"/>
      <c r="XK700" s="1"/>
      <c r="XL700" s="1"/>
      <c r="XM700" s="1"/>
      <c r="XN700" s="1"/>
      <c r="XO700" s="1"/>
      <c r="XP700" s="1"/>
      <c r="XQ700" s="1"/>
      <c r="XR700" s="1"/>
      <c r="XS700" s="1"/>
      <c r="XT700" s="1"/>
      <c r="XU700" s="1"/>
      <c r="XV700" s="1"/>
      <c r="XW700" s="1"/>
      <c r="XX700" s="1"/>
      <c r="XY700" s="1"/>
      <c r="XZ700" s="1"/>
      <c r="YA700" s="1"/>
      <c r="YB700" s="1"/>
      <c r="YC700" s="1"/>
      <c r="YD700" s="1"/>
      <c r="YE700" s="1"/>
      <c r="YF700" s="1"/>
      <c r="YG700" s="1"/>
      <c r="YH700" s="1"/>
      <c r="YI700" s="1"/>
      <c r="YJ700" s="1"/>
      <c r="YK700" s="1"/>
      <c r="YL700" s="1"/>
      <c r="YM700" s="1"/>
      <c r="YN700" s="1"/>
      <c r="YO700" s="1"/>
      <c r="YP700" s="1"/>
      <c r="YQ700" s="1"/>
      <c r="YR700" s="1"/>
      <c r="YS700" s="1"/>
      <c r="YT700" s="1"/>
      <c r="YU700" s="1"/>
      <c r="YV700" s="1"/>
      <c r="YW700" s="1"/>
      <c r="YX700" s="1"/>
      <c r="YY700" s="1"/>
      <c r="YZ700" s="1"/>
      <c r="ZA700" s="1"/>
      <c r="ZB700" s="1"/>
      <c r="ZC700" s="1"/>
      <c r="ZD700" s="1"/>
      <c r="ZE700" s="1"/>
      <c r="ZF700" s="1"/>
      <c r="ZG700" s="1"/>
      <c r="ZH700" s="1"/>
      <c r="ZI700" s="1"/>
      <c r="ZJ700" s="1"/>
      <c r="ZK700" s="1"/>
      <c r="ZL700" s="1"/>
      <c r="ZM700" s="1"/>
      <c r="ZN700" s="1"/>
      <c r="ZO700" s="1"/>
      <c r="ZP700" s="1"/>
      <c r="ZQ700" s="1"/>
      <c r="ZR700" s="1"/>
      <c r="ZS700" s="1"/>
      <c r="ZT700" s="1"/>
      <c r="ZU700" s="1"/>
      <c r="ZV700" s="1"/>
      <c r="ZW700" s="1"/>
      <c r="ZX700" s="1"/>
      <c r="ZY700" s="1"/>
      <c r="ZZ700" s="1"/>
      <c r="AAA700" s="1"/>
      <c r="AAB700" s="1"/>
      <c r="AAC700" s="1"/>
      <c r="AAD700" s="1"/>
      <c r="AAE700" s="1"/>
      <c r="AAF700" s="1"/>
      <c r="AAG700" s="1"/>
      <c r="AAH700" s="1"/>
      <c r="AAI700" s="1"/>
      <c r="AAJ700" s="1"/>
      <c r="AAK700" s="1"/>
      <c r="AAL700" s="1"/>
      <c r="AAM700" s="1"/>
      <c r="AAN700" s="1"/>
      <c r="AAO700" s="1"/>
      <c r="AAP700" s="1"/>
      <c r="AAQ700" s="1"/>
      <c r="AAR700" s="1"/>
      <c r="AAS700" s="1"/>
      <c r="AAT700" s="1"/>
      <c r="AAU700" s="1"/>
      <c r="AAV700" s="1"/>
      <c r="AAW700" s="1"/>
      <c r="AAX700" s="1"/>
      <c r="AAY700" s="1"/>
      <c r="AAZ700" s="1"/>
      <c r="ABA700" s="1"/>
      <c r="ABB700" s="1"/>
      <c r="ABC700" s="1"/>
      <c r="ABD700" s="1"/>
      <c r="ABE700" s="1"/>
      <c r="ABF700" s="1"/>
      <c r="ABG700" s="1"/>
      <c r="ABH700" s="1"/>
      <c r="ABI700" s="1"/>
      <c r="ABJ700" s="1"/>
      <c r="ABK700" s="1"/>
      <c r="ABL700" s="1"/>
      <c r="ABM700" s="1"/>
      <c r="ABN700" s="1"/>
      <c r="ABO700" s="1"/>
      <c r="ABP700" s="1"/>
      <c r="ABQ700" s="1"/>
      <c r="ABR700" s="1"/>
      <c r="ABS700" s="1"/>
      <c r="ABT700" s="1"/>
      <c r="ABU700" s="1"/>
      <c r="ABV700" s="1"/>
      <c r="ABW700" s="1"/>
      <c r="ABX700" s="1"/>
      <c r="ABY700" s="1"/>
      <c r="ABZ700" s="1"/>
      <c r="ACA700" s="1"/>
      <c r="ACB700" s="1"/>
      <c r="ACC700" s="1"/>
      <c r="ACD700" s="1"/>
      <c r="ACE700" s="1"/>
      <c r="ACF700" s="1"/>
      <c r="ACG700" s="1"/>
      <c r="ACH700" s="1"/>
      <c r="ACI700" s="1"/>
      <c r="ACJ700" s="1"/>
      <c r="ACK700" s="1"/>
      <c r="ACL700" s="1"/>
      <c r="ACM700" s="1"/>
      <c r="ACN700" s="1"/>
      <c r="ACO700" s="1"/>
      <c r="ACP700" s="1"/>
      <c r="ACQ700" s="1"/>
      <c r="ACR700" s="1"/>
      <c r="ACS700" s="1"/>
      <c r="ACT700" s="1"/>
      <c r="ACU700" s="1"/>
      <c r="ACV700" s="1"/>
      <c r="ACW700" s="1"/>
      <c r="ACX700" s="1"/>
      <c r="ACY700" s="1"/>
      <c r="ACZ700" s="1"/>
      <c r="ADA700" s="1"/>
      <c r="ADB700" s="1"/>
      <c r="ADC700" s="1"/>
      <c r="ADD700" s="1"/>
      <c r="ADE700" s="1"/>
      <c r="ADF700" s="1"/>
      <c r="ADG700" s="1"/>
      <c r="ADH700" s="1"/>
      <c r="ADI700" s="1"/>
      <c r="ADJ700" s="1"/>
      <c r="ADK700" s="1"/>
      <c r="ADL700" s="1"/>
      <c r="ADM700" s="1"/>
      <c r="ADN700" s="1"/>
      <c r="ADO700" s="1"/>
      <c r="ADP700" s="1"/>
      <c r="ADQ700" s="1"/>
      <c r="ADR700" s="1"/>
      <c r="ADS700" s="1"/>
      <c r="ADT700" s="1"/>
      <c r="ADU700" s="1"/>
      <c r="ADV700" s="1"/>
      <c r="ADW700" s="1"/>
      <c r="ADX700" s="1"/>
      <c r="ADY700" s="1"/>
      <c r="ADZ700" s="1"/>
      <c r="AEA700" s="1"/>
      <c r="AEB700" s="1"/>
      <c r="AEC700" s="1"/>
      <c r="AED700" s="1"/>
      <c r="AEE700" s="1"/>
      <c r="AEF700" s="1"/>
      <c r="AEG700" s="1"/>
      <c r="AEH700" s="1"/>
      <c r="AEI700" s="1"/>
      <c r="AEJ700" s="1"/>
      <c r="AEK700" s="1"/>
      <c r="AEL700" s="1"/>
      <c r="AEM700" s="1"/>
      <c r="AEN700" s="1"/>
      <c r="AEO700" s="1"/>
      <c r="AEP700" s="1"/>
      <c r="AEQ700" s="1"/>
      <c r="AER700" s="1"/>
      <c r="AES700" s="1"/>
      <c r="AET700" s="1"/>
      <c r="AEU700" s="1"/>
      <c r="AEV700" s="1"/>
      <c r="AEW700" s="1"/>
      <c r="AEX700" s="1"/>
      <c r="AEY700" s="1"/>
      <c r="AEZ700" s="1"/>
      <c r="AFA700" s="1"/>
      <c r="AFB700" s="1"/>
      <c r="AFC700" s="1"/>
      <c r="AFD700" s="1"/>
      <c r="AFE700" s="1"/>
      <c r="AFF700" s="1"/>
      <c r="AFG700" s="1"/>
      <c r="AFH700" s="1"/>
      <c r="AFI700" s="1"/>
      <c r="AFJ700" s="1"/>
      <c r="AFK700" s="1"/>
      <c r="AFL700" s="1"/>
      <c r="AFM700" s="1"/>
      <c r="AFN700" s="1"/>
      <c r="AFO700" s="1"/>
      <c r="AFP700" s="1"/>
      <c r="AFQ700" s="1"/>
      <c r="AFR700" s="1"/>
      <c r="AFS700" s="1"/>
      <c r="AFT700" s="1"/>
      <c r="AFU700" s="1"/>
      <c r="AFV700" s="1"/>
      <c r="AFW700" s="1"/>
      <c r="AFX700" s="1"/>
      <c r="AFY700" s="1"/>
      <c r="AFZ700" s="1"/>
      <c r="AGA700" s="1"/>
      <c r="AGB700" s="1"/>
      <c r="AGC700" s="1"/>
      <c r="AGD700" s="1"/>
      <c r="AGE700" s="1"/>
      <c r="AGF700" s="1"/>
      <c r="AGG700" s="1"/>
      <c r="AGH700" s="1"/>
      <c r="AGI700" s="1"/>
      <c r="AGJ700" s="1"/>
      <c r="AGK700" s="1"/>
      <c r="AGL700" s="1"/>
      <c r="AGM700" s="1"/>
      <c r="AGN700" s="1"/>
      <c r="AGO700" s="1"/>
      <c r="AGP700" s="1"/>
      <c r="AGQ700" s="1"/>
      <c r="AGR700" s="1"/>
      <c r="AGS700" s="1"/>
      <c r="AGT700" s="1"/>
      <c r="AGU700" s="1"/>
      <c r="AGV700" s="1"/>
      <c r="AGW700" s="1"/>
      <c r="AGX700" s="1"/>
      <c r="AGY700" s="1"/>
      <c r="AGZ700" s="1"/>
      <c r="AHA700" s="1"/>
      <c r="AHB700" s="1"/>
      <c r="AHC700" s="1"/>
      <c r="AHD700" s="1"/>
      <c r="AHE700" s="1"/>
      <c r="AHF700" s="1"/>
      <c r="AHG700" s="1"/>
      <c r="AHH700" s="1"/>
      <c r="AHI700" s="1"/>
      <c r="AHJ700" s="1"/>
      <c r="AHK700" s="1"/>
      <c r="AHL700" s="1"/>
      <c r="AHM700" s="1"/>
      <c r="AHN700" s="1"/>
      <c r="AHO700" s="1"/>
      <c r="AHP700" s="1"/>
      <c r="AHQ700" s="1"/>
      <c r="AHR700" s="1"/>
      <c r="AHS700" s="1"/>
      <c r="AHT700" s="1"/>
      <c r="AHU700" s="1"/>
      <c r="AHV700" s="1"/>
      <c r="AHW700" s="1"/>
      <c r="AHX700" s="1"/>
      <c r="AHY700" s="1"/>
      <c r="AHZ700" s="1"/>
      <c r="AIA700" s="1"/>
      <c r="AIB700" s="1"/>
      <c r="AIC700" s="1"/>
      <c r="AID700" s="1"/>
      <c r="AIE700" s="1"/>
      <c r="AIF700" s="1"/>
      <c r="AIG700" s="1"/>
      <c r="AIH700" s="1"/>
      <c r="AII700" s="1"/>
      <c r="AIJ700" s="1"/>
      <c r="AIK700" s="1"/>
      <c r="AIL700" s="1"/>
      <c r="AIM700" s="1"/>
      <c r="AIN700" s="1"/>
      <c r="AIO700" s="1"/>
      <c r="AIP700" s="1"/>
      <c r="AIQ700" s="1"/>
      <c r="AIR700" s="1"/>
      <c r="AIS700" s="1"/>
      <c r="AIT700" s="1"/>
      <c r="AIU700" s="1"/>
      <c r="AIV700" s="1"/>
      <c r="AIW700" s="1"/>
      <c r="AIX700" s="1"/>
      <c r="AIY700" s="1"/>
      <c r="AIZ700" s="1"/>
      <c r="AJA700" s="1"/>
      <c r="AJB700" s="1"/>
      <c r="AJC700" s="1"/>
      <c r="AJD700" s="1"/>
      <c r="AJE700" s="1"/>
      <c r="AJF700" s="1"/>
      <c r="AJG700" s="1"/>
      <c r="AJH700" s="1"/>
      <c r="AJI700" s="1"/>
      <c r="AJJ700" s="1"/>
      <c r="AJK700" s="1"/>
      <c r="AJL700" s="1"/>
      <c r="AJM700" s="1"/>
      <c r="AJN700" s="1"/>
      <c r="AJO700" s="1"/>
      <c r="AJP700" s="1"/>
      <c r="AJQ700" s="1"/>
      <c r="AJR700" s="1"/>
      <c r="AJS700" s="1"/>
      <c r="AJT700" s="1"/>
      <c r="AJU700" s="1"/>
      <c r="AJV700" s="1"/>
      <c r="AJW700" s="1"/>
      <c r="AJX700" s="1"/>
      <c r="AJY700" s="1"/>
      <c r="AJZ700" s="1"/>
      <c r="AKA700" s="1"/>
      <c r="AKB700" s="1"/>
      <c r="AKC700" s="1"/>
      <c r="AKD700" s="1"/>
      <c r="AKE700" s="1"/>
      <c r="AKF700" s="1"/>
      <c r="AKG700" s="1"/>
      <c r="AKH700" s="1"/>
      <c r="AKI700" s="1"/>
      <c r="AKJ700" s="1"/>
      <c r="AKK700" s="1"/>
      <c r="AKL700" s="1"/>
      <c r="AKM700" s="1"/>
      <c r="AKN700" s="1"/>
      <c r="AKO700" s="1"/>
      <c r="AKP700" s="1"/>
      <c r="AKQ700" s="1"/>
      <c r="AKR700" s="1"/>
      <c r="AKS700" s="1"/>
      <c r="AKT700" s="1"/>
      <c r="AKU700" s="1"/>
      <c r="AKV700" s="1"/>
      <c r="AKW700" s="1"/>
      <c r="AKX700" s="1"/>
      <c r="AKY700" s="1"/>
      <c r="AKZ700" s="1"/>
      <c r="ALA700" s="1"/>
      <c r="ALB700" s="1"/>
      <c r="ALC700" s="1"/>
      <c r="ALD700" s="1"/>
      <c r="ALE700" s="1"/>
      <c r="ALF700" s="1"/>
      <c r="ALG700" s="1"/>
      <c r="ALH700" s="1"/>
      <c r="ALI700" s="1"/>
      <c r="ALJ700" s="1"/>
      <c r="ALK700" s="1"/>
      <c r="ALL700" s="1"/>
      <c r="ALM700" s="1"/>
      <c r="ALN700" s="1"/>
      <c r="ALO700" s="1"/>
      <c r="ALP700" s="1"/>
      <c r="ALQ700" s="1"/>
    </row>
    <row r="701" spans="2:1005" s="2" customFormat="1" hidden="1" x14ac:dyDescent="0.25">
      <c r="B701" s="5"/>
      <c r="C701" s="5"/>
      <c r="D701" s="5"/>
      <c r="E701" s="6"/>
      <c r="F701" s="7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  <c r="AA701" s="1"/>
      <c r="AB701" s="1"/>
      <c r="AC701" s="1"/>
      <c r="AD701" s="1"/>
      <c r="AE701" s="1"/>
      <c r="AF701" s="1"/>
      <c r="AG701" s="1"/>
      <c r="AH701" s="1"/>
      <c r="AI701" s="1"/>
      <c r="AJ701" s="1"/>
      <c r="AK701" s="1"/>
      <c r="AL701" s="1"/>
      <c r="AM701" s="1"/>
      <c r="AN701" s="1"/>
      <c r="AO701" s="1"/>
      <c r="AP701" s="1"/>
      <c r="AQ701" s="1"/>
      <c r="AR701" s="1"/>
      <c r="AS701" s="1"/>
      <c r="AT701" s="1"/>
      <c r="AU701" s="1"/>
      <c r="AV701" s="1"/>
      <c r="AW701" s="1"/>
      <c r="AX701" s="1"/>
      <c r="AY701" s="1"/>
      <c r="AZ701" s="1"/>
      <c r="BA701" s="1"/>
      <c r="BB701" s="1"/>
      <c r="BC701" s="1"/>
      <c r="BD701" s="1"/>
      <c r="BE701" s="1"/>
      <c r="BF701" s="1"/>
      <c r="BG701" s="1"/>
      <c r="BH701" s="1"/>
      <c r="BI701" s="1"/>
      <c r="BJ701" s="1"/>
      <c r="BK701" s="1"/>
      <c r="BL701" s="1"/>
      <c r="BM701" s="1"/>
      <c r="BN701" s="1"/>
      <c r="BO701" s="1"/>
      <c r="BP701" s="1"/>
      <c r="BQ701" s="1"/>
      <c r="BR701" s="1"/>
      <c r="BS701" s="1"/>
      <c r="BT701" s="1"/>
      <c r="BU701" s="1"/>
      <c r="BV701" s="1"/>
      <c r="BW701" s="1"/>
      <c r="BX701" s="1"/>
      <c r="BY701" s="1"/>
      <c r="BZ701" s="1"/>
      <c r="CA701" s="1"/>
      <c r="CB701" s="1"/>
      <c r="CC701" s="1"/>
      <c r="CD701" s="1"/>
      <c r="CE701" s="1"/>
      <c r="CF701" s="1"/>
      <c r="CG701" s="1"/>
      <c r="CH701" s="1"/>
      <c r="CI701" s="1"/>
      <c r="CJ701" s="1"/>
      <c r="CK701" s="1"/>
      <c r="CL701" s="1"/>
      <c r="CM701" s="1"/>
      <c r="CN701" s="1"/>
      <c r="CO701" s="1"/>
      <c r="CP701" s="1"/>
      <c r="CQ701" s="1"/>
      <c r="CR701" s="1"/>
      <c r="CS701" s="1"/>
      <c r="CT701" s="1"/>
      <c r="CU701" s="1"/>
      <c r="CV701" s="1"/>
      <c r="CW701" s="1"/>
      <c r="CX701" s="1"/>
      <c r="CY701" s="1"/>
      <c r="CZ701" s="1"/>
      <c r="DA701" s="1"/>
      <c r="DB701" s="1"/>
      <c r="DC701" s="1"/>
      <c r="DD701" s="1"/>
      <c r="DE701" s="1"/>
      <c r="DF701" s="1"/>
      <c r="DG701" s="1"/>
      <c r="DH701" s="1"/>
      <c r="DI701" s="1"/>
      <c r="DJ701" s="1"/>
      <c r="DK701" s="1"/>
      <c r="DL701" s="1"/>
      <c r="DM701" s="1"/>
      <c r="DN701" s="1"/>
      <c r="DO701" s="1"/>
      <c r="DP701" s="1"/>
      <c r="DQ701" s="1"/>
      <c r="DR701" s="1"/>
      <c r="DS701" s="1"/>
      <c r="DT701" s="1"/>
      <c r="DU701" s="1"/>
      <c r="DV701" s="1"/>
      <c r="DW701" s="1"/>
      <c r="DX701" s="1"/>
      <c r="DY701" s="1"/>
      <c r="DZ701" s="1"/>
      <c r="EA701" s="1"/>
      <c r="EB701" s="1"/>
      <c r="EC701" s="1"/>
      <c r="ED701" s="1"/>
      <c r="EE701" s="1"/>
      <c r="EF701" s="1"/>
      <c r="EG701" s="1"/>
      <c r="EH701" s="1"/>
      <c r="EI701" s="1"/>
      <c r="EJ701" s="1"/>
      <c r="EK701" s="1"/>
      <c r="EL701" s="1"/>
      <c r="EM701" s="1"/>
      <c r="EN701" s="1"/>
      <c r="EO701" s="1"/>
      <c r="EP701" s="1"/>
      <c r="EQ701" s="1"/>
      <c r="ER701" s="1"/>
      <c r="ES701" s="1"/>
      <c r="ET701" s="1"/>
      <c r="EU701" s="1"/>
      <c r="EV701" s="1"/>
      <c r="EW701" s="1"/>
      <c r="EX701" s="1"/>
      <c r="EY701" s="1"/>
      <c r="EZ701" s="1"/>
      <c r="FA701" s="1"/>
      <c r="FB701" s="1"/>
      <c r="FC701" s="1"/>
      <c r="FD701" s="1"/>
      <c r="FE701" s="1"/>
      <c r="FF701" s="1"/>
      <c r="FG701" s="1"/>
      <c r="FH701" s="1"/>
      <c r="FI701" s="1"/>
      <c r="FJ701" s="1"/>
      <c r="FK701" s="1"/>
      <c r="FL701" s="1"/>
      <c r="FM701" s="1"/>
      <c r="FN701" s="1"/>
      <c r="FO701" s="1"/>
      <c r="FP701" s="1"/>
      <c r="FQ701" s="1"/>
      <c r="FR701" s="1"/>
      <c r="FS701" s="1"/>
      <c r="FT701" s="1"/>
      <c r="FU701" s="1"/>
      <c r="FV701" s="1"/>
      <c r="FW701" s="1"/>
      <c r="FX701" s="1"/>
      <c r="FY701" s="1"/>
      <c r="FZ701" s="1"/>
      <c r="GA701" s="1"/>
      <c r="GB701" s="1"/>
      <c r="GC701" s="1"/>
      <c r="GD701" s="1"/>
      <c r="GE701" s="1"/>
      <c r="GF701" s="1"/>
      <c r="GG701" s="1"/>
      <c r="GH701" s="1"/>
      <c r="GI701" s="1"/>
      <c r="GJ701" s="1"/>
      <c r="GK701" s="1"/>
      <c r="GL701" s="1"/>
      <c r="GM701" s="1"/>
      <c r="GN701" s="1"/>
      <c r="GO701" s="1"/>
      <c r="GP701" s="1"/>
      <c r="GQ701" s="1"/>
      <c r="GR701" s="1"/>
      <c r="GS701" s="1"/>
      <c r="GT701" s="1"/>
      <c r="GU701" s="1"/>
      <c r="GV701" s="1"/>
      <c r="GW701" s="1"/>
      <c r="GX701" s="1"/>
      <c r="GY701" s="1"/>
      <c r="GZ701" s="1"/>
      <c r="HA701" s="1"/>
      <c r="HB701" s="1"/>
      <c r="HC701" s="1"/>
      <c r="HD701" s="1"/>
      <c r="HE701" s="1"/>
      <c r="HF701" s="1"/>
      <c r="HG701" s="1"/>
      <c r="HH701" s="1"/>
      <c r="HI701" s="1"/>
      <c r="HJ701" s="1"/>
      <c r="HK701" s="1"/>
      <c r="HL701" s="1"/>
      <c r="HM701" s="1"/>
      <c r="HN701" s="1"/>
      <c r="HO701" s="1"/>
      <c r="HP701" s="1"/>
      <c r="HQ701" s="1"/>
      <c r="HR701" s="1"/>
      <c r="HS701" s="1"/>
      <c r="HT701" s="1"/>
      <c r="HU701" s="1"/>
      <c r="HV701" s="1"/>
      <c r="HW701" s="1"/>
      <c r="HX701" s="1"/>
      <c r="HY701" s="1"/>
      <c r="HZ701" s="1"/>
      <c r="IA701" s="1"/>
      <c r="IB701" s="1"/>
      <c r="IC701" s="1"/>
      <c r="ID701" s="1"/>
      <c r="IE701" s="1"/>
      <c r="IF701" s="1"/>
      <c r="IG701" s="1"/>
      <c r="IH701" s="1"/>
      <c r="II701" s="1"/>
      <c r="IJ701" s="1"/>
      <c r="IK701" s="1"/>
      <c r="IL701" s="1"/>
      <c r="IM701" s="1"/>
      <c r="IN701" s="1"/>
      <c r="IO701" s="1"/>
      <c r="IP701" s="1"/>
      <c r="IQ701" s="1"/>
      <c r="IR701" s="1"/>
      <c r="IS701" s="1"/>
      <c r="IT701" s="1"/>
      <c r="IU701" s="1"/>
      <c r="IV701" s="1"/>
      <c r="IW701" s="1"/>
      <c r="IX701" s="1"/>
      <c r="IY701" s="1"/>
      <c r="IZ701" s="1"/>
      <c r="JA701" s="1"/>
      <c r="JB701" s="1"/>
      <c r="JC701" s="1"/>
      <c r="JD701" s="1"/>
      <c r="JE701" s="1"/>
      <c r="JF701" s="1"/>
      <c r="JG701" s="1"/>
      <c r="JH701" s="1"/>
      <c r="JI701" s="1"/>
      <c r="JJ701" s="1"/>
      <c r="JK701" s="1"/>
      <c r="JL701" s="1"/>
      <c r="JM701" s="1"/>
      <c r="JN701" s="1"/>
      <c r="JO701" s="1"/>
      <c r="JP701" s="1"/>
      <c r="JQ701" s="1"/>
      <c r="JR701" s="1"/>
      <c r="JS701" s="1"/>
      <c r="JT701" s="1"/>
      <c r="JU701" s="1"/>
      <c r="JV701" s="1"/>
      <c r="JW701" s="1"/>
      <c r="JX701" s="1"/>
      <c r="JY701" s="1"/>
      <c r="JZ701" s="1"/>
      <c r="KA701" s="1"/>
      <c r="KB701" s="1"/>
      <c r="KC701" s="1"/>
      <c r="KD701" s="1"/>
      <c r="KE701" s="1"/>
      <c r="KF701" s="1"/>
      <c r="KG701" s="1"/>
      <c r="KH701" s="1"/>
      <c r="KI701" s="1"/>
      <c r="KJ701" s="1"/>
      <c r="KK701" s="1"/>
      <c r="KL701" s="1"/>
      <c r="KM701" s="1"/>
      <c r="KN701" s="1"/>
      <c r="KO701" s="1"/>
      <c r="KP701" s="1"/>
      <c r="KQ701" s="1"/>
      <c r="KR701" s="1"/>
      <c r="KS701" s="1"/>
      <c r="KT701" s="1"/>
      <c r="KU701" s="1"/>
      <c r="KV701" s="1"/>
      <c r="KW701" s="1"/>
      <c r="KX701" s="1"/>
      <c r="KY701" s="1"/>
      <c r="KZ701" s="1"/>
      <c r="LA701" s="1"/>
      <c r="LB701" s="1"/>
      <c r="LC701" s="1"/>
      <c r="LD701" s="1"/>
      <c r="LE701" s="1"/>
      <c r="LF701" s="1"/>
      <c r="LG701" s="1"/>
      <c r="LH701" s="1"/>
      <c r="LI701" s="1"/>
      <c r="LJ701" s="1"/>
      <c r="LK701" s="1"/>
      <c r="LL701" s="1"/>
      <c r="LM701" s="1"/>
      <c r="LN701" s="1"/>
      <c r="LO701" s="1"/>
      <c r="LP701" s="1"/>
      <c r="LQ701" s="1"/>
      <c r="LR701" s="1"/>
      <c r="LS701" s="1"/>
      <c r="LT701" s="1"/>
      <c r="LU701" s="1"/>
      <c r="LV701" s="1"/>
      <c r="LW701" s="1"/>
      <c r="LX701" s="1"/>
      <c r="LY701" s="1"/>
      <c r="LZ701" s="1"/>
      <c r="MA701" s="1"/>
      <c r="MB701" s="1"/>
      <c r="MC701" s="1"/>
      <c r="MD701" s="1"/>
      <c r="ME701" s="1"/>
      <c r="MF701" s="1"/>
      <c r="MG701" s="1"/>
      <c r="MH701" s="1"/>
      <c r="MI701" s="1"/>
      <c r="MJ701" s="1"/>
      <c r="MK701" s="1"/>
      <c r="ML701" s="1"/>
      <c r="MM701" s="1"/>
      <c r="MN701" s="1"/>
      <c r="MO701" s="1"/>
      <c r="MP701" s="1"/>
      <c r="MQ701" s="1"/>
      <c r="MR701" s="1"/>
      <c r="MS701" s="1"/>
      <c r="MT701" s="1"/>
      <c r="MU701" s="1"/>
      <c r="MV701" s="1"/>
      <c r="MW701" s="1"/>
      <c r="MX701" s="1"/>
      <c r="MY701" s="1"/>
      <c r="MZ701" s="1"/>
      <c r="NA701" s="1"/>
      <c r="NB701" s="1"/>
      <c r="NC701" s="1"/>
      <c r="ND701" s="1"/>
      <c r="NE701" s="1"/>
      <c r="NF701" s="1"/>
      <c r="NG701" s="1"/>
      <c r="NH701" s="1"/>
      <c r="NI701" s="1"/>
      <c r="NJ701" s="1"/>
      <c r="NK701" s="1"/>
      <c r="NL701" s="1"/>
      <c r="NM701" s="1"/>
      <c r="NN701" s="1"/>
      <c r="NO701" s="1"/>
      <c r="NP701" s="1"/>
      <c r="NQ701" s="1"/>
      <c r="NR701" s="1"/>
      <c r="NS701" s="1"/>
      <c r="NT701" s="1"/>
      <c r="NU701" s="1"/>
      <c r="NV701" s="1"/>
      <c r="NW701" s="1"/>
      <c r="NX701" s="1"/>
      <c r="NY701" s="1"/>
      <c r="NZ701" s="1"/>
      <c r="OA701" s="1"/>
      <c r="OB701" s="1"/>
      <c r="OC701" s="1"/>
      <c r="OD701" s="1"/>
      <c r="OE701" s="1"/>
      <c r="OF701" s="1"/>
      <c r="OG701" s="1"/>
      <c r="OH701" s="1"/>
      <c r="OI701" s="1"/>
      <c r="OJ701" s="1"/>
      <c r="OK701" s="1"/>
      <c r="OL701" s="1"/>
      <c r="OM701" s="1"/>
      <c r="ON701" s="1"/>
      <c r="OO701" s="1"/>
      <c r="OP701" s="1"/>
      <c r="OQ701" s="1"/>
      <c r="OR701" s="1"/>
      <c r="OS701" s="1"/>
      <c r="OT701" s="1"/>
      <c r="OU701" s="1"/>
      <c r="OV701" s="1"/>
      <c r="OW701" s="1"/>
      <c r="OX701" s="1"/>
      <c r="OY701" s="1"/>
      <c r="OZ701" s="1"/>
      <c r="PA701" s="1"/>
      <c r="PB701" s="1"/>
      <c r="PC701" s="1"/>
      <c r="PD701" s="1"/>
      <c r="PE701" s="1"/>
      <c r="PF701" s="1"/>
      <c r="PG701" s="1"/>
      <c r="PH701" s="1"/>
      <c r="PI701" s="1"/>
      <c r="PJ701" s="1"/>
      <c r="PK701" s="1"/>
      <c r="PL701" s="1"/>
      <c r="PM701" s="1"/>
      <c r="PN701" s="1"/>
      <c r="PO701" s="1"/>
      <c r="PP701" s="1"/>
      <c r="PQ701" s="1"/>
      <c r="PR701" s="1"/>
      <c r="PS701" s="1"/>
      <c r="PT701" s="1"/>
      <c r="PU701" s="1"/>
      <c r="PV701" s="1"/>
      <c r="PW701" s="1"/>
      <c r="PX701" s="1"/>
      <c r="PY701" s="1"/>
      <c r="PZ701" s="1"/>
      <c r="QA701" s="1"/>
      <c r="QB701" s="1"/>
      <c r="QC701" s="1"/>
      <c r="QD701" s="1"/>
      <c r="QE701" s="1"/>
      <c r="QF701" s="1"/>
      <c r="QG701" s="1"/>
      <c r="QH701" s="1"/>
      <c r="QI701" s="1"/>
      <c r="QJ701" s="1"/>
      <c r="QK701" s="1"/>
      <c r="QL701" s="1"/>
      <c r="QM701" s="1"/>
      <c r="QN701" s="1"/>
      <c r="QO701" s="1"/>
      <c r="QP701" s="1"/>
      <c r="QQ701" s="1"/>
      <c r="QR701" s="1"/>
      <c r="QS701" s="1"/>
      <c r="QT701" s="1"/>
      <c r="QU701" s="1"/>
      <c r="QV701" s="1"/>
      <c r="QW701" s="1"/>
      <c r="QX701" s="1"/>
      <c r="QY701" s="1"/>
      <c r="QZ701" s="1"/>
      <c r="RA701" s="1"/>
      <c r="RB701" s="1"/>
      <c r="RC701" s="1"/>
      <c r="RD701" s="1"/>
      <c r="RE701" s="1"/>
      <c r="RF701" s="1"/>
      <c r="RG701" s="1"/>
      <c r="RH701" s="1"/>
      <c r="RI701" s="1"/>
      <c r="RJ701" s="1"/>
      <c r="RK701" s="1"/>
      <c r="RL701" s="1"/>
      <c r="RM701" s="1"/>
      <c r="RN701" s="1"/>
      <c r="RO701" s="1"/>
      <c r="RP701" s="1"/>
      <c r="RQ701" s="1"/>
      <c r="RR701" s="1"/>
      <c r="RS701" s="1"/>
      <c r="RT701" s="1"/>
      <c r="RU701" s="1"/>
      <c r="RV701" s="1"/>
      <c r="RW701" s="1"/>
      <c r="RX701" s="1"/>
      <c r="RY701" s="1"/>
      <c r="RZ701" s="1"/>
      <c r="SA701" s="1"/>
      <c r="SB701" s="1"/>
      <c r="SC701" s="1"/>
      <c r="SD701" s="1"/>
      <c r="SE701" s="1"/>
      <c r="SF701" s="1"/>
      <c r="SG701" s="1"/>
      <c r="SH701" s="1"/>
      <c r="SI701" s="1"/>
      <c r="SJ701" s="1"/>
      <c r="SK701" s="1"/>
      <c r="SL701" s="1"/>
      <c r="SM701" s="1"/>
      <c r="SN701" s="1"/>
      <c r="SO701" s="1"/>
      <c r="SP701" s="1"/>
      <c r="SQ701" s="1"/>
      <c r="SR701" s="1"/>
      <c r="SS701" s="1"/>
      <c r="ST701" s="1"/>
      <c r="SU701" s="1"/>
      <c r="SV701" s="1"/>
      <c r="SW701" s="1"/>
      <c r="SX701" s="1"/>
      <c r="SY701" s="1"/>
      <c r="SZ701" s="1"/>
      <c r="TA701" s="1"/>
      <c r="TB701" s="1"/>
      <c r="TC701" s="1"/>
      <c r="TD701" s="1"/>
      <c r="TE701" s="1"/>
      <c r="TF701" s="1"/>
      <c r="TG701" s="1"/>
      <c r="TH701" s="1"/>
      <c r="TI701" s="1"/>
      <c r="TJ701" s="1"/>
      <c r="TK701" s="1"/>
      <c r="TL701" s="1"/>
      <c r="TM701" s="1"/>
      <c r="TN701" s="1"/>
      <c r="TO701" s="1"/>
      <c r="TP701" s="1"/>
      <c r="TQ701" s="1"/>
      <c r="TR701" s="1"/>
      <c r="TS701" s="1"/>
      <c r="TT701" s="1"/>
      <c r="TU701" s="1"/>
      <c r="TV701" s="1"/>
      <c r="TW701" s="1"/>
      <c r="TX701" s="1"/>
      <c r="TY701" s="1"/>
      <c r="TZ701" s="1"/>
      <c r="UA701" s="1"/>
      <c r="UB701" s="1"/>
      <c r="UC701" s="1"/>
      <c r="UD701" s="1"/>
      <c r="UE701" s="1"/>
      <c r="UF701" s="1"/>
      <c r="UG701" s="1"/>
      <c r="UH701" s="1"/>
      <c r="UI701" s="1"/>
      <c r="UJ701" s="1"/>
      <c r="UK701" s="1"/>
      <c r="UL701" s="1"/>
      <c r="UM701" s="1"/>
      <c r="UN701" s="1"/>
      <c r="UO701" s="1"/>
      <c r="UP701" s="1"/>
      <c r="UQ701" s="1"/>
      <c r="UR701" s="1"/>
      <c r="US701" s="1"/>
      <c r="UT701" s="1"/>
      <c r="UU701" s="1"/>
      <c r="UV701" s="1"/>
      <c r="UW701" s="1"/>
      <c r="UX701" s="1"/>
      <c r="UY701" s="1"/>
      <c r="UZ701" s="1"/>
      <c r="VA701" s="1"/>
      <c r="VB701" s="1"/>
      <c r="VC701" s="1"/>
      <c r="VD701" s="1"/>
      <c r="VE701" s="1"/>
      <c r="VF701" s="1"/>
      <c r="VG701" s="1"/>
      <c r="VH701" s="1"/>
      <c r="VI701" s="1"/>
      <c r="VJ701" s="1"/>
      <c r="VK701" s="1"/>
      <c r="VL701" s="1"/>
      <c r="VM701" s="1"/>
      <c r="VN701" s="1"/>
      <c r="VO701" s="1"/>
      <c r="VP701" s="1"/>
      <c r="VQ701" s="1"/>
      <c r="VR701" s="1"/>
      <c r="VS701" s="1"/>
      <c r="VT701" s="1"/>
      <c r="VU701" s="1"/>
      <c r="VV701" s="1"/>
      <c r="VW701" s="1"/>
      <c r="VX701" s="1"/>
      <c r="VY701" s="1"/>
      <c r="VZ701" s="1"/>
      <c r="WA701" s="1"/>
      <c r="WB701" s="1"/>
      <c r="WC701" s="1"/>
      <c r="WD701" s="1"/>
      <c r="WE701" s="1"/>
      <c r="WF701" s="1"/>
      <c r="WG701" s="1"/>
      <c r="WH701" s="1"/>
      <c r="WI701" s="1"/>
      <c r="WJ701" s="1"/>
      <c r="WK701" s="1"/>
      <c r="WL701" s="1"/>
      <c r="WM701" s="1"/>
      <c r="WN701" s="1"/>
      <c r="WO701" s="1"/>
      <c r="WP701" s="1"/>
      <c r="WQ701" s="1"/>
      <c r="WR701" s="1"/>
      <c r="WS701" s="1"/>
      <c r="WT701" s="1"/>
      <c r="WU701" s="1"/>
      <c r="WV701" s="1"/>
      <c r="WW701" s="1"/>
      <c r="WX701" s="1"/>
      <c r="WY701" s="1"/>
      <c r="WZ701" s="1"/>
      <c r="XA701" s="1"/>
      <c r="XB701" s="1"/>
      <c r="XC701" s="1"/>
      <c r="XD701" s="1"/>
      <c r="XE701" s="1"/>
      <c r="XF701" s="1"/>
      <c r="XG701" s="1"/>
      <c r="XH701" s="1"/>
      <c r="XI701" s="1"/>
      <c r="XJ701" s="1"/>
      <c r="XK701" s="1"/>
      <c r="XL701" s="1"/>
      <c r="XM701" s="1"/>
      <c r="XN701" s="1"/>
      <c r="XO701" s="1"/>
      <c r="XP701" s="1"/>
      <c r="XQ701" s="1"/>
      <c r="XR701" s="1"/>
      <c r="XS701" s="1"/>
      <c r="XT701" s="1"/>
      <c r="XU701" s="1"/>
      <c r="XV701" s="1"/>
      <c r="XW701" s="1"/>
      <c r="XX701" s="1"/>
      <c r="XY701" s="1"/>
      <c r="XZ701" s="1"/>
      <c r="YA701" s="1"/>
      <c r="YB701" s="1"/>
      <c r="YC701" s="1"/>
      <c r="YD701" s="1"/>
      <c r="YE701" s="1"/>
      <c r="YF701" s="1"/>
      <c r="YG701" s="1"/>
      <c r="YH701" s="1"/>
      <c r="YI701" s="1"/>
      <c r="YJ701" s="1"/>
      <c r="YK701" s="1"/>
      <c r="YL701" s="1"/>
      <c r="YM701" s="1"/>
      <c r="YN701" s="1"/>
      <c r="YO701" s="1"/>
      <c r="YP701" s="1"/>
      <c r="YQ701" s="1"/>
      <c r="YR701" s="1"/>
      <c r="YS701" s="1"/>
      <c r="YT701" s="1"/>
      <c r="YU701" s="1"/>
      <c r="YV701" s="1"/>
      <c r="YW701" s="1"/>
      <c r="YX701" s="1"/>
      <c r="YY701" s="1"/>
      <c r="YZ701" s="1"/>
      <c r="ZA701" s="1"/>
      <c r="ZB701" s="1"/>
      <c r="ZC701" s="1"/>
      <c r="ZD701" s="1"/>
      <c r="ZE701" s="1"/>
      <c r="ZF701" s="1"/>
      <c r="ZG701" s="1"/>
      <c r="ZH701" s="1"/>
      <c r="ZI701" s="1"/>
      <c r="ZJ701" s="1"/>
      <c r="ZK701" s="1"/>
      <c r="ZL701" s="1"/>
      <c r="ZM701" s="1"/>
      <c r="ZN701" s="1"/>
      <c r="ZO701" s="1"/>
      <c r="ZP701" s="1"/>
      <c r="ZQ701" s="1"/>
      <c r="ZR701" s="1"/>
      <c r="ZS701" s="1"/>
      <c r="ZT701" s="1"/>
      <c r="ZU701" s="1"/>
      <c r="ZV701" s="1"/>
      <c r="ZW701" s="1"/>
      <c r="ZX701" s="1"/>
      <c r="ZY701" s="1"/>
      <c r="ZZ701" s="1"/>
      <c r="AAA701" s="1"/>
      <c r="AAB701" s="1"/>
      <c r="AAC701" s="1"/>
      <c r="AAD701" s="1"/>
      <c r="AAE701" s="1"/>
      <c r="AAF701" s="1"/>
      <c r="AAG701" s="1"/>
      <c r="AAH701" s="1"/>
      <c r="AAI701" s="1"/>
      <c r="AAJ701" s="1"/>
      <c r="AAK701" s="1"/>
      <c r="AAL701" s="1"/>
      <c r="AAM701" s="1"/>
      <c r="AAN701" s="1"/>
      <c r="AAO701" s="1"/>
      <c r="AAP701" s="1"/>
      <c r="AAQ701" s="1"/>
      <c r="AAR701" s="1"/>
      <c r="AAS701" s="1"/>
      <c r="AAT701" s="1"/>
      <c r="AAU701" s="1"/>
      <c r="AAV701" s="1"/>
      <c r="AAW701" s="1"/>
      <c r="AAX701" s="1"/>
      <c r="AAY701" s="1"/>
      <c r="AAZ701" s="1"/>
      <c r="ABA701" s="1"/>
      <c r="ABB701" s="1"/>
      <c r="ABC701" s="1"/>
      <c r="ABD701" s="1"/>
      <c r="ABE701" s="1"/>
      <c r="ABF701" s="1"/>
      <c r="ABG701" s="1"/>
      <c r="ABH701" s="1"/>
      <c r="ABI701" s="1"/>
      <c r="ABJ701" s="1"/>
      <c r="ABK701" s="1"/>
      <c r="ABL701" s="1"/>
      <c r="ABM701" s="1"/>
      <c r="ABN701" s="1"/>
      <c r="ABO701" s="1"/>
      <c r="ABP701" s="1"/>
      <c r="ABQ701" s="1"/>
      <c r="ABR701" s="1"/>
      <c r="ABS701" s="1"/>
      <c r="ABT701" s="1"/>
      <c r="ABU701" s="1"/>
      <c r="ABV701" s="1"/>
      <c r="ABW701" s="1"/>
      <c r="ABX701" s="1"/>
      <c r="ABY701" s="1"/>
      <c r="ABZ701" s="1"/>
      <c r="ACA701" s="1"/>
      <c r="ACB701" s="1"/>
      <c r="ACC701" s="1"/>
      <c r="ACD701" s="1"/>
      <c r="ACE701" s="1"/>
      <c r="ACF701" s="1"/>
      <c r="ACG701" s="1"/>
      <c r="ACH701" s="1"/>
      <c r="ACI701" s="1"/>
      <c r="ACJ701" s="1"/>
      <c r="ACK701" s="1"/>
      <c r="ACL701" s="1"/>
      <c r="ACM701" s="1"/>
      <c r="ACN701" s="1"/>
      <c r="ACO701" s="1"/>
      <c r="ACP701" s="1"/>
      <c r="ACQ701" s="1"/>
      <c r="ACR701" s="1"/>
      <c r="ACS701" s="1"/>
      <c r="ACT701" s="1"/>
      <c r="ACU701" s="1"/>
      <c r="ACV701" s="1"/>
      <c r="ACW701" s="1"/>
      <c r="ACX701" s="1"/>
      <c r="ACY701" s="1"/>
      <c r="ACZ701" s="1"/>
      <c r="ADA701" s="1"/>
      <c r="ADB701" s="1"/>
      <c r="ADC701" s="1"/>
      <c r="ADD701" s="1"/>
      <c r="ADE701" s="1"/>
      <c r="ADF701" s="1"/>
      <c r="ADG701" s="1"/>
      <c r="ADH701" s="1"/>
      <c r="ADI701" s="1"/>
      <c r="ADJ701" s="1"/>
      <c r="ADK701" s="1"/>
      <c r="ADL701" s="1"/>
      <c r="ADM701" s="1"/>
      <c r="ADN701" s="1"/>
      <c r="ADO701" s="1"/>
      <c r="ADP701" s="1"/>
      <c r="ADQ701" s="1"/>
      <c r="ADR701" s="1"/>
      <c r="ADS701" s="1"/>
      <c r="ADT701" s="1"/>
      <c r="ADU701" s="1"/>
      <c r="ADV701" s="1"/>
      <c r="ADW701" s="1"/>
      <c r="ADX701" s="1"/>
      <c r="ADY701" s="1"/>
      <c r="ADZ701" s="1"/>
      <c r="AEA701" s="1"/>
      <c r="AEB701" s="1"/>
      <c r="AEC701" s="1"/>
      <c r="AED701" s="1"/>
      <c r="AEE701" s="1"/>
      <c r="AEF701" s="1"/>
      <c r="AEG701" s="1"/>
      <c r="AEH701" s="1"/>
      <c r="AEI701" s="1"/>
      <c r="AEJ701" s="1"/>
      <c r="AEK701" s="1"/>
      <c r="AEL701" s="1"/>
      <c r="AEM701" s="1"/>
      <c r="AEN701" s="1"/>
      <c r="AEO701" s="1"/>
      <c r="AEP701" s="1"/>
      <c r="AEQ701" s="1"/>
      <c r="AER701" s="1"/>
      <c r="AES701" s="1"/>
      <c r="AET701" s="1"/>
      <c r="AEU701" s="1"/>
      <c r="AEV701" s="1"/>
      <c r="AEW701" s="1"/>
      <c r="AEX701" s="1"/>
      <c r="AEY701" s="1"/>
      <c r="AEZ701" s="1"/>
      <c r="AFA701" s="1"/>
      <c r="AFB701" s="1"/>
      <c r="AFC701" s="1"/>
      <c r="AFD701" s="1"/>
      <c r="AFE701" s="1"/>
      <c r="AFF701" s="1"/>
      <c r="AFG701" s="1"/>
      <c r="AFH701" s="1"/>
      <c r="AFI701" s="1"/>
      <c r="AFJ701" s="1"/>
      <c r="AFK701" s="1"/>
      <c r="AFL701" s="1"/>
      <c r="AFM701" s="1"/>
      <c r="AFN701" s="1"/>
      <c r="AFO701" s="1"/>
      <c r="AFP701" s="1"/>
      <c r="AFQ701" s="1"/>
      <c r="AFR701" s="1"/>
      <c r="AFS701" s="1"/>
      <c r="AFT701" s="1"/>
      <c r="AFU701" s="1"/>
      <c r="AFV701" s="1"/>
      <c r="AFW701" s="1"/>
      <c r="AFX701" s="1"/>
      <c r="AFY701" s="1"/>
      <c r="AFZ701" s="1"/>
      <c r="AGA701" s="1"/>
      <c r="AGB701" s="1"/>
      <c r="AGC701" s="1"/>
      <c r="AGD701" s="1"/>
      <c r="AGE701" s="1"/>
      <c r="AGF701" s="1"/>
      <c r="AGG701" s="1"/>
      <c r="AGH701" s="1"/>
      <c r="AGI701" s="1"/>
      <c r="AGJ701" s="1"/>
      <c r="AGK701" s="1"/>
      <c r="AGL701" s="1"/>
      <c r="AGM701" s="1"/>
      <c r="AGN701" s="1"/>
      <c r="AGO701" s="1"/>
      <c r="AGP701" s="1"/>
      <c r="AGQ701" s="1"/>
      <c r="AGR701" s="1"/>
      <c r="AGS701" s="1"/>
      <c r="AGT701" s="1"/>
      <c r="AGU701" s="1"/>
      <c r="AGV701" s="1"/>
      <c r="AGW701" s="1"/>
      <c r="AGX701" s="1"/>
      <c r="AGY701" s="1"/>
      <c r="AGZ701" s="1"/>
      <c r="AHA701" s="1"/>
      <c r="AHB701" s="1"/>
      <c r="AHC701" s="1"/>
      <c r="AHD701" s="1"/>
      <c r="AHE701" s="1"/>
      <c r="AHF701" s="1"/>
      <c r="AHG701" s="1"/>
      <c r="AHH701" s="1"/>
      <c r="AHI701" s="1"/>
      <c r="AHJ701" s="1"/>
      <c r="AHK701" s="1"/>
      <c r="AHL701" s="1"/>
      <c r="AHM701" s="1"/>
      <c r="AHN701" s="1"/>
      <c r="AHO701" s="1"/>
      <c r="AHP701" s="1"/>
      <c r="AHQ701" s="1"/>
      <c r="AHR701" s="1"/>
      <c r="AHS701" s="1"/>
      <c r="AHT701" s="1"/>
      <c r="AHU701" s="1"/>
      <c r="AHV701" s="1"/>
      <c r="AHW701" s="1"/>
      <c r="AHX701" s="1"/>
      <c r="AHY701" s="1"/>
      <c r="AHZ701" s="1"/>
      <c r="AIA701" s="1"/>
      <c r="AIB701" s="1"/>
      <c r="AIC701" s="1"/>
      <c r="AID701" s="1"/>
      <c r="AIE701" s="1"/>
      <c r="AIF701" s="1"/>
      <c r="AIG701" s="1"/>
      <c r="AIH701" s="1"/>
      <c r="AII701" s="1"/>
      <c r="AIJ701" s="1"/>
      <c r="AIK701" s="1"/>
      <c r="AIL701" s="1"/>
      <c r="AIM701" s="1"/>
      <c r="AIN701" s="1"/>
      <c r="AIO701" s="1"/>
      <c r="AIP701" s="1"/>
      <c r="AIQ701" s="1"/>
      <c r="AIR701" s="1"/>
      <c r="AIS701" s="1"/>
      <c r="AIT701" s="1"/>
      <c r="AIU701" s="1"/>
      <c r="AIV701" s="1"/>
      <c r="AIW701" s="1"/>
      <c r="AIX701" s="1"/>
      <c r="AIY701" s="1"/>
      <c r="AIZ701" s="1"/>
      <c r="AJA701" s="1"/>
      <c r="AJB701" s="1"/>
      <c r="AJC701" s="1"/>
      <c r="AJD701" s="1"/>
      <c r="AJE701" s="1"/>
      <c r="AJF701" s="1"/>
      <c r="AJG701" s="1"/>
      <c r="AJH701" s="1"/>
      <c r="AJI701" s="1"/>
      <c r="AJJ701" s="1"/>
      <c r="AJK701" s="1"/>
      <c r="AJL701" s="1"/>
      <c r="AJM701" s="1"/>
      <c r="AJN701" s="1"/>
      <c r="AJO701" s="1"/>
      <c r="AJP701" s="1"/>
      <c r="AJQ701" s="1"/>
      <c r="AJR701" s="1"/>
      <c r="AJS701" s="1"/>
      <c r="AJT701" s="1"/>
      <c r="AJU701" s="1"/>
      <c r="AJV701" s="1"/>
      <c r="AJW701" s="1"/>
      <c r="AJX701" s="1"/>
      <c r="AJY701" s="1"/>
      <c r="AJZ701" s="1"/>
      <c r="AKA701" s="1"/>
      <c r="AKB701" s="1"/>
      <c r="AKC701" s="1"/>
      <c r="AKD701" s="1"/>
      <c r="AKE701" s="1"/>
      <c r="AKF701" s="1"/>
      <c r="AKG701" s="1"/>
      <c r="AKH701" s="1"/>
      <c r="AKI701" s="1"/>
      <c r="AKJ701" s="1"/>
      <c r="AKK701" s="1"/>
      <c r="AKL701" s="1"/>
      <c r="AKM701" s="1"/>
      <c r="AKN701" s="1"/>
      <c r="AKO701" s="1"/>
      <c r="AKP701" s="1"/>
      <c r="AKQ701" s="1"/>
      <c r="AKR701" s="1"/>
      <c r="AKS701" s="1"/>
      <c r="AKT701" s="1"/>
      <c r="AKU701" s="1"/>
      <c r="AKV701" s="1"/>
      <c r="AKW701" s="1"/>
      <c r="AKX701" s="1"/>
      <c r="AKY701" s="1"/>
      <c r="AKZ701" s="1"/>
      <c r="ALA701" s="1"/>
      <c r="ALB701" s="1"/>
      <c r="ALC701" s="1"/>
      <c r="ALD701" s="1"/>
      <c r="ALE701" s="1"/>
      <c r="ALF701" s="1"/>
      <c r="ALG701" s="1"/>
      <c r="ALH701" s="1"/>
      <c r="ALI701" s="1"/>
      <c r="ALJ701" s="1"/>
      <c r="ALK701" s="1"/>
      <c r="ALL701" s="1"/>
      <c r="ALM701" s="1"/>
      <c r="ALN701" s="1"/>
      <c r="ALO701" s="1"/>
      <c r="ALP701" s="1"/>
      <c r="ALQ701" s="1"/>
    </row>
    <row r="702" spans="2:1005" s="2" customFormat="1" hidden="1" x14ac:dyDescent="0.25">
      <c r="B702" s="5"/>
      <c r="C702" s="5"/>
      <c r="D702" s="5"/>
      <c r="E702" s="6"/>
      <c r="F702" s="7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  <c r="AA702" s="1"/>
      <c r="AB702" s="1"/>
      <c r="AC702" s="1"/>
      <c r="AD702" s="1"/>
      <c r="AE702" s="1"/>
      <c r="AF702" s="1"/>
      <c r="AG702" s="1"/>
      <c r="AH702" s="1"/>
      <c r="AI702" s="1"/>
      <c r="AJ702" s="1"/>
      <c r="AK702" s="1"/>
      <c r="AL702" s="1"/>
      <c r="AM702" s="1"/>
      <c r="AN702" s="1"/>
      <c r="AO702" s="1"/>
      <c r="AP702" s="1"/>
      <c r="AQ702" s="1"/>
      <c r="AR702" s="1"/>
      <c r="AS702" s="1"/>
      <c r="AT702" s="1"/>
      <c r="AU702" s="1"/>
      <c r="AV702" s="1"/>
      <c r="AW702" s="1"/>
      <c r="AX702" s="1"/>
      <c r="AY702" s="1"/>
      <c r="AZ702" s="1"/>
      <c r="BA702" s="1"/>
      <c r="BB702" s="1"/>
      <c r="BC702" s="1"/>
      <c r="BD702" s="1"/>
      <c r="BE702" s="1"/>
      <c r="BF702" s="1"/>
      <c r="BG702" s="1"/>
      <c r="BH702" s="1"/>
      <c r="BI702" s="1"/>
      <c r="BJ702" s="1"/>
      <c r="BK702" s="1"/>
      <c r="BL702" s="1"/>
      <c r="BM702" s="1"/>
      <c r="BN702" s="1"/>
      <c r="BO702" s="1"/>
      <c r="BP702" s="1"/>
      <c r="BQ702" s="1"/>
      <c r="BR702" s="1"/>
      <c r="BS702" s="1"/>
      <c r="BT702" s="1"/>
      <c r="BU702" s="1"/>
      <c r="BV702" s="1"/>
      <c r="BW702" s="1"/>
      <c r="BX702" s="1"/>
      <c r="BY702" s="1"/>
      <c r="BZ702" s="1"/>
      <c r="CA702" s="1"/>
      <c r="CB702" s="1"/>
      <c r="CC702" s="1"/>
      <c r="CD702" s="1"/>
      <c r="CE702" s="1"/>
      <c r="CF702" s="1"/>
      <c r="CG702" s="1"/>
      <c r="CH702" s="1"/>
      <c r="CI702" s="1"/>
      <c r="CJ702" s="1"/>
      <c r="CK702" s="1"/>
      <c r="CL702" s="1"/>
      <c r="CM702" s="1"/>
      <c r="CN702" s="1"/>
      <c r="CO702" s="1"/>
      <c r="CP702" s="1"/>
      <c r="CQ702" s="1"/>
      <c r="CR702" s="1"/>
      <c r="CS702" s="1"/>
      <c r="CT702" s="1"/>
      <c r="CU702" s="1"/>
      <c r="CV702" s="1"/>
      <c r="CW702" s="1"/>
      <c r="CX702" s="1"/>
      <c r="CY702" s="1"/>
      <c r="CZ702" s="1"/>
      <c r="DA702" s="1"/>
      <c r="DB702" s="1"/>
      <c r="DC702" s="1"/>
      <c r="DD702" s="1"/>
      <c r="DE702" s="1"/>
      <c r="DF702" s="1"/>
      <c r="DG702" s="1"/>
      <c r="DH702" s="1"/>
      <c r="DI702" s="1"/>
      <c r="DJ702" s="1"/>
      <c r="DK702" s="1"/>
      <c r="DL702" s="1"/>
      <c r="DM702" s="1"/>
      <c r="DN702" s="1"/>
      <c r="DO702" s="1"/>
      <c r="DP702" s="1"/>
      <c r="DQ702" s="1"/>
      <c r="DR702" s="1"/>
      <c r="DS702" s="1"/>
      <c r="DT702" s="1"/>
      <c r="DU702" s="1"/>
      <c r="DV702" s="1"/>
      <c r="DW702" s="1"/>
      <c r="DX702" s="1"/>
      <c r="DY702" s="1"/>
      <c r="DZ702" s="1"/>
      <c r="EA702" s="1"/>
      <c r="EB702" s="1"/>
      <c r="EC702" s="1"/>
      <c r="ED702" s="1"/>
      <c r="EE702" s="1"/>
      <c r="EF702" s="1"/>
      <c r="EG702" s="1"/>
      <c r="EH702" s="1"/>
      <c r="EI702" s="1"/>
      <c r="EJ702" s="1"/>
      <c r="EK702" s="1"/>
      <c r="EL702" s="1"/>
      <c r="EM702" s="1"/>
      <c r="EN702" s="1"/>
      <c r="EO702" s="1"/>
      <c r="EP702" s="1"/>
      <c r="EQ702" s="1"/>
      <c r="ER702" s="1"/>
      <c r="ES702" s="1"/>
      <c r="ET702" s="1"/>
      <c r="EU702" s="1"/>
      <c r="EV702" s="1"/>
      <c r="EW702" s="1"/>
      <c r="EX702" s="1"/>
      <c r="EY702" s="1"/>
      <c r="EZ702" s="1"/>
      <c r="FA702" s="1"/>
      <c r="FB702" s="1"/>
      <c r="FC702" s="1"/>
      <c r="FD702" s="1"/>
      <c r="FE702" s="1"/>
      <c r="FF702" s="1"/>
      <c r="FG702" s="1"/>
      <c r="FH702" s="1"/>
      <c r="FI702" s="1"/>
      <c r="FJ702" s="1"/>
      <c r="FK702" s="1"/>
      <c r="FL702" s="1"/>
      <c r="FM702" s="1"/>
      <c r="FN702" s="1"/>
      <c r="FO702" s="1"/>
      <c r="FP702" s="1"/>
      <c r="FQ702" s="1"/>
      <c r="FR702" s="1"/>
      <c r="FS702" s="1"/>
      <c r="FT702" s="1"/>
      <c r="FU702" s="1"/>
      <c r="FV702" s="1"/>
      <c r="FW702" s="1"/>
      <c r="FX702" s="1"/>
      <c r="FY702" s="1"/>
      <c r="FZ702" s="1"/>
      <c r="GA702" s="1"/>
      <c r="GB702" s="1"/>
      <c r="GC702" s="1"/>
      <c r="GD702" s="1"/>
      <c r="GE702" s="1"/>
      <c r="GF702" s="1"/>
      <c r="GG702" s="1"/>
      <c r="GH702" s="1"/>
      <c r="GI702" s="1"/>
      <c r="GJ702" s="1"/>
      <c r="GK702" s="1"/>
      <c r="GL702" s="1"/>
      <c r="GM702" s="1"/>
      <c r="GN702" s="1"/>
      <c r="GO702" s="1"/>
      <c r="GP702" s="1"/>
      <c r="GQ702" s="1"/>
      <c r="GR702" s="1"/>
      <c r="GS702" s="1"/>
      <c r="GT702" s="1"/>
      <c r="GU702" s="1"/>
      <c r="GV702" s="1"/>
      <c r="GW702" s="1"/>
      <c r="GX702" s="1"/>
      <c r="GY702" s="1"/>
      <c r="GZ702" s="1"/>
      <c r="HA702" s="1"/>
      <c r="HB702" s="1"/>
      <c r="HC702" s="1"/>
      <c r="HD702" s="1"/>
      <c r="HE702" s="1"/>
      <c r="HF702" s="1"/>
      <c r="HG702" s="1"/>
      <c r="HH702" s="1"/>
      <c r="HI702" s="1"/>
      <c r="HJ702" s="1"/>
      <c r="HK702" s="1"/>
      <c r="HL702" s="1"/>
      <c r="HM702" s="1"/>
      <c r="HN702" s="1"/>
      <c r="HO702" s="1"/>
      <c r="HP702" s="1"/>
      <c r="HQ702" s="1"/>
      <c r="HR702" s="1"/>
      <c r="HS702" s="1"/>
      <c r="HT702" s="1"/>
      <c r="HU702" s="1"/>
      <c r="HV702" s="1"/>
      <c r="HW702" s="1"/>
      <c r="HX702" s="1"/>
      <c r="HY702" s="1"/>
      <c r="HZ702" s="1"/>
      <c r="IA702" s="1"/>
      <c r="IB702" s="1"/>
      <c r="IC702" s="1"/>
      <c r="ID702" s="1"/>
      <c r="IE702" s="1"/>
      <c r="IF702" s="1"/>
      <c r="IG702" s="1"/>
      <c r="IH702" s="1"/>
      <c r="II702" s="1"/>
      <c r="IJ702" s="1"/>
      <c r="IK702" s="1"/>
      <c r="IL702" s="1"/>
      <c r="IM702" s="1"/>
      <c r="IN702" s="1"/>
      <c r="IO702" s="1"/>
      <c r="IP702" s="1"/>
      <c r="IQ702" s="1"/>
      <c r="IR702" s="1"/>
      <c r="IS702" s="1"/>
      <c r="IT702" s="1"/>
      <c r="IU702" s="1"/>
      <c r="IV702" s="1"/>
      <c r="IW702" s="1"/>
      <c r="IX702" s="1"/>
      <c r="IY702" s="1"/>
      <c r="IZ702" s="1"/>
      <c r="JA702" s="1"/>
      <c r="JB702" s="1"/>
      <c r="JC702" s="1"/>
      <c r="JD702" s="1"/>
      <c r="JE702" s="1"/>
      <c r="JF702" s="1"/>
      <c r="JG702" s="1"/>
      <c r="JH702" s="1"/>
      <c r="JI702" s="1"/>
      <c r="JJ702" s="1"/>
      <c r="JK702" s="1"/>
      <c r="JL702" s="1"/>
      <c r="JM702" s="1"/>
      <c r="JN702" s="1"/>
      <c r="JO702" s="1"/>
      <c r="JP702" s="1"/>
      <c r="JQ702" s="1"/>
      <c r="JR702" s="1"/>
      <c r="JS702" s="1"/>
      <c r="JT702" s="1"/>
      <c r="JU702" s="1"/>
      <c r="JV702" s="1"/>
      <c r="JW702" s="1"/>
      <c r="JX702" s="1"/>
      <c r="JY702" s="1"/>
      <c r="JZ702" s="1"/>
      <c r="KA702" s="1"/>
      <c r="KB702" s="1"/>
      <c r="KC702" s="1"/>
      <c r="KD702" s="1"/>
      <c r="KE702" s="1"/>
      <c r="KF702" s="1"/>
      <c r="KG702" s="1"/>
      <c r="KH702" s="1"/>
      <c r="KI702" s="1"/>
      <c r="KJ702" s="1"/>
      <c r="KK702" s="1"/>
      <c r="KL702" s="1"/>
      <c r="KM702" s="1"/>
      <c r="KN702" s="1"/>
      <c r="KO702" s="1"/>
      <c r="KP702" s="1"/>
      <c r="KQ702" s="1"/>
      <c r="KR702" s="1"/>
      <c r="KS702" s="1"/>
      <c r="KT702" s="1"/>
      <c r="KU702" s="1"/>
      <c r="KV702" s="1"/>
      <c r="KW702" s="1"/>
      <c r="KX702" s="1"/>
      <c r="KY702" s="1"/>
      <c r="KZ702" s="1"/>
      <c r="LA702" s="1"/>
      <c r="LB702" s="1"/>
      <c r="LC702" s="1"/>
      <c r="LD702" s="1"/>
      <c r="LE702" s="1"/>
      <c r="LF702" s="1"/>
      <c r="LG702" s="1"/>
      <c r="LH702" s="1"/>
      <c r="LI702" s="1"/>
      <c r="LJ702" s="1"/>
      <c r="LK702" s="1"/>
      <c r="LL702" s="1"/>
      <c r="LM702" s="1"/>
      <c r="LN702" s="1"/>
      <c r="LO702" s="1"/>
      <c r="LP702" s="1"/>
      <c r="LQ702" s="1"/>
      <c r="LR702" s="1"/>
      <c r="LS702" s="1"/>
      <c r="LT702" s="1"/>
      <c r="LU702" s="1"/>
      <c r="LV702" s="1"/>
      <c r="LW702" s="1"/>
      <c r="LX702" s="1"/>
      <c r="LY702" s="1"/>
      <c r="LZ702" s="1"/>
      <c r="MA702" s="1"/>
      <c r="MB702" s="1"/>
      <c r="MC702" s="1"/>
      <c r="MD702" s="1"/>
      <c r="ME702" s="1"/>
      <c r="MF702" s="1"/>
      <c r="MG702" s="1"/>
      <c r="MH702" s="1"/>
      <c r="MI702" s="1"/>
      <c r="MJ702" s="1"/>
      <c r="MK702" s="1"/>
      <c r="ML702" s="1"/>
      <c r="MM702" s="1"/>
      <c r="MN702" s="1"/>
      <c r="MO702" s="1"/>
      <c r="MP702" s="1"/>
      <c r="MQ702" s="1"/>
      <c r="MR702" s="1"/>
      <c r="MS702" s="1"/>
      <c r="MT702" s="1"/>
      <c r="MU702" s="1"/>
      <c r="MV702" s="1"/>
      <c r="MW702" s="1"/>
      <c r="MX702" s="1"/>
      <c r="MY702" s="1"/>
      <c r="MZ702" s="1"/>
      <c r="NA702" s="1"/>
      <c r="NB702" s="1"/>
      <c r="NC702" s="1"/>
      <c r="ND702" s="1"/>
      <c r="NE702" s="1"/>
      <c r="NF702" s="1"/>
      <c r="NG702" s="1"/>
      <c r="NH702" s="1"/>
      <c r="NI702" s="1"/>
      <c r="NJ702" s="1"/>
      <c r="NK702" s="1"/>
      <c r="NL702" s="1"/>
      <c r="NM702" s="1"/>
      <c r="NN702" s="1"/>
      <c r="NO702" s="1"/>
      <c r="NP702" s="1"/>
      <c r="NQ702" s="1"/>
      <c r="NR702" s="1"/>
      <c r="NS702" s="1"/>
      <c r="NT702" s="1"/>
      <c r="NU702" s="1"/>
      <c r="NV702" s="1"/>
      <c r="NW702" s="1"/>
      <c r="NX702" s="1"/>
      <c r="NY702" s="1"/>
      <c r="NZ702" s="1"/>
      <c r="OA702" s="1"/>
      <c r="OB702" s="1"/>
      <c r="OC702" s="1"/>
      <c r="OD702" s="1"/>
      <c r="OE702" s="1"/>
      <c r="OF702" s="1"/>
      <c r="OG702" s="1"/>
      <c r="OH702" s="1"/>
      <c r="OI702" s="1"/>
      <c r="OJ702" s="1"/>
      <c r="OK702" s="1"/>
      <c r="OL702" s="1"/>
      <c r="OM702" s="1"/>
      <c r="ON702" s="1"/>
      <c r="OO702" s="1"/>
      <c r="OP702" s="1"/>
      <c r="OQ702" s="1"/>
      <c r="OR702" s="1"/>
      <c r="OS702" s="1"/>
      <c r="OT702" s="1"/>
      <c r="OU702" s="1"/>
      <c r="OV702" s="1"/>
      <c r="OW702" s="1"/>
      <c r="OX702" s="1"/>
      <c r="OY702" s="1"/>
      <c r="OZ702" s="1"/>
      <c r="PA702" s="1"/>
      <c r="PB702" s="1"/>
      <c r="PC702" s="1"/>
      <c r="PD702" s="1"/>
      <c r="PE702" s="1"/>
      <c r="PF702" s="1"/>
      <c r="PG702" s="1"/>
      <c r="PH702" s="1"/>
      <c r="PI702" s="1"/>
      <c r="PJ702" s="1"/>
      <c r="PK702" s="1"/>
      <c r="PL702" s="1"/>
      <c r="PM702" s="1"/>
      <c r="PN702" s="1"/>
      <c r="PO702" s="1"/>
      <c r="PP702" s="1"/>
      <c r="PQ702" s="1"/>
      <c r="PR702" s="1"/>
      <c r="PS702" s="1"/>
      <c r="PT702" s="1"/>
      <c r="PU702" s="1"/>
      <c r="PV702" s="1"/>
      <c r="PW702" s="1"/>
      <c r="PX702" s="1"/>
      <c r="PY702" s="1"/>
      <c r="PZ702" s="1"/>
      <c r="QA702" s="1"/>
      <c r="QB702" s="1"/>
      <c r="QC702" s="1"/>
      <c r="QD702" s="1"/>
      <c r="QE702" s="1"/>
      <c r="QF702" s="1"/>
      <c r="QG702" s="1"/>
      <c r="QH702" s="1"/>
      <c r="QI702" s="1"/>
      <c r="QJ702" s="1"/>
      <c r="QK702" s="1"/>
      <c r="QL702" s="1"/>
      <c r="QM702" s="1"/>
      <c r="QN702" s="1"/>
      <c r="QO702" s="1"/>
      <c r="QP702" s="1"/>
      <c r="QQ702" s="1"/>
      <c r="QR702" s="1"/>
      <c r="QS702" s="1"/>
      <c r="QT702" s="1"/>
      <c r="QU702" s="1"/>
      <c r="QV702" s="1"/>
      <c r="QW702" s="1"/>
      <c r="QX702" s="1"/>
      <c r="QY702" s="1"/>
      <c r="QZ702" s="1"/>
      <c r="RA702" s="1"/>
      <c r="RB702" s="1"/>
      <c r="RC702" s="1"/>
      <c r="RD702" s="1"/>
      <c r="RE702" s="1"/>
      <c r="RF702" s="1"/>
      <c r="RG702" s="1"/>
      <c r="RH702" s="1"/>
      <c r="RI702" s="1"/>
      <c r="RJ702" s="1"/>
      <c r="RK702" s="1"/>
      <c r="RL702" s="1"/>
      <c r="RM702" s="1"/>
      <c r="RN702" s="1"/>
      <c r="RO702" s="1"/>
      <c r="RP702" s="1"/>
      <c r="RQ702" s="1"/>
      <c r="RR702" s="1"/>
      <c r="RS702" s="1"/>
      <c r="RT702" s="1"/>
      <c r="RU702" s="1"/>
      <c r="RV702" s="1"/>
      <c r="RW702" s="1"/>
      <c r="RX702" s="1"/>
      <c r="RY702" s="1"/>
      <c r="RZ702" s="1"/>
      <c r="SA702" s="1"/>
      <c r="SB702" s="1"/>
      <c r="SC702" s="1"/>
      <c r="SD702" s="1"/>
      <c r="SE702" s="1"/>
      <c r="SF702" s="1"/>
      <c r="SG702" s="1"/>
      <c r="SH702" s="1"/>
      <c r="SI702" s="1"/>
      <c r="SJ702" s="1"/>
      <c r="SK702" s="1"/>
      <c r="SL702" s="1"/>
      <c r="SM702" s="1"/>
      <c r="SN702" s="1"/>
      <c r="SO702" s="1"/>
      <c r="SP702" s="1"/>
      <c r="SQ702" s="1"/>
      <c r="SR702" s="1"/>
      <c r="SS702" s="1"/>
      <c r="ST702" s="1"/>
      <c r="SU702" s="1"/>
      <c r="SV702" s="1"/>
      <c r="SW702" s="1"/>
      <c r="SX702" s="1"/>
      <c r="SY702" s="1"/>
      <c r="SZ702" s="1"/>
      <c r="TA702" s="1"/>
      <c r="TB702" s="1"/>
      <c r="TC702" s="1"/>
      <c r="TD702" s="1"/>
      <c r="TE702" s="1"/>
      <c r="TF702" s="1"/>
      <c r="TG702" s="1"/>
      <c r="TH702" s="1"/>
      <c r="TI702" s="1"/>
      <c r="TJ702" s="1"/>
      <c r="TK702" s="1"/>
      <c r="TL702" s="1"/>
      <c r="TM702" s="1"/>
      <c r="TN702" s="1"/>
      <c r="TO702" s="1"/>
      <c r="TP702" s="1"/>
      <c r="TQ702" s="1"/>
      <c r="TR702" s="1"/>
      <c r="TS702" s="1"/>
      <c r="TT702" s="1"/>
      <c r="TU702" s="1"/>
      <c r="TV702" s="1"/>
      <c r="TW702" s="1"/>
      <c r="TX702" s="1"/>
      <c r="TY702" s="1"/>
      <c r="TZ702" s="1"/>
      <c r="UA702" s="1"/>
      <c r="UB702" s="1"/>
      <c r="UC702" s="1"/>
      <c r="UD702" s="1"/>
      <c r="UE702" s="1"/>
      <c r="UF702" s="1"/>
      <c r="UG702" s="1"/>
      <c r="UH702" s="1"/>
      <c r="UI702" s="1"/>
      <c r="UJ702" s="1"/>
      <c r="UK702" s="1"/>
      <c r="UL702" s="1"/>
      <c r="UM702" s="1"/>
      <c r="UN702" s="1"/>
      <c r="UO702" s="1"/>
      <c r="UP702" s="1"/>
      <c r="UQ702" s="1"/>
      <c r="UR702" s="1"/>
      <c r="US702" s="1"/>
      <c r="UT702" s="1"/>
      <c r="UU702" s="1"/>
      <c r="UV702" s="1"/>
      <c r="UW702" s="1"/>
      <c r="UX702" s="1"/>
      <c r="UY702" s="1"/>
      <c r="UZ702" s="1"/>
      <c r="VA702" s="1"/>
      <c r="VB702" s="1"/>
      <c r="VC702" s="1"/>
      <c r="VD702" s="1"/>
      <c r="VE702" s="1"/>
      <c r="VF702" s="1"/>
      <c r="VG702" s="1"/>
      <c r="VH702" s="1"/>
      <c r="VI702" s="1"/>
      <c r="VJ702" s="1"/>
      <c r="VK702" s="1"/>
      <c r="VL702" s="1"/>
      <c r="VM702" s="1"/>
      <c r="VN702" s="1"/>
      <c r="VO702" s="1"/>
      <c r="VP702" s="1"/>
      <c r="VQ702" s="1"/>
      <c r="VR702" s="1"/>
      <c r="VS702" s="1"/>
      <c r="VT702" s="1"/>
      <c r="VU702" s="1"/>
      <c r="VV702" s="1"/>
      <c r="VW702" s="1"/>
      <c r="VX702" s="1"/>
      <c r="VY702" s="1"/>
      <c r="VZ702" s="1"/>
      <c r="WA702" s="1"/>
      <c r="WB702" s="1"/>
      <c r="WC702" s="1"/>
      <c r="WD702" s="1"/>
      <c r="WE702" s="1"/>
      <c r="WF702" s="1"/>
      <c r="WG702" s="1"/>
      <c r="WH702" s="1"/>
      <c r="WI702" s="1"/>
      <c r="WJ702" s="1"/>
      <c r="WK702" s="1"/>
      <c r="WL702" s="1"/>
      <c r="WM702" s="1"/>
      <c r="WN702" s="1"/>
      <c r="WO702" s="1"/>
      <c r="WP702" s="1"/>
      <c r="WQ702" s="1"/>
      <c r="WR702" s="1"/>
      <c r="WS702" s="1"/>
      <c r="WT702" s="1"/>
      <c r="WU702" s="1"/>
      <c r="WV702" s="1"/>
      <c r="WW702" s="1"/>
      <c r="WX702" s="1"/>
      <c r="WY702" s="1"/>
      <c r="WZ702" s="1"/>
      <c r="XA702" s="1"/>
      <c r="XB702" s="1"/>
      <c r="XC702" s="1"/>
      <c r="XD702" s="1"/>
      <c r="XE702" s="1"/>
      <c r="XF702" s="1"/>
      <c r="XG702" s="1"/>
      <c r="XH702" s="1"/>
      <c r="XI702" s="1"/>
      <c r="XJ702" s="1"/>
      <c r="XK702" s="1"/>
      <c r="XL702" s="1"/>
      <c r="XM702" s="1"/>
      <c r="XN702" s="1"/>
      <c r="XO702" s="1"/>
      <c r="XP702" s="1"/>
      <c r="XQ702" s="1"/>
      <c r="XR702" s="1"/>
      <c r="XS702" s="1"/>
      <c r="XT702" s="1"/>
      <c r="XU702" s="1"/>
      <c r="XV702" s="1"/>
      <c r="XW702" s="1"/>
      <c r="XX702" s="1"/>
      <c r="XY702" s="1"/>
      <c r="XZ702" s="1"/>
      <c r="YA702" s="1"/>
      <c r="YB702" s="1"/>
      <c r="YC702" s="1"/>
      <c r="YD702" s="1"/>
      <c r="YE702" s="1"/>
      <c r="YF702" s="1"/>
      <c r="YG702" s="1"/>
      <c r="YH702" s="1"/>
      <c r="YI702" s="1"/>
      <c r="YJ702" s="1"/>
      <c r="YK702" s="1"/>
      <c r="YL702" s="1"/>
      <c r="YM702" s="1"/>
      <c r="YN702" s="1"/>
      <c r="YO702" s="1"/>
      <c r="YP702" s="1"/>
      <c r="YQ702" s="1"/>
      <c r="YR702" s="1"/>
      <c r="YS702" s="1"/>
      <c r="YT702" s="1"/>
      <c r="YU702" s="1"/>
      <c r="YV702" s="1"/>
      <c r="YW702" s="1"/>
      <c r="YX702" s="1"/>
      <c r="YY702" s="1"/>
      <c r="YZ702" s="1"/>
      <c r="ZA702" s="1"/>
      <c r="ZB702" s="1"/>
      <c r="ZC702" s="1"/>
      <c r="ZD702" s="1"/>
      <c r="ZE702" s="1"/>
      <c r="ZF702" s="1"/>
      <c r="ZG702" s="1"/>
      <c r="ZH702" s="1"/>
      <c r="ZI702" s="1"/>
      <c r="ZJ702" s="1"/>
      <c r="ZK702" s="1"/>
      <c r="ZL702" s="1"/>
      <c r="ZM702" s="1"/>
      <c r="ZN702" s="1"/>
      <c r="ZO702" s="1"/>
      <c r="ZP702" s="1"/>
      <c r="ZQ702" s="1"/>
      <c r="ZR702" s="1"/>
      <c r="ZS702" s="1"/>
      <c r="ZT702" s="1"/>
      <c r="ZU702" s="1"/>
      <c r="ZV702" s="1"/>
      <c r="ZW702" s="1"/>
      <c r="ZX702" s="1"/>
      <c r="ZY702" s="1"/>
      <c r="ZZ702" s="1"/>
      <c r="AAA702" s="1"/>
      <c r="AAB702" s="1"/>
      <c r="AAC702" s="1"/>
      <c r="AAD702" s="1"/>
      <c r="AAE702" s="1"/>
      <c r="AAF702" s="1"/>
      <c r="AAG702" s="1"/>
      <c r="AAH702" s="1"/>
      <c r="AAI702" s="1"/>
      <c r="AAJ702" s="1"/>
      <c r="AAK702" s="1"/>
      <c r="AAL702" s="1"/>
      <c r="AAM702" s="1"/>
      <c r="AAN702" s="1"/>
      <c r="AAO702" s="1"/>
      <c r="AAP702" s="1"/>
      <c r="AAQ702" s="1"/>
      <c r="AAR702" s="1"/>
      <c r="AAS702" s="1"/>
      <c r="AAT702" s="1"/>
      <c r="AAU702" s="1"/>
      <c r="AAV702" s="1"/>
      <c r="AAW702" s="1"/>
      <c r="AAX702" s="1"/>
      <c r="AAY702" s="1"/>
      <c r="AAZ702" s="1"/>
      <c r="ABA702" s="1"/>
      <c r="ABB702" s="1"/>
      <c r="ABC702" s="1"/>
      <c r="ABD702" s="1"/>
      <c r="ABE702" s="1"/>
      <c r="ABF702" s="1"/>
      <c r="ABG702" s="1"/>
      <c r="ABH702" s="1"/>
      <c r="ABI702" s="1"/>
      <c r="ABJ702" s="1"/>
      <c r="ABK702" s="1"/>
      <c r="ABL702" s="1"/>
      <c r="ABM702" s="1"/>
      <c r="ABN702" s="1"/>
      <c r="ABO702" s="1"/>
      <c r="ABP702" s="1"/>
      <c r="ABQ702" s="1"/>
      <c r="ABR702" s="1"/>
      <c r="ABS702" s="1"/>
      <c r="ABT702" s="1"/>
      <c r="ABU702" s="1"/>
      <c r="ABV702" s="1"/>
      <c r="ABW702" s="1"/>
      <c r="ABX702" s="1"/>
      <c r="ABY702" s="1"/>
      <c r="ABZ702" s="1"/>
      <c r="ACA702" s="1"/>
      <c r="ACB702" s="1"/>
      <c r="ACC702" s="1"/>
      <c r="ACD702" s="1"/>
      <c r="ACE702" s="1"/>
      <c r="ACF702" s="1"/>
      <c r="ACG702" s="1"/>
      <c r="ACH702" s="1"/>
      <c r="ACI702" s="1"/>
      <c r="ACJ702" s="1"/>
      <c r="ACK702" s="1"/>
      <c r="ACL702" s="1"/>
      <c r="ACM702" s="1"/>
      <c r="ACN702" s="1"/>
      <c r="ACO702" s="1"/>
      <c r="ACP702" s="1"/>
      <c r="ACQ702" s="1"/>
      <c r="ACR702" s="1"/>
      <c r="ACS702" s="1"/>
      <c r="ACT702" s="1"/>
      <c r="ACU702" s="1"/>
      <c r="ACV702" s="1"/>
      <c r="ACW702" s="1"/>
      <c r="ACX702" s="1"/>
      <c r="ACY702" s="1"/>
      <c r="ACZ702" s="1"/>
      <c r="ADA702" s="1"/>
      <c r="ADB702" s="1"/>
      <c r="ADC702" s="1"/>
      <c r="ADD702" s="1"/>
      <c r="ADE702" s="1"/>
      <c r="ADF702" s="1"/>
      <c r="ADG702" s="1"/>
      <c r="ADH702" s="1"/>
      <c r="ADI702" s="1"/>
      <c r="ADJ702" s="1"/>
      <c r="ADK702" s="1"/>
      <c r="ADL702" s="1"/>
      <c r="ADM702" s="1"/>
      <c r="ADN702" s="1"/>
      <c r="ADO702" s="1"/>
      <c r="ADP702" s="1"/>
      <c r="ADQ702" s="1"/>
      <c r="ADR702" s="1"/>
      <c r="ADS702" s="1"/>
      <c r="ADT702" s="1"/>
      <c r="ADU702" s="1"/>
      <c r="ADV702" s="1"/>
      <c r="ADW702" s="1"/>
      <c r="ADX702" s="1"/>
      <c r="ADY702" s="1"/>
      <c r="ADZ702" s="1"/>
      <c r="AEA702" s="1"/>
      <c r="AEB702" s="1"/>
      <c r="AEC702" s="1"/>
      <c r="AED702" s="1"/>
      <c r="AEE702" s="1"/>
      <c r="AEF702" s="1"/>
      <c r="AEG702" s="1"/>
      <c r="AEH702" s="1"/>
      <c r="AEI702" s="1"/>
      <c r="AEJ702" s="1"/>
      <c r="AEK702" s="1"/>
      <c r="AEL702" s="1"/>
      <c r="AEM702" s="1"/>
      <c r="AEN702" s="1"/>
      <c r="AEO702" s="1"/>
      <c r="AEP702" s="1"/>
      <c r="AEQ702" s="1"/>
      <c r="AER702" s="1"/>
      <c r="AES702" s="1"/>
      <c r="AET702" s="1"/>
      <c r="AEU702" s="1"/>
      <c r="AEV702" s="1"/>
      <c r="AEW702" s="1"/>
      <c r="AEX702" s="1"/>
      <c r="AEY702" s="1"/>
      <c r="AEZ702" s="1"/>
      <c r="AFA702" s="1"/>
      <c r="AFB702" s="1"/>
      <c r="AFC702" s="1"/>
      <c r="AFD702" s="1"/>
      <c r="AFE702" s="1"/>
      <c r="AFF702" s="1"/>
      <c r="AFG702" s="1"/>
      <c r="AFH702" s="1"/>
      <c r="AFI702" s="1"/>
      <c r="AFJ702" s="1"/>
      <c r="AFK702" s="1"/>
      <c r="AFL702" s="1"/>
      <c r="AFM702" s="1"/>
      <c r="AFN702" s="1"/>
      <c r="AFO702" s="1"/>
      <c r="AFP702" s="1"/>
      <c r="AFQ702" s="1"/>
      <c r="AFR702" s="1"/>
      <c r="AFS702" s="1"/>
      <c r="AFT702" s="1"/>
      <c r="AFU702" s="1"/>
      <c r="AFV702" s="1"/>
      <c r="AFW702" s="1"/>
      <c r="AFX702" s="1"/>
      <c r="AFY702" s="1"/>
      <c r="AFZ702" s="1"/>
      <c r="AGA702" s="1"/>
      <c r="AGB702" s="1"/>
      <c r="AGC702" s="1"/>
      <c r="AGD702" s="1"/>
      <c r="AGE702" s="1"/>
      <c r="AGF702" s="1"/>
      <c r="AGG702" s="1"/>
      <c r="AGH702" s="1"/>
      <c r="AGI702" s="1"/>
      <c r="AGJ702" s="1"/>
      <c r="AGK702" s="1"/>
      <c r="AGL702" s="1"/>
      <c r="AGM702" s="1"/>
      <c r="AGN702" s="1"/>
      <c r="AGO702" s="1"/>
      <c r="AGP702" s="1"/>
      <c r="AGQ702" s="1"/>
      <c r="AGR702" s="1"/>
      <c r="AGS702" s="1"/>
      <c r="AGT702" s="1"/>
      <c r="AGU702" s="1"/>
      <c r="AGV702" s="1"/>
      <c r="AGW702" s="1"/>
      <c r="AGX702" s="1"/>
      <c r="AGY702" s="1"/>
      <c r="AGZ702" s="1"/>
      <c r="AHA702" s="1"/>
      <c r="AHB702" s="1"/>
      <c r="AHC702" s="1"/>
      <c r="AHD702" s="1"/>
      <c r="AHE702" s="1"/>
      <c r="AHF702" s="1"/>
      <c r="AHG702" s="1"/>
      <c r="AHH702" s="1"/>
      <c r="AHI702" s="1"/>
      <c r="AHJ702" s="1"/>
      <c r="AHK702" s="1"/>
      <c r="AHL702" s="1"/>
      <c r="AHM702" s="1"/>
      <c r="AHN702" s="1"/>
      <c r="AHO702" s="1"/>
      <c r="AHP702" s="1"/>
      <c r="AHQ702" s="1"/>
      <c r="AHR702" s="1"/>
      <c r="AHS702" s="1"/>
      <c r="AHT702" s="1"/>
      <c r="AHU702" s="1"/>
      <c r="AHV702" s="1"/>
      <c r="AHW702" s="1"/>
      <c r="AHX702" s="1"/>
      <c r="AHY702" s="1"/>
      <c r="AHZ702" s="1"/>
      <c r="AIA702" s="1"/>
      <c r="AIB702" s="1"/>
      <c r="AIC702" s="1"/>
      <c r="AID702" s="1"/>
      <c r="AIE702" s="1"/>
      <c r="AIF702" s="1"/>
      <c r="AIG702" s="1"/>
      <c r="AIH702" s="1"/>
      <c r="AII702" s="1"/>
      <c r="AIJ702" s="1"/>
      <c r="AIK702" s="1"/>
      <c r="AIL702" s="1"/>
      <c r="AIM702" s="1"/>
      <c r="AIN702" s="1"/>
      <c r="AIO702" s="1"/>
      <c r="AIP702" s="1"/>
      <c r="AIQ702" s="1"/>
      <c r="AIR702" s="1"/>
      <c r="AIS702" s="1"/>
      <c r="AIT702" s="1"/>
      <c r="AIU702" s="1"/>
      <c r="AIV702" s="1"/>
      <c r="AIW702" s="1"/>
      <c r="AIX702" s="1"/>
      <c r="AIY702" s="1"/>
      <c r="AIZ702" s="1"/>
      <c r="AJA702" s="1"/>
      <c r="AJB702" s="1"/>
      <c r="AJC702" s="1"/>
      <c r="AJD702" s="1"/>
      <c r="AJE702" s="1"/>
      <c r="AJF702" s="1"/>
      <c r="AJG702" s="1"/>
      <c r="AJH702" s="1"/>
      <c r="AJI702" s="1"/>
      <c r="AJJ702" s="1"/>
      <c r="AJK702" s="1"/>
      <c r="AJL702" s="1"/>
      <c r="AJM702" s="1"/>
      <c r="AJN702" s="1"/>
      <c r="AJO702" s="1"/>
      <c r="AJP702" s="1"/>
      <c r="AJQ702" s="1"/>
      <c r="AJR702" s="1"/>
      <c r="AJS702" s="1"/>
      <c r="AJT702" s="1"/>
      <c r="AJU702" s="1"/>
      <c r="AJV702" s="1"/>
      <c r="AJW702" s="1"/>
      <c r="AJX702" s="1"/>
      <c r="AJY702" s="1"/>
      <c r="AJZ702" s="1"/>
      <c r="AKA702" s="1"/>
      <c r="AKB702" s="1"/>
      <c r="AKC702" s="1"/>
      <c r="AKD702" s="1"/>
      <c r="AKE702" s="1"/>
      <c r="AKF702" s="1"/>
      <c r="AKG702" s="1"/>
      <c r="AKH702" s="1"/>
      <c r="AKI702" s="1"/>
      <c r="AKJ702" s="1"/>
      <c r="AKK702" s="1"/>
      <c r="AKL702" s="1"/>
      <c r="AKM702" s="1"/>
      <c r="AKN702" s="1"/>
      <c r="AKO702" s="1"/>
      <c r="AKP702" s="1"/>
      <c r="AKQ702" s="1"/>
      <c r="AKR702" s="1"/>
      <c r="AKS702" s="1"/>
      <c r="AKT702" s="1"/>
      <c r="AKU702" s="1"/>
      <c r="AKV702" s="1"/>
      <c r="AKW702" s="1"/>
      <c r="AKX702" s="1"/>
      <c r="AKY702" s="1"/>
      <c r="AKZ702" s="1"/>
      <c r="ALA702" s="1"/>
      <c r="ALB702" s="1"/>
      <c r="ALC702" s="1"/>
      <c r="ALD702" s="1"/>
      <c r="ALE702" s="1"/>
      <c r="ALF702" s="1"/>
      <c r="ALG702" s="1"/>
      <c r="ALH702" s="1"/>
      <c r="ALI702" s="1"/>
      <c r="ALJ702" s="1"/>
      <c r="ALK702" s="1"/>
      <c r="ALL702" s="1"/>
      <c r="ALM702" s="1"/>
      <c r="ALN702" s="1"/>
      <c r="ALO702" s="1"/>
      <c r="ALP702" s="1"/>
      <c r="ALQ702" s="1"/>
    </row>
    <row r="703" spans="2:1005" s="2" customFormat="1" hidden="1" x14ac:dyDescent="0.25">
      <c r="B703" s="5"/>
      <c r="C703" s="5"/>
      <c r="D703" s="5"/>
      <c r="E703" s="6"/>
      <c r="F703" s="7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  <c r="AA703" s="1"/>
      <c r="AB703" s="1"/>
      <c r="AC703" s="1"/>
      <c r="AD703" s="1"/>
      <c r="AE703" s="1"/>
      <c r="AF703" s="1"/>
      <c r="AG703" s="1"/>
      <c r="AH703" s="1"/>
      <c r="AI703" s="1"/>
      <c r="AJ703" s="1"/>
      <c r="AK703" s="1"/>
      <c r="AL703" s="1"/>
      <c r="AM703" s="1"/>
      <c r="AN703" s="1"/>
      <c r="AO703" s="1"/>
      <c r="AP703" s="1"/>
      <c r="AQ703" s="1"/>
      <c r="AR703" s="1"/>
      <c r="AS703" s="1"/>
      <c r="AT703" s="1"/>
      <c r="AU703" s="1"/>
      <c r="AV703" s="1"/>
      <c r="AW703" s="1"/>
      <c r="AX703" s="1"/>
      <c r="AY703" s="1"/>
      <c r="AZ703" s="1"/>
      <c r="BA703" s="1"/>
      <c r="BB703" s="1"/>
      <c r="BC703" s="1"/>
      <c r="BD703" s="1"/>
      <c r="BE703" s="1"/>
      <c r="BF703" s="1"/>
      <c r="BG703" s="1"/>
      <c r="BH703" s="1"/>
      <c r="BI703" s="1"/>
      <c r="BJ703" s="1"/>
      <c r="BK703" s="1"/>
      <c r="BL703" s="1"/>
      <c r="BM703" s="1"/>
      <c r="BN703" s="1"/>
      <c r="BO703" s="1"/>
      <c r="BP703" s="1"/>
      <c r="BQ703" s="1"/>
      <c r="BR703" s="1"/>
      <c r="BS703" s="1"/>
      <c r="BT703" s="1"/>
      <c r="BU703" s="1"/>
      <c r="BV703" s="1"/>
      <c r="BW703" s="1"/>
      <c r="BX703" s="1"/>
      <c r="BY703" s="1"/>
      <c r="BZ703" s="1"/>
      <c r="CA703" s="1"/>
      <c r="CB703" s="1"/>
      <c r="CC703" s="1"/>
      <c r="CD703" s="1"/>
      <c r="CE703" s="1"/>
      <c r="CF703" s="1"/>
      <c r="CG703" s="1"/>
      <c r="CH703" s="1"/>
      <c r="CI703" s="1"/>
      <c r="CJ703" s="1"/>
      <c r="CK703" s="1"/>
      <c r="CL703" s="1"/>
      <c r="CM703" s="1"/>
      <c r="CN703" s="1"/>
      <c r="CO703" s="1"/>
      <c r="CP703" s="1"/>
      <c r="CQ703" s="1"/>
      <c r="CR703" s="1"/>
      <c r="CS703" s="1"/>
      <c r="CT703" s="1"/>
      <c r="CU703" s="1"/>
      <c r="CV703" s="1"/>
      <c r="CW703" s="1"/>
      <c r="CX703" s="1"/>
      <c r="CY703" s="1"/>
      <c r="CZ703" s="1"/>
      <c r="DA703" s="1"/>
      <c r="DB703" s="1"/>
      <c r="DC703" s="1"/>
      <c r="DD703" s="1"/>
      <c r="DE703" s="1"/>
      <c r="DF703" s="1"/>
      <c r="DG703" s="1"/>
      <c r="DH703" s="1"/>
      <c r="DI703" s="1"/>
      <c r="DJ703" s="1"/>
      <c r="DK703" s="1"/>
      <c r="DL703" s="1"/>
      <c r="DM703" s="1"/>
      <c r="DN703" s="1"/>
      <c r="DO703" s="1"/>
      <c r="DP703" s="1"/>
      <c r="DQ703" s="1"/>
      <c r="DR703" s="1"/>
      <c r="DS703" s="1"/>
      <c r="DT703" s="1"/>
      <c r="DU703" s="1"/>
      <c r="DV703" s="1"/>
      <c r="DW703" s="1"/>
      <c r="DX703" s="1"/>
      <c r="DY703" s="1"/>
      <c r="DZ703" s="1"/>
      <c r="EA703" s="1"/>
      <c r="EB703" s="1"/>
      <c r="EC703" s="1"/>
      <c r="ED703" s="1"/>
      <c r="EE703" s="1"/>
      <c r="EF703" s="1"/>
      <c r="EG703" s="1"/>
      <c r="EH703" s="1"/>
      <c r="EI703" s="1"/>
      <c r="EJ703" s="1"/>
      <c r="EK703" s="1"/>
      <c r="EL703" s="1"/>
      <c r="EM703" s="1"/>
      <c r="EN703" s="1"/>
      <c r="EO703" s="1"/>
      <c r="EP703" s="1"/>
      <c r="EQ703" s="1"/>
      <c r="ER703" s="1"/>
      <c r="ES703" s="1"/>
      <c r="ET703" s="1"/>
      <c r="EU703" s="1"/>
      <c r="EV703" s="1"/>
      <c r="EW703" s="1"/>
      <c r="EX703" s="1"/>
      <c r="EY703" s="1"/>
      <c r="EZ703" s="1"/>
      <c r="FA703" s="1"/>
      <c r="FB703" s="1"/>
      <c r="FC703" s="1"/>
      <c r="FD703" s="1"/>
      <c r="FE703" s="1"/>
      <c r="FF703" s="1"/>
      <c r="FG703" s="1"/>
      <c r="FH703" s="1"/>
      <c r="FI703" s="1"/>
      <c r="FJ703" s="1"/>
      <c r="FK703" s="1"/>
      <c r="FL703" s="1"/>
      <c r="FM703" s="1"/>
      <c r="FN703" s="1"/>
      <c r="FO703" s="1"/>
      <c r="FP703" s="1"/>
      <c r="FQ703" s="1"/>
      <c r="FR703" s="1"/>
      <c r="FS703" s="1"/>
      <c r="FT703" s="1"/>
      <c r="FU703" s="1"/>
      <c r="FV703" s="1"/>
      <c r="FW703" s="1"/>
      <c r="FX703" s="1"/>
      <c r="FY703" s="1"/>
      <c r="FZ703" s="1"/>
      <c r="GA703" s="1"/>
      <c r="GB703" s="1"/>
      <c r="GC703" s="1"/>
      <c r="GD703" s="1"/>
      <c r="GE703" s="1"/>
      <c r="GF703" s="1"/>
      <c r="GG703" s="1"/>
      <c r="GH703" s="1"/>
      <c r="GI703" s="1"/>
      <c r="GJ703" s="1"/>
      <c r="GK703" s="1"/>
      <c r="GL703" s="1"/>
      <c r="GM703" s="1"/>
      <c r="GN703" s="1"/>
      <c r="GO703" s="1"/>
      <c r="GP703" s="1"/>
      <c r="GQ703" s="1"/>
      <c r="GR703" s="1"/>
      <c r="GS703" s="1"/>
      <c r="GT703" s="1"/>
      <c r="GU703" s="1"/>
      <c r="GV703" s="1"/>
      <c r="GW703" s="1"/>
      <c r="GX703" s="1"/>
      <c r="GY703" s="1"/>
      <c r="GZ703" s="1"/>
      <c r="HA703" s="1"/>
      <c r="HB703" s="1"/>
      <c r="HC703" s="1"/>
      <c r="HD703" s="1"/>
      <c r="HE703" s="1"/>
      <c r="HF703" s="1"/>
      <c r="HG703" s="1"/>
      <c r="HH703" s="1"/>
      <c r="HI703" s="1"/>
      <c r="HJ703" s="1"/>
      <c r="HK703" s="1"/>
      <c r="HL703" s="1"/>
      <c r="HM703" s="1"/>
      <c r="HN703" s="1"/>
      <c r="HO703" s="1"/>
      <c r="HP703" s="1"/>
      <c r="HQ703" s="1"/>
      <c r="HR703" s="1"/>
      <c r="HS703" s="1"/>
      <c r="HT703" s="1"/>
      <c r="HU703" s="1"/>
      <c r="HV703" s="1"/>
      <c r="HW703" s="1"/>
      <c r="HX703" s="1"/>
      <c r="HY703" s="1"/>
      <c r="HZ703" s="1"/>
      <c r="IA703" s="1"/>
      <c r="IB703" s="1"/>
      <c r="IC703" s="1"/>
      <c r="ID703" s="1"/>
      <c r="IE703" s="1"/>
      <c r="IF703" s="1"/>
      <c r="IG703" s="1"/>
      <c r="IH703" s="1"/>
      <c r="II703" s="1"/>
      <c r="IJ703" s="1"/>
      <c r="IK703" s="1"/>
      <c r="IL703" s="1"/>
      <c r="IM703" s="1"/>
      <c r="IN703" s="1"/>
      <c r="IO703" s="1"/>
      <c r="IP703" s="1"/>
      <c r="IQ703" s="1"/>
      <c r="IR703" s="1"/>
      <c r="IS703" s="1"/>
      <c r="IT703" s="1"/>
      <c r="IU703" s="1"/>
      <c r="IV703" s="1"/>
      <c r="IW703" s="1"/>
      <c r="IX703" s="1"/>
      <c r="IY703" s="1"/>
      <c r="IZ703" s="1"/>
      <c r="JA703" s="1"/>
      <c r="JB703" s="1"/>
      <c r="JC703" s="1"/>
      <c r="JD703" s="1"/>
      <c r="JE703" s="1"/>
      <c r="JF703" s="1"/>
      <c r="JG703" s="1"/>
      <c r="JH703" s="1"/>
      <c r="JI703" s="1"/>
      <c r="JJ703" s="1"/>
      <c r="JK703" s="1"/>
      <c r="JL703" s="1"/>
      <c r="JM703" s="1"/>
      <c r="JN703" s="1"/>
      <c r="JO703" s="1"/>
      <c r="JP703" s="1"/>
      <c r="JQ703" s="1"/>
      <c r="JR703" s="1"/>
      <c r="JS703" s="1"/>
      <c r="JT703" s="1"/>
      <c r="JU703" s="1"/>
      <c r="JV703" s="1"/>
      <c r="JW703" s="1"/>
      <c r="JX703" s="1"/>
      <c r="JY703" s="1"/>
      <c r="JZ703" s="1"/>
      <c r="KA703" s="1"/>
      <c r="KB703" s="1"/>
      <c r="KC703" s="1"/>
      <c r="KD703" s="1"/>
      <c r="KE703" s="1"/>
      <c r="KF703" s="1"/>
      <c r="KG703" s="1"/>
      <c r="KH703" s="1"/>
      <c r="KI703" s="1"/>
      <c r="KJ703" s="1"/>
      <c r="KK703" s="1"/>
      <c r="KL703" s="1"/>
      <c r="KM703" s="1"/>
      <c r="KN703" s="1"/>
      <c r="KO703" s="1"/>
      <c r="KP703" s="1"/>
      <c r="KQ703" s="1"/>
      <c r="KR703" s="1"/>
      <c r="KS703" s="1"/>
      <c r="KT703" s="1"/>
      <c r="KU703" s="1"/>
      <c r="KV703" s="1"/>
      <c r="KW703" s="1"/>
      <c r="KX703" s="1"/>
      <c r="KY703" s="1"/>
      <c r="KZ703" s="1"/>
      <c r="LA703" s="1"/>
      <c r="LB703" s="1"/>
      <c r="LC703" s="1"/>
      <c r="LD703" s="1"/>
      <c r="LE703" s="1"/>
      <c r="LF703" s="1"/>
      <c r="LG703" s="1"/>
      <c r="LH703" s="1"/>
      <c r="LI703" s="1"/>
      <c r="LJ703" s="1"/>
      <c r="LK703" s="1"/>
      <c r="LL703" s="1"/>
      <c r="LM703" s="1"/>
      <c r="LN703" s="1"/>
      <c r="LO703" s="1"/>
      <c r="LP703" s="1"/>
      <c r="LQ703" s="1"/>
      <c r="LR703" s="1"/>
      <c r="LS703" s="1"/>
      <c r="LT703" s="1"/>
      <c r="LU703" s="1"/>
      <c r="LV703" s="1"/>
      <c r="LW703" s="1"/>
      <c r="LX703" s="1"/>
      <c r="LY703" s="1"/>
      <c r="LZ703" s="1"/>
      <c r="MA703" s="1"/>
      <c r="MB703" s="1"/>
      <c r="MC703" s="1"/>
      <c r="MD703" s="1"/>
      <c r="ME703" s="1"/>
      <c r="MF703" s="1"/>
      <c r="MG703" s="1"/>
      <c r="MH703" s="1"/>
      <c r="MI703" s="1"/>
      <c r="MJ703" s="1"/>
      <c r="MK703" s="1"/>
      <c r="ML703" s="1"/>
      <c r="MM703" s="1"/>
      <c r="MN703" s="1"/>
      <c r="MO703" s="1"/>
      <c r="MP703" s="1"/>
      <c r="MQ703" s="1"/>
      <c r="MR703" s="1"/>
      <c r="MS703" s="1"/>
      <c r="MT703" s="1"/>
      <c r="MU703" s="1"/>
      <c r="MV703" s="1"/>
      <c r="MW703" s="1"/>
      <c r="MX703" s="1"/>
      <c r="MY703" s="1"/>
      <c r="MZ703" s="1"/>
      <c r="NA703" s="1"/>
      <c r="NB703" s="1"/>
      <c r="NC703" s="1"/>
      <c r="ND703" s="1"/>
      <c r="NE703" s="1"/>
      <c r="NF703" s="1"/>
      <c r="NG703" s="1"/>
      <c r="NH703" s="1"/>
      <c r="NI703" s="1"/>
      <c r="NJ703" s="1"/>
      <c r="NK703" s="1"/>
      <c r="NL703" s="1"/>
      <c r="NM703" s="1"/>
      <c r="NN703" s="1"/>
      <c r="NO703" s="1"/>
      <c r="NP703" s="1"/>
      <c r="NQ703" s="1"/>
      <c r="NR703" s="1"/>
      <c r="NS703" s="1"/>
      <c r="NT703" s="1"/>
      <c r="NU703" s="1"/>
      <c r="NV703" s="1"/>
      <c r="NW703" s="1"/>
      <c r="NX703" s="1"/>
      <c r="NY703" s="1"/>
      <c r="NZ703" s="1"/>
      <c r="OA703" s="1"/>
      <c r="OB703" s="1"/>
      <c r="OC703" s="1"/>
      <c r="OD703" s="1"/>
      <c r="OE703" s="1"/>
      <c r="OF703" s="1"/>
      <c r="OG703" s="1"/>
      <c r="OH703" s="1"/>
      <c r="OI703" s="1"/>
      <c r="OJ703" s="1"/>
      <c r="OK703" s="1"/>
      <c r="OL703" s="1"/>
      <c r="OM703" s="1"/>
      <c r="ON703" s="1"/>
      <c r="OO703" s="1"/>
      <c r="OP703" s="1"/>
      <c r="OQ703" s="1"/>
      <c r="OR703" s="1"/>
      <c r="OS703" s="1"/>
      <c r="OT703" s="1"/>
      <c r="OU703" s="1"/>
      <c r="OV703" s="1"/>
      <c r="OW703" s="1"/>
      <c r="OX703" s="1"/>
      <c r="OY703" s="1"/>
      <c r="OZ703" s="1"/>
      <c r="PA703" s="1"/>
      <c r="PB703" s="1"/>
      <c r="PC703" s="1"/>
      <c r="PD703" s="1"/>
      <c r="PE703" s="1"/>
      <c r="PF703" s="1"/>
      <c r="PG703" s="1"/>
      <c r="PH703" s="1"/>
      <c r="PI703" s="1"/>
      <c r="PJ703" s="1"/>
      <c r="PK703" s="1"/>
      <c r="PL703" s="1"/>
      <c r="PM703" s="1"/>
      <c r="PN703" s="1"/>
      <c r="PO703" s="1"/>
      <c r="PP703" s="1"/>
      <c r="PQ703" s="1"/>
      <c r="PR703" s="1"/>
      <c r="PS703" s="1"/>
      <c r="PT703" s="1"/>
      <c r="PU703" s="1"/>
      <c r="PV703" s="1"/>
      <c r="PW703" s="1"/>
      <c r="PX703" s="1"/>
      <c r="PY703" s="1"/>
      <c r="PZ703" s="1"/>
      <c r="QA703" s="1"/>
      <c r="QB703" s="1"/>
      <c r="QC703" s="1"/>
      <c r="QD703" s="1"/>
      <c r="QE703" s="1"/>
      <c r="QF703" s="1"/>
      <c r="QG703" s="1"/>
      <c r="QH703" s="1"/>
      <c r="QI703" s="1"/>
      <c r="QJ703" s="1"/>
      <c r="QK703" s="1"/>
      <c r="QL703" s="1"/>
      <c r="QM703" s="1"/>
      <c r="QN703" s="1"/>
      <c r="QO703" s="1"/>
      <c r="QP703" s="1"/>
      <c r="QQ703" s="1"/>
      <c r="QR703" s="1"/>
      <c r="QS703" s="1"/>
      <c r="QT703" s="1"/>
      <c r="QU703" s="1"/>
      <c r="QV703" s="1"/>
      <c r="QW703" s="1"/>
      <c r="QX703" s="1"/>
      <c r="QY703" s="1"/>
      <c r="QZ703" s="1"/>
      <c r="RA703" s="1"/>
      <c r="RB703" s="1"/>
      <c r="RC703" s="1"/>
      <c r="RD703" s="1"/>
      <c r="RE703" s="1"/>
      <c r="RF703" s="1"/>
      <c r="RG703" s="1"/>
      <c r="RH703" s="1"/>
      <c r="RI703" s="1"/>
      <c r="RJ703" s="1"/>
      <c r="RK703" s="1"/>
      <c r="RL703" s="1"/>
      <c r="RM703" s="1"/>
      <c r="RN703" s="1"/>
      <c r="RO703" s="1"/>
      <c r="RP703" s="1"/>
      <c r="RQ703" s="1"/>
      <c r="RR703" s="1"/>
      <c r="RS703" s="1"/>
      <c r="RT703" s="1"/>
      <c r="RU703" s="1"/>
      <c r="RV703" s="1"/>
      <c r="RW703" s="1"/>
      <c r="RX703" s="1"/>
      <c r="RY703" s="1"/>
      <c r="RZ703" s="1"/>
      <c r="SA703" s="1"/>
      <c r="SB703" s="1"/>
      <c r="SC703" s="1"/>
      <c r="SD703" s="1"/>
      <c r="SE703" s="1"/>
      <c r="SF703" s="1"/>
      <c r="SG703" s="1"/>
      <c r="SH703" s="1"/>
      <c r="SI703" s="1"/>
      <c r="SJ703" s="1"/>
      <c r="SK703" s="1"/>
      <c r="SL703" s="1"/>
      <c r="SM703" s="1"/>
      <c r="SN703" s="1"/>
      <c r="SO703" s="1"/>
      <c r="SP703" s="1"/>
      <c r="SQ703" s="1"/>
      <c r="SR703" s="1"/>
      <c r="SS703" s="1"/>
      <c r="ST703" s="1"/>
      <c r="SU703" s="1"/>
      <c r="SV703" s="1"/>
      <c r="SW703" s="1"/>
      <c r="SX703" s="1"/>
      <c r="SY703" s="1"/>
      <c r="SZ703" s="1"/>
      <c r="TA703" s="1"/>
      <c r="TB703" s="1"/>
      <c r="TC703" s="1"/>
      <c r="TD703" s="1"/>
      <c r="TE703" s="1"/>
      <c r="TF703" s="1"/>
      <c r="TG703" s="1"/>
      <c r="TH703" s="1"/>
      <c r="TI703" s="1"/>
      <c r="TJ703" s="1"/>
      <c r="TK703" s="1"/>
      <c r="TL703" s="1"/>
      <c r="TM703" s="1"/>
      <c r="TN703" s="1"/>
      <c r="TO703" s="1"/>
      <c r="TP703" s="1"/>
      <c r="TQ703" s="1"/>
      <c r="TR703" s="1"/>
      <c r="TS703" s="1"/>
      <c r="TT703" s="1"/>
      <c r="TU703" s="1"/>
      <c r="TV703" s="1"/>
      <c r="TW703" s="1"/>
      <c r="TX703" s="1"/>
      <c r="TY703" s="1"/>
      <c r="TZ703" s="1"/>
      <c r="UA703" s="1"/>
      <c r="UB703" s="1"/>
      <c r="UC703" s="1"/>
      <c r="UD703" s="1"/>
      <c r="UE703" s="1"/>
      <c r="UF703" s="1"/>
      <c r="UG703" s="1"/>
      <c r="UH703" s="1"/>
      <c r="UI703" s="1"/>
      <c r="UJ703" s="1"/>
      <c r="UK703" s="1"/>
      <c r="UL703" s="1"/>
      <c r="UM703" s="1"/>
      <c r="UN703" s="1"/>
      <c r="UO703" s="1"/>
      <c r="UP703" s="1"/>
      <c r="UQ703" s="1"/>
      <c r="UR703" s="1"/>
      <c r="US703" s="1"/>
      <c r="UT703" s="1"/>
      <c r="UU703" s="1"/>
      <c r="UV703" s="1"/>
      <c r="UW703" s="1"/>
      <c r="UX703" s="1"/>
      <c r="UY703" s="1"/>
      <c r="UZ703" s="1"/>
      <c r="VA703" s="1"/>
      <c r="VB703" s="1"/>
      <c r="VC703" s="1"/>
      <c r="VD703" s="1"/>
      <c r="VE703" s="1"/>
      <c r="VF703" s="1"/>
      <c r="VG703" s="1"/>
      <c r="VH703" s="1"/>
      <c r="VI703" s="1"/>
      <c r="VJ703" s="1"/>
      <c r="VK703" s="1"/>
      <c r="VL703" s="1"/>
      <c r="VM703" s="1"/>
      <c r="VN703" s="1"/>
      <c r="VO703" s="1"/>
      <c r="VP703" s="1"/>
      <c r="VQ703" s="1"/>
      <c r="VR703" s="1"/>
      <c r="VS703" s="1"/>
      <c r="VT703" s="1"/>
      <c r="VU703" s="1"/>
      <c r="VV703" s="1"/>
      <c r="VW703" s="1"/>
      <c r="VX703" s="1"/>
      <c r="VY703" s="1"/>
      <c r="VZ703" s="1"/>
      <c r="WA703" s="1"/>
      <c r="WB703" s="1"/>
      <c r="WC703" s="1"/>
      <c r="WD703" s="1"/>
      <c r="WE703" s="1"/>
      <c r="WF703" s="1"/>
      <c r="WG703" s="1"/>
      <c r="WH703" s="1"/>
      <c r="WI703" s="1"/>
      <c r="WJ703" s="1"/>
      <c r="WK703" s="1"/>
      <c r="WL703" s="1"/>
      <c r="WM703" s="1"/>
      <c r="WN703" s="1"/>
      <c r="WO703" s="1"/>
      <c r="WP703" s="1"/>
      <c r="WQ703" s="1"/>
      <c r="WR703" s="1"/>
      <c r="WS703" s="1"/>
      <c r="WT703" s="1"/>
      <c r="WU703" s="1"/>
      <c r="WV703" s="1"/>
      <c r="WW703" s="1"/>
      <c r="WX703" s="1"/>
      <c r="WY703" s="1"/>
      <c r="WZ703" s="1"/>
      <c r="XA703" s="1"/>
      <c r="XB703" s="1"/>
      <c r="XC703" s="1"/>
      <c r="XD703" s="1"/>
      <c r="XE703" s="1"/>
      <c r="XF703" s="1"/>
      <c r="XG703" s="1"/>
      <c r="XH703" s="1"/>
      <c r="XI703" s="1"/>
      <c r="XJ703" s="1"/>
      <c r="XK703" s="1"/>
      <c r="XL703" s="1"/>
      <c r="XM703" s="1"/>
      <c r="XN703" s="1"/>
      <c r="XO703" s="1"/>
      <c r="XP703" s="1"/>
      <c r="XQ703" s="1"/>
      <c r="XR703" s="1"/>
      <c r="XS703" s="1"/>
      <c r="XT703" s="1"/>
      <c r="XU703" s="1"/>
      <c r="XV703" s="1"/>
      <c r="XW703" s="1"/>
      <c r="XX703" s="1"/>
      <c r="XY703" s="1"/>
      <c r="XZ703" s="1"/>
      <c r="YA703" s="1"/>
      <c r="YB703" s="1"/>
      <c r="YC703" s="1"/>
      <c r="YD703" s="1"/>
      <c r="YE703" s="1"/>
      <c r="YF703" s="1"/>
      <c r="YG703" s="1"/>
      <c r="YH703" s="1"/>
      <c r="YI703" s="1"/>
      <c r="YJ703" s="1"/>
      <c r="YK703" s="1"/>
      <c r="YL703" s="1"/>
      <c r="YM703" s="1"/>
      <c r="YN703" s="1"/>
      <c r="YO703" s="1"/>
      <c r="YP703" s="1"/>
      <c r="YQ703" s="1"/>
      <c r="YR703" s="1"/>
      <c r="YS703" s="1"/>
      <c r="YT703" s="1"/>
      <c r="YU703" s="1"/>
      <c r="YV703" s="1"/>
      <c r="YW703" s="1"/>
      <c r="YX703" s="1"/>
      <c r="YY703" s="1"/>
      <c r="YZ703" s="1"/>
      <c r="ZA703" s="1"/>
      <c r="ZB703" s="1"/>
      <c r="ZC703" s="1"/>
      <c r="ZD703" s="1"/>
      <c r="ZE703" s="1"/>
      <c r="ZF703" s="1"/>
      <c r="ZG703" s="1"/>
      <c r="ZH703" s="1"/>
      <c r="ZI703" s="1"/>
      <c r="ZJ703" s="1"/>
      <c r="ZK703" s="1"/>
      <c r="ZL703" s="1"/>
      <c r="ZM703" s="1"/>
      <c r="ZN703" s="1"/>
      <c r="ZO703" s="1"/>
      <c r="ZP703" s="1"/>
      <c r="ZQ703" s="1"/>
      <c r="ZR703" s="1"/>
      <c r="ZS703" s="1"/>
      <c r="ZT703" s="1"/>
      <c r="ZU703" s="1"/>
      <c r="ZV703" s="1"/>
      <c r="ZW703" s="1"/>
      <c r="ZX703" s="1"/>
      <c r="ZY703" s="1"/>
      <c r="ZZ703" s="1"/>
      <c r="AAA703" s="1"/>
      <c r="AAB703" s="1"/>
      <c r="AAC703" s="1"/>
      <c r="AAD703" s="1"/>
      <c r="AAE703" s="1"/>
      <c r="AAF703" s="1"/>
      <c r="AAG703" s="1"/>
      <c r="AAH703" s="1"/>
      <c r="AAI703" s="1"/>
      <c r="AAJ703" s="1"/>
      <c r="AAK703" s="1"/>
      <c r="AAL703" s="1"/>
      <c r="AAM703" s="1"/>
      <c r="AAN703" s="1"/>
      <c r="AAO703" s="1"/>
      <c r="AAP703" s="1"/>
      <c r="AAQ703" s="1"/>
      <c r="AAR703" s="1"/>
      <c r="AAS703" s="1"/>
      <c r="AAT703" s="1"/>
      <c r="AAU703" s="1"/>
      <c r="AAV703" s="1"/>
      <c r="AAW703" s="1"/>
      <c r="AAX703" s="1"/>
      <c r="AAY703" s="1"/>
      <c r="AAZ703" s="1"/>
      <c r="ABA703" s="1"/>
      <c r="ABB703" s="1"/>
      <c r="ABC703" s="1"/>
      <c r="ABD703" s="1"/>
      <c r="ABE703" s="1"/>
      <c r="ABF703" s="1"/>
      <c r="ABG703" s="1"/>
      <c r="ABH703" s="1"/>
      <c r="ABI703" s="1"/>
      <c r="ABJ703" s="1"/>
      <c r="ABK703" s="1"/>
      <c r="ABL703" s="1"/>
      <c r="ABM703" s="1"/>
      <c r="ABN703" s="1"/>
      <c r="ABO703" s="1"/>
      <c r="ABP703" s="1"/>
      <c r="ABQ703" s="1"/>
      <c r="ABR703" s="1"/>
      <c r="ABS703" s="1"/>
      <c r="ABT703" s="1"/>
      <c r="ABU703" s="1"/>
      <c r="ABV703" s="1"/>
      <c r="ABW703" s="1"/>
      <c r="ABX703" s="1"/>
      <c r="ABY703" s="1"/>
      <c r="ABZ703" s="1"/>
      <c r="ACA703" s="1"/>
      <c r="ACB703" s="1"/>
      <c r="ACC703" s="1"/>
      <c r="ACD703" s="1"/>
      <c r="ACE703" s="1"/>
      <c r="ACF703" s="1"/>
      <c r="ACG703" s="1"/>
      <c r="ACH703" s="1"/>
      <c r="ACI703" s="1"/>
      <c r="ACJ703" s="1"/>
      <c r="ACK703" s="1"/>
      <c r="ACL703" s="1"/>
      <c r="ACM703" s="1"/>
      <c r="ACN703" s="1"/>
      <c r="ACO703" s="1"/>
      <c r="ACP703" s="1"/>
      <c r="ACQ703" s="1"/>
      <c r="ACR703" s="1"/>
      <c r="ACS703" s="1"/>
      <c r="ACT703" s="1"/>
      <c r="ACU703" s="1"/>
      <c r="ACV703" s="1"/>
      <c r="ACW703" s="1"/>
      <c r="ACX703" s="1"/>
      <c r="ACY703" s="1"/>
      <c r="ACZ703" s="1"/>
      <c r="ADA703" s="1"/>
      <c r="ADB703" s="1"/>
      <c r="ADC703" s="1"/>
      <c r="ADD703" s="1"/>
      <c r="ADE703" s="1"/>
      <c r="ADF703" s="1"/>
      <c r="ADG703" s="1"/>
      <c r="ADH703" s="1"/>
      <c r="ADI703" s="1"/>
      <c r="ADJ703" s="1"/>
      <c r="ADK703" s="1"/>
      <c r="ADL703" s="1"/>
      <c r="ADM703" s="1"/>
      <c r="ADN703" s="1"/>
      <c r="ADO703" s="1"/>
      <c r="ADP703" s="1"/>
      <c r="ADQ703" s="1"/>
      <c r="ADR703" s="1"/>
      <c r="ADS703" s="1"/>
      <c r="ADT703" s="1"/>
      <c r="ADU703" s="1"/>
      <c r="ADV703" s="1"/>
      <c r="ADW703" s="1"/>
      <c r="ADX703" s="1"/>
      <c r="ADY703" s="1"/>
      <c r="ADZ703" s="1"/>
      <c r="AEA703" s="1"/>
      <c r="AEB703" s="1"/>
      <c r="AEC703" s="1"/>
      <c r="AED703" s="1"/>
      <c r="AEE703" s="1"/>
      <c r="AEF703" s="1"/>
      <c r="AEG703" s="1"/>
      <c r="AEH703" s="1"/>
      <c r="AEI703" s="1"/>
      <c r="AEJ703" s="1"/>
      <c r="AEK703" s="1"/>
      <c r="AEL703" s="1"/>
      <c r="AEM703" s="1"/>
      <c r="AEN703" s="1"/>
      <c r="AEO703" s="1"/>
      <c r="AEP703" s="1"/>
      <c r="AEQ703" s="1"/>
      <c r="AER703" s="1"/>
      <c r="AES703" s="1"/>
      <c r="AET703" s="1"/>
      <c r="AEU703" s="1"/>
      <c r="AEV703" s="1"/>
      <c r="AEW703" s="1"/>
      <c r="AEX703" s="1"/>
      <c r="AEY703" s="1"/>
      <c r="AEZ703" s="1"/>
      <c r="AFA703" s="1"/>
      <c r="AFB703" s="1"/>
      <c r="AFC703" s="1"/>
      <c r="AFD703" s="1"/>
      <c r="AFE703" s="1"/>
      <c r="AFF703" s="1"/>
      <c r="AFG703" s="1"/>
      <c r="AFH703" s="1"/>
      <c r="AFI703" s="1"/>
      <c r="AFJ703" s="1"/>
      <c r="AFK703" s="1"/>
      <c r="AFL703" s="1"/>
      <c r="AFM703" s="1"/>
      <c r="AFN703" s="1"/>
      <c r="AFO703" s="1"/>
      <c r="AFP703" s="1"/>
      <c r="AFQ703" s="1"/>
      <c r="AFR703" s="1"/>
      <c r="AFS703" s="1"/>
      <c r="AFT703" s="1"/>
      <c r="AFU703" s="1"/>
      <c r="AFV703" s="1"/>
      <c r="AFW703" s="1"/>
      <c r="AFX703" s="1"/>
      <c r="AFY703" s="1"/>
      <c r="AFZ703" s="1"/>
      <c r="AGA703" s="1"/>
      <c r="AGB703" s="1"/>
      <c r="AGC703" s="1"/>
      <c r="AGD703" s="1"/>
      <c r="AGE703" s="1"/>
      <c r="AGF703" s="1"/>
      <c r="AGG703" s="1"/>
      <c r="AGH703" s="1"/>
      <c r="AGI703" s="1"/>
      <c r="AGJ703" s="1"/>
      <c r="AGK703" s="1"/>
      <c r="AGL703" s="1"/>
      <c r="AGM703" s="1"/>
      <c r="AGN703" s="1"/>
      <c r="AGO703" s="1"/>
      <c r="AGP703" s="1"/>
      <c r="AGQ703" s="1"/>
      <c r="AGR703" s="1"/>
      <c r="AGS703" s="1"/>
      <c r="AGT703" s="1"/>
      <c r="AGU703" s="1"/>
      <c r="AGV703" s="1"/>
      <c r="AGW703" s="1"/>
      <c r="AGX703" s="1"/>
      <c r="AGY703" s="1"/>
      <c r="AGZ703" s="1"/>
      <c r="AHA703" s="1"/>
      <c r="AHB703" s="1"/>
      <c r="AHC703" s="1"/>
      <c r="AHD703" s="1"/>
      <c r="AHE703" s="1"/>
      <c r="AHF703" s="1"/>
      <c r="AHG703" s="1"/>
      <c r="AHH703" s="1"/>
      <c r="AHI703" s="1"/>
      <c r="AHJ703" s="1"/>
      <c r="AHK703" s="1"/>
      <c r="AHL703" s="1"/>
      <c r="AHM703" s="1"/>
      <c r="AHN703" s="1"/>
      <c r="AHO703" s="1"/>
      <c r="AHP703" s="1"/>
      <c r="AHQ703" s="1"/>
      <c r="AHR703" s="1"/>
      <c r="AHS703" s="1"/>
      <c r="AHT703" s="1"/>
      <c r="AHU703" s="1"/>
      <c r="AHV703" s="1"/>
      <c r="AHW703" s="1"/>
      <c r="AHX703" s="1"/>
      <c r="AHY703" s="1"/>
      <c r="AHZ703" s="1"/>
      <c r="AIA703" s="1"/>
      <c r="AIB703" s="1"/>
      <c r="AIC703" s="1"/>
      <c r="AID703" s="1"/>
      <c r="AIE703" s="1"/>
      <c r="AIF703" s="1"/>
      <c r="AIG703" s="1"/>
      <c r="AIH703" s="1"/>
      <c r="AII703" s="1"/>
      <c r="AIJ703" s="1"/>
      <c r="AIK703" s="1"/>
      <c r="AIL703" s="1"/>
      <c r="AIM703" s="1"/>
      <c r="AIN703" s="1"/>
      <c r="AIO703" s="1"/>
      <c r="AIP703" s="1"/>
      <c r="AIQ703" s="1"/>
      <c r="AIR703" s="1"/>
      <c r="AIS703" s="1"/>
      <c r="AIT703" s="1"/>
      <c r="AIU703" s="1"/>
      <c r="AIV703" s="1"/>
      <c r="AIW703" s="1"/>
      <c r="AIX703" s="1"/>
      <c r="AIY703" s="1"/>
      <c r="AIZ703" s="1"/>
      <c r="AJA703" s="1"/>
      <c r="AJB703" s="1"/>
      <c r="AJC703" s="1"/>
      <c r="AJD703" s="1"/>
      <c r="AJE703" s="1"/>
      <c r="AJF703" s="1"/>
      <c r="AJG703" s="1"/>
      <c r="AJH703" s="1"/>
      <c r="AJI703" s="1"/>
      <c r="AJJ703" s="1"/>
      <c r="AJK703" s="1"/>
      <c r="AJL703" s="1"/>
      <c r="AJM703" s="1"/>
      <c r="AJN703" s="1"/>
      <c r="AJO703" s="1"/>
      <c r="AJP703" s="1"/>
      <c r="AJQ703" s="1"/>
      <c r="AJR703" s="1"/>
      <c r="AJS703" s="1"/>
      <c r="AJT703" s="1"/>
      <c r="AJU703" s="1"/>
      <c r="AJV703" s="1"/>
      <c r="AJW703" s="1"/>
      <c r="AJX703" s="1"/>
      <c r="AJY703" s="1"/>
      <c r="AJZ703" s="1"/>
      <c r="AKA703" s="1"/>
      <c r="AKB703" s="1"/>
      <c r="AKC703" s="1"/>
      <c r="AKD703" s="1"/>
      <c r="AKE703" s="1"/>
      <c r="AKF703" s="1"/>
      <c r="AKG703" s="1"/>
      <c r="AKH703" s="1"/>
      <c r="AKI703" s="1"/>
      <c r="AKJ703" s="1"/>
      <c r="AKK703" s="1"/>
      <c r="AKL703" s="1"/>
      <c r="AKM703" s="1"/>
      <c r="AKN703" s="1"/>
      <c r="AKO703" s="1"/>
      <c r="AKP703" s="1"/>
      <c r="AKQ703" s="1"/>
      <c r="AKR703" s="1"/>
      <c r="AKS703" s="1"/>
      <c r="AKT703" s="1"/>
      <c r="AKU703" s="1"/>
      <c r="AKV703" s="1"/>
      <c r="AKW703" s="1"/>
      <c r="AKX703" s="1"/>
      <c r="AKY703" s="1"/>
      <c r="AKZ703" s="1"/>
      <c r="ALA703" s="1"/>
      <c r="ALB703" s="1"/>
      <c r="ALC703" s="1"/>
      <c r="ALD703" s="1"/>
      <c r="ALE703" s="1"/>
      <c r="ALF703" s="1"/>
      <c r="ALG703" s="1"/>
      <c r="ALH703" s="1"/>
      <c r="ALI703" s="1"/>
      <c r="ALJ703" s="1"/>
      <c r="ALK703" s="1"/>
      <c r="ALL703" s="1"/>
      <c r="ALM703" s="1"/>
      <c r="ALN703" s="1"/>
      <c r="ALO703" s="1"/>
      <c r="ALP703" s="1"/>
      <c r="ALQ703" s="1"/>
    </row>
    <row r="704" spans="2:1005" s="2" customFormat="1" hidden="1" x14ac:dyDescent="0.25">
      <c r="B704" s="5"/>
      <c r="C704" s="5"/>
      <c r="D704" s="5"/>
      <c r="E704" s="6"/>
      <c r="F704" s="7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  <c r="AA704" s="1"/>
      <c r="AB704" s="1"/>
      <c r="AC704" s="1"/>
      <c r="AD704" s="1"/>
      <c r="AE704" s="1"/>
      <c r="AF704" s="1"/>
      <c r="AG704" s="1"/>
      <c r="AH704" s="1"/>
      <c r="AI704" s="1"/>
      <c r="AJ704" s="1"/>
      <c r="AK704" s="1"/>
      <c r="AL704" s="1"/>
      <c r="AM704" s="1"/>
      <c r="AN704" s="1"/>
      <c r="AO704" s="1"/>
      <c r="AP704" s="1"/>
      <c r="AQ704" s="1"/>
      <c r="AR704" s="1"/>
      <c r="AS704" s="1"/>
      <c r="AT704" s="1"/>
      <c r="AU704" s="1"/>
      <c r="AV704" s="1"/>
      <c r="AW704" s="1"/>
      <c r="AX704" s="1"/>
      <c r="AY704" s="1"/>
      <c r="AZ704" s="1"/>
      <c r="BA704" s="1"/>
      <c r="BB704" s="1"/>
      <c r="BC704" s="1"/>
      <c r="BD704" s="1"/>
      <c r="BE704" s="1"/>
      <c r="BF704" s="1"/>
      <c r="BG704" s="1"/>
      <c r="BH704" s="1"/>
      <c r="BI704" s="1"/>
      <c r="BJ704" s="1"/>
      <c r="BK704" s="1"/>
      <c r="BL704" s="1"/>
      <c r="BM704" s="1"/>
      <c r="BN704" s="1"/>
      <c r="BO704" s="1"/>
      <c r="BP704" s="1"/>
      <c r="BQ704" s="1"/>
      <c r="BR704" s="1"/>
      <c r="BS704" s="1"/>
      <c r="BT704" s="1"/>
      <c r="BU704" s="1"/>
      <c r="BV704" s="1"/>
      <c r="BW704" s="1"/>
      <c r="BX704" s="1"/>
      <c r="BY704" s="1"/>
      <c r="BZ704" s="1"/>
      <c r="CA704" s="1"/>
      <c r="CB704" s="1"/>
      <c r="CC704" s="1"/>
      <c r="CD704" s="1"/>
      <c r="CE704" s="1"/>
      <c r="CF704" s="1"/>
      <c r="CG704" s="1"/>
      <c r="CH704" s="1"/>
      <c r="CI704" s="1"/>
      <c r="CJ704" s="1"/>
      <c r="CK704" s="1"/>
      <c r="CL704" s="1"/>
      <c r="CM704" s="1"/>
      <c r="CN704" s="1"/>
      <c r="CO704" s="1"/>
      <c r="CP704" s="1"/>
      <c r="CQ704" s="1"/>
      <c r="CR704" s="1"/>
      <c r="CS704" s="1"/>
      <c r="CT704" s="1"/>
      <c r="CU704" s="1"/>
      <c r="CV704" s="1"/>
      <c r="CW704" s="1"/>
      <c r="CX704" s="1"/>
      <c r="CY704" s="1"/>
      <c r="CZ704" s="1"/>
      <c r="DA704" s="1"/>
      <c r="DB704" s="1"/>
      <c r="DC704" s="1"/>
      <c r="DD704" s="1"/>
      <c r="DE704" s="1"/>
      <c r="DF704" s="1"/>
      <c r="DG704" s="1"/>
      <c r="DH704" s="1"/>
      <c r="DI704" s="1"/>
      <c r="DJ704" s="1"/>
      <c r="DK704" s="1"/>
      <c r="DL704" s="1"/>
      <c r="DM704" s="1"/>
      <c r="DN704" s="1"/>
      <c r="DO704" s="1"/>
      <c r="DP704" s="1"/>
      <c r="DQ704" s="1"/>
      <c r="DR704" s="1"/>
      <c r="DS704" s="1"/>
      <c r="DT704" s="1"/>
      <c r="DU704" s="1"/>
      <c r="DV704" s="1"/>
      <c r="DW704" s="1"/>
      <c r="DX704" s="1"/>
      <c r="DY704" s="1"/>
      <c r="DZ704" s="1"/>
      <c r="EA704" s="1"/>
      <c r="EB704" s="1"/>
      <c r="EC704" s="1"/>
      <c r="ED704" s="1"/>
      <c r="EE704" s="1"/>
      <c r="EF704" s="1"/>
      <c r="EG704" s="1"/>
      <c r="EH704" s="1"/>
      <c r="EI704" s="1"/>
      <c r="EJ704" s="1"/>
      <c r="EK704" s="1"/>
      <c r="EL704" s="1"/>
      <c r="EM704" s="1"/>
      <c r="EN704" s="1"/>
      <c r="EO704" s="1"/>
      <c r="EP704" s="1"/>
      <c r="EQ704" s="1"/>
      <c r="ER704" s="1"/>
      <c r="ES704" s="1"/>
      <c r="ET704" s="1"/>
      <c r="EU704" s="1"/>
      <c r="EV704" s="1"/>
      <c r="EW704" s="1"/>
      <c r="EX704" s="1"/>
      <c r="EY704" s="1"/>
      <c r="EZ704" s="1"/>
      <c r="FA704" s="1"/>
      <c r="FB704" s="1"/>
      <c r="FC704" s="1"/>
      <c r="FD704" s="1"/>
      <c r="FE704" s="1"/>
      <c r="FF704" s="1"/>
      <c r="FG704" s="1"/>
      <c r="FH704" s="1"/>
      <c r="FI704" s="1"/>
      <c r="FJ704" s="1"/>
      <c r="FK704" s="1"/>
      <c r="FL704" s="1"/>
      <c r="FM704" s="1"/>
      <c r="FN704" s="1"/>
      <c r="FO704" s="1"/>
      <c r="FP704" s="1"/>
      <c r="FQ704" s="1"/>
      <c r="FR704" s="1"/>
      <c r="FS704" s="1"/>
      <c r="FT704" s="1"/>
      <c r="FU704" s="1"/>
      <c r="FV704" s="1"/>
      <c r="FW704" s="1"/>
      <c r="FX704" s="1"/>
      <c r="FY704" s="1"/>
      <c r="FZ704" s="1"/>
      <c r="GA704" s="1"/>
      <c r="GB704" s="1"/>
      <c r="GC704" s="1"/>
      <c r="GD704" s="1"/>
      <c r="GE704" s="1"/>
      <c r="GF704" s="1"/>
      <c r="GG704" s="1"/>
      <c r="GH704" s="1"/>
      <c r="GI704" s="1"/>
      <c r="GJ704" s="1"/>
      <c r="GK704" s="1"/>
      <c r="GL704" s="1"/>
      <c r="GM704" s="1"/>
      <c r="GN704" s="1"/>
      <c r="GO704" s="1"/>
      <c r="GP704" s="1"/>
      <c r="GQ704" s="1"/>
      <c r="GR704" s="1"/>
      <c r="GS704" s="1"/>
      <c r="GT704" s="1"/>
      <c r="GU704" s="1"/>
      <c r="GV704" s="1"/>
      <c r="GW704" s="1"/>
      <c r="GX704" s="1"/>
      <c r="GY704" s="1"/>
      <c r="GZ704" s="1"/>
      <c r="HA704" s="1"/>
      <c r="HB704" s="1"/>
      <c r="HC704" s="1"/>
      <c r="HD704" s="1"/>
      <c r="HE704" s="1"/>
      <c r="HF704" s="1"/>
      <c r="HG704" s="1"/>
      <c r="HH704" s="1"/>
      <c r="HI704" s="1"/>
      <c r="HJ704" s="1"/>
      <c r="HK704" s="1"/>
      <c r="HL704" s="1"/>
      <c r="HM704" s="1"/>
      <c r="HN704" s="1"/>
      <c r="HO704" s="1"/>
      <c r="HP704" s="1"/>
      <c r="HQ704" s="1"/>
      <c r="HR704" s="1"/>
      <c r="HS704" s="1"/>
      <c r="HT704" s="1"/>
      <c r="HU704" s="1"/>
      <c r="HV704" s="1"/>
      <c r="HW704" s="1"/>
      <c r="HX704" s="1"/>
      <c r="HY704" s="1"/>
      <c r="HZ704" s="1"/>
      <c r="IA704" s="1"/>
      <c r="IB704" s="1"/>
      <c r="IC704" s="1"/>
      <c r="ID704" s="1"/>
      <c r="IE704" s="1"/>
      <c r="IF704" s="1"/>
      <c r="IG704" s="1"/>
      <c r="IH704" s="1"/>
      <c r="II704" s="1"/>
      <c r="IJ704" s="1"/>
      <c r="IK704" s="1"/>
      <c r="IL704" s="1"/>
      <c r="IM704" s="1"/>
      <c r="IN704" s="1"/>
      <c r="IO704" s="1"/>
      <c r="IP704" s="1"/>
      <c r="IQ704" s="1"/>
      <c r="IR704" s="1"/>
      <c r="IS704" s="1"/>
      <c r="IT704" s="1"/>
      <c r="IU704" s="1"/>
      <c r="IV704" s="1"/>
      <c r="IW704" s="1"/>
      <c r="IX704" s="1"/>
      <c r="IY704" s="1"/>
      <c r="IZ704" s="1"/>
      <c r="JA704" s="1"/>
      <c r="JB704" s="1"/>
      <c r="JC704" s="1"/>
      <c r="JD704" s="1"/>
      <c r="JE704" s="1"/>
      <c r="JF704" s="1"/>
      <c r="JG704" s="1"/>
      <c r="JH704" s="1"/>
      <c r="JI704" s="1"/>
      <c r="JJ704" s="1"/>
      <c r="JK704" s="1"/>
      <c r="JL704" s="1"/>
      <c r="JM704" s="1"/>
      <c r="JN704" s="1"/>
      <c r="JO704" s="1"/>
      <c r="JP704" s="1"/>
      <c r="JQ704" s="1"/>
      <c r="JR704" s="1"/>
      <c r="JS704" s="1"/>
      <c r="JT704" s="1"/>
      <c r="JU704" s="1"/>
      <c r="JV704" s="1"/>
      <c r="JW704" s="1"/>
      <c r="JX704" s="1"/>
      <c r="JY704" s="1"/>
      <c r="JZ704" s="1"/>
      <c r="KA704" s="1"/>
      <c r="KB704" s="1"/>
      <c r="KC704" s="1"/>
      <c r="KD704" s="1"/>
      <c r="KE704" s="1"/>
      <c r="KF704" s="1"/>
      <c r="KG704" s="1"/>
      <c r="KH704" s="1"/>
      <c r="KI704" s="1"/>
      <c r="KJ704" s="1"/>
      <c r="KK704" s="1"/>
      <c r="KL704" s="1"/>
      <c r="KM704" s="1"/>
      <c r="KN704" s="1"/>
      <c r="KO704" s="1"/>
      <c r="KP704" s="1"/>
      <c r="KQ704" s="1"/>
      <c r="KR704" s="1"/>
      <c r="KS704" s="1"/>
      <c r="KT704" s="1"/>
      <c r="KU704" s="1"/>
      <c r="KV704" s="1"/>
      <c r="KW704" s="1"/>
      <c r="KX704" s="1"/>
      <c r="KY704" s="1"/>
      <c r="KZ704" s="1"/>
      <c r="LA704" s="1"/>
      <c r="LB704" s="1"/>
      <c r="LC704" s="1"/>
      <c r="LD704" s="1"/>
      <c r="LE704" s="1"/>
      <c r="LF704" s="1"/>
      <c r="LG704" s="1"/>
      <c r="LH704" s="1"/>
      <c r="LI704" s="1"/>
      <c r="LJ704" s="1"/>
      <c r="LK704" s="1"/>
      <c r="LL704" s="1"/>
      <c r="LM704" s="1"/>
      <c r="LN704" s="1"/>
      <c r="LO704" s="1"/>
      <c r="LP704" s="1"/>
      <c r="LQ704" s="1"/>
      <c r="LR704" s="1"/>
      <c r="LS704" s="1"/>
      <c r="LT704" s="1"/>
      <c r="LU704" s="1"/>
      <c r="LV704" s="1"/>
      <c r="LW704" s="1"/>
      <c r="LX704" s="1"/>
      <c r="LY704" s="1"/>
      <c r="LZ704" s="1"/>
      <c r="MA704" s="1"/>
      <c r="MB704" s="1"/>
      <c r="MC704" s="1"/>
      <c r="MD704" s="1"/>
      <c r="ME704" s="1"/>
      <c r="MF704" s="1"/>
      <c r="MG704" s="1"/>
      <c r="MH704" s="1"/>
      <c r="MI704" s="1"/>
      <c r="MJ704" s="1"/>
      <c r="MK704" s="1"/>
      <c r="ML704" s="1"/>
      <c r="MM704" s="1"/>
      <c r="MN704" s="1"/>
      <c r="MO704" s="1"/>
      <c r="MP704" s="1"/>
      <c r="MQ704" s="1"/>
      <c r="MR704" s="1"/>
      <c r="MS704" s="1"/>
      <c r="MT704" s="1"/>
      <c r="MU704" s="1"/>
      <c r="MV704" s="1"/>
      <c r="MW704" s="1"/>
      <c r="MX704" s="1"/>
      <c r="MY704" s="1"/>
      <c r="MZ704" s="1"/>
      <c r="NA704" s="1"/>
      <c r="NB704" s="1"/>
      <c r="NC704" s="1"/>
      <c r="ND704" s="1"/>
      <c r="NE704" s="1"/>
      <c r="NF704" s="1"/>
      <c r="NG704" s="1"/>
      <c r="NH704" s="1"/>
      <c r="NI704" s="1"/>
      <c r="NJ704" s="1"/>
      <c r="NK704" s="1"/>
      <c r="NL704" s="1"/>
      <c r="NM704" s="1"/>
      <c r="NN704" s="1"/>
      <c r="NO704" s="1"/>
      <c r="NP704" s="1"/>
      <c r="NQ704" s="1"/>
      <c r="NR704" s="1"/>
      <c r="NS704" s="1"/>
      <c r="NT704" s="1"/>
      <c r="NU704" s="1"/>
      <c r="NV704" s="1"/>
      <c r="NW704" s="1"/>
      <c r="NX704" s="1"/>
      <c r="NY704" s="1"/>
      <c r="NZ704" s="1"/>
      <c r="OA704" s="1"/>
      <c r="OB704" s="1"/>
      <c r="OC704" s="1"/>
      <c r="OD704" s="1"/>
      <c r="OE704" s="1"/>
      <c r="OF704" s="1"/>
      <c r="OG704" s="1"/>
      <c r="OH704" s="1"/>
      <c r="OI704" s="1"/>
      <c r="OJ704" s="1"/>
      <c r="OK704" s="1"/>
      <c r="OL704" s="1"/>
      <c r="OM704" s="1"/>
      <c r="ON704" s="1"/>
      <c r="OO704" s="1"/>
      <c r="OP704" s="1"/>
      <c r="OQ704" s="1"/>
      <c r="OR704" s="1"/>
      <c r="OS704" s="1"/>
      <c r="OT704" s="1"/>
      <c r="OU704" s="1"/>
      <c r="OV704" s="1"/>
      <c r="OW704" s="1"/>
      <c r="OX704" s="1"/>
      <c r="OY704" s="1"/>
      <c r="OZ704" s="1"/>
      <c r="PA704" s="1"/>
      <c r="PB704" s="1"/>
      <c r="PC704" s="1"/>
      <c r="PD704" s="1"/>
      <c r="PE704" s="1"/>
      <c r="PF704" s="1"/>
      <c r="PG704" s="1"/>
      <c r="PH704" s="1"/>
      <c r="PI704" s="1"/>
      <c r="PJ704" s="1"/>
      <c r="PK704" s="1"/>
      <c r="PL704" s="1"/>
      <c r="PM704" s="1"/>
      <c r="PN704" s="1"/>
      <c r="PO704" s="1"/>
      <c r="PP704" s="1"/>
      <c r="PQ704" s="1"/>
      <c r="PR704" s="1"/>
      <c r="PS704" s="1"/>
      <c r="PT704" s="1"/>
      <c r="PU704" s="1"/>
      <c r="PV704" s="1"/>
      <c r="PW704" s="1"/>
      <c r="PX704" s="1"/>
      <c r="PY704" s="1"/>
      <c r="PZ704" s="1"/>
      <c r="QA704" s="1"/>
      <c r="QB704" s="1"/>
      <c r="QC704" s="1"/>
      <c r="QD704" s="1"/>
      <c r="QE704" s="1"/>
      <c r="QF704" s="1"/>
      <c r="QG704" s="1"/>
      <c r="QH704" s="1"/>
      <c r="QI704" s="1"/>
      <c r="QJ704" s="1"/>
      <c r="QK704" s="1"/>
      <c r="QL704" s="1"/>
      <c r="QM704" s="1"/>
      <c r="QN704" s="1"/>
      <c r="QO704" s="1"/>
      <c r="QP704" s="1"/>
      <c r="QQ704" s="1"/>
      <c r="QR704" s="1"/>
      <c r="QS704" s="1"/>
      <c r="QT704" s="1"/>
      <c r="QU704" s="1"/>
      <c r="QV704" s="1"/>
      <c r="QW704" s="1"/>
      <c r="QX704" s="1"/>
      <c r="QY704" s="1"/>
      <c r="QZ704" s="1"/>
      <c r="RA704" s="1"/>
      <c r="RB704" s="1"/>
      <c r="RC704" s="1"/>
      <c r="RD704" s="1"/>
      <c r="RE704" s="1"/>
      <c r="RF704" s="1"/>
      <c r="RG704" s="1"/>
      <c r="RH704" s="1"/>
      <c r="RI704" s="1"/>
      <c r="RJ704" s="1"/>
      <c r="RK704" s="1"/>
      <c r="RL704" s="1"/>
      <c r="RM704" s="1"/>
      <c r="RN704" s="1"/>
      <c r="RO704" s="1"/>
      <c r="RP704" s="1"/>
      <c r="RQ704" s="1"/>
      <c r="RR704" s="1"/>
      <c r="RS704" s="1"/>
      <c r="RT704" s="1"/>
      <c r="RU704" s="1"/>
      <c r="RV704" s="1"/>
      <c r="RW704" s="1"/>
      <c r="RX704" s="1"/>
      <c r="RY704" s="1"/>
      <c r="RZ704" s="1"/>
      <c r="SA704" s="1"/>
      <c r="SB704" s="1"/>
      <c r="SC704" s="1"/>
      <c r="SD704" s="1"/>
      <c r="SE704" s="1"/>
      <c r="SF704" s="1"/>
      <c r="SG704" s="1"/>
      <c r="SH704" s="1"/>
      <c r="SI704" s="1"/>
      <c r="SJ704" s="1"/>
      <c r="SK704" s="1"/>
      <c r="SL704" s="1"/>
      <c r="SM704" s="1"/>
      <c r="SN704" s="1"/>
      <c r="SO704" s="1"/>
      <c r="SP704" s="1"/>
      <c r="SQ704" s="1"/>
      <c r="SR704" s="1"/>
      <c r="SS704" s="1"/>
      <c r="ST704" s="1"/>
      <c r="SU704" s="1"/>
      <c r="SV704" s="1"/>
      <c r="SW704" s="1"/>
      <c r="SX704" s="1"/>
      <c r="SY704" s="1"/>
      <c r="SZ704" s="1"/>
      <c r="TA704" s="1"/>
      <c r="TB704" s="1"/>
      <c r="TC704" s="1"/>
      <c r="TD704" s="1"/>
      <c r="TE704" s="1"/>
      <c r="TF704" s="1"/>
      <c r="TG704" s="1"/>
      <c r="TH704" s="1"/>
      <c r="TI704" s="1"/>
      <c r="TJ704" s="1"/>
      <c r="TK704" s="1"/>
      <c r="TL704" s="1"/>
      <c r="TM704" s="1"/>
      <c r="TN704" s="1"/>
      <c r="TO704" s="1"/>
      <c r="TP704" s="1"/>
      <c r="TQ704" s="1"/>
      <c r="TR704" s="1"/>
      <c r="TS704" s="1"/>
      <c r="TT704" s="1"/>
      <c r="TU704" s="1"/>
      <c r="TV704" s="1"/>
      <c r="TW704" s="1"/>
      <c r="TX704" s="1"/>
      <c r="TY704" s="1"/>
      <c r="TZ704" s="1"/>
      <c r="UA704" s="1"/>
      <c r="UB704" s="1"/>
      <c r="UC704" s="1"/>
      <c r="UD704" s="1"/>
      <c r="UE704" s="1"/>
      <c r="UF704" s="1"/>
      <c r="UG704" s="1"/>
      <c r="UH704" s="1"/>
      <c r="UI704" s="1"/>
      <c r="UJ704" s="1"/>
      <c r="UK704" s="1"/>
      <c r="UL704" s="1"/>
      <c r="UM704" s="1"/>
      <c r="UN704" s="1"/>
      <c r="UO704" s="1"/>
      <c r="UP704" s="1"/>
      <c r="UQ704" s="1"/>
      <c r="UR704" s="1"/>
      <c r="US704" s="1"/>
      <c r="UT704" s="1"/>
      <c r="UU704" s="1"/>
      <c r="UV704" s="1"/>
      <c r="UW704" s="1"/>
      <c r="UX704" s="1"/>
      <c r="UY704" s="1"/>
      <c r="UZ704" s="1"/>
      <c r="VA704" s="1"/>
      <c r="VB704" s="1"/>
      <c r="VC704" s="1"/>
      <c r="VD704" s="1"/>
      <c r="VE704" s="1"/>
      <c r="VF704" s="1"/>
      <c r="VG704" s="1"/>
      <c r="VH704" s="1"/>
      <c r="VI704" s="1"/>
      <c r="VJ704" s="1"/>
      <c r="VK704" s="1"/>
      <c r="VL704" s="1"/>
      <c r="VM704" s="1"/>
      <c r="VN704" s="1"/>
      <c r="VO704" s="1"/>
      <c r="VP704" s="1"/>
      <c r="VQ704" s="1"/>
      <c r="VR704" s="1"/>
      <c r="VS704" s="1"/>
      <c r="VT704" s="1"/>
      <c r="VU704" s="1"/>
      <c r="VV704" s="1"/>
      <c r="VW704" s="1"/>
      <c r="VX704" s="1"/>
      <c r="VY704" s="1"/>
      <c r="VZ704" s="1"/>
      <c r="WA704" s="1"/>
      <c r="WB704" s="1"/>
      <c r="WC704" s="1"/>
      <c r="WD704" s="1"/>
      <c r="WE704" s="1"/>
      <c r="WF704" s="1"/>
      <c r="WG704" s="1"/>
      <c r="WH704" s="1"/>
      <c r="WI704" s="1"/>
      <c r="WJ704" s="1"/>
      <c r="WK704" s="1"/>
      <c r="WL704" s="1"/>
      <c r="WM704" s="1"/>
      <c r="WN704" s="1"/>
      <c r="WO704" s="1"/>
      <c r="WP704" s="1"/>
      <c r="WQ704" s="1"/>
      <c r="WR704" s="1"/>
      <c r="WS704" s="1"/>
      <c r="WT704" s="1"/>
      <c r="WU704" s="1"/>
      <c r="WV704" s="1"/>
      <c r="WW704" s="1"/>
      <c r="WX704" s="1"/>
      <c r="WY704" s="1"/>
      <c r="WZ704" s="1"/>
      <c r="XA704" s="1"/>
      <c r="XB704" s="1"/>
      <c r="XC704" s="1"/>
      <c r="XD704" s="1"/>
      <c r="XE704" s="1"/>
      <c r="XF704" s="1"/>
      <c r="XG704" s="1"/>
      <c r="XH704" s="1"/>
      <c r="XI704" s="1"/>
      <c r="XJ704" s="1"/>
      <c r="XK704" s="1"/>
      <c r="XL704" s="1"/>
      <c r="XM704" s="1"/>
      <c r="XN704" s="1"/>
      <c r="XO704" s="1"/>
      <c r="XP704" s="1"/>
      <c r="XQ704" s="1"/>
      <c r="XR704" s="1"/>
      <c r="XS704" s="1"/>
      <c r="XT704" s="1"/>
      <c r="XU704" s="1"/>
      <c r="XV704" s="1"/>
      <c r="XW704" s="1"/>
      <c r="XX704" s="1"/>
      <c r="XY704" s="1"/>
      <c r="XZ704" s="1"/>
      <c r="YA704" s="1"/>
      <c r="YB704" s="1"/>
      <c r="YC704" s="1"/>
      <c r="YD704" s="1"/>
      <c r="YE704" s="1"/>
      <c r="YF704" s="1"/>
      <c r="YG704" s="1"/>
      <c r="YH704" s="1"/>
      <c r="YI704" s="1"/>
      <c r="YJ704" s="1"/>
      <c r="YK704" s="1"/>
      <c r="YL704" s="1"/>
      <c r="YM704" s="1"/>
      <c r="YN704" s="1"/>
      <c r="YO704" s="1"/>
      <c r="YP704" s="1"/>
      <c r="YQ704" s="1"/>
      <c r="YR704" s="1"/>
      <c r="YS704" s="1"/>
      <c r="YT704" s="1"/>
      <c r="YU704" s="1"/>
      <c r="YV704" s="1"/>
      <c r="YW704" s="1"/>
      <c r="YX704" s="1"/>
      <c r="YY704" s="1"/>
      <c r="YZ704" s="1"/>
      <c r="ZA704" s="1"/>
      <c r="ZB704" s="1"/>
      <c r="ZC704" s="1"/>
      <c r="ZD704" s="1"/>
      <c r="ZE704" s="1"/>
      <c r="ZF704" s="1"/>
      <c r="ZG704" s="1"/>
      <c r="ZH704" s="1"/>
      <c r="ZI704" s="1"/>
      <c r="ZJ704" s="1"/>
      <c r="ZK704" s="1"/>
      <c r="ZL704" s="1"/>
      <c r="ZM704" s="1"/>
      <c r="ZN704" s="1"/>
      <c r="ZO704" s="1"/>
      <c r="ZP704" s="1"/>
      <c r="ZQ704" s="1"/>
      <c r="ZR704" s="1"/>
      <c r="ZS704" s="1"/>
      <c r="ZT704" s="1"/>
      <c r="ZU704" s="1"/>
      <c r="ZV704" s="1"/>
      <c r="ZW704" s="1"/>
      <c r="ZX704" s="1"/>
      <c r="ZY704" s="1"/>
      <c r="ZZ704" s="1"/>
      <c r="AAA704" s="1"/>
      <c r="AAB704" s="1"/>
      <c r="AAC704" s="1"/>
      <c r="AAD704" s="1"/>
      <c r="AAE704" s="1"/>
      <c r="AAF704" s="1"/>
      <c r="AAG704" s="1"/>
      <c r="AAH704" s="1"/>
      <c r="AAI704" s="1"/>
      <c r="AAJ704" s="1"/>
      <c r="AAK704" s="1"/>
      <c r="AAL704" s="1"/>
      <c r="AAM704" s="1"/>
      <c r="AAN704" s="1"/>
      <c r="AAO704" s="1"/>
      <c r="AAP704" s="1"/>
      <c r="AAQ704" s="1"/>
      <c r="AAR704" s="1"/>
      <c r="AAS704" s="1"/>
      <c r="AAT704" s="1"/>
      <c r="AAU704" s="1"/>
      <c r="AAV704" s="1"/>
      <c r="AAW704" s="1"/>
      <c r="AAX704" s="1"/>
      <c r="AAY704" s="1"/>
      <c r="AAZ704" s="1"/>
      <c r="ABA704" s="1"/>
      <c r="ABB704" s="1"/>
      <c r="ABC704" s="1"/>
      <c r="ABD704" s="1"/>
      <c r="ABE704" s="1"/>
      <c r="ABF704" s="1"/>
      <c r="ABG704" s="1"/>
      <c r="ABH704" s="1"/>
      <c r="ABI704" s="1"/>
      <c r="ABJ704" s="1"/>
      <c r="ABK704" s="1"/>
      <c r="ABL704" s="1"/>
      <c r="ABM704" s="1"/>
      <c r="ABN704" s="1"/>
      <c r="ABO704" s="1"/>
      <c r="ABP704" s="1"/>
      <c r="ABQ704" s="1"/>
      <c r="ABR704" s="1"/>
      <c r="ABS704" s="1"/>
      <c r="ABT704" s="1"/>
      <c r="ABU704" s="1"/>
      <c r="ABV704" s="1"/>
      <c r="ABW704" s="1"/>
      <c r="ABX704" s="1"/>
      <c r="ABY704" s="1"/>
      <c r="ABZ704" s="1"/>
      <c r="ACA704" s="1"/>
      <c r="ACB704" s="1"/>
      <c r="ACC704" s="1"/>
      <c r="ACD704" s="1"/>
      <c r="ACE704" s="1"/>
      <c r="ACF704" s="1"/>
      <c r="ACG704" s="1"/>
      <c r="ACH704" s="1"/>
      <c r="ACI704" s="1"/>
      <c r="ACJ704" s="1"/>
      <c r="ACK704" s="1"/>
      <c r="ACL704" s="1"/>
      <c r="ACM704" s="1"/>
      <c r="ACN704" s="1"/>
      <c r="ACO704" s="1"/>
      <c r="ACP704" s="1"/>
      <c r="ACQ704" s="1"/>
      <c r="ACR704" s="1"/>
      <c r="ACS704" s="1"/>
      <c r="ACT704" s="1"/>
      <c r="ACU704" s="1"/>
      <c r="ACV704" s="1"/>
      <c r="ACW704" s="1"/>
      <c r="ACX704" s="1"/>
      <c r="ACY704" s="1"/>
      <c r="ACZ704" s="1"/>
      <c r="ADA704" s="1"/>
      <c r="ADB704" s="1"/>
      <c r="ADC704" s="1"/>
      <c r="ADD704" s="1"/>
      <c r="ADE704" s="1"/>
      <c r="ADF704" s="1"/>
      <c r="ADG704" s="1"/>
      <c r="ADH704" s="1"/>
      <c r="ADI704" s="1"/>
      <c r="ADJ704" s="1"/>
      <c r="ADK704" s="1"/>
      <c r="ADL704" s="1"/>
      <c r="ADM704" s="1"/>
      <c r="ADN704" s="1"/>
      <c r="ADO704" s="1"/>
      <c r="ADP704" s="1"/>
      <c r="ADQ704" s="1"/>
      <c r="ADR704" s="1"/>
      <c r="ADS704" s="1"/>
      <c r="ADT704" s="1"/>
      <c r="ADU704" s="1"/>
      <c r="ADV704" s="1"/>
      <c r="ADW704" s="1"/>
      <c r="ADX704" s="1"/>
      <c r="ADY704" s="1"/>
      <c r="ADZ704" s="1"/>
      <c r="AEA704" s="1"/>
      <c r="AEB704" s="1"/>
      <c r="AEC704" s="1"/>
      <c r="AED704" s="1"/>
      <c r="AEE704" s="1"/>
      <c r="AEF704" s="1"/>
      <c r="AEG704" s="1"/>
      <c r="AEH704" s="1"/>
      <c r="AEI704" s="1"/>
      <c r="AEJ704" s="1"/>
      <c r="AEK704" s="1"/>
      <c r="AEL704" s="1"/>
      <c r="AEM704" s="1"/>
      <c r="AEN704" s="1"/>
      <c r="AEO704" s="1"/>
      <c r="AEP704" s="1"/>
      <c r="AEQ704" s="1"/>
      <c r="AER704" s="1"/>
      <c r="AES704" s="1"/>
      <c r="AET704" s="1"/>
      <c r="AEU704" s="1"/>
      <c r="AEV704" s="1"/>
      <c r="AEW704" s="1"/>
      <c r="AEX704" s="1"/>
      <c r="AEY704" s="1"/>
      <c r="AEZ704" s="1"/>
      <c r="AFA704" s="1"/>
      <c r="AFB704" s="1"/>
      <c r="AFC704" s="1"/>
      <c r="AFD704" s="1"/>
      <c r="AFE704" s="1"/>
      <c r="AFF704" s="1"/>
      <c r="AFG704" s="1"/>
      <c r="AFH704" s="1"/>
      <c r="AFI704" s="1"/>
      <c r="AFJ704" s="1"/>
      <c r="AFK704" s="1"/>
      <c r="AFL704" s="1"/>
      <c r="AFM704" s="1"/>
      <c r="AFN704" s="1"/>
      <c r="AFO704" s="1"/>
      <c r="AFP704" s="1"/>
      <c r="AFQ704" s="1"/>
      <c r="AFR704" s="1"/>
      <c r="AFS704" s="1"/>
      <c r="AFT704" s="1"/>
      <c r="AFU704" s="1"/>
      <c r="AFV704" s="1"/>
      <c r="AFW704" s="1"/>
      <c r="AFX704" s="1"/>
      <c r="AFY704" s="1"/>
      <c r="AFZ704" s="1"/>
      <c r="AGA704" s="1"/>
      <c r="AGB704" s="1"/>
      <c r="AGC704" s="1"/>
      <c r="AGD704" s="1"/>
      <c r="AGE704" s="1"/>
      <c r="AGF704" s="1"/>
      <c r="AGG704" s="1"/>
      <c r="AGH704" s="1"/>
      <c r="AGI704" s="1"/>
      <c r="AGJ704" s="1"/>
      <c r="AGK704" s="1"/>
      <c r="AGL704" s="1"/>
      <c r="AGM704" s="1"/>
      <c r="AGN704" s="1"/>
      <c r="AGO704" s="1"/>
      <c r="AGP704" s="1"/>
      <c r="AGQ704" s="1"/>
      <c r="AGR704" s="1"/>
      <c r="AGS704" s="1"/>
      <c r="AGT704" s="1"/>
      <c r="AGU704" s="1"/>
      <c r="AGV704" s="1"/>
      <c r="AGW704" s="1"/>
      <c r="AGX704" s="1"/>
      <c r="AGY704" s="1"/>
      <c r="AGZ704" s="1"/>
      <c r="AHA704" s="1"/>
      <c r="AHB704" s="1"/>
      <c r="AHC704" s="1"/>
      <c r="AHD704" s="1"/>
      <c r="AHE704" s="1"/>
      <c r="AHF704" s="1"/>
      <c r="AHG704" s="1"/>
      <c r="AHH704" s="1"/>
      <c r="AHI704" s="1"/>
      <c r="AHJ704" s="1"/>
      <c r="AHK704" s="1"/>
      <c r="AHL704" s="1"/>
      <c r="AHM704" s="1"/>
      <c r="AHN704" s="1"/>
      <c r="AHO704" s="1"/>
      <c r="AHP704" s="1"/>
      <c r="AHQ704" s="1"/>
      <c r="AHR704" s="1"/>
      <c r="AHS704" s="1"/>
      <c r="AHT704" s="1"/>
      <c r="AHU704" s="1"/>
      <c r="AHV704" s="1"/>
      <c r="AHW704" s="1"/>
      <c r="AHX704" s="1"/>
      <c r="AHY704" s="1"/>
      <c r="AHZ704" s="1"/>
      <c r="AIA704" s="1"/>
      <c r="AIB704" s="1"/>
      <c r="AIC704" s="1"/>
      <c r="AID704" s="1"/>
      <c r="AIE704" s="1"/>
      <c r="AIF704" s="1"/>
      <c r="AIG704" s="1"/>
      <c r="AIH704" s="1"/>
      <c r="AII704" s="1"/>
      <c r="AIJ704" s="1"/>
      <c r="AIK704" s="1"/>
      <c r="AIL704" s="1"/>
      <c r="AIM704" s="1"/>
      <c r="AIN704" s="1"/>
      <c r="AIO704" s="1"/>
      <c r="AIP704" s="1"/>
      <c r="AIQ704" s="1"/>
      <c r="AIR704" s="1"/>
      <c r="AIS704" s="1"/>
      <c r="AIT704" s="1"/>
      <c r="AIU704" s="1"/>
      <c r="AIV704" s="1"/>
      <c r="AIW704" s="1"/>
      <c r="AIX704" s="1"/>
      <c r="AIY704" s="1"/>
      <c r="AIZ704" s="1"/>
      <c r="AJA704" s="1"/>
      <c r="AJB704" s="1"/>
      <c r="AJC704" s="1"/>
      <c r="AJD704" s="1"/>
      <c r="AJE704" s="1"/>
      <c r="AJF704" s="1"/>
      <c r="AJG704" s="1"/>
      <c r="AJH704" s="1"/>
      <c r="AJI704" s="1"/>
      <c r="AJJ704" s="1"/>
      <c r="AJK704" s="1"/>
      <c r="AJL704" s="1"/>
      <c r="AJM704" s="1"/>
      <c r="AJN704" s="1"/>
      <c r="AJO704" s="1"/>
      <c r="AJP704" s="1"/>
      <c r="AJQ704" s="1"/>
      <c r="AJR704" s="1"/>
      <c r="AJS704" s="1"/>
      <c r="AJT704" s="1"/>
      <c r="AJU704" s="1"/>
      <c r="AJV704" s="1"/>
      <c r="AJW704" s="1"/>
      <c r="AJX704" s="1"/>
      <c r="AJY704" s="1"/>
      <c r="AJZ704" s="1"/>
      <c r="AKA704" s="1"/>
      <c r="AKB704" s="1"/>
      <c r="AKC704" s="1"/>
      <c r="AKD704" s="1"/>
      <c r="AKE704" s="1"/>
      <c r="AKF704" s="1"/>
      <c r="AKG704" s="1"/>
      <c r="AKH704" s="1"/>
      <c r="AKI704" s="1"/>
      <c r="AKJ704" s="1"/>
      <c r="AKK704" s="1"/>
      <c r="AKL704" s="1"/>
      <c r="AKM704" s="1"/>
      <c r="AKN704" s="1"/>
      <c r="AKO704" s="1"/>
      <c r="AKP704" s="1"/>
      <c r="AKQ704" s="1"/>
      <c r="AKR704" s="1"/>
      <c r="AKS704" s="1"/>
      <c r="AKT704" s="1"/>
      <c r="AKU704" s="1"/>
      <c r="AKV704" s="1"/>
      <c r="AKW704" s="1"/>
      <c r="AKX704" s="1"/>
      <c r="AKY704" s="1"/>
      <c r="AKZ704" s="1"/>
      <c r="ALA704" s="1"/>
      <c r="ALB704" s="1"/>
      <c r="ALC704" s="1"/>
      <c r="ALD704" s="1"/>
      <c r="ALE704" s="1"/>
      <c r="ALF704" s="1"/>
      <c r="ALG704" s="1"/>
      <c r="ALH704" s="1"/>
      <c r="ALI704" s="1"/>
      <c r="ALJ704" s="1"/>
      <c r="ALK704" s="1"/>
      <c r="ALL704" s="1"/>
      <c r="ALM704" s="1"/>
      <c r="ALN704" s="1"/>
      <c r="ALO704" s="1"/>
      <c r="ALP704" s="1"/>
      <c r="ALQ704" s="1"/>
    </row>
    <row r="705" spans="2:1005" s="2" customFormat="1" hidden="1" x14ac:dyDescent="0.25">
      <c r="B705" s="5"/>
      <c r="C705" s="5"/>
      <c r="D705" s="5"/>
      <c r="E705" s="6"/>
      <c r="F705" s="7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  <c r="AA705" s="1"/>
      <c r="AB705" s="1"/>
      <c r="AC705" s="1"/>
      <c r="AD705" s="1"/>
      <c r="AE705" s="1"/>
      <c r="AF705" s="1"/>
      <c r="AG705" s="1"/>
      <c r="AH705" s="1"/>
      <c r="AI705" s="1"/>
      <c r="AJ705" s="1"/>
      <c r="AK705" s="1"/>
      <c r="AL705" s="1"/>
      <c r="AM705" s="1"/>
      <c r="AN705" s="1"/>
      <c r="AO705" s="1"/>
      <c r="AP705" s="1"/>
      <c r="AQ705" s="1"/>
      <c r="AR705" s="1"/>
      <c r="AS705" s="1"/>
      <c r="AT705" s="1"/>
      <c r="AU705" s="1"/>
      <c r="AV705" s="1"/>
      <c r="AW705" s="1"/>
      <c r="AX705" s="1"/>
      <c r="AY705" s="1"/>
      <c r="AZ705" s="1"/>
      <c r="BA705" s="1"/>
      <c r="BB705" s="1"/>
      <c r="BC705" s="1"/>
      <c r="BD705" s="1"/>
      <c r="BE705" s="1"/>
      <c r="BF705" s="1"/>
      <c r="BG705" s="1"/>
      <c r="BH705" s="1"/>
      <c r="BI705" s="1"/>
      <c r="BJ705" s="1"/>
      <c r="BK705" s="1"/>
      <c r="BL705" s="1"/>
      <c r="BM705" s="1"/>
      <c r="BN705" s="1"/>
      <c r="BO705" s="1"/>
      <c r="BP705" s="1"/>
      <c r="BQ705" s="1"/>
      <c r="BR705" s="1"/>
      <c r="BS705" s="1"/>
      <c r="BT705" s="1"/>
      <c r="BU705" s="1"/>
      <c r="BV705" s="1"/>
      <c r="BW705" s="1"/>
      <c r="BX705" s="1"/>
      <c r="BY705" s="1"/>
      <c r="BZ705" s="1"/>
      <c r="CA705" s="1"/>
      <c r="CB705" s="1"/>
      <c r="CC705" s="1"/>
      <c r="CD705" s="1"/>
      <c r="CE705" s="1"/>
      <c r="CF705" s="1"/>
      <c r="CG705" s="1"/>
      <c r="CH705" s="1"/>
      <c r="CI705" s="1"/>
      <c r="CJ705" s="1"/>
      <c r="CK705" s="1"/>
      <c r="CL705" s="1"/>
      <c r="CM705" s="1"/>
      <c r="CN705" s="1"/>
      <c r="CO705" s="1"/>
      <c r="CP705" s="1"/>
      <c r="CQ705" s="1"/>
      <c r="CR705" s="1"/>
      <c r="CS705" s="1"/>
      <c r="CT705" s="1"/>
      <c r="CU705" s="1"/>
      <c r="CV705" s="1"/>
      <c r="CW705" s="1"/>
      <c r="CX705" s="1"/>
      <c r="CY705" s="1"/>
      <c r="CZ705" s="1"/>
      <c r="DA705" s="1"/>
      <c r="DB705" s="1"/>
      <c r="DC705" s="1"/>
      <c r="DD705" s="1"/>
      <c r="DE705" s="1"/>
      <c r="DF705" s="1"/>
      <c r="DG705" s="1"/>
      <c r="DH705" s="1"/>
      <c r="DI705" s="1"/>
      <c r="DJ705" s="1"/>
      <c r="DK705" s="1"/>
      <c r="DL705" s="1"/>
      <c r="DM705" s="1"/>
      <c r="DN705" s="1"/>
      <c r="DO705" s="1"/>
      <c r="DP705" s="1"/>
      <c r="DQ705" s="1"/>
      <c r="DR705" s="1"/>
      <c r="DS705" s="1"/>
      <c r="DT705" s="1"/>
      <c r="DU705" s="1"/>
      <c r="DV705" s="1"/>
      <c r="DW705" s="1"/>
      <c r="DX705" s="1"/>
      <c r="DY705" s="1"/>
      <c r="DZ705" s="1"/>
      <c r="EA705" s="1"/>
      <c r="EB705" s="1"/>
      <c r="EC705" s="1"/>
      <c r="ED705" s="1"/>
      <c r="EE705" s="1"/>
      <c r="EF705" s="1"/>
      <c r="EG705" s="1"/>
      <c r="EH705" s="1"/>
      <c r="EI705" s="1"/>
      <c r="EJ705" s="1"/>
      <c r="EK705" s="1"/>
      <c r="EL705" s="1"/>
      <c r="EM705" s="1"/>
      <c r="EN705" s="1"/>
      <c r="EO705" s="1"/>
      <c r="EP705" s="1"/>
      <c r="EQ705" s="1"/>
      <c r="ER705" s="1"/>
      <c r="ES705" s="1"/>
      <c r="ET705" s="1"/>
      <c r="EU705" s="1"/>
      <c r="EV705" s="1"/>
      <c r="EW705" s="1"/>
      <c r="EX705" s="1"/>
      <c r="EY705" s="1"/>
      <c r="EZ705" s="1"/>
      <c r="FA705" s="1"/>
      <c r="FB705" s="1"/>
      <c r="FC705" s="1"/>
      <c r="FD705" s="1"/>
      <c r="FE705" s="1"/>
      <c r="FF705" s="1"/>
      <c r="FG705" s="1"/>
      <c r="FH705" s="1"/>
      <c r="FI705" s="1"/>
      <c r="FJ705" s="1"/>
      <c r="FK705" s="1"/>
      <c r="FL705" s="1"/>
      <c r="FM705" s="1"/>
      <c r="FN705" s="1"/>
      <c r="FO705" s="1"/>
      <c r="FP705" s="1"/>
      <c r="FQ705" s="1"/>
      <c r="FR705" s="1"/>
      <c r="FS705" s="1"/>
      <c r="FT705" s="1"/>
      <c r="FU705" s="1"/>
      <c r="FV705" s="1"/>
      <c r="FW705" s="1"/>
      <c r="FX705" s="1"/>
      <c r="FY705" s="1"/>
      <c r="FZ705" s="1"/>
      <c r="GA705" s="1"/>
      <c r="GB705" s="1"/>
      <c r="GC705" s="1"/>
      <c r="GD705" s="1"/>
      <c r="GE705" s="1"/>
      <c r="GF705" s="1"/>
      <c r="GG705" s="1"/>
      <c r="GH705" s="1"/>
      <c r="GI705" s="1"/>
      <c r="GJ705" s="1"/>
      <c r="GK705" s="1"/>
      <c r="GL705" s="1"/>
      <c r="GM705" s="1"/>
      <c r="GN705" s="1"/>
      <c r="GO705" s="1"/>
      <c r="GP705" s="1"/>
      <c r="GQ705" s="1"/>
      <c r="GR705" s="1"/>
      <c r="GS705" s="1"/>
      <c r="GT705" s="1"/>
      <c r="GU705" s="1"/>
      <c r="GV705" s="1"/>
      <c r="GW705" s="1"/>
      <c r="GX705" s="1"/>
      <c r="GY705" s="1"/>
      <c r="GZ705" s="1"/>
      <c r="HA705" s="1"/>
      <c r="HB705" s="1"/>
      <c r="HC705" s="1"/>
      <c r="HD705" s="1"/>
      <c r="HE705" s="1"/>
      <c r="HF705" s="1"/>
      <c r="HG705" s="1"/>
      <c r="HH705" s="1"/>
      <c r="HI705" s="1"/>
      <c r="HJ705" s="1"/>
      <c r="HK705" s="1"/>
      <c r="HL705" s="1"/>
      <c r="HM705" s="1"/>
      <c r="HN705" s="1"/>
      <c r="HO705" s="1"/>
      <c r="HP705" s="1"/>
      <c r="HQ705" s="1"/>
      <c r="HR705" s="1"/>
      <c r="HS705" s="1"/>
      <c r="HT705" s="1"/>
      <c r="HU705" s="1"/>
      <c r="HV705" s="1"/>
      <c r="HW705" s="1"/>
      <c r="HX705" s="1"/>
      <c r="HY705" s="1"/>
      <c r="HZ705" s="1"/>
      <c r="IA705" s="1"/>
      <c r="IB705" s="1"/>
      <c r="IC705" s="1"/>
      <c r="ID705" s="1"/>
      <c r="IE705" s="1"/>
      <c r="IF705" s="1"/>
      <c r="IG705" s="1"/>
      <c r="IH705" s="1"/>
      <c r="II705" s="1"/>
      <c r="IJ705" s="1"/>
      <c r="IK705" s="1"/>
      <c r="IL705" s="1"/>
      <c r="IM705" s="1"/>
      <c r="IN705" s="1"/>
      <c r="IO705" s="1"/>
      <c r="IP705" s="1"/>
      <c r="IQ705" s="1"/>
      <c r="IR705" s="1"/>
      <c r="IS705" s="1"/>
      <c r="IT705" s="1"/>
      <c r="IU705" s="1"/>
      <c r="IV705" s="1"/>
      <c r="IW705" s="1"/>
      <c r="IX705" s="1"/>
      <c r="IY705" s="1"/>
      <c r="IZ705" s="1"/>
      <c r="JA705" s="1"/>
      <c r="JB705" s="1"/>
      <c r="JC705" s="1"/>
      <c r="JD705" s="1"/>
      <c r="JE705" s="1"/>
      <c r="JF705" s="1"/>
      <c r="JG705" s="1"/>
      <c r="JH705" s="1"/>
      <c r="JI705" s="1"/>
      <c r="JJ705" s="1"/>
      <c r="JK705" s="1"/>
      <c r="JL705" s="1"/>
      <c r="JM705" s="1"/>
      <c r="JN705" s="1"/>
      <c r="JO705" s="1"/>
      <c r="JP705" s="1"/>
      <c r="JQ705" s="1"/>
      <c r="JR705" s="1"/>
      <c r="JS705" s="1"/>
      <c r="JT705" s="1"/>
      <c r="JU705" s="1"/>
      <c r="JV705" s="1"/>
      <c r="JW705" s="1"/>
      <c r="JX705" s="1"/>
      <c r="JY705" s="1"/>
      <c r="JZ705" s="1"/>
      <c r="KA705" s="1"/>
      <c r="KB705" s="1"/>
      <c r="KC705" s="1"/>
      <c r="KD705" s="1"/>
      <c r="KE705" s="1"/>
      <c r="KF705" s="1"/>
      <c r="KG705" s="1"/>
      <c r="KH705" s="1"/>
      <c r="KI705" s="1"/>
      <c r="KJ705" s="1"/>
      <c r="KK705" s="1"/>
      <c r="KL705" s="1"/>
      <c r="KM705" s="1"/>
      <c r="KN705" s="1"/>
      <c r="KO705" s="1"/>
      <c r="KP705" s="1"/>
      <c r="KQ705" s="1"/>
      <c r="KR705" s="1"/>
      <c r="KS705" s="1"/>
      <c r="KT705" s="1"/>
      <c r="KU705" s="1"/>
      <c r="KV705" s="1"/>
      <c r="KW705" s="1"/>
      <c r="KX705" s="1"/>
      <c r="KY705" s="1"/>
      <c r="KZ705" s="1"/>
      <c r="LA705" s="1"/>
      <c r="LB705" s="1"/>
      <c r="LC705" s="1"/>
      <c r="LD705" s="1"/>
      <c r="LE705" s="1"/>
      <c r="LF705" s="1"/>
      <c r="LG705" s="1"/>
      <c r="LH705" s="1"/>
      <c r="LI705" s="1"/>
      <c r="LJ705" s="1"/>
      <c r="LK705" s="1"/>
      <c r="LL705" s="1"/>
      <c r="LM705" s="1"/>
      <c r="LN705" s="1"/>
      <c r="LO705" s="1"/>
      <c r="LP705" s="1"/>
      <c r="LQ705" s="1"/>
      <c r="LR705" s="1"/>
      <c r="LS705" s="1"/>
      <c r="LT705" s="1"/>
      <c r="LU705" s="1"/>
      <c r="LV705" s="1"/>
      <c r="LW705" s="1"/>
      <c r="LX705" s="1"/>
      <c r="LY705" s="1"/>
      <c r="LZ705" s="1"/>
      <c r="MA705" s="1"/>
      <c r="MB705" s="1"/>
      <c r="MC705" s="1"/>
      <c r="MD705" s="1"/>
      <c r="ME705" s="1"/>
      <c r="MF705" s="1"/>
      <c r="MG705" s="1"/>
      <c r="MH705" s="1"/>
      <c r="MI705" s="1"/>
      <c r="MJ705" s="1"/>
      <c r="MK705" s="1"/>
      <c r="ML705" s="1"/>
      <c r="MM705" s="1"/>
      <c r="MN705" s="1"/>
      <c r="MO705" s="1"/>
      <c r="MP705" s="1"/>
      <c r="MQ705" s="1"/>
      <c r="MR705" s="1"/>
      <c r="MS705" s="1"/>
      <c r="MT705" s="1"/>
      <c r="MU705" s="1"/>
      <c r="MV705" s="1"/>
      <c r="MW705" s="1"/>
      <c r="MX705" s="1"/>
      <c r="MY705" s="1"/>
      <c r="MZ705" s="1"/>
      <c r="NA705" s="1"/>
      <c r="NB705" s="1"/>
      <c r="NC705" s="1"/>
      <c r="ND705" s="1"/>
      <c r="NE705" s="1"/>
      <c r="NF705" s="1"/>
      <c r="NG705" s="1"/>
      <c r="NH705" s="1"/>
      <c r="NI705" s="1"/>
      <c r="NJ705" s="1"/>
      <c r="NK705" s="1"/>
      <c r="NL705" s="1"/>
      <c r="NM705" s="1"/>
      <c r="NN705" s="1"/>
      <c r="NO705" s="1"/>
      <c r="NP705" s="1"/>
      <c r="NQ705" s="1"/>
      <c r="NR705" s="1"/>
      <c r="NS705" s="1"/>
      <c r="NT705" s="1"/>
      <c r="NU705" s="1"/>
      <c r="NV705" s="1"/>
      <c r="NW705" s="1"/>
      <c r="NX705" s="1"/>
      <c r="NY705" s="1"/>
      <c r="NZ705" s="1"/>
      <c r="OA705" s="1"/>
      <c r="OB705" s="1"/>
      <c r="OC705" s="1"/>
      <c r="OD705" s="1"/>
      <c r="OE705" s="1"/>
      <c r="OF705" s="1"/>
      <c r="OG705" s="1"/>
      <c r="OH705" s="1"/>
      <c r="OI705" s="1"/>
      <c r="OJ705" s="1"/>
      <c r="OK705" s="1"/>
      <c r="OL705" s="1"/>
      <c r="OM705" s="1"/>
      <c r="ON705" s="1"/>
      <c r="OO705" s="1"/>
      <c r="OP705" s="1"/>
      <c r="OQ705" s="1"/>
      <c r="OR705" s="1"/>
      <c r="OS705" s="1"/>
      <c r="OT705" s="1"/>
      <c r="OU705" s="1"/>
      <c r="OV705" s="1"/>
      <c r="OW705" s="1"/>
      <c r="OX705" s="1"/>
      <c r="OY705" s="1"/>
      <c r="OZ705" s="1"/>
      <c r="PA705" s="1"/>
      <c r="PB705" s="1"/>
      <c r="PC705" s="1"/>
      <c r="PD705" s="1"/>
      <c r="PE705" s="1"/>
      <c r="PF705" s="1"/>
      <c r="PG705" s="1"/>
      <c r="PH705" s="1"/>
      <c r="PI705" s="1"/>
      <c r="PJ705" s="1"/>
      <c r="PK705" s="1"/>
      <c r="PL705" s="1"/>
      <c r="PM705" s="1"/>
      <c r="PN705" s="1"/>
      <c r="PO705" s="1"/>
      <c r="PP705" s="1"/>
      <c r="PQ705" s="1"/>
      <c r="PR705" s="1"/>
      <c r="PS705" s="1"/>
      <c r="PT705" s="1"/>
      <c r="PU705" s="1"/>
      <c r="PV705" s="1"/>
      <c r="PW705" s="1"/>
      <c r="PX705" s="1"/>
      <c r="PY705" s="1"/>
      <c r="PZ705" s="1"/>
      <c r="QA705" s="1"/>
      <c r="QB705" s="1"/>
      <c r="QC705" s="1"/>
      <c r="QD705" s="1"/>
      <c r="QE705" s="1"/>
      <c r="QF705" s="1"/>
      <c r="QG705" s="1"/>
      <c r="QH705" s="1"/>
      <c r="QI705" s="1"/>
      <c r="QJ705" s="1"/>
      <c r="QK705" s="1"/>
      <c r="QL705" s="1"/>
      <c r="QM705" s="1"/>
      <c r="QN705" s="1"/>
      <c r="QO705" s="1"/>
      <c r="QP705" s="1"/>
      <c r="QQ705" s="1"/>
      <c r="QR705" s="1"/>
      <c r="QS705" s="1"/>
      <c r="QT705" s="1"/>
      <c r="QU705" s="1"/>
      <c r="QV705" s="1"/>
      <c r="QW705" s="1"/>
      <c r="QX705" s="1"/>
      <c r="QY705" s="1"/>
      <c r="QZ705" s="1"/>
      <c r="RA705" s="1"/>
      <c r="RB705" s="1"/>
      <c r="RC705" s="1"/>
      <c r="RD705" s="1"/>
      <c r="RE705" s="1"/>
      <c r="RF705" s="1"/>
      <c r="RG705" s="1"/>
      <c r="RH705" s="1"/>
      <c r="RI705" s="1"/>
      <c r="RJ705" s="1"/>
      <c r="RK705" s="1"/>
      <c r="RL705" s="1"/>
      <c r="RM705" s="1"/>
      <c r="RN705" s="1"/>
      <c r="RO705" s="1"/>
      <c r="RP705" s="1"/>
      <c r="RQ705" s="1"/>
      <c r="RR705" s="1"/>
      <c r="RS705" s="1"/>
      <c r="RT705" s="1"/>
      <c r="RU705" s="1"/>
      <c r="RV705" s="1"/>
      <c r="RW705" s="1"/>
      <c r="RX705" s="1"/>
      <c r="RY705" s="1"/>
      <c r="RZ705" s="1"/>
      <c r="SA705" s="1"/>
      <c r="SB705" s="1"/>
      <c r="SC705" s="1"/>
      <c r="SD705" s="1"/>
      <c r="SE705" s="1"/>
      <c r="SF705" s="1"/>
      <c r="SG705" s="1"/>
      <c r="SH705" s="1"/>
      <c r="SI705" s="1"/>
      <c r="SJ705" s="1"/>
      <c r="SK705" s="1"/>
      <c r="SL705" s="1"/>
      <c r="SM705" s="1"/>
      <c r="SN705" s="1"/>
      <c r="SO705" s="1"/>
      <c r="SP705" s="1"/>
      <c r="SQ705" s="1"/>
      <c r="SR705" s="1"/>
      <c r="SS705" s="1"/>
      <c r="ST705" s="1"/>
      <c r="SU705" s="1"/>
      <c r="SV705" s="1"/>
      <c r="SW705" s="1"/>
      <c r="SX705" s="1"/>
      <c r="SY705" s="1"/>
      <c r="SZ705" s="1"/>
      <c r="TA705" s="1"/>
      <c r="TB705" s="1"/>
      <c r="TC705" s="1"/>
      <c r="TD705" s="1"/>
      <c r="TE705" s="1"/>
      <c r="TF705" s="1"/>
      <c r="TG705" s="1"/>
      <c r="TH705" s="1"/>
      <c r="TI705" s="1"/>
      <c r="TJ705" s="1"/>
      <c r="TK705" s="1"/>
      <c r="TL705" s="1"/>
      <c r="TM705" s="1"/>
      <c r="TN705" s="1"/>
      <c r="TO705" s="1"/>
      <c r="TP705" s="1"/>
      <c r="TQ705" s="1"/>
      <c r="TR705" s="1"/>
      <c r="TS705" s="1"/>
      <c r="TT705" s="1"/>
      <c r="TU705" s="1"/>
      <c r="TV705" s="1"/>
      <c r="TW705" s="1"/>
      <c r="TX705" s="1"/>
      <c r="TY705" s="1"/>
      <c r="TZ705" s="1"/>
      <c r="UA705" s="1"/>
      <c r="UB705" s="1"/>
      <c r="UC705" s="1"/>
      <c r="UD705" s="1"/>
      <c r="UE705" s="1"/>
      <c r="UF705" s="1"/>
      <c r="UG705" s="1"/>
      <c r="UH705" s="1"/>
      <c r="UI705" s="1"/>
      <c r="UJ705" s="1"/>
      <c r="UK705" s="1"/>
      <c r="UL705" s="1"/>
      <c r="UM705" s="1"/>
      <c r="UN705" s="1"/>
      <c r="UO705" s="1"/>
      <c r="UP705" s="1"/>
      <c r="UQ705" s="1"/>
      <c r="UR705" s="1"/>
      <c r="US705" s="1"/>
      <c r="UT705" s="1"/>
      <c r="UU705" s="1"/>
      <c r="UV705" s="1"/>
      <c r="UW705" s="1"/>
      <c r="UX705" s="1"/>
      <c r="UY705" s="1"/>
      <c r="UZ705" s="1"/>
      <c r="VA705" s="1"/>
      <c r="VB705" s="1"/>
      <c r="VC705" s="1"/>
      <c r="VD705" s="1"/>
      <c r="VE705" s="1"/>
      <c r="VF705" s="1"/>
      <c r="VG705" s="1"/>
      <c r="VH705" s="1"/>
      <c r="VI705" s="1"/>
      <c r="VJ705" s="1"/>
      <c r="VK705" s="1"/>
      <c r="VL705" s="1"/>
      <c r="VM705" s="1"/>
      <c r="VN705" s="1"/>
      <c r="VO705" s="1"/>
      <c r="VP705" s="1"/>
      <c r="VQ705" s="1"/>
      <c r="VR705" s="1"/>
      <c r="VS705" s="1"/>
      <c r="VT705" s="1"/>
      <c r="VU705" s="1"/>
      <c r="VV705" s="1"/>
      <c r="VW705" s="1"/>
      <c r="VX705" s="1"/>
      <c r="VY705" s="1"/>
      <c r="VZ705" s="1"/>
      <c r="WA705" s="1"/>
      <c r="WB705" s="1"/>
      <c r="WC705" s="1"/>
      <c r="WD705" s="1"/>
      <c r="WE705" s="1"/>
      <c r="WF705" s="1"/>
      <c r="WG705" s="1"/>
      <c r="WH705" s="1"/>
      <c r="WI705" s="1"/>
      <c r="WJ705" s="1"/>
      <c r="WK705" s="1"/>
      <c r="WL705" s="1"/>
      <c r="WM705" s="1"/>
      <c r="WN705" s="1"/>
      <c r="WO705" s="1"/>
      <c r="WP705" s="1"/>
      <c r="WQ705" s="1"/>
      <c r="WR705" s="1"/>
      <c r="WS705" s="1"/>
      <c r="WT705" s="1"/>
      <c r="WU705" s="1"/>
      <c r="WV705" s="1"/>
      <c r="WW705" s="1"/>
      <c r="WX705" s="1"/>
      <c r="WY705" s="1"/>
      <c r="WZ705" s="1"/>
      <c r="XA705" s="1"/>
      <c r="XB705" s="1"/>
      <c r="XC705" s="1"/>
      <c r="XD705" s="1"/>
      <c r="XE705" s="1"/>
      <c r="XF705" s="1"/>
      <c r="XG705" s="1"/>
      <c r="XH705" s="1"/>
      <c r="XI705" s="1"/>
      <c r="XJ705" s="1"/>
      <c r="XK705" s="1"/>
      <c r="XL705" s="1"/>
      <c r="XM705" s="1"/>
      <c r="XN705" s="1"/>
      <c r="XO705" s="1"/>
      <c r="XP705" s="1"/>
      <c r="XQ705" s="1"/>
      <c r="XR705" s="1"/>
      <c r="XS705" s="1"/>
      <c r="XT705" s="1"/>
      <c r="XU705" s="1"/>
      <c r="XV705" s="1"/>
      <c r="XW705" s="1"/>
      <c r="XX705" s="1"/>
      <c r="XY705" s="1"/>
      <c r="XZ705" s="1"/>
      <c r="YA705" s="1"/>
      <c r="YB705" s="1"/>
      <c r="YC705" s="1"/>
      <c r="YD705" s="1"/>
      <c r="YE705" s="1"/>
      <c r="YF705" s="1"/>
      <c r="YG705" s="1"/>
      <c r="YH705" s="1"/>
      <c r="YI705" s="1"/>
      <c r="YJ705" s="1"/>
      <c r="YK705" s="1"/>
      <c r="YL705" s="1"/>
      <c r="YM705" s="1"/>
      <c r="YN705" s="1"/>
      <c r="YO705" s="1"/>
      <c r="YP705" s="1"/>
      <c r="YQ705" s="1"/>
      <c r="YR705" s="1"/>
      <c r="YS705" s="1"/>
      <c r="YT705" s="1"/>
      <c r="YU705" s="1"/>
      <c r="YV705" s="1"/>
      <c r="YW705" s="1"/>
      <c r="YX705" s="1"/>
      <c r="YY705" s="1"/>
      <c r="YZ705" s="1"/>
      <c r="ZA705" s="1"/>
      <c r="ZB705" s="1"/>
      <c r="ZC705" s="1"/>
      <c r="ZD705" s="1"/>
      <c r="ZE705" s="1"/>
      <c r="ZF705" s="1"/>
      <c r="ZG705" s="1"/>
      <c r="ZH705" s="1"/>
      <c r="ZI705" s="1"/>
      <c r="ZJ705" s="1"/>
      <c r="ZK705" s="1"/>
      <c r="ZL705" s="1"/>
      <c r="ZM705" s="1"/>
      <c r="ZN705" s="1"/>
      <c r="ZO705" s="1"/>
      <c r="ZP705" s="1"/>
      <c r="ZQ705" s="1"/>
      <c r="ZR705" s="1"/>
      <c r="ZS705" s="1"/>
      <c r="ZT705" s="1"/>
      <c r="ZU705" s="1"/>
      <c r="ZV705" s="1"/>
      <c r="ZW705" s="1"/>
      <c r="ZX705" s="1"/>
      <c r="ZY705" s="1"/>
      <c r="ZZ705" s="1"/>
      <c r="AAA705" s="1"/>
      <c r="AAB705" s="1"/>
      <c r="AAC705" s="1"/>
      <c r="AAD705" s="1"/>
      <c r="AAE705" s="1"/>
      <c r="AAF705" s="1"/>
      <c r="AAG705" s="1"/>
      <c r="AAH705" s="1"/>
      <c r="AAI705" s="1"/>
      <c r="AAJ705" s="1"/>
      <c r="AAK705" s="1"/>
      <c r="AAL705" s="1"/>
      <c r="AAM705" s="1"/>
      <c r="AAN705" s="1"/>
      <c r="AAO705" s="1"/>
      <c r="AAP705" s="1"/>
      <c r="AAQ705" s="1"/>
      <c r="AAR705" s="1"/>
      <c r="AAS705" s="1"/>
      <c r="AAT705" s="1"/>
      <c r="AAU705" s="1"/>
      <c r="AAV705" s="1"/>
      <c r="AAW705" s="1"/>
      <c r="AAX705" s="1"/>
      <c r="AAY705" s="1"/>
      <c r="AAZ705" s="1"/>
      <c r="ABA705" s="1"/>
      <c r="ABB705" s="1"/>
      <c r="ABC705" s="1"/>
      <c r="ABD705" s="1"/>
      <c r="ABE705" s="1"/>
      <c r="ABF705" s="1"/>
      <c r="ABG705" s="1"/>
      <c r="ABH705" s="1"/>
      <c r="ABI705" s="1"/>
      <c r="ABJ705" s="1"/>
      <c r="ABK705" s="1"/>
      <c r="ABL705" s="1"/>
      <c r="ABM705" s="1"/>
      <c r="ABN705" s="1"/>
      <c r="ABO705" s="1"/>
      <c r="ABP705" s="1"/>
      <c r="ABQ705" s="1"/>
      <c r="ABR705" s="1"/>
      <c r="ABS705" s="1"/>
      <c r="ABT705" s="1"/>
      <c r="ABU705" s="1"/>
      <c r="ABV705" s="1"/>
      <c r="ABW705" s="1"/>
      <c r="ABX705" s="1"/>
      <c r="ABY705" s="1"/>
      <c r="ABZ705" s="1"/>
      <c r="ACA705" s="1"/>
      <c r="ACB705" s="1"/>
      <c r="ACC705" s="1"/>
      <c r="ACD705" s="1"/>
      <c r="ACE705" s="1"/>
      <c r="ACF705" s="1"/>
      <c r="ACG705" s="1"/>
      <c r="ACH705" s="1"/>
      <c r="ACI705" s="1"/>
      <c r="ACJ705" s="1"/>
      <c r="ACK705" s="1"/>
      <c r="ACL705" s="1"/>
      <c r="ACM705" s="1"/>
      <c r="ACN705" s="1"/>
      <c r="ACO705" s="1"/>
      <c r="ACP705" s="1"/>
      <c r="ACQ705" s="1"/>
      <c r="ACR705" s="1"/>
      <c r="ACS705" s="1"/>
      <c r="ACT705" s="1"/>
      <c r="ACU705" s="1"/>
      <c r="ACV705" s="1"/>
      <c r="ACW705" s="1"/>
      <c r="ACX705" s="1"/>
      <c r="ACY705" s="1"/>
      <c r="ACZ705" s="1"/>
      <c r="ADA705" s="1"/>
      <c r="ADB705" s="1"/>
      <c r="ADC705" s="1"/>
      <c r="ADD705" s="1"/>
      <c r="ADE705" s="1"/>
      <c r="ADF705" s="1"/>
      <c r="ADG705" s="1"/>
      <c r="ADH705" s="1"/>
      <c r="ADI705" s="1"/>
      <c r="ADJ705" s="1"/>
      <c r="ADK705" s="1"/>
      <c r="ADL705" s="1"/>
      <c r="ADM705" s="1"/>
      <c r="ADN705" s="1"/>
      <c r="ADO705" s="1"/>
      <c r="ADP705" s="1"/>
      <c r="ADQ705" s="1"/>
      <c r="ADR705" s="1"/>
      <c r="ADS705" s="1"/>
      <c r="ADT705" s="1"/>
      <c r="ADU705" s="1"/>
      <c r="ADV705" s="1"/>
      <c r="ADW705" s="1"/>
      <c r="ADX705" s="1"/>
      <c r="ADY705" s="1"/>
      <c r="ADZ705" s="1"/>
      <c r="AEA705" s="1"/>
      <c r="AEB705" s="1"/>
      <c r="AEC705" s="1"/>
      <c r="AED705" s="1"/>
      <c r="AEE705" s="1"/>
      <c r="AEF705" s="1"/>
      <c r="AEG705" s="1"/>
      <c r="AEH705" s="1"/>
      <c r="AEI705" s="1"/>
      <c r="AEJ705" s="1"/>
      <c r="AEK705" s="1"/>
      <c r="AEL705" s="1"/>
      <c r="AEM705" s="1"/>
      <c r="AEN705" s="1"/>
      <c r="AEO705" s="1"/>
      <c r="AEP705" s="1"/>
      <c r="AEQ705" s="1"/>
      <c r="AER705" s="1"/>
      <c r="AES705" s="1"/>
      <c r="AET705" s="1"/>
      <c r="AEU705" s="1"/>
      <c r="AEV705" s="1"/>
      <c r="AEW705" s="1"/>
      <c r="AEX705" s="1"/>
      <c r="AEY705" s="1"/>
      <c r="AEZ705" s="1"/>
      <c r="AFA705" s="1"/>
      <c r="AFB705" s="1"/>
      <c r="AFC705" s="1"/>
      <c r="AFD705" s="1"/>
      <c r="AFE705" s="1"/>
      <c r="AFF705" s="1"/>
      <c r="AFG705" s="1"/>
      <c r="AFH705" s="1"/>
      <c r="AFI705" s="1"/>
      <c r="AFJ705" s="1"/>
      <c r="AFK705" s="1"/>
      <c r="AFL705" s="1"/>
      <c r="AFM705" s="1"/>
      <c r="AFN705" s="1"/>
      <c r="AFO705" s="1"/>
      <c r="AFP705" s="1"/>
      <c r="AFQ705" s="1"/>
      <c r="AFR705" s="1"/>
      <c r="AFS705" s="1"/>
      <c r="AFT705" s="1"/>
      <c r="AFU705" s="1"/>
      <c r="AFV705" s="1"/>
      <c r="AFW705" s="1"/>
      <c r="AFX705" s="1"/>
      <c r="AFY705" s="1"/>
      <c r="AFZ705" s="1"/>
      <c r="AGA705" s="1"/>
      <c r="AGB705" s="1"/>
      <c r="AGC705" s="1"/>
      <c r="AGD705" s="1"/>
      <c r="AGE705" s="1"/>
      <c r="AGF705" s="1"/>
      <c r="AGG705" s="1"/>
      <c r="AGH705" s="1"/>
      <c r="AGI705" s="1"/>
      <c r="AGJ705" s="1"/>
      <c r="AGK705" s="1"/>
      <c r="AGL705" s="1"/>
      <c r="AGM705" s="1"/>
      <c r="AGN705" s="1"/>
      <c r="AGO705" s="1"/>
      <c r="AGP705" s="1"/>
      <c r="AGQ705" s="1"/>
      <c r="AGR705" s="1"/>
      <c r="AGS705" s="1"/>
      <c r="AGT705" s="1"/>
      <c r="AGU705" s="1"/>
      <c r="AGV705" s="1"/>
      <c r="AGW705" s="1"/>
      <c r="AGX705" s="1"/>
      <c r="AGY705" s="1"/>
      <c r="AGZ705" s="1"/>
      <c r="AHA705" s="1"/>
      <c r="AHB705" s="1"/>
      <c r="AHC705" s="1"/>
      <c r="AHD705" s="1"/>
      <c r="AHE705" s="1"/>
      <c r="AHF705" s="1"/>
      <c r="AHG705" s="1"/>
      <c r="AHH705" s="1"/>
      <c r="AHI705" s="1"/>
      <c r="AHJ705" s="1"/>
      <c r="AHK705" s="1"/>
      <c r="AHL705" s="1"/>
      <c r="AHM705" s="1"/>
      <c r="AHN705" s="1"/>
      <c r="AHO705" s="1"/>
      <c r="AHP705" s="1"/>
      <c r="AHQ705" s="1"/>
      <c r="AHR705" s="1"/>
      <c r="AHS705" s="1"/>
      <c r="AHT705" s="1"/>
      <c r="AHU705" s="1"/>
      <c r="AHV705" s="1"/>
      <c r="AHW705" s="1"/>
      <c r="AHX705" s="1"/>
      <c r="AHY705" s="1"/>
      <c r="AHZ705" s="1"/>
      <c r="AIA705" s="1"/>
      <c r="AIB705" s="1"/>
      <c r="AIC705" s="1"/>
      <c r="AID705" s="1"/>
      <c r="AIE705" s="1"/>
      <c r="AIF705" s="1"/>
      <c r="AIG705" s="1"/>
      <c r="AIH705" s="1"/>
      <c r="AII705" s="1"/>
      <c r="AIJ705" s="1"/>
      <c r="AIK705" s="1"/>
      <c r="AIL705" s="1"/>
      <c r="AIM705" s="1"/>
      <c r="AIN705" s="1"/>
      <c r="AIO705" s="1"/>
      <c r="AIP705" s="1"/>
      <c r="AIQ705" s="1"/>
      <c r="AIR705" s="1"/>
      <c r="AIS705" s="1"/>
      <c r="AIT705" s="1"/>
      <c r="AIU705" s="1"/>
      <c r="AIV705" s="1"/>
      <c r="AIW705" s="1"/>
      <c r="AIX705" s="1"/>
      <c r="AIY705" s="1"/>
      <c r="AIZ705" s="1"/>
      <c r="AJA705" s="1"/>
      <c r="AJB705" s="1"/>
      <c r="AJC705" s="1"/>
      <c r="AJD705" s="1"/>
      <c r="AJE705" s="1"/>
      <c r="AJF705" s="1"/>
      <c r="AJG705" s="1"/>
      <c r="AJH705" s="1"/>
      <c r="AJI705" s="1"/>
      <c r="AJJ705" s="1"/>
      <c r="AJK705" s="1"/>
      <c r="AJL705" s="1"/>
      <c r="AJM705" s="1"/>
      <c r="AJN705" s="1"/>
      <c r="AJO705" s="1"/>
      <c r="AJP705" s="1"/>
      <c r="AJQ705" s="1"/>
      <c r="AJR705" s="1"/>
      <c r="AJS705" s="1"/>
      <c r="AJT705" s="1"/>
      <c r="AJU705" s="1"/>
      <c r="AJV705" s="1"/>
      <c r="AJW705" s="1"/>
      <c r="AJX705" s="1"/>
      <c r="AJY705" s="1"/>
      <c r="AJZ705" s="1"/>
      <c r="AKA705" s="1"/>
      <c r="AKB705" s="1"/>
      <c r="AKC705" s="1"/>
      <c r="AKD705" s="1"/>
      <c r="AKE705" s="1"/>
      <c r="AKF705" s="1"/>
      <c r="AKG705" s="1"/>
      <c r="AKH705" s="1"/>
      <c r="AKI705" s="1"/>
      <c r="AKJ705" s="1"/>
      <c r="AKK705" s="1"/>
      <c r="AKL705" s="1"/>
      <c r="AKM705" s="1"/>
      <c r="AKN705" s="1"/>
      <c r="AKO705" s="1"/>
      <c r="AKP705" s="1"/>
      <c r="AKQ705" s="1"/>
      <c r="AKR705" s="1"/>
      <c r="AKS705" s="1"/>
      <c r="AKT705" s="1"/>
      <c r="AKU705" s="1"/>
      <c r="AKV705" s="1"/>
      <c r="AKW705" s="1"/>
      <c r="AKX705" s="1"/>
      <c r="AKY705" s="1"/>
      <c r="AKZ705" s="1"/>
      <c r="ALA705" s="1"/>
      <c r="ALB705" s="1"/>
      <c r="ALC705" s="1"/>
      <c r="ALD705" s="1"/>
      <c r="ALE705" s="1"/>
      <c r="ALF705" s="1"/>
      <c r="ALG705" s="1"/>
      <c r="ALH705" s="1"/>
      <c r="ALI705" s="1"/>
      <c r="ALJ705" s="1"/>
      <c r="ALK705" s="1"/>
      <c r="ALL705" s="1"/>
      <c r="ALM705" s="1"/>
      <c r="ALN705" s="1"/>
      <c r="ALO705" s="1"/>
      <c r="ALP705" s="1"/>
      <c r="ALQ705" s="1"/>
    </row>
    <row r="706" spans="2:1005" s="2" customFormat="1" hidden="1" x14ac:dyDescent="0.25">
      <c r="B706" s="5"/>
      <c r="C706" s="5"/>
      <c r="D706" s="5"/>
      <c r="E706" s="6"/>
      <c r="F706" s="7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  <c r="AA706" s="1"/>
      <c r="AB706" s="1"/>
      <c r="AC706" s="1"/>
      <c r="AD706" s="1"/>
      <c r="AE706" s="1"/>
      <c r="AF706" s="1"/>
      <c r="AG706" s="1"/>
      <c r="AH706" s="1"/>
      <c r="AI706" s="1"/>
      <c r="AJ706" s="1"/>
      <c r="AK706" s="1"/>
      <c r="AL706" s="1"/>
      <c r="AM706" s="1"/>
      <c r="AN706" s="1"/>
      <c r="AO706" s="1"/>
      <c r="AP706" s="1"/>
      <c r="AQ706" s="1"/>
      <c r="AR706" s="1"/>
      <c r="AS706" s="1"/>
      <c r="AT706" s="1"/>
      <c r="AU706" s="1"/>
      <c r="AV706" s="1"/>
      <c r="AW706" s="1"/>
      <c r="AX706" s="1"/>
      <c r="AY706" s="1"/>
      <c r="AZ706" s="1"/>
      <c r="BA706" s="1"/>
      <c r="BB706" s="1"/>
      <c r="BC706" s="1"/>
      <c r="BD706" s="1"/>
      <c r="BE706" s="1"/>
      <c r="BF706" s="1"/>
      <c r="BG706" s="1"/>
      <c r="BH706" s="1"/>
      <c r="BI706" s="1"/>
      <c r="BJ706" s="1"/>
      <c r="BK706" s="1"/>
      <c r="BL706" s="1"/>
      <c r="BM706" s="1"/>
      <c r="BN706" s="1"/>
      <c r="BO706" s="1"/>
      <c r="BP706" s="1"/>
      <c r="BQ706" s="1"/>
      <c r="BR706" s="1"/>
      <c r="BS706" s="1"/>
      <c r="BT706" s="1"/>
      <c r="BU706" s="1"/>
      <c r="BV706" s="1"/>
      <c r="BW706" s="1"/>
      <c r="BX706" s="1"/>
      <c r="BY706" s="1"/>
      <c r="BZ706" s="1"/>
      <c r="CA706" s="1"/>
      <c r="CB706" s="1"/>
      <c r="CC706" s="1"/>
      <c r="CD706" s="1"/>
      <c r="CE706" s="1"/>
      <c r="CF706" s="1"/>
      <c r="CG706" s="1"/>
      <c r="CH706" s="1"/>
      <c r="CI706" s="1"/>
      <c r="CJ706" s="1"/>
      <c r="CK706" s="1"/>
      <c r="CL706" s="1"/>
      <c r="CM706" s="1"/>
      <c r="CN706" s="1"/>
      <c r="CO706" s="1"/>
      <c r="CP706" s="1"/>
      <c r="CQ706" s="1"/>
      <c r="CR706" s="1"/>
      <c r="CS706" s="1"/>
      <c r="CT706" s="1"/>
      <c r="CU706" s="1"/>
      <c r="CV706" s="1"/>
      <c r="CW706" s="1"/>
      <c r="CX706" s="1"/>
      <c r="CY706" s="1"/>
      <c r="CZ706" s="1"/>
      <c r="DA706" s="1"/>
      <c r="DB706" s="1"/>
      <c r="DC706" s="1"/>
      <c r="DD706" s="1"/>
      <c r="DE706" s="1"/>
      <c r="DF706" s="1"/>
      <c r="DG706" s="1"/>
      <c r="DH706" s="1"/>
      <c r="DI706" s="1"/>
      <c r="DJ706" s="1"/>
      <c r="DK706" s="1"/>
      <c r="DL706" s="1"/>
      <c r="DM706" s="1"/>
      <c r="DN706" s="1"/>
      <c r="DO706" s="1"/>
      <c r="DP706" s="1"/>
      <c r="DQ706" s="1"/>
      <c r="DR706" s="1"/>
      <c r="DS706" s="1"/>
      <c r="DT706" s="1"/>
      <c r="DU706" s="1"/>
      <c r="DV706" s="1"/>
      <c r="DW706" s="1"/>
      <c r="DX706" s="1"/>
      <c r="DY706" s="1"/>
      <c r="DZ706" s="1"/>
      <c r="EA706" s="1"/>
      <c r="EB706" s="1"/>
      <c r="EC706" s="1"/>
      <c r="ED706" s="1"/>
      <c r="EE706" s="1"/>
      <c r="EF706" s="1"/>
      <c r="EG706" s="1"/>
      <c r="EH706" s="1"/>
      <c r="EI706" s="1"/>
      <c r="EJ706" s="1"/>
      <c r="EK706" s="1"/>
      <c r="EL706" s="1"/>
      <c r="EM706" s="1"/>
      <c r="EN706" s="1"/>
      <c r="EO706" s="1"/>
      <c r="EP706" s="1"/>
      <c r="EQ706" s="1"/>
      <c r="ER706" s="1"/>
      <c r="ES706" s="1"/>
      <c r="ET706" s="1"/>
      <c r="EU706" s="1"/>
      <c r="EV706" s="1"/>
      <c r="EW706" s="1"/>
      <c r="EX706" s="1"/>
      <c r="EY706" s="1"/>
      <c r="EZ706" s="1"/>
      <c r="FA706" s="1"/>
      <c r="FB706" s="1"/>
      <c r="FC706" s="1"/>
      <c r="FD706" s="1"/>
      <c r="FE706" s="1"/>
      <c r="FF706" s="1"/>
      <c r="FG706" s="1"/>
      <c r="FH706" s="1"/>
      <c r="FI706" s="1"/>
      <c r="FJ706" s="1"/>
      <c r="FK706" s="1"/>
      <c r="FL706" s="1"/>
      <c r="FM706" s="1"/>
      <c r="FN706" s="1"/>
      <c r="FO706" s="1"/>
      <c r="FP706" s="1"/>
      <c r="FQ706" s="1"/>
      <c r="FR706" s="1"/>
      <c r="FS706" s="1"/>
      <c r="FT706" s="1"/>
      <c r="FU706" s="1"/>
      <c r="FV706" s="1"/>
      <c r="FW706" s="1"/>
      <c r="FX706" s="1"/>
      <c r="FY706" s="1"/>
      <c r="FZ706" s="1"/>
      <c r="GA706" s="1"/>
      <c r="GB706" s="1"/>
      <c r="GC706" s="1"/>
      <c r="GD706" s="1"/>
      <c r="GE706" s="1"/>
      <c r="GF706" s="1"/>
      <c r="GG706" s="1"/>
      <c r="GH706" s="1"/>
      <c r="GI706" s="1"/>
      <c r="GJ706" s="1"/>
      <c r="GK706" s="1"/>
      <c r="GL706" s="1"/>
      <c r="GM706" s="1"/>
      <c r="GN706" s="1"/>
      <c r="GO706" s="1"/>
      <c r="GP706" s="1"/>
      <c r="GQ706" s="1"/>
      <c r="GR706" s="1"/>
      <c r="GS706" s="1"/>
      <c r="GT706" s="1"/>
      <c r="GU706" s="1"/>
      <c r="GV706" s="1"/>
      <c r="GW706" s="1"/>
      <c r="GX706" s="1"/>
      <c r="GY706" s="1"/>
      <c r="GZ706" s="1"/>
      <c r="HA706" s="1"/>
      <c r="HB706" s="1"/>
      <c r="HC706" s="1"/>
      <c r="HD706" s="1"/>
      <c r="HE706" s="1"/>
      <c r="HF706" s="1"/>
      <c r="HG706" s="1"/>
      <c r="HH706" s="1"/>
      <c r="HI706" s="1"/>
      <c r="HJ706" s="1"/>
      <c r="HK706" s="1"/>
      <c r="HL706" s="1"/>
      <c r="HM706" s="1"/>
      <c r="HN706" s="1"/>
      <c r="HO706" s="1"/>
      <c r="HP706" s="1"/>
      <c r="HQ706" s="1"/>
      <c r="HR706" s="1"/>
      <c r="HS706" s="1"/>
      <c r="HT706" s="1"/>
      <c r="HU706" s="1"/>
      <c r="HV706" s="1"/>
      <c r="HW706" s="1"/>
      <c r="HX706" s="1"/>
      <c r="HY706" s="1"/>
      <c r="HZ706" s="1"/>
      <c r="IA706" s="1"/>
      <c r="IB706" s="1"/>
      <c r="IC706" s="1"/>
      <c r="ID706" s="1"/>
      <c r="IE706" s="1"/>
      <c r="IF706" s="1"/>
      <c r="IG706" s="1"/>
      <c r="IH706" s="1"/>
      <c r="II706" s="1"/>
      <c r="IJ706" s="1"/>
      <c r="IK706" s="1"/>
      <c r="IL706" s="1"/>
      <c r="IM706" s="1"/>
      <c r="IN706" s="1"/>
      <c r="IO706" s="1"/>
      <c r="IP706" s="1"/>
      <c r="IQ706" s="1"/>
      <c r="IR706" s="1"/>
      <c r="IS706" s="1"/>
      <c r="IT706" s="1"/>
      <c r="IU706" s="1"/>
      <c r="IV706" s="1"/>
      <c r="IW706" s="1"/>
      <c r="IX706" s="1"/>
      <c r="IY706" s="1"/>
      <c r="IZ706" s="1"/>
      <c r="JA706" s="1"/>
      <c r="JB706" s="1"/>
      <c r="JC706" s="1"/>
      <c r="JD706" s="1"/>
      <c r="JE706" s="1"/>
      <c r="JF706" s="1"/>
      <c r="JG706" s="1"/>
      <c r="JH706" s="1"/>
      <c r="JI706" s="1"/>
      <c r="JJ706" s="1"/>
      <c r="JK706" s="1"/>
      <c r="JL706" s="1"/>
      <c r="JM706" s="1"/>
      <c r="JN706" s="1"/>
      <c r="JO706" s="1"/>
      <c r="JP706" s="1"/>
      <c r="JQ706" s="1"/>
      <c r="JR706" s="1"/>
      <c r="JS706" s="1"/>
      <c r="JT706" s="1"/>
      <c r="JU706" s="1"/>
      <c r="JV706" s="1"/>
      <c r="JW706" s="1"/>
      <c r="JX706" s="1"/>
      <c r="JY706" s="1"/>
      <c r="JZ706" s="1"/>
      <c r="KA706" s="1"/>
      <c r="KB706" s="1"/>
      <c r="KC706" s="1"/>
      <c r="KD706" s="1"/>
      <c r="KE706" s="1"/>
      <c r="KF706" s="1"/>
      <c r="KG706" s="1"/>
      <c r="KH706" s="1"/>
      <c r="KI706" s="1"/>
      <c r="KJ706" s="1"/>
      <c r="KK706" s="1"/>
      <c r="KL706" s="1"/>
      <c r="KM706" s="1"/>
      <c r="KN706" s="1"/>
      <c r="KO706" s="1"/>
      <c r="KP706" s="1"/>
      <c r="KQ706" s="1"/>
      <c r="KR706" s="1"/>
      <c r="KS706" s="1"/>
      <c r="KT706" s="1"/>
      <c r="KU706" s="1"/>
      <c r="KV706" s="1"/>
      <c r="KW706" s="1"/>
      <c r="KX706" s="1"/>
      <c r="KY706" s="1"/>
      <c r="KZ706" s="1"/>
      <c r="LA706" s="1"/>
      <c r="LB706" s="1"/>
      <c r="LC706" s="1"/>
      <c r="LD706" s="1"/>
      <c r="LE706" s="1"/>
      <c r="LF706" s="1"/>
      <c r="LG706" s="1"/>
      <c r="LH706" s="1"/>
      <c r="LI706" s="1"/>
      <c r="LJ706" s="1"/>
      <c r="LK706" s="1"/>
      <c r="LL706" s="1"/>
      <c r="LM706" s="1"/>
      <c r="LN706" s="1"/>
      <c r="LO706" s="1"/>
      <c r="LP706" s="1"/>
      <c r="LQ706" s="1"/>
      <c r="LR706" s="1"/>
      <c r="LS706" s="1"/>
      <c r="LT706" s="1"/>
      <c r="LU706" s="1"/>
      <c r="LV706" s="1"/>
      <c r="LW706" s="1"/>
      <c r="LX706" s="1"/>
      <c r="LY706" s="1"/>
      <c r="LZ706" s="1"/>
      <c r="MA706" s="1"/>
      <c r="MB706" s="1"/>
      <c r="MC706" s="1"/>
      <c r="MD706" s="1"/>
      <c r="ME706" s="1"/>
      <c r="MF706" s="1"/>
      <c r="MG706" s="1"/>
      <c r="MH706" s="1"/>
      <c r="MI706" s="1"/>
      <c r="MJ706" s="1"/>
      <c r="MK706" s="1"/>
      <c r="ML706" s="1"/>
      <c r="MM706" s="1"/>
      <c r="MN706" s="1"/>
      <c r="MO706" s="1"/>
      <c r="MP706" s="1"/>
      <c r="MQ706" s="1"/>
      <c r="MR706" s="1"/>
      <c r="MS706" s="1"/>
      <c r="MT706" s="1"/>
      <c r="MU706" s="1"/>
      <c r="MV706" s="1"/>
      <c r="MW706" s="1"/>
      <c r="MX706" s="1"/>
      <c r="MY706" s="1"/>
      <c r="MZ706" s="1"/>
      <c r="NA706" s="1"/>
      <c r="NB706" s="1"/>
      <c r="NC706" s="1"/>
      <c r="ND706" s="1"/>
      <c r="NE706" s="1"/>
      <c r="NF706" s="1"/>
      <c r="NG706" s="1"/>
      <c r="NH706" s="1"/>
      <c r="NI706" s="1"/>
      <c r="NJ706" s="1"/>
      <c r="NK706" s="1"/>
      <c r="NL706" s="1"/>
      <c r="NM706" s="1"/>
      <c r="NN706" s="1"/>
      <c r="NO706" s="1"/>
      <c r="NP706" s="1"/>
      <c r="NQ706" s="1"/>
      <c r="NR706" s="1"/>
      <c r="NS706" s="1"/>
      <c r="NT706" s="1"/>
      <c r="NU706" s="1"/>
      <c r="NV706" s="1"/>
      <c r="NW706" s="1"/>
      <c r="NX706" s="1"/>
      <c r="NY706" s="1"/>
      <c r="NZ706" s="1"/>
      <c r="OA706" s="1"/>
      <c r="OB706" s="1"/>
      <c r="OC706" s="1"/>
      <c r="OD706" s="1"/>
      <c r="OE706" s="1"/>
      <c r="OF706" s="1"/>
      <c r="OG706" s="1"/>
      <c r="OH706" s="1"/>
      <c r="OI706" s="1"/>
      <c r="OJ706" s="1"/>
      <c r="OK706" s="1"/>
      <c r="OL706" s="1"/>
      <c r="OM706" s="1"/>
      <c r="ON706" s="1"/>
      <c r="OO706" s="1"/>
      <c r="OP706" s="1"/>
      <c r="OQ706" s="1"/>
      <c r="OR706" s="1"/>
      <c r="OS706" s="1"/>
      <c r="OT706" s="1"/>
      <c r="OU706" s="1"/>
      <c r="OV706" s="1"/>
      <c r="OW706" s="1"/>
      <c r="OX706" s="1"/>
      <c r="OY706" s="1"/>
      <c r="OZ706" s="1"/>
      <c r="PA706" s="1"/>
      <c r="PB706" s="1"/>
      <c r="PC706" s="1"/>
      <c r="PD706" s="1"/>
      <c r="PE706" s="1"/>
      <c r="PF706" s="1"/>
      <c r="PG706" s="1"/>
      <c r="PH706" s="1"/>
      <c r="PI706" s="1"/>
      <c r="PJ706" s="1"/>
      <c r="PK706" s="1"/>
      <c r="PL706" s="1"/>
      <c r="PM706" s="1"/>
      <c r="PN706" s="1"/>
      <c r="PO706" s="1"/>
      <c r="PP706" s="1"/>
      <c r="PQ706" s="1"/>
      <c r="PR706" s="1"/>
      <c r="PS706" s="1"/>
      <c r="PT706" s="1"/>
      <c r="PU706" s="1"/>
      <c r="PV706" s="1"/>
      <c r="PW706" s="1"/>
      <c r="PX706" s="1"/>
      <c r="PY706" s="1"/>
      <c r="PZ706" s="1"/>
      <c r="QA706" s="1"/>
      <c r="QB706" s="1"/>
      <c r="QC706" s="1"/>
      <c r="QD706" s="1"/>
      <c r="QE706" s="1"/>
      <c r="QF706" s="1"/>
      <c r="QG706" s="1"/>
      <c r="QH706" s="1"/>
      <c r="QI706" s="1"/>
      <c r="QJ706" s="1"/>
      <c r="QK706" s="1"/>
      <c r="QL706" s="1"/>
      <c r="QM706" s="1"/>
      <c r="QN706" s="1"/>
      <c r="QO706" s="1"/>
      <c r="QP706" s="1"/>
      <c r="QQ706" s="1"/>
      <c r="QR706" s="1"/>
      <c r="QS706" s="1"/>
      <c r="QT706" s="1"/>
      <c r="QU706" s="1"/>
      <c r="QV706" s="1"/>
      <c r="QW706" s="1"/>
      <c r="QX706" s="1"/>
      <c r="QY706" s="1"/>
      <c r="QZ706" s="1"/>
      <c r="RA706" s="1"/>
      <c r="RB706" s="1"/>
      <c r="RC706" s="1"/>
      <c r="RD706" s="1"/>
      <c r="RE706" s="1"/>
      <c r="RF706" s="1"/>
      <c r="RG706" s="1"/>
      <c r="RH706" s="1"/>
      <c r="RI706" s="1"/>
      <c r="RJ706" s="1"/>
      <c r="RK706" s="1"/>
      <c r="RL706" s="1"/>
      <c r="RM706" s="1"/>
      <c r="RN706" s="1"/>
      <c r="RO706" s="1"/>
      <c r="RP706" s="1"/>
      <c r="RQ706" s="1"/>
      <c r="RR706" s="1"/>
      <c r="RS706" s="1"/>
      <c r="RT706" s="1"/>
      <c r="RU706" s="1"/>
      <c r="RV706" s="1"/>
      <c r="RW706" s="1"/>
      <c r="RX706" s="1"/>
      <c r="RY706" s="1"/>
      <c r="RZ706" s="1"/>
      <c r="SA706" s="1"/>
      <c r="SB706" s="1"/>
      <c r="SC706" s="1"/>
      <c r="SD706" s="1"/>
      <c r="SE706" s="1"/>
      <c r="SF706" s="1"/>
      <c r="SG706" s="1"/>
      <c r="SH706" s="1"/>
      <c r="SI706" s="1"/>
      <c r="SJ706" s="1"/>
      <c r="SK706" s="1"/>
      <c r="SL706" s="1"/>
      <c r="SM706" s="1"/>
      <c r="SN706" s="1"/>
      <c r="SO706" s="1"/>
      <c r="SP706" s="1"/>
      <c r="SQ706" s="1"/>
      <c r="SR706" s="1"/>
      <c r="SS706" s="1"/>
      <c r="ST706" s="1"/>
      <c r="SU706" s="1"/>
      <c r="SV706" s="1"/>
      <c r="SW706" s="1"/>
      <c r="SX706" s="1"/>
      <c r="SY706" s="1"/>
      <c r="SZ706" s="1"/>
      <c r="TA706" s="1"/>
      <c r="TB706" s="1"/>
      <c r="TC706" s="1"/>
      <c r="TD706" s="1"/>
      <c r="TE706" s="1"/>
      <c r="TF706" s="1"/>
      <c r="TG706" s="1"/>
      <c r="TH706" s="1"/>
      <c r="TI706" s="1"/>
      <c r="TJ706" s="1"/>
      <c r="TK706" s="1"/>
      <c r="TL706" s="1"/>
      <c r="TM706" s="1"/>
      <c r="TN706" s="1"/>
      <c r="TO706" s="1"/>
      <c r="TP706" s="1"/>
      <c r="TQ706" s="1"/>
      <c r="TR706" s="1"/>
      <c r="TS706" s="1"/>
      <c r="TT706" s="1"/>
      <c r="TU706" s="1"/>
      <c r="TV706" s="1"/>
      <c r="TW706" s="1"/>
      <c r="TX706" s="1"/>
      <c r="TY706" s="1"/>
      <c r="TZ706" s="1"/>
      <c r="UA706" s="1"/>
      <c r="UB706" s="1"/>
      <c r="UC706" s="1"/>
      <c r="UD706" s="1"/>
      <c r="UE706" s="1"/>
      <c r="UF706" s="1"/>
      <c r="UG706" s="1"/>
      <c r="UH706" s="1"/>
      <c r="UI706" s="1"/>
      <c r="UJ706" s="1"/>
      <c r="UK706" s="1"/>
      <c r="UL706" s="1"/>
      <c r="UM706" s="1"/>
      <c r="UN706" s="1"/>
      <c r="UO706" s="1"/>
      <c r="UP706" s="1"/>
      <c r="UQ706" s="1"/>
      <c r="UR706" s="1"/>
      <c r="US706" s="1"/>
      <c r="UT706" s="1"/>
      <c r="UU706" s="1"/>
      <c r="UV706" s="1"/>
      <c r="UW706" s="1"/>
      <c r="UX706" s="1"/>
      <c r="UY706" s="1"/>
      <c r="UZ706" s="1"/>
      <c r="VA706" s="1"/>
      <c r="VB706" s="1"/>
      <c r="VC706" s="1"/>
      <c r="VD706" s="1"/>
      <c r="VE706" s="1"/>
      <c r="VF706" s="1"/>
      <c r="VG706" s="1"/>
      <c r="VH706" s="1"/>
      <c r="VI706" s="1"/>
      <c r="VJ706" s="1"/>
      <c r="VK706" s="1"/>
      <c r="VL706" s="1"/>
      <c r="VM706" s="1"/>
      <c r="VN706" s="1"/>
      <c r="VO706" s="1"/>
      <c r="VP706" s="1"/>
      <c r="VQ706" s="1"/>
      <c r="VR706" s="1"/>
      <c r="VS706" s="1"/>
      <c r="VT706" s="1"/>
      <c r="VU706" s="1"/>
      <c r="VV706" s="1"/>
      <c r="VW706" s="1"/>
      <c r="VX706" s="1"/>
      <c r="VY706" s="1"/>
      <c r="VZ706" s="1"/>
      <c r="WA706" s="1"/>
      <c r="WB706" s="1"/>
      <c r="WC706" s="1"/>
      <c r="WD706" s="1"/>
      <c r="WE706" s="1"/>
      <c r="WF706" s="1"/>
      <c r="WG706" s="1"/>
      <c r="WH706" s="1"/>
      <c r="WI706" s="1"/>
      <c r="WJ706" s="1"/>
      <c r="WK706" s="1"/>
      <c r="WL706" s="1"/>
      <c r="WM706" s="1"/>
      <c r="WN706" s="1"/>
      <c r="WO706" s="1"/>
      <c r="WP706" s="1"/>
      <c r="WQ706" s="1"/>
      <c r="WR706" s="1"/>
      <c r="WS706" s="1"/>
      <c r="WT706" s="1"/>
      <c r="WU706" s="1"/>
      <c r="WV706" s="1"/>
      <c r="WW706" s="1"/>
      <c r="WX706" s="1"/>
      <c r="WY706" s="1"/>
      <c r="WZ706" s="1"/>
      <c r="XA706" s="1"/>
      <c r="XB706" s="1"/>
      <c r="XC706" s="1"/>
      <c r="XD706" s="1"/>
      <c r="XE706" s="1"/>
      <c r="XF706" s="1"/>
      <c r="XG706" s="1"/>
      <c r="XH706" s="1"/>
      <c r="XI706" s="1"/>
      <c r="XJ706" s="1"/>
      <c r="XK706" s="1"/>
      <c r="XL706" s="1"/>
      <c r="XM706" s="1"/>
      <c r="XN706" s="1"/>
      <c r="XO706" s="1"/>
      <c r="XP706" s="1"/>
      <c r="XQ706" s="1"/>
      <c r="XR706" s="1"/>
      <c r="XS706" s="1"/>
      <c r="XT706" s="1"/>
      <c r="XU706" s="1"/>
      <c r="XV706" s="1"/>
      <c r="XW706" s="1"/>
      <c r="XX706" s="1"/>
      <c r="XY706" s="1"/>
      <c r="XZ706" s="1"/>
      <c r="YA706" s="1"/>
      <c r="YB706" s="1"/>
      <c r="YC706" s="1"/>
      <c r="YD706" s="1"/>
      <c r="YE706" s="1"/>
      <c r="YF706" s="1"/>
      <c r="YG706" s="1"/>
      <c r="YH706" s="1"/>
      <c r="YI706" s="1"/>
      <c r="YJ706" s="1"/>
      <c r="YK706" s="1"/>
      <c r="YL706" s="1"/>
      <c r="YM706" s="1"/>
      <c r="YN706" s="1"/>
      <c r="YO706" s="1"/>
      <c r="YP706" s="1"/>
      <c r="YQ706" s="1"/>
      <c r="YR706" s="1"/>
      <c r="YS706" s="1"/>
      <c r="YT706" s="1"/>
      <c r="YU706" s="1"/>
      <c r="YV706" s="1"/>
      <c r="YW706" s="1"/>
      <c r="YX706" s="1"/>
      <c r="YY706" s="1"/>
      <c r="YZ706" s="1"/>
      <c r="ZA706" s="1"/>
      <c r="ZB706" s="1"/>
      <c r="ZC706" s="1"/>
      <c r="ZD706" s="1"/>
      <c r="ZE706" s="1"/>
      <c r="ZF706" s="1"/>
      <c r="ZG706" s="1"/>
      <c r="ZH706" s="1"/>
      <c r="ZI706" s="1"/>
      <c r="ZJ706" s="1"/>
      <c r="ZK706" s="1"/>
      <c r="ZL706" s="1"/>
      <c r="ZM706" s="1"/>
      <c r="ZN706" s="1"/>
      <c r="ZO706" s="1"/>
      <c r="ZP706" s="1"/>
      <c r="ZQ706" s="1"/>
      <c r="ZR706" s="1"/>
      <c r="ZS706" s="1"/>
      <c r="ZT706" s="1"/>
      <c r="ZU706" s="1"/>
      <c r="ZV706" s="1"/>
      <c r="ZW706" s="1"/>
      <c r="ZX706" s="1"/>
      <c r="ZY706" s="1"/>
      <c r="ZZ706" s="1"/>
      <c r="AAA706" s="1"/>
      <c r="AAB706" s="1"/>
      <c r="AAC706" s="1"/>
      <c r="AAD706" s="1"/>
      <c r="AAE706" s="1"/>
      <c r="AAF706" s="1"/>
      <c r="AAG706" s="1"/>
      <c r="AAH706" s="1"/>
      <c r="AAI706" s="1"/>
      <c r="AAJ706" s="1"/>
      <c r="AAK706" s="1"/>
      <c r="AAL706" s="1"/>
      <c r="AAM706" s="1"/>
      <c r="AAN706" s="1"/>
      <c r="AAO706" s="1"/>
      <c r="AAP706" s="1"/>
      <c r="AAQ706" s="1"/>
      <c r="AAR706" s="1"/>
      <c r="AAS706" s="1"/>
      <c r="AAT706" s="1"/>
      <c r="AAU706" s="1"/>
      <c r="AAV706" s="1"/>
      <c r="AAW706" s="1"/>
      <c r="AAX706" s="1"/>
      <c r="AAY706" s="1"/>
      <c r="AAZ706" s="1"/>
      <c r="ABA706" s="1"/>
      <c r="ABB706" s="1"/>
      <c r="ABC706" s="1"/>
      <c r="ABD706" s="1"/>
      <c r="ABE706" s="1"/>
      <c r="ABF706" s="1"/>
      <c r="ABG706" s="1"/>
      <c r="ABH706" s="1"/>
      <c r="ABI706" s="1"/>
      <c r="ABJ706" s="1"/>
      <c r="ABK706" s="1"/>
      <c r="ABL706" s="1"/>
      <c r="ABM706" s="1"/>
      <c r="ABN706" s="1"/>
      <c r="ABO706" s="1"/>
      <c r="ABP706" s="1"/>
      <c r="ABQ706" s="1"/>
      <c r="ABR706" s="1"/>
      <c r="ABS706" s="1"/>
      <c r="ABT706" s="1"/>
      <c r="ABU706" s="1"/>
      <c r="ABV706" s="1"/>
      <c r="ABW706" s="1"/>
      <c r="ABX706" s="1"/>
      <c r="ABY706" s="1"/>
      <c r="ABZ706" s="1"/>
      <c r="ACA706" s="1"/>
      <c r="ACB706" s="1"/>
      <c r="ACC706" s="1"/>
      <c r="ACD706" s="1"/>
      <c r="ACE706" s="1"/>
      <c r="ACF706" s="1"/>
      <c r="ACG706" s="1"/>
      <c r="ACH706" s="1"/>
      <c r="ACI706" s="1"/>
      <c r="ACJ706" s="1"/>
      <c r="ACK706" s="1"/>
      <c r="ACL706" s="1"/>
      <c r="ACM706" s="1"/>
      <c r="ACN706" s="1"/>
      <c r="ACO706" s="1"/>
      <c r="ACP706" s="1"/>
      <c r="ACQ706" s="1"/>
      <c r="ACR706" s="1"/>
      <c r="ACS706" s="1"/>
      <c r="ACT706" s="1"/>
      <c r="ACU706" s="1"/>
      <c r="ACV706" s="1"/>
      <c r="ACW706" s="1"/>
      <c r="ACX706" s="1"/>
      <c r="ACY706" s="1"/>
      <c r="ACZ706" s="1"/>
      <c r="ADA706" s="1"/>
      <c r="ADB706" s="1"/>
      <c r="ADC706" s="1"/>
      <c r="ADD706" s="1"/>
      <c r="ADE706" s="1"/>
      <c r="ADF706" s="1"/>
      <c r="ADG706" s="1"/>
      <c r="ADH706" s="1"/>
      <c r="ADI706" s="1"/>
      <c r="ADJ706" s="1"/>
      <c r="ADK706" s="1"/>
      <c r="ADL706" s="1"/>
      <c r="ADM706" s="1"/>
      <c r="ADN706" s="1"/>
      <c r="ADO706" s="1"/>
      <c r="ADP706" s="1"/>
      <c r="ADQ706" s="1"/>
      <c r="ADR706" s="1"/>
      <c r="ADS706" s="1"/>
      <c r="ADT706" s="1"/>
      <c r="ADU706" s="1"/>
      <c r="ADV706" s="1"/>
      <c r="ADW706" s="1"/>
      <c r="ADX706" s="1"/>
      <c r="ADY706" s="1"/>
      <c r="ADZ706" s="1"/>
      <c r="AEA706" s="1"/>
      <c r="AEB706" s="1"/>
      <c r="AEC706" s="1"/>
      <c r="AED706" s="1"/>
      <c r="AEE706" s="1"/>
      <c r="AEF706" s="1"/>
      <c r="AEG706" s="1"/>
      <c r="AEH706" s="1"/>
      <c r="AEI706" s="1"/>
      <c r="AEJ706" s="1"/>
      <c r="AEK706" s="1"/>
      <c r="AEL706" s="1"/>
      <c r="AEM706" s="1"/>
      <c r="AEN706" s="1"/>
      <c r="AEO706" s="1"/>
      <c r="AEP706" s="1"/>
      <c r="AEQ706" s="1"/>
      <c r="AER706" s="1"/>
      <c r="AES706" s="1"/>
      <c r="AET706" s="1"/>
      <c r="AEU706" s="1"/>
      <c r="AEV706" s="1"/>
      <c r="AEW706" s="1"/>
      <c r="AEX706" s="1"/>
      <c r="AEY706" s="1"/>
      <c r="AEZ706" s="1"/>
      <c r="AFA706" s="1"/>
      <c r="AFB706" s="1"/>
      <c r="AFC706" s="1"/>
      <c r="AFD706" s="1"/>
      <c r="AFE706" s="1"/>
      <c r="AFF706" s="1"/>
      <c r="AFG706" s="1"/>
      <c r="AFH706" s="1"/>
      <c r="AFI706" s="1"/>
      <c r="AFJ706" s="1"/>
      <c r="AFK706" s="1"/>
      <c r="AFL706" s="1"/>
      <c r="AFM706" s="1"/>
      <c r="AFN706" s="1"/>
      <c r="AFO706" s="1"/>
      <c r="AFP706" s="1"/>
      <c r="AFQ706" s="1"/>
      <c r="AFR706" s="1"/>
      <c r="AFS706" s="1"/>
      <c r="AFT706" s="1"/>
      <c r="AFU706" s="1"/>
      <c r="AFV706" s="1"/>
      <c r="AFW706" s="1"/>
      <c r="AFX706" s="1"/>
      <c r="AFY706" s="1"/>
      <c r="AFZ706" s="1"/>
      <c r="AGA706" s="1"/>
      <c r="AGB706" s="1"/>
      <c r="AGC706" s="1"/>
      <c r="AGD706" s="1"/>
      <c r="AGE706" s="1"/>
      <c r="AGF706" s="1"/>
      <c r="AGG706" s="1"/>
      <c r="AGH706" s="1"/>
      <c r="AGI706" s="1"/>
      <c r="AGJ706" s="1"/>
      <c r="AGK706" s="1"/>
      <c r="AGL706" s="1"/>
      <c r="AGM706" s="1"/>
      <c r="AGN706" s="1"/>
      <c r="AGO706" s="1"/>
      <c r="AGP706" s="1"/>
      <c r="AGQ706" s="1"/>
      <c r="AGR706" s="1"/>
      <c r="AGS706" s="1"/>
      <c r="AGT706" s="1"/>
      <c r="AGU706" s="1"/>
      <c r="AGV706" s="1"/>
      <c r="AGW706" s="1"/>
      <c r="AGX706" s="1"/>
      <c r="AGY706" s="1"/>
      <c r="AGZ706" s="1"/>
      <c r="AHA706" s="1"/>
      <c r="AHB706" s="1"/>
      <c r="AHC706" s="1"/>
      <c r="AHD706" s="1"/>
      <c r="AHE706" s="1"/>
      <c r="AHF706" s="1"/>
      <c r="AHG706" s="1"/>
      <c r="AHH706" s="1"/>
      <c r="AHI706" s="1"/>
      <c r="AHJ706" s="1"/>
      <c r="AHK706" s="1"/>
      <c r="AHL706" s="1"/>
      <c r="AHM706" s="1"/>
      <c r="AHN706" s="1"/>
      <c r="AHO706" s="1"/>
      <c r="AHP706" s="1"/>
      <c r="AHQ706" s="1"/>
      <c r="AHR706" s="1"/>
      <c r="AHS706" s="1"/>
      <c r="AHT706" s="1"/>
      <c r="AHU706" s="1"/>
      <c r="AHV706" s="1"/>
      <c r="AHW706" s="1"/>
      <c r="AHX706" s="1"/>
      <c r="AHY706" s="1"/>
      <c r="AHZ706" s="1"/>
      <c r="AIA706" s="1"/>
      <c r="AIB706" s="1"/>
      <c r="AIC706" s="1"/>
      <c r="AID706" s="1"/>
      <c r="AIE706" s="1"/>
      <c r="AIF706" s="1"/>
      <c r="AIG706" s="1"/>
      <c r="AIH706" s="1"/>
      <c r="AII706" s="1"/>
      <c r="AIJ706" s="1"/>
      <c r="AIK706" s="1"/>
      <c r="AIL706" s="1"/>
      <c r="AIM706" s="1"/>
      <c r="AIN706" s="1"/>
      <c r="AIO706" s="1"/>
      <c r="AIP706" s="1"/>
      <c r="AIQ706" s="1"/>
      <c r="AIR706" s="1"/>
      <c r="AIS706" s="1"/>
      <c r="AIT706" s="1"/>
      <c r="AIU706" s="1"/>
      <c r="AIV706" s="1"/>
      <c r="AIW706" s="1"/>
      <c r="AIX706" s="1"/>
      <c r="AIY706" s="1"/>
      <c r="AIZ706" s="1"/>
      <c r="AJA706" s="1"/>
      <c r="AJB706" s="1"/>
      <c r="AJC706" s="1"/>
      <c r="AJD706" s="1"/>
      <c r="AJE706" s="1"/>
      <c r="AJF706" s="1"/>
      <c r="AJG706" s="1"/>
      <c r="AJH706" s="1"/>
      <c r="AJI706" s="1"/>
      <c r="AJJ706" s="1"/>
      <c r="AJK706" s="1"/>
      <c r="AJL706" s="1"/>
      <c r="AJM706" s="1"/>
      <c r="AJN706" s="1"/>
      <c r="AJO706" s="1"/>
      <c r="AJP706" s="1"/>
      <c r="AJQ706" s="1"/>
      <c r="AJR706" s="1"/>
      <c r="AJS706" s="1"/>
      <c r="AJT706" s="1"/>
      <c r="AJU706" s="1"/>
      <c r="AJV706" s="1"/>
      <c r="AJW706" s="1"/>
      <c r="AJX706" s="1"/>
      <c r="AJY706" s="1"/>
      <c r="AJZ706" s="1"/>
      <c r="AKA706" s="1"/>
      <c r="AKB706" s="1"/>
      <c r="AKC706" s="1"/>
      <c r="AKD706" s="1"/>
      <c r="AKE706" s="1"/>
      <c r="AKF706" s="1"/>
      <c r="AKG706" s="1"/>
      <c r="AKH706" s="1"/>
      <c r="AKI706" s="1"/>
      <c r="AKJ706" s="1"/>
      <c r="AKK706" s="1"/>
      <c r="AKL706" s="1"/>
      <c r="AKM706" s="1"/>
      <c r="AKN706" s="1"/>
      <c r="AKO706" s="1"/>
      <c r="AKP706" s="1"/>
      <c r="AKQ706" s="1"/>
      <c r="AKR706" s="1"/>
      <c r="AKS706" s="1"/>
      <c r="AKT706" s="1"/>
      <c r="AKU706" s="1"/>
      <c r="AKV706" s="1"/>
      <c r="AKW706" s="1"/>
      <c r="AKX706" s="1"/>
      <c r="AKY706" s="1"/>
      <c r="AKZ706" s="1"/>
      <c r="ALA706" s="1"/>
      <c r="ALB706" s="1"/>
      <c r="ALC706" s="1"/>
      <c r="ALD706" s="1"/>
      <c r="ALE706" s="1"/>
      <c r="ALF706" s="1"/>
      <c r="ALG706" s="1"/>
      <c r="ALH706" s="1"/>
      <c r="ALI706" s="1"/>
      <c r="ALJ706" s="1"/>
      <c r="ALK706" s="1"/>
      <c r="ALL706" s="1"/>
      <c r="ALM706" s="1"/>
      <c r="ALN706" s="1"/>
      <c r="ALO706" s="1"/>
      <c r="ALP706" s="1"/>
      <c r="ALQ706" s="1"/>
    </row>
    <row r="707" spans="2:1005" s="2" customFormat="1" hidden="1" x14ac:dyDescent="0.25">
      <c r="B707" s="5"/>
      <c r="C707" s="5"/>
      <c r="D707" s="5"/>
      <c r="E707" s="6"/>
      <c r="F707" s="7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  <c r="AA707" s="1"/>
      <c r="AB707" s="1"/>
      <c r="AC707" s="1"/>
      <c r="AD707" s="1"/>
      <c r="AE707" s="1"/>
      <c r="AF707" s="1"/>
      <c r="AG707" s="1"/>
      <c r="AH707" s="1"/>
      <c r="AI707" s="1"/>
      <c r="AJ707" s="1"/>
      <c r="AK707" s="1"/>
      <c r="AL707" s="1"/>
      <c r="AM707" s="1"/>
      <c r="AN707" s="1"/>
      <c r="AO707" s="1"/>
      <c r="AP707" s="1"/>
      <c r="AQ707" s="1"/>
      <c r="AR707" s="1"/>
      <c r="AS707" s="1"/>
      <c r="AT707" s="1"/>
      <c r="AU707" s="1"/>
      <c r="AV707" s="1"/>
      <c r="AW707" s="1"/>
      <c r="AX707" s="1"/>
      <c r="AY707" s="1"/>
      <c r="AZ707" s="1"/>
      <c r="BA707" s="1"/>
      <c r="BB707" s="1"/>
      <c r="BC707" s="1"/>
      <c r="BD707" s="1"/>
      <c r="BE707" s="1"/>
      <c r="BF707" s="1"/>
      <c r="BG707" s="1"/>
      <c r="BH707" s="1"/>
      <c r="BI707" s="1"/>
      <c r="BJ707" s="1"/>
      <c r="BK707" s="1"/>
      <c r="BL707" s="1"/>
      <c r="BM707" s="1"/>
      <c r="BN707" s="1"/>
      <c r="BO707" s="1"/>
      <c r="BP707" s="1"/>
      <c r="BQ707" s="1"/>
      <c r="BR707" s="1"/>
      <c r="BS707" s="1"/>
      <c r="BT707" s="1"/>
      <c r="BU707" s="1"/>
      <c r="BV707" s="1"/>
      <c r="BW707" s="1"/>
      <c r="BX707" s="1"/>
      <c r="BY707" s="1"/>
      <c r="BZ707" s="1"/>
      <c r="CA707" s="1"/>
      <c r="CB707" s="1"/>
      <c r="CC707" s="1"/>
      <c r="CD707" s="1"/>
      <c r="CE707" s="1"/>
      <c r="CF707" s="1"/>
      <c r="CG707" s="1"/>
      <c r="CH707" s="1"/>
      <c r="CI707" s="1"/>
      <c r="CJ707" s="1"/>
      <c r="CK707" s="1"/>
      <c r="CL707" s="1"/>
      <c r="CM707" s="1"/>
      <c r="CN707" s="1"/>
      <c r="CO707" s="1"/>
      <c r="CP707" s="1"/>
      <c r="CQ707" s="1"/>
      <c r="CR707" s="1"/>
      <c r="CS707" s="1"/>
      <c r="CT707" s="1"/>
      <c r="CU707" s="1"/>
      <c r="CV707" s="1"/>
      <c r="CW707" s="1"/>
      <c r="CX707" s="1"/>
      <c r="CY707" s="1"/>
      <c r="CZ707" s="1"/>
      <c r="DA707" s="1"/>
      <c r="DB707" s="1"/>
      <c r="DC707" s="1"/>
      <c r="DD707" s="1"/>
      <c r="DE707" s="1"/>
      <c r="DF707" s="1"/>
      <c r="DG707" s="1"/>
      <c r="DH707" s="1"/>
      <c r="DI707" s="1"/>
      <c r="DJ707" s="1"/>
      <c r="DK707" s="1"/>
      <c r="DL707" s="1"/>
      <c r="DM707" s="1"/>
      <c r="DN707" s="1"/>
      <c r="DO707" s="1"/>
      <c r="DP707" s="1"/>
      <c r="DQ707" s="1"/>
      <c r="DR707" s="1"/>
      <c r="DS707" s="1"/>
      <c r="DT707" s="1"/>
      <c r="DU707" s="1"/>
      <c r="DV707" s="1"/>
      <c r="DW707" s="1"/>
      <c r="DX707" s="1"/>
      <c r="DY707" s="1"/>
      <c r="DZ707" s="1"/>
      <c r="EA707" s="1"/>
      <c r="EB707" s="1"/>
      <c r="EC707" s="1"/>
      <c r="ED707" s="1"/>
      <c r="EE707" s="1"/>
      <c r="EF707" s="1"/>
      <c r="EG707" s="1"/>
      <c r="EH707" s="1"/>
      <c r="EI707" s="1"/>
      <c r="EJ707" s="1"/>
      <c r="EK707" s="1"/>
      <c r="EL707" s="1"/>
      <c r="EM707" s="1"/>
      <c r="EN707" s="1"/>
      <c r="EO707" s="1"/>
      <c r="EP707" s="1"/>
      <c r="EQ707" s="1"/>
      <c r="ER707" s="1"/>
      <c r="ES707" s="1"/>
      <c r="ET707" s="1"/>
      <c r="EU707" s="1"/>
      <c r="EV707" s="1"/>
      <c r="EW707" s="1"/>
      <c r="EX707" s="1"/>
      <c r="EY707" s="1"/>
      <c r="EZ707" s="1"/>
      <c r="FA707" s="1"/>
      <c r="FB707" s="1"/>
      <c r="FC707" s="1"/>
      <c r="FD707" s="1"/>
      <c r="FE707" s="1"/>
      <c r="FF707" s="1"/>
      <c r="FG707" s="1"/>
      <c r="FH707" s="1"/>
      <c r="FI707" s="1"/>
      <c r="FJ707" s="1"/>
      <c r="FK707" s="1"/>
      <c r="FL707" s="1"/>
      <c r="FM707" s="1"/>
      <c r="FN707" s="1"/>
      <c r="FO707" s="1"/>
      <c r="FP707" s="1"/>
      <c r="FQ707" s="1"/>
      <c r="FR707" s="1"/>
      <c r="FS707" s="1"/>
      <c r="FT707" s="1"/>
      <c r="FU707" s="1"/>
      <c r="FV707" s="1"/>
      <c r="FW707" s="1"/>
      <c r="FX707" s="1"/>
      <c r="FY707" s="1"/>
      <c r="FZ707" s="1"/>
      <c r="GA707" s="1"/>
      <c r="GB707" s="1"/>
      <c r="GC707" s="1"/>
      <c r="GD707" s="1"/>
      <c r="GE707" s="1"/>
      <c r="GF707" s="1"/>
      <c r="GG707" s="1"/>
      <c r="GH707" s="1"/>
      <c r="GI707" s="1"/>
      <c r="GJ707" s="1"/>
      <c r="GK707" s="1"/>
      <c r="GL707" s="1"/>
      <c r="GM707" s="1"/>
      <c r="GN707" s="1"/>
      <c r="GO707" s="1"/>
      <c r="GP707" s="1"/>
      <c r="GQ707" s="1"/>
      <c r="GR707" s="1"/>
      <c r="GS707" s="1"/>
      <c r="GT707" s="1"/>
      <c r="GU707" s="1"/>
      <c r="GV707" s="1"/>
      <c r="GW707" s="1"/>
      <c r="GX707" s="1"/>
      <c r="GY707" s="1"/>
      <c r="GZ707" s="1"/>
      <c r="HA707" s="1"/>
      <c r="HB707" s="1"/>
      <c r="HC707" s="1"/>
      <c r="HD707" s="1"/>
      <c r="HE707" s="1"/>
      <c r="HF707" s="1"/>
      <c r="HG707" s="1"/>
      <c r="HH707" s="1"/>
      <c r="HI707" s="1"/>
      <c r="HJ707" s="1"/>
      <c r="HK707" s="1"/>
      <c r="HL707" s="1"/>
      <c r="HM707" s="1"/>
      <c r="HN707" s="1"/>
      <c r="HO707" s="1"/>
      <c r="HP707" s="1"/>
      <c r="HQ707" s="1"/>
      <c r="HR707" s="1"/>
      <c r="HS707" s="1"/>
      <c r="HT707" s="1"/>
      <c r="HU707" s="1"/>
      <c r="HV707" s="1"/>
      <c r="HW707" s="1"/>
      <c r="HX707" s="1"/>
      <c r="HY707" s="1"/>
      <c r="HZ707" s="1"/>
      <c r="IA707" s="1"/>
      <c r="IB707" s="1"/>
      <c r="IC707" s="1"/>
      <c r="ID707" s="1"/>
      <c r="IE707" s="1"/>
      <c r="IF707" s="1"/>
      <c r="IG707" s="1"/>
      <c r="IH707" s="1"/>
      <c r="II707" s="1"/>
      <c r="IJ707" s="1"/>
      <c r="IK707" s="1"/>
      <c r="IL707" s="1"/>
      <c r="IM707" s="1"/>
      <c r="IN707" s="1"/>
      <c r="IO707" s="1"/>
      <c r="IP707" s="1"/>
      <c r="IQ707" s="1"/>
      <c r="IR707" s="1"/>
      <c r="IS707" s="1"/>
      <c r="IT707" s="1"/>
      <c r="IU707" s="1"/>
      <c r="IV707" s="1"/>
      <c r="IW707" s="1"/>
      <c r="IX707" s="1"/>
      <c r="IY707" s="1"/>
      <c r="IZ707" s="1"/>
      <c r="JA707" s="1"/>
      <c r="JB707" s="1"/>
      <c r="JC707" s="1"/>
      <c r="JD707" s="1"/>
      <c r="JE707" s="1"/>
      <c r="JF707" s="1"/>
      <c r="JG707" s="1"/>
      <c r="JH707" s="1"/>
      <c r="JI707" s="1"/>
      <c r="JJ707" s="1"/>
      <c r="JK707" s="1"/>
      <c r="JL707" s="1"/>
      <c r="JM707" s="1"/>
      <c r="JN707" s="1"/>
      <c r="JO707" s="1"/>
      <c r="JP707" s="1"/>
      <c r="JQ707" s="1"/>
      <c r="JR707" s="1"/>
      <c r="JS707" s="1"/>
      <c r="JT707" s="1"/>
      <c r="JU707" s="1"/>
      <c r="JV707" s="1"/>
      <c r="JW707" s="1"/>
      <c r="JX707" s="1"/>
      <c r="JY707" s="1"/>
      <c r="JZ707" s="1"/>
      <c r="KA707" s="1"/>
      <c r="KB707" s="1"/>
      <c r="KC707" s="1"/>
      <c r="KD707" s="1"/>
      <c r="KE707" s="1"/>
      <c r="KF707" s="1"/>
      <c r="KG707" s="1"/>
      <c r="KH707" s="1"/>
      <c r="KI707" s="1"/>
      <c r="KJ707" s="1"/>
      <c r="KK707" s="1"/>
      <c r="KL707" s="1"/>
      <c r="KM707" s="1"/>
      <c r="KN707" s="1"/>
      <c r="KO707" s="1"/>
      <c r="KP707" s="1"/>
      <c r="KQ707" s="1"/>
      <c r="KR707" s="1"/>
      <c r="KS707" s="1"/>
      <c r="KT707" s="1"/>
      <c r="KU707" s="1"/>
      <c r="KV707" s="1"/>
      <c r="KW707" s="1"/>
      <c r="KX707" s="1"/>
      <c r="KY707" s="1"/>
      <c r="KZ707" s="1"/>
      <c r="LA707" s="1"/>
      <c r="LB707" s="1"/>
      <c r="LC707" s="1"/>
      <c r="LD707" s="1"/>
      <c r="LE707" s="1"/>
      <c r="LF707" s="1"/>
      <c r="LG707" s="1"/>
      <c r="LH707" s="1"/>
      <c r="LI707" s="1"/>
      <c r="LJ707" s="1"/>
      <c r="LK707" s="1"/>
      <c r="LL707" s="1"/>
      <c r="LM707" s="1"/>
      <c r="LN707" s="1"/>
      <c r="LO707" s="1"/>
      <c r="LP707" s="1"/>
      <c r="LQ707" s="1"/>
      <c r="LR707" s="1"/>
      <c r="LS707" s="1"/>
      <c r="LT707" s="1"/>
      <c r="LU707" s="1"/>
      <c r="LV707" s="1"/>
      <c r="LW707" s="1"/>
      <c r="LX707" s="1"/>
      <c r="LY707" s="1"/>
      <c r="LZ707" s="1"/>
      <c r="MA707" s="1"/>
      <c r="MB707" s="1"/>
      <c r="MC707" s="1"/>
      <c r="MD707" s="1"/>
      <c r="ME707" s="1"/>
      <c r="MF707" s="1"/>
      <c r="MG707" s="1"/>
      <c r="MH707" s="1"/>
      <c r="MI707" s="1"/>
      <c r="MJ707" s="1"/>
      <c r="MK707" s="1"/>
      <c r="ML707" s="1"/>
      <c r="MM707" s="1"/>
      <c r="MN707" s="1"/>
      <c r="MO707" s="1"/>
      <c r="MP707" s="1"/>
      <c r="MQ707" s="1"/>
      <c r="MR707" s="1"/>
      <c r="MS707" s="1"/>
      <c r="MT707" s="1"/>
      <c r="MU707" s="1"/>
      <c r="MV707" s="1"/>
      <c r="MW707" s="1"/>
      <c r="MX707" s="1"/>
      <c r="MY707" s="1"/>
      <c r="MZ707" s="1"/>
      <c r="NA707" s="1"/>
      <c r="NB707" s="1"/>
      <c r="NC707" s="1"/>
      <c r="ND707" s="1"/>
      <c r="NE707" s="1"/>
      <c r="NF707" s="1"/>
      <c r="NG707" s="1"/>
      <c r="NH707" s="1"/>
      <c r="NI707" s="1"/>
      <c r="NJ707" s="1"/>
      <c r="NK707" s="1"/>
      <c r="NL707" s="1"/>
      <c r="NM707" s="1"/>
      <c r="NN707" s="1"/>
      <c r="NO707" s="1"/>
      <c r="NP707" s="1"/>
      <c r="NQ707" s="1"/>
      <c r="NR707" s="1"/>
      <c r="NS707" s="1"/>
      <c r="NT707" s="1"/>
      <c r="NU707" s="1"/>
      <c r="NV707" s="1"/>
      <c r="NW707" s="1"/>
      <c r="NX707" s="1"/>
      <c r="NY707" s="1"/>
      <c r="NZ707" s="1"/>
      <c r="OA707" s="1"/>
      <c r="OB707" s="1"/>
      <c r="OC707" s="1"/>
      <c r="OD707" s="1"/>
      <c r="OE707" s="1"/>
      <c r="OF707" s="1"/>
      <c r="OG707" s="1"/>
      <c r="OH707" s="1"/>
      <c r="OI707" s="1"/>
      <c r="OJ707" s="1"/>
      <c r="OK707" s="1"/>
      <c r="OL707" s="1"/>
      <c r="OM707" s="1"/>
      <c r="ON707" s="1"/>
      <c r="OO707" s="1"/>
      <c r="OP707" s="1"/>
      <c r="OQ707" s="1"/>
      <c r="OR707" s="1"/>
      <c r="OS707" s="1"/>
      <c r="OT707" s="1"/>
      <c r="OU707" s="1"/>
      <c r="OV707" s="1"/>
      <c r="OW707" s="1"/>
      <c r="OX707" s="1"/>
      <c r="OY707" s="1"/>
      <c r="OZ707" s="1"/>
      <c r="PA707" s="1"/>
      <c r="PB707" s="1"/>
      <c r="PC707" s="1"/>
      <c r="PD707" s="1"/>
      <c r="PE707" s="1"/>
      <c r="PF707" s="1"/>
      <c r="PG707" s="1"/>
      <c r="PH707" s="1"/>
      <c r="PI707" s="1"/>
      <c r="PJ707" s="1"/>
      <c r="PK707" s="1"/>
      <c r="PL707" s="1"/>
      <c r="PM707" s="1"/>
      <c r="PN707" s="1"/>
      <c r="PO707" s="1"/>
      <c r="PP707" s="1"/>
      <c r="PQ707" s="1"/>
      <c r="PR707" s="1"/>
      <c r="PS707" s="1"/>
      <c r="PT707" s="1"/>
      <c r="PU707" s="1"/>
      <c r="PV707" s="1"/>
      <c r="PW707" s="1"/>
      <c r="PX707" s="1"/>
      <c r="PY707" s="1"/>
      <c r="PZ707" s="1"/>
      <c r="QA707" s="1"/>
      <c r="QB707" s="1"/>
      <c r="QC707" s="1"/>
      <c r="QD707" s="1"/>
      <c r="QE707" s="1"/>
      <c r="QF707" s="1"/>
      <c r="QG707" s="1"/>
      <c r="QH707" s="1"/>
      <c r="QI707" s="1"/>
      <c r="QJ707" s="1"/>
      <c r="QK707" s="1"/>
      <c r="QL707" s="1"/>
      <c r="QM707" s="1"/>
      <c r="QN707" s="1"/>
      <c r="QO707" s="1"/>
      <c r="QP707" s="1"/>
      <c r="QQ707" s="1"/>
      <c r="QR707" s="1"/>
      <c r="QS707" s="1"/>
      <c r="QT707" s="1"/>
      <c r="QU707" s="1"/>
      <c r="QV707" s="1"/>
      <c r="QW707" s="1"/>
      <c r="QX707" s="1"/>
      <c r="QY707" s="1"/>
      <c r="QZ707" s="1"/>
      <c r="RA707" s="1"/>
      <c r="RB707" s="1"/>
      <c r="RC707" s="1"/>
      <c r="RD707" s="1"/>
      <c r="RE707" s="1"/>
      <c r="RF707" s="1"/>
      <c r="RG707" s="1"/>
      <c r="RH707" s="1"/>
      <c r="RI707" s="1"/>
      <c r="RJ707" s="1"/>
      <c r="RK707" s="1"/>
      <c r="RL707" s="1"/>
      <c r="RM707" s="1"/>
      <c r="RN707" s="1"/>
      <c r="RO707" s="1"/>
      <c r="RP707" s="1"/>
      <c r="RQ707" s="1"/>
      <c r="RR707" s="1"/>
      <c r="RS707" s="1"/>
      <c r="RT707" s="1"/>
      <c r="RU707" s="1"/>
      <c r="RV707" s="1"/>
      <c r="RW707" s="1"/>
      <c r="RX707" s="1"/>
      <c r="RY707" s="1"/>
      <c r="RZ707" s="1"/>
      <c r="SA707" s="1"/>
      <c r="SB707" s="1"/>
      <c r="SC707" s="1"/>
      <c r="SD707" s="1"/>
      <c r="SE707" s="1"/>
      <c r="SF707" s="1"/>
      <c r="SG707" s="1"/>
      <c r="SH707" s="1"/>
      <c r="SI707" s="1"/>
      <c r="SJ707" s="1"/>
      <c r="SK707" s="1"/>
      <c r="SL707" s="1"/>
      <c r="SM707" s="1"/>
      <c r="SN707" s="1"/>
      <c r="SO707" s="1"/>
      <c r="SP707" s="1"/>
      <c r="SQ707" s="1"/>
      <c r="SR707" s="1"/>
      <c r="SS707" s="1"/>
      <c r="ST707" s="1"/>
      <c r="SU707" s="1"/>
      <c r="SV707" s="1"/>
      <c r="SW707" s="1"/>
      <c r="SX707" s="1"/>
      <c r="SY707" s="1"/>
      <c r="SZ707" s="1"/>
      <c r="TA707" s="1"/>
      <c r="TB707" s="1"/>
      <c r="TC707" s="1"/>
      <c r="TD707" s="1"/>
      <c r="TE707" s="1"/>
      <c r="TF707" s="1"/>
      <c r="TG707" s="1"/>
      <c r="TH707" s="1"/>
      <c r="TI707" s="1"/>
      <c r="TJ707" s="1"/>
      <c r="TK707" s="1"/>
      <c r="TL707" s="1"/>
      <c r="TM707" s="1"/>
      <c r="TN707" s="1"/>
      <c r="TO707" s="1"/>
      <c r="TP707" s="1"/>
      <c r="TQ707" s="1"/>
      <c r="TR707" s="1"/>
      <c r="TS707" s="1"/>
      <c r="TT707" s="1"/>
      <c r="TU707" s="1"/>
      <c r="TV707" s="1"/>
      <c r="TW707" s="1"/>
      <c r="TX707" s="1"/>
      <c r="TY707" s="1"/>
      <c r="TZ707" s="1"/>
      <c r="UA707" s="1"/>
      <c r="UB707" s="1"/>
      <c r="UC707" s="1"/>
      <c r="UD707" s="1"/>
      <c r="UE707" s="1"/>
      <c r="UF707" s="1"/>
      <c r="UG707" s="1"/>
      <c r="UH707" s="1"/>
      <c r="UI707" s="1"/>
      <c r="UJ707" s="1"/>
      <c r="UK707" s="1"/>
      <c r="UL707" s="1"/>
      <c r="UM707" s="1"/>
      <c r="UN707" s="1"/>
      <c r="UO707" s="1"/>
      <c r="UP707" s="1"/>
      <c r="UQ707" s="1"/>
      <c r="UR707" s="1"/>
      <c r="US707" s="1"/>
      <c r="UT707" s="1"/>
      <c r="UU707" s="1"/>
      <c r="UV707" s="1"/>
      <c r="UW707" s="1"/>
      <c r="UX707" s="1"/>
      <c r="UY707" s="1"/>
      <c r="UZ707" s="1"/>
      <c r="VA707" s="1"/>
      <c r="VB707" s="1"/>
      <c r="VC707" s="1"/>
      <c r="VD707" s="1"/>
      <c r="VE707" s="1"/>
      <c r="VF707" s="1"/>
      <c r="VG707" s="1"/>
      <c r="VH707" s="1"/>
      <c r="VI707" s="1"/>
      <c r="VJ707" s="1"/>
      <c r="VK707" s="1"/>
      <c r="VL707" s="1"/>
      <c r="VM707" s="1"/>
      <c r="VN707" s="1"/>
      <c r="VO707" s="1"/>
      <c r="VP707" s="1"/>
      <c r="VQ707" s="1"/>
      <c r="VR707" s="1"/>
      <c r="VS707" s="1"/>
      <c r="VT707" s="1"/>
      <c r="VU707" s="1"/>
      <c r="VV707" s="1"/>
      <c r="VW707" s="1"/>
      <c r="VX707" s="1"/>
      <c r="VY707" s="1"/>
      <c r="VZ707" s="1"/>
      <c r="WA707" s="1"/>
      <c r="WB707" s="1"/>
      <c r="WC707" s="1"/>
      <c r="WD707" s="1"/>
      <c r="WE707" s="1"/>
      <c r="WF707" s="1"/>
      <c r="WG707" s="1"/>
      <c r="WH707" s="1"/>
      <c r="WI707" s="1"/>
      <c r="WJ707" s="1"/>
      <c r="WK707" s="1"/>
      <c r="WL707" s="1"/>
      <c r="WM707" s="1"/>
      <c r="WN707" s="1"/>
      <c r="WO707" s="1"/>
      <c r="WP707" s="1"/>
      <c r="WQ707" s="1"/>
      <c r="WR707" s="1"/>
      <c r="WS707" s="1"/>
      <c r="WT707" s="1"/>
      <c r="WU707" s="1"/>
      <c r="WV707" s="1"/>
      <c r="WW707" s="1"/>
      <c r="WX707" s="1"/>
      <c r="WY707" s="1"/>
      <c r="WZ707" s="1"/>
      <c r="XA707" s="1"/>
      <c r="XB707" s="1"/>
      <c r="XC707" s="1"/>
      <c r="XD707" s="1"/>
      <c r="XE707" s="1"/>
      <c r="XF707" s="1"/>
      <c r="XG707" s="1"/>
      <c r="XH707" s="1"/>
      <c r="XI707" s="1"/>
      <c r="XJ707" s="1"/>
      <c r="XK707" s="1"/>
      <c r="XL707" s="1"/>
      <c r="XM707" s="1"/>
      <c r="XN707" s="1"/>
      <c r="XO707" s="1"/>
      <c r="XP707" s="1"/>
      <c r="XQ707" s="1"/>
      <c r="XR707" s="1"/>
      <c r="XS707" s="1"/>
      <c r="XT707" s="1"/>
      <c r="XU707" s="1"/>
      <c r="XV707" s="1"/>
      <c r="XW707" s="1"/>
      <c r="XX707" s="1"/>
      <c r="XY707" s="1"/>
      <c r="XZ707" s="1"/>
      <c r="YA707" s="1"/>
      <c r="YB707" s="1"/>
      <c r="YC707" s="1"/>
      <c r="YD707" s="1"/>
      <c r="YE707" s="1"/>
      <c r="YF707" s="1"/>
      <c r="YG707" s="1"/>
      <c r="YH707" s="1"/>
      <c r="YI707" s="1"/>
      <c r="YJ707" s="1"/>
      <c r="YK707" s="1"/>
      <c r="YL707" s="1"/>
      <c r="YM707" s="1"/>
      <c r="YN707" s="1"/>
      <c r="YO707" s="1"/>
      <c r="YP707" s="1"/>
      <c r="YQ707" s="1"/>
      <c r="YR707" s="1"/>
      <c r="YS707" s="1"/>
      <c r="YT707" s="1"/>
      <c r="YU707" s="1"/>
      <c r="YV707" s="1"/>
      <c r="YW707" s="1"/>
      <c r="YX707" s="1"/>
      <c r="YY707" s="1"/>
      <c r="YZ707" s="1"/>
      <c r="ZA707" s="1"/>
      <c r="ZB707" s="1"/>
      <c r="ZC707" s="1"/>
      <c r="ZD707" s="1"/>
      <c r="ZE707" s="1"/>
      <c r="ZF707" s="1"/>
      <c r="ZG707" s="1"/>
      <c r="ZH707" s="1"/>
      <c r="ZI707" s="1"/>
      <c r="ZJ707" s="1"/>
      <c r="ZK707" s="1"/>
      <c r="ZL707" s="1"/>
      <c r="ZM707" s="1"/>
      <c r="ZN707" s="1"/>
      <c r="ZO707" s="1"/>
      <c r="ZP707" s="1"/>
      <c r="ZQ707" s="1"/>
      <c r="ZR707" s="1"/>
      <c r="ZS707" s="1"/>
      <c r="ZT707" s="1"/>
      <c r="ZU707" s="1"/>
      <c r="ZV707" s="1"/>
      <c r="ZW707" s="1"/>
      <c r="ZX707" s="1"/>
      <c r="ZY707" s="1"/>
      <c r="ZZ707" s="1"/>
      <c r="AAA707" s="1"/>
      <c r="AAB707" s="1"/>
      <c r="AAC707" s="1"/>
      <c r="AAD707" s="1"/>
      <c r="AAE707" s="1"/>
      <c r="AAF707" s="1"/>
      <c r="AAG707" s="1"/>
      <c r="AAH707" s="1"/>
      <c r="AAI707" s="1"/>
      <c r="AAJ707" s="1"/>
      <c r="AAK707" s="1"/>
      <c r="AAL707" s="1"/>
      <c r="AAM707" s="1"/>
      <c r="AAN707" s="1"/>
      <c r="AAO707" s="1"/>
      <c r="AAP707" s="1"/>
      <c r="AAQ707" s="1"/>
      <c r="AAR707" s="1"/>
      <c r="AAS707" s="1"/>
      <c r="AAT707" s="1"/>
      <c r="AAU707" s="1"/>
      <c r="AAV707" s="1"/>
      <c r="AAW707" s="1"/>
      <c r="AAX707" s="1"/>
      <c r="AAY707" s="1"/>
      <c r="AAZ707" s="1"/>
      <c r="ABA707" s="1"/>
      <c r="ABB707" s="1"/>
      <c r="ABC707" s="1"/>
      <c r="ABD707" s="1"/>
      <c r="ABE707" s="1"/>
      <c r="ABF707" s="1"/>
      <c r="ABG707" s="1"/>
      <c r="ABH707" s="1"/>
      <c r="ABI707" s="1"/>
      <c r="ABJ707" s="1"/>
      <c r="ABK707" s="1"/>
      <c r="ABL707" s="1"/>
      <c r="ABM707" s="1"/>
      <c r="ABN707" s="1"/>
      <c r="ABO707" s="1"/>
      <c r="ABP707" s="1"/>
      <c r="ABQ707" s="1"/>
      <c r="ABR707" s="1"/>
      <c r="ABS707" s="1"/>
      <c r="ABT707" s="1"/>
      <c r="ABU707" s="1"/>
      <c r="ABV707" s="1"/>
      <c r="ABW707" s="1"/>
      <c r="ABX707" s="1"/>
      <c r="ABY707" s="1"/>
      <c r="ABZ707" s="1"/>
      <c r="ACA707" s="1"/>
      <c r="ACB707" s="1"/>
      <c r="ACC707" s="1"/>
      <c r="ACD707" s="1"/>
      <c r="ACE707" s="1"/>
      <c r="ACF707" s="1"/>
      <c r="ACG707" s="1"/>
      <c r="ACH707" s="1"/>
      <c r="ACI707" s="1"/>
      <c r="ACJ707" s="1"/>
      <c r="ACK707" s="1"/>
      <c r="ACL707" s="1"/>
      <c r="ACM707" s="1"/>
      <c r="ACN707" s="1"/>
      <c r="ACO707" s="1"/>
      <c r="ACP707" s="1"/>
      <c r="ACQ707" s="1"/>
      <c r="ACR707" s="1"/>
      <c r="ACS707" s="1"/>
      <c r="ACT707" s="1"/>
      <c r="ACU707" s="1"/>
      <c r="ACV707" s="1"/>
      <c r="ACW707" s="1"/>
      <c r="ACX707" s="1"/>
      <c r="ACY707" s="1"/>
      <c r="ACZ707" s="1"/>
      <c r="ADA707" s="1"/>
      <c r="ADB707" s="1"/>
      <c r="ADC707" s="1"/>
      <c r="ADD707" s="1"/>
      <c r="ADE707" s="1"/>
      <c r="ADF707" s="1"/>
      <c r="ADG707" s="1"/>
      <c r="ADH707" s="1"/>
      <c r="ADI707" s="1"/>
      <c r="ADJ707" s="1"/>
      <c r="ADK707" s="1"/>
      <c r="ADL707" s="1"/>
      <c r="ADM707" s="1"/>
      <c r="ADN707" s="1"/>
      <c r="ADO707" s="1"/>
      <c r="ADP707" s="1"/>
      <c r="ADQ707" s="1"/>
      <c r="ADR707" s="1"/>
      <c r="ADS707" s="1"/>
      <c r="ADT707" s="1"/>
      <c r="ADU707" s="1"/>
      <c r="ADV707" s="1"/>
      <c r="ADW707" s="1"/>
      <c r="ADX707" s="1"/>
      <c r="ADY707" s="1"/>
      <c r="ADZ707" s="1"/>
      <c r="AEA707" s="1"/>
      <c r="AEB707" s="1"/>
      <c r="AEC707" s="1"/>
      <c r="AED707" s="1"/>
      <c r="AEE707" s="1"/>
      <c r="AEF707" s="1"/>
      <c r="AEG707" s="1"/>
      <c r="AEH707" s="1"/>
      <c r="AEI707" s="1"/>
      <c r="AEJ707" s="1"/>
      <c r="AEK707" s="1"/>
      <c r="AEL707" s="1"/>
      <c r="AEM707" s="1"/>
      <c r="AEN707" s="1"/>
      <c r="AEO707" s="1"/>
      <c r="AEP707" s="1"/>
      <c r="AEQ707" s="1"/>
      <c r="AER707" s="1"/>
      <c r="AES707" s="1"/>
      <c r="AET707" s="1"/>
      <c r="AEU707" s="1"/>
      <c r="AEV707" s="1"/>
      <c r="AEW707" s="1"/>
      <c r="AEX707" s="1"/>
      <c r="AEY707" s="1"/>
      <c r="AEZ707" s="1"/>
      <c r="AFA707" s="1"/>
      <c r="AFB707" s="1"/>
      <c r="AFC707" s="1"/>
      <c r="AFD707" s="1"/>
      <c r="AFE707" s="1"/>
      <c r="AFF707" s="1"/>
      <c r="AFG707" s="1"/>
      <c r="AFH707" s="1"/>
      <c r="AFI707" s="1"/>
      <c r="AFJ707" s="1"/>
      <c r="AFK707" s="1"/>
      <c r="AFL707" s="1"/>
      <c r="AFM707" s="1"/>
      <c r="AFN707" s="1"/>
      <c r="AFO707" s="1"/>
      <c r="AFP707" s="1"/>
      <c r="AFQ707" s="1"/>
      <c r="AFR707" s="1"/>
      <c r="AFS707" s="1"/>
      <c r="AFT707" s="1"/>
      <c r="AFU707" s="1"/>
      <c r="AFV707" s="1"/>
      <c r="AFW707" s="1"/>
      <c r="AFX707" s="1"/>
      <c r="AFY707" s="1"/>
      <c r="AFZ707" s="1"/>
      <c r="AGA707" s="1"/>
      <c r="AGB707" s="1"/>
      <c r="AGC707" s="1"/>
      <c r="AGD707" s="1"/>
      <c r="AGE707" s="1"/>
      <c r="AGF707" s="1"/>
      <c r="AGG707" s="1"/>
      <c r="AGH707" s="1"/>
      <c r="AGI707" s="1"/>
      <c r="AGJ707" s="1"/>
      <c r="AGK707" s="1"/>
      <c r="AGL707" s="1"/>
      <c r="AGM707" s="1"/>
      <c r="AGN707" s="1"/>
      <c r="AGO707" s="1"/>
      <c r="AGP707" s="1"/>
      <c r="AGQ707" s="1"/>
      <c r="AGR707" s="1"/>
      <c r="AGS707" s="1"/>
      <c r="AGT707" s="1"/>
      <c r="AGU707" s="1"/>
      <c r="AGV707" s="1"/>
      <c r="AGW707" s="1"/>
      <c r="AGX707" s="1"/>
      <c r="AGY707" s="1"/>
      <c r="AGZ707" s="1"/>
      <c r="AHA707" s="1"/>
      <c r="AHB707" s="1"/>
      <c r="AHC707" s="1"/>
      <c r="AHD707" s="1"/>
      <c r="AHE707" s="1"/>
      <c r="AHF707" s="1"/>
      <c r="AHG707" s="1"/>
      <c r="AHH707" s="1"/>
      <c r="AHI707" s="1"/>
      <c r="AHJ707" s="1"/>
      <c r="AHK707" s="1"/>
      <c r="AHL707" s="1"/>
      <c r="AHM707" s="1"/>
      <c r="AHN707" s="1"/>
      <c r="AHO707" s="1"/>
      <c r="AHP707" s="1"/>
      <c r="AHQ707" s="1"/>
      <c r="AHR707" s="1"/>
      <c r="AHS707" s="1"/>
      <c r="AHT707" s="1"/>
      <c r="AHU707" s="1"/>
      <c r="AHV707" s="1"/>
      <c r="AHW707" s="1"/>
      <c r="AHX707" s="1"/>
      <c r="AHY707" s="1"/>
      <c r="AHZ707" s="1"/>
      <c r="AIA707" s="1"/>
      <c r="AIB707" s="1"/>
      <c r="AIC707" s="1"/>
      <c r="AID707" s="1"/>
      <c r="AIE707" s="1"/>
      <c r="AIF707" s="1"/>
      <c r="AIG707" s="1"/>
      <c r="AIH707" s="1"/>
      <c r="AII707" s="1"/>
      <c r="AIJ707" s="1"/>
      <c r="AIK707" s="1"/>
      <c r="AIL707" s="1"/>
      <c r="AIM707" s="1"/>
      <c r="AIN707" s="1"/>
      <c r="AIO707" s="1"/>
      <c r="AIP707" s="1"/>
      <c r="AIQ707" s="1"/>
      <c r="AIR707" s="1"/>
      <c r="AIS707" s="1"/>
      <c r="AIT707" s="1"/>
      <c r="AIU707" s="1"/>
      <c r="AIV707" s="1"/>
      <c r="AIW707" s="1"/>
      <c r="AIX707" s="1"/>
      <c r="AIY707" s="1"/>
      <c r="AIZ707" s="1"/>
      <c r="AJA707" s="1"/>
      <c r="AJB707" s="1"/>
      <c r="AJC707" s="1"/>
      <c r="AJD707" s="1"/>
      <c r="AJE707" s="1"/>
      <c r="AJF707" s="1"/>
      <c r="AJG707" s="1"/>
      <c r="AJH707" s="1"/>
      <c r="AJI707" s="1"/>
      <c r="AJJ707" s="1"/>
      <c r="AJK707" s="1"/>
      <c r="AJL707" s="1"/>
      <c r="AJM707" s="1"/>
      <c r="AJN707" s="1"/>
      <c r="AJO707" s="1"/>
      <c r="AJP707" s="1"/>
      <c r="AJQ707" s="1"/>
      <c r="AJR707" s="1"/>
      <c r="AJS707" s="1"/>
      <c r="AJT707" s="1"/>
      <c r="AJU707" s="1"/>
      <c r="AJV707" s="1"/>
      <c r="AJW707" s="1"/>
      <c r="AJX707" s="1"/>
      <c r="AJY707" s="1"/>
      <c r="AJZ707" s="1"/>
      <c r="AKA707" s="1"/>
      <c r="AKB707" s="1"/>
      <c r="AKC707" s="1"/>
      <c r="AKD707" s="1"/>
      <c r="AKE707" s="1"/>
      <c r="AKF707" s="1"/>
      <c r="AKG707" s="1"/>
      <c r="AKH707" s="1"/>
      <c r="AKI707" s="1"/>
      <c r="AKJ707" s="1"/>
      <c r="AKK707" s="1"/>
      <c r="AKL707" s="1"/>
      <c r="AKM707" s="1"/>
      <c r="AKN707" s="1"/>
      <c r="AKO707" s="1"/>
      <c r="AKP707" s="1"/>
      <c r="AKQ707" s="1"/>
      <c r="AKR707" s="1"/>
      <c r="AKS707" s="1"/>
      <c r="AKT707" s="1"/>
      <c r="AKU707" s="1"/>
      <c r="AKV707" s="1"/>
      <c r="AKW707" s="1"/>
      <c r="AKX707" s="1"/>
      <c r="AKY707" s="1"/>
      <c r="AKZ707" s="1"/>
      <c r="ALA707" s="1"/>
      <c r="ALB707" s="1"/>
      <c r="ALC707" s="1"/>
      <c r="ALD707" s="1"/>
      <c r="ALE707" s="1"/>
      <c r="ALF707" s="1"/>
      <c r="ALG707" s="1"/>
      <c r="ALH707" s="1"/>
      <c r="ALI707" s="1"/>
      <c r="ALJ707" s="1"/>
      <c r="ALK707" s="1"/>
      <c r="ALL707" s="1"/>
      <c r="ALM707" s="1"/>
      <c r="ALN707" s="1"/>
      <c r="ALO707" s="1"/>
      <c r="ALP707" s="1"/>
      <c r="ALQ707" s="1"/>
    </row>
    <row r="708" spans="2:1005" s="2" customFormat="1" hidden="1" x14ac:dyDescent="0.25">
      <c r="B708" s="5"/>
      <c r="C708" s="5"/>
      <c r="D708" s="5"/>
      <c r="E708" s="6"/>
      <c r="F708" s="7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  <c r="AA708" s="1"/>
      <c r="AB708" s="1"/>
      <c r="AC708" s="1"/>
      <c r="AD708" s="1"/>
      <c r="AE708" s="1"/>
      <c r="AF708" s="1"/>
      <c r="AG708" s="1"/>
      <c r="AH708" s="1"/>
      <c r="AI708" s="1"/>
      <c r="AJ708" s="1"/>
      <c r="AK708" s="1"/>
      <c r="AL708" s="1"/>
      <c r="AM708" s="1"/>
      <c r="AN708" s="1"/>
      <c r="AO708" s="1"/>
      <c r="AP708" s="1"/>
      <c r="AQ708" s="1"/>
      <c r="AR708" s="1"/>
      <c r="AS708" s="1"/>
      <c r="AT708" s="1"/>
      <c r="AU708" s="1"/>
      <c r="AV708" s="1"/>
      <c r="AW708" s="1"/>
      <c r="AX708" s="1"/>
      <c r="AY708" s="1"/>
      <c r="AZ708" s="1"/>
      <c r="BA708" s="1"/>
      <c r="BB708" s="1"/>
      <c r="BC708" s="1"/>
      <c r="BD708" s="1"/>
      <c r="BE708" s="1"/>
      <c r="BF708" s="1"/>
      <c r="BG708" s="1"/>
      <c r="BH708" s="1"/>
      <c r="BI708" s="1"/>
      <c r="BJ708" s="1"/>
      <c r="BK708" s="1"/>
      <c r="BL708" s="1"/>
      <c r="BM708" s="1"/>
      <c r="BN708" s="1"/>
      <c r="BO708" s="1"/>
      <c r="BP708" s="1"/>
      <c r="BQ708" s="1"/>
      <c r="BR708" s="1"/>
      <c r="BS708" s="1"/>
      <c r="BT708" s="1"/>
      <c r="BU708" s="1"/>
      <c r="BV708" s="1"/>
      <c r="BW708" s="1"/>
      <c r="BX708" s="1"/>
      <c r="BY708" s="1"/>
      <c r="BZ708" s="1"/>
      <c r="CA708" s="1"/>
      <c r="CB708" s="1"/>
      <c r="CC708" s="1"/>
      <c r="CD708" s="1"/>
      <c r="CE708" s="1"/>
      <c r="CF708" s="1"/>
      <c r="CG708" s="1"/>
      <c r="CH708" s="1"/>
      <c r="CI708" s="1"/>
      <c r="CJ708" s="1"/>
      <c r="CK708" s="1"/>
      <c r="CL708" s="1"/>
      <c r="CM708" s="1"/>
      <c r="CN708" s="1"/>
      <c r="CO708" s="1"/>
      <c r="CP708" s="1"/>
      <c r="CQ708" s="1"/>
      <c r="CR708" s="1"/>
      <c r="CS708" s="1"/>
      <c r="CT708" s="1"/>
      <c r="CU708" s="1"/>
      <c r="CV708" s="1"/>
      <c r="CW708" s="1"/>
      <c r="CX708" s="1"/>
      <c r="CY708" s="1"/>
      <c r="CZ708" s="1"/>
      <c r="DA708" s="1"/>
      <c r="DB708" s="1"/>
      <c r="DC708" s="1"/>
      <c r="DD708" s="1"/>
      <c r="DE708" s="1"/>
      <c r="DF708" s="1"/>
      <c r="DG708" s="1"/>
      <c r="DH708" s="1"/>
      <c r="DI708" s="1"/>
      <c r="DJ708" s="1"/>
      <c r="DK708" s="1"/>
      <c r="DL708" s="1"/>
      <c r="DM708" s="1"/>
      <c r="DN708" s="1"/>
      <c r="DO708" s="1"/>
      <c r="DP708" s="1"/>
      <c r="DQ708" s="1"/>
      <c r="DR708" s="1"/>
      <c r="DS708" s="1"/>
      <c r="DT708" s="1"/>
      <c r="DU708" s="1"/>
      <c r="DV708" s="1"/>
      <c r="DW708" s="1"/>
      <c r="DX708" s="1"/>
      <c r="DY708" s="1"/>
      <c r="DZ708" s="1"/>
      <c r="EA708" s="1"/>
      <c r="EB708" s="1"/>
      <c r="EC708" s="1"/>
      <c r="ED708" s="1"/>
      <c r="EE708" s="1"/>
      <c r="EF708" s="1"/>
      <c r="EG708" s="1"/>
      <c r="EH708" s="1"/>
      <c r="EI708" s="1"/>
      <c r="EJ708" s="1"/>
      <c r="EK708" s="1"/>
      <c r="EL708" s="1"/>
      <c r="EM708" s="1"/>
      <c r="EN708" s="1"/>
      <c r="EO708" s="1"/>
      <c r="EP708" s="1"/>
      <c r="EQ708" s="1"/>
      <c r="ER708" s="1"/>
      <c r="ES708" s="1"/>
      <c r="ET708" s="1"/>
      <c r="EU708" s="1"/>
      <c r="EV708" s="1"/>
      <c r="EW708" s="1"/>
      <c r="EX708" s="1"/>
      <c r="EY708" s="1"/>
      <c r="EZ708" s="1"/>
      <c r="FA708" s="1"/>
      <c r="FB708" s="1"/>
      <c r="FC708" s="1"/>
      <c r="FD708" s="1"/>
      <c r="FE708" s="1"/>
      <c r="FF708" s="1"/>
      <c r="FG708" s="1"/>
      <c r="FH708" s="1"/>
      <c r="FI708" s="1"/>
      <c r="FJ708" s="1"/>
      <c r="FK708" s="1"/>
      <c r="FL708" s="1"/>
      <c r="FM708" s="1"/>
      <c r="FN708" s="1"/>
      <c r="FO708" s="1"/>
      <c r="FP708" s="1"/>
      <c r="FQ708" s="1"/>
      <c r="FR708" s="1"/>
      <c r="FS708" s="1"/>
      <c r="FT708" s="1"/>
      <c r="FU708" s="1"/>
      <c r="FV708" s="1"/>
      <c r="FW708" s="1"/>
      <c r="FX708" s="1"/>
      <c r="FY708" s="1"/>
      <c r="FZ708" s="1"/>
      <c r="GA708" s="1"/>
      <c r="GB708" s="1"/>
      <c r="GC708" s="1"/>
      <c r="GD708" s="1"/>
      <c r="GE708" s="1"/>
      <c r="GF708" s="1"/>
      <c r="GG708" s="1"/>
      <c r="GH708" s="1"/>
      <c r="GI708" s="1"/>
      <c r="GJ708" s="1"/>
      <c r="GK708" s="1"/>
      <c r="GL708" s="1"/>
      <c r="GM708" s="1"/>
      <c r="GN708" s="1"/>
      <c r="GO708" s="1"/>
      <c r="GP708" s="1"/>
      <c r="GQ708" s="1"/>
      <c r="GR708" s="1"/>
      <c r="GS708" s="1"/>
      <c r="GT708" s="1"/>
      <c r="GU708" s="1"/>
      <c r="GV708" s="1"/>
      <c r="GW708" s="1"/>
      <c r="GX708" s="1"/>
      <c r="GY708" s="1"/>
      <c r="GZ708" s="1"/>
      <c r="HA708" s="1"/>
      <c r="HB708" s="1"/>
      <c r="HC708" s="1"/>
      <c r="HD708" s="1"/>
      <c r="HE708" s="1"/>
      <c r="HF708" s="1"/>
      <c r="HG708" s="1"/>
      <c r="HH708" s="1"/>
      <c r="HI708" s="1"/>
      <c r="HJ708" s="1"/>
      <c r="HK708" s="1"/>
      <c r="HL708" s="1"/>
      <c r="HM708" s="1"/>
      <c r="HN708" s="1"/>
      <c r="HO708" s="1"/>
      <c r="HP708" s="1"/>
      <c r="HQ708" s="1"/>
      <c r="HR708" s="1"/>
      <c r="HS708" s="1"/>
      <c r="HT708" s="1"/>
      <c r="HU708" s="1"/>
      <c r="HV708" s="1"/>
      <c r="HW708" s="1"/>
      <c r="HX708" s="1"/>
      <c r="HY708" s="1"/>
      <c r="HZ708" s="1"/>
      <c r="IA708" s="1"/>
      <c r="IB708" s="1"/>
      <c r="IC708" s="1"/>
      <c r="ID708" s="1"/>
      <c r="IE708" s="1"/>
      <c r="IF708" s="1"/>
      <c r="IG708" s="1"/>
      <c r="IH708" s="1"/>
      <c r="II708" s="1"/>
      <c r="IJ708" s="1"/>
      <c r="IK708" s="1"/>
      <c r="IL708" s="1"/>
      <c r="IM708" s="1"/>
      <c r="IN708" s="1"/>
      <c r="IO708" s="1"/>
      <c r="IP708" s="1"/>
      <c r="IQ708" s="1"/>
      <c r="IR708" s="1"/>
      <c r="IS708" s="1"/>
      <c r="IT708" s="1"/>
      <c r="IU708" s="1"/>
      <c r="IV708" s="1"/>
      <c r="IW708" s="1"/>
      <c r="IX708" s="1"/>
      <c r="IY708" s="1"/>
      <c r="IZ708" s="1"/>
      <c r="JA708" s="1"/>
      <c r="JB708" s="1"/>
      <c r="JC708" s="1"/>
      <c r="JD708" s="1"/>
      <c r="JE708" s="1"/>
      <c r="JF708" s="1"/>
      <c r="JG708" s="1"/>
      <c r="JH708" s="1"/>
      <c r="JI708" s="1"/>
      <c r="JJ708" s="1"/>
      <c r="JK708" s="1"/>
      <c r="JL708" s="1"/>
      <c r="JM708" s="1"/>
      <c r="JN708" s="1"/>
      <c r="JO708" s="1"/>
      <c r="JP708" s="1"/>
      <c r="JQ708" s="1"/>
      <c r="JR708" s="1"/>
      <c r="JS708" s="1"/>
      <c r="JT708" s="1"/>
      <c r="JU708" s="1"/>
      <c r="JV708" s="1"/>
      <c r="JW708" s="1"/>
      <c r="JX708" s="1"/>
      <c r="JY708" s="1"/>
      <c r="JZ708" s="1"/>
      <c r="KA708" s="1"/>
      <c r="KB708" s="1"/>
      <c r="KC708" s="1"/>
      <c r="KD708" s="1"/>
      <c r="KE708" s="1"/>
      <c r="KF708" s="1"/>
      <c r="KG708" s="1"/>
      <c r="KH708" s="1"/>
      <c r="KI708" s="1"/>
      <c r="KJ708" s="1"/>
      <c r="KK708" s="1"/>
      <c r="KL708" s="1"/>
      <c r="KM708" s="1"/>
      <c r="KN708" s="1"/>
      <c r="KO708" s="1"/>
      <c r="KP708" s="1"/>
      <c r="KQ708" s="1"/>
      <c r="KR708" s="1"/>
      <c r="KS708" s="1"/>
      <c r="KT708" s="1"/>
      <c r="KU708" s="1"/>
      <c r="KV708" s="1"/>
      <c r="KW708" s="1"/>
      <c r="KX708" s="1"/>
      <c r="KY708" s="1"/>
      <c r="KZ708" s="1"/>
      <c r="LA708" s="1"/>
      <c r="LB708" s="1"/>
      <c r="LC708" s="1"/>
      <c r="LD708" s="1"/>
      <c r="LE708" s="1"/>
      <c r="LF708" s="1"/>
      <c r="LG708" s="1"/>
      <c r="LH708" s="1"/>
      <c r="LI708" s="1"/>
      <c r="LJ708" s="1"/>
      <c r="LK708" s="1"/>
      <c r="LL708" s="1"/>
      <c r="LM708" s="1"/>
      <c r="LN708" s="1"/>
      <c r="LO708" s="1"/>
      <c r="LP708" s="1"/>
      <c r="LQ708" s="1"/>
      <c r="LR708" s="1"/>
      <c r="LS708" s="1"/>
      <c r="LT708" s="1"/>
      <c r="LU708" s="1"/>
      <c r="LV708" s="1"/>
      <c r="LW708" s="1"/>
      <c r="LX708" s="1"/>
      <c r="LY708" s="1"/>
      <c r="LZ708" s="1"/>
      <c r="MA708" s="1"/>
      <c r="MB708" s="1"/>
      <c r="MC708" s="1"/>
      <c r="MD708" s="1"/>
      <c r="ME708" s="1"/>
      <c r="MF708" s="1"/>
      <c r="MG708" s="1"/>
      <c r="MH708" s="1"/>
      <c r="MI708" s="1"/>
      <c r="MJ708" s="1"/>
      <c r="MK708" s="1"/>
      <c r="ML708" s="1"/>
      <c r="MM708" s="1"/>
      <c r="MN708" s="1"/>
      <c r="MO708" s="1"/>
      <c r="MP708" s="1"/>
      <c r="MQ708" s="1"/>
      <c r="MR708" s="1"/>
      <c r="MS708" s="1"/>
      <c r="MT708" s="1"/>
      <c r="MU708" s="1"/>
      <c r="MV708" s="1"/>
      <c r="MW708" s="1"/>
      <c r="MX708" s="1"/>
      <c r="MY708" s="1"/>
      <c r="MZ708" s="1"/>
      <c r="NA708" s="1"/>
      <c r="NB708" s="1"/>
      <c r="NC708" s="1"/>
      <c r="ND708" s="1"/>
      <c r="NE708" s="1"/>
      <c r="NF708" s="1"/>
      <c r="NG708" s="1"/>
      <c r="NH708" s="1"/>
      <c r="NI708" s="1"/>
      <c r="NJ708" s="1"/>
      <c r="NK708" s="1"/>
      <c r="NL708" s="1"/>
      <c r="NM708" s="1"/>
      <c r="NN708" s="1"/>
      <c r="NO708" s="1"/>
      <c r="NP708" s="1"/>
      <c r="NQ708" s="1"/>
      <c r="NR708" s="1"/>
      <c r="NS708" s="1"/>
      <c r="NT708" s="1"/>
      <c r="NU708" s="1"/>
      <c r="NV708" s="1"/>
      <c r="NW708" s="1"/>
      <c r="NX708" s="1"/>
      <c r="NY708" s="1"/>
      <c r="NZ708" s="1"/>
      <c r="OA708" s="1"/>
      <c r="OB708" s="1"/>
      <c r="OC708" s="1"/>
      <c r="OD708" s="1"/>
      <c r="OE708" s="1"/>
      <c r="OF708" s="1"/>
      <c r="OG708" s="1"/>
      <c r="OH708" s="1"/>
      <c r="OI708" s="1"/>
      <c r="OJ708" s="1"/>
      <c r="OK708" s="1"/>
      <c r="OL708" s="1"/>
      <c r="OM708" s="1"/>
      <c r="ON708" s="1"/>
      <c r="OO708" s="1"/>
      <c r="OP708" s="1"/>
      <c r="OQ708" s="1"/>
      <c r="OR708" s="1"/>
      <c r="OS708" s="1"/>
      <c r="OT708" s="1"/>
      <c r="OU708" s="1"/>
      <c r="OV708" s="1"/>
      <c r="OW708" s="1"/>
      <c r="OX708" s="1"/>
      <c r="OY708" s="1"/>
      <c r="OZ708" s="1"/>
      <c r="PA708" s="1"/>
      <c r="PB708" s="1"/>
      <c r="PC708" s="1"/>
      <c r="PD708" s="1"/>
      <c r="PE708" s="1"/>
      <c r="PF708" s="1"/>
      <c r="PG708" s="1"/>
      <c r="PH708" s="1"/>
      <c r="PI708" s="1"/>
      <c r="PJ708" s="1"/>
      <c r="PK708" s="1"/>
      <c r="PL708" s="1"/>
      <c r="PM708" s="1"/>
      <c r="PN708" s="1"/>
      <c r="PO708" s="1"/>
      <c r="PP708" s="1"/>
      <c r="PQ708" s="1"/>
      <c r="PR708" s="1"/>
      <c r="PS708" s="1"/>
      <c r="PT708" s="1"/>
      <c r="PU708" s="1"/>
      <c r="PV708" s="1"/>
      <c r="PW708" s="1"/>
      <c r="PX708" s="1"/>
      <c r="PY708" s="1"/>
      <c r="PZ708" s="1"/>
      <c r="QA708" s="1"/>
      <c r="QB708" s="1"/>
      <c r="QC708" s="1"/>
      <c r="QD708" s="1"/>
      <c r="QE708" s="1"/>
      <c r="QF708" s="1"/>
      <c r="QG708" s="1"/>
      <c r="QH708" s="1"/>
      <c r="QI708" s="1"/>
      <c r="QJ708" s="1"/>
      <c r="QK708" s="1"/>
      <c r="QL708" s="1"/>
      <c r="QM708" s="1"/>
      <c r="QN708" s="1"/>
      <c r="QO708" s="1"/>
      <c r="QP708" s="1"/>
      <c r="QQ708" s="1"/>
      <c r="QR708" s="1"/>
      <c r="QS708" s="1"/>
      <c r="QT708" s="1"/>
      <c r="QU708" s="1"/>
      <c r="QV708" s="1"/>
      <c r="QW708" s="1"/>
      <c r="QX708" s="1"/>
      <c r="QY708" s="1"/>
      <c r="QZ708" s="1"/>
      <c r="RA708" s="1"/>
      <c r="RB708" s="1"/>
      <c r="RC708" s="1"/>
      <c r="RD708" s="1"/>
      <c r="RE708" s="1"/>
      <c r="RF708" s="1"/>
      <c r="RG708" s="1"/>
      <c r="RH708" s="1"/>
      <c r="RI708" s="1"/>
      <c r="RJ708" s="1"/>
      <c r="RK708" s="1"/>
      <c r="RL708" s="1"/>
      <c r="RM708" s="1"/>
      <c r="RN708" s="1"/>
      <c r="RO708" s="1"/>
      <c r="RP708" s="1"/>
      <c r="RQ708" s="1"/>
      <c r="RR708" s="1"/>
      <c r="RS708" s="1"/>
      <c r="RT708" s="1"/>
      <c r="RU708" s="1"/>
      <c r="RV708" s="1"/>
      <c r="RW708" s="1"/>
      <c r="RX708" s="1"/>
      <c r="RY708" s="1"/>
      <c r="RZ708" s="1"/>
      <c r="SA708" s="1"/>
      <c r="SB708" s="1"/>
      <c r="SC708" s="1"/>
      <c r="SD708" s="1"/>
      <c r="SE708" s="1"/>
      <c r="SF708" s="1"/>
      <c r="SG708" s="1"/>
      <c r="SH708" s="1"/>
      <c r="SI708" s="1"/>
      <c r="SJ708" s="1"/>
      <c r="SK708" s="1"/>
      <c r="SL708" s="1"/>
      <c r="SM708" s="1"/>
      <c r="SN708" s="1"/>
      <c r="SO708" s="1"/>
      <c r="SP708" s="1"/>
      <c r="SQ708" s="1"/>
      <c r="SR708" s="1"/>
      <c r="SS708" s="1"/>
      <c r="ST708" s="1"/>
      <c r="SU708" s="1"/>
      <c r="SV708" s="1"/>
      <c r="SW708" s="1"/>
      <c r="SX708" s="1"/>
      <c r="SY708" s="1"/>
      <c r="SZ708" s="1"/>
      <c r="TA708" s="1"/>
      <c r="TB708" s="1"/>
      <c r="TC708" s="1"/>
      <c r="TD708" s="1"/>
      <c r="TE708" s="1"/>
      <c r="TF708" s="1"/>
      <c r="TG708" s="1"/>
      <c r="TH708" s="1"/>
      <c r="TI708" s="1"/>
      <c r="TJ708" s="1"/>
      <c r="TK708" s="1"/>
      <c r="TL708" s="1"/>
      <c r="TM708" s="1"/>
      <c r="TN708" s="1"/>
      <c r="TO708" s="1"/>
      <c r="TP708" s="1"/>
      <c r="TQ708" s="1"/>
      <c r="TR708" s="1"/>
      <c r="TS708" s="1"/>
      <c r="TT708" s="1"/>
      <c r="TU708" s="1"/>
      <c r="TV708" s="1"/>
      <c r="TW708" s="1"/>
      <c r="TX708" s="1"/>
      <c r="TY708" s="1"/>
      <c r="TZ708" s="1"/>
      <c r="UA708" s="1"/>
      <c r="UB708" s="1"/>
      <c r="UC708" s="1"/>
      <c r="UD708" s="1"/>
      <c r="UE708" s="1"/>
      <c r="UF708" s="1"/>
      <c r="UG708" s="1"/>
      <c r="UH708" s="1"/>
      <c r="UI708" s="1"/>
      <c r="UJ708" s="1"/>
      <c r="UK708" s="1"/>
      <c r="UL708" s="1"/>
      <c r="UM708" s="1"/>
      <c r="UN708" s="1"/>
      <c r="UO708" s="1"/>
      <c r="UP708" s="1"/>
      <c r="UQ708" s="1"/>
      <c r="UR708" s="1"/>
      <c r="US708" s="1"/>
      <c r="UT708" s="1"/>
      <c r="UU708" s="1"/>
      <c r="UV708" s="1"/>
      <c r="UW708" s="1"/>
      <c r="UX708" s="1"/>
      <c r="UY708" s="1"/>
      <c r="UZ708" s="1"/>
      <c r="VA708" s="1"/>
      <c r="VB708" s="1"/>
      <c r="VC708" s="1"/>
      <c r="VD708" s="1"/>
      <c r="VE708" s="1"/>
      <c r="VF708" s="1"/>
      <c r="VG708" s="1"/>
      <c r="VH708" s="1"/>
      <c r="VI708" s="1"/>
      <c r="VJ708" s="1"/>
      <c r="VK708" s="1"/>
      <c r="VL708" s="1"/>
      <c r="VM708" s="1"/>
      <c r="VN708" s="1"/>
      <c r="VO708" s="1"/>
      <c r="VP708" s="1"/>
      <c r="VQ708" s="1"/>
      <c r="VR708" s="1"/>
      <c r="VS708" s="1"/>
      <c r="VT708" s="1"/>
      <c r="VU708" s="1"/>
      <c r="VV708" s="1"/>
      <c r="VW708" s="1"/>
      <c r="VX708" s="1"/>
      <c r="VY708" s="1"/>
      <c r="VZ708" s="1"/>
      <c r="WA708" s="1"/>
      <c r="WB708" s="1"/>
      <c r="WC708" s="1"/>
      <c r="WD708" s="1"/>
      <c r="WE708" s="1"/>
      <c r="WF708" s="1"/>
      <c r="WG708" s="1"/>
      <c r="WH708" s="1"/>
      <c r="WI708" s="1"/>
      <c r="WJ708" s="1"/>
      <c r="WK708" s="1"/>
      <c r="WL708" s="1"/>
      <c r="WM708" s="1"/>
      <c r="WN708" s="1"/>
      <c r="WO708" s="1"/>
      <c r="WP708" s="1"/>
      <c r="WQ708" s="1"/>
      <c r="WR708" s="1"/>
      <c r="WS708" s="1"/>
      <c r="WT708" s="1"/>
      <c r="WU708" s="1"/>
      <c r="WV708" s="1"/>
      <c r="WW708" s="1"/>
      <c r="WX708" s="1"/>
      <c r="WY708" s="1"/>
      <c r="WZ708" s="1"/>
      <c r="XA708" s="1"/>
      <c r="XB708" s="1"/>
      <c r="XC708" s="1"/>
      <c r="XD708" s="1"/>
      <c r="XE708" s="1"/>
      <c r="XF708" s="1"/>
      <c r="XG708" s="1"/>
      <c r="XH708" s="1"/>
      <c r="XI708" s="1"/>
      <c r="XJ708" s="1"/>
      <c r="XK708" s="1"/>
      <c r="XL708" s="1"/>
      <c r="XM708" s="1"/>
      <c r="XN708" s="1"/>
      <c r="XO708" s="1"/>
      <c r="XP708" s="1"/>
      <c r="XQ708" s="1"/>
      <c r="XR708" s="1"/>
      <c r="XS708" s="1"/>
      <c r="XT708" s="1"/>
      <c r="XU708" s="1"/>
      <c r="XV708" s="1"/>
      <c r="XW708" s="1"/>
      <c r="XX708" s="1"/>
      <c r="XY708" s="1"/>
      <c r="XZ708" s="1"/>
      <c r="YA708" s="1"/>
      <c r="YB708" s="1"/>
      <c r="YC708" s="1"/>
      <c r="YD708" s="1"/>
      <c r="YE708" s="1"/>
      <c r="YF708" s="1"/>
      <c r="YG708" s="1"/>
      <c r="YH708" s="1"/>
      <c r="YI708" s="1"/>
      <c r="YJ708" s="1"/>
      <c r="YK708" s="1"/>
      <c r="YL708" s="1"/>
      <c r="YM708" s="1"/>
      <c r="YN708" s="1"/>
      <c r="YO708" s="1"/>
      <c r="YP708" s="1"/>
      <c r="YQ708" s="1"/>
      <c r="YR708" s="1"/>
      <c r="YS708" s="1"/>
      <c r="YT708" s="1"/>
      <c r="YU708" s="1"/>
      <c r="YV708" s="1"/>
      <c r="YW708" s="1"/>
      <c r="YX708" s="1"/>
      <c r="YY708" s="1"/>
      <c r="YZ708" s="1"/>
      <c r="ZA708" s="1"/>
      <c r="ZB708" s="1"/>
      <c r="ZC708" s="1"/>
      <c r="ZD708" s="1"/>
      <c r="ZE708" s="1"/>
      <c r="ZF708" s="1"/>
      <c r="ZG708" s="1"/>
      <c r="ZH708" s="1"/>
      <c r="ZI708" s="1"/>
      <c r="ZJ708" s="1"/>
      <c r="ZK708" s="1"/>
      <c r="ZL708" s="1"/>
      <c r="ZM708" s="1"/>
      <c r="ZN708" s="1"/>
      <c r="ZO708" s="1"/>
      <c r="ZP708" s="1"/>
      <c r="ZQ708" s="1"/>
      <c r="ZR708" s="1"/>
      <c r="ZS708" s="1"/>
      <c r="ZT708" s="1"/>
      <c r="ZU708" s="1"/>
      <c r="ZV708" s="1"/>
      <c r="ZW708" s="1"/>
      <c r="ZX708" s="1"/>
      <c r="ZY708" s="1"/>
      <c r="ZZ708" s="1"/>
      <c r="AAA708" s="1"/>
      <c r="AAB708" s="1"/>
      <c r="AAC708" s="1"/>
      <c r="AAD708" s="1"/>
      <c r="AAE708" s="1"/>
      <c r="AAF708" s="1"/>
      <c r="AAG708" s="1"/>
      <c r="AAH708" s="1"/>
      <c r="AAI708" s="1"/>
      <c r="AAJ708" s="1"/>
      <c r="AAK708" s="1"/>
      <c r="AAL708" s="1"/>
      <c r="AAM708" s="1"/>
      <c r="AAN708" s="1"/>
      <c r="AAO708" s="1"/>
      <c r="AAP708" s="1"/>
      <c r="AAQ708" s="1"/>
      <c r="AAR708" s="1"/>
      <c r="AAS708" s="1"/>
      <c r="AAT708" s="1"/>
      <c r="AAU708" s="1"/>
      <c r="AAV708" s="1"/>
      <c r="AAW708" s="1"/>
      <c r="AAX708" s="1"/>
      <c r="AAY708" s="1"/>
      <c r="AAZ708" s="1"/>
      <c r="ABA708" s="1"/>
      <c r="ABB708" s="1"/>
      <c r="ABC708" s="1"/>
      <c r="ABD708" s="1"/>
      <c r="ABE708" s="1"/>
      <c r="ABF708" s="1"/>
      <c r="ABG708" s="1"/>
      <c r="ABH708" s="1"/>
      <c r="ABI708" s="1"/>
      <c r="ABJ708" s="1"/>
      <c r="ABK708" s="1"/>
      <c r="ABL708" s="1"/>
      <c r="ABM708" s="1"/>
      <c r="ABN708" s="1"/>
      <c r="ABO708" s="1"/>
      <c r="ABP708" s="1"/>
      <c r="ABQ708" s="1"/>
      <c r="ABR708" s="1"/>
      <c r="ABS708" s="1"/>
      <c r="ABT708" s="1"/>
      <c r="ABU708" s="1"/>
      <c r="ABV708" s="1"/>
      <c r="ABW708" s="1"/>
      <c r="ABX708" s="1"/>
      <c r="ABY708" s="1"/>
      <c r="ABZ708" s="1"/>
      <c r="ACA708" s="1"/>
      <c r="ACB708" s="1"/>
      <c r="ACC708" s="1"/>
      <c r="ACD708" s="1"/>
      <c r="ACE708" s="1"/>
      <c r="ACF708" s="1"/>
      <c r="ACG708" s="1"/>
      <c r="ACH708" s="1"/>
      <c r="ACI708" s="1"/>
      <c r="ACJ708" s="1"/>
      <c r="ACK708" s="1"/>
      <c r="ACL708" s="1"/>
      <c r="ACM708" s="1"/>
      <c r="ACN708" s="1"/>
      <c r="ACO708" s="1"/>
      <c r="ACP708" s="1"/>
      <c r="ACQ708" s="1"/>
      <c r="ACR708" s="1"/>
      <c r="ACS708" s="1"/>
      <c r="ACT708" s="1"/>
      <c r="ACU708" s="1"/>
      <c r="ACV708" s="1"/>
      <c r="ACW708" s="1"/>
      <c r="ACX708" s="1"/>
      <c r="ACY708" s="1"/>
      <c r="ACZ708" s="1"/>
      <c r="ADA708" s="1"/>
      <c r="ADB708" s="1"/>
      <c r="ADC708" s="1"/>
      <c r="ADD708" s="1"/>
      <c r="ADE708" s="1"/>
      <c r="ADF708" s="1"/>
      <c r="ADG708" s="1"/>
      <c r="ADH708" s="1"/>
      <c r="ADI708" s="1"/>
      <c r="ADJ708" s="1"/>
      <c r="ADK708" s="1"/>
      <c r="ADL708" s="1"/>
      <c r="ADM708" s="1"/>
      <c r="ADN708" s="1"/>
      <c r="ADO708" s="1"/>
      <c r="ADP708" s="1"/>
      <c r="ADQ708" s="1"/>
      <c r="ADR708" s="1"/>
      <c r="ADS708" s="1"/>
      <c r="ADT708" s="1"/>
      <c r="ADU708" s="1"/>
      <c r="ADV708" s="1"/>
      <c r="ADW708" s="1"/>
      <c r="ADX708" s="1"/>
      <c r="ADY708" s="1"/>
      <c r="ADZ708" s="1"/>
      <c r="AEA708" s="1"/>
      <c r="AEB708" s="1"/>
      <c r="AEC708" s="1"/>
      <c r="AED708" s="1"/>
      <c r="AEE708" s="1"/>
      <c r="AEF708" s="1"/>
      <c r="AEG708" s="1"/>
      <c r="AEH708" s="1"/>
      <c r="AEI708" s="1"/>
      <c r="AEJ708" s="1"/>
      <c r="AEK708" s="1"/>
      <c r="AEL708" s="1"/>
      <c r="AEM708" s="1"/>
      <c r="AEN708" s="1"/>
      <c r="AEO708" s="1"/>
      <c r="AEP708" s="1"/>
      <c r="AEQ708" s="1"/>
      <c r="AER708" s="1"/>
      <c r="AES708" s="1"/>
      <c r="AET708" s="1"/>
      <c r="AEU708" s="1"/>
      <c r="AEV708" s="1"/>
      <c r="AEW708" s="1"/>
      <c r="AEX708" s="1"/>
      <c r="AEY708" s="1"/>
      <c r="AEZ708" s="1"/>
      <c r="AFA708" s="1"/>
      <c r="AFB708" s="1"/>
      <c r="AFC708" s="1"/>
      <c r="AFD708" s="1"/>
      <c r="AFE708" s="1"/>
      <c r="AFF708" s="1"/>
      <c r="AFG708" s="1"/>
      <c r="AFH708" s="1"/>
      <c r="AFI708" s="1"/>
      <c r="AFJ708" s="1"/>
      <c r="AFK708" s="1"/>
      <c r="AFL708" s="1"/>
      <c r="AFM708" s="1"/>
      <c r="AFN708" s="1"/>
      <c r="AFO708" s="1"/>
      <c r="AFP708" s="1"/>
      <c r="AFQ708" s="1"/>
      <c r="AFR708" s="1"/>
      <c r="AFS708" s="1"/>
      <c r="AFT708" s="1"/>
      <c r="AFU708" s="1"/>
      <c r="AFV708" s="1"/>
      <c r="AFW708" s="1"/>
      <c r="AFX708" s="1"/>
      <c r="AFY708" s="1"/>
      <c r="AFZ708" s="1"/>
      <c r="AGA708" s="1"/>
      <c r="AGB708" s="1"/>
      <c r="AGC708" s="1"/>
      <c r="AGD708" s="1"/>
      <c r="AGE708" s="1"/>
      <c r="AGF708" s="1"/>
      <c r="AGG708" s="1"/>
      <c r="AGH708" s="1"/>
      <c r="AGI708" s="1"/>
      <c r="AGJ708" s="1"/>
      <c r="AGK708" s="1"/>
      <c r="AGL708" s="1"/>
      <c r="AGM708" s="1"/>
      <c r="AGN708" s="1"/>
      <c r="AGO708" s="1"/>
      <c r="AGP708" s="1"/>
      <c r="AGQ708" s="1"/>
      <c r="AGR708" s="1"/>
      <c r="AGS708" s="1"/>
      <c r="AGT708" s="1"/>
      <c r="AGU708" s="1"/>
      <c r="AGV708" s="1"/>
      <c r="AGW708" s="1"/>
      <c r="AGX708" s="1"/>
      <c r="AGY708" s="1"/>
      <c r="AGZ708" s="1"/>
      <c r="AHA708" s="1"/>
      <c r="AHB708" s="1"/>
      <c r="AHC708" s="1"/>
      <c r="AHD708" s="1"/>
      <c r="AHE708" s="1"/>
      <c r="AHF708" s="1"/>
      <c r="AHG708" s="1"/>
      <c r="AHH708" s="1"/>
      <c r="AHI708" s="1"/>
      <c r="AHJ708" s="1"/>
      <c r="AHK708" s="1"/>
      <c r="AHL708" s="1"/>
      <c r="AHM708" s="1"/>
      <c r="AHN708" s="1"/>
      <c r="AHO708" s="1"/>
      <c r="AHP708" s="1"/>
      <c r="AHQ708" s="1"/>
      <c r="AHR708" s="1"/>
      <c r="AHS708" s="1"/>
      <c r="AHT708" s="1"/>
      <c r="AHU708" s="1"/>
      <c r="AHV708" s="1"/>
      <c r="AHW708" s="1"/>
      <c r="AHX708" s="1"/>
      <c r="AHY708" s="1"/>
      <c r="AHZ708" s="1"/>
      <c r="AIA708" s="1"/>
      <c r="AIB708" s="1"/>
      <c r="AIC708" s="1"/>
      <c r="AID708" s="1"/>
      <c r="AIE708" s="1"/>
      <c r="AIF708" s="1"/>
      <c r="AIG708" s="1"/>
      <c r="AIH708" s="1"/>
      <c r="AII708" s="1"/>
      <c r="AIJ708" s="1"/>
      <c r="AIK708" s="1"/>
      <c r="AIL708" s="1"/>
      <c r="AIM708" s="1"/>
      <c r="AIN708" s="1"/>
      <c r="AIO708" s="1"/>
      <c r="AIP708" s="1"/>
      <c r="AIQ708" s="1"/>
      <c r="AIR708" s="1"/>
      <c r="AIS708" s="1"/>
      <c r="AIT708" s="1"/>
      <c r="AIU708" s="1"/>
      <c r="AIV708" s="1"/>
      <c r="AIW708" s="1"/>
      <c r="AIX708" s="1"/>
      <c r="AIY708" s="1"/>
      <c r="AIZ708" s="1"/>
      <c r="AJA708" s="1"/>
      <c r="AJB708" s="1"/>
      <c r="AJC708" s="1"/>
      <c r="AJD708" s="1"/>
      <c r="AJE708" s="1"/>
      <c r="AJF708" s="1"/>
      <c r="AJG708" s="1"/>
      <c r="AJH708" s="1"/>
      <c r="AJI708" s="1"/>
      <c r="AJJ708" s="1"/>
      <c r="AJK708" s="1"/>
      <c r="AJL708" s="1"/>
      <c r="AJM708" s="1"/>
      <c r="AJN708" s="1"/>
      <c r="AJO708" s="1"/>
      <c r="AJP708" s="1"/>
      <c r="AJQ708" s="1"/>
      <c r="AJR708" s="1"/>
      <c r="AJS708" s="1"/>
      <c r="AJT708" s="1"/>
      <c r="AJU708" s="1"/>
      <c r="AJV708" s="1"/>
      <c r="AJW708" s="1"/>
      <c r="AJX708" s="1"/>
      <c r="AJY708" s="1"/>
      <c r="AJZ708" s="1"/>
      <c r="AKA708" s="1"/>
      <c r="AKB708" s="1"/>
      <c r="AKC708" s="1"/>
      <c r="AKD708" s="1"/>
      <c r="AKE708" s="1"/>
      <c r="AKF708" s="1"/>
      <c r="AKG708" s="1"/>
      <c r="AKH708" s="1"/>
      <c r="AKI708" s="1"/>
      <c r="AKJ708" s="1"/>
      <c r="AKK708" s="1"/>
      <c r="AKL708" s="1"/>
      <c r="AKM708" s="1"/>
      <c r="AKN708" s="1"/>
      <c r="AKO708" s="1"/>
      <c r="AKP708" s="1"/>
      <c r="AKQ708" s="1"/>
      <c r="AKR708" s="1"/>
      <c r="AKS708" s="1"/>
      <c r="AKT708" s="1"/>
      <c r="AKU708" s="1"/>
      <c r="AKV708" s="1"/>
      <c r="AKW708" s="1"/>
      <c r="AKX708" s="1"/>
      <c r="AKY708" s="1"/>
      <c r="AKZ708" s="1"/>
      <c r="ALA708" s="1"/>
      <c r="ALB708" s="1"/>
      <c r="ALC708" s="1"/>
      <c r="ALD708" s="1"/>
      <c r="ALE708" s="1"/>
      <c r="ALF708" s="1"/>
      <c r="ALG708" s="1"/>
      <c r="ALH708" s="1"/>
      <c r="ALI708" s="1"/>
      <c r="ALJ708" s="1"/>
      <c r="ALK708" s="1"/>
      <c r="ALL708" s="1"/>
      <c r="ALM708" s="1"/>
      <c r="ALN708" s="1"/>
      <c r="ALO708" s="1"/>
      <c r="ALP708" s="1"/>
      <c r="ALQ708" s="1"/>
    </row>
    <row r="709" spans="2:1005" s="2" customFormat="1" hidden="1" x14ac:dyDescent="0.25">
      <c r="B709" s="5"/>
      <c r="C709" s="5"/>
      <c r="D709" s="5"/>
      <c r="E709" s="6"/>
      <c r="F709" s="7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  <c r="AA709" s="1"/>
      <c r="AB709" s="1"/>
      <c r="AC709" s="1"/>
      <c r="AD709" s="1"/>
      <c r="AE709" s="1"/>
      <c r="AF709" s="1"/>
      <c r="AG709" s="1"/>
      <c r="AH709" s="1"/>
      <c r="AI709" s="1"/>
      <c r="AJ709" s="1"/>
      <c r="AK709" s="1"/>
      <c r="AL709" s="1"/>
      <c r="AM709" s="1"/>
      <c r="AN709" s="1"/>
      <c r="AO709" s="1"/>
      <c r="AP709" s="1"/>
      <c r="AQ709" s="1"/>
      <c r="AR709" s="1"/>
      <c r="AS709" s="1"/>
      <c r="AT709" s="1"/>
      <c r="AU709" s="1"/>
      <c r="AV709" s="1"/>
      <c r="AW709" s="1"/>
      <c r="AX709" s="1"/>
      <c r="AY709" s="1"/>
      <c r="AZ709" s="1"/>
      <c r="BA709" s="1"/>
      <c r="BB709" s="1"/>
      <c r="BC709" s="1"/>
      <c r="BD709" s="1"/>
      <c r="BE709" s="1"/>
      <c r="BF709" s="1"/>
      <c r="BG709" s="1"/>
      <c r="BH709" s="1"/>
      <c r="BI709" s="1"/>
      <c r="BJ709" s="1"/>
      <c r="BK709" s="1"/>
      <c r="BL709" s="1"/>
      <c r="BM709" s="1"/>
      <c r="BN709" s="1"/>
      <c r="BO709" s="1"/>
      <c r="BP709" s="1"/>
      <c r="BQ709" s="1"/>
      <c r="BR709" s="1"/>
      <c r="BS709" s="1"/>
      <c r="BT709" s="1"/>
      <c r="BU709" s="1"/>
      <c r="BV709" s="1"/>
      <c r="BW709" s="1"/>
      <c r="BX709" s="1"/>
      <c r="BY709" s="1"/>
      <c r="BZ709" s="1"/>
      <c r="CA709" s="1"/>
      <c r="CB709" s="1"/>
      <c r="CC709" s="1"/>
      <c r="CD709" s="1"/>
      <c r="CE709" s="1"/>
      <c r="CF709" s="1"/>
      <c r="CG709" s="1"/>
      <c r="CH709" s="1"/>
      <c r="CI709" s="1"/>
      <c r="CJ709" s="1"/>
      <c r="CK709" s="1"/>
      <c r="CL709" s="1"/>
      <c r="CM709" s="1"/>
      <c r="CN709" s="1"/>
      <c r="CO709" s="1"/>
      <c r="CP709" s="1"/>
      <c r="CQ709" s="1"/>
      <c r="CR709" s="1"/>
      <c r="CS709" s="1"/>
      <c r="CT709" s="1"/>
      <c r="CU709" s="1"/>
      <c r="CV709" s="1"/>
      <c r="CW709" s="1"/>
      <c r="CX709" s="1"/>
      <c r="CY709" s="1"/>
      <c r="CZ709" s="1"/>
      <c r="DA709" s="1"/>
      <c r="DB709" s="1"/>
      <c r="DC709" s="1"/>
      <c r="DD709" s="1"/>
      <c r="DE709" s="1"/>
      <c r="DF709" s="1"/>
      <c r="DG709" s="1"/>
      <c r="DH709" s="1"/>
      <c r="DI709" s="1"/>
      <c r="DJ709" s="1"/>
      <c r="DK709" s="1"/>
      <c r="DL709" s="1"/>
      <c r="DM709" s="1"/>
      <c r="DN709" s="1"/>
      <c r="DO709" s="1"/>
      <c r="DP709" s="1"/>
      <c r="DQ709" s="1"/>
      <c r="DR709" s="1"/>
      <c r="DS709" s="1"/>
      <c r="DT709" s="1"/>
      <c r="DU709" s="1"/>
      <c r="DV709" s="1"/>
      <c r="DW709" s="1"/>
      <c r="DX709" s="1"/>
      <c r="DY709" s="1"/>
      <c r="DZ709" s="1"/>
      <c r="EA709" s="1"/>
      <c r="EB709" s="1"/>
      <c r="EC709" s="1"/>
      <c r="ED709" s="1"/>
      <c r="EE709" s="1"/>
      <c r="EF709" s="1"/>
      <c r="EG709" s="1"/>
      <c r="EH709" s="1"/>
      <c r="EI709" s="1"/>
      <c r="EJ709" s="1"/>
      <c r="EK709" s="1"/>
      <c r="EL709" s="1"/>
      <c r="EM709" s="1"/>
      <c r="EN709" s="1"/>
      <c r="EO709" s="1"/>
      <c r="EP709" s="1"/>
      <c r="EQ709" s="1"/>
      <c r="ER709" s="1"/>
      <c r="ES709" s="1"/>
      <c r="ET709" s="1"/>
      <c r="EU709" s="1"/>
      <c r="EV709" s="1"/>
      <c r="EW709" s="1"/>
      <c r="EX709" s="1"/>
      <c r="EY709" s="1"/>
      <c r="EZ709" s="1"/>
      <c r="FA709" s="1"/>
      <c r="FB709" s="1"/>
      <c r="FC709" s="1"/>
      <c r="FD709" s="1"/>
      <c r="FE709" s="1"/>
      <c r="FF709" s="1"/>
      <c r="FG709" s="1"/>
      <c r="FH709" s="1"/>
      <c r="FI709" s="1"/>
      <c r="FJ709" s="1"/>
      <c r="FK709" s="1"/>
      <c r="FL709" s="1"/>
      <c r="FM709" s="1"/>
      <c r="FN709" s="1"/>
      <c r="FO709" s="1"/>
      <c r="FP709" s="1"/>
      <c r="FQ709" s="1"/>
      <c r="FR709" s="1"/>
      <c r="FS709" s="1"/>
      <c r="FT709" s="1"/>
      <c r="FU709" s="1"/>
      <c r="FV709" s="1"/>
      <c r="FW709" s="1"/>
      <c r="FX709" s="1"/>
      <c r="FY709" s="1"/>
      <c r="FZ709" s="1"/>
      <c r="GA709" s="1"/>
      <c r="GB709" s="1"/>
      <c r="GC709" s="1"/>
      <c r="GD709" s="1"/>
      <c r="GE709" s="1"/>
      <c r="GF709" s="1"/>
      <c r="GG709" s="1"/>
      <c r="GH709" s="1"/>
      <c r="GI709" s="1"/>
      <c r="GJ709" s="1"/>
      <c r="GK709" s="1"/>
      <c r="GL709" s="1"/>
      <c r="GM709" s="1"/>
      <c r="GN709" s="1"/>
      <c r="GO709" s="1"/>
      <c r="GP709" s="1"/>
      <c r="GQ709" s="1"/>
      <c r="GR709" s="1"/>
      <c r="GS709" s="1"/>
      <c r="GT709" s="1"/>
      <c r="GU709" s="1"/>
      <c r="GV709" s="1"/>
      <c r="GW709" s="1"/>
      <c r="GX709" s="1"/>
      <c r="GY709" s="1"/>
      <c r="GZ709" s="1"/>
      <c r="HA709" s="1"/>
      <c r="HB709" s="1"/>
      <c r="HC709" s="1"/>
      <c r="HD709" s="1"/>
      <c r="HE709" s="1"/>
      <c r="HF709" s="1"/>
      <c r="HG709" s="1"/>
      <c r="HH709" s="1"/>
      <c r="HI709" s="1"/>
      <c r="HJ709" s="1"/>
      <c r="HK709" s="1"/>
      <c r="HL709" s="1"/>
      <c r="HM709" s="1"/>
      <c r="HN709" s="1"/>
      <c r="HO709" s="1"/>
      <c r="HP709" s="1"/>
      <c r="HQ709" s="1"/>
      <c r="HR709" s="1"/>
      <c r="HS709" s="1"/>
      <c r="HT709" s="1"/>
      <c r="HU709" s="1"/>
      <c r="HV709" s="1"/>
      <c r="HW709" s="1"/>
      <c r="HX709" s="1"/>
      <c r="HY709" s="1"/>
      <c r="HZ709" s="1"/>
      <c r="IA709" s="1"/>
      <c r="IB709" s="1"/>
      <c r="IC709" s="1"/>
      <c r="ID709" s="1"/>
      <c r="IE709" s="1"/>
      <c r="IF709" s="1"/>
      <c r="IG709" s="1"/>
      <c r="IH709" s="1"/>
      <c r="II709" s="1"/>
      <c r="IJ709" s="1"/>
      <c r="IK709" s="1"/>
      <c r="IL709" s="1"/>
      <c r="IM709" s="1"/>
      <c r="IN709" s="1"/>
      <c r="IO709" s="1"/>
      <c r="IP709" s="1"/>
      <c r="IQ709" s="1"/>
      <c r="IR709" s="1"/>
      <c r="IS709" s="1"/>
      <c r="IT709" s="1"/>
      <c r="IU709" s="1"/>
      <c r="IV709" s="1"/>
      <c r="IW709" s="1"/>
      <c r="IX709" s="1"/>
      <c r="IY709" s="1"/>
      <c r="IZ709" s="1"/>
      <c r="JA709" s="1"/>
      <c r="JB709" s="1"/>
      <c r="JC709" s="1"/>
      <c r="JD709" s="1"/>
      <c r="JE709" s="1"/>
      <c r="JF709" s="1"/>
      <c r="JG709" s="1"/>
      <c r="JH709" s="1"/>
      <c r="JI709" s="1"/>
      <c r="JJ709" s="1"/>
      <c r="JK709" s="1"/>
      <c r="JL709" s="1"/>
      <c r="JM709" s="1"/>
      <c r="JN709" s="1"/>
      <c r="JO709" s="1"/>
      <c r="JP709" s="1"/>
      <c r="JQ709" s="1"/>
      <c r="JR709" s="1"/>
      <c r="JS709" s="1"/>
      <c r="JT709" s="1"/>
      <c r="JU709" s="1"/>
      <c r="JV709" s="1"/>
      <c r="JW709" s="1"/>
      <c r="JX709" s="1"/>
      <c r="JY709" s="1"/>
      <c r="JZ709" s="1"/>
      <c r="KA709" s="1"/>
      <c r="KB709" s="1"/>
      <c r="KC709" s="1"/>
      <c r="KD709" s="1"/>
      <c r="KE709" s="1"/>
      <c r="KF709" s="1"/>
      <c r="KG709" s="1"/>
      <c r="KH709" s="1"/>
      <c r="KI709" s="1"/>
      <c r="KJ709" s="1"/>
      <c r="KK709" s="1"/>
      <c r="KL709" s="1"/>
      <c r="KM709" s="1"/>
      <c r="KN709" s="1"/>
      <c r="KO709" s="1"/>
      <c r="KP709" s="1"/>
      <c r="KQ709" s="1"/>
      <c r="KR709" s="1"/>
      <c r="KS709" s="1"/>
      <c r="KT709" s="1"/>
      <c r="KU709" s="1"/>
      <c r="KV709" s="1"/>
      <c r="KW709" s="1"/>
      <c r="KX709" s="1"/>
      <c r="KY709" s="1"/>
      <c r="KZ709" s="1"/>
      <c r="LA709" s="1"/>
      <c r="LB709" s="1"/>
      <c r="LC709" s="1"/>
      <c r="LD709" s="1"/>
      <c r="LE709" s="1"/>
      <c r="LF709" s="1"/>
      <c r="LG709" s="1"/>
      <c r="LH709" s="1"/>
      <c r="LI709" s="1"/>
      <c r="LJ709" s="1"/>
      <c r="LK709" s="1"/>
      <c r="LL709" s="1"/>
      <c r="LM709" s="1"/>
      <c r="LN709" s="1"/>
      <c r="LO709" s="1"/>
      <c r="LP709" s="1"/>
      <c r="LQ709" s="1"/>
      <c r="LR709" s="1"/>
      <c r="LS709" s="1"/>
      <c r="LT709" s="1"/>
      <c r="LU709" s="1"/>
      <c r="LV709" s="1"/>
      <c r="LW709" s="1"/>
      <c r="LX709" s="1"/>
      <c r="LY709" s="1"/>
      <c r="LZ709" s="1"/>
      <c r="MA709" s="1"/>
      <c r="MB709" s="1"/>
      <c r="MC709" s="1"/>
      <c r="MD709" s="1"/>
      <c r="ME709" s="1"/>
      <c r="MF709" s="1"/>
      <c r="MG709" s="1"/>
      <c r="MH709" s="1"/>
      <c r="MI709" s="1"/>
      <c r="MJ709" s="1"/>
      <c r="MK709" s="1"/>
      <c r="ML709" s="1"/>
      <c r="MM709" s="1"/>
      <c r="MN709" s="1"/>
      <c r="MO709" s="1"/>
      <c r="MP709" s="1"/>
      <c r="MQ709" s="1"/>
      <c r="MR709" s="1"/>
      <c r="MS709" s="1"/>
      <c r="MT709" s="1"/>
      <c r="MU709" s="1"/>
      <c r="MV709" s="1"/>
      <c r="MW709" s="1"/>
      <c r="MX709" s="1"/>
      <c r="MY709" s="1"/>
      <c r="MZ709" s="1"/>
      <c r="NA709" s="1"/>
      <c r="NB709" s="1"/>
      <c r="NC709" s="1"/>
      <c r="ND709" s="1"/>
      <c r="NE709" s="1"/>
      <c r="NF709" s="1"/>
      <c r="NG709" s="1"/>
      <c r="NH709" s="1"/>
      <c r="NI709" s="1"/>
      <c r="NJ709" s="1"/>
      <c r="NK709" s="1"/>
      <c r="NL709" s="1"/>
      <c r="NM709" s="1"/>
      <c r="NN709" s="1"/>
      <c r="NO709" s="1"/>
      <c r="NP709" s="1"/>
      <c r="NQ709" s="1"/>
      <c r="NR709" s="1"/>
      <c r="NS709" s="1"/>
      <c r="NT709" s="1"/>
      <c r="NU709" s="1"/>
      <c r="NV709" s="1"/>
      <c r="NW709" s="1"/>
      <c r="NX709" s="1"/>
      <c r="NY709" s="1"/>
      <c r="NZ709" s="1"/>
      <c r="OA709" s="1"/>
      <c r="OB709" s="1"/>
      <c r="OC709" s="1"/>
      <c r="OD709" s="1"/>
      <c r="OE709" s="1"/>
      <c r="OF709" s="1"/>
      <c r="OG709" s="1"/>
      <c r="OH709" s="1"/>
      <c r="OI709" s="1"/>
      <c r="OJ709" s="1"/>
      <c r="OK709" s="1"/>
      <c r="OL709" s="1"/>
      <c r="OM709" s="1"/>
      <c r="ON709" s="1"/>
      <c r="OO709" s="1"/>
      <c r="OP709" s="1"/>
      <c r="OQ709" s="1"/>
      <c r="OR709" s="1"/>
      <c r="OS709" s="1"/>
      <c r="OT709" s="1"/>
      <c r="OU709" s="1"/>
      <c r="OV709" s="1"/>
      <c r="OW709" s="1"/>
      <c r="OX709" s="1"/>
      <c r="OY709" s="1"/>
      <c r="OZ709" s="1"/>
      <c r="PA709" s="1"/>
      <c r="PB709" s="1"/>
      <c r="PC709" s="1"/>
      <c r="PD709" s="1"/>
      <c r="PE709" s="1"/>
      <c r="PF709" s="1"/>
      <c r="PG709" s="1"/>
      <c r="PH709" s="1"/>
      <c r="PI709" s="1"/>
      <c r="PJ709" s="1"/>
      <c r="PK709" s="1"/>
      <c r="PL709" s="1"/>
      <c r="PM709" s="1"/>
      <c r="PN709" s="1"/>
      <c r="PO709" s="1"/>
      <c r="PP709" s="1"/>
      <c r="PQ709" s="1"/>
      <c r="PR709" s="1"/>
      <c r="PS709" s="1"/>
      <c r="PT709" s="1"/>
      <c r="PU709" s="1"/>
      <c r="PV709" s="1"/>
      <c r="PW709" s="1"/>
      <c r="PX709" s="1"/>
      <c r="PY709" s="1"/>
      <c r="PZ709" s="1"/>
      <c r="QA709" s="1"/>
      <c r="QB709" s="1"/>
      <c r="QC709" s="1"/>
      <c r="QD709" s="1"/>
      <c r="QE709" s="1"/>
      <c r="QF709" s="1"/>
      <c r="QG709" s="1"/>
      <c r="QH709" s="1"/>
      <c r="QI709" s="1"/>
      <c r="QJ709" s="1"/>
      <c r="QK709" s="1"/>
      <c r="QL709" s="1"/>
      <c r="QM709" s="1"/>
      <c r="QN709" s="1"/>
      <c r="QO709" s="1"/>
      <c r="QP709" s="1"/>
      <c r="QQ709" s="1"/>
      <c r="QR709" s="1"/>
      <c r="QS709" s="1"/>
      <c r="QT709" s="1"/>
      <c r="QU709" s="1"/>
      <c r="QV709" s="1"/>
      <c r="QW709" s="1"/>
      <c r="QX709" s="1"/>
      <c r="QY709" s="1"/>
      <c r="QZ709" s="1"/>
      <c r="RA709" s="1"/>
      <c r="RB709" s="1"/>
      <c r="RC709" s="1"/>
      <c r="RD709" s="1"/>
      <c r="RE709" s="1"/>
      <c r="RF709" s="1"/>
      <c r="RG709" s="1"/>
      <c r="RH709" s="1"/>
      <c r="RI709" s="1"/>
      <c r="RJ709" s="1"/>
      <c r="RK709" s="1"/>
      <c r="RL709" s="1"/>
      <c r="RM709" s="1"/>
      <c r="RN709" s="1"/>
      <c r="RO709" s="1"/>
      <c r="RP709" s="1"/>
      <c r="RQ709" s="1"/>
      <c r="RR709" s="1"/>
      <c r="RS709" s="1"/>
      <c r="RT709" s="1"/>
      <c r="RU709" s="1"/>
      <c r="RV709" s="1"/>
      <c r="RW709" s="1"/>
      <c r="RX709" s="1"/>
      <c r="RY709" s="1"/>
      <c r="RZ709" s="1"/>
      <c r="SA709" s="1"/>
      <c r="SB709" s="1"/>
      <c r="SC709" s="1"/>
      <c r="SD709" s="1"/>
      <c r="SE709" s="1"/>
      <c r="SF709" s="1"/>
      <c r="SG709" s="1"/>
      <c r="SH709" s="1"/>
      <c r="SI709" s="1"/>
      <c r="SJ709" s="1"/>
      <c r="SK709" s="1"/>
      <c r="SL709" s="1"/>
      <c r="SM709" s="1"/>
      <c r="SN709" s="1"/>
      <c r="SO709" s="1"/>
      <c r="SP709" s="1"/>
      <c r="SQ709" s="1"/>
      <c r="SR709" s="1"/>
      <c r="SS709" s="1"/>
      <c r="ST709" s="1"/>
      <c r="SU709" s="1"/>
      <c r="SV709" s="1"/>
      <c r="SW709" s="1"/>
      <c r="SX709" s="1"/>
      <c r="SY709" s="1"/>
      <c r="SZ709" s="1"/>
      <c r="TA709" s="1"/>
      <c r="TB709" s="1"/>
      <c r="TC709" s="1"/>
      <c r="TD709" s="1"/>
      <c r="TE709" s="1"/>
      <c r="TF709" s="1"/>
      <c r="TG709" s="1"/>
      <c r="TH709" s="1"/>
      <c r="TI709" s="1"/>
      <c r="TJ709" s="1"/>
      <c r="TK709" s="1"/>
      <c r="TL709" s="1"/>
      <c r="TM709" s="1"/>
      <c r="TN709" s="1"/>
      <c r="TO709" s="1"/>
      <c r="TP709" s="1"/>
      <c r="TQ709" s="1"/>
      <c r="TR709" s="1"/>
      <c r="TS709" s="1"/>
      <c r="TT709" s="1"/>
      <c r="TU709" s="1"/>
      <c r="TV709" s="1"/>
      <c r="TW709" s="1"/>
      <c r="TX709" s="1"/>
      <c r="TY709" s="1"/>
      <c r="TZ709" s="1"/>
      <c r="UA709" s="1"/>
      <c r="UB709" s="1"/>
      <c r="UC709" s="1"/>
      <c r="UD709" s="1"/>
      <c r="UE709" s="1"/>
      <c r="UF709" s="1"/>
      <c r="UG709" s="1"/>
      <c r="UH709" s="1"/>
      <c r="UI709" s="1"/>
      <c r="UJ709" s="1"/>
      <c r="UK709" s="1"/>
      <c r="UL709" s="1"/>
      <c r="UM709" s="1"/>
      <c r="UN709" s="1"/>
      <c r="UO709" s="1"/>
      <c r="UP709" s="1"/>
      <c r="UQ709" s="1"/>
      <c r="UR709" s="1"/>
      <c r="US709" s="1"/>
      <c r="UT709" s="1"/>
      <c r="UU709" s="1"/>
      <c r="UV709" s="1"/>
      <c r="UW709" s="1"/>
      <c r="UX709" s="1"/>
      <c r="UY709" s="1"/>
      <c r="UZ709" s="1"/>
      <c r="VA709" s="1"/>
      <c r="VB709" s="1"/>
      <c r="VC709" s="1"/>
      <c r="VD709" s="1"/>
      <c r="VE709" s="1"/>
      <c r="VF709" s="1"/>
      <c r="VG709" s="1"/>
      <c r="VH709" s="1"/>
      <c r="VI709" s="1"/>
      <c r="VJ709" s="1"/>
      <c r="VK709" s="1"/>
      <c r="VL709" s="1"/>
      <c r="VM709" s="1"/>
      <c r="VN709" s="1"/>
      <c r="VO709" s="1"/>
      <c r="VP709" s="1"/>
      <c r="VQ709" s="1"/>
      <c r="VR709" s="1"/>
      <c r="VS709" s="1"/>
      <c r="VT709" s="1"/>
      <c r="VU709" s="1"/>
      <c r="VV709" s="1"/>
      <c r="VW709" s="1"/>
      <c r="VX709" s="1"/>
      <c r="VY709" s="1"/>
      <c r="VZ709" s="1"/>
      <c r="WA709" s="1"/>
      <c r="WB709" s="1"/>
      <c r="WC709" s="1"/>
      <c r="WD709" s="1"/>
      <c r="WE709" s="1"/>
      <c r="WF709" s="1"/>
      <c r="WG709" s="1"/>
      <c r="WH709" s="1"/>
      <c r="WI709" s="1"/>
      <c r="WJ709" s="1"/>
      <c r="WK709" s="1"/>
      <c r="WL709" s="1"/>
      <c r="WM709" s="1"/>
      <c r="WN709" s="1"/>
      <c r="WO709" s="1"/>
      <c r="WP709" s="1"/>
      <c r="WQ709" s="1"/>
      <c r="WR709" s="1"/>
      <c r="WS709" s="1"/>
      <c r="WT709" s="1"/>
      <c r="WU709" s="1"/>
      <c r="WV709" s="1"/>
      <c r="WW709" s="1"/>
      <c r="WX709" s="1"/>
      <c r="WY709" s="1"/>
      <c r="WZ709" s="1"/>
      <c r="XA709" s="1"/>
      <c r="XB709" s="1"/>
      <c r="XC709" s="1"/>
      <c r="XD709" s="1"/>
      <c r="XE709" s="1"/>
      <c r="XF709" s="1"/>
      <c r="XG709" s="1"/>
      <c r="XH709" s="1"/>
      <c r="XI709" s="1"/>
      <c r="XJ709" s="1"/>
      <c r="XK709" s="1"/>
      <c r="XL709" s="1"/>
      <c r="XM709" s="1"/>
      <c r="XN709" s="1"/>
      <c r="XO709" s="1"/>
      <c r="XP709" s="1"/>
      <c r="XQ709" s="1"/>
      <c r="XR709" s="1"/>
      <c r="XS709" s="1"/>
      <c r="XT709" s="1"/>
      <c r="XU709" s="1"/>
      <c r="XV709" s="1"/>
      <c r="XW709" s="1"/>
      <c r="XX709" s="1"/>
      <c r="XY709" s="1"/>
      <c r="XZ709" s="1"/>
      <c r="YA709" s="1"/>
      <c r="YB709" s="1"/>
      <c r="YC709" s="1"/>
      <c r="YD709" s="1"/>
      <c r="YE709" s="1"/>
      <c r="YF709" s="1"/>
      <c r="YG709" s="1"/>
      <c r="YH709" s="1"/>
      <c r="YI709" s="1"/>
      <c r="YJ709" s="1"/>
      <c r="YK709" s="1"/>
      <c r="YL709" s="1"/>
      <c r="YM709" s="1"/>
      <c r="YN709" s="1"/>
      <c r="YO709" s="1"/>
      <c r="YP709" s="1"/>
      <c r="YQ709" s="1"/>
      <c r="YR709" s="1"/>
      <c r="YS709" s="1"/>
      <c r="YT709" s="1"/>
      <c r="YU709" s="1"/>
      <c r="YV709" s="1"/>
      <c r="YW709" s="1"/>
      <c r="YX709" s="1"/>
      <c r="YY709" s="1"/>
      <c r="YZ709" s="1"/>
      <c r="ZA709" s="1"/>
      <c r="ZB709" s="1"/>
      <c r="ZC709" s="1"/>
      <c r="ZD709" s="1"/>
      <c r="ZE709" s="1"/>
      <c r="ZF709" s="1"/>
      <c r="ZG709" s="1"/>
      <c r="ZH709" s="1"/>
      <c r="ZI709" s="1"/>
      <c r="ZJ709" s="1"/>
      <c r="ZK709" s="1"/>
      <c r="ZL709" s="1"/>
      <c r="ZM709" s="1"/>
      <c r="ZN709" s="1"/>
      <c r="ZO709" s="1"/>
      <c r="ZP709" s="1"/>
      <c r="ZQ709" s="1"/>
      <c r="ZR709" s="1"/>
      <c r="ZS709" s="1"/>
      <c r="ZT709" s="1"/>
      <c r="ZU709" s="1"/>
      <c r="ZV709" s="1"/>
      <c r="ZW709" s="1"/>
      <c r="ZX709" s="1"/>
      <c r="ZY709" s="1"/>
      <c r="ZZ709" s="1"/>
      <c r="AAA709" s="1"/>
      <c r="AAB709" s="1"/>
      <c r="AAC709" s="1"/>
      <c r="AAD709" s="1"/>
      <c r="AAE709" s="1"/>
      <c r="AAF709" s="1"/>
      <c r="AAG709" s="1"/>
      <c r="AAH709" s="1"/>
      <c r="AAI709" s="1"/>
      <c r="AAJ709" s="1"/>
      <c r="AAK709" s="1"/>
      <c r="AAL709" s="1"/>
      <c r="AAM709" s="1"/>
      <c r="AAN709" s="1"/>
      <c r="AAO709" s="1"/>
      <c r="AAP709" s="1"/>
      <c r="AAQ709" s="1"/>
      <c r="AAR709" s="1"/>
      <c r="AAS709" s="1"/>
      <c r="AAT709" s="1"/>
      <c r="AAU709" s="1"/>
      <c r="AAV709" s="1"/>
      <c r="AAW709" s="1"/>
      <c r="AAX709" s="1"/>
      <c r="AAY709" s="1"/>
      <c r="AAZ709" s="1"/>
      <c r="ABA709" s="1"/>
      <c r="ABB709" s="1"/>
      <c r="ABC709" s="1"/>
      <c r="ABD709" s="1"/>
      <c r="ABE709" s="1"/>
      <c r="ABF709" s="1"/>
      <c r="ABG709" s="1"/>
      <c r="ABH709" s="1"/>
      <c r="ABI709" s="1"/>
      <c r="ABJ709" s="1"/>
      <c r="ABK709" s="1"/>
      <c r="ABL709" s="1"/>
      <c r="ABM709" s="1"/>
      <c r="ABN709" s="1"/>
      <c r="ABO709" s="1"/>
      <c r="ABP709" s="1"/>
      <c r="ABQ709" s="1"/>
      <c r="ABR709" s="1"/>
      <c r="ABS709" s="1"/>
      <c r="ABT709" s="1"/>
      <c r="ABU709" s="1"/>
      <c r="ABV709" s="1"/>
      <c r="ABW709" s="1"/>
      <c r="ABX709" s="1"/>
      <c r="ABY709" s="1"/>
      <c r="ABZ709" s="1"/>
      <c r="ACA709" s="1"/>
      <c r="ACB709" s="1"/>
      <c r="ACC709" s="1"/>
      <c r="ACD709" s="1"/>
      <c r="ACE709" s="1"/>
      <c r="ACF709" s="1"/>
      <c r="ACG709" s="1"/>
      <c r="ACH709" s="1"/>
      <c r="ACI709" s="1"/>
      <c r="ACJ709" s="1"/>
      <c r="ACK709" s="1"/>
      <c r="ACL709" s="1"/>
      <c r="ACM709" s="1"/>
      <c r="ACN709" s="1"/>
      <c r="ACO709" s="1"/>
      <c r="ACP709" s="1"/>
      <c r="ACQ709" s="1"/>
      <c r="ACR709" s="1"/>
      <c r="ACS709" s="1"/>
      <c r="ACT709" s="1"/>
      <c r="ACU709" s="1"/>
      <c r="ACV709" s="1"/>
      <c r="ACW709" s="1"/>
      <c r="ACX709" s="1"/>
      <c r="ACY709" s="1"/>
      <c r="ACZ709" s="1"/>
      <c r="ADA709" s="1"/>
      <c r="ADB709" s="1"/>
      <c r="ADC709" s="1"/>
      <c r="ADD709" s="1"/>
      <c r="ADE709" s="1"/>
      <c r="ADF709" s="1"/>
      <c r="ADG709" s="1"/>
      <c r="ADH709" s="1"/>
      <c r="ADI709" s="1"/>
      <c r="ADJ709" s="1"/>
      <c r="ADK709" s="1"/>
      <c r="ADL709" s="1"/>
      <c r="ADM709" s="1"/>
      <c r="ADN709" s="1"/>
      <c r="ADO709" s="1"/>
      <c r="ADP709" s="1"/>
      <c r="ADQ709" s="1"/>
      <c r="ADR709" s="1"/>
      <c r="ADS709" s="1"/>
      <c r="ADT709" s="1"/>
      <c r="ADU709" s="1"/>
      <c r="ADV709" s="1"/>
      <c r="ADW709" s="1"/>
      <c r="ADX709" s="1"/>
      <c r="ADY709" s="1"/>
      <c r="ADZ709" s="1"/>
      <c r="AEA709" s="1"/>
      <c r="AEB709" s="1"/>
      <c r="AEC709" s="1"/>
      <c r="AED709" s="1"/>
      <c r="AEE709" s="1"/>
      <c r="AEF709" s="1"/>
      <c r="AEG709" s="1"/>
      <c r="AEH709" s="1"/>
      <c r="AEI709" s="1"/>
      <c r="AEJ709" s="1"/>
      <c r="AEK709" s="1"/>
      <c r="AEL709" s="1"/>
      <c r="AEM709" s="1"/>
      <c r="AEN709" s="1"/>
      <c r="AEO709" s="1"/>
      <c r="AEP709" s="1"/>
      <c r="AEQ709" s="1"/>
      <c r="AER709" s="1"/>
      <c r="AES709" s="1"/>
      <c r="AET709" s="1"/>
      <c r="AEU709" s="1"/>
      <c r="AEV709" s="1"/>
      <c r="AEW709" s="1"/>
      <c r="AEX709" s="1"/>
      <c r="AEY709" s="1"/>
      <c r="AEZ709" s="1"/>
      <c r="AFA709" s="1"/>
      <c r="AFB709" s="1"/>
      <c r="AFC709" s="1"/>
      <c r="AFD709" s="1"/>
      <c r="AFE709" s="1"/>
      <c r="AFF709" s="1"/>
      <c r="AFG709" s="1"/>
      <c r="AFH709" s="1"/>
      <c r="AFI709" s="1"/>
      <c r="AFJ709" s="1"/>
      <c r="AFK709" s="1"/>
      <c r="AFL709" s="1"/>
      <c r="AFM709" s="1"/>
      <c r="AFN709" s="1"/>
      <c r="AFO709" s="1"/>
      <c r="AFP709" s="1"/>
      <c r="AFQ709" s="1"/>
      <c r="AFR709" s="1"/>
      <c r="AFS709" s="1"/>
      <c r="AFT709" s="1"/>
      <c r="AFU709" s="1"/>
      <c r="AFV709" s="1"/>
      <c r="AFW709" s="1"/>
      <c r="AFX709" s="1"/>
      <c r="AFY709" s="1"/>
      <c r="AFZ709" s="1"/>
      <c r="AGA709" s="1"/>
      <c r="AGB709" s="1"/>
      <c r="AGC709" s="1"/>
      <c r="AGD709" s="1"/>
      <c r="AGE709" s="1"/>
      <c r="AGF709" s="1"/>
      <c r="AGG709" s="1"/>
      <c r="AGH709" s="1"/>
      <c r="AGI709" s="1"/>
      <c r="AGJ709" s="1"/>
      <c r="AGK709" s="1"/>
      <c r="AGL709" s="1"/>
      <c r="AGM709" s="1"/>
      <c r="AGN709" s="1"/>
      <c r="AGO709" s="1"/>
      <c r="AGP709" s="1"/>
      <c r="AGQ709" s="1"/>
      <c r="AGR709" s="1"/>
      <c r="AGS709" s="1"/>
      <c r="AGT709" s="1"/>
      <c r="AGU709" s="1"/>
      <c r="AGV709" s="1"/>
      <c r="AGW709" s="1"/>
      <c r="AGX709" s="1"/>
      <c r="AGY709" s="1"/>
      <c r="AGZ709" s="1"/>
      <c r="AHA709" s="1"/>
      <c r="AHB709" s="1"/>
      <c r="AHC709" s="1"/>
      <c r="AHD709" s="1"/>
      <c r="AHE709" s="1"/>
      <c r="AHF709" s="1"/>
      <c r="AHG709" s="1"/>
      <c r="AHH709" s="1"/>
      <c r="AHI709" s="1"/>
      <c r="AHJ709" s="1"/>
      <c r="AHK709" s="1"/>
      <c r="AHL709" s="1"/>
      <c r="AHM709" s="1"/>
      <c r="AHN709" s="1"/>
      <c r="AHO709" s="1"/>
      <c r="AHP709" s="1"/>
      <c r="AHQ709" s="1"/>
      <c r="AHR709" s="1"/>
      <c r="AHS709" s="1"/>
      <c r="AHT709" s="1"/>
      <c r="AHU709" s="1"/>
      <c r="AHV709" s="1"/>
      <c r="AHW709" s="1"/>
      <c r="AHX709" s="1"/>
      <c r="AHY709" s="1"/>
      <c r="AHZ709" s="1"/>
      <c r="AIA709" s="1"/>
      <c r="AIB709" s="1"/>
      <c r="AIC709" s="1"/>
      <c r="AID709" s="1"/>
      <c r="AIE709" s="1"/>
      <c r="AIF709" s="1"/>
      <c r="AIG709" s="1"/>
      <c r="AIH709" s="1"/>
      <c r="AII709" s="1"/>
      <c r="AIJ709" s="1"/>
      <c r="AIK709" s="1"/>
      <c r="AIL709" s="1"/>
      <c r="AIM709" s="1"/>
      <c r="AIN709" s="1"/>
      <c r="AIO709" s="1"/>
      <c r="AIP709" s="1"/>
      <c r="AIQ709" s="1"/>
      <c r="AIR709" s="1"/>
      <c r="AIS709" s="1"/>
      <c r="AIT709" s="1"/>
      <c r="AIU709" s="1"/>
      <c r="AIV709" s="1"/>
      <c r="AIW709" s="1"/>
      <c r="AIX709" s="1"/>
      <c r="AIY709" s="1"/>
      <c r="AIZ709" s="1"/>
      <c r="AJA709" s="1"/>
      <c r="AJB709" s="1"/>
      <c r="AJC709" s="1"/>
      <c r="AJD709" s="1"/>
      <c r="AJE709" s="1"/>
      <c r="AJF709" s="1"/>
      <c r="AJG709" s="1"/>
      <c r="AJH709" s="1"/>
      <c r="AJI709" s="1"/>
      <c r="AJJ709" s="1"/>
      <c r="AJK709" s="1"/>
      <c r="AJL709" s="1"/>
      <c r="AJM709" s="1"/>
      <c r="AJN709" s="1"/>
      <c r="AJO709" s="1"/>
      <c r="AJP709" s="1"/>
      <c r="AJQ709" s="1"/>
      <c r="AJR709" s="1"/>
      <c r="AJS709" s="1"/>
      <c r="AJT709" s="1"/>
      <c r="AJU709" s="1"/>
      <c r="AJV709" s="1"/>
      <c r="AJW709" s="1"/>
      <c r="AJX709" s="1"/>
      <c r="AJY709" s="1"/>
      <c r="AJZ709" s="1"/>
      <c r="AKA709" s="1"/>
      <c r="AKB709" s="1"/>
      <c r="AKC709" s="1"/>
      <c r="AKD709" s="1"/>
      <c r="AKE709" s="1"/>
      <c r="AKF709" s="1"/>
      <c r="AKG709" s="1"/>
      <c r="AKH709" s="1"/>
      <c r="AKI709" s="1"/>
      <c r="AKJ709" s="1"/>
      <c r="AKK709" s="1"/>
      <c r="AKL709" s="1"/>
      <c r="AKM709" s="1"/>
      <c r="AKN709" s="1"/>
      <c r="AKO709" s="1"/>
      <c r="AKP709" s="1"/>
      <c r="AKQ709" s="1"/>
      <c r="AKR709" s="1"/>
      <c r="AKS709" s="1"/>
      <c r="AKT709" s="1"/>
      <c r="AKU709" s="1"/>
      <c r="AKV709" s="1"/>
      <c r="AKW709" s="1"/>
      <c r="AKX709" s="1"/>
      <c r="AKY709" s="1"/>
      <c r="AKZ709" s="1"/>
      <c r="ALA709" s="1"/>
      <c r="ALB709" s="1"/>
      <c r="ALC709" s="1"/>
      <c r="ALD709" s="1"/>
      <c r="ALE709" s="1"/>
      <c r="ALF709" s="1"/>
      <c r="ALG709" s="1"/>
      <c r="ALH709" s="1"/>
      <c r="ALI709" s="1"/>
      <c r="ALJ709" s="1"/>
      <c r="ALK709" s="1"/>
      <c r="ALL709" s="1"/>
      <c r="ALM709" s="1"/>
      <c r="ALN709" s="1"/>
      <c r="ALO709" s="1"/>
      <c r="ALP709" s="1"/>
      <c r="ALQ709" s="1"/>
    </row>
    <row r="710" spans="2:1005" s="2" customFormat="1" hidden="1" x14ac:dyDescent="0.25">
      <c r="B710" s="5"/>
      <c r="C710" s="5"/>
      <c r="D710" s="5"/>
      <c r="E710" s="6"/>
      <c r="F710" s="7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  <c r="AA710" s="1"/>
      <c r="AB710" s="1"/>
      <c r="AC710" s="1"/>
      <c r="AD710" s="1"/>
      <c r="AE710" s="1"/>
      <c r="AF710" s="1"/>
      <c r="AG710" s="1"/>
      <c r="AH710" s="1"/>
      <c r="AI710" s="1"/>
      <c r="AJ710" s="1"/>
      <c r="AK710" s="1"/>
      <c r="AL710" s="1"/>
      <c r="AM710" s="1"/>
      <c r="AN710" s="1"/>
      <c r="AO710" s="1"/>
      <c r="AP710" s="1"/>
      <c r="AQ710" s="1"/>
      <c r="AR710" s="1"/>
      <c r="AS710" s="1"/>
      <c r="AT710" s="1"/>
      <c r="AU710" s="1"/>
      <c r="AV710" s="1"/>
      <c r="AW710" s="1"/>
      <c r="AX710" s="1"/>
      <c r="AY710" s="1"/>
      <c r="AZ710" s="1"/>
      <c r="BA710" s="1"/>
      <c r="BB710" s="1"/>
      <c r="BC710" s="1"/>
      <c r="BD710" s="1"/>
      <c r="BE710" s="1"/>
      <c r="BF710" s="1"/>
      <c r="BG710" s="1"/>
      <c r="BH710" s="1"/>
      <c r="BI710" s="1"/>
      <c r="BJ710" s="1"/>
      <c r="BK710" s="1"/>
      <c r="BL710" s="1"/>
      <c r="BM710" s="1"/>
      <c r="BN710" s="1"/>
      <c r="BO710" s="1"/>
      <c r="BP710" s="1"/>
      <c r="BQ710" s="1"/>
      <c r="BR710" s="1"/>
      <c r="BS710" s="1"/>
      <c r="BT710" s="1"/>
      <c r="BU710" s="1"/>
      <c r="BV710" s="1"/>
      <c r="BW710" s="1"/>
      <c r="BX710" s="1"/>
      <c r="BY710" s="1"/>
      <c r="BZ710" s="1"/>
      <c r="CA710" s="1"/>
      <c r="CB710" s="1"/>
      <c r="CC710" s="1"/>
      <c r="CD710" s="1"/>
      <c r="CE710" s="1"/>
      <c r="CF710" s="1"/>
      <c r="CG710" s="1"/>
      <c r="CH710" s="1"/>
      <c r="CI710" s="1"/>
      <c r="CJ710" s="1"/>
      <c r="CK710" s="1"/>
      <c r="CL710" s="1"/>
      <c r="CM710" s="1"/>
      <c r="CN710" s="1"/>
      <c r="CO710" s="1"/>
      <c r="CP710" s="1"/>
      <c r="CQ710" s="1"/>
      <c r="CR710" s="1"/>
      <c r="CS710" s="1"/>
      <c r="CT710" s="1"/>
      <c r="CU710" s="1"/>
      <c r="CV710" s="1"/>
      <c r="CW710" s="1"/>
      <c r="CX710" s="1"/>
      <c r="CY710" s="1"/>
      <c r="CZ710" s="1"/>
      <c r="DA710" s="1"/>
      <c r="DB710" s="1"/>
      <c r="DC710" s="1"/>
      <c r="DD710" s="1"/>
      <c r="DE710" s="1"/>
      <c r="DF710" s="1"/>
      <c r="DG710" s="1"/>
      <c r="DH710" s="1"/>
      <c r="DI710" s="1"/>
      <c r="DJ710" s="1"/>
      <c r="DK710" s="1"/>
      <c r="DL710" s="1"/>
      <c r="DM710" s="1"/>
      <c r="DN710" s="1"/>
      <c r="DO710" s="1"/>
      <c r="DP710" s="1"/>
      <c r="DQ710" s="1"/>
      <c r="DR710" s="1"/>
      <c r="DS710" s="1"/>
      <c r="DT710" s="1"/>
      <c r="DU710" s="1"/>
      <c r="DV710" s="1"/>
      <c r="DW710" s="1"/>
      <c r="DX710" s="1"/>
      <c r="DY710" s="1"/>
      <c r="DZ710" s="1"/>
      <c r="EA710" s="1"/>
      <c r="EB710" s="1"/>
      <c r="EC710" s="1"/>
      <c r="ED710" s="1"/>
      <c r="EE710" s="1"/>
      <c r="EF710" s="1"/>
      <c r="EG710" s="1"/>
      <c r="EH710" s="1"/>
      <c r="EI710" s="1"/>
      <c r="EJ710" s="1"/>
      <c r="EK710" s="1"/>
      <c r="EL710" s="1"/>
      <c r="EM710" s="1"/>
      <c r="EN710" s="1"/>
      <c r="EO710" s="1"/>
      <c r="EP710" s="1"/>
      <c r="EQ710" s="1"/>
      <c r="ER710" s="1"/>
      <c r="ES710" s="1"/>
      <c r="ET710" s="1"/>
      <c r="EU710" s="1"/>
      <c r="EV710" s="1"/>
      <c r="EW710" s="1"/>
      <c r="EX710" s="1"/>
      <c r="EY710" s="1"/>
      <c r="EZ710" s="1"/>
      <c r="FA710" s="1"/>
      <c r="FB710" s="1"/>
      <c r="FC710" s="1"/>
      <c r="FD710" s="1"/>
      <c r="FE710" s="1"/>
      <c r="FF710" s="1"/>
      <c r="FG710" s="1"/>
      <c r="FH710" s="1"/>
      <c r="FI710" s="1"/>
      <c r="FJ710" s="1"/>
      <c r="FK710" s="1"/>
      <c r="FL710" s="1"/>
      <c r="FM710" s="1"/>
      <c r="FN710" s="1"/>
      <c r="FO710" s="1"/>
      <c r="FP710" s="1"/>
      <c r="FQ710" s="1"/>
      <c r="FR710" s="1"/>
      <c r="FS710" s="1"/>
      <c r="FT710" s="1"/>
      <c r="FU710" s="1"/>
      <c r="FV710" s="1"/>
      <c r="FW710" s="1"/>
      <c r="FX710" s="1"/>
      <c r="FY710" s="1"/>
      <c r="FZ710" s="1"/>
      <c r="GA710" s="1"/>
      <c r="GB710" s="1"/>
      <c r="GC710" s="1"/>
      <c r="GD710" s="1"/>
      <c r="GE710" s="1"/>
      <c r="GF710" s="1"/>
      <c r="GG710" s="1"/>
      <c r="GH710" s="1"/>
      <c r="GI710" s="1"/>
      <c r="GJ710" s="1"/>
      <c r="GK710" s="1"/>
      <c r="GL710" s="1"/>
      <c r="GM710" s="1"/>
      <c r="GN710" s="1"/>
      <c r="GO710" s="1"/>
      <c r="GP710" s="1"/>
      <c r="GQ710" s="1"/>
      <c r="GR710" s="1"/>
      <c r="GS710" s="1"/>
      <c r="GT710" s="1"/>
      <c r="GU710" s="1"/>
      <c r="GV710" s="1"/>
      <c r="GW710" s="1"/>
      <c r="GX710" s="1"/>
      <c r="GY710" s="1"/>
      <c r="GZ710" s="1"/>
      <c r="HA710" s="1"/>
      <c r="HB710" s="1"/>
      <c r="HC710" s="1"/>
      <c r="HD710" s="1"/>
      <c r="HE710" s="1"/>
      <c r="HF710" s="1"/>
      <c r="HG710" s="1"/>
      <c r="HH710" s="1"/>
      <c r="HI710" s="1"/>
      <c r="HJ710" s="1"/>
      <c r="HK710" s="1"/>
      <c r="HL710" s="1"/>
      <c r="HM710" s="1"/>
      <c r="HN710" s="1"/>
      <c r="HO710" s="1"/>
      <c r="HP710" s="1"/>
      <c r="HQ710" s="1"/>
      <c r="HR710" s="1"/>
      <c r="HS710" s="1"/>
      <c r="HT710" s="1"/>
      <c r="HU710" s="1"/>
      <c r="HV710" s="1"/>
      <c r="HW710" s="1"/>
      <c r="HX710" s="1"/>
      <c r="HY710" s="1"/>
      <c r="HZ710" s="1"/>
      <c r="IA710" s="1"/>
      <c r="IB710" s="1"/>
      <c r="IC710" s="1"/>
      <c r="ID710" s="1"/>
      <c r="IE710" s="1"/>
      <c r="IF710" s="1"/>
      <c r="IG710" s="1"/>
      <c r="IH710" s="1"/>
      <c r="II710" s="1"/>
      <c r="IJ710" s="1"/>
      <c r="IK710" s="1"/>
      <c r="IL710" s="1"/>
      <c r="IM710" s="1"/>
      <c r="IN710" s="1"/>
      <c r="IO710" s="1"/>
      <c r="IP710" s="1"/>
      <c r="IQ710" s="1"/>
      <c r="IR710" s="1"/>
      <c r="IS710" s="1"/>
      <c r="IT710" s="1"/>
      <c r="IU710" s="1"/>
      <c r="IV710" s="1"/>
      <c r="IW710" s="1"/>
      <c r="IX710" s="1"/>
      <c r="IY710" s="1"/>
      <c r="IZ710" s="1"/>
      <c r="JA710" s="1"/>
      <c r="JB710" s="1"/>
      <c r="JC710" s="1"/>
      <c r="JD710" s="1"/>
      <c r="JE710" s="1"/>
      <c r="JF710" s="1"/>
      <c r="JG710" s="1"/>
      <c r="JH710" s="1"/>
      <c r="JI710" s="1"/>
      <c r="JJ710" s="1"/>
      <c r="JK710" s="1"/>
      <c r="JL710" s="1"/>
      <c r="JM710" s="1"/>
      <c r="JN710" s="1"/>
      <c r="JO710" s="1"/>
      <c r="JP710" s="1"/>
      <c r="JQ710" s="1"/>
      <c r="JR710" s="1"/>
      <c r="JS710" s="1"/>
      <c r="JT710" s="1"/>
      <c r="JU710" s="1"/>
      <c r="JV710" s="1"/>
      <c r="JW710" s="1"/>
      <c r="JX710" s="1"/>
      <c r="JY710" s="1"/>
      <c r="JZ710" s="1"/>
      <c r="KA710" s="1"/>
      <c r="KB710" s="1"/>
      <c r="KC710" s="1"/>
      <c r="KD710" s="1"/>
      <c r="KE710" s="1"/>
      <c r="KF710" s="1"/>
      <c r="KG710" s="1"/>
      <c r="KH710" s="1"/>
      <c r="KI710" s="1"/>
      <c r="KJ710" s="1"/>
      <c r="KK710" s="1"/>
      <c r="KL710" s="1"/>
      <c r="KM710" s="1"/>
      <c r="KN710" s="1"/>
      <c r="KO710" s="1"/>
      <c r="KP710" s="1"/>
      <c r="KQ710" s="1"/>
      <c r="KR710" s="1"/>
      <c r="KS710" s="1"/>
      <c r="KT710" s="1"/>
      <c r="KU710" s="1"/>
      <c r="KV710" s="1"/>
      <c r="KW710" s="1"/>
      <c r="KX710" s="1"/>
      <c r="KY710" s="1"/>
      <c r="KZ710" s="1"/>
      <c r="LA710" s="1"/>
      <c r="LB710" s="1"/>
      <c r="LC710" s="1"/>
      <c r="LD710" s="1"/>
      <c r="LE710" s="1"/>
      <c r="LF710" s="1"/>
      <c r="LG710" s="1"/>
      <c r="LH710" s="1"/>
      <c r="LI710" s="1"/>
      <c r="LJ710" s="1"/>
      <c r="LK710" s="1"/>
      <c r="LL710" s="1"/>
      <c r="LM710" s="1"/>
      <c r="LN710" s="1"/>
      <c r="LO710" s="1"/>
      <c r="LP710" s="1"/>
      <c r="LQ710" s="1"/>
      <c r="LR710" s="1"/>
      <c r="LS710" s="1"/>
      <c r="LT710" s="1"/>
      <c r="LU710" s="1"/>
      <c r="LV710" s="1"/>
      <c r="LW710" s="1"/>
      <c r="LX710" s="1"/>
      <c r="LY710" s="1"/>
      <c r="LZ710" s="1"/>
      <c r="MA710" s="1"/>
      <c r="MB710" s="1"/>
      <c r="MC710" s="1"/>
      <c r="MD710" s="1"/>
      <c r="ME710" s="1"/>
      <c r="MF710" s="1"/>
      <c r="MG710" s="1"/>
      <c r="MH710" s="1"/>
      <c r="MI710" s="1"/>
      <c r="MJ710" s="1"/>
      <c r="MK710" s="1"/>
      <c r="ML710" s="1"/>
      <c r="MM710" s="1"/>
      <c r="MN710" s="1"/>
      <c r="MO710" s="1"/>
      <c r="MP710" s="1"/>
      <c r="MQ710" s="1"/>
      <c r="MR710" s="1"/>
      <c r="MS710" s="1"/>
      <c r="MT710" s="1"/>
      <c r="MU710" s="1"/>
      <c r="MV710" s="1"/>
      <c r="MW710" s="1"/>
      <c r="MX710" s="1"/>
      <c r="MY710" s="1"/>
      <c r="MZ710" s="1"/>
      <c r="NA710" s="1"/>
      <c r="NB710" s="1"/>
      <c r="NC710" s="1"/>
      <c r="ND710" s="1"/>
      <c r="NE710" s="1"/>
      <c r="NF710" s="1"/>
      <c r="NG710" s="1"/>
      <c r="NH710" s="1"/>
      <c r="NI710" s="1"/>
      <c r="NJ710" s="1"/>
      <c r="NK710" s="1"/>
      <c r="NL710" s="1"/>
      <c r="NM710" s="1"/>
      <c r="NN710" s="1"/>
      <c r="NO710" s="1"/>
      <c r="NP710" s="1"/>
      <c r="NQ710" s="1"/>
      <c r="NR710" s="1"/>
      <c r="NS710" s="1"/>
      <c r="NT710" s="1"/>
      <c r="NU710" s="1"/>
      <c r="NV710" s="1"/>
      <c r="NW710" s="1"/>
      <c r="NX710" s="1"/>
      <c r="NY710" s="1"/>
      <c r="NZ710" s="1"/>
      <c r="OA710" s="1"/>
      <c r="OB710" s="1"/>
      <c r="OC710" s="1"/>
      <c r="OD710" s="1"/>
      <c r="OE710" s="1"/>
      <c r="OF710" s="1"/>
      <c r="OG710" s="1"/>
      <c r="OH710" s="1"/>
      <c r="OI710" s="1"/>
      <c r="OJ710" s="1"/>
      <c r="OK710" s="1"/>
      <c r="OL710" s="1"/>
      <c r="OM710" s="1"/>
      <c r="ON710" s="1"/>
      <c r="OO710" s="1"/>
      <c r="OP710" s="1"/>
      <c r="OQ710" s="1"/>
      <c r="OR710" s="1"/>
      <c r="OS710" s="1"/>
      <c r="OT710" s="1"/>
      <c r="OU710" s="1"/>
      <c r="OV710" s="1"/>
      <c r="OW710" s="1"/>
      <c r="OX710" s="1"/>
      <c r="OY710" s="1"/>
      <c r="OZ710" s="1"/>
      <c r="PA710" s="1"/>
      <c r="PB710" s="1"/>
      <c r="PC710" s="1"/>
      <c r="PD710" s="1"/>
      <c r="PE710" s="1"/>
      <c r="PF710" s="1"/>
      <c r="PG710" s="1"/>
      <c r="PH710" s="1"/>
      <c r="PI710" s="1"/>
      <c r="PJ710" s="1"/>
      <c r="PK710" s="1"/>
      <c r="PL710" s="1"/>
      <c r="PM710" s="1"/>
      <c r="PN710" s="1"/>
      <c r="PO710" s="1"/>
      <c r="PP710" s="1"/>
      <c r="PQ710" s="1"/>
      <c r="PR710" s="1"/>
      <c r="PS710" s="1"/>
      <c r="PT710" s="1"/>
      <c r="PU710" s="1"/>
      <c r="PV710" s="1"/>
      <c r="PW710" s="1"/>
      <c r="PX710" s="1"/>
      <c r="PY710" s="1"/>
      <c r="PZ710" s="1"/>
      <c r="QA710" s="1"/>
      <c r="QB710" s="1"/>
      <c r="QC710" s="1"/>
      <c r="QD710" s="1"/>
      <c r="QE710" s="1"/>
      <c r="QF710" s="1"/>
      <c r="QG710" s="1"/>
      <c r="QH710" s="1"/>
      <c r="QI710" s="1"/>
      <c r="QJ710" s="1"/>
      <c r="QK710" s="1"/>
      <c r="QL710" s="1"/>
      <c r="QM710" s="1"/>
      <c r="QN710" s="1"/>
      <c r="QO710" s="1"/>
      <c r="QP710" s="1"/>
      <c r="QQ710" s="1"/>
      <c r="QR710" s="1"/>
      <c r="QS710" s="1"/>
      <c r="QT710" s="1"/>
      <c r="QU710" s="1"/>
      <c r="QV710" s="1"/>
      <c r="QW710" s="1"/>
      <c r="QX710" s="1"/>
      <c r="QY710" s="1"/>
      <c r="QZ710" s="1"/>
      <c r="RA710" s="1"/>
      <c r="RB710" s="1"/>
      <c r="RC710" s="1"/>
      <c r="RD710" s="1"/>
      <c r="RE710" s="1"/>
      <c r="RF710" s="1"/>
      <c r="RG710" s="1"/>
      <c r="RH710" s="1"/>
      <c r="RI710" s="1"/>
      <c r="RJ710" s="1"/>
      <c r="RK710" s="1"/>
      <c r="RL710" s="1"/>
      <c r="RM710" s="1"/>
      <c r="RN710" s="1"/>
      <c r="RO710" s="1"/>
      <c r="RP710" s="1"/>
      <c r="RQ710" s="1"/>
      <c r="RR710" s="1"/>
      <c r="RS710" s="1"/>
      <c r="RT710" s="1"/>
      <c r="RU710" s="1"/>
      <c r="RV710" s="1"/>
      <c r="RW710" s="1"/>
      <c r="RX710" s="1"/>
      <c r="RY710" s="1"/>
      <c r="RZ710" s="1"/>
      <c r="SA710" s="1"/>
      <c r="SB710" s="1"/>
      <c r="SC710" s="1"/>
      <c r="SD710" s="1"/>
      <c r="SE710" s="1"/>
      <c r="SF710" s="1"/>
      <c r="SG710" s="1"/>
      <c r="SH710" s="1"/>
      <c r="SI710" s="1"/>
      <c r="SJ710" s="1"/>
      <c r="SK710" s="1"/>
      <c r="SL710" s="1"/>
      <c r="SM710" s="1"/>
      <c r="SN710" s="1"/>
      <c r="SO710" s="1"/>
      <c r="SP710" s="1"/>
      <c r="SQ710" s="1"/>
      <c r="SR710" s="1"/>
      <c r="SS710" s="1"/>
      <c r="ST710" s="1"/>
      <c r="SU710" s="1"/>
      <c r="SV710" s="1"/>
      <c r="SW710" s="1"/>
      <c r="SX710" s="1"/>
      <c r="SY710" s="1"/>
      <c r="SZ710" s="1"/>
      <c r="TA710" s="1"/>
      <c r="TB710" s="1"/>
      <c r="TC710" s="1"/>
      <c r="TD710" s="1"/>
      <c r="TE710" s="1"/>
      <c r="TF710" s="1"/>
      <c r="TG710" s="1"/>
      <c r="TH710" s="1"/>
      <c r="TI710" s="1"/>
      <c r="TJ710" s="1"/>
      <c r="TK710" s="1"/>
      <c r="TL710" s="1"/>
      <c r="TM710" s="1"/>
      <c r="TN710" s="1"/>
      <c r="TO710" s="1"/>
      <c r="TP710" s="1"/>
      <c r="TQ710" s="1"/>
      <c r="TR710" s="1"/>
      <c r="TS710" s="1"/>
      <c r="TT710" s="1"/>
      <c r="TU710" s="1"/>
      <c r="TV710" s="1"/>
      <c r="TW710" s="1"/>
      <c r="TX710" s="1"/>
      <c r="TY710" s="1"/>
      <c r="TZ710" s="1"/>
      <c r="UA710" s="1"/>
      <c r="UB710" s="1"/>
      <c r="UC710" s="1"/>
      <c r="UD710" s="1"/>
      <c r="UE710" s="1"/>
      <c r="UF710" s="1"/>
      <c r="UG710" s="1"/>
      <c r="UH710" s="1"/>
      <c r="UI710" s="1"/>
      <c r="UJ710" s="1"/>
      <c r="UK710" s="1"/>
      <c r="UL710" s="1"/>
      <c r="UM710" s="1"/>
      <c r="UN710" s="1"/>
      <c r="UO710" s="1"/>
      <c r="UP710" s="1"/>
      <c r="UQ710" s="1"/>
      <c r="UR710" s="1"/>
      <c r="US710" s="1"/>
      <c r="UT710" s="1"/>
      <c r="UU710" s="1"/>
      <c r="UV710" s="1"/>
      <c r="UW710" s="1"/>
      <c r="UX710" s="1"/>
      <c r="UY710" s="1"/>
      <c r="UZ710" s="1"/>
      <c r="VA710" s="1"/>
      <c r="VB710" s="1"/>
      <c r="VC710" s="1"/>
      <c r="VD710" s="1"/>
      <c r="VE710" s="1"/>
      <c r="VF710" s="1"/>
      <c r="VG710" s="1"/>
      <c r="VH710" s="1"/>
      <c r="VI710" s="1"/>
      <c r="VJ710" s="1"/>
      <c r="VK710" s="1"/>
      <c r="VL710" s="1"/>
      <c r="VM710" s="1"/>
      <c r="VN710" s="1"/>
      <c r="VO710" s="1"/>
      <c r="VP710" s="1"/>
      <c r="VQ710" s="1"/>
      <c r="VR710" s="1"/>
      <c r="VS710" s="1"/>
      <c r="VT710" s="1"/>
      <c r="VU710" s="1"/>
      <c r="VV710" s="1"/>
      <c r="VW710" s="1"/>
      <c r="VX710" s="1"/>
      <c r="VY710" s="1"/>
      <c r="VZ710" s="1"/>
      <c r="WA710" s="1"/>
      <c r="WB710" s="1"/>
      <c r="WC710" s="1"/>
      <c r="WD710" s="1"/>
      <c r="WE710" s="1"/>
      <c r="WF710" s="1"/>
      <c r="WG710" s="1"/>
      <c r="WH710" s="1"/>
      <c r="WI710" s="1"/>
      <c r="WJ710" s="1"/>
      <c r="WK710" s="1"/>
      <c r="WL710" s="1"/>
      <c r="WM710" s="1"/>
      <c r="WN710" s="1"/>
      <c r="WO710" s="1"/>
      <c r="WP710" s="1"/>
      <c r="WQ710" s="1"/>
      <c r="WR710" s="1"/>
      <c r="WS710" s="1"/>
      <c r="WT710" s="1"/>
      <c r="WU710" s="1"/>
      <c r="WV710" s="1"/>
      <c r="WW710" s="1"/>
      <c r="WX710" s="1"/>
      <c r="WY710" s="1"/>
      <c r="WZ710" s="1"/>
      <c r="XA710" s="1"/>
      <c r="XB710" s="1"/>
      <c r="XC710" s="1"/>
      <c r="XD710" s="1"/>
      <c r="XE710" s="1"/>
      <c r="XF710" s="1"/>
      <c r="XG710" s="1"/>
      <c r="XH710" s="1"/>
      <c r="XI710" s="1"/>
      <c r="XJ710" s="1"/>
      <c r="XK710" s="1"/>
      <c r="XL710" s="1"/>
      <c r="XM710" s="1"/>
      <c r="XN710" s="1"/>
      <c r="XO710" s="1"/>
      <c r="XP710" s="1"/>
      <c r="XQ710" s="1"/>
      <c r="XR710" s="1"/>
      <c r="XS710" s="1"/>
      <c r="XT710" s="1"/>
      <c r="XU710" s="1"/>
      <c r="XV710" s="1"/>
      <c r="XW710" s="1"/>
      <c r="XX710" s="1"/>
      <c r="XY710" s="1"/>
      <c r="XZ710" s="1"/>
      <c r="YA710" s="1"/>
      <c r="YB710" s="1"/>
      <c r="YC710" s="1"/>
      <c r="YD710" s="1"/>
      <c r="YE710" s="1"/>
      <c r="YF710" s="1"/>
      <c r="YG710" s="1"/>
      <c r="YH710" s="1"/>
      <c r="YI710" s="1"/>
      <c r="YJ710" s="1"/>
      <c r="YK710" s="1"/>
      <c r="YL710" s="1"/>
      <c r="YM710" s="1"/>
      <c r="YN710" s="1"/>
      <c r="YO710" s="1"/>
      <c r="YP710" s="1"/>
      <c r="YQ710" s="1"/>
      <c r="YR710" s="1"/>
      <c r="YS710" s="1"/>
      <c r="YT710" s="1"/>
      <c r="YU710" s="1"/>
      <c r="YV710" s="1"/>
      <c r="YW710" s="1"/>
      <c r="YX710" s="1"/>
      <c r="YY710" s="1"/>
      <c r="YZ710" s="1"/>
      <c r="ZA710" s="1"/>
      <c r="ZB710" s="1"/>
      <c r="ZC710" s="1"/>
      <c r="ZD710" s="1"/>
      <c r="ZE710" s="1"/>
      <c r="ZF710" s="1"/>
      <c r="ZG710" s="1"/>
      <c r="ZH710" s="1"/>
      <c r="ZI710" s="1"/>
      <c r="ZJ710" s="1"/>
      <c r="ZK710" s="1"/>
      <c r="ZL710" s="1"/>
      <c r="ZM710" s="1"/>
      <c r="ZN710" s="1"/>
      <c r="ZO710" s="1"/>
      <c r="ZP710" s="1"/>
      <c r="ZQ710" s="1"/>
      <c r="ZR710" s="1"/>
      <c r="ZS710" s="1"/>
      <c r="ZT710" s="1"/>
      <c r="ZU710" s="1"/>
      <c r="ZV710" s="1"/>
      <c r="ZW710" s="1"/>
      <c r="ZX710" s="1"/>
      <c r="ZY710" s="1"/>
      <c r="ZZ710" s="1"/>
      <c r="AAA710" s="1"/>
      <c r="AAB710" s="1"/>
      <c r="AAC710" s="1"/>
      <c r="AAD710" s="1"/>
      <c r="AAE710" s="1"/>
      <c r="AAF710" s="1"/>
      <c r="AAG710" s="1"/>
      <c r="AAH710" s="1"/>
      <c r="AAI710" s="1"/>
      <c r="AAJ710" s="1"/>
      <c r="AAK710" s="1"/>
      <c r="AAL710" s="1"/>
      <c r="AAM710" s="1"/>
      <c r="AAN710" s="1"/>
      <c r="AAO710" s="1"/>
      <c r="AAP710" s="1"/>
      <c r="AAQ710" s="1"/>
      <c r="AAR710" s="1"/>
      <c r="AAS710" s="1"/>
      <c r="AAT710" s="1"/>
      <c r="AAU710" s="1"/>
      <c r="AAV710" s="1"/>
      <c r="AAW710" s="1"/>
      <c r="AAX710" s="1"/>
      <c r="AAY710" s="1"/>
      <c r="AAZ710" s="1"/>
      <c r="ABA710" s="1"/>
      <c r="ABB710" s="1"/>
      <c r="ABC710" s="1"/>
      <c r="ABD710" s="1"/>
      <c r="ABE710" s="1"/>
      <c r="ABF710" s="1"/>
      <c r="ABG710" s="1"/>
      <c r="ABH710" s="1"/>
      <c r="ABI710" s="1"/>
      <c r="ABJ710" s="1"/>
      <c r="ABK710" s="1"/>
      <c r="ABL710" s="1"/>
      <c r="ABM710" s="1"/>
      <c r="ABN710" s="1"/>
      <c r="ABO710" s="1"/>
      <c r="ABP710" s="1"/>
      <c r="ABQ710" s="1"/>
      <c r="ABR710" s="1"/>
      <c r="ABS710" s="1"/>
      <c r="ABT710" s="1"/>
      <c r="ABU710" s="1"/>
      <c r="ABV710" s="1"/>
      <c r="ABW710" s="1"/>
      <c r="ABX710" s="1"/>
      <c r="ABY710" s="1"/>
      <c r="ABZ710" s="1"/>
      <c r="ACA710" s="1"/>
      <c r="ACB710" s="1"/>
      <c r="ACC710" s="1"/>
      <c r="ACD710" s="1"/>
      <c r="ACE710" s="1"/>
      <c r="ACF710" s="1"/>
      <c r="ACG710" s="1"/>
      <c r="ACH710" s="1"/>
      <c r="ACI710" s="1"/>
      <c r="ACJ710" s="1"/>
      <c r="ACK710" s="1"/>
      <c r="ACL710" s="1"/>
      <c r="ACM710" s="1"/>
      <c r="ACN710" s="1"/>
      <c r="ACO710" s="1"/>
      <c r="ACP710" s="1"/>
      <c r="ACQ710" s="1"/>
      <c r="ACR710" s="1"/>
      <c r="ACS710" s="1"/>
      <c r="ACT710" s="1"/>
      <c r="ACU710" s="1"/>
      <c r="ACV710" s="1"/>
      <c r="ACW710" s="1"/>
      <c r="ACX710" s="1"/>
      <c r="ACY710" s="1"/>
      <c r="ACZ710" s="1"/>
      <c r="ADA710" s="1"/>
      <c r="ADB710" s="1"/>
      <c r="ADC710" s="1"/>
      <c r="ADD710" s="1"/>
      <c r="ADE710" s="1"/>
      <c r="ADF710" s="1"/>
      <c r="ADG710" s="1"/>
      <c r="ADH710" s="1"/>
      <c r="ADI710" s="1"/>
      <c r="ADJ710" s="1"/>
      <c r="ADK710" s="1"/>
      <c r="ADL710" s="1"/>
      <c r="ADM710" s="1"/>
      <c r="ADN710" s="1"/>
      <c r="ADO710" s="1"/>
      <c r="ADP710" s="1"/>
      <c r="ADQ710" s="1"/>
      <c r="ADR710" s="1"/>
      <c r="ADS710" s="1"/>
      <c r="ADT710" s="1"/>
      <c r="ADU710" s="1"/>
      <c r="ADV710" s="1"/>
      <c r="ADW710" s="1"/>
      <c r="ADX710" s="1"/>
      <c r="ADY710" s="1"/>
      <c r="ADZ710" s="1"/>
      <c r="AEA710" s="1"/>
      <c r="AEB710" s="1"/>
      <c r="AEC710" s="1"/>
      <c r="AED710" s="1"/>
      <c r="AEE710" s="1"/>
      <c r="AEF710" s="1"/>
      <c r="AEG710" s="1"/>
      <c r="AEH710" s="1"/>
      <c r="AEI710" s="1"/>
      <c r="AEJ710" s="1"/>
      <c r="AEK710" s="1"/>
      <c r="AEL710" s="1"/>
      <c r="AEM710" s="1"/>
      <c r="AEN710" s="1"/>
      <c r="AEO710" s="1"/>
      <c r="AEP710" s="1"/>
      <c r="AEQ710" s="1"/>
      <c r="AER710" s="1"/>
      <c r="AES710" s="1"/>
      <c r="AET710" s="1"/>
      <c r="AEU710" s="1"/>
      <c r="AEV710" s="1"/>
      <c r="AEW710" s="1"/>
      <c r="AEX710" s="1"/>
      <c r="AEY710" s="1"/>
      <c r="AEZ710" s="1"/>
      <c r="AFA710" s="1"/>
      <c r="AFB710" s="1"/>
      <c r="AFC710" s="1"/>
      <c r="AFD710" s="1"/>
      <c r="AFE710" s="1"/>
      <c r="AFF710" s="1"/>
      <c r="AFG710" s="1"/>
      <c r="AFH710" s="1"/>
      <c r="AFI710" s="1"/>
      <c r="AFJ710" s="1"/>
      <c r="AFK710" s="1"/>
      <c r="AFL710" s="1"/>
      <c r="AFM710" s="1"/>
      <c r="AFN710" s="1"/>
      <c r="AFO710" s="1"/>
      <c r="AFP710" s="1"/>
      <c r="AFQ710" s="1"/>
      <c r="AFR710" s="1"/>
      <c r="AFS710" s="1"/>
      <c r="AFT710" s="1"/>
      <c r="AFU710" s="1"/>
      <c r="AFV710" s="1"/>
      <c r="AFW710" s="1"/>
      <c r="AFX710" s="1"/>
      <c r="AFY710" s="1"/>
      <c r="AFZ710" s="1"/>
      <c r="AGA710" s="1"/>
      <c r="AGB710" s="1"/>
      <c r="AGC710" s="1"/>
      <c r="AGD710" s="1"/>
      <c r="AGE710" s="1"/>
      <c r="AGF710" s="1"/>
      <c r="AGG710" s="1"/>
      <c r="AGH710" s="1"/>
      <c r="AGI710" s="1"/>
      <c r="AGJ710" s="1"/>
      <c r="AGK710" s="1"/>
      <c r="AGL710" s="1"/>
      <c r="AGM710" s="1"/>
      <c r="AGN710" s="1"/>
      <c r="AGO710" s="1"/>
      <c r="AGP710" s="1"/>
      <c r="AGQ710" s="1"/>
      <c r="AGR710" s="1"/>
      <c r="AGS710" s="1"/>
      <c r="AGT710" s="1"/>
      <c r="AGU710" s="1"/>
      <c r="AGV710" s="1"/>
      <c r="AGW710" s="1"/>
      <c r="AGX710" s="1"/>
      <c r="AGY710" s="1"/>
      <c r="AGZ710" s="1"/>
      <c r="AHA710" s="1"/>
      <c r="AHB710" s="1"/>
      <c r="AHC710" s="1"/>
      <c r="AHD710" s="1"/>
      <c r="AHE710" s="1"/>
      <c r="AHF710" s="1"/>
      <c r="AHG710" s="1"/>
      <c r="AHH710" s="1"/>
      <c r="AHI710" s="1"/>
      <c r="AHJ710" s="1"/>
      <c r="AHK710" s="1"/>
      <c r="AHL710" s="1"/>
      <c r="AHM710" s="1"/>
      <c r="AHN710" s="1"/>
      <c r="AHO710" s="1"/>
      <c r="AHP710" s="1"/>
      <c r="AHQ710" s="1"/>
      <c r="AHR710" s="1"/>
      <c r="AHS710" s="1"/>
      <c r="AHT710" s="1"/>
      <c r="AHU710" s="1"/>
      <c r="AHV710" s="1"/>
      <c r="AHW710" s="1"/>
      <c r="AHX710" s="1"/>
      <c r="AHY710" s="1"/>
      <c r="AHZ710" s="1"/>
      <c r="AIA710" s="1"/>
      <c r="AIB710" s="1"/>
      <c r="AIC710" s="1"/>
      <c r="AID710" s="1"/>
      <c r="AIE710" s="1"/>
      <c r="AIF710" s="1"/>
      <c r="AIG710" s="1"/>
      <c r="AIH710" s="1"/>
      <c r="AII710" s="1"/>
      <c r="AIJ710" s="1"/>
      <c r="AIK710" s="1"/>
      <c r="AIL710" s="1"/>
      <c r="AIM710" s="1"/>
      <c r="AIN710" s="1"/>
      <c r="AIO710" s="1"/>
      <c r="AIP710" s="1"/>
      <c r="AIQ710" s="1"/>
      <c r="AIR710" s="1"/>
      <c r="AIS710" s="1"/>
      <c r="AIT710" s="1"/>
      <c r="AIU710" s="1"/>
      <c r="AIV710" s="1"/>
      <c r="AIW710" s="1"/>
      <c r="AIX710" s="1"/>
      <c r="AIY710" s="1"/>
      <c r="AIZ710" s="1"/>
      <c r="AJA710" s="1"/>
      <c r="AJB710" s="1"/>
      <c r="AJC710" s="1"/>
      <c r="AJD710" s="1"/>
      <c r="AJE710" s="1"/>
      <c r="AJF710" s="1"/>
      <c r="AJG710" s="1"/>
      <c r="AJH710" s="1"/>
      <c r="AJI710" s="1"/>
      <c r="AJJ710" s="1"/>
      <c r="AJK710" s="1"/>
      <c r="AJL710" s="1"/>
      <c r="AJM710" s="1"/>
      <c r="AJN710" s="1"/>
      <c r="AJO710" s="1"/>
      <c r="AJP710" s="1"/>
      <c r="AJQ710" s="1"/>
      <c r="AJR710" s="1"/>
      <c r="AJS710" s="1"/>
      <c r="AJT710" s="1"/>
      <c r="AJU710" s="1"/>
      <c r="AJV710" s="1"/>
      <c r="AJW710" s="1"/>
      <c r="AJX710" s="1"/>
      <c r="AJY710" s="1"/>
      <c r="AJZ710" s="1"/>
      <c r="AKA710" s="1"/>
      <c r="AKB710" s="1"/>
      <c r="AKC710" s="1"/>
      <c r="AKD710" s="1"/>
      <c r="AKE710" s="1"/>
      <c r="AKF710" s="1"/>
      <c r="AKG710" s="1"/>
      <c r="AKH710" s="1"/>
      <c r="AKI710" s="1"/>
      <c r="AKJ710" s="1"/>
      <c r="AKK710" s="1"/>
      <c r="AKL710" s="1"/>
      <c r="AKM710" s="1"/>
      <c r="AKN710" s="1"/>
      <c r="AKO710" s="1"/>
      <c r="AKP710" s="1"/>
      <c r="AKQ710" s="1"/>
      <c r="AKR710" s="1"/>
      <c r="AKS710" s="1"/>
      <c r="AKT710" s="1"/>
      <c r="AKU710" s="1"/>
      <c r="AKV710" s="1"/>
      <c r="AKW710" s="1"/>
      <c r="AKX710" s="1"/>
      <c r="AKY710" s="1"/>
      <c r="AKZ710" s="1"/>
      <c r="ALA710" s="1"/>
      <c r="ALB710" s="1"/>
      <c r="ALC710" s="1"/>
      <c r="ALD710" s="1"/>
      <c r="ALE710" s="1"/>
      <c r="ALF710" s="1"/>
      <c r="ALG710" s="1"/>
      <c r="ALH710" s="1"/>
      <c r="ALI710" s="1"/>
      <c r="ALJ710" s="1"/>
      <c r="ALK710" s="1"/>
      <c r="ALL710" s="1"/>
      <c r="ALM710" s="1"/>
      <c r="ALN710" s="1"/>
      <c r="ALO710" s="1"/>
      <c r="ALP710" s="1"/>
      <c r="ALQ710" s="1"/>
    </row>
    <row r="711" spans="2:1005" s="2" customFormat="1" hidden="1" x14ac:dyDescent="0.25">
      <c r="B711" s="5"/>
      <c r="C711" s="5"/>
      <c r="D711" s="5"/>
      <c r="E711" s="6"/>
      <c r="F711" s="7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  <c r="AA711" s="1"/>
      <c r="AB711" s="1"/>
      <c r="AC711" s="1"/>
      <c r="AD711" s="1"/>
      <c r="AE711" s="1"/>
      <c r="AF711" s="1"/>
      <c r="AG711" s="1"/>
      <c r="AH711" s="1"/>
      <c r="AI711" s="1"/>
      <c r="AJ711" s="1"/>
      <c r="AK711" s="1"/>
      <c r="AL711" s="1"/>
      <c r="AM711" s="1"/>
      <c r="AN711" s="1"/>
      <c r="AO711" s="1"/>
      <c r="AP711" s="1"/>
      <c r="AQ711" s="1"/>
      <c r="AR711" s="1"/>
      <c r="AS711" s="1"/>
      <c r="AT711" s="1"/>
      <c r="AU711" s="1"/>
      <c r="AV711" s="1"/>
      <c r="AW711" s="1"/>
      <c r="AX711" s="1"/>
      <c r="AY711" s="1"/>
      <c r="AZ711" s="1"/>
      <c r="BA711" s="1"/>
      <c r="BB711" s="1"/>
      <c r="BC711" s="1"/>
      <c r="BD711" s="1"/>
      <c r="BE711" s="1"/>
      <c r="BF711" s="1"/>
      <c r="BG711" s="1"/>
      <c r="BH711" s="1"/>
      <c r="BI711" s="1"/>
      <c r="BJ711" s="1"/>
      <c r="BK711" s="1"/>
      <c r="BL711" s="1"/>
      <c r="BM711" s="1"/>
      <c r="BN711" s="1"/>
      <c r="BO711" s="1"/>
      <c r="BP711" s="1"/>
      <c r="BQ711" s="1"/>
      <c r="BR711" s="1"/>
      <c r="BS711" s="1"/>
      <c r="BT711" s="1"/>
      <c r="BU711" s="1"/>
      <c r="BV711" s="1"/>
      <c r="BW711" s="1"/>
      <c r="BX711" s="1"/>
      <c r="BY711" s="1"/>
      <c r="BZ711" s="1"/>
      <c r="CA711" s="1"/>
      <c r="CB711" s="1"/>
      <c r="CC711" s="1"/>
      <c r="CD711" s="1"/>
      <c r="CE711" s="1"/>
      <c r="CF711" s="1"/>
      <c r="CG711" s="1"/>
      <c r="CH711" s="1"/>
      <c r="CI711" s="1"/>
      <c r="CJ711" s="1"/>
      <c r="CK711" s="1"/>
      <c r="CL711" s="1"/>
      <c r="CM711" s="1"/>
      <c r="CN711" s="1"/>
      <c r="CO711" s="1"/>
      <c r="CP711" s="1"/>
      <c r="CQ711" s="1"/>
      <c r="CR711" s="1"/>
      <c r="CS711" s="1"/>
      <c r="CT711" s="1"/>
      <c r="CU711" s="1"/>
      <c r="CV711" s="1"/>
      <c r="CW711" s="1"/>
      <c r="CX711" s="1"/>
      <c r="CY711" s="1"/>
      <c r="CZ711" s="1"/>
      <c r="DA711" s="1"/>
      <c r="DB711" s="1"/>
      <c r="DC711" s="1"/>
      <c r="DD711" s="1"/>
      <c r="DE711" s="1"/>
      <c r="DF711" s="1"/>
      <c r="DG711" s="1"/>
      <c r="DH711" s="1"/>
      <c r="DI711" s="1"/>
      <c r="DJ711" s="1"/>
      <c r="DK711" s="1"/>
      <c r="DL711" s="1"/>
      <c r="DM711" s="1"/>
      <c r="DN711" s="1"/>
      <c r="DO711" s="1"/>
      <c r="DP711" s="1"/>
      <c r="DQ711" s="1"/>
      <c r="DR711" s="1"/>
      <c r="DS711" s="1"/>
      <c r="DT711" s="1"/>
      <c r="DU711" s="1"/>
      <c r="DV711" s="1"/>
      <c r="DW711" s="1"/>
      <c r="DX711" s="1"/>
      <c r="DY711" s="1"/>
      <c r="DZ711" s="1"/>
      <c r="EA711" s="1"/>
      <c r="EB711" s="1"/>
      <c r="EC711" s="1"/>
      <c r="ED711" s="1"/>
      <c r="EE711" s="1"/>
      <c r="EF711" s="1"/>
      <c r="EG711" s="1"/>
      <c r="EH711" s="1"/>
      <c r="EI711" s="1"/>
      <c r="EJ711" s="1"/>
      <c r="EK711" s="1"/>
      <c r="EL711" s="1"/>
      <c r="EM711" s="1"/>
      <c r="EN711" s="1"/>
      <c r="EO711" s="1"/>
      <c r="EP711" s="1"/>
      <c r="EQ711" s="1"/>
      <c r="ER711" s="1"/>
      <c r="ES711" s="1"/>
      <c r="ET711" s="1"/>
      <c r="EU711" s="1"/>
      <c r="EV711" s="1"/>
      <c r="EW711" s="1"/>
      <c r="EX711" s="1"/>
      <c r="EY711" s="1"/>
      <c r="EZ711" s="1"/>
      <c r="FA711" s="1"/>
      <c r="FB711" s="1"/>
      <c r="FC711" s="1"/>
      <c r="FD711" s="1"/>
      <c r="FE711" s="1"/>
      <c r="FF711" s="1"/>
      <c r="FG711" s="1"/>
      <c r="FH711" s="1"/>
      <c r="FI711" s="1"/>
      <c r="FJ711" s="1"/>
      <c r="FK711" s="1"/>
      <c r="FL711" s="1"/>
      <c r="FM711" s="1"/>
      <c r="FN711" s="1"/>
      <c r="FO711" s="1"/>
      <c r="FP711" s="1"/>
      <c r="FQ711" s="1"/>
      <c r="FR711" s="1"/>
      <c r="FS711" s="1"/>
      <c r="FT711" s="1"/>
      <c r="FU711" s="1"/>
      <c r="FV711" s="1"/>
      <c r="FW711" s="1"/>
      <c r="FX711" s="1"/>
      <c r="FY711" s="1"/>
      <c r="FZ711" s="1"/>
      <c r="GA711" s="1"/>
      <c r="GB711" s="1"/>
      <c r="GC711" s="1"/>
      <c r="GD711" s="1"/>
      <c r="GE711" s="1"/>
      <c r="GF711" s="1"/>
      <c r="GG711" s="1"/>
      <c r="GH711" s="1"/>
      <c r="GI711" s="1"/>
      <c r="GJ711" s="1"/>
      <c r="GK711" s="1"/>
      <c r="GL711" s="1"/>
      <c r="GM711" s="1"/>
      <c r="GN711" s="1"/>
      <c r="GO711" s="1"/>
      <c r="GP711" s="1"/>
      <c r="GQ711" s="1"/>
      <c r="GR711" s="1"/>
      <c r="GS711" s="1"/>
      <c r="GT711" s="1"/>
      <c r="GU711" s="1"/>
      <c r="GV711" s="1"/>
      <c r="GW711" s="1"/>
      <c r="GX711" s="1"/>
      <c r="GY711" s="1"/>
      <c r="GZ711" s="1"/>
      <c r="HA711" s="1"/>
      <c r="HB711" s="1"/>
      <c r="HC711" s="1"/>
      <c r="HD711" s="1"/>
      <c r="HE711" s="1"/>
      <c r="HF711" s="1"/>
      <c r="HG711" s="1"/>
      <c r="HH711" s="1"/>
      <c r="HI711" s="1"/>
      <c r="HJ711" s="1"/>
      <c r="HK711" s="1"/>
      <c r="HL711" s="1"/>
      <c r="HM711" s="1"/>
      <c r="HN711" s="1"/>
      <c r="HO711" s="1"/>
      <c r="HP711" s="1"/>
      <c r="HQ711" s="1"/>
      <c r="HR711" s="1"/>
      <c r="HS711" s="1"/>
      <c r="HT711" s="1"/>
      <c r="HU711" s="1"/>
      <c r="HV711" s="1"/>
      <c r="HW711" s="1"/>
      <c r="HX711" s="1"/>
      <c r="HY711" s="1"/>
      <c r="HZ711" s="1"/>
      <c r="IA711" s="1"/>
      <c r="IB711" s="1"/>
      <c r="IC711" s="1"/>
      <c r="ID711" s="1"/>
      <c r="IE711" s="1"/>
      <c r="IF711" s="1"/>
      <c r="IG711" s="1"/>
      <c r="IH711" s="1"/>
      <c r="II711" s="1"/>
      <c r="IJ711" s="1"/>
      <c r="IK711" s="1"/>
      <c r="IL711" s="1"/>
      <c r="IM711" s="1"/>
      <c r="IN711" s="1"/>
      <c r="IO711" s="1"/>
      <c r="IP711" s="1"/>
      <c r="IQ711" s="1"/>
      <c r="IR711" s="1"/>
      <c r="IS711" s="1"/>
      <c r="IT711" s="1"/>
      <c r="IU711" s="1"/>
      <c r="IV711" s="1"/>
      <c r="IW711" s="1"/>
      <c r="IX711" s="1"/>
      <c r="IY711" s="1"/>
      <c r="IZ711" s="1"/>
      <c r="JA711" s="1"/>
      <c r="JB711" s="1"/>
      <c r="JC711" s="1"/>
      <c r="JD711" s="1"/>
      <c r="JE711" s="1"/>
      <c r="JF711" s="1"/>
      <c r="JG711" s="1"/>
      <c r="JH711" s="1"/>
      <c r="JI711" s="1"/>
      <c r="JJ711" s="1"/>
      <c r="JK711" s="1"/>
      <c r="JL711" s="1"/>
      <c r="JM711" s="1"/>
      <c r="JN711" s="1"/>
      <c r="JO711" s="1"/>
      <c r="JP711" s="1"/>
      <c r="JQ711" s="1"/>
      <c r="JR711" s="1"/>
      <c r="JS711" s="1"/>
      <c r="JT711" s="1"/>
      <c r="JU711" s="1"/>
      <c r="JV711" s="1"/>
      <c r="JW711" s="1"/>
      <c r="JX711" s="1"/>
      <c r="JY711" s="1"/>
      <c r="JZ711" s="1"/>
      <c r="KA711" s="1"/>
      <c r="KB711" s="1"/>
      <c r="KC711" s="1"/>
      <c r="KD711" s="1"/>
      <c r="KE711" s="1"/>
      <c r="KF711" s="1"/>
      <c r="KG711" s="1"/>
      <c r="KH711" s="1"/>
      <c r="KI711" s="1"/>
      <c r="KJ711" s="1"/>
      <c r="KK711" s="1"/>
      <c r="KL711" s="1"/>
      <c r="KM711" s="1"/>
      <c r="KN711" s="1"/>
      <c r="KO711" s="1"/>
      <c r="KP711" s="1"/>
      <c r="KQ711" s="1"/>
      <c r="KR711" s="1"/>
      <c r="KS711" s="1"/>
      <c r="KT711" s="1"/>
      <c r="KU711" s="1"/>
      <c r="KV711" s="1"/>
      <c r="KW711" s="1"/>
      <c r="KX711" s="1"/>
      <c r="KY711" s="1"/>
      <c r="KZ711" s="1"/>
      <c r="LA711" s="1"/>
      <c r="LB711" s="1"/>
      <c r="LC711" s="1"/>
      <c r="LD711" s="1"/>
      <c r="LE711" s="1"/>
      <c r="LF711" s="1"/>
      <c r="LG711" s="1"/>
      <c r="LH711" s="1"/>
      <c r="LI711" s="1"/>
      <c r="LJ711" s="1"/>
      <c r="LK711" s="1"/>
      <c r="LL711" s="1"/>
      <c r="LM711" s="1"/>
      <c r="LN711" s="1"/>
      <c r="LO711" s="1"/>
      <c r="LP711" s="1"/>
      <c r="LQ711" s="1"/>
      <c r="LR711" s="1"/>
      <c r="LS711" s="1"/>
      <c r="LT711" s="1"/>
      <c r="LU711" s="1"/>
      <c r="LV711" s="1"/>
      <c r="LW711" s="1"/>
      <c r="LX711" s="1"/>
      <c r="LY711" s="1"/>
      <c r="LZ711" s="1"/>
      <c r="MA711" s="1"/>
      <c r="MB711" s="1"/>
      <c r="MC711" s="1"/>
      <c r="MD711" s="1"/>
      <c r="ME711" s="1"/>
      <c r="MF711" s="1"/>
      <c r="MG711" s="1"/>
      <c r="MH711" s="1"/>
      <c r="MI711" s="1"/>
      <c r="MJ711" s="1"/>
      <c r="MK711" s="1"/>
      <c r="ML711" s="1"/>
      <c r="MM711" s="1"/>
      <c r="MN711" s="1"/>
      <c r="MO711" s="1"/>
      <c r="MP711" s="1"/>
      <c r="MQ711" s="1"/>
      <c r="MR711" s="1"/>
      <c r="MS711" s="1"/>
      <c r="MT711" s="1"/>
      <c r="MU711" s="1"/>
      <c r="MV711" s="1"/>
      <c r="MW711" s="1"/>
      <c r="MX711" s="1"/>
      <c r="MY711" s="1"/>
      <c r="MZ711" s="1"/>
      <c r="NA711" s="1"/>
      <c r="NB711" s="1"/>
      <c r="NC711" s="1"/>
      <c r="ND711" s="1"/>
      <c r="NE711" s="1"/>
      <c r="NF711" s="1"/>
      <c r="NG711" s="1"/>
      <c r="NH711" s="1"/>
      <c r="NI711" s="1"/>
      <c r="NJ711" s="1"/>
      <c r="NK711" s="1"/>
      <c r="NL711" s="1"/>
      <c r="NM711" s="1"/>
      <c r="NN711" s="1"/>
      <c r="NO711" s="1"/>
      <c r="NP711" s="1"/>
      <c r="NQ711" s="1"/>
      <c r="NR711" s="1"/>
      <c r="NS711" s="1"/>
      <c r="NT711" s="1"/>
      <c r="NU711" s="1"/>
      <c r="NV711" s="1"/>
      <c r="NW711" s="1"/>
      <c r="NX711" s="1"/>
      <c r="NY711" s="1"/>
      <c r="NZ711" s="1"/>
      <c r="OA711" s="1"/>
      <c r="OB711" s="1"/>
      <c r="OC711" s="1"/>
      <c r="OD711" s="1"/>
      <c r="OE711" s="1"/>
      <c r="OF711" s="1"/>
      <c r="OG711" s="1"/>
      <c r="OH711" s="1"/>
      <c r="OI711" s="1"/>
      <c r="OJ711" s="1"/>
      <c r="OK711" s="1"/>
      <c r="OL711" s="1"/>
      <c r="OM711" s="1"/>
      <c r="ON711" s="1"/>
      <c r="OO711" s="1"/>
      <c r="OP711" s="1"/>
      <c r="OQ711" s="1"/>
      <c r="OR711" s="1"/>
      <c r="OS711" s="1"/>
      <c r="OT711" s="1"/>
      <c r="OU711" s="1"/>
      <c r="OV711" s="1"/>
      <c r="OW711" s="1"/>
      <c r="OX711" s="1"/>
      <c r="OY711" s="1"/>
      <c r="OZ711" s="1"/>
      <c r="PA711" s="1"/>
      <c r="PB711" s="1"/>
      <c r="PC711" s="1"/>
      <c r="PD711" s="1"/>
      <c r="PE711" s="1"/>
      <c r="PF711" s="1"/>
      <c r="PG711" s="1"/>
      <c r="PH711" s="1"/>
      <c r="PI711" s="1"/>
      <c r="PJ711" s="1"/>
      <c r="PK711" s="1"/>
      <c r="PL711" s="1"/>
      <c r="PM711" s="1"/>
      <c r="PN711" s="1"/>
      <c r="PO711" s="1"/>
      <c r="PP711" s="1"/>
      <c r="PQ711" s="1"/>
      <c r="PR711" s="1"/>
      <c r="PS711" s="1"/>
      <c r="PT711" s="1"/>
      <c r="PU711" s="1"/>
      <c r="PV711" s="1"/>
      <c r="PW711" s="1"/>
      <c r="PX711" s="1"/>
      <c r="PY711" s="1"/>
      <c r="PZ711" s="1"/>
      <c r="QA711" s="1"/>
      <c r="QB711" s="1"/>
      <c r="QC711" s="1"/>
      <c r="QD711" s="1"/>
      <c r="QE711" s="1"/>
      <c r="QF711" s="1"/>
      <c r="QG711" s="1"/>
      <c r="QH711" s="1"/>
      <c r="QI711" s="1"/>
      <c r="QJ711" s="1"/>
      <c r="QK711" s="1"/>
      <c r="QL711" s="1"/>
      <c r="QM711" s="1"/>
      <c r="QN711" s="1"/>
      <c r="QO711" s="1"/>
      <c r="QP711" s="1"/>
      <c r="QQ711" s="1"/>
      <c r="QR711" s="1"/>
      <c r="QS711" s="1"/>
      <c r="QT711" s="1"/>
      <c r="QU711" s="1"/>
      <c r="QV711" s="1"/>
      <c r="QW711" s="1"/>
      <c r="QX711" s="1"/>
      <c r="QY711" s="1"/>
      <c r="QZ711" s="1"/>
      <c r="RA711" s="1"/>
      <c r="RB711" s="1"/>
      <c r="RC711" s="1"/>
      <c r="RD711" s="1"/>
      <c r="RE711" s="1"/>
      <c r="RF711" s="1"/>
      <c r="RG711" s="1"/>
      <c r="RH711" s="1"/>
      <c r="RI711" s="1"/>
      <c r="RJ711" s="1"/>
      <c r="RK711" s="1"/>
      <c r="RL711" s="1"/>
      <c r="RM711" s="1"/>
      <c r="RN711" s="1"/>
      <c r="RO711" s="1"/>
      <c r="RP711" s="1"/>
      <c r="RQ711" s="1"/>
      <c r="RR711" s="1"/>
      <c r="RS711" s="1"/>
      <c r="RT711" s="1"/>
      <c r="RU711" s="1"/>
      <c r="RV711" s="1"/>
      <c r="RW711" s="1"/>
      <c r="RX711" s="1"/>
      <c r="RY711" s="1"/>
      <c r="RZ711" s="1"/>
      <c r="SA711" s="1"/>
      <c r="SB711" s="1"/>
      <c r="SC711" s="1"/>
      <c r="SD711" s="1"/>
      <c r="SE711" s="1"/>
      <c r="SF711" s="1"/>
      <c r="SG711" s="1"/>
      <c r="SH711" s="1"/>
      <c r="SI711" s="1"/>
      <c r="SJ711" s="1"/>
      <c r="SK711" s="1"/>
      <c r="SL711" s="1"/>
      <c r="SM711" s="1"/>
      <c r="SN711" s="1"/>
      <c r="SO711" s="1"/>
      <c r="SP711" s="1"/>
      <c r="SQ711" s="1"/>
      <c r="SR711" s="1"/>
      <c r="SS711" s="1"/>
      <c r="ST711" s="1"/>
      <c r="SU711" s="1"/>
      <c r="SV711" s="1"/>
      <c r="SW711" s="1"/>
      <c r="SX711" s="1"/>
      <c r="SY711" s="1"/>
      <c r="SZ711" s="1"/>
      <c r="TA711" s="1"/>
      <c r="TB711" s="1"/>
      <c r="TC711" s="1"/>
      <c r="TD711" s="1"/>
      <c r="TE711" s="1"/>
      <c r="TF711" s="1"/>
      <c r="TG711" s="1"/>
      <c r="TH711" s="1"/>
      <c r="TI711" s="1"/>
      <c r="TJ711" s="1"/>
      <c r="TK711" s="1"/>
      <c r="TL711" s="1"/>
      <c r="TM711" s="1"/>
      <c r="TN711" s="1"/>
      <c r="TO711" s="1"/>
      <c r="TP711" s="1"/>
      <c r="TQ711" s="1"/>
      <c r="TR711" s="1"/>
      <c r="TS711" s="1"/>
      <c r="TT711" s="1"/>
      <c r="TU711" s="1"/>
      <c r="TV711" s="1"/>
      <c r="TW711" s="1"/>
      <c r="TX711" s="1"/>
      <c r="TY711" s="1"/>
      <c r="TZ711" s="1"/>
      <c r="UA711" s="1"/>
      <c r="UB711" s="1"/>
      <c r="UC711" s="1"/>
      <c r="UD711" s="1"/>
      <c r="UE711" s="1"/>
      <c r="UF711" s="1"/>
      <c r="UG711" s="1"/>
      <c r="UH711" s="1"/>
      <c r="UI711" s="1"/>
      <c r="UJ711" s="1"/>
      <c r="UK711" s="1"/>
      <c r="UL711" s="1"/>
      <c r="UM711" s="1"/>
      <c r="UN711" s="1"/>
      <c r="UO711" s="1"/>
      <c r="UP711" s="1"/>
      <c r="UQ711" s="1"/>
      <c r="UR711" s="1"/>
      <c r="US711" s="1"/>
      <c r="UT711" s="1"/>
      <c r="UU711" s="1"/>
      <c r="UV711" s="1"/>
      <c r="UW711" s="1"/>
      <c r="UX711" s="1"/>
      <c r="UY711" s="1"/>
      <c r="UZ711" s="1"/>
      <c r="VA711" s="1"/>
      <c r="VB711" s="1"/>
      <c r="VC711" s="1"/>
      <c r="VD711" s="1"/>
      <c r="VE711" s="1"/>
      <c r="VF711" s="1"/>
      <c r="VG711" s="1"/>
      <c r="VH711" s="1"/>
      <c r="VI711" s="1"/>
      <c r="VJ711" s="1"/>
      <c r="VK711" s="1"/>
      <c r="VL711" s="1"/>
      <c r="VM711" s="1"/>
      <c r="VN711" s="1"/>
      <c r="VO711" s="1"/>
      <c r="VP711" s="1"/>
      <c r="VQ711" s="1"/>
      <c r="VR711" s="1"/>
      <c r="VS711" s="1"/>
      <c r="VT711" s="1"/>
      <c r="VU711" s="1"/>
      <c r="VV711" s="1"/>
      <c r="VW711" s="1"/>
      <c r="VX711" s="1"/>
      <c r="VY711" s="1"/>
      <c r="VZ711" s="1"/>
      <c r="WA711" s="1"/>
      <c r="WB711" s="1"/>
      <c r="WC711" s="1"/>
      <c r="WD711" s="1"/>
      <c r="WE711" s="1"/>
      <c r="WF711" s="1"/>
      <c r="WG711" s="1"/>
      <c r="WH711" s="1"/>
      <c r="WI711" s="1"/>
      <c r="WJ711" s="1"/>
      <c r="WK711" s="1"/>
      <c r="WL711" s="1"/>
      <c r="WM711" s="1"/>
      <c r="WN711" s="1"/>
      <c r="WO711" s="1"/>
      <c r="WP711" s="1"/>
      <c r="WQ711" s="1"/>
      <c r="WR711" s="1"/>
      <c r="WS711" s="1"/>
      <c r="WT711" s="1"/>
      <c r="WU711" s="1"/>
      <c r="WV711" s="1"/>
      <c r="WW711" s="1"/>
      <c r="WX711" s="1"/>
      <c r="WY711" s="1"/>
      <c r="WZ711" s="1"/>
      <c r="XA711" s="1"/>
      <c r="XB711" s="1"/>
      <c r="XC711" s="1"/>
      <c r="XD711" s="1"/>
      <c r="XE711" s="1"/>
      <c r="XF711" s="1"/>
      <c r="XG711" s="1"/>
      <c r="XH711" s="1"/>
      <c r="XI711" s="1"/>
      <c r="XJ711" s="1"/>
      <c r="XK711" s="1"/>
      <c r="XL711" s="1"/>
      <c r="XM711" s="1"/>
      <c r="XN711" s="1"/>
      <c r="XO711" s="1"/>
      <c r="XP711" s="1"/>
      <c r="XQ711" s="1"/>
      <c r="XR711" s="1"/>
      <c r="XS711" s="1"/>
      <c r="XT711" s="1"/>
      <c r="XU711" s="1"/>
      <c r="XV711" s="1"/>
      <c r="XW711" s="1"/>
      <c r="XX711" s="1"/>
      <c r="XY711" s="1"/>
      <c r="XZ711" s="1"/>
      <c r="YA711" s="1"/>
      <c r="YB711" s="1"/>
      <c r="YC711" s="1"/>
      <c r="YD711" s="1"/>
      <c r="YE711" s="1"/>
      <c r="YF711" s="1"/>
      <c r="YG711" s="1"/>
      <c r="YH711" s="1"/>
      <c r="YI711" s="1"/>
      <c r="YJ711" s="1"/>
      <c r="YK711" s="1"/>
      <c r="YL711" s="1"/>
      <c r="YM711" s="1"/>
      <c r="YN711" s="1"/>
      <c r="YO711" s="1"/>
      <c r="YP711" s="1"/>
      <c r="YQ711" s="1"/>
      <c r="YR711" s="1"/>
      <c r="YS711" s="1"/>
      <c r="YT711" s="1"/>
      <c r="YU711" s="1"/>
      <c r="YV711" s="1"/>
      <c r="YW711" s="1"/>
      <c r="YX711" s="1"/>
      <c r="YY711" s="1"/>
      <c r="YZ711" s="1"/>
      <c r="ZA711" s="1"/>
      <c r="ZB711" s="1"/>
      <c r="ZC711" s="1"/>
      <c r="ZD711" s="1"/>
      <c r="ZE711" s="1"/>
      <c r="ZF711" s="1"/>
      <c r="ZG711" s="1"/>
      <c r="ZH711" s="1"/>
      <c r="ZI711" s="1"/>
      <c r="ZJ711" s="1"/>
      <c r="ZK711" s="1"/>
      <c r="ZL711" s="1"/>
      <c r="ZM711" s="1"/>
      <c r="ZN711" s="1"/>
      <c r="ZO711" s="1"/>
      <c r="ZP711" s="1"/>
      <c r="ZQ711" s="1"/>
      <c r="ZR711" s="1"/>
      <c r="ZS711" s="1"/>
      <c r="ZT711" s="1"/>
      <c r="ZU711" s="1"/>
      <c r="ZV711" s="1"/>
      <c r="ZW711" s="1"/>
      <c r="ZX711" s="1"/>
      <c r="ZY711" s="1"/>
      <c r="ZZ711" s="1"/>
      <c r="AAA711" s="1"/>
      <c r="AAB711" s="1"/>
      <c r="AAC711" s="1"/>
      <c r="AAD711" s="1"/>
      <c r="AAE711" s="1"/>
      <c r="AAF711" s="1"/>
      <c r="AAG711" s="1"/>
      <c r="AAH711" s="1"/>
      <c r="AAI711" s="1"/>
      <c r="AAJ711" s="1"/>
      <c r="AAK711" s="1"/>
      <c r="AAL711" s="1"/>
      <c r="AAM711" s="1"/>
      <c r="AAN711" s="1"/>
      <c r="AAO711" s="1"/>
      <c r="AAP711" s="1"/>
      <c r="AAQ711" s="1"/>
      <c r="AAR711" s="1"/>
      <c r="AAS711" s="1"/>
      <c r="AAT711" s="1"/>
      <c r="AAU711" s="1"/>
      <c r="AAV711" s="1"/>
      <c r="AAW711" s="1"/>
      <c r="AAX711" s="1"/>
      <c r="AAY711" s="1"/>
      <c r="AAZ711" s="1"/>
      <c r="ABA711" s="1"/>
      <c r="ABB711" s="1"/>
      <c r="ABC711" s="1"/>
      <c r="ABD711" s="1"/>
      <c r="ABE711" s="1"/>
      <c r="ABF711" s="1"/>
      <c r="ABG711" s="1"/>
      <c r="ABH711" s="1"/>
      <c r="ABI711" s="1"/>
      <c r="ABJ711" s="1"/>
      <c r="ABK711" s="1"/>
      <c r="ABL711" s="1"/>
      <c r="ABM711" s="1"/>
      <c r="ABN711" s="1"/>
      <c r="ABO711" s="1"/>
      <c r="ABP711" s="1"/>
      <c r="ABQ711" s="1"/>
      <c r="ABR711" s="1"/>
      <c r="ABS711" s="1"/>
      <c r="ABT711" s="1"/>
      <c r="ABU711" s="1"/>
      <c r="ABV711" s="1"/>
      <c r="ABW711" s="1"/>
      <c r="ABX711" s="1"/>
      <c r="ABY711" s="1"/>
      <c r="ABZ711" s="1"/>
      <c r="ACA711" s="1"/>
      <c r="ACB711" s="1"/>
      <c r="ACC711" s="1"/>
      <c r="ACD711" s="1"/>
      <c r="ACE711" s="1"/>
      <c r="ACF711" s="1"/>
      <c r="ACG711" s="1"/>
      <c r="ACH711" s="1"/>
      <c r="ACI711" s="1"/>
      <c r="ACJ711" s="1"/>
      <c r="ACK711" s="1"/>
      <c r="ACL711" s="1"/>
      <c r="ACM711" s="1"/>
      <c r="ACN711" s="1"/>
      <c r="ACO711" s="1"/>
      <c r="ACP711" s="1"/>
      <c r="ACQ711" s="1"/>
      <c r="ACR711" s="1"/>
      <c r="ACS711" s="1"/>
      <c r="ACT711" s="1"/>
      <c r="ACU711" s="1"/>
      <c r="ACV711" s="1"/>
      <c r="ACW711" s="1"/>
      <c r="ACX711" s="1"/>
      <c r="ACY711" s="1"/>
      <c r="ACZ711" s="1"/>
      <c r="ADA711" s="1"/>
      <c r="ADB711" s="1"/>
      <c r="ADC711" s="1"/>
      <c r="ADD711" s="1"/>
      <c r="ADE711" s="1"/>
      <c r="ADF711" s="1"/>
      <c r="ADG711" s="1"/>
      <c r="ADH711" s="1"/>
      <c r="ADI711" s="1"/>
      <c r="ADJ711" s="1"/>
      <c r="ADK711" s="1"/>
      <c r="ADL711" s="1"/>
      <c r="ADM711" s="1"/>
      <c r="ADN711" s="1"/>
      <c r="ADO711" s="1"/>
      <c r="ADP711" s="1"/>
      <c r="ADQ711" s="1"/>
      <c r="ADR711" s="1"/>
      <c r="ADS711" s="1"/>
      <c r="ADT711" s="1"/>
      <c r="ADU711" s="1"/>
      <c r="ADV711" s="1"/>
      <c r="ADW711" s="1"/>
      <c r="ADX711" s="1"/>
      <c r="ADY711" s="1"/>
      <c r="ADZ711" s="1"/>
      <c r="AEA711" s="1"/>
      <c r="AEB711" s="1"/>
      <c r="AEC711" s="1"/>
      <c r="AED711" s="1"/>
      <c r="AEE711" s="1"/>
      <c r="AEF711" s="1"/>
      <c r="AEG711" s="1"/>
      <c r="AEH711" s="1"/>
      <c r="AEI711" s="1"/>
      <c r="AEJ711" s="1"/>
      <c r="AEK711" s="1"/>
      <c r="AEL711" s="1"/>
      <c r="AEM711" s="1"/>
      <c r="AEN711" s="1"/>
      <c r="AEO711" s="1"/>
      <c r="AEP711" s="1"/>
      <c r="AEQ711" s="1"/>
      <c r="AER711" s="1"/>
      <c r="AES711" s="1"/>
      <c r="AET711" s="1"/>
      <c r="AEU711" s="1"/>
      <c r="AEV711" s="1"/>
      <c r="AEW711" s="1"/>
      <c r="AEX711" s="1"/>
      <c r="AEY711" s="1"/>
      <c r="AEZ711" s="1"/>
      <c r="AFA711" s="1"/>
      <c r="AFB711" s="1"/>
      <c r="AFC711" s="1"/>
      <c r="AFD711" s="1"/>
      <c r="AFE711" s="1"/>
      <c r="AFF711" s="1"/>
      <c r="AFG711" s="1"/>
      <c r="AFH711" s="1"/>
      <c r="AFI711" s="1"/>
      <c r="AFJ711" s="1"/>
      <c r="AFK711" s="1"/>
      <c r="AFL711" s="1"/>
      <c r="AFM711" s="1"/>
      <c r="AFN711" s="1"/>
      <c r="AFO711" s="1"/>
      <c r="AFP711" s="1"/>
      <c r="AFQ711" s="1"/>
      <c r="AFR711" s="1"/>
      <c r="AFS711" s="1"/>
      <c r="AFT711" s="1"/>
      <c r="AFU711" s="1"/>
      <c r="AFV711" s="1"/>
      <c r="AFW711" s="1"/>
      <c r="AFX711" s="1"/>
      <c r="AFY711" s="1"/>
      <c r="AFZ711" s="1"/>
      <c r="AGA711" s="1"/>
      <c r="AGB711" s="1"/>
      <c r="AGC711" s="1"/>
      <c r="AGD711" s="1"/>
      <c r="AGE711" s="1"/>
      <c r="AGF711" s="1"/>
      <c r="AGG711" s="1"/>
      <c r="AGH711" s="1"/>
      <c r="AGI711" s="1"/>
      <c r="AGJ711" s="1"/>
      <c r="AGK711" s="1"/>
      <c r="AGL711" s="1"/>
      <c r="AGM711" s="1"/>
      <c r="AGN711" s="1"/>
      <c r="AGO711" s="1"/>
      <c r="AGP711" s="1"/>
      <c r="AGQ711" s="1"/>
      <c r="AGR711" s="1"/>
      <c r="AGS711" s="1"/>
      <c r="AGT711" s="1"/>
      <c r="AGU711" s="1"/>
      <c r="AGV711" s="1"/>
      <c r="AGW711" s="1"/>
      <c r="AGX711" s="1"/>
      <c r="AGY711" s="1"/>
      <c r="AGZ711" s="1"/>
      <c r="AHA711" s="1"/>
      <c r="AHB711" s="1"/>
      <c r="AHC711" s="1"/>
      <c r="AHD711" s="1"/>
      <c r="AHE711" s="1"/>
      <c r="AHF711" s="1"/>
      <c r="AHG711" s="1"/>
      <c r="AHH711" s="1"/>
      <c r="AHI711" s="1"/>
      <c r="AHJ711" s="1"/>
      <c r="AHK711" s="1"/>
      <c r="AHL711" s="1"/>
      <c r="AHM711" s="1"/>
      <c r="AHN711" s="1"/>
      <c r="AHO711" s="1"/>
      <c r="AHP711" s="1"/>
      <c r="AHQ711" s="1"/>
      <c r="AHR711" s="1"/>
      <c r="AHS711" s="1"/>
      <c r="AHT711" s="1"/>
      <c r="AHU711" s="1"/>
      <c r="AHV711" s="1"/>
      <c r="AHW711" s="1"/>
      <c r="AHX711" s="1"/>
      <c r="AHY711" s="1"/>
      <c r="AHZ711" s="1"/>
      <c r="AIA711" s="1"/>
      <c r="AIB711" s="1"/>
      <c r="AIC711" s="1"/>
      <c r="AID711" s="1"/>
      <c r="AIE711" s="1"/>
      <c r="AIF711" s="1"/>
      <c r="AIG711" s="1"/>
      <c r="AIH711" s="1"/>
      <c r="AII711" s="1"/>
      <c r="AIJ711" s="1"/>
      <c r="AIK711" s="1"/>
      <c r="AIL711" s="1"/>
      <c r="AIM711" s="1"/>
      <c r="AIN711" s="1"/>
      <c r="AIO711" s="1"/>
      <c r="AIP711" s="1"/>
      <c r="AIQ711" s="1"/>
      <c r="AIR711" s="1"/>
      <c r="AIS711" s="1"/>
      <c r="AIT711" s="1"/>
      <c r="AIU711" s="1"/>
      <c r="AIV711" s="1"/>
      <c r="AIW711" s="1"/>
      <c r="AIX711" s="1"/>
      <c r="AIY711" s="1"/>
      <c r="AIZ711" s="1"/>
      <c r="AJA711" s="1"/>
      <c r="AJB711" s="1"/>
      <c r="AJC711" s="1"/>
      <c r="AJD711" s="1"/>
      <c r="AJE711" s="1"/>
      <c r="AJF711" s="1"/>
      <c r="AJG711" s="1"/>
      <c r="AJH711" s="1"/>
      <c r="AJI711" s="1"/>
      <c r="AJJ711" s="1"/>
      <c r="AJK711" s="1"/>
      <c r="AJL711" s="1"/>
      <c r="AJM711" s="1"/>
      <c r="AJN711" s="1"/>
      <c r="AJO711" s="1"/>
      <c r="AJP711" s="1"/>
      <c r="AJQ711" s="1"/>
      <c r="AJR711" s="1"/>
      <c r="AJS711" s="1"/>
      <c r="AJT711" s="1"/>
      <c r="AJU711" s="1"/>
      <c r="AJV711" s="1"/>
      <c r="AJW711" s="1"/>
      <c r="AJX711" s="1"/>
      <c r="AJY711" s="1"/>
      <c r="AJZ711" s="1"/>
      <c r="AKA711" s="1"/>
      <c r="AKB711" s="1"/>
      <c r="AKC711" s="1"/>
      <c r="AKD711" s="1"/>
      <c r="AKE711" s="1"/>
      <c r="AKF711" s="1"/>
      <c r="AKG711" s="1"/>
      <c r="AKH711" s="1"/>
      <c r="AKI711" s="1"/>
      <c r="AKJ711" s="1"/>
      <c r="AKK711" s="1"/>
      <c r="AKL711" s="1"/>
      <c r="AKM711" s="1"/>
      <c r="AKN711" s="1"/>
      <c r="AKO711" s="1"/>
      <c r="AKP711" s="1"/>
      <c r="AKQ711" s="1"/>
      <c r="AKR711" s="1"/>
      <c r="AKS711" s="1"/>
      <c r="AKT711" s="1"/>
      <c r="AKU711" s="1"/>
      <c r="AKV711" s="1"/>
      <c r="AKW711" s="1"/>
      <c r="AKX711" s="1"/>
      <c r="AKY711" s="1"/>
      <c r="AKZ711" s="1"/>
      <c r="ALA711" s="1"/>
      <c r="ALB711" s="1"/>
      <c r="ALC711" s="1"/>
      <c r="ALD711" s="1"/>
      <c r="ALE711" s="1"/>
      <c r="ALF711" s="1"/>
      <c r="ALG711" s="1"/>
      <c r="ALH711" s="1"/>
      <c r="ALI711" s="1"/>
      <c r="ALJ711" s="1"/>
      <c r="ALK711" s="1"/>
      <c r="ALL711" s="1"/>
      <c r="ALM711" s="1"/>
      <c r="ALN711" s="1"/>
      <c r="ALO711" s="1"/>
      <c r="ALP711" s="1"/>
      <c r="ALQ711" s="1"/>
    </row>
    <row r="712" spans="2:1005" s="2" customFormat="1" hidden="1" x14ac:dyDescent="0.25">
      <c r="B712" s="5"/>
      <c r="C712" s="5"/>
      <c r="D712" s="5"/>
      <c r="E712" s="6"/>
      <c r="F712" s="7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  <c r="AA712" s="1"/>
      <c r="AB712" s="1"/>
      <c r="AC712" s="1"/>
      <c r="AD712" s="1"/>
      <c r="AE712" s="1"/>
      <c r="AF712" s="1"/>
      <c r="AG712" s="1"/>
      <c r="AH712" s="1"/>
      <c r="AI712" s="1"/>
      <c r="AJ712" s="1"/>
      <c r="AK712" s="1"/>
      <c r="AL712" s="1"/>
      <c r="AM712" s="1"/>
      <c r="AN712" s="1"/>
      <c r="AO712" s="1"/>
      <c r="AP712" s="1"/>
      <c r="AQ712" s="1"/>
      <c r="AR712" s="1"/>
      <c r="AS712" s="1"/>
      <c r="AT712" s="1"/>
      <c r="AU712" s="1"/>
      <c r="AV712" s="1"/>
      <c r="AW712" s="1"/>
      <c r="AX712" s="1"/>
      <c r="AY712" s="1"/>
      <c r="AZ712" s="1"/>
      <c r="BA712" s="1"/>
      <c r="BB712" s="1"/>
      <c r="BC712" s="1"/>
      <c r="BD712" s="1"/>
      <c r="BE712" s="1"/>
      <c r="BF712" s="1"/>
      <c r="BG712" s="1"/>
      <c r="BH712" s="1"/>
      <c r="BI712" s="1"/>
      <c r="BJ712" s="1"/>
      <c r="BK712" s="1"/>
      <c r="BL712" s="1"/>
      <c r="BM712" s="1"/>
      <c r="BN712" s="1"/>
      <c r="BO712" s="1"/>
      <c r="BP712" s="1"/>
      <c r="BQ712" s="1"/>
      <c r="BR712" s="1"/>
      <c r="BS712" s="1"/>
      <c r="BT712" s="1"/>
      <c r="BU712" s="1"/>
      <c r="BV712" s="1"/>
      <c r="BW712" s="1"/>
      <c r="BX712" s="1"/>
      <c r="BY712" s="1"/>
      <c r="BZ712" s="1"/>
      <c r="CA712" s="1"/>
      <c r="CB712" s="1"/>
      <c r="CC712" s="1"/>
      <c r="CD712" s="1"/>
      <c r="CE712" s="1"/>
      <c r="CF712" s="1"/>
      <c r="CG712" s="1"/>
      <c r="CH712" s="1"/>
      <c r="CI712" s="1"/>
      <c r="CJ712" s="1"/>
      <c r="CK712" s="1"/>
      <c r="CL712" s="1"/>
      <c r="CM712" s="1"/>
      <c r="CN712" s="1"/>
      <c r="CO712" s="1"/>
      <c r="CP712" s="1"/>
      <c r="CQ712" s="1"/>
      <c r="CR712" s="1"/>
      <c r="CS712" s="1"/>
      <c r="CT712" s="1"/>
      <c r="CU712" s="1"/>
      <c r="CV712" s="1"/>
      <c r="CW712" s="1"/>
      <c r="CX712" s="1"/>
      <c r="CY712" s="1"/>
      <c r="CZ712" s="1"/>
      <c r="DA712" s="1"/>
      <c r="DB712" s="1"/>
      <c r="DC712" s="1"/>
      <c r="DD712" s="1"/>
      <c r="DE712" s="1"/>
      <c r="DF712" s="1"/>
      <c r="DG712" s="1"/>
      <c r="DH712" s="1"/>
      <c r="DI712" s="1"/>
      <c r="DJ712" s="1"/>
      <c r="DK712" s="1"/>
      <c r="DL712" s="1"/>
      <c r="DM712" s="1"/>
      <c r="DN712" s="1"/>
      <c r="DO712" s="1"/>
      <c r="DP712" s="1"/>
      <c r="DQ712" s="1"/>
      <c r="DR712" s="1"/>
      <c r="DS712" s="1"/>
      <c r="DT712" s="1"/>
      <c r="DU712" s="1"/>
      <c r="DV712" s="1"/>
      <c r="DW712" s="1"/>
      <c r="DX712" s="1"/>
      <c r="DY712" s="1"/>
      <c r="DZ712" s="1"/>
      <c r="EA712" s="1"/>
      <c r="EB712" s="1"/>
      <c r="EC712" s="1"/>
      <c r="ED712" s="1"/>
      <c r="EE712" s="1"/>
      <c r="EF712" s="1"/>
      <c r="EG712" s="1"/>
      <c r="EH712" s="1"/>
      <c r="EI712" s="1"/>
      <c r="EJ712" s="1"/>
      <c r="EK712" s="1"/>
      <c r="EL712" s="1"/>
      <c r="EM712" s="1"/>
      <c r="EN712" s="1"/>
      <c r="EO712" s="1"/>
      <c r="EP712" s="1"/>
      <c r="EQ712" s="1"/>
      <c r="ER712" s="1"/>
      <c r="ES712" s="1"/>
      <c r="ET712" s="1"/>
      <c r="EU712" s="1"/>
      <c r="EV712" s="1"/>
      <c r="EW712" s="1"/>
      <c r="EX712" s="1"/>
      <c r="EY712" s="1"/>
      <c r="EZ712" s="1"/>
      <c r="FA712" s="1"/>
      <c r="FB712" s="1"/>
      <c r="FC712" s="1"/>
      <c r="FD712" s="1"/>
      <c r="FE712" s="1"/>
      <c r="FF712" s="1"/>
      <c r="FG712" s="1"/>
      <c r="FH712" s="1"/>
      <c r="FI712" s="1"/>
      <c r="FJ712" s="1"/>
      <c r="FK712" s="1"/>
      <c r="FL712" s="1"/>
      <c r="FM712" s="1"/>
      <c r="FN712" s="1"/>
      <c r="FO712" s="1"/>
      <c r="FP712" s="1"/>
      <c r="FQ712" s="1"/>
      <c r="FR712" s="1"/>
      <c r="FS712" s="1"/>
      <c r="FT712" s="1"/>
      <c r="FU712" s="1"/>
      <c r="FV712" s="1"/>
      <c r="FW712" s="1"/>
      <c r="FX712" s="1"/>
      <c r="FY712" s="1"/>
      <c r="FZ712" s="1"/>
      <c r="GA712" s="1"/>
      <c r="GB712" s="1"/>
      <c r="GC712" s="1"/>
      <c r="GD712" s="1"/>
      <c r="GE712" s="1"/>
      <c r="GF712" s="1"/>
      <c r="GG712" s="1"/>
      <c r="GH712" s="1"/>
      <c r="GI712" s="1"/>
      <c r="GJ712" s="1"/>
      <c r="GK712" s="1"/>
      <c r="GL712" s="1"/>
      <c r="GM712" s="1"/>
      <c r="GN712" s="1"/>
      <c r="GO712" s="1"/>
      <c r="GP712" s="1"/>
      <c r="GQ712" s="1"/>
      <c r="GR712" s="1"/>
      <c r="GS712" s="1"/>
      <c r="GT712" s="1"/>
      <c r="GU712" s="1"/>
      <c r="GV712" s="1"/>
      <c r="GW712" s="1"/>
      <c r="GX712" s="1"/>
      <c r="GY712" s="1"/>
      <c r="GZ712" s="1"/>
      <c r="HA712" s="1"/>
      <c r="HB712" s="1"/>
      <c r="HC712" s="1"/>
      <c r="HD712" s="1"/>
      <c r="HE712" s="1"/>
      <c r="HF712" s="1"/>
      <c r="HG712" s="1"/>
      <c r="HH712" s="1"/>
      <c r="HI712" s="1"/>
      <c r="HJ712" s="1"/>
      <c r="HK712" s="1"/>
      <c r="HL712" s="1"/>
      <c r="HM712" s="1"/>
      <c r="HN712" s="1"/>
      <c r="HO712" s="1"/>
      <c r="HP712" s="1"/>
      <c r="HQ712" s="1"/>
      <c r="HR712" s="1"/>
      <c r="HS712" s="1"/>
      <c r="HT712" s="1"/>
      <c r="HU712" s="1"/>
      <c r="HV712" s="1"/>
      <c r="HW712" s="1"/>
      <c r="HX712" s="1"/>
      <c r="HY712" s="1"/>
      <c r="HZ712" s="1"/>
      <c r="IA712" s="1"/>
      <c r="IB712" s="1"/>
      <c r="IC712" s="1"/>
      <c r="ID712" s="1"/>
      <c r="IE712" s="1"/>
      <c r="IF712" s="1"/>
      <c r="IG712" s="1"/>
      <c r="IH712" s="1"/>
      <c r="II712" s="1"/>
      <c r="IJ712" s="1"/>
      <c r="IK712" s="1"/>
      <c r="IL712" s="1"/>
      <c r="IM712" s="1"/>
      <c r="IN712" s="1"/>
      <c r="IO712" s="1"/>
      <c r="IP712" s="1"/>
      <c r="IQ712" s="1"/>
      <c r="IR712" s="1"/>
      <c r="IS712" s="1"/>
      <c r="IT712" s="1"/>
      <c r="IU712" s="1"/>
      <c r="IV712" s="1"/>
      <c r="IW712" s="1"/>
      <c r="IX712" s="1"/>
      <c r="IY712" s="1"/>
      <c r="IZ712" s="1"/>
      <c r="JA712" s="1"/>
      <c r="JB712" s="1"/>
      <c r="JC712" s="1"/>
      <c r="JD712" s="1"/>
      <c r="JE712" s="1"/>
      <c r="JF712" s="1"/>
      <c r="JG712" s="1"/>
      <c r="JH712" s="1"/>
      <c r="JI712" s="1"/>
      <c r="JJ712" s="1"/>
      <c r="JK712" s="1"/>
      <c r="JL712" s="1"/>
      <c r="JM712" s="1"/>
      <c r="JN712" s="1"/>
      <c r="JO712" s="1"/>
      <c r="JP712" s="1"/>
      <c r="JQ712" s="1"/>
      <c r="JR712" s="1"/>
      <c r="JS712" s="1"/>
      <c r="JT712" s="1"/>
      <c r="JU712" s="1"/>
      <c r="JV712" s="1"/>
      <c r="JW712" s="1"/>
      <c r="JX712" s="1"/>
      <c r="JY712" s="1"/>
      <c r="JZ712" s="1"/>
      <c r="KA712" s="1"/>
      <c r="KB712" s="1"/>
      <c r="KC712" s="1"/>
      <c r="KD712" s="1"/>
      <c r="KE712" s="1"/>
      <c r="KF712" s="1"/>
      <c r="KG712" s="1"/>
      <c r="KH712" s="1"/>
      <c r="KI712" s="1"/>
      <c r="KJ712" s="1"/>
      <c r="KK712" s="1"/>
      <c r="KL712" s="1"/>
      <c r="KM712" s="1"/>
      <c r="KN712" s="1"/>
      <c r="KO712" s="1"/>
      <c r="KP712" s="1"/>
      <c r="KQ712" s="1"/>
      <c r="KR712" s="1"/>
      <c r="KS712" s="1"/>
      <c r="KT712" s="1"/>
      <c r="KU712" s="1"/>
      <c r="KV712" s="1"/>
      <c r="KW712" s="1"/>
      <c r="KX712" s="1"/>
      <c r="KY712" s="1"/>
      <c r="KZ712" s="1"/>
      <c r="LA712" s="1"/>
      <c r="LB712" s="1"/>
      <c r="LC712" s="1"/>
      <c r="LD712" s="1"/>
      <c r="LE712" s="1"/>
      <c r="LF712" s="1"/>
      <c r="LG712" s="1"/>
      <c r="LH712" s="1"/>
      <c r="LI712" s="1"/>
      <c r="LJ712" s="1"/>
      <c r="LK712" s="1"/>
      <c r="LL712" s="1"/>
      <c r="LM712" s="1"/>
      <c r="LN712" s="1"/>
      <c r="LO712" s="1"/>
      <c r="LP712" s="1"/>
      <c r="LQ712" s="1"/>
      <c r="LR712" s="1"/>
      <c r="LS712" s="1"/>
      <c r="LT712" s="1"/>
      <c r="LU712" s="1"/>
      <c r="LV712" s="1"/>
      <c r="LW712" s="1"/>
      <c r="LX712" s="1"/>
      <c r="LY712" s="1"/>
      <c r="LZ712" s="1"/>
      <c r="MA712" s="1"/>
      <c r="MB712" s="1"/>
      <c r="MC712" s="1"/>
      <c r="MD712" s="1"/>
      <c r="ME712" s="1"/>
      <c r="MF712" s="1"/>
      <c r="MG712" s="1"/>
      <c r="MH712" s="1"/>
      <c r="MI712" s="1"/>
      <c r="MJ712" s="1"/>
      <c r="MK712" s="1"/>
      <c r="ML712" s="1"/>
      <c r="MM712" s="1"/>
      <c r="MN712" s="1"/>
      <c r="MO712" s="1"/>
      <c r="MP712" s="1"/>
      <c r="MQ712" s="1"/>
      <c r="MR712" s="1"/>
      <c r="MS712" s="1"/>
      <c r="MT712" s="1"/>
      <c r="MU712" s="1"/>
      <c r="MV712" s="1"/>
      <c r="MW712" s="1"/>
      <c r="MX712" s="1"/>
      <c r="MY712" s="1"/>
      <c r="MZ712" s="1"/>
      <c r="NA712" s="1"/>
      <c r="NB712" s="1"/>
      <c r="NC712" s="1"/>
      <c r="ND712" s="1"/>
      <c r="NE712" s="1"/>
      <c r="NF712" s="1"/>
      <c r="NG712" s="1"/>
      <c r="NH712" s="1"/>
      <c r="NI712" s="1"/>
      <c r="NJ712" s="1"/>
      <c r="NK712" s="1"/>
      <c r="NL712" s="1"/>
      <c r="NM712" s="1"/>
      <c r="NN712" s="1"/>
      <c r="NO712" s="1"/>
      <c r="NP712" s="1"/>
      <c r="NQ712" s="1"/>
      <c r="NR712" s="1"/>
      <c r="NS712" s="1"/>
      <c r="NT712" s="1"/>
      <c r="NU712" s="1"/>
      <c r="NV712" s="1"/>
      <c r="NW712" s="1"/>
      <c r="NX712" s="1"/>
      <c r="NY712" s="1"/>
      <c r="NZ712" s="1"/>
      <c r="OA712" s="1"/>
      <c r="OB712" s="1"/>
      <c r="OC712" s="1"/>
      <c r="OD712" s="1"/>
      <c r="OE712" s="1"/>
      <c r="OF712" s="1"/>
      <c r="OG712" s="1"/>
      <c r="OH712" s="1"/>
      <c r="OI712" s="1"/>
      <c r="OJ712" s="1"/>
      <c r="OK712" s="1"/>
      <c r="OL712" s="1"/>
      <c r="OM712" s="1"/>
      <c r="ON712" s="1"/>
      <c r="OO712" s="1"/>
      <c r="OP712" s="1"/>
      <c r="OQ712" s="1"/>
      <c r="OR712" s="1"/>
      <c r="OS712" s="1"/>
      <c r="OT712" s="1"/>
      <c r="OU712" s="1"/>
      <c r="OV712" s="1"/>
      <c r="OW712" s="1"/>
      <c r="OX712" s="1"/>
      <c r="OY712" s="1"/>
      <c r="OZ712" s="1"/>
      <c r="PA712" s="1"/>
      <c r="PB712" s="1"/>
      <c r="PC712" s="1"/>
      <c r="PD712" s="1"/>
      <c r="PE712" s="1"/>
      <c r="PF712" s="1"/>
      <c r="PG712" s="1"/>
      <c r="PH712" s="1"/>
      <c r="PI712" s="1"/>
      <c r="PJ712" s="1"/>
      <c r="PK712" s="1"/>
      <c r="PL712" s="1"/>
      <c r="PM712" s="1"/>
      <c r="PN712" s="1"/>
      <c r="PO712" s="1"/>
      <c r="PP712" s="1"/>
      <c r="PQ712" s="1"/>
      <c r="PR712" s="1"/>
      <c r="PS712" s="1"/>
      <c r="PT712" s="1"/>
      <c r="PU712" s="1"/>
      <c r="PV712" s="1"/>
      <c r="PW712" s="1"/>
      <c r="PX712" s="1"/>
      <c r="PY712" s="1"/>
      <c r="PZ712" s="1"/>
      <c r="QA712" s="1"/>
      <c r="QB712" s="1"/>
      <c r="QC712" s="1"/>
      <c r="QD712" s="1"/>
      <c r="QE712" s="1"/>
      <c r="QF712" s="1"/>
      <c r="QG712" s="1"/>
      <c r="QH712" s="1"/>
      <c r="QI712" s="1"/>
      <c r="QJ712" s="1"/>
      <c r="QK712" s="1"/>
      <c r="QL712" s="1"/>
      <c r="QM712" s="1"/>
      <c r="QN712" s="1"/>
      <c r="QO712" s="1"/>
      <c r="QP712" s="1"/>
      <c r="QQ712" s="1"/>
      <c r="QR712" s="1"/>
      <c r="QS712" s="1"/>
      <c r="QT712" s="1"/>
      <c r="QU712" s="1"/>
      <c r="QV712" s="1"/>
      <c r="QW712" s="1"/>
      <c r="QX712" s="1"/>
      <c r="QY712" s="1"/>
      <c r="QZ712" s="1"/>
      <c r="RA712" s="1"/>
      <c r="RB712" s="1"/>
      <c r="RC712" s="1"/>
      <c r="RD712" s="1"/>
      <c r="RE712" s="1"/>
      <c r="RF712" s="1"/>
      <c r="RG712" s="1"/>
      <c r="RH712" s="1"/>
      <c r="RI712" s="1"/>
      <c r="RJ712" s="1"/>
      <c r="RK712" s="1"/>
      <c r="RL712" s="1"/>
      <c r="RM712" s="1"/>
      <c r="RN712" s="1"/>
      <c r="RO712" s="1"/>
      <c r="RP712" s="1"/>
      <c r="RQ712" s="1"/>
      <c r="RR712" s="1"/>
      <c r="RS712" s="1"/>
      <c r="RT712" s="1"/>
      <c r="RU712" s="1"/>
      <c r="RV712" s="1"/>
      <c r="RW712" s="1"/>
      <c r="RX712" s="1"/>
      <c r="RY712" s="1"/>
      <c r="RZ712" s="1"/>
      <c r="SA712" s="1"/>
      <c r="SB712" s="1"/>
      <c r="SC712" s="1"/>
      <c r="SD712" s="1"/>
      <c r="SE712" s="1"/>
      <c r="SF712" s="1"/>
      <c r="SG712" s="1"/>
      <c r="SH712" s="1"/>
      <c r="SI712" s="1"/>
      <c r="SJ712" s="1"/>
      <c r="SK712" s="1"/>
      <c r="SL712" s="1"/>
      <c r="SM712" s="1"/>
      <c r="SN712" s="1"/>
      <c r="SO712" s="1"/>
      <c r="SP712" s="1"/>
      <c r="SQ712" s="1"/>
      <c r="SR712" s="1"/>
      <c r="SS712" s="1"/>
      <c r="ST712" s="1"/>
      <c r="SU712" s="1"/>
      <c r="SV712" s="1"/>
      <c r="SW712" s="1"/>
      <c r="SX712" s="1"/>
      <c r="SY712" s="1"/>
      <c r="SZ712" s="1"/>
      <c r="TA712" s="1"/>
      <c r="TB712" s="1"/>
      <c r="TC712" s="1"/>
      <c r="TD712" s="1"/>
      <c r="TE712" s="1"/>
      <c r="TF712" s="1"/>
      <c r="TG712" s="1"/>
      <c r="TH712" s="1"/>
      <c r="TI712" s="1"/>
      <c r="TJ712" s="1"/>
      <c r="TK712" s="1"/>
      <c r="TL712" s="1"/>
      <c r="TM712" s="1"/>
      <c r="TN712" s="1"/>
      <c r="TO712" s="1"/>
      <c r="TP712" s="1"/>
      <c r="TQ712" s="1"/>
      <c r="TR712" s="1"/>
      <c r="TS712" s="1"/>
      <c r="TT712" s="1"/>
      <c r="TU712" s="1"/>
      <c r="TV712" s="1"/>
      <c r="TW712" s="1"/>
      <c r="TX712" s="1"/>
      <c r="TY712" s="1"/>
      <c r="TZ712" s="1"/>
      <c r="UA712" s="1"/>
      <c r="UB712" s="1"/>
      <c r="UC712" s="1"/>
      <c r="UD712" s="1"/>
      <c r="UE712" s="1"/>
      <c r="UF712" s="1"/>
      <c r="UG712" s="1"/>
      <c r="UH712" s="1"/>
      <c r="UI712" s="1"/>
      <c r="UJ712" s="1"/>
      <c r="UK712" s="1"/>
      <c r="UL712" s="1"/>
      <c r="UM712" s="1"/>
      <c r="UN712" s="1"/>
      <c r="UO712" s="1"/>
      <c r="UP712" s="1"/>
      <c r="UQ712" s="1"/>
      <c r="UR712" s="1"/>
      <c r="US712" s="1"/>
      <c r="UT712" s="1"/>
      <c r="UU712" s="1"/>
      <c r="UV712" s="1"/>
      <c r="UW712" s="1"/>
      <c r="UX712" s="1"/>
      <c r="UY712" s="1"/>
      <c r="UZ712" s="1"/>
      <c r="VA712" s="1"/>
      <c r="VB712" s="1"/>
      <c r="VC712" s="1"/>
      <c r="VD712" s="1"/>
      <c r="VE712" s="1"/>
      <c r="VF712" s="1"/>
      <c r="VG712" s="1"/>
      <c r="VH712" s="1"/>
      <c r="VI712" s="1"/>
      <c r="VJ712" s="1"/>
      <c r="VK712" s="1"/>
      <c r="VL712" s="1"/>
      <c r="VM712" s="1"/>
      <c r="VN712" s="1"/>
      <c r="VO712" s="1"/>
      <c r="VP712" s="1"/>
      <c r="VQ712" s="1"/>
      <c r="VR712" s="1"/>
      <c r="VS712" s="1"/>
      <c r="VT712" s="1"/>
      <c r="VU712" s="1"/>
      <c r="VV712" s="1"/>
      <c r="VW712" s="1"/>
      <c r="VX712" s="1"/>
      <c r="VY712" s="1"/>
      <c r="VZ712" s="1"/>
      <c r="WA712" s="1"/>
      <c r="WB712" s="1"/>
      <c r="WC712" s="1"/>
      <c r="WD712" s="1"/>
      <c r="WE712" s="1"/>
      <c r="WF712" s="1"/>
      <c r="WG712" s="1"/>
      <c r="WH712" s="1"/>
      <c r="WI712" s="1"/>
      <c r="WJ712" s="1"/>
      <c r="WK712" s="1"/>
      <c r="WL712" s="1"/>
      <c r="WM712" s="1"/>
      <c r="WN712" s="1"/>
      <c r="WO712" s="1"/>
      <c r="WP712" s="1"/>
      <c r="WQ712" s="1"/>
      <c r="WR712" s="1"/>
      <c r="WS712" s="1"/>
      <c r="WT712" s="1"/>
      <c r="WU712" s="1"/>
      <c r="WV712" s="1"/>
      <c r="WW712" s="1"/>
      <c r="WX712" s="1"/>
      <c r="WY712" s="1"/>
      <c r="WZ712" s="1"/>
      <c r="XA712" s="1"/>
      <c r="XB712" s="1"/>
      <c r="XC712" s="1"/>
      <c r="XD712" s="1"/>
      <c r="XE712" s="1"/>
      <c r="XF712" s="1"/>
      <c r="XG712" s="1"/>
      <c r="XH712" s="1"/>
      <c r="XI712" s="1"/>
      <c r="XJ712" s="1"/>
      <c r="XK712" s="1"/>
      <c r="XL712" s="1"/>
      <c r="XM712" s="1"/>
      <c r="XN712" s="1"/>
      <c r="XO712" s="1"/>
      <c r="XP712" s="1"/>
      <c r="XQ712" s="1"/>
      <c r="XR712" s="1"/>
      <c r="XS712" s="1"/>
      <c r="XT712" s="1"/>
      <c r="XU712" s="1"/>
      <c r="XV712" s="1"/>
      <c r="XW712" s="1"/>
      <c r="XX712" s="1"/>
      <c r="XY712" s="1"/>
      <c r="XZ712" s="1"/>
      <c r="YA712" s="1"/>
      <c r="YB712" s="1"/>
      <c r="YC712" s="1"/>
      <c r="YD712" s="1"/>
      <c r="YE712" s="1"/>
      <c r="YF712" s="1"/>
      <c r="YG712" s="1"/>
      <c r="YH712" s="1"/>
      <c r="YI712" s="1"/>
      <c r="YJ712" s="1"/>
      <c r="YK712" s="1"/>
      <c r="YL712" s="1"/>
      <c r="YM712" s="1"/>
      <c r="YN712" s="1"/>
      <c r="YO712" s="1"/>
      <c r="YP712" s="1"/>
      <c r="YQ712" s="1"/>
      <c r="YR712" s="1"/>
      <c r="YS712" s="1"/>
      <c r="YT712" s="1"/>
      <c r="YU712" s="1"/>
      <c r="YV712" s="1"/>
      <c r="YW712" s="1"/>
      <c r="YX712" s="1"/>
      <c r="YY712" s="1"/>
      <c r="YZ712" s="1"/>
      <c r="ZA712" s="1"/>
      <c r="ZB712" s="1"/>
      <c r="ZC712" s="1"/>
      <c r="ZD712" s="1"/>
      <c r="ZE712" s="1"/>
      <c r="ZF712" s="1"/>
      <c r="ZG712" s="1"/>
      <c r="ZH712" s="1"/>
      <c r="ZI712" s="1"/>
      <c r="ZJ712" s="1"/>
      <c r="ZK712" s="1"/>
      <c r="ZL712" s="1"/>
      <c r="ZM712" s="1"/>
      <c r="ZN712" s="1"/>
      <c r="ZO712" s="1"/>
      <c r="ZP712" s="1"/>
      <c r="ZQ712" s="1"/>
      <c r="ZR712" s="1"/>
      <c r="ZS712" s="1"/>
      <c r="ZT712" s="1"/>
      <c r="ZU712" s="1"/>
      <c r="ZV712" s="1"/>
      <c r="ZW712" s="1"/>
      <c r="ZX712" s="1"/>
      <c r="ZY712" s="1"/>
      <c r="ZZ712" s="1"/>
      <c r="AAA712" s="1"/>
      <c r="AAB712" s="1"/>
      <c r="AAC712" s="1"/>
      <c r="AAD712" s="1"/>
      <c r="AAE712" s="1"/>
      <c r="AAF712" s="1"/>
      <c r="AAG712" s="1"/>
      <c r="AAH712" s="1"/>
      <c r="AAI712" s="1"/>
      <c r="AAJ712" s="1"/>
      <c r="AAK712" s="1"/>
      <c r="AAL712" s="1"/>
      <c r="AAM712" s="1"/>
      <c r="AAN712" s="1"/>
      <c r="AAO712" s="1"/>
      <c r="AAP712" s="1"/>
      <c r="AAQ712" s="1"/>
      <c r="AAR712" s="1"/>
      <c r="AAS712" s="1"/>
      <c r="AAT712" s="1"/>
      <c r="AAU712" s="1"/>
      <c r="AAV712" s="1"/>
      <c r="AAW712" s="1"/>
      <c r="AAX712" s="1"/>
      <c r="AAY712" s="1"/>
      <c r="AAZ712" s="1"/>
      <c r="ABA712" s="1"/>
      <c r="ABB712" s="1"/>
      <c r="ABC712" s="1"/>
      <c r="ABD712" s="1"/>
      <c r="ABE712" s="1"/>
      <c r="ABF712" s="1"/>
      <c r="ABG712" s="1"/>
      <c r="ABH712" s="1"/>
      <c r="ABI712" s="1"/>
      <c r="ABJ712" s="1"/>
      <c r="ABK712" s="1"/>
      <c r="ABL712" s="1"/>
      <c r="ABM712" s="1"/>
      <c r="ABN712" s="1"/>
      <c r="ABO712" s="1"/>
      <c r="ABP712" s="1"/>
      <c r="ABQ712" s="1"/>
      <c r="ABR712" s="1"/>
      <c r="ABS712" s="1"/>
      <c r="ABT712" s="1"/>
      <c r="ABU712" s="1"/>
      <c r="ABV712" s="1"/>
      <c r="ABW712" s="1"/>
      <c r="ABX712" s="1"/>
      <c r="ABY712" s="1"/>
      <c r="ABZ712" s="1"/>
      <c r="ACA712" s="1"/>
      <c r="ACB712" s="1"/>
      <c r="ACC712" s="1"/>
      <c r="ACD712" s="1"/>
      <c r="ACE712" s="1"/>
      <c r="ACF712" s="1"/>
      <c r="ACG712" s="1"/>
      <c r="ACH712" s="1"/>
      <c r="ACI712" s="1"/>
      <c r="ACJ712" s="1"/>
      <c r="ACK712" s="1"/>
      <c r="ACL712" s="1"/>
      <c r="ACM712" s="1"/>
      <c r="ACN712" s="1"/>
      <c r="ACO712" s="1"/>
      <c r="ACP712" s="1"/>
      <c r="ACQ712" s="1"/>
      <c r="ACR712" s="1"/>
      <c r="ACS712" s="1"/>
      <c r="ACT712" s="1"/>
      <c r="ACU712" s="1"/>
      <c r="ACV712" s="1"/>
      <c r="ACW712" s="1"/>
      <c r="ACX712" s="1"/>
      <c r="ACY712" s="1"/>
      <c r="ACZ712" s="1"/>
      <c r="ADA712" s="1"/>
      <c r="ADB712" s="1"/>
      <c r="ADC712" s="1"/>
      <c r="ADD712" s="1"/>
      <c r="ADE712" s="1"/>
      <c r="ADF712" s="1"/>
      <c r="ADG712" s="1"/>
      <c r="ADH712" s="1"/>
      <c r="ADI712" s="1"/>
      <c r="ADJ712" s="1"/>
      <c r="ADK712" s="1"/>
      <c r="ADL712" s="1"/>
      <c r="ADM712" s="1"/>
      <c r="ADN712" s="1"/>
      <c r="ADO712" s="1"/>
      <c r="ADP712" s="1"/>
      <c r="ADQ712" s="1"/>
      <c r="ADR712" s="1"/>
      <c r="ADS712" s="1"/>
      <c r="ADT712" s="1"/>
      <c r="ADU712" s="1"/>
      <c r="ADV712" s="1"/>
      <c r="ADW712" s="1"/>
      <c r="ADX712" s="1"/>
      <c r="ADY712" s="1"/>
      <c r="ADZ712" s="1"/>
      <c r="AEA712" s="1"/>
      <c r="AEB712" s="1"/>
      <c r="AEC712" s="1"/>
      <c r="AED712" s="1"/>
      <c r="AEE712" s="1"/>
      <c r="AEF712" s="1"/>
      <c r="AEG712" s="1"/>
      <c r="AEH712" s="1"/>
      <c r="AEI712" s="1"/>
      <c r="AEJ712" s="1"/>
      <c r="AEK712" s="1"/>
      <c r="AEL712" s="1"/>
      <c r="AEM712" s="1"/>
      <c r="AEN712" s="1"/>
      <c r="AEO712" s="1"/>
      <c r="AEP712" s="1"/>
      <c r="AEQ712" s="1"/>
      <c r="AER712" s="1"/>
      <c r="AES712" s="1"/>
      <c r="AET712" s="1"/>
      <c r="AEU712" s="1"/>
      <c r="AEV712" s="1"/>
      <c r="AEW712" s="1"/>
      <c r="AEX712" s="1"/>
      <c r="AEY712" s="1"/>
      <c r="AEZ712" s="1"/>
      <c r="AFA712" s="1"/>
      <c r="AFB712" s="1"/>
      <c r="AFC712" s="1"/>
      <c r="AFD712" s="1"/>
      <c r="AFE712" s="1"/>
      <c r="AFF712" s="1"/>
      <c r="AFG712" s="1"/>
      <c r="AFH712" s="1"/>
      <c r="AFI712" s="1"/>
      <c r="AFJ712" s="1"/>
      <c r="AFK712" s="1"/>
      <c r="AFL712" s="1"/>
      <c r="AFM712" s="1"/>
      <c r="AFN712" s="1"/>
      <c r="AFO712" s="1"/>
      <c r="AFP712" s="1"/>
      <c r="AFQ712" s="1"/>
      <c r="AFR712" s="1"/>
      <c r="AFS712" s="1"/>
      <c r="AFT712" s="1"/>
      <c r="AFU712" s="1"/>
      <c r="AFV712" s="1"/>
      <c r="AFW712" s="1"/>
      <c r="AFX712" s="1"/>
      <c r="AFY712" s="1"/>
      <c r="AFZ712" s="1"/>
      <c r="AGA712" s="1"/>
      <c r="AGB712" s="1"/>
      <c r="AGC712" s="1"/>
      <c r="AGD712" s="1"/>
      <c r="AGE712" s="1"/>
      <c r="AGF712" s="1"/>
      <c r="AGG712" s="1"/>
      <c r="AGH712" s="1"/>
      <c r="AGI712" s="1"/>
      <c r="AGJ712" s="1"/>
      <c r="AGK712" s="1"/>
      <c r="AGL712" s="1"/>
      <c r="AGM712" s="1"/>
      <c r="AGN712" s="1"/>
      <c r="AGO712" s="1"/>
      <c r="AGP712" s="1"/>
      <c r="AGQ712" s="1"/>
      <c r="AGR712" s="1"/>
      <c r="AGS712" s="1"/>
      <c r="AGT712" s="1"/>
      <c r="AGU712" s="1"/>
      <c r="AGV712" s="1"/>
      <c r="AGW712" s="1"/>
      <c r="AGX712" s="1"/>
      <c r="AGY712" s="1"/>
      <c r="AGZ712" s="1"/>
      <c r="AHA712" s="1"/>
      <c r="AHB712" s="1"/>
      <c r="AHC712" s="1"/>
      <c r="AHD712" s="1"/>
      <c r="AHE712" s="1"/>
      <c r="AHF712" s="1"/>
      <c r="AHG712" s="1"/>
      <c r="AHH712" s="1"/>
      <c r="AHI712" s="1"/>
      <c r="AHJ712" s="1"/>
      <c r="AHK712" s="1"/>
      <c r="AHL712" s="1"/>
      <c r="AHM712" s="1"/>
      <c r="AHN712" s="1"/>
      <c r="AHO712" s="1"/>
      <c r="AHP712" s="1"/>
      <c r="AHQ712" s="1"/>
      <c r="AHR712" s="1"/>
      <c r="AHS712" s="1"/>
      <c r="AHT712" s="1"/>
      <c r="AHU712" s="1"/>
      <c r="AHV712" s="1"/>
      <c r="AHW712" s="1"/>
      <c r="AHX712" s="1"/>
      <c r="AHY712" s="1"/>
      <c r="AHZ712" s="1"/>
      <c r="AIA712" s="1"/>
      <c r="AIB712" s="1"/>
      <c r="AIC712" s="1"/>
      <c r="AID712" s="1"/>
      <c r="AIE712" s="1"/>
      <c r="AIF712" s="1"/>
      <c r="AIG712" s="1"/>
      <c r="AIH712" s="1"/>
      <c r="AII712" s="1"/>
      <c r="AIJ712" s="1"/>
      <c r="AIK712" s="1"/>
      <c r="AIL712" s="1"/>
      <c r="AIM712" s="1"/>
      <c r="AIN712" s="1"/>
      <c r="AIO712" s="1"/>
      <c r="AIP712" s="1"/>
      <c r="AIQ712" s="1"/>
      <c r="AIR712" s="1"/>
      <c r="AIS712" s="1"/>
      <c r="AIT712" s="1"/>
      <c r="AIU712" s="1"/>
      <c r="AIV712" s="1"/>
      <c r="AIW712" s="1"/>
      <c r="AIX712" s="1"/>
      <c r="AIY712" s="1"/>
      <c r="AIZ712" s="1"/>
      <c r="AJA712" s="1"/>
      <c r="AJB712" s="1"/>
      <c r="AJC712" s="1"/>
      <c r="AJD712" s="1"/>
      <c r="AJE712" s="1"/>
      <c r="AJF712" s="1"/>
      <c r="AJG712" s="1"/>
      <c r="AJH712" s="1"/>
      <c r="AJI712" s="1"/>
      <c r="AJJ712" s="1"/>
      <c r="AJK712" s="1"/>
      <c r="AJL712" s="1"/>
      <c r="AJM712" s="1"/>
      <c r="AJN712" s="1"/>
      <c r="AJO712" s="1"/>
      <c r="AJP712" s="1"/>
      <c r="AJQ712" s="1"/>
      <c r="AJR712" s="1"/>
      <c r="AJS712" s="1"/>
      <c r="AJT712" s="1"/>
      <c r="AJU712" s="1"/>
      <c r="AJV712" s="1"/>
      <c r="AJW712" s="1"/>
      <c r="AJX712" s="1"/>
      <c r="AJY712" s="1"/>
      <c r="AJZ712" s="1"/>
      <c r="AKA712" s="1"/>
      <c r="AKB712" s="1"/>
      <c r="AKC712" s="1"/>
      <c r="AKD712" s="1"/>
      <c r="AKE712" s="1"/>
      <c r="AKF712" s="1"/>
      <c r="AKG712" s="1"/>
      <c r="AKH712" s="1"/>
      <c r="AKI712" s="1"/>
      <c r="AKJ712" s="1"/>
      <c r="AKK712" s="1"/>
      <c r="AKL712" s="1"/>
      <c r="AKM712" s="1"/>
      <c r="AKN712" s="1"/>
      <c r="AKO712" s="1"/>
      <c r="AKP712" s="1"/>
      <c r="AKQ712" s="1"/>
      <c r="AKR712" s="1"/>
      <c r="AKS712" s="1"/>
      <c r="AKT712" s="1"/>
      <c r="AKU712" s="1"/>
      <c r="AKV712" s="1"/>
      <c r="AKW712" s="1"/>
      <c r="AKX712" s="1"/>
      <c r="AKY712" s="1"/>
      <c r="AKZ712" s="1"/>
      <c r="ALA712" s="1"/>
      <c r="ALB712" s="1"/>
      <c r="ALC712" s="1"/>
      <c r="ALD712" s="1"/>
      <c r="ALE712" s="1"/>
      <c r="ALF712" s="1"/>
      <c r="ALG712" s="1"/>
      <c r="ALH712" s="1"/>
      <c r="ALI712" s="1"/>
      <c r="ALJ712" s="1"/>
      <c r="ALK712" s="1"/>
      <c r="ALL712" s="1"/>
      <c r="ALM712" s="1"/>
      <c r="ALN712" s="1"/>
      <c r="ALO712" s="1"/>
      <c r="ALP712" s="1"/>
      <c r="ALQ712" s="1"/>
    </row>
    <row r="713" spans="2:1005" s="2" customFormat="1" hidden="1" x14ac:dyDescent="0.25">
      <c r="B713" s="5"/>
      <c r="C713" s="5"/>
      <c r="D713" s="5"/>
      <c r="E713" s="6"/>
      <c r="F713" s="7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  <c r="AA713" s="1"/>
      <c r="AB713" s="1"/>
      <c r="AC713" s="1"/>
      <c r="AD713" s="1"/>
      <c r="AE713" s="1"/>
      <c r="AF713" s="1"/>
      <c r="AG713" s="1"/>
      <c r="AH713" s="1"/>
      <c r="AI713" s="1"/>
      <c r="AJ713" s="1"/>
      <c r="AK713" s="1"/>
      <c r="AL713" s="1"/>
      <c r="AM713" s="1"/>
      <c r="AN713" s="1"/>
      <c r="AO713" s="1"/>
      <c r="AP713" s="1"/>
      <c r="AQ713" s="1"/>
      <c r="AR713" s="1"/>
      <c r="AS713" s="1"/>
      <c r="AT713" s="1"/>
      <c r="AU713" s="1"/>
      <c r="AV713" s="1"/>
      <c r="AW713" s="1"/>
      <c r="AX713" s="1"/>
      <c r="AY713" s="1"/>
      <c r="AZ713" s="1"/>
      <c r="BA713" s="1"/>
      <c r="BB713" s="1"/>
      <c r="BC713" s="1"/>
      <c r="BD713" s="1"/>
      <c r="BE713" s="1"/>
      <c r="BF713" s="1"/>
      <c r="BG713" s="1"/>
      <c r="BH713" s="1"/>
      <c r="BI713" s="1"/>
      <c r="BJ713" s="1"/>
      <c r="BK713" s="1"/>
      <c r="BL713" s="1"/>
      <c r="BM713" s="1"/>
      <c r="BN713" s="1"/>
      <c r="BO713" s="1"/>
      <c r="BP713" s="1"/>
      <c r="BQ713" s="1"/>
      <c r="BR713" s="1"/>
      <c r="BS713" s="1"/>
      <c r="BT713" s="1"/>
      <c r="BU713" s="1"/>
      <c r="BV713" s="1"/>
      <c r="BW713" s="1"/>
      <c r="BX713" s="1"/>
      <c r="BY713" s="1"/>
      <c r="BZ713" s="1"/>
      <c r="CA713" s="1"/>
      <c r="CB713" s="1"/>
      <c r="CC713" s="1"/>
      <c r="CD713" s="1"/>
      <c r="CE713" s="1"/>
      <c r="CF713" s="1"/>
      <c r="CG713" s="1"/>
      <c r="CH713" s="1"/>
      <c r="CI713" s="1"/>
      <c r="CJ713" s="1"/>
      <c r="CK713" s="1"/>
      <c r="CL713" s="1"/>
      <c r="CM713" s="1"/>
      <c r="CN713" s="1"/>
      <c r="CO713" s="1"/>
      <c r="CP713" s="1"/>
      <c r="CQ713" s="1"/>
      <c r="CR713" s="1"/>
      <c r="CS713" s="1"/>
      <c r="CT713" s="1"/>
      <c r="CU713" s="1"/>
      <c r="CV713" s="1"/>
      <c r="CW713" s="1"/>
      <c r="CX713" s="1"/>
      <c r="CY713" s="1"/>
      <c r="CZ713" s="1"/>
      <c r="DA713" s="1"/>
      <c r="DB713" s="1"/>
      <c r="DC713" s="1"/>
      <c r="DD713" s="1"/>
      <c r="DE713" s="1"/>
      <c r="DF713" s="1"/>
      <c r="DG713" s="1"/>
      <c r="DH713" s="1"/>
      <c r="DI713" s="1"/>
      <c r="DJ713" s="1"/>
      <c r="DK713" s="1"/>
      <c r="DL713" s="1"/>
      <c r="DM713" s="1"/>
      <c r="DN713" s="1"/>
      <c r="DO713" s="1"/>
      <c r="DP713" s="1"/>
      <c r="DQ713" s="1"/>
      <c r="DR713" s="1"/>
      <c r="DS713" s="1"/>
      <c r="DT713" s="1"/>
      <c r="DU713" s="1"/>
      <c r="DV713" s="1"/>
      <c r="DW713" s="1"/>
      <c r="DX713" s="1"/>
      <c r="DY713" s="1"/>
      <c r="DZ713" s="1"/>
      <c r="EA713" s="1"/>
      <c r="EB713" s="1"/>
      <c r="EC713" s="1"/>
      <c r="ED713" s="1"/>
      <c r="EE713" s="1"/>
      <c r="EF713" s="1"/>
      <c r="EG713" s="1"/>
      <c r="EH713" s="1"/>
      <c r="EI713" s="1"/>
      <c r="EJ713" s="1"/>
      <c r="EK713" s="1"/>
      <c r="EL713" s="1"/>
      <c r="EM713" s="1"/>
      <c r="EN713" s="1"/>
      <c r="EO713" s="1"/>
      <c r="EP713" s="1"/>
      <c r="EQ713" s="1"/>
      <c r="ER713" s="1"/>
      <c r="ES713" s="1"/>
      <c r="ET713" s="1"/>
      <c r="EU713" s="1"/>
      <c r="EV713" s="1"/>
      <c r="EW713" s="1"/>
      <c r="EX713" s="1"/>
      <c r="EY713" s="1"/>
      <c r="EZ713" s="1"/>
      <c r="FA713" s="1"/>
      <c r="FB713" s="1"/>
      <c r="FC713" s="1"/>
      <c r="FD713" s="1"/>
      <c r="FE713" s="1"/>
      <c r="FF713" s="1"/>
      <c r="FG713" s="1"/>
      <c r="FH713" s="1"/>
      <c r="FI713" s="1"/>
      <c r="FJ713" s="1"/>
      <c r="FK713" s="1"/>
      <c r="FL713" s="1"/>
      <c r="FM713" s="1"/>
      <c r="FN713" s="1"/>
      <c r="FO713" s="1"/>
      <c r="FP713" s="1"/>
      <c r="FQ713" s="1"/>
      <c r="FR713" s="1"/>
      <c r="FS713" s="1"/>
      <c r="FT713" s="1"/>
      <c r="FU713" s="1"/>
      <c r="FV713" s="1"/>
      <c r="FW713" s="1"/>
      <c r="FX713" s="1"/>
      <c r="FY713" s="1"/>
      <c r="FZ713" s="1"/>
      <c r="GA713" s="1"/>
      <c r="GB713" s="1"/>
      <c r="GC713" s="1"/>
      <c r="GD713" s="1"/>
      <c r="GE713" s="1"/>
      <c r="GF713" s="1"/>
      <c r="GG713" s="1"/>
      <c r="GH713" s="1"/>
      <c r="GI713" s="1"/>
      <c r="GJ713" s="1"/>
      <c r="GK713" s="1"/>
      <c r="GL713" s="1"/>
      <c r="GM713" s="1"/>
      <c r="GN713" s="1"/>
      <c r="GO713" s="1"/>
      <c r="GP713" s="1"/>
      <c r="GQ713" s="1"/>
      <c r="GR713" s="1"/>
      <c r="GS713" s="1"/>
      <c r="GT713" s="1"/>
      <c r="GU713" s="1"/>
      <c r="GV713" s="1"/>
      <c r="GW713" s="1"/>
      <c r="GX713" s="1"/>
      <c r="GY713" s="1"/>
      <c r="GZ713" s="1"/>
      <c r="HA713" s="1"/>
      <c r="HB713" s="1"/>
      <c r="HC713" s="1"/>
      <c r="HD713" s="1"/>
      <c r="HE713" s="1"/>
      <c r="HF713" s="1"/>
      <c r="HG713" s="1"/>
      <c r="HH713" s="1"/>
      <c r="HI713" s="1"/>
      <c r="HJ713" s="1"/>
      <c r="HK713" s="1"/>
      <c r="HL713" s="1"/>
      <c r="HM713" s="1"/>
      <c r="HN713" s="1"/>
      <c r="HO713" s="1"/>
      <c r="HP713" s="1"/>
      <c r="HQ713" s="1"/>
      <c r="HR713" s="1"/>
      <c r="HS713" s="1"/>
      <c r="HT713" s="1"/>
      <c r="HU713" s="1"/>
      <c r="HV713" s="1"/>
      <c r="HW713" s="1"/>
      <c r="HX713" s="1"/>
      <c r="HY713" s="1"/>
      <c r="HZ713" s="1"/>
      <c r="IA713" s="1"/>
      <c r="IB713" s="1"/>
      <c r="IC713" s="1"/>
      <c r="ID713" s="1"/>
      <c r="IE713" s="1"/>
      <c r="IF713" s="1"/>
      <c r="IG713" s="1"/>
      <c r="IH713" s="1"/>
      <c r="II713" s="1"/>
      <c r="IJ713" s="1"/>
      <c r="IK713" s="1"/>
      <c r="IL713" s="1"/>
      <c r="IM713" s="1"/>
      <c r="IN713" s="1"/>
      <c r="IO713" s="1"/>
      <c r="IP713" s="1"/>
      <c r="IQ713" s="1"/>
      <c r="IR713" s="1"/>
      <c r="IS713" s="1"/>
      <c r="IT713" s="1"/>
      <c r="IU713" s="1"/>
      <c r="IV713" s="1"/>
      <c r="IW713" s="1"/>
      <c r="IX713" s="1"/>
      <c r="IY713" s="1"/>
      <c r="IZ713" s="1"/>
      <c r="JA713" s="1"/>
      <c r="JB713" s="1"/>
      <c r="JC713" s="1"/>
      <c r="JD713" s="1"/>
      <c r="JE713" s="1"/>
      <c r="JF713" s="1"/>
      <c r="JG713" s="1"/>
      <c r="JH713" s="1"/>
      <c r="JI713" s="1"/>
      <c r="JJ713" s="1"/>
      <c r="JK713" s="1"/>
      <c r="JL713" s="1"/>
      <c r="JM713" s="1"/>
      <c r="JN713" s="1"/>
      <c r="JO713" s="1"/>
      <c r="JP713" s="1"/>
      <c r="JQ713" s="1"/>
      <c r="JR713" s="1"/>
      <c r="JS713" s="1"/>
      <c r="JT713" s="1"/>
      <c r="JU713" s="1"/>
      <c r="JV713" s="1"/>
      <c r="JW713" s="1"/>
      <c r="JX713" s="1"/>
      <c r="JY713" s="1"/>
      <c r="JZ713" s="1"/>
      <c r="KA713" s="1"/>
      <c r="KB713" s="1"/>
      <c r="KC713" s="1"/>
      <c r="KD713" s="1"/>
      <c r="KE713" s="1"/>
      <c r="KF713" s="1"/>
      <c r="KG713" s="1"/>
      <c r="KH713" s="1"/>
      <c r="KI713" s="1"/>
      <c r="KJ713" s="1"/>
      <c r="KK713" s="1"/>
      <c r="KL713" s="1"/>
      <c r="KM713" s="1"/>
      <c r="KN713" s="1"/>
      <c r="KO713" s="1"/>
      <c r="KP713" s="1"/>
      <c r="KQ713" s="1"/>
      <c r="KR713" s="1"/>
      <c r="KS713" s="1"/>
      <c r="KT713" s="1"/>
      <c r="KU713" s="1"/>
      <c r="KV713" s="1"/>
      <c r="KW713" s="1"/>
      <c r="KX713" s="1"/>
      <c r="KY713" s="1"/>
      <c r="KZ713" s="1"/>
      <c r="LA713" s="1"/>
      <c r="LB713" s="1"/>
      <c r="LC713" s="1"/>
      <c r="LD713" s="1"/>
      <c r="LE713" s="1"/>
      <c r="LF713" s="1"/>
      <c r="LG713" s="1"/>
      <c r="LH713" s="1"/>
      <c r="LI713" s="1"/>
      <c r="LJ713" s="1"/>
      <c r="LK713" s="1"/>
      <c r="LL713" s="1"/>
      <c r="LM713" s="1"/>
      <c r="LN713" s="1"/>
      <c r="LO713" s="1"/>
      <c r="LP713" s="1"/>
      <c r="LQ713" s="1"/>
      <c r="LR713" s="1"/>
      <c r="LS713" s="1"/>
      <c r="LT713" s="1"/>
      <c r="LU713" s="1"/>
      <c r="LV713" s="1"/>
      <c r="LW713" s="1"/>
      <c r="LX713" s="1"/>
      <c r="LY713" s="1"/>
      <c r="LZ713" s="1"/>
      <c r="MA713" s="1"/>
      <c r="MB713" s="1"/>
      <c r="MC713" s="1"/>
      <c r="MD713" s="1"/>
      <c r="ME713" s="1"/>
      <c r="MF713" s="1"/>
      <c r="MG713" s="1"/>
      <c r="MH713" s="1"/>
      <c r="MI713" s="1"/>
      <c r="MJ713" s="1"/>
      <c r="MK713" s="1"/>
      <c r="ML713" s="1"/>
      <c r="MM713" s="1"/>
      <c r="MN713" s="1"/>
      <c r="MO713" s="1"/>
      <c r="MP713" s="1"/>
      <c r="MQ713" s="1"/>
      <c r="MR713" s="1"/>
      <c r="MS713" s="1"/>
      <c r="MT713" s="1"/>
      <c r="MU713" s="1"/>
      <c r="MV713" s="1"/>
      <c r="MW713" s="1"/>
      <c r="MX713" s="1"/>
      <c r="MY713" s="1"/>
      <c r="MZ713" s="1"/>
      <c r="NA713" s="1"/>
      <c r="NB713" s="1"/>
      <c r="NC713" s="1"/>
      <c r="ND713" s="1"/>
      <c r="NE713" s="1"/>
      <c r="NF713" s="1"/>
      <c r="NG713" s="1"/>
      <c r="NH713" s="1"/>
      <c r="NI713" s="1"/>
      <c r="NJ713" s="1"/>
      <c r="NK713" s="1"/>
      <c r="NL713" s="1"/>
      <c r="NM713" s="1"/>
      <c r="NN713" s="1"/>
      <c r="NO713" s="1"/>
      <c r="NP713" s="1"/>
      <c r="NQ713" s="1"/>
      <c r="NR713" s="1"/>
      <c r="NS713" s="1"/>
      <c r="NT713" s="1"/>
      <c r="NU713" s="1"/>
      <c r="NV713" s="1"/>
      <c r="NW713" s="1"/>
      <c r="NX713" s="1"/>
      <c r="NY713" s="1"/>
      <c r="NZ713" s="1"/>
      <c r="OA713" s="1"/>
      <c r="OB713" s="1"/>
      <c r="OC713" s="1"/>
      <c r="OD713" s="1"/>
      <c r="OE713" s="1"/>
      <c r="OF713" s="1"/>
      <c r="OG713" s="1"/>
      <c r="OH713" s="1"/>
      <c r="OI713" s="1"/>
      <c r="OJ713" s="1"/>
      <c r="OK713" s="1"/>
      <c r="OL713" s="1"/>
      <c r="OM713" s="1"/>
      <c r="ON713" s="1"/>
      <c r="OO713" s="1"/>
      <c r="OP713" s="1"/>
      <c r="OQ713" s="1"/>
      <c r="OR713" s="1"/>
      <c r="OS713" s="1"/>
      <c r="OT713" s="1"/>
      <c r="OU713" s="1"/>
      <c r="OV713" s="1"/>
      <c r="OW713" s="1"/>
      <c r="OX713" s="1"/>
      <c r="OY713" s="1"/>
      <c r="OZ713" s="1"/>
      <c r="PA713" s="1"/>
      <c r="PB713" s="1"/>
      <c r="PC713" s="1"/>
      <c r="PD713" s="1"/>
      <c r="PE713" s="1"/>
      <c r="PF713" s="1"/>
      <c r="PG713" s="1"/>
      <c r="PH713" s="1"/>
      <c r="PI713" s="1"/>
      <c r="PJ713" s="1"/>
      <c r="PK713" s="1"/>
      <c r="PL713" s="1"/>
      <c r="PM713" s="1"/>
      <c r="PN713" s="1"/>
      <c r="PO713" s="1"/>
      <c r="PP713" s="1"/>
      <c r="PQ713" s="1"/>
      <c r="PR713" s="1"/>
      <c r="PS713" s="1"/>
      <c r="PT713" s="1"/>
      <c r="PU713" s="1"/>
      <c r="PV713" s="1"/>
      <c r="PW713" s="1"/>
      <c r="PX713" s="1"/>
      <c r="PY713" s="1"/>
      <c r="PZ713" s="1"/>
      <c r="QA713" s="1"/>
      <c r="QB713" s="1"/>
      <c r="QC713" s="1"/>
      <c r="QD713" s="1"/>
      <c r="QE713" s="1"/>
      <c r="QF713" s="1"/>
      <c r="QG713" s="1"/>
      <c r="QH713" s="1"/>
      <c r="QI713" s="1"/>
      <c r="QJ713" s="1"/>
      <c r="QK713" s="1"/>
      <c r="QL713" s="1"/>
      <c r="QM713" s="1"/>
      <c r="QN713" s="1"/>
      <c r="QO713" s="1"/>
      <c r="QP713" s="1"/>
      <c r="QQ713" s="1"/>
      <c r="QR713" s="1"/>
      <c r="QS713" s="1"/>
      <c r="QT713" s="1"/>
      <c r="QU713" s="1"/>
      <c r="QV713" s="1"/>
      <c r="QW713" s="1"/>
      <c r="QX713" s="1"/>
      <c r="QY713" s="1"/>
      <c r="QZ713" s="1"/>
      <c r="RA713" s="1"/>
      <c r="RB713" s="1"/>
      <c r="RC713" s="1"/>
      <c r="RD713" s="1"/>
      <c r="RE713" s="1"/>
      <c r="RF713" s="1"/>
      <c r="RG713" s="1"/>
      <c r="RH713" s="1"/>
      <c r="RI713" s="1"/>
      <c r="RJ713" s="1"/>
      <c r="RK713" s="1"/>
      <c r="RL713" s="1"/>
      <c r="RM713" s="1"/>
      <c r="RN713" s="1"/>
      <c r="RO713" s="1"/>
      <c r="RP713" s="1"/>
      <c r="RQ713" s="1"/>
      <c r="RR713" s="1"/>
      <c r="RS713" s="1"/>
      <c r="RT713" s="1"/>
      <c r="RU713" s="1"/>
      <c r="RV713" s="1"/>
      <c r="RW713" s="1"/>
      <c r="RX713" s="1"/>
      <c r="RY713" s="1"/>
      <c r="RZ713" s="1"/>
      <c r="SA713" s="1"/>
      <c r="SB713" s="1"/>
      <c r="SC713" s="1"/>
      <c r="SD713" s="1"/>
      <c r="SE713" s="1"/>
      <c r="SF713" s="1"/>
      <c r="SG713" s="1"/>
      <c r="SH713" s="1"/>
      <c r="SI713" s="1"/>
      <c r="SJ713" s="1"/>
      <c r="SK713" s="1"/>
      <c r="SL713" s="1"/>
      <c r="SM713" s="1"/>
      <c r="SN713" s="1"/>
      <c r="SO713" s="1"/>
      <c r="SP713" s="1"/>
      <c r="SQ713" s="1"/>
      <c r="SR713" s="1"/>
      <c r="SS713" s="1"/>
      <c r="ST713" s="1"/>
      <c r="SU713" s="1"/>
      <c r="SV713" s="1"/>
      <c r="SW713" s="1"/>
      <c r="SX713" s="1"/>
      <c r="SY713" s="1"/>
      <c r="SZ713" s="1"/>
      <c r="TA713" s="1"/>
      <c r="TB713" s="1"/>
      <c r="TC713" s="1"/>
      <c r="TD713" s="1"/>
      <c r="TE713" s="1"/>
      <c r="TF713" s="1"/>
      <c r="TG713" s="1"/>
      <c r="TH713" s="1"/>
      <c r="TI713" s="1"/>
      <c r="TJ713" s="1"/>
      <c r="TK713" s="1"/>
      <c r="TL713" s="1"/>
      <c r="TM713" s="1"/>
      <c r="TN713" s="1"/>
      <c r="TO713" s="1"/>
      <c r="TP713" s="1"/>
      <c r="TQ713" s="1"/>
      <c r="TR713" s="1"/>
      <c r="TS713" s="1"/>
      <c r="TT713" s="1"/>
      <c r="TU713" s="1"/>
      <c r="TV713" s="1"/>
      <c r="TW713" s="1"/>
      <c r="TX713" s="1"/>
      <c r="TY713" s="1"/>
      <c r="TZ713" s="1"/>
      <c r="UA713" s="1"/>
      <c r="UB713" s="1"/>
      <c r="UC713" s="1"/>
      <c r="UD713" s="1"/>
      <c r="UE713" s="1"/>
      <c r="UF713" s="1"/>
      <c r="UG713" s="1"/>
      <c r="UH713" s="1"/>
      <c r="UI713" s="1"/>
      <c r="UJ713" s="1"/>
      <c r="UK713" s="1"/>
      <c r="UL713" s="1"/>
      <c r="UM713" s="1"/>
      <c r="UN713" s="1"/>
      <c r="UO713" s="1"/>
      <c r="UP713" s="1"/>
      <c r="UQ713" s="1"/>
      <c r="UR713" s="1"/>
      <c r="US713" s="1"/>
      <c r="UT713" s="1"/>
      <c r="UU713" s="1"/>
      <c r="UV713" s="1"/>
      <c r="UW713" s="1"/>
      <c r="UX713" s="1"/>
      <c r="UY713" s="1"/>
      <c r="UZ713" s="1"/>
      <c r="VA713" s="1"/>
      <c r="VB713" s="1"/>
      <c r="VC713" s="1"/>
      <c r="VD713" s="1"/>
      <c r="VE713" s="1"/>
      <c r="VF713" s="1"/>
      <c r="VG713" s="1"/>
      <c r="VH713" s="1"/>
      <c r="VI713" s="1"/>
      <c r="VJ713" s="1"/>
      <c r="VK713" s="1"/>
      <c r="VL713" s="1"/>
      <c r="VM713" s="1"/>
      <c r="VN713" s="1"/>
      <c r="VO713" s="1"/>
      <c r="VP713" s="1"/>
      <c r="VQ713" s="1"/>
      <c r="VR713" s="1"/>
      <c r="VS713" s="1"/>
      <c r="VT713" s="1"/>
      <c r="VU713" s="1"/>
      <c r="VV713" s="1"/>
      <c r="VW713" s="1"/>
      <c r="VX713" s="1"/>
      <c r="VY713" s="1"/>
      <c r="VZ713" s="1"/>
      <c r="WA713" s="1"/>
      <c r="WB713" s="1"/>
      <c r="WC713" s="1"/>
      <c r="WD713" s="1"/>
      <c r="WE713" s="1"/>
      <c r="WF713" s="1"/>
      <c r="WG713" s="1"/>
      <c r="WH713" s="1"/>
      <c r="WI713" s="1"/>
      <c r="WJ713" s="1"/>
      <c r="WK713" s="1"/>
      <c r="WL713" s="1"/>
      <c r="WM713" s="1"/>
      <c r="WN713" s="1"/>
      <c r="WO713" s="1"/>
      <c r="WP713" s="1"/>
      <c r="WQ713" s="1"/>
      <c r="WR713" s="1"/>
      <c r="WS713" s="1"/>
      <c r="WT713" s="1"/>
      <c r="WU713" s="1"/>
      <c r="WV713" s="1"/>
      <c r="WW713" s="1"/>
      <c r="WX713" s="1"/>
      <c r="WY713" s="1"/>
      <c r="WZ713" s="1"/>
      <c r="XA713" s="1"/>
      <c r="XB713" s="1"/>
      <c r="XC713" s="1"/>
      <c r="XD713" s="1"/>
      <c r="XE713" s="1"/>
      <c r="XF713" s="1"/>
      <c r="XG713" s="1"/>
      <c r="XH713" s="1"/>
      <c r="XI713" s="1"/>
      <c r="XJ713" s="1"/>
      <c r="XK713" s="1"/>
      <c r="XL713" s="1"/>
      <c r="XM713" s="1"/>
      <c r="XN713" s="1"/>
      <c r="XO713" s="1"/>
      <c r="XP713" s="1"/>
      <c r="XQ713" s="1"/>
      <c r="XR713" s="1"/>
      <c r="XS713" s="1"/>
      <c r="XT713" s="1"/>
      <c r="XU713" s="1"/>
      <c r="XV713" s="1"/>
      <c r="XW713" s="1"/>
      <c r="XX713" s="1"/>
      <c r="XY713" s="1"/>
      <c r="XZ713" s="1"/>
      <c r="YA713" s="1"/>
      <c r="YB713" s="1"/>
      <c r="YC713" s="1"/>
      <c r="YD713" s="1"/>
      <c r="YE713" s="1"/>
      <c r="YF713" s="1"/>
      <c r="YG713" s="1"/>
      <c r="YH713" s="1"/>
      <c r="YI713" s="1"/>
      <c r="YJ713" s="1"/>
      <c r="YK713" s="1"/>
      <c r="YL713" s="1"/>
      <c r="YM713" s="1"/>
      <c r="YN713" s="1"/>
      <c r="YO713" s="1"/>
      <c r="YP713" s="1"/>
      <c r="YQ713" s="1"/>
      <c r="YR713" s="1"/>
      <c r="YS713" s="1"/>
      <c r="YT713" s="1"/>
      <c r="YU713" s="1"/>
      <c r="YV713" s="1"/>
      <c r="YW713" s="1"/>
      <c r="YX713" s="1"/>
      <c r="YY713" s="1"/>
      <c r="YZ713" s="1"/>
      <c r="ZA713" s="1"/>
      <c r="ZB713" s="1"/>
      <c r="ZC713" s="1"/>
      <c r="ZD713" s="1"/>
      <c r="ZE713" s="1"/>
      <c r="ZF713" s="1"/>
      <c r="ZG713" s="1"/>
      <c r="ZH713" s="1"/>
      <c r="ZI713" s="1"/>
      <c r="ZJ713" s="1"/>
      <c r="ZK713" s="1"/>
      <c r="ZL713" s="1"/>
      <c r="ZM713" s="1"/>
      <c r="ZN713" s="1"/>
      <c r="ZO713" s="1"/>
      <c r="ZP713" s="1"/>
      <c r="ZQ713" s="1"/>
      <c r="ZR713" s="1"/>
      <c r="ZS713" s="1"/>
      <c r="ZT713" s="1"/>
      <c r="ZU713" s="1"/>
      <c r="ZV713" s="1"/>
      <c r="ZW713" s="1"/>
      <c r="ZX713" s="1"/>
      <c r="ZY713" s="1"/>
      <c r="ZZ713" s="1"/>
      <c r="AAA713" s="1"/>
      <c r="AAB713" s="1"/>
      <c r="AAC713" s="1"/>
      <c r="AAD713" s="1"/>
      <c r="AAE713" s="1"/>
      <c r="AAF713" s="1"/>
      <c r="AAG713" s="1"/>
      <c r="AAH713" s="1"/>
      <c r="AAI713" s="1"/>
      <c r="AAJ713" s="1"/>
      <c r="AAK713" s="1"/>
      <c r="AAL713" s="1"/>
      <c r="AAM713" s="1"/>
      <c r="AAN713" s="1"/>
      <c r="AAO713" s="1"/>
      <c r="AAP713" s="1"/>
      <c r="AAQ713" s="1"/>
      <c r="AAR713" s="1"/>
      <c r="AAS713" s="1"/>
      <c r="AAT713" s="1"/>
      <c r="AAU713" s="1"/>
      <c r="AAV713" s="1"/>
      <c r="AAW713" s="1"/>
      <c r="AAX713" s="1"/>
      <c r="AAY713" s="1"/>
      <c r="AAZ713" s="1"/>
      <c r="ABA713" s="1"/>
      <c r="ABB713" s="1"/>
      <c r="ABC713" s="1"/>
      <c r="ABD713" s="1"/>
      <c r="ABE713" s="1"/>
      <c r="ABF713" s="1"/>
      <c r="ABG713" s="1"/>
      <c r="ABH713" s="1"/>
      <c r="ABI713" s="1"/>
      <c r="ABJ713" s="1"/>
      <c r="ABK713" s="1"/>
      <c r="ABL713" s="1"/>
      <c r="ABM713" s="1"/>
      <c r="ABN713" s="1"/>
      <c r="ABO713" s="1"/>
      <c r="ABP713" s="1"/>
      <c r="ABQ713" s="1"/>
      <c r="ABR713" s="1"/>
      <c r="ABS713" s="1"/>
      <c r="ABT713" s="1"/>
      <c r="ABU713" s="1"/>
      <c r="ABV713" s="1"/>
      <c r="ABW713" s="1"/>
      <c r="ABX713" s="1"/>
      <c r="ABY713" s="1"/>
      <c r="ABZ713" s="1"/>
      <c r="ACA713" s="1"/>
      <c r="ACB713" s="1"/>
      <c r="ACC713" s="1"/>
      <c r="ACD713" s="1"/>
      <c r="ACE713" s="1"/>
      <c r="ACF713" s="1"/>
      <c r="ACG713" s="1"/>
      <c r="ACH713" s="1"/>
      <c r="ACI713" s="1"/>
      <c r="ACJ713" s="1"/>
      <c r="ACK713" s="1"/>
      <c r="ACL713" s="1"/>
      <c r="ACM713" s="1"/>
      <c r="ACN713" s="1"/>
      <c r="ACO713" s="1"/>
      <c r="ACP713" s="1"/>
      <c r="ACQ713" s="1"/>
      <c r="ACR713" s="1"/>
      <c r="ACS713" s="1"/>
      <c r="ACT713" s="1"/>
      <c r="ACU713" s="1"/>
      <c r="ACV713" s="1"/>
      <c r="ACW713" s="1"/>
      <c r="ACX713" s="1"/>
      <c r="ACY713" s="1"/>
      <c r="ACZ713" s="1"/>
      <c r="ADA713" s="1"/>
      <c r="ADB713" s="1"/>
      <c r="ADC713" s="1"/>
      <c r="ADD713" s="1"/>
      <c r="ADE713" s="1"/>
      <c r="ADF713" s="1"/>
      <c r="ADG713" s="1"/>
      <c r="ADH713" s="1"/>
      <c r="ADI713" s="1"/>
      <c r="ADJ713" s="1"/>
      <c r="ADK713" s="1"/>
      <c r="ADL713" s="1"/>
      <c r="ADM713" s="1"/>
      <c r="ADN713" s="1"/>
      <c r="ADO713" s="1"/>
      <c r="ADP713" s="1"/>
      <c r="ADQ713" s="1"/>
      <c r="ADR713" s="1"/>
      <c r="ADS713" s="1"/>
      <c r="ADT713" s="1"/>
      <c r="ADU713" s="1"/>
      <c r="ADV713" s="1"/>
      <c r="ADW713" s="1"/>
      <c r="ADX713" s="1"/>
      <c r="ADY713" s="1"/>
      <c r="ADZ713" s="1"/>
      <c r="AEA713" s="1"/>
      <c r="AEB713" s="1"/>
      <c r="AEC713" s="1"/>
      <c r="AED713" s="1"/>
      <c r="AEE713" s="1"/>
      <c r="AEF713" s="1"/>
      <c r="AEG713" s="1"/>
      <c r="AEH713" s="1"/>
      <c r="AEI713" s="1"/>
      <c r="AEJ713" s="1"/>
      <c r="AEK713" s="1"/>
      <c r="AEL713" s="1"/>
      <c r="AEM713" s="1"/>
      <c r="AEN713" s="1"/>
      <c r="AEO713" s="1"/>
      <c r="AEP713" s="1"/>
      <c r="AEQ713" s="1"/>
      <c r="AER713" s="1"/>
      <c r="AES713" s="1"/>
      <c r="AET713" s="1"/>
      <c r="AEU713" s="1"/>
      <c r="AEV713" s="1"/>
      <c r="AEW713" s="1"/>
      <c r="AEX713" s="1"/>
      <c r="AEY713" s="1"/>
      <c r="AEZ713" s="1"/>
      <c r="AFA713" s="1"/>
      <c r="AFB713" s="1"/>
      <c r="AFC713" s="1"/>
      <c r="AFD713" s="1"/>
      <c r="AFE713" s="1"/>
      <c r="AFF713" s="1"/>
      <c r="AFG713" s="1"/>
      <c r="AFH713" s="1"/>
      <c r="AFI713" s="1"/>
      <c r="AFJ713" s="1"/>
      <c r="AFK713" s="1"/>
      <c r="AFL713" s="1"/>
      <c r="AFM713" s="1"/>
      <c r="AFN713" s="1"/>
      <c r="AFO713" s="1"/>
      <c r="AFP713" s="1"/>
      <c r="AFQ713" s="1"/>
      <c r="AFR713" s="1"/>
      <c r="AFS713" s="1"/>
      <c r="AFT713" s="1"/>
      <c r="AFU713" s="1"/>
      <c r="AFV713" s="1"/>
      <c r="AFW713" s="1"/>
      <c r="AFX713" s="1"/>
      <c r="AFY713" s="1"/>
      <c r="AFZ713" s="1"/>
      <c r="AGA713" s="1"/>
      <c r="AGB713" s="1"/>
      <c r="AGC713" s="1"/>
      <c r="AGD713" s="1"/>
      <c r="AGE713" s="1"/>
      <c r="AGF713" s="1"/>
      <c r="AGG713" s="1"/>
      <c r="AGH713" s="1"/>
      <c r="AGI713" s="1"/>
      <c r="AGJ713" s="1"/>
      <c r="AGK713" s="1"/>
      <c r="AGL713" s="1"/>
      <c r="AGM713" s="1"/>
      <c r="AGN713" s="1"/>
      <c r="AGO713" s="1"/>
      <c r="AGP713" s="1"/>
      <c r="AGQ713" s="1"/>
      <c r="AGR713" s="1"/>
      <c r="AGS713" s="1"/>
      <c r="AGT713" s="1"/>
      <c r="AGU713" s="1"/>
      <c r="AGV713" s="1"/>
      <c r="AGW713" s="1"/>
      <c r="AGX713" s="1"/>
      <c r="AGY713" s="1"/>
      <c r="AGZ713" s="1"/>
      <c r="AHA713" s="1"/>
      <c r="AHB713" s="1"/>
      <c r="AHC713" s="1"/>
      <c r="AHD713" s="1"/>
      <c r="AHE713" s="1"/>
      <c r="AHF713" s="1"/>
      <c r="AHG713" s="1"/>
      <c r="AHH713" s="1"/>
      <c r="AHI713" s="1"/>
      <c r="AHJ713" s="1"/>
      <c r="AHK713" s="1"/>
      <c r="AHL713" s="1"/>
      <c r="AHM713" s="1"/>
      <c r="AHN713" s="1"/>
      <c r="AHO713" s="1"/>
      <c r="AHP713" s="1"/>
      <c r="AHQ713" s="1"/>
      <c r="AHR713" s="1"/>
      <c r="AHS713" s="1"/>
      <c r="AHT713" s="1"/>
      <c r="AHU713" s="1"/>
      <c r="AHV713" s="1"/>
      <c r="AHW713" s="1"/>
      <c r="AHX713" s="1"/>
      <c r="AHY713" s="1"/>
      <c r="AHZ713" s="1"/>
      <c r="AIA713" s="1"/>
      <c r="AIB713" s="1"/>
      <c r="AIC713" s="1"/>
      <c r="AID713" s="1"/>
      <c r="AIE713" s="1"/>
      <c r="AIF713" s="1"/>
      <c r="AIG713" s="1"/>
      <c r="AIH713" s="1"/>
      <c r="AII713" s="1"/>
      <c r="AIJ713" s="1"/>
      <c r="AIK713" s="1"/>
      <c r="AIL713" s="1"/>
      <c r="AIM713" s="1"/>
      <c r="AIN713" s="1"/>
      <c r="AIO713" s="1"/>
      <c r="AIP713" s="1"/>
      <c r="AIQ713" s="1"/>
      <c r="AIR713" s="1"/>
      <c r="AIS713" s="1"/>
      <c r="AIT713" s="1"/>
      <c r="AIU713" s="1"/>
      <c r="AIV713" s="1"/>
      <c r="AIW713" s="1"/>
      <c r="AIX713" s="1"/>
      <c r="AIY713" s="1"/>
      <c r="AIZ713" s="1"/>
      <c r="AJA713" s="1"/>
      <c r="AJB713" s="1"/>
      <c r="AJC713" s="1"/>
      <c r="AJD713" s="1"/>
      <c r="AJE713" s="1"/>
      <c r="AJF713" s="1"/>
      <c r="AJG713" s="1"/>
      <c r="AJH713" s="1"/>
      <c r="AJI713" s="1"/>
      <c r="AJJ713" s="1"/>
      <c r="AJK713" s="1"/>
      <c r="AJL713" s="1"/>
      <c r="AJM713" s="1"/>
      <c r="AJN713" s="1"/>
      <c r="AJO713" s="1"/>
      <c r="AJP713" s="1"/>
      <c r="AJQ713" s="1"/>
      <c r="AJR713" s="1"/>
      <c r="AJS713" s="1"/>
      <c r="AJT713" s="1"/>
      <c r="AJU713" s="1"/>
      <c r="AJV713" s="1"/>
      <c r="AJW713" s="1"/>
      <c r="AJX713" s="1"/>
      <c r="AJY713" s="1"/>
      <c r="AJZ713" s="1"/>
      <c r="AKA713" s="1"/>
      <c r="AKB713" s="1"/>
      <c r="AKC713" s="1"/>
      <c r="AKD713" s="1"/>
      <c r="AKE713" s="1"/>
      <c r="AKF713" s="1"/>
      <c r="AKG713" s="1"/>
      <c r="AKH713" s="1"/>
      <c r="AKI713" s="1"/>
      <c r="AKJ713" s="1"/>
      <c r="AKK713" s="1"/>
      <c r="AKL713" s="1"/>
      <c r="AKM713" s="1"/>
      <c r="AKN713" s="1"/>
      <c r="AKO713" s="1"/>
      <c r="AKP713" s="1"/>
      <c r="AKQ713" s="1"/>
      <c r="AKR713" s="1"/>
      <c r="AKS713" s="1"/>
      <c r="AKT713" s="1"/>
      <c r="AKU713" s="1"/>
      <c r="AKV713" s="1"/>
      <c r="AKW713" s="1"/>
      <c r="AKX713" s="1"/>
      <c r="AKY713" s="1"/>
      <c r="AKZ713" s="1"/>
      <c r="ALA713" s="1"/>
      <c r="ALB713" s="1"/>
      <c r="ALC713" s="1"/>
      <c r="ALD713" s="1"/>
      <c r="ALE713" s="1"/>
      <c r="ALF713" s="1"/>
      <c r="ALG713" s="1"/>
      <c r="ALH713" s="1"/>
      <c r="ALI713" s="1"/>
      <c r="ALJ713" s="1"/>
      <c r="ALK713" s="1"/>
      <c r="ALL713" s="1"/>
      <c r="ALM713" s="1"/>
      <c r="ALN713" s="1"/>
      <c r="ALO713" s="1"/>
      <c r="ALP713" s="1"/>
      <c r="ALQ713" s="1"/>
    </row>
    <row r="714" spans="2:1005" s="2" customFormat="1" hidden="1" x14ac:dyDescent="0.25">
      <c r="B714" s="5"/>
      <c r="C714" s="5"/>
      <c r="D714" s="5"/>
      <c r="E714" s="6"/>
      <c r="F714" s="7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  <c r="AA714" s="1"/>
      <c r="AB714" s="1"/>
      <c r="AC714" s="1"/>
      <c r="AD714" s="1"/>
      <c r="AE714" s="1"/>
      <c r="AF714" s="1"/>
      <c r="AG714" s="1"/>
      <c r="AH714" s="1"/>
      <c r="AI714" s="1"/>
      <c r="AJ714" s="1"/>
      <c r="AK714" s="1"/>
      <c r="AL714" s="1"/>
      <c r="AM714" s="1"/>
      <c r="AN714" s="1"/>
      <c r="AO714" s="1"/>
      <c r="AP714" s="1"/>
      <c r="AQ714" s="1"/>
      <c r="AR714" s="1"/>
      <c r="AS714" s="1"/>
      <c r="AT714" s="1"/>
      <c r="AU714" s="1"/>
      <c r="AV714" s="1"/>
      <c r="AW714" s="1"/>
      <c r="AX714" s="1"/>
      <c r="AY714" s="1"/>
      <c r="AZ714" s="1"/>
      <c r="BA714" s="1"/>
      <c r="BB714" s="1"/>
      <c r="BC714" s="1"/>
      <c r="BD714" s="1"/>
      <c r="BE714" s="1"/>
      <c r="BF714" s="1"/>
      <c r="BG714" s="1"/>
      <c r="BH714" s="1"/>
      <c r="BI714" s="1"/>
      <c r="BJ714" s="1"/>
      <c r="BK714" s="1"/>
      <c r="BL714" s="1"/>
      <c r="BM714" s="1"/>
      <c r="BN714" s="1"/>
      <c r="BO714" s="1"/>
      <c r="BP714" s="1"/>
      <c r="BQ714" s="1"/>
      <c r="BR714" s="1"/>
      <c r="BS714" s="1"/>
      <c r="BT714" s="1"/>
      <c r="BU714" s="1"/>
      <c r="BV714" s="1"/>
      <c r="BW714" s="1"/>
      <c r="BX714" s="1"/>
      <c r="BY714" s="1"/>
      <c r="BZ714" s="1"/>
      <c r="CA714" s="1"/>
      <c r="CB714" s="1"/>
      <c r="CC714" s="1"/>
      <c r="CD714" s="1"/>
      <c r="CE714" s="1"/>
      <c r="CF714" s="1"/>
      <c r="CG714" s="1"/>
      <c r="CH714" s="1"/>
      <c r="CI714" s="1"/>
      <c r="CJ714" s="1"/>
      <c r="CK714" s="1"/>
      <c r="CL714" s="1"/>
      <c r="CM714" s="1"/>
      <c r="CN714" s="1"/>
      <c r="CO714" s="1"/>
      <c r="CP714" s="1"/>
      <c r="CQ714" s="1"/>
      <c r="CR714" s="1"/>
      <c r="CS714" s="1"/>
      <c r="CT714" s="1"/>
      <c r="CU714" s="1"/>
      <c r="CV714" s="1"/>
      <c r="CW714" s="1"/>
      <c r="CX714" s="1"/>
      <c r="CY714" s="1"/>
      <c r="CZ714" s="1"/>
      <c r="DA714" s="1"/>
      <c r="DB714" s="1"/>
      <c r="DC714" s="1"/>
      <c r="DD714" s="1"/>
      <c r="DE714" s="1"/>
      <c r="DF714" s="1"/>
      <c r="DG714" s="1"/>
      <c r="DH714" s="1"/>
      <c r="DI714" s="1"/>
      <c r="DJ714" s="1"/>
      <c r="DK714" s="1"/>
      <c r="DL714" s="1"/>
      <c r="DM714" s="1"/>
      <c r="DN714" s="1"/>
      <c r="DO714" s="1"/>
      <c r="DP714" s="1"/>
      <c r="DQ714" s="1"/>
      <c r="DR714" s="1"/>
      <c r="DS714" s="1"/>
      <c r="DT714" s="1"/>
      <c r="DU714" s="1"/>
      <c r="DV714" s="1"/>
      <c r="DW714" s="1"/>
      <c r="DX714" s="1"/>
      <c r="DY714" s="1"/>
      <c r="DZ714" s="1"/>
      <c r="EA714" s="1"/>
      <c r="EB714" s="1"/>
      <c r="EC714" s="1"/>
      <c r="ED714" s="1"/>
      <c r="EE714" s="1"/>
      <c r="EF714" s="1"/>
      <c r="EG714" s="1"/>
      <c r="EH714" s="1"/>
      <c r="EI714" s="1"/>
      <c r="EJ714" s="1"/>
      <c r="EK714" s="1"/>
      <c r="EL714" s="1"/>
      <c r="EM714" s="1"/>
      <c r="EN714" s="1"/>
      <c r="EO714" s="1"/>
      <c r="EP714" s="1"/>
      <c r="EQ714" s="1"/>
      <c r="ER714" s="1"/>
      <c r="ES714" s="1"/>
      <c r="ET714" s="1"/>
      <c r="EU714" s="1"/>
      <c r="EV714" s="1"/>
      <c r="EW714" s="1"/>
      <c r="EX714" s="1"/>
      <c r="EY714" s="1"/>
      <c r="EZ714" s="1"/>
      <c r="FA714" s="1"/>
      <c r="FB714" s="1"/>
      <c r="FC714" s="1"/>
      <c r="FD714" s="1"/>
      <c r="FE714" s="1"/>
      <c r="FF714" s="1"/>
      <c r="FG714" s="1"/>
      <c r="FH714" s="1"/>
      <c r="FI714" s="1"/>
      <c r="FJ714" s="1"/>
      <c r="FK714" s="1"/>
      <c r="FL714" s="1"/>
      <c r="FM714" s="1"/>
      <c r="FN714" s="1"/>
      <c r="FO714" s="1"/>
      <c r="FP714" s="1"/>
      <c r="FQ714" s="1"/>
      <c r="FR714" s="1"/>
      <c r="FS714" s="1"/>
      <c r="FT714" s="1"/>
      <c r="FU714" s="1"/>
      <c r="FV714" s="1"/>
      <c r="FW714" s="1"/>
      <c r="FX714" s="1"/>
      <c r="FY714" s="1"/>
      <c r="FZ714" s="1"/>
      <c r="GA714" s="1"/>
      <c r="GB714" s="1"/>
      <c r="GC714" s="1"/>
      <c r="GD714" s="1"/>
      <c r="GE714" s="1"/>
      <c r="GF714" s="1"/>
      <c r="GG714" s="1"/>
      <c r="GH714" s="1"/>
      <c r="GI714" s="1"/>
      <c r="GJ714" s="1"/>
      <c r="GK714" s="1"/>
      <c r="GL714" s="1"/>
      <c r="GM714" s="1"/>
      <c r="GN714" s="1"/>
      <c r="GO714" s="1"/>
      <c r="GP714" s="1"/>
      <c r="GQ714" s="1"/>
      <c r="GR714" s="1"/>
      <c r="GS714" s="1"/>
      <c r="GT714" s="1"/>
      <c r="GU714" s="1"/>
      <c r="GV714" s="1"/>
      <c r="GW714" s="1"/>
      <c r="GX714" s="1"/>
      <c r="GY714" s="1"/>
      <c r="GZ714" s="1"/>
      <c r="HA714" s="1"/>
      <c r="HB714" s="1"/>
      <c r="HC714" s="1"/>
      <c r="HD714" s="1"/>
      <c r="HE714" s="1"/>
      <c r="HF714" s="1"/>
      <c r="HG714" s="1"/>
      <c r="HH714" s="1"/>
      <c r="HI714" s="1"/>
      <c r="HJ714" s="1"/>
      <c r="HK714" s="1"/>
      <c r="HL714" s="1"/>
      <c r="HM714" s="1"/>
      <c r="HN714" s="1"/>
      <c r="HO714" s="1"/>
      <c r="HP714" s="1"/>
      <c r="HQ714" s="1"/>
      <c r="HR714" s="1"/>
      <c r="HS714" s="1"/>
      <c r="HT714" s="1"/>
      <c r="HU714" s="1"/>
      <c r="HV714" s="1"/>
      <c r="HW714" s="1"/>
      <c r="HX714" s="1"/>
      <c r="HY714" s="1"/>
      <c r="HZ714" s="1"/>
      <c r="IA714" s="1"/>
      <c r="IB714" s="1"/>
      <c r="IC714" s="1"/>
      <c r="ID714" s="1"/>
      <c r="IE714" s="1"/>
      <c r="IF714" s="1"/>
      <c r="IG714" s="1"/>
      <c r="IH714" s="1"/>
      <c r="II714" s="1"/>
      <c r="IJ714" s="1"/>
      <c r="IK714" s="1"/>
      <c r="IL714" s="1"/>
      <c r="IM714" s="1"/>
      <c r="IN714" s="1"/>
      <c r="IO714" s="1"/>
      <c r="IP714" s="1"/>
      <c r="IQ714" s="1"/>
      <c r="IR714" s="1"/>
      <c r="IS714" s="1"/>
      <c r="IT714" s="1"/>
      <c r="IU714" s="1"/>
      <c r="IV714" s="1"/>
      <c r="IW714" s="1"/>
      <c r="IX714" s="1"/>
      <c r="IY714" s="1"/>
      <c r="IZ714" s="1"/>
      <c r="JA714" s="1"/>
      <c r="JB714" s="1"/>
      <c r="JC714" s="1"/>
      <c r="JD714" s="1"/>
      <c r="JE714" s="1"/>
      <c r="JF714" s="1"/>
      <c r="JG714" s="1"/>
      <c r="JH714" s="1"/>
      <c r="JI714" s="1"/>
      <c r="JJ714" s="1"/>
      <c r="JK714" s="1"/>
      <c r="JL714" s="1"/>
      <c r="JM714" s="1"/>
      <c r="JN714" s="1"/>
      <c r="JO714" s="1"/>
      <c r="JP714" s="1"/>
      <c r="JQ714" s="1"/>
      <c r="JR714" s="1"/>
      <c r="JS714" s="1"/>
      <c r="JT714" s="1"/>
      <c r="JU714" s="1"/>
      <c r="JV714" s="1"/>
      <c r="JW714" s="1"/>
      <c r="JX714" s="1"/>
      <c r="JY714" s="1"/>
      <c r="JZ714" s="1"/>
      <c r="KA714" s="1"/>
      <c r="KB714" s="1"/>
      <c r="KC714" s="1"/>
      <c r="KD714" s="1"/>
      <c r="KE714" s="1"/>
      <c r="KF714" s="1"/>
      <c r="KG714" s="1"/>
      <c r="KH714" s="1"/>
      <c r="KI714" s="1"/>
      <c r="KJ714" s="1"/>
      <c r="KK714" s="1"/>
      <c r="KL714" s="1"/>
      <c r="KM714" s="1"/>
      <c r="KN714" s="1"/>
      <c r="KO714" s="1"/>
      <c r="KP714" s="1"/>
      <c r="KQ714" s="1"/>
      <c r="KR714" s="1"/>
      <c r="KS714" s="1"/>
      <c r="KT714" s="1"/>
      <c r="KU714" s="1"/>
      <c r="KV714" s="1"/>
      <c r="KW714" s="1"/>
      <c r="KX714" s="1"/>
      <c r="KY714" s="1"/>
      <c r="KZ714" s="1"/>
      <c r="LA714" s="1"/>
      <c r="LB714" s="1"/>
      <c r="LC714" s="1"/>
      <c r="LD714" s="1"/>
      <c r="LE714" s="1"/>
      <c r="LF714" s="1"/>
      <c r="LG714" s="1"/>
      <c r="LH714" s="1"/>
      <c r="LI714" s="1"/>
      <c r="LJ714" s="1"/>
      <c r="LK714" s="1"/>
      <c r="LL714" s="1"/>
      <c r="LM714" s="1"/>
      <c r="LN714" s="1"/>
      <c r="LO714" s="1"/>
      <c r="LP714" s="1"/>
      <c r="LQ714" s="1"/>
      <c r="LR714" s="1"/>
      <c r="LS714" s="1"/>
      <c r="LT714" s="1"/>
      <c r="LU714" s="1"/>
      <c r="LV714" s="1"/>
      <c r="LW714" s="1"/>
      <c r="LX714" s="1"/>
      <c r="LY714" s="1"/>
      <c r="LZ714" s="1"/>
      <c r="MA714" s="1"/>
      <c r="MB714" s="1"/>
      <c r="MC714" s="1"/>
      <c r="MD714" s="1"/>
      <c r="ME714" s="1"/>
      <c r="MF714" s="1"/>
      <c r="MG714" s="1"/>
      <c r="MH714" s="1"/>
      <c r="MI714" s="1"/>
      <c r="MJ714" s="1"/>
      <c r="MK714" s="1"/>
      <c r="ML714" s="1"/>
      <c r="MM714" s="1"/>
      <c r="MN714" s="1"/>
      <c r="MO714" s="1"/>
      <c r="MP714" s="1"/>
      <c r="MQ714" s="1"/>
      <c r="MR714" s="1"/>
      <c r="MS714" s="1"/>
      <c r="MT714" s="1"/>
      <c r="MU714" s="1"/>
      <c r="MV714" s="1"/>
      <c r="MW714" s="1"/>
      <c r="MX714" s="1"/>
      <c r="MY714" s="1"/>
      <c r="MZ714" s="1"/>
      <c r="NA714" s="1"/>
      <c r="NB714" s="1"/>
      <c r="NC714" s="1"/>
      <c r="ND714" s="1"/>
      <c r="NE714" s="1"/>
      <c r="NF714" s="1"/>
      <c r="NG714" s="1"/>
      <c r="NH714" s="1"/>
      <c r="NI714" s="1"/>
      <c r="NJ714" s="1"/>
      <c r="NK714" s="1"/>
      <c r="NL714" s="1"/>
      <c r="NM714" s="1"/>
      <c r="NN714" s="1"/>
      <c r="NO714" s="1"/>
      <c r="NP714" s="1"/>
      <c r="NQ714" s="1"/>
      <c r="NR714" s="1"/>
      <c r="NS714" s="1"/>
      <c r="NT714" s="1"/>
      <c r="NU714" s="1"/>
      <c r="NV714" s="1"/>
      <c r="NW714" s="1"/>
      <c r="NX714" s="1"/>
      <c r="NY714" s="1"/>
      <c r="NZ714" s="1"/>
      <c r="OA714" s="1"/>
      <c r="OB714" s="1"/>
      <c r="OC714" s="1"/>
      <c r="OD714" s="1"/>
      <c r="OE714" s="1"/>
      <c r="OF714" s="1"/>
      <c r="OG714" s="1"/>
      <c r="OH714" s="1"/>
      <c r="OI714" s="1"/>
      <c r="OJ714" s="1"/>
      <c r="OK714" s="1"/>
      <c r="OL714" s="1"/>
      <c r="OM714" s="1"/>
      <c r="ON714" s="1"/>
      <c r="OO714" s="1"/>
      <c r="OP714" s="1"/>
      <c r="OQ714" s="1"/>
      <c r="OR714" s="1"/>
      <c r="OS714" s="1"/>
      <c r="OT714" s="1"/>
      <c r="OU714" s="1"/>
      <c r="OV714" s="1"/>
      <c r="OW714" s="1"/>
      <c r="OX714" s="1"/>
      <c r="OY714" s="1"/>
      <c r="OZ714" s="1"/>
      <c r="PA714" s="1"/>
      <c r="PB714" s="1"/>
      <c r="PC714" s="1"/>
      <c r="PD714" s="1"/>
      <c r="PE714" s="1"/>
      <c r="PF714" s="1"/>
      <c r="PG714" s="1"/>
      <c r="PH714" s="1"/>
      <c r="PI714" s="1"/>
      <c r="PJ714" s="1"/>
      <c r="PK714" s="1"/>
      <c r="PL714" s="1"/>
      <c r="PM714" s="1"/>
      <c r="PN714" s="1"/>
      <c r="PO714" s="1"/>
      <c r="PP714" s="1"/>
      <c r="PQ714" s="1"/>
      <c r="PR714" s="1"/>
      <c r="PS714" s="1"/>
      <c r="PT714" s="1"/>
      <c r="PU714" s="1"/>
      <c r="PV714" s="1"/>
      <c r="PW714" s="1"/>
      <c r="PX714" s="1"/>
      <c r="PY714" s="1"/>
      <c r="PZ714" s="1"/>
      <c r="QA714" s="1"/>
      <c r="QB714" s="1"/>
      <c r="QC714" s="1"/>
      <c r="QD714" s="1"/>
      <c r="QE714" s="1"/>
      <c r="QF714" s="1"/>
      <c r="QG714" s="1"/>
      <c r="QH714" s="1"/>
      <c r="QI714" s="1"/>
      <c r="QJ714" s="1"/>
      <c r="QK714" s="1"/>
      <c r="QL714" s="1"/>
      <c r="QM714" s="1"/>
      <c r="QN714" s="1"/>
      <c r="QO714" s="1"/>
      <c r="QP714" s="1"/>
      <c r="QQ714" s="1"/>
      <c r="QR714" s="1"/>
      <c r="QS714" s="1"/>
      <c r="QT714" s="1"/>
      <c r="QU714" s="1"/>
      <c r="QV714" s="1"/>
      <c r="QW714" s="1"/>
      <c r="QX714" s="1"/>
      <c r="QY714" s="1"/>
      <c r="QZ714" s="1"/>
      <c r="RA714" s="1"/>
      <c r="RB714" s="1"/>
      <c r="RC714" s="1"/>
      <c r="RD714" s="1"/>
      <c r="RE714" s="1"/>
      <c r="RF714" s="1"/>
      <c r="RG714" s="1"/>
      <c r="RH714" s="1"/>
      <c r="RI714" s="1"/>
      <c r="RJ714" s="1"/>
      <c r="RK714" s="1"/>
      <c r="RL714" s="1"/>
      <c r="RM714" s="1"/>
      <c r="RN714" s="1"/>
      <c r="RO714" s="1"/>
      <c r="RP714" s="1"/>
      <c r="RQ714" s="1"/>
      <c r="RR714" s="1"/>
      <c r="RS714" s="1"/>
      <c r="RT714" s="1"/>
      <c r="RU714" s="1"/>
      <c r="RV714" s="1"/>
      <c r="RW714" s="1"/>
      <c r="RX714" s="1"/>
      <c r="RY714" s="1"/>
      <c r="RZ714" s="1"/>
      <c r="SA714" s="1"/>
      <c r="SB714" s="1"/>
      <c r="SC714" s="1"/>
      <c r="SD714" s="1"/>
      <c r="SE714" s="1"/>
      <c r="SF714" s="1"/>
      <c r="SG714" s="1"/>
      <c r="SH714" s="1"/>
      <c r="SI714" s="1"/>
      <c r="SJ714" s="1"/>
      <c r="SK714" s="1"/>
      <c r="SL714" s="1"/>
      <c r="SM714" s="1"/>
      <c r="SN714" s="1"/>
      <c r="SO714" s="1"/>
      <c r="SP714" s="1"/>
      <c r="SQ714" s="1"/>
      <c r="SR714" s="1"/>
      <c r="SS714" s="1"/>
      <c r="ST714" s="1"/>
      <c r="SU714" s="1"/>
      <c r="SV714" s="1"/>
      <c r="SW714" s="1"/>
      <c r="SX714" s="1"/>
      <c r="SY714" s="1"/>
      <c r="SZ714" s="1"/>
      <c r="TA714" s="1"/>
      <c r="TB714" s="1"/>
      <c r="TC714" s="1"/>
      <c r="TD714" s="1"/>
      <c r="TE714" s="1"/>
      <c r="TF714" s="1"/>
      <c r="TG714" s="1"/>
      <c r="TH714" s="1"/>
      <c r="TI714" s="1"/>
      <c r="TJ714" s="1"/>
      <c r="TK714" s="1"/>
      <c r="TL714" s="1"/>
      <c r="TM714" s="1"/>
      <c r="TN714" s="1"/>
      <c r="TO714" s="1"/>
      <c r="TP714" s="1"/>
      <c r="TQ714" s="1"/>
      <c r="TR714" s="1"/>
      <c r="TS714" s="1"/>
      <c r="TT714" s="1"/>
      <c r="TU714" s="1"/>
      <c r="TV714" s="1"/>
      <c r="TW714" s="1"/>
      <c r="TX714" s="1"/>
      <c r="TY714" s="1"/>
      <c r="TZ714" s="1"/>
      <c r="UA714" s="1"/>
      <c r="UB714" s="1"/>
      <c r="UC714" s="1"/>
      <c r="UD714" s="1"/>
      <c r="UE714" s="1"/>
      <c r="UF714" s="1"/>
      <c r="UG714" s="1"/>
      <c r="UH714" s="1"/>
      <c r="UI714" s="1"/>
      <c r="UJ714" s="1"/>
      <c r="UK714" s="1"/>
      <c r="UL714" s="1"/>
      <c r="UM714" s="1"/>
      <c r="UN714" s="1"/>
      <c r="UO714" s="1"/>
      <c r="UP714" s="1"/>
      <c r="UQ714" s="1"/>
      <c r="UR714" s="1"/>
      <c r="US714" s="1"/>
      <c r="UT714" s="1"/>
      <c r="UU714" s="1"/>
      <c r="UV714" s="1"/>
      <c r="UW714" s="1"/>
      <c r="UX714" s="1"/>
      <c r="UY714" s="1"/>
      <c r="UZ714" s="1"/>
      <c r="VA714" s="1"/>
      <c r="VB714" s="1"/>
      <c r="VC714" s="1"/>
      <c r="VD714" s="1"/>
      <c r="VE714" s="1"/>
      <c r="VF714" s="1"/>
      <c r="VG714" s="1"/>
      <c r="VH714" s="1"/>
      <c r="VI714" s="1"/>
      <c r="VJ714" s="1"/>
      <c r="VK714" s="1"/>
      <c r="VL714" s="1"/>
      <c r="VM714" s="1"/>
      <c r="VN714" s="1"/>
      <c r="VO714" s="1"/>
      <c r="VP714" s="1"/>
      <c r="VQ714" s="1"/>
      <c r="VR714" s="1"/>
      <c r="VS714" s="1"/>
      <c r="VT714" s="1"/>
      <c r="VU714" s="1"/>
      <c r="VV714" s="1"/>
      <c r="VW714" s="1"/>
      <c r="VX714" s="1"/>
      <c r="VY714" s="1"/>
      <c r="VZ714" s="1"/>
      <c r="WA714" s="1"/>
      <c r="WB714" s="1"/>
      <c r="WC714" s="1"/>
      <c r="WD714" s="1"/>
      <c r="WE714" s="1"/>
      <c r="WF714" s="1"/>
      <c r="WG714" s="1"/>
      <c r="WH714" s="1"/>
      <c r="WI714" s="1"/>
      <c r="WJ714" s="1"/>
      <c r="WK714" s="1"/>
      <c r="WL714" s="1"/>
      <c r="WM714" s="1"/>
      <c r="WN714" s="1"/>
      <c r="WO714" s="1"/>
      <c r="WP714" s="1"/>
      <c r="WQ714" s="1"/>
      <c r="WR714" s="1"/>
      <c r="WS714" s="1"/>
      <c r="WT714" s="1"/>
      <c r="WU714" s="1"/>
      <c r="WV714" s="1"/>
      <c r="WW714" s="1"/>
      <c r="WX714" s="1"/>
      <c r="WY714" s="1"/>
      <c r="WZ714" s="1"/>
      <c r="XA714" s="1"/>
      <c r="XB714" s="1"/>
      <c r="XC714" s="1"/>
      <c r="XD714" s="1"/>
      <c r="XE714" s="1"/>
      <c r="XF714" s="1"/>
      <c r="XG714" s="1"/>
      <c r="XH714" s="1"/>
      <c r="XI714" s="1"/>
      <c r="XJ714" s="1"/>
      <c r="XK714" s="1"/>
      <c r="XL714" s="1"/>
      <c r="XM714" s="1"/>
      <c r="XN714" s="1"/>
      <c r="XO714" s="1"/>
      <c r="XP714" s="1"/>
      <c r="XQ714" s="1"/>
      <c r="XR714" s="1"/>
      <c r="XS714" s="1"/>
      <c r="XT714" s="1"/>
      <c r="XU714" s="1"/>
      <c r="XV714" s="1"/>
      <c r="XW714" s="1"/>
      <c r="XX714" s="1"/>
      <c r="XY714" s="1"/>
      <c r="XZ714" s="1"/>
      <c r="YA714" s="1"/>
      <c r="YB714" s="1"/>
      <c r="YC714" s="1"/>
      <c r="YD714" s="1"/>
      <c r="YE714" s="1"/>
      <c r="YF714" s="1"/>
      <c r="YG714" s="1"/>
      <c r="YH714" s="1"/>
      <c r="YI714" s="1"/>
      <c r="YJ714" s="1"/>
      <c r="YK714" s="1"/>
      <c r="YL714" s="1"/>
      <c r="YM714" s="1"/>
      <c r="YN714" s="1"/>
      <c r="YO714" s="1"/>
      <c r="YP714" s="1"/>
      <c r="YQ714" s="1"/>
      <c r="YR714" s="1"/>
      <c r="YS714" s="1"/>
      <c r="YT714" s="1"/>
      <c r="YU714" s="1"/>
      <c r="YV714" s="1"/>
      <c r="YW714" s="1"/>
      <c r="YX714" s="1"/>
      <c r="YY714" s="1"/>
      <c r="YZ714" s="1"/>
      <c r="ZA714" s="1"/>
      <c r="ZB714" s="1"/>
      <c r="ZC714" s="1"/>
      <c r="ZD714" s="1"/>
      <c r="ZE714" s="1"/>
      <c r="ZF714" s="1"/>
      <c r="ZG714" s="1"/>
      <c r="ZH714" s="1"/>
      <c r="ZI714" s="1"/>
      <c r="ZJ714" s="1"/>
      <c r="ZK714" s="1"/>
      <c r="ZL714" s="1"/>
      <c r="ZM714" s="1"/>
      <c r="ZN714" s="1"/>
      <c r="ZO714" s="1"/>
      <c r="ZP714" s="1"/>
      <c r="ZQ714" s="1"/>
      <c r="ZR714" s="1"/>
      <c r="ZS714" s="1"/>
      <c r="ZT714" s="1"/>
      <c r="ZU714" s="1"/>
      <c r="ZV714" s="1"/>
      <c r="ZW714" s="1"/>
      <c r="ZX714" s="1"/>
      <c r="ZY714" s="1"/>
      <c r="ZZ714" s="1"/>
      <c r="AAA714" s="1"/>
      <c r="AAB714" s="1"/>
      <c r="AAC714" s="1"/>
      <c r="AAD714" s="1"/>
      <c r="AAE714" s="1"/>
      <c r="AAF714" s="1"/>
      <c r="AAG714" s="1"/>
      <c r="AAH714" s="1"/>
      <c r="AAI714" s="1"/>
      <c r="AAJ714" s="1"/>
      <c r="AAK714" s="1"/>
      <c r="AAL714" s="1"/>
      <c r="AAM714" s="1"/>
      <c r="AAN714" s="1"/>
      <c r="AAO714" s="1"/>
      <c r="AAP714" s="1"/>
      <c r="AAQ714" s="1"/>
      <c r="AAR714" s="1"/>
      <c r="AAS714" s="1"/>
      <c r="AAT714" s="1"/>
      <c r="AAU714" s="1"/>
      <c r="AAV714" s="1"/>
      <c r="AAW714" s="1"/>
      <c r="AAX714" s="1"/>
      <c r="AAY714" s="1"/>
      <c r="AAZ714" s="1"/>
      <c r="ABA714" s="1"/>
      <c r="ABB714" s="1"/>
      <c r="ABC714" s="1"/>
      <c r="ABD714" s="1"/>
      <c r="ABE714" s="1"/>
      <c r="ABF714" s="1"/>
      <c r="ABG714" s="1"/>
      <c r="ABH714" s="1"/>
      <c r="ABI714" s="1"/>
      <c r="ABJ714" s="1"/>
      <c r="ABK714" s="1"/>
      <c r="ABL714" s="1"/>
      <c r="ABM714" s="1"/>
      <c r="ABN714" s="1"/>
      <c r="ABO714" s="1"/>
      <c r="ABP714" s="1"/>
      <c r="ABQ714" s="1"/>
      <c r="ABR714" s="1"/>
      <c r="ABS714" s="1"/>
      <c r="ABT714" s="1"/>
      <c r="ABU714" s="1"/>
      <c r="ABV714" s="1"/>
      <c r="ABW714" s="1"/>
      <c r="ABX714" s="1"/>
      <c r="ABY714" s="1"/>
      <c r="ABZ714" s="1"/>
      <c r="ACA714" s="1"/>
      <c r="ACB714" s="1"/>
      <c r="ACC714" s="1"/>
      <c r="ACD714" s="1"/>
      <c r="ACE714" s="1"/>
      <c r="ACF714" s="1"/>
      <c r="ACG714" s="1"/>
      <c r="ACH714" s="1"/>
      <c r="ACI714" s="1"/>
      <c r="ACJ714" s="1"/>
      <c r="ACK714" s="1"/>
      <c r="ACL714" s="1"/>
      <c r="ACM714" s="1"/>
      <c r="ACN714" s="1"/>
      <c r="ACO714" s="1"/>
      <c r="ACP714" s="1"/>
      <c r="ACQ714" s="1"/>
      <c r="ACR714" s="1"/>
      <c r="ACS714" s="1"/>
      <c r="ACT714" s="1"/>
      <c r="ACU714" s="1"/>
      <c r="ACV714" s="1"/>
      <c r="ACW714" s="1"/>
      <c r="ACX714" s="1"/>
      <c r="ACY714" s="1"/>
      <c r="ACZ714" s="1"/>
      <c r="ADA714" s="1"/>
      <c r="ADB714" s="1"/>
      <c r="ADC714" s="1"/>
      <c r="ADD714" s="1"/>
      <c r="ADE714" s="1"/>
      <c r="ADF714" s="1"/>
      <c r="ADG714" s="1"/>
      <c r="ADH714" s="1"/>
      <c r="ADI714" s="1"/>
      <c r="ADJ714" s="1"/>
      <c r="ADK714" s="1"/>
      <c r="ADL714" s="1"/>
      <c r="ADM714" s="1"/>
      <c r="ADN714" s="1"/>
      <c r="ADO714" s="1"/>
      <c r="ADP714" s="1"/>
      <c r="ADQ714" s="1"/>
      <c r="ADR714" s="1"/>
      <c r="ADS714" s="1"/>
      <c r="ADT714" s="1"/>
      <c r="ADU714" s="1"/>
      <c r="ADV714" s="1"/>
      <c r="ADW714" s="1"/>
      <c r="ADX714" s="1"/>
      <c r="ADY714" s="1"/>
      <c r="ADZ714" s="1"/>
      <c r="AEA714" s="1"/>
      <c r="AEB714" s="1"/>
      <c r="AEC714" s="1"/>
      <c r="AED714" s="1"/>
      <c r="AEE714" s="1"/>
      <c r="AEF714" s="1"/>
      <c r="AEG714" s="1"/>
      <c r="AEH714" s="1"/>
      <c r="AEI714" s="1"/>
      <c r="AEJ714" s="1"/>
      <c r="AEK714" s="1"/>
      <c r="AEL714" s="1"/>
      <c r="AEM714" s="1"/>
      <c r="AEN714" s="1"/>
      <c r="AEO714" s="1"/>
      <c r="AEP714" s="1"/>
      <c r="AEQ714" s="1"/>
      <c r="AER714" s="1"/>
      <c r="AES714" s="1"/>
      <c r="AET714" s="1"/>
      <c r="AEU714" s="1"/>
      <c r="AEV714" s="1"/>
      <c r="AEW714" s="1"/>
      <c r="AEX714" s="1"/>
      <c r="AEY714" s="1"/>
      <c r="AEZ714" s="1"/>
      <c r="AFA714" s="1"/>
      <c r="AFB714" s="1"/>
      <c r="AFC714" s="1"/>
      <c r="AFD714" s="1"/>
      <c r="AFE714" s="1"/>
      <c r="AFF714" s="1"/>
      <c r="AFG714" s="1"/>
      <c r="AFH714" s="1"/>
      <c r="AFI714" s="1"/>
      <c r="AFJ714" s="1"/>
      <c r="AFK714" s="1"/>
      <c r="AFL714" s="1"/>
      <c r="AFM714" s="1"/>
      <c r="AFN714" s="1"/>
      <c r="AFO714" s="1"/>
      <c r="AFP714" s="1"/>
      <c r="AFQ714" s="1"/>
      <c r="AFR714" s="1"/>
      <c r="AFS714" s="1"/>
      <c r="AFT714" s="1"/>
      <c r="AFU714" s="1"/>
      <c r="AFV714" s="1"/>
      <c r="AFW714" s="1"/>
      <c r="AFX714" s="1"/>
      <c r="AFY714" s="1"/>
      <c r="AFZ714" s="1"/>
      <c r="AGA714" s="1"/>
      <c r="AGB714" s="1"/>
      <c r="AGC714" s="1"/>
      <c r="AGD714" s="1"/>
      <c r="AGE714" s="1"/>
      <c r="AGF714" s="1"/>
      <c r="AGG714" s="1"/>
      <c r="AGH714" s="1"/>
      <c r="AGI714" s="1"/>
      <c r="AGJ714" s="1"/>
      <c r="AGK714" s="1"/>
      <c r="AGL714" s="1"/>
      <c r="AGM714" s="1"/>
      <c r="AGN714" s="1"/>
      <c r="AGO714" s="1"/>
      <c r="AGP714" s="1"/>
      <c r="AGQ714" s="1"/>
      <c r="AGR714" s="1"/>
      <c r="AGS714" s="1"/>
      <c r="AGT714" s="1"/>
      <c r="AGU714" s="1"/>
      <c r="AGV714" s="1"/>
      <c r="AGW714" s="1"/>
      <c r="AGX714" s="1"/>
      <c r="AGY714" s="1"/>
      <c r="AGZ714" s="1"/>
      <c r="AHA714" s="1"/>
      <c r="AHB714" s="1"/>
      <c r="AHC714" s="1"/>
      <c r="AHD714" s="1"/>
      <c r="AHE714" s="1"/>
      <c r="AHF714" s="1"/>
      <c r="AHG714" s="1"/>
      <c r="AHH714" s="1"/>
      <c r="AHI714" s="1"/>
      <c r="AHJ714" s="1"/>
      <c r="AHK714" s="1"/>
      <c r="AHL714" s="1"/>
      <c r="AHM714" s="1"/>
      <c r="AHN714" s="1"/>
      <c r="AHO714" s="1"/>
      <c r="AHP714" s="1"/>
      <c r="AHQ714" s="1"/>
      <c r="AHR714" s="1"/>
      <c r="AHS714" s="1"/>
      <c r="AHT714" s="1"/>
      <c r="AHU714" s="1"/>
      <c r="AHV714" s="1"/>
      <c r="AHW714" s="1"/>
      <c r="AHX714" s="1"/>
      <c r="AHY714" s="1"/>
      <c r="AHZ714" s="1"/>
      <c r="AIA714" s="1"/>
      <c r="AIB714" s="1"/>
      <c r="AIC714" s="1"/>
      <c r="AID714" s="1"/>
      <c r="AIE714" s="1"/>
      <c r="AIF714" s="1"/>
      <c r="AIG714" s="1"/>
      <c r="AIH714" s="1"/>
      <c r="AII714" s="1"/>
      <c r="AIJ714" s="1"/>
      <c r="AIK714" s="1"/>
      <c r="AIL714" s="1"/>
      <c r="AIM714" s="1"/>
      <c r="AIN714" s="1"/>
      <c r="AIO714" s="1"/>
      <c r="AIP714" s="1"/>
      <c r="AIQ714" s="1"/>
      <c r="AIR714" s="1"/>
      <c r="AIS714" s="1"/>
      <c r="AIT714" s="1"/>
      <c r="AIU714" s="1"/>
      <c r="AIV714" s="1"/>
      <c r="AIW714" s="1"/>
      <c r="AIX714" s="1"/>
      <c r="AIY714" s="1"/>
      <c r="AIZ714" s="1"/>
      <c r="AJA714" s="1"/>
      <c r="AJB714" s="1"/>
      <c r="AJC714" s="1"/>
      <c r="AJD714" s="1"/>
      <c r="AJE714" s="1"/>
      <c r="AJF714" s="1"/>
      <c r="AJG714" s="1"/>
      <c r="AJH714" s="1"/>
      <c r="AJI714" s="1"/>
      <c r="AJJ714" s="1"/>
      <c r="AJK714" s="1"/>
      <c r="AJL714" s="1"/>
      <c r="AJM714" s="1"/>
      <c r="AJN714" s="1"/>
      <c r="AJO714" s="1"/>
      <c r="AJP714" s="1"/>
      <c r="AJQ714" s="1"/>
      <c r="AJR714" s="1"/>
      <c r="AJS714" s="1"/>
      <c r="AJT714" s="1"/>
      <c r="AJU714" s="1"/>
      <c r="AJV714" s="1"/>
      <c r="AJW714" s="1"/>
      <c r="AJX714" s="1"/>
      <c r="AJY714" s="1"/>
      <c r="AJZ714" s="1"/>
      <c r="AKA714" s="1"/>
      <c r="AKB714" s="1"/>
      <c r="AKC714" s="1"/>
      <c r="AKD714" s="1"/>
      <c r="AKE714" s="1"/>
      <c r="AKF714" s="1"/>
      <c r="AKG714" s="1"/>
      <c r="AKH714" s="1"/>
      <c r="AKI714" s="1"/>
      <c r="AKJ714" s="1"/>
      <c r="AKK714" s="1"/>
      <c r="AKL714" s="1"/>
      <c r="AKM714" s="1"/>
      <c r="AKN714" s="1"/>
      <c r="AKO714" s="1"/>
      <c r="AKP714" s="1"/>
      <c r="AKQ714" s="1"/>
      <c r="AKR714" s="1"/>
      <c r="AKS714" s="1"/>
      <c r="AKT714" s="1"/>
      <c r="AKU714" s="1"/>
      <c r="AKV714" s="1"/>
      <c r="AKW714" s="1"/>
      <c r="AKX714" s="1"/>
      <c r="AKY714" s="1"/>
      <c r="AKZ714" s="1"/>
      <c r="ALA714" s="1"/>
      <c r="ALB714" s="1"/>
      <c r="ALC714" s="1"/>
      <c r="ALD714" s="1"/>
      <c r="ALE714" s="1"/>
      <c r="ALF714" s="1"/>
      <c r="ALG714" s="1"/>
      <c r="ALH714" s="1"/>
      <c r="ALI714" s="1"/>
      <c r="ALJ714" s="1"/>
      <c r="ALK714" s="1"/>
      <c r="ALL714" s="1"/>
      <c r="ALM714" s="1"/>
      <c r="ALN714" s="1"/>
      <c r="ALO714" s="1"/>
      <c r="ALP714" s="1"/>
      <c r="ALQ714" s="1"/>
    </row>
    <row r="715" spans="2:1005" s="2" customFormat="1" hidden="1" x14ac:dyDescent="0.25">
      <c r="B715" s="5"/>
      <c r="C715" s="5"/>
      <c r="D715" s="5"/>
      <c r="E715" s="6"/>
      <c r="F715" s="7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  <c r="AA715" s="1"/>
      <c r="AB715" s="1"/>
      <c r="AC715" s="1"/>
      <c r="AD715" s="1"/>
      <c r="AE715" s="1"/>
      <c r="AF715" s="1"/>
      <c r="AG715" s="1"/>
      <c r="AH715" s="1"/>
      <c r="AI715" s="1"/>
      <c r="AJ715" s="1"/>
      <c r="AK715" s="1"/>
      <c r="AL715" s="1"/>
      <c r="AM715" s="1"/>
      <c r="AN715" s="1"/>
      <c r="AO715" s="1"/>
      <c r="AP715" s="1"/>
      <c r="AQ715" s="1"/>
      <c r="AR715" s="1"/>
      <c r="AS715" s="1"/>
      <c r="AT715" s="1"/>
      <c r="AU715" s="1"/>
      <c r="AV715" s="1"/>
      <c r="AW715" s="1"/>
      <c r="AX715" s="1"/>
      <c r="AY715" s="1"/>
      <c r="AZ715" s="1"/>
      <c r="BA715" s="1"/>
      <c r="BB715" s="1"/>
      <c r="BC715" s="1"/>
      <c r="BD715" s="1"/>
      <c r="BE715" s="1"/>
      <c r="BF715" s="1"/>
      <c r="BG715" s="1"/>
      <c r="BH715" s="1"/>
      <c r="BI715" s="1"/>
      <c r="BJ715" s="1"/>
      <c r="BK715" s="1"/>
      <c r="BL715" s="1"/>
      <c r="BM715" s="1"/>
      <c r="BN715" s="1"/>
      <c r="BO715" s="1"/>
      <c r="BP715" s="1"/>
      <c r="BQ715" s="1"/>
      <c r="BR715" s="1"/>
      <c r="BS715" s="1"/>
      <c r="BT715" s="1"/>
      <c r="BU715" s="1"/>
      <c r="BV715" s="1"/>
      <c r="BW715" s="1"/>
      <c r="BX715" s="1"/>
      <c r="BY715" s="1"/>
      <c r="BZ715" s="1"/>
      <c r="CA715" s="1"/>
      <c r="CB715" s="1"/>
      <c r="CC715" s="1"/>
      <c r="CD715" s="1"/>
      <c r="CE715" s="1"/>
      <c r="CF715" s="1"/>
      <c r="CG715" s="1"/>
      <c r="CH715" s="1"/>
      <c r="CI715" s="1"/>
      <c r="CJ715" s="1"/>
      <c r="CK715" s="1"/>
      <c r="CL715" s="1"/>
      <c r="CM715" s="1"/>
      <c r="CN715" s="1"/>
      <c r="CO715" s="1"/>
      <c r="CP715" s="1"/>
      <c r="CQ715" s="1"/>
      <c r="CR715" s="1"/>
      <c r="CS715" s="1"/>
      <c r="CT715" s="1"/>
      <c r="CU715" s="1"/>
      <c r="CV715" s="1"/>
      <c r="CW715" s="1"/>
      <c r="CX715" s="1"/>
      <c r="CY715" s="1"/>
      <c r="CZ715" s="1"/>
      <c r="DA715" s="1"/>
      <c r="DB715" s="1"/>
      <c r="DC715" s="1"/>
      <c r="DD715" s="1"/>
      <c r="DE715" s="1"/>
      <c r="DF715" s="1"/>
      <c r="DG715" s="1"/>
      <c r="DH715" s="1"/>
      <c r="DI715" s="1"/>
      <c r="DJ715" s="1"/>
      <c r="DK715" s="1"/>
      <c r="DL715" s="1"/>
      <c r="DM715" s="1"/>
      <c r="DN715" s="1"/>
      <c r="DO715" s="1"/>
      <c r="DP715" s="1"/>
      <c r="DQ715" s="1"/>
      <c r="DR715" s="1"/>
      <c r="DS715" s="1"/>
      <c r="DT715" s="1"/>
      <c r="DU715" s="1"/>
      <c r="DV715" s="1"/>
      <c r="DW715" s="1"/>
      <c r="DX715" s="1"/>
      <c r="DY715" s="1"/>
      <c r="DZ715" s="1"/>
      <c r="EA715" s="1"/>
      <c r="EB715" s="1"/>
      <c r="EC715" s="1"/>
      <c r="ED715" s="1"/>
      <c r="EE715" s="1"/>
      <c r="EF715" s="1"/>
      <c r="EG715" s="1"/>
      <c r="EH715" s="1"/>
      <c r="EI715" s="1"/>
      <c r="EJ715" s="1"/>
      <c r="EK715" s="1"/>
      <c r="EL715" s="1"/>
      <c r="EM715" s="1"/>
      <c r="EN715" s="1"/>
      <c r="EO715" s="1"/>
      <c r="EP715" s="1"/>
      <c r="EQ715" s="1"/>
      <c r="ER715" s="1"/>
      <c r="ES715" s="1"/>
      <c r="ET715" s="1"/>
      <c r="EU715" s="1"/>
      <c r="EV715" s="1"/>
      <c r="EW715" s="1"/>
      <c r="EX715" s="1"/>
      <c r="EY715" s="1"/>
      <c r="EZ715" s="1"/>
      <c r="FA715" s="1"/>
      <c r="FB715" s="1"/>
      <c r="FC715" s="1"/>
      <c r="FD715" s="1"/>
      <c r="FE715" s="1"/>
      <c r="FF715" s="1"/>
      <c r="FG715" s="1"/>
      <c r="FH715" s="1"/>
      <c r="FI715" s="1"/>
      <c r="FJ715" s="1"/>
      <c r="FK715" s="1"/>
      <c r="FL715" s="1"/>
      <c r="FM715" s="1"/>
      <c r="FN715" s="1"/>
      <c r="FO715" s="1"/>
      <c r="FP715" s="1"/>
      <c r="FQ715" s="1"/>
      <c r="FR715" s="1"/>
      <c r="FS715" s="1"/>
      <c r="FT715" s="1"/>
      <c r="FU715" s="1"/>
      <c r="FV715" s="1"/>
      <c r="FW715" s="1"/>
      <c r="FX715" s="1"/>
      <c r="FY715" s="1"/>
      <c r="FZ715" s="1"/>
      <c r="GA715" s="1"/>
      <c r="GB715" s="1"/>
      <c r="GC715" s="1"/>
      <c r="GD715" s="1"/>
      <c r="GE715" s="1"/>
      <c r="GF715" s="1"/>
      <c r="GG715" s="1"/>
      <c r="GH715" s="1"/>
      <c r="GI715" s="1"/>
      <c r="GJ715" s="1"/>
      <c r="GK715" s="1"/>
      <c r="GL715" s="1"/>
      <c r="GM715" s="1"/>
      <c r="GN715" s="1"/>
      <c r="GO715" s="1"/>
      <c r="GP715" s="1"/>
      <c r="GQ715" s="1"/>
      <c r="GR715" s="1"/>
      <c r="GS715" s="1"/>
      <c r="GT715" s="1"/>
      <c r="GU715" s="1"/>
      <c r="GV715" s="1"/>
      <c r="GW715" s="1"/>
      <c r="GX715" s="1"/>
      <c r="GY715" s="1"/>
      <c r="GZ715" s="1"/>
      <c r="HA715" s="1"/>
      <c r="HB715" s="1"/>
      <c r="HC715" s="1"/>
      <c r="HD715" s="1"/>
      <c r="HE715" s="1"/>
      <c r="HF715" s="1"/>
      <c r="HG715" s="1"/>
      <c r="HH715" s="1"/>
      <c r="HI715" s="1"/>
      <c r="HJ715" s="1"/>
      <c r="HK715" s="1"/>
      <c r="HL715" s="1"/>
      <c r="HM715" s="1"/>
      <c r="HN715" s="1"/>
      <c r="HO715" s="1"/>
      <c r="HP715" s="1"/>
      <c r="HQ715" s="1"/>
      <c r="HR715" s="1"/>
      <c r="HS715" s="1"/>
      <c r="HT715" s="1"/>
      <c r="HU715" s="1"/>
      <c r="HV715" s="1"/>
      <c r="HW715" s="1"/>
      <c r="HX715" s="1"/>
      <c r="HY715" s="1"/>
      <c r="HZ715" s="1"/>
      <c r="IA715" s="1"/>
      <c r="IB715" s="1"/>
      <c r="IC715" s="1"/>
      <c r="ID715" s="1"/>
      <c r="IE715" s="1"/>
      <c r="IF715" s="1"/>
      <c r="IG715" s="1"/>
      <c r="IH715" s="1"/>
      <c r="II715" s="1"/>
      <c r="IJ715" s="1"/>
      <c r="IK715" s="1"/>
      <c r="IL715" s="1"/>
      <c r="IM715" s="1"/>
      <c r="IN715" s="1"/>
      <c r="IO715" s="1"/>
      <c r="IP715" s="1"/>
      <c r="IQ715" s="1"/>
      <c r="IR715" s="1"/>
      <c r="IS715" s="1"/>
      <c r="IT715" s="1"/>
      <c r="IU715" s="1"/>
      <c r="IV715" s="1"/>
      <c r="IW715" s="1"/>
      <c r="IX715" s="1"/>
      <c r="IY715" s="1"/>
      <c r="IZ715" s="1"/>
      <c r="JA715" s="1"/>
      <c r="JB715" s="1"/>
      <c r="JC715" s="1"/>
      <c r="JD715" s="1"/>
      <c r="JE715" s="1"/>
      <c r="JF715" s="1"/>
      <c r="JG715" s="1"/>
      <c r="JH715" s="1"/>
      <c r="JI715" s="1"/>
      <c r="JJ715" s="1"/>
      <c r="JK715" s="1"/>
      <c r="JL715" s="1"/>
      <c r="JM715" s="1"/>
      <c r="JN715" s="1"/>
      <c r="JO715" s="1"/>
      <c r="JP715" s="1"/>
      <c r="JQ715" s="1"/>
      <c r="JR715" s="1"/>
      <c r="JS715" s="1"/>
      <c r="JT715" s="1"/>
      <c r="JU715" s="1"/>
      <c r="JV715" s="1"/>
      <c r="JW715" s="1"/>
      <c r="JX715" s="1"/>
      <c r="JY715" s="1"/>
      <c r="JZ715" s="1"/>
      <c r="KA715" s="1"/>
      <c r="KB715" s="1"/>
      <c r="KC715" s="1"/>
      <c r="KD715" s="1"/>
      <c r="KE715" s="1"/>
      <c r="KF715" s="1"/>
      <c r="KG715" s="1"/>
      <c r="KH715" s="1"/>
      <c r="KI715" s="1"/>
      <c r="KJ715" s="1"/>
      <c r="KK715" s="1"/>
      <c r="KL715" s="1"/>
      <c r="KM715" s="1"/>
      <c r="KN715" s="1"/>
      <c r="KO715" s="1"/>
      <c r="KP715" s="1"/>
      <c r="KQ715" s="1"/>
      <c r="KR715" s="1"/>
      <c r="KS715" s="1"/>
      <c r="KT715" s="1"/>
      <c r="KU715" s="1"/>
      <c r="KV715" s="1"/>
      <c r="KW715" s="1"/>
      <c r="KX715" s="1"/>
      <c r="KY715" s="1"/>
      <c r="KZ715" s="1"/>
      <c r="LA715" s="1"/>
      <c r="LB715" s="1"/>
      <c r="LC715" s="1"/>
      <c r="LD715" s="1"/>
      <c r="LE715" s="1"/>
      <c r="LF715" s="1"/>
      <c r="LG715" s="1"/>
      <c r="LH715" s="1"/>
      <c r="LI715" s="1"/>
      <c r="LJ715" s="1"/>
      <c r="LK715" s="1"/>
      <c r="LL715" s="1"/>
      <c r="LM715" s="1"/>
      <c r="LN715" s="1"/>
      <c r="LO715" s="1"/>
      <c r="LP715" s="1"/>
      <c r="LQ715" s="1"/>
      <c r="LR715" s="1"/>
      <c r="LS715" s="1"/>
      <c r="LT715" s="1"/>
      <c r="LU715" s="1"/>
      <c r="LV715" s="1"/>
      <c r="LW715" s="1"/>
      <c r="LX715" s="1"/>
      <c r="LY715" s="1"/>
      <c r="LZ715" s="1"/>
      <c r="MA715" s="1"/>
      <c r="MB715" s="1"/>
      <c r="MC715" s="1"/>
      <c r="MD715" s="1"/>
      <c r="ME715" s="1"/>
      <c r="MF715" s="1"/>
      <c r="MG715" s="1"/>
      <c r="MH715" s="1"/>
      <c r="MI715" s="1"/>
      <c r="MJ715" s="1"/>
      <c r="MK715" s="1"/>
      <c r="ML715" s="1"/>
      <c r="MM715" s="1"/>
      <c r="MN715" s="1"/>
      <c r="MO715" s="1"/>
      <c r="MP715" s="1"/>
      <c r="MQ715" s="1"/>
      <c r="MR715" s="1"/>
      <c r="MS715" s="1"/>
      <c r="MT715" s="1"/>
      <c r="MU715" s="1"/>
      <c r="MV715" s="1"/>
      <c r="MW715" s="1"/>
      <c r="MX715" s="1"/>
      <c r="MY715" s="1"/>
      <c r="MZ715" s="1"/>
      <c r="NA715" s="1"/>
      <c r="NB715" s="1"/>
      <c r="NC715" s="1"/>
      <c r="ND715" s="1"/>
      <c r="NE715" s="1"/>
      <c r="NF715" s="1"/>
      <c r="NG715" s="1"/>
      <c r="NH715" s="1"/>
      <c r="NI715" s="1"/>
      <c r="NJ715" s="1"/>
      <c r="NK715" s="1"/>
      <c r="NL715" s="1"/>
      <c r="NM715" s="1"/>
      <c r="NN715" s="1"/>
      <c r="NO715" s="1"/>
      <c r="NP715" s="1"/>
      <c r="NQ715" s="1"/>
      <c r="NR715" s="1"/>
      <c r="NS715" s="1"/>
      <c r="NT715" s="1"/>
      <c r="NU715" s="1"/>
      <c r="NV715" s="1"/>
      <c r="NW715" s="1"/>
      <c r="NX715" s="1"/>
      <c r="NY715" s="1"/>
      <c r="NZ715" s="1"/>
      <c r="OA715" s="1"/>
      <c r="OB715" s="1"/>
      <c r="OC715" s="1"/>
      <c r="OD715" s="1"/>
      <c r="OE715" s="1"/>
      <c r="OF715" s="1"/>
      <c r="OG715" s="1"/>
      <c r="OH715" s="1"/>
      <c r="OI715" s="1"/>
      <c r="OJ715" s="1"/>
      <c r="OK715" s="1"/>
      <c r="OL715" s="1"/>
      <c r="OM715" s="1"/>
      <c r="ON715" s="1"/>
      <c r="OO715" s="1"/>
      <c r="OP715" s="1"/>
      <c r="OQ715" s="1"/>
      <c r="OR715" s="1"/>
      <c r="OS715" s="1"/>
      <c r="OT715" s="1"/>
      <c r="OU715" s="1"/>
      <c r="OV715" s="1"/>
      <c r="OW715" s="1"/>
      <c r="OX715" s="1"/>
      <c r="OY715" s="1"/>
      <c r="OZ715" s="1"/>
      <c r="PA715" s="1"/>
      <c r="PB715" s="1"/>
      <c r="PC715" s="1"/>
      <c r="PD715" s="1"/>
      <c r="PE715" s="1"/>
      <c r="PF715" s="1"/>
      <c r="PG715" s="1"/>
      <c r="PH715" s="1"/>
      <c r="PI715" s="1"/>
      <c r="PJ715" s="1"/>
      <c r="PK715" s="1"/>
      <c r="PL715" s="1"/>
      <c r="PM715" s="1"/>
      <c r="PN715" s="1"/>
      <c r="PO715" s="1"/>
      <c r="PP715" s="1"/>
      <c r="PQ715" s="1"/>
      <c r="PR715" s="1"/>
      <c r="PS715" s="1"/>
      <c r="PT715" s="1"/>
      <c r="PU715" s="1"/>
      <c r="PV715" s="1"/>
      <c r="PW715" s="1"/>
      <c r="PX715" s="1"/>
      <c r="PY715" s="1"/>
      <c r="PZ715" s="1"/>
      <c r="QA715" s="1"/>
      <c r="QB715" s="1"/>
      <c r="QC715" s="1"/>
      <c r="QD715" s="1"/>
      <c r="QE715" s="1"/>
      <c r="QF715" s="1"/>
      <c r="QG715" s="1"/>
      <c r="QH715" s="1"/>
      <c r="QI715" s="1"/>
      <c r="QJ715" s="1"/>
      <c r="QK715" s="1"/>
      <c r="QL715" s="1"/>
      <c r="QM715" s="1"/>
      <c r="QN715" s="1"/>
      <c r="QO715" s="1"/>
      <c r="QP715" s="1"/>
      <c r="QQ715" s="1"/>
      <c r="QR715" s="1"/>
      <c r="QS715" s="1"/>
      <c r="QT715" s="1"/>
      <c r="QU715" s="1"/>
      <c r="QV715" s="1"/>
      <c r="QW715" s="1"/>
      <c r="QX715" s="1"/>
      <c r="QY715" s="1"/>
      <c r="QZ715" s="1"/>
      <c r="RA715" s="1"/>
      <c r="RB715" s="1"/>
      <c r="RC715" s="1"/>
      <c r="RD715" s="1"/>
      <c r="RE715" s="1"/>
      <c r="RF715" s="1"/>
      <c r="RG715" s="1"/>
      <c r="RH715" s="1"/>
      <c r="RI715" s="1"/>
      <c r="RJ715" s="1"/>
      <c r="RK715" s="1"/>
      <c r="RL715" s="1"/>
      <c r="RM715" s="1"/>
      <c r="RN715" s="1"/>
      <c r="RO715" s="1"/>
      <c r="RP715" s="1"/>
      <c r="RQ715" s="1"/>
      <c r="RR715" s="1"/>
      <c r="RS715" s="1"/>
      <c r="RT715" s="1"/>
      <c r="RU715" s="1"/>
      <c r="RV715" s="1"/>
      <c r="RW715" s="1"/>
      <c r="RX715" s="1"/>
      <c r="RY715" s="1"/>
      <c r="RZ715" s="1"/>
      <c r="SA715" s="1"/>
      <c r="SB715" s="1"/>
      <c r="SC715" s="1"/>
      <c r="SD715" s="1"/>
      <c r="SE715" s="1"/>
      <c r="SF715" s="1"/>
      <c r="SG715" s="1"/>
      <c r="SH715" s="1"/>
      <c r="SI715" s="1"/>
      <c r="SJ715" s="1"/>
      <c r="SK715" s="1"/>
      <c r="SL715" s="1"/>
      <c r="SM715" s="1"/>
      <c r="SN715" s="1"/>
      <c r="SO715" s="1"/>
      <c r="SP715" s="1"/>
      <c r="SQ715" s="1"/>
      <c r="SR715" s="1"/>
      <c r="SS715" s="1"/>
      <c r="ST715" s="1"/>
      <c r="SU715" s="1"/>
      <c r="SV715" s="1"/>
      <c r="SW715" s="1"/>
      <c r="SX715" s="1"/>
      <c r="SY715" s="1"/>
      <c r="SZ715" s="1"/>
      <c r="TA715" s="1"/>
      <c r="TB715" s="1"/>
      <c r="TC715" s="1"/>
      <c r="TD715" s="1"/>
      <c r="TE715" s="1"/>
      <c r="TF715" s="1"/>
      <c r="TG715" s="1"/>
      <c r="TH715" s="1"/>
      <c r="TI715" s="1"/>
      <c r="TJ715" s="1"/>
      <c r="TK715" s="1"/>
      <c r="TL715" s="1"/>
      <c r="TM715" s="1"/>
      <c r="TN715" s="1"/>
      <c r="TO715" s="1"/>
      <c r="TP715" s="1"/>
      <c r="TQ715" s="1"/>
      <c r="TR715" s="1"/>
      <c r="TS715" s="1"/>
      <c r="TT715" s="1"/>
      <c r="TU715" s="1"/>
      <c r="TV715" s="1"/>
      <c r="TW715" s="1"/>
      <c r="TX715" s="1"/>
      <c r="TY715" s="1"/>
      <c r="TZ715" s="1"/>
      <c r="UA715" s="1"/>
      <c r="UB715" s="1"/>
      <c r="UC715" s="1"/>
      <c r="UD715" s="1"/>
      <c r="UE715" s="1"/>
      <c r="UF715" s="1"/>
      <c r="UG715" s="1"/>
      <c r="UH715" s="1"/>
      <c r="UI715" s="1"/>
      <c r="UJ715" s="1"/>
      <c r="UK715" s="1"/>
      <c r="UL715" s="1"/>
      <c r="UM715" s="1"/>
      <c r="UN715" s="1"/>
      <c r="UO715" s="1"/>
      <c r="UP715" s="1"/>
      <c r="UQ715" s="1"/>
      <c r="UR715" s="1"/>
      <c r="US715" s="1"/>
      <c r="UT715" s="1"/>
      <c r="UU715" s="1"/>
      <c r="UV715" s="1"/>
      <c r="UW715" s="1"/>
      <c r="UX715" s="1"/>
      <c r="UY715" s="1"/>
      <c r="UZ715" s="1"/>
      <c r="VA715" s="1"/>
      <c r="VB715" s="1"/>
      <c r="VC715" s="1"/>
      <c r="VD715" s="1"/>
      <c r="VE715" s="1"/>
      <c r="VF715" s="1"/>
      <c r="VG715" s="1"/>
      <c r="VH715" s="1"/>
      <c r="VI715" s="1"/>
      <c r="VJ715" s="1"/>
      <c r="VK715" s="1"/>
      <c r="VL715" s="1"/>
      <c r="VM715" s="1"/>
      <c r="VN715" s="1"/>
      <c r="VO715" s="1"/>
      <c r="VP715" s="1"/>
      <c r="VQ715" s="1"/>
      <c r="VR715" s="1"/>
      <c r="VS715" s="1"/>
      <c r="VT715" s="1"/>
      <c r="VU715" s="1"/>
      <c r="VV715" s="1"/>
      <c r="VW715" s="1"/>
      <c r="VX715" s="1"/>
      <c r="VY715" s="1"/>
      <c r="VZ715" s="1"/>
      <c r="WA715" s="1"/>
      <c r="WB715" s="1"/>
      <c r="WC715" s="1"/>
      <c r="WD715" s="1"/>
      <c r="WE715" s="1"/>
      <c r="WF715" s="1"/>
      <c r="WG715" s="1"/>
      <c r="WH715" s="1"/>
      <c r="WI715" s="1"/>
      <c r="WJ715" s="1"/>
      <c r="WK715" s="1"/>
      <c r="WL715" s="1"/>
      <c r="WM715" s="1"/>
      <c r="WN715" s="1"/>
      <c r="WO715" s="1"/>
      <c r="WP715" s="1"/>
      <c r="WQ715" s="1"/>
      <c r="WR715" s="1"/>
      <c r="WS715" s="1"/>
      <c r="WT715" s="1"/>
      <c r="WU715" s="1"/>
      <c r="WV715" s="1"/>
      <c r="WW715" s="1"/>
      <c r="WX715" s="1"/>
      <c r="WY715" s="1"/>
      <c r="WZ715" s="1"/>
      <c r="XA715" s="1"/>
      <c r="XB715" s="1"/>
      <c r="XC715" s="1"/>
      <c r="XD715" s="1"/>
      <c r="XE715" s="1"/>
      <c r="XF715" s="1"/>
      <c r="XG715" s="1"/>
      <c r="XH715" s="1"/>
      <c r="XI715" s="1"/>
      <c r="XJ715" s="1"/>
      <c r="XK715" s="1"/>
      <c r="XL715" s="1"/>
      <c r="XM715" s="1"/>
      <c r="XN715" s="1"/>
      <c r="XO715" s="1"/>
      <c r="XP715" s="1"/>
      <c r="XQ715" s="1"/>
      <c r="XR715" s="1"/>
      <c r="XS715" s="1"/>
      <c r="XT715" s="1"/>
      <c r="XU715" s="1"/>
      <c r="XV715" s="1"/>
      <c r="XW715" s="1"/>
      <c r="XX715" s="1"/>
      <c r="XY715" s="1"/>
      <c r="XZ715" s="1"/>
      <c r="YA715" s="1"/>
      <c r="YB715" s="1"/>
      <c r="YC715" s="1"/>
      <c r="YD715" s="1"/>
      <c r="YE715" s="1"/>
      <c r="YF715" s="1"/>
      <c r="YG715" s="1"/>
      <c r="YH715" s="1"/>
      <c r="YI715" s="1"/>
      <c r="YJ715" s="1"/>
      <c r="YK715" s="1"/>
      <c r="YL715" s="1"/>
      <c r="YM715" s="1"/>
      <c r="YN715" s="1"/>
      <c r="YO715" s="1"/>
      <c r="YP715" s="1"/>
      <c r="YQ715" s="1"/>
      <c r="YR715" s="1"/>
      <c r="YS715" s="1"/>
      <c r="YT715" s="1"/>
      <c r="YU715" s="1"/>
      <c r="YV715" s="1"/>
      <c r="YW715" s="1"/>
      <c r="YX715" s="1"/>
      <c r="YY715" s="1"/>
      <c r="YZ715" s="1"/>
      <c r="ZA715" s="1"/>
      <c r="ZB715" s="1"/>
      <c r="ZC715" s="1"/>
      <c r="ZD715" s="1"/>
      <c r="ZE715" s="1"/>
      <c r="ZF715" s="1"/>
      <c r="ZG715" s="1"/>
      <c r="ZH715" s="1"/>
      <c r="ZI715" s="1"/>
      <c r="ZJ715" s="1"/>
      <c r="ZK715" s="1"/>
      <c r="ZL715" s="1"/>
      <c r="ZM715" s="1"/>
      <c r="ZN715" s="1"/>
      <c r="ZO715" s="1"/>
      <c r="ZP715" s="1"/>
      <c r="ZQ715" s="1"/>
      <c r="ZR715" s="1"/>
      <c r="ZS715" s="1"/>
      <c r="ZT715" s="1"/>
      <c r="ZU715" s="1"/>
      <c r="ZV715" s="1"/>
      <c r="ZW715" s="1"/>
      <c r="ZX715" s="1"/>
      <c r="ZY715" s="1"/>
      <c r="ZZ715" s="1"/>
      <c r="AAA715" s="1"/>
      <c r="AAB715" s="1"/>
      <c r="AAC715" s="1"/>
      <c r="AAD715" s="1"/>
      <c r="AAE715" s="1"/>
      <c r="AAF715" s="1"/>
      <c r="AAG715" s="1"/>
      <c r="AAH715" s="1"/>
      <c r="AAI715" s="1"/>
      <c r="AAJ715" s="1"/>
      <c r="AAK715" s="1"/>
      <c r="AAL715" s="1"/>
      <c r="AAM715" s="1"/>
      <c r="AAN715" s="1"/>
      <c r="AAO715" s="1"/>
      <c r="AAP715" s="1"/>
      <c r="AAQ715" s="1"/>
      <c r="AAR715" s="1"/>
      <c r="AAS715" s="1"/>
      <c r="AAT715" s="1"/>
      <c r="AAU715" s="1"/>
      <c r="AAV715" s="1"/>
      <c r="AAW715" s="1"/>
      <c r="AAX715" s="1"/>
      <c r="AAY715" s="1"/>
      <c r="AAZ715" s="1"/>
      <c r="ABA715" s="1"/>
      <c r="ABB715" s="1"/>
      <c r="ABC715" s="1"/>
      <c r="ABD715" s="1"/>
      <c r="ABE715" s="1"/>
      <c r="ABF715" s="1"/>
      <c r="ABG715" s="1"/>
      <c r="ABH715" s="1"/>
      <c r="ABI715" s="1"/>
      <c r="ABJ715" s="1"/>
      <c r="ABK715" s="1"/>
      <c r="ABL715" s="1"/>
      <c r="ABM715" s="1"/>
      <c r="ABN715" s="1"/>
      <c r="ABO715" s="1"/>
      <c r="ABP715" s="1"/>
      <c r="ABQ715" s="1"/>
      <c r="ABR715" s="1"/>
      <c r="ABS715" s="1"/>
      <c r="ABT715" s="1"/>
      <c r="ABU715" s="1"/>
      <c r="ABV715" s="1"/>
      <c r="ABW715" s="1"/>
      <c r="ABX715" s="1"/>
      <c r="ABY715" s="1"/>
      <c r="ABZ715" s="1"/>
      <c r="ACA715" s="1"/>
      <c r="ACB715" s="1"/>
      <c r="ACC715" s="1"/>
      <c r="ACD715" s="1"/>
      <c r="ACE715" s="1"/>
      <c r="ACF715" s="1"/>
      <c r="ACG715" s="1"/>
      <c r="ACH715" s="1"/>
      <c r="ACI715" s="1"/>
      <c r="ACJ715" s="1"/>
      <c r="ACK715" s="1"/>
      <c r="ACL715" s="1"/>
      <c r="ACM715" s="1"/>
      <c r="ACN715" s="1"/>
      <c r="ACO715" s="1"/>
      <c r="ACP715" s="1"/>
      <c r="ACQ715" s="1"/>
      <c r="ACR715" s="1"/>
      <c r="ACS715" s="1"/>
      <c r="ACT715" s="1"/>
      <c r="ACU715" s="1"/>
      <c r="ACV715" s="1"/>
      <c r="ACW715" s="1"/>
      <c r="ACX715" s="1"/>
      <c r="ACY715" s="1"/>
      <c r="ACZ715" s="1"/>
      <c r="ADA715" s="1"/>
      <c r="ADB715" s="1"/>
      <c r="ADC715" s="1"/>
      <c r="ADD715" s="1"/>
      <c r="ADE715" s="1"/>
      <c r="ADF715" s="1"/>
      <c r="ADG715" s="1"/>
      <c r="ADH715" s="1"/>
      <c r="ADI715" s="1"/>
      <c r="ADJ715" s="1"/>
      <c r="ADK715" s="1"/>
      <c r="ADL715" s="1"/>
      <c r="ADM715" s="1"/>
      <c r="ADN715" s="1"/>
      <c r="ADO715" s="1"/>
      <c r="ADP715" s="1"/>
      <c r="ADQ715" s="1"/>
      <c r="ADR715" s="1"/>
      <c r="ADS715" s="1"/>
      <c r="ADT715" s="1"/>
      <c r="ADU715" s="1"/>
      <c r="ADV715" s="1"/>
      <c r="ADW715" s="1"/>
      <c r="ADX715" s="1"/>
      <c r="ADY715" s="1"/>
      <c r="ADZ715" s="1"/>
      <c r="AEA715" s="1"/>
      <c r="AEB715" s="1"/>
      <c r="AEC715" s="1"/>
      <c r="AED715" s="1"/>
      <c r="AEE715" s="1"/>
      <c r="AEF715" s="1"/>
      <c r="AEG715" s="1"/>
      <c r="AEH715" s="1"/>
      <c r="AEI715" s="1"/>
      <c r="AEJ715" s="1"/>
      <c r="AEK715" s="1"/>
      <c r="AEL715" s="1"/>
      <c r="AEM715" s="1"/>
      <c r="AEN715" s="1"/>
      <c r="AEO715" s="1"/>
      <c r="AEP715" s="1"/>
      <c r="AEQ715" s="1"/>
      <c r="AER715" s="1"/>
      <c r="AES715" s="1"/>
      <c r="AET715" s="1"/>
      <c r="AEU715" s="1"/>
      <c r="AEV715" s="1"/>
      <c r="AEW715" s="1"/>
      <c r="AEX715" s="1"/>
      <c r="AEY715" s="1"/>
      <c r="AEZ715" s="1"/>
      <c r="AFA715" s="1"/>
      <c r="AFB715" s="1"/>
      <c r="AFC715" s="1"/>
      <c r="AFD715" s="1"/>
      <c r="AFE715" s="1"/>
      <c r="AFF715" s="1"/>
      <c r="AFG715" s="1"/>
      <c r="AFH715" s="1"/>
      <c r="AFI715" s="1"/>
      <c r="AFJ715" s="1"/>
      <c r="AFK715" s="1"/>
      <c r="AFL715" s="1"/>
      <c r="AFM715" s="1"/>
      <c r="AFN715" s="1"/>
      <c r="AFO715" s="1"/>
      <c r="AFP715" s="1"/>
      <c r="AFQ715" s="1"/>
      <c r="AFR715" s="1"/>
      <c r="AFS715" s="1"/>
      <c r="AFT715" s="1"/>
      <c r="AFU715" s="1"/>
      <c r="AFV715" s="1"/>
      <c r="AFW715" s="1"/>
      <c r="AFX715" s="1"/>
      <c r="AFY715" s="1"/>
      <c r="AFZ715" s="1"/>
      <c r="AGA715" s="1"/>
      <c r="AGB715" s="1"/>
      <c r="AGC715" s="1"/>
      <c r="AGD715" s="1"/>
      <c r="AGE715" s="1"/>
      <c r="AGF715" s="1"/>
      <c r="AGG715" s="1"/>
      <c r="AGH715" s="1"/>
      <c r="AGI715" s="1"/>
      <c r="AGJ715" s="1"/>
      <c r="AGK715" s="1"/>
      <c r="AGL715" s="1"/>
      <c r="AGM715" s="1"/>
      <c r="AGN715" s="1"/>
      <c r="AGO715" s="1"/>
      <c r="AGP715" s="1"/>
      <c r="AGQ715" s="1"/>
      <c r="AGR715" s="1"/>
      <c r="AGS715" s="1"/>
      <c r="AGT715" s="1"/>
      <c r="AGU715" s="1"/>
      <c r="AGV715" s="1"/>
      <c r="AGW715" s="1"/>
      <c r="AGX715" s="1"/>
      <c r="AGY715" s="1"/>
      <c r="AGZ715" s="1"/>
      <c r="AHA715" s="1"/>
      <c r="AHB715" s="1"/>
      <c r="AHC715" s="1"/>
      <c r="AHD715" s="1"/>
      <c r="AHE715" s="1"/>
      <c r="AHF715" s="1"/>
      <c r="AHG715" s="1"/>
      <c r="AHH715" s="1"/>
      <c r="AHI715" s="1"/>
      <c r="AHJ715" s="1"/>
      <c r="AHK715" s="1"/>
      <c r="AHL715" s="1"/>
      <c r="AHM715" s="1"/>
      <c r="AHN715" s="1"/>
      <c r="AHO715" s="1"/>
      <c r="AHP715" s="1"/>
      <c r="AHQ715" s="1"/>
      <c r="AHR715" s="1"/>
      <c r="AHS715" s="1"/>
      <c r="AHT715" s="1"/>
      <c r="AHU715" s="1"/>
      <c r="AHV715" s="1"/>
      <c r="AHW715" s="1"/>
      <c r="AHX715" s="1"/>
      <c r="AHY715" s="1"/>
      <c r="AHZ715" s="1"/>
      <c r="AIA715" s="1"/>
      <c r="AIB715" s="1"/>
      <c r="AIC715" s="1"/>
      <c r="AID715" s="1"/>
      <c r="AIE715" s="1"/>
      <c r="AIF715" s="1"/>
      <c r="AIG715" s="1"/>
      <c r="AIH715" s="1"/>
      <c r="AII715" s="1"/>
      <c r="AIJ715" s="1"/>
      <c r="AIK715" s="1"/>
      <c r="AIL715" s="1"/>
      <c r="AIM715" s="1"/>
      <c r="AIN715" s="1"/>
      <c r="AIO715" s="1"/>
      <c r="AIP715" s="1"/>
      <c r="AIQ715" s="1"/>
      <c r="AIR715" s="1"/>
      <c r="AIS715" s="1"/>
      <c r="AIT715" s="1"/>
      <c r="AIU715" s="1"/>
      <c r="AIV715" s="1"/>
      <c r="AIW715" s="1"/>
      <c r="AIX715" s="1"/>
      <c r="AIY715" s="1"/>
      <c r="AIZ715" s="1"/>
      <c r="AJA715" s="1"/>
      <c r="AJB715" s="1"/>
      <c r="AJC715" s="1"/>
      <c r="AJD715" s="1"/>
      <c r="AJE715" s="1"/>
      <c r="AJF715" s="1"/>
      <c r="AJG715" s="1"/>
      <c r="AJH715" s="1"/>
      <c r="AJI715" s="1"/>
      <c r="AJJ715" s="1"/>
      <c r="AJK715" s="1"/>
      <c r="AJL715" s="1"/>
      <c r="AJM715" s="1"/>
      <c r="AJN715" s="1"/>
      <c r="AJO715" s="1"/>
      <c r="AJP715" s="1"/>
      <c r="AJQ715" s="1"/>
      <c r="AJR715" s="1"/>
      <c r="AJS715" s="1"/>
      <c r="AJT715" s="1"/>
      <c r="AJU715" s="1"/>
      <c r="AJV715" s="1"/>
      <c r="AJW715" s="1"/>
      <c r="AJX715" s="1"/>
      <c r="AJY715" s="1"/>
      <c r="AJZ715" s="1"/>
      <c r="AKA715" s="1"/>
      <c r="AKB715" s="1"/>
      <c r="AKC715" s="1"/>
      <c r="AKD715" s="1"/>
      <c r="AKE715" s="1"/>
      <c r="AKF715" s="1"/>
      <c r="AKG715" s="1"/>
      <c r="AKH715" s="1"/>
      <c r="AKI715" s="1"/>
      <c r="AKJ715" s="1"/>
      <c r="AKK715" s="1"/>
      <c r="AKL715" s="1"/>
      <c r="AKM715" s="1"/>
      <c r="AKN715" s="1"/>
      <c r="AKO715" s="1"/>
      <c r="AKP715" s="1"/>
      <c r="AKQ715" s="1"/>
      <c r="AKR715" s="1"/>
      <c r="AKS715" s="1"/>
      <c r="AKT715" s="1"/>
      <c r="AKU715" s="1"/>
      <c r="AKV715" s="1"/>
      <c r="AKW715" s="1"/>
      <c r="AKX715" s="1"/>
      <c r="AKY715" s="1"/>
      <c r="AKZ715" s="1"/>
      <c r="ALA715" s="1"/>
      <c r="ALB715" s="1"/>
      <c r="ALC715" s="1"/>
      <c r="ALD715" s="1"/>
      <c r="ALE715" s="1"/>
      <c r="ALF715" s="1"/>
      <c r="ALG715" s="1"/>
      <c r="ALH715" s="1"/>
      <c r="ALI715" s="1"/>
      <c r="ALJ715" s="1"/>
      <c r="ALK715" s="1"/>
      <c r="ALL715" s="1"/>
      <c r="ALM715" s="1"/>
      <c r="ALN715" s="1"/>
      <c r="ALO715" s="1"/>
      <c r="ALP715" s="1"/>
      <c r="ALQ715" s="1"/>
    </row>
    <row r="716" spans="2:1005" s="2" customFormat="1" hidden="1" x14ac:dyDescent="0.25">
      <c r="B716" s="5"/>
      <c r="C716" s="5"/>
      <c r="D716" s="5"/>
      <c r="E716" s="6"/>
      <c r="F716" s="7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  <c r="AA716" s="1"/>
      <c r="AB716" s="1"/>
      <c r="AC716" s="1"/>
      <c r="AD716" s="1"/>
      <c r="AE716" s="1"/>
      <c r="AF716" s="1"/>
      <c r="AG716" s="1"/>
      <c r="AH716" s="1"/>
      <c r="AI716" s="1"/>
      <c r="AJ716" s="1"/>
      <c r="AK716" s="1"/>
      <c r="AL716" s="1"/>
      <c r="AM716" s="1"/>
      <c r="AN716" s="1"/>
      <c r="AO716" s="1"/>
      <c r="AP716" s="1"/>
      <c r="AQ716" s="1"/>
      <c r="AR716" s="1"/>
      <c r="AS716" s="1"/>
      <c r="AT716" s="1"/>
      <c r="AU716" s="1"/>
      <c r="AV716" s="1"/>
      <c r="AW716" s="1"/>
      <c r="AX716" s="1"/>
      <c r="AY716" s="1"/>
      <c r="AZ716" s="1"/>
      <c r="BA716" s="1"/>
      <c r="BB716" s="1"/>
      <c r="BC716" s="1"/>
      <c r="BD716" s="1"/>
      <c r="BE716" s="1"/>
      <c r="BF716" s="1"/>
      <c r="BG716" s="1"/>
      <c r="BH716" s="1"/>
      <c r="BI716" s="1"/>
      <c r="BJ716" s="1"/>
      <c r="BK716" s="1"/>
      <c r="BL716" s="1"/>
      <c r="BM716" s="1"/>
      <c r="BN716" s="1"/>
      <c r="BO716" s="1"/>
      <c r="BP716" s="1"/>
      <c r="BQ716" s="1"/>
      <c r="BR716" s="1"/>
      <c r="BS716" s="1"/>
      <c r="BT716" s="1"/>
      <c r="BU716" s="1"/>
      <c r="BV716" s="1"/>
      <c r="BW716" s="1"/>
      <c r="BX716" s="1"/>
      <c r="BY716" s="1"/>
      <c r="BZ716" s="1"/>
      <c r="CA716" s="1"/>
      <c r="CB716" s="1"/>
      <c r="CC716" s="1"/>
      <c r="CD716" s="1"/>
      <c r="CE716" s="1"/>
      <c r="CF716" s="1"/>
      <c r="CG716" s="1"/>
      <c r="CH716" s="1"/>
      <c r="CI716" s="1"/>
      <c r="CJ716" s="1"/>
      <c r="CK716" s="1"/>
      <c r="CL716" s="1"/>
      <c r="CM716" s="1"/>
      <c r="CN716" s="1"/>
      <c r="CO716" s="1"/>
      <c r="CP716" s="1"/>
      <c r="CQ716" s="1"/>
      <c r="CR716" s="1"/>
      <c r="CS716" s="1"/>
      <c r="CT716" s="1"/>
      <c r="CU716" s="1"/>
      <c r="CV716" s="1"/>
      <c r="CW716" s="1"/>
      <c r="CX716" s="1"/>
      <c r="CY716" s="1"/>
      <c r="CZ716" s="1"/>
      <c r="DA716" s="1"/>
      <c r="DB716" s="1"/>
      <c r="DC716" s="1"/>
      <c r="DD716" s="1"/>
      <c r="DE716" s="1"/>
      <c r="DF716" s="1"/>
      <c r="DG716" s="1"/>
      <c r="DH716" s="1"/>
      <c r="DI716" s="1"/>
      <c r="DJ716" s="1"/>
      <c r="DK716" s="1"/>
      <c r="DL716" s="1"/>
      <c r="DM716" s="1"/>
      <c r="DN716" s="1"/>
      <c r="DO716" s="1"/>
      <c r="DP716" s="1"/>
      <c r="DQ716" s="1"/>
      <c r="DR716" s="1"/>
      <c r="DS716" s="1"/>
      <c r="DT716" s="1"/>
      <c r="DU716" s="1"/>
      <c r="DV716" s="1"/>
      <c r="DW716" s="1"/>
      <c r="DX716" s="1"/>
      <c r="DY716" s="1"/>
      <c r="DZ716" s="1"/>
      <c r="EA716" s="1"/>
      <c r="EB716" s="1"/>
      <c r="EC716" s="1"/>
      <c r="ED716" s="1"/>
      <c r="EE716" s="1"/>
      <c r="EF716" s="1"/>
      <c r="EG716" s="1"/>
      <c r="EH716" s="1"/>
      <c r="EI716" s="1"/>
      <c r="EJ716" s="1"/>
      <c r="EK716" s="1"/>
      <c r="EL716" s="1"/>
      <c r="EM716" s="1"/>
      <c r="EN716" s="1"/>
      <c r="EO716" s="1"/>
      <c r="EP716" s="1"/>
      <c r="EQ716" s="1"/>
      <c r="ER716" s="1"/>
      <c r="ES716" s="1"/>
      <c r="ET716" s="1"/>
      <c r="EU716" s="1"/>
      <c r="EV716" s="1"/>
      <c r="EW716" s="1"/>
      <c r="EX716" s="1"/>
      <c r="EY716" s="1"/>
      <c r="EZ716" s="1"/>
      <c r="FA716" s="1"/>
      <c r="FB716" s="1"/>
      <c r="FC716" s="1"/>
      <c r="FD716" s="1"/>
      <c r="FE716" s="1"/>
      <c r="FF716" s="1"/>
      <c r="FG716" s="1"/>
      <c r="FH716" s="1"/>
      <c r="FI716" s="1"/>
      <c r="FJ716" s="1"/>
      <c r="FK716" s="1"/>
      <c r="FL716" s="1"/>
      <c r="FM716" s="1"/>
      <c r="FN716" s="1"/>
      <c r="FO716" s="1"/>
      <c r="FP716" s="1"/>
      <c r="FQ716" s="1"/>
      <c r="FR716" s="1"/>
      <c r="FS716" s="1"/>
      <c r="FT716" s="1"/>
      <c r="FU716" s="1"/>
      <c r="FV716" s="1"/>
      <c r="FW716" s="1"/>
      <c r="FX716" s="1"/>
      <c r="FY716" s="1"/>
      <c r="FZ716" s="1"/>
      <c r="GA716" s="1"/>
      <c r="GB716" s="1"/>
      <c r="GC716" s="1"/>
      <c r="GD716" s="1"/>
      <c r="GE716" s="1"/>
      <c r="GF716" s="1"/>
      <c r="GG716" s="1"/>
      <c r="GH716" s="1"/>
      <c r="GI716" s="1"/>
      <c r="GJ716" s="1"/>
      <c r="GK716" s="1"/>
      <c r="GL716" s="1"/>
      <c r="GM716" s="1"/>
      <c r="GN716" s="1"/>
      <c r="GO716" s="1"/>
      <c r="GP716" s="1"/>
      <c r="GQ716" s="1"/>
      <c r="GR716" s="1"/>
      <c r="GS716" s="1"/>
      <c r="GT716" s="1"/>
      <c r="GU716" s="1"/>
      <c r="GV716" s="1"/>
      <c r="GW716" s="1"/>
      <c r="GX716" s="1"/>
      <c r="GY716" s="1"/>
      <c r="GZ716" s="1"/>
      <c r="HA716" s="1"/>
      <c r="HB716" s="1"/>
      <c r="HC716" s="1"/>
      <c r="HD716" s="1"/>
      <c r="HE716" s="1"/>
      <c r="HF716" s="1"/>
      <c r="HG716" s="1"/>
      <c r="HH716" s="1"/>
      <c r="HI716" s="1"/>
      <c r="HJ716" s="1"/>
      <c r="HK716" s="1"/>
      <c r="HL716" s="1"/>
      <c r="HM716" s="1"/>
      <c r="HN716" s="1"/>
      <c r="HO716" s="1"/>
      <c r="HP716" s="1"/>
      <c r="HQ716" s="1"/>
      <c r="HR716" s="1"/>
      <c r="HS716" s="1"/>
      <c r="HT716" s="1"/>
      <c r="HU716" s="1"/>
      <c r="HV716" s="1"/>
      <c r="HW716" s="1"/>
      <c r="HX716" s="1"/>
      <c r="HY716" s="1"/>
      <c r="HZ716" s="1"/>
      <c r="IA716" s="1"/>
      <c r="IB716" s="1"/>
      <c r="IC716" s="1"/>
      <c r="ID716" s="1"/>
      <c r="IE716" s="1"/>
      <c r="IF716" s="1"/>
      <c r="IG716" s="1"/>
      <c r="IH716" s="1"/>
      <c r="II716" s="1"/>
      <c r="IJ716" s="1"/>
      <c r="IK716" s="1"/>
      <c r="IL716" s="1"/>
      <c r="IM716" s="1"/>
      <c r="IN716" s="1"/>
      <c r="IO716" s="1"/>
      <c r="IP716" s="1"/>
      <c r="IQ716" s="1"/>
      <c r="IR716" s="1"/>
      <c r="IS716" s="1"/>
      <c r="IT716" s="1"/>
      <c r="IU716" s="1"/>
      <c r="IV716" s="1"/>
      <c r="IW716" s="1"/>
      <c r="IX716" s="1"/>
      <c r="IY716" s="1"/>
      <c r="IZ716" s="1"/>
      <c r="JA716" s="1"/>
      <c r="JB716" s="1"/>
      <c r="JC716" s="1"/>
      <c r="JD716" s="1"/>
      <c r="JE716" s="1"/>
      <c r="JF716" s="1"/>
      <c r="JG716" s="1"/>
      <c r="JH716" s="1"/>
      <c r="JI716" s="1"/>
      <c r="JJ716" s="1"/>
      <c r="JK716" s="1"/>
      <c r="JL716" s="1"/>
      <c r="JM716" s="1"/>
      <c r="JN716" s="1"/>
      <c r="JO716" s="1"/>
      <c r="JP716" s="1"/>
      <c r="JQ716" s="1"/>
      <c r="JR716" s="1"/>
      <c r="JS716" s="1"/>
      <c r="JT716" s="1"/>
      <c r="JU716" s="1"/>
      <c r="JV716" s="1"/>
      <c r="JW716" s="1"/>
      <c r="JX716" s="1"/>
      <c r="JY716" s="1"/>
      <c r="JZ716" s="1"/>
      <c r="KA716" s="1"/>
      <c r="KB716" s="1"/>
      <c r="KC716" s="1"/>
      <c r="KD716" s="1"/>
      <c r="KE716" s="1"/>
      <c r="KF716" s="1"/>
      <c r="KG716" s="1"/>
      <c r="KH716" s="1"/>
      <c r="KI716" s="1"/>
      <c r="KJ716" s="1"/>
      <c r="KK716" s="1"/>
      <c r="KL716" s="1"/>
      <c r="KM716" s="1"/>
      <c r="KN716" s="1"/>
      <c r="KO716" s="1"/>
      <c r="KP716" s="1"/>
      <c r="KQ716" s="1"/>
      <c r="KR716" s="1"/>
      <c r="KS716" s="1"/>
      <c r="KT716" s="1"/>
      <c r="KU716" s="1"/>
      <c r="KV716" s="1"/>
      <c r="KW716" s="1"/>
      <c r="KX716" s="1"/>
      <c r="KY716" s="1"/>
      <c r="KZ716" s="1"/>
      <c r="LA716" s="1"/>
      <c r="LB716" s="1"/>
      <c r="LC716" s="1"/>
      <c r="LD716" s="1"/>
      <c r="LE716" s="1"/>
      <c r="LF716" s="1"/>
      <c r="LG716" s="1"/>
      <c r="LH716" s="1"/>
      <c r="LI716" s="1"/>
      <c r="LJ716" s="1"/>
      <c r="LK716" s="1"/>
      <c r="LL716" s="1"/>
      <c r="LM716" s="1"/>
      <c r="LN716" s="1"/>
      <c r="LO716" s="1"/>
      <c r="LP716" s="1"/>
      <c r="LQ716" s="1"/>
      <c r="LR716" s="1"/>
      <c r="LS716" s="1"/>
      <c r="LT716" s="1"/>
      <c r="LU716" s="1"/>
      <c r="LV716" s="1"/>
      <c r="LW716" s="1"/>
      <c r="LX716" s="1"/>
      <c r="LY716" s="1"/>
      <c r="LZ716" s="1"/>
      <c r="MA716" s="1"/>
      <c r="MB716" s="1"/>
      <c r="MC716" s="1"/>
      <c r="MD716" s="1"/>
      <c r="ME716" s="1"/>
      <c r="MF716" s="1"/>
      <c r="MG716" s="1"/>
      <c r="MH716" s="1"/>
      <c r="MI716" s="1"/>
      <c r="MJ716" s="1"/>
      <c r="MK716" s="1"/>
      <c r="ML716" s="1"/>
      <c r="MM716" s="1"/>
      <c r="MN716" s="1"/>
      <c r="MO716" s="1"/>
      <c r="MP716" s="1"/>
      <c r="MQ716" s="1"/>
      <c r="MR716" s="1"/>
      <c r="MS716" s="1"/>
      <c r="MT716" s="1"/>
      <c r="MU716" s="1"/>
      <c r="MV716" s="1"/>
      <c r="MW716" s="1"/>
      <c r="MX716" s="1"/>
      <c r="MY716" s="1"/>
      <c r="MZ716" s="1"/>
      <c r="NA716" s="1"/>
      <c r="NB716" s="1"/>
      <c r="NC716" s="1"/>
      <c r="ND716" s="1"/>
      <c r="NE716" s="1"/>
      <c r="NF716" s="1"/>
      <c r="NG716" s="1"/>
      <c r="NH716" s="1"/>
      <c r="NI716" s="1"/>
      <c r="NJ716" s="1"/>
      <c r="NK716" s="1"/>
      <c r="NL716" s="1"/>
      <c r="NM716" s="1"/>
      <c r="NN716" s="1"/>
      <c r="NO716" s="1"/>
      <c r="NP716" s="1"/>
      <c r="NQ716" s="1"/>
      <c r="NR716" s="1"/>
      <c r="NS716" s="1"/>
      <c r="NT716" s="1"/>
      <c r="NU716" s="1"/>
      <c r="NV716" s="1"/>
      <c r="NW716" s="1"/>
      <c r="NX716" s="1"/>
      <c r="NY716" s="1"/>
      <c r="NZ716" s="1"/>
      <c r="OA716" s="1"/>
      <c r="OB716" s="1"/>
      <c r="OC716" s="1"/>
      <c r="OD716" s="1"/>
      <c r="OE716" s="1"/>
      <c r="OF716" s="1"/>
      <c r="OG716" s="1"/>
      <c r="OH716" s="1"/>
      <c r="OI716" s="1"/>
      <c r="OJ716" s="1"/>
      <c r="OK716" s="1"/>
      <c r="OL716" s="1"/>
      <c r="OM716" s="1"/>
      <c r="ON716" s="1"/>
      <c r="OO716" s="1"/>
      <c r="OP716" s="1"/>
      <c r="OQ716" s="1"/>
      <c r="OR716" s="1"/>
      <c r="OS716" s="1"/>
      <c r="OT716" s="1"/>
      <c r="OU716" s="1"/>
      <c r="OV716" s="1"/>
      <c r="OW716" s="1"/>
      <c r="OX716" s="1"/>
      <c r="OY716" s="1"/>
      <c r="OZ716" s="1"/>
      <c r="PA716" s="1"/>
      <c r="PB716" s="1"/>
      <c r="PC716" s="1"/>
      <c r="PD716" s="1"/>
      <c r="PE716" s="1"/>
      <c r="PF716" s="1"/>
      <c r="PG716" s="1"/>
      <c r="PH716" s="1"/>
      <c r="PI716" s="1"/>
      <c r="PJ716" s="1"/>
      <c r="PK716" s="1"/>
      <c r="PL716" s="1"/>
      <c r="PM716" s="1"/>
      <c r="PN716" s="1"/>
      <c r="PO716" s="1"/>
      <c r="PP716" s="1"/>
      <c r="PQ716" s="1"/>
      <c r="PR716" s="1"/>
      <c r="PS716" s="1"/>
      <c r="PT716" s="1"/>
      <c r="PU716" s="1"/>
      <c r="PV716" s="1"/>
      <c r="PW716" s="1"/>
      <c r="PX716" s="1"/>
      <c r="PY716" s="1"/>
      <c r="PZ716" s="1"/>
      <c r="QA716" s="1"/>
      <c r="QB716" s="1"/>
      <c r="QC716" s="1"/>
      <c r="QD716" s="1"/>
      <c r="QE716" s="1"/>
      <c r="QF716" s="1"/>
      <c r="QG716" s="1"/>
      <c r="QH716" s="1"/>
      <c r="QI716" s="1"/>
      <c r="QJ716" s="1"/>
      <c r="QK716" s="1"/>
      <c r="QL716" s="1"/>
      <c r="QM716" s="1"/>
      <c r="QN716" s="1"/>
      <c r="QO716" s="1"/>
      <c r="QP716" s="1"/>
      <c r="QQ716" s="1"/>
      <c r="QR716" s="1"/>
      <c r="QS716" s="1"/>
      <c r="QT716" s="1"/>
      <c r="QU716" s="1"/>
      <c r="QV716" s="1"/>
      <c r="QW716" s="1"/>
      <c r="QX716" s="1"/>
      <c r="QY716" s="1"/>
      <c r="QZ716" s="1"/>
      <c r="RA716" s="1"/>
      <c r="RB716" s="1"/>
      <c r="RC716" s="1"/>
      <c r="RD716" s="1"/>
      <c r="RE716" s="1"/>
      <c r="RF716" s="1"/>
      <c r="RG716" s="1"/>
      <c r="RH716" s="1"/>
      <c r="RI716" s="1"/>
      <c r="RJ716" s="1"/>
      <c r="RK716" s="1"/>
      <c r="RL716" s="1"/>
      <c r="RM716" s="1"/>
      <c r="RN716" s="1"/>
      <c r="RO716" s="1"/>
      <c r="RP716" s="1"/>
      <c r="RQ716" s="1"/>
      <c r="RR716" s="1"/>
      <c r="RS716" s="1"/>
      <c r="RT716" s="1"/>
      <c r="RU716" s="1"/>
      <c r="RV716" s="1"/>
      <c r="RW716" s="1"/>
      <c r="RX716" s="1"/>
      <c r="RY716" s="1"/>
      <c r="RZ716" s="1"/>
      <c r="SA716" s="1"/>
      <c r="SB716" s="1"/>
      <c r="SC716" s="1"/>
      <c r="SD716" s="1"/>
      <c r="SE716" s="1"/>
      <c r="SF716" s="1"/>
      <c r="SG716" s="1"/>
      <c r="SH716" s="1"/>
      <c r="SI716" s="1"/>
      <c r="SJ716" s="1"/>
      <c r="SK716" s="1"/>
      <c r="SL716" s="1"/>
      <c r="SM716" s="1"/>
      <c r="SN716" s="1"/>
      <c r="SO716" s="1"/>
      <c r="SP716" s="1"/>
      <c r="SQ716" s="1"/>
      <c r="SR716" s="1"/>
      <c r="SS716" s="1"/>
      <c r="ST716" s="1"/>
      <c r="SU716" s="1"/>
      <c r="SV716" s="1"/>
      <c r="SW716" s="1"/>
      <c r="SX716" s="1"/>
      <c r="SY716" s="1"/>
      <c r="SZ716" s="1"/>
      <c r="TA716" s="1"/>
      <c r="TB716" s="1"/>
      <c r="TC716" s="1"/>
      <c r="TD716" s="1"/>
      <c r="TE716" s="1"/>
      <c r="TF716" s="1"/>
      <c r="TG716" s="1"/>
      <c r="TH716" s="1"/>
      <c r="TI716" s="1"/>
      <c r="TJ716" s="1"/>
      <c r="TK716" s="1"/>
      <c r="TL716" s="1"/>
      <c r="TM716" s="1"/>
      <c r="TN716" s="1"/>
      <c r="TO716" s="1"/>
      <c r="TP716" s="1"/>
      <c r="TQ716" s="1"/>
      <c r="TR716" s="1"/>
      <c r="TS716" s="1"/>
      <c r="TT716" s="1"/>
      <c r="TU716" s="1"/>
      <c r="TV716" s="1"/>
      <c r="TW716" s="1"/>
      <c r="TX716" s="1"/>
      <c r="TY716" s="1"/>
      <c r="TZ716" s="1"/>
      <c r="UA716" s="1"/>
      <c r="UB716" s="1"/>
      <c r="UC716" s="1"/>
      <c r="UD716" s="1"/>
      <c r="UE716" s="1"/>
      <c r="UF716" s="1"/>
      <c r="UG716" s="1"/>
      <c r="UH716" s="1"/>
      <c r="UI716" s="1"/>
      <c r="UJ716" s="1"/>
      <c r="UK716" s="1"/>
      <c r="UL716" s="1"/>
      <c r="UM716" s="1"/>
      <c r="UN716" s="1"/>
      <c r="UO716" s="1"/>
      <c r="UP716" s="1"/>
      <c r="UQ716" s="1"/>
      <c r="UR716" s="1"/>
      <c r="US716" s="1"/>
      <c r="UT716" s="1"/>
      <c r="UU716" s="1"/>
      <c r="UV716" s="1"/>
      <c r="UW716" s="1"/>
      <c r="UX716" s="1"/>
      <c r="UY716" s="1"/>
      <c r="UZ716" s="1"/>
      <c r="VA716" s="1"/>
      <c r="VB716" s="1"/>
      <c r="VC716" s="1"/>
      <c r="VD716" s="1"/>
      <c r="VE716" s="1"/>
      <c r="VF716" s="1"/>
      <c r="VG716" s="1"/>
      <c r="VH716" s="1"/>
      <c r="VI716" s="1"/>
      <c r="VJ716" s="1"/>
      <c r="VK716" s="1"/>
      <c r="VL716" s="1"/>
      <c r="VM716" s="1"/>
      <c r="VN716" s="1"/>
      <c r="VO716" s="1"/>
      <c r="VP716" s="1"/>
      <c r="VQ716" s="1"/>
      <c r="VR716" s="1"/>
      <c r="VS716" s="1"/>
      <c r="VT716" s="1"/>
      <c r="VU716" s="1"/>
      <c r="VV716" s="1"/>
      <c r="VW716" s="1"/>
      <c r="VX716" s="1"/>
      <c r="VY716" s="1"/>
      <c r="VZ716" s="1"/>
      <c r="WA716" s="1"/>
      <c r="WB716" s="1"/>
      <c r="WC716" s="1"/>
      <c r="WD716" s="1"/>
      <c r="WE716" s="1"/>
      <c r="WF716" s="1"/>
      <c r="WG716" s="1"/>
      <c r="WH716" s="1"/>
      <c r="WI716" s="1"/>
      <c r="WJ716" s="1"/>
      <c r="WK716" s="1"/>
      <c r="WL716" s="1"/>
      <c r="WM716" s="1"/>
      <c r="WN716" s="1"/>
      <c r="WO716" s="1"/>
      <c r="WP716" s="1"/>
      <c r="WQ716" s="1"/>
      <c r="WR716" s="1"/>
      <c r="WS716" s="1"/>
      <c r="WT716" s="1"/>
      <c r="WU716" s="1"/>
      <c r="WV716" s="1"/>
      <c r="WW716" s="1"/>
      <c r="WX716" s="1"/>
      <c r="WY716" s="1"/>
      <c r="WZ716" s="1"/>
      <c r="XA716" s="1"/>
      <c r="XB716" s="1"/>
      <c r="XC716" s="1"/>
      <c r="XD716" s="1"/>
      <c r="XE716" s="1"/>
      <c r="XF716" s="1"/>
      <c r="XG716" s="1"/>
      <c r="XH716" s="1"/>
      <c r="XI716" s="1"/>
      <c r="XJ716" s="1"/>
      <c r="XK716" s="1"/>
      <c r="XL716" s="1"/>
      <c r="XM716" s="1"/>
      <c r="XN716" s="1"/>
      <c r="XO716" s="1"/>
      <c r="XP716" s="1"/>
      <c r="XQ716" s="1"/>
      <c r="XR716" s="1"/>
      <c r="XS716" s="1"/>
      <c r="XT716" s="1"/>
      <c r="XU716" s="1"/>
      <c r="XV716" s="1"/>
      <c r="XW716" s="1"/>
      <c r="XX716" s="1"/>
      <c r="XY716" s="1"/>
      <c r="XZ716" s="1"/>
      <c r="YA716" s="1"/>
      <c r="YB716" s="1"/>
      <c r="YC716" s="1"/>
      <c r="YD716" s="1"/>
      <c r="YE716" s="1"/>
      <c r="YF716" s="1"/>
      <c r="YG716" s="1"/>
      <c r="YH716" s="1"/>
      <c r="YI716" s="1"/>
      <c r="YJ716" s="1"/>
      <c r="YK716" s="1"/>
      <c r="YL716" s="1"/>
      <c r="YM716" s="1"/>
      <c r="YN716" s="1"/>
      <c r="YO716" s="1"/>
      <c r="YP716" s="1"/>
      <c r="YQ716" s="1"/>
      <c r="YR716" s="1"/>
      <c r="YS716" s="1"/>
      <c r="YT716" s="1"/>
      <c r="YU716" s="1"/>
      <c r="YV716" s="1"/>
      <c r="YW716" s="1"/>
      <c r="YX716" s="1"/>
      <c r="YY716" s="1"/>
      <c r="YZ716" s="1"/>
      <c r="ZA716" s="1"/>
      <c r="ZB716" s="1"/>
      <c r="ZC716" s="1"/>
      <c r="ZD716" s="1"/>
      <c r="ZE716" s="1"/>
      <c r="ZF716" s="1"/>
      <c r="ZG716" s="1"/>
      <c r="ZH716" s="1"/>
      <c r="ZI716" s="1"/>
      <c r="ZJ716" s="1"/>
      <c r="ZK716" s="1"/>
      <c r="ZL716" s="1"/>
      <c r="ZM716" s="1"/>
      <c r="ZN716" s="1"/>
      <c r="ZO716" s="1"/>
      <c r="ZP716" s="1"/>
      <c r="ZQ716" s="1"/>
      <c r="ZR716" s="1"/>
      <c r="ZS716" s="1"/>
      <c r="ZT716" s="1"/>
      <c r="ZU716" s="1"/>
      <c r="ZV716" s="1"/>
      <c r="ZW716" s="1"/>
      <c r="ZX716" s="1"/>
      <c r="ZY716" s="1"/>
      <c r="ZZ716" s="1"/>
      <c r="AAA716" s="1"/>
      <c r="AAB716" s="1"/>
      <c r="AAC716" s="1"/>
      <c r="AAD716" s="1"/>
      <c r="AAE716" s="1"/>
      <c r="AAF716" s="1"/>
      <c r="AAG716" s="1"/>
      <c r="AAH716" s="1"/>
      <c r="AAI716" s="1"/>
      <c r="AAJ716" s="1"/>
      <c r="AAK716" s="1"/>
      <c r="AAL716" s="1"/>
      <c r="AAM716" s="1"/>
      <c r="AAN716" s="1"/>
      <c r="AAO716" s="1"/>
      <c r="AAP716" s="1"/>
      <c r="AAQ716" s="1"/>
      <c r="AAR716" s="1"/>
      <c r="AAS716" s="1"/>
      <c r="AAT716" s="1"/>
      <c r="AAU716" s="1"/>
      <c r="AAV716" s="1"/>
      <c r="AAW716" s="1"/>
      <c r="AAX716" s="1"/>
      <c r="AAY716" s="1"/>
      <c r="AAZ716" s="1"/>
      <c r="ABA716" s="1"/>
      <c r="ABB716" s="1"/>
      <c r="ABC716" s="1"/>
      <c r="ABD716" s="1"/>
      <c r="ABE716" s="1"/>
      <c r="ABF716" s="1"/>
      <c r="ABG716" s="1"/>
      <c r="ABH716" s="1"/>
      <c r="ABI716" s="1"/>
      <c r="ABJ716" s="1"/>
      <c r="ABK716" s="1"/>
      <c r="ABL716" s="1"/>
      <c r="ABM716" s="1"/>
      <c r="ABN716" s="1"/>
      <c r="ABO716" s="1"/>
      <c r="ABP716" s="1"/>
      <c r="ABQ716" s="1"/>
      <c r="ABR716" s="1"/>
      <c r="ABS716" s="1"/>
      <c r="ABT716" s="1"/>
      <c r="ABU716" s="1"/>
      <c r="ABV716" s="1"/>
      <c r="ABW716" s="1"/>
      <c r="ABX716" s="1"/>
      <c r="ABY716" s="1"/>
      <c r="ABZ716" s="1"/>
      <c r="ACA716" s="1"/>
      <c r="ACB716" s="1"/>
      <c r="ACC716" s="1"/>
      <c r="ACD716" s="1"/>
      <c r="ACE716" s="1"/>
      <c r="ACF716" s="1"/>
      <c r="ACG716" s="1"/>
      <c r="ACH716" s="1"/>
      <c r="ACI716" s="1"/>
      <c r="ACJ716" s="1"/>
      <c r="ACK716" s="1"/>
      <c r="ACL716" s="1"/>
      <c r="ACM716" s="1"/>
      <c r="ACN716" s="1"/>
      <c r="ACO716" s="1"/>
      <c r="ACP716" s="1"/>
      <c r="ACQ716" s="1"/>
      <c r="ACR716" s="1"/>
      <c r="ACS716" s="1"/>
      <c r="ACT716" s="1"/>
      <c r="ACU716" s="1"/>
      <c r="ACV716" s="1"/>
      <c r="ACW716" s="1"/>
      <c r="ACX716" s="1"/>
      <c r="ACY716" s="1"/>
      <c r="ACZ716" s="1"/>
      <c r="ADA716" s="1"/>
      <c r="ADB716" s="1"/>
      <c r="ADC716" s="1"/>
      <c r="ADD716" s="1"/>
      <c r="ADE716" s="1"/>
      <c r="ADF716" s="1"/>
      <c r="ADG716" s="1"/>
      <c r="ADH716" s="1"/>
      <c r="ADI716" s="1"/>
      <c r="ADJ716" s="1"/>
      <c r="ADK716" s="1"/>
      <c r="ADL716" s="1"/>
      <c r="ADM716" s="1"/>
      <c r="ADN716" s="1"/>
      <c r="ADO716" s="1"/>
      <c r="ADP716" s="1"/>
      <c r="ADQ716" s="1"/>
      <c r="ADR716" s="1"/>
      <c r="ADS716" s="1"/>
      <c r="ADT716" s="1"/>
      <c r="ADU716" s="1"/>
      <c r="ADV716" s="1"/>
      <c r="ADW716" s="1"/>
      <c r="ADX716" s="1"/>
      <c r="ADY716" s="1"/>
      <c r="ADZ716" s="1"/>
      <c r="AEA716" s="1"/>
      <c r="AEB716" s="1"/>
      <c r="AEC716" s="1"/>
      <c r="AED716" s="1"/>
      <c r="AEE716" s="1"/>
      <c r="AEF716" s="1"/>
      <c r="AEG716" s="1"/>
      <c r="AEH716" s="1"/>
      <c r="AEI716" s="1"/>
      <c r="AEJ716" s="1"/>
      <c r="AEK716" s="1"/>
      <c r="AEL716" s="1"/>
      <c r="AEM716" s="1"/>
      <c r="AEN716" s="1"/>
      <c r="AEO716" s="1"/>
      <c r="AEP716" s="1"/>
      <c r="AEQ716" s="1"/>
      <c r="AER716" s="1"/>
      <c r="AES716" s="1"/>
      <c r="AET716" s="1"/>
      <c r="AEU716" s="1"/>
      <c r="AEV716" s="1"/>
      <c r="AEW716" s="1"/>
      <c r="AEX716" s="1"/>
      <c r="AEY716" s="1"/>
      <c r="AEZ716" s="1"/>
      <c r="AFA716" s="1"/>
      <c r="AFB716" s="1"/>
      <c r="AFC716" s="1"/>
      <c r="AFD716" s="1"/>
      <c r="AFE716" s="1"/>
      <c r="AFF716" s="1"/>
      <c r="AFG716" s="1"/>
      <c r="AFH716" s="1"/>
      <c r="AFI716" s="1"/>
      <c r="AFJ716" s="1"/>
      <c r="AFK716" s="1"/>
      <c r="AFL716" s="1"/>
      <c r="AFM716" s="1"/>
      <c r="AFN716" s="1"/>
      <c r="AFO716" s="1"/>
      <c r="AFP716" s="1"/>
      <c r="AFQ716" s="1"/>
      <c r="AFR716" s="1"/>
      <c r="AFS716" s="1"/>
      <c r="AFT716" s="1"/>
      <c r="AFU716" s="1"/>
      <c r="AFV716" s="1"/>
      <c r="AFW716" s="1"/>
      <c r="AFX716" s="1"/>
      <c r="AFY716" s="1"/>
      <c r="AFZ716" s="1"/>
      <c r="AGA716" s="1"/>
      <c r="AGB716" s="1"/>
      <c r="AGC716" s="1"/>
      <c r="AGD716" s="1"/>
      <c r="AGE716" s="1"/>
      <c r="AGF716" s="1"/>
      <c r="AGG716" s="1"/>
      <c r="AGH716" s="1"/>
      <c r="AGI716" s="1"/>
      <c r="AGJ716" s="1"/>
      <c r="AGK716" s="1"/>
      <c r="AGL716" s="1"/>
      <c r="AGM716" s="1"/>
      <c r="AGN716" s="1"/>
      <c r="AGO716" s="1"/>
      <c r="AGP716" s="1"/>
      <c r="AGQ716" s="1"/>
      <c r="AGR716" s="1"/>
      <c r="AGS716" s="1"/>
      <c r="AGT716" s="1"/>
      <c r="AGU716" s="1"/>
      <c r="AGV716" s="1"/>
      <c r="AGW716" s="1"/>
      <c r="AGX716" s="1"/>
      <c r="AGY716" s="1"/>
      <c r="AGZ716" s="1"/>
      <c r="AHA716" s="1"/>
      <c r="AHB716" s="1"/>
      <c r="AHC716" s="1"/>
      <c r="AHD716" s="1"/>
      <c r="AHE716" s="1"/>
      <c r="AHF716" s="1"/>
      <c r="AHG716" s="1"/>
      <c r="AHH716" s="1"/>
      <c r="AHI716" s="1"/>
      <c r="AHJ716" s="1"/>
      <c r="AHK716" s="1"/>
      <c r="AHL716" s="1"/>
      <c r="AHM716" s="1"/>
      <c r="AHN716" s="1"/>
      <c r="AHO716" s="1"/>
      <c r="AHP716" s="1"/>
      <c r="AHQ716" s="1"/>
      <c r="AHR716" s="1"/>
      <c r="AHS716" s="1"/>
      <c r="AHT716" s="1"/>
      <c r="AHU716" s="1"/>
      <c r="AHV716" s="1"/>
      <c r="AHW716" s="1"/>
      <c r="AHX716" s="1"/>
      <c r="AHY716" s="1"/>
      <c r="AHZ716" s="1"/>
      <c r="AIA716" s="1"/>
      <c r="AIB716" s="1"/>
      <c r="AIC716" s="1"/>
      <c r="AID716" s="1"/>
      <c r="AIE716" s="1"/>
      <c r="AIF716" s="1"/>
      <c r="AIG716" s="1"/>
      <c r="AIH716" s="1"/>
      <c r="AII716" s="1"/>
      <c r="AIJ716" s="1"/>
      <c r="AIK716" s="1"/>
      <c r="AIL716" s="1"/>
      <c r="AIM716" s="1"/>
      <c r="AIN716" s="1"/>
      <c r="AIO716" s="1"/>
      <c r="AIP716" s="1"/>
      <c r="AIQ716" s="1"/>
      <c r="AIR716" s="1"/>
      <c r="AIS716" s="1"/>
      <c r="AIT716" s="1"/>
      <c r="AIU716" s="1"/>
      <c r="AIV716" s="1"/>
      <c r="AIW716" s="1"/>
      <c r="AIX716" s="1"/>
      <c r="AIY716" s="1"/>
      <c r="AIZ716" s="1"/>
      <c r="AJA716" s="1"/>
      <c r="AJB716" s="1"/>
      <c r="AJC716" s="1"/>
      <c r="AJD716" s="1"/>
      <c r="AJE716" s="1"/>
      <c r="AJF716" s="1"/>
      <c r="AJG716" s="1"/>
      <c r="AJH716" s="1"/>
      <c r="AJI716" s="1"/>
      <c r="AJJ716" s="1"/>
      <c r="AJK716" s="1"/>
      <c r="AJL716" s="1"/>
      <c r="AJM716" s="1"/>
      <c r="AJN716" s="1"/>
      <c r="AJO716" s="1"/>
      <c r="AJP716" s="1"/>
      <c r="AJQ716" s="1"/>
      <c r="AJR716" s="1"/>
      <c r="AJS716" s="1"/>
      <c r="AJT716" s="1"/>
      <c r="AJU716" s="1"/>
      <c r="AJV716" s="1"/>
      <c r="AJW716" s="1"/>
      <c r="AJX716" s="1"/>
      <c r="AJY716" s="1"/>
      <c r="AJZ716" s="1"/>
      <c r="AKA716" s="1"/>
      <c r="AKB716" s="1"/>
      <c r="AKC716" s="1"/>
      <c r="AKD716" s="1"/>
      <c r="AKE716" s="1"/>
      <c r="AKF716" s="1"/>
      <c r="AKG716" s="1"/>
      <c r="AKH716" s="1"/>
      <c r="AKI716" s="1"/>
      <c r="AKJ716" s="1"/>
      <c r="AKK716" s="1"/>
      <c r="AKL716" s="1"/>
      <c r="AKM716" s="1"/>
      <c r="AKN716" s="1"/>
      <c r="AKO716" s="1"/>
      <c r="AKP716" s="1"/>
      <c r="AKQ716" s="1"/>
      <c r="AKR716" s="1"/>
      <c r="AKS716" s="1"/>
      <c r="AKT716" s="1"/>
      <c r="AKU716" s="1"/>
      <c r="AKV716" s="1"/>
      <c r="AKW716" s="1"/>
      <c r="AKX716" s="1"/>
      <c r="AKY716" s="1"/>
      <c r="AKZ716" s="1"/>
      <c r="ALA716" s="1"/>
      <c r="ALB716" s="1"/>
      <c r="ALC716" s="1"/>
      <c r="ALD716" s="1"/>
      <c r="ALE716" s="1"/>
      <c r="ALF716" s="1"/>
      <c r="ALG716" s="1"/>
      <c r="ALH716" s="1"/>
      <c r="ALI716" s="1"/>
      <c r="ALJ716" s="1"/>
      <c r="ALK716" s="1"/>
      <c r="ALL716" s="1"/>
      <c r="ALM716" s="1"/>
      <c r="ALN716" s="1"/>
      <c r="ALO716" s="1"/>
      <c r="ALP716" s="1"/>
      <c r="ALQ716" s="1"/>
    </row>
    <row r="717" spans="2:1005" s="2" customFormat="1" hidden="1" x14ac:dyDescent="0.25">
      <c r="B717" s="5"/>
      <c r="C717" s="5"/>
      <c r="D717" s="5"/>
      <c r="E717" s="6"/>
      <c r="F717" s="7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  <c r="AA717" s="1"/>
      <c r="AB717" s="1"/>
      <c r="AC717" s="1"/>
      <c r="AD717" s="1"/>
      <c r="AE717" s="1"/>
      <c r="AF717" s="1"/>
      <c r="AG717" s="1"/>
      <c r="AH717" s="1"/>
      <c r="AI717" s="1"/>
      <c r="AJ717" s="1"/>
      <c r="AK717" s="1"/>
      <c r="AL717" s="1"/>
      <c r="AM717" s="1"/>
      <c r="AN717" s="1"/>
      <c r="AO717" s="1"/>
      <c r="AP717" s="1"/>
      <c r="AQ717" s="1"/>
      <c r="AR717" s="1"/>
      <c r="AS717" s="1"/>
      <c r="AT717" s="1"/>
      <c r="AU717" s="1"/>
      <c r="AV717" s="1"/>
      <c r="AW717" s="1"/>
      <c r="AX717" s="1"/>
      <c r="AY717" s="1"/>
      <c r="AZ717" s="1"/>
      <c r="BA717" s="1"/>
      <c r="BB717" s="1"/>
      <c r="BC717" s="1"/>
      <c r="BD717" s="1"/>
      <c r="BE717" s="1"/>
      <c r="BF717" s="1"/>
      <c r="BG717" s="1"/>
      <c r="BH717" s="1"/>
      <c r="BI717" s="1"/>
      <c r="BJ717" s="1"/>
      <c r="BK717" s="1"/>
      <c r="BL717" s="1"/>
      <c r="BM717" s="1"/>
      <c r="BN717" s="1"/>
      <c r="BO717" s="1"/>
      <c r="BP717" s="1"/>
      <c r="BQ717" s="1"/>
      <c r="BR717" s="1"/>
      <c r="BS717" s="1"/>
      <c r="BT717" s="1"/>
      <c r="BU717" s="1"/>
      <c r="BV717" s="1"/>
      <c r="BW717" s="1"/>
      <c r="BX717" s="1"/>
      <c r="BY717" s="1"/>
      <c r="BZ717" s="1"/>
      <c r="CA717" s="1"/>
      <c r="CB717" s="1"/>
      <c r="CC717" s="1"/>
      <c r="CD717" s="1"/>
      <c r="CE717" s="1"/>
      <c r="CF717" s="1"/>
      <c r="CG717" s="1"/>
      <c r="CH717" s="1"/>
      <c r="CI717" s="1"/>
      <c r="CJ717" s="1"/>
      <c r="CK717" s="1"/>
      <c r="CL717" s="1"/>
      <c r="CM717" s="1"/>
      <c r="CN717" s="1"/>
      <c r="CO717" s="1"/>
      <c r="CP717" s="1"/>
      <c r="CQ717" s="1"/>
      <c r="CR717" s="1"/>
      <c r="CS717" s="1"/>
      <c r="CT717" s="1"/>
      <c r="CU717" s="1"/>
      <c r="CV717" s="1"/>
      <c r="CW717" s="1"/>
      <c r="CX717" s="1"/>
      <c r="CY717" s="1"/>
      <c r="CZ717" s="1"/>
      <c r="DA717" s="1"/>
      <c r="DB717" s="1"/>
      <c r="DC717" s="1"/>
      <c r="DD717" s="1"/>
      <c r="DE717" s="1"/>
      <c r="DF717" s="1"/>
      <c r="DG717" s="1"/>
      <c r="DH717" s="1"/>
      <c r="DI717" s="1"/>
      <c r="DJ717" s="1"/>
      <c r="DK717" s="1"/>
      <c r="DL717" s="1"/>
      <c r="DM717" s="1"/>
      <c r="DN717" s="1"/>
      <c r="DO717" s="1"/>
      <c r="DP717" s="1"/>
      <c r="DQ717" s="1"/>
      <c r="DR717" s="1"/>
      <c r="DS717" s="1"/>
      <c r="DT717" s="1"/>
      <c r="DU717" s="1"/>
      <c r="DV717" s="1"/>
      <c r="DW717" s="1"/>
      <c r="DX717" s="1"/>
      <c r="DY717" s="1"/>
      <c r="DZ717" s="1"/>
      <c r="EA717" s="1"/>
      <c r="EB717" s="1"/>
      <c r="EC717" s="1"/>
      <c r="ED717" s="1"/>
      <c r="EE717" s="1"/>
      <c r="EF717" s="1"/>
      <c r="EG717" s="1"/>
      <c r="EH717" s="1"/>
      <c r="EI717" s="1"/>
      <c r="EJ717" s="1"/>
      <c r="EK717" s="1"/>
      <c r="EL717" s="1"/>
      <c r="EM717" s="1"/>
      <c r="EN717" s="1"/>
      <c r="EO717" s="1"/>
      <c r="EP717" s="1"/>
      <c r="EQ717" s="1"/>
      <c r="ER717" s="1"/>
      <c r="ES717" s="1"/>
      <c r="ET717" s="1"/>
      <c r="EU717" s="1"/>
      <c r="EV717" s="1"/>
      <c r="EW717" s="1"/>
      <c r="EX717" s="1"/>
      <c r="EY717" s="1"/>
      <c r="EZ717" s="1"/>
      <c r="FA717" s="1"/>
      <c r="FB717" s="1"/>
      <c r="FC717" s="1"/>
      <c r="FD717" s="1"/>
      <c r="FE717" s="1"/>
      <c r="FF717" s="1"/>
      <c r="FG717" s="1"/>
      <c r="FH717" s="1"/>
      <c r="FI717" s="1"/>
      <c r="FJ717" s="1"/>
      <c r="FK717" s="1"/>
      <c r="FL717" s="1"/>
      <c r="FM717" s="1"/>
      <c r="FN717" s="1"/>
      <c r="FO717" s="1"/>
      <c r="FP717" s="1"/>
      <c r="FQ717" s="1"/>
      <c r="FR717" s="1"/>
      <c r="FS717" s="1"/>
      <c r="FT717" s="1"/>
      <c r="FU717" s="1"/>
      <c r="FV717" s="1"/>
      <c r="FW717" s="1"/>
      <c r="FX717" s="1"/>
      <c r="FY717" s="1"/>
      <c r="FZ717" s="1"/>
      <c r="GA717" s="1"/>
      <c r="GB717" s="1"/>
      <c r="GC717" s="1"/>
      <c r="GD717" s="1"/>
      <c r="GE717" s="1"/>
      <c r="GF717" s="1"/>
      <c r="GG717" s="1"/>
      <c r="GH717" s="1"/>
      <c r="GI717" s="1"/>
      <c r="GJ717" s="1"/>
      <c r="GK717" s="1"/>
      <c r="GL717" s="1"/>
      <c r="GM717" s="1"/>
      <c r="GN717" s="1"/>
      <c r="GO717" s="1"/>
      <c r="GP717" s="1"/>
      <c r="GQ717" s="1"/>
      <c r="GR717" s="1"/>
      <c r="GS717" s="1"/>
      <c r="GT717" s="1"/>
      <c r="GU717" s="1"/>
      <c r="GV717" s="1"/>
      <c r="GW717" s="1"/>
      <c r="GX717" s="1"/>
      <c r="GY717" s="1"/>
      <c r="GZ717" s="1"/>
      <c r="HA717" s="1"/>
      <c r="HB717" s="1"/>
      <c r="HC717" s="1"/>
      <c r="HD717" s="1"/>
      <c r="HE717" s="1"/>
      <c r="HF717" s="1"/>
      <c r="HG717" s="1"/>
      <c r="HH717" s="1"/>
      <c r="HI717" s="1"/>
      <c r="HJ717" s="1"/>
      <c r="HK717" s="1"/>
      <c r="HL717" s="1"/>
      <c r="HM717" s="1"/>
      <c r="HN717" s="1"/>
      <c r="HO717" s="1"/>
      <c r="HP717" s="1"/>
      <c r="HQ717" s="1"/>
      <c r="HR717" s="1"/>
      <c r="HS717" s="1"/>
      <c r="HT717" s="1"/>
      <c r="HU717" s="1"/>
      <c r="HV717" s="1"/>
      <c r="HW717" s="1"/>
      <c r="HX717" s="1"/>
      <c r="HY717" s="1"/>
      <c r="HZ717" s="1"/>
      <c r="IA717" s="1"/>
      <c r="IB717" s="1"/>
      <c r="IC717" s="1"/>
      <c r="ID717" s="1"/>
      <c r="IE717" s="1"/>
      <c r="IF717" s="1"/>
      <c r="IG717" s="1"/>
      <c r="IH717" s="1"/>
      <c r="II717" s="1"/>
      <c r="IJ717" s="1"/>
      <c r="IK717" s="1"/>
      <c r="IL717" s="1"/>
      <c r="IM717" s="1"/>
      <c r="IN717" s="1"/>
      <c r="IO717" s="1"/>
      <c r="IP717" s="1"/>
      <c r="IQ717" s="1"/>
      <c r="IR717" s="1"/>
      <c r="IS717" s="1"/>
      <c r="IT717" s="1"/>
      <c r="IU717" s="1"/>
      <c r="IV717" s="1"/>
      <c r="IW717" s="1"/>
      <c r="IX717" s="1"/>
      <c r="IY717" s="1"/>
      <c r="IZ717" s="1"/>
      <c r="JA717" s="1"/>
      <c r="JB717" s="1"/>
      <c r="JC717" s="1"/>
      <c r="JD717" s="1"/>
      <c r="JE717" s="1"/>
      <c r="JF717" s="1"/>
      <c r="JG717" s="1"/>
      <c r="JH717" s="1"/>
      <c r="JI717" s="1"/>
      <c r="JJ717" s="1"/>
      <c r="JK717" s="1"/>
      <c r="JL717" s="1"/>
      <c r="JM717" s="1"/>
      <c r="JN717" s="1"/>
      <c r="JO717" s="1"/>
      <c r="JP717" s="1"/>
      <c r="JQ717" s="1"/>
      <c r="JR717" s="1"/>
      <c r="JS717" s="1"/>
      <c r="JT717" s="1"/>
      <c r="JU717" s="1"/>
      <c r="JV717" s="1"/>
      <c r="JW717" s="1"/>
      <c r="JX717" s="1"/>
      <c r="JY717" s="1"/>
      <c r="JZ717" s="1"/>
      <c r="KA717" s="1"/>
      <c r="KB717" s="1"/>
      <c r="KC717" s="1"/>
      <c r="KD717" s="1"/>
      <c r="KE717" s="1"/>
      <c r="KF717" s="1"/>
      <c r="KG717" s="1"/>
      <c r="KH717" s="1"/>
      <c r="KI717" s="1"/>
      <c r="KJ717" s="1"/>
      <c r="KK717" s="1"/>
      <c r="KL717" s="1"/>
      <c r="KM717" s="1"/>
      <c r="KN717" s="1"/>
      <c r="KO717" s="1"/>
      <c r="KP717" s="1"/>
      <c r="KQ717" s="1"/>
      <c r="KR717" s="1"/>
      <c r="KS717" s="1"/>
      <c r="KT717" s="1"/>
      <c r="KU717" s="1"/>
      <c r="KV717" s="1"/>
      <c r="KW717" s="1"/>
      <c r="KX717" s="1"/>
      <c r="KY717" s="1"/>
      <c r="KZ717" s="1"/>
      <c r="LA717" s="1"/>
      <c r="LB717" s="1"/>
      <c r="LC717" s="1"/>
      <c r="LD717" s="1"/>
      <c r="LE717" s="1"/>
      <c r="LF717" s="1"/>
      <c r="LG717" s="1"/>
      <c r="LH717" s="1"/>
      <c r="LI717" s="1"/>
      <c r="LJ717" s="1"/>
      <c r="LK717" s="1"/>
      <c r="LL717" s="1"/>
      <c r="LM717" s="1"/>
      <c r="LN717" s="1"/>
      <c r="LO717" s="1"/>
      <c r="LP717" s="1"/>
      <c r="LQ717" s="1"/>
      <c r="LR717" s="1"/>
      <c r="LS717" s="1"/>
      <c r="LT717" s="1"/>
      <c r="LU717" s="1"/>
      <c r="LV717" s="1"/>
      <c r="LW717" s="1"/>
      <c r="LX717" s="1"/>
      <c r="LY717" s="1"/>
      <c r="LZ717" s="1"/>
      <c r="MA717" s="1"/>
      <c r="MB717" s="1"/>
      <c r="MC717" s="1"/>
      <c r="MD717" s="1"/>
      <c r="ME717" s="1"/>
      <c r="MF717" s="1"/>
      <c r="MG717" s="1"/>
      <c r="MH717" s="1"/>
      <c r="MI717" s="1"/>
      <c r="MJ717" s="1"/>
      <c r="MK717" s="1"/>
      <c r="ML717" s="1"/>
      <c r="MM717" s="1"/>
      <c r="MN717" s="1"/>
      <c r="MO717" s="1"/>
      <c r="MP717" s="1"/>
      <c r="MQ717" s="1"/>
      <c r="MR717" s="1"/>
      <c r="MS717" s="1"/>
      <c r="MT717" s="1"/>
      <c r="MU717" s="1"/>
      <c r="MV717" s="1"/>
      <c r="MW717" s="1"/>
      <c r="MX717" s="1"/>
      <c r="MY717" s="1"/>
      <c r="MZ717" s="1"/>
      <c r="NA717" s="1"/>
      <c r="NB717" s="1"/>
      <c r="NC717" s="1"/>
      <c r="ND717" s="1"/>
      <c r="NE717" s="1"/>
      <c r="NF717" s="1"/>
      <c r="NG717" s="1"/>
      <c r="NH717" s="1"/>
      <c r="NI717" s="1"/>
      <c r="NJ717" s="1"/>
      <c r="NK717" s="1"/>
      <c r="NL717" s="1"/>
      <c r="NM717" s="1"/>
      <c r="NN717" s="1"/>
      <c r="NO717" s="1"/>
      <c r="NP717" s="1"/>
      <c r="NQ717" s="1"/>
      <c r="NR717" s="1"/>
      <c r="NS717" s="1"/>
      <c r="NT717" s="1"/>
      <c r="NU717" s="1"/>
      <c r="NV717" s="1"/>
      <c r="NW717" s="1"/>
      <c r="NX717" s="1"/>
      <c r="NY717" s="1"/>
      <c r="NZ717" s="1"/>
      <c r="OA717" s="1"/>
      <c r="OB717" s="1"/>
      <c r="OC717" s="1"/>
      <c r="OD717" s="1"/>
      <c r="OE717" s="1"/>
      <c r="OF717" s="1"/>
      <c r="OG717" s="1"/>
      <c r="OH717" s="1"/>
      <c r="OI717" s="1"/>
      <c r="OJ717" s="1"/>
      <c r="OK717" s="1"/>
      <c r="OL717" s="1"/>
      <c r="OM717" s="1"/>
      <c r="ON717" s="1"/>
      <c r="OO717" s="1"/>
      <c r="OP717" s="1"/>
      <c r="OQ717" s="1"/>
      <c r="OR717" s="1"/>
      <c r="OS717" s="1"/>
      <c r="OT717" s="1"/>
      <c r="OU717" s="1"/>
      <c r="OV717" s="1"/>
      <c r="OW717" s="1"/>
      <c r="OX717" s="1"/>
      <c r="OY717" s="1"/>
      <c r="OZ717" s="1"/>
      <c r="PA717" s="1"/>
      <c r="PB717" s="1"/>
      <c r="PC717" s="1"/>
      <c r="PD717" s="1"/>
      <c r="PE717" s="1"/>
      <c r="PF717" s="1"/>
      <c r="PG717" s="1"/>
      <c r="PH717" s="1"/>
      <c r="PI717" s="1"/>
      <c r="PJ717" s="1"/>
      <c r="PK717" s="1"/>
      <c r="PL717" s="1"/>
      <c r="PM717" s="1"/>
      <c r="PN717" s="1"/>
      <c r="PO717" s="1"/>
      <c r="PP717" s="1"/>
      <c r="PQ717" s="1"/>
      <c r="PR717" s="1"/>
      <c r="PS717" s="1"/>
      <c r="PT717" s="1"/>
      <c r="PU717" s="1"/>
      <c r="PV717" s="1"/>
      <c r="PW717" s="1"/>
      <c r="PX717" s="1"/>
      <c r="PY717" s="1"/>
      <c r="PZ717" s="1"/>
      <c r="QA717" s="1"/>
      <c r="QB717" s="1"/>
      <c r="QC717" s="1"/>
      <c r="QD717" s="1"/>
      <c r="QE717" s="1"/>
      <c r="QF717" s="1"/>
      <c r="QG717" s="1"/>
      <c r="QH717" s="1"/>
      <c r="QI717" s="1"/>
      <c r="QJ717" s="1"/>
      <c r="QK717" s="1"/>
      <c r="QL717" s="1"/>
      <c r="QM717" s="1"/>
      <c r="QN717" s="1"/>
      <c r="QO717" s="1"/>
      <c r="QP717" s="1"/>
      <c r="QQ717" s="1"/>
      <c r="QR717" s="1"/>
      <c r="QS717" s="1"/>
      <c r="QT717" s="1"/>
      <c r="QU717" s="1"/>
      <c r="QV717" s="1"/>
      <c r="QW717" s="1"/>
      <c r="QX717" s="1"/>
      <c r="QY717" s="1"/>
      <c r="QZ717" s="1"/>
      <c r="RA717" s="1"/>
      <c r="RB717" s="1"/>
      <c r="RC717" s="1"/>
      <c r="RD717" s="1"/>
      <c r="RE717" s="1"/>
      <c r="RF717" s="1"/>
      <c r="RG717" s="1"/>
      <c r="RH717" s="1"/>
      <c r="RI717" s="1"/>
      <c r="RJ717" s="1"/>
      <c r="RK717" s="1"/>
      <c r="RL717" s="1"/>
      <c r="RM717" s="1"/>
      <c r="RN717" s="1"/>
      <c r="RO717" s="1"/>
      <c r="RP717" s="1"/>
      <c r="RQ717" s="1"/>
      <c r="RR717" s="1"/>
      <c r="RS717" s="1"/>
      <c r="RT717" s="1"/>
      <c r="RU717" s="1"/>
      <c r="RV717" s="1"/>
      <c r="RW717" s="1"/>
      <c r="RX717" s="1"/>
      <c r="RY717" s="1"/>
      <c r="RZ717" s="1"/>
      <c r="SA717" s="1"/>
      <c r="SB717" s="1"/>
      <c r="SC717" s="1"/>
      <c r="SD717" s="1"/>
      <c r="SE717" s="1"/>
      <c r="SF717" s="1"/>
      <c r="SG717" s="1"/>
      <c r="SH717" s="1"/>
      <c r="SI717" s="1"/>
      <c r="SJ717" s="1"/>
      <c r="SK717" s="1"/>
      <c r="SL717" s="1"/>
      <c r="SM717" s="1"/>
      <c r="SN717" s="1"/>
      <c r="SO717" s="1"/>
      <c r="SP717" s="1"/>
      <c r="SQ717" s="1"/>
      <c r="SR717" s="1"/>
      <c r="SS717" s="1"/>
      <c r="ST717" s="1"/>
      <c r="SU717" s="1"/>
      <c r="SV717" s="1"/>
      <c r="SW717" s="1"/>
      <c r="SX717" s="1"/>
      <c r="SY717" s="1"/>
      <c r="SZ717" s="1"/>
      <c r="TA717" s="1"/>
      <c r="TB717" s="1"/>
      <c r="TC717" s="1"/>
      <c r="TD717" s="1"/>
      <c r="TE717" s="1"/>
      <c r="TF717" s="1"/>
      <c r="TG717" s="1"/>
      <c r="TH717" s="1"/>
      <c r="TI717" s="1"/>
      <c r="TJ717" s="1"/>
      <c r="TK717" s="1"/>
      <c r="TL717" s="1"/>
      <c r="TM717" s="1"/>
      <c r="TN717" s="1"/>
      <c r="TO717" s="1"/>
      <c r="TP717" s="1"/>
      <c r="TQ717" s="1"/>
      <c r="TR717" s="1"/>
      <c r="TS717" s="1"/>
      <c r="TT717" s="1"/>
      <c r="TU717" s="1"/>
      <c r="TV717" s="1"/>
      <c r="TW717" s="1"/>
      <c r="TX717" s="1"/>
      <c r="TY717" s="1"/>
      <c r="TZ717" s="1"/>
      <c r="UA717" s="1"/>
      <c r="UB717" s="1"/>
      <c r="UC717" s="1"/>
      <c r="UD717" s="1"/>
      <c r="UE717" s="1"/>
      <c r="UF717" s="1"/>
      <c r="UG717" s="1"/>
      <c r="UH717" s="1"/>
      <c r="UI717" s="1"/>
      <c r="UJ717" s="1"/>
      <c r="UK717" s="1"/>
      <c r="UL717" s="1"/>
      <c r="UM717" s="1"/>
      <c r="UN717" s="1"/>
      <c r="UO717" s="1"/>
      <c r="UP717" s="1"/>
      <c r="UQ717" s="1"/>
      <c r="UR717" s="1"/>
      <c r="US717" s="1"/>
      <c r="UT717" s="1"/>
      <c r="UU717" s="1"/>
      <c r="UV717" s="1"/>
      <c r="UW717" s="1"/>
      <c r="UX717" s="1"/>
      <c r="UY717" s="1"/>
      <c r="UZ717" s="1"/>
      <c r="VA717" s="1"/>
      <c r="VB717" s="1"/>
      <c r="VC717" s="1"/>
      <c r="VD717" s="1"/>
      <c r="VE717" s="1"/>
      <c r="VF717" s="1"/>
      <c r="VG717" s="1"/>
      <c r="VH717" s="1"/>
      <c r="VI717" s="1"/>
      <c r="VJ717" s="1"/>
      <c r="VK717" s="1"/>
      <c r="VL717" s="1"/>
      <c r="VM717" s="1"/>
      <c r="VN717" s="1"/>
      <c r="VO717" s="1"/>
      <c r="VP717" s="1"/>
      <c r="VQ717" s="1"/>
      <c r="VR717" s="1"/>
      <c r="VS717" s="1"/>
      <c r="VT717" s="1"/>
      <c r="VU717" s="1"/>
      <c r="VV717" s="1"/>
      <c r="VW717" s="1"/>
      <c r="VX717" s="1"/>
      <c r="VY717" s="1"/>
      <c r="VZ717" s="1"/>
      <c r="WA717" s="1"/>
      <c r="WB717" s="1"/>
      <c r="WC717" s="1"/>
      <c r="WD717" s="1"/>
      <c r="WE717" s="1"/>
      <c r="WF717" s="1"/>
      <c r="WG717" s="1"/>
      <c r="WH717" s="1"/>
      <c r="WI717" s="1"/>
      <c r="WJ717" s="1"/>
      <c r="WK717" s="1"/>
      <c r="WL717" s="1"/>
      <c r="WM717" s="1"/>
      <c r="WN717" s="1"/>
      <c r="WO717" s="1"/>
      <c r="WP717" s="1"/>
      <c r="WQ717" s="1"/>
      <c r="WR717" s="1"/>
      <c r="WS717" s="1"/>
      <c r="WT717" s="1"/>
      <c r="WU717" s="1"/>
      <c r="WV717" s="1"/>
      <c r="WW717" s="1"/>
      <c r="WX717" s="1"/>
      <c r="WY717" s="1"/>
      <c r="WZ717" s="1"/>
      <c r="XA717" s="1"/>
      <c r="XB717" s="1"/>
      <c r="XC717" s="1"/>
      <c r="XD717" s="1"/>
      <c r="XE717" s="1"/>
      <c r="XF717" s="1"/>
      <c r="XG717" s="1"/>
      <c r="XH717" s="1"/>
      <c r="XI717" s="1"/>
      <c r="XJ717" s="1"/>
      <c r="XK717" s="1"/>
      <c r="XL717" s="1"/>
      <c r="XM717" s="1"/>
      <c r="XN717" s="1"/>
      <c r="XO717" s="1"/>
      <c r="XP717" s="1"/>
      <c r="XQ717" s="1"/>
      <c r="XR717" s="1"/>
      <c r="XS717" s="1"/>
      <c r="XT717" s="1"/>
      <c r="XU717" s="1"/>
      <c r="XV717" s="1"/>
      <c r="XW717" s="1"/>
      <c r="XX717" s="1"/>
      <c r="XY717" s="1"/>
      <c r="XZ717" s="1"/>
      <c r="YA717" s="1"/>
      <c r="YB717" s="1"/>
      <c r="YC717" s="1"/>
      <c r="YD717" s="1"/>
      <c r="YE717" s="1"/>
      <c r="YF717" s="1"/>
      <c r="YG717" s="1"/>
      <c r="YH717" s="1"/>
      <c r="YI717" s="1"/>
      <c r="YJ717" s="1"/>
      <c r="YK717" s="1"/>
      <c r="YL717" s="1"/>
      <c r="YM717" s="1"/>
      <c r="YN717" s="1"/>
      <c r="YO717" s="1"/>
      <c r="YP717" s="1"/>
      <c r="YQ717" s="1"/>
      <c r="YR717" s="1"/>
      <c r="YS717" s="1"/>
      <c r="YT717" s="1"/>
      <c r="YU717" s="1"/>
      <c r="YV717" s="1"/>
      <c r="YW717" s="1"/>
      <c r="YX717" s="1"/>
      <c r="YY717" s="1"/>
      <c r="YZ717" s="1"/>
      <c r="ZA717" s="1"/>
      <c r="ZB717" s="1"/>
      <c r="ZC717" s="1"/>
      <c r="ZD717" s="1"/>
      <c r="ZE717" s="1"/>
      <c r="ZF717" s="1"/>
      <c r="ZG717" s="1"/>
      <c r="ZH717" s="1"/>
      <c r="ZI717" s="1"/>
      <c r="ZJ717" s="1"/>
      <c r="ZK717" s="1"/>
      <c r="ZL717" s="1"/>
      <c r="ZM717" s="1"/>
      <c r="ZN717" s="1"/>
      <c r="ZO717" s="1"/>
      <c r="ZP717" s="1"/>
      <c r="ZQ717" s="1"/>
      <c r="ZR717" s="1"/>
      <c r="ZS717" s="1"/>
      <c r="ZT717" s="1"/>
      <c r="ZU717" s="1"/>
      <c r="ZV717" s="1"/>
      <c r="ZW717" s="1"/>
      <c r="ZX717" s="1"/>
      <c r="ZY717" s="1"/>
      <c r="ZZ717" s="1"/>
      <c r="AAA717" s="1"/>
      <c r="AAB717" s="1"/>
      <c r="AAC717" s="1"/>
      <c r="AAD717" s="1"/>
      <c r="AAE717" s="1"/>
      <c r="AAF717" s="1"/>
      <c r="AAG717" s="1"/>
      <c r="AAH717" s="1"/>
      <c r="AAI717" s="1"/>
      <c r="AAJ717" s="1"/>
      <c r="AAK717" s="1"/>
      <c r="AAL717" s="1"/>
      <c r="AAM717" s="1"/>
      <c r="AAN717" s="1"/>
      <c r="AAO717" s="1"/>
      <c r="AAP717" s="1"/>
      <c r="AAQ717" s="1"/>
      <c r="AAR717" s="1"/>
      <c r="AAS717" s="1"/>
      <c r="AAT717" s="1"/>
      <c r="AAU717" s="1"/>
      <c r="AAV717" s="1"/>
      <c r="AAW717" s="1"/>
      <c r="AAX717" s="1"/>
      <c r="AAY717" s="1"/>
      <c r="AAZ717" s="1"/>
      <c r="ABA717" s="1"/>
      <c r="ABB717" s="1"/>
      <c r="ABC717" s="1"/>
      <c r="ABD717" s="1"/>
      <c r="ABE717" s="1"/>
      <c r="ABF717" s="1"/>
      <c r="ABG717" s="1"/>
      <c r="ABH717" s="1"/>
      <c r="ABI717" s="1"/>
      <c r="ABJ717" s="1"/>
      <c r="ABK717" s="1"/>
      <c r="ABL717" s="1"/>
      <c r="ABM717" s="1"/>
      <c r="ABN717" s="1"/>
      <c r="ABO717" s="1"/>
      <c r="ABP717" s="1"/>
      <c r="ABQ717" s="1"/>
      <c r="ABR717" s="1"/>
      <c r="ABS717" s="1"/>
      <c r="ABT717" s="1"/>
      <c r="ABU717" s="1"/>
      <c r="ABV717" s="1"/>
      <c r="ABW717" s="1"/>
      <c r="ABX717" s="1"/>
      <c r="ABY717" s="1"/>
      <c r="ABZ717" s="1"/>
      <c r="ACA717" s="1"/>
      <c r="ACB717" s="1"/>
      <c r="ACC717" s="1"/>
      <c r="ACD717" s="1"/>
      <c r="ACE717" s="1"/>
      <c r="ACF717" s="1"/>
      <c r="ACG717" s="1"/>
      <c r="ACH717" s="1"/>
      <c r="ACI717" s="1"/>
      <c r="ACJ717" s="1"/>
      <c r="ACK717" s="1"/>
      <c r="ACL717" s="1"/>
      <c r="ACM717" s="1"/>
      <c r="ACN717" s="1"/>
      <c r="ACO717" s="1"/>
      <c r="ACP717" s="1"/>
      <c r="ACQ717" s="1"/>
      <c r="ACR717" s="1"/>
      <c r="ACS717" s="1"/>
      <c r="ACT717" s="1"/>
      <c r="ACU717" s="1"/>
      <c r="ACV717" s="1"/>
      <c r="ACW717" s="1"/>
      <c r="ACX717" s="1"/>
      <c r="ACY717" s="1"/>
      <c r="ACZ717" s="1"/>
      <c r="ADA717" s="1"/>
      <c r="ADB717" s="1"/>
      <c r="ADC717" s="1"/>
      <c r="ADD717" s="1"/>
      <c r="ADE717" s="1"/>
      <c r="ADF717" s="1"/>
      <c r="ADG717" s="1"/>
      <c r="ADH717" s="1"/>
      <c r="ADI717" s="1"/>
      <c r="ADJ717" s="1"/>
      <c r="ADK717" s="1"/>
      <c r="ADL717" s="1"/>
      <c r="ADM717" s="1"/>
      <c r="ADN717" s="1"/>
      <c r="ADO717" s="1"/>
      <c r="ADP717" s="1"/>
      <c r="ADQ717" s="1"/>
      <c r="ADR717" s="1"/>
      <c r="ADS717" s="1"/>
      <c r="ADT717" s="1"/>
      <c r="ADU717" s="1"/>
      <c r="ADV717" s="1"/>
      <c r="ADW717" s="1"/>
      <c r="ADX717" s="1"/>
      <c r="ADY717" s="1"/>
      <c r="ADZ717" s="1"/>
      <c r="AEA717" s="1"/>
      <c r="AEB717" s="1"/>
      <c r="AEC717" s="1"/>
      <c r="AED717" s="1"/>
      <c r="AEE717" s="1"/>
      <c r="AEF717" s="1"/>
      <c r="AEG717" s="1"/>
      <c r="AEH717" s="1"/>
      <c r="AEI717" s="1"/>
      <c r="AEJ717" s="1"/>
      <c r="AEK717" s="1"/>
      <c r="AEL717" s="1"/>
      <c r="AEM717" s="1"/>
      <c r="AEN717" s="1"/>
      <c r="AEO717" s="1"/>
      <c r="AEP717" s="1"/>
      <c r="AEQ717" s="1"/>
      <c r="AER717" s="1"/>
      <c r="AES717" s="1"/>
      <c r="AET717" s="1"/>
      <c r="AEU717" s="1"/>
      <c r="AEV717" s="1"/>
      <c r="AEW717" s="1"/>
      <c r="AEX717" s="1"/>
      <c r="AEY717" s="1"/>
      <c r="AEZ717" s="1"/>
      <c r="AFA717" s="1"/>
      <c r="AFB717" s="1"/>
      <c r="AFC717" s="1"/>
      <c r="AFD717" s="1"/>
      <c r="AFE717" s="1"/>
      <c r="AFF717" s="1"/>
      <c r="AFG717" s="1"/>
      <c r="AFH717" s="1"/>
      <c r="AFI717" s="1"/>
      <c r="AFJ717" s="1"/>
      <c r="AFK717" s="1"/>
      <c r="AFL717" s="1"/>
      <c r="AFM717" s="1"/>
      <c r="AFN717" s="1"/>
      <c r="AFO717" s="1"/>
      <c r="AFP717" s="1"/>
      <c r="AFQ717" s="1"/>
      <c r="AFR717" s="1"/>
      <c r="AFS717" s="1"/>
      <c r="AFT717" s="1"/>
      <c r="AFU717" s="1"/>
      <c r="AFV717" s="1"/>
      <c r="AFW717" s="1"/>
      <c r="AFX717" s="1"/>
      <c r="AFY717" s="1"/>
      <c r="AFZ717" s="1"/>
      <c r="AGA717" s="1"/>
      <c r="AGB717" s="1"/>
      <c r="AGC717" s="1"/>
      <c r="AGD717" s="1"/>
      <c r="AGE717" s="1"/>
      <c r="AGF717" s="1"/>
      <c r="AGG717" s="1"/>
      <c r="AGH717" s="1"/>
      <c r="AGI717" s="1"/>
      <c r="AGJ717" s="1"/>
      <c r="AGK717" s="1"/>
      <c r="AGL717" s="1"/>
      <c r="AGM717" s="1"/>
      <c r="AGN717" s="1"/>
      <c r="AGO717" s="1"/>
      <c r="AGP717" s="1"/>
      <c r="AGQ717" s="1"/>
      <c r="AGR717" s="1"/>
      <c r="AGS717" s="1"/>
      <c r="AGT717" s="1"/>
      <c r="AGU717" s="1"/>
      <c r="AGV717" s="1"/>
      <c r="AGW717" s="1"/>
      <c r="AGX717" s="1"/>
      <c r="AGY717" s="1"/>
      <c r="AGZ717" s="1"/>
      <c r="AHA717" s="1"/>
      <c r="AHB717" s="1"/>
      <c r="AHC717" s="1"/>
      <c r="AHD717" s="1"/>
      <c r="AHE717" s="1"/>
      <c r="AHF717" s="1"/>
      <c r="AHG717" s="1"/>
      <c r="AHH717" s="1"/>
      <c r="AHI717" s="1"/>
      <c r="AHJ717" s="1"/>
      <c r="AHK717" s="1"/>
      <c r="AHL717" s="1"/>
      <c r="AHM717" s="1"/>
      <c r="AHN717" s="1"/>
      <c r="AHO717" s="1"/>
      <c r="AHP717" s="1"/>
      <c r="AHQ717" s="1"/>
      <c r="AHR717" s="1"/>
      <c r="AHS717" s="1"/>
      <c r="AHT717" s="1"/>
      <c r="AHU717" s="1"/>
      <c r="AHV717" s="1"/>
      <c r="AHW717" s="1"/>
      <c r="AHX717" s="1"/>
      <c r="AHY717" s="1"/>
      <c r="AHZ717" s="1"/>
      <c r="AIA717" s="1"/>
      <c r="AIB717" s="1"/>
      <c r="AIC717" s="1"/>
      <c r="AID717" s="1"/>
      <c r="AIE717" s="1"/>
      <c r="AIF717" s="1"/>
      <c r="AIG717" s="1"/>
      <c r="AIH717" s="1"/>
      <c r="AII717" s="1"/>
      <c r="AIJ717" s="1"/>
      <c r="AIK717" s="1"/>
      <c r="AIL717" s="1"/>
      <c r="AIM717" s="1"/>
      <c r="AIN717" s="1"/>
      <c r="AIO717" s="1"/>
      <c r="AIP717" s="1"/>
      <c r="AIQ717" s="1"/>
      <c r="AIR717" s="1"/>
      <c r="AIS717" s="1"/>
      <c r="AIT717" s="1"/>
      <c r="AIU717" s="1"/>
      <c r="AIV717" s="1"/>
      <c r="AIW717" s="1"/>
      <c r="AIX717" s="1"/>
      <c r="AIY717" s="1"/>
      <c r="AIZ717" s="1"/>
      <c r="AJA717" s="1"/>
      <c r="AJB717" s="1"/>
      <c r="AJC717" s="1"/>
      <c r="AJD717" s="1"/>
      <c r="AJE717" s="1"/>
      <c r="AJF717" s="1"/>
      <c r="AJG717" s="1"/>
      <c r="AJH717" s="1"/>
      <c r="AJI717" s="1"/>
      <c r="AJJ717" s="1"/>
      <c r="AJK717" s="1"/>
      <c r="AJL717" s="1"/>
      <c r="AJM717" s="1"/>
      <c r="AJN717" s="1"/>
      <c r="AJO717" s="1"/>
      <c r="AJP717" s="1"/>
      <c r="AJQ717" s="1"/>
      <c r="AJR717" s="1"/>
      <c r="AJS717" s="1"/>
      <c r="AJT717" s="1"/>
      <c r="AJU717" s="1"/>
      <c r="AJV717" s="1"/>
      <c r="AJW717" s="1"/>
      <c r="AJX717" s="1"/>
      <c r="AJY717" s="1"/>
      <c r="AJZ717" s="1"/>
      <c r="AKA717" s="1"/>
      <c r="AKB717" s="1"/>
      <c r="AKC717" s="1"/>
      <c r="AKD717" s="1"/>
      <c r="AKE717" s="1"/>
      <c r="AKF717" s="1"/>
      <c r="AKG717" s="1"/>
      <c r="AKH717" s="1"/>
      <c r="AKI717" s="1"/>
      <c r="AKJ717" s="1"/>
      <c r="AKK717" s="1"/>
      <c r="AKL717" s="1"/>
      <c r="AKM717" s="1"/>
      <c r="AKN717" s="1"/>
      <c r="AKO717" s="1"/>
      <c r="AKP717" s="1"/>
      <c r="AKQ717" s="1"/>
      <c r="AKR717" s="1"/>
      <c r="AKS717" s="1"/>
      <c r="AKT717" s="1"/>
      <c r="AKU717" s="1"/>
      <c r="AKV717" s="1"/>
      <c r="AKW717" s="1"/>
      <c r="AKX717" s="1"/>
      <c r="AKY717" s="1"/>
      <c r="AKZ717" s="1"/>
      <c r="ALA717" s="1"/>
      <c r="ALB717" s="1"/>
      <c r="ALC717" s="1"/>
      <c r="ALD717" s="1"/>
      <c r="ALE717" s="1"/>
      <c r="ALF717" s="1"/>
      <c r="ALG717" s="1"/>
      <c r="ALH717" s="1"/>
      <c r="ALI717" s="1"/>
      <c r="ALJ717" s="1"/>
      <c r="ALK717" s="1"/>
      <c r="ALL717" s="1"/>
      <c r="ALM717" s="1"/>
      <c r="ALN717" s="1"/>
      <c r="ALO717" s="1"/>
      <c r="ALP717" s="1"/>
      <c r="ALQ717" s="1"/>
    </row>
    <row r="718" spans="2:1005" s="2" customFormat="1" hidden="1" x14ac:dyDescent="0.25">
      <c r="B718" s="5"/>
      <c r="C718" s="5"/>
      <c r="D718" s="5"/>
      <c r="E718" s="6"/>
      <c r="F718" s="7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  <c r="AA718" s="1"/>
      <c r="AB718" s="1"/>
      <c r="AC718" s="1"/>
      <c r="AD718" s="1"/>
      <c r="AE718" s="1"/>
      <c r="AF718" s="1"/>
      <c r="AG718" s="1"/>
      <c r="AH718" s="1"/>
      <c r="AI718" s="1"/>
      <c r="AJ718" s="1"/>
      <c r="AK718" s="1"/>
      <c r="AL718" s="1"/>
      <c r="AM718" s="1"/>
      <c r="AN718" s="1"/>
      <c r="AO718" s="1"/>
      <c r="AP718" s="1"/>
      <c r="AQ718" s="1"/>
      <c r="AR718" s="1"/>
      <c r="AS718" s="1"/>
      <c r="AT718" s="1"/>
      <c r="AU718" s="1"/>
      <c r="AV718" s="1"/>
      <c r="AW718" s="1"/>
      <c r="AX718" s="1"/>
      <c r="AY718" s="1"/>
      <c r="AZ718" s="1"/>
      <c r="BA718" s="1"/>
      <c r="BB718" s="1"/>
      <c r="BC718" s="1"/>
      <c r="BD718" s="1"/>
      <c r="BE718" s="1"/>
      <c r="BF718" s="1"/>
      <c r="BG718" s="1"/>
      <c r="BH718" s="1"/>
      <c r="BI718" s="1"/>
      <c r="BJ718" s="1"/>
      <c r="BK718" s="1"/>
      <c r="BL718" s="1"/>
      <c r="BM718" s="1"/>
      <c r="BN718" s="1"/>
      <c r="BO718" s="1"/>
      <c r="BP718" s="1"/>
      <c r="BQ718" s="1"/>
      <c r="BR718" s="1"/>
      <c r="BS718" s="1"/>
      <c r="BT718" s="1"/>
      <c r="BU718" s="1"/>
      <c r="BV718" s="1"/>
      <c r="BW718" s="1"/>
      <c r="BX718" s="1"/>
      <c r="BY718" s="1"/>
      <c r="BZ718" s="1"/>
      <c r="CA718" s="1"/>
      <c r="CB718" s="1"/>
      <c r="CC718" s="1"/>
      <c r="CD718" s="1"/>
      <c r="CE718" s="1"/>
      <c r="CF718" s="1"/>
      <c r="CG718" s="1"/>
      <c r="CH718" s="1"/>
      <c r="CI718" s="1"/>
      <c r="CJ718" s="1"/>
      <c r="CK718" s="1"/>
      <c r="CL718" s="1"/>
      <c r="CM718" s="1"/>
      <c r="CN718" s="1"/>
      <c r="CO718" s="1"/>
      <c r="CP718" s="1"/>
      <c r="CQ718" s="1"/>
      <c r="CR718" s="1"/>
      <c r="CS718" s="1"/>
      <c r="CT718" s="1"/>
      <c r="CU718" s="1"/>
      <c r="CV718" s="1"/>
      <c r="CW718" s="1"/>
      <c r="CX718" s="1"/>
      <c r="CY718" s="1"/>
      <c r="CZ718" s="1"/>
      <c r="DA718" s="1"/>
      <c r="DB718" s="1"/>
      <c r="DC718" s="1"/>
      <c r="DD718" s="1"/>
      <c r="DE718" s="1"/>
      <c r="DF718" s="1"/>
      <c r="DG718" s="1"/>
      <c r="DH718" s="1"/>
      <c r="DI718" s="1"/>
      <c r="DJ718" s="1"/>
      <c r="DK718" s="1"/>
      <c r="DL718" s="1"/>
      <c r="DM718" s="1"/>
      <c r="DN718" s="1"/>
      <c r="DO718" s="1"/>
      <c r="DP718" s="1"/>
      <c r="DQ718" s="1"/>
      <c r="DR718" s="1"/>
      <c r="DS718" s="1"/>
      <c r="DT718" s="1"/>
      <c r="DU718" s="1"/>
      <c r="DV718" s="1"/>
      <c r="DW718" s="1"/>
      <c r="DX718" s="1"/>
      <c r="DY718" s="1"/>
      <c r="DZ718" s="1"/>
      <c r="EA718" s="1"/>
      <c r="EB718" s="1"/>
      <c r="EC718" s="1"/>
      <c r="ED718" s="1"/>
      <c r="EE718" s="1"/>
      <c r="EF718" s="1"/>
      <c r="EG718" s="1"/>
      <c r="EH718" s="1"/>
      <c r="EI718" s="1"/>
      <c r="EJ718" s="1"/>
      <c r="EK718" s="1"/>
      <c r="EL718" s="1"/>
      <c r="EM718" s="1"/>
      <c r="EN718" s="1"/>
      <c r="EO718" s="1"/>
      <c r="EP718" s="1"/>
      <c r="EQ718" s="1"/>
      <c r="ER718" s="1"/>
      <c r="ES718" s="1"/>
      <c r="ET718" s="1"/>
      <c r="EU718" s="1"/>
      <c r="EV718" s="1"/>
      <c r="EW718" s="1"/>
      <c r="EX718" s="1"/>
      <c r="EY718" s="1"/>
      <c r="EZ718" s="1"/>
      <c r="FA718" s="1"/>
      <c r="FB718" s="1"/>
      <c r="FC718" s="1"/>
      <c r="FD718" s="1"/>
      <c r="FE718" s="1"/>
      <c r="FF718" s="1"/>
      <c r="FG718" s="1"/>
      <c r="FH718" s="1"/>
      <c r="FI718" s="1"/>
      <c r="FJ718" s="1"/>
      <c r="FK718" s="1"/>
      <c r="FL718" s="1"/>
      <c r="FM718" s="1"/>
      <c r="FN718" s="1"/>
      <c r="FO718" s="1"/>
      <c r="FP718" s="1"/>
      <c r="FQ718" s="1"/>
      <c r="FR718" s="1"/>
      <c r="FS718" s="1"/>
      <c r="FT718" s="1"/>
      <c r="FU718" s="1"/>
      <c r="FV718" s="1"/>
      <c r="FW718" s="1"/>
      <c r="FX718" s="1"/>
      <c r="FY718" s="1"/>
      <c r="FZ718" s="1"/>
      <c r="GA718" s="1"/>
      <c r="GB718" s="1"/>
      <c r="GC718" s="1"/>
      <c r="GD718" s="1"/>
      <c r="GE718" s="1"/>
      <c r="GF718" s="1"/>
      <c r="GG718" s="1"/>
      <c r="GH718" s="1"/>
      <c r="GI718" s="1"/>
      <c r="GJ718" s="1"/>
      <c r="GK718" s="1"/>
      <c r="GL718" s="1"/>
      <c r="GM718" s="1"/>
      <c r="GN718" s="1"/>
      <c r="GO718" s="1"/>
      <c r="GP718" s="1"/>
      <c r="GQ718" s="1"/>
      <c r="GR718" s="1"/>
      <c r="GS718" s="1"/>
      <c r="GT718" s="1"/>
      <c r="GU718" s="1"/>
      <c r="GV718" s="1"/>
      <c r="GW718" s="1"/>
      <c r="GX718" s="1"/>
      <c r="GY718" s="1"/>
      <c r="GZ718" s="1"/>
      <c r="HA718" s="1"/>
      <c r="HB718" s="1"/>
      <c r="HC718" s="1"/>
      <c r="HD718" s="1"/>
      <c r="HE718" s="1"/>
      <c r="HF718" s="1"/>
      <c r="HG718" s="1"/>
      <c r="HH718" s="1"/>
      <c r="HI718" s="1"/>
      <c r="HJ718" s="1"/>
      <c r="HK718" s="1"/>
      <c r="HL718" s="1"/>
      <c r="HM718" s="1"/>
      <c r="HN718" s="1"/>
      <c r="HO718" s="1"/>
      <c r="HP718" s="1"/>
      <c r="HQ718" s="1"/>
      <c r="HR718" s="1"/>
      <c r="HS718" s="1"/>
      <c r="HT718" s="1"/>
      <c r="HU718" s="1"/>
      <c r="HV718" s="1"/>
      <c r="HW718" s="1"/>
      <c r="HX718" s="1"/>
      <c r="HY718" s="1"/>
      <c r="HZ718" s="1"/>
      <c r="IA718" s="1"/>
      <c r="IB718" s="1"/>
      <c r="IC718" s="1"/>
      <c r="ID718" s="1"/>
      <c r="IE718" s="1"/>
      <c r="IF718" s="1"/>
      <c r="IG718" s="1"/>
      <c r="IH718" s="1"/>
      <c r="II718" s="1"/>
      <c r="IJ718" s="1"/>
      <c r="IK718" s="1"/>
      <c r="IL718" s="1"/>
      <c r="IM718" s="1"/>
      <c r="IN718" s="1"/>
      <c r="IO718" s="1"/>
      <c r="IP718" s="1"/>
      <c r="IQ718" s="1"/>
      <c r="IR718" s="1"/>
      <c r="IS718" s="1"/>
      <c r="IT718" s="1"/>
      <c r="IU718" s="1"/>
      <c r="IV718" s="1"/>
      <c r="IW718" s="1"/>
      <c r="IX718" s="1"/>
      <c r="IY718" s="1"/>
      <c r="IZ718" s="1"/>
      <c r="JA718" s="1"/>
      <c r="JB718" s="1"/>
      <c r="JC718" s="1"/>
      <c r="JD718" s="1"/>
      <c r="JE718" s="1"/>
      <c r="JF718" s="1"/>
      <c r="JG718" s="1"/>
      <c r="JH718" s="1"/>
      <c r="JI718" s="1"/>
      <c r="JJ718" s="1"/>
      <c r="JK718" s="1"/>
      <c r="JL718" s="1"/>
      <c r="JM718" s="1"/>
      <c r="JN718" s="1"/>
      <c r="JO718" s="1"/>
      <c r="JP718" s="1"/>
      <c r="JQ718" s="1"/>
      <c r="JR718" s="1"/>
      <c r="JS718" s="1"/>
      <c r="JT718" s="1"/>
      <c r="JU718" s="1"/>
      <c r="JV718" s="1"/>
      <c r="JW718" s="1"/>
      <c r="JX718" s="1"/>
      <c r="JY718" s="1"/>
      <c r="JZ718" s="1"/>
      <c r="KA718" s="1"/>
      <c r="KB718" s="1"/>
      <c r="KC718" s="1"/>
      <c r="KD718" s="1"/>
      <c r="KE718" s="1"/>
      <c r="KF718" s="1"/>
      <c r="KG718" s="1"/>
      <c r="KH718" s="1"/>
      <c r="KI718" s="1"/>
      <c r="KJ718" s="1"/>
      <c r="KK718" s="1"/>
      <c r="KL718" s="1"/>
      <c r="KM718" s="1"/>
      <c r="KN718" s="1"/>
      <c r="KO718" s="1"/>
      <c r="KP718" s="1"/>
      <c r="KQ718" s="1"/>
      <c r="KR718" s="1"/>
      <c r="KS718" s="1"/>
      <c r="KT718" s="1"/>
      <c r="KU718" s="1"/>
      <c r="KV718" s="1"/>
      <c r="KW718" s="1"/>
      <c r="KX718" s="1"/>
      <c r="KY718" s="1"/>
      <c r="KZ718" s="1"/>
      <c r="LA718" s="1"/>
      <c r="LB718" s="1"/>
      <c r="LC718" s="1"/>
      <c r="LD718" s="1"/>
      <c r="LE718" s="1"/>
      <c r="LF718" s="1"/>
      <c r="LG718" s="1"/>
      <c r="LH718" s="1"/>
      <c r="LI718" s="1"/>
      <c r="LJ718" s="1"/>
      <c r="LK718" s="1"/>
      <c r="LL718" s="1"/>
      <c r="LM718" s="1"/>
      <c r="LN718" s="1"/>
      <c r="LO718" s="1"/>
      <c r="LP718" s="1"/>
      <c r="LQ718" s="1"/>
      <c r="LR718" s="1"/>
      <c r="LS718" s="1"/>
      <c r="LT718" s="1"/>
      <c r="LU718" s="1"/>
      <c r="LV718" s="1"/>
      <c r="LW718" s="1"/>
      <c r="LX718" s="1"/>
      <c r="LY718" s="1"/>
      <c r="LZ718" s="1"/>
      <c r="MA718" s="1"/>
      <c r="MB718" s="1"/>
      <c r="MC718" s="1"/>
      <c r="MD718" s="1"/>
      <c r="ME718" s="1"/>
      <c r="MF718" s="1"/>
      <c r="MG718" s="1"/>
      <c r="MH718" s="1"/>
      <c r="MI718" s="1"/>
      <c r="MJ718" s="1"/>
      <c r="MK718" s="1"/>
      <c r="ML718" s="1"/>
      <c r="MM718" s="1"/>
      <c r="MN718" s="1"/>
      <c r="MO718" s="1"/>
      <c r="MP718" s="1"/>
      <c r="MQ718" s="1"/>
      <c r="MR718" s="1"/>
      <c r="MS718" s="1"/>
      <c r="MT718" s="1"/>
      <c r="MU718" s="1"/>
      <c r="MV718" s="1"/>
      <c r="MW718" s="1"/>
      <c r="MX718" s="1"/>
      <c r="MY718" s="1"/>
      <c r="MZ718" s="1"/>
      <c r="NA718" s="1"/>
      <c r="NB718" s="1"/>
      <c r="NC718" s="1"/>
      <c r="ND718" s="1"/>
      <c r="NE718" s="1"/>
      <c r="NF718" s="1"/>
      <c r="NG718" s="1"/>
      <c r="NH718" s="1"/>
      <c r="NI718" s="1"/>
      <c r="NJ718" s="1"/>
      <c r="NK718" s="1"/>
      <c r="NL718" s="1"/>
      <c r="NM718" s="1"/>
      <c r="NN718" s="1"/>
      <c r="NO718" s="1"/>
      <c r="NP718" s="1"/>
      <c r="NQ718" s="1"/>
      <c r="NR718" s="1"/>
      <c r="NS718" s="1"/>
      <c r="NT718" s="1"/>
      <c r="NU718" s="1"/>
      <c r="NV718" s="1"/>
      <c r="NW718" s="1"/>
      <c r="NX718" s="1"/>
      <c r="NY718" s="1"/>
      <c r="NZ718" s="1"/>
      <c r="OA718" s="1"/>
      <c r="OB718" s="1"/>
      <c r="OC718" s="1"/>
      <c r="OD718" s="1"/>
      <c r="OE718" s="1"/>
      <c r="OF718" s="1"/>
      <c r="OG718" s="1"/>
      <c r="OH718" s="1"/>
      <c r="OI718" s="1"/>
      <c r="OJ718" s="1"/>
      <c r="OK718" s="1"/>
      <c r="OL718" s="1"/>
      <c r="OM718" s="1"/>
      <c r="ON718" s="1"/>
      <c r="OO718" s="1"/>
      <c r="OP718" s="1"/>
      <c r="OQ718" s="1"/>
      <c r="OR718" s="1"/>
      <c r="OS718" s="1"/>
      <c r="OT718" s="1"/>
      <c r="OU718" s="1"/>
      <c r="OV718" s="1"/>
      <c r="OW718" s="1"/>
      <c r="OX718" s="1"/>
      <c r="OY718" s="1"/>
      <c r="OZ718" s="1"/>
      <c r="PA718" s="1"/>
      <c r="PB718" s="1"/>
      <c r="PC718" s="1"/>
      <c r="PD718" s="1"/>
      <c r="PE718" s="1"/>
      <c r="PF718" s="1"/>
      <c r="PG718" s="1"/>
      <c r="PH718" s="1"/>
      <c r="PI718" s="1"/>
      <c r="PJ718" s="1"/>
      <c r="PK718" s="1"/>
      <c r="PL718" s="1"/>
      <c r="PM718" s="1"/>
      <c r="PN718" s="1"/>
      <c r="PO718" s="1"/>
      <c r="PP718" s="1"/>
      <c r="PQ718" s="1"/>
      <c r="PR718" s="1"/>
      <c r="PS718" s="1"/>
      <c r="PT718" s="1"/>
      <c r="PU718" s="1"/>
      <c r="PV718" s="1"/>
      <c r="PW718" s="1"/>
      <c r="PX718" s="1"/>
      <c r="PY718" s="1"/>
      <c r="PZ718" s="1"/>
      <c r="QA718" s="1"/>
      <c r="QB718" s="1"/>
      <c r="QC718" s="1"/>
      <c r="QD718" s="1"/>
      <c r="QE718" s="1"/>
      <c r="QF718" s="1"/>
      <c r="QG718" s="1"/>
      <c r="QH718" s="1"/>
      <c r="QI718" s="1"/>
      <c r="QJ718" s="1"/>
      <c r="QK718" s="1"/>
      <c r="QL718" s="1"/>
      <c r="QM718" s="1"/>
      <c r="QN718" s="1"/>
      <c r="QO718" s="1"/>
      <c r="QP718" s="1"/>
      <c r="QQ718" s="1"/>
      <c r="QR718" s="1"/>
      <c r="QS718" s="1"/>
      <c r="QT718" s="1"/>
      <c r="QU718" s="1"/>
      <c r="QV718" s="1"/>
      <c r="QW718" s="1"/>
      <c r="QX718" s="1"/>
      <c r="QY718" s="1"/>
      <c r="QZ718" s="1"/>
      <c r="RA718" s="1"/>
      <c r="RB718" s="1"/>
      <c r="RC718" s="1"/>
      <c r="RD718" s="1"/>
      <c r="RE718" s="1"/>
      <c r="RF718" s="1"/>
      <c r="RG718" s="1"/>
      <c r="RH718" s="1"/>
      <c r="RI718" s="1"/>
      <c r="RJ718" s="1"/>
      <c r="RK718" s="1"/>
      <c r="RL718" s="1"/>
      <c r="RM718" s="1"/>
      <c r="RN718" s="1"/>
      <c r="RO718" s="1"/>
      <c r="RP718" s="1"/>
      <c r="RQ718" s="1"/>
      <c r="RR718" s="1"/>
      <c r="RS718" s="1"/>
      <c r="RT718" s="1"/>
      <c r="RU718" s="1"/>
      <c r="RV718" s="1"/>
      <c r="RW718" s="1"/>
      <c r="RX718" s="1"/>
      <c r="RY718" s="1"/>
      <c r="RZ718" s="1"/>
      <c r="SA718" s="1"/>
      <c r="SB718" s="1"/>
      <c r="SC718" s="1"/>
      <c r="SD718" s="1"/>
      <c r="SE718" s="1"/>
      <c r="SF718" s="1"/>
      <c r="SG718" s="1"/>
      <c r="SH718" s="1"/>
      <c r="SI718" s="1"/>
      <c r="SJ718" s="1"/>
      <c r="SK718" s="1"/>
      <c r="SL718" s="1"/>
      <c r="SM718" s="1"/>
      <c r="SN718" s="1"/>
      <c r="SO718" s="1"/>
      <c r="SP718" s="1"/>
      <c r="SQ718" s="1"/>
      <c r="SR718" s="1"/>
      <c r="SS718" s="1"/>
      <c r="ST718" s="1"/>
      <c r="SU718" s="1"/>
      <c r="SV718" s="1"/>
      <c r="SW718" s="1"/>
      <c r="SX718" s="1"/>
      <c r="SY718" s="1"/>
      <c r="SZ718" s="1"/>
      <c r="TA718" s="1"/>
      <c r="TB718" s="1"/>
      <c r="TC718" s="1"/>
      <c r="TD718" s="1"/>
      <c r="TE718" s="1"/>
      <c r="TF718" s="1"/>
      <c r="TG718" s="1"/>
      <c r="TH718" s="1"/>
      <c r="TI718" s="1"/>
      <c r="TJ718" s="1"/>
      <c r="TK718" s="1"/>
      <c r="TL718" s="1"/>
      <c r="TM718" s="1"/>
      <c r="TN718" s="1"/>
      <c r="TO718" s="1"/>
      <c r="TP718" s="1"/>
      <c r="TQ718" s="1"/>
      <c r="TR718" s="1"/>
      <c r="TS718" s="1"/>
      <c r="TT718" s="1"/>
      <c r="TU718" s="1"/>
      <c r="TV718" s="1"/>
      <c r="TW718" s="1"/>
      <c r="TX718" s="1"/>
      <c r="TY718" s="1"/>
      <c r="TZ718" s="1"/>
      <c r="UA718" s="1"/>
      <c r="UB718" s="1"/>
      <c r="UC718" s="1"/>
      <c r="UD718" s="1"/>
      <c r="UE718" s="1"/>
      <c r="UF718" s="1"/>
      <c r="UG718" s="1"/>
      <c r="UH718" s="1"/>
      <c r="UI718" s="1"/>
      <c r="UJ718" s="1"/>
      <c r="UK718" s="1"/>
      <c r="UL718" s="1"/>
      <c r="UM718" s="1"/>
      <c r="UN718" s="1"/>
      <c r="UO718" s="1"/>
      <c r="UP718" s="1"/>
      <c r="UQ718" s="1"/>
      <c r="UR718" s="1"/>
      <c r="US718" s="1"/>
      <c r="UT718" s="1"/>
      <c r="UU718" s="1"/>
      <c r="UV718" s="1"/>
      <c r="UW718" s="1"/>
      <c r="UX718" s="1"/>
      <c r="UY718" s="1"/>
      <c r="UZ718" s="1"/>
      <c r="VA718" s="1"/>
      <c r="VB718" s="1"/>
      <c r="VC718" s="1"/>
      <c r="VD718" s="1"/>
      <c r="VE718" s="1"/>
      <c r="VF718" s="1"/>
      <c r="VG718" s="1"/>
      <c r="VH718" s="1"/>
      <c r="VI718" s="1"/>
      <c r="VJ718" s="1"/>
      <c r="VK718" s="1"/>
      <c r="VL718" s="1"/>
      <c r="VM718" s="1"/>
      <c r="VN718" s="1"/>
      <c r="VO718" s="1"/>
      <c r="VP718" s="1"/>
      <c r="VQ718" s="1"/>
      <c r="VR718" s="1"/>
      <c r="VS718" s="1"/>
      <c r="VT718" s="1"/>
      <c r="VU718" s="1"/>
      <c r="VV718" s="1"/>
      <c r="VW718" s="1"/>
      <c r="VX718" s="1"/>
      <c r="VY718" s="1"/>
      <c r="VZ718" s="1"/>
      <c r="WA718" s="1"/>
      <c r="WB718" s="1"/>
      <c r="WC718" s="1"/>
      <c r="WD718" s="1"/>
      <c r="WE718" s="1"/>
      <c r="WF718" s="1"/>
      <c r="WG718" s="1"/>
      <c r="WH718" s="1"/>
      <c r="WI718" s="1"/>
      <c r="WJ718" s="1"/>
      <c r="WK718" s="1"/>
      <c r="WL718" s="1"/>
      <c r="WM718" s="1"/>
      <c r="WN718" s="1"/>
      <c r="WO718" s="1"/>
      <c r="WP718" s="1"/>
      <c r="WQ718" s="1"/>
      <c r="WR718" s="1"/>
      <c r="WS718" s="1"/>
      <c r="WT718" s="1"/>
      <c r="WU718" s="1"/>
      <c r="WV718" s="1"/>
      <c r="WW718" s="1"/>
      <c r="WX718" s="1"/>
      <c r="WY718" s="1"/>
      <c r="WZ718" s="1"/>
      <c r="XA718" s="1"/>
      <c r="XB718" s="1"/>
      <c r="XC718" s="1"/>
      <c r="XD718" s="1"/>
      <c r="XE718" s="1"/>
      <c r="XF718" s="1"/>
      <c r="XG718" s="1"/>
      <c r="XH718" s="1"/>
      <c r="XI718" s="1"/>
      <c r="XJ718" s="1"/>
      <c r="XK718" s="1"/>
      <c r="XL718" s="1"/>
      <c r="XM718" s="1"/>
      <c r="XN718" s="1"/>
      <c r="XO718" s="1"/>
      <c r="XP718" s="1"/>
      <c r="XQ718" s="1"/>
      <c r="XR718" s="1"/>
      <c r="XS718" s="1"/>
      <c r="XT718" s="1"/>
      <c r="XU718" s="1"/>
      <c r="XV718" s="1"/>
      <c r="XW718" s="1"/>
      <c r="XX718" s="1"/>
      <c r="XY718" s="1"/>
      <c r="XZ718" s="1"/>
      <c r="YA718" s="1"/>
      <c r="YB718" s="1"/>
      <c r="YC718" s="1"/>
      <c r="YD718" s="1"/>
      <c r="YE718" s="1"/>
      <c r="YF718" s="1"/>
      <c r="YG718" s="1"/>
      <c r="YH718" s="1"/>
      <c r="YI718" s="1"/>
      <c r="YJ718" s="1"/>
      <c r="YK718" s="1"/>
      <c r="YL718" s="1"/>
      <c r="YM718" s="1"/>
      <c r="YN718" s="1"/>
      <c r="YO718" s="1"/>
      <c r="YP718" s="1"/>
      <c r="YQ718" s="1"/>
      <c r="YR718" s="1"/>
      <c r="YS718" s="1"/>
      <c r="YT718" s="1"/>
      <c r="YU718" s="1"/>
      <c r="YV718" s="1"/>
      <c r="YW718" s="1"/>
      <c r="YX718" s="1"/>
      <c r="YY718" s="1"/>
      <c r="YZ718" s="1"/>
      <c r="ZA718" s="1"/>
      <c r="ZB718" s="1"/>
      <c r="ZC718" s="1"/>
      <c r="ZD718" s="1"/>
      <c r="ZE718" s="1"/>
      <c r="ZF718" s="1"/>
      <c r="ZG718" s="1"/>
      <c r="ZH718" s="1"/>
      <c r="ZI718" s="1"/>
      <c r="ZJ718" s="1"/>
      <c r="ZK718" s="1"/>
      <c r="ZL718" s="1"/>
      <c r="ZM718" s="1"/>
      <c r="ZN718" s="1"/>
      <c r="ZO718" s="1"/>
      <c r="ZP718" s="1"/>
      <c r="ZQ718" s="1"/>
      <c r="ZR718" s="1"/>
      <c r="ZS718" s="1"/>
      <c r="ZT718" s="1"/>
      <c r="ZU718" s="1"/>
      <c r="ZV718" s="1"/>
      <c r="ZW718" s="1"/>
      <c r="ZX718" s="1"/>
      <c r="ZY718" s="1"/>
      <c r="ZZ718" s="1"/>
      <c r="AAA718" s="1"/>
      <c r="AAB718" s="1"/>
      <c r="AAC718" s="1"/>
      <c r="AAD718" s="1"/>
      <c r="AAE718" s="1"/>
      <c r="AAF718" s="1"/>
      <c r="AAG718" s="1"/>
      <c r="AAH718" s="1"/>
      <c r="AAI718" s="1"/>
      <c r="AAJ718" s="1"/>
      <c r="AAK718" s="1"/>
      <c r="AAL718" s="1"/>
      <c r="AAM718" s="1"/>
      <c r="AAN718" s="1"/>
      <c r="AAO718" s="1"/>
      <c r="AAP718" s="1"/>
      <c r="AAQ718" s="1"/>
      <c r="AAR718" s="1"/>
      <c r="AAS718" s="1"/>
      <c r="AAT718" s="1"/>
      <c r="AAU718" s="1"/>
      <c r="AAV718" s="1"/>
      <c r="AAW718" s="1"/>
      <c r="AAX718" s="1"/>
      <c r="AAY718" s="1"/>
      <c r="AAZ718" s="1"/>
      <c r="ABA718" s="1"/>
      <c r="ABB718" s="1"/>
      <c r="ABC718" s="1"/>
      <c r="ABD718" s="1"/>
      <c r="ABE718" s="1"/>
      <c r="ABF718" s="1"/>
      <c r="ABG718" s="1"/>
      <c r="ABH718" s="1"/>
      <c r="ABI718" s="1"/>
      <c r="ABJ718" s="1"/>
      <c r="ABK718" s="1"/>
      <c r="ABL718" s="1"/>
      <c r="ABM718" s="1"/>
      <c r="ABN718" s="1"/>
      <c r="ABO718" s="1"/>
      <c r="ABP718" s="1"/>
      <c r="ABQ718" s="1"/>
      <c r="ABR718" s="1"/>
      <c r="ABS718" s="1"/>
      <c r="ABT718" s="1"/>
      <c r="ABU718" s="1"/>
      <c r="ABV718" s="1"/>
      <c r="ABW718" s="1"/>
      <c r="ABX718" s="1"/>
      <c r="ABY718" s="1"/>
      <c r="ABZ718" s="1"/>
      <c r="ACA718" s="1"/>
      <c r="ACB718" s="1"/>
      <c r="ACC718" s="1"/>
      <c r="ACD718" s="1"/>
      <c r="ACE718" s="1"/>
      <c r="ACF718" s="1"/>
      <c r="ACG718" s="1"/>
      <c r="ACH718" s="1"/>
      <c r="ACI718" s="1"/>
      <c r="ACJ718" s="1"/>
      <c r="ACK718" s="1"/>
      <c r="ACL718" s="1"/>
      <c r="ACM718" s="1"/>
      <c r="ACN718" s="1"/>
      <c r="ACO718" s="1"/>
      <c r="ACP718" s="1"/>
      <c r="ACQ718" s="1"/>
      <c r="ACR718" s="1"/>
      <c r="ACS718" s="1"/>
      <c r="ACT718" s="1"/>
      <c r="ACU718" s="1"/>
      <c r="ACV718" s="1"/>
      <c r="ACW718" s="1"/>
      <c r="ACX718" s="1"/>
      <c r="ACY718" s="1"/>
      <c r="ACZ718" s="1"/>
      <c r="ADA718" s="1"/>
      <c r="ADB718" s="1"/>
      <c r="ADC718" s="1"/>
      <c r="ADD718" s="1"/>
      <c r="ADE718" s="1"/>
      <c r="ADF718" s="1"/>
      <c r="ADG718" s="1"/>
      <c r="ADH718" s="1"/>
      <c r="ADI718" s="1"/>
      <c r="ADJ718" s="1"/>
      <c r="ADK718" s="1"/>
      <c r="ADL718" s="1"/>
      <c r="ADM718" s="1"/>
      <c r="ADN718" s="1"/>
      <c r="ADO718" s="1"/>
      <c r="ADP718" s="1"/>
      <c r="ADQ718" s="1"/>
      <c r="ADR718" s="1"/>
      <c r="ADS718" s="1"/>
      <c r="ADT718" s="1"/>
      <c r="ADU718" s="1"/>
      <c r="ADV718" s="1"/>
      <c r="ADW718" s="1"/>
      <c r="ADX718" s="1"/>
      <c r="ADY718" s="1"/>
      <c r="ADZ718" s="1"/>
      <c r="AEA718" s="1"/>
      <c r="AEB718" s="1"/>
      <c r="AEC718" s="1"/>
      <c r="AED718" s="1"/>
      <c r="AEE718" s="1"/>
      <c r="AEF718" s="1"/>
      <c r="AEG718" s="1"/>
      <c r="AEH718" s="1"/>
      <c r="AEI718" s="1"/>
      <c r="AEJ718" s="1"/>
      <c r="AEK718" s="1"/>
      <c r="AEL718" s="1"/>
      <c r="AEM718" s="1"/>
      <c r="AEN718" s="1"/>
      <c r="AEO718" s="1"/>
      <c r="AEP718" s="1"/>
      <c r="AEQ718" s="1"/>
      <c r="AER718" s="1"/>
      <c r="AES718" s="1"/>
      <c r="AET718" s="1"/>
      <c r="AEU718" s="1"/>
      <c r="AEV718" s="1"/>
      <c r="AEW718" s="1"/>
      <c r="AEX718" s="1"/>
      <c r="AEY718" s="1"/>
      <c r="AEZ718" s="1"/>
      <c r="AFA718" s="1"/>
      <c r="AFB718" s="1"/>
      <c r="AFC718" s="1"/>
      <c r="AFD718" s="1"/>
      <c r="AFE718" s="1"/>
      <c r="AFF718" s="1"/>
      <c r="AFG718" s="1"/>
      <c r="AFH718" s="1"/>
      <c r="AFI718" s="1"/>
      <c r="AFJ718" s="1"/>
      <c r="AFK718" s="1"/>
      <c r="AFL718" s="1"/>
      <c r="AFM718" s="1"/>
      <c r="AFN718" s="1"/>
      <c r="AFO718" s="1"/>
      <c r="AFP718" s="1"/>
      <c r="AFQ718" s="1"/>
      <c r="AFR718" s="1"/>
      <c r="AFS718" s="1"/>
      <c r="AFT718" s="1"/>
      <c r="AFU718" s="1"/>
      <c r="AFV718" s="1"/>
      <c r="AFW718" s="1"/>
      <c r="AFX718" s="1"/>
      <c r="AFY718" s="1"/>
      <c r="AFZ718" s="1"/>
      <c r="AGA718" s="1"/>
      <c r="AGB718" s="1"/>
      <c r="AGC718" s="1"/>
      <c r="AGD718" s="1"/>
      <c r="AGE718" s="1"/>
      <c r="AGF718" s="1"/>
      <c r="AGG718" s="1"/>
      <c r="AGH718" s="1"/>
      <c r="AGI718" s="1"/>
      <c r="AGJ718" s="1"/>
      <c r="AGK718" s="1"/>
      <c r="AGL718" s="1"/>
      <c r="AGM718" s="1"/>
      <c r="AGN718" s="1"/>
      <c r="AGO718" s="1"/>
      <c r="AGP718" s="1"/>
      <c r="AGQ718" s="1"/>
      <c r="AGR718" s="1"/>
      <c r="AGS718" s="1"/>
      <c r="AGT718" s="1"/>
      <c r="AGU718" s="1"/>
      <c r="AGV718" s="1"/>
      <c r="AGW718" s="1"/>
      <c r="AGX718" s="1"/>
      <c r="AGY718" s="1"/>
      <c r="AGZ718" s="1"/>
      <c r="AHA718" s="1"/>
      <c r="AHB718" s="1"/>
      <c r="AHC718" s="1"/>
      <c r="AHD718" s="1"/>
      <c r="AHE718" s="1"/>
      <c r="AHF718" s="1"/>
      <c r="AHG718" s="1"/>
      <c r="AHH718" s="1"/>
      <c r="AHI718" s="1"/>
      <c r="AHJ718" s="1"/>
      <c r="AHK718" s="1"/>
      <c r="AHL718" s="1"/>
      <c r="AHM718" s="1"/>
      <c r="AHN718" s="1"/>
      <c r="AHO718" s="1"/>
      <c r="AHP718" s="1"/>
      <c r="AHQ718" s="1"/>
      <c r="AHR718" s="1"/>
      <c r="AHS718" s="1"/>
      <c r="AHT718" s="1"/>
      <c r="AHU718" s="1"/>
      <c r="AHV718" s="1"/>
      <c r="AHW718" s="1"/>
      <c r="AHX718" s="1"/>
      <c r="AHY718" s="1"/>
      <c r="AHZ718" s="1"/>
      <c r="AIA718" s="1"/>
      <c r="AIB718" s="1"/>
      <c r="AIC718" s="1"/>
      <c r="AID718" s="1"/>
      <c r="AIE718" s="1"/>
      <c r="AIF718" s="1"/>
      <c r="AIG718" s="1"/>
      <c r="AIH718" s="1"/>
      <c r="AII718" s="1"/>
      <c r="AIJ718" s="1"/>
      <c r="AIK718" s="1"/>
      <c r="AIL718" s="1"/>
      <c r="AIM718" s="1"/>
      <c r="AIN718" s="1"/>
      <c r="AIO718" s="1"/>
      <c r="AIP718" s="1"/>
      <c r="AIQ718" s="1"/>
      <c r="AIR718" s="1"/>
      <c r="AIS718" s="1"/>
      <c r="AIT718" s="1"/>
      <c r="AIU718" s="1"/>
      <c r="AIV718" s="1"/>
      <c r="AIW718" s="1"/>
      <c r="AIX718" s="1"/>
      <c r="AIY718" s="1"/>
      <c r="AIZ718" s="1"/>
      <c r="AJA718" s="1"/>
      <c r="AJB718" s="1"/>
      <c r="AJC718" s="1"/>
      <c r="AJD718" s="1"/>
      <c r="AJE718" s="1"/>
      <c r="AJF718" s="1"/>
      <c r="AJG718" s="1"/>
      <c r="AJH718" s="1"/>
      <c r="AJI718" s="1"/>
      <c r="AJJ718" s="1"/>
      <c r="AJK718" s="1"/>
      <c r="AJL718" s="1"/>
      <c r="AJM718" s="1"/>
      <c r="AJN718" s="1"/>
      <c r="AJO718" s="1"/>
      <c r="AJP718" s="1"/>
      <c r="AJQ718" s="1"/>
      <c r="AJR718" s="1"/>
      <c r="AJS718" s="1"/>
      <c r="AJT718" s="1"/>
      <c r="AJU718" s="1"/>
      <c r="AJV718" s="1"/>
      <c r="AJW718" s="1"/>
      <c r="AJX718" s="1"/>
      <c r="AJY718" s="1"/>
      <c r="AJZ718" s="1"/>
      <c r="AKA718" s="1"/>
      <c r="AKB718" s="1"/>
      <c r="AKC718" s="1"/>
      <c r="AKD718" s="1"/>
      <c r="AKE718" s="1"/>
      <c r="AKF718" s="1"/>
      <c r="AKG718" s="1"/>
      <c r="AKH718" s="1"/>
      <c r="AKI718" s="1"/>
      <c r="AKJ718" s="1"/>
      <c r="AKK718" s="1"/>
      <c r="AKL718" s="1"/>
      <c r="AKM718" s="1"/>
      <c r="AKN718" s="1"/>
      <c r="AKO718" s="1"/>
      <c r="AKP718" s="1"/>
      <c r="AKQ718" s="1"/>
      <c r="AKR718" s="1"/>
      <c r="AKS718" s="1"/>
      <c r="AKT718" s="1"/>
      <c r="AKU718" s="1"/>
      <c r="AKV718" s="1"/>
      <c r="AKW718" s="1"/>
      <c r="AKX718" s="1"/>
      <c r="AKY718" s="1"/>
      <c r="AKZ718" s="1"/>
      <c r="ALA718" s="1"/>
      <c r="ALB718" s="1"/>
      <c r="ALC718" s="1"/>
      <c r="ALD718" s="1"/>
      <c r="ALE718" s="1"/>
      <c r="ALF718" s="1"/>
      <c r="ALG718" s="1"/>
      <c r="ALH718" s="1"/>
      <c r="ALI718" s="1"/>
      <c r="ALJ718" s="1"/>
      <c r="ALK718" s="1"/>
      <c r="ALL718" s="1"/>
      <c r="ALM718" s="1"/>
      <c r="ALN718" s="1"/>
      <c r="ALO718" s="1"/>
      <c r="ALP718" s="1"/>
      <c r="ALQ718" s="1"/>
    </row>
    <row r="719" spans="2:1005" s="2" customFormat="1" hidden="1" x14ac:dyDescent="0.25">
      <c r="B719" s="5"/>
      <c r="C719" s="5"/>
      <c r="D719" s="5"/>
      <c r="E719" s="6"/>
      <c r="F719" s="7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  <c r="AA719" s="1"/>
      <c r="AB719" s="1"/>
      <c r="AC719" s="1"/>
      <c r="AD719" s="1"/>
      <c r="AE719" s="1"/>
      <c r="AF719" s="1"/>
      <c r="AG719" s="1"/>
      <c r="AH719" s="1"/>
      <c r="AI719" s="1"/>
      <c r="AJ719" s="1"/>
      <c r="AK719" s="1"/>
      <c r="AL719" s="1"/>
      <c r="AM719" s="1"/>
      <c r="AN719" s="1"/>
      <c r="AO719" s="1"/>
      <c r="AP719" s="1"/>
      <c r="AQ719" s="1"/>
      <c r="AR719" s="1"/>
      <c r="AS719" s="1"/>
      <c r="AT719" s="1"/>
      <c r="AU719" s="1"/>
      <c r="AV719" s="1"/>
      <c r="AW719" s="1"/>
      <c r="AX719" s="1"/>
      <c r="AY719" s="1"/>
      <c r="AZ719" s="1"/>
      <c r="BA719" s="1"/>
      <c r="BB719" s="1"/>
      <c r="BC719" s="1"/>
      <c r="BD719" s="1"/>
      <c r="BE719" s="1"/>
      <c r="BF719" s="1"/>
      <c r="BG719" s="1"/>
      <c r="BH719" s="1"/>
      <c r="BI719" s="1"/>
      <c r="BJ719" s="1"/>
      <c r="BK719" s="1"/>
      <c r="BL719" s="1"/>
      <c r="BM719" s="1"/>
      <c r="BN719" s="1"/>
      <c r="BO719" s="1"/>
      <c r="BP719" s="1"/>
      <c r="BQ719" s="1"/>
      <c r="BR719" s="1"/>
      <c r="BS719" s="1"/>
      <c r="BT719" s="1"/>
      <c r="BU719" s="1"/>
      <c r="BV719" s="1"/>
      <c r="BW719" s="1"/>
      <c r="BX719" s="1"/>
      <c r="BY719" s="1"/>
      <c r="BZ719" s="1"/>
      <c r="CA719" s="1"/>
      <c r="CB719" s="1"/>
      <c r="CC719" s="1"/>
      <c r="CD719" s="1"/>
      <c r="CE719" s="1"/>
      <c r="CF719" s="1"/>
      <c r="CG719" s="1"/>
      <c r="CH719" s="1"/>
      <c r="CI719" s="1"/>
      <c r="CJ719" s="1"/>
      <c r="CK719" s="1"/>
      <c r="CL719" s="1"/>
      <c r="CM719" s="1"/>
      <c r="CN719" s="1"/>
      <c r="CO719" s="1"/>
      <c r="CP719" s="1"/>
      <c r="CQ719" s="1"/>
      <c r="CR719" s="1"/>
      <c r="CS719" s="1"/>
      <c r="CT719" s="1"/>
      <c r="CU719" s="1"/>
      <c r="CV719" s="1"/>
      <c r="CW719" s="1"/>
      <c r="CX719" s="1"/>
      <c r="CY719" s="1"/>
      <c r="CZ719" s="1"/>
      <c r="DA719" s="1"/>
      <c r="DB719" s="1"/>
      <c r="DC719" s="1"/>
      <c r="DD719" s="1"/>
      <c r="DE719" s="1"/>
      <c r="DF719" s="1"/>
      <c r="DG719" s="1"/>
      <c r="DH719" s="1"/>
      <c r="DI719" s="1"/>
      <c r="DJ719" s="1"/>
      <c r="DK719" s="1"/>
      <c r="DL719" s="1"/>
      <c r="DM719" s="1"/>
      <c r="DN719" s="1"/>
      <c r="DO719" s="1"/>
      <c r="DP719" s="1"/>
      <c r="DQ719" s="1"/>
      <c r="DR719" s="1"/>
      <c r="DS719" s="1"/>
      <c r="DT719" s="1"/>
      <c r="DU719" s="1"/>
      <c r="DV719" s="1"/>
      <c r="DW719" s="1"/>
      <c r="DX719" s="1"/>
      <c r="DY719" s="1"/>
      <c r="DZ719" s="1"/>
      <c r="EA719" s="1"/>
      <c r="EB719" s="1"/>
      <c r="EC719" s="1"/>
      <c r="ED719" s="1"/>
      <c r="EE719" s="1"/>
      <c r="EF719" s="1"/>
      <c r="EG719" s="1"/>
      <c r="EH719" s="1"/>
      <c r="EI719" s="1"/>
      <c r="EJ719" s="1"/>
      <c r="EK719" s="1"/>
      <c r="EL719" s="1"/>
      <c r="EM719" s="1"/>
      <c r="EN719" s="1"/>
      <c r="EO719" s="1"/>
      <c r="EP719" s="1"/>
      <c r="EQ719" s="1"/>
      <c r="ER719" s="1"/>
      <c r="ES719" s="1"/>
      <c r="ET719" s="1"/>
      <c r="EU719" s="1"/>
      <c r="EV719" s="1"/>
      <c r="EW719" s="1"/>
      <c r="EX719" s="1"/>
      <c r="EY719" s="1"/>
      <c r="EZ719" s="1"/>
      <c r="FA719" s="1"/>
      <c r="FB719" s="1"/>
      <c r="FC719" s="1"/>
      <c r="FD719" s="1"/>
      <c r="FE719" s="1"/>
      <c r="FF719" s="1"/>
      <c r="FG719" s="1"/>
      <c r="FH719" s="1"/>
      <c r="FI719" s="1"/>
      <c r="FJ719" s="1"/>
      <c r="FK719" s="1"/>
      <c r="FL719" s="1"/>
      <c r="FM719" s="1"/>
      <c r="FN719" s="1"/>
      <c r="FO719" s="1"/>
      <c r="FP719" s="1"/>
      <c r="FQ719" s="1"/>
      <c r="FR719" s="1"/>
      <c r="FS719" s="1"/>
      <c r="FT719" s="1"/>
      <c r="FU719" s="1"/>
      <c r="FV719" s="1"/>
      <c r="FW719" s="1"/>
      <c r="FX719" s="1"/>
      <c r="FY719" s="1"/>
      <c r="FZ719" s="1"/>
      <c r="GA719" s="1"/>
      <c r="GB719" s="1"/>
      <c r="GC719" s="1"/>
      <c r="GD719" s="1"/>
      <c r="GE719" s="1"/>
      <c r="GF719" s="1"/>
      <c r="GG719" s="1"/>
      <c r="GH719" s="1"/>
      <c r="GI719" s="1"/>
      <c r="GJ719" s="1"/>
      <c r="GK719" s="1"/>
      <c r="GL719" s="1"/>
      <c r="GM719" s="1"/>
      <c r="GN719" s="1"/>
      <c r="GO719" s="1"/>
      <c r="GP719" s="1"/>
      <c r="GQ719" s="1"/>
      <c r="GR719" s="1"/>
      <c r="GS719" s="1"/>
      <c r="GT719" s="1"/>
      <c r="GU719" s="1"/>
      <c r="GV719" s="1"/>
      <c r="GW719" s="1"/>
      <c r="GX719" s="1"/>
      <c r="GY719" s="1"/>
      <c r="GZ719" s="1"/>
      <c r="HA719" s="1"/>
      <c r="HB719" s="1"/>
      <c r="HC719" s="1"/>
      <c r="HD719" s="1"/>
      <c r="HE719" s="1"/>
      <c r="HF719" s="1"/>
      <c r="HG719" s="1"/>
      <c r="HH719" s="1"/>
      <c r="HI719" s="1"/>
      <c r="HJ719" s="1"/>
      <c r="HK719" s="1"/>
      <c r="HL719" s="1"/>
      <c r="HM719" s="1"/>
      <c r="HN719" s="1"/>
      <c r="HO719" s="1"/>
      <c r="HP719" s="1"/>
      <c r="HQ719" s="1"/>
      <c r="HR719" s="1"/>
      <c r="HS719" s="1"/>
      <c r="HT719" s="1"/>
      <c r="HU719" s="1"/>
      <c r="HV719" s="1"/>
      <c r="HW719" s="1"/>
      <c r="HX719" s="1"/>
      <c r="HY719" s="1"/>
      <c r="HZ719" s="1"/>
      <c r="IA719" s="1"/>
      <c r="IB719" s="1"/>
      <c r="IC719" s="1"/>
      <c r="ID719" s="1"/>
      <c r="IE719" s="1"/>
      <c r="IF719" s="1"/>
      <c r="IG719" s="1"/>
      <c r="IH719" s="1"/>
      <c r="II719" s="1"/>
      <c r="IJ719" s="1"/>
      <c r="IK719" s="1"/>
      <c r="IL719" s="1"/>
      <c r="IM719" s="1"/>
      <c r="IN719" s="1"/>
      <c r="IO719" s="1"/>
      <c r="IP719" s="1"/>
      <c r="IQ719" s="1"/>
      <c r="IR719" s="1"/>
      <c r="IS719" s="1"/>
      <c r="IT719" s="1"/>
      <c r="IU719" s="1"/>
      <c r="IV719" s="1"/>
      <c r="IW719" s="1"/>
      <c r="IX719" s="1"/>
      <c r="IY719" s="1"/>
      <c r="IZ719" s="1"/>
      <c r="JA719" s="1"/>
      <c r="JB719" s="1"/>
      <c r="JC719" s="1"/>
      <c r="JD719" s="1"/>
      <c r="JE719" s="1"/>
      <c r="JF719" s="1"/>
      <c r="JG719" s="1"/>
      <c r="JH719" s="1"/>
      <c r="JI719" s="1"/>
      <c r="JJ719" s="1"/>
      <c r="JK719" s="1"/>
      <c r="JL719" s="1"/>
      <c r="JM719" s="1"/>
      <c r="JN719" s="1"/>
      <c r="JO719" s="1"/>
      <c r="JP719" s="1"/>
      <c r="JQ719" s="1"/>
      <c r="JR719" s="1"/>
      <c r="JS719" s="1"/>
      <c r="JT719" s="1"/>
      <c r="JU719" s="1"/>
      <c r="JV719" s="1"/>
      <c r="JW719" s="1"/>
      <c r="JX719" s="1"/>
      <c r="JY719" s="1"/>
      <c r="JZ719" s="1"/>
      <c r="KA719" s="1"/>
      <c r="KB719" s="1"/>
      <c r="KC719" s="1"/>
      <c r="KD719" s="1"/>
      <c r="KE719" s="1"/>
      <c r="KF719" s="1"/>
      <c r="KG719" s="1"/>
      <c r="KH719" s="1"/>
      <c r="KI719" s="1"/>
      <c r="KJ719" s="1"/>
      <c r="KK719" s="1"/>
      <c r="KL719" s="1"/>
      <c r="KM719" s="1"/>
      <c r="KN719" s="1"/>
      <c r="KO719" s="1"/>
      <c r="KP719" s="1"/>
      <c r="KQ719" s="1"/>
      <c r="KR719" s="1"/>
      <c r="KS719" s="1"/>
      <c r="KT719" s="1"/>
      <c r="KU719" s="1"/>
      <c r="KV719" s="1"/>
      <c r="KW719" s="1"/>
      <c r="KX719" s="1"/>
      <c r="KY719" s="1"/>
      <c r="KZ719" s="1"/>
      <c r="LA719" s="1"/>
      <c r="LB719" s="1"/>
      <c r="LC719" s="1"/>
      <c r="LD719" s="1"/>
      <c r="LE719" s="1"/>
      <c r="LF719" s="1"/>
      <c r="LG719" s="1"/>
      <c r="LH719" s="1"/>
      <c r="LI719" s="1"/>
      <c r="LJ719" s="1"/>
      <c r="LK719" s="1"/>
      <c r="LL719" s="1"/>
      <c r="LM719" s="1"/>
      <c r="LN719" s="1"/>
      <c r="LO719" s="1"/>
      <c r="LP719" s="1"/>
      <c r="LQ719" s="1"/>
      <c r="LR719" s="1"/>
      <c r="LS719" s="1"/>
      <c r="LT719" s="1"/>
      <c r="LU719" s="1"/>
      <c r="LV719" s="1"/>
      <c r="LW719" s="1"/>
      <c r="LX719" s="1"/>
      <c r="LY719" s="1"/>
      <c r="LZ719" s="1"/>
      <c r="MA719" s="1"/>
      <c r="MB719" s="1"/>
      <c r="MC719" s="1"/>
      <c r="MD719" s="1"/>
      <c r="ME719" s="1"/>
      <c r="MF719" s="1"/>
      <c r="MG719" s="1"/>
      <c r="MH719" s="1"/>
      <c r="MI719" s="1"/>
      <c r="MJ719" s="1"/>
      <c r="MK719" s="1"/>
      <c r="ML719" s="1"/>
      <c r="MM719" s="1"/>
      <c r="MN719" s="1"/>
      <c r="MO719" s="1"/>
      <c r="MP719" s="1"/>
      <c r="MQ719" s="1"/>
      <c r="MR719" s="1"/>
      <c r="MS719" s="1"/>
      <c r="MT719" s="1"/>
      <c r="MU719" s="1"/>
      <c r="MV719" s="1"/>
      <c r="MW719" s="1"/>
      <c r="MX719" s="1"/>
      <c r="MY719" s="1"/>
      <c r="MZ719" s="1"/>
      <c r="NA719" s="1"/>
      <c r="NB719" s="1"/>
      <c r="NC719" s="1"/>
      <c r="ND719" s="1"/>
      <c r="NE719" s="1"/>
      <c r="NF719" s="1"/>
      <c r="NG719" s="1"/>
      <c r="NH719" s="1"/>
      <c r="NI719" s="1"/>
      <c r="NJ719" s="1"/>
      <c r="NK719" s="1"/>
      <c r="NL719" s="1"/>
      <c r="NM719" s="1"/>
      <c r="NN719" s="1"/>
      <c r="NO719" s="1"/>
      <c r="NP719" s="1"/>
      <c r="NQ719" s="1"/>
      <c r="NR719" s="1"/>
      <c r="NS719" s="1"/>
      <c r="NT719" s="1"/>
      <c r="NU719" s="1"/>
      <c r="NV719" s="1"/>
      <c r="NW719" s="1"/>
      <c r="NX719" s="1"/>
      <c r="NY719" s="1"/>
      <c r="NZ719" s="1"/>
      <c r="OA719" s="1"/>
      <c r="OB719" s="1"/>
      <c r="OC719" s="1"/>
      <c r="OD719" s="1"/>
      <c r="OE719" s="1"/>
      <c r="OF719" s="1"/>
      <c r="OG719" s="1"/>
      <c r="OH719" s="1"/>
      <c r="OI719" s="1"/>
      <c r="OJ719" s="1"/>
      <c r="OK719" s="1"/>
      <c r="OL719" s="1"/>
      <c r="OM719" s="1"/>
      <c r="ON719" s="1"/>
      <c r="OO719" s="1"/>
      <c r="OP719" s="1"/>
      <c r="OQ719" s="1"/>
      <c r="OR719" s="1"/>
      <c r="OS719" s="1"/>
      <c r="OT719" s="1"/>
      <c r="OU719" s="1"/>
      <c r="OV719" s="1"/>
      <c r="OW719" s="1"/>
      <c r="OX719" s="1"/>
      <c r="OY719" s="1"/>
      <c r="OZ719" s="1"/>
      <c r="PA719" s="1"/>
      <c r="PB719" s="1"/>
      <c r="PC719" s="1"/>
      <c r="PD719" s="1"/>
      <c r="PE719" s="1"/>
      <c r="PF719" s="1"/>
      <c r="PG719" s="1"/>
      <c r="PH719" s="1"/>
      <c r="PI719" s="1"/>
      <c r="PJ719" s="1"/>
      <c r="PK719" s="1"/>
      <c r="PL719" s="1"/>
      <c r="PM719" s="1"/>
      <c r="PN719" s="1"/>
      <c r="PO719" s="1"/>
      <c r="PP719" s="1"/>
      <c r="PQ719" s="1"/>
      <c r="PR719" s="1"/>
      <c r="PS719" s="1"/>
      <c r="PT719" s="1"/>
      <c r="PU719" s="1"/>
      <c r="PV719" s="1"/>
      <c r="PW719" s="1"/>
      <c r="PX719" s="1"/>
      <c r="PY719" s="1"/>
      <c r="PZ719" s="1"/>
      <c r="QA719" s="1"/>
      <c r="QB719" s="1"/>
      <c r="QC719" s="1"/>
      <c r="QD719" s="1"/>
      <c r="QE719" s="1"/>
      <c r="QF719" s="1"/>
      <c r="QG719" s="1"/>
      <c r="QH719" s="1"/>
      <c r="QI719" s="1"/>
      <c r="QJ719" s="1"/>
      <c r="QK719" s="1"/>
      <c r="QL719" s="1"/>
      <c r="QM719" s="1"/>
      <c r="QN719" s="1"/>
      <c r="QO719" s="1"/>
      <c r="QP719" s="1"/>
      <c r="QQ719" s="1"/>
      <c r="QR719" s="1"/>
      <c r="QS719" s="1"/>
      <c r="QT719" s="1"/>
      <c r="QU719" s="1"/>
      <c r="QV719" s="1"/>
      <c r="QW719" s="1"/>
      <c r="QX719" s="1"/>
      <c r="QY719" s="1"/>
      <c r="QZ719" s="1"/>
      <c r="RA719" s="1"/>
      <c r="RB719" s="1"/>
      <c r="RC719" s="1"/>
      <c r="RD719" s="1"/>
      <c r="RE719" s="1"/>
      <c r="RF719" s="1"/>
      <c r="RG719" s="1"/>
      <c r="RH719" s="1"/>
      <c r="RI719" s="1"/>
      <c r="RJ719" s="1"/>
      <c r="RK719" s="1"/>
      <c r="RL719" s="1"/>
      <c r="RM719" s="1"/>
      <c r="RN719" s="1"/>
      <c r="RO719" s="1"/>
      <c r="RP719" s="1"/>
      <c r="RQ719" s="1"/>
      <c r="RR719" s="1"/>
      <c r="RS719" s="1"/>
      <c r="RT719" s="1"/>
      <c r="RU719" s="1"/>
      <c r="RV719" s="1"/>
      <c r="RW719" s="1"/>
      <c r="RX719" s="1"/>
      <c r="RY719" s="1"/>
      <c r="RZ719" s="1"/>
      <c r="SA719" s="1"/>
      <c r="SB719" s="1"/>
      <c r="SC719" s="1"/>
      <c r="SD719" s="1"/>
      <c r="SE719" s="1"/>
      <c r="SF719" s="1"/>
      <c r="SG719" s="1"/>
      <c r="SH719" s="1"/>
      <c r="SI719" s="1"/>
      <c r="SJ719" s="1"/>
      <c r="SK719" s="1"/>
      <c r="SL719" s="1"/>
      <c r="SM719" s="1"/>
      <c r="SN719" s="1"/>
      <c r="SO719" s="1"/>
      <c r="SP719" s="1"/>
      <c r="SQ719" s="1"/>
      <c r="SR719" s="1"/>
      <c r="SS719" s="1"/>
      <c r="ST719" s="1"/>
      <c r="SU719" s="1"/>
      <c r="SV719" s="1"/>
      <c r="SW719" s="1"/>
      <c r="SX719" s="1"/>
      <c r="SY719" s="1"/>
      <c r="SZ719" s="1"/>
      <c r="TA719" s="1"/>
      <c r="TB719" s="1"/>
      <c r="TC719" s="1"/>
      <c r="TD719" s="1"/>
      <c r="TE719" s="1"/>
      <c r="TF719" s="1"/>
      <c r="TG719" s="1"/>
      <c r="TH719" s="1"/>
      <c r="TI719" s="1"/>
      <c r="TJ719" s="1"/>
      <c r="TK719" s="1"/>
      <c r="TL719" s="1"/>
      <c r="TM719" s="1"/>
      <c r="TN719" s="1"/>
      <c r="TO719" s="1"/>
      <c r="TP719" s="1"/>
      <c r="TQ719" s="1"/>
      <c r="TR719" s="1"/>
      <c r="TS719" s="1"/>
      <c r="TT719" s="1"/>
      <c r="TU719" s="1"/>
      <c r="TV719" s="1"/>
      <c r="TW719" s="1"/>
      <c r="TX719" s="1"/>
      <c r="TY719" s="1"/>
      <c r="TZ719" s="1"/>
      <c r="UA719" s="1"/>
      <c r="UB719" s="1"/>
      <c r="UC719" s="1"/>
      <c r="UD719" s="1"/>
      <c r="UE719" s="1"/>
      <c r="UF719" s="1"/>
      <c r="UG719" s="1"/>
      <c r="UH719" s="1"/>
      <c r="UI719" s="1"/>
      <c r="UJ719" s="1"/>
      <c r="UK719" s="1"/>
      <c r="UL719" s="1"/>
      <c r="UM719" s="1"/>
      <c r="UN719" s="1"/>
      <c r="UO719" s="1"/>
      <c r="UP719" s="1"/>
      <c r="UQ719" s="1"/>
      <c r="UR719" s="1"/>
      <c r="US719" s="1"/>
      <c r="UT719" s="1"/>
      <c r="UU719" s="1"/>
      <c r="UV719" s="1"/>
      <c r="UW719" s="1"/>
      <c r="UX719" s="1"/>
      <c r="UY719" s="1"/>
      <c r="UZ719" s="1"/>
      <c r="VA719" s="1"/>
      <c r="VB719" s="1"/>
      <c r="VC719" s="1"/>
      <c r="VD719" s="1"/>
      <c r="VE719" s="1"/>
      <c r="VF719" s="1"/>
      <c r="VG719" s="1"/>
      <c r="VH719" s="1"/>
      <c r="VI719" s="1"/>
      <c r="VJ719" s="1"/>
      <c r="VK719" s="1"/>
      <c r="VL719" s="1"/>
      <c r="VM719" s="1"/>
      <c r="VN719" s="1"/>
      <c r="VO719" s="1"/>
      <c r="VP719" s="1"/>
      <c r="VQ719" s="1"/>
      <c r="VR719" s="1"/>
      <c r="VS719" s="1"/>
      <c r="VT719" s="1"/>
      <c r="VU719" s="1"/>
      <c r="VV719" s="1"/>
      <c r="VW719" s="1"/>
      <c r="VX719" s="1"/>
      <c r="VY719" s="1"/>
      <c r="VZ719" s="1"/>
      <c r="WA719" s="1"/>
      <c r="WB719" s="1"/>
      <c r="WC719" s="1"/>
      <c r="WD719" s="1"/>
      <c r="WE719" s="1"/>
      <c r="WF719" s="1"/>
      <c r="WG719" s="1"/>
      <c r="WH719" s="1"/>
      <c r="WI719" s="1"/>
      <c r="WJ719" s="1"/>
      <c r="WK719" s="1"/>
      <c r="WL719" s="1"/>
      <c r="WM719" s="1"/>
      <c r="WN719" s="1"/>
      <c r="WO719" s="1"/>
      <c r="WP719" s="1"/>
      <c r="WQ719" s="1"/>
      <c r="WR719" s="1"/>
      <c r="WS719" s="1"/>
      <c r="WT719" s="1"/>
      <c r="WU719" s="1"/>
      <c r="WV719" s="1"/>
      <c r="WW719" s="1"/>
      <c r="WX719" s="1"/>
      <c r="WY719" s="1"/>
      <c r="WZ719" s="1"/>
      <c r="XA719" s="1"/>
      <c r="XB719" s="1"/>
      <c r="XC719" s="1"/>
      <c r="XD719" s="1"/>
      <c r="XE719" s="1"/>
      <c r="XF719" s="1"/>
      <c r="XG719" s="1"/>
      <c r="XH719" s="1"/>
      <c r="XI719" s="1"/>
      <c r="XJ719" s="1"/>
      <c r="XK719" s="1"/>
      <c r="XL719" s="1"/>
      <c r="XM719" s="1"/>
      <c r="XN719" s="1"/>
      <c r="XO719" s="1"/>
      <c r="XP719" s="1"/>
      <c r="XQ719" s="1"/>
      <c r="XR719" s="1"/>
      <c r="XS719" s="1"/>
      <c r="XT719" s="1"/>
      <c r="XU719" s="1"/>
      <c r="XV719" s="1"/>
      <c r="XW719" s="1"/>
      <c r="XX719" s="1"/>
      <c r="XY719" s="1"/>
      <c r="XZ719" s="1"/>
      <c r="YA719" s="1"/>
      <c r="YB719" s="1"/>
      <c r="YC719" s="1"/>
      <c r="YD719" s="1"/>
      <c r="YE719" s="1"/>
      <c r="YF719" s="1"/>
      <c r="YG719" s="1"/>
      <c r="YH719" s="1"/>
      <c r="YI719" s="1"/>
      <c r="YJ719" s="1"/>
      <c r="YK719" s="1"/>
      <c r="YL719" s="1"/>
      <c r="YM719" s="1"/>
      <c r="YN719" s="1"/>
      <c r="YO719" s="1"/>
      <c r="YP719" s="1"/>
      <c r="YQ719" s="1"/>
      <c r="YR719" s="1"/>
      <c r="YS719" s="1"/>
      <c r="YT719" s="1"/>
      <c r="YU719" s="1"/>
      <c r="YV719" s="1"/>
      <c r="YW719" s="1"/>
      <c r="YX719" s="1"/>
      <c r="YY719" s="1"/>
      <c r="YZ719" s="1"/>
      <c r="ZA719" s="1"/>
      <c r="ZB719" s="1"/>
      <c r="ZC719" s="1"/>
      <c r="ZD719" s="1"/>
      <c r="ZE719" s="1"/>
      <c r="ZF719" s="1"/>
      <c r="ZG719" s="1"/>
      <c r="ZH719" s="1"/>
      <c r="ZI719" s="1"/>
      <c r="ZJ719" s="1"/>
      <c r="ZK719" s="1"/>
      <c r="ZL719" s="1"/>
      <c r="ZM719" s="1"/>
      <c r="ZN719" s="1"/>
      <c r="ZO719" s="1"/>
      <c r="ZP719" s="1"/>
      <c r="ZQ719" s="1"/>
      <c r="ZR719" s="1"/>
      <c r="ZS719" s="1"/>
      <c r="ZT719" s="1"/>
      <c r="ZU719" s="1"/>
      <c r="ZV719" s="1"/>
      <c r="ZW719" s="1"/>
      <c r="ZX719" s="1"/>
      <c r="ZY719" s="1"/>
      <c r="ZZ719" s="1"/>
      <c r="AAA719" s="1"/>
      <c r="AAB719" s="1"/>
      <c r="AAC719" s="1"/>
      <c r="AAD719" s="1"/>
      <c r="AAE719" s="1"/>
      <c r="AAF719" s="1"/>
      <c r="AAG719" s="1"/>
      <c r="AAH719" s="1"/>
      <c r="AAI719" s="1"/>
      <c r="AAJ719" s="1"/>
      <c r="AAK719" s="1"/>
      <c r="AAL719" s="1"/>
      <c r="AAM719" s="1"/>
      <c r="AAN719" s="1"/>
      <c r="AAO719" s="1"/>
      <c r="AAP719" s="1"/>
      <c r="AAQ719" s="1"/>
      <c r="AAR719" s="1"/>
      <c r="AAS719" s="1"/>
      <c r="AAT719" s="1"/>
      <c r="AAU719" s="1"/>
      <c r="AAV719" s="1"/>
      <c r="AAW719" s="1"/>
      <c r="AAX719" s="1"/>
      <c r="AAY719" s="1"/>
      <c r="AAZ719" s="1"/>
      <c r="ABA719" s="1"/>
      <c r="ABB719" s="1"/>
      <c r="ABC719" s="1"/>
      <c r="ABD719" s="1"/>
      <c r="ABE719" s="1"/>
      <c r="ABF719" s="1"/>
      <c r="ABG719" s="1"/>
      <c r="ABH719" s="1"/>
      <c r="ABI719" s="1"/>
      <c r="ABJ719" s="1"/>
      <c r="ABK719" s="1"/>
      <c r="ABL719" s="1"/>
      <c r="ABM719" s="1"/>
      <c r="ABN719" s="1"/>
      <c r="ABO719" s="1"/>
      <c r="ABP719" s="1"/>
      <c r="ABQ719" s="1"/>
      <c r="ABR719" s="1"/>
      <c r="ABS719" s="1"/>
      <c r="ABT719" s="1"/>
      <c r="ABU719" s="1"/>
      <c r="ABV719" s="1"/>
      <c r="ABW719" s="1"/>
      <c r="ABX719" s="1"/>
      <c r="ABY719" s="1"/>
      <c r="ABZ719" s="1"/>
      <c r="ACA719" s="1"/>
      <c r="ACB719" s="1"/>
      <c r="ACC719" s="1"/>
      <c r="ACD719" s="1"/>
      <c r="ACE719" s="1"/>
      <c r="ACF719" s="1"/>
      <c r="ACG719" s="1"/>
      <c r="ACH719" s="1"/>
      <c r="ACI719" s="1"/>
      <c r="ACJ719" s="1"/>
      <c r="ACK719" s="1"/>
      <c r="ACL719" s="1"/>
      <c r="ACM719" s="1"/>
      <c r="ACN719" s="1"/>
      <c r="ACO719" s="1"/>
      <c r="ACP719" s="1"/>
      <c r="ACQ719" s="1"/>
      <c r="ACR719" s="1"/>
      <c r="ACS719" s="1"/>
      <c r="ACT719" s="1"/>
      <c r="ACU719" s="1"/>
      <c r="ACV719" s="1"/>
      <c r="ACW719" s="1"/>
      <c r="ACX719" s="1"/>
      <c r="ACY719" s="1"/>
      <c r="ACZ719" s="1"/>
      <c r="ADA719" s="1"/>
      <c r="ADB719" s="1"/>
      <c r="ADC719" s="1"/>
      <c r="ADD719" s="1"/>
      <c r="ADE719" s="1"/>
      <c r="ADF719" s="1"/>
      <c r="ADG719" s="1"/>
      <c r="ADH719" s="1"/>
      <c r="ADI719" s="1"/>
      <c r="ADJ719" s="1"/>
      <c r="ADK719" s="1"/>
      <c r="ADL719" s="1"/>
      <c r="ADM719" s="1"/>
      <c r="ADN719" s="1"/>
      <c r="ADO719" s="1"/>
      <c r="ADP719" s="1"/>
      <c r="ADQ719" s="1"/>
      <c r="ADR719" s="1"/>
      <c r="ADS719" s="1"/>
      <c r="ADT719" s="1"/>
      <c r="ADU719" s="1"/>
      <c r="ADV719" s="1"/>
      <c r="ADW719" s="1"/>
      <c r="ADX719" s="1"/>
      <c r="ADY719" s="1"/>
      <c r="ADZ719" s="1"/>
      <c r="AEA719" s="1"/>
      <c r="AEB719" s="1"/>
      <c r="AEC719" s="1"/>
      <c r="AED719" s="1"/>
      <c r="AEE719" s="1"/>
      <c r="AEF719" s="1"/>
      <c r="AEG719" s="1"/>
      <c r="AEH719" s="1"/>
      <c r="AEI719" s="1"/>
      <c r="AEJ719" s="1"/>
      <c r="AEK719" s="1"/>
      <c r="AEL719" s="1"/>
      <c r="AEM719" s="1"/>
      <c r="AEN719" s="1"/>
      <c r="AEO719" s="1"/>
      <c r="AEP719" s="1"/>
      <c r="AEQ719" s="1"/>
      <c r="AER719" s="1"/>
      <c r="AES719" s="1"/>
      <c r="AET719" s="1"/>
      <c r="AEU719" s="1"/>
      <c r="AEV719" s="1"/>
      <c r="AEW719" s="1"/>
      <c r="AEX719" s="1"/>
      <c r="AEY719" s="1"/>
      <c r="AEZ719" s="1"/>
      <c r="AFA719" s="1"/>
      <c r="AFB719" s="1"/>
      <c r="AFC719" s="1"/>
      <c r="AFD719" s="1"/>
      <c r="AFE719" s="1"/>
      <c r="AFF719" s="1"/>
      <c r="AFG719" s="1"/>
      <c r="AFH719" s="1"/>
      <c r="AFI719" s="1"/>
      <c r="AFJ719" s="1"/>
      <c r="AFK719" s="1"/>
      <c r="AFL719" s="1"/>
      <c r="AFM719" s="1"/>
      <c r="AFN719" s="1"/>
      <c r="AFO719" s="1"/>
      <c r="AFP719" s="1"/>
      <c r="AFQ719" s="1"/>
      <c r="AFR719" s="1"/>
      <c r="AFS719" s="1"/>
      <c r="AFT719" s="1"/>
      <c r="AFU719" s="1"/>
      <c r="AFV719" s="1"/>
      <c r="AFW719" s="1"/>
      <c r="AFX719" s="1"/>
      <c r="AFY719" s="1"/>
      <c r="AFZ719" s="1"/>
      <c r="AGA719" s="1"/>
      <c r="AGB719" s="1"/>
      <c r="AGC719" s="1"/>
      <c r="AGD719" s="1"/>
      <c r="AGE719" s="1"/>
      <c r="AGF719" s="1"/>
      <c r="AGG719" s="1"/>
      <c r="AGH719" s="1"/>
      <c r="AGI719" s="1"/>
      <c r="AGJ719" s="1"/>
      <c r="AGK719" s="1"/>
      <c r="AGL719" s="1"/>
      <c r="AGM719" s="1"/>
      <c r="AGN719" s="1"/>
      <c r="AGO719" s="1"/>
      <c r="AGP719" s="1"/>
      <c r="AGQ719" s="1"/>
      <c r="AGR719" s="1"/>
      <c r="AGS719" s="1"/>
      <c r="AGT719" s="1"/>
      <c r="AGU719" s="1"/>
      <c r="AGV719" s="1"/>
      <c r="AGW719" s="1"/>
      <c r="AGX719" s="1"/>
      <c r="AGY719" s="1"/>
      <c r="AGZ719" s="1"/>
      <c r="AHA719" s="1"/>
      <c r="AHB719" s="1"/>
      <c r="AHC719" s="1"/>
      <c r="AHD719" s="1"/>
      <c r="AHE719" s="1"/>
      <c r="AHF719" s="1"/>
      <c r="AHG719" s="1"/>
      <c r="AHH719" s="1"/>
      <c r="AHI719" s="1"/>
      <c r="AHJ719" s="1"/>
      <c r="AHK719" s="1"/>
      <c r="AHL719" s="1"/>
      <c r="AHM719" s="1"/>
      <c r="AHN719" s="1"/>
      <c r="AHO719" s="1"/>
      <c r="AHP719" s="1"/>
      <c r="AHQ719" s="1"/>
      <c r="AHR719" s="1"/>
      <c r="AHS719" s="1"/>
      <c r="AHT719" s="1"/>
      <c r="AHU719" s="1"/>
      <c r="AHV719" s="1"/>
      <c r="AHW719" s="1"/>
      <c r="AHX719" s="1"/>
      <c r="AHY719" s="1"/>
      <c r="AHZ719" s="1"/>
      <c r="AIA719" s="1"/>
      <c r="AIB719" s="1"/>
      <c r="AIC719" s="1"/>
      <c r="AID719" s="1"/>
      <c r="AIE719" s="1"/>
      <c r="AIF719" s="1"/>
      <c r="AIG719" s="1"/>
      <c r="AIH719" s="1"/>
      <c r="AII719" s="1"/>
      <c r="AIJ719" s="1"/>
      <c r="AIK719" s="1"/>
      <c r="AIL719" s="1"/>
      <c r="AIM719" s="1"/>
      <c r="AIN719" s="1"/>
      <c r="AIO719" s="1"/>
      <c r="AIP719" s="1"/>
      <c r="AIQ719" s="1"/>
      <c r="AIR719" s="1"/>
      <c r="AIS719" s="1"/>
      <c r="AIT719" s="1"/>
      <c r="AIU719" s="1"/>
      <c r="AIV719" s="1"/>
      <c r="AIW719" s="1"/>
      <c r="AIX719" s="1"/>
      <c r="AIY719" s="1"/>
      <c r="AIZ719" s="1"/>
      <c r="AJA719" s="1"/>
      <c r="AJB719" s="1"/>
      <c r="AJC719" s="1"/>
      <c r="AJD719" s="1"/>
      <c r="AJE719" s="1"/>
      <c r="AJF719" s="1"/>
      <c r="AJG719" s="1"/>
      <c r="AJH719" s="1"/>
      <c r="AJI719" s="1"/>
      <c r="AJJ719" s="1"/>
      <c r="AJK719" s="1"/>
      <c r="AJL719" s="1"/>
      <c r="AJM719" s="1"/>
      <c r="AJN719" s="1"/>
      <c r="AJO719" s="1"/>
      <c r="AJP719" s="1"/>
      <c r="AJQ719" s="1"/>
      <c r="AJR719" s="1"/>
      <c r="AJS719" s="1"/>
      <c r="AJT719" s="1"/>
      <c r="AJU719" s="1"/>
      <c r="AJV719" s="1"/>
      <c r="AJW719" s="1"/>
      <c r="AJX719" s="1"/>
      <c r="AJY719" s="1"/>
      <c r="AJZ719" s="1"/>
      <c r="AKA719" s="1"/>
      <c r="AKB719" s="1"/>
      <c r="AKC719" s="1"/>
      <c r="AKD719" s="1"/>
      <c r="AKE719" s="1"/>
      <c r="AKF719" s="1"/>
      <c r="AKG719" s="1"/>
      <c r="AKH719" s="1"/>
      <c r="AKI719" s="1"/>
      <c r="AKJ719" s="1"/>
      <c r="AKK719" s="1"/>
      <c r="AKL719" s="1"/>
      <c r="AKM719" s="1"/>
      <c r="AKN719" s="1"/>
      <c r="AKO719" s="1"/>
      <c r="AKP719" s="1"/>
      <c r="AKQ719" s="1"/>
      <c r="AKR719" s="1"/>
      <c r="AKS719" s="1"/>
      <c r="AKT719" s="1"/>
      <c r="AKU719" s="1"/>
      <c r="AKV719" s="1"/>
      <c r="AKW719" s="1"/>
      <c r="AKX719" s="1"/>
      <c r="AKY719" s="1"/>
      <c r="AKZ719" s="1"/>
      <c r="ALA719" s="1"/>
      <c r="ALB719" s="1"/>
      <c r="ALC719" s="1"/>
      <c r="ALD719" s="1"/>
      <c r="ALE719" s="1"/>
      <c r="ALF719" s="1"/>
      <c r="ALG719" s="1"/>
      <c r="ALH719" s="1"/>
      <c r="ALI719" s="1"/>
      <c r="ALJ719" s="1"/>
      <c r="ALK719" s="1"/>
      <c r="ALL719" s="1"/>
      <c r="ALM719" s="1"/>
      <c r="ALN719" s="1"/>
      <c r="ALO719" s="1"/>
      <c r="ALP719" s="1"/>
      <c r="ALQ719" s="1"/>
    </row>
    <row r="720" spans="2:1005" s="2" customFormat="1" hidden="1" x14ac:dyDescent="0.25">
      <c r="B720" s="5"/>
      <c r="C720" s="5"/>
      <c r="D720" s="5"/>
      <c r="E720" s="6"/>
      <c r="F720" s="7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  <c r="AA720" s="1"/>
      <c r="AB720" s="1"/>
      <c r="AC720" s="1"/>
      <c r="AD720" s="1"/>
      <c r="AE720" s="1"/>
      <c r="AF720" s="1"/>
      <c r="AG720" s="1"/>
      <c r="AH720" s="1"/>
      <c r="AI720" s="1"/>
      <c r="AJ720" s="1"/>
      <c r="AK720" s="1"/>
      <c r="AL720" s="1"/>
      <c r="AM720" s="1"/>
      <c r="AN720" s="1"/>
      <c r="AO720" s="1"/>
      <c r="AP720" s="1"/>
      <c r="AQ720" s="1"/>
      <c r="AR720" s="1"/>
      <c r="AS720" s="1"/>
      <c r="AT720" s="1"/>
      <c r="AU720" s="1"/>
      <c r="AV720" s="1"/>
      <c r="AW720" s="1"/>
      <c r="AX720" s="1"/>
      <c r="AY720" s="1"/>
      <c r="AZ720" s="1"/>
      <c r="BA720" s="1"/>
      <c r="BB720" s="1"/>
      <c r="BC720" s="1"/>
      <c r="BD720" s="1"/>
      <c r="BE720" s="1"/>
      <c r="BF720" s="1"/>
      <c r="BG720" s="1"/>
      <c r="BH720" s="1"/>
      <c r="BI720" s="1"/>
      <c r="BJ720" s="1"/>
      <c r="BK720" s="1"/>
      <c r="BL720" s="1"/>
      <c r="BM720" s="1"/>
      <c r="BN720" s="1"/>
      <c r="BO720" s="1"/>
      <c r="BP720" s="1"/>
      <c r="BQ720" s="1"/>
      <c r="BR720" s="1"/>
      <c r="BS720" s="1"/>
      <c r="BT720" s="1"/>
      <c r="BU720" s="1"/>
      <c r="BV720" s="1"/>
      <c r="BW720" s="1"/>
      <c r="BX720" s="1"/>
      <c r="BY720" s="1"/>
      <c r="BZ720" s="1"/>
      <c r="CA720" s="1"/>
      <c r="CB720" s="1"/>
      <c r="CC720" s="1"/>
      <c r="CD720" s="1"/>
      <c r="CE720" s="1"/>
      <c r="CF720" s="1"/>
      <c r="CG720" s="1"/>
      <c r="CH720" s="1"/>
      <c r="CI720" s="1"/>
      <c r="CJ720" s="1"/>
      <c r="CK720" s="1"/>
      <c r="CL720" s="1"/>
      <c r="CM720" s="1"/>
      <c r="CN720" s="1"/>
      <c r="CO720" s="1"/>
      <c r="CP720" s="1"/>
      <c r="CQ720" s="1"/>
      <c r="CR720" s="1"/>
      <c r="CS720" s="1"/>
      <c r="CT720" s="1"/>
      <c r="CU720" s="1"/>
      <c r="CV720" s="1"/>
      <c r="CW720" s="1"/>
      <c r="CX720" s="1"/>
      <c r="CY720" s="1"/>
      <c r="CZ720" s="1"/>
      <c r="DA720" s="1"/>
      <c r="DB720" s="1"/>
      <c r="DC720" s="1"/>
      <c r="DD720" s="1"/>
      <c r="DE720" s="1"/>
      <c r="DF720" s="1"/>
      <c r="DG720" s="1"/>
      <c r="DH720" s="1"/>
      <c r="DI720" s="1"/>
      <c r="DJ720" s="1"/>
      <c r="DK720" s="1"/>
      <c r="DL720" s="1"/>
      <c r="DM720" s="1"/>
      <c r="DN720" s="1"/>
      <c r="DO720" s="1"/>
      <c r="DP720" s="1"/>
      <c r="DQ720" s="1"/>
      <c r="DR720" s="1"/>
      <c r="DS720" s="1"/>
      <c r="DT720" s="1"/>
      <c r="DU720" s="1"/>
      <c r="DV720" s="1"/>
      <c r="DW720" s="1"/>
      <c r="DX720" s="1"/>
      <c r="DY720" s="1"/>
      <c r="DZ720" s="1"/>
      <c r="EA720" s="1"/>
      <c r="EB720" s="1"/>
      <c r="EC720" s="1"/>
      <c r="ED720" s="1"/>
      <c r="EE720" s="1"/>
      <c r="EF720" s="1"/>
      <c r="EG720" s="1"/>
      <c r="EH720" s="1"/>
      <c r="EI720" s="1"/>
      <c r="EJ720" s="1"/>
      <c r="EK720" s="1"/>
      <c r="EL720" s="1"/>
      <c r="EM720" s="1"/>
      <c r="EN720" s="1"/>
      <c r="EO720" s="1"/>
      <c r="EP720" s="1"/>
      <c r="EQ720" s="1"/>
      <c r="ER720" s="1"/>
      <c r="ES720" s="1"/>
      <c r="ET720" s="1"/>
      <c r="EU720" s="1"/>
      <c r="EV720" s="1"/>
      <c r="EW720" s="1"/>
      <c r="EX720" s="1"/>
      <c r="EY720" s="1"/>
      <c r="EZ720" s="1"/>
      <c r="FA720" s="1"/>
      <c r="FB720" s="1"/>
      <c r="FC720" s="1"/>
      <c r="FD720" s="1"/>
      <c r="FE720" s="1"/>
      <c r="FF720" s="1"/>
      <c r="FG720" s="1"/>
      <c r="FH720" s="1"/>
      <c r="FI720" s="1"/>
      <c r="FJ720" s="1"/>
      <c r="FK720" s="1"/>
      <c r="FL720" s="1"/>
      <c r="FM720" s="1"/>
      <c r="FN720" s="1"/>
      <c r="FO720" s="1"/>
      <c r="FP720" s="1"/>
      <c r="FQ720" s="1"/>
      <c r="FR720" s="1"/>
      <c r="FS720" s="1"/>
      <c r="FT720" s="1"/>
      <c r="FU720" s="1"/>
      <c r="FV720" s="1"/>
      <c r="FW720" s="1"/>
      <c r="FX720" s="1"/>
      <c r="FY720" s="1"/>
      <c r="FZ720" s="1"/>
      <c r="GA720" s="1"/>
      <c r="GB720" s="1"/>
      <c r="GC720" s="1"/>
      <c r="GD720" s="1"/>
      <c r="GE720" s="1"/>
      <c r="GF720" s="1"/>
      <c r="GG720" s="1"/>
      <c r="GH720" s="1"/>
      <c r="GI720" s="1"/>
      <c r="GJ720" s="1"/>
      <c r="GK720" s="1"/>
      <c r="GL720" s="1"/>
      <c r="GM720" s="1"/>
      <c r="GN720" s="1"/>
      <c r="GO720" s="1"/>
      <c r="GP720" s="1"/>
      <c r="GQ720" s="1"/>
      <c r="GR720" s="1"/>
      <c r="GS720" s="1"/>
      <c r="GT720" s="1"/>
      <c r="GU720" s="1"/>
      <c r="GV720" s="1"/>
      <c r="GW720" s="1"/>
      <c r="GX720" s="1"/>
      <c r="GY720" s="1"/>
      <c r="GZ720" s="1"/>
      <c r="HA720" s="1"/>
      <c r="HB720" s="1"/>
      <c r="HC720" s="1"/>
      <c r="HD720" s="1"/>
      <c r="HE720" s="1"/>
      <c r="HF720" s="1"/>
      <c r="HG720" s="1"/>
      <c r="HH720" s="1"/>
      <c r="HI720" s="1"/>
      <c r="HJ720" s="1"/>
      <c r="HK720" s="1"/>
      <c r="HL720" s="1"/>
      <c r="HM720" s="1"/>
      <c r="HN720" s="1"/>
      <c r="HO720" s="1"/>
      <c r="HP720" s="1"/>
      <c r="HQ720" s="1"/>
      <c r="HR720" s="1"/>
      <c r="HS720" s="1"/>
      <c r="HT720" s="1"/>
      <c r="HU720" s="1"/>
      <c r="HV720" s="1"/>
      <c r="HW720" s="1"/>
      <c r="HX720" s="1"/>
      <c r="HY720" s="1"/>
      <c r="HZ720" s="1"/>
      <c r="IA720" s="1"/>
      <c r="IB720" s="1"/>
      <c r="IC720" s="1"/>
      <c r="ID720" s="1"/>
      <c r="IE720" s="1"/>
      <c r="IF720" s="1"/>
      <c r="IG720" s="1"/>
      <c r="IH720" s="1"/>
      <c r="II720" s="1"/>
      <c r="IJ720" s="1"/>
      <c r="IK720" s="1"/>
      <c r="IL720" s="1"/>
      <c r="IM720" s="1"/>
      <c r="IN720" s="1"/>
      <c r="IO720" s="1"/>
      <c r="IP720" s="1"/>
      <c r="IQ720" s="1"/>
      <c r="IR720" s="1"/>
      <c r="IS720" s="1"/>
      <c r="IT720" s="1"/>
      <c r="IU720" s="1"/>
      <c r="IV720" s="1"/>
      <c r="IW720" s="1"/>
      <c r="IX720" s="1"/>
      <c r="IY720" s="1"/>
      <c r="IZ720" s="1"/>
      <c r="JA720" s="1"/>
      <c r="JB720" s="1"/>
      <c r="JC720" s="1"/>
      <c r="JD720" s="1"/>
      <c r="JE720" s="1"/>
      <c r="JF720" s="1"/>
      <c r="JG720" s="1"/>
      <c r="JH720" s="1"/>
      <c r="JI720" s="1"/>
      <c r="JJ720" s="1"/>
      <c r="JK720" s="1"/>
      <c r="JL720" s="1"/>
      <c r="JM720" s="1"/>
      <c r="JN720" s="1"/>
      <c r="JO720" s="1"/>
      <c r="JP720" s="1"/>
      <c r="JQ720" s="1"/>
      <c r="JR720" s="1"/>
      <c r="JS720" s="1"/>
      <c r="JT720" s="1"/>
      <c r="JU720" s="1"/>
      <c r="JV720" s="1"/>
      <c r="JW720" s="1"/>
      <c r="JX720" s="1"/>
      <c r="JY720" s="1"/>
      <c r="JZ720" s="1"/>
      <c r="KA720" s="1"/>
      <c r="KB720" s="1"/>
      <c r="KC720" s="1"/>
      <c r="KD720" s="1"/>
      <c r="KE720" s="1"/>
      <c r="KF720" s="1"/>
      <c r="KG720" s="1"/>
      <c r="KH720" s="1"/>
      <c r="KI720" s="1"/>
      <c r="KJ720" s="1"/>
      <c r="KK720" s="1"/>
      <c r="KL720" s="1"/>
      <c r="KM720" s="1"/>
      <c r="KN720" s="1"/>
      <c r="KO720" s="1"/>
      <c r="KP720" s="1"/>
      <c r="KQ720" s="1"/>
      <c r="KR720" s="1"/>
      <c r="KS720" s="1"/>
      <c r="KT720" s="1"/>
      <c r="KU720" s="1"/>
      <c r="KV720" s="1"/>
      <c r="KW720" s="1"/>
      <c r="KX720" s="1"/>
      <c r="KY720" s="1"/>
      <c r="KZ720" s="1"/>
      <c r="LA720" s="1"/>
      <c r="LB720" s="1"/>
      <c r="LC720" s="1"/>
      <c r="LD720" s="1"/>
      <c r="LE720" s="1"/>
      <c r="LF720" s="1"/>
      <c r="LG720" s="1"/>
      <c r="LH720" s="1"/>
      <c r="LI720" s="1"/>
      <c r="LJ720" s="1"/>
      <c r="LK720" s="1"/>
      <c r="LL720" s="1"/>
      <c r="LM720" s="1"/>
      <c r="LN720" s="1"/>
      <c r="LO720" s="1"/>
      <c r="LP720" s="1"/>
      <c r="LQ720" s="1"/>
      <c r="LR720" s="1"/>
      <c r="LS720" s="1"/>
      <c r="LT720" s="1"/>
      <c r="LU720" s="1"/>
      <c r="LV720" s="1"/>
      <c r="LW720" s="1"/>
      <c r="LX720" s="1"/>
      <c r="LY720" s="1"/>
      <c r="LZ720" s="1"/>
      <c r="MA720" s="1"/>
      <c r="MB720" s="1"/>
      <c r="MC720" s="1"/>
      <c r="MD720" s="1"/>
      <c r="ME720" s="1"/>
      <c r="MF720" s="1"/>
      <c r="MG720" s="1"/>
      <c r="MH720" s="1"/>
      <c r="MI720" s="1"/>
      <c r="MJ720" s="1"/>
      <c r="MK720" s="1"/>
      <c r="ML720" s="1"/>
      <c r="MM720" s="1"/>
      <c r="MN720" s="1"/>
      <c r="MO720" s="1"/>
      <c r="MP720" s="1"/>
      <c r="MQ720" s="1"/>
      <c r="MR720" s="1"/>
      <c r="MS720" s="1"/>
      <c r="MT720" s="1"/>
      <c r="MU720" s="1"/>
      <c r="MV720" s="1"/>
      <c r="MW720" s="1"/>
      <c r="MX720" s="1"/>
      <c r="MY720" s="1"/>
      <c r="MZ720" s="1"/>
      <c r="NA720" s="1"/>
      <c r="NB720" s="1"/>
      <c r="NC720" s="1"/>
      <c r="ND720" s="1"/>
      <c r="NE720" s="1"/>
      <c r="NF720" s="1"/>
      <c r="NG720" s="1"/>
      <c r="NH720" s="1"/>
      <c r="NI720" s="1"/>
      <c r="NJ720" s="1"/>
      <c r="NK720" s="1"/>
      <c r="NL720" s="1"/>
      <c r="NM720" s="1"/>
      <c r="NN720" s="1"/>
      <c r="NO720" s="1"/>
      <c r="NP720" s="1"/>
      <c r="NQ720" s="1"/>
      <c r="NR720" s="1"/>
      <c r="NS720" s="1"/>
      <c r="NT720" s="1"/>
      <c r="NU720" s="1"/>
      <c r="NV720" s="1"/>
      <c r="NW720" s="1"/>
      <c r="NX720" s="1"/>
      <c r="NY720" s="1"/>
      <c r="NZ720" s="1"/>
      <c r="OA720" s="1"/>
      <c r="OB720" s="1"/>
      <c r="OC720" s="1"/>
      <c r="OD720" s="1"/>
      <c r="OE720" s="1"/>
      <c r="OF720" s="1"/>
      <c r="OG720" s="1"/>
      <c r="OH720" s="1"/>
      <c r="OI720" s="1"/>
      <c r="OJ720" s="1"/>
      <c r="OK720" s="1"/>
      <c r="OL720" s="1"/>
      <c r="OM720" s="1"/>
      <c r="ON720" s="1"/>
      <c r="OO720" s="1"/>
      <c r="OP720" s="1"/>
      <c r="OQ720" s="1"/>
      <c r="OR720" s="1"/>
      <c r="OS720" s="1"/>
      <c r="OT720" s="1"/>
      <c r="OU720" s="1"/>
      <c r="OV720" s="1"/>
      <c r="OW720" s="1"/>
      <c r="OX720" s="1"/>
      <c r="OY720" s="1"/>
      <c r="OZ720" s="1"/>
      <c r="PA720" s="1"/>
      <c r="PB720" s="1"/>
      <c r="PC720" s="1"/>
      <c r="PD720" s="1"/>
      <c r="PE720" s="1"/>
      <c r="PF720" s="1"/>
      <c r="PG720" s="1"/>
      <c r="PH720" s="1"/>
      <c r="PI720" s="1"/>
      <c r="PJ720" s="1"/>
      <c r="PK720" s="1"/>
      <c r="PL720" s="1"/>
      <c r="PM720" s="1"/>
      <c r="PN720" s="1"/>
      <c r="PO720" s="1"/>
      <c r="PP720" s="1"/>
      <c r="PQ720" s="1"/>
      <c r="PR720" s="1"/>
      <c r="PS720" s="1"/>
      <c r="PT720" s="1"/>
      <c r="PU720" s="1"/>
      <c r="PV720" s="1"/>
      <c r="PW720" s="1"/>
      <c r="PX720" s="1"/>
      <c r="PY720" s="1"/>
      <c r="PZ720" s="1"/>
      <c r="QA720" s="1"/>
      <c r="QB720" s="1"/>
      <c r="QC720" s="1"/>
      <c r="QD720" s="1"/>
      <c r="QE720" s="1"/>
      <c r="QF720" s="1"/>
      <c r="QG720" s="1"/>
      <c r="QH720" s="1"/>
      <c r="QI720" s="1"/>
      <c r="QJ720" s="1"/>
      <c r="QK720" s="1"/>
      <c r="QL720" s="1"/>
      <c r="QM720" s="1"/>
      <c r="QN720" s="1"/>
      <c r="QO720" s="1"/>
      <c r="QP720" s="1"/>
      <c r="QQ720" s="1"/>
      <c r="QR720" s="1"/>
      <c r="QS720" s="1"/>
      <c r="QT720" s="1"/>
      <c r="QU720" s="1"/>
      <c r="QV720" s="1"/>
      <c r="QW720" s="1"/>
      <c r="QX720" s="1"/>
      <c r="QY720" s="1"/>
      <c r="QZ720" s="1"/>
      <c r="RA720" s="1"/>
      <c r="RB720" s="1"/>
      <c r="RC720" s="1"/>
      <c r="RD720" s="1"/>
      <c r="RE720" s="1"/>
      <c r="RF720" s="1"/>
      <c r="RG720" s="1"/>
      <c r="RH720" s="1"/>
      <c r="RI720" s="1"/>
      <c r="RJ720" s="1"/>
      <c r="RK720" s="1"/>
      <c r="RL720" s="1"/>
      <c r="RM720" s="1"/>
      <c r="RN720" s="1"/>
      <c r="RO720" s="1"/>
      <c r="RP720" s="1"/>
      <c r="RQ720" s="1"/>
      <c r="RR720" s="1"/>
      <c r="RS720" s="1"/>
      <c r="RT720" s="1"/>
      <c r="RU720" s="1"/>
      <c r="RV720" s="1"/>
      <c r="RW720" s="1"/>
      <c r="RX720" s="1"/>
      <c r="RY720" s="1"/>
      <c r="RZ720" s="1"/>
      <c r="SA720" s="1"/>
      <c r="SB720" s="1"/>
      <c r="SC720" s="1"/>
      <c r="SD720" s="1"/>
      <c r="SE720" s="1"/>
      <c r="SF720" s="1"/>
      <c r="SG720" s="1"/>
      <c r="SH720" s="1"/>
      <c r="SI720" s="1"/>
      <c r="SJ720" s="1"/>
      <c r="SK720" s="1"/>
      <c r="SL720" s="1"/>
      <c r="SM720" s="1"/>
      <c r="SN720" s="1"/>
      <c r="SO720" s="1"/>
      <c r="SP720" s="1"/>
      <c r="SQ720" s="1"/>
      <c r="SR720" s="1"/>
      <c r="SS720" s="1"/>
      <c r="ST720" s="1"/>
      <c r="SU720" s="1"/>
      <c r="SV720" s="1"/>
      <c r="SW720" s="1"/>
      <c r="SX720" s="1"/>
      <c r="SY720" s="1"/>
      <c r="SZ720" s="1"/>
      <c r="TA720" s="1"/>
      <c r="TB720" s="1"/>
      <c r="TC720" s="1"/>
      <c r="TD720" s="1"/>
      <c r="TE720" s="1"/>
      <c r="TF720" s="1"/>
      <c r="TG720" s="1"/>
      <c r="TH720" s="1"/>
      <c r="TI720" s="1"/>
      <c r="TJ720" s="1"/>
      <c r="TK720" s="1"/>
      <c r="TL720" s="1"/>
      <c r="TM720" s="1"/>
      <c r="TN720" s="1"/>
      <c r="TO720" s="1"/>
      <c r="TP720" s="1"/>
      <c r="TQ720" s="1"/>
      <c r="TR720" s="1"/>
      <c r="TS720" s="1"/>
      <c r="TT720" s="1"/>
      <c r="TU720" s="1"/>
      <c r="TV720" s="1"/>
      <c r="TW720" s="1"/>
      <c r="TX720" s="1"/>
      <c r="TY720" s="1"/>
      <c r="TZ720" s="1"/>
      <c r="UA720" s="1"/>
      <c r="UB720" s="1"/>
      <c r="UC720" s="1"/>
      <c r="UD720" s="1"/>
      <c r="UE720" s="1"/>
      <c r="UF720" s="1"/>
      <c r="UG720" s="1"/>
      <c r="UH720" s="1"/>
      <c r="UI720" s="1"/>
      <c r="UJ720" s="1"/>
      <c r="UK720" s="1"/>
      <c r="UL720" s="1"/>
      <c r="UM720" s="1"/>
      <c r="UN720" s="1"/>
      <c r="UO720" s="1"/>
      <c r="UP720" s="1"/>
      <c r="UQ720" s="1"/>
      <c r="UR720" s="1"/>
      <c r="US720" s="1"/>
      <c r="UT720" s="1"/>
      <c r="UU720" s="1"/>
      <c r="UV720" s="1"/>
      <c r="UW720" s="1"/>
      <c r="UX720" s="1"/>
      <c r="UY720" s="1"/>
      <c r="UZ720" s="1"/>
      <c r="VA720" s="1"/>
      <c r="VB720" s="1"/>
      <c r="VC720" s="1"/>
      <c r="VD720" s="1"/>
      <c r="VE720" s="1"/>
      <c r="VF720" s="1"/>
      <c r="VG720" s="1"/>
      <c r="VH720" s="1"/>
      <c r="VI720" s="1"/>
      <c r="VJ720" s="1"/>
      <c r="VK720" s="1"/>
      <c r="VL720" s="1"/>
      <c r="VM720" s="1"/>
      <c r="VN720" s="1"/>
      <c r="VO720" s="1"/>
      <c r="VP720" s="1"/>
      <c r="VQ720" s="1"/>
      <c r="VR720" s="1"/>
      <c r="VS720" s="1"/>
      <c r="VT720" s="1"/>
      <c r="VU720" s="1"/>
      <c r="VV720" s="1"/>
      <c r="VW720" s="1"/>
      <c r="VX720" s="1"/>
      <c r="VY720" s="1"/>
      <c r="VZ720" s="1"/>
      <c r="WA720" s="1"/>
      <c r="WB720" s="1"/>
      <c r="WC720" s="1"/>
      <c r="WD720" s="1"/>
      <c r="WE720" s="1"/>
      <c r="WF720" s="1"/>
      <c r="WG720" s="1"/>
      <c r="WH720" s="1"/>
      <c r="WI720" s="1"/>
      <c r="WJ720" s="1"/>
      <c r="WK720" s="1"/>
      <c r="WL720" s="1"/>
      <c r="WM720" s="1"/>
      <c r="WN720" s="1"/>
      <c r="WO720" s="1"/>
      <c r="WP720" s="1"/>
      <c r="WQ720" s="1"/>
      <c r="WR720" s="1"/>
      <c r="WS720" s="1"/>
      <c r="WT720" s="1"/>
      <c r="WU720" s="1"/>
      <c r="WV720" s="1"/>
      <c r="WW720" s="1"/>
      <c r="WX720" s="1"/>
      <c r="WY720" s="1"/>
      <c r="WZ720" s="1"/>
      <c r="XA720" s="1"/>
      <c r="XB720" s="1"/>
      <c r="XC720" s="1"/>
      <c r="XD720" s="1"/>
      <c r="XE720" s="1"/>
      <c r="XF720" s="1"/>
      <c r="XG720" s="1"/>
      <c r="XH720" s="1"/>
      <c r="XI720" s="1"/>
      <c r="XJ720" s="1"/>
      <c r="XK720" s="1"/>
      <c r="XL720" s="1"/>
      <c r="XM720" s="1"/>
      <c r="XN720" s="1"/>
      <c r="XO720" s="1"/>
      <c r="XP720" s="1"/>
      <c r="XQ720" s="1"/>
      <c r="XR720" s="1"/>
      <c r="XS720" s="1"/>
      <c r="XT720" s="1"/>
      <c r="XU720" s="1"/>
      <c r="XV720" s="1"/>
      <c r="XW720" s="1"/>
      <c r="XX720" s="1"/>
      <c r="XY720" s="1"/>
      <c r="XZ720" s="1"/>
      <c r="YA720" s="1"/>
      <c r="YB720" s="1"/>
      <c r="YC720" s="1"/>
      <c r="YD720" s="1"/>
      <c r="YE720" s="1"/>
      <c r="YF720" s="1"/>
      <c r="YG720" s="1"/>
      <c r="YH720" s="1"/>
      <c r="YI720" s="1"/>
      <c r="YJ720" s="1"/>
      <c r="YK720" s="1"/>
      <c r="YL720" s="1"/>
      <c r="YM720" s="1"/>
      <c r="YN720" s="1"/>
      <c r="YO720" s="1"/>
      <c r="YP720" s="1"/>
      <c r="YQ720" s="1"/>
      <c r="YR720" s="1"/>
      <c r="YS720" s="1"/>
      <c r="YT720" s="1"/>
      <c r="YU720" s="1"/>
      <c r="YV720" s="1"/>
      <c r="YW720" s="1"/>
      <c r="YX720" s="1"/>
      <c r="YY720" s="1"/>
      <c r="YZ720" s="1"/>
      <c r="ZA720" s="1"/>
      <c r="ZB720" s="1"/>
      <c r="ZC720" s="1"/>
      <c r="ZD720" s="1"/>
      <c r="ZE720" s="1"/>
      <c r="ZF720" s="1"/>
      <c r="ZG720" s="1"/>
      <c r="ZH720" s="1"/>
      <c r="ZI720" s="1"/>
      <c r="ZJ720" s="1"/>
      <c r="ZK720" s="1"/>
      <c r="ZL720" s="1"/>
      <c r="ZM720" s="1"/>
      <c r="ZN720" s="1"/>
      <c r="ZO720" s="1"/>
      <c r="ZP720" s="1"/>
      <c r="ZQ720" s="1"/>
      <c r="ZR720" s="1"/>
      <c r="ZS720" s="1"/>
      <c r="ZT720" s="1"/>
      <c r="ZU720" s="1"/>
      <c r="ZV720" s="1"/>
      <c r="ZW720" s="1"/>
      <c r="ZX720" s="1"/>
      <c r="ZY720" s="1"/>
      <c r="ZZ720" s="1"/>
      <c r="AAA720" s="1"/>
      <c r="AAB720" s="1"/>
      <c r="AAC720" s="1"/>
      <c r="AAD720" s="1"/>
      <c r="AAE720" s="1"/>
      <c r="AAF720" s="1"/>
      <c r="AAG720" s="1"/>
      <c r="AAH720" s="1"/>
      <c r="AAI720" s="1"/>
      <c r="AAJ720" s="1"/>
      <c r="AAK720" s="1"/>
      <c r="AAL720" s="1"/>
      <c r="AAM720" s="1"/>
      <c r="AAN720" s="1"/>
      <c r="AAO720" s="1"/>
      <c r="AAP720" s="1"/>
      <c r="AAQ720" s="1"/>
      <c r="AAR720" s="1"/>
      <c r="AAS720" s="1"/>
      <c r="AAT720" s="1"/>
      <c r="AAU720" s="1"/>
      <c r="AAV720" s="1"/>
      <c r="AAW720" s="1"/>
      <c r="AAX720" s="1"/>
      <c r="AAY720" s="1"/>
      <c r="AAZ720" s="1"/>
      <c r="ABA720" s="1"/>
      <c r="ABB720" s="1"/>
      <c r="ABC720" s="1"/>
      <c r="ABD720" s="1"/>
      <c r="ABE720" s="1"/>
      <c r="ABF720" s="1"/>
      <c r="ABG720" s="1"/>
      <c r="ABH720" s="1"/>
      <c r="ABI720" s="1"/>
      <c r="ABJ720" s="1"/>
      <c r="ABK720" s="1"/>
      <c r="ABL720" s="1"/>
      <c r="ABM720" s="1"/>
      <c r="ABN720" s="1"/>
      <c r="ABO720" s="1"/>
      <c r="ABP720" s="1"/>
      <c r="ABQ720" s="1"/>
      <c r="ABR720" s="1"/>
      <c r="ABS720" s="1"/>
      <c r="ABT720" s="1"/>
      <c r="ABU720" s="1"/>
      <c r="ABV720" s="1"/>
      <c r="ABW720" s="1"/>
      <c r="ABX720" s="1"/>
      <c r="ABY720" s="1"/>
      <c r="ABZ720" s="1"/>
      <c r="ACA720" s="1"/>
      <c r="ACB720" s="1"/>
      <c r="ACC720" s="1"/>
      <c r="ACD720" s="1"/>
      <c r="ACE720" s="1"/>
      <c r="ACF720" s="1"/>
      <c r="ACG720" s="1"/>
      <c r="ACH720" s="1"/>
      <c r="ACI720" s="1"/>
      <c r="ACJ720" s="1"/>
      <c r="ACK720" s="1"/>
      <c r="ACL720" s="1"/>
      <c r="ACM720" s="1"/>
      <c r="ACN720" s="1"/>
      <c r="ACO720" s="1"/>
      <c r="ACP720" s="1"/>
      <c r="ACQ720" s="1"/>
      <c r="ACR720" s="1"/>
      <c r="ACS720" s="1"/>
      <c r="ACT720" s="1"/>
      <c r="ACU720" s="1"/>
      <c r="ACV720" s="1"/>
      <c r="ACW720" s="1"/>
      <c r="ACX720" s="1"/>
      <c r="ACY720" s="1"/>
      <c r="ACZ720" s="1"/>
      <c r="ADA720" s="1"/>
      <c r="ADB720" s="1"/>
      <c r="ADC720" s="1"/>
      <c r="ADD720" s="1"/>
      <c r="ADE720" s="1"/>
      <c r="ADF720" s="1"/>
      <c r="ADG720" s="1"/>
      <c r="ADH720" s="1"/>
      <c r="ADI720" s="1"/>
      <c r="ADJ720" s="1"/>
      <c r="ADK720" s="1"/>
      <c r="ADL720" s="1"/>
      <c r="ADM720" s="1"/>
      <c r="ADN720" s="1"/>
      <c r="ADO720" s="1"/>
      <c r="ADP720" s="1"/>
      <c r="ADQ720" s="1"/>
      <c r="ADR720" s="1"/>
      <c r="ADS720" s="1"/>
      <c r="ADT720" s="1"/>
      <c r="ADU720" s="1"/>
      <c r="ADV720" s="1"/>
      <c r="ADW720" s="1"/>
      <c r="ADX720" s="1"/>
      <c r="ADY720" s="1"/>
      <c r="ADZ720" s="1"/>
      <c r="AEA720" s="1"/>
      <c r="AEB720" s="1"/>
      <c r="AEC720" s="1"/>
      <c r="AED720" s="1"/>
      <c r="AEE720" s="1"/>
      <c r="AEF720" s="1"/>
      <c r="AEG720" s="1"/>
      <c r="AEH720" s="1"/>
      <c r="AEI720" s="1"/>
      <c r="AEJ720" s="1"/>
      <c r="AEK720" s="1"/>
      <c r="AEL720" s="1"/>
      <c r="AEM720" s="1"/>
      <c r="AEN720" s="1"/>
      <c r="AEO720" s="1"/>
      <c r="AEP720" s="1"/>
      <c r="AEQ720" s="1"/>
      <c r="AER720" s="1"/>
      <c r="AES720" s="1"/>
      <c r="AET720" s="1"/>
      <c r="AEU720" s="1"/>
      <c r="AEV720" s="1"/>
      <c r="AEW720" s="1"/>
      <c r="AEX720" s="1"/>
      <c r="AEY720" s="1"/>
      <c r="AEZ720" s="1"/>
      <c r="AFA720" s="1"/>
      <c r="AFB720" s="1"/>
      <c r="AFC720" s="1"/>
      <c r="AFD720" s="1"/>
      <c r="AFE720" s="1"/>
      <c r="AFF720" s="1"/>
      <c r="AFG720" s="1"/>
      <c r="AFH720" s="1"/>
      <c r="AFI720" s="1"/>
      <c r="AFJ720" s="1"/>
      <c r="AFK720" s="1"/>
      <c r="AFL720" s="1"/>
      <c r="AFM720" s="1"/>
      <c r="AFN720" s="1"/>
      <c r="AFO720" s="1"/>
      <c r="AFP720" s="1"/>
      <c r="AFQ720" s="1"/>
      <c r="AFR720" s="1"/>
      <c r="AFS720" s="1"/>
      <c r="AFT720" s="1"/>
      <c r="AFU720" s="1"/>
      <c r="AFV720" s="1"/>
      <c r="AFW720" s="1"/>
      <c r="AFX720" s="1"/>
      <c r="AFY720" s="1"/>
      <c r="AFZ720" s="1"/>
      <c r="AGA720" s="1"/>
      <c r="AGB720" s="1"/>
      <c r="AGC720" s="1"/>
      <c r="AGD720" s="1"/>
      <c r="AGE720" s="1"/>
      <c r="AGF720" s="1"/>
      <c r="AGG720" s="1"/>
      <c r="AGH720" s="1"/>
      <c r="AGI720" s="1"/>
      <c r="AGJ720" s="1"/>
      <c r="AGK720" s="1"/>
      <c r="AGL720" s="1"/>
      <c r="AGM720" s="1"/>
      <c r="AGN720" s="1"/>
      <c r="AGO720" s="1"/>
      <c r="AGP720" s="1"/>
      <c r="AGQ720" s="1"/>
      <c r="AGR720" s="1"/>
      <c r="AGS720" s="1"/>
      <c r="AGT720" s="1"/>
      <c r="AGU720" s="1"/>
      <c r="AGV720" s="1"/>
      <c r="AGW720" s="1"/>
      <c r="AGX720" s="1"/>
      <c r="AGY720" s="1"/>
      <c r="AGZ720" s="1"/>
      <c r="AHA720" s="1"/>
      <c r="AHB720" s="1"/>
      <c r="AHC720" s="1"/>
      <c r="AHD720" s="1"/>
      <c r="AHE720" s="1"/>
      <c r="AHF720" s="1"/>
      <c r="AHG720" s="1"/>
      <c r="AHH720" s="1"/>
      <c r="AHI720" s="1"/>
      <c r="AHJ720" s="1"/>
      <c r="AHK720" s="1"/>
      <c r="AHL720" s="1"/>
      <c r="AHM720" s="1"/>
      <c r="AHN720" s="1"/>
      <c r="AHO720" s="1"/>
      <c r="AHP720" s="1"/>
      <c r="AHQ720" s="1"/>
      <c r="AHR720" s="1"/>
      <c r="AHS720" s="1"/>
      <c r="AHT720" s="1"/>
      <c r="AHU720" s="1"/>
      <c r="AHV720" s="1"/>
      <c r="AHW720" s="1"/>
      <c r="AHX720" s="1"/>
      <c r="AHY720" s="1"/>
      <c r="AHZ720" s="1"/>
      <c r="AIA720" s="1"/>
      <c r="AIB720" s="1"/>
      <c r="AIC720" s="1"/>
      <c r="AID720" s="1"/>
      <c r="AIE720" s="1"/>
      <c r="AIF720" s="1"/>
      <c r="AIG720" s="1"/>
      <c r="AIH720" s="1"/>
      <c r="AII720" s="1"/>
      <c r="AIJ720" s="1"/>
      <c r="AIK720" s="1"/>
      <c r="AIL720" s="1"/>
      <c r="AIM720" s="1"/>
      <c r="AIN720" s="1"/>
      <c r="AIO720" s="1"/>
      <c r="AIP720" s="1"/>
      <c r="AIQ720" s="1"/>
      <c r="AIR720" s="1"/>
      <c r="AIS720" s="1"/>
      <c r="AIT720" s="1"/>
      <c r="AIU720" s="1"/>
      <c r="AIV720" s="1"/>
      <c r="AIW720" s="1"/>
      <c r="AIX720" s="1"/>
      <c r="AIY720" s="1"/>
      <c r="AIZ720" s="1"/>
      <c r="AJA720" s="1"/>
      <c r="AJB720" s="1"/>
      <c r="AJC720" s="1"/>
      <c r="AJD720" s="1"/>
      <c r="AJE720" s="1"/>
      <c r="AJF720" s="1"/>
      <c r="AJG720" s="1"/>
      <c r="AJH720" s="1"/>
      <c r="AJI720" s="1"/>
      <c r="AJJ720" s="1"/>
      <c r="AJK720" s="1"/>
      <c r="AJL720" s="1"/>
      <c r="AJM720" s="1"/>
      <c r="AJN720" s="1"/>
      <c r="AJO720" s="1"/>
      <c r="AJP720" s="1"/>
      <c r="AJQ720" s="1"/>
      <c r="AJR720" s="1"/>
      <c r="AJS720" s="1"/>
      <c r="AJT720" s="1"/>
      <c r="AJU720" s="1"/>
      <c r="AJV720" s="1"/>
      <c r="AJW720" s="1"/>
      <c r="AJX720" s="1"/>
      <c r="AJY720" s="1"/>
      <c r="AJZ720" s="1"/>
      <c r="AKA720" s="1"/>
      <c r="AKB720" s="1"/>
      <c r="AKC720" s="1"/>
      <c r="AKD720" s="1"/>
      <c r="AKE720" s="1"/>
      <c r="AKF720" s="1"/>
      <c r="AKG720" s="1"/>
      <c r="AKH720" s="1"/>
      <c r="AKI720" s="1"/>
      <c r="AKJ720" s="1"/>
      <c r="AKK720" s="1"/>
      <c r="AKL720" s="1"/>
      <c r="AKM720" s="1"/>
      <c r="AKN720" s="1"/>
      <c r="AKO720" s="1"/>
      <c r="AKP720" s="1"/>
      <c r="AKQ720" s="1"/>
      <c r="AKR720" s="1"/>
      <c r="AKS720" s="1"/>
      <c r="AKT720" s="1"/>
      <c r="AKU720" s="1"/>
      <c r="AKV720" s="1"/>
      <c r="AKW720" s="1"/>
      <c r="AKX720" s="1"/>
      <c r="AKY720" s="1"/>
      <c r="AKZ720" s="1"/>
      <c r="ALA720" s="1"/>
      <c r="ALB720" s="1"/>
      <c r="ALC720" s="1"/>
      <c r="ALD720" s="1"/>
      <c r="ALE720" s="1"/>
      <c r="ALF720" s="1"/>
      <c r="ALG720" s="1"/>
      <c r="ALH720" s="1"/>
      <c r="ALI720" s="1"/>
      <c r="ALJ720" s="1"/>
      <c r="ALK720" s="1"/>
      <c r="ALL720" s="1"/>
      <c r="ALM720" s="1"/>
      <c r="ALN720" s="1"/>
      <c r="ALO720" s="1"/>
      <c r="ALP720" s="1"/>
      <c r="ALQ720" s="1"/>
    </row>
    <row r="721" spans="2:1005" s="2" customFormat="1" hidden="1" x14ac:dyDescent="0.25">
      <c r="B721" s="5"/>
      <c r="C721" s="5"/>
      <c r="D721" s="5"/>
      <c r="E721" s="6"/>
      <c r="F721" s="7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  <c r="AA721" s="1"/>
      <c r="AB721" s="1"/>
      <c r="AC721" s="1"/>
      <c r="AD721" s="1"/>
      <c r="AE721" s="1"/>
      <c r="AF721" s="1"/>
      <c r="AG721" s="1"/>
      <c r="AH721" s="1"/>
      <c r="AI721" s="1"/>
      <c r="AJ721" s="1"/>
      <c r="AK721" s="1"/>
      <c r="AL721" s="1"/>
      <c r="AM721" s="1"/>
      <c r="AN721" s="1"/>
      <c r="AO721" s="1"/>
      <c r="AP721" s="1"/>
      <c r="AQ721" s="1"/>
      <c r="AR721" s="1"/>
      <c r="AS721" s="1"/>
      <c r="AT721" s="1"/>
      <c r="AU721" s="1"/>
      <c r="AV721" s="1"/>
      <c r="AW721" s="1"/>
      <c r="AX721" s="1"/>
      <c r="AY721" s="1"/>
      <c r="AZ721" s="1"/>
      <c r="BA721" s="1"/>
      <c r="BB721" s="1"/>
      <c r="BC721" s="1"/>
      <c r="BD721" s="1"/>
      <c r="BE721" s="1"/>
      <c r="BF721" s="1"/>
      <c r="BG721" s="1"/>
      <c r="BH721" s="1"/>
      <c r="BI721" s="1"/>
      <c r="BJ721" s="1"/>
      <c r="BK721" s="1"/>
      <c r="BL721" s="1"/>
      <c r="BM721" s="1"/>
      <c r="BN721" s="1"/>
      <c r="BO721" s="1"/>
      <c r="BP721" s="1"/>
      <c r="BQ721" s="1"/>
      <c r="BR721" s="1"/>
      <c r="BS721" s="1"/>
      <c r="BT721" s="1"/>
      <c r="BU721" s="1"/>
      <c r="BV721" s="1"/>
      <c r="BW721" s="1"/>
      <c r="BX721" s="1"/>
      <c r="BY721" s="1"/>
      <c r="BZ721" s="1"/>
      <c r="CA721" s="1"/>
      <c r="CB721" s="1"/>
      <c r="CC721" s="1"/>
      <c r="CD721" s="1"/>
      <c r="CE721" s="1"/>
      <c r="CF721" s="1"/>
      <c r="CG721" s="1"/>
      <c r="CH721" s="1"/>
      <c r="CI721" s="1"/>
      <c r="CJ721" s="1"/>
      <c r="CK721" s="1"/>
      <c r="CL721" s="1"/>
      <c r="CM721" s="1"/>
      <c r="CN721" s="1"/>
      <c r="CO721" s="1"/>
      <c r="CP721" s="1"/>
      <c r="CQ721" s="1"/>
      <c r="CR721" s="1"/>
      <c r="CS721" s="1"/>
      <c r="CT721" s="1"/>
      <c r="CU721" s="1"/>
      <c r="CV721" s="1"/>
      <c r="CW721" s="1"/>
      <c r="CX721" s="1"/>
      <c r="CY721" s="1"/>
      <c r="CZ721" s="1"/>
      <c r="DA721" s="1"/>
      <c r="DB721" s="1"/>
      <c r="DC721" s="1"/>
      <c r="DD721" s="1"/>
      <c r="DE721" s="1"/>
      <c r="DF721" s="1"/>
      <c r="DG721" s="1"/>
      <c r="DH721" s="1"/>
      <c r="DI721" s="1"/>
      <c r="DJ721" s="1"/>
      <c r="DK721" s="1"/>
      <c r="DL721" s="1"/>
      <c r="DM721" s="1"/>
      <c r="DN721" s="1"/>
      <c r="DO721" s="1"/>
      <c r="DP721" s="1"/>
      <c r="DQ721" s="1"/>
      <c r="DR721" s="1"/>
      <c r="DS721" s="1"/>
      <c r="DT721" s="1"/>
      <c r="DU721" s="1"/>
      <c r="DV721" s="1"/>
      <c r="DW721" s="1"/>
      <c r="DX721" s="1"/>
      <c r="DY721" s="1"/>
      <c r="DZ721" s="1"/>
      <c r="EA721" s="1"/>
      <c r="EB721" s="1"/>
      <c r="EC721" s="1"/>
      <c r="ED721" s="1"/>
      <c r="EE721" s="1"/>
      <c r="EF721" s="1"/>
      <c r="EG721" s="1"/>
      <c r="EH721" s="1"/>
      <c r="EI721" s="1"/>
      <c r="EJ721" s="1"/>
      <c r="EK721" s="1"/>
      <c r="EL721" s="1"/>
      <c r="EM721" s="1"/>
      <c r="EN721" s="1"/>
      <c r="EO721" s="1"/>
      <c r="EP721" s="1"/>
      <c r="EQ721" s="1"/>
      <c r="ER721" s="1"/>
      <c r="ES721" s="1"/>
      <c r="ET721" s="1"/>
      <c r="EU721" s="1"/>
      <c r="EV721" s="1"/>
      <c r="EW721" s="1"/>
      <c r="EX721" s="1"/>
      <c r="EY721" s="1"/>
      <c r="EZ721" s="1"/>
      <c r="FA721" s="1"/>
      <c r="FB721" s="1"/>
      <c r="FC721" s="1"/>
      <c r="FD721" s="1"/>
      <c r="FE721" s="1"/>
      <c r="FF721" s="1"/>
      <c r="FG721" s="1"/>
      <c r="FH721" s="1"/>
      <c r="FI721" s="1"/>
      <c r="FJ721" s="1"/>
      <c r="FK721" s="1"/>
      <c r="FL721" s="1"/>
      <c r="FM721" s="1"/>
      <c r="FN721" s="1"/>
      <c r="FO721" s="1"/>
      <c r="FP721" s="1"/>
      <c r="FQ721" s="1"/>
      <c r="FR721" s="1"/>
      <c r="FS721" s="1"/>
      <c r="FT721" s="1"/>
      <c r="FU721" s="1"/>
      <c r="FV721" s="1"/>
      <c r="FW721" s="1"/>
      <c r="FX721" s="1"/>
      <c r="FY721" s="1"/>
      <c r="FZ721" s="1"/>
      <c r="GA721" s="1"/>
      <c r="GB721" s="1"/>
      <c r="GC721" s="1"/>
      <c r="GD721" s="1"/>
      <c r="GE721" s="1"/>
      <c r="GF721" s="1"/>
      <c r="GG721" s="1"/>
      <c r="GH721" s="1"/>
      <c r="GI721" s="1"/>
      <c r="GJ721" s="1"/>
      <c r="GK721" s="1"/>
      <c r="GL721" s="1"/>
      <c r="GM721" s="1"/>
      <c r="GN721" s="1"/>
      <c r="GO721" s="1"/>
      <c r="GP721" s="1"/>
      <c r="GQ721" s="1"/>
      <c r="GR721" s="1"/>
      <c r="GS721" s="1"/>
      <c r="GT721" s="1"/>
      <c r="GU721" s="1"/>
      <c r="GV721" s="1"/>
      <c r="GW721" s="1"/>
      <c r="GX721" s="1"/>
      <c r="GY721" s="1"/>
      <c r="GZ721" s="1"/>
      <c r="HA721" s="1"/>
      <c r="HB721" s="1"/>
      <c r="HC721" s="1"/>
      <c r="HD721" s="1"/>
      <c r="HE721" s="1"/>
      <c r="HF721" s="1"/>
      <c r="HG721" s="1"/>
      <c r="HH721" s="1"/>
      <c r="HI721" s="1"/>
      <c r="HJ721" s="1"/>
      <c r="HK721" s="1"/>
      <c r="HL721" s="1"/>
      <c r="HM721" s="1"/>
      <c r="HN721" s="1"/>
      <c r="HO721" s="1"/>
      <c r="HP721" s="1"/>
      <c r="HQ721" s="1"/>
      <c r="HR721" s="1"/>
      <c r="HS721" s="1"/>
      <c r="HT721" s="1"/>
      <c r="HU721" s="1"/>
      <c r="HV721" s="1"/>
      <c r="HW721" s="1"/>
      <c r="HX721" s="1"/>
      <c r="HY721" s="1"/>
      <c r="HZ721" s="1"/>
      <c r="IA721" s="1"/>
      <c r="IB721" s="1"/>
      <c r="IC721" s="1"/>
      <c r="ID721" s="1"/>
      <c r="IE721" s="1"/>
      <c r="IF721" s="1"/>
      <c r="IG721" s="1"/>
      <c r="IH721" s="1"/>
      <c r="II721" s="1"/>
      <c r="IJ721" s="1"/>
      <c r="IK721" s="1"/>
      <c r="IL721" s="1"/>
      <c r="IM721" s="1"/>
      <c r="IN721" s="1"/>
      <c r="IO721" s="1"/>
      <c r="IP721" s="1"/>
      <c r="IQ721" s="1"/>
      <c r="IR721" s="1"/>
      <c r="IS721" s="1"/>
      <c r="IT721" s="1"/>
      <c r="IU721" s="1"/>
      <c r="IV721" s="1"/>
      <c r="IW721" s="1"/>
      <c r="IX721" s="1"/>
      <c r="IY721" s="1"/>
      <c r="IZ721" s="1"/>
      <c r="JA721" s="1"/>
      <c r="JB721" s="1"/>
      <c r="JC721" s="1"/>
      <c r="JD721" s="1"/>
      <c r="JE721" s="1"/>
      <c r="JF721" s="1"/>
      <c r="JG721" s="1"/>
      <c r="JH721" s="1"/>
      <c r="JI721" s="1"/>
      <c r="JJ721" s="1"/>
      <c r="JK721" s="1"/>
      <c r="JL721" s="1"/>
      <c r="JM721" s="1"/>
      <c r="JN721" s="1"/>
      <c r="JO721" s="1"/>
      <c r="JP721" s="1"/>
      <c r="JQ721" s="1"/>
      <c r="JR721" s="1"/>
      <c r="JS721" s="1"/>
      <c r="JT721" s="1"/>
      <c r="JU721" s="1"/>
      <c r="JV721" s="1"/>
      <c r="JW721" s="1"/>
      <c r="JX721" s="1"/>
      <c r="JY721" s="1"/>
      <c r="JZ721" s="1"/>
      <c r="KA721" s="1"/>
      <c r="KB721" s="1"/>
      <c r="KC721" s="1"/>
      <c r="KD721" s="1"/>
      <c r="KE721" s="1"/>
      <c r="KF721" s="1"/>
      <c r="KG721" s="1"/>
      <c r="KH721" s="1"/>
      <c r="KI721" s="1"/>
      <c r="KJ721" s="1"/>
      <c r="KK721" s="1"/>
      <c r="KL721" s="1"/>
      <c r="KM721" s="1"/>
      <c r="KN721" s="1"/>
      <c r="KO721" s="1"/>
      <c r="KP721" s="1"/>
      <c r="KQ721" s="1"/>
      <c r="KR721" s="1"/>
      <c r="KS721" s="1"/>
      <c r="KT721" s="1"/>
      <c r="KU721" s="1"/>
      <c r="KV721" s="1"/>
      <c r="KW721" s="1"/>
      <c r="KX721" s="1"/>
      <c r="KY721" s="1"/>
      <c r="KZ721" s="1"/>
      <c r="LA721" s="1"/>
      <c r="LB721" s="1"/>
      <c r="LC721" s="1"/>
      <c r="LD721" s="1"/>
      <c r="LE721" s="1"/>
      <c r="LF721" s="1"/>
      <c r="LG721" s="1"/>
      <c r="LH721" s="1"/>
      <c r="LI721" s="1"/>
      <c r="LJ721" s="1"/>
      <c r="LK721" s="1"/>
      <c r="LL721" s="1"/>
      <c r="LM721" s="1"/>
      <c r="LN721" s="1"/>
      <c r="LO721" s="1"/>
      <c r="LP721" s="1"/>
      <c r="LQ721" s="1"/>
      <c r="LR721" s="1"/>
      <c r="LS721" s="1"/>
      <c r="LT721" s="1"/>
      <c r="LU721" s="1"/>
      <c r="LV721" s="1"/>
      <c r="LW721" s="1"/>
      <c r="LX721" s="1"/>
      <c r="LY721" s="1"/>
      <c r="LZ721" s="1"/>
      <c r="MA721" s="1"/>
      <c r="MB721" s="1"/>
      <c r="MC721" s="1"/>
      <c r="MD721" s="1"/>
      <c r="ME721" s="1"/>
      <c r="MF721" s="1"/>
      <c r="MG721" s="1"/>
      <c r="MH721" s="1"/>
      <c r="MI721" s="1"/>
      <c r="MJ721" s="1"/>
      <c r="MK721" s="1"/>
      <c r="ML721" s="1"/>
      <c r="MM721" s="1"/>
      <c r="MN721" s="1"/>
      <c r="MO721" s="1"/>
      <c r="MP721" s="1"/>
      <c r="MQ721" s="1"/>
      <c r="MR721" s="1"/>
      <c r="MS721" s="1"/>
      <c r="MT721" s="1"/>
      <c r="MU721" s="1"/>
      <c r="MV721" s="1"/>
      <c r="MW721" s="1"/>
      <c r="MX721" s="1"/>
      <c r="MY721" s="1"/>
      <c r="MZ721" s="1"/>
      <c r="NA721" s="1"/>
      <c r="NB721" s="1"/>
      <c r="NC721" s="1"/>
      <c r="ND721" s="1"/>
      <c r="NE721" s="1"/>
      <c r="NF721" s="1"/>
      <c r="NG721" s="1"/>
      <c r="NH721" s="1"/>
      <c r="NI721" s="1"/>
      <c r="NJ721" s="1"/>
      <c r="NK721" s="1"/>
      <c r="NL721" s="1"/>
      <c r="NM721" s="1"/>
      <c r="NN721" s="1"/>
      <c r="NO721" s="1"/>
      <c r="NP721" s="1"/>
      <c r="NQ721" s="1"/>
      <c r="NR721" s="1"/>
      <c r="NS721" s="1"/>
      <c r="NT721" s="1"/>
      <c r="NU721" s="1"/>
      <c r="NV721" s="1"/>
      <c r="NW721" s="1"/>
      <c r="NX721" s="1"/>
      <c r="NY721" s="1"/>
      <c r="NZ721" s="1"/>
      <c r="OA721" s="1"/>
      <c r="OB721" s="1"/>
      <c r="OC721" s="1"/>
      <c r="OD721" s="1"/>
      <c r="OE721" s="1"/>
      <c r="OF721" s="1"/>
      <c r="OG721" s="1"/>
      <c r="OH721" s="1"/>
      <c r="OI721" s="1"/>
      <c r="OJ721" s="1"/>
      <c r="OK721" s="1"/>
      <c r="OL721" s="1"/>
      <c r="OM721" s="1"/>
      <c r="ON721" s="1"/>
      <c r="OO721" s="1"/>
      <c r="OP721" s="1"/>
      <c r="OQ721" s="1"/>
      <c r="OR721" s="1"/>
      <c r="OS721" s="1"/>
      <c r="OT721" s="1"/>
      <c r="OU721" s="1"/>
      <c r="OV721" s="1"/>
      <c r="OW721" s="1"/>
      <c r="OX721" s="1"/>
      <c r="OY721" s="1"/>
      <c r="OZ721" s="1"/>
      <c r="PA721" s="1"/>
      <c r="PB721" s="1"/>
      <c r="PC721" s="1"/>
      <c r="PD721" s="1"/>
      <c r="PE721" s="1"/>
      <c r="PF721" s="1"/>
      <c r="PG721" s="1"/>
      <c r="PH721" s="1"/>
      <c r="PI721" s="1"/>
      <c r="PJ721" s="1"/>
      <c r="PK721" s="1"/>
      <c r="PL721" s="1"/>
      <c r="PM721" s="1"/>
      <c r="PN721" s="1"/>
      <c r="PO721" s="1"/>
      <c r="PP721" s="1"/>
      <c r="PQ721" s="1"/>
      <c r="PR721" s="1"/>
      <c r="PS721" s="1"/>
      <c r="PT721" s="1"/>
      <c r="PU721" s="1"/>
      <c r="PV721" s="1"/>
      <c r="PW721" s="1"/>
      <c r="PX721" s="1"/>
      <c r="PY721" s="1"/>
      <c r="PZ721" s="1"/>
      <c r="QA721" s="1"/>
      <c r="QB721" s="1"/>
      <c r="QC721" s="1"/>
      <c r="QD721" s="1"/>
      <c r="QE721" s="1"/>
      <c r="QF721" s="1"/>
      <c r="QG721" s="1"/>
      <c r="QH721" s="1"/>
      <c r="QI721" s="1"/>
      <c r="QJ721" s="1"/>
      <c r="QK721" s="1"/>
      <c r="QL721" s="1"/>
      <c r="QM721" s="1"/>
      <c r="QN721" s="1"/>
      <c r="QO721" s="1"/>
      <c r="QP721" s="1"/>
      <c r="QQ721" s="1"/>
      <c r="QR721" s="1"/>
      <c r="QS721" s="1"/>
      <c r="QT721" s="1"/>
      <c r="QU721" s="1"/>
      <c r="QV721" s="1"/>
      <c r="QW721" s="1"/>
      <c r="QX721" s="1"/>
      <c r="QY721" s="1"/>
      <c r="QZ721" s="1"/>
      <c r="RA721" s="1"/>
      <c r="RB721" s="1"/>
      <c r="RC721" s="1"/>
      <c r="RD721" s="1"/>
      <c r="RE721" s="1"/>
      <c r="RF721" s="1"/>
      <c r="RG721" s="1"/>
      <c r="RH721" s="1"/>
      <c r="RI721" s="1"/>
      <c r="RJ721" s="1"/>
      <c r="RK721" s="1"/>
      <c r="RL721" s="1"/>
      <c r="RM721" s="1"/>
      <c r="RN721" s="1"/>
      <c r="RO721" s="1"/>
      <c r="RP721" s="1"/>
      <c r="RQ721" s="1"/>
      <c r="RR721" s="1"/>
      <c r="RS721" s="1"/>
      <c r="RT721" s="1"/>
      <c r="RU721" s="1"/>
      <c r="RV721" s="1"/>
      <c r="RW721" s="1"/>
      <c r="RX721" s="1"/>
      <c r="RY721" s="1"/>
      <c r="RZ721" s="1"/>
      <c r="SA721" s="1"/>
      <c r="SB721" s="1"/>
      <c r="SC721" s="1"/>
      <c r="SD721" s="1"/>
      <c r="SE721" s="1"/>
      <c r="SF721" s="1"/>
      <c r="SG721" s="1"/>
      <c r="SH721" s="1"/>
      <c r="SI721" s="1"/>
      <c r="SJ721" s="1"/>
      <c r="SK721" s="1"/>
      <c r="SL721" s="1"/>
      <c r="SM721" s="1"/>
      <c r="SN721" s="1"/>
      <c r="SO721" s="1"/>
      <c r="SP721" s="1"/>
      <c r="SQ721" s="1"/>
      <c r="SR721" s="1"/>
      <c r="SS721" s="1"/>
      <c r="ST721" s="1"/>
      <c r="SU721" s="1"/>
      <c r="SV721" s="1"/>
      <c r="SW721" s="1"/>
      <c r="SX721" s="1"/>
      <c r="SY721" s="1"/>
      <c r="SZ721" s="1"/>
      <c r="TA721" s="1"/>
      <c r="TB721" s="1"/>
      <c r="TC721" s="1"/>
      <c r="TD721" s="1"/>
      <c r="TE721" s="1"/>
      <c r="TF721" s="1"/>
      <c r="TG721" s="1"/>
      <c r="TH721" s="1"/>
      <c r="TI721" s="1"/>
      <c r="TJ721" s="1"/>
      <c r="TK721" s="1"/>
      <c r="TL721" s="1"/>
      <c r="TM721" s="1"/>
      <c r="TN721" s="1"/>
      <c r="TO721" s="1"/>
      <c r="TP721" s="1"/>
      <c r="TQ721" s="1"/>
      <c r="TR721" s="1"/>
      <c r="TS721" s="1"/>
      <c r="TT721" s="1"/>
      <c r="TU721" s="1"/>
      <c r="TV721" s="1"/>
      <c r="TW721" s="1"/>
      <c r="TX721" s="1"/>
      <c r="TY721" s="1"/>
      <c r="TZ721" s="1"/>
      <c r="UA721" s="1"/>
      <c r="UB721" s="1"/>
      <c r="UC721" s="1"/>
      <c r="UD721" s="1"/>
      <c r="UE721" s="1"/>
      <c r="UF721" s="1"/>
      <c r="UG721" s="1"/>
      <c r="UH721" s="1"/>
      <c r="UI721" s="1"/>
      <c r="UJ721" s="1"/>
      <c r="UK721" s="1"/>
      <c r="UL721" s="1"/>
      <c r="UM721" s="1"/>
      <c r="UN721" s="1"/>
      <c r="UO721" s="1"/>
      <c r="UP721" s="1"/>
      <c r="UQ721" s="1"/>
      <c r="UR721" s="1"/>
      <c r="US721" s="1"/>
      <c r="UT721" s="1"/>
      <c r="UU721" s="1"/>
      <c r="UV721" s="1"/>
      <c r="UW721" s="1"/>
      <c r="UX721" s="1"/>
      <c r="UY721" s="1"/>
      <c r="UZ721" s="1"/>
      <c r="VA721" s="1"/>
      <c r="VB721" s="1"/>
      <c r="VC721" s="1"/>
      <c r="VD721" s="1"/>
      <c r="VE721" s="1"/>
      <c r="VF721" s="1"/>
      <c r="VG721" s="1"/>
      <c r="VH721" s="1"/>
      <c r="VI721" s="1"/>
      <c r="VJ721" s="1"/>
      <c r="VK721" s="1"/>
      <c r="VL721" s="1"/>
      <c r="VM721" s="1"/>
      <c r="VN721" s="1"/>
      <c r="VO721" s="1"/>
      <c r="VP721" s="1"/>
      <c r="VQ721" s="1"/>
      <c r="VR721" s="1"/>
      <c r="VS721" s="1"/>
      <c r="VT721" s="1"/>
      <c r="VU721" s="1"/>
      <c r="VV721" s="1"/>
      <c r="VW721" s="1"/>
      <c r="VX721" s="1"/>
      <c r="VY721" s="1"/>
      <c r="VZ721" s="1"/>
      <c r="WA721" s="1"/>
      <c r="WB721" s="1"/>
      <c r="WC721" s="1"/>
      <c r="WD721" s="1"/>
      <c r="WE721" s="1"/>
      <c r="WF721" s="1"/>
      <c r="WG721" s="1"/>
      <c r="WH721" s="1"/>
      <c r="WI721" s="1"/>
      <c r="WJ721" s="1"/>
      <c r="WK721" s="1"/>
      <c r="WL721" s="1"/>
      <c r="WM721" s="1"/>
      <c r="WN721" s="1"/>
      <c r="WO721" s="1"/>
      <c r="WP721" s="1"/>
      <c r="WQ721" s="1"/>
      <c r="WR721" s="1"/>
      <c r="WS721" s="1"/>
      <c r="WT721" s="1"/>
      <c r="WU721" s="1"/>
      <c r="WV721" s="1"/>
      <c r="WW721" s="1"/>
      <c r="WX721" s="1"/>
      <c r="WY721" s="1"/>
      <c r="WZ721" s="1"/>
      <c r="XA721" s="1"/>
      <c r="XB721" s="1"/>
      <c r="XC721" s="1"/>
      <c r="XD721" s="1"/>
      <c r="XE721" s="1"/>
      <c r="XF721" s="1"/>
      <c r="XG721" s="1"/>
      <c r="XH721" s="1"/>
      <c r="XI721" s="1"/>
      <c r="XJ721" s="1"/>
      <c r="XK721" s="1"/>
      <c r="XL721" s="1"/>
      <c r="XM721" s="1"/>
      <c r="XN721" s="1"/>
      <c r="XO721" s="1"/>
      <c r="XP721" s="1"/>
      <c r="XQ721" s="1"/>
      <c r="XR721" s="1"/>
      <c r="XS721" s="1"/>
      <c r="XT721" s="1"/>
      <c r="XU721" s="1"/>
      <c r="XV721" s="1"/>
      <c r="XW721" s="1"/>
      <c r="XX721" s="1"/>
      <c r="XY721" s="1"/>
      <c r="XZ721" s="1"/>
      <c r="YA721" s="1"/>
      <c r="YB721" s="1"/>
      <c r="YC721" s="1"/>
      <c r="YD721" s="1"/>
      <c r="YE721" s="1"/>
      <c r="YF721" s="1"/>
      <c r="YG721" s="1"/>
      <c r="YH721" s="1"/>
      <c r="YI721" s="1"/>
      <c r="YJ721" s="1"/>
      <c r="YK721" s="1"/>
      <c r="YL721" s="1"/>
      <c r="YM721" s="1"/>
      <c r="YN721" s="1"/>
      <c r="YO721" s="1"/>
      <c r="YP721" s="1"/>
      <c r="YQ721" s="1"/>
      <c r="YR721" s="1"/>
      <c r="YS721" s="1"/>
      <c r="YT721" s="1"/>
      <c r="YU721" s="1"/>
      <c r="YV721" s="1"/>
      <c r="YW721" s="1"/>
      <c r="YX721" s="1"/>
      <c r="YY721" s="1"/>
      <c r="YZ721" s="1"/>
      <c r="ZA721" s="1"/>
      <c r="ZB721" s="1"/>
      <c r="ZC721" s="1"/>
      <c r="ZD721" s="1"/>
      <c r="ZE721" s="1"/>
      <c r="ZF721" s="1"/>
      <c r="ZG721" s="1"/>
      <c r="ZH721" s="1"/>
      <c r="ZI721" s="1"/>
      <c r="ZJ721" s="1"/>
      <c r="ZK721" s="1"/>
      <c r="ZL721" s="1"/>
      <c r="ZM721" s="1"/>
      <c r="ZN721" s="1"/>
      <c r="ZO721" s="1"/>
      <c r="ZP721" s="1"/>
      <c r="ZQ721" s="1"/>
      <c r="ZR721" s="1"/>
      <c r="ZS721" s="1"/>
      <c r="ZT721" s="1"/>
      <c r="ZU721" s="1"/>
      <c r="ZV721" s="1"/>
      <c r="ZW721" s="1"/>
      <c r="ZX721" s="1"/>
      <c r="ZY721" s="1"/>
      <c r="ZZ721" s="1"/>
      <c r="AAA721" s="1"/>
      <c r="AAB721" s="1"/>
      <c r="AAC721" s="1"/>
      <c r="AAD721" s="1"/>
      <c r="AAE721" s="1"/>
      <c r="AAF721" s="1"/>
      <c r="AAG721" s="1"/>
      <c r="AAH721" s="1"/>
      <c r="AAI721" s="1"/>
      <c r="AAJ721" s="1"/>
      <c r="AAK721" s="1"/>
      <c r="AAL721" s="1"/>
      <c r="AAM721" s="1"/>
      <c r="AAN721" s="1"/>
      <c r="AAO721" s="1"/>
      <c r="AAP721" s="1"/>
      <c r="AAQ721" s="1"/>
      <c r="AAR721" s="1"/>
      <c r="AAS721" s="1"/>
      <c r="AAT721" s="1"/>
      <c r="AAU721" s="1"/>
      <c r="AAV721" s="1"/>
      <c r="AAW721" s="1"/>
      <c r="AAX721" s="1"/>
      <c r="AAY721" s="1"/>
      <c r="AAZ721" s="1"/>
      <c r="ABA721" s="1"/>
      <c r="ABB721" s="1"/>
      <c r="ABC721" s="1"/>
      <c r="ABD721" s="1"/>
      <c r="ABE721" s="1"/>
      <c r="ABF721" s="1"/>
      <c r="ABG721" s="1"/>
      <c r="ABH721" s="1"/>
      <c r="ABI721" s="1"/>
      <c r="ABJ721" s="1"/>
      <c r="ABK721" s="1"/>
      <c r="ABL721" s="1"/>
      <c r="ABM721" s="1"/>
      <c r="ABN721" s="1"/>
      <c r="ABO721" s="1"/>
      <c r="ABP721" s="1"/>
      <c r="ABQ721" s="1"/>
      <c r="ABR721" s="1"/>
      <c r="ABS721" s="1"/>
      <c r="ABT721" s="1"/>
      <c r="ABU721" s="1"/>
      <c r="ABV721" s="1"/>
      <c r="ABW721" s="1"/>
      <c r="ABX721" s="1"/>
      <c r="ABY721" s="1"/>
      <c r="ABZ721" s="1"/>
      <c r="ACA721" s="1"/>
      <c r="ACB721" s="1"/>
      <c r="ACC721" s="1"/>
      <c r="ACD721" s="1"/>
      <c r="ACE721" s="1"/>
      <c r="ACF721" s="1"/>
      <c r="ACG721" s="1"/>
      <c r="ACH721" s="1"/>
      <c r="ACI721" s="1"/>
      <c r="ACJ721" s="1"/>
      <c r="ACK721" s="1"/>
      <c r="ACL721" s="1"/>
      <c r="ACM721" s="1"/>
      <c r="ACN721" s="1"/>
      <c r="ACO721" s="1"/>
      <c r="ACP721" s="1"/>
      <c r="ACQ721" s="1"/>
      <c r="ACR721" s="1"/>
      <c r="ACS721" s="1"/>
      <c r="ACT721" s="1"/>
      <c r="ACU721" s="1"/>
      <c r="ACV721" s="1"/>
      <c r="ACW721" s="1"/>
      <c r="ACX721" s="1"/>
      <c r="ACY721" s="1"/>
      <c r="ACZ721" s="1"/>
      <c r="ADA721" s="1"/>
      <c r="ADB721" s="1"/>
      <c r="ADC721" s="1"/>
      <c r="ADD721" s="1"/>
      <c r="ADE721" s="1"/>
      <c r="ADF721" s="1"/>
      <c r="ADG721" s="1"/>
      <c r="ADH721" s="1"/>
      <c r="ADI721" s="1"/>
      <c r="ADJ721" s="1"/>
      <c r="ADK721" s="1"/>
      <c r="ADL721" s="1"/>
      <c r="ADM721" s="1"/>
      <c r="ADN721" s="1"/>
      <c r="ADO721" s="1"/>
      <c r="ADP721" s="1"/>
      <c r="ADQ721" s="1"/>
      <c r="ADR721" s="1"/>
      <c r="ADS721" s="1"/>
      <c r="ADT721" s="1"/>
      <c r="ADU721" s="1"/>
      <c r="ADV721" s="1"/>
      <c r="ADW721" s="1"/>
      <c r="ADX721" s="1"/>
      <c r="ADY721" s="1"/>
      <c r="ADZ721" s="1"/>
      <c r="AEA721" s="1"/>
      <c r="AEB721" s="1"/>
      <c r="AEC721" s="1"/>
      <c r="AED721" s="1"/>
      <c r="AEE721" s="1"/>
      <c r="AEF721" s="1"/>
      <c r="AEG721" s="1"/>
      <c r="AEH721" s="1"/>
      <c r="AEI721" s="1"/>
      <c r="AEJ721" s="1"/>
      <c r="AEK721" s="1"/>
      <c r="AEL721" s="1"/>
      <c r="AEM721" s="1"/>
      <c r="AEN721" s="1"/>
      <c r="AEO721" s="1"/>
      <c r="AEP721" s="1"/>
      <c r="AEQ721" s="1"/>
      <c r="AER721" s="1"/>
      <c r="AES721" s="1"/>
      <c r="AET721" s="1"/>
      <c r="AEU721" s="1"/>
      <c r="AEV721" s="1"/>
      <c r="AEW721" s="1"/>
      <c r="AEX721" s="1"/>
      <c r="AEY721" s="1"/>
      <c r="AEZ721" s="1"/>
      <c r="AFA721" s="1"/>
      <c r="AFB721" s="1"/>
      <c r="AFC721" s="1"/>
      <c r="AFD721" s="1"/>
      <c r="AFE721" s="1"/>
      <c r="AFF721" s="1"/>
      <c r="AFG721" s="1"/>
      <c r="AFH721" s="1"/>
      <c r="AFI721" s="1"/>
      <c r="AFJ721" s="1"/>
      <c r="AFK721" s="1"/>
      <c r="AFL721" s="1"/>
      <c r="AFM721" s="1"/>
      <c r="AFN721" s="1"/>
      <c r="AFO721" s="1"/>
      <c r="AFP721" s="1"/>
      <c r="AFQ721" s="1"/>
      <c r="AFR721" s="1"/>
      <c r="AFS721" s="1"/>
      <c r="AFT721" s="1"/>
      <c r="AFU721" s="1"/>
      <c r="AFV721" s="1"/>
      <c r="AFW721" s="1"/>
      <c r="AFX721" s="1"/>
      <c r="AFY721" s="1"/>
      <c r="AFZ721" s="1"/>
      <c r="AGA721" s="1"/>
      <c r="AGB721" s="1"/>
      <c r="AGC721" s="1"/>
      <c r="AGD721" s="1"/>
      <c r="AGE721" s="1"/>
      <c r="AGF721" s="1"/>
      <c r="AGG721" s="1"/>
      <c r="AGH721" s="1"/>
      <c r="AGI721" s="1"/>
      <c r="AGJ721" s="1"/>
      <c r="AGK721" s="1"/>
      <c r="AGL721" s="1"/>
      <c r="AGM721" s="1"/>
      <c r="AGN721" s="1"/>
      <c r="AGO721" s="1"/>
      <c r="AGP721" s="1"/>
      <c r="AGQ721" s="1"/>
      <c r="AGR721" s="1"/>
      <c r="AGS721" s="1"/>
      <c r="AGT721" s="1"/>
      <c r="AGU721" s="1"/>
      <c r="AGV721" s="1"/>
      <c r="AGW721" s="1"/>
      <c r="AGX721" s="1"/>
      <c r="AGY721" s="1"/>
      <c r="AGZ721" s="1"/>
      <c r="AHA721" s="1"/>
      <c r="AHB721" s="1"/>
      <c r="AHC721" s="1"/>
      <c r="AHD721" s="1"/>
      <c r="AHE721" s="1"/>
      <c r="AHF721" s="1"/>
      <c r="AHG721" s="1"/>
      <c r="AHH721" s="1"/>
      <c r="AHI721" s="1"/>
      <c r="AHJ721" s="1"/>
      <c r="AHK721" s="1"/>
      <c r="AHL721" s="1"/>
      <c r="AHM721" s="1"/>
      <c r="AHN721" s="1"/>
      <c r="AHO721" s="1"/>
      <c r="AHP721" s="1"/>
      <c r="AHQ721" s="1"/>
      <c r="AHR721" s="1"/>
      <c r="AHS721" s="1"/>
      <c r="AHT721" s="1"/>
      <c r="AHU721" s="1"/>
      <c r="AHV721" s="1"/>
      <c r="AHW721" s="1"/>
      <c r="AHX721" s="1"/>
      <c r="AHY721" s="1"/>
      <c r="AHZ721" s="1"/>
      <c r="AIA721" s="1"/>
      <c r="AIB721" s="1"/>
      <c r="AIC721" s="1"/>
      <c r="AID721" s="1"/>
      <c r="AIE721" s="1"/>
      <c r="AIF721" s="1"/>
      <c r="AIG721" s="1"/>
      <c r="AIH721" s="1"/>
      <c r="AII721" s="1"/>
      <c r="AIJ721" s="1"/>
      <c r="AIK721" s="1"/>
      <c r="AIL721" s="1"/>
      <c r="AIM721" s="1"/>
      <c r="AIN721" s="1"/>
      <c r="AIO721" s="1"/>
      <c r="AIP721" s="1"/>
      <c r="AIQ721" s="1"/>
      <c r="AIR721" s="1"/>
      <c r="AIS721" s="1"/>
      <c r="AIT721" s="1"/>
      <c r="AIU721" s="1"/>
      <c r="AIV721" s="1"/>
      <c r="AIW721" s="1"/>
      <c r="AIX721" s="1"/>
      <c r="AIY721" s="1"/>
      <c r="AIZ721" s="1"/>
      <c r="AJA721" s="1"/>
      <c r="AJB721" s="1"/>
      <c r="AJC721" s="1"/>
      <c r="AJD721" s="1"/>
      <c r="AJE721" s="1"/>
      <c r="AJF721" s="1"/>
      <c r="AJG721" s="1"/>
      <c r="AJH721" s="1"/>
      <c r="AJI721" s="1"/>
      <c r="AJJ721" s="1"/>
      <c r="AJK721" s="1"/>
      <c r="AJL721" s="1"/>
      <c r="AJM721" s="1"/>
      <c r="AJN721" s="1"/>
      <c r="AJO721" s="1"/>
      <c r="AJP721" s="1"/>
      <c r="AJQ721" s="1"/>
      <c r="AJR721" s="1"/>
      <c r="AJS721" s="1"/>
      <c r="AJT721" s="1"/>
      <c r="AJU721" s="1"/>
      <c r="AJV721" s="1"/>
      <c r="AJW721" s="1"/>
      <c r="AJX721" s="1"/>
      <c r="AJY721" s="1"/>
      <c r="AJZ721" s="1"/>
      <c r="AKA721" s="1"/>
      <c r="AKB721" s="1"/>
      <c r="AKC721" s="1"/>
      <c r="AKD721" s="1"/>
      <c r="AKE721" s="1"/>
      <c r="AKF721" s="1"/>
      <c r="AKG721" s="1"/>
      <c r="AKH721" s="1"/>
      <c r="AKI721" s="1"/>
      <c r="AKJ721" s="1"/>
      <c r="AKK721" s="1"/>
      <c r="AKL721" s="1"/>
      <c r="AKM721" s="1"/>
      <c r="AKN721" s="1"/>
      <c r="AKO721" s="1"/>
      <c r="AKP721" s="1"/>
      <c r="AKQ721" s="1"/>
      <c r="AKR721" s="1"/>
      <c r="AKS721" s="1"/>
      <c r="AKT721" s="1"/>
      <c r="AKU721" s="1"/>
      <c r="AKV721" s="1"/>
      <c r="AKW721" s="1"/>
      <c r="AKX721" s="1"/>
      <c r="AKY721" s="1"/>
      <c r="AKZ721" s="1"/>
      <c r="ALA721" s="1"/>
      <c r="ALB721" s="1"/>
      <c r="ALC721" s="1"/>
      <c r="ALD721" s="1"/>
      <c r="ALE721" s="1"/>
      <c r="ALF721" s="1"/>
      <c r="ALG721" s="1"/>
      <c r="ALH721" s="1"/>
      <c r="ALI721" s="1"/>
      <c r="ALJ721" s="1"/>
      <c r="ALK721" s="1"/>
      <c r="ALL721" s="1"/>
      <c r="ALM721" s="1"/>
      <c r="ALN721" s="1"/>
      <c r="ALO721" s="1"/>
      <c r="ALP721" s="1"/>
      <c r="ALQ721" s="1"/>
    </row>
    <row r="722" spans="2:1005" s="2" customFormat="1" hidden="1" x14ac:dyDescent="0.25">
      <c r="B722" s="5"/>
      <c r="C722" s="5"/>
      <c r="D722" s="5"/>
      <c r="E722" s="6"/>
      <c r="F722" s="7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  <c r="AA722" s="1"/>
      <c r="AB722" s="1"/>
      <c r="AC722" s="1"/>
      <c r="AD722" s="1"/>
      <c r="AE722" s="1"/>
      <c r="AF722" s="1"/>
      <c r="AG722" s="1"/>
      <c r="AH722" s="1"/>
      <c r="AI722" s="1"/>
      <c r="AJ722" s="1"/>
      <c r="AK722" s="1"/>
      <c r="AL722" s="1"/>
      <c r="AM722" s="1"/>
      <c r="AN722" s="1"/>
      <c r="AO722" s="1"/>
      <c r="AP722" s="1"/>
      <c r="AQ722" s="1"/>
      <c r="AR722" s="1"/>
      <c r="AS722" s="1"/>
      <c r="AT722" s="1"/>
      <c r="AU722" s="1"/>
      <c r="AV722" s="1"/>
      <c r="AW722" s="1"/>
      <c r="AX722" s="1"/>
      <c r="AY722" s="1"/>
      <c r="AZ722" s="1"/>
      <c r="BA722" s="1"/>
      <c r="BB722" s="1"/>
      <c r="BC722" s="1"/>
      <c r="BD722" s="1"/>
      <c r="BE722" s="1"/>
      <c r="BF722" s="1"/>
      <c r="BG722" s="1"/>
      <c r="BH722" s="1"/>
      <c r="BI722" s="1"/>
      <c r="BJ722" s="1"/>
      <c r="BK722" s="1"/>
      <c r="BL722" s="1"/>
      <c r="BM722" s="1"/>
      <c r="BN722" s="1"/>
      <c r="BO722" s="1"/>
      <c r="BP722" s="1"/>
      <c r="BQ722" s="1"/>
      <c r="BR722" s="1"/>
      <c r="BS722" s="1"/>
      <c r="BT722" s="1"/>
      <c r="BU722" s="1"/>
      <c r="BV722" s="1"/>
      <c r="BW722" s="1"/>
      <c r="BX722" s="1"/>
      <c r="BY722" s="1"/>
      <c r="BZ722" s="1"/>
      <c r="CA722" s="1"/>
      <c r="CB722" s="1"/>
      <c r="CC722" s="1"/>
      <c r="CD722" s="1"/>
      <c r="CE722" s="1"/>
      <c r="CF722" s="1"/>
      <c r="CG722" s="1"/>
      <c r="CH722" s="1"/>
      <c r="CI722" s="1"/>
      <c r="CJ722" s="1"/>
      <c r="CK722" s="1"/>
      <c r="CL722" s="1"/>
      <c r="CM722" s="1"/>
      <c r="CN722" s="1"/>
      <c r="CO722" s="1"/>
      <c r="CP722" s="1"/>
      <c r="CQ722" s="1"/>
      <c r="CR722" s="1"/>
      <c r="CS722" s="1"/>
      <c r="CT722" s="1"/>
      <c r="CU722" s="1"/>
      <c r="CV722" s="1"/>
      <c r="CW722" s="1"/>
      <c r="CX722" s="1"/>
      <c r="CY722" s="1"/>
      <c r="CZ722" s="1"/>
      <c r="DA722" s="1"/>
      <c r="DB722" s="1"/>
      <c r="DC722" s="1"/>
      <c r="DD722" s="1"/>
      <c r="DE722" s="1"/>
      <c r="DF722" s="1"/>
      <c r="DG722" s="1"/>
      <c r="DH722" s="1"/>
      <c r="DI722" s="1"/>
      <c r="DJ722" s="1"/>
      <c r="DK722" s="1"/>
      <c r="DL722" s="1"/>
      <c r="DM722" s="1"/>
      <c r="DN722" s="1"/>
      <c r="DO722" s="1"/>
      <c r="DP722" s="1"/>
      <c r="DQ722" s="1"/>
      <c r="DR722" s="1"/>
      <c r="DS722" s="1"/>
      <c r="DT722" s="1"/>
      <c r="DU722" s="1"/>
      <c r="DV722" s="1"/>
      <c r="DW722" s="1"/>
      <c r="DX722" s="1"/>
      <c r="DY722" s="1"/>
      <c r="DZ722" s="1"/>
      <c r="EA722" s="1"/>
      <c r="EB722" s="1"/>
      <c r="EC722" s="1"/>
      <c r="ED722" s="1"/>
      <c r="EE722" s="1"/>
      <c r="EF722" s="1"/>
      <c r="EG722" s="1"/>
      <c r="EH722" s="1"/>
      <c r="EI722" s="1"/>
      <c r="EJ722" s="1"/>
      <c r="EK722" s="1"/>
      <c r="EL722" s="1"/>
      <c r="EM722" s="1"/>
      <c r="EN722" s="1"/>
      <c r="EO722" s="1"/>
      <c r="EP722" s="1"/>
      <c r="EQ722" s="1"/>
      <c r="ER722" s="1"/>
      <c r="ES722" s="1"/>
      <c r="ET722" s="1"/>
      <c r="EU722" s="1"/>
      <c r="EV722" s="1"/>
      <c r="EW722" s="1"/>
      <c r="EX722" s="1"/>
      <c r="EY722" s="1"/>
      <c r="EZ722" s="1"/>
      <c r="FA722" s="1"/>
      <c r="FB722" s="1"/>
      <c r="FC722" s="1"/>
      <c r="FD722" s="1"/>
      <c r="FE722" s="1"/>
      <c r="FF722" s="1"/>
      <c r="FG722" s="1"/>
      <c r="FH722" s="1"/>
      <c r="FI722" s="1"/>
      <c r="FJ722" s="1"/>
      <c r="FK722" s="1"/>
      <c r="FL722" s="1"/>
      <c r="FM722" s="1"/>
      <c r="FN722" s="1"/>
      <c r="FO722" s="1"/>
      <c r="FP722" s="1"/>
      <c r="FQ722" s="1"/>
      <c r="FR722" s="1"/>
      <c r="FS722" s="1"/>
      <c r="FT722" s="1"/>
      <c r="FU722" s="1"/>
      <c r="FV722" s="1"/>
      <c r="FW722" s="1"/>
      <c r="FX722" s="1"/>
      <c r="FY722" s="1"/>
      <c r="FZ722" s="1"/>
      <c r="GA722" s="1"/>
      <c r="GB722" s="1"/>
      <c r="GC722" s="1"/>
      <c r="GD722" s="1"/>
      <c r="GE722" s="1"/>
      <c r="GF722" s="1"/>
      <c r="GG722" s="1"/>
      <c r="GH722" s="1"/>
      <c r="GI722" s="1"/>
      <c r="GJ722" s="1"/>
      <c r="GK722" s="1"/>
      <c r="GL722" s="1"/>
      <c r="GM722" s="1"/>
      <c r="GN722" s="1"/>
      <c r="GO722" s="1"/>
      <c r="GP722" s="1"/>
      <c r="GQ722" s="1"/>
      <c r="GR722" s="1"/>
      <c r="GS722" s="1"/>
      <c r="GT722" s="1"/>
      <c r="GU722" s="1"/>
      <c r="GV722" s="1"/>
      <c r="GW722" s="1"/>
      <c r="GX722" s="1"/>
      <c r="GY722" s="1"/>
      <c r="GZ722" s="1"/>
      <c r="HA722" s="1"/>
      <c r="HB722" s="1"/>
      <c r="HC722" s="1"/>
      <c r="HD722" s="1"/>
      <c r="HE722" s="1"/>
      <c r="HF722" s="1"/>
      <c r="HG722" s="1"/>
      <c r="HH722" s="1"/>
      <c r="HI722" s="1"/>
      <c r="HJ722" s="1"/>
      <c r="HK722" s="1"/>
      <c r="HL722" s="1"/>
      <c r="HM722" s="1"/>
      <c r="HN722" s="1"/>
      <c r="HO722" s="1"/>
      <c r="HP722" s="1"/>
      <c r="HQ722" s="1"/>
      <c r="HR722" s="1"/>
      <c r="HS722" s="1"/>
      <c r="HT722" s="1"/>
      <c r="HU722" s="1"/>
      <c r="HV722" s="1"/>
      <c r="HW722" s="1"/>
      <c r="HX722" s="1"/>
      <c r="HY722" s="1"/>
      <c r="HZ722" s="1"/>
      <c r="IA722" s="1"/>
      <c r="IB722" s="1"/>
      <c r="IC722" s="1"/>
      <c r="ID722" s="1"/>
      <c r="IE722" s="1"/>
      <c r="IF722" s="1"/>
      <c r="IG722" s="1"/>
      <c r="IH722" s="1"/>
      <c r="II722" s="1"/>
      <c r="IJ722" s="1"/>
      <c r="IK722" s="1"/>
      <c r="IL722" s="1"/>
      <c r="IM722" s="1"/>
      <c r="IN722" s="1"/>
      <c r="IO722" s="1"/>
      <c r="IP722" s="1"/>
      <c r="IQ722" s="1"/>
      <c r="IR722" s="1"/>
      <c r="IS722" s="1"/>
      <c r="IT722" s="1"/>
      <c r="IU722" s="1"/>
      <c r="IV722" s="1"/>
      <c r="IW722" s="1"/>
      <c r="IX722" s="1"/>
      <c r="IY722" s="1"/>
      <c r="IZ722" s="1"/>
      <c r="JA722" s="1"/>
      <c r="JB722" s="1"/>
      <c r="JC722" s="1"/>
      <c r="JD722" s="1"/>
      <c r="JE722" s="1"/>
      <c r="JF722" s="1"/>
      <c r="JG722" s="1"/>
      <c r="JH722" s="1"/>
      <c r="JI722" s="1"/>
      <c r="JJ722" s="1"/>
      <c r="JK722" s="1"/>
      <c r="JL722" s="1"/>
      <c r="JM722" s="1"/>
      <c r="JN722" s="1"/>
      <c r="JO722" s="1"/>
      <c r="JP722" s="1"/>
      <c r="JQ722" s="1"/>
      <c r="JR722" s="1"/>
      <c r="JS722" s="1"/>
      <c r="JT722" s="1"/>
      <c r="JU722" s="1"/>
      <c r="JV722" s="1"/>
      <c r="JW722" s="1"/>
      <c r="JX722" s="1"/>
      <c r="JY722" s="1"/>
      <c r="JZ722" s="1"/>
      <c r="KA722" s="1"/>
      <c r="KB722" s="1"/>
      <c r="KC722" s="1"/>
      <c r="KD722" s="1"/>
      <c r="KE722" s="1"/>
      <c r="KF722" s="1"/>
      <c r="KG722" s="1"/>
      <c r="KH722" s="1"/>
      <c r="KI722" s="1"/>
      <c r="KJ722" s="1"/>
      <c r="KK722" s="1"/>
      <c r="KL722" s="1"/>
      <c r="KM722" s="1"/>
      <c r="KN722" s="1"/>
      <c r="KO722" s="1"/>
      <c r="KP722" s="1"/>
      <c r="KQ722" s="1"/>
      <c r="KR722" s="1"/>
      <c r="KS722" s="1"/>
      <c r="KT722" s="1"/>
      <c r="KU722" s="1"/>
      <c r="KV722" s="1"/>
      <c r="KW722" s="1"/>
      <c r="KX722" s="1"/>
      <c r="KY722" s="1"/>
      <c r="KZ722" s="1"/>
      <c r="LA722" s="1"/>
      <c r="LB722" s="1"/>
      <c r="LC722" s="1"/>
      <c r="LD722" s="1"/>
      <c r="LE722" s="1"/>
      <c r="LF722" s="1"/>
      <c r="LG722" s="1"/>
      <c r="LH722" s="1"/>
      <c r="LI722" s="1"/>
      <c r="LJ722" s="1"/>
      <c r="LK722" s="1"/>
      <c r="LL722" s="1"/>
      <c r="LM722" s="1"/>
      <c r="LN722" s="1"/>
      <c r="LO722" s="1"/>
      <c r="LP722" s="1"/>
      <c r="LQ722" s="1"/>
      <c r="LR722" s="1"/>
      <c r="LS722" s="1"/>
      <c r="LT722" s="1"/>
      <c r="LU722" s="1"/>
      <c r="LV722" s="1"/>
      <c r="LW722" s="1"/>
      <c r="LX722" s="1"/>
      <c r="LY722" s="1"/>
      <c r="LZ722" s="1"/>
      <c r="MA722" s="1"/>
      <c r="MB722" s="1"/>
      <c r="MC722" s="1"/>
      <c r="MD722" s="1"/>
      <c r="ME722" s="1"/>
      <c r="MF722" s="1"/>
      <c r="MG722" s="1"/>
      <c r="MH722" s="1"/>
      <c r="MI722" s="1"/>
      <c r="MJ722" s="1"/>
      <c r="MK722" s="1"/>
      <c r="ML722" s="1"/>
      <c r="MM722" s="1"/>
      <c r="MN722" s="1"/>
      <c r="MO722" s="1"/>
      <c r="MP722" s="1"/>
      <c r="MQ722" s="1"/>
      <c r="MR722" s="1"/>
      <c r="MS722" s="1"/>
      <c r="MT722" s="1"/>
      <c r="MU722" s="1"/>
      <c r="MV722" s="1"/>
      <c r="MW722" s="1"/>
      <c r="MX722" s="1"/>
      <c r="MY722" s="1"/>
      <c r="MZ722" s="1"/>
      <c r="NA722" s="1"/>
      <c r="NB722" s="1"/>
      <c r="NC722" s="1"/>
      <c r="ND722" s="1"/>
      <c r="NE722" s="1"/>
      <c r="NF722" s="1"/>
      <c r="NG722" s="1"/>
      <c r="NH722" s="1"/>
      <c r="NI722" s="1"/>
      <c r="NJ722" s="1"/>
      <c r="NK722" s="1"/>
      <c r="NL722" s="1"/>
      <c r="NM722" s="1"/>
      <c r="NN722" s="1"/>
      <c r="NO722" s="1"/>
      <c r="NP722" s="1"/>
      <c r="NQ722" s="1"/>
      <c r="NR722" s="1"/>
      <c r="NS722" s="1"/>
      <c r="NT722" s="1"/>
      <c r="NU722" s="1"/>
      <c r="NV722" s="1"/>
      <c r="NW722" s="1"/>
      <c r="NX722" s="1"/>
      <c r="NY722" s="1"/>
      <c r="NZ722" s="1"/>
      <c r="OA722" s="1"/>
      <c r="OB722" s="1"/>
      <c r="OC722" s="1"/>
      <c r="OD722" s="1"/>
      <c r="OE722" s="1"/>
      <c r="OF722" s="1"/>
      <c r="OG722" s="1"/>
      <c r="OH722" s="1"/>
      <c r="OI722" s="1"/>
      <c r="OJ722" s="1"/>
      <c r="OK722" s="1"/>
      <c r="OL722" s="1"/>
      <c r="OM722" s="1"/>
      <c r="ON722" s="1"/>
      <c r="OO722" s="1"/>
      <c r="OP722" s="1"/>
      <c r="OQ722" s="1"/>
      <c r="OR722" s="1"/>
      <c r="OS722" s="1"/>
      <c r="OT722" s="1"/>
      <c r="OU722" s="1"/>
      <c r="OV722" s="1"/>
      <c r="OW722" s="1"/>
      <c r="OX722" s="1"/>
      <c r="OY722" s="1"/>
      <c r="OZ722" s="1"/>
      <c r="PA722" s="1"/>
      <c r="PB722" s="1"/>
      <c r="PC722" s="1"/>
      <c r="PD722" s="1"/>
      <c r="PE722" s="1"/>
      <c r="PF722" s="1"/>
      <c r="PG722" s="1"/>
      <c r="PH722" s="1"/>
      <c r="PI722" s="1"/>
      <c r="PJ722" s="1"/>
      <c r="PK722" s="1"/>
      <c r="PL722" s="1"/>
      <c r="PM722" s="1"/>
      <c r="PN722" s="1"/>
      <c r="PO722" s="1"/>
      <c r="PP722" s="1"/>
      <c r="PQ722" s="1"/>
      <c r="PR722" s="1"/>
      <c r="PS722" s="1"/>
      <c r="PT722" s="1"/>
      <c r="PU722" s="1"/>
      <c r="PV722" s="1"/>
      <c r="PW722" s="1"/>
      <c r="PX722" s="1"/>
      <c r="PY722" s="1"/>
      <c r="PZ722" s="1"/>
      <c r="QA722" s="1"/>
      <c r="QB722" s="1"/>
      <c r="QC722" s="1"/>
      <c r="QD722" s="1"/>
      <c r="QE722" s="1"/>
      <c r="QF722" s="1"/>
      <c r="QG722" s="1"/>
      <c r="QH722" s="1"/>
      <c r="QI722" s="1"/>
      <c r="QJ722" s="1"/>
      <c r="QK722" s="1"/>
      <c r="QL722" s="1"/>
      <c r="QM722" s="1"/>
      <c r="QN722" s="1"/>
      <c r="QO722" s="1"/>
      <c r="QP722" s="1"/>
      <c r="QQ722" s="1"/>
      <c r="QR722" s="1"/>
      <c r="QS722" s="1"/>
      <c r="QT722" s="1"/>
      <c r="QU722" s="1"/>
      <c r="QV722" s="1"/>
      <c r="QW722" s="1"/>
      <c r="QX722" s="1"/>
      <c r="QY722" s="1"/>
      <c r="QZ722" s="1"/>
      <c r="RA722" s="1"/>
      <c r="RB722" s="1"/>
      <c r="RC722" s="1"/>
      <c r="RD722" s="1"/>
      <c r="RE722" s="1"/>
      <c r="RF722" s="1"/>
      <c r="RG722" s="1"/>
      <c r="RH722" s="1"/>
      <c r="RI722" s="1"/>
      <c r="RJ722" s="1"/>
      <c r="RK722" s="1"/>
      <c r="RL722" s="1"/>
      <c r="RM722" s="1"/>
      <c r="RN722" s="1"/>
      <c r="RO722" s="1"/>
      <c r="RP722" s="1"/>
      <c r="RQ722" s="1"/>
      <c r="RR722" s="1"/>
      <c r="RS722" s="1"/>
      <c r="RT722" s="1"/>
      <c r="RU722" s="1"/>
      <c r="RV722" s="1"/>
      <c r="RW722" s="1"/>
      <c r="RX722" s="1"/>
      <c r="RY722" s="1"/>
      <c r="RZ722" s="1"/>
      <c r="SA722" s="1"/>
      <c r="SB722" s="1"/>
      <c r="SC722" s="1"/>
      <c r="SD722" s="1"/>
      <c r="SE722" s="1"/>
      <c r="SF722" s="1"/>
      <c r="SG722" s="1"/>
      <c r="SH722" s="1"/>
      <c r="SI722" s="1"/>
      <c r="SJ722" s="1"/>
      <c r="SK722" s="1"/>
      <c r="SL722" s="1"/>
      <c r="SM722" s="1"/>
      <c r="SN722" s="1"/>
      <c r="SO722" s="1"/>
      <c r="SP722" s="1"/>
      <c r="SQ722" s="1"/>
      <c r="SR722" s="1"/>
      <c r="SS722" s="1"/>
      <c r="ST722" s="1"/>
      <c r="SU722" s="1"/>
      <c r="SV722" s="1"/>
      <c r="SW722" s="1"/>
      <c r="SX722" s="1"/>
      <c r="SY722" s="1"/>
      <c r="SZ722" s="1"/>
      <c r="TA722" s="1"/>
      <c r="TB722" s="1"/>
      <c r="TC722" s="1"/>
      <c r="TD722" s="1"/>
      <c r="TE722" s="1"/>
      <c r="TF722" s="1"/>
      <c r="TG722" s="1"/>
      <c r="TH722" s="1"/>
      <c r="TI722" s="1"/>
      <c r="TJ722" s="1"/>
      <c r="TK722" s="1"/>
      <c r="TL722" s="1"/>
      <c r="TM722" s="1"/>
      <c r="TN722" s="1"/>
      <c r="TO722" s="1"/>
      <c r="TP722" s="1"/>
      <c r="TQ722" s="1"/>
      <c r="TR722" s="1"/>
      <c r="TS722" s="1"/>
      <c r="TT722" s="1"/>
      <c r="TU722" s="1"/>
      <c r="TV722" s="1"/>
      <c r="TW722" s="1"/>
      <c r="TX722" s="1"/>
      <c r="TY722" s="1"/>
      <c r="TZ722" s="1"/>
      <c r="UA722" s="1"/>
      <c r="UB722" s="1"/>
      <c r="UC722" s="1"/>
      <c r="UD722" s="1"/>
      <c r="UE722" s="1"/>
      <c r="UF722" s="1"/>
      <c r="UG722" s="1"/>
      <c r="UH722" s="1"/>
      <c r="UI722" s="1"/>
      <c r="UJ722" s="1"/>
      <c r="UK722" s="1"/>
      <c r="UL722" s="1"/>
      <c r="UM722" s="1"/>
      <c r="UN722" s="1"/>
      <c r="UO722" s="1"/>
      <c r="UP722" s="1"/>
      <c r="UQ722" s="1"/>
      <c r="UR722" s="1"/>
      <c r="US722" s="1"/>
      <c r="UT722" s="1"/>
      <c r="UU722" s="1"/>
      <c r="UV722" s="1"/>
      <c r="UW722" s="1"/>
      <c r="UX722" s="1"/>
      <c r="UY722" s="1"/>
      <c r="UZ722" s="1"/>
      <c r="VA722" s="1"/>
      <c r="VB722" s="1"/>
      <c r="VC722" s="1"/>
      <c r="VD722" s="1"/>
      <c r="VE722" s="1"/>
      <c r="VF722" s="1"/>
      <c r="VG722" s="1"/>
      <c r="VH722" s="1"/>
      <c r="VI722" s="1"/>
      <c r="VJ722" s="1"/>
      <c r="VK722" s="1"/>
      <c r="VL722" s="1"/>
      <c r="VM722" s="1"/>
      <c r="VN722" s="1"/>
      <c r="VO722" s="1"/>
      <c r="VP722" s="1"/>
      <c r="VQ722" s="1"/>
      <c r="VR722" s="1"/>
      <c r="VS722" s="1"/>
      <c r="VT722" s="1"/>
      <c r="VU722" s="1"/>
      <c r="VV722" s="1"/>
      <c r="VW722" s="1"/>
      <c r="VX722" s="1"/>
      <c r="VY722" s="1"/>
      <c r="VZ722" s="1"/>
      <c r="WA722" s="1"/>
      <c r="WB722" s="1"/>
      <c r="WC722" s="1"/>
      <c r="WD722" s="1"/>
      <c r="WE722" s="1"/>
      <c r="WF722" s="1"/>
      <c r="WG722" s="1"/>
      <c r="WH722" s="1"/>
      <c r="WI722" s="1"/>
      <c r="WJ722" s="1"/>
      <c r="WK722" s="1"/>
      <c r="WL722" s="1"/>
      <c r="WM722" s="1"/>
      <c r="WN722" s="1"/>
      <c r="WO722" s="1"/>
      <c r="WP722" s="1"/>
      <c r="WQ722" s="1"/>
      <c r="WR722" s="1"/>
      <c r="WS722" s="1"/>
      <c r="WT722" s="1"/>
      <c r="WU722" s="1"/>
      <c r="WV722" s="1"/>
      <c r="WW722" s="1"/>
      <c r="WX722" s="1"/>
      <c r="WY722" s="1"/>
      <c r="WZ722" s="1"/>
      <c r="XA722" s="1"/>
      <c r="XB722" s="1"/>
      <c r="XC722" s="1"/>
      <c r="XD722" s="1"/>
      <c r="XE722" s="1"/>
      <c r="XF722" s="1"/>
      <c r="XG722" s="1"/>
      <c r="XH722" s="1"/>
      <c r="XI722" s="1"/>
      <c r="XJ722" s="1"/>
      <c r="XK722" s="1"/>
      <c r="XL722" s="1"/>
      <c r="XM722" s="1"/>
      <c r="XN722" s="1"/>
      <c r="XO722" s="1"/>
      <c r="XP722" s="1"/>
      <c r="XQ722" s="1"/>
      <c r="XR722" s="1"/>
      <c r="XS722" s="1"/>
      <c r="XT722" s="1"/>
      <c r="XU722" s="1"/>
      <c r="XV722" s="1"/>
      <c r="XW722" s="1"/>
      <c r="XX722" s="1"/>
      <c r="XY722" s="1"/>
      <c r="XZ722" s="1"/>
      <c r="YA722" s="1"/>
      <c r="YB722" s="1"/>
      <c r="YC722" s="1"/>
      <c r="YD722" s="1"/>
      <c r="YE722" s="1"/>
      <c r="YF722" s="1"/>
      <c r="YG722" s="1"/>
      <c r="YH722" s="1"/>
      <c r="YI722" s="1"/>
      <c r="YJ722" s="1"/>
      <c r="YK722" s="1"/>
      <c r="YL722" s="1"/>
      <c r="YM722" s="1"/>
      <c r="YN722" s="1"/>
      <c r="YO722" s="1"/>
      <c r="YP722" s="1"/>
      <c r="YQ722" s="1"/>
      <c r="YR722" s="1"/>
      <c r="YS722" s="1"/>
      <c r="YT722" s="1"/>
      <c r="YU722" s="1"/>
      <c r="YV722" s="1"/>
      <c r="YW722" s="1"/>
      <c r="YX722" s="1"/>
      <c r="YY722" s="1"/>
      <c r="YZ722" s="1"/>
      <c r="ZA722" s="1"/>
      <c r="ZB722" s="1"/>
      <c r="ZC722" s="1"/>
      <c r="ZD722" s="1"/>
      <c r="ZE722" s="1"/>
      <c r="ZF722" s="1"/>
      <c r="ZG722" s="1"/>
      <c r="ZH722" s="1"/>
      <c r="ZI722" s="1"/>
      <c r="ZJ722" s="1"/>
      <c r="ZK722" s="1"/>
      <c r="ZL722" s="1"/>
      <c r="ZM722" s="1"/>
      <c r="ZN722" s="1"/>
      <c r="ZO722" s="1"/>
      <c r="ZP722" s="1"/>
      <c r="ZQ722" s="1"/>
      <c r="ZR722" s="1"/>
      <c r="ZS722" s="1"/>
      <c r="ZT722" s="1"/>
      <c r="ZU722" s="1"/>
      <c r="ZV722" s="1"/>
      <c r="ZW722" s="1"/>
      <c r="ZX722" s="1"/>
      <c r="ZY722" s="1"/>
      <c r="ZZ722" s="1"/>
      <c r="AAA722" s="1"/>
      <c r="AAB722" s="1"/>
      <c r="AAC722" s="1"/>
      <c r="AAD722" s="1"/>
      <c r="AAE722" s="1"/>
      <c r="AAF722" s="1"/>
      <c r="AAG722" s="1"/>
      <c r="AAH722" s="1"/>
      <c r="AAI722" s="1"/>
      <c r="AAJ722" s="1"/>
      <c r="AAK722" s="1"/>
      <c r="AAL722" s="1"/>
      <c r="AAM722" s="1"/>
      <c r="AAN722" s="1"/>
      <c r="AAO722" s="1"/>
      <c r="AAP722" s="1"/>
      <c r="AAQ722" s="1"/>
      <c r="AAR722" s="1"/>
      <c r="AAS722" s="1"/>
      <c r="AAT722" s="1"/>
      <c r="AAU722" s="1"/>
      <c r="AAV722" s="1"/>
      <c r="AAW722" s="1"/>
      <c r="AAX722" s="1"/>
      <c r="AAY722" s="1"/>
      <c r="AAZ722" s="1"/>
      <c r="ABA722" s="1"/>
      <c r="ABB722" s="1"/>
      <c r="ABC722" s="1"/>
      <c r="ABD722" s="1"/>
      <c r="ABE722" s="1"/>
      <c r="ABF722" s="1"/>
      <c r="ABG722" s="1"/>
      <c r="ABH722" s="1"/>
      <c r="ABI722" s="1"/>
      <c r="ABJ722" s="1"/>
      <c r="ABK722" s="1"/>
      <c r="ABL722" s="1"/>
      <c r="ABM722" s="1"/>
      <c r="ABN722" s="1"/>
      <c r="ABO722" s="1"/>
      <c r="ABP722" s="1"/>
      <c r="ABQ722" s="1"/>
      <c r="ABR722" s="1"/>
      <c r="ABS722" s="1"/>
      <c r="ABT722" s="1"/>
      <c r="ABU722" s="1"/>
      <c r="ABV722" s="1"/>
      <c r="ABW722" s="1"/>
      <c r="ABX722" s="1"/>
      <c r="ABY722" s="1"/>
      <c r="ABZ722" s="1"/>
      <c r="ACA722" s="1"/>
      <c r="ACB722" s="1"/>
      <c r="ACC722" s="1"/>
      <c r="ACD722" s="1"/>
      <c r="ACE722" s="1"/>
      <c r="ACF722" s="1"/>
      <c r="ACG722" s="1"/>
      <c r="ACH722" s="1"/>
      <c r="ACI722" s="1"/>
      <c r="ACJ722" s="1"/>
      <c r="ACK722" s="1"/>
      <c r="ACL722" s="1"/>
      <c r="ACM722" s="1"/>
      <c r="ACN722" s="1"/>
      <c r="ACO722" s="1"/>
      <c r="ACP722" s="1"/>
      <c r="ACQ722" s="1"/>
      <c r="ACR722" s="1"/>
      <c r="ACS722" s="1"/>
      <c r="ACT722" s="1"/>
      <c r="ACU722" s="1"/>
      <c r="ACV722" s="1"/>
      <c r="ACW722" s="1"/>
      <c r="ACX722" s="1"/>
      <c r="ACY722" s="1"/>
      <c r="ACZ722" s="1"/>
      <c r="ADA722" s="1"/>
      <c r="ADB722" s="1"/>
      <c r="ADC722" s="1"/>
      <c r="ADD722" s="1"/>
      <c r="ADE722" s="1"/>
      <c r="ADF722" s="1"/>
      <c r="ADG722" s="1"/>
      <c r="ADH722" s="1"/>
      <c r="ADI722" s="1"/>
      <c r="ADJ722" s="1"/>
      <c r="ADK722" s="1"/>
      <c r="ADL722" s="1"/>
      <c r="ADM722" s="1"/>
      <c r="ADN722" s="1"/>
      <c r="ADO722" s="1"/>
      <c r="ADP722" s="1"/>
      <c r="ADQ722" s="1"/>
      <c r="ADR722" s="1"/>
      <c r="ADS722" s="1"/>
      <c r="ADT722" s="1"/>
      <c r="ADU722" s="1"/>
      <c r="ADV722" s="1"/>
      <c r="ADW722" s="1"/>
      <c r="ADX722" s="1"/>
      <c r="ADY722" s="1"/>
      <c r="ADZ722" s="1"/>
      <c r="AEA722" s="1"/>
      <c r="AEB722" s="1"/>
      <c r="AEC722" s="1"/>
      <c r="AED722" s="1"/>
      <c r="AEE722" s="1"/>
      <c r="AEF722" s="1"/>
      <c r="AEG722" s="1"/>
      <c r="AEH722" s="1"/>
      <c r="AEI722" s="1"/>
      <c r="AEJ722" s="1"/>
      <c r="AEK722" s="1"/>
      <c r="AEL722" s="1"/>
      <c r="AEM722" s="1"/>
      <c r="AEN722" s="1"/>
      <c r="AEO722" s="1"/>
      <c r="AEP722" s="1"/>
      <c r="AEQ722" s="1"/>
      <c r="AER722" s="1"/>
      <c r="AES722" s="1"/>
      <c r="AET722" s="1"/>
      <c r="AEU722" s="1"/>
      <c r="AEV722" s="1"/>
      <c r="AEW722" s="1"/>
      <c r="AEX722" s="1"/>
      <c r="AEY722" s="1"/>
      <c r="AEZ722" s="1"/>
      <c r="AFA722" s="1"/>
      <c r="AFB722" s="1"/>
      <c r="AFC722" s="1"/>
      <c r="AFD722" s="1"/>
      <c r="AFE722" s="1"/>
      <c r="AFF722" s="1"/>
      <c r="AFG722" s="1"/>
      <c r="AFH722" s="1"/>
      <c r="AFI722" s="1"/>
      <c r="AFJ722" s="1"/>
      <c r="AFK722" s="1"/>
      <c r="AFL722" s="1"/>
      <c r="AFM722" s="1"/>
      <c r="AFN722" s="1"/>
      <c r="AFO722" s="1"/>
      <c r="AFP722" s="1"/>
      <c r="AFQ722" s="1"/>
      <c r="AFR722" s="1"/>
      <c r="AFS722" s="1"/>
      <c r="AFT722" s="1"/>
      <c r="AFU722" s="1"/>
      <c r="AFV722" s="1"/>
      <c r="AFW722" s="1"/>
      <c r="AFX722" s="1"/>
      <c r="AFY722" s="1"/>
      <c r="AFZ722" s="1"/>
      <c r="AGA722" s="1"/>
      <c r="AGB722" s="1"/>
      <c r="AGC722" s="1"/>
      <c r="AGD722" s="1"/>
      <c r="AGE722" s="1"/>
      <c r="AGF722" s="1"/>
      <c r="AGG722" s="1"/>
      <c r="AGH722" s="1"/>
      <c r="AGI722" s="1"/>
      <c r="AGJ722" s="1"/>
      <c r="AGK722" s="1"/>
      <c r="AGL722" s="1"/>
      <c r="AGM722" s="1"/>
      <c r="AGN722" s="1"/>
      <c r="AGO722" s="1"/>
      <c r="AGP722" s="1"/>
      <c r="AGQ722" s="1"/>
      <c r="AGR722" s="1"/>
      <c r="AGS722" s="1"/>
      <c r="AGT722" s="1"/>
      <c r="AGU722" s="1"/>
      <c r="AGV722" s="1"/>
      <c r="AGW722" s="1"/>
      <c r="AGX722" s="1"/>
      <c r="AGY722" s="1"/>
      <c r="AGZ722" s="1"/>
      <c r="AHA722" s="1"/>
      <c r="AHB722" s="1"/>
      <c r="AHC722" s="1"/>
      <c r="AHD722" s="1"/>
      <c r="AHE722" s="1"/>
      <c r="AHF722" s="1"/>
      <c r="AHG722" s="1"/>
      <c r="AHH722" s="1"/>
      <c r="AHI722" s="1"/>
      <c r="AHJ722" s="1"/>
      <c r="AHK722" s="1"/>
      <c r="AHL722" s="1"/>
      <c r="AHM722" s="1"/>
      <c r="AHN722" s="1"/>
      <c r="AHO722" s="1"/>
      <c r="AHP722" s="1"/>
      <c r="AHQ722" s="1"/>
      <c r="AHR722" s="1"/>
      <c r="AHS722" s="1"/>
      <c r="AHT722" s="1"/>
      <c r="AHU722" s="1"/>
      <c r="AHV722" s="1"/>
      <c r="AHW722" s="1"/>
      <c r="AHX722" s="1"/>
      <c r="AHY722" s="1"/>
      <c r="AHZ722" s="1"/>
      <c r="AIA722" s="1"/>
      <c r="AIB722" s="1"/>
      <c r="AIC722" s="1"/>
      <c r="AID722" s="1"/>
      <c r="AIE722" s="1"/>
      <c r="AIF722" s="1"/>
      <c r="AIG722" s="1"/>
      <c r="AIH722" s="1"/>
      <c r="AII722" s="1"/>
      <c r="AIJ722" s="1"/>
      <c r="AIK722" s="1"/>
      <c r="AIL722" s="1"/>
      <c r="AIM722" s="1"/>
      <c r="AIN722" s="1"/>
      <c r="AIO722" s="1"/>
      <c r="AIP722" s="1"/>
      <c r="AIQ722" s="1"/>
      <c r="AIR722" s="1"/>
      <c r="AIS722" s="1"/>
      <c r="AIT722" s="1"/>
      <c r="AIU722" s="1"/>
      <c r="AIV722" s="1"/>
      <c r="AIW722" s="1"/>
      <c r="AIX722" s="1"/>
      <c r="AIY722" s="1"/>
      <c r="AIZ722" s="1"/>
      <c r="AJA722" s="1"/>
      <c r="AJB722" s="1"/>
      <c r="AJC722" s="1"/>
      <c r="AJD722" s="1"/>
      <c r="AJE722" s="1"/>
      <c r="AJF722" s="1"/>
      <c r="AJG722" s="1"/>
      <c r="AJH722" s="1"/>
      <c r="AJI722" s="1"/>
      <c r="AJJ722" s="1"/>
      <c r="AJK722" s="1"/>
      <c r="AJL722" s="1"/>
      <c r="AJM722" s="1"/>
      <c r="AJN722" s="1"/>
      <c r="AJO722" s="1"/>
      <c r="AJP722" s="1"/>
      <c r="AJQ722" s="1"/>
      <c r="AJR722" s="1"/>
      <c r="AJS722" s="1"/>
      <c r="AJT722" s="1"/>
      <c r="AJU722" s="1"/>
      <c r="AJV722" s="1"/>
      <c r="AJW722" s="1"/>
      <c r="AJX722" s="1"/>
      <c r="AJY722" s="1"/>
      <c r="AJZ722" s="1"/>
      <c r="AKA722" s="1"/>
      <c r="AKB722" s="1"/>
      <c r="AKC722" s="1"/>
      <c r="AKD722" s="1"/>
      <c r="AKE722" s="1"/>
      <c r="AKF722" s="1"/>
      <c r="AKG722" s="1"/>
      <c r="AKH722" s="1"/>
      <c r="AKI722" s="1"/>
      <c r="AKJ722" s="1"/>
      <c r="AKK722" s="1"/>
      <c r="AKL722" s="1"/>
      <c r="AKM722" s="1"/>
      <c r="AKN722" s="1"/>
      <c r="AKO722" s="1"/>
      <c r="AKP722" s="1"/>
      <c r="AKQ722" s="1"/>
      <c r="AKR722" s="1"/>
      <c r="AKS722" s="1"/>
      <c r="AKT722" s="1"/>
      <c r="AKU722" s="1"/>
      <c r="AKV722" s="1"/>
      <c r="AKW722" s="1"/>
      <c r="AKX722" s="1"/>
      <c r="AKY722" s="1"/>
      <c r="AKZ722" s="1"/>
      <c r="ALA722" s="1"/>
      <c r="ALB722" s="1"/>
      <c r="ALC722" s="1"/>
      <c r="ALD722" s="1"/>
      <c r="ALE722" s="1"/>
      <c r="ALF722" s="1"/>
      <c r="ALG722" s="1"/>
      <c r="ALH722" s="1"/>
      <c r="ALI722" s="1"/>
      <c r="ALJ722" s="1"/>
      <c r="ALK722" s="1"/>
      <c r="ALL722" s="1"/>
      <c r="ALM722" s="1"/>
      <c r="ALN722" s="1"/>
      <c r="ALO722" s="1"/>
      <c r="ALP722" s="1"/>
      <c r="ALQ722" s="1"/>
    </row>
    <row r="723" spans="2:1005" s="2" customFormat="1" hidden="1" x14ac:dyDescent="0.25">
      <c r="B723" s="5"/>
      <c r="C723" s="5"/>
      <c r="D723" s="5"/>
      <c r="E723" s="6"/>
      <c r="F723" s="7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  <c r="AA723" s="1"/>
      <c r="AB723" s="1"/>
      <c r="AC723" s="1"/>
      <c r="AD723" s="1"/>
      <c r="AE723" s="1"/>
      <c r="AF723" s="1"/>
      <c r="AG723" s="1"/>
      <c r="AH723" s="1"/>
      <c r="AI723" s="1"/>
      <c r="AJ723" s="1"/>
      <c r="AK723" s="1"/>
      <c r="AL723" s="1"/>
      <c r="AM723" s="1"/>
      <c r="AN723" s="1"/>
      <c r="AO723" s="1"/>
      <c r="AP723" s="1"/>
      <c r="AQ723" s="1"/>
      <c r="AR723" s="1"/>
      <c r="AS723" s="1"/>
      <c r="AT723" s="1"/>
      <c r="AU723" s="1"/>
      <c r="AV723" s="1"/>
      <c r="AW723" s="1"/>
      <c r="AX723" s="1"/>
      <c r="AY723" s="1"/>
      <c r="AZ723" s="1"/>
      <c r="BA723" s="1"/>
      <c r="BB723" s="1"/>
      <c r="BC723" s="1"/>
      <c r="BD723" s="1"/>
      <c r="BE723" s="1"/>
      <c r="BF723" s="1"/>
      <c r="BG723" s="1"/>
      <c r="BH723" s="1"/>
      <c r="BI723" s="1"/>
      <c r="BJ723" s="1"/>
      <c r="BK723" s="1"/>
      <c r="BL723" s="1"/>
      <c r="BM723" s="1"/>
      <c r="BN723" s="1"/>
      <c r="BO723" s="1"/>
      <c r="BP723" s="1"/>
      <c r="BQ723" s="1"/>
      <c r="BR723" s="1"/>
      <c r="BS723" s="1"/>
      <c r="BT723" s="1"/>
      <c r="BU723" s="1"/>
      <c r="BV723" s="1"/>
      <c r="BW723" s="1"/>
      <c r="BX723" s="1"/>
      <c r="BY723" s="1"/>
      <c r="BZ723" s="1"/>
      <c r="CA723" s="1"/>
      <c r="CB723" s="1"/>
      <c r="CC723" s="1"/>
      <c r="CD723" s="1"/>
      <c r="CE723" s="1"/>
      <c r="CF723" s="1"/>
      <c r="CG723" s="1"/>
      <c r="CH723" s="1"/>
      <c r="CI723" s="1"/>
      <c r="CJ723" s="1"/>
      <c r="CK723" s="1"/>
      <c r="CL723" s="1"/>
      <c r="CM723" s="1"/>
      <c r="CN723" s="1"/>
      <c r="CO723" s="1"/>
      <c r="CP723" s="1"/>
      <c r="CQ723" s="1"/>
      <c r="CR723" s="1"/>
      <c r="CS723" s="1"/>
      <c r="CT723" s="1"/>
      <c r="CU723" s="1"/>
      <c r="CV723" s="1"/>
      <c r="CW723" s="1"/>
      <c r="CX723" s="1"/>
      <c r="CY723" s="1"/>
      <c r="CZ723" s="1"/>
      <c r="DA723" s="1"/>
      <c r="DB723" s="1"/>
      <c r="DC723" s="1"/>
      <c r="DD723" s="1"/>
      <c r="DE723" s="1"/>
      <c r="DF723" s="1"/>
      <c r="DG723" s="1"/>
      <c r="DH723" s="1"/>
      <c r="DI723" s="1"/>
      <c r="DJ723" s="1"/>
      <c r="DK723" s="1"/>
      <c r="DL723" s="1"/>
      <c r="DM723" s="1"/>
      <c r="DN723" s="1"/>
      <c r="DO723" s="1"/>
      <c r="DP723" s="1"/>
      <c r="DQ723" s="1"/>
      <c r="DR723" s="1"/>
      <c r="DS723" s="1"/>
      <c r="DT723" s="1"/>
      <c r="DU723" s="1"/>
      <c r="DV723" s="1"/>
      <c r="DW723" s="1"/>
      <c r="DX723" s="1"/>
      <c r="DY723" s="1"/>
      <c r="DZ723" s="1"/>
      <c r="EA723" s="1"/>
      <c r="EB723" s="1"/>
      <c r="EC723" s="1"/>
      <c r="ED723" s="1"/>
      <c r="EE723" s="1"/>
      <c r="EF723" s="1"/>
      <c r="EG723" s="1"/>
      <c r="EH723" s="1"/>
      <c r="EI723" s="1"/>
      <c r="EJ723" s="1"/>
      <c r="EK723" s="1"/>
      <c r="EL723" s="1"/>
      <c r="EM723" s="1"/>
      <c r="EN723" s="1"/>
      <c r="EO723" s="1"/>
      <c r="EP723" s="1"/>
      <c r="EQ723" s="1"/>
      <c r="ER723" s="1"/>
      <c r="ES723" s="1"/>
      <c r="ET723" s="1"/>
      <c r="EU723" s="1"/>
      <c r="EV723" s="1"/>
      <c r="EW723" s="1"/>
      <c r="EX723" s="1"/>
      <c r="EY723" s="1"/>
      <c r="EZ723" s="1"/>
      <c r="FA723" s="1"/>
      <c r="FB723" s="1"/>
      <c r="FC723" s="1"/>
      <c r="FD723" s="1"/>
      <c r="FE723" s="1"/>
      <c r="FF723" s="1"/>
      <c r="FG723" s="1"/>
      <c r="FH723" s="1"/>
      <c r="FI723" s="1"/>
      <c r="FJ723" s="1"/>
      <c r="FK723" s="1"/>
      <c r="FL723" s="1"/>
      <c r="FM723" s="1"/>
      <c r="FN723" s="1"/>
      <c r="FO723" s="1"/>
      <c r="FP723" s="1"/>
      <c r="FQ723" s="1"/>
      <c r="FR723" s="1"/>
      <c r="FS723" s="1"/>
      <c r="FT723" s="1"/>
      <c r="FU723" s="1"/>
      <c r="FV723" s="1"/>
      <c r="FW723" s="1"/>
      <c r="FX723" s="1"/>
      <c r="FY723" s="1"/>
      <c r="FZ723" s="1"/>
      <c r="GA723" s="1"/>
      <c r="GB723" s="1"/>
      <c r="GC723" s="1"/>
      <c r="GD723" s="1"/>
      <c r="GE723" s="1"/>
      <c r="GF723" s="1"/>
      <c r="GG723" s="1"/>
      <c r="GH723" s="1"/>
      <c r="GI723" s="1"/>
      <c r="GJ723" s="1"/>
      <c r="GK723" s="1"/>
      <c r="GL723" s="1"/>
      <c r="GM723" s="1"/>
      <c r="GN723" s="1"/>
      <c r="GO723" s="1"/>
      <c r="GP723" s="1"/>
      <c r="GQ723" s="1"/>
      <c r="GR723" s="1"/>
      <c r="GS723" s="1"/>
      <c r="GT723" s="1"/>
      <c r="GU723" s="1"/>
      <c r="GV723" s="1"/>
      <c r="GW723" s="1"/>
      <c r="GX723" s="1"/>
      <c r="GY723" s="1"/>
      <c r="GZ723" s="1"/>
      <c r="HA723" s="1"/>
      <c r="HB723" s="1"/>
      <c r="HC723" s="1"/>
      <c r="HD723" s="1"/>
      <c r="HE723" s="1"/>
      <c r="HF723" s="1"/>
      <c r="HG723" s="1"/>
      <c r="HH723" s="1"/>
      <c r="HI723" s="1"/>
      <c r="HJ723" s="1"/>
      <c r="HK723" s="1"/>
      <c r="HL723" s="1"/>
      <c r="HM723" s="1"/>
      <c r="HN723" s="1"/>
      <c r="HO723" s="1"/>
      <c r="HP723" s="1"/>
      <c r="HQ723" s="1"/>
      <c r="HR723" s="1"/>
      <c r="HS723" s="1"/>
      <c r="HT723" s="1"/>
      <c r="HU723" s="1"/>
      <c r="HV723" s="1"/>
      <c r="HW723" s="1"/>
      <c r="HX723" s="1"/>
      <c r="HY723" s="1"/>
      <c r="HZ723" s="1"/>
      <c r="IA723" s="1"/>
      <c r="IB723" s="1"/>
      <c r="IC723" s="1"/>
      <c r="ID723" s="1"/>
      <c r="IE723" s="1"/>
      <c r="IF723" s="1"/>
      <c r="IG723" s="1"/>
      <c r="IH723" s="1"/>
      <c r="II723" s="1"/>
      <c r="IJ723" s="1"/>
      <c r="IK723" s="1"/>
      <c r="IL723" s="1"/>
      <c r="IM723" s="1"/>
      <c r="IN723" s="1"/>
      <c r="IO723" s="1"/>
      <c r="IP723" s="1"/>
      <c r="IQ723" s="1"/>
      <c r="IR723" s="1"/>
      <c r="IS723" s="1"/>
      <c r="IT723" s="1"/>
      <c r="IU723" s="1"/>
      <c r="IV723" s="1"/>
      <c r="IW723" s="1"/>
      <c r="IX723" s="1"/>
      <c r="IY723" s="1"/>
      <c r="IZ723" s="1"/>
      <c r="JA723" s="1"/>
      <c r="JB723" s="1"/>
      <c r="JC723" s="1"/>
      <c r="JD723" s="1"/>
      <c r="JE723" s="1"/>
      <c r="JF723" s="1"/>
      <c r="JG723" s="1"/>
      <c r="JH723" s="1"/>
      <c r="JI723" s="1"/>
      <c r="JJ723" s="1"/>
      <c r="JK723" s="1"/>
      <c r="JL723" s="1"/>
      <c r="JM723" s="1"/>
      <c r="JN723" s="1"/>
      <c r="JO723" s="1"/>
      <c r="JP723" s="1"/>
      <c r="JQ723" s="1"/>
      <c r="JR723" s="1"/>
      <c r="JS723" s="1"/>
      <c r="JT723" s="1"/>
      <c r="JU723" s="1"/>
      <c r="JV723" s="1"/>
      <c r="JW723" s="1"/>
      <c r="JX723" s="1"/>
      <c r="JY723" s="1"/>
      <c r="JZ723" s="1"/>
      <c r="KA723" s="1"/>
      <c r="KB723" s="1"/>
      <c r="KC723" s="1"/>
      <c r="KD723" s="1"/>
      <c r="KE723" s="1"/>
      <c r="KF723" s="1"/>
      <c r="KG723" s="1"/>
      <c r="KH723" s="1"/>
      <c r="KI723" s="1"/>
      <c r="KJ723" s="1"/>
      <c r="KK723" s="1"/>
      <c r="KL723" s="1"/>
      <c r="KM723" s="1"/>
      <c r="KN723" s="1"/>
      <c r="KO723" s="1"/>
      <c r="KP723" s="1"/>
      <c r="KQ723" s="1"/>
      <c r="KR723" s="1"/>
      <c r="KS723" s="1"/>
      <c r="KT723" s="1"/>
      <c r="KU723" s="1"/>
      <c r="KV723" s="1"/>
      <c r="KW723" s="1"/>
      <c r="KX723" s="1"/>
      <c r="KY723" s="1"/>
      <c r="KZ723" s="1"/>
      <c r="LA723" s="1"/>
      <c r="LB723" s="1"/>
      <c r="LC723" s="1"/>
      <c r="LD723" s="1"/>
      <c r="LE723" s="1"/>
      <c r="LF723" s="1"/>
      <c r="LG723" s="1"/>
      <c r="LH723" s="1"/>
      <c r="LI723" s="1"/>
      <c r="LJ723" s="1"/>
      <c r="LK723" s="1"/>
      <c r="LL723" s="1"/>
      <c r="LM723" s="1"/>
      <c r="LN723" s="1"/>
      <c r="LO723" s="1"/>
      <c r="LP723" s="1"/>
      <c r="LQ723" s="1"/>
      <c r="LR723" s="1"/>
      <c r="LS723" s="1"/>
      <c r="LT723" s="1"/>
      <c r="LU723" s="1"/>
      <c r="LV723" s="1"/>
      <c r="LW723" s="1"/>
      <c r="LX723" s="1"/>
      <c r="LY723" s="1"/>
      <c r="LZ723" s="1"/>
      <c r="MA723" s="1"/>
      <c r="MB723" s="1"/>
      <c r="MC723" s="1"/>
      <c r="MD723" s="1"/>
      <c r="ME723" s="1"/>
      <c r="MF723" s="1"/>
      <c r="MG723" s="1"/>
      <c r="MH723" s="1"/>
      <c r="MI723" s="1"/>
      <c r="MJ723" s="1"/>
      <c r="MK723" s="1"/>
      <c r="ML723" s="1"/>
      <c r="MM723" s="1"/>
      <c r="MN723" s="1"/>
      <c r="MO723" s="1"/>
      <c r="MP723" s="1"/>
      <c r="MQ723" s="1"/>
      <c r="MR723" s="1"/>
      <c r="MS723" s="1"/>
      <c r="MT723" s="1"/>
      <c r="MU723" s="1"/>
      <c r="MV723" s="1"/>
      <c r="MW723" s="1"/>
      <c r="MX723" s="1"/>
      <c r="MY723" s="1"/>
      <c r="MZ723" s="1"/>
      <c r="NA723" s="1"/>
      <c r="NB723" s="1"/>
      <c r="NC723" s="1"/>
      <c r="ND723" s="1"/>
      <c r="NE723" s="1"/>
      <c r="NF723" s="1"/>
      <c r="NG723" s="1"/>
      <c r="NH723" s="1"/>
      <c r="NI723" s="1"/>
      <c r="NJ723" s="1"/>
      <c r="NK723" s="1"/>
      <c r="NL723" s="1"/>
      <c r="NM723" s="1"/>
      <c r="NN723" s="1"/>
      <c r="NO723" s="1"/>
      <c r="NP723" s="1"/>
      <c r="NQ723" s="1"/>
      <c r="NR723" s="1"/>
      <c r="NS723" s="1"/>
      <c r="NT723" s="1"/>
      <c r="NU723" s="1"/>
      <c r="NV723" s="1"/>
      <c r="NW723" s="1"/>
      <c r="NX723" s="1"/>
      <c r="NY723" s="1"/>
      <c r="NZ723" s="1"/>
      <c r="OA723" s="1"/>
      <c r="OB723" s="1"/>
      <c r="OC723" s="1"/>
      <c r="OD723" s="1"/>
      <c r="OE723" s="1"/>
      <c r="OF723" s="1"/>
      <c r="OG723" s="1"/>
      <c r="OH723" s="1"/>
      <c r="OI723" s="1"/>
      <c r="OJ723" s="1"/>
      <c r="OK723" s="1"/>
      <c r="OL723" s="1"/>
      <c r="OM723" s="1"/>
      <c r="ON723" s="1"/>
      <c r="OO723" s="1"/>
      <c r="OP723" s="1"/>
      <c r="OQ723" s="1"/>
      <c r="OR723" s="1"/>
      <c r="OS723" s="1"/>
      <c r="OT723" s="1"/>
      <c r="OU723" s="1"/>
      <c r="OV723" s="1"/>
      <c r="OW723" s="1"/>
      <c r="OX723" s="1"/>
      <c r="OY723" s="1"/>
      <c r="OZ723" s="1"/>
      <c r="PA723" s="1"/>
      <c r="PB723" s="1"/>
      <c r="PC723" s="1"/>
      <c r="PD723" s="1"/>
      <c r="PE723" s="1"/>
      <c r="PF723" s="1"/>
      <c r="PG723" s="1"/>
      <c r="PH723" s="1"/>
      <c r="PI723" s="1"/>
      <c r="PJ723" s="1"/>
      <c r="PK723" s="1"/>
      <c r="PL723" s="1"/>
      <c r="PM723" s="1"/>
      <c r="PN723" s="1"/>
      <c r="PO723" s="1"/>
      <c r="PP723" s="1"/>
      <c r="PQ723" s="1"/>
      <c r="PR723" s="1"/>
      <c r="PS723" s="1"/>
      <c r="PT723" s="1"/>
      <c r="PU723" s="1"/>
      <c r="PV723" s="1"/>
      <c r="PW723" s="1"/>
      <c r="PX723" s="1"/>
      <c r="PY723" s="1"/>
      <c r="PZ723" s="1"/>
      <c r="QA723" s="1"/>
      <c r="QB723" s="1"/>
      <c r="QC723" s="1"/>
      <c r="QD723" s="1"/>
      <c r="QE723" s="1"/>
      <c r="QF723" s="1"/>
      <c r="QG723" s="1"/>
      <c r="QH723" s="1"/>
      <c r="QI723" s="1"/>
      <c r="QJ723" s="1"/>
      <c r="QK723" s="1"/>
      <c r="QL723" s="1"/>
      <c r="QM723" s="1"/>
      <c r="QN723" s="1"/>
      <c r="QO723" s="1"/>
      <c r="QP723" s="1"/>
      <c r="QQ723" s="1"/>
      <c r="QR723" s="1"/>
      <c r="QS723" s="1"/>
      <c r="QT723" s="1"/>
      <c r="QU723" s="1"/>
      <c r="QV723" s="1"/>
      <c r="QW723" s="1"/>
      <c r="QX723" s="1"/>
      <c r="QY723" s="1"/>
      <c r="QZ723" s="1"/>
      <c r="RA723" s="1"/>
      <c r="RB723" s="1"/>
      <c r="RC723" s="1"/>
      <c r="RD723" s="1"/>
      <c r="RE723" s="1"/>
      <c r="RF723" s="1"/>
      <c r="RG723" s="1"/>
      <c r="RH723" s="1"/>
      <c r="RI723" s="1"/>
      <c r="RJ723" s="1"/>
      <c r="RK723" s="1"/>
      <c r="RL723" s="1"/>
      <c r="RM723" s="1"/>
      <c r="RN723" s="1"/>
      <c r="RO723" s="1"/>
      <c r="RP723" s="1"/>
      <c r="RQ723" s="1"/>
      <c r="RR723" s="1"/>
      <c r="RS723" s="1"/>
      <c r="RT723" s="1"/>
      <c r="RU723" s="1"/>
      <c r="RV723" s="1"/>
      <c r="RW723" s="1"/>
      <c r="RX723" s="1"/>
      <c r="RY723" s="1"/>
      <c r="RZ723" s="1"/>
      <c r="SA723" s="1"/>
      <c r="SB723" s="1"/>
      <c r="SC723" s="1"/>
      <c r="SD723" s="1"/>
      <c r="SE723" s="1"/>
      <c r="SF723" s="1"/>
      <c r="SG723" s="1"/>
      <c r="SH723" s="1"/>
      <c r="SI723" s="1"/>
      <c r="SJ723" s="1"/>
      <c r="SK723" s="1"/>
      <c r="SL723" s="1"/>
      <c r="SM723" s="1"/>
      <c r="SN723" s="1"/>
      <c r="SO723" s="1"/>
      <c r="SP723" s="1"/>
      <c r="SQ723" s="1"/>
      <c r="SR723" s="1"/>
      <c r="SS723" s="1"/>
      <c r="ST723" s="1"/>
      <c r="SU723" s="1"/>
      <c r="SV723" s="1"/>
      <c r="SW723" s="1"/>
      <c r="SX723" s="1"/>
      <c r="SY723" s="1"/>
      <c r="SZ723" s="1"/>
      <c r="TA723" s="1"/>
      <c r="TB723" s="1"/>
      <c r="TC723" s="1"/>
      <c r="TD723" s="1"/>
      <c r="TE723" s="1"/>
      <c r="TF723" s="1"/>
      <c r="TG723" s="1"/>
      <c r="TH723" s="1"/>
      <c r="TI723" s="1"/>
      <c r="TJ723" s="1"/>
      <c r="TK723" s="1"/>
      <c r="TL723" s="1"/>
      <c r="TM723" s="1"/>
      <c r="TN723" s="1"/>
      <c r="TO723" s="1"/>
      <c r="TP723" s="1"/>
      <c r="TQ723" s="1"/>
      <c r="TR723" s="1"/>
      <c r="TS723" s="1"/>
      <c r="TT723" s="1"/>
      <c r="TU723" s="1"/>
      <c r="TV723" s="1"/>
      <c r="TW723" s="1"/>
      <c r="TX723" s="1"/>
      <c r="TY723" s="1"/>
      <c r="TZ723" s="1"/>
      <c r="UA723" s="1"/>
      <c r="UB723" s="1"/>
      <c r="UC723" s="1"/>
      <c r="UD723" s="1"/>
      <c r="UE723" s="1"/>
      <c r="UF723" s="1"/>
      <c r="UG723" s="1"/>
      <c r="UH723" s="1"/>
      <c r="UI723" s="1"/>
      <c r="UJ723" s="1"/>
      <c r="UK723" s="1"/>
      <c r="UL723" s="1"/>
      <c r="UM723" s="1"/>
      <c r="UN723" s="1"/>
      <c r="UO723" s="1"/>
      <c r="UP723" s="1"/>
      <c r="UQ723" s="1"/>
      <c r="UR723" s="1"/>
      <c r="US723" s="1"/>
      <c r="UT723" s="1"/>
      <c r="UU723" s="1"/>
      <c r="UV723" s="1"/>
      <c r="UW723" s="1"/>
      <c r="UX723" s="1"/>
      <c r="UY723" s="1"/>
      <c r="UZ723" s="1"/>
      <c r="VA723" s="1"/>
      <c r="VB723" s="1"/>
      <c r="VC723" s="1"/>
      <c r="VD723" s="1"/>
      <c r="VE723" s="1"/>
      <c r="VF723" s="1"/>
      <c r="VG723" s="1"/>
      <c r="VH723" s="1"/>
      <c r="VI723" s="1"/>
      <c r="VJ723" s="1"/>
      <c r="VK723" s="1"/>
      <c r="VL723" s="1"/>
      <c r="VM723" s="1"/>
      <c r="VN723" s="1"/>
      <c r="VO723" s="1"/>
      <c r="VP723" s="1"/>
      <c r="VQ723" s="1"/>
      <c r="VR723" s="1"/>
      <c r="VS723" s="1"/>
      <c r="VT723" s="1"/>
      <c r="VU723" s="1"/>
      <c r="VV723" s="1"/>
      <c r="VW723" s="1"/>
      <c r="VX723" s="1"/>
      <c r="VY723" s="1"/>
      <c r="VZ723" s="1"/>
      <c r="WA723" s="1"/>
      <c r="WB723" s="1"/>
      <c r="WC723" s="1"/>
      <c r="WD723" s="1"/>
      <c r="WE723" s="1"/>
      <c r="WF723" s="1"/>
      <c r="WG723" s="1"/>
      <c r="WH723" s="1"/>
      <c r="WI723" s="1"/>
      <c r="WJ723" s="1"/>
      <c r="WK723" s="1"/>
      <c r="WL723" s="1"/>
      <c r="WM723" s="1"/>
      <c r="WN723" s="1"/>
      <c r="WO723" s="1"/>
      <c r="WP723" s="1"/>
      <c r="WQ723" s="1"/>
      <c r="WR723" s="1"/>
      <c r="WS723" s="1"/>
      <c r="WT723" s="1"/>
      <c r="WU723" s="1"/>
      <c r="WV723" s="1"/>
      <c r="WW723" s="1"/>
      <c r="WX723" s="1"/>
      <c r="WY723" s="1"/>
      <c r="WZ723" s="1"/>
      <c r="XA723" s="1"/>
      <c r="XB723" s="1"/>
      <c r="XC723" s="1"/>
      <c r="XD723" s="1"/>
      <c r="XE723" s="1"/>
      <c r="XF723" s="1"/>
      <c r="XG723" s="1"/>
      <c r="XH723" s="1"/>
      <c r="XI723" s="1"/>
      <c r="XJ723" s="1"/>
      <c r="XK723" s="1"/>
      <c r="XL723" s="1"/>
      <c r="XM723" s="1"/>
      <c r="XN723" s="1"/>
      <c r="XO723" s="1"/>
      <c r="XP723" s="1"/>
      <c r="XQ723" s="1"/>
      <c r="XR723" s="1"/>
      <c r="XS723" s="1"/>
      <c r="XT723" s="1"/>
      <c r="XU723" s="1"/>
      <c r="XV723" s="1"/>
      <c r="XW723" s="1"/>
      <c r="XX723" s="1"/>
      <c r="XY723" s="1"/>
      <c r="XZ723" s="1"/>
      <c r="YA723" s="1"/>
      <c r="YB723" s="1"/>
      <c r="YC723" s="1"/>
      <c r="YD723" s="1"/>
      <c r="YE723" s="1"/>
      <c r="YF723" s="1"/>
      <c r="YG723" s="1"/>
      <c r="YH723" s="1"/>
      <c r="YI723" s="1"/>
      <c r="YJ723" s="1"/>
      <c r="YK723" s="1"/>
      <c r="YL723" s="1"/>
      <c r="YM723" s="1"/>
      <c r="YN723" s="1"/>
      <c r="YO723" s="1"/>
      <c r="YP723" s="1"/>
      <c r="YQ723" s="1"/>
      <c r="YR723" s="1"/>
      <c r="YS723" s="1"/>
      <c r="YT723" s="1"/>
      <c r="YU723" s="1"/>
      <c r="YV723" s="1"/>
      <c r="YW723" s="1"/>
      <c r="YX723" s="1"/>
      <c r="YY723" s="1"/>
      <c r="YZ723" s="1"/>
      <c r="ZA723" s="1"/>
      <c r="ZB723" s="1"/>
      <c r="ZC723" s="1"/>
      <c r="ZD723" s="1"/>
      <c r="ZE723" s="1"/>
      <c r="ZF723" s="1"/>
      <c r="ZG723" s="1"/>
      <c r="ZH723" s="1"/>
      <c r="ZI723" s="1"/>
      <c r="ZJ723" s="1"/>
      <c r="ZK723" s="1"/>
      <c r="ZL723" s="1"/>
      <c r="ZM723" s="1"/>
      <c r="ZN723" s="1"/>
      <c r="ZO723" s="1"/>
      <c r="ZP723" s="1"/>
      <c r="ZQ723" s="1"/>
      <c r="ZR723" s="1"/>
      <c r="ZS723" s="1"/>
      <c r="ZT723" s="1"/>
      <c r="ZU723" s="1"/>
      <c r="ZV723" s="1"/>
      <c r="ZW723" s="1"/>
      <c r="ZX723" s="1"/>
      <c r="ZY723" s="1"/>
      <c r="ZZ723" s="1"/>
      <c r="AAA723" s="1"/>
      <c r="AAB723" s="1"/>
      <c r="AAC723" s="1"/>
      <c r="AAD723" s="1"/>
      <c r="AAE723" s="1"/>
      <c r="AAF723" s="1"/>
      <c r="AAG723" s="1"/>
      <c r="AAH723" s="1"/>
      <c r="AAI723" s="1"/>
      <c r="AAJ723" s="1"/>
      <c r="AAK723" s="1"/>
      <c r="AAL723" s="1"/>
      <c r="AAM723" s="1"/>
      <c r="AAN723" s="1"/>
      <c r="AAO723" s="1"/>
      <c r="AAP723" s="1"/>
      <c r="AAQ723" s="1"/>
      <c r="AAR723" s="1"/>
      <c r="AAS723" s="1"/>
      <c r="AAT723" s="1"/>
      <c r="AAU723" s="1"/>
      <c r="AAV723" s="1"/>
      <c r="AAW723" s="1"/>
      <c r="AAX723" s="1"/>
      <c r="AAY723" s="1"/>
      <c r="AAZ723" s="1"/>
      <c r="ABA723" s="1"/>
      <c r="ABB723" s="1"/>
      <c r="ABC723" s="1"/>
      <c r="ABD723" s="1"/>
      <c r="ABE723" s="1"/>
      <c r="ABF723" s="1"/>
      <c r="ABG723" s="1"/>
      <c r="ABH723" s="1"/>
      <c r="ABI723" s="1"/>
      <c r="ABJ723" s="1"/>
      <c r="ABK723" s="1"/>
      <c r="ABL723" s="1"/>
      <c r="ABM723" s="1"/>
      <c r="ABN723" s="1"/>
      <c r="ABO723" s="1"/>
      <c r="ABP723" s="1"/>
      <c r="ABQ723" s="1"/>
      <c r="ABR723" s="1"/>
      <c r="ABS723" s="1"/>
      <c r="ABT723" s="1"/>
      <c r="ABU723" s="1"/>
      <c r="ABV723" s="1"/>
      <c r="ABW723" s="1"/>
      <c r="ABX723" s="1"/>
      <c r="ABY723" s="1"/>
      <c r="ABZ723" s="1"/>
      <c r="ACA723" s="1"/>
      <c r="ACB723" s="1"/>
      <c r="ACC723" s="1"/>
      <c r="ACD723" s="1"/>
      <c r="ACE723" s="1"/>
      <c r="ACF723" s="1"/>
      <c r="ACG723" s="1"/>
      <c r="ACH723" s="1"/>
      <c r="ACI723" s="1"/>
      <c r="ACJ723" s="1"/>
      <c r="ACK723" s="1"/>
      <c r="ACL723" s="1"/>
      <c r="ACM723" s="1"/>
      <c r="ACN723" s="1"/>
      <c r="ACO723" s="1"/>
      <c r="ACP723" s="1"/>
      <c r="ACQ723" s="1"/>
      <c r="ACR723" s="1"/>
      <c r="ACS723" s="1"/>
      <c r="ACT723" s="1"/>
      <c r="ACU723" s="1"/>
      <c r="ACV723" s="1"/>
      <c r="ACW723" s="1"/>
      <c r="ACX723" s="1"/>
      <c r="ACY723" s="1"/>
      <c r="ACZ723" s="1"/>
      <c r="ADA723" s="1"/>
      <c r="ADB723" s="1"/>
      <c r="ADC723" s="1"/>
      <c r="ADD723" s="1"/>
      <c r="ADE723" s="1"/>
      <c r="ADF723" s="1"/>
      <c r="ADG723" s="1"/>
      <c r="ADH723" s="1"/>
      <c r="ADI723" s="1"/>
      <c r="ADJ723" s="1"/>
      <c r="ADK723" s="1"/>
      <c r="ADL723" s="1"/>
      <c r="ADM723" s="1"/>
      <c r="ADN723" s="1"/>
      <c r="ADO723" s="1"/>
      <c r="ADP723" s="1"/>
      <c r="ADQ723" s="1"/>
      <c r="ADR723" s="1"/>
      <c r="ADS723" s="1"/>
      <c r="ADT723" s="1"/>
      <c r="ADU723" s="1"/>
      <c r="ADV723" s="1"/>
      <c r="ADW723" s="1"/>
      <c r="ADX723" s="1"/>
      <c r="ADY723" s="1"/>
      <c r="ADZ723" s="1"/>
      <c r="AEA723" s="1"/>
      <c r="AEB723" s="1"/>
      <c r="AEC723" s="1"/>
      <c r="AED723" s="1"/>
      <c r="AEE723" s="1"/>
      <c r="AEF723" s="1"/>
      <c r="AEG723" s="1"/>
      <c r="AEH723" s="1"/>
      <c r="AEI723" s="1"/>
      <c r="AEJ723" s="1"/>
      <c r="AEK723" s="1"/>
      <c r="AEL723" s="1"/>
      <c r="AEM723" s="1"/>
      <c r="AEN723" s="1"/>
      <c r="AEO723" s="1"/>
      <c r="AEP723" s="1"/>
      <c r="AEQ723" s="1"/>
      <c r="AER723" s="1"/>
      <c r="AES723" s="1"/>
      <c r="AET723" s="1"/>
      <c r="AEU723" s="1"/>
      <c r="AEV723" s="1"/>
      <c r="AEW723" s="1"/>
      <c r="AEX723" s="1"/>
      <c r="AEY723" s="1"/>
      <c r="AEZ723" s="1"/>
      <c r="AFA723" s="1"/>
      <c r="AFB723" s="1"/>
      <c r="AFC723" s="1"/>
      <c r="AFD723" s="1"/>
      <c r="AFE723" s="1"/>
      <c r="AFF723" s="1"/>
      <c r="AFG723" s="1"/>
      <c r="AFH723" s="1"/>
      <c r="AFI723" s="1"/>
      <c r="AFJ723" s="1"/>
      <c r="AFK723" s="1"/>
      <c r="AFL723" s="1"/>
      <c r="AFM723" s="1"/>
      <c r="AFN723" s="1"/>
      <c r="AFO723" s="1"/>
      <c r="AFP723" s="1"/>
      <c r="AFQ723" s="1"/>
      <c r="AFR723" s="1"/>
      <c r="AFS723" s="1"/>
      <c r="AFT723" s="1"/>
      <c r="AFU723" s="1"/>
      <c r="AFV723" s="1"/>
      <c r="AFW723" s="1"/>
      <c r="AFX723" s="1"/>
      <c r="AFY723" s="1"/>
      <c r="AFZ723" s="1"/>
      <c r="AGA723" s="1"/>
      <c r="AGB723" s="1"/>
      <c r="AGC723" s="1"/>
      <c r="AGD723" s="1"/>
      <c r="AGE723" s="1"/>
      <c r="AGF723" s="1"/>
      <c r="AGG723" s="1"/>
      <c r="AGH723" s="1"/>
      <c r="AGI723" s="1"/>
      <c r="AGJ723" s="1"/>
      <c r="AGK723" s="1"/>
      <c r="AGL723" s="1"/>
      <c r="AGM723" s="1"/>
      <c r="AGN723" s="1"/>
      <c r="AGO723" s="1"/>
      <c r="AGP723" s="1"/>
      <c r="AGQ723" s="1"/>
      <c r="AGR723" s="1"/>
      <c r="AGS723" s="1"/>
      <c r="AGT723" s="1"/>
      <c r="AGU723" s="1"/>
      <c r="AGV723" s="1"/>
      <c r="AGW723" s="1"/>
      <c r="AGX723" s="1"/>
      <c r="AGY723" s="1"/>
      <c r="AGZ723" s="1"/>
      <c r="AHA723" s="1"/>
      <c r="AHB723" s="1"/>
      <c r="AHC723" s="1"/>
      <c r="AHD723" s="1"/>
      <c r="AHE723" s="1"/>
      <c r="AHF723" s="1"/>
      <c r="AHG723" s="1"/>
      <c r="AHH723" s="1"/>
      <c r="AHI723" s="1"/>
      <c r="AHJ723" s="1"/>
      <c r="AHK723" s="1"/>
      <c r="AHL723" s="1"/>
      <c r="AHM723" s="1"/>
      <c r="AHN723" s="1"/>
      <c r="AHO723" s="1"/>
      <c r="AHP723" s="1"/>
      <c r="AHQ723" s="1"/>
      <c r="AHR723" s="1"/>
      <c r="AHS723" s="1"/>
      <c r="AHT723" s="1"/>
      <c r="AHU723" s="1"/>
      <c r="AHV723" s="1"/>
      <c r="AHW723" s="1"/>
      <c r="AHX723" s="1"/>
      <c r="AHY723" s="1"/>
      <c r="AHZ723" s="1"/>
      <c r="AIA723" s="1"/>
      <c r="AIB723" s="1"/>
      <c r="AIC723" s="1"/>
      <c r="AID723" s="1"/>
      <c r="AIE723" s="1"/>
      <c r="AIF723" s="1"/>
      <c r="AIG723" s="1"/>
      <c r="AIH723" s="1"/>
      <c r="AII723" s="1"/>
      <c r="AIJ723" s="1"/>
      <c r="AIK723" s="1"/>
      <c r="AIL723" s="1"/>
      <c r="AIM723" s="1"/>
      <c r="AIN723" s="1"/>
      <c r="AIO723" s="1"/>
      <c r="AIP723" s="1"/>
      <c r="AIQ723" s="1"/>
      <c r="AIR723" s="1"/>
      <c r="AIS723" s="1"/>
      <c r="AIT723" s="1"/>
      <c r="AIU723" s="1"/>
      <c r="AIV723" s="1"/>
      <c r="AIW723" s="1"/>
      <c r="AIX723" s="1"/>
      <c r="AIY723" s="1"/>
      <c r="AIZ723" s="1"/>
      <c r="AJA723" s="1"/>
      <c r="AJB723" s="1"/>
      <c r="AJC723" s="1"/>
      <c r="AJD723" s="1"/>
      <c r="AJE723" s="1"/>
      <c r="AJF723" s="1"/>
      <c r="AJG723" s="1"/>
      <c r="AJH723" s="1"/>
      <c r="AJI723" s="1"/>
      <c r="AJJ723" s="1"/>
      <c r="AJK723" s="1"/>
      <c r="AJL723" s="1"/>
      <c r="AJM723" s="1"/>
      <c r="AJN723" s="1"/>
      <c r="AJO723" s="1"/>
      <c r="AJP723" s="1"/>
      <c r="AJQ723" s="1"/>
      <c r="AJR723" s="1"/>
      <c r="AJS723" s="1"/>
      <c r="AJT723" s="1"/>
      <c r="AJU723" s="1"/>
      <c r="AJV723" s="1"/>
      <c r="AJW723" s="1"/>
      <c r="AJX723" s="1"/>
      <c r="AJY723" s="1"/>
      <c r="AJZ723" s="1"/>
      <c r="AKA723" s="1"/>
      <c r="AKB723" s="1"/>
      <c r="AKC723" s="1"/>
      <c r="AKD723" s="1"/>
      <c r="AKE723" s="1"/>
      <c r="AKF723" s="1"/>
      <c r="AKG723" s="1"/>
      <c r="AKH723" s="1"/>
      <c r="AKI723" s="1"/>
      <c r="AKJ723" s="1"/>
      <c r="AKK723" s="1"/>
      <c r="AKL723" s="1"/>
      <c r="AKM723" s="1"/>
      <c r="AKN723" s="1"/>
      <c r="AKO723" s="1"/>
      <c r="AKP723" s="1"/>
      <c r="AKQ723" s="1"/>
      <c r="AKR723" s="1"/>
      <c r="AKS723" s="1"/>
      <c r="AKT723" s="1"/>
      <c r="AKU723" s="1"/>
      <c r="AKV723" s="1"/>
      <c r="AKW723" s="1"/>
      <c r="AKX723" s="1"/>
      <c r="AKY723" s="1"/>
      <c r="AKZ723" s="1"/>
      <c r="ALA723" s="1"/>
      <c r="ALB723" s="1"/>
      <c r="ALC723" s="1"/>
      <c r="ALD723" s="1"/>
      <c r="ALE723" s="1"/>
      <c r="ALF723" s="1"/>
      <c r="ALG723" s="1"/>
      <c r="ALH723" s="1"/>
      <c r="ALI723" s="1"/>
      <c r="ALJ723" s="1"/>
      <c r="ALK723" s="1"/>
      <c r="ALL723" s="1"/>
      <c r="ALM723" s="1"/>
      <c r="ALN723" s="1"/>
      <c r="ALO723" s="1"/>
      <c r="ALP723" s="1"/>
      <c r="ALQ723" s="1"/>
    </row>
    <row r="724" spans="2:1005" s="2" customFormat="1" hidden="1" x14ac:dyDescent="0.25">
      <c r="B724" s="5"/>
      <c r="C724" s="5"/>
      <c r="D724" s="5"/>
      <c r="E724" s="6"/>
      <c r="F724" s="7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  <c r="AA724" s="1"/>
      <c r="AB724" s="1"/>
      <c r="AC724" s="1"/>
      <c r="AD724" s="1"/>
      <c r="AE724" s="1"/>
      <c r="AF724" s="1"/>
      <c r="AG724" s="1"/>
      <c r="AH724" s="1"/>
      <c r="AI724" s="1"/>
      <c r="AJ724" s="1"/>
      <c r="AK724" s="1"/>
      <c r="AL724" s="1"/>
      <c r="AM724" s="1"/>
      <c r="AN724" s="1"/>
      <c r="AO724" s="1"/>
      <c r="AP724" s="1"/>
      <c r="AQ724" s="1"/>
      <c r="AR724" s="1"/>
      <c r="AS724" s="1"/>
      <c r="AT724" s="1"/>
      <c r="AU724" s="1"/>
      <c r="AV724" s="1"/>
      <c r="AW724" s="1"/>
      <c r="AX724" s="1"/>
      <c r="AY724" s="1"/>
      <c r="AZ724" s="1"/>
      <c r="BA724" s="1"/>
      <c r="BB724" s="1"/>
      <c r="BC724" s="1"/>
      <c r="BD724" s="1"/>
      <c r="BE724" s="1"/>
      <c r="BF724" s="1"/>
      <c r="BG724" s="1"/>
      <c r="BH724" s="1"/>
      <c r="BI724" s="1"/>
      <c r="BJ724" s="1"/>
      <c r="BK724" s="1"/>
      <c r="BL724" s="1"/>
      <c r="BM724" s="1"/>
      <c r="BN724" s="1"/>
      <c r="BO724" s="1"/>
      <c r="BP724" s="1"/>
      <c r="BQ724" s="1"/>
      <c r="BR724" s="1"/>
      <c r="BS724" s="1"/>
      <c r="BT724" s="1"/>
      <c r="BU724" s="1"/>
      <c r="BV724" s="1"/>
      <c r="BW724" s="1"/>
      <c r="BX724" s="1"/>
      <c r="BY724" s="1"/>
      <c r="BZ724" s="1"/>
      <c r="CA724" s="1"/>
      <c r="CB724" s="1"/>
      <c r="CC724" s="1"/>
      <c r="CD724" s="1"/>
      <c r="CE724" s="1"/>
      <c r="CF724" s="1"/>
      <c r="CG724" s="1"/>
      <c r="CH724" s="1"/>
      <c r="CI724" s="1"/>
      <c r="CJ724" s="1"/>
      <c r="CK724" s="1"/>
      <c r="CL724" s="1"/>
      <c r="CM724" s="1"/>
      <c r="CN724" s="1"/>
      <c r="CO724" s="1"/>
      <c r="CP724" s="1"/>
      <c r="CQ724" s="1"/>
      <c r="CR724" s="1"/>
      <c r="CS724" s="1"/>
      <c r="CT724" s="1"/>
      <c r="CU724" s="1"/>
      <c r="CV724" s="1"/>
      <c r="CW724" s="1"/>
      <c r="CX724" s="1"/>
      <c r="CY724" s="1"/>
      <c r="CZ724" s="1"/>
      <c r="DA724" s="1"/>
      <c r="DB724" s="1"/>
      <c r="DC724" s="1"/>
      <c r="DD724" s="1"/>
      <c r="DE724" s="1"/>
      <c r="DF724" s="1"/>
      <c r="DG724" s="1"/>
      <c r="DH724" s="1"/>
      <c r="DI724" s="1"/>
      <c r="DJ724" s="1"/>
      <c r="DK724" s="1"/>
      <c r="DL724" s="1"/>
      <c r="DM724" s="1"/>
      <c r="DN724" s="1"/>
      <c r="DO724" s="1"/>
      <c r="DP724" s="1"/>
      <c r="DQ724" s="1"/>
      <c r="DR724" s="1"/>
      <c r="DS724" s="1"/>
      <c r="DT724" s="1"/>
      <c r="DU724" s="1"/>
      <c r="DV724" s="1"/>
      <c r="DW724" s="1"/>
      <c r="DX724" s="1"/>
      <c r="DY724" s="1"/>
      <c r="DZ724" s="1"/>
      <c r="EA724" s="1"/>
      <c r="EB724" s="1"/>
      <c r="EC724" s="1"/>
      <c r="ED724" s="1"/>
      <c r="EE724" s="1"/>
      <c r="EF724" s="1"/>
      <c r="EG724" s="1"/>
      <c r="EH724" s="1"/>
      <c r="EI724" s="1"/>
      <c r="EJ724" s="1"/>
      <c r="EK724" s="1"/>
      <c r="EL724" s="1"/>
      <c r="EM724" s="1"/>
      <c r="EN724" s="1"/>
      <c r="EO724" s="1"/>
      <c r="EP724" s="1"/>
      <c r="EQ724" s="1"/>
      <c r="ER724" s="1"/>
      <c r="ES724" s="1"/>
      <c r="ET724" s="1"/>
      <c r="EU724" s="1"/>
      <c r="EV724" s="1"/>
      <c r="EW724" s="1"/>
      <c r="EX724" s="1"/>
      <c r="EY724" s="1"/>
      <c r="EZ724" s="1"/>
      <c r="FA724" s="1"/>
      <c r="FB724" s="1"/>
      <c r="FC724" s="1"/>
      <c r="FD724" s="1"/>
      <c r="FE724" s="1"/>
      <c r="FF724" s="1"/>
      <c r="FG724" s="1"/>
      <c r="FH724" s="1"/>
      <c r="FI724" s="1"/>
      <c r="FJ724" s="1"/>
      <c r="FK724" s="1"/>
      <c r="FL724" s="1"/>
      <c r="FM724" s="1"/>
      <c r="FN724" s="1"/>
      <c r="FO724" s="1"/>
      <c r="FP724" s="1"/>
      <c r="FQ724" s="1"/>
      <c r="FR724" s="1"/>
      <c r="FS724" s="1"/>
      <c r="FT724" s="1"/>
      <c r="FU724" s="1"/>
      <c r="FV724" s="1"/>
      <c r="FW724" s="1"/>
      <c r="FX724" s="1"/>
      <c r="FY724" s="1"/>
      <c r="FZ724" s="1"/>
      <c r="GA724" s="1"/>
      <c r="GB724" s="1"/>
      <c r="GC724" s="1"/>
      <c r="GD724" s="1"/>
      <c r="GE724" s="1"/>
      <c r="GF724" s="1"/>
      <c r="GG724" s="1"/>
      <c r="GH724" s="1"/>
      <c r="GI724" s="1"/>
      <c r="GJ724" s="1"/>
      <c r="GK724" s="1"/>
      <c r="GL724" s="1"/>
      <c r="GM724" s="1"/>
      <c r="GN724" s="1"/>
      <c r="GO724" s="1"/>
      <c r="GP724" s="1"/>
      <c r="GQ724" s="1"/>
      <c r="GR724" s="1"/>
      <c r="GS724" s="1"/>
      <c r="GT724" s="1"/>
      <c r="GU724" s="1"/>
      <c r="GV724" s="1"/>
      <c r="GW724" s="1"/>
      <c r="GX724" s="1"/>
      <c r="GY724" s="1"/>
      <c r="GZ724" s="1"/>
      <c r="HA724" s="1"/>
      <c r="HB724" s="1"/>
      <c r="HC724" s="1"/>
      <c r="HD724" s="1"/>
      <c r="HE724" s="1"/>
      <c r="HF724" s="1"/>
      <c r="HG724" s="1"/>
      <c r="HH724" s="1"/>
      <c r="HI724" s="1"/>
      <c r="HJ724" s="1"/>
      <c r="HK724" s="1"/>
      <c r="HL724" s="1"/>
      <c r="HM724" s="1"/>
      <c r="HN724" s="1"/>
      <c r="HO724" s="1"/>
      <c r="HP724" s="1"/>
      <c r="HQ724" s="1"/>
      <c r="HR724" s="1"/>
      <c r="HS724" s="1"/>
      <c r="HT724" s="1"/>
      <c r="HU724" s="1"/>
      <c r="HV724" s="1"/>
      <c r="HW724" s="1"/>
      <c r="HX724" s="1"/>
      <c r="HY724" s="1"/>
      <c r="HZ724" s="1"/>
      <c r="IA724" s="1"/>
      <c r="IB724" s="1"/>
      <c r="IC724" s="1"/>
      <c r="ID724" s="1"/>
      <c r="IE724" s="1"/>
      <c r="IF724" s="1"/>
      <c r="IG724" s="1"/>
      <c r="IH724" s="1"/>
      <c r="II724" s="1"/>
      <c r="IJ724" s="1"/>
      <c r="IK724" s="1"/>
      <c r="IL724" s="1"/>
      <c r="IM724" s="1"/>
      <c r="IN724" s="1"/>
      <c r="IO724" s="1"/>
      <c r="IP724" s="1"/>
      <c r="IQ724" s="1"/>
      <c r="IR724" s="1"/>
      <c r="IS724" s="1"/>
      <c r="IT724" s="1"/>
      <c r="IU724" s="1"/>
      <c r="IV724" s="1"/>
      <c r="IW724" s="1"/>
      <c r="IX724" s="1"/>
      <c r="IY724" s="1"/>
      <c r="IZ724" s="1"/>
      <c r="JA724" s="1"/>
      <c r="JB724" s="1"/>
      <c r="JC724" s="1"/>
      <c r="JD724" s="1"/>
      <c r="JE724" s="1"/>
      <c r="JF724" s="1"/>
      <c r="JG724" s="1"/>
      <c r="JH724" s="1"/>
      <c r="JI724" s="1"/>
      <c r="JJ724" s="1"/>
      <c r="JK724" s="1"/>
      <c r="JL724" s="1"/>
      <c r="JM724" s="1"/>
      <c r="JN724" s="1"/>
      <c r="JO724" s="1"/>
      <c r="JP724" s="1"/>
      <c r="JQ724" s="1"/>
      <c r="JR724" s="1"/>
      <c r="JS724" s="1"/>
      <c r="JT724" s="1"/>
      <c r="JU724" s="1"/>
      <c r="JV724" s="1"/>
      <c r="JW724" s="1"/>
      <c r="JX724" s="1"/>
      <c r="JY724" s="1"/>
      <c r="JZ724" s="1"/>
      <c r="KA724" s="1"/>
      <c r="KB724" s="1"/>
      <c r="KC724" s="1"/>
      <c r="KD724" s="1"/>
      <c r="KE724" s="1"/>
      <c r="KF724" s="1"/>
      <c r="KG724" s="1"/>
      <c r="KH724" s="1"/>
      <c r="KI724" s="1"/>
      <c r="KJ724" s="1"/>
      <c r="KK724" s="1"/>
      <c r="KL724" s="1"/>
      <c r="KM724" s="1"/>
      <c r="KN724" s="1"/>
      <c r="KO724" s="1"/>
      <c r="KP724" s="1"/>
      <c r="KQ724" s="1"/>
      <c r="KR724" s="1"/>
      <c r="KS724" s="1"/>
      <c r="KT724" s="1"/>
      <c r="KU724" s="1"/>
      <c r="KV724" s="1"/>
      <c r="KW724" s="1"/>
      <c r="KX724" s="1"/>
      <c r="KY724" s="1"/>
      <c r="KZ724" s="1"/>
      <c r="LA724" s="1"/>
      <c r="LB724" s="1"/>
      <c r="LC724" s="1"/>
      <c r="LD724" s="1"/>
      <c r="LE724" s="1"/>
      <c r="LF724" s="1"/>
      <c r="LG724" s="1"/>
      <c r="LH724" s="1"/>
      <c r="LI724" s="1"/>
      <c r="LJ724" s="1"/>
      <c r="LK724" s="1"/>
      <c r="LL724" s="1"/>
      <c r="LM724" s="1"/>
      <c r="LN724" s="1"/>
      <c r="LO724" s="1"/>
      <c r="LP724" s="1"/>
      <c r="LQ724" s="1"/>
      <c r="LR724" s="1"/>
      <c r="LS724" s="1"/>
      <c r="LT724" s="1"/>
      <c r="LU724" s="1"/>
      <c r="LV724" s="1"/>
      <c r="LW724" s="1"/>
      <c r="LX724" s="1"/>
      <c r="LY724" s="1"/>
      <c r="LZ724" s="1"/>
      <c r="MA724" s="1"/>
      <c r="MB724" s="1"/>
      <c r="MC724" s="1"/>
      <c r="MD724" s="1"/>
      <c r="ME724" s="1"/>
      <c r="MF724" s="1"/>
      <c r="MG724" s="1"/>
      <c r="MH724" s="1"/>
      <c r="MI724" s="1"/>
      <c r="MJ724" s="1"/>
      <c r="MK724" s="1"/>
      <c r="ML724" s="1"/>
      <c r="MM724" s="1"/>
      <c r="MN724" s="1"/>
      <c r="MO724" s="1"/>
      <c r="MP724" s="1"/>
      <c r="MQ724" s="1"/>
      <c r="MR724" s="1"/>
      <c r="MS724" s="1"/>
      <c r="MT724" s="1"/>
      <c r="MU724" s="1"/>
      <c r="MV724" s="1"/>
      <c r="MW724" s="1"/>
      <c r="MX724" s="1"/>
      <c r="MY724" s="1"/>
      <c r="MZ724" s="1"/>
      <c r="NA724" s="1"/>
      <c r="NB724" s="1"/>
      <c r="NC724" s="1"/>
      <c r="ND724" s="1"/>
      <c r="NE724" s="1"/>
      <c r="NF724" s="1"/>
      <c r="NG724" s="1"/>
      <c r="NH724" s="1"/>
      <c r="NI724" s="1"/>
      <c r="NJ724" s="1"/>
      <c r="NK724" s="1"/>
      <c r="NL724" s="1"/>
      <c r="NM724" s="1"/>
      <c r="NN724" s="1"/>
      <c r="NO724" s="1"/>
      <c r="NP724" s="1"/>
      <c r="NQ724" s="1"/>
      <c r="NR724" s="1"/>
      <c r="NS724" s="1"/>
      <c r="NT724" s="1"/>
      <c r="NU724" s="1"/>
      <c r="NV724" s="1"/>
      <c r="NW724" s="1"/>
      <c r="NX724" s="1"/>
      <c r="NY724" s="1"/>
      <c r="NZ724" s="1"/>
      <c r="OA724" s="1"/>
      <c r="OB724" s="1"/>
      <c r="OC724" s="1"/>
      <c r="OD724" s="1"/>
      <c r="OE724" s="1"/>
      <c r="OF724" s="1"/>
      <c r="OG724" s="1"/>
      <c r="OH724" s="1"/>
      <c r="OI724" s="1"/>
      <c r="OJ724" s="1"/>
      <c r="OK724" s="1"/>
      <c r="OL724" s="1"/>
      <c r="OM724" s="1"/>
      <c r="ON724" s="1"/>
      <c r="OO724" s="1"/>
      <c r="OP724" s="1"/>
      <c r="OQ724" s="1"/>
      <c r="OR724" s="1"/>
      <c r="OS724" s="1"/>
      <c r="OT724" s="1"/>
      <c r="OU724" s="1"/>
      <c r="OV724" s="1"/>
      <c r="OW724" s="1"/>
      <c r="OX724" s="1"/>
      <c r="OY724" s="1"/>
      <c r="OZ724" s="1"/>
      <c r="PA724" s="1"/>
      <c r="PB724" s="1"/>
      <c r="PC724" s="1"/>
      <c r="PD724" s="1"/>
      <c r="PE724" s="1"/>
      <c r="PF724" s="1"/>
      <c r="PG724" s="1"/>
      <c r="PH724" s="1"/>
      <c r="PI724" s="1"/>
      <c r="PJ724" s="1"/>
      <c r="PK724" s="1"/>
      <c r="PL724" s="1"/>
      <c r="PM724" s="1"/>
      <c r="PN724" s="1"/>
      <c r="PO724" s="1"/>
      <c r="PP724" s="1"/>
      <c r="PQ724" s="1"/>
      <c r="PR724" s="1"/>
      <c r="PS724" s="1"/>
      <c r="PT724" s="1"/>
      <c r="PU724" s="1"/>
      <c r="PV724" s="1"/>
      <c r="PW724" s="1"/>
      <c r="PX724" s="1"/>
      <c r="PY724" s="1"/>
      <c r="PZ724" s="1"/>
      <c r="QA724" s="1"/>
      <c r="QB724" s="1"/>
      <c r="QC724" s="1"/>
      <c r="QD724" s="1"/>
      <c r="QE724" s="1"/>
      <c r="QF724" s="1"/>
      <c r="QG724" s="1"/>
      <c r="QH724" s="1"/>
      <c r="QI724" s="1"/>
      <c r="QJ724" s="1"/>
      <c r="QK724" s="1"/>
      <c r="QL724" s="1"/>
      <c r="QM724" s="1"/>
      <c r="QN724" s="1"/>
      <c r="QO724" s="1"/>
      <c r="QP724" s="1"/>
      <c r="QQ724" s="1"/>
      <c r="QR724" s="1"/>
      <c r="QS724" s="1"/>
      <c r="QT724" s="1"/>
      <c r="QU724" s="1"/>
      <c r="QV724" s="1"/>
      <c r="QW724" s="1"/>
      <c r="QX724" s="1"/>
      <c r="QY724" s="1"/>
      <c r="QZ724" s="1"/>
      <c r="RA724" s="1"/>
      <c r="RB724" s="1"/>
      <c r="RC724" s="1"/>
      <c r="RD724" s="1"/>
      <c r="RE724" s="1"/>
      <c r="RF724" s="1"/>
      <c r="RG724" s="1"/>
      <c r="RH724" s="1"/>
      <c r="RI724" s="1"/>
      <c r="RJ724" s="1"/>
      <c r="RK724" s="1"/>
      <c r="RL724" s="1"/>
      <c r="RM724" s="1"/>
      <c r="RN724" s="1"/>
      <c r="RO724" s="1"/>
      <c r="RP724" s="1"/>
      <c r="RQ724" s="1"/>
      <c r="RR724" s="1"/>
      <c r="RS724" s="1"/>
      <c r="RT724" s="1"/>
      <c r="RU724" s="1"/>
      <c r="RV724" s="1"/>
      <c r="RW724" s="1"/>
      <c r="RX724" s="1"/>
      <c r="RY724" s="1"/>
      <c r="RZ724" s="1"/>
      <c r="SA724" s="1"/>
      <c r="SB724" s="1"/>
      <c r="SC724" s="1"/>
      <c r="SD724" s="1"/>
      <c r="SE724" s="1"/>
      <c r="SF724" s="1"/>
      <c r="SG724" s="1"/>
      <c r="SH724" s="1"/>
      <c r="SI724" s="1"/>
      <c r="SJ724" s="1"/>
      <c r="SK724" s="1"/>
      <c r="SL724" s="1"/>
      <c r="SM724" s="1"/>
      <c r="SN724" s="1"/>
      <c r="SO724" s="1"/>
      <c r="SP724" s="1"/>
      <c r="SQ724" s="1"/>
      <c r="SR724" s="1"/>
      <c r="SS724" s="1"/>
      <c r="ST724" s="1"/>
      <c r="SU724" s="1"/>
      <c r="SV724" s="1"/>
      <c r="SW724" s="1"/>
      <c r="SX724" s="1"/>
      <c r="SY724" s="1"/>
      <c r="SZ724" s="1"/>
      <c r="TA724" s="1"/>
      <c r="TB724" s="1"/>
      <c r="TC724" s="1"/>
      <c r="TD724" s="1"/>
      <c r="TE724" s="1"/>
      <c r="TF724" s="1"/>
      <c r="TG724" s="1"/>
      <c r="TH724" s="1"/>
      <c r="TI724" s="1"/>
      <c r="TJ724" s="1"/>
      <c r="TK724" s="1"/>
      <c r="TL724" s="1"/>
      <c r="TM724" s="1"/>
      <c r="TN724" s="1"/>
      <c r="TO724" s="1"/>
      <c r="TP724" s="1"/>
      <c r="TQ724" s="1"/>
      <c r="TR724" s="1"/>
      <c r="TS724" s="1"/>
      <c r="TT724" s="1"/>
      <c r="TU724" s="1"/>
      <c r="TV724" s="1"/>
      <c r="TW724" s="1"/>
      <c r="TX724" s="1"/>
      <c r="TY724" s="1"/>
      <c r="TZ724" s="1"/>
      <c r="UA724" s="1"/>
      <c r="UB724" s="1"/>
      <c r="UC724" s="1"/>
      <c r="UD724" s="1"/>
      <c r="UE724" s="1"/>
      <c r="UF724" s="1"/>
      <c r="UG724" s="1"/>
      <c r="UH724" s="1"/>
      <c r="UI724" s="1"/>
      <c r="UJ724" s="1"/>
      <c r="UK724" s="1"/>
      <c r="UL724" s="1"/>
      <c r="UM724" s="1"/>
      <c r="UN724" s="1"/>
      <c r="UO724" s="1"/>
      <c r="UP724" s="1"/>
      <c r="UQ724" s="1"/>
      <c r="UR724" s="1"/>
      <c r="US724" s="1"/>
      <c r="UT724" s="1"/>
      <c r="UU724" s="1"/>
      <c r="UV724" s="1"/>
      <c r="UW724" s="1"/>
      <c r="UX724" s="1"/>
      <c r="UY724" s="1"/>
      <c r="UZ724" s="1"/>
      <c r="VA724" s="1"/>
      <c r="VB724" s="1"/>
      <c r="VC724" s="1"/>
      <c r="VD724" s="1"/>
      <c r="VE724" s="1"/>
      <c r="VF724" s="1"/>
      <c r="VG724" s="1"/>
      <c r="VH724" s="1"/>
      <c r="VI724" s="1"/>
      <c r="VJ724" s="1"/>
      <c r="VK724" s="1"/>
      <c r="VL724" s="1"/>
      <c r="VM724" s="1"/>
      <c r="VN724" s="1"/>
      <c r="VO724" s="1"/>
      <c r="VP724" s="1"/>
      <c r="VQ724" s="1"/>
      <c r="VR724" s="1"/>
      <c r="VS724" s="1"/>
      <c r="VT724" s="1"/>
      <c r="VU724" s="1"/>
      <c r="VV724" s="1"/>
      <c r="VW724" s="1"/>
      <c r="VX724" s="1"/>
      <c r="VY724" s="1"/>
      <c r="VZ724" s="1"/>
      <c r="WA724" s="1"/>
      <c r="WB724" s="1"/>
      <c r="WC724" s="1"/>
      <c r="WD724" s="1"/>
      <c r="WE724" s="1"/>
      <c r="WF724" s="1"/>
      <c r="WG724" s="1"/>
      <c r="WH724" s="1"/>
      <c r="WI724" s="1"/>
      <c r="WJ724" s="1"/>
      <c r="WK724" s="1"/>
      <c r="WL724" s="1"/>
      <c r="WM724" s="1"/>
      <c r="WN724" s="1"/>
      <c r="WO724" s="1"/>
      <c r="WP724" s="1"/>
      <c r="WQ724" s="1"/>
      <c r="WR724" s="1"/>
      <c r="WS724" s="1"/>
      <c r="WT724" s="1"/>
      <c r="WU724" s="1"/>
      <c r="WV724" s="1"/>
      <c r="WW724" s="1"/>
      <c r="WX724" s="1"/>
      <c r="WY724" s="1"/>
      <c r="WZ724" s="1"/>
      <c r="XA724" s="1"/>
      <c r="XB724" s="1"/>
      <c r="XC724" s="1"/>
      <c r="XD724" s="1"/>
      <c r="XE724" s="1"/>
      <c r="XF724" s="1"/>
      <c r="XG724" s="1"/>
      <c r="XH724" s="1"/>
      <c r="XI724" s="1"/>
      <c r="XJ724" s="1"/>
      <c r="XK724" s="1"/>
      <c r="XL724" s="1"/>
      <c r="XM724" s="1"/>
      <c r="XN724" s="1"/>
      <c r="XO724" s="1"/>
      <c r="XP724" s="1"/>
      <c r="XQ724" s="1"/>
      <c r="XR724" s="1"/>
      <c r="XS724" s="1"/>
      <c r="XT724" s="1"/>
      <c r="XU724" s="1"/>
      <c r="XV724" s="1"/>
      <c r="XW724" s="1"/>
      <c r="XX724" s="1"/>
      <c r="XY724" s="1"/>
      <c r="XZ724" s="1"/>
      <c r="YA724" s="1"/>
      <c r="YB724" s="1"/>
      <c r="YC724" s="1"/>
      <c r="YD724" s="1"/>
      <c r="YE724" s="1"/>
      <c r="YF724" s="1"/>
      <c r="YG724" s="1"/>
      <c r="YH724" s="1"/>
      <c r="YI724" s="1"/>
      <c r="YJ724" s="1"/>
      <c r="YK724" s="1"/>
      <c r="YL724" s="1"/>
      <c r="YM724" s="1"/>
      <c r="YN724" s="1"/>
      <c r="YO724" s="1"/>
      <c r="YP724" s="1"/>
      <c r="YQ724" s="1"/>
      <c r="YR724" s="1"/>
      <c r="YS724" s="1"/>
      <c r="YT724" s="1"/>
      <c r="YU724" s="1"/>
      <c r="YV724" s="1"/>
      <c r="YW724" s="1"/>
      <c r="YX724" s="1"/>
      <c r="YY724" s="1"/>
      <c r="YZ724" s="1"/>
      <c r="ZA724" s="1"/>
      <c r="ZB724" s="1"/>
      <c r="ZC724" s="1"/>
      <c r="ZD724" s="1"/>
      <c r="ZE724" s="1"/>
      <c r="ZF724" s="1"/>
      <c r="ZG724" s="1"/>
      <c r="ZH724" s="1"/>
      <c r="ZI724" s="1"/>
      <c r="ZJ724" s="1"/>
      <c r="ZK724" s="1"/>
      <c r="ZL724" s="1"/>
      <c r="ZM724" s="1"/>
      <c r="ZN724" s="1"/>
      <c r="ZO724" s="1"/>
      <c r="ZP724" s="1"/>
      <c r="ZQ724" s="1"/>
      <c r="ZR724" s="1"/>
      <c r="ZS724" s="1"/>
      <c r="ZT724" s="1"/>
      <c r="ZU724" s="1"/>
      <c r="ZV724" s="1"/>
      <c r="ZW724" s="1"/>
      <c r="ZX724" s="1"/>
      <c r="ZY724" s="1"/>
      <c r="ZZ724" s="1"/>
      <c r="AAA724" s="1"/>
      <c r="AAB724" s="1"/>
      <c r="AAC724" s="1"/>
      <c r="AAD724" s="1"/>
      <c r="AAE724" s="1"/>
      <c r="AAF724" s="1"/>
      <c r="AAG724" s="1"/>
      <c r="AAH724" s="1"/>
      <c r="AAI724" s="1"/>
      <c r="AAJ724" s="1"/>
      <c r="AAK724" s="1"/>
      <c r="AAL724" s="1"/>
      <c r="AAM724" s="1"/>
      <c r="AAN724" s="1"/>
      <c r="AAO724" s="1"/>
      <c r="AAP724" s="1"/>
      <c r="AAQ724" s="1"/>
      <c r="AAR724" s="1"/>
      <c r="AAS724" s="1"/>
      <c r="AAT724" s="1"/>
      <c r="AAU724" s="1"/>
      <c r="AAV724" s="1"/>
      <c r="AAW724" s="1"/>
      <c r="AAX724" s="1"/>
      <c r="AAY724" s="1"/>
      <c r="AAZ724" s="1"/>
      <c r="ABA724" s="1"/>
      <c r="ABB724" s="1"/>
      <c r="ABC724" s="1"/>
      <c r="ABD724" s="1"/>
      <c r="ABE724" s="1"/>
      <c r="ABF724" s="1"/>
      <c r="ABG724" s="1"/>
      <c r="ABH724" s="1"/>
      <c r="ABI724" s="1"/>
      <c r="ABJ724" s="1"/>
      <c r="ABK724" s="1"/>
      <c r="ABL724" s="1"/>
      <c r="ABM724" s="1"/>
      <c r="ABN724" s="1"/>
      <c r="ABO724" s="1"/>
      <c r="ABP724" s="1"/>
      <c r="ABQ724" s="1"/>
      <c r="ABR724" s="1"/>
      <c r="ABS724" s="1"/>
      <c r="ABT724" s="1"/>
      <c r="ABU724" s="1"/>
      <c r="ABV724" s="1"/>
      <c r="ABW724" s="1"/>
      <c r="ABX724" s="1"/>
      <c r="ABY724" s="1"/>
      <c r="ABZ724" s="1"/>
      <c r="ACA724" s="1"/>
      <c r="ACB724" s="1"/>
      <c r="ACC724" s="1"/>
      <c r="ACD724" s="1"/>
      <c r="ACE724" s="1"/>
      <c r="ACF724" s="1"/>
      <c r="ACG724" s="1"/>
      <c r="ACH724" s="1"/>
      <c r="ACI724" s="1"/>
      <c r="ACJ724" s="1"/>
      <c r="ACK724" s="1"/>
      <c r="ACL724" s="1"/>
      <c r="ACM724" s="1"/>
      <c r="ACN724" s="1"/>
      <c r="ACO724" s="1"/>
      <c r="ACP724" s="1"/>
      <c r="ACQ724" s="1"/>
      <c r="ACR724" s="1"/>
      <c r="ACS724" s="1"/>
      <c r="ACT724" s="1"/>
      <c r="ACU724" s="1"/>
      <c r="ACV724" s="1"/>
      <c r="ACW724" s="1"/>
      <c r="ACX724" s="1"/>
      <c r="ACY724" s="1"/>
      <c r="ACZ724" s="1"/>
      <c r="ADA724" s="1"/>
      <c r="ADB724" s="1"/>
      <c r="ADC724" s="1"/>
      <c r="ADD724" s="1"/>
      <c r="ADE724" s="1"/>
      <c r="ADF724" s="1"/>
      <c r="ADG724" s="1"/>
      <c r="ADH724" s="1"/>
      <c r="ADI724" s="1"/>
      <c r="ADJ724" s="1"/>
      <c r="ADK724" s="1"/>
      <c r="ADL724" s="1"/>
      <c r="ADM724" s="1"/>
      <c r="ADN724" s="1"/>
      <c r="ADO724" s="1"/>
      <c r="ADP724" s="1"/>
      <c r="ADQ724" s="1"/>
      <c r="ADR724" s="1"/>
      <c r="ADS724" s="1"/>
      <c r="ADT724" s="1"/>
      <c r="ADU724" s="1"/>
      <c r="ADV724" s="1"/>
      <c r="ADW724" s="1"/>
      <c r="ADX724" s="1"/>
      <c r="ADY724" s="1"/>
      <c r="ADZ724" s="1"/>
      <c r="AEA724" s="1"/>
      <c r="AEB724" s="1"/>
      <c r="AEC724" s="1"/>
      <c r="AED724" s="1"/>
      <c r="AEE724" s="1"/>
      <c r="AEF724" s="1"/>
      <c r="AEG724" s="1"/>
      <c r="AEH724" s="1"/>
      <c r="AEI724" s="1"/>
      <c r="AEJ724" s="1"/>
      <c r="AEK724" s="1"/>
      <c r="AEL724" s="1"/>
      <c r="AEM724" s="1"/>
      <c r="AEN724" s="1"/>
      <c r="AEO724" s="1"/>
      <c r="AEP724" s="1"/>
      <c r="AEQ724" s="1"/>
      <c r="AER724" s="1"/>
      <c r="AES724" s="1"/>
      <c r="AET724" s="1"/>
      <c r="AEU724" s="1"/>
      <c r="AEV724" s="1"/>
      <c r="AEW724" s="1"/>
      <c r="AEX724" s="1"/>
      <c r="AEY724" s="1"/>
      <c r="AEZ724" s="1"/>
      <c r="AFA724" s="1"/>
      <c r="AFB724" s="1"/>
      <c r="AFC724" s="1"/>
      <c r="AFD724" s="1"/>
      <c r="AFE724" s="1"/>
      <c r="AFF724" s="1"/>
      <c r="AFG724" s="1"/>
      <c r="AFH724" s="1"/>
      <c r="AFI724" s="1"/>
      <c r="AFJ724" s="1"/>
      <c r="AFK724" s="1"/>
      <c r="AFL724" s="1"/>
      <c r="AFM724" s="1"/>
      <c r="AFN724" s="1"/>
      <c r="AFO724" s="1"/>
      <c r="AFP724" s="1"/>
      <c r="AFQ724" s="1"/>
      <c r="AFR724" s="1"/>
      <c r="AFS724" s="1"/>
      <c r="AFT724" s="1"/>
      <c r="AFU724" s="1"/>
      <c r="AFV724" s="1"/>
      <c r="AFW724" s="1"/>
      <c r="AFX724" s="1"/>
      <c r="AFY724" s="1"/>
      <c r="AFZ724" s="1"/>
      <c r="AGA724" s="1"/>
      <c r="AGB724" s="1"/>
      <c r="AGC724" s="1"/>
      <c r="AGD724" s="1"/>
      <c r="AGE724" s="1"/>
      <c r="AGF724" s="1"/>
      <c r="AGG724" s="1"/>
      <c r="AGH724" s="1"/>
      <c r="AGI724" s="1"/>
      <c r="AGJ724" s="1"/>
      <c r="AGK724" s="1"/>
      <c r="AGL724" s="1"/>
      <c r="AGM724" s="1"/>
      <c r="AGN724" s="1"/>
      <c r="AGO724" s="1"/>
      <c r="AGP724" s="1"/>
      <c r="AGQ724" s="1"/>
      <c r="AGR724" s="1"/>
      <c r="AGS724" s="1"/>
      <c r="AGT724" s="1"/>
      <c r="AGU724" s="1"/>
      <c r="AGV724" s="1"/>
      <c r="AGW724" s="1"/>
      <c r="AGX724" s="1"/>
      <c r="AGY724" s="1"/>
      <c r="AGZ724" s="1"/>
      <c r="AHA724" s="1"/>
      <c r="AHB724" s="1"/>
      <c r="AHC724" s="1"/>
      <c r="AHD724" s="1"/>
      <c r="AHE724" s="1"/>
      <c r="AHF724" s="1"/>
      <c r="AHG724" s="1"/>
      <c r="AHH724" s="1"/>
      <c r="AHI724" s="1"/>
      <c r="AHJ724" s="1"/>
      <c r="AHK724" s="1"/>
      <c r="AHL724" s="1"/>
      <c r="AHM724" s="1"/>
      <c r="AHN724" s="1"/>
      <c r="AHO724" s="1"/>
      <c r="AHP724" s="1"/>
      <c r="AHQ724" s="1"/>
      <c r="AHR724" s="1"/>
      <c r="AHS724" s="1"/>
      <c r="AHT724" s="1"/>
      <c r="AHU724" s="1"/>
      <c r="AHV724" s="1"/>
      <c r="AHW724" s="1"/>
      <c r="AHX724" s="1"/>
      <c r="AHY724" s="1"/>
      <c r="AHZ724" s="1"/>
      <c r="AIA724" s="1"/>
      <c r="AIB724" s="1"/>
      <c r="AIC724" s="1"/>
      <c r="AID724" s="1"/>
      <c r="AIE724" s="1"/>
      <c r="AIF724" s="1"/>
      <c r="AIG724" s="1"/>
      <c r="AIH724" s="1"/>
      <c r="AII724" s="1"/>
      <c r="AIJ724" s="1"/>
      <c r="AIK724" s="1"/>
      <c r="AIL724" s="1"/>
      <c r="AIM724" s="1"/>
      <c r="AIN724" s="1"/>
      <c r="AIO724" s="1"/>
      <c r="AIP724" s="1"/>
      <c r="AIQ724" s="1"/>
      <c r="AIR724" s="1"/>
      <c r="AIS724" s="1"/>
      <c r="AIT724" s="1"/>
      <c r="AIU724" s="1"/>
      <c r="AIV724" s="1"/>
      <c r="AIW724" s="1"/>
      <c r="AIX724" s="1"/>
      <c r="AIY724" s="1"/>
      <c r="AIZ724" s="1"/>
      <c r="AJA724" s="1"/>
      <c r="AJB724" s="1"/>
      <c r="AJC724" s="1"/>
      <c r="AJD724" s="1"/>
      <c r="AJE724" s="1"/>
      <c r="AJF724" s="1"/>
      <c r="AJG724" s="1"/>
      <c r="AJH724" s="1"/>
      <c r="AJI724" s="1"/>
      <c r="AJJ724" s="1"/>
      <c r="AJK724" s="1"/>
      <c r="AJL724" s="1"/>
      <c r="AJM724" s="1"/>
      <c r="AJN724" s="1"/>
      <c r="AJO724" s="1"/>
      <c r="AJP724" s="1"/>
      <c r="AJQ724" s="1"/>
      <c r="AJR724" s="1"/>
      <c r="AJS724" s="1"/>
      <c r="AJT724" s="1"/>
      <c r="AJU724" s="1"/>
      <c r="AJV724" s="1"/>
      <c r="AJW724" s="1"/>
      <c r="AJX724" s="1"/>
      <c r="AJY724" s="1"/>
      <c r="AJZ724" s="1"/>
      <c r="AKA724" s="1"/>
      <c r="AKB724" s="1"/>
      <c r="AKC724" s="1"/>
      <c r="AKD724" s="1"/>
      <c r="AKE724" s="1"/>
      <c r="AKF724" s="1"/>
      <c r="AKG724" s="1"/>
      <c r="AKH724" s="1"/>
      <c r="AKI724" s="1"/>
      <c r="AKJ724" s="1"/>
      <c r="AKK724" s="1"/>
      <c r="AKL724" s="1"/>
      <c r="AKM724" s="1"/>
      <c r="AKN724" s="1"/>
      <c r="AKO724" s="1"/>
      <c r="AKP724" s="1"/>
      <c r="AKQ724" s="1"/>
      <c r="AKR724" s="1"/>
      <c r="AKS724" s="1"/>
      <c r="AKT724" s="1"/>
      <c r="AKU724" s="1"/>
      <c r="AKV724" s="1"/>
      <c r="AKW724" s="1"/>
      <c r="AKX724" s="1"/>
      <c r="AKY724" s="1"/>
      <c r="AKZ724" s="1"/>
      <c r="ALA724" s="1"/>
      <c r="ALB724" s="1"/>
      <c r="ALC724" s="1"/>
      <c r="ALD724" s="1"/>
      <c r="ALE724" s="1"/>
      <c r="ALF724" s="1"/>
      <c r="ALG724" s="1"/>
      <c r="ALH724" s="1"/>
      <c r="ALI724" s="1"/>
      <c r="ALJ724" s="1"/>
      <c r="ALK724" s="1"/>
      <c r="ALL724" s="1"/>
      <c r="ALM724" s="1"/>
      <c r="ALN724" s="1"/>
      <c r="ALO724" s="1"/>
      <c r="ALP724" s="1"/>
      <c r="ALQ724" s="1"/>
    </row>
    <row r="725" spans="2:1005" s="2" customFormat="1" hidden="1" x14ac:dyDescent="0.25">
      <c r="B725" s="5"/>
      <c r="C725" s="5"/>
      <c r="D725" s="5"/>
      <c r="E725" s="6"/>
      <c r="F725" s="7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  <c r="AA725" s="1"/>
      <c r="AB725" s="1"/>
      <c r="AC725" s="1"/>
      <c r="AD725" s="1"/>
      <c r="AE725" s="1"/>
      <c r="AF725" s="1"/>
      <c r="AG725" s="1"/>
      <c r="AH725" s="1"/>
      <c r="AI725" s="1"/>
      <c r="AJ725" s="1"/>
      <c r="AK725" s="1"/>
      <c r="AL725" s="1"/>
      <c r="AM725" s="1"/>
      <c r="AN725" s="1"/>
      <c r="AO725" s="1"/>
      <c r="AP725" s="1"/>
      <c r="AQ725" s="1"/>
      <c r="AR725" s="1"/>
      <c r="AS725" s="1"/>
      <c r="AT725" s="1"/>
      <c r="AU725" s="1"/>
      <c r="AV725" s="1"/>
      <c r="AW725" s="1"/>
      <c r="AX725" s="1"/>
      <c r="AY725" s="1"/>
      <c r="AZ725" s="1"/>
      <c r="BA725" s="1"/>
      <c r="BB725" s="1"/>
      <c r="BC725" s="1"/>
      <c r="BD725" s="1"/>
      <c r="BE725" s="1"/>
      <c r="BF725" s="1"/>
      <c r="BG725" s="1"/>
      <c r="BH725" s="1"/>
      <c r="BI725" s="1"/>
      <c r="BJ725" s="1"/>
      <c r="BK725" s="1"/>
      <c r="BL725" s="1"/>
      <c r="BM725" s="1"/>
      <c r="BN725" s="1"/>
      <c r="BO725" s="1"/>
      <c r="BP725" s="1"/>
      <c r="BQ725" s="1"/>
      <c r="BR725" s="1"/>
      <c r="BS725" s="1"/>
      <c r="BT725" s="1"/>
      <c r="BU725" s="1"/>
      <c r="BV725" s="1"/>
      <c r="BW725" s="1"/>
      <c r="BX725" s="1"/>
      <c r="BY725" s="1"/>
      <c r="BZ725" s="1"/>
      <c r="CA725" s="1"/>
      <c r="CB725" s="1"/>
      <c r="CC725" s="1"/>
      <c r="CD725" s="1"/>
      <c r="CE725" s="1"/>
      <c r="CF725" s="1"/>
      <c r="CG725" s="1"/>
      <c r="CH725" s="1"/>
      <c r="CI725" s="1"/>
      <c r="CJ725" s="1"/>
      <c r="CK725" s="1"/>
      <c r="CL725" s="1"/>
      <c r="CM725" s="1"/>
      <c r="CN725" s="1"/>
      <c r="CO725" s="1"/>
      <c r="CP725" s="1"/>
      <c r="CQ725" s="1"/>
      <c r="CR725" s="1"/>
      <c r="CS725" s="1"/>
      <c r="CT725" s="1"/>
      <c r="CU725" s="1"/>
      <c r="CV725" s="1"/>
      <c r="CW725" s="1"/>
      <c r="CX725" s="1"/>
      <c r="CY725" s="1"/>
      <c r="CZ725" s="1"/>
      <c r="DA725" s="1"/>
      <c r="DB725" s="1"/>
      <c r="DC725" s="1"/>
      <c r="DD725" s="1"/>
      <c r="DE725" s="1"/>
      <c r="DF725" s="1"/>
      <c r="DG725" s="1"/>
      <c r="DH725" s="1"/>
      <c r="DI725" s="1"/>
      <c r="DJ725" s="1"/>
      <c r="DK725" s="1"/>
      <c r="DL725" s="1"/>
      <c r="DM725" s="1"/>
      <c r="DN725" s="1"/>
      <c r="DO725" s="1"/>
      <c r="DP725" s="1"/>
      <c r="DQ725" s="1"/>
      <c r="DR725" s="1"/>
      <c r="DS725" s="1"/>
      <c r="DT725" s="1"/>
      <c r="DU725" s="1"/>
      <c r="DV725" s="1"/>
      <c r="DW725" s="1"/>
      <c r="DX725" s="1"/>
      <c r="DY725" s="1"/>
      <c r="DZ725" s="1"/>
      <c r="EA725" s="1"/>
      <c r="EB725" s="1"/>
      <c r="EC725" s="1"/>
      <c r="ED725" s="1"/>
      <c r="EE725" s="1"/>
      <c r="EF725" s="1"/>
      <c r="EG725" s="1"/>
      <c r="EH725" s="1"/>
      <c r="EI725" s="1"/>
      <c r="EJ725" s="1"/>
      <c r="EK725" s="1"/>
      <c r="EL725" s="1"/>
      <c r="EM725" s="1"/>
      <c r="EN725" s="1"/>
      <c r="EO725" s="1"/>
      <c r="EP725" s="1"/>
      <c r="EQ725" s="1"/>
      <c r="ER725" s="1"/>
      <c r="ES725" s="1"/>
      <c r="ET725" s="1"/>
      <c r="EU725" s="1"/>
      <c r="EV725" s="1"/>
      <c r="EW725" s="1"/>
      <c r="EX725" s="1"/>
      <c r="EY725" s="1"/>
      <c r="EZ725" s="1"/>
      <c r="FA725" s="1"/>
      <c r="FB725" s="1"/>
      <c r="FC725" s="1"/>
      <c r="FD725" s="1"/>
      <c r="FE725" s="1"/>
      <c r="FF725" s="1"/>
      <c r="FG725" s="1"/>
      <c r="FH725" s="1"/>
      <c r="FI725" s="1"/>
      <c r="FJ725" s="1"/>
      <c r="FK725" s="1"/>
      <c r="FL725" s="1"/>
      <c r="FM725" s="1"/>
      <c r="FN725" s="1"/>
      <c r="FO725" s="1"/>
      <c r="FP725" s="1"/>
      <c r="FQ725" s="1"/>
      <c r="FR725" s="1"/>
      <c r="FS725" s="1"/>
      <c r="FT725" s="1"/>
      <c r="FU725" s="1"/>
      <c r="FV725" s="1"/>
      <c r="FW725" s="1"/>
      <c r="FX725" s="1"/>
      <c r="FY725" s="1"/>
      <c r="FZ725" s="1"/>
      <c r="GA725" s="1"/>
      <c r="GB725" s="1"/>
      <c r="GC725" s="1"/>
      <c r="GD725" s="1"/>
      <c r="GE725" s="1"/>
      <c r="GF725" s="1"/>
      <c r="GG725" s="1"/>
      <c r="GH725" s="1"/>
      <c r="GI725" s="1"/>
      <c r="GJ725" s="1"/>
      <c r="GK725" s="1"/>
      <c r="GL725" s="1"/>
      <c r="GM725" s="1"/>
      <c r="GN725" s="1"/>
      <c r="GO725" s="1"/>
      <c r="GP725" s="1"/>
      <c r="GQ725" s="1"/>
      <c r="GR725" s="1"/>
      <c r="GS725" s="1"/>
      <c r="GT725" s="1"/>
      <c r="GU725" s="1"/>
      <c r="GV725" s="1"/>
      <c r="GW725" s="1"/>
      <c r="GX725" s="1"/>
      <c r="GY725" s="1"/>
      <c r="GZ725" s="1"/>
      <c r="HA725" s="1"/>
      <c r="HB725" s="1"/>
      <c r="HC725" s="1"/>
      <c r="HD725" s="1"/>
      <c r="HE725" s="1"/>
      <c r="HF725" s="1"/>
      <c r="HG725" s="1"/>
      <c r="HH725" s="1"/>
      <c r="HI725" s="1"/>
      <c r="HJ725" s="1"/>
      <c r="HK725" s="1"/>
      <c r="HL725" s="1"/>
      <c r="HM725" s="1"/>
      <c r="HN725" s="1"/>
      <c r="HO725" s="1"/>
      <c r="HP725" s="1"/>
      <c r="HQ725" s="1"/>
      <c r="HR725" s="1"/>
      <c r="HS725" s="1"/>
      <c r="HT725" s="1"/>
      <c r="HU725" s="1"/>
      <c r="HV725" s="1"/>
      <c r="HW725" s="1"/>
      <c r="HX725" s="1"/>
      <c r="HY725" s="1"/>
      <c r="HZ725" s="1"/>
      <c r="IA725" s="1"/>
      <c r="IB725" s="1"/>
      <c r="IC725" s="1"/>
      <c r="ID725" s="1"/>
      <c r="IE725" s="1"/>
      <c r="IF725" s="1"/>
      <c r="IG725" s="1"/>
      <c r="IH725" s="1"/>
      <c r="II725" s="1"/>
      <c r="IJ725" s="1"/>
      <c r="IK725" s="1"/>
      <c r="IL725" s="1"/>
      <c r="IM725" s="1"/>
      <c r="IN725" s="1"/>
      <c r="IO725" s="1"/>
      <c r="IP725" s="1"/>
      <c r="IQ725" s="1"/>
      <c r="IR725" s="1"/>
      <c r="IS725" s="1"/>
      <c r="IT725" s="1"/>
      <c r="IU725" s="1"/>
      <c r="IV725" s="1"/>
      <c r="IW725" s="1"/>
      <c r="IX725" s="1"/>
      <c r="IY725" s="1"/>
      <c r="IZ725" s="1"/>
      <c r="JA725" s="1"/>
      <c r="JB725" s="1"/>
      <c r="JC725" s="1"/>
      <c r="JD725" s="1"/>
      <c r="JE725" s="1"/>
      <c r="JF725" s="1"/>
      <c r="JG725" s="1"/>
      <c r="JH725" s="1"/>
      <c r="JI725" s="1"/>
      <c r="JJ725" s="1"/>
      <c r="JK725" s="1"/>
      <c r="JL725" s="1"/>
      <c r="JM725" s="1"/>
      <c r="JN725" s="1"/>
      <c r="JO725" s="1"/>
      <c r="JP725" s="1"/>
      <c r="JQ725" s="1"/>
      <c r="JR725" s="1"/>
      <c r="JS725" s="1"/>
      <c r="JT725" s="1"/>
      <c r="JU725" s="1"/>
      <c r="JV725" s="1"/>
      <c r="JW725" s="1"/>
      <c r="JX725" s="1"/>
      <c r="JY725" s="1"/>
      <c r="JZ725" s="1"/>
      <c r="KA725" s="1"/>
      <c r="KB725" s="1"/>
      <c r="KC725" s="1"/>
      <c r="KD725" s="1"/>
      <c r="KE725" s="1"/>
      <c r="KF725" s="1"/>
      <c r="KG725" s="1"/>
      <c r="KH725" s="1"/>
      <c r="KI725" s="1"/>
      <c r="KJ725" s="1"/>
      <c r="KK725" s="1"/>
      <c r="KL725" s="1"/>
      <c r="KM725" s="1"/>
      <c r="KN725" s="1"/>
      <c r="KO725" s="1"/>
      <c r="KP725" s="1"/>
      <c r="KQ725" s="1"/>
      <c r="KR725" s="1"/>
      <c r="KS725" s="1"/>
      <c r="KT725" s="1"/>
      <c r="KU725" s="1"/>
      <c r="KV725" s="1"/>
      <c r="KW725" s="1"/>
      <c r="KX725" s="1"/>
      <c r="KY725" s="1"/>
      <c r="KZ725" s="1"/>
      <c r="LA725" s="1"/>
      <c r="LB725" s="1"/>
      <c r="LC725" s="1"/>
      <c r="LD725" s="1"/>
      <c r="LE725" s="1"/>
      <c r="LF725" s="1"/>
      <c r="LG725" s="1"/>
      <c r="LH725" s="1"/>
      <c r="LI725" s="1"/>
      <c r="LJ725" s="1"/>
      <c r="LK725" s="1"/>
      <c r="LL725" s="1"/>
      <c r="LM725" s="1"/>
      <c r="LN725" s="1"/>
      <c r="LO725" s="1"/>
      <c r="LP725" s="1"/>
      <c r="LQ725" s="1"/>
      <c r="LR725" s="1"/>
      <c r="LS725" s="1"/>
      <c r="LT725" s="1"/>
      <c r="LU725" s="1"/>
      <c r="LV725" s="1"/>
      <c r="LW725" s="1"/>
      <c r="LX725" s="1"/>
      <c r="LY725" s="1"/>
      <c r="LZ725" s="1"/>
      <c r="MA725" s="1"/>
      <c r="MB725" s="1"/>
      <c r="MC725" s="1"/>
      <c r="MD725" s="1"/>
      <c r="ME725" s="1"/>
      <c r="MF725" s="1"/>
      <c r="MG725" s="1"/>
      <c r="MH725" s="1"/>
      <c r="MI725" s="1"/>
      <c r="MJ725" s="1"/>
      <c r="MK725" s="1"/>
      <c r="ML725" s="1"/>
      <c r="MM725" s="1"/>
      <c r="MN725" s="1"/>
      <c r="MO725" s="1"/>
      <c r="MP725" s="1"/>
      <c r="MQ725" s="1"/>
      <c r="MR725" s="1"/>
      <c r="MS725" s="1"/>
      <c r="MT725" s="1"/>
      <c r="MU725" s="1"/>
      <c r="MV725" s="1"/>
      <c r="MW725" s="1"/>
      <c r="MX725" s="1"/>
      <c r="MY725" s="1"/>
      <c r="MZ725" s="1"/>
      <c r="NA725" s="1"/>
      <c r="NB725" s="1"/>
      <c r="NC725" s="1"/>
      <c r="ND725" s="1"/>
      <c r="NE725" s="1"/>
      <c r="NF725" s="1"/>
      <c r="NG725" s="1"/>
      <c r="NH725" s="1"/>
      <c r="NI725" s="1"/>
      <c r="NJ725" s="1"/>
      <c r="NK725" s="1"/>
      <c r="NL725" s="1"/>
      <c r="NM725" s="1"/>
      <c r="NN725" s="1"/>
      <c r="NO725" s="1"/>
      <c r="NP725" s="1"/>
      <c r="NQ725" s="1"/>
      <c r="NR725" s="1"/>
      <c r="NS725" s="1"/>
      <c r="NT725" s="1"/>
      <c r="NU725" s="1"/>
      <c r="NV725" s="1"/>
      <c r="NW725" s="1"/>
      <c r="NX725" s="1"/>
      <c r="NY725" s="1"/>
      <c r="NZ725" s="1"/>
      <c r="OA725" s="1"/>
      <c r="OB725" s="1"/>
      <c r="OC725" s="1"/>
      <c r="OD725" s="1"/>
      <c r="OE725" s="1"/>
      <c r="OF725" s="1"/>
      <c r="OG725" s="1"/>
      <c r="OH725" s="1"/>
      <c r="OI725" s="1"/>
      <c r="OJ725" s="1"/>
      <c r="OK725" s="1"/>
      <c r="OL725" s="1"/>
      <c r="OM725" s="1"/>
      <c r="ON725" s="1"/>
      <c r="OO725" s="1"/>
      <c r="OP725" s="1"/>
      <c r="OQ725" s="1"/>
      <c r="OR725" s="1"/>
      <c r="OS725" s="1"/>
      <c r="OT725" s="1"/>
      <c r="OU725" s="1"/>
      <c r="OV725" s="1"/>
      <c r="OW725" s="1"/>
      <c r="OX725" s="1"/>
      <c r="OY725" s="1"/>
      <c r="OZ725" s="1"/>
      <c r="PA725" s="1"/>
      <c r="PB725" s="1"/>
      <c r="PC725" s="1"/>
      <c r="PD725" s="1"/>
      <c r="PE725" s="1"/>
      <c r="PF725" s="1"/>
      <c r="PG725" s="1"/>
      <c r="PH725" s="1"/>
      <c r="PI725" s="1"/>
      <c r="PJ725" s="1"/>
      <c r="PK725" s="1"/>
      <c r="PL725" s="1"/>
      <c r="PM725" s="1"/>
      <c r="PN725" s="1"/>
      <c r="PO725" s="1"/>
      <c r="PP725" s="1"/>
      <c r="PQ725" s="1"/>
      <c r="PR725" s="1"/>
      <c r="PS725" s="1"/>
      <c r="PT725" s="1"/>
      <c r="PU725" s="1"/>
      <c r="PV725" s="1"/>
      <c r="PW725" s="1"/>
      <c r="PX725" s="1"/>
      <c r="PY725" s="1"/>
      <c r="PZ725" s="1"/>
      <c r="QA725" s="1"/>
      <c r="QB725" s="1"/>
      <c r="QC725" s="1"/>
      <c r="QD725" s="1"/>
      <c r="QE725" s="1"/>
      <c r="QF725" s="1"/>
      <c r="QG725" s="1"/>
      <c r="QH725" s="1"/>
      <c r="QI725" s="1"/>
      <c r="QJ725" s="1"/>
      <c r="QK725" s="1"/>
      <c r="QL725" s="1"/>
      <c r="QM725" s="1"/>
      <c r="QN725" s="1"/>
      <c r="QO725" s="1"/>
      <c r="QP725" s="1"/>
      <c r="QQ725" s="1"/>
      <c r="QR725" s="1"/>
      <c r="QS725" s="1"/>
      <c r="QT725" s="1"/>
      <c r="QU725" s="1"/>
      <c r="QV725" s="1"/>
      <c r="QW725" s="1"/>
      <c r="QX725" s="1"/>
      <c r="QY725" s="1"/>
      <c r="QZ725" s="1"/>
      <c r="RA725" s="1"/>
      <c r="RB725" s="1"/>
      <c r="RC725" s="1"/>
      <c r="RD725" s="1"/>
      <c r="RE725" s="1"/>
      <c r="RF725" s="1"/>
      <c r="RG725" s="1"/>
      <c r="RH725" s="1"/>
      <c r="RI725" s="1"/>
      <c r="RJ725" s="1"/>
      <c r="RK725" s="1"/>
      <c r="RL725" s="1"/>
      <c r="RM725" s="1"/>
      <c r="RN725" s="1"/>
      <c r="RO725" s="1"/>
      <c r="RP725" s="1"/>
      <c r="RQ725" s="1"/>
      <c r="RR725" s="1"/>
      <c r="RS725" s="1"/>
      <c r="RT725" s="1"/>
      <c r="RU725" s="1"/>
      <c r="RV725" s="1"/>
      <c r="RW725" s="1"/>
      <c r="RX725" s="1"/>
      <c r="RY725" s="1"/>
      <c r="RZ725" s="1"/>
      <c r="SA725" s="1"/>
      <c r="SB725" s="1"/>
      <c r="SC725" s="1"/>
      <c r="SD725" s="1"/>
      <c r="SE725" s="1"/>
      <c r="SF725" s="1"/>
      <c r="SG725" s="1"/>
      <c r="SH725" s="1"/>
      <c r="SI725" s="1"/>
      <c r="SJ725" s="1"/>
      <c r="SK725" s="1"/>
      <c r="SL725" s="1"/>
      <c r="SM725" s="1"/>
      <c r="SN725" s="1"/>
      <c r="SO725" s="1"/>
      <c r="SP725" s="1"/>
      <c r="SQ725" s="1"/>
      <c r="SR725" s="1"/>
      <c r="SS725" s="1"/>
      <c r="ST725" s="1"/>
      <c r="SU725" s="1"/>
      <c r="SV725" s="1"/>
      <c r="SW725" s="1"/>
      <c r="SX725" s="1"/>
      <c r="SY725" s="1"/>
      <c r="SZ725" s="1"/>
      <c r="TA725" s="1"/>
      <c r="TB725" s="1"/>
      <c r="TC725" s="1"/>
      <c r="TD725" s="1"/>
      <c r="TE725" s="1"/>
      <c r="TF725" s="1"/>
      <c r="TG725" s="1"/>
      <c r="TH725" s="1"/>
      <c r="TI725" s="1"/>
      <c r="TJ725" s="1"/>
      <c r="TK725" s="1"/>
      <c r="TL725" s="1"/>
      <c r="TM725" s="1"/>
      <c r="TN725" s="1"/>
      <c r="TO725" s="1"/>
      <c r="TP725" s="1"/>
      <c r="TQ725" s="1"/>
      <c r="TR725" s="1"/>
      <c r="TS725" s="1"/>
      <c r="TT725" s="1"/>
      <c r="TU725" s="1"/>
      <c r="TV725" s="1"/>
      <c r="TW725" s="1"/>
      <c r="TX725" s="1"/>
      <c r="TY725" s="1"/>
      <c r="TZ725" s="1"/>
      <c r="UA725" s="1"/>
      <c r="UB725" s="1"/>
      <c r="UC725" s="1"/>
      <c r="UD725" s="1"/>
      <c r="UE725" s="1"/>
      <c r="UF725" s="1"/>
      <c r="UG725" s="1"/>
      <c r="UH725" s="1"/>
      <c r="UI725" s="1"/>
      <c r="UJ725" s="1"/>
      <c r="UK725" s="1"/>
      <c r="UL725" s="1"/>
      <c r="UM725" s="1"/>
      <c r="UN725" s="1"/>
      <c r="UO725" s="1"/>
      <c r="UP725" s="1"/>
      <c r="UQ725" s="1"/>
      <c r="UR725" s="1"/>
      <c r="US725" s="1"/>
      <c r="UT725" s="1"/>
      <c r="UU725" s="1"/>
      <c r="UV725" s="1"/>
      <c r="UW725" s="1"/>
      <c r="UX725" s="1"/>
      <c r="UY725" s="1"/>
      <c r="UZ725" s="1"/>
      <c r="VA725" s="1"/>
      <c r="VB725" s="1"/>
      <c r="VC725" s="1"/>
      <c r="VD725" s="1"/>
      <c r="VE725" s="1"/>
      <c r="VF725" s="1"/>
      <c r="VG725" s="1"/>
      <c r="VH725" s="1"/>
      <c r="VI725" s="1"/>
      <c r="VJ725" s="1"/>
      <c r="VK725" s="1"/>
      <c r="VL725" s="1"/>
      <c r="VM725" s="1"/>
      <c r="VN725" s="1"/>
      <c r="VO725" s="1"/>
      <c r="VP725" s="1"/>
      <c r="VQ725" s="1"/>
      <c r="VR725" s="1"/>
      <c r="VS725" s="1"/>
      <c r="VT725" s="1"/>
      <c r="VU725" s="1"/>
      <c r="VV725" s="1"/>
      <c r="VW725" s="1"/>
      <c r="VX725" s="1"/>
      <c r="VY725" s="1"/>
      <c r="VZ725" s="1"/>
      <c r="WA725" s="1"/>
      <c r="WB725" s="1"/>
      <c r="WC725" s="1"/>
      <c r="WD725" s="1"/>
      <c r="WE725" s="1"/>
      <c r="WF725" s="1"/>
      <c r="WG725" s="1"/>
      <c r="WH725" s="1"/>
      <c r="WI725" s="1"/>
      <c r="WJ725" s="1"/>
      <c r="WK725" s="1"/>
      <c r="WL725" s="1"/>
      <c r="WM725" s="1"/>
      <c r="WN725" s="1"/>
      <c r="WO725" s="1"/>
      <c r="WP725" s="1"/>
      <c r="WQ725" s="1"/>
      <c r="WR725" s="1"/>
      <c r="WS725" s="1"/>
      <c r="WT725" s="1"/>
      <c r="WU725" s="1"/>
      <c r="WV725" s="1"/>
      <c r="WW725" s="1"/>
      <c r="WX725" s="1"/>
      <c r="WY725" s="1"/>
      <c r="WZ725" s="1"/>
      <c r="XA725" s="1"/>
      <c r="XB725" s="1"/>
      <c r="XC725" s="1"/>
      <c r="XD725" s="1"/>
      <c r="XE725" s="1"/>
      <c r="XF725" s="1"/>
      <c r="XG725" s="1"/>
      <c r="XH725" s="1"/>
      <c r="XI725" s="1"/>
      <c r="XJ725" s="1"/>
      <c r="XK725" s="1"/>
      <c r="XL725" s="1"/>
      <c r="XM725" s="1"/>
      <c r="XN725" s="1"/>
      <c r="XO725" s="1"/>
      <c r="XP725" s="1"/>
      <c r="XQ725" s="1"/>
      <c r="XR725" s="1"/>
      <c r="XS725" s="1"/>
      <c r="XT725" s="1"/>
      <c r="XU725" s="1"/>
      <c r="XV725" s="1"/>
      <c r="XW725" s="1"/>
      <c r="XX725" s="1"/>
      <c r="XY725" s="1"/>
      <c r="XZ725" s="1"/>
      <c r="YA725" s="1"/>
      <c r="YB725" s="1"/>
      <c r="YC725" s="1"/>
      <c r="YD725" s="1"/>
      <c r="YE725" s="1"/>
      <c r="YF725" s="1"/>
      <c r="YG725" s="1"/>
      <c r="YH725" s="1"/>
      <c r="YI725" s="1"/>
      <c r="YJ725" s="1"/>
      <c r="YK725" s="1"/>
      <c r="YL725" s="1"/>
      <c r="YM725" s="1"/>
      <c r="YN725" s="1"/>
      <c r="YO725" s="1"/>
      <c r="YP725" s="1"/>
      <c r="YQ725" s="1"/>
      <c r="YR725" s="1"/>
      <c r="YS725" s="1"/>
      <c r="YT725" s="1"/>
      <c r="YU725" s="1"/>
      <c r="YV725" s="1"/>
      <c r="YW725" s="1"/>
      <c r="YX725" s="1"/>
      <c r="YY725" s="1"/>
      <c r="YZ725" s="1"/>
      <c r="ZA725" s="1"/>
      <c r="ZB725" s="1"/>
      <c r="ZC725" s="1"/>
      <c r="ZD725" s="1"/>
      <c r="ZE725" s="1"/>
      <c r="ZF725" s="1"/>
      <c r="ZG725" s="1"/>
      <c r="ZH725" s="1"/>
      <c r="ZI725" s="1"/>
      <c r="ZJ725" s="1"/>
      <c r="ZK725" s="1"/>
      <c r="ZL725" s="1"/>
      <c r="ZM725" s="1"/>
      <c r="ZN725" s="1"/>
      <c r="ZO725" s="1"/>
      <c r="ZP725" s="1"/>
      <c r="ZQ725" s="1"/>
      <c r="ZR725" s="1"/>
      <c r="ZS725" s="1"/>
      <c r="ZT725" s="1"/>
      <c r="ZU725" s="1"/>
      <c r="ZV725" s="1"/>
      <c r="ZW725" s="1"/>
      <c r="ZX725" s="1"/>
      <c r="ZY725" s="1"/>
      <c r="ZZ725" s="1"/>
      <c r="AAA725" s="1"/>
      <c r="AAB725" s="1"/>
      <c r="AAC725" s="1"/>
      <c r="AAD725" s="1"/>
      <c r="AAE725" s="1"/>
      <c r="AAF725" s="1"/>
      <c r="AAG725" s="1"/>
      <c r="AAH725" s="1"/>
      <c r="AAI725" s="1"/>
      <c r="AAJ725" s="1"/>
      <c r="AAK725" s="1"/>
      <c r="AAL725" s="1"/>
      <c r="AAM725" s="1"/>
      <c r="AAN725" s="1"/>
      <c r="AAO725" s="1"/>
      <c r="AAP725" s="1"/>
      <c r="AAQ725" s="1"/>
      <c r="AAR725" s="1"/>
      <c r="AAS725" s="1"/>
      <c r="AAT725" s="1"/>
      <c r="AAU725" s="1"/>
      <c r="AAV725" s="1"/>
      <c r="AAW725" s="1"/>
      <c r="AAX725" s="1"/>
      <c r="AAY725" s="1"/>
      <c r="AAZ725" s="1"/>
      <c r="ABA725" s="1"/>
      <c r="ABB725" s="1"/>
      <c r="ABC725" s="1"/>
      <c r="ABD725" s="1"/>
      <c r="ABE725" s="1"/>
      <c r="ABF725" s="1"/>
      <c r="ABG725" s="1"/>
      <c r="ABH725" s="1"/>
      <c r="ABI725" s="1"/>
      <c r="ABJ725" s="1"/>
      <c r="ABK725" s="1"/>
      <c r="ABL725" s="1"/>
      <c r="ABM725" s="1"/>
      <c r="ABN725" s="1"/>
      <c r="ABO725" s="1"/>
      <c r="ABP725" s="1"/>
      <c r="ABQ725" s="1"/>
      <c r="ABR725" s="1"/>
      <c r="ABS725" s="1"/>
      <c r="ABT725" s="1"/>
      <c r="ABU725" s="1"/>
      <c r="ABV725" s="1"/>
      <c r="ABW725" s="1"/>
      <c r="ABX725" s="1"/>
      <c r="ABY725" s="1"/>
      <c r="ABZ725" s="1"/>
      <c r="ACA725" s="1"/>
      <c r="ACB725" s="1"/>
      <c r="ACC725" s="1"/>
      <c r="ACD725" s="1"/>
      <c r="ACE725" s="1"/>
      <c r="ACF725" s="1"/>
      <c r="ACG725" s="1"/>
      <c r="ACH725" s="1"/>
      <c r="ACI725" s="1"/>
      <c r="ACJ725" s="1"/>
      <c r="ACK725" s="1"/>
      <c r="ACL725" s="1"/>
      <c r="ACM725" s="1"/>
      <c r="ACN725" s="1"/>
      <c r="ACO725" s="1"/>
      <c r="ACP725" s="1"/>
      <c r="ACQ725" s="1"/>
      <c r="ACR725" s="1"/>
      <c r="ACS725" s="1"/>
      <c r="ACT725" s="1"/>
      <c r="ACU725" s="1"/>
      <c r="ACV725" s="1"/>
      <c r="ACW725" s="1"/>
      <c r="ACX725" s="1"/>
      <c r="ACY725" s="1"/>
      <c r="ACZ725" s="1"/>
      <c r="ADA725" s="1"/>
      <c r="ADB725" s="1"/>
      <c r="ADC725" s="1"/>
      <c r="ADD725" s="1"/>
      <c r="ADE725" s="1"/>
      <c r="ADF725" s="1"/>
      <c r="ADG725" s="1"/>
      <c r="ADH725" s="1"/>
      <c r="ADI725" s="1"/>
      <c r="ADJ725" s="1"/>
      <c r="ADK725" s="1"/>
      <c r="ADL725" s="1"/>
      <c r="ADM725" s="1"/>
      <c r="ADN725" s="1"/>
      <c r="ADO725" s="1"/>
      <c r="ADP725" s="1"/>
      <c r="ADQ725" s="1"/>
      <c r="ADR725" s="1"/>
      <c r="ADS725" s="1"/>
      <c r="ADT725" s="1"/>
      <c r="ADU725" s="1"/>
      <c r="ADV725" s="1"/>
      <c r="ADW725" s="1"/>
      <c r="ADX725" s="1"/>
      <c r="ADY725" s="1"/>
      <c r="ADZ725" s="1"/>
      <c r="AEA725" s="1"/>
      <c r="AEB725" s="1"/>
      <c r="AEC725" s="1"/>
      <c r="AED725" s="1"/>
      <c r="AEE725" s="1"/>
      <c r="AEF725" s="1"/>
      <c r="AEG725" s="1"/>
      <c r="AEH725" s="1"/>
      <c r="AEI725" s="1"/>
      <c r="AEJ725" s="1"/>
      <c r="AEK725" s="1"/>
      <c r="AEL725" s="1"/>
      <c r="AEM725" s="1"/>
      <c r="AEN725" s="1"/>
      <c r="AEO725" s="1"/>
      <c r="AEP725" s="1"/>
      <c r="AEQ725" s="1"/>
      <c r="AER725" s="1"/>
      <c r="AES725" s="1"/>
      <c r="AET725" s="1"/>
      <c r="AEU725" s="1"/>
      <c r="AEV725" s="1"/>
      <c r="AEW725" s="1"/>
      <c r="AEX725" s="1"/>
      <c r="AEY725" s="1"/>
      <c r="AEZ725" s="1"/>
      <c r="AFA725" s="1"/>
      <c r="AFB725" s="1"/>
      <c r="AFC725" s="1"/>
      <c r="AFD725" s="1"/>
      <c r="AFE725" s="1"/>
      <c r="AFF725" s="1"/>
      <c r="AFG725" s="1"/>
      <c r="AFH725" s="1"/>
      <c r="AFI725" s="1"/>
      <c r="AFJ725" s="1"/>
      <c r="AFK725" s="1"/>
      <c r="AFL725" s="1"/>
      <c r="AFM725" s="1"/>
      <c r="AFN725" s="1"/>
      <c r="AFO725" s="1"/>
      <c r="AFP725" s="1"/>
      <c r="AFQ725" s="1"/>
      <c r="AFR725" s="1"/>
      <c r="AFS725" s="1"/>
      <c r="AFT725" s="1"/>
      <c r="AFU725" s="1"/>
      <c r="AFV725" s="1"/>
      <c r="AFW725" s="1"/>
      <c r="AFX725" s="1"/>
      <c r="AFY725" s="1"/>
      <c r="AFZ725" s="1"/>
      <c r="AGA725" s="1"/>
      <c r="AGB725" s="1"/>
      <c r="AGC725" s="1"/>
      <c r="AGD725" s="1"/>
      <c r="AGE725" s="1"/>
      <c r="AGF725" s="1"/>
      <c r="AGG725" s="1"/>
      <c r="AGH725" s="1"/>
      <c r="AGI725" s="1"/>
      <c r="AGJ725" s="1"/>
      <c r="AGK725" s="1"/>
      <c r="AGL725" s="1"/>
      <c r="AGM725" s="1"/>
      <c r="AGN725" s="1"/>
      <c r="AGO725" s="1"/>
      <c r="AGP725" s="1"/>
      <c r="AGQ725" s="1"/>
      <c r="AGR725" s="1"/>
      <c r="AGS725" s="1"/>
      <c r="AGT725" s="1"/>
      <c r="AGU725" s="1"/>
      <c r="AGV725" s="1"/>
      <c r="AGW725" s="1"/>
      <c r="AGX725" s="1"/>
      <c r="AGY725" s="1"/>
      <c r="AGZ725" s="1"/>
      <c r="AHA725" s="1"/>
      <c r="AHB725" s="1"/>
      <c r="AHC725" s="1"/>
      <c r="AHD725" s="1"/>
      <c r="AHE725" s="1"/>
      <c r="AHF725" s="1"/>
      <c r="AHG725" s="1"/>
      <c r="AHH725" s="1"/>
      <c r="AHI725" s="1"/>
      <c r="AHJ725" s="1"/>
      <c r="AHK725" s="1"/>
      <c r="AHL725" s="1"/>
      <c r="AHM725" s="1"/>
      <c r="AHN725" s="1"/>
      <c r="AHO725" s="1"/>
      <c r="AHP725" s="1"/>
      <c r="AHQ725" s="1"/>
      <c r="AHR725" s="1"/>
      <c r="AHS725" s="1"/>
      <c r="AHT725" s="1"/>
      <c r="AHU725" s="1"/>
      <c r="AHV725" s="1"/>
      <c r="AHW725" s="1"/>
      <c r="AHX725" s="1"/>
      <c r="AHY725" s="1"/>
      <c r="AHZ725" s="1"/>
      <c r="AIA725" s="1"/>
      <c r="AIB725" s="1"/>
      <c r="AIC725" s="1"/>
      <c r="AID725" s="1"/>
      <c r="AIE725" s="1"/>
      <c r="AIF725" s="1"/>
      <c r="AIG725" s="1"/>
      <c r="AIH725" s="1"/>
      <c r="AII725" s="1"/>
      <c r="AIJ725" s="1"/>
      <c r="AIK725" s="1"/>
      <c r="AIL725" s="1"/>
      <c r="AIM725" s="1"/>
      <c r="AIN725" s="1"/>
      <c r="AIO725" s="1"/>
      <c r="AIP725" s="1"/>
      <c r="AIQ725" s="1"/>
      <c r="AIR725" s="1"/>
      <c r="AIS725" s="1"/>
      <c r="AIT725" s="1"/>
      <c r="AIU725" s="1"/>
      <c r="AIV725" s="1"/>
      <c r="AIW725" s="1"/>
      <c r="AIX725" s="1"/>
      <c r="AIY725" s="1"/>
      <c r="AIZ725" s="1"/>
      <c r="AJA725" s="1"/>
      <c r="AJB725" s="1"/>
      <c r="AJC725" s="1"/>
      <c r="AJD725" s="1"/>
      <c r="AJE725" s="1"/>
      <c r="AJF725" s="1"/>
      <c r="AJG725" s="1"/>
      <c r="AJH725" s="1"/>
      <c r="AJI725" s="1"/>
      <c r="AJJ725" s="1"/>
      <c r="AJK725" s="1"/>
      <c r="AJL725" s="1"/>
      <c r="AJM725" s="1"/>
      <c r="AJN725" s="1"/>
      <c r="AJO725" s="1"/>
      <c r="AJP725" s="1"/>
      <c r="AJQ725" s="1"/>
      <c r="AJR725" s="1"/>
      <c r="AJS725" s="1"/>
      <c r="AJT725" s="1"/>
      <c r="AJU725" s="1"/>
      <c r="AJV725" s="1"/>
      <c r="AJW725" s="1"/>
      <c r="AJX725" s="1"/>
      <c r="AJY725" s="1"/>
      <c r="AJZ725" s="1"/>
      <c r="AKA725" s="1"/>
      <c r="AKB725" s="1"/>
      <c r="AKC725" s="1"/>
      <c r="AKD725" s="1"/>
      <c r="AKE725" s="1"/>
      <c r="AKF725" s="1"/>
      <c r="AKG725" s="1"/>
      <c r="AKH725" s="1"/>
      <c r="AKI725" s="1"/>
      <c r="AKJ725" s="1"/>
      <c r="AKK725" s="1"/>
      <c r="AKL725" s="1"/>
      <c r="AKM725" s="1"/>
      <c r="AKN725" s="1"/>
      <c r="AKO725" s="1"/>
      <c r="AKP725" s="1"/>
      <c r="AKQ725" s="1"/>
      <c r="AKR725" s="1"/>
      <c r="AKS725" s="1"/>
      <c r="AKT725" s="1"/>
      <c r="AKU725" s="1"/>
      <c r="AKV725" s="1"/>
      <c r="AKW725" s="1"/>
      <c r="AKX725" s="1"/>
      <c r="AKY725" s="1"/>
      <c r="AKZ725" s="1"/>
      <c r="ALA725" s="1"/>
      <c r="ALB725" s="1"/>
      <c r="ALC725" s="1"/>
      <c r="ALD725" s="1"/>
      <c r="ALE725" s="1"/>
      <c r="ALF725" s="1"/>
      <c r="ALG725" s="1"/>
      <c r="ALH725" s="1"/>
      <c r="ALI725" s="1"/>
      <c r="ALJ725" s="1"/>
      <c r="ALK725" s="1"/>
      <c r="ALL725" s="1"/>
      <c r="ALM725" s="1"/>
      <c r="ALN725" s="1"/>
      <c r="ALO725" s="1"/>
      <c r="ALP725" s="1"/>
      <c r="ALQ725" s="1"/>
    </row>
    <row r="726" spans="2:1005" s="2" customFormat="1" hidden="1" x14ac:dyDescent="0.25">
      <c r="B726" s="5"/>
      <c r="C726" s="5"/>
      <c r="D726" s="5"/>
      <c r="E726" s="6"/>
      <c r="F726" s="7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  <c r="AA726" s="1"/>
      <c r="AB726" s="1"/>
      <c r="AC726" s="1"/>
      <c r="AD726" s="1"/>
      <c r="AE726" s="1"/>
      <c r="AF726" s="1"/>
      <c r="AG726" s="1"/>
      <c r="AH726" s="1"/>
      <c r="AI726" s="1"/>
      <c r="AJ726" s="1"/>
      <c r="AK726" s="1"/>
      <c r="AL726" s="1"/>
      <c r="AM726" s="1"/>
      <c r="AN726" s="1"/>
      <c r="AO726" s="1"/>
      <c r="AP726" s="1"/>
      <c r="AQ726" s="1"/>
      <c r="AR726" s="1"/>
      <c r="AS726" s="1"/>
      <c r="AT726" s="1"/>
      <c r="AU726" s="1"/>
      <c r="AV726" s="1"/>
      <c r="AW726" s="1"/>
      <c r="AX726" s="1"/>
      <c r="AY726" s="1"/>
      <c r="AZ726" s="1"/>
      <c r="BA726" s="1"/>
      <c r="BB726" s="1"/>
      <c r="BC726" s="1"/>
      <c r="BD726" s="1"/>
      <c r="BE726" s="1"/>
      <c r="BF726" s="1"/>
      <c r="BG726" s="1"/>
      <c r="BH726" s="1"/>
      <c r="BI726" s="1"/>
      <c r="BJ726" s="1"/>
      <c r="BK726" s="1"/>
      <c r="BL726" s="1"/>
      <c r="BM726" s="1"/>
      <c r="BN726" s="1"/>
      <c r="BO726" s="1"/>
      <c r="BP726" s="1"/>
      <c r="BQ726" s="1"/>
      <c r="BR726" s="1"/>
      <c r="BS726" s="1"/>
      <c r="BT726" s="1"/>
      <c r="BU726" s="1"/>
      <c r="BV726" s="1"/>
      <c r="BW726" s="1"/>
      <c r="BX726" s="1"/>
      <c r="BY726" s="1"/>
      <c r="BZ726" s="1"/>
      <c r="CA726" s="1"/>
      <c r="CB726" s="1"/>
      <c r="CC726" s="1"/>
      <c r="CD726" s="1"/>
      <c r="CE726" s="1"/>
      <c r="CF726" s="1"/>
      <c r="CG726" s="1"/>
      <c r="CH726" s="1"/>
      <c r="CI726" s="1"/>
      <c r="CJ726" s="1"/>
      <c r="CK726" s="1"/>
      <c r="CL726" s="1"/>
      <c r="CM726" s="1"/>
      <c r="CN726" s="1"/>
      <c r="CO726" s="1"/>
      <c r="CP726" s="1"/>
      <c r="CQ726" s="1"/>
      <c r="CR726" s="1"/>
      <c r="CS726" s="1"/>
      <c r="CT726" s="1"/>
      <c r="CU726" s="1"/>
      <c r="CV726" s="1"/>
      <c r="CW726" s="1"/>
      <c r="CX726" s="1"/>
      <c r="CY726" s="1"/>
      <c r="CZ726" s="1"/>
      <c r="DA726" s="1"/>
      <c r="DB726" s="1"/>
      <c r="DC726" s="1"/>
      <c r="DD726" s="1"/>
      <c r="DE726" s="1"/>
      <c r="DF726" s="1"/>
      <c r="DG726" s="1"/>
      <c r="DH726" s="1"/>
      <c r="DI726" s="1"/>
      <c r="DJ726" s="1"/>
      <c r="DK726" s="1"/>
      <c r="DL726" s="1"/>
      <c r="DM726" s="1"/>
      <c r="DN726" s="1"/>
      <c r="DO726" s="1"/>
      <c r="DP726" s="1"/>
      <c r="DQ726" s="1"/>
      <c r="DR726" s="1"/>
      <c r="DS726" s="1"/>
      <c r="DT726" s="1"/>
      <c r="DU726" s="1"/>
      <c r="DV726" s="1"/>
      <c r="DW726" s="1"/>
      <c r="DX726" s="1"/>
      <c r="DY726" s="1"/>
      <c r="DZ726" s="1"/>
      <c r="EA726" s="1"/>
      <c r="EB726" s="1"/>
      <c r="EC726" s="1"/>
      <c r="ED726" s="1"/>
      <c r="EE726" s="1"/>
      <c r="EF726" s="1"/>
      <c r="EG726" s="1"/>
      <c r="EH726" s="1"/>
      <c r="EI726" s="1"/>
      <c r="EJ726" s="1"/>
      <c r="EK726" s="1"/>
      <c r="EL726" s="1"/>
      <c r="EM726" s="1"/>
      <c r="EN726" s="1"/>
      <c r="EO726" s="1"/>
      <c r="EP726" s="1"/>
      <c r="EQ726" s="1"/>
      <c r="ER726" s="1"/>
      <c r="ES726" s="1"/>
      <c r="ET726" s="1"/>
      <c r="EU726" s="1"/>
      <c r="EV726" s="1"/>
      <c r="EW726" s="1"/>
      <c r="EX726" s="1"/>
      <c r="EY726" s="1"/>
      <c r="EZ726" s="1"/>
      <c r="FA726" s="1"/>
      <c r="FB726" s="1"/>
      <c r="FC726" s="1"/>
      <c r="FD726" s="1"/>
      <c r="FE726" s="1"/>
      <c r="FF726" s="1"/>
      <c r="FG726" s="1"/>
      <c r="FH726" s="1"/>
      <c r="FI726" s="1"/>
      <c r="FJ726" s="1"/>
      <c r="FK726" s="1"/>
      <c r="FL726" s="1"/>
      <c r="FM726" s="1"/>
      <c r="FN726" s="1"/>
      <c r="FO726" s="1"/>
      <c r="FP726" s="1"/>
      <c r="FQ726" s="1"/>
      <c r="FR726" s="1"/>
      <c r="FS726" s="1"/>
      <c r="FT726" s="1"/>
      <c r="FU726" s="1"/>
      <c r="FV726" s="1"/>
      <c r="FW726" s="1"/>
      <c r="FX726" s="1"/>
      <c r="FY726" s="1"/>
      <c r="FZ726" s="1"/>
      <c r="GA726" s="1"/>
      <c r="GB726" s="1"/>
      <c r="GC726" s="1"/>
      <c r="GD726" s="1"/>
      <c r="GE726" s="1"/>
      <c r="GF726" s="1"/>
      <c r="GG726" s="1"/>
      <c r="GH726" s="1"/>
      <c r="GI726" s="1"/>
      <c r="GJ726" s="1"/>
      <c r="GK726" s="1"/>
      <c r="GL726" s="1"/>
      <c r="GM726" s="1"/>
      <c r="GN726" s="1"/>
      <c r="GO726" s="1"/>
      <c r="GP726" s="1"/>
      <c r="GQ726" s="1"/>
      <c r="GR726" s="1"/>
      <c r="GS726" s="1"/>
      <c r="GT726" s="1"/>
      <c r="GU726" s="1"/>
      <c r="GV726" s="1"/>
      <c r="GW726" s="1"/>
      <c r="GX726" s="1"/>
      <c r="GY726" s="1"/>
      <c r="GZ726" s="1"/>
      <c r="HA726" s="1"/>
      <c r="HB726" s="1"/>
      <c r="HC726" s="1"/>
      <c r="HD726" s="1"/>
      <c r="HE726" s="1"/>
      <c r="HF726" s="1"/>
      <c r="HG726" s="1"/>
      <c r="HH726" s="1"/>
      <c r="HI726" s="1"/>
      <c r="HJ726" s="1"/>
      <c r="HK726" s="1"/>
      <c r="HL726" s="1"/>
      <c r="HM726" s="1"/>
      <c r="HN726" s="1"/>
      <c r="HO726" s="1"/>
      <c r="HP726" s="1"/>
      <c r="HQ726" s="1"/>
      <c r="HR726" s="1"/>
      <c r="HS726" s="1"/>
      <c r="HT726" s="1"/>
      <c r="HU726" s="1"/>
      <c r="HV726" s="1"/>
      <c r="HW726" s="1"/>
      <c r="HX726" s="1"/>
      <c r="HY726" s="1"/>
      <c r="HZ726" s="1"/>
      <c r="IA726" s="1"/>
      <c r="IB726" s="1"/>
      <c r="IC726" s="1"/>
      <c r="ID726" s="1"/>
      <c r="IE726" s="1"/>
      <c r="IF726" s="1"/>
      <c r="IG726" s="1"/>
      <c r="IH726" s="1"/>
      <c r="II726" s="1"/>
      <c r="IJ726" s="1"/>
      <c r="IK726" s="1"/>
      <c r="IL726" s="1"/>
      <c r="IM726" s="1"/>
      <c r="IN726" s="1"/>
      <c r="IO726" s="1"/>
      <c r="IP726" s="1"/>
      <c r="IQ726" s="1"/>
      <c r="IR726" s="1"/>
      <c r="IS726" s="1"/>
      <c r="IT726" s="1"/>
      <c r="IU726" s="1"/>
      <c r="IV726" s="1"/>
      <c r="IW726" s="1"/>
      <c r="IX726" s="1"/>
      <c r="IY726" s="1"/>
      <c r="IZ726" s="1"/>
      <c r="JA726" s="1"/>
      <c r="JB726" s="1"/>
      <c r="JC726" s="1"/>
      <c r="JD726" s="1"/>
      <c r="JE726" s="1"/>
      <c r="JF726" s="1"/>
      <c r="JG726" s="1"/>
      <c r="JH726" s="1"/>
      <c r="JI726" s="1"/>
      <c r="JJ726" s="1"/>
      <c r="JK726" s="1"/>
      <c r="JL726" s="1"/>
      <c r="JM726" s="1"/>
      <c r="JN726" s="1"/>
      <c r="JO726" s="1"/>
      <c r="JP726" s="1"/>
      <c r="JQ726" s="1"/>
      <c r="JR726" s="1"/>
      <c r="JS726" s="1"/>
      <c r="JT726" s="1"/>
      <c r="JU726" s="1"/>
      <c r="JV726" s="1"/>
      <c r="JW726" s="1"/>
      <c r="JX726" s="1"/>
      <c r="JY726" s="1"/>
      <c r="JZ726" s="1"/>
      <c r="KA726" s="1"/>
      <c r="KB726" s="1"/>
      <c r="KC726" s="1"/>
      <c r="KD726" s="1"/>
      <c r="KE726" s="1"/>
      <c r="KF726" s="1"/>
      <c r="KG726" s="1"/>
      <c r="KH726" s="1"/>
      <c r="KI726" s="1"/>
      <c r="KJ726" s="1"/>
      <c r="KK726" s="1"/>
      <c r="KL726" s="1"/>
      <c r="KM726" s="1"/>
      <c r="KN726" s="1"/>
      <c r="KO726" s="1"/>
      <c r="KP726" s="1"/>
      <c r="KQ726" s="1"/>
      <c r="KR726" s="1"/>
      <c r="KS726" s="1"/>
      <c r="KT726" s="1"/>
      <c r="KU726" s="1"/>
      <c r="KV726" s="1"/>
      <c r="KW726" s="1"/>
      <c r="KX726" s="1"/>
      <c r="KY726" s="1"/>
      <c r="KZ726" s="1"/>
      <c r="LA726" s="1"/>
      <c r="LB726" s="1"/>
      <c r="LC726" s="1"/>
      <c r="LD726" s="1"/>
      <c r="LE726" s="1"/>
      <c r="LF726" s="1"/>
      <c r="LG726" s="1"/>
      <c r="LH726" s="1"/>
      <c r="LI726" s="1"/>
      <c r="LJ726" s="1"/>
      <c r="LK726" s="1"/>
      <c r="LL726" s="1"/>
      <c r="LM726" s="1"/>
      <c r="LN726" s="1"/>
      <c r="LO726" s="1"/>
      <c r="LP726" s="1"/>
      <c r="LQ726" s="1"/>
      <c r="LR726" s="1"/>
      <c r="LS726" s="1"/>
      <c r="LT726" s="1"/>
      <c r="LU726" s="1"/>
      <c r="LV726" s="1"/>
      <c r="LW726" s="1"/>
      <c r="LX726" s="1"/>
      <c r="LY726" s="1"/>
      <c r="LZ726" s="1"/>
      <c r="MA726" s="1"/>
      <c r="MB726" s="1"/>
      <c r="MC726" s="1"/>
      <c r="MD726" s="1"/>
      <c r="ME726" s="1"/>
      <c r="MF726" s="1"/>
      <c r="MG726" s="1"/>
      <c r="MH726" s="1"/>
      <c r="MI726" s="1"/>
      <c r="MJ726" s="1"/>
      <c r="MK726" s="1"/>
      <c r="ML726" s="1"/>
      <c r="MM726" s="1"/>
      <c r="MN726" s="1"/>
      <c r="MO726" s="1"/>
      <c r="MP726" s="1"/>
      <c r="MQ726" s="1"/>
      <c r="MR726" s="1"/>
      <c r="MS726" s="1"/>
      <c r="MT726" s="1"/>
      <c r="MU726" s="1"/>
      <c r="MV726" s="1"/>
      <c r="MW726" s="1"/>
      <c r="MX726" s="1"/>
      <c r="MY726" s="1"/>
      <c r="MZ726" s="1"/>
      <c r="NA726" s="1"/>
      <c r="NB726" s="1"/>
      <c r="NC726" s="1"/>
      <c r="ND726" s="1"/>
      <c r="NE726" s="1"/>
      <c r="NF726" s="1"/>
      <c r="NG726" s="1"/>
      <c r="NH726" s="1"/>
      <c r="NI726" s="1"/>
      <c r="NJ726" s="1"/>
      <c r="NK726" s="1"/>
      <c r="NL726" s="1"/>
      <c r="NM726" s="1"/>
      <c r="NN726" s="1"/>
      <c r="NO726" s="1"/>
      <c r="NP726" s="1"/>
      <c r="NQ726" s="1"/>
      <c r="NR726" s="1"/>
      <c r="NS726" s="1"/>
      <c r="NT726" s="1"/>
      <c r="NU726" s="1"/>
      <c r="NV726" s="1"/>
      <c r="NW726" s="1"/>
      <c r="NX726" s="1"/>
      <c r="NY726" s="1"/>
      <c r="NZ726" s="1"/>
      <c r="OA726" s="1"/>
      <c r="OB726" s="1"/>
      <c r="OC726" s="1"/>
      <c r="OD726" s="1"/>
      <c r="OE726" s="1"/>
      <c r="OF726" s="1"/>
      <c r="OG726" s="1"/>
      <c r="OH726" s="1"/>
      <c r="OI726" s="1"/>
      <c r="OJ726" s="1"/>
      <c r="OK726" s="1"/>
      <c r="OL726" s="1"/>
      <c r="OM726" s="1"/>
      <c r="ON726" s="1"/>
      <c r="OO726" s="1"/>
      <c r="OP726" s="1"/>
      <c r="OQ726" s="1"/>
      <c r="OR726" s="1"/>
      <c r="OS726" s="1"/>
      <c r="OT726" s="1"/>
      <c r="OU726" s="1"/>
      <c r="OV726" s="1"/>
      <c r="OW726" s="1"/>
      <c r="OX726" s="1"/>
      <c r="OY726" s="1"/>
      <c r="OZ726" s="1"/>
      <c r="PA726" s="1"/>
      <c r="PB726" s="1"/>
      <c r="PC726" s="1"/>
      <c r="PD726" s="1"/>
      <c r="PE726" s="1"/>
      <c r="PF726" s="1"/>
      <c r="PG726" s="1"/>
      <c r="PH726" s="1"/>
      <c r="PI726" s="1"/>
      <c r="PJ726" s="1"/>
      <c r="PK726" s="1"/>
      <c r="PL726" s="1"/>
      <c r="PM726" s="1"/>
      <c r="PN726" s="1"/>
      <c r="PO726" s="1"/>
      <c r="PP726" s="1"/>
      <c r="PQ726" s="1"/>
      <c r="PR726" s="1"/>
      <c r="PS726" s="1"/>
      <c r="PT726" s="1"/>
      <c r="PU726" s="1"/>
      <c r="PV726" s="1"/>
      <c r="PW726" s="1"/>
      <c r="PX726" s="1"/>
      <c r="PY726" s="1"/>
      <c r="PZ726" s="1"/>
      <c r="QA726" s="1"/>
      <c r="QB726" s="1"/>
      <c r="QC726" s="1"/>
      <c r="QD726" s="1"/>
      <c r="QE726" s="1"/>
      <c r="QF726" s="1"/>
      <c r="QG726" s="1"/>
      <c r="QH726" s="1"/>
      <c r="QI726" s="1"/>
      <c r="QJ726" s="1"/>
      <c r="QK726" s="1"/>
      <c r="QL726" s="1"/>
      <c r="QM726" s="1"/>
      <c r="QN726" s="1"/>
      <c r="QO726" s="1"/>
      <c r="QP726" s="1"/>
      <c r="QQ726" s="1"/>
      <c r="QR726" s="1"/>
      <c r="QS726" s="1"/>
      <c r="QT726" s="1"/>
      <c r="QU726" s="1"/>
      <c r="QV726" s="1"/>
      <c r="QW726" s="1"/>
      <c r="QX726" s="1"/>
      <c r="QY726" s="1"/>
      <c r="QZ726" s="1"/>
      <c r="RA726" s="1"/>
      <c r="RB726" s="1"/>
      <c r="RC726" s="1"/>
      <c r="RD726" s="1"/>
      <c r="RE726" s="1"/>
      <c r="RF726" s="1"/>
      <c r="RG726" s="1"/>
      <c r="RH726" s="1"/>
      <c r="RI726" s="1"/>
      <c r="RJ726" s="1"/>
      <c r="RK726" s="1"/>
      <c r="RL726" s="1"/>
      <c r="RM726" s="1"/>
      <c r="RN726" s="1"/>
      <c r="RO726" s="1"/>
      <c r="RP726" s="1"/>
      <c r="RQ726" s="1"/>
      <c r="RR726" s="1"/>
      <c r="RS726" s="1"/>
      <c r="RT726" s="1"/>
      <c r="RU726" s="1"/>
      <c r="RV726" s="1"/>
      <c r="RW726" s="1"/>
      <c r="RX726" s="1"/>
      <c r="RY726" s="1"/>
      <c r="RZ726" s="1"/>
      <c r="SA726" s="1"/>
      <c r="SB726" s="1"/>
      <c r="SC726" s="1"/>
      <c r="SD726" s="1"/>
      <c r="SE726" s="1"/>
      <c r="SF726" s="1"/>
      <c r="SG726" s="1"/>
      <c r="SH726" s="1"/>
      <c r="SI726" s="1"/>
      <c r="SJ726" s="1"/>
      <c r="SK726" s="1"/>
      <c r="SL726" s="1"/>
      <c r="SM726" s="1"/>
      <c r="SN726" s="1"/>
      <c r="SO726" s="1"/>
      <c r="SP726" s="1"/>
      <c r="SQ726" s="1"/>
      <c r="SR726" s="1"/>
      <c r="SS726" s="1"/>
      <c r="ST726" s="1"/>
      <c r="SU726" s="1"/>
      <c r="SV726" s="1"/>
      <c r="SW726" s="1"/>
      <c r="SX726" s="1"/>
      <c r="SY726" s="1"/>
      <c r="SZ726" s="1"/>
      <c r="TA726" s="1"/>
      <c r="TB726" s="1"/>
      <c r="TC726" s="1"/>
      <c r="TD726" s="1"/>
      <c r="TE726" s="1"/>
      <c r="TF726" s="1"/>
      <c r="TG726" s="1"/>
      <c r="TH726" s="1"/>
      <c r="TI726" s="1"/>
      <c r="TJ726" s="1"/>
      <c r="TK726" s="1"/>
      <c r="TL726" s="1"/>
      <c r="TM726" s="1"/>
      <c r="TN726" s="1"/>
      <c r="TO726" s="1"/>
      <c r="TP726" s="1"/>
      <c r="TQ726" s="1"/>
      <c r="TR726" s="1"/>
      <c r="TS726" s="1"/>
      <c r="TT726" s="1"/>
      <c r="TU726" s="1"/>
      <c r="TV726" s="1"/>
      <c r="TW726" s="1"/>
      <c r="TX726" s="1"/>
      <c r="TY726" s="1"/>
      <c r="TZ726" s="1"/>
      <c r="UA726" s="1"/>
      <c r="UB726" s="1"/>
      <c r="UC726" s="1"/>
      <c r="UD726" s="1"/>
      <c r="UE726" s="1"/>
      <c r="UF726" s="1"/>
      <c r="UG726" s="1"/>
      <c r="UH726" s="1"/>
      <c r="UI726" s="1"/>
      <c r="UJ726" s="1"/>
      <c r="UK726" s="1"/>
      <c r="UL726" s="1"/>
      <c r="UM726" s="1"/>
      <c r="UN726" s="1"/>
      <c r="UO726" s="1"/>
      <c r="UP726" s="1"/>
      <c r="UQ726" s="1"/>
      <c r="UR726" s="1"/>
      <c r="US726" s="1"/>
      <c r="UT726" s="1"/>
      <c r="UU726" s="1"/>
      <c r="UV726" s="1"/>
      <c r="UW726" s="1"/>
      <c r="UX726" s="1"/>
      <c r="UY726" s="1"/>
      <c r="UZ726" s="1"/>
      <c r="VA726" s="1"/>
      <c r="VB726" s="1"/>
      <c r="VC726" s="1"/>
      <c r="VD726" s="1"/>
      <c r="VE726" s="1"/>
      <c r="VF726" s="1"/>
      <c r="VG726" s="1"/>
      <c r="VH726" s="1"/>
      <c r="VI726" s="1"/>
      <c r="VJ726" s="1"/>
      <c r="VK726" s="1"/>
      <c r="VL726" s="1"/>
      <c r="VM726" s="1"/>
      <c r="VN726" s="1"/>
      <c r="VO726" s="1"/>
      <c r="VP726" s="1"/>
      <c r="VQ726" s="1"/>
      <c r="VR726" s="1"/>
      <c r="VS726" s="1"/>
      <c r="VT726" s="1"/>
      <c r="VU726" s="1"/>
      <c r="VV726" s="1"/>
      <c r="VW726" s="1"/>
      <c r="VX726" s="1"/>
      <c r="VY726" s="1"/>
      <c r="VZ726" s="1"/>
      <c r="WA726" s="1"/>
      <c r="WB726" s="1"/>
      <c r="WC726" s="1"/>
      <c r="WD726" s="1"/>
      <c r="WE726" s="1"/>
      <c r="WF726" s="1"/>
      <c r="WG726" s="1"/>
      <c r="WH726" s="1"/>
      <c r="WI726" s="1"/>
      <c r="WJ726" s="1"/>
      <c r="WK726" s="1"/>
      <c r="WL726" s="1"/>
      <c r="WM726" s="1"/>
      <c r="WN726" s="1"/>
      <c r="WO726" s="1"/>
      <c r="WP726" s="1"/>
      <c r="WQ726" s="1"/>
      <c r="WR726" s="1"/>
      <c r="WS726" s="1"/>
      <c r="WT726" s="1"/>
      <c r="WU726" s="1"/>
      <c r="WV726" s="1"/>
      <c r="WW726" s="1"/>
      <c r="WX726" s="1"/>
      <c r="WY726" s="1"/>
      <c r="WZ726" s="1"/>
      <c r="XA726" s="1"/>
      <c r="XB726" s="1"/>
      <c r="XC726" s="1"/>
      <c r="XD726" s="1"/>
      <c r="XE726" s="1"/>
      <c r="XF726" s="1"/>
      <c r="XG726" s="1"/>
      <c r="XH726" s="1"/>
      <c r="XI726" s="1"/>
      <c r="XJ726" s="1"/>
      <c r="XK726" s="1"/>
      <c r="XL726" s="1"/>
      <c r="XM726" s="1"/>
      <c r="XN726" s="1"/>
      <c r="XO726" s="1"/>
      <c r="XP726" s="1"/>
      <c r="XQ726" s="1"/>
      <c r="XR726" s="1"/>
      <c r="XS726" s="1"/>
      <c r="XT726" s="1"/>
      <c r="XU726" s="1"/>
      <c r="XV726" s="1"/>
      <c r="XW726" s="1"/>
      <c r="XX726" s="1"/>
      <c r="XY726" s="1"/>
      <c r="XZ726" s="1"/>
      <c r="YA726" s="1"/>
      <c r="YB726" s="1"/>
      <c r="YC726" s="1"/>
      <c r="YD726" s="1"/>
      <c r="YE726" s="1"/>
      <c r="YF726" s="1"/>
      <c r="YG726" s="1"/>
      <c r="YH726" s="1"/>
      <c r="YI726" s="1"/>
      <c r="YJ726" s="1"/>
      <c r="YK726" s="1"/>
      <c r="YL726" s="1"/>
      <c r="YM726" s="1"/>
      <c r="YN726" s="1"/>
      <c r="YO726" s="1"/>
      <c r="YP726" s="1"/>
      <c r="YQ726" s="1"/>
      <c r="YR726" s="1"/>
      <c r="YS726" s="1"/>
      <c r="YT726" s="1"/>
      <c r="YU726" s="1"/>
      <c r="YV726" s="1"/>
      <c r="YW726" s="1"/>
      <c r="YX726" s="1"/>
      <c r="YY726" s="1"/>
      <c r="YZ726" s="1"/>
      <c r="ZA726" s="1"/>
      <c r="ZB726" s="1"/>
      <c r="ZC726" s="1"/>
      <c r="ZD726" s="1"/>
      <c r="ZE726" s="1"/>
      <c r="ZF726" s="1"/>
      <c r="ZG726" s="1"/>
      <c r="ZH726" s="1"/>
      <c r="ZI726" s="1"/>
      <c r="ZJ726" s="1"/>
      <c r="ZK726" s="1"/>
      <c r="ZL726" s="1"/>
      <c r="ZM726" s="1"/>
      <c r="ZN726" s="1"/>
      <c r="ZO726" s="1"/>
      <c r="ZP726" s="1"/>
      <c r="ZQ726" s="1"/>
      <c r="ZR726" s="1"/>
      <c r="ZS726" s="1"/>
      <c r="ZT726" s="1"/>
      <c r="ZU726" s="1"/>
      <c r="ZV726" s="1"/>
      <c r="ZW726" s="1"/>
      <c r="ZX726" s="1"/>
      <c r="ZY726" s="1"/>
      <c r="ZZ726" s="1"/>
      <c r="AAA726" s="1"/>
      <c r="AAB726" s="1"/>
      <c r="AAC726" s="1"/>
      <c r="AAD726" s="1"/>
      <c r="AAE726" s="1"/>
      <c r="AAF726" s="1"/>
      <c r="AAG726" s="1"/>
      <c r="AAH726" s="1"/>
      <c r="AAI726" s="1"/>
      <c r="AAJ726" s="1"/>
      <c r="AAK726" s="1"/>
      <c r="AAL726" s="1"/>
      <c r="AAM726" s="1"/>
      <c r="AAN726" s="1"/>
      <c r="AAO726" s="1"/>
      <c r="AAP726" s="1"/>
      <c r="AAQ726" s="1"/>
      <c r="AAR726" s="1"/>
      <c r="AAS726" s="1"/>
      <c r="AAT726" s="1"/>
      <c r="AAU726" s="1"/>
      <c r="AAV726" s="1"/>
      <c r="AAW726" s="1"/>
      <c r="AAX726" s="1"/>
      <c r="AAY726" s="1"/>
      <c r="AAZ726" s="1"/>
      <c r="ABA726" s="1"/>
      <c r="ABB726" s="1"/>
      <c r="ABC726" s="1"/>
      <c r="ABD726" s="1"/>
      <c r="ABE726" s="1"/>
      <c r="ABF726" s="1"/>
      <c r="ABG726" s="1"/>
      <c r="ABH726" s="1"/>
      <c r="ABI726" s="1"/>
      <c r="ABJ726" s="1"/>
      <c r="ABK726" s="1"/>
      <c r="ABL726" s="1"/>
      <c r="ABM726" s="1"/>
      <c r="ABN726" s="1"/>
      <c r="ABO726" s="1"/>
      <c r="ABP726" s="1"/>
      <c r="ABQ726" s="1"/>
      <c r="ABR726" s="1"/>
      <c r="ABS726" s="1"/>
      <c r="ABT726" s="1"/>
      <c r="ABU726" s="1"/>
      <c r="ABV726" s="1"/>
      <c r="ABW726" s="1"/>
      <c r="ABX726" s="1"/>
      <c r="ABY726" s="1"/>
      <c r="ABZ726" s="1"/>
      <c r="ACA726" s="1"/>
      <c r="ACB726" s="1"/>
      <c r="ACC726" s="1"/>
      <c r="ACD726" s="1"/>
      <c r="ACE726" s="1"/>
      <c r="ACF726" s="1"/>
      <c r="ACG726" s="1"/>
      <c r="ACH726" s="1"/>
      <c r="ACI726" s="1"/>
      <c r="ACJ726" s="1"/>
      <c r="ACK726" s="1"/>
      <c r="ACL726" s="1"/>
      <c r="ACM726" s="1"/>
      <c r="ACN726" s="1"/>
      <c r="ACO726" s="1"/>
      <c r="ACP726" s="1"/>
      <c r="ACQ726" s="1"/>
      <c r="ACR726" s="1"/>
      <c r="ACS726" s="1"/>
      <c r="ACT726" s="1"/>
      <c r="ACU726" s="1"/>
      <c r="ACV726" s="1"/>
      <c r="ACW726" s="1"/>
      <c r="ACX726" s="1"/>
      <c r="ACY726" s="1"/>
      <c r="ACZ726" s="1"/>
      <c r="ADA726" s="1"/>
      <c r="ADB726" s="1"/>
      <c r="ADC726" s="1"/>
      <c r="ADD726" s="1"/>
      <c r="ADE726" s="1"/>
      <c r="ADF726" s="1"/>
      <c r="ADG726" s="1"/>
      <c r="ADH726" s="1"/>
      <c r="ADI726" s="1"/>
      <c r="ADJ726" s="1"/>
      <c r="ADK726" s="1"/>
      <c r="ADL726" s="1"/>
      <c r="ADM726" s="1"/>
      <c r="ADN726" s="1"/>
      <c r="ADO726" s="1"/>
      <c r="ADP726" s="1"/>
      <c r="ADQ726" s="1"/>
      <c r="ADR726" s="1"/>
      <c r="ADS726" s="1"/>
      <c r="ADT726" s="1"/>
      <c r="ADU726" s="1"/>
      <c r="ADV726" s="1"/>
      <c r="ADW726" s="1"/>
      <c r="ADX726" s="1"/>
      <c r="ADY726" s="1"/>
      <c r="ADZ726" s="1"/>
      <c r="AEA726" s="1"/>
      <c r="AEB726" s="1"/>
      <c r="AEC726" s="1"/>
      <c r="AED726" s="1"/>
      <c r="AEE726" s="1"/>
      <c r="AEF726" s="1"/>
      <c r="AEG726" s="1"/>
      <c r="AEH726" s="1"/>
      <c r="AEI726" s="1"/>
      <c r="AEJ726" s="1"/>
      <c r="AEK726" s="1"/>
      <c r="AEL726" s="1"/>
      <c r="AEM726" s="1"/>
      <c r="AEN726" s="1"/>
      <c r="AEO726" s="1"/>
      <c r="AEP726" s="1"/>
      <c r="AEQ726" s="1"/>
      <c r="AER726" s="1"/>
      <c r="AES726" s="1"/>
      <c r="AET726" s="1"/>
      <c r="AEU726" s="1"/>
      <c r="AEV726" s="1"/>
      <c r="AEW726" s="1"/>
      <c r="AEX726" s="1"/>
      <c r="AEY726" s="1"/>
      <c r="AEZ726" s="1"/>
      <c r="AFA726" s="1"/>
      <c r="AFB726" s="1"/>
      <c r="AFC726" s="1"/>
      <c r="AFD726" s="1"/>
      <c r="AFE726" s="1"/>
      <c r="AFF726" s="1"/>
      <c r="AFG726" s="1"/>
      <c r="AFH726" s="1"/>
      <c r="AFI726" s="1"/>
      <c r="AFJ726" s="1"/>
      <c r="AFK726" s="1"/>
      <c r="AFL726" s="1"/>
      <c r="AFM726" s="1"/>
      <c r="AFN726" s="1"/>
      <c r="AFO726" s="1"/>
      <c r="AFP726" s="1"/>
      <c r="AFQ726" s="1"/>
      <c r="AFR726" s="1"/>
      <c r="AFS726" s="1"/>
      <c r="AFT726" s="1"/>
      <c r="AFU726" s="1"/>
      <c r="AFV726" s="1"/>
      <c r="AFW726" s="1"/>
      <c r="AFX726" s="1"/>
      <c r="AFY726" s="1"/>
      <c r="AFZ726" s="1"/>
      <c r="AGA726" s="1"/>
      <c r="AGB726" s="1"/>
      <c r="AGC726" s="1"/>
      <c r="AGD726" s="1"/>
      <c r="AGE726" s="1"/>
      <c r="AGF726" s="1"/>
      <c r="AGG726" s="1"/>
      <c r="AGH726" s="1"/>
      <c r="AGI726" s="1"/>
      <c r="AGJ726" s="1"/>
      <c r="AGK726" s="1"/>
      <c r="AGL726" s="1"/>
      <c r="AGM726" s="1"/>
      <c r="AGN726" s="1"/>
      <c r="AGO726" s="1"/>
      <c r="AGP726" s="1"/>
      <c r="AGQ726" s="1"/>
      <c r="AGR726" s="1"/>
      <c r="AGS726" s="1"/>
      <c r="AGT726" s="1"/>
      <c r="AGU726" s="1"/>
      <c r="AGV726" s="1"/>
      <c r="AGW726" s="1"/>
      <c r="AGX726" s="1"/>
      <c r="AGY726" s="1"/>
      <c r="AGZ726" s="1"/>
      <c r="AHA726" s="1"/>
      <c r="AHB726" s="1"/>
      <c r="AHC726" s="1"/>
      <c r="AHD726" s="1"/>
      <c r="AHE726" s="1"/>
      <c r="AHF726" s="1"/>
      <c r="AHG726" s="1"/>
      <c r="AHH726" s="1"/>
      <c r="AHI726" s="1"/>
      <c r="AHJ726" s="1"/>
      <c r="AHK726" s="1"/>
      <c r="AHL726" s="1"/>
      <c r="AHM726" s="1"/>
      <c r="AHN726" s="1"/>
      <c r="AHO726" s="1"/>
      <c r="AHP726" s="1"/>
      <c r="AHQ726" s="1"/>
      <c r="AHR726" s="1"/>
      <c r="AHS726" s="1"/>
      <c r="AHT726" s="1"/>
      <c r="AHU726" s="1"/>
      <c r="AHV726" s="1"/>
      <c r="AHW726" s="1"/>
      <c r="AHX726" s="1"/>
      <c r="AHY726" s="1"/>
      <c r="AHZ726" s="1"/>
      <c r="AIA726" s="1"/>
      <c r="AIB726" s="1"/>
      <c r="AIC726" s="1"/>
      <c r="AID726" s="1"/>
      <c r="AIE726" s="1"/>
      <c r="AIF726" s="1"/>
      <c r="AIG726" s="1"/>
      <c r="AIH726" s="1"/>
      <c r="AII726" s="1"/>
      <c r="AIJ726" s="1"/>
      <c r="AIK726" s="1"/>
      <c r="AIL726" s="1"/>
      <c r="AIM726" s="1"/>
      <c r="AIN726" s="1"/>
      <c r="AIO726" s="1"/>
      <c r="AIP726" s="1"/>
      <c r="AIQ726" s="1"/>
      <c r="AIR726" s="1"/>
      <c r="AIS726" s="1"/>
      <c r="AIT726" s="1"/>
      <c r="AIU726" s="1"/>
      <c r="AIV726" s="1"/>
      <c r="AIW726" s="1"/>
      <c r="AIX726" s="1"/>
      <c r="AIY726" s="1"/>
      <c r="AIZ726" s="1"/>
      <c r="AJA726" s="1"/>
      <c r="AJB726" s="1"/>
      <c r="AJC726" s="1"/>
      <c r="AJD726" s="1"/>
      <c r="AJE726" s="1"/>
      <c r="AJF726" s="1"/>
      <c r="AJG726" s="1"/>
      <c r="AJH726" s="1"/>
      <c r="AJI726" s="1"/>
      <c r="AJJ726" s="1"/>
      <c r="AJK726" s="1"/>
      <c r="AJL726" s="1"/>
      <c r="AJM726" s="1"/>
      <c r="AJN726" s="1"/>
      <c r="AJO726" s="1"/>
      <c r="AJP726" s="1"/>
      <c r="AJQ726" s="1"/>
      <c r="AJR726" s="1"/>
      <c r="AJS726" s="1"/>
      <c r="AJT726" s="1"/>
      <c r="AJU726" s="1"/>
      <c r="AJV726" s="1"/>
      <c r="AJW726" s="1"/>
      <c r="AJX726" s="1"/>
      <c r="AJY726" s="1"/>
      <c r="AJZ726" s="1"/>
      <c r="AKA726" s="1"/>
      <c r="AKB726" s="1"/>
      <c r="AKC726" s="1"/>
      <c r="AKD726" s="1"/>
      <c r="AKE726" s="1"/>
      <c r="AKF726" s="1"/>
      <c r="AKG726" s="1"/>
      <c r="AKH726" s="1"/>
      <c r="AKI726" s="1"/>
      <c r="AKJ726" s="1"/>
      <c r="AKK726" s="1"/>
      <c r="AKL726" s="1"/>
      <c r="AKM726" s="1"/>
      <c r="AKN726" s="1"/>
      <c r="AKO726" s="1"/>
      <c r="AKP726" s="1"/>
      <c r="AKQ726" s="1"/>
      <c r="AKR726" s="1"/>
      <c r="AKS726" s="1"/>
      <c r="AKT726" s="1"/>
      <c r="AKU726" s="1"/>
      <c r="AKV726" s="1"/>
      <c r="AKW726" s="1"/>
      <c r="AKX726" s="1"/>
      <c r="AKY726" s="1"/>
      <c r="AKZ726" s="1"/>
      <c r="ALA726" s="1"/>
      <c r="ALB726" s="1"/>
      <c r="ALC726" s="1"/>
      <c r="ALD726" s="1"/>
      <c r="ALE726" s="1"/>
      <c r="ALF726" s="1"/>
      <c r="ALG726" s="1"/>
      <c r="ALH726" s="1"/>
      <c r="ALI726" s="1"/>
      <c r="ALJ726" s="1"/>
      <c r="ALK726" s="1"/>
      <c r="ALL726" s="1"/>
      <c r="ALM726" s="1"/>
      <c r="ALN726" s="1"/>
      <c r="ALO726" s="1"/>
      <c r="ALP726" s="1"/>
      <c r="ALQ726" s="1"/>
    </row>
    <row r="727" spans="2:1005" s="2" customFormat="1" hidden="1" x14ac:dyDescent="0.25">
      <c r="B727" s="5"/>
      <c r="C727" s="5"/>
      <c r="D727" s="5"/>
      <c r="E727" s="6"/>
      <c r="F727" s="7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  <c r="AA727" s="1"/>
      <c r="AB727" s="1"/>
      <c r="AC727" s="1"/>
      <c r="AD727" s="1"/>
      <c r="AE727" s="1"/>
      <c r="AF727" s="1"/>
      <c r="AG727" s="1"/>
      <c r="AH727" s="1"/>
      <c r="AI727" s="1"/>
      <c r="AJ727" s="1"/>
      <c r="AK727" s="1"/>
      <c r="AL727" s="1"/>
      <c r="AM727" s="1"/>
      <c r="AN727" s="1"/>
      <c r="AO727" s="1"/>
      <c r="AP727" s="1"/>
      <c r="AQ727" s="1"/>
      <c r="AR727" s="1"/>
      <c r="AS727" s="1"/>
      <c r="AT727" s="1"/>
      <c r="AU727" s="1"/>
      <c r="AV727" s="1"/>
      <c r="AW727" s="1"/>
      <c r="AX727" s="1"/>
      <c r="AY727" s="1"/>
      <c r="AZ727" s="1"/>
      <c r="BA727" s="1"/>
      <c r="BB727" s="1"/>
      <c r="BC727" s="1"/>
      <c r="BD727" s="1"/>
      <c r="BE727" s="1"/>
      <c r="BF727" s="1"/>
      <c r="BG727" s="1"/>
      <c r="BH727" s="1"/>
      <c r="BI727" s="1"/>
      <c r="BJ727" s="1"/>
      <c r="BK727" s="1"/>
      <c r="BL727" s="1"/>
      <c r="BM727" s="1"/>
      <c r="BN727" s="1"/>
      <c r="BO727" s="1"/>
      <c r="BP727" s="1"/>
      <c r="BQ727" s="1"/>
      <c r="BR727" s="1"/>
      <c r="BS727" s="1"/>
      <c r="BT727" s="1"/>
      <c r="BU727" s="1"/>
      <c r="BV727" s="1"/>
      <c r="BW727" s="1"/>
      <c r="BX727" s="1"/>
      <c r="BY727" s="1"/>
      <c r="BZ727" s="1"/>
      <c r="CA727" s="1"/>
      <c r="CB727" s="1"/>
      <c r="CC727" s="1"/>
      <c r="CD727" s="1"/>
      <c r="CE727" s="1"/>
      <c r="CF727" s="1"/>
      <c r="CG727" s="1"/>
      <c r="CH727" s="1"/>
      <c r="CI727" s="1"/>
      <c r="CJ727" s="1"/>
      <c r="CK727" s="1"/>
      <c r="CL727" s="1"/>
      <c r="CM727" s="1"/>
      <c r="CN727" s="1"/>
      <c r="CO727" s="1"/>
      <c r="CP727" s="1"/>
      <c r="CQ727" s="1"/>
      <c r="CR727" s="1"/>
      <c r="CS727" s="1"/>
      <c r="CT727" s="1"/>
      <c r="CU727" s="1"/>
      <c r="CV727" s="1"/>
      <c r="CW727" s="1"/>
      <c r="CX727" s="1"/>
      <c r="CY727" s="1"/>
      <c r="CZ727" s="1"/>
      <c r="DA727" s="1"/>
      <c r="DB727" s="1"/>
      <c r="DC727" s="1"/>
      <c r="DD727" s="1"/>
      <c r="DE727" s="1"/>
      <c r="DF727" s="1"/>
      <c r="DG727" s="1"/>
      <c r="DH727" s="1"/>
      <c r="DI727" s="1"/>
      <c r="DJ727" s="1"/>
      <c r="DK727" s="1"/>
      <c r="DL727" s="1"/>
      <c r="DM727" s="1"/>
      <c r="DN727" s="1"/>
      <c r="DO727" s="1"/>
      <c r="DP727" s="1"/>
      <c r="DQ727" s="1"/>
      <c r="DR727" s="1"/>
      <c r="DS727" s="1"/>
      <c r="DT727" s="1"/>
      <c r="DU727" s="1"/>
      <c r="DV727" s="1"/>
      <c r="DW727" s="1"/>
      <c r="DX727" s="1"/>
      <c r="DY727" s="1"/>
      <c r="DZ727" s="1"/>
      <c r="EA727" s="1"/>
      <c r="EB727" s="1"/>
      <c r="EC727" s="1"/>
      <c r="ED727" s="1"/>
      <c r="EE727" s="1"/>
      <c r="EF727" s="1"/>
      <c r="EG727" s="1"/>
      <c r="EH727" s="1"/>
      <c r="EI727" s="1"/>
      <c r="EJ727" s="1"/>
      <c r="EK727" s="1"/>
      <c r="EL727" s="1"/>
      <c r="EM727" s="1"/>
      <c r="EN727" s="1"/>
      <c r="EO727" s="1"/>
      <c r="EP727" s="1"/>
      <c r="EQ727" s="1"/>
      <c r="ER727" s="1"/>
      <c r="ES727" s="1"/>
      <c r="ET727" s="1"/>
      <c r="EU727" s="1"/>
      <c r="EV727" s="1"/>
      <c r="EW727" s="1"/>
      <c r="EX727" s="1"/>
      <c r="EY727" s="1"/>
      <c r="EZ727" s="1"/>
      <c r="FA727" s="1"/>
      <c r="FB727" s="1"/>
      <c r="FC727" s="1"/>
      <c r="FD727" s="1"/>
      <c r="FE727" s="1"/>
      <c r="FF727" s="1"/>
      <c r="FG727" s="1"/>
      <c r="FH727" s="1"/>
      <c r="FI727" s="1"/>
      <c r="FJ727" s="1"/>
      <c r="FK727" s="1"/>
      <c r="FL727" s="1"/>
      <c r="FM727" s="1"/>
      <c r="FN727" s="1"/>
      <c r="FO727" s="1"/>
      <c r="FP727" s="1"/>
      <c r="FQ727" s="1"/>
      <c r="FR727" s="1"/>
      <c r="FS727" s="1"/>
      <c r="FT727" s="1"/>
      <c r="FU727" s="1"/>
      <c r="FV727" s="1"/>
      <c r="FW727" s="1"/>
      <c r="FX727" s="1"/>
      <c r="FY727" s="1"/>
      <c r="FZ727" s="1"/>
      <c r="GA727" s="1"/>
      <c r="GB727" s="1"/>
      <c r="GC727" s="1"/>
      <c r="GD727" s="1"/>
      <c r="GE727" s="1"/>
      <c r="GF727" s="1"/>
      <c r="GG727" s="1"/>
      <c r="GH727" s="1"/>
      <c r="GI727" s="1"/>
      <c r="GJ727" s="1"/>
      <c r="GK727" s="1"/>
      <c r="GL727" s="1"/>
      <c r="GM727" s="1"/>
      <c r="GN727" s="1"/>
      <c r="GO727" s="1"/>
      <c r="GP727" s="1"/>
      <c r="GQ727" s="1"/>
      <c r="GR727" s="1"/>
      <c r="GS727" s="1"/>
      <c r="GT727" s="1"/>
      <c r="GU727" s="1"/>
      <c r="GV727" s="1"/>
      <c r="GW727" s="1"/>
      <c r="GX727" s="1"/>
      <c r="GY727" s="1"/>
      <c r="GZ727" s="1"/>
      <c r="HA727" s="1"/>
      <c r="HB727" s="1"/>
      <c r="HC727" s="1"/>
      <c r="HD727" s="1"/>
      <c r="HE727" s="1"/>
      <c r="HF727" s="1"/>
      <c r="HG727" s="1"/>
      <c r="HH727" s="1"/>
      <c r="HI727" s="1"/>
      <c r="HJ727" s="1"/>
      <c r="HK727" s="1"/>
      <c r="HL727" s="1"/>
      <c r="HM727" s="1"/>
      <c r="HN727" s="1"/>
      <c r="HO727" s="1"/>
      <c r="HP727" s="1"/>
      <c r="HQ727" s="1"/>
      <c r="HR727" s="1"/>
      <c r="HS727" s="1"/>
      <c r="HT727" s="1"/>
      <c r="HU727" s="1"/>
      <c r="HV727" s="1"/>
      <c r="HW727" s="1"/>
      <c r="HX727" s="1"/>
      <c r="HY727" s="1"/>
      <c r="HZ727" s="1"/>
      <c r="IA727" s="1"/>
      <c r="IB727" s="1"/>
      <c r="IC727" s="1"/>
      <c r="ID727" s="1"/>
      <c r="IE727" s="1"/>
      <c r="IF727" s="1"/>
      <c r="IG727" s="1"/>
      <c r="IH727" s="1"/>
      <c r="II727" s="1"/>
      <c r="IJ727" s="1"/>
      <c r="IK727" s="1"/>
      <c r="IL727" s="1"/>
      <c r="IM727" s="1"/>
      <c r="IN727" s="1"/>
      <c r="IO727" s="1"/>
      <c r="IP727" s="1"/>
      <c r="IQ727" s="1"/>
      <c r="IR727" s="1"/>
      <c r="IS727" s="1"/>
      <c r="IT727" s="1"/>
      <c r="IU727" s="1"/>
      <c r="IV727" s="1"/>
      <c r="IW727" s="1"/>
      <c r="IX727" s="1"/>
      <c r="IY727" s="1"/>
      <c r="IZ727" s="1"/>
      <c r="JA727" s="1"/>
      <c r="JB727" s="1"/>
      <c r="JC727" s="1"/>
      <c r="JD727" s="1"/>
      <c r="JE727" s="1"/>
      <c r="JF727" s="1"/>
      <c r="JG727" s="1"/>
      <c r="JH727" s="1"/>
      <c r="JI727" s="1"/>
      <c r="JJ727" s="1"/>
      <c r="JK727" s="1"/>
      <c r="JL727" s="1"/>
      <c r="JM727" s="1"/>
      <c r="JN727" s="1"/>
      <c r="JO727" s="1"/>
      <c r="JP727" s="1"/>
      <c r="JQ727" s="1"/>
      <c r="JR727" s="1"/>
      <c r="JS727" s="1"/>
      <c r="JT727" s="1"/>
      <c r="JU727" s="1"/>
      <c r="JV727" s="1"/>
      <c r="JW727" s="1"/>
      <c r="JX727" s="1"/>
      <c r="JY727" s="1"/>
      <c r="JZ727" s="1"/>
      <c r="KA727" s="1"/>
      <c r="KB727" s="1"/>
      <c r="KC727" s="1"/>
      <c r="KD727" s="1"/>
      <c r="KE727" s="1"/>
      <c r="KF727" s="1"/>
      <c r="KG727" s="1"/>
      <c r="KH727" s="1"/>
      <c r="KI727" s="1"/>
      <c r="KJ727" s="1"/>
      <c r="KK727" s="1"/>
      <c r="KL727" s="1"/>
      <c r="KM727" s="1"/>
      <c r="KN727" s="1"/>
      <c r="KO727" s="1"/>
      <c r="KP727" s="1"/>
      <c r="KQ727" s="1"/>
      <c r="KR727" s="1"/>
      <c r="KS727" s="1"/>
      <c r="KT727" s="1"/>
      <c r="KU727" s="1"/>
      <c r="KV727" s="1"/>
      <c r="KW727" s="1"/>
      <c r="KX727" s="1"/>
      <c r="KY727" s="1"/>
      <c r="KZ727" s="1"/>
      <c r="LA727" s="1"/>
      <c r="LB727" s="1"/>
      <c r="LC727" s="1"/>
      <c r="LD727" s="1"/>
      <c r="LE727" s="1"/>
      <c r="LF727" s="1"/>
      <c r="LG727" s="1"/>
      <c r="LH727" s="1"/>
      <c r="LI727" s="1"/>
      <c r="LJ727" s="1"/>
      <c r="LK727" s="1"/>
      <c r="LL727" s="1"/>
      <c r="LM727" s="1"/>
      <c r="LN727" s="1"/>
      <c r="LO727" s="1"/>
      <c r="LP727" s="1"/>
      <c r="LQ727" s="1"/>
      <c r="LR727" s="1"/>
      <c r="LS727" s="1"/>
      <c r="LT727" s="1"/>
      <c r="LU727" s="1"/>
      <c r="LV727" s="1"/>
      <c r="LW727" s="1"/>
      <c r="LX727" s="1"/>
      <c r="LY727" s="1"/>
      <c r="LZ727" s="1"/>
      <c r="MA727" s="1"/>
      <c r="MB727" s="1"/>
      <c r="MC727" s="1"/>
      <c r="MD727" s="1"/>
      <c r="ME727" s="1"/>
      <c r="MF727" s="1"/>
      <c r="MG727" s="1"/>
      <c r="MH727" s="1"/>
      <c r="MI727" s="1"/>
      <c r="MJ727" s="1"/>
      <c r="MK727" s="1"/>
      <c r="ML727" s="1"/>
      <c r="MM727" s="1"/>
      <c r="MN727" s="1"/>
      <c r="MO727" s="1"/>
      <c r="MP727" s="1"/>
      <c r="MQ727" s="1"/>
      <c r="MR727" s="1"/>
      <c r="MS727" s="1"/>
      <c r="MT727" s="1"/>
      <c r="MU727" s="1"/>
      <c r="MV727" s="1"/>
      <c r="MW727" s="1"/>
      <c r="MX727" s="1"/>
      <c r="MY727" s="1"/>
      <c r="MZ727" s="1"/>
      <c r="NA727" s="1"/>
      <c r="NB727" s="1"/>
      <c r="NC727" s="1"/>
      <c r="ND727" s="1"/>
      <c r="NE727" s="1"/>
      <c r="NF727" s="1"/>
      <c r="NG727" s="1"/>
      <c r="NH727" s="1"/>
      <c r="NI727" s="1"/>
      <c r="NJ727" s="1"/>
      <c r="NK727" s="1"/>
      <c r="NL727" s="1"/>
      <c r="NM727" s="1"/>
      <c r="NN727" s="1"/>
      <c r="NO727" s="1"/>
      <c r="NP727" s="1"/>
      <c r="NQ727" s="1"/>
      <c r="NR727" s="1"/>
      <c r="NS727" s="1"/>
      <c r="NT727" s="1"/>
      <c r="NU727" s="1"/>
      <c r="NV727" s="1"/>
      <c r="NW727" s="1"/>
      <c r="NX727" s="1"/>
      <c r="NY727" s="1"/>
      <c r="NZ727" s="1"/>
      <c r="OA727" s="1"/>
      <c r="OB727" s="1"/>
      <c r="OC727" s="1"/>
      <c r="OD727" s="1"/>
      <c r="OE727" s="1"/>
      <c r="OF727" s="1"/>
      <c r="OG727" s="1"/>
      <c r="OH727" s="1"/>
      <c r="OI727" s="1"/>
      <c r="OJ727" s="1"/>
      <c r="OK727" s="1"/>
      <c r="OL727" s="1"/>
      <c r="OM727" s="1"/>
      <c r="ON727" s="1"/>
      <c r="OO727" s="1"/>
      <c r="OP727" s="1"/>
      <c r="OQ727" s="1"/>
      <c r="OR727" s="1"/>
      <c r="OS727" s="1"/>
      <c r="OT727" s="1"/>
      <c r="OU727" s="1"/>
      <c r="OV727" s="1"/>
      <c r="OW727" s="1"/>
      <c r="OX727" s="1"/>
      <c r="OY727" s="1"/>
      <c r="OZ727" s="1"/>
      <c r="PA727" s="1"/>
      <c r="PB727" s="1"/>
      <c r="PC727" s="1"/>
      <c r="PD727" s="1"/>
      <c r="PE727" s="1"/>
      <c r="PF727" s="1"/>
      <c r="PG727" s="1"/>
      <c r="PH727" s="1"/>
      <c r="PI727" s="1"/>
      <c r="PJ727" s="1"/>
      <c r="PK727" s="1"/>
      <c r="PL727" s="1"/>
      <c r="PM727" s="1"/>
      <c r="PN727" s="1"/>
      <c r="PO727" s="1"/>
      <c r="PP727" s="1"/>
      <c r="PQ727" s="1"/>
      <c r="PR727" s="1"/>
      <c r="PS727" s="1"/>
      <c r="PT727" s="1"/>
      <c r="PU727" s="1"/>
      <c r="PV727" s="1"/>
      <c r="PW727" s="1"/>
      <c r="PX727" s="1"/>
      <c r="PY727" s="1"/>
      <c r="PZ727" s="1"/>
      <c r="QA727" s="1"/>
      <c r="QB727" s="1"/>
      <c r="QC727" s="1"/>
      <c r="QD727" s="1"/>
      <c r="QE727" s="1"/>
      <c r="QF727" s="1"/>
      <c r="QG727" s="1"/>
      <c r="QH727" s="1"/>
      <c r="QI727" s="1"/>
      <c r="QJ727" s="1"/>
      <c r="QK727" s="1"/>
      <c r="QL727" s="1"/>
      <c r="QM727" s="1"/>
      <c r="QN727" s="1"/>
      <c r="QO727" s="1"/>
      <c r="QP727" s="1"/>
      <c r="QQ727" s="1"/>
      <c r="QR727" s="1"/>
      <c r="QS727" s="1"/>
      <c r="QT727" s="1"/>
      <c r="QU727" s="1"/>
      <c r="QV727" s="1"/>
      <c r="QW727" s="1"/>
      <c r="QX727" s="1"/>
      <c r="QY727" s="1"/>
      <c r="QZ727" s="1"/>
      <c r="RA727" s="1"/>
      <c r="RB727" s="1"/>
      <c r="RC727" s="1"/>
      <c r="RD727" s="1"/>
      <c r="RE727" s="1"/>
      <c r="RF727" s="1"/>
      <c r="RG727" s="1"/>
      <c r="RH727" s="1"/>
      <c r="RI727" s="1"/>
      <c r="RJ727" s="1"/>
      <c r="RK727" s="1"/>
      <c r="RL727" s="1"/>
      <c r="RM727" s="1"/>
      <c r="RN727" s="1"/>
      <c r="RO727" s="1"/>
      <c r="RP727" s="1"/>
      <c r="RQ727" s="1"/>
      <c r="RR727" s="1"/>
      <c r="RS727" s="1"/>
      <c r="RT727" s="1"/>
      <c r="RU727" s="1"/>
      <c r="RV727" s="1"/>
      <c r="RW727" s="1"/>
      <c r="RX727" s="1"/>
      <c r="RY727" s="1"/>
      <c r="RZ727" s="1"/>
      <c r="SA727" s="1"/>
      <c r="SB727" s="1"/>
      <c r="SC727" s="1"/>
      <c r="SD727" s="1"/>
      <c r="SE727" s="1"/>
      <c r="SF727" s="1"/>
      <c r="SG727" s="1"/>
      <c r="SH727" s="1"/>
      <c r="SI727" s="1"/>
      <c r="SJ727" s="1"/>
      <c r="SK727" s="1"/>
      <c r="SL727" s="1"/>
      <c r="SM727" s="1"/>
      <c r="SN727" s="1"/>
      <c r="SO727" s="1"/>
      <c r="SP727" s="1"/>
      <c r="SQ727" s="1"/>
      <c r="SR727" s="1"/>
      <c r="SS727" s="1"/>
      <c r="ST727" s="1"/>
      <c r="SU727" s="1"/>
      <c r="SV727" s="1"/>
      <c r="SW727" s="1"/>
      <c r="SX727" s="1"/>
      <c r="SY727" s="1"/>
      <c r="SZ727" s="1"/>
      <c r="TA727" s="1"/>
      <c r="TB727" s="1"/>
      <c r="TC727" s="1"/>
      <c r="TD727" s="1"/>
      <c r="TE727" s="1"/>
      <c r="TF727" s="1"/>
      <c r="TG727" s="1"/>
      <c r="TH727" s="1"/>
      <c r="TI727" s="1"/>
      <c r="TJ727" s="1"/>
      <c r="TK727" s="1"/>
      <c r="TL727" s="1"/>
      <c r="TM727" s="1"/>
      <c r="TN727" s="1"/>
      <c r="TO727" s="1"/>
      <c r="TP727" s="1"/>
      <c r="TQ727" s="1"/>
      <c r="TR727" s="1"/>
      <c r="TS727" s="1"/>
      <c r="TT727" s="1"/>
      <c r="TU727" s="1"/>
      <c r="TV727" s="1"/>
      <c r="TW727" s="1"/>
      <c r="TX727" s="1"/>
      <c r="TY727" s="1"/>
      <c r="TZ727" s="1"/>
      <c r="UA727" s="1"/>
      <c r="UB727" s="1"/>
      <c r="UC727" s="1"/>
      <c r="UD727" s="1"/>
      <c r="UE727" s="1"/>
      <c r="UF727" s="1"/>
      <c r="UG727" s="1"/>
      <c r="UH727" s="1"/>
      <c r="UI727" s="1"/>
      <c r="UJ727" s="1"/>
      <c r="UK727" s="1"/>
      <c r="UL727" s="1"/>
      <c r="UM727" s="1"/>
      <c r="UN727" s="1"/>
      <c r="UO727" s="1"/>
      <c r="UP727" s="1"/>
      <c r="UQ727" s="1"/>
      <c r="UR727" s="1"/>
      <c r="US727" s="1"/>
      <c r="UT727" s="1"/>
      <c r="UU727" s="1"/>
      <c r="UV727" s="1"/>
      <c r="UW727" s="1"/>
      <c r="UX727" s="1"/>
      <c r="UY727" s="1"/>
      <c r="UZ727" s="1"/>
      <c r="VA727" s="1"/>
      <c r="VB727" s="1"/>
      <c r="VC727" s="1"/>
      <c r="VD727" s="1"/>
      <c r="VE727" s="1"/>
      <c r="VF727" s="1"/>
      <c r="VG727" s="1"/>
      <c r="VH727" s="1"/>
      <c r="VI727" s="1"/>
      <c r="VJ727" s="1"/>
      <c r="VK727" s="1"/>
      <c r="VL727" s="1"/>
      <c r="VM727" s="1"/>
      <c r="VN727" s="1"/>
      <c r="VO727" s="1"/>
      <c r="VP727" s="1"/>
      <c r="VQ727" s="1"/>
      <c r="VR727" s="1"/>
      <c r="VS727" s="1"/>
      <c r="VT727" s="1"/>
      <c r="VU727" s="1"/>
      <c r="VV727" s="1"/>
      <c r="VW727" s="1"/>
      <c r="VX727" s="1"/>
      <c r="VY727" s="1"/>
      <c r="VZ727" s="1"/>
      <c r="WA727" s="1"/>
      <c r="WB727" s="1"/>
      <c r="WC727" s="1"/>
      <c r="WD727" s="1"/>
      <c r="WE727" s="1"/>
      <c r="WF727" s="1"/>
      <c r="WG727" s="1"/>
      <c r="WH727" s="1"/>
      <c r="WI727" s="1"/>
      <c r="WJ727" s="1"/>
      <c r="WK727" s="1"/>
      <c r="WL727" s="1"/>
      <c r="WM727" s="1"/>
      <c r="WN727" s="1"/>
      <c r="WO727" s="1"/>
      <c r="WP727" s="1"/>
      <c r="WQ727" s="1"/>
      <c r="WR727" s="1"/>
      <c r="WS727" s="1"/>
      <c r="WT727" s="1"/>
      <c r="WU727" s="1"/>
      <c r="WV727" s="1"/>
      <c r="WW727" s="1"/>
      <c r="WX727" s="1"/>
      <c r="WY727" s="1"/>
      <c r="WZ727" s="1"/>
      <c r="XA727" s="1"/>
      <c r="XB727" s="1"/>
      <c r="XC727" s="1"/>
      <c r="XD727" s="1"/>
      <c r="XE727" s="1"/>
      <c r="XF727" s="1"/>
      <c r="XG727" s="1"/>
      <c r="XH727" s="1"/>
      <c r="XI727" s="1"/>
      <c r="XJ727" s="1"/>
      <c r="XK727" s="1"/>
      <c r="XL727" s="1"/>
      <c r="XM727" s="1"/>
      <c r="XN727" s="1"/>
      <c r="XO727" s="1"/>
      <c r="XP727" s="1"/>
      <c r="XQ727" s="1"/>
      <c r="XR727" s="1"/>
      <c r="XS727" s="1"/>
      <c r="XT727" s="1"/>
      <c r="XU727" s="1"/>
      <c r="XV727" s="1"/>
      <c r="XW727" s="1"/>
      <c r="XX727" s="1"/>
      <c r="XY727" s="1"/>
      <c r="XZ727" s="1"/>
      <c r="YA727" s="1"/>
      <c r="YB727" s="1"/>
      <c r="YC727" s="1"/>
      <c r="YD727" s="1"/>
      <c r="YE727" s="1"/>
      <c r="YF727" s="1"/>
      <c r="YG727" s="1"/>
      <c r="YH727" s="1"/>
      <c r="YI727" s="1"/>
      <c r="YJ727" s="1"/>
      <c r="YK727" s="1"/>
      <c r="YL727" s="1"/>
      <c r="YM727" s="1"/>
      <c r="YN727" s="1"/>
      <c r="YO727" s="1"/>
      <c r="YP727" s="1"/>
      <c r="YQ727" s="1"/>
      <c r="YR727" s="1"/>
      <c r="YS727" s="1"/>
      <c r="YT727" s="1"/>
      <c r="YU727" s="1"/>
      <c r="YV727" s="1"/>
      <c r="YW727" s="1"/>
      <c r="YX727" s="1"/>
      <c r="YY727" s="1"/>
      <c r="YZ727" s="1"/>
      <c r="ZA727" s="1"/>
      <c r="ZB727" s="1"/>
      <c r="ZC727" s="1"/>
      <c r="ZD727" s="1"/>
      <c r="ZE727" s="1"/>
      <c r="ZF727" s="1"/>
      <c r="ZG727" s="1"/>
      <c r="ZH727" s="1"/>
      <c r="ZI727" s="1"/>
      <c r="ZJ727" s="1"/>
      <c r="ZK727" s="1"/>
      <c r="ZL727" s="1"/>
      <c r="ZM727" s="1"/>
      <c r="ZN727" s="1"/>
      <c r="ZO727" s="1"/>
      <c r="ZP727" s="1"/>
      <c r="ZQ727" s="1"/>
      <c r="ZR727" s="1"/>
      <c r="ZS727" s="1"/>
      <c r="ZT727" s="1"/>
      <c r="ZU727" s="1"/>
      <c r="ZV727" s="1"/>
      <c r="ZW727" s="1"/>
      <c r="ZX727" s="1"/>
      <c r="ZY727" s="1"/>
      <c r="ZZ727" s="1"/>
      <c r="AAA727" s="1"/>
      <c r="AAB727" s="1"/>
      <c r="AAC727" s="1"/>
      <c r="AAD727" s="1"/>
      <c r="AAE727" s="1"/>
      <c r="AAF727" s="1"/>
      <c r="AAG727" s="1"/>
      <c r="AAH727" s="1"/>
      <c r="AAI727" s="1"/>
      <c r="AAJ727" s="1"/>
      <c r="AAK727" s="1"/>
      <c r="AAL727" s="1"/>
      <c r="AAM727" s="1"/>
      <c r="AAN727" s="1"/>
      <c r="AAO727" s="1"/>
      <c r="AAP727" s="1"/>
      <c r="AAQ727" s="1"/>
      <c r="AAR727" s="1"/>
      <c r="AAS727" s="1"/>
      <c r="AAT727" s="1"/>
      <c r="AAU727" s="1"/>
      <c r="AAV727" s="1"/>
      <c r="AAW727" s="1"/>
      <c r="AAX727" s="1"/>
      <c r="AAY727" s="1"/>
      <c r="AAZ727" s="1"/>
      <c r="ABA727" s="1"/>
      <c r="ABB727" s="1"/>
      <c r="ABC727" s="1"/>
      <c r="ABD727" s="1"/>
      <c r="ABE727" s="1"/>
      <c r="ABF727" s="1"/>
      <c r="ABG727" s="1"/>
      <c r="ABH727" s="1"/>
      <c r="ABI727" s="1"/>
      <c r="ABJ727" s="1"/>
      <c r="ABK727" s="1"/>
      <c r="ABL727" s="1"/>
      <c r="ABM727" s="1"/>
      <c r="ABN727" s="1"/>
      <c r="ABO727" s="1"/>
      <c r="ABP727" s="1"/>
      <c r="ABQ727" s="1"/>
      <c r="ABR727" s="1"/>
      <c r="ABS727" s="1"/>
      <c r="ABT727" s="1"/>
      <c r="ABU727" s="1"/>
      <c r="ABV727" s="1"/>
      <c r="ABW727" s="1"/>
      <c r="ABX727" s="1"/>
      <c r="ABY727" s="1"/>
      <c r="ABZ727" s="1"/>
      <c r="ACA727" s="1"/>
      <c r="ACB727" s="1"/>
      <c r="ACC727" s="1"/>
      <c r="ACD727" s="1"/>
      <c r="ACE727" s="1"/>
      <c r="ACF727" s="1"/>
      <c r="ACG727" s="1"/>
      <c r="ACH727" s="1"/>
      <c r="ACI727" s="1"/>
      <c r="ACJ727" s="1"/>
      <c r="ACK727" s="1"/>
      <c r="ACL727" s="1"/>
      <c r="ACM727" s="1"/>
      <c r="ACN727" s="1"/>
      <c r="ACO727" s="1"/>
      <c r="ACP727" s="1"/>
      <c r="ACQ727" s="1"/>
      <c r="ACR727" s="1"/>
      <c r="ACS727" s="1"/>
      <c r="ACT727" s="1"/>
      <c r="ACU727" s="1"/>
      <c r="ACV727" s="1"/>
      <c r="ACW727" s="1"/>
      <c r="ACX727" s="1"/>
      <c r="ACY727" s="1"/>
      <c r="ACZ727" s="1"/>
      <c r="ADA727" s="1"/>
      <c r="ADB727" s="1"/>
      <c r="ADC727" s="1"/>
      <c r="ADD727" s="1"/>
      <c r="ADE727" s="1"/>
      <c r="ADF727" s="1"/>
      <c r="ADG727" s="1"/>
      <c r="ADH727" s="1"/>
      <c r="ADI727" s="1"/>
      <c r="ADJ727" s="1"/>
      <c r="ADK727" s="1"/>
      <c r="ADL727" s="1"/>
      <c r="ADM727" s="1"/>
      <c r="ADN727" s="1"/>
      <c r="ADO727" s="1"/>
      <c r="ADP727" s="1"/>
      <c r="ADQ727" s="1"/>
      <c r="ADR727" s="1"/>
      <c r="ADS727" s="1"/>
      <c r="ADT727" s="1"/>
      <c r="ADU727" s="1"/>
      <c r="ADV727" s="1"/>
      <c r="ADW727" s="1"/>
      <c r="ADX727" s="1"/>
      <c r="ADY727" s="1"/>
      <c r="ADZ727" s="1"/>
      <c r="AEA727" s="1"/>
      <c r="AEB727" s="1"/>
      <c r="AEC727" s="1"/>
      <c r="AED727" s="1"/>
      <c r="AEE727" s="1"/>
      <c r="AEF727" s="1"/>
      <c r="AEG727" s="1"/>
      <c r="AEH727" s="1"/>
      <c r="AEI727" s="1"/>
      <c r="AEJ727" s="1"/>
      <c r="AEK727" s="1"/>
      <c r="AEL727" s="1"/>
      <c r="AEM727" s="1"/>
      <c r="AEN727" s="1"/>
      <c r="AEO727" s="1"/>
      <c r="AEP727" s="1"/>
      <c r="AEQ727" s="1"/>
      <c r="AER727" s="1"/>
      <c r="AES727" s="1"/>
      <c r="AET727" s="1"/>
      <c r="AEU727" s="1"/>
      <c r="AEV727" s="1"/>
      <c r="AEW727" s="1"/>
      <c r="AEX727" s="1"/>
      <c r="AEY727" s="1"/>
      <c r="AEZ727" s="1"/>
      <c r="AFA727" s="1"/>
      <c r="AFB727" s="1"/>
      <c r="AFC727" s="1"/>
      <c r="AFD727" s="1"/>
      <c r="AFE727" s="1"/>
      <c r="AFF727" s="1"/>
      <c r="AFG727" s="1"/>
      <c r="AFH727" s="1"/>
      <c r="AFI727" s="1"/>
      <c r="AFJ727" s="1"/>
      <c r="AFK727" s="1"/>
      <c r="AFL727" s="1"/>
      <c r="AFM727" s="1"/>
      <c r="AFN727" s="1"/>
      <c r="AFO727" s="1"/>
      <c r="AFP727" s="1"/>
      <c r="AFQ727" s="1"/>
      <c r="AFR727" s="1"/>
      <c r="AFS727" s="1"/>
      <c r="AFT727" s="1"/>
      <c r="AFU727" s="1"/>
      <c r="AFV727" s="1"/>
      <c r="AFW727" s="1"/>
      <c r="AFX727" s="1"/>
      <c r="AFY727" s="1"/>
      <c r="AFZ727" s="1"/>
      <c r="AGA727" s="1"/>
      <c r="AGB727" s="1"/>
      <c r="AGC727" s="1"/>
      <c r="AGD727" s="1"/>
      <c r="AGE727" s="1"/>
      <c r="AGF727" s="1"/>
      <c r="AGG727" s="1"/>
      <c r="AGH727" s="1"/>
      <c r="AGI727" s="1"/>
      <c r="AGJ727" s="1"/>
      <c r="AGK727" s="1"/>
      <c r="AGL727" s="1"/>
      <c r="AGM727" s="1"/>
      <c r="AGN727" s="1"/>
      <c r="AGO727" s="1"/>
      <c r="AGP727" s="1"/>
      <c r="AGQ727" s="1"/>
      <c r="AGR727" s="1"/>
      <c r="AGS727" s="1"/>
      <c r="AGT727" s="1"/>
      <c r="AGU727" s="1"/>
      <c r="AGV727" s="1"/>
      <c r="AGW727" s="1"/>
      <c r="AGX727" s="1"/>
      <c r="AGY727" s="1"/>
      <c r="AGZ727" s="1"/>
      <c r="AHA727" s="1"/>
      <c r="AHB727" s="1"/>
      <c r="AHC727" s="1"/>
      <c r="AHD727" s="1"/>
      <c r="AHE727" s="1"/>
      <c r="AHF727" s="1"/>
      <c r="AHG727" s="1"/>
      <c r="AHH727" s="1"/>
      <c r="AHI727" s="1"/>
      <c r="AHJ727" s="1"/>
      <c r="AHK727" s="1"/>
      <c r="AHL727" s="1"/>
      <c r="AHM727" s="1"/>
      <c r="AHN727" s="1"/>
      <c r="AHO727" s="1"/>
      <c r="AHP727" s="1"/>
      <c r="AHQ727" s="1"/>
      <c r="AHR727" s="1"/>
      <c r="AHS727" s="1"/>
      <c r="AHT727" s="1"/>
      <c r="AHU727" s="1"/>
      <c r="AHV727" s="1"/>
      <c r="AHW727" s="1"/>
      <c r="AHX727" s="1"/>
      <c r="AHY727" s="1"/>
      <c r="AHZ727" s="1"/>
      <c r="AIA727" s="1"/>
      <c r="AIB727" s="1"/>
      <c r="AIC727" s="1"/>
      <c r="AID727" s="1"/>
      <c r="AIE727" s="1"/>
      <c r="AIF727" s="1"/>
      <c r="AIG727" s="1"/>
      <c r="AIH727" s="1"/>
      <c r="AII727" s="1"/>
      <c r="AIJ727" s="1"/>
      <c r="AIK727" s="1"/>
      <c r="AIL727" s="1"/>
      <c r="AIM727" s="1"/>
      <c r="AIN727" s="1"/>
      <c r="AIO727" s="1"/>
      <c r="AIP727" s="1"/>
      <c r="AIQ727" s="1"/>
      <c r="AIR727" s="1"/>
      <c r="AIS727" s="1"/>
      <c r="AIT727" s="1"/>
      <c r="AIU727" s="1"/>
      <c r="AIV727" s="1"/>
      <c r="AIW727" s="1"/>
      <c r="AIX727" s="1"/>
      <c r="AIY727" s="1"/>
      <c r="AIZ727" s="1"/>
      <c r="AJA727" s="1"/>
      <c r="AJB727" s="1"/>
      <c r="AJC727" s="1"/>
      <c r="AJD727" s="1"/>
      <c r="AJE727" s="1"/>
      <c r="AJF727" s="1"/>
      <c r="AJG727" s="1"/>
      <c r="AJH727" s="1"/>
      <c r="AJI727" s="1"/>
      <c r="AJJ727" s="1"/>
      <c r="AJK727" s="1"/>
      <c r="AJL727" s="1"/>
      <c r="AJM727" s="1"/>
      <c r="AJN727" s="1"/>
      <c r="AJO727" s="1"/>
      <c r="AJP727" s="1"/>
      <c r="AJQ727" s="1"/>
      <c r="AJR727" s="1"/>
      <c r="AJS727" s="1"/>
      <c r="AJT727" s="1"/>
      <c r="AJU727" s="1"/>
      <c r="AJV727" s="1"/>
      <c r="AJW727" s="1"/>
      <c r="AJX727" s="1"/>
      <c r="AJY727" s="1"/>
      <c r="AJZ727" s="1"/>
      <c r="AKA727" s="1"/>
      <c r="AKB727" s="1"/>
      <c r="AKC727" s="1"/>
      <c r="AKD727" s="1"/>
      <c r="AKE727" s="1"/>
      <c r="AKF727" s="1"/>
      <c r="AKG727" s="1"/>
      <c r="AKH727" s="1"/>
      <c r="AKI727" s="1"/>
      <c r="AKJ727" s="1"/>
      <c r="AKK727" s="1"/>
      <c r="AKL727" s="1"/>
      <c r="AKM727" s="1"/>
      <c r="AKN727" s="1"/>
      <c r="AKO727" s="1"/>
      <c r="AKP727" s="1"/>
      <c r="AKQ727" s="1"/>
      <c r="AKR727" s="1"/>
      <c r="AKS727" s="1"/>
      <c r="AKT727" s="1"/>
      <c r="AKU727" s="1"/>
      <c r="AKV727" s="1"/>
      <c r="AKW727" s="1"/>
      <c r="AKX727" s="1"/>
      <c r="AKY727" s="1"/>
      <c r="AKZ727" s="1"/>
      <c r="ALA727" s="1"/>
      <c r="ALB727" s="1"/>
      <c r="ALC727" s="1"/>
      <c r="ALD727" s="1"/>
      <c r="ALE727" s="1"/>
      <c r="ALF727" s="1"/>
      <c r="ALG727" s="1"/>
      <c r="ALH727" s="1"/>
      <c r="ALI727" s="1"/>
      <c r="ALJ727" s="1"/>
      <c r="ALK727" s="1"/>
      <c r="ALL727" s="1"/>
      <c r="ALM727" s="1"/>
      <c r="ALN727" s="1"/>
      <c r="ALO727" s="1"/>
      <c r="ALP727" s="1"/>
      <c r="ALQ727" s="1"/>
    </row>
    <row r="728" spans="2:1005" s="2" customFormat="1" hidden="1" x14ac:dyDescent="0.25">
      <c r="B728" s="5"/>
      <c r="C728" s="5"/>
      <c r="D728" s="5"/>
      <c r="E728" s="6"/>
      <c r="F728" s="7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  <c r="AA728" s="1"/>
      <c r="AB728" s="1"/>
      <c r="AC728" s="1"/>
      <c r="AD728" s="1"/>
      <c r="AE728" s="1"/>
      <c r="AF728" s="1"/>
      <c r="AG728" s="1"/>
      <c r="AH728" s="1"/>
      <c r="AI728" s="1"/>
      <c r="AJ728" s="1"/>
      <c r="AK728" s="1"/>
      <c r="AL728" s="1"/>
      <c r="AM728" s="1"/>
      <c r="AN728" s="1"/>
      <c r="AO728" s="1"/>
      <c r="AP728" s="1"/>
      <c r="AQ728" s="1"/>
      <c r="AR728" s="1"/>
      <c r="AS728" s="1"/>
      <c r="AT728" s="1"/>
      <c r="AU728" s="1"/>
      <c r="AV728" s="1"/>
      <c r="AW728" s="1"/>
      <c r="AX728" s="1"/>
      <c r="AY728" s="1"/>
      <c r="AZ728" s="1"/>
      <c r="BA728" s="1"/>
      <c r="BB728" s="1"/>
      <c r="BC728" s="1"/>
      <c r="BD728" s="1"/>
      <c r="BE728" s="1"/>
      <c r="BF728" s="1"/>
      <c r="BG728" s="1"/>
      <c r="BH728" s="1"/>
      <c r="BI728" s="1"/>
      <c r="BJ728" s="1"/>
      <c r="BK728" s="1"/>
      <c r="BL728" s="1"/>
      <c r="BM728" s="1"/>
      <c r="BN728" s="1"/>
      <c r="BO728" s="1"/>
      <c r="BP728" s="1"/>
      <c r="BQ728" s="1"/>
      <c r="BR728" s="1"/>
      <c r="BS728" s="1"/>
      <c r="BT728" s="1"/>
      <c r="BU728" s="1"/>
      <c r="BV728" s="1"/>
      <c r="BW728" s="1"/>
      <c r="BX728" s="1"/>
      <c r="BY728" s="1"/>
      <c r="BZ728" s="1"/>
      <c r="CA728" s="1"/>
      <c r="CB728" s="1"/>
      <c r="CC728" s="1"/>
      <c r="CD728" s="1"/>
      <c r="CE728" s="1"/>
      <c r="CF728" s="1"/>
      <c r="CG728" s="1"/>
      <c r="CH728" s="1"/>
      <c r="CI728" s="1"/>
      <c r="CJ728" s="1"/>
      <c r="CK728" s="1"/>
      <c r="CL728" s="1"/>
      <c r="CM728" s="1"/>
      <c r="CN728" s="1"/>
      <c r="CO728" s="1"/>
      <c r="CP728" s="1"/>
      <c r="CQ728" s="1"/>
      <c r="CR728" s="1"/>
      <c r="CS728" s="1"/>
      <c r="CT728" s="1"/>
      <c r="CU728" s="1"/>
      <c r="CV728" s="1"/>
      <c r="CW728" s="1"/>
      <c r="CX728" s="1"/>
      <c r="CY728" s="1"/>
      <c r="CZ728" s="1"/>
      <c r="DA728" s="1"/>
      <c r="DB728" s="1"/>
      <c r="DC728" s="1"/>
      <c r="DD728" s="1"/>
      <c r="DE728" s="1"/>
      <c r="DF728" s="1"/>
      <c r="DG728" s="1"/>
      <c r="DH728" s="1"/>
      <c r="DI728" s="1"/>
      <c r="DJ728" s="1"/>
      <c r="DK728" s="1"/>
      <c r="DL728" s="1"/>
      <c r="DM728" s="1"/>
      <c r="DN728" s="1"/>
      <c r="DO728" s="1"/>
      <c r="DP728" s="1"/>
      <c r="DQ728" s="1"/>
      <c r="DR728" s="1"/>
      <c r="DS728" s="1"/>
      <c r="DT728" s="1"/>
      <c r="DU728" s="1"/>
      <c r="DV728" s="1"/>
      <c r="DW728" s="1"/>
      <c r="DX728" s="1"/>
      <c r="DY728" s="1"/>
      <c r="DZ728" s="1"/>
      <c r="EA728" s="1"/>
      <c r="EB728" s="1"/>
      <c r="EC728" s="1"/>
      <c r="ED728" s="1"/>
      <c r="EE728" s="1"/>
      <c r="EF728" s="1"/>
      <c r="EG728" s="1"/>
      <c r="EH728" s="1"/>
      <c r="EI728" s="1"/>
      <c r="EJ728" s="1"/>
      <c r="EK728" s="1"/>
      <c r="EL728" s="1"/>
      <c r="EM728" s="1"/>
      <c r="EN728" s="1"/>
      <c r="EO728" s="1"/>
      <c r="EP728" s="1"/>
      <c r="EQ728" s="1"/>
      <c r="ER728" s="1"/>
      <c r="ES728" s="1"/>
      <c r="ET728" s="1"/>
      <c r="EU728" s="1"/>
      <c r="EV728" s="1"/>
      <c r="EW728" s="1"/>
      <c r="EX728" s="1"/>
      <c r="EY728" s="1"/>
      <c r="EZ728" s="1"/>
      <c r="FA728" s="1"/>
      <c r="FB728" s="1"/>
      <c r="FC728" s="1"/>
      <c r="FD728" s="1"/>
      <c r="FE728" s="1"/>
      <c r="FF728" s="1"/>
      <c r="FG728" s="1"/>
      <c r="FH728" s="1"/>
      <c r="FI728" s="1"/>
      <c r="FJ728" s="1"/>
      <c r="FK728" s="1"/>
      <c r="FL728" s="1"/>
      <c r="FM728" s="1"/>
      <c r="FN728" s="1"/>
      <c r="FO728" s="1"/>
      <c r="FP728" s="1"/>
      <c r="FQ728" s="1"/>
      <c r="FR728" s="1"/>
      <c r="FS728" s="1"/>
      <c r="FT728" s="1"/>
      <c r="FU728" s="1"/>
      <c r="FV728" s="1"/>
      <c r="FW728" s="1"/>
      <c r="FX728" s="1"/>
      <c r="FY728" s="1"/>
      <c r="FZ728" s="1"/>
      <c r="GA728" s="1"/>
      <c r="GB728" s="1"/>
      <c r="GC728" s="1"/>
      <c r="GD728" s="1"/>
      <c r="GE728" s="1"/>
      <c r="GF728" s="1"/>
      <c r="GG728" s="1"/>
      <c r="GH728" s="1"/>
      <c r="GI728" s="1"/>
      <c r="GJ728" s="1"/>
      <c r="GK728" s="1"/>
      <c r="GL728" s="1"/>
      <c r="GM728" s="1"/>
      <c r="GN728" s="1"/>
      <c r="GO728" s="1"/>
      <c r="GP728" s="1"/>
      <c r="GQ728" s="1"/>
      <c r="GR728" s="1"/>
      <c r="GS728" s="1"/>
      <c r="GT728" s="1"/>
      <c r="GU728" s="1"/>
      <c r="GV728" s="1"/>
      <c r="GW728" s="1"/>
      <c r="GX728" s="1"/>
      <c r="GY728" s="1"/>
      <c r="GZ728" s="1"/>
      <c r="HA728" s="1"/>
      <c r="HB728" s="1"/>
      <c r="HC728" s="1"/>
      <c r="HD728" s="1"/>
      <c r="HE728" s="1"/>
      <c r="HF728" s="1"/>
      <c r="HG728" s="1"/>
      <c r="HH728" s="1"/>
      <c r="HI728" s="1"/>
      <c r="HJ728" s="1"/>
      <c r="HK728" s="1"/>
      <c r="HL728" s="1"/>
      <c r="HM728" s="1"/>
      <c r="HN728" s="1"/>
      <c r="HO728" s="1"/>
      <c r="HP728" s="1"/>
      <c r="HQ728" s="1"/>
      <c r="HR728" s="1"/>
      <c r="HS728" s="1"/>
      <c r="HT728" s="1"/>
      <c r="HU728" s="1"/>
      <c r="HV728" s="1"/>
      <c r="HW728" s="1"/>
      <c r="HX728" s="1"/>
      <c r="HY728" s="1"/>
      <c r="HZ728" s="1"/>
      <c r="IA728" s="1"/>
      <c r="IB728" s="1"/>
      <c r="IC728" s="1"/>
      <c r="ID728" s="1"/>
      <c r="IE728" s="1"/>
      <c r="IF728" s="1"/>
      <c r="IG728" s="1"/>
      <c r="IH728" s="1"/>
      <c r="II728" s="1"/>
      <c r="IJ728" s="1"/>
      <c r="IK728" s="1"/>
      <c r="IL728" s="1"/>
      <c r="IM728" s="1"/>
      <c r="IN728" s="1"/>
      <c r="IO728" s="1"/>
      <c r="IP728" s="1"/>
      <c r="IQ728" s="1"/>
      <c r="IR728" s="1"/>
      <c r="IS728" s="1"/>
      <c r="IT728" s="1"/>
      <c r="IU728" s="1"/>
      <c r="IV728" s="1"/>
      <c r="IW728" s="1"/>
      <c r="IX728" s="1"/>
      <c r="IY728" s="1"/>
      <c r="IZ728" s="1"/>
      <c r="JA728" s="1"/>
      <c r="JB728" s="1"/>
      <c r="JC728" s="1"/>
      <c r="JD728" s="1"/>
      <c r="JE728" s="1"/>
      <c r="JF728" s="1"/>
      <c r="JG728" s="1"/>
      <c r="JH728" s="1"/>
      <c r="JI728" s="1"/>
      <c r="JJ728" s="1"/>
      <c r="JK728" s="1"/>
      <c r="JL728" s="1"/>
      <c r="JM728" s="1"/>
      <c r="JN728" s="1"/>
      <c r="JO728" s="1"/>
      <c r="JP728" s="1"/>
      <c r="JQ728" s="1"/>
      <c r="JR728" s="1"/>
      <c r="JS728" s="1"/>
      <c r="JT728" s="1"/>
      <c r="JU728" s="1"/>
      <c r="JV728" s="1"/>
      <c r="JW728" s="1"/>
      <c r="JX728" s="1"/>
      <c r="JY728" s="1"/>
      <c r="JZ728" s="1"/>
      <c r="KA728" s="1"/>
      <c r="KB728" s="1"/>
      <c r="KC728" s="1"/>
      <c r="KD728" s="1"/>
      <c r="KE728" s="1"/>
      <c r="KF728" s="1"/>
      <c r="KG728" s="1"/>
      <c r="KH728" s="1"/>
      <c r="KI728" s="1"/>
      <c r="KJ728" s="1"/>
      <c r="KK728" s="1"/>
      <c r="KL728" s="1"/>
      <c r="KM728" s="1"/>
      <c r="KN728" s="1"/>
      <c r="KO728" s="1"/>
      <c r="KP728" s="1"/>
      <c r="KQ728" s="1"/>
      <c r="KR728" s="1"/>
      <c r="KS728" s="1"/>
      <c r="KT728" s="1"/>
      <c r="KU728" s="1"/>
      <c r="KV728" s="1"/>
      <c r="KW728" s="1"/>
      <c r="KX728" s="1"/>
      <c r="KY728" s="1"/>
      <c r="KZ728" s="1"/>
      <c r="LA728" s="1"/>
      <c r="LB728" s="1"/>
      <c r="LC728" s="1"/>
      <c r="LD728" s="1"/>
      <c r="LE728" s="1"/>
      <c r="LF728" s="1"/>
      <c r="LG728" s="1"/>
      <c r="LH728" s="1"/>
      <c r="LI728" s="1"/>
      <c r="LJ728" s="1"/>
      <c r="LK728" s="1"/>
      <c r="LL728" s="1"/>
      <c r="LM728" s="1"/>
      <c r="LN728" s="1"/>
      <c r="LO728" s="1"/>
      <c r="LP728" s="1"/>
      <c r="LQ728" s="1"/>
      <c r="LR728" s="1"/>
      <c r="LS728" s="1"/>
      <c r="LT728" s="1"/>
      <c r="LU728" s="1"/>
      <c r="LV728" s="1"/>
      <c r="LW728" s="1"/>
      <c r="LX728" s="1"/>
      <c r="LY728" s="1"/>
      <c r="LZ728" s="1"/>
      <c r="MA728" s="1"/>
      <c r="MB728" s="1"/>
      <c r="MC728" s="1"/>
      <c r="MD728" s="1"/>
      <c r="ME728" s="1"/>
      <c r="MF728" s="1"/>
      <c r="MG728" s="1"/>
      <c r="MH728" s="1"/>
      <c r="MI728" s="1"/>
      <c r="MJ728" s="1"/>
      <c r="MK728" s="1"/>
      <c r="ML728" s="1"/>
      <c r="MM728" s="1"/>
      <c r="MN728" s="1"/>
      <c r="MO728" s="1"/>
      <c r="MP728" s="1"/>
      <c r="MQ728" s="1"/>
      <c r="MR728" s="1"/>
      <c r="MS728" s="1"/>
      <c r="MT728" s="1"/>
      <c r="MU728" s="1"/>
      <c r="MV728" s="1"/>
      <c r="MW728" s="1"/>
      <c r="MX728" s="1"/>
      <c r="MY728" s="1"/>
      <c r="MZ728" s="1"/>
      <c r="NA728" s="1"/>
      <c r="NB728" s="1"/>
      <c r="NC728" s="1"/>
      <c r="ND728" s="1"/>
      <c r="NE728" s="1"/>
      <c r="NF728" s="1"/>
      <c r="NG728" s="1"/>
      <c r="NH728" s="1"/>
      <c r="NI728" s="1"/>
      <c r="NJ728" s="1"/>
      <c r="NK728" s="1"/>
      <c r="NL728" s="1"/>
      <c r="NM728" s="1"/>
      <c r="NN728" s="1"/>
      <c r="NO728" s="1"/>
      <c r="NP728" s="1"/>
      <c r="NQ728" s="1"/>
      <c r="NR728" s="1"/>
      <c r="NS728" s="1"/>
      <c r="NT728" s="1"/>
      <c r="NU728" s="1"/>
      <c r="NV728" s="1"/>
      <c r="NW728" s="1"/>
      <c r="NX728" s="1"/>
      <c r="NY728" s="1"/>
      <c r="NZ728" s="1"/>
      <c r="OA728" s="1"/>
      <c r="OB728" s="1"/>
      <c r="OC728" s="1"/>
      <c r="OD728" s="1"/>
      <c r="OE728" s="1"/>
      <c r="OF728" s="1"/>
      <c r="OG728" s="1"/>
      <c r="OH728" s="1"/>
      <c r="OI728" s="1"/>
      <c r="OJ728" s="1"/>
      <c r="OK728" s="1"/>
      <c r="OL728" s="1"/>
      <c r="OM728" s="1"/>
      <c r="ON728" s="1"/>
      <c r="OO728" s="1"/>
      <c r="OP728" s="1"/>
      <c r="OQ728" s="1"/>
      <c r="OR728" s="1"/>
      <c r="OS728" s="1"/>
      <c r="OT728" s="1"/>
      <c r="OU728" s="1"/>
      <c r="OV728" s="1"/>
      <c r="OW728" s="1"/>
      <c r="OX728" s="1"/>
      <c r="OY728" s="1"/>
      <c r="OZ728" s="1"/>
      <c r="PA728" s="1"/>
      <c r="PB728" s="1"/>
      <c r="PC728" s="1"/>
      <c r="PD728" s="1"/>
      <c r="PE728" s="1"/>
      <c r="PF728" s="1"/>
      <c r="PG728" s="1"/>
      <c r="PH728" s="1"/>
      <c r="PI728" s="1"/>
      <c r="PJ728" s="1"/>
      <c r="PK728" s="1"/>
      <c r="PL728" s="1"/>
      <c r="PM728" s="1"/>
      <c r="PN728" s="1"/>
      <c r="PO728" s="1"/>
      <c r="PP728" s="1"/>
      <c r="PQ728" s="1"/>
      <c r="PR728" s="1"/>
      <c r="PS728" s="1"/>
      <c r="PT728" s="1"/>
      <c r="PU728" s="1"/>
      <c r="PV728" s="1"/>
      <c r="PW728" s="1"/>
      <c r="PX728" s="1"/>
      <c r="PY728" s="1"/>
      <c r="PZ728" s="1"/>
      <c r="QA728" s="1"/>
      <c r="QB728" s="1"/>
      <c r="QC728" s="1"/>
      <c r="QD728" s="1"/>
      <c r="QE728" s="1"/>
      <c r="QF728" s="1"/>
      <c r="QG728" s="1"/>
      <c r="QH728" s="1"/>
      <c r="QI728" s="1"/>
      <c r="QJ728" s="1"/>
      <c r="QK728" s="1"/>
      <c r="QL728" s="1"/>
      <c r="QM728" s="1"/>
      <c r="QN728" s="1"/>
      <c r="QO728" s="1"/>
      <c r="QP728" s="1"/>
      <c r="QQ728" s="1"/>
      <c r="QR728" s="1"/>
      <c r="QS728" s="1"/>
      <c r="QT728" s="1"/>
      <c r="QU728" s="1"/>
      <c r="QV728" s="1"/>
      <c r="QW728" s="1"/>
      <c r="QX728" s="1"/>
      <c r="QY728" s="1"/>
      <c r="QZ728" s="1"/>
      <c r="RA728" s="1"/>
      <c r="RB728" s="1"/>
      <c r="RC728" s="1"/>
      <c r="RD728" s="1"/>
      <c r="RE728" s="1"/>
      <c r="RF728" s="1"/>
      <c r="RG728" s="1"/>
      <c r="RH728" s="1"/>
      <c r="RI728" s="1"/>
      <c r="RJ728" s="1"/>
      <c r="RK728" s="1"/>
      <c r="RL728" s="1"/>
      <c r="RM728" s="1"/>
      <c r="RN728" s="1"/>
      <c r="RO728" s="1"/>
      <c r="RP728" s="1"/>
      <c r="RQ728" s="1"/>
      <c r="RR728" s="1"/>
      <c r="RS728" s="1"/>
      <c r="RT728" s="1"/>
      <c r="RU728" s="1"/>
      <c r="RV728" s="1"/>
      <c r="RW728" s="1"/>
      <c r="RX728" s="1"/>
      <c r="RY728" s="1"/>
      <c r="RZ728" s="1"/>
      <c r="SA728" s="1"/>
      <c r="SB728" s="1"/>
      <c r="SC728" s="1"/>
      <c r="SD728" s="1"/>
      <c r="SE728" s="1"/>
      <c r="SF728" s="1"/>
      <c r="SG728" s="1"/>
      <c r="SH728" s="1"/>
      <c r="SI728" s="1"/>
      <c r="SJ728" s="1"/>
      <c r="SK728" s="1"/>
      <c r="SL728" s="1"/>
      <c r="SM728" s="1"/>
      <c r="SN728" s="1"/>
      <c r="SO728" s="1"/>
      <c r="SP728" s="1"/>
      <c r="SQ728" s="1"/>
      <c r="SR728" s="1"/>
      <c r="SS728" s="1"/>
      <c r="ST728" s="1"/>
      <c r="SU728" s="1"/>
      <c r="SV728" s="1"/>
      <c r="SW728" s="1"/>
      <c r="SX728" s="1"/>
      <c r="SY728" s="1"/>
      <c r="SZ728" s="1"/>
      <c r="TA728" s="1"/>
      <c r="TB728" s="1"/>
      <c r="TC728" s="1"/>
      <c r="TD728" s="1"/>
      <c r="TE728" s="1"/>
      <c r="TF728" s="1"/>
      <c r="TG728" s="1"/>
      <c r="TH728" s="1"/>
      <c r="TI728" s="1"/>
      <c r="TJ728" s="1"/>
      <c r="TK728" s="1"/>
      <c r="TL728" s="1"/>
      <c r="TM728" s="1"/>
      <c r="TN728" s="1"/>
      <c r="TO728" s="1"/>
      <c r="TP728" s="1"/>
      <c r="TQ728" s="1"/>
      <c r="TR728" s="1"/>
      <c r="TS728" s="1"/>
      <c r="TT728" s="1"/>
      <c r="TU728" s="1"/>
      <c r="TV728" s="1"/>
      <c r="TW728" s="1"/>
      <c r="TX728" s="1"/>
      <c r="TY728" s="1"/>
      <c r="TZ728" s="1"/>
      <c r="UA728" s="1"/>
      <c r="UB728" s="1"/>
      <c r="UC728" s="1"/>
      <c r="UD728" s="1"/>
      <c r="UE728" s="1"/>
      <c r="UF728" s="1"/>
      <c r="UG728" s="1"/>
      <c r="UH728" s="1"/>
      <c r="UI728" s="1"/>
      <c r="UJ728" s="1"/>
      <c r="UK728" s="1"/>
      <c r="UL728" s="1"/>
      <c r="UM728" s="1"/>
      <c r="UN728" s="1"/>
      <c r="UO728" s="1"/>
      <c r="UP728" s="1"/>
      <c r="UQ728" s="1"/>
      <c r="UR728" s="1"/>
      <c r="US728" s="1"/>
      <c r="UT728" s="1"/>
      <c r="UU728" s="1"/>
      <c r="UV728" s="1"/>
      <c r="UW728" s="1"/>
      <c r="UX728" s="1"/>
      <c r="UY728" s="1"/>
      <c r="UZ728" s="1"/>
      <c r="VA728" s="1"/>
      <c r="VB728" s="1"/>
      <c r="VC728" s="1"/>
      <c r="VD728" s="1"/>
      <c r="VE728" s="1"/>
      <c r="VF728" s="1"/>
      <c r="VG728" s="1"/>
      <c r="VH728" s="1"/>
      <c r="VI728" s="1"/>
      <c r="VJ728" s="1"/>
      <c r="VK728" s="1"/>
      <c r="VL728" s="1"/>
      <c r="VM728" s="1"/>
      <c r="VN728" s="1"/>
      <c r="VO728" s="1"/>
      <c r="VP728" s="1"/>
      <c r="VQ728" s="1"/>
      <c r="VR728" s="1"/>
      <c r="VS728" s="1"/>
      <c r="VT728" s="1"/>
      <c r="VU728" s="1"/>
      <c r="VV728" s="1"/>
      <c r="VW728" s="1"/>
      <c r="VX728" s="1"/>
      <c r="VY728" s="1"/>
      <c r="VZ728" s="1"/>
      <c r="WA728" s="1"/>
      <c r="WB728" s="1"/>
      <c r="WC728" s="1"/>
      <c r="WD728" s="1"/>
      <c r="WE728" s="1"/>
      <c r="WF728" s="1"/>
      <c r="WG728" s="1"/>
      <c r="WH728" s="1"/>
      <c r="WI728" s="1"/>
      <c r="WJ728" s="1"/>
      <c r="WK728" s="1"/>
      <c r="WL728" s="1"/>
      <c r="WM728" s="1"/>
      <c r="WN728" s="1"/>
      <c r="WO728" s="1"/>
      <c r="WP728" s="1"/>
      <c r="WQ728" s="1"/>
      <c r="WR728" s="1"/>
      <c r="WS728" s="1"/>
      <c r="WT728" s="1"/>
      <c r="WU728" s="1"/>
      <c r="WV728" s="1"/>
      <c r="WW728" s="1"/>
      <c r="WX728" s="1"/>
      <c r="WY728" s="1"/>
      <c r="WZ728" s="1"/>
      <c r="XA728" s="1"/>
      <c r="XB728" s="1"/>
      <c r="XC728" s="1"/>
      <c r="XD728" s="1"/>
      <c r="XE728" s="1"/>
      <c r="XF728" s="1"/>
      <c r="XG728" s="1"/>
      <c r="XH728" s="1"/>
      <c r="XI728" s="1"/>
      <c r="XJ728" s="1"/>
      <c r="XK728" s="1"/>
      <c r="XL728" s="1"/>
      <c r="XM728" s="1"/>
      <c r="XN728" s="1"/>
      <c r="XO728" s="1"/>
      <c r="XP728" s="1"/>
      <c r="XQ728" s="1"/>
      <c r="XR728" s="1"/>
      <c r="XS728" s="1"/>
      <c r="XT728" s="1"/>
      <c r="XU728" s="1"/>
      <c r="XV728" s="1"/>
      <c r="XW728" s="1"/>
      <c r="XX728" s="1"/>
      <c r="XY728" s="1"/>
      <c r="XZ728" s="1"/>
      <c r="YA728" s="1"/>
      <c r="YB728" s="1"/>
      <c r="YC728" s="1"/>
      <c r="YD728" s="1"/>
      <c r="YE728" s="1"/>
      <c r="YF728" s="1"/>
      <c r="YG728" s="1"/>
      <c r="YH728" s="1"/>
      <c r="YI728" s="1"/>
      <c r="YJ728" s="1"/>
      <c r="YK728" s="1"/>
      <c r="YL728" s="1"/>
      <c r="YM728" s="1"/>
      <c r="YN728" s="1"/>
      <c r="YO728" s="1"/>
      <c r="YP728" s="1"/>
      <c r="YQ728" s="1"/>
      <c r="YR728" s="1"/>
      <c r="YS728" s="1"/>
      <c r="YT728" s="1"/>
      <c r="YU728" s="1"/>
      <c r="YV728" s="1"/>
      <c r="YW728" s="1"/>
      <c r="YX728" s="1"/>
      <c r="YY728" s="1"/>
      <c r="YZ728" s="1"/>
      <c r="ZA728" s="1"/>
      <c r="ZB728" s="1"/>
      <c r="ZC728" s="1"/>
      <c r="ZD728" s="1"/>
      <c r="ZE728" s="1"/>
      <c r="ZF728" s="1"/>
      <c r="ZG728" s="1"/>
      <c r="ZH728" s="1"/>
      <c r="ZI728" s="1"/>
      <c r="ZJ728" s="1"/>
      <c r="ZK728" s="1"/>
      <c r="ZL728" s="1"/>
      <c r="ZM728" s="1"/>
      <c r="ZN728" s="1"/>
      <c r="ZO728" s="1"/>
      <c r="ZP728" s="1"/>
      <c r="ZQ728" s="1"/>
      <c r="ZR728" s="1"/>
      <c r="ZS728" s="1"/>
      <c r="ZT728" s="1"/>
      <c r="ZU728" s="1"/>
      <c r="ZV728" s="1"/>
      <c r="ZW728" s="1"/>
      <c r="ZX728" s="1"/>
      <c r="ZY728" s="1"/>
      <c r="ZZ728" s="1"/>
      <c r="AAA728" s="1"/>
      <c r="AAB728" s="1"/>
      <c r="AAC728" s="1"/>
      <c r="AAD728" s="1"/>
      <c r="AAE728" s="1"/>
      <c r="AAF728" s="1"/>
      <c r="AAG728" s="1"/>
      <c r="AAH728" s="1"/>
      <c r="AAI728" s="1"/>
      <c r="AAJ728" s="1"/>
      <c r="AAK728" s="1"/>
      <c r="AAL728" s="1"/>
      <c r="AAM728" s="1"/>
      <c r="AAN728" s="1"/>
      <c r="AAO728" s="1"/>
      <c r="AAP728" s="1"/>
      <c r="AAQ728" s="1"/>
      <c r="AAR728" s="1"/>
      <c r="AAS728" s="1"/>
      <c r="AAT728" s="1"/>
      <c r="AAU728" s="1"/>
      <c r="AAV728" s="1"/>
      <c r="AAW728" s="1"/>
      <c r="AAX728" s="1"/>
      <c r="AAY728" s="1"/>
      <c r="AAZ728" s="1"/>
      <c r="ABA728" s="1"/>
      <c r="ABB728" s="1"/>
      <c r="ABC728" s="1"/>
      <c r="ABD728" s="1"/>
      <c r="ABE728" s="1"/>
      <c r="ABF728" s="1"/>
      <c r="ABG728" s="1"/>
      <c r="ABH728" s="1"/>
      <c r="ABI728" s="1"/>
      <c r="ABJ728" s="1"/>
      <c r="ABK728" s="1"/>
      <c r="ABL728" s="1"/>
      <c r="ABM728" s="1"/>
      <c r="ABN728" s="1"/>
      <c r="ABO728" s="1"/>
      <c r="ABP728" s="1"/>
      <c r="ABQ728" s="1"/>
      <c r="ABR728" s="1"/>
      <c r="ABS728" s="1"/>
      <c r="ABT728" s="1"/>
      <c r="ABU728" s="1"/>
      <c r="ABV728" s="1"/>
      <c r="ABW728" s="1"/>
      <c r="ABX728" s="1"/>
      <c r="ABY728" s="1"/>
      <c r="ABZ728" s="1"/>
      <c r="ACA728" s="1"/>
      <c r="ACB728" s="1"/>
      <c r="ACC728" s="1"/>
      <c r="ACD728" s="1"/>
      <c r="ACE728" s="1"/>
      <c r="ACF728" s="1"/>
      <c r="ACG728" s="1"/>
      <c r="ACH728" s="1"/>
      <c r="ACI728" s="1"/>
      <c r="ACJ728" s="1"/>
      <c r="ACK728" s="1"/>
      <c r="ACL728" s="1"/>
      <c r="ACM728" s="1"/>
      <c r="ACN728" s="1"/>
      <c r="ACO728" s="1"/>
      <c r="ACP728" s="1"/>
      <c r="ACQ728" s="1"/>
      <c r="ACR728" s="1"/>
      <c r="ACS728" s="1"/>
      <c r="ACT728" s="1"/>
      <c r="ACU728" s="1"/>
      <c r="ACV728" s="1"/>
      <c r="ACW728" s="1"/>
      <c r="ACX728" s="1"/>
      <c r="ACY728" s="1"/>
      <c r="ACZ728" s="1"/>
      <c r="ADA728" s="1"/>
      <c r="ADB728" s="1"/>
      <c r="ADC728" s="1"/>
      <c r="ADD728" s="1"/>
      <c r="ADE728" s="1"/>
      <c r="ADF728" s="1"/>
      <c r="ADG728" s="1"/>
      <c r="ADH728" s="1"/>
      <c r="ADI728" s="1"/>
      <c r="ADJ728" s="1"/>
      <c r="ADK728" s="1"/>
      <c r="ADL728" s="1"/>
      <c r="ADM728" s="1"/>
      <c r="ADN728" s="1"/>
      <c r="ADO728" s="1"/>
      <c r="ADP728" s="1"/>
      <c r="ADQ728" s="1"/>
      <c r="ADR728" s="1"/>
      <c r="ADS728" s="1"/>
      <c r="ADT728" s="1"/>
      <c r="ADU728" s="1"/>
      <c r="ADV728" s="1"/>
      <c r="ADW728" s="1"/>
      <c r="ADX728" s="1"/>
      <c r="ADY728" s="1"/>
      <c r="ADZ728" s="1"/>
      <c r="AEA728" s="1"/>
      <c r="AEB728" s="1"/>
      <c r="AEC728" s="1"/>
      <c r="AED728" s="1"/>
      <c r="AEE728" s="1"/>
      <c r="AEF728" s="1"/>
      <c r="AEG728" s="1"/>
      <c r="AEH728" s="1"/>
      <c r="AEI728" s="1"/>
      <c r="AEJ728" s="1"/>
      <c r="AEK728" s="1"/>
      <c r="AEL728" s="1"/>
      <c r="AEM728" s="1"/>
      <c r="AEN728" s="1"/>
      <c r="AEO728" s="1"/>
      <c r="AEP728" s="1"/>
      <c r="AEQ728" s="1"/>
      <c r="AER728" s="1"/>
      <c r="AES728" s="1"/>
      <c r="AET728" s="1"/>
      <c r="AEU728" s="1"/>
      <c r="AEV728" s="1"/>
      <c r="AEW728" s="1"/>
      <c r="AEX728" s="1"/>
      <c r="AEY728" s="1"/>
      <c r="AEZ728" s="1"/>
      <c r="AFA728" s="1"/>
      <c r="AFB728" s="1"/>
      <c r="AFC728" s="1"/>
      <c r="AFD728" s="1"/>
      <c r="AFE728" s="1"/>
      <c r="AFF728" s="1"/>
      <c r="AFG728" s="1"/>
      <c r="AFH728" s="1"/>
      <c r="AFI728" s="1"/>
      <c r="AFJ728" s="1"/>
      <c r="AFK728" s="1"/>
      <c r="AFL728" s="1"/>
      <c r="AFM728" s="1"/>
      <c r="AFN728" s="1"/>
      <c r="AFO728" s="1"/>
      <c r="AFP728" s="1"/>
      <c r="AFQ728" s="1"/>
      <c r="AFR728" s="1"/>
      <c r="AFS728" s="1"/>
      <c r="AFT728" s="1"/>
      <c r="AFU728" s="1"/>
      <c r="AFV728" s="1"/>
      <c r="AFW728" s="1"/>
      <c r="AFX728" s="1"/>
      <c r="AFY728" s="1"/>
      <c r="AFZ728" s="1"/>
      <c r="AGA728" s="1"/>
      <c r="AGB728" s="1"/>
      <c r="AGC728" s="1"/>
      <c r="AGD728" s="1"/>
      <c r="AGE728" s="1"/>
      <c r="AGF728" s="1"/>
      <c r="AGG728" s="1"/>
      <c r="AGH728" s="1"/>
      <c r="AGI728" s="1"/>
      <c r="AGJ728" s="1"/>
      <c r="AGK728" s="1"/>
      <c r="AGL728" s="1"/>
      <c r="AGM728" s="1"/>
      <c r="AGN728" s="1"/>
      <c r="AGO728" s="1"/>
      <c r="AGP728" s="1"/>
      <c r="AGQ728" s="1"/>
      <c r="AGR728" s="1"/>
      <c r="AGS728" s="1"/>
      <c r="AGT728" s="1"/>
      <c r="AGU728" s="1"/>
      <c r="AGV728" s="1"/>
      <c r="AGW728" s="1"/>
      <c r="AGX728" s="1"/>
      <c r="AGY728" s="1"/>
      <c r="AGZ728" s="1"/>
      <c r="AHA728" s="1"/>
      <c r="AHB728" s="1"/>
      <c r="AHC728" s="1"/>
      <c r="AHD728" s="1"/>
      <c r="AHE728" s="1"/>
      <c r="AHF728" s="1"/>
      <c r="AHG728" s="1"/>
      <c r="AHH728" s="1"/>
      <c r="AHI728" s="1"/>
      <c r="AHJ728" s="1"/>
      <c r="AHK728" s="1"/>
      <c r="AHL728" s="1"/>
      <c r="AHM728" s="1"/>
      <c r="AHN728" s="1"/>
      <c r="AHO728" s="1"/>
      <c r="AHP728" s="1"/>
      <c r="AHQ728" s="1"/>
      <c r="AHR728" s="1"/>
      <c r="AHS728" s="1"/>
      <c r="AHT728" s="1"/>
      <c r="AHU728" s="1"/>
      <c r="AHV728" s="1"/>
      <c r="AHW728" s="1"/>
      <c r="AHX728" s="1"/>
      <c r="AHY728" s="1"/>
      <c r="AHZ728" s="1"/>
      <c r="AIA728" s="1"/>
      <c r="AIB728" s="1"/>
      <c r="AIC728" s="1"/>
      <c r="AID728" s="1"/>
      <c r="AIE728" s="1"/>
      <c r="AIF728" s="1"/>
      <c r="AIG728" s="1"/>
      <c r="AIH728" s="1"/>
      <c r="AII728" s="1"/>
      <c r="AIJ728" s="1"/>
      <c r="AIK728" s="1"/>
      <c r="AIL728" s="1"/>
      <c r="AIM728" s="1"/>
      <c r="AIN728" s="1"/>
      <c r="AIO728" s="1"/>
      <c r="AIP728" s="1"/>
      <c r="AIQ728" s="1"/>
      <c r="AIR728" s="1"/>
      <c r="AIS728" s="1"/>
      <c r="AIT728" s="1"/>
      <c r="AIU728" s="1"/>
      <c r="AIV728" s="1"/>
      <c r="AIW728" s="1"/>
      <c r="AIX728" s="1"/>
      <c r="AIY728" s="1"/>
      <c r="AIZ728" s="1"/>
      <c r="AJA728" s="1"/>
      <c r="AJB728" s="1"/>
      <c r="AJC728" s="1"/>
      <c r="AJD728" s="1"/>
      <c r="AJE728" s="1"/>
      <c r="AJF728" s="1"/>
      <c r="AJG728" s="1"/>
      <c r="AJH728" s="1"/>
      <c r="AJI728" s="1"/>
      <c r="AJJ728" s="1"/>
      <c r="AJK728" s="1"/>
      <c r="AJL728" s="1"/>
      <c r="AJM728" s="1"/>
      <c r="AJN728" s="1"/>
      <c r="AJO728" s="1"/>
      <c r="AJP728" s="1"/>
      <c r="AJQ728" s="1"/>
      <c r="AJR728" s="1"/>
      <c r="AJS728" s="1"/>
      <c r="AJT728" s="1"/>
      <c r="AJU728" s="1"/>
      <c r="AJV728" s="1"/>
      <c r="AJW728" s="1"/>
      <c r="AJX728" s="1"/>
      <c r="AJY728" s="1"/>
      <c r="AJZ728" s="1"/>
      <c r="AKA728" s="1"/>
      <c r="AKB728" s="1"/>
      <c r="AKC728" s="1"/>
      <c r="AKD728" s="1"/>
      <c r="AKE728" s="1"/>
      <c r="AKF728" s="1"/>
      <c r="AKG728" s="1"/>
      <c r="AKH728" s="1"/>
      <c r="AKI728" s="1"/>
      <c r="AKJ728" s="1"/>
      <c r="AKK728" s="1"/>
      <c r="AKL728" s="1"/>
      <c r="AKM728" s="1"/>
      <c r="AKN728" s="1"/>
      <c r="AKO728" s="1"/>
      <c r="AKP728" s="1"/>
      <c r="AKQ728" s="1"/>
      <c r="AKR728" s="1"/>
      <c r="AKS728" s="1"/>
      <c r="AKT728" s="1"/>
      <c r="AKU728" s="1"/>
      <c r="AKV728" s="1"/>
      <c r="AKW728" s="1"/>
      <c r="AKX728" s="1"/>
      <c r="AKY728" s="1"/>
      <c r="AKZ728" s="1"/>
      <c r="ALA728" s="1"/>
      <c r="ALB728" s="1"/>
      <c r="ALC728" s="1"/>
      <c r="ALD728" s="1"/>
      <c r="ALE728" s="1"/>
      <c r="ALF728" s="1"/>
      <c r="ALG728" s="1"/>
      <c r="ALH728" s="1"/>
      <c r="ALI728" s="1"/>
      <c r="ALJ728" s="1"/>
      <c r="ALK728" s="1"/>
      <c r="ALL728" s="1"/>
      <c r="ALM728" s="1"/>
      <c r="ALN728" s="1"/>
      <c r="ALO728" s="1"/>
      <c r="ALP728" s="1"/>
      <c r="ALQ728" s="1"/>
    </row>
    <row r="729" spans="2:1005" s="2" customFormat="1" hidden="1" x14ac:dyDescent="0.25">
      <c r="B729" s="5"/>
      <c r="C729" s="5"/>
      <c r="D729" s="5"/>
      <c r="E729" s="6"/>
      <c r="F729" s="7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  <c r="AA729" s="1"/>
      <c r="AB729" s="1"/>
      <c r="AC729" s="1"/>
      <c r="AD729" s="1"/>
      <c r="AE729" s="1"/>
      <c r="AF729" s="1"/>
      <c r="AG729" s="1"/>
      <c r="AH729" s="1"/>
      <c r="AI729" s="1"/>
      <c r="AJ729" s="1"/>
      <c r="AK729" s="1"/>
      <c r="AL729" s="1"/>
      <c r="AM729" s="1"/>
      <c r="AN729" s="1"/>
      <c r="AO729" s="1"/>
      <c r="AP729" s="1"/>
      <c r="AQ729" s="1"/>
      <c r="AR729" s="1"/>
      <c r="AS729" s="1"/>
      <c r="AT729" s="1"/>
      <c r="AU729" s="1"/>
      <c r="AV729" s="1"/>
      <c r="AW729" s="1"/>
      <c r="AX729" s="1"/>
      <c r="AY729" s="1"/>
      <c r="AZ729" s="1"/>
      <c r="BA729" s="1"/>
      <c r="BB729" s="1"/>
      <c r="BC729" s="1"/>
      <c r="BD729" s="1"/>
      <c r="BE729" s="1"/>
      <c r="BF729" s="1"/>
      <c r="BG729" s="1"/>
      <c r="BH729" s="1"/>
      <c r="BI729" s="1"/>
      <c r="BJ729" s="1"/>
      <c r="BK729" s="1"/>
      <c r="BL729" s="1"/>
      <c r="BM729" s="1"/>
      <c r="BN729" s="1"/>
      <c r="BO729" s="1"/>
      <c r="BP729" s="1"/>
      <c r="BQ729" s="1"/>
      <c r="BR729" s="1"/>
      <c r="BS729" s="1"/>
      <c r="BT729" s="1"/>
      <c r="BU729" s="1"/>
      <c r="BV729" s="1"/>
      <c r="BW729" s="1"/>
      <c r="BX729" s="1"/>
      <c r="BY729" s="1"/>
      <c r="BZ729" s="1"/>
      <c r="CA729" s="1"/>
      <c r="CB729" s="1"/>
      <c r="CC729" s="1"/>
      <c r="CD729" s="1"/>
      <c r="CE729" s="1"/>
      <c r="CF729" s="1"/>
      <c r="CG729" s="1"/>
      <c r="CH729" s="1"/>
      <c r="CI729" s="1"/>
      <c r="CJ729" s="1"/>
      <c r="CK729" s="1"/>
      <c r="CL729" s="1"/>
      <c r="CM729" s="1"/>
      <c r="CN729" s="1"/>
      <c r="CO729" s="1"/>
      <c r="CP729" s="1"/>
      <c r="CQ729" s="1"/>
      <c r="CR729" s="1"/>
      <c r="CS729" s="1"/>
      <c r="CT729" s="1"/>
      <c r="CU729" s="1"/>
      <c r="CV729" s="1"/>
      <c r="CW729" s="1"/>
      <c r="CX729" s="1"/>
      <c r="CY729" s="1"/>
      <c r="CZ729" s="1"/>
      <c r="DA729" s="1"/>
      <c r="DB729" s="1"/>
      <c r="DC729" s="1"/>
      <c r="DD729" s="1"/>
      <c r="DE729" s="1"/>
      <c r="DF729" s="1"/>
      <c r="DG729" s="1"/>
      <c r="DH729" s="1"/>
      <c r="DI729" s="1"/>
      <c r="DJ729" s="1"/>
      <c r="DK729" s="1"/>
      <c r="DL729" s="1"/>
      <c r="DM729" s="1"/>
      <c r="DN729" s="1"/>
      <c r="DO729" s="1"/>
      <c r="DP729" s="1"/>
      <c r="DQ729" s="1"/>
      <c r="DR729" s="1"/>
      <c r="DS729" s="1"/>
      <c r="DT729" s="1"/>
      <c r="DU729" s="1"/>
      <c r="DV729" s="1"/>
      <c r="DW729" s="1"/>
      <c r="DX729" s="1"/>
      <c r="DY729" s="1"/>
      <c r="DZ729" s="1"/>
      <c r="EA729" s="1"/>
      <c r="EB729" s="1"/>
      <c r="EC729" s="1"/>
      <c r="ED729" s="1"/>
      <c r="EE729" s="1"/>
      <c r="EF729" s="1"/>
      <c r="EG729" s="1"/>
      <c r="EH729" s="1"/>
      <c r="EI729" s="1"/>
      <c r="EJ729" s="1"/>
      <c r="EK729" s="1"/>
      <c r="EL729" s="1"/>
      <c r="EM729" s="1"/>
      <c r="EN729" s="1"/>
      <c r="EO729" s="1"/>
      <c r="EP729" s="1"/>
      <c r="EQ729" s="1"/>
      <c r="ER729" s="1"/>
      <c r="ES729" s="1"/>
      <c r="ET729" s="1"/>
      <c r="EU729" s="1"/>
      <c r="EV729" s="1"/>
      <c r="EW729" s="1"/>
      <c r="EX729" s="1"/>
      <c r="EY729" s="1"/>
      <c r="EZ729" s="1"/>
      <c r="FA729" s="1"/>
      <c r="FB729" s="1"/>
      <c r="FC729" s="1"/>
      <c r="FD729" s="1"/>
      <c r="FE729" s="1"/>
      <c r="FF729" s="1"/>
      <c r="FG729" s="1"/>
      <c r="FH729" s="1"/>
      <c r="FI729" s="1"/>
      <c r="FJ729" s="1"/>
      <c r="FK729" s="1"/>
      <c r="FL729" s="1"/>
      <c r="FM729" s="1"/>
      <c r="FN729" s="1"/>
      <c r="FO729" s="1"/>
      <c r="FP729" s="1"/>
      <c r="FQ729" s="1"/>
      <c r="FR729" s="1"/>
      <c r="FS729" s="1"/>
      <c r="FT729" s="1"/>
      <c r="FU729" s="1"/>
      <c r="FV729" s="1"/>
      <c r="FW729" s="1"/>
      <c r="FX729" s="1"/>
      <c r="FY729" s="1"/>
      <c r="FZ729" s="1"/>
      <c r="GA729" s="1"/>
      <c r="GB729" s="1"/>
      <c r="GC729" s="1"/>
      <c r="GD729" s="1"/>
      <c r="GE729" s="1"/>
      <c r="GF729" s="1"/>
      <c r="GG729" s="1"/>
      <c r="GH729" s="1"/>
      <c r="GI729" s="1"/>
      <c r="GJ729" s="1"/>
      <c r="GK729" s="1"/>
      <c r="GL729" s="1"/>
      <c r="GM729" s="1"/>
      <c r="GN729" s="1"/>
      <c r="GO729" s="1"/>
      <c r="GP729" s="1"/>
      <c r="GQ729" s="1"/>
      <c r="GR729" s="1"/>
      <c r="GS729" s="1"/>
      <c r="GT729" s="1"/>
      <c r="GU729" s="1"/>
      <c r="GV729" s="1"/>
      <c r="GW729" s="1"/>
      <c r="GX729" s="1"/>
      <c r="GY729" s="1"/>
      <c r="GZ729" s="1"/>
      <c r="HA729" s="1"/>
      <c r="HB729" s="1"/>
      <c r="HC729" s="1"/>
      <c r="HD729" s="1"/>
      <c r="HE729" s="1"/>
      <c r="HF729" s="1"/>
      <c r="HG729" s="1"/>
      <c r="HH729" s="1"/>
      <c r="HI729" s="1"/>
      <c r="HJ729" s="1"/>
      <c r="HK729" s="1"/>
      <c r="HL729" s="1"/>
      <c r="HM729" s="1"/>
      <c r="HN729" s="1"/>
      <c r="HO729" s="1"/>
      <c r="HP729" s="1"/>
      <c r="HQ729" s="1"/>
      <c r="HR729" s="1"/>
      <c r="HS729" s="1"/>
      <c r="HT729" s="1"/>
      <c r="HU729" s="1"/>
      <c r="HV729" s="1"/>
      <c r="HW729" s="1"/>
      <c r="HX729" s="1"/>
      <c r="HY729" s="1"/>
      <c r="HZ729" s="1"/>
      <c r="IA729" s="1"/>
      <c r="IB729" s="1"/>
      <c r="IC729" s="1"/>
      <c r="ID729" s="1"/>
      <c r="IE729" s="1"/>
      <c r="IF729" s="1"/>
      <c r="IG729" s="1"/>
      <c r="IH729" s="1"/>
      <c r="II729" s="1"/>
      <c r="IJ729" s="1"/>
      <c r="IK729" s="1"/>
      <c r="IL729" s="1"/>
      <c r="IM729" s="1"/>
      <c r="IN729" s="1"/>
      <c r="IO729" s="1"/>
      <c r="IP729" s="1"/>
      <c r="IQ729" s="1"/>
      <c r="IR729" s="1"/>
      <c r="IS729" s="1"/>
      <c r="IT729" s="1"/>
      <c r="IU729" s="1"/>
      <c r="IV729" s="1"/>
      <c r="IW729" s="1"/>
      <c r="IX729" s="1"/>
      <c r="IY729" s="1"/>
      <c r="IZ729" s="1"/>
      <c r="JA729" s="1"/>
      <c r="JB729" s="1"/>
      <c r="JC729" s="1"/>
      <c r="JD729" s="1"/>
      <c r="JE729" s="1"/>
      <c r="JF729" s="1"/>
      <c r="JG729" s="1"/>
      <c r="JH729" s="1"/>
      <c r="JI729" s="1"/>
      <c r="JJ729" s="1"/>
      <c r="JK729" s="1"/>
      <c r="JL729" s="1"/>
      <c r="JM729" s="1"/>
      <c r="JN729" s="1"/>
      <c r="JO729" s="1"/>
      <c r="JP729" s="1"/>
      <c r="JQ729" s="1"/>
      <c r="JR729" s="1"/>
      <c r="JS729" s="1"/>
      <c r="JT729" s="1"/>
      <c r="JU729" s="1"/>
      <c r="JV729" s="1"/>
      <c r="JW729" s="1"/>
      <c r="JX729" s="1"/>
      <c r="JY729" s="1"/>
      <c r="JZ729" s="1"/>
      <c r="KA729" s="1"/>
      <c r="KB729" s="1"/>
      <c r="KC729" s="1"/>
      <c r="KD729" s="1"/>
      <c r="KE729" s="1"/>
      <c r="KF729" s="1"/>
      <c r="KG729" s="1"/>
      <c r="KH729" s="1"/>
      <c r="KI729" s="1"/>
      <c r="KJ729" s="1"/>
      <c r="KK729" s="1"/>
      <c r="KL729" s="1"/>
      <c r="KM729" s="1"/>
      <c r="KN729" s="1"/>
      <c r="KO729" s="1"/>
      <c r="KP729" s="1"/>
      <c r="KQ729" s="1"/>
      <c r="KR729" s="1"/>
      <c r="KS729" s="1"/>
      <c r="KT729" s="1"/>
      <c r="KU729" s="1"/>
      <c r="KV729" s="1"/>
      <c r="KW729" s="1"/>
      <c r="KX729" s="1"/>
      <c r="KY729" s="1"/>
      <c r="KZ729" s="1"/>
      <c r="LA729" s="1"/>
      <c r="LB729" s="1"/>
      <c r="LC729" s="1"/>
      <c r="LD729" s="1"/>
      <c r="LE729" s="1"/>
      <c r="LF729" s="1"/>
      <c r="LG729" s="1"/>
      <c r="LH729" s="1"/>
      <c r="LI729" s="1"/>
      <c r="LJ729" s="1"/>
      <c r="LK729" s="1"/>
      <c r="LL729" s="1"/>
      <c r="LM729" s="1"/>
      <c r="LN729" s="1"/>
      <c r="LO729" s="1"/>
      <c r="LP729" s="1"/>
      <c r="LQ729" s="1"/>
      <c r="LR729" s="1"/>
      <c r="LS729" s="1"/>
      <c r="LT729" s="1"/>
      <c r="LU729" s="1"/>
      <c r="LV729" s="1"/>
      <c r="LW729" s="1"/>
      <c r="LX729" s="1"/>
      <c r="LY729" s="1"/>
      <c r="LZ729" s="1"/>
      <c r="MA729" s="1"/>
      <c r="MB729" s="1"/>
      <c r="MC729" s="1"/>
      <c r="MD729" s="1"/>
      <c r="ME729" s="1"/>
      <c r="MF729" s="1"/>
      <c r="MG729" s="1"/>
      <c r="MH729" s="1"/>
      <c r="MI729" s="1"/>
      <c r="MJ729" s="1"/>
      <c r="MK729" s="1"/>
      <c r="ML729" s="1"/>
      <c r="MM729" s="1"/>
      <c r="MN729" s="1"/>
      <c r="MO729" s="1"/>
      <c r="MP729" s="1"/>
      <c r="MQ729" s="1"/>
      <c r="MR729" s="1"/>
      <c r="MS729" s="1"/>
      <c r="MT729" s="1"/>
      <c r="MU729" s="1"/>
      <c r="MV729" s="1"/>
      <c r="MW729" s="1"/>
      <c r="MX729" s="1"/>
      <c r="MY729" s="1"/>
      <c r="MZ729" s="1"/>
      <c r="NA729" s="1"/>
      <c r="NB729" s="1"/>
      <c r="NC729" s="1"/>
      <c r="ND729" s="1"/>
      <c r="NE729" s="1"/>
      <c r="NF729" s="1"/>
      <c r="NG729" s="1"/>
      <c r="NH729" s="1"/>
      <c r="NI729" s="1"/>
      <c r="NJ729" s="1"/>
      <c r="NK729" s="1"/>
      <c r="NL729" s="1"/>
      <c r="NM729" s="1"/>
      <c r="NN729" s="1"/>
      <c r="NO729" s="1"/>
      <c r="NP729" s="1"/>
      <c r="NQ729" s="1"/>
      <c r="NR729" s="1"/>
      <c r="NS729" s="1"/>
      <c r="NT729" s="1"/>
      <c r="NU729" s="1"/>
      <c r="NV729" s="1"/>
      <c r="NW729" s="1"/>
      <c r="NX729" s="1"/>
      <c r="NY729" s="1"/>
      <c r="NZ729" s="1"/>
      <c r="OA729" s="1"/>
      <c r="OB729" s="1"/>
      <c r="OC729" s="1"/>
      <c r="OD729" s="1"/>
      <c r="OE729" s="1"/>
      <c r="OF729" s="1"/>
      <c r="OG729" s="1"/>
      <c r="OH729" s="1"/>
      <c r="OI729" s="1"/>
      <c r="OJ729" s="1"/>
      <c r="OK729" s="1"/>
      <c r="OL729" s="1"/>
      <c r="OM729" s="1"/>
      <c r="ON729" s="1"/>
      <c r="OO729" s="1"/>
      <c r="OP729" s="1"/>
      <c r="OQ729" s="1"/>
      <c r="OR729" s="1"/>
      <c r="OS729" s="1"/>
      <c r="OT729" s="1"/>
      <c r="OU729" s="1"/>
      <c r="OV729" s="1"/>
      <c r="OW729" s="1"/>
      <c r="OX729" s="1"/>
      <c r="OY729" s="1"/>
      <c r="OZ729" s="1"/>
      <c r="PA729" s="1"/>
      <c r="PB729" s="1"/>
      <c r="PC729" s="1"/>
      <c r="PD729" s="1"/>
      <c r="PE729" s="1"/>
      <c r="PF729" s="1"/>
      <c r="PG729" s="1"/>
      <c r="PH729" s="1"/>
      <c r="PI729" s="1"/>
      <c r="PJ729" s="1"/>
      <c r="PK729" s="1"/>
      <c r="PL729" s="1"/>
      <c r="PM729" s="1"/>
      <c r="PN729" s="1"/>
      <c r="PO729" s="1"/>
      <c r="PP729" s="1"/>
      <c r="PQ729" s="1"/>
      <c r="PR729" s="1"/>
      <c r="PS729" s="1"/>
      <c r="PT729" s="1"/>
      <c r="PU729" s="1"/>
      <c r="PV729" s="1"/>
      <c r="PW729" s="1"/>
      <c r="PX729" s="1"/>
      <c r="PY729" s="1"/>
      <c r="PZ729" s="1"/>
      <c r="QA729" s="1"/>
      <c r="QB729" s="1"/>
      <c r="QC729" s="1"/>
      <c r="QD729" s="1"/>
      <c r="QE729" s="1"/>
      <c r="QF729" s="1"/>
      <c r="QG729" s="1"/>
      <c r="QH729" s="1"/>
      <c r="QI729" s="1"/>
      <c r="QJ729" s="1"/>
      <c r="QK729" s="1"/>
      <c r="QL729" s="1"/>
      <c r="QM729" s="1"/>
      <c r="QN729" s="1"/>
      <c r="QO729" s="1"/>
      <c r="QP729" s="1"/>
      <c r="QQ729" s="1"/>
      <c r="QR729" s="1"/>
      <c r="QS729" s="1"/>
      <c r="QT729" s="1"/>
      <c r="QU729" s="1"/>
      <c r="QV729" s="1"/>
      <c r="QW729" s="1"/>
      <c r="QX729" s="1"/>
      <c r="QY729" s="1"/>
      <c r="QZ729" s="1"/>
      <c r="RA729" s="1"/>
      <c r="RB729" s="1"/>
      <c r="RC729" s="1"/>
      <c r="RD729" s="1"/>
      <c r="RE729" s="1"/>
      <c r="RF729" s="1"/>
      <c r="RG729" s="1"/>
      <c r="RH729" s="1"/>
      <c r="RI729" s="1"/>
      <c r="RJ729" s="1"/>
      <c r="RK729" s="1"/>
      <c r="RL729" s="1"/>
      <c r="RM729" s="1"/>
      <c r="RN729" s="1"/>
      <c r="RO729" s="1"/>
      <c r="RP729" s="1"/>
      <c r="RQ729" s="1"/>
      <c r="RR729" s="1"/>
      <c r="RS729" s="1"/>
      <c r="RT729" s="1"/>
      <c r="RU729" s="1"/>
      <c r="RV729" s="1"/>
      <c r="RW729" s="1"/>
      <c r="RX729" s="1"/>
      <c r="RY729" s="1"/>
      <c r="RZ729" s="1"/>
      <c r="SA729" s="1"/>
      <c r="SB729" s="1"/>
      <c r="SC729" s="1"/>
      <c r="SD729" s="1"/>
      <c r="SE729" s="1"/>
      <c r="SF729" s="1"/>
      <c r="SG729" s="1"/>
      <c r="SH729" s="1"/>
      <c r="SI729" s="1"/>
      <c r="SJ729" s="1"/>
      <c r="SK729" s="1"/>
      <c r="SL729" s="1"/>
      <c r="SM729" s="1"/>
      <c r="SN729" s="1"/>
      <c r="SO729" s="1"/>
      <c r="SP729" s="1"/>
      <c r="SQ729" s="1"/>
      <c r="SR729" s="1"/>
      <c r="SS729" s="1"/>
      <c r="ST729" s="1"/>
      <c r="SU729" s="1"/>
      <c r="SV729" s="1"/>
      <c r="SW729" s="1"/>
      <c r="SX729" s="1"/>
      <c r="SY729" s="1"/>
      <c r="SZ729" s="1"/>
      <c r="TA729" s="1"/>
      <c r="TB729" s="1"/>
      <c r="TC729" s="1"/>
      <c r="TD729" s="1"/>
      <c r="TE729" s="1"/>
      <c r="TF729" s="1"/>
      <c r="TG729" s="1"/>
      <c r="TH729" s="1"/>
      <c r="TI729" s="1"/>
      <c r="TJ729" s="1"/>
      <c r="TK729" s="1"/>
      <c r="TL729" s="1"/>
      <c r="TM729" s="1"/>
      <c r="TN729" s="1"/>
      <c r="TO729" s="1"/>
      <c r="TP729" s="1"/>
      <c r="TQ729" s="1"/>
      <c r="TR729" s="1"/>
      <c r="TS729" s="1"/>
      <c r="TT729" s="1"/>
      <c r="TU729" s="1"/>
      <c r="TV729" s="1"/>
      <c r="TW729" s="1"/>
      <c r="TX729" s="1"/>
      <c r="TY729" s="1"/>
      <c r="TZ729" s="1"/>
      <c r="UA729" s="1"/>
      <c r="UB729" s="1"/>
      <c r="UC729" s="1"/>
      <c r="UD729" s="1"/>
      <c r="UE729" s="1"/>
      <c r="UF729" s="1"/>
      <c r="UG729" s="1"/>
      <c r="UH729" s="1"/>
      <c r="UI729" s="1"/>
      <c r="UJ729" s="1"/>
      <c r="UK729" s="1"/>
      <c r="UL729" s="1"/>
      <c r="UM729" s="1"/>
      <c r="UN729" s="1"/>
      <c r="UO729" s="1"/>
      <c r="UP729" s="1"/>
      <c r="UQ729" s="1"/>
      <c r="UR729" s="1"/>
      <c r="US729" s="1"/>
      <c r="UT729" s="1"/>
      <c r="UU729" s="1"/>
      <c r="UV729" s="1"/>
      <c r="UW729" s="1"/>
      <c r="UX729" s="1"/>
      <c r="UY729" s="1"/>
      <c r="UZ729" s="1"/>
      <c r="VA729" s="1"/>
      <c r="VB729" s="1"/>
      <c r="VC729" s="1"/>
      <c r="VD729" s="1"/>
      <c r="VE729" s="1"/>
      <c r="VF729" s="1"/>
      <c r="VG729" s="1"/>
      <c r="VH729" s="1"/>
      <c r="VI729" s="1"/>
      <c r="VJ729" s="1"/>
      <c r="VK729" s="1"/>
      <c r="VL729" s="1"/>
      <c r="VM729" s="1"/>
      <c r="VN729" s="1"/>
      <c r="VO729" s="1"/>
      <c r="VP729" s="1"/>
      <c r="VQ729" s="1"/>
      <c r="VR729" s="1"/>
      <c r="VS729" s="1"/>
      <c r="VT729" s="1"/>
      <c r="VU729" s="1"/>
      <c r="VV729" s="1"/>
      <c r="VW729" s="1"/>
      <c r="VX729" s="1"/>
      <c r="VY729" s="1"/>
      <c r="VZ729" s="1"/>
      <c r="WA729" s="1"/>
      <c r="WB729" s="1"/>
      <c r="WC729" s="1"/>
      <c r="WD729" s="1"/>
      <c r="WE729" s="1"/>
      <c r="WF729" s="1"/>
      <c r="WG729" s="1"/>
      <c r="WH729" s="1"/>
      <c r="WI729" s="1"/>
      <c r="WJ729" s="1"/>
      <c r="WK729" s="1"/>
      <c r="WL729" s="1"/>
      <c r="WM729" s="1"/>
      <c r="WN729" s="1"/>
      <c r="WO729" s="1"/>
      <c r="WP729" s="1"/>
      <c r="WQ729" s="1"/>
      <c r="WR729" s="1"/>
      <c r="WS729" s="1"/>
      <c r="WT729" s="1"/>
      <c r="WU729" s="1"/>
      <c r="WV729" s="1"/>
      <c r="WW729" s="1"/>
      <c r="WX729" s="1"/>
      <c r="WY729" s="1"/>
      <c r="WZ729" s="1"/>
      <c r="XA729" s="1"/>
      <c r="XB729" s="1"/>
      <c r="XC729" s="1"/>
      <c r="XD729" s="1"/>
      <c r="XE729" s="1"/>
      <c r="XF729" s="1"/>
      <c r="XG729" s="1"/>
      <c r="XH729" s="1"/>
      <c r="XI729" s="1"/>
      <c r="XJ729" s="1"/>
      <c r="XK729" s="1"/>
      <c r="XL729" s="1"/>
      <c r="XM729" s="1"/>
      <c r="XN729" s="1"/>
      <c r="XO729" s="1"/>
      <c r="XP729" s="1"/>
      <c r="XQ729" s="1"/>
      <c r="XR729" s="1"/>
      <c r="XS729" s="1"/>
      <c r="XT729" s="1"/>
      <c r="XU729" s="1"/>
      <c r="XV729" s="1"/>
      <c r="XW729" s="1"/>
      <c r="XX729" s="1"/>
      <c r="XY729" s="1"/>
      <c r="XZ729" s="1"/>
      <c r="YA729" s="1"/>
      <c r="YB729" s="1"/>
      <c r="YC729" s="1"/>
      <c r="YD729" s="1"/>
      <c r="YE729" s="1"/>
      <c r="YF729" s="1"/>
      <c r="YG729" s="1"/>
      <c r="YH729" s="1"/>
      <c r="YI729" s="1"/>
      <c r="YJ729" s="1"/>
      <c r="YK729" s="1"/>
      <c r="YL729" s="1"/>
      <c r="YM729" s="1"/>
      <c r="YN729" s="1"/>
      <c r="YO729" s="1"/>
      <c r="YP729" s="1"/>
      <c r="YQ729" s="1"/>
      <c r="YR729" s="1"/>
      <c r="YS729" s="1"/>
      <c r="YT729" s="1"/>
      <c r="YU729" s="1"/>
      <c r="YV729" s="1"/>
      <c r="YW729" s="1"/>
      <c r="YX729" s="1"/>
      <c r="YY729" s="1"/>
      <c r="YZ729" s="1"/>
      <c r="ZA729" s="1"/>
      <c r="ZB729" s="1"/>
      <c r="ZC729" s="1"/>
      <c r="ZD729" s="1"/>
      <c r="ZE729" s="1"/>
      <c r="ZF729" s="1"/>
      <c r="ZG729" s="1"/>
      <c r="ZH729" s="1"/>
      <c r="ZI729" s="1"/>
      <c r="ZJ729" s="1"/>
      <c r="ZK729" s="1"/>
      <c r="ZL729" s="1"/>
      <c r="ZM729" s="1"/>
      <c r="ZN729" s="1"/>
      <c r="ZO729" s="1"/>
      <c r="ZP729" s="1"/>
      <c r="ZQ729" s="1"/>
      <c r="ZR729" s="1"/>
      <c r="ZS729" s="1"/>
      <c r="ZT729" s="1"/>
      <c r="ZU729" s="1"/>
      <c r="ZV729" s="1"/>
      <c r="ZW729" s="1"/>
      <c r="ZX729" s="1"/>
      <c r="ZY729" s="1"/>
      <c r="ZZ729" s="1"/>
      <c r="AAA729" s="1"/>
      <c r="AAB729" s="1"/>
      <c r="AAC729" s="1"/>
      <c r="AAD729" s="1"/>
      <c r="AAE729" s="1"/>
      <c r="AAF729" s="1"/>
      <c r="AAG729" s="1"/>
      <c r="AAH729" s="1"/>
      <c r="AAI729" s="1"/>
      <c r="AAJ729" s="1"/>
      <c r="AAK729" s="1"/>
      <c r="AAL729" s="1"/>
      <c r="AAM729" s="1"/>
      <c r="AAN729" s="1"/>
      <c r="AAO729" s="1"/>
      <c r="AAP729" s="1"/>
      <c r="AAQ729" s="1"/>
      <c r="AAR729" s="1"/>
      <c r="AAS729" s="1"/>
      <c r="AAT729" s="1"/>
      <c r="AAU729" s="1"/>
      <c r="AAV729" s="1"/>
      <c r="AAW729" s="1"/>
      <c r="AAX729" s="1"/>
      <c r="AAY729" s="1"/>
      <c r="AAZ729" s="1"/>
      <c r="ABA729" s="1"/>
      <c r="ABB729" s="1"/>
      <c r="ABC729" s="1"/>
      <c r="ABD729" s="1"/>
      <c r="ABE729" s="1"/>
      <c r="ABF729" s="1"/>
      <c r="ABG729" s="1"/>
      <c r="ABH729" s="1"/>
      <c r="ABI729" s="1"/>
      <c r="ABJ729" s="1"/>
      <c r="ABK729" s="1"/>
      <c r="ABL729" s="1"/>
      <c r="ABM729" s="1"/>
      <c r="ABN729" s="1"/>
      <c r="ABO729" s="1"/>
      <c r="ABP729" s="1"/>
      <c r="ABQ729" s="1"/>
      <c r="ABR729" s="1"/>
      <c r="ABS729" s="1"/>
      <c r="ABT729" s="1"/>
      <c r="ABU729" s="1"/>
      <c r="ABV729" s="1"/>
      <c r="ABW729" s="1"/>
      <c r="ABX729" s="1"/>
      <c r="ABY729" s="1"/>
      <c r="ABZ729" s="1"/>
      <c r="ACA729" s="1"/>
      <c r="ACB729" s="1"/>
      <c r="ACC729" s="1"/>
      <c r="ACD729" s="1"/>
      <c r="ACE729" s="1"/>
      <c r="ACF729" s="1"/>
      <c r="ACG729" s="1"/>
      <c r="ACH729" s="1"/>
      <c r="ACI729" s="1"/>
      <c r="ACJ729" s="1"/>
      <c r="ACK729" s="1"/>
      <c r="ACL729" s="1"/>
      <c r="ACM729" s="1"/>
      <c r="ACN729" s="1"/>
      <c r="ACO729" s="1"/>
      <c r="ACP729" s="1"/>
      <c r="ACQ729" s="1"/>
      <c r="ACR729" s="1"/>
      <c r="ACS729" s="1"/>
      <c r="ACT729" s="1"/>
      <c r="ACU729" s="1"/>
      <c r="ACV729" s="1"/>
      <c r="ACW729" s="1"/>
      <c r="ACX729" s="1"/>
      <c r="ACY729" s="1"/>
      <c r="ACZ729" s="1"/>
      <c r="ADA729" s="1"/>
      <c r="ADB729" s="1"/>
      <c r="ADC729" s="1"/>
      <c r="ADD729" s="1"/>
      <c r="ADE729" s="1"/>
      <c r="ADF729" s="1"/>
      <c r="ADG729" s="1"/>
      <c r="ADH729" s="1"/>
      <c r="ADI729" s="1"/>
      <c r="ADJ729" s="1"/>
      <c r="ADK729" s="1"/>
      <c r="ADL729" s="1"/>
      <c r="ADM729" s="1"/>
      <c r="ADN729" s="1"/>
      <c r="ADO729" s="1"/>
      <c r="ADP729" s="1"/>
      <c r="ADQ729" s="1"/>
      <c r="ADR729" s="1"/>
      <c r="ADS729" s="1"/>
      <c r="ADT729" s="1"/>
      <c r="ADU729" s="1"/>
      <c r="ADV729" s="1"/>
      <c r="ADW729" s="1"/>
      <c r="ADX729" s="1"/>
      <c r="ADY729" s="1"/>
      <c r="ADZ729" s="1"/>
      <c r="AEA729" s="1"/>
      <c r="AEB729" s="1"/>
      <c r="AEC729" s="1"/>
      <c r="AED729" s="1"/>
      <c r="AEE729" s="1"/>
      <c r="AEF729" s="1"/>
      <c r="AEG729" s="1"/>
      <c r="AEH729" s="1"/>
      <c r="AEI729" s="1"/>
      <c r="AEJ729" s="1"/>
      <c r="AEK729" s="1"/>
      <c r="AEL729" s="1"/>
      <c r="AEM729" s="1"/>
      <c r="AEN729" s="1"/>
      <c r="AEO729" s="1"/>
      <c r="AEP729" s="1"/>
      <c r="AEQ729" s="1"/>
      <c r="AER729" s="1"/>
      <c r="AES729" s="1"/>
      <c r="AET729" s="1"/>
      <c r="AEU729" s="1"/>
      <c r="AEV729" s="1"/>
      <c r="AEW729" s="1"/>
      <c r="AEX729" s="1"/>
      <c r="AEY729" s="1"/>
      <c r="AEZ729" s="1"/>
      <c r="AFA729" s="1"/>
      <c r="AFB729" s="1"/>
      <c r="AFC729" s="1"/>
      <c r="AFD729" s="1"/>
      <c r="AFE729" s="1"/>
      <c r="AFF729" s="1"/>
      <c r="AFG729" s="1"/>
      <c r="AFH729" s="1"/>
      <c r="AFI729" s="1"/>
      <c r="AFJ729" s="1"/>
      <c r="AFK729" s="1"/>
      <c r="AFL729" s="1"/>
      <c r="AFM729" s="1"/>
      <c r="AFN729" s="1"/>
      <c r="AFO729" s="1"/>
      <c r="AFP729" s="1"/>
      <c r="AFQ729" s="1"/>
      <c r="AFR729" s="1"/>
      <c r="AFS729" s="1"/>
      <c r="AFT729" s="1"/>
      <c r="AFU729" s="1"/>
      <c r="AFV729" s="1"/>
      <c r="AFW729" s="1"/>
      <c r="AFX729" s="1"/>
      <c r="AFY729" s="1"/>
      <c r="AFZ729" s="1"/>
      <c r="AGA729" s="1"/>
      <c r="AGB729" s="1"/>
      <c r="AGC729" s="1"/>
      <c r="AGD729" s="1"/>
      <c r="AGE729" s="1"/>
      <c r="AGF729" s="1"/>
      <c r="AGG729" s="1"/>
      <c r="AGH729" s="1"/>
      <c r="AGI729" s="1"/>
      <c r="AGJ729" s="1"/>
      <c r="AGK729" s="1"/>
      <c r="AGL729" s="1"/>
      <c r="AGM729" s="1"/>
      <c r="AGN729" s="1"/>
      <c r="AGO729" s="1"/>
      <c r="AGP729" s="1"/>
      <c r="AGQ729" s="1"/>
      <c r="AGR729" s="1"/>
      <c r="AGS729" s="1"/>
      <c r="AGT729" s="1"/>
      <c r="AGU729" s="1"/>
      <c r="AGV729" s="1"/>
      <c r="AGW729" s="1"/>
      <c r="AGX729" s="1"/>
      <c r="AGY729" s="1"/>
      <c r="AGZ729" s="1"/>
      <c r="AHA729" s="1"/>
      <c r="AHB729" s="1"/>
      <c r="AHC729" s="1"/>
      <c r="AHD729" s="1"/>
      <c r="AHE729" s="1"/>
      <c r="AHF729" s="1"/>
      <c r="AHG729" s="1"/>
      <c r="AHH729" s="1"/>
      <c r="AHI729" s="1"/>
      <c r="AHJ729" s="1"/>
      <c r="AHK729" s="1"/>
      <c r="AHL729" s="1"/>
      <c r="AHM729" s="1"/>
      <c r="AHN729" s="1"/>
      <c r="AHO729" s="1"/>
      <c r="AHP729" s="1"/>
      <c r="AHQ729" s="1"/>
      <c r="AHR729" s="1"/>
      <c r="AHS729" s="1"/>
      <c r="AHT729" s="1"/>
      <c r="AHU729" s="1"/>
      <c r="AHV729" s="1"/>
      <c r="AHW729" s="1"/>
      <c r="AHX729" s="1"/>
      <c r="AHY729" s="1"/>
      <c r="AHZ729" s="1"/>
      <c r="AIA729" s="1"/>
      <c r="AIB729" s="1"/>
      <c r="AIC729" s="1"/>
      <c r="AID729" s="1"/>
      <c r="AIE729" s="1"/>
      <c r="AIF729" s="1"/>
      <c r="AIG729" s="1"/>
      <c r="AIH729" s="1"/>
      <c r="AII729" s="1"/>
      <c r="AIJ729" s="1"/>
      <c r="AIK729" s="1"/>
      <c r="AIL729" s="1"/>
      <c r="AIM729" s="1"/>
      <c r="AIN729" s="1"/>
      <c r="AIO729" s="1"/>
      <c r="AIP729" s="1"/>
      <c r="AIQ729" s="1"/>
      <c r="AIR729" s="1"/>
      <c r="AIS729" s="1"/>
      <c r="AIT729" s="1"/>
      <c r="AIU729" s="1"/>
      <c r="AIV729" s="1"/>
      <c r="AIW729" s="1"/>
      <c r="AIX729" s="1"/>
      <c r="AIY729" s="1"/>
      <c r="AIZ729" s="1"/>
      <c r="AJA729" s="1"/>
      <c r="AJB729" s="1"/>
      <c r="AJC729" s="1"/>
      <c r="AJD729" s="1"/>
      <c r="AJE729" s="1"/>
      <c r="AJF729" s="1"/>
      <c r="AJG729" s="1"/>
      <c r="AJH729" s="1"/>
      <c r="AJI729" s="1"/>
      <c r="AJJ729" s="1"/>
      <c r="AJK729" s="1"/>
      <c r="AJL729" s="1"/>
      <c r="AJM729" s="1"/>
      <c r="AJN729" s="1"/>
      <c r="AJO729" s="1"/>
      <c r="AJP729" s="1"/>
      <c r="AJQ729" s="1"/>
      <c r="AJR729" s="1"/>
      <c r="AJS729" s="1"/>
      <c r="AJT729" s="1"/>
      <c r="AJU729" s="1"/>
      <c r="AJV729" s="1"/>
      <c r="AJW729" s="1"/>
      <c r="AJX729" s="1"/>
      <c r="AJY729" s="1"/>
      <c r="AJZ729" s="1"/>
      <c r="AKA729" s="1"/>
      <c r="AKB729" s="1"/>
      <c r="AKC729" s="1"/>
      <c r="AKD729" s="1"/>
      <c r="AKE729" s="1"/>
      <c r="AKF729" s="1"/>
      <c r="AKG729" s="1"/>
      <c r="AKH729" s="1"/>
      <c r="AKI729" s="1"/>
      <c r="AKJ729" s="1"/>
      <c r="AKK729" s="1"/>
      <c r="AKL729" s="1"/>
      <c r="AKM729" s="1"/>
      <c r="AKN729" s="1"/>
      <c r="AKO729" s="1"/>
      <c r="AKP729" s="1"/>
      <c r="AKQ729" s="1"/>
      <c r="AKR729" s="1"/>
      <c r="AKS729" s="1"/>
      <c r="AKT729" s="1"/>
      <c r="AKU729" s="1"/>
      <c r="AKV729" s="1"/>
      <c r="AKW729" s="1"/>
      <c r="AKX729" s="1"/>
      <c r="AKY729" s="1"/>
      <c r="AKZ729" s="1"/>
      <c r="ALA729" s="1"/>
      <c r="ALB729" s="1"/>
      <c r="ALC729" s="1"/>
      <c r="ALD729" s="1"/>
      <c r="ALE729" s="1"/>
      <c r="ALF729" s="1"/>
      <c r="ALG729" s="1"/>
      <c r="ALH729" s="1"/>
      <c r="ALI729" s="1"/>
      <c r="ALJ729" s="1"/>
      <c r="ALK729" s="1"/>
      <c r="ALL729" s="1"/>
      <c r="ALM729" s="1"/>
      <c r="ALN729" s="1"/>
      <c r="ALO729" s="1"/>
      <c r="ALP729" s="1"/>
      <c r="ALQ729" s="1"/>
    </row>
    <row r="730" spans="2:1005" s="2" customFormat="1" hidden="1" x14ac:dyDescent="0.25">
      <c r="B730" s="5"/>
      <c r="C730" s="5"/>
      <c r="D730" s="5"/>
      <c r="E730" s="6"/>
      <c r="F730" s="7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/>
      <c r="AK730" s="1"/>
      <c r="AL730" s="1"/>
      <c r="AM730" s="1"/>
      <c r="AN730" s="1"/>
      <c r="AO730" s="1"/>
      <c r="AP730" s="1"/>
      <c r="AQ730" s="1"/>
      <c r="AR730" s="1"/>
      <c r="AS730" s="1"/>
      <c r="AT730" s="1"/>
      <c r="AU730" s="1"/>
      <c r="AV730" s="1"/>
      <c r="AW730" s="1"/>
      <c r="AX730" s="1"/>
      <c r="AY730" s="1"/>
      <c r="AZ730" s="1"/>
      <c r="BA730" s="1"/>
      <c r="BB730" s="1"/>
      <c r="BC730" s="1"/>
      <c r="BD730" s="1"/>
      <c r="BE730" s="1"/>
      <c r="BF730" s="1"/>
      <c r="BG730" s="1"/>
      <c r="BH730" s="1"/>
      <c r="BI730" s="1"/>
      <c r="BJ730" s="1"/>
      <c r="BK730" s="1"/>
      <c r="BL730" s="1"/>
      <c r="BM730" s="1"/>
      <c r="BN730" s="1"/>
      <c r="BO730" s="1"/>
      <c r="BP730" s="1"/>
      <c r="BQ730" s="1"/>
      <c r="BR730" s="1"/>
      <c r="BS730" s="1"/>
      <c r="BT730" s="1"/>
      <c r="BU730" s="1"/>
      <c r="BV730" s="1"/>
      <c r="BW730" s="1"/>
      <c r="BX730" s="1"/>
      <c r="BY730" s="1"/>
      <c r="BZ730" s="1"/>
      <c r="CA730" s="1"/>
      <c r="CB730" s="1"/>
      <c r="CC730" s="1"/>
      <c r="CD730" s="1"/>
      <c r="CE730" s="1"/>
      <c r="CF730" s="1"/>
      <c r="CG730" s="1"/>
      <c r="CH730" s="1"/>
      <c r="CI730" s="1"/>
      <c r="CJ730" s="1"/>
      <c r="CK730" s="1"/>
      <c r="CL730" s="1"/>
      <c r="CM730" s="1"/>
      <c r="CN730" s="1"/>
      <c r="CO730" s="1"/>
      <c r="CP730" s="1"/>
      <c r="CQ730" s="1"/>
      <c r="CR730" s="1"/>
      <c r="CS730" s="1"/>
      <c r="CT730" s="1"/>
      <c r="CU730" s="1"/>
      <c r="CV730" s="1"/>
      <c r="CW730" s="1"/>
      <c r="CX730" s="1"/>
      <c r="CY730" s="1"/>
      <c r="CZ730" s="1"/>
      <c r="DA730" s="1"/>
      <c r="DB730" s="1"/>
      <c r="DC730" s="1"/>
      <c r="DD730" s="1"/>
      <c r="DE730" s="1"/>
      <c r="DF730" s="1"/>
      <c r="DG730" s="1"/>
      <c r="DH730" s="1"/>
      <c r="DI730" s="1"/>
      <c r="DJ730" s="1"/>
      <c r="DK730" s="1"/>
      <c r="DL730" s="1"/>
      <c r="DM730" s="1"/>
      <c r="DN730" s="1"/>
      <c r="DO730" s="1"/>
      <c r="DP730" s="1"/>
      <c r="DQ730" s="1"/>
      <c r="DR730" s="1"/>
      <c r="DS730" s="1"/>
      <c r="DT730" s="1"/>
      <c r="DU730" s="1"/>
      <c r="DV730" s="1"/>
      <c r="DW730" s="1"/>
      <c r="DX730" s="1"/>
      <c r="DY730" s="1"/>
      <c r="DZ730" s="1"/>
      <c r="EA730" s="1"/>
      <c r="EB730" s="1"/>
      <c r="EC730" s="1"/>
      <c r="ED730" s="1"/>
      <c r="EE730" s="1"/>
      <c r="EF730" s="1"/>
      <c r="EG730" s="1"/>
      <c r="EH730" s="1"/>
      <c r="EI730" s="1"/>
      <c r="EJ730" s="1"/>
      <c r="EK730" s="1"/>
      <c r="EL730" s="1"/>
      <c r="EM730" s="1"/>
      <c r="EN730" s="1"/>
      <c r="EO730" s="1"/>
      <c r="EP730" s="1"/>
      <c r="EQ730" s="1"/>
      <c r="ER730" s="1"/>
      <c r="ES730" s="1"/>
      <c r="ET730" s="1"/>
      <c r="EU730" s="1"/>
      <c r="EV730" s="1"/>
      <c r="EW730" s="1"/>
      <c r="EX730" s="1"/>
      <c r="EY730" s="1"/>
      <c r="EZ730" s="1"/>
      <c r="FA730" s="1"/>
      <c r="FB730" s="1"/>
      <c r="FC730" s="1"/>
      <c r="FD730" s="1"/>
      <c r="FE730" s="1"/>
      <c r="FF730" s="1"/>
      <c r="FG730" s="1"/>
      <c r="FH730" s="1"/>
      <c r="FI730" s="1"/>
      <c r="FJ730" s="1"/>
      <c r="FK730" s="1"/>
      <c r="FL730" s="1"/>
      <c r="FM730" s="1"/>
      <c r="FN730" s="1"/>
      <c r="FO730" s="1"/>
      <c r="FP730" s="1"/>
      <c r="FQ730" s="1"/>
      <c r="FR730" s="1"/>
      <c r="FS730" s="1"/>
      <c r="FT730" s="1"/>
      <c r="FU730" s="1"/>
      <c r="FV730" s="1"/>
      <c r="FW730" s="1"/>
      <c r="FX730" s="1"/>
      <c r="FY730" s="1"/>
      <c r="FZ730" s="1"/>
      <c r="GA730" s="1"/>
      <c r="GB730" s="1"/>
      <c r="GC730" s="1"/>
      <c r="GD730" s="1"/>
      <c r="GE730" s="1"/>
      <c r="GF730" s="1"/>
      <c r="GG730" s="1"/>
      <c r="GH730" s="1"/>
      <c r="GI730" s="1"/>
      <c r="GJ730" s="1"/>
      <c r="GK730" s="1"/>
      <c r="GL730" s="1"/>
      <c r="GM730" s="1"/>
      <c r="GN730" s="1"/>
      <c r="GO730" s="1"/>
      <c r="GP730" s="1"/>
      <c r="GQ730" s="1"/>
      <c r="GR730" s="1"/>
      <c r="GS730" s="1"/>
      <c r="GT730" s="1"/>
      <c r="GU730" s="1"/>
      <c r="GV730" s="1"/>
      <c r="GW730" s="1"/>
      <c r="GX730" s="1"/>
      <c r="GY730" s="1"/>
      <c r="GZ730" s="1"/>
      <c r="HA730" s="1"/>
      <c r="HB730" s="1"/>
      <c r="HC730" s="1"/>
      <c r="HD730" s="1"/>
      <c r="HE730" s="1"/>
      <c r="HF730" s="1"/>
      <c r="HG730" s="1"/>
      <c r="HH730" s="1"/>
      <c r="HI730" s="1"/>
      <c r="HJ730" s="1"/>
      <c r="HK730" s="1"/>
      <c r="HL730" s="1"/>
      <c r="HM730" s="1"/>
      <c r="HN730" s="1"/>
      <c r="HO730" s="1"/>
      <c r="HP730" s="1"/>
      <c r="HQ730" s="1"/>
      <c r="HR730" s="1"/>
      <c r="HS730" s="1"/>
      <c r="HT730" s="1"/>
      <c r="HU730" s="1"/>
      <c r="HV730" s="1"/>
      <c r="HW730" s="1"/>
      <c r="HX730" s="1"/>
      <c r="HY730" s="1"/>
      <c r="HZ730" s="1"/>
      <c r="IA730" s="1"/>
      <c r="IB730" s="1"/>
      <c r="IC730" s="1"/>
      <c r="ID730" s="1"/>
      <c r="IE730" s="1"/>
      <c r="IF730" s="1"/>
      <c r="IG730" s="1"/>
      <c r="IH730" s="1"/>
      <c r="II730" s="1"/>
      <c r="IJ730" s="1"/>
      <c r="IK730" s="1"/>
      <c r="IL730" s="1"/>
      <c r="IM730" s="1"/>
      <c r="IN730" s="1"/>
      <c r="IO730" s="1"/>
      <c r="IP730" s="1"/>
      <c r="IQ730" s="1"/>
      <c r="IR730" s="1"/>
      <c r="IS730" s="1"/>
      <c r="IT730" s="1"/>
      <c r="IU730" s="1"/>
      <c r="IV730" s="1"/>
      <c r="IW730" s="1"/>
      <c r="IX730" s="1"/>
      <c r="IY730" s="1"/>
      <c r="IZ730" s="1"/>
      <c r="JA730" s="1"/>
      <c r="JB730" s="1"/>
      <c r="JC730" s="1"/>
      <c r="JD730" s="1"/>
      <c r="JE730" s="1"/>
      <c r="JF730" s="1"/>
      <c r="JG730" s="1"/>
      <c r="JH730" s="1"/>
      <c r="JI730" s="1"/>
      <c r="JJ730" s="1"/>
      <c r="JK730" s="1"/>
      <c r="JL730" s="1"/>
      <c r="JM730" s="1"/>
      <c r="JN730" s="1"/>
      <c r="JO730" s="1"/>
      <c r="JP730" s="1"/>
      <c r="JQ730" s="1"/>
      <c r="JR730" s="1"/>
      <c r="JS730" s="1"/>
      <c r="JT730" s="1"/>
      <c r="JU730" s="1"/>
      <c r="JV730" s="1"/>
      <c r="JW730" s="1"/>
      <c r="JX730" s="1"/>
      <c r="JY730" s="1"/>
      <c r="JZ730" s="1"/>
      <c r="KA730" s="1"/>
      <c r="KB730" s="1"/>
      <c r="KC730" s="1"/>
      <c r="KD730" s="1"/>
      <c r="KE730" s="1"/>
      <c r="KF730" s="1"/>
      <c r="KG730" s="1"/>
      <c r="KH730" s="1"/>
      <c r="KI730" s="1"/>
      <c r="KJ730" s="1"/>
      <c r="KK730" s="1"/>
      <c r="KL730" s="1"/>
      <c r="KM730" s="1"/>
      <c r="KN730" s="1"/>
      <c r="KO730" s="1"/>
      <c r="KP730" s="1"/>
      <c r="KQ730" s="1"/>
      <c r="KR730" s="1"/>
      <c r="KS730" s="1"/>
      <c r="KT730" s="1"/>
      <c r="KU730" s="1"/>
      <c r="KV730" s="1"/>
      <c r="KW730" s="1"/>
      <c r="KX730" s="1"/>
      <c r="KY730" s="1"/>
      <c r="KZ730" s="1"/>
      <c r="LA730" s="1"/>
      <c r="LB730" s="1"/>
      <c r="LC730" s="1"/>
      <c r="LD730" s="1"/>
      <c r="LE730" s="1"/>
      <c r="LF730" s="1"/>
      <c r="LG730" s="1"/>
      <c r="LH730" s="1"/>
      <c r="LI730" s="1"/>
      <c r="LJ730" s="1"/>
      <c r="LK730" s="1"/>
      <c r="LL730" s="1"/>
      <c r="LM730" s="1"/>
      <c r="LN730" s="1"/>
      <c r="LO730" s="1"/>
      <c r="LP730" s="1"/>
      <c r="LQ730" s="1"/>
      <c r="LR730" s="1"/>
      <c r="LS730" s="1"/>
      <c r="LT730" s="1"/>
      <c r="LU730" s="1"/>
      <c r="LV730" s="1"/>
      <c r="LW730" s="1"/>
      <c r="LX730" s="1"/>
      <c r="LY730" s="1"/>
      <c r="LZ730" s="1"/>
      <c r="MA730" s="1"/>
      <c r="MB730" s="1"/>
      <c r="MC730" s="1"/>
      <c r="MD730" s="1"/>
      <c r="ME730" s="1"/>
      <c r="MF730" s="1"/>
      <c r="MG730" s="1"/>
      <c r="MH730" s="1"/>
      <c r="MI730" s="1"/>
      <c r="MJ730" s="1"/>
      <c r="MK730" s="1"/>
      <c r="ML730" s="1"/>
      <c r="MM730" s="1"/>
      <c r="MN730" s="1"/>
      <c r="MO730" s="1"/>
      <c r="MP730" s="1"/>
      <c r="MQ730" s="1"/>
      <c r="MR730" s="1"/>
      <c r="MS730" s="1"/>
      <c r="MT730" s="1"/>
      <c r="MU730" s="1"/>
      <c r="MV730" s="1"/>
      <c r="MW730" s="1"/>
      <c r="MX730" s="1"/>
      <c r="MY730" s="1"/>
      <c r="MZ730" s="1"/>
      <c r="NA730" s="1"/>
      <c r="NB730" s="1"/>
      <c r="NC730" s="1"/>
      <c r="ND730" s="1"/>
      <c r="NE730" s="1"/>
      <c r="NF730" s="1"/>
      <c r="NG730" s="1"/>
      <c r="NH730" s="1"/>
      <c r="NI730" s="1"/>
      <c r="NJ730" s="1"/>
      <c r="NK730" s="1"/>
      <c r="NL730" s="1"/>
      <c r="NM730" s="1"/>
      <c r="NN730" s="1"/>
      <c r="NO730" s="1"/>
      <c r="NP730" s="1"/>
      <c r="NQ730" s="1"/>
      <c r="NR730" s="1"/>
      <c r="NS730" s="1"/>
      <c r="NT730" s="1"/>
      <c r="NU730" s="1"/>
      <c r="NV730" s="1"/>
      <c r="NW730" s="1"/>
      <c r="NX730" s="1"/>
      <c r="NY730" s="1"/>
      <c r="NZ730" s="1"/>
      <c r="OA730" s="1"/>
      <c r="OB730" s="1"/>
      <c r="OC730" s="1"/>
      <c r="OD730" s="1"/>
      <c r="OE730" s="1"/>
      <c r="OF730" s="1"/>
      <c r="OG730" s="1"/>
      <c r="OH730" s="1"/>
      <c r="OI730" s="1"/>
      <c r="OJ730" s="1"/>
      <c r="OK730" s="1"/>
      <c r="OL730" s="1"/>
      <c r="OM730" s="1"/>
      <c r="ON730" s="1"/>
      <c r="OO730" s="1"/>
      <c r="OP730" s="1"/>
      <c r="OQ730" s="1"/>
      <c r="OR730" s="1"/>
      <c r="OS730" s="1"/>
      <c r="OT730" s="1"/>
      <c r="OU730" s="1"/>
      <c r="OV730" s="1"/>
      <c r="OW730" s="1"/>
      <c r="OX730" s="1"/>
      <c r="OY730" s="1"/>
      <c r="OZ730" s="1"/>
      <c r="PA730" s="1"/>
      <c r="PB730" s="1"/>
      <c r="PC730" s="1"/>
      <c r="PD730" s="1"/>
      <c r="PE730" s="1"/>
      <c r="PF730" s="1"/>
      <c r="PG730" s="1"/>
      <c r="PH730" s="1"/>
      <c r="PI730" s="1"/>
      <c r="PJ730" s="1"/>
      <c r="PK730" s="1"/>
      <c r="PL730" s="1"/>
      <c r="PM730" s="1"/>
      <c r="PN730" s="1"/>
      <c r="PO730" s="1"/>
      <c r="PP730" s="1"/>
      <c r="PQ730" s="1"/>
      <c r="PR730" s="1"/>
      <c r="PS730" s="1"/>
      <c r="PT730" s="1"/>
      <c r="PU730" s="1"/>
      <c r="PV730" s="1"/>
      <c r="PW730" s="1"/>
      <c r="PX730" s="1"/>
      <c r="PY730" s="1"/>
      <c r="PZ730" s="1"/>
      <c r="QA730" s="1"/>
      <c r="QB730" s="1"/>
      <c r="QC730" s="1"/>
      <c r="QD730" s="1"/>
      <c r="QE730" s="1"/>
      <c r="QF730" s="1"/>
      <c r="QG730" s="1"/>
      <c r="QH730" s="1"/>
      <c r="QI730" s="1"/>
      <c r="QJ730" s="1"/>
      <c r="QK730" s="1"/>
      <c r="QL730" s="1"/>
      <c r="QM730" s="1"/>
      <c r="QN730" s="1"/>
      <c r="QO730" s="1"/>
      <c r="QP730" s="1"/>
      <c r="QQ730" s="1"/>
      <c r="QR730" s="1"/>
      <c r="QS730" s="1"/>
      <c r="QT730" s="1"/>
      <c r="QU730" s="1"/>
      <c r="QV730" s="1"/>
      <c r="QW730" s="1"/>
      <c r="QX730" s="1"/>
      <c r="QY730" s="1"/>
      <c r="QZ730" s="1"/>
      <c r="RA730" s="1"/>
      <c r="RB730" s="1"/>
      <c r="RC730" s="1"/>
      <c r="RD730" s="1"/>
      <c r="RE730" s="1"/>
      <c r="RF730" s="1"/>
      <c r="RG730" s="1"/>
      <c r="RH730" s="1"/>
      <c r="RI730" s="1"/>
      <c r="RJ730" s="1"/>
      <c r="RK730" s="1"/>
      <c r="RL730" s="1"/>
      <c r="RM730" s="1"/>
      <c r="RN730" s="1"/>
      <c r="RO730" s="1"/>
      <c r="RP730" s="1"/>
      <c r="RQ730" s="1"/>
      <c r="RR730" s="1"/>
      <c r="RS730" s="1"/>
      <c r="RT730" s="1"/>
      <c r="RU730" s="1"/>
      <c r="RV730" s="1"/>
      <c r="RW730" s="1"/>
      <c r="RX730" s="1"/>
      <c r="RY730" s="1"/>
      <c r="RZ730" s="1"/>
      <c r="SA730" s="1"/>
      <c r="SB730" s="1"/>
      <c r="SC730" s="1"/>
      <c r="SD730" s="1"/>
      <c r="SE730" s="1"/>
      <c r="SF730" s="1"/>
      <c r="SG730" s="1"/>
      <c r="SH730" s="1"/>
      <c r="SI730" s="1"/>
      <c r="SJ730" s="1"/>
      <c r="SK730" s="1"/>
      <c r="SL730" s="1"/>
      <c r="SM730" s="1"/>
      <c r="SN730" s="1"/>
      <c r="SO730" s="1"/>
      <c r="SP730" s="1"/>
      <c r="SQ730" s="1"/>
      <c r="SR730" s="1"/>
      <c r="SS730" s="1"/>
      <c r="ST730" s="1"/>
      <c r="SU730" s="1"/>
      <c r="SV730" s="1"/>
      <c r="SW730" s="1"/>
      <c r="SX730" s="1"/>
      <c r="SY730" s="1"/>
      <c r="SZ730" s="1"/>
      <c r="TA730" s="1"/>
      <c r="TB730" s="1"/>
      <c r="TC730" s="1"/>
      <c r="TD730" s="1"/>
      <c r="TE730" s="1"/>
      <c r="TF730" s="1"/>
      <c r="TG730" s="1"/>
      <c r="TH730" s="1"/>
      <c r="TI730" s="1"/>
      <c r="TJ730" s="1"/>
      <c r="TK730" s="1"/>
      <c r="TL730" s="1"/>
      <c r="TM730" s="1"/>
      <c r="TN730" s="1"/>
      <c r="TO730" s="1"/>
      <c r="TP730" s="1"/>
      <c r="TQ730" s="1"/>
      <c r="TR730" s="1"/>
      <c r="TS730" s="1"/>
      <c r="TT730" s="1"/>
      <c r="TU730" s="1"/>
      <c r="TV730" s="1"/>
      <c r="TW730" s="1"/>
      <c r="TX730" s="1"/>
      <c r="TY730" s="1"/>
      <c r="TZ730" s="1"/>
      <c r="UA730" s="1"/>
      <c r="UB730" s="1"/>
      <c r="UC730" s="1"/>
      <c r="UD730" s="1"/>
      <c r="UE730" s="1"/>
      <c r="UF730" s="1"/>
      <c r="UG730" s="1"/>
      <c r="UH730" s="1"/>
      <c r="UI730" s="1"/>
      <c r="UJ730" s="1"/>
      <c r="UK730" s="1"/>
      <c r="UL730" s="1"/>
      <c r="UM730" s="1"/>
      <c r="UN730" s="1"/>
      <c r="UO730" s="1"/>
      <c r="UP730" s="1"/>
      <c r="UQ730" s="1"/>
      <c r="UR730" s="1"/>
      <c r="US730" s="1"/>
      <c r="UT730" s="1"/>
      <c r="UU730" s="1"/>
      <c r="UV730" s="1"/>
      <c r="UW730" s="1"/>
      <c r="UX730" s="1"/>
      <c r="UY730" s="1"/>
      <c r="UZ730" s="1"/>
      <c r="VA730" s="1"/>
      <c r="VB730" s="1"/>
      <c r="VC730" s="1"/>
      <c r="VD730" s="1"/>
      <c r="VE730" s="1"/>
      <c r="VF730" s="1"/>
      <c r="VG730" s="1"/>
      <c r="VH730" s="1"/>
      <c r="VI730" s="1"/>
      <c r="VJ730" s="1"/>
      <c r="VK730" s="1"/>
      <c r="VL730" s="1"/>
      <c r="VM730" s="1"/>
      <c r="VN730" s="1"/>
      <c r="VO730" s="1"/>
      <c r="VP730" s="1"/>
      <c r="VQ730" s="1"/>
      <c r="VR730" s="1"/>
      <c r="VS730" s="1"/>
      <c r="VT730" s="1"/>
      <c r="VU730" s="1"/>
      <c r="VV730" s="1"/>
      <c r="VW730" s="1"/>
      <c r="VX730" s="1"/>
      <c r="VY730" s="1"/>
      <c r="VZ730" s="1"/>
      <c r="WA730" s="1"/>
      <c r="WB730" s="1"/>
      <c r="WC730" s="1"/>
      <c r="WD730" s="1"/>
      <c r="WE730" s="1"/>
      <c r="WF730" s="1"/>
      <c r="WG730" s="1"/>
      <c r="WH730" s="1"/>
      <c r="WI730" s="1"/>
      <c r="WJ730" s="1"/>
      <c r="WK730" s="1"/>
      <c r="WL730" s="1"/>
      <c r="WM730" s="1"/>
      <c r="WN730" s="1"/>
      <c r="WO730" s="1"/>
      <c r="WP730" s="1"/>
      <c r="WQ730" s="1"/>
      <c r="WR730" s="1"/>
      <c r="WS730" s="1"/>
      <c r="WT730" s="1"/>
      <c r="WU730" s="1"/>
      <c r="WV730" s="1"/>
      <c r="WW730" s="1"/>
      <c r="WX730" s="1"/>
      <c r="WY730" s="1"/>
      <c r="WZ730" s="1"/>
      <c r="XA730" s="1"/>
      <c r="XB730" s="1"/>
      <c r="XC730" s="1"/>
      <c r="XD730" s="1"/>
      <c r="XE730" s="1"/>
      <c r="XF730" s="1"/>
      <c r="XG730" s="1"/>
      <c r="XH730" s="1"/>
      <c r="XI730" s="1"/>
      <c r="XJ730" s="1"/>
      <c r="XK730" s="1"/>
      <c r="XL730" s="1"/>
      <c r="XM730" s="1"/>
      <c r="XN730" s="1"/>
      <c r="XO730" s="1"/>
      <c r="XP730" s="1"/>
      <c r="XQ730" s="1"/>
      <c r="XR730" s="1"/>
      <c r="XS730" s="1"/>
      <c r="XT730" s="1"/>
      <c r="XU730" s="1"/>
      <c r="XV730" s="1"/>
      <c r="XW730" s="1"/>
      <c r="XX730" s="1"/>
      <c r="XY730" s="1"/>
      <c r="XZ730" s="1"/>
      <c r="YA730" s="1"/>
      <c r="YB730" s="1"/>
      <c r="YC730" s="1"/>
      <c r="YD730" s="1"/>
      <c r="YE730" s="1"/>
      <c r="YF730" s="1"/>
      <c r="YG730" s="1"/>
      <c r="YH730" s="1"/>
      <c r="YI730" s="1"/>
      <c r="YJ730" s="1"/>
      <c r="YK730" s="1"/>
      <c r="YL730" s="1"/>
      <c r="YM730" s="1"/>
      <c r="YN730" s="1"/>
      <c r="YO730" s="1"/>
      <c r="YP730" s="1"/>
      <c r="YQ730" s="1"/>
      <c r="YR730" s="1"/>
      <c r="YS730" s="1"/>
      <c r="YT730" s="1"/>
      <c r="YU730" s="1"/>
      <c r="YV730" s="1"/>
      <c r="YW730" s="1"/>
      <c r="YX730" s="1"/>
      <c r="YY730" s="1"/>
      <c r="YZ730" s="1"/>
      <c r="ZA730" s="1"/>
      <c r="ZB730" s="1"/>
      <c r="ZC730" s="1"/>
      <c r="ZD730" s="1"/>
      <c r="ZE730" s="1"/>
      <c r="ZF730" s="1"/>
      <c r="ZG730" s="1"/>
      <c r="ZH730" s="1"/>
      <c r="ZI730" s="1"/>
      <c r="ZJ730" s="1"/>
      <c r="ZK730" s="1"/>
      <c r="ZL730" s="1"/>
      <c r="ZM730" s="1"/>
      <c r="ZN730" s="1"/>
      <c r="ZO730" s="1"/>
      <c r="ZP730" s="1"/>
      <c r="ZQ730" s="1"/>
      <c r="ZR730" s="1"/>
      <c r="ZS730" s="1"/>
      <c r="ZT730" s="1"/>
      <c r="ZU730" s="1"/>
      <c r="ZV730" s="1"/>
      <c r="ZW730" s="1"/>
      <c r="ZX730" s="1"/>
      <c r="ZY730" s="1"/>
      <c r="ZZ730" s="1"/>
      <c r="AAA730" s="1"/>
      <c r="AAB730" s="1"/>
      <c r="AAC730" s="1"/>
      <c r="AAD730" s="1"/>
      <c r="AAE730" s="1"/>
      <c r="AAF730" s="1"/>
      <c r="AAG730" s="1"/>
      <c r="AAH730" s="1"/>
      <c r="AAI730" s="1"/>
      <c r="AAJ730" s="1"/>
      <c r="AAK730" s="1"/>
      <c r="AAL730" s="1"/>
      <c r="AAM730" s="1"/>
      <c r="AAN730" s="1"/>
      <c r="AAO730" s="1"/>
      <c r="AAP730" s="1"/>
      <c r="AAQ730" s="1"/>
      <c r="AAR730" s="1"/>
      <c r="AAS730" s="1"/>
      <c r="AAT730" s="1"/>
      <c r="AAU730" s="1"/>
      <c r="AAV730" s="1"/>
      <c r="AAW730" s="1"/>
      <c r="AAX730" s="1"/>
      <c r="AAY730" s="1"/>
      <c r="AAZ730" s="1"/>
      <c r="ABA730" s="1"/>
      <c r="ABB730" s="1"/>
      <c r="ABC730" s="1"/>
      <c r="ABD730" s="1"/>
      <c r="ABE730" s="1"/>
      <c r="ABF730" s="1"/>
      <c r="ABG730" s="1"/>
      <c r="ABH730" s="1"/>
      <c r="ABI730" s="1"/>
      <c r="ABJ730" s="1"/>
      <c r="ABK730" s="1"/>
      <c r="ABL730" s="1"/>
      <c r="ABM730" s="1"/>
      <c r="ABN730" s="1"/>
      <c r="ABO730" s="1"/>
      <c r="ABP730" s="1"/>
      <c r="ABQ730" s="1"/>
      <c r="ABR730" s="1"/>
      <c r="ABS730" s="1"/>
      <c r="ABT730" s="1"/>
      <c r="ABU730" s="1"/>
      <c r="ABV730" s="1"/>
      <c r="ABW730" s="1"/>
      <c r="ABX730" s="1"/>
      <c r="ABY730" s="1"/>
      <c r="ABZ730" s="1"/>
      <c r="ACA730" s="1"/>
      <c r="ACB730" s="1"/>
      <c r="ACC730" s="1"/>
      <c r="ACD730" s="1"/>
      <c r="ACE730" s="1"/>
      <c r="ACF730" s="1"/>
      <c r="ACG730" s="1"/>
      <c r="ACH730" s="1"/>
      <c r="ACI730" s="1"/>
      <c r="ACJ730" s="1"/>
      <c r="ACK730" s="1"/>
      <c r="ACL730" s="1"/>
      <c r="ACM730" s="1"/>
      <c r="ACN730" s="1"/>
      <c r="ACO730" s="1"/>
      <c r="ACP730" s="1"/>
      <c r="ACQ730" s="1"/>
      <c r="ACR730" s="1"/>
      <c r="ACS730" s="1"/>
      <c r="ACT730" s="1"/>
      <c r="ACU730" s="1"/>
      <c r="ACV730" s="1"/>
      <c r="ACW730" s="1"/>
      <c r="ACX730" s="1"/>
      <c r="ACY730" s="1"/>
      <c r="ACZ730" s="1"/>
      <c r="ADA730" s="1"/>
      <c r="ADB730" s="1"/>
      <c r="ADC730" s="1"/>
      <c r="ADD730" s="1"/>
      <c r="ADE730" s="1"/>
      <c r="ADF730" s="1"/>
      <c r="ADG730" s="1"/>
      <c r="ADH730" s="1"/>
      <c r="ADI730" s="1"/>
      <c r="ADJ730" s="1"/>
      <c r="ADK730" s="1"/>
      <c r="ADL730" s="1"/>
      <c r="ADM730" s="1"/>
      <c r="ADN730" s="1"/>
      <c r="ADO730" s="1"/>
      <c r="ADP730" s="1"/>
      <c r="ADQ730" s="1"/>
      <c r="ADR730" s="1"/>
      <c r="ADS730" s="1"/>
      <c r="ADT730" s="1"/>
      <c r="ADU730" s="1"/>
      <c r="ADV730" s="1"/>
      <c r="ADW730" s="1"/>
      <c r="ADX730" s="1"/>
      <c r="ADY730" s="1"/>
      <c r="ADZ730" s="1"/>
      <c r="AEA730" s="1"/>
      <c r="AEB730" s="1"/>
      <c r="AEC730" s="1"/>
      <c r="AED730" s="1"/>
      <c r="AEE730" s="1"/>
      <c r="AEF730" s="1"/>
      <c r="AEG730" s="1"/>
      <c r="AEH730" s="1"/>
      <c r="AEI730" s="1"/>
      <c r="AEJ730" s="1"/>
      <c r="AEK730" s="1"/>
      <c r="AEL730" s="1"/>
      <c r="AEM730" s="1"/>
      <c r="AEN730" s="1"/>
      <c r="AEO730" s="1"/>
      <c r="AEP730" s="1"/>
      <c r="AEQ730" s="1"/>
      <c r="AER730" s="1"/>
      <c r="AES730" s="1"/>
      <c r="AET730" s="1"/>
      <c r="AEU730" s="1"/>
      <c r="AEV730" s="1"/>
      <c r="AEW730" s="1"/>
      <c r="AEX730" s="1"/>
      <c r="AEY730" s="1"/>
      <c r="AEZ730" s="1"/>
      <c r="AFA730" s="1"/>
      <c r="AFB730" s="1"/>
      <c r="AFC730" s="1"/>
      <c r="AFD730" s="1"/>
      <c r="AFE730" s="1"/>
      <c r="AFF730" s="1"/>
      <c r="AFG730" s="1"/>
      <c r="AFH730" s="1"/>
      <c r="AFI730" s="1"/>
      <c r="AFJ730" s="1"/>
      <c r="AFK730" s="1"/>
      <c r="AFL730" s="1"/>
      <c r="AFM730" s="1"/>
      <c r="AFN730" s="1"/>
      <c r="AFO730" s="1"/>
      <c r="AFP730" s="1"/>
      <c r="AFQ730" s="1"/>
      <c r="AFR730" s="1"/>
      <c r="AFS730" s="1"/>
      <c r="AFT730" s="1"/>
      <c r="AFU730" s="1"/>
      <c r="AFV730" s="1"/>
      <c r="AFW730" s="1"/>
      <c r="AFX730" s="1"/>
      <c r="AFY730" s="1"/>
      <c r="AFZ730" s="1"/>
      <c r="AGA730" s="1"/>
      <c r="AGB730" s="1"/>
      <c r="AGC730" s="1"/>
      <c r="AGD730" s="1"/>
      <c r="AGE730" s="1"/>
      <c r="AGF730" s="1"/>
      <c r="AGG730" s="1"/>
      <c r="AGH730" s="1"/>
      <c r="AGI730" s="1"/>
      <c r="AGJ730" s="1"/>
      <c r="AGK730" s="1"/>
      <c r="AGL730" s="1"/>
      <c r="AGM730" s="1"/>
      <c r="AGN730" s="1"/>
      <c r="AGO730" s="1"/>
      <c r="AGP730" s="1"/>
      <c r="AGQ730" s="1"/>
      <c r="AGR730" s="1"/>
      <c r="AGS730" s="1"/>
      <c r="AGT730" s="1"/>
      <c r="AGU730" s="1"/>
      <c r="AGV730" s="1"/>
      <c r="AGW730" s="1"/>
      <c r="AGX730" s="1"/>
      <c r="AGY730" s="1"/>
      <c r="AGZ730" s="1"/>
      <c r="AHA730" s="1"/>
      <c r="AHB730" s="1"/>
      <c r="AHC730" s="1"/>
      <c r="AHD730" s="1"/>
      <c r="AHE730" s="1"/>
      <c r="AHF730" s="1"/>
      <c r="AHG730" s="1"/>
      <c r="AHH730" s="1"/>
      <c r="AHI730" s="1"/>
      <c r="AHJ730" s="1"/>
      <c r="AHK730" s="1"/>
      <c r="AHL730" s="1"/>
      <c r="AHM730" s="1"/>
      <c r="AHN730" s="1"/>
      <c r="AHO730" s="1"/>
      <c r="AHP730" s="1"/>
      <c r="AHQ730" s="1"/>
      <c r="AHR730" s="1"/>
      <c r="AHS730" s="1"/>
      <c r="AHT730" s="1"/>
      <c r="AHU730" s="1"/>
      <c r="AHV730" s="1"/>
      <c r="AHW730" s="1"/>
      <c r="AHX730" s="1"/>
      <c r="AHY730" s="1"/>
      <c r="AHZ730" s="1"/>
      <c r="AIA730" s="1"/>
      <c r="AIB730" s="1"/>
      <c r="AIC730" s="1"/>
      <c r="AID730" s="1"/>
      <c r="AIE730" s="1"/>
      <c r="AIF730" s="1"/>
      <c r="AIG730" s="1"/>
      <c r="AIH730" s="1"/>
      <c r="AII730" s="1"/>
      <c r="AIJ730" s="1"/>
      <c r="AIK730" s="1"/>
      <c r="AIL730" s="1"/>
      <c r="AIM730" s="1"/>
      <c r="AIN730" s="1"/>
      <c r="AIO730" s="1"/>
      <c r="AIP730" s="1"/>
      <c r="AIQ730" s="1"/>
      <c r="AIR730" s="1"/>
      <c r="AIS730" s="1"/>
      <c r="AIT730" s="1"/>
      <c r="AIU730" s="1"/>
      <c r="AIV730" s="1"/>
      <c r="AIW730" s="1"/>
      <c r="AIX730" s="1"/>
      <c r="AIY730" s="1"/>
      <c r="AIZ730" s="1"/>
      <c r="AJA730" s="1"/>
      <c r="AJB730" s="1"/>
      <c r="AJC730" s="1"/>
      <c r="AJD730" s="1"/>
      <c r="AJE730" s="1"/>
      <c r="AJF730" s="1"/>
      <c r="AJG730" s="1"/>
      <c r="AJH730" s="1"/>
      <c r="AJI730" s="1"/>
      <c r="AJJ730" s="1"/>
      <c r="AJK730" s="1"/>
      <c r="AJL730" s="1"/>
      <c r="AJM730" s="1"/>
      <c r="AJN730" s="1"/>
      <c r="AJO730" s="1"/>
      <c r="AJP730" s="1"/>
      <c r="AJQ730" s="1"/>
      <c r="AJR730" s="1"/>
      <c r="AJS730" s="1"/>
      <c r="AJT730" s="1"/>
      <c r="AJU730" s="1"/>
      <c r="AJV730" s="1"/>
      <c r="AJW730" s="1"/>
      <c r="AJX730" s="1"/>
      <c r="AJY730" s="1"/>
      <c r="AJZ730" s="1"/>
      <c r="AKA730" s="1"/>
      <c r="AKB730" s="1"/>
      <c r="AKC730" s="1"/>
      <c r="AKD730" s="1"/>
      <c r="AKE730" s="1"/>
      <c r="AKF730" s="1"/>
      <c r="AKG730" s="1"/>
      <c r="AKH730" s="1"/>
      <c r="AKI730" s="1"/>
      <c r="AKJ730" s="1"/>
      <c r="AKK730" s="1"/>
      <c r="AKL730" s="1"/>
      <c r="AKM730" s="1"/>
      <c r="AKN730" s="1"/>
      <c r="AKO730" s="1"/>
      <c r="AKP730" s="1"/>
      <c r="AKQ730" s="1"/>
      <c r="AKR730" s="1"/>
      <c r="AKS730" s="1"/>
      <c r="AKT730" s="1"/>
      <c r="AKU730" s="1"/>
      <c r="AKV730" s="1"/>
      <c r="AKW730" s="1"/>
      <c r="AKX730" s="1"/>
      <c r="AKY730" s="1"/>
      <c r="AKZ730" s="1"/>
      <c r="ALA730" s="1"/>
      <c r="ALB730" s="1"/>
      <c r="ALC730" s="1"/>
      <c r="ALD730" s="1"/>
      <c r="ALE730" s="1"/>
      <c r="ALF730" s="1"/>
      <c r="ALG730" s="1"/>
      <c r="ALH730" s="1"/>
      <c r="ALI730" s="1"/>
      <c r="ALJ730" s="1"/>
      <c r="ALK730" s="1"/>
      <c r="ALL730" s="1"/>
      <c r="ALM730" s="1"/>
      <c r="ALN730" s="1"/>
      <c r="ALO730" s="1"/>
      <c r="ALP730" s="1"/>
      <c r="ALQ730" s="1"/>
    </row>
    <row r="731" spans="2:1005" s="2" customFormat="1" hidden="1" x14ac:dyDescent="0.25">
      <c r="B731" s="5"/>
      <c r="C731" s="5"/>
      <c r="D731" s="5"/>
      <c r="E731" s="6"/>
      <c r="F731" s="7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  <c r="AA731" s="1"/>
      <c r="AB731" s="1"/>
      <c r="AC731" s="1"/>
      <c r="AD731" s="1"/>
      <c r="AE731" s="1"/>
      <c r="AF731" s="1"/>
      <c r="AG731" s="1"/>
      <c r="AH731" s="1"/>
      <c r="AI731" s="1"/>
      <c r="AJ731" s="1"/>
      <c r="AK731" s="1"/>
      <c r="AL731" s="1"/>
      <c r="AM731" s="1"/>
      <c r="AN731" s="1"/>
      <c r="AO731" s="1"/>
      <c r="AP731" s="1"/>
      <c r="AQ731" s="1"/>
      <c r="AR731" s="1"/>
      <c r="AS731" s="1"/>
      <c r="AT731" s="1"/>
      <c r="AU731" s="1"/>
      <c r="AV731" s="1"/>
      <c r="AW731" s="1"/>
      <c r="AX731" s="1"/>
      <c r="AY731" s="1"/>
      <c r="AZ731" s="1"/>
      <c r="BA731" s="1"/>
      <c r="BB731" s="1"/>
      <c r="BC731" s="1"/>
      <c r="BD731" s="1"/>
      <c r="BE731" s="1"/>
      <c r="BF731" s="1"/>
      <c r="BG731" s="1"/>
      <c r="BH731" s="1"/>
      <c r="BI731" s="1"/>
      <c r="BJ731" s="1"/>
      <c r="BK731" s="1"/>
      <c r="BL731" s="1"/>
      <c r="BM731" s="1"/>
      <c r="BN731" s="1"/>
      <c r="BO731" s="1"/>
      <c r="BP731" s="1"/>
      <c r="BQ731" s="1"/>
      <c r="BR731" s="1"/>
      <c r="BS731" s="1"/>
      <c r="BT731" s="1"/>
      <c r="BU731" s="1"/>
      <c r="BV731" s="1"/>
      <c r="BW731" s="1"/>
      <c r="BX731" s="1"/>
      <c r="BY731" s="1"/>
      <c r="BZ731" s="1"/>
      <c r="CA731" s="1"/>
      <c r="CB731" s="1"/>
      <c r="CC731" s="1"/>
      <c r="CD731" s="1"/>
      <c r="CE731" s="1"/>
      <c r="CF731" s="1"/>
      <c r="CG731" s="1"/>
      <c r="CH731" s="1"/>
      <c r="CI731" s="1"/>
      <c r="CJ731" s="1"/>
      <c r="CK731" s="1"/>
      <c r="CL731" s="1"/>
      <c r="CM731" s="1"/>
      <c r="CN731" s="1"/>
      <c r="CO731" s="1"/>
      <c r="CP731" s="1"/>
      <c r="CQ731" s="1"/>
      <c r="CR731" s="1"/>
      <c r="CS731" s="1"/>
      <c r="CT731" s="1"/>
      <c r="CU731" s="1"/>
      <c r="CV731" s="1"/>
      <c r="CW731" s="1"/>
      <c r="CX731" s="1"/>
      <c r="CY731" s="1"/>
      <c r="CZ731" s="1"/>
      <c r="DA731" s="1"/>
      <c r="DB731" s="1"/>
      <c r="DC731" s="1"/>
      <c r="DD731" s="1"/>
      <c r="DE731" s="1"/>
      <c r="DF731" s="1"/>
      <c r="DG731" s="1"/>
      <c r="DH731" s="1"/>
      <c r="DI731" s="1"/>
      <c r="DJ731" s="1"/>
      <c r="DK731" s="1"/>
      <c r="DL731" s="1"/>
      <c r="DM731" s="1"/>
      <c r="DN731" s="1"/>
      <c r="DO731" s="1"/>
      <c r="DP731" s="1"/>
      <c r="DQ731" s="1"/>
      <c r="DR731" s="1"/>
      <c r="DS731" s="1"/>
      <c r="DT731" s="1"/>
      <c r="DU731" s="1"/>
      <c r="DV731" s="1"/>
      <c r="DW731" s="1"/>
      <c r="DX731" s="1"/>
      <c r="DY731" s="1"/>
      <c r="DZ731" s="1"/>
      <c r="EA731" s="1"/>
      <c r="EB731" s="1"/>
      <c r="EC731" s="1"/>
      <c r="ED731" s="1"/>
      <c r="EE731" s="1"/>
      <c r="EF731" s="1"/>
      <c r="EG731" s="1"/>
      <c r="EH731" s="1"/>
      <c r="EI731" s="1"/>
      <c r="EJ731" s="1"/>
      <c r="EK731" s="1"/>
      <c r="EL731" s="1"/>
      <c r="EM731" s="1"/>
      <c r="EN731" s="1"/>
      <c r="EO731" s="1"/>
      <c r="EP731" s="1"/>
      <c r="EQ731" s="1"/>
      <c r="ER731" s="1"/>
      <c r="ES731" s="1"/>
      <c r="ET731" s="1"/>
      <c r="EU731" s="1"/>
      <c r="EV731" s="1"/>
      <c r="EW731" s="1"/>
      <c r="EX731" s="1"/>
      <c r="EY731" s="1"/>
      <c r="EZ731" s="1"/>
      <c r="FA731" s="1"/>
      <c r="FB731" s="1"/>
      <c r="FC731" s="1"/>
      <c r="FD731" s="1"/>
      <c r="FE731" s="1"/>
      <c r="FF731" s="1"/>
      <c r="FG731" s="1"/>
      <c r="FH731" s="1"/>
      <c r="FI731" s="1"/>
      <c r="FJ731" s="1"/>
      <c r="FK731" s="1"/>
      <c r="FL731" s="1"/>
      <c r="FM731" s="1"/>
      <c r="FN731" s="1"/>
      <c r="FO731" s="1"/>
      <c r="FP731" s="1"/>
      <c r="FQ731" s="1"/>
      <c r="FR731" s="1"/>
      <c r="FS731" s="1"/>
      <c r="FT731" s="1"/>
      <c r="FU731" s="1"/>
      <c r="FV731" s="1"/>
      <c r="FW731" s="1"/>
      <c r="FX731" s="1"/>
      <c r="FY731" s="1"/>
      <c r="FZ731" s="1"/>
      <c r="GA731" s="1"/>
      <c r="GB731" s="1"/>
      <c r="GC731" s="1"/>
      <c r="GD731" s="1"/>
      <c r="GE731" s="1"/>
      <c r="GF731" s="1"/>
      <c r="GG731" s="1"/>
      <c r="GH731" s="1"/>
      <c r="GI731" s="1"/>
      <c r="GJ731" s="1"/>
      <c r="GK731" s="1"/>
      <c r="GL731" s="1"/>
      <c r="GM731" s="1"/>
      <c r="GN731" s="1"/>
      <c r="GO731" s="1"/>
      <c r="GP731" s="1"/>
      <c r="GQ731" s="1"/>
      <c r="GR731" s="1"/>
      <c r="GS731" s="1"/>
      <c r="GT731" s="1"/>
      <c r="GU731" s="1"/>
      <c r="GV731" s="1"/>
      <c r="GW731" s="1"/>
      <c r="GX731" s="1"/>
      <c r="GY731" s="1"/>
      <c r="GZ731" s="1"/>
      <c r="HA731" s="1"/>
      <c r="HB731" s="1"/>
      <c r="HC731" s="1"/>
      <c r="HD731" s="1"/>
      <c r="HE731" s="1"/>
      <c r="HF731" s="1"/>
      <c r="HG731" s="1"/>
      <c r="HH731" s="1"/>
      <c r="HI731" s="1"/>
      <c r="HJ731" s="1"/>
      <c r="HK731" s="1"/>
      <c r="HL731" s="1"/>
      <c r="HM731" s="1"/>
      <c r="HN731" s="1"/>
      <c r="HO731" s="1"/>
      <c r="HP731" s="1"/>
      <c r="HQ731" s="1"/>
      <c r="HR731" s="1"/>
      <c r="HS731" s="1"/>
      <c r="HT731" s="1"/>
      <c r="HU731" s="1"/>
      <c r="HV731" s="1"/>
      <c r="HW731" s="1"/>
      <c r="HX731" s="1"/>
      <c r="HY731" s="1"/>
      <c r="HZ731" s="1"/>
      <c r="IA731" s="1"/>
      <c r="IB731" s="1"/>
      <c r="IC731" s="1"/>
      <c r="ID731" s="1"/>
      <c r="IE731" s="1"/>
      <c r="IF731" s="1"/>
      <c r="IG731" s="1"/>
      <c r="IH731" s="1"/>
      <c r="II731" s="1"/>
      <c r="IJ731" s="1"/>
      <c r="IK731" s="1"/>
      <c r="IL731" s="1"/>
      <c r="IM731" s="1"/>
      <c r="IN731" s="1"/>
      <c r="IO731" s="1"/>
      <c r="IP731" s="1"/>
      <c r="IQ731" s="1"/>
      <c r="IR731" s="1"/>
      <c r="IS731" s="1"/>
      <c r="IT731" s="1"/>
      <c r="IU731" s="1"/>
      <c r="IV731" s="1"/>
      <c r="IW731" s="1"/>
      <c r="IX731" s="1"/>
      <c r="IY731" s="1"/>
      <c r="IZ731" s="1"/>
      <c r="JA731" s="1"/>
      <c r="JB731" s="1"/>
      <c r="JC731" s="1"/>
      <c r="JD731" s="1"/>
      <c r="JE731" s="1"/>
      <c r="JF731" s="1"/>
      <c r="JG731" s="1"/>
      <c r="JH731" s="1"/>
      <c r="JI731" s="1"/>
      <c r="JJ731" s="1"/>
      <c r="JK731" s="1"/>
      <c r="JL731" s="1"/>
      <c r="JM731" s="1"/>
      <c r="JN731" s="1"/>
      <c r="JO731" s="1"/>
      <c r="JP731" s="1"/>
      <c r="JQ731" s="1"/>
      <c r="JR731" s="1"/>
      <c r="JS731" s="1"/>
      <c r="JT731" s="1"/>
      <c r="JU731" s="1"/>
      <c r="JV731" s="1"/>
      <c r="JW731" s="1"/>
      <c r="JX731" s="1"/>
      <c r="JY731" s="1"/>
      <c r="JZ731" s="1"/>
      <c r="KA731" s="1"/>
      <c r="KB731" s="1"/>
      <c r="KC731" s="1"/>
      <c r="KD731" s="1"/>
      <c r="KE731" s="1"/>
      <c r="KF731" s="1"/>
      <c r="KG731" s="1"/>
      <c r="KH731" s="1"/>
      <c r="KI731" s="1"/>
      <c r="KJ731" s="1"/>
      <c r="KK731" s="1"/>
      <c r="KL731" s="1"/>
      <c r="KM731" s="1"/>
      <c r="KN731" s="1"/>
      <c r="KO731" s="1"/>
      <c r="KP731" s="1"/>
      <c r="KQ731" s="1"/>
      <c r="KR731" s="1"/>
      <c r="KS731" s="1"/>
      <c r="KT731" s="1"/>
      <c r="KU731" s="1"/>
      <c r="KV731" s="1"/>
      <c r="KW731" s="1"/>
      <c r="KX731" s="1"/>
      <c r="KY731" s="1"/>
      <c r="KZ731" s="1"/>
      <c r="LA731" s="1"/>
      <c r="LB731" s="1"/>
      <c r="LC731" s="1"/>
      <c r="LD731" s="1"/>
      <c r="LE731" s="1"/>
      <c r="LF731" s="1"/>
      <c r="LG731" s="1"/>
      <c r="LH731" s="1"/>
      <c r="LI731" s="1"/>
      <c r="LJ731" s="1"/>
      <c r="LK731" s="1"/>
      <c r="LL731" s="1"/>
      <c r="LM731" s="1"/>
      <c r="LN731" s="1"/>
      <c r="LO731" s="1"/>
      <c r="LP731" s="1"/>
      <c r="LQ731" s="1"/>
      <c r="LR731" s="1"/>
      <c r="LS731" s="1"/>
      <c r="LT731" s="1"/>
      <c r="LU731" s="1"/>
      <c r="LV731" s="1"/>
      <c r="LW731" s="1"/>
      <c r="LX731" s="1"/>
      <c r="LY731" s="1"/>
      <c r="LZ731" s="1"/>
      <c r="MA731" s="1"/>
      <c r="MB731" s="1"/>
      <c r="MC731" s="1"/>
      <c r="MD731" s="1"/>
      <c r="ME731" s="1"/>
      <c r="MF731" s="1"/>
      <c r="MG731" s="1"/>
      <c r="MH731" s="1"/>
      <c r="MI731" s="1"/>
      <c r="MJ731" s="1"/>
      <c r="MK731" s="1"/>
      <c r="ML731" s="1"/>
      <c r="MM731" s="1"/>
      <c r="MN731" s="1"/>
      <c r="MO731" s="1"/>
      <c r="MP731" s="1"/>
      <c r="MQ731" s="1"/>
      <c r="MR731" s="1"/>
      <c r="MS731" s="1"/>
      <c r="MT731" s="1"/>
      <c r="MU731" s="1"/>
      <c r="MV731" s="1"/>
      <c r="MW731" s="1"/>
      <c r="MX731" s="1"/>
      <c r="MY731" s="1"/>
      <c r="MZ731" s="1"/>
      <c r="NA731" s="1"/>
      <c r="NB731" s="1"/>
      <c r="NC731" s="1"/>
      <c r="ND731" s="1"/>
      <c r="NE731" s="1"/>
      <c r="NF731" s="1"/>
      <c r="NG731" s="1"/>
      <c r="NH731" s="1"/>
      <c r="NI731" s="1"/>
      <c r="NJ731" s="1"/>
      <c r="NK731" s="1"/>
      <c r="NL731" s="1"/>
      <c r="NM731" s="1"/>
      <c r="NN731" s="1"/>
      <c r="NO731" s="1"/>
      <c r="NP731" s="1"/>
      <c r="NQ731" s="1"/>
      <c r="NR731" s="1"/>
      <c r="NS731" s="1"/>
      <c r="NT731" s="1"/>
      <c r="NU731" s="1"/>
      <c r="NV731" s="1"/>
      <c r="NW731" s="1"/>
      <c r="NX731" s="1"/>
      <c r="NY731" s="1"/>
      <c r="NZ731" s="1"/>
      <c r="OA731" s="1"/>
      <c r="OB731" s="1"/>
      <c r="OC731" s="1"/>
      <c r="OD731" s="1"/>
      <c r="OE731" s="1"/>
      <c r="OF731" s="1"/>
      <c r="OG731" s="1"/>
      <c r="OH731" s="1"/>
      <c r="OI731" s="1"/>
      <c r="OJ731" s="1"/>
      <c r="OK731" s="1"/>
      <c r="OL731" s="1"/>
      <c r="OM731" s="1"/>
      <c r="ON731" s="1"/>
      <c r="OO731" s="1"/>
      <c r="OP731" s="1"/>
      <c r="OQ731" s="1"/>
      <c r="OR731" s="1"/>
      <c r="OS731" s="1"/>
      <c r="OT731" s="1"/>
      <c r="OU731" s="1"/>
      <c r="OV731" s="1"/>
      <c r="OW731" s="1"/>
      <c r="OX731" s="1"/>
      <c r="OY731" s="1"/>
      <c r="OZ731" s="1"/>
      <c r="PA731" s="1"/>
      <c r="PB731" s="1"/>
      <c r="PC731" s="1"/>
      <c r="PD731" s="1"/>
      <c r="PE731" s="1"/>
      <c r="PF731" s="1"/>
      <c r="PG731" s="1"/>
      <c r="PH731" s="1"/>
      <c r="PI731" s="1"/>
      <c r="PJ731" s="1"/>
      <c r="PK731" s="1"/>
      <c r="PL731" s="1"/>
      <c r="PM731" s="1"/>
      <c r="PN731" s="1"/>
      <c r="PO731" s="1"/>
      <c r="PP731" s="1"/>
      <c r="PQ731" s="1"/>
      <c r="PR731" s="1"/>
      <c r="PS731" s="1"/>
      <c r="PT731" s="1"/>
      <c r="PU731" s="1"/>
      <c r="PV731" s="1"/>
      <c r="PW731" s="1"/>
      <c r="PX731" s="1"/>
      <c r="PY731" s="1"/>
      <c r="PZ731" s="1"/>
      <c r="QA731" s="1"/>
      <c r="QB731" s="1"/>
      <c r="QC731" s="1"/>
      <c r="QD731" s="1"/>
      <c r="QE731" s="1"/>
      <c r="QF731" s="1"/>
      <c r="QG731" s="1"/>
      <c r="QH731" s="1"/>
      <c r="QI731" s="1"/>
      <c r="QJ731" s="1"/>
      <c r="QK731" s="1"/>
      <c r="QL731" s="1"/>
      <c r="QM731" s="1"/>
      <c r="QN731" s="1"/>
      <c r="QO731" s="1"/>
      <c r="QP731" s="1"/>
      <c r="QQ731" s="1"/>
      <c r="QR731" s="1"/>
      <c r="QS731" s="1"/>
      <c r="QT731" s="1"/>
      <c r="QU731" s="1"/>
      <c r="QV731" s="1"/>
      <c r="QW731" s="1"/>
      <c r="QX731" s="1"/>
      <c r="QY731" s="1"/>
      <c r="QZ731" s="1"/>
      <c r="RA731" s="1"/>
      <c r="RB731" s="1"/>
      <c r="RC731" s="1"/>
      <c r="RD731" s="1"/>
      <c r="RE731" s="1"/>
      <c r="RF731" s="1"/>
      <c r="RG731" s="1"/>
      <c r="RH731" s="1"/>
      <c r="RI731" s="1"/>
      <c r="RJ731" s="1"/>
      <c r="RK731" s="1"/>
      <c r="RL731" s="1"/>
      <c r="RM731" s="1"/>
      <c r="RN731" s="1"/>
      <c r="RO731" s="1"/>
      <c r="RP731" s="1"/>
      <c r="RQ731" s="1"/>
      <c r="RR731" s="1"/>
      <c r="RS731" s="1"/>
      <c r="RT731" s="1"/>
      <c r="RU731" s="1"/>
      <c r="RV731" s="1"/>
      <c r="RW731" s="1"/>
      <c r="RX731" s="1"/>
      <c r="RY731" s="1"/>
      <c r="RZ731" s="1"/>
      <c r="SA731" s="1"/>
      <c r="SB731" s="1"/>
      <c r="SC731" s="1"/>
      <c r="SD731" s="1"/>
      <c r="SE731" s="1"/>
      <c r="SF731" s="1"/>
      <c r="SG731" s="1"/>
      <c r="SH731" s="1"/>
      <c r="SI731" s="1"/>
      <c r="SJ731" s="1"/>
      <c r="SK731" s="1"/>
      <c r="SL731" s="1"/>
      <c r="SM731" s="1"/>
      <c r="SN731" s="1"/>
      <c r="SO731" s="1"/>
      <c r="SP731" s="1"/>
      <c r="SQ731" s="1"/>
      <c r="SR731" s="1"/>
      <c r="SS731" s="1"/>
      <c r="ST731" s="1"/>
      <c r="SU731" s="1"/>
      <c r="SV731" s="1"/>
      <c r="SW731" s="1"/>
      <c r="SX731" s="1"/>
      <c r="SY731" s="1"/>
      <c r="SZ731" s="1"/>
      <c r="TA731" s="1"/>
      <c r="TB731" s="1"/>
      <c r="TC731" s="1"/>
      <c r="TD731" s="1"/>
      <c r="TE731" s="1"/>
      <c r="TF731" s="1"/>
      <c r="TG731" s="1"/>
      <c r="TH731" s="1"/>
      <c r="TI731" s="1"/>
      <c r="TJ731" s="1"/>
      <c r="TK731" s="1"/>
      <c r="TL731" s="1"/>
      <c r="TM731" s="1"/>
      <c r="TN731" s="1"/>
      <c r="TO731" s="1"/>
      <c r="TP731" s="1"/>
      <c r="TQ731" s="1"/>
      <c r="TR731" s="1"/>
      <c r="TS731" s="1"/>
      <c r="TT731" s="1"/>
      <c r="TU731" s="1"/>
      <c r="TV731" s="1"/>
      <c r="TW731" s="1"/>
      <c r="TX731" s="1"/>
      <c r="TY731" s="1"/>
      <c r="TZ731" s="1"/>
      <c r="UA731" s="1"/>
      <c r="UB731" s="1"/>
      <c r="UC731" s="1"/>
      <c r="UD731" s="1"/>
      <c r="UE731" s="1"/>
      <c r="UF731" s="1"/>
      <c r="UG731" s="1"/>
      <c r="UH731" s="1"/>
      <c r="UI731" s="1"/>
      <c r="UJ731" s="1"/>
      <c r="UK731" s="1"/>
      <c r="UL731" s="1"/>
      <c r="UM731" s="1"/>
      <c r="UN731" s="1"/>
      <c r="UO731" s="1"/>
      <c r="UP731" s="1"/>
      <c r="UQ731" s="1"/>
      <c r="UR731" s="1"/>
      <c r="US731" s="1"/>
      <c r="UT731" s="1"/>
      <c r="UU731" s="1"/>
      <c r="UV731" s="1"/>
      <c r="UW731" s="1"/>
      <c r="UX731" s="1"/>
      <c r="UY731" s="1"/>
      <c r="UZ731" s="1"/>
      <c r="VA731" s="1"/>
      <c r="VB731" s="1"/>
      <c r="VC731" s="1"/>
      <c r="VD731" s="1"/>
      <c r="VE731" s="1"/>
      <c r="VF731" s="1"/>
      <c r="VG731" s="1"/>
      <c r="VH731" s="1"/>
      <c r="VI731" s="1"/>
      <c r="VJ731" s="1"/>
      <c r="VK731" s="1"/>
      <c r="VL731" s="1"/>
      <c r="VM731" s="1"/>
      <c r="VN731" s="1"/>
      <c r="VO731" s="1"/>
      <c r="VP731" s="1"/>
      <c r="VQ731" s="1"/>
      <c r="VR731" s="1"/>
      <c r="VS731" s="1"/>
      <c r="VT731" s="1"/>
      <c r="VU731" s="1"/>
      <c r="VV731" s="1"/>
      <c r="VW731" s="1"/>
      <c r="VX731" s="1"/>
      <c r="VY731" s="1"/>
      <c r="VZ731" s="1"/>
      <c r="WA731" s="1"/>
      <c r="WB731" s="1"/>
      <c r="WC731" s="1"/>
      <c r="WD731" s="1"/>
      <c r="WE731" s="1"/>
      <c r="WF731" s="1"/>
      <c r="WG731" s="1"/>
      <c r="WH731" s="1"/>
      <c r="WI731" s="1"/>
      <c r="WJ731" s="1"/>
      <c r="WK731" s="1"/>
      <c r="WL731" s="1"/>
      <c r="WM731" s="1"/>
      <c r="WN731" s="1"/>
      <c r="WO731" s="1"/>
      <c r="WP731" s="1"/>
      <c r="WQ731" s="1"/>
      <c r="WR731" s="1"/>
      <c r="WS731" s="1"/>
      <c r="WT731" s="1"/>
      <c r="WU731" s="1"/>
      <c r="WV731" s="1"/>
      <c r="WW731" s="1"/>
      <c r="WX731" s="1"/>
      <c r="WY731" s="1"/>
      <c r="WZ731" s="1"/>
      <c r="XA731" s="1"/>
      <c r="XB731" s="1"/>
      <c r="XC731" s="1"/>
      <c r="XD731" s="1"/>
      <c r="XE731" s="1"/>
      <c r="XF731" s="1"/>
      <c r="XG731" s="1"/>
      <c r="XH731" s="1"/>
      <c r="XI731" s="1"/>
      <c r="XJ731" s="1"/>
      <c r="XK731" s="1"/>
      <c r="XL731" s="1"/>
      <c r="XM731" s="1"/>
      <c r="XN731" s="1"/>
      <c r="XO731" s="1"/>
      <c r="XP731" s="1"/>
      <c r="XQ731" s="1"/>
      <c r="XR731" s="1"/>
      <c r="XS731" s="1"/>
      <c r="XT731" s="1"/>
      <c r="XU731" s="1"/>
      <c r="XV731" s="1"/>
      <c r="XW731" s="1"/>
      <c r="XX731" s="1"/>
      <c r="XY731" s="1"/>
      <c r="XZ731" s="1"/>
      <c r="YA731" s="1"/>
      <c r="YB731" s="1"/>
      <c r="YC731" s="1"/>
      <c r="YD731" s="1"/>
      <c r="YE731" s="1"/>
      <c r="YF731" s="1"/>
      <c r="YG731" s="1"/>
      <c r="YH731" s="1"/>
      <c r="YI731" s="1"/>
      <c r="YJ731" s="1"/>
      <c r="YK731" s="1"/>
      <c r="YL731" s="1"/>
      <c r="YM731" s="1"/>
      <c r="YN731" s="1"/>
      <c r="YO731" s="1"/>
      <c r="YP731" s="1"/>
      <c r="YQ731" s="1"/>
      <c r="YR731" s="1"/>
      <c r="YS731" s="1"/>
      <c r="YT731" s="1"/>
      <c r="YU731" s="1"/>
      <c r="YV731" s="1"/>
      <c r="YW731" s="1"/>
      <c r="YX731" s="1"/>
      <c r="YY731" s="1"/>
      <c r="YZ731" s="1"/>
      <c r="ZA731" s="1"/>
      <c r="ZB731" s="1"/>
      <c r="ZC731" s="1"/>
      <c r="ZD731" s="1"/>
      <c r="ZE731" s="1"/>
      <c r="ZF731" s="1"/>
      <c r="ZG731" s="1"/>
      <c r="ZH731" s="1"/>
      <c r="ZI731" s="1"/>
      <c r="ZJ731" s="1"/>
      <c r="ZK731" s="1"/>
      <c r="ZL731" s="1"/>
      <c r="ZM731" s="1"/>
      <c r="ZN731" s="1"/>
      <c r="ZO731" s="1"/>
      <c r="ZP731" s="1"/>
      <c r="ZQ731" s="1"/>
      <c r="ZR731" s="1"/>
      <c r="ZS731" s="1"/>
      <c r="ZT731" s="1"/>
      <c r="ZU731" s="1"/>
      <c r="ZV731" s="1"/>
      <c r="ZW731" s="1"/>
      <c r="ZX731" s="1"/>
      <c r="ZY731" s="1"/>
      <c r="ZZ731" s="1"/>
      <c r="AAA731" s="1"/>
      <c r="AAB731" s="1"/>
      <c r="AAC731" s="1"/>
      <c r="AAD731" s="1"/>
      <c r="AAE731" s="1"/>
      <c r="AAF731" s="1"/>
      <c r="AAG731" s="1"/>
      <c r="AAH731" s="1"/>
      <c r="AAI731" s="1"/>
      <c r="AAJ731" s="1"/>
      <c r="AAK731" s="1"/>
      <c r="AAL731" s="1"/>
      <c r="AAM731" s="1"/>
      <c r="AAN731" s="1"/>
      <c r="AAO731" s="1"/>
      <c r="AAP731" s="1"/>
      <c r="AAQ731" s="1"/>
      <c r="AAR731" s="1"/>
      <c r="AAS731" s="1"/>
      <c r="AAT731" s="1"/>
      <c r="AAU731" s="1"/>
      <c r="AAV731" s="1"/>
      <c r="AAW731" s="1"/>
      <c r="AAX731" s="1"/>
      <c r="AAY731" s="1"/>
      <c r="AAZ731" s="1"/>
      <c r="ABA731" s="1"/>
      <c r="ABB731" s="1"/>
      <c r="ABC731" s="1"/>
      <c r="ABD731" s="1"/>
      <c r="ABE731" s="1"/>
      <c r="ABF731" s="1"/>
      <c r="ABG731" s="1"/>
      <c r="ABH731" s="1"/>
      <c r="ABI731" s="1"/>
      <c r="ABJ731" s="1"/>
      <c r="ABK731" s="1"/>
      <c r="ABL731" s="1"/>
      <c r="ABM731" s="1"/>
      <c r="ABN731" s="1"/>
      <c r="ABO731" s="1"/>
      <c r="ABP731" s="1"/>
      <c r="ABQ731" s="1"/>
      <c r="ABR731" s="1"/>
      <c r="ABS731" s="1"/>
      <c r="ABT731" s="1"/>
      <c r="ABU731" s="1"/>
      <c r="ABV731" s="1"/>
      <c r="ABW731" s="1"/>
      <c r="ABX731" s="1"/>
      <c r="ABY731" s="1"/>
      <c r="ABZ731" s="1"/>
      <c r="ACA731" s="1"/>
      <c r="ACB731" s="1"/>
      <c r="ACC731" s="1"/>
      <c r="ACD731" s="1"/>
      <c r="ACE731" s="1"/>
      <c r="ACF731" s="1"/>
      <c r="ACG731" s="1"/>
      <c r="ACH731" s="1"/>
      <c r="ACI731" s="1"/>
      <c r="ACJ731" s="1"/>
      <c r="ACK731" s="1"/>
      <c r="ACL731" s="1"/>
      <c r="ACM731" s="1"/>
      <c r="ACN731" s="1"/>
      <c r="ACO731" s="1"/>
      <c r="ACP731" s="1"/>
      <c r="ACQ731" s="1"/>
      <c r="ACR731" s="1"/>
      <c r="ACS731" s="1"/>
      <c r="ACT731" s="1"/>
      <c r="ACU731" s="1"/>
      <c r="ACV731" s="1"/>
      <c r="ACW731" s="1"/>
      <c r="ACX731" s="1"/>
      <c r="ACY731" s="1"/>
      <c r="ACZ731" s="1"/>
      <c r="ADA731" s="1"/>
      <c r="ADB731" s="1"/>
      <c r="ADC731" s="1"/>
      <c r="ADD731" s="1"/>
      <c r="ADE731" s="1"/>
      <c r="ADF731" s="1"/>
      <c r="ADG731" s="1"/>
      <c r="ADH731" s="1"/>
      <c r="ADI731" s="1"/>
      <c r="ADJ731" s="1"/>
      <c r="ADK731" s="1"/>
      <c r="ADL731" s="1"/>
      <c r="ADM731" s="1"/>
      <c r="ADN731" s="1"/>
      <c r="ADO731" s="1"/>
      <c r="ADP731" s="1"/>
      <c r="ADQ731" s="1"/>
      <c r="ADR731" s="1"/>
      <c r="ADS731" s="1"/>
      <c r="ADT731" s="1"/>
      <c r="ADU731" s="1"/>
      <c r="ADV731" s="1"/>
      <c r="ADW731" s="1"/>
      <c r="ADX731" s="1"/>
      <c r="ADY731" s="1"/>
      <c r="ADZ731" s="1"/>
      <c r="AEA731" s="1"/>
      <c r="AEB731" s="1"/>
      <c r="AEC731" s="1"/>
      <c r="AED731" s="1"/>
      <c r="AEE731" s="1"/>
      <c r="AEF731" s="1"/>
      <c r="AEG731" s="1"/>
      <c r="AEH731" s="1"/>
      <c r="AEI731" s="1"/>
      <c r="AEJ731" s="1"/>
      <c r="AEK731" s="1"/>
      <c r="AEL731" s="1"/>
      <c r="AEM731" s="1"/>
      <c r="AEN731" s="1"/>
      <c r="AEO731" s="1"/>
      <c r="AEP731" s="1"/>
      <c r="AEQ731" s="1"/>
      <c r="AER731" s="1"/>
      <c r="AES731" s="1"/>
      <c r="AET731" s="1"/>
      <c r="AEU731" s="1"/>
      <c r="AEV731" s="1"/>
      <c r="AEW731" s="1"/>
      <c r="AEX731" s="1"/>
      <c r="AEY731" s="1"/>
      <c r="AEZ731" s="1"/>
      <c r="AFA731" s="1"/>
      <c r="AFB731" s="1"/>
      <c r="AFC731" s="1"/>
      <c r="AFD731" s="1"/>
      <c r="AFE731" s="1"/>
      <c r="AFF731" s="1"/>
      <c r="AFG731" s="1"/>
      <c r="AFH731" s="1"/>
      <c r="AFI731" s="1"/>
      <c r="AFJ731" s="1"/>
      <c r="AFK731" s="1"/>
      <c r="AFL731" s="1"/>
      <c r="AFM731" s="1"/>
      <c r="AFN731" s="1"/>
      <c r="AFO731" s="1"/>
      <c r="AFP731" s="1"/>
      <c r="AFQ731" s="1"/>
      <c r="AFR731" s="1"/>
      <c r="AFS731" s="1"/>
      <c r="AFT731" s="1"/>
      <c r="AFU731" s="1"/>
      <c r="AFV731" s="1"/>
      <c r="AFW731" s="1"/>
      <c r="AFX731" s="1"/>
      <c r="AFY731" s="1"/>
      <c r="AFZ731" s="1"/>
      <c r="AGA731" s="1"/>
      <c r="AGB731" s="1"/>
      <c r="AGC731" s="1"/>
      <c r="AGD731" s="1"/>
      <c r="AGE731" s="1"/>
      <c r="AGF731" s="1"/>
      <c r="AGG731" s="1"/>
      <c r="AGH731" s="1"/>
      <c r="AGI731" s="1"/>
      <c r="AGJ731" s="1"/>
      <c r="AGK731" s="1"/>
      <c r="AGL731" s="1"/>
      <c r="AGM731" s="1"/>
      <c r="AGN731" s="1"/>
      <c r="AGO731" s="1"/>
      <c r="AGP731" s="1"/>
      <c r="AGQ731" s="1"/>
      <c r="AGR731" s="1"/>
      <c r="AGS731" s="1"/>
      <c r="AGT731" s="1"/>
      <c r="AGU731" s="1"/>
      <c r="AGV731" s="1"/>
      <c r="AGW731" s="1"/>
      <c r="AGX731" s="1"/>
      <c r="AGY731" s="1"/>
      <c r="AGZ731" s="1"/>
      <c r="AHA731" s="1"/>
      <c r="AHB731" s="1"/>
      <c r="AHC731" s="1"/>
      <c r="AHD731" s="1"/>
      <c r="AHE731" s="1"/>
      <c r="AHF731" s="1"/>
      <c r="AHG731" s="1"/>
      <c r="AHH731" s="1"/>
      <c r="AHI731" s="1"/>
      <c r="AHJ731" s="1"/>
      <c r="AHK731" s="1"/>
      <c r="AHL731" s="1"/>
      <c r="AHM731" s="1"/>
      <c r="AHN731" s="1"/>
      <c r="AHO731" s="1"/>
      <c r="AHP731" s="1"/>
      <c r="AHQ731" s="1"/>
      <c r="AHR731" s="1"/>
      <c r="AHS731" s="1"/>
      <c r="AHT731" s="1"/>
      <c r="AHU731" s="1"/>
      <c r="AHV731" s="1"/>
      <c r="AHW731" s="1"/>
      <c r="AHX731" s="1"/>
      <c r="AHY731" s="1"/>
      <c r="AHZ731" s="1"/>
      <c r="AIA731" s="1"/>
      <c r="AIB731" s="1"/>
      <c r="AIC731" s="1"/>
      <c r="AID731" s="1"/>
      <c r="AIE731" s="1"/>
      <c r="AIF731" s="1"/>
      <c r="AIG731" s="1"/>
      <c r="AIH731" s="1"/>
      <c r="AII731" s="1"/>
      <c r="AIJ731" s="1"/>
      <c r="AIK731" s="1"/>
      <c r="AIL731" s="1"/>
      <c r="AIM731" s="1"/>
      <c r="AIN731" s="1"/>
      <c r="AIO731" s="1"/>
      <c r="AIP731" s="1"/>
      <c r="AIQ731" s="1"/>
      <c r="AIR731" s="1"/>
      <c r="AIS731" s="1"/>
      <c r="AIT731" s="1"/>
      <c r="AIU731" s="1"/>
      <c r="AIV731" s="1"/>
      <c r="AIW731" s="1"/>
      <c r="AIX731" s="1"/>
      <c r="AIY731" s="1"/>
      <c r="AIZ731" s="1"/>
      <c r="AJA731" s="1"/>
      <c r="AJB731" s="1"/>
      <c r="AJC731" s="1"/>
      <c r="AJD731" s="1"/>
      <c r="AJE731" s="1"/>
      <c r="AJF731" s="1"/>
      <c r="AJG731" s="1"/>
      <c r="AJH731" s="1"/>
      <c r="AJI731" s="1"/>
      <c r="AJJ731" s="1"/>
      <c r="AJK731" s="1"/>
      <c r="AJL731" s="1"/>
      <c r="AJM731" s="1"/>
      <c r="AJN731" s="1"/>
      <c r="AJO731" s="1"/>
      <c r="AJP731" s="1"/>
      <c r="AJQ731" s="1"/>
      <c r="AJR731" s="1"/>
      <c r="AJS731" s="1"/>
      <c r="AJT731" s="1"/>
      <c r="AJU731" s="1"/>
      <c r="AJV731" s="1"/>
      <c r="AJW731" s="1"/>
      <c r="AJX731" s="1"/>
      <c r="AJY731" s="1"/>
      <c r="AJZ731" s="1"/>
      <c r="AKA731" s="1"/>
      <c r="AKB731" s="1"/>
      <c r="AKC731" s="1"/>
      <c r="AKD731" s="1"/>
      <c r="AKE731" s="1"/>
      <c r="AKF731" s="1"/>
      <c r="AKG731" s="1"/>
      <c r="AKH731" s="1"/>
      <c r="AKI731" s="1"/>
      <c r="AKJ731" s="1"/>
      <c r="AKK731" s="1"/>
      <c r="AKL731" s="1"/>
      <c r="AKM731" s="1"/>
      <c r="AKN731" s="1"/>
      <c r="AKO731" s="1"/>
      <c r="AKP731" s="1"/>
      <c r="AKQ731" s="1"/>
      <c r="AKR731" s="1"/>
      <c r="AKS731" s="1"/>
      <c r="AKT731" s="1"/>
      <c r="AKU731" s="1"/>
      <c r="AKV731" s="1"/>
      <c r="AKW731" s="1"/>
      <c r="AKX731" s="1"/>
      <c r="AKY731" s="1"/>
      <c r="AKZ731" s="1"/>
      <c r="ALA731" s="1"/>
      <c r="ALB731" s="1"/>
      <c r="ALC731" s="1"/>
      <c r="ALD731" s="1"/>
      <c r="ALE731" s="1"/>
      <c r="ALF731" s="1"/>
      <c r="ALG731" s="1"/>
      <c r="ALH731" s="1"/>
      <c r="ALI731" s="1"/>
      <c r="ALJ731" s="1"/>
      <c r="ALK731" s="1"/>
      <c r="ALL731" s="1"/>
      <c r="ALM731" s="1"/>
      <c r="ALN731" s="1"/>
      <c r="ALO731" s="1"/>
      <c r="ALP731" s="1"/>
      <c r="ALQ731" s="1"/>
    </row>
    <row r="732" spans="2:1005" s="2" customFormat="1" hidden="1" x14ac:dyDescent="0.25">
      <c r="B732" s="5"/>
      <c r="C732" s="5"/>
      <c r="D732" s="5"/>
      <c r="E732" s="6"/>
      <c r="F732" s="7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  <c r="AA732" s="1"/>
      <c r="AB732" s="1"/>
      <c r="AC732" s="1"/>
      <c r="AD732" s="1"/>
      <c r="AE732" s="1"/>
      <c r="AF732" s="1"/>
      <c r="AG732" s="1"/>
      <c r="AH732" s="1"/>
      <c r="AI732" s="1"/>
      <c r="AJ732" s="1"/>
      <c r="AK732" s="1"/>
      <c r="AL732" s="1"/>
      <c r="AM732" s="1"/>
      <c r="AN732" s="1"/>
      <c r="AO732" s="1"/>
      <c r="AP732" s="1"/>
      <c r="AQ732" s="1"/>
      <c r="AR732" s="1"/>
      <c r="AS732" s="1"/>
      <c r="AT732" s="1"/>
      <c r="AU732" s="1"/>
      <c r="AV732" s="1"/>
      <c r="AW732" s="1"/>
      <c r="AX732" s="1"/>
      <c r="AY732" s="1"/>
      <c r="AZ732" s="1"/>
      <c r="BA732" s="1"/>
      <c r="BB732" s="1"/>
      <c r="BC732" s="1"/>
      <c r="BD732" s="1"/>
      <c r="BE732" s="1"/>
      <c r="BF732" s="1"/>
      <c r="BG732" s="1"/>
      <c r="BH732" s="1"/>
      <c r="BI732" s="1"/>
      <c r="BJ732" s="1"/>
      <c r="BK732" s="1"/>
      <c r="BL732" s="1"/>
      <c r="BM732" s="1"/>
      <c r="BN732" s="1"/>
      <c r="BO732" s="1"/>
      <c r="BP732" s="1"/>
      <c r="BQ732" s="1"/>
      <c r="BR732" s="1"/>
      <c r="BS732" s="1"/>
      <c r="BT732" s="1"/>
      <c r="BU732" s="1"/>
      <c r="BV732" s="1"/>
      <c r="BW732" s="1"/>
      <c r="BX732" s="1"/>
      <c r="BY732" s="1"/>
      <c r="BZ732" s="1"/>
      <c r="CA732" s="1"/>
      <c r="CB732" s="1"/>
      <c r="CC732" s="1"/>
      <c r="CD732" s="1"/>
      <c r="CE732" s="1"/>
      <c r="CF732" s="1"/>
      <c r="CG732" s="1"/>
      <c r="CH732" s="1"/>
      <c r="CI732" s="1"/>
      <c r="CJ732" s="1"/>
      <c r="CK732" s="1"/>
      <c r="CL732" s="1"/>
      <c r="CM732" s="1"/>
      <c r="CN732" s="1"/>
      <c r="CO732" s="1"/>
      <c r="CP732" s="1"/>
      <c r="CQ732" s="1"/>
      <c r="CR732" s="1"/>
      <c r="CS732" s="1"/>
      <c r="CT732" s="1"/>
      <c r="CU732" s="1"/>
      <c r="CV732" s="1"/>
      <c r="CW732" s="1"/>
      <c r="CX732" s="1"/>
      <c r="CY732" s="1"/>
      <c r="CZ732" s="1"/>
      <c r="DA732" s="1"/>
      <c r="DB732" s="1"/>
      <c r="DC732" s="1"/>
      <c r="DD732" s="1"/>
      <c r="DE732" s="1"/>
      <c r="DF732" s="1"/>
      <c r="DG732" s="1"/>
      <c r="DH732" s="1"/>
      <c r="DI732" s="1"/>
      <c r="DJ732" s="1"/>
      <c r="DK732" s="1"/>
      <c r="DL732" s="1"/>
      <c r="DM732" s="1"/>
      <c r="DN732" s="1"/>
      <c r="DO732" s="1"/>
      <c r="DP732" s="1"/>
      <c r="DQ732" s="1"/>
      <c r="DR732" s="1"/>
      <c r="DS732" s="1"/>
      <c r="DT732" s="1"/>
      <c r="DU732" s="1"/>
      <c r="DV732" s="1"/>
      <c r="DW732" s="1"/>
      <c r="DX732" s="1"/>
      <c r="DY732" s="1"/>
      <c r="DZ732" s="1"/>
      <c r="EA732" s="1"/>
      <c r="EB732" s="1"/>
      <c r="EC732" s="1"/>
      <c r="ED732" s="1"/>
      <c r="EE732" s="1"/>
      <c r="EF732" s="1"/>
      <c r="EG732" s="1"/>
      <c r="EH732" s="1"/>
      <c r="EI732" s="1"/>
      <c r="EJ732" s="1"/>
      <c r="EK732" s="1"/>
      <c r="EL732" s="1"/>
      <c r="EM732" s="1"/>
      <c r="EN732" s="1"/>
      <c r="EO732" s="1"/>
      <c r="EP732" s="1"/>
      <c r="EQ732" s="1"/>
      <c r="ER732" s="1"/>
      <c r="ES732" s="1"/>
      <c r="ET732" s="1"/>
      <c r="EU732" s="1"/>
      <c r="EV732" s="1"/>
      <c r="EW732" s="1"/>
      <c r="EX732" s="1"/>
      <c r="EY732" s="1"/>
      <c r="EZ732" s="1"/>
      <c r="FA732" s="1"/>
      <c r="FB732" s="1"/>
      <c r="FC732" s="1"/>
      <c r="FD732" s="1"/>
      <c r="FE732" s="1"/>
      <c r="FF732" s="1"/>
      <c r="FG732" s="1"/>
      <c r="FH732" s="1"/>
      <c r="FI732" s="1"/>
      <c r="FJ732" s="1"/>
      <c r="FK732" s="1"/>
      <c r="FL732" s="1"/>
      <c r="FM732" s="1"/>
      <c r="FN732" s="1"/>
      <c r="FO732" s="1"/>
      <c r="FP732" s="1"/>
      <c r="FQ732" s="1"/>
      <c r="FR732" s="1"/>
      <c r="FS732" s="1"/>
      <c r="FT732" s="1"/>
      <c r="FU732" s="1"/>
      <c r="FV732" s="1"/>
      <c r="FW732" s="1"/>
      <c r="FX732" s="1"/>
      <c r="FY732" s="1"/>
      <c r="FZ732" s="1"/>
      <c r="GA732" s="1"/>
      <c r="GB732" s="1"/>
      <c r="GC732" s="1"/>
      <c r="GD732" s="1"/>
      <c r="GE732" s="1"/>
      <c r="GF732" s="1"/>
      <c r="GG732" s="1"/>
      <c r="GH732" s="1"/>
      <c r="GI732" s="1"/>
      <c r="GJ732" s="1"/>
      <c r="GK732" s="1"/>
      <c r="GL732" s="1"/>
      <c r="GM732" s="1"/>
      <c r="GN732" s="1"/>
      <c r="GO732" s="1"/>
      <c r="GP732" s="1"/>
      <c r="GQ732" s="1"/>
      <c r="GR732" s="1"/>
      <c r="GS732" s="1"/>
      <c r="GT732" s="1"/>
      <c r="GU732" s="1"/>
      <c r="GV732" s="1"/>
      <c r="GW732" s="1"/>
      <c r="GX732" s="1"/>
      <c r="GY732" s="1"/>
      <c r="GZ732" s="1"/>
      <c r="HA732" s="1"/>
      <c r="HB732" s="1"/>
      <c r="HC732" s="1"/>
      <c r="HD732" s="1"/>
      <c r="HE732" s="1"/>
      <c r="HF732" s="1"/>
      <c r="HG732" s="1"/>
      <c r="HH732" s="1"/>
      <c r="HI732" s="1"/>
      <c r="HJ732" s="1"/>
      <c r="HK732" s="1"/>
      <c r="HL732" s="1"/>
      <c r="HM732" s="1"/>
      <c r="HN732" s="1"/>
      <c r="HO732" s="1"/>
      <c r="HP732" s="1"/>
      <c r="HQ732" s="1"/>
      <c r="HR732" s="1"/>
      <c r="HS732" s="1"/>
      <c r="HT732" s="1"/>
      <c r="HU732" s="1"/>
      <c r="HV732" s="1"/>
      <c r="HW732" s="1"/>
      <c r="HX732" s="1"/>
      <c r="HY732" s="1"/>
      <c r="HZ732" s="1"/>
      <c r="IA732" s="1"/>
      <c r="IB732" s="1"/>
      <c r="IC732" s="1"/>
      <c r="ID732" s="1"/>
      <c r="IE732" s="1"/>
      <c r="IF732" s="1"/>
      <c r="IG732" s="1"/>
      <c r="IH732" s="1"/>
      <c r="II732" s="1"/>
      <c r="IJ732" s="1"/>
      <c r="IK732" s="1"/>
      <c r="IL732" s="1"/>
      <c r="IM732" s="1"/>
      <c r="IN732" s="1"/>
      <c r="IO732" s="1"/>
      <c r="IP732" s="1"/>
      <c r="IQ732" s="1"/>
      <c r="IR732" s="1"/>
      <c r="IS732" s="1"/>
      <c r="IT732" s="1"/>
      <c r="IU732" s="1"/>
      <c r="IV732" s="1"/>
      <c r="IW732" s="1"/>
      <c r="IX732" s="1"/>
      <c r="IY732" s="1"/>
      <c r="IZ732" s="1"/>
      <c r="JA732" s="1"/>
      <c r="JB732" s="1"/>
      <c r="JC732" s="1"/>
      <c r="JD732" s="1"/>
      <c r="JE732" s="1"/>
      <c r="JF732" s="1"/>
      <c r="JG732" s="1"/>
      <c r="JH732" s="1"/>
      <c r="JI732" s="1"/>
      <c r="JJ732" s="1"/>
      <c r="JK732" s="1"/>
      <c r="JL732" s="1"/>
      <c r="JM732" s="1"/>
      <c r="JN732" s="1"/>
      <c r="JO732" s="1"/>
      <c r="JP732" s="1"/>
      <c r="JQ732" s="1"/>
      <c r="JR732" s="1"/>
      <c r="JS732" s="1"/>
      <c r="JT732" s="1"/>
      <c r="JU732" s="1"/>
      <c r="JV732" s="1"/>
      <c r="JW732" s="1"/>
      <c r="JX732" s="1"/>
      <c r="JY732" s="1"/>
      <c r="JZ732" s="1"/>
      <c r="KA732" s="1"/>
      <c r="KB732" s="1"/>
      <c r="KC732" s="1"/>
      <c r="KD732" s="1"/>
      <c r="KE732" s="1"/>
      <c r="KF732" s="1"/>
      <c r="KG732" s="1"/>
      <c r="KH732" s="1"/>
      <c r="KI732" s="1"/>
      <c r="KJ732" s="1"/>
      <c r="KK732" s="1"/>
      <c r="KL732" s="1"/>
      <c r="KM732" s="1"/>
      <c r="KN732" s="1"/>
      <c r="KO732" s="1"/>
      <c r="KP732" s="1"/>
      <c r="KQ732" s="1"/>
      <c r="KR732" s="1"/>
      <c r="KS732" s="1"/>
      <c r="KT732" s="1"/>
      <c r="KU732" s="1"/>
      <c r="KV732" s="1"/>
      <c r="KW732" s="1"/>
      <c r="KX732" s="1"/>
      <c r="KY732" s="1"/>
      <c r="KZ732" s="1"/>
      <c r="LA732" s="1"/>
      <c r="LB732" s="1"/>
      <c r="LC732" s="1"/>
      <c r="LD732" s="1"/>
      <c r="LE732" s="1"/>
      <c r="LF732" s="1"/>
      <c r="LG732" s="1"/>
      <c r="LH732" s="1"/>
      <c r="LI732" s="1"/>
      <c r="LJ732" s="1"/>
      <c r="LK732" s="1"/>
      <c r="LL732" s="1"/>
      <c r="LM732" s="1"/>
      <c r="LN732" s="1"/>
      <c r="LO732" s="1"/>
      <c r="LP732" s="1"/>
      <c r="LQ732" s="1"/>
      <c r="LR732" s="1"/>
      <c r="LS732" s="1"/>
      <c r="LT732" s="1"/>
      <c r="LU732" s="1"/>
      <c r="LV732" s="1"/>
      <c r="LW732" s="1"/>
      <c r="LX732" s="1"/>
      <c r="LY732" s="1"/>
      <c r="LZ732" s="1"/>
      <c r="MA732" s="1"/>
      <c r="MB732" s="1"/>
      <c r="MC732" s="1"/>
      <c r="MD732" s="1"/>
      <c r="ME732" s="1"/>
      <c r="MF732" s="1"/>
      <c r="MG732" s="1"/>
      <c r="MH732" s="1"/>
      <c r="MI732" s="1"/>
      <c r="MJ732" s="1"/>
      <c r="MK732" s="1"/>
      <c r="ML732" s="1"/>
      <c r="MM732" s="1"/>
      <c r="MN732" s="1"/>
      <c r="MO732" s="1"/>
      <c r="MP732" s="1"/>
      <c r="MQ732" s="1"/>
      <c r="MR732" s="1"/>
      <c r="MS732" s="1"/>
      <c r="MT732" s="1"/>
      <c r="MU732" s="1"/>
      <c r="MV732" s="1"/>
      <c r="MW732" s="1"/>
      <c r="MX732" s="1"/>
      <c r="MY732" s="1"/>
      <c r="MZ732" s="1"/>
      <c r="NA732" s="1"/>
      <c r="NB732" s="1"/>
      <c r="NC732" s="1"/>
      <c r="ND732" s="1"/>
      <c r="NE732" s="1"/>
      <c r="NF732" s="1"/>
      <c r="NG732" s="1"/>
      <c r="NH732" s="1"/>
      <c r="NI732" s="1"/>
      <c r="NJ732" s="1"/>
      <c r="NK732" s="1"/>
      <c r="NL732" s="1"/>
      <c r="NM732" s="1"/>
      <c r="NN732" s="1"/>
      <c r="NO732" s="1"/>
      <c r="NP732" s="1"/>
      <c r="NQ732" s="1"/>
      <c r="NR732" s="1"/>
      <c r="NS732" s="1"/>
      <c r="NT732" s="1"/>
      <c r="NU732" s="1"/>
      <c r="NV732" s="1"/>
      <c r="NW732" s="1"/>
      <c r="NX732" s="1"/>
      <c r="NY732" s="1"/>
      <c r="NZ732" s="1"/>
      <c r="OA732" s="1"/>
      <c r="OB732" s="1"/>
      <c r="OC732" s="1"/>
      <c r="OD732" s="1"/>
      <c r="OE732" s="1"/>
      <c r="OF732" s="1"/>
      <c r="OG732" s="1"/>
      <c r="OH732" s="1"/>
      <c r="OI732" s="1"/>
      <c r="OJ732" s="1"/>
      <c r="OK732" s="1"/>
      <c r="OL732" s="1"/>
      <c r="OM732" s="1"/>
      <c r="ON732" s="1"/>
      <c r="OO732" s="1"/>
      <c r="OP732" s="1"/>
      <c r="OQ732" s="1"/>
      <c r="OR732" s="1"/>
      <c r="OS732" s="1"/>
      <c r="OT732" s="1"/>
      <c r="OU732" s="1"/>
      <c r="OV732" s="1"/>
      <c r="OW732" s="1"/>
      <c r="OX732" s="1"/>
      <c r="OY732" s="1"/>
      <c r="OZ732" s="1"/>
      <c r="PA732" s="1"/>
      <c r="PB732" s="1"/>
      <c r="PC732" s="1"/>
      <c r="PD732" s="1"/>
      <c r="PE732" s="1"/>
      <c r="PF732" s="1"/>
      <c r="PG732" s="1"/>
      <c r="PH732" s="1"/>
      <c r="PI732" s="1"/>
      <c r="PJ732" s="1"/>
      <c r="PK732" s="1"/>
      <c r="PL732" s="1"/>
      <c r="PM732" s="1"/>
      <c r="PN732" s="1"/>
      <c r="PO732" s="1"/>
      <c r="PP732" s="1"/>
      <c r="PQ732" s="1"/>
      <c r="PR732" s="1"/>
      <c r="PS732" s="1"/>
      <c r="PT732" s="1"/>
      <c r="PU732" s="1"/>
      <c r="PV732" s="1"/>
      <c r="PW732" s="1"/>
      <c r="PX732" s="1"/>
      <c r="PY732" s="1"/>
      <c r="PZ732" s="1"/>
      <c r="QA732" s="1"/>
      <c r="QB732" s="1"/>
      <c r="QC732" s="1"/>
      <c r="QD732" s="1"/>
      <c r="QE732" s="1"/>
      <c r="QF732" s="1"/>
      <c r="QG732" s="1"/>
      <c r="QH732" s="1"/>
      <c r="QI732" s="1"/>
      <c r="QJ732" s="1"/>
      <c r="QK732" s="1"/>
      <c r="QL732" s="1"/>
      <c r="QM732" s="1"/>
      <c r="QN732" s="1"/>
      <c r="QO732" s="1"/>
      <c r="QP732" s="1"/>
      <c r="QQ732" s="1"/>
      <c r="QR732" s="1"/>
      <c r="QS732" s="1"/>
      <c r="QT732" s="1"/>
      <c r="QU732" s="1"/>
      <c r="QV732" s="1"/>
      <c r="QW732" s="1"/>
      <c r="QX732" s="1"/>
      <c r="QY732" s="1"/>
      <c r="QZ732" s="1"/>
      <c r="RA732" s="1"/>
      <c r="RB732" s="1"/>
      <c r="RC732" s="1"/>
      <c r="RD732" s="1"/>
      <c r="RE732" s="1"/>
      <c r="RF732" s="1"/>
      <c r="RG732" s="1"/>
      <c r="RH732" s="1"/>
      <c r="RI732" s="1"/>
      <c r="RJ732" s="1"/>
      <c r="RK732" s="1"/>
      <c r="RL732" s="1"/>
      <c r="RM732" s="1"/>
      <c r="RN732" s="1"/>
      <c r="RO732" s="1"/>
      <c r="RP732" s="1"/>
      <c r="RQ732" s="1"/>
      <c r="RR732" s="1"/>
      <c r="RS732" s="1"/>
      <c r="RT732" s="1"/>
      <c r="RU732" s="1"/>
      <c r="RV732" s="1"/>
      <c r="RW732" s="1"/>
      <c r="RX732" s="1"/>
      <c r="RY732" s="1"/>
      <c r="RZ732" s="1"/>
      <c r="SA732" s="1"/>
      <c r="SB732" s="1"/>
      <c r="SC732" s="1"/>
      <c r="SD732" s="1"/>
      <c r="SE732" s="1"/>
      <c r="SF732" s="1"/>
      <c r="SG732" s="1"/>
      <c r="SH732" s="1"/>
      <c r="SI732" s="1"/>
      <c r="SJ732" s="1"/>
      <c r="SK732" s="1"/>
      <c r="SL732" s="1"/>
      <c r="SM732" s="1"/>
      <c r="SN732" s="1"/>
      <c r="SO732" s="1"/>
      <c r="SP732" s="1"/>
      <c r="SQ732" s="1"/>
      <c r="SR732" s="1"/>
      <c r="SS732" s="1"/>
      <c r="ST732" s="1"/>
      <c r="SU732" s="1"/>
      <c r="SV732" s="1"/>
      <c r="SW732" s="1"/>
      <c r="SX732" s="1"/>
      <c r="SY732" s="1"/>
      <c r="SZ732" s="1"/>
      <c r="TA732" s="1"/>
      <c r="TB732" s="1"/>
      <c r="TC732" s="1"/>
      <c r="TD732" s="1"/>
      <c r="TE732" s="1"/>
      <c r="TF732" s="1"/>
      <c r="TG732" s="1"/>
      <c r="TH732" s="1"/>
      <c r="TI732" s="1"/>
      <c r="TJ732" s="1"/>
      <c r="TK732" s="1"/>
      <c r="TL732" s="1"/>
      <c r="TM732" s="1"/>
      <c r="TN732" s="1"/>
      <c r="TO732" s="1"/>
      <c r="TP732" s="1"/>
      <c r="TQ732" s="1"/>
      <c r="TR732" s="1"/>
      <c r="TS732" s="1"/>
      <c r="TT732" s="1"/>
      <c r="TU732" s="1"/>
      <c r="TV732" s="1"/>
      <c r="TW732" s="1"/>
      <c r="TX732" s="1"/>
      <c r="TY732" s="1"/>
      <c r="TZ732" s="1"/>
      <c r="UA732" s="1"/>
      <c r="UB732" s="1"/>
      <c r="UC732" s="1"/>
      <c r="UD732" s="1"/>
      <c r="UE732" s="1"/>
      <c r="UF732" s="1"/>
      <c r="UG732" s="1"/>
      <c r="UH732" s="1"/>
      <c r="UI732" s="1"/>
      <c r="UJ732" s="1"/>
      <c r="UK732" s="1"/>
      <c r="UL732" s="1"/>
      <c r="UM732" s="1"/>
      <c r="UN732" s="1"/>
      <c r="UO732" s="1"/>
      <c r="UP732" s="1"/>
      <c r="UQ732" s="1"/>
      <c r="UR732" s="1"/>
      <c r="US732" s="1"/>
      <c r="UT732" s="1"/>
      <c r="UU732" s="1"/>
      <c r="UV732" s="1"/>
      <c r="UW732" s="1"/>
      <c r="UX732" s="1"/>
      <c r="UY732" s="1"/>
      <c r="UZ732" s="1"/>
      <c r="VA732" s="1"/>
      <c r="VB732" s="1"/>
      <c r="VC732" s="1"/>
      <c r="VD732" s="1"/>
      <c r="VE732" s="1"/>
      <c r="VF732" s="1"/>
      <c r="VG732" s="1"/>
      <c r="VH732" s="1"/>
      <c r="VI732" s="1"/>
      <c r="VJ732" s="1"/>
      <c r="VK732" s="1"/>
      <c r="VL732" s="1"/>
      <c r="VM732" s="1"/>
      <c r="VN732" s="1"/>
      <c r="VO732" s="1"/>
      <c r="VP732" s="1"/>
      <c r="VQ732" s="1"/>
      <c r="VR732" s="1"/>
      <c r="VS732" s="1"/>
      <c r="VT732" s="1"/>
      <c r="VU732" s="1"/>
      <c r="VV732" s="1"/>
      <c r="VW732" s="1"/>
      <c r="VX732" s="1"/>
      <c r="VY732" s="1"/>
      <c r="VZ732" s="1"/>
      <c r="WA732" s="1"/>
      <c r="WB732" s="1"/>
      <c r="WC732" s="1"/>
      <c r="WD732" s="1"/>
      <c r="WE732" s="1"/>
      <c r="WF732" s="1"/>
      <c r="WG732" s="1"/>
      <c r="WH732" s="1"/>
      <c r="WI732" s="1"/>
      <c r="WJ732" s="1"/>
      <c r="WK732" s="1"/>
      <c r="WL732" s="1"/>
      <c r="WM732" s="1"/>
      <c r="WN732" s="1"/>
      <c r="WO732" s="1"/>
      <c r="WP732" s="1"/>
      <c r="WQ732" s="1"/>
      <c r="WR732" s="1"/>
      <c r="WS732" s="1"/>
      <c r="WT732" s="1"/>
      <c r="WU732" s="1"/>
      <c r="WV732" s="1"/>
      <c r="WW732" s="1"/>
      <c r="WX732" s="1"/>
      <c r="WY732" s="1"/>
      <c r="WZ732" s="1"/>
      <c r="XA732" s="1"/>
      <c r="XB732" s="1"/>
      <c r="XC732" s="1"/>
      <c r="XD732" s="1"/>
      <c r="XE732" s="1"/>
      <c r="XF732" s="1"/>
      <c r="XG732" s="1"/>
      <c r="XH732" s="1"/>
      <c r="XI732" s="1"/>
      <c r="XJ732" s="1"/>
      <c r="XK732" s="1"/>
      <c r="XL732" s="1"/>
      <c r="XM732" s="1"/>
      <c r="XN732" s="1"/>
      <c r="XO732" s="1"/>
      <c r="XP732" s="1"/>
      <c r="XQ732" s="1"/>
      <c r="XR732" s="1"/>
      <c r="XS732" s="1"/>
      <c r="XT732" s="1"/>
      <c r="XU732" s="1"/>
      <c r="XV732" s="1"/>
      <c r="XW732" s="1"/>
      <c r="XX732" s="1"/>
      <c r="XY732" s="1"/>
      <c r="XZ732" s="1"/>
      <c r="YA732" s="1"/>
      <c r="YB732" s="1"/>
      <c r="YC732" s="1"/>
      <c r="YD732" s="1"/>
      <c r="YE732" s="1"/>
      <c r="YF732" s="1"/>
      <c r="YG732" s="1"/>
      <c r="YH732" s="1"/>
      <c r="YI732" s="1"/>
      <c r="YJ732" s="1"/>
      <c r="YK732" s="1"/>
      <c r="YL732" s="1"/>
      <c r="YM732" s="1"/>
      <c r="YN732" s="1"/>
      <c r="YO732" s="1"/>
      <c r="YP732" s="1"/>
      <c r="YQ732" s="1"/>
      <c r="YR732" s="1"/>
      <c r="YS732" s="1"/>
      <c r="YT732" s="1"/>
      <c r="YU732" s="1"/>
      <c r="YV732" s="1"/>
      <c r="YW732" s="1"/>
      <c r="YX732" s="1"/>
      <c r="YY732" s="1"/>
      <c r="YZ732" s="1"/>
      <c r="ZA732" s="1"/>
      <c r="ZB732" s="1"/>
      <c r="ZC732" s="1"/>
      <c r="ZD732" s="1"/>
      <c r="ZE732" s="1"/>
      <c r="ZF732" s="1"/>
      <c r="ZG732" s="1"/>
      <c r="ZH732" s="1"/>
      <c r="ZI732" s="1"/>
      <c r="ZJ732" s="1"/>
      <c r="ZK732" s="1"/>
      <c r="ZL732" s="1"/>
      <c r="ZM732" s="1"/>
      <c r="ZN732" s="1"/>
      <c r="ZO732" s="1"/>
      <c r="ZP732" s="1"/>
      <c r="ZQ732" s="1"/>
      <c r="ZR732" s="1"/>
      <c r="ZS732" s="1"/>
      <c r="ZT732" s="1"/>
      <c r="ZU732" s="1"/>
      <c r="ZV732" s="1"/>
      <c r="ZW732" s="1"/>
      <c r="ZX732" s="1"/>
      <c r="ZY732" s="1"/>
      <c r="ZZ732" s="1"/>
      <c r="AAA732" s="1"/>
      <c r="AAB732" s="1"/>
      <c r="AAC732" s="1"/>
      <c r="AAD732" s="1"/>
      <c r="AAE732" s="1"/>
      <c r="AAF732" s="1"/>
      <c r="AAG732" s="1"/>
      <c r="AAH732" s="1"/>
      <c r="AAI732" s="1"/>
      <c r="AAJ732" s="1"/>
      <c r="AAK732" s="1"/>
      <c r="AAL732" s="1"/>
      <c r="AAM732" s="1"/>
      <c r="AAN732" s="1"/>
      <c r="AAO732" s="1"/>
      <c r="AAP732" s="1"/>
      <c r="AAQ732" s="1"/>
      <c r="AAR732" s="1"/>
      <c r="AAS732" s="1"/>
      <c r="AAT732" s="1"/>
      <c r="AAU732" s="1"/>
      <c r="AAV732" s="1"/>
      <c r="AAW732" s="1"/>
      <c r="AAX732" s="1"/>
      <c r="AAY732" s="1"/>
      <c r="AAZ732" s="1"/>
      <c r="ABA732" s="1"/>
      <c r="ABB732" s="1"/>
      <c r="ABC732" s="1"/>
      <c r="ABD732" s="1"/>
      <c r="ABE732" s="1"/>
      <c r="ABF732" s="1"/>
      <c r="ABG732" s="1"/>
      <c r="ABH732" s="1"/>
      <c r="ABI732" s="1"/>
      <c r="ABJ732" s="1"/>
      <c r="ABK732" s="1"/>
      <c r="ABL732" s="1"/>
      <c r="ABM732" s="1"/>
      <c r="ABN732" s="1"/>
      <c r="ABO732" s="1"/>
      <c r="ABP732" s="1"/>
      <c r="ABQ732" s="1"/>
      <c r="ABR732" s="1"/>
      <c r="ABS732" s="1"/>
      <c r="ABT732" s="1"/>
      <c r="ABU732" s="1"/>
      <c r="ABV732" s="1"/>
      <c r="ABW732" s="1"/>
      <c r="ABX732" s="1"/>
      <c r="ABY732" s="1"/>
      <c r="ABZ732" s="1"/>
      <c r="ACA732" s="1"/>
      <c r="ACB732" s="1"/>
      <c r="ACC732" s="1"/>
      <c r="ACD732" s="1"/>
      <c r="ACE732" s="1"/>
      <c r="ACF732" s="1"/>
      <c r="ACG732" s="1"/>
      <c r="ACH732" s="1"/>
      <c r="ACI732" s="1"/>
      <c r="ACJ732" s="1"/>
      <c r="ACK732" s="1"/>
      <c r="ACL732" s="1"/>
      <c r="ACM732" s="1"/>
      <c r="ACN732" s="1"/>
      <c r="ACO732" s="1"/>
      <c r="ACP732" s="1"/>
      <c r="ACQ732" s="1"/>
      <c r="ACR732" s="1"/>
      <c r="ACS732" s="1"/>
      <c r="ACT732" s="1"/>
      <c r="ACU732" s="1"/>
      <c r="ACV732" s="1"/>
      <c r="ACW732" s="1"/>
      <c r="ACX732" s="1"/>
      <c r="ACY732" s="1"/>
      <c r="ACZ732" s="1"/>
      <c r="ADA732" s="1"/>
      <c r="ADB732" s="1"/>
      <c r="ADC732" s="1"/>
      <c r="ADD732" s="1"/>
      <c r="ADE732" s="1"/>
      <c r="ADF732" s="1"/>
      <c r="ADG732" s="1"/>
      <c r="ADH732" s="1"/>
      <c r="ADI732" s="1"/>
      <c r="ADJ732" s="1"/>
      <c r="ADK732" s="1"/>
      <c r="ADL732" s="1"/>
      <c r="ADM732" s="1"/>
      <c r="ADN732" s="1"/>
      <c r="ADO732" s="1"/>
      <c r="ADP732" s="1"/>
      <c r="ADQ732" s="1"/>
      <c r="ADR732" s="1"/>
      <c r="ADS732" s="1"/>
      <c r="ADT732" s="1"/>
      <c r="ADU732" s="1"/>
      <c r="ADV732" s="1"/>
      <c r="ADW732" s="1"/>
      <c r="ADX732" s="1"/>
      <c r="ADY732" s="1"/>
      <c r="ADZ732" s="1"/>
      <c r="AEA732" s="1"/>
      <c r="AEB732" s="1"/>
      <c r="AEC732" s="1"/>
      <c r="AED732" s="1"/>
      <c r="AEE732" s="1"/>
      <c r="AEF732" s="1"/>
      <c r="AEG732" s="1"/>
      <c r="AEH732" s="1"/>
      <c r="AEI732" s="1"/>
      <c r="AEJ732" s="1"/>
      <c r="AEK732" s="1"/>
      <c r="AEL732" s="1"/>
      <c r="AEM732" s="1"/>
      <c r="AEN732" s="1"/>
      <c r="AEO732" s="1"/>
      <c r="AEP732" s="1"/>
      <c r="AEQ732" s="1"/>
      <c r="AER732" s="1"/>
      <c r="AES732" s="1"/>
      <c r="AET732" s="1"/>
      <c r="AEU732" s="1"/>
      <c r="AEV732" s="1"/>
      <c r="AEW732" s="1"/>
      <c r="AEX732" s="1"/>
      <c r="AEY732" s="1"/>
      <c r="AEZ732" s="1"/>
      <c r="AFA732" s="1"/>
      <c r="AFB732" s="1"/>
      <c r="AFC732" s="1"/>
      <c r="AFD732" s="1"/>
      <c r="AFE732" s="1"/>
      <c r="AFF732" s="1"/>
      <c r="AFG732" s="1"/>
      <c r="AFH732" s="1"/>
      <c r="AFI732" s="1"/>
      <c r="AFJ732" s="1"/>
      <c r="AFK732" s="1"/>
      <c r="AFL732" s="1"/>
      <c r="AFM732" s="1"/>
      <c r="AFN732" s="1"/>
      <c r="AFO732" s="1"/>
      <c r="AFP732" s="1"/>
      <c r="AFQ732" s="1"/>
      <c r="AFR732" s="1"/>
      <c r="AFS732" s="1"/>
      <c r="AFT732" s="1"/>
      <c r="AFU732" s="1"/>
      <c r="AFV732" s="1"/>
      <c r="AFW732" s="1"/>
      <c r="AFX732" s="1"/>
      <c r="AFY732" s="1"/>
      <c r="AFZ732" s="1"/>
      <c r="AGA732" s="1"/>
      <c r="AGB732" s="1"/>
      <c r="AGC732" s="1"/>
      <c r="AGD732" s="1"/>
      <c r="AGE732" s="1"/>
      <c r="AGF732" s="1"/>
      <c r="AGG732" s="1"/>
      <c r="AGH732" s="1"/>
      <c r="AGI732" s="1"/>
      <c r="AGJ732" s="1"/>
      <c r="AGK732" s="1"/>
      <c r="AGL732" s="1"/>
      <c r="AGM732" s="1"/>
      <c r="AGN732" s="1"/>
      <c r="AGO732" s="1"/>
      <c r="AGP732" s="1"/>
      <c r="AGQ732" s="1"/>
      <c r="AGR732" s="1"/>
      <c r="AGS732" s="1"/>
      <c r="AGT732" s="1"/>
      <c r="AGU732" s="1"/>
      <c r="AGV732" s="1"/>
      <c r="AGW732" s="1"/>
      <c r="AGX732" s="1"/>
      <c r="AGY732" s="1"/>
      <c r="AGZ732" s="1"/>
      <c r="AHA732" s="1"/>
      <c r="AHB732" s="1"/>
      <c r="AHC732" s="1"/>
      <c r="AHD732" s="1"/>
      <c r="AHE732" s="1"/>
      <c r="AHF732" s="1"/>
      <c r="AHG732" s="1"/>
      <c r="AHH732" s="1"/>
      <c r="AHI732" s="1"/>
      <c r="AHJ732" s="1"/>
      <c r="AHK732" s="1"/>
      <c r="AHL732" s="1"/>
      <c r="AHM732" s="1"/>
      <c r="AHN732" s="1"/>
      <c r="AHO732" s="1"/>
      <c r="AHP732" s="1"/>
      <c r="AHQ732" s="1"/>
      <c r="AHR732" s="1"/>
      <c r="AHS732" s="1"/>
      <c r="AHT732" s="1"/>
      <c r="AHU732" s="1"/>
      <c r="AHV732" s="1"/>
      <c r="AHW732" s="1"/>
      <c r="AHX732" s="1"/>
      <c r="AHY732" s="1"/>
      <c r="AHZ732" s="1"/>
      <c r="AIA732" s="1"/>
      <c r="AIB732" s="1"/>
      <c r="AIC732" s="1"/>
      <c r="AID732" s="1"/>
      <c r="AIE732" s="1"/>
      <c r="AIF732" s="1"/>
      <c r="AIG732" s="1"/>
      <c r="AIH732" s="1"/>
      <c r="AII732" s="1"/>
      <c r="AIJ732" s="1"/>
      <c r="AIK732" s="1"/>
      <c r="AIL732" s="1"/>
      <c r="AIM732" s="1"/>
      <c r="AIN732" s="1"/>
      <c r="AIO732" s="1"/>
      <c r="AIP732" s="1"/>
      <c r="AIQ732" s="1"/>
      <c r="AIR732" s="1"/>
      <c r="AIS732" s="1"/>
      <c r="AIT732" s="1"/>
      <c r="AIU732" s="1"/>
      <c r="AIV732" s="1"/>
      <c r="AIW732" s="1"/>
      <c r="AIX732" s="1"/>
      <c r="AIY732" s="1"/>
      <c r="AIZ732" s="1"/>
      <c r="AJA732" s="1"/>
      <c r="AJB732" s="1"/>
      <c r="AJC732" s="1"/>
      <c r="AJD732" s="1"/>
      <c r="AJE732" s="1"/>
      <c r="AJF732" s="1"/>
      <c r="AJG732" s="1"/>
      <c r="AJH732" s="1"/>
      <c r="AJI732" s="1"/>
      <c r="AJJ732" s="1"/>
      <c r="AJK732" s="1"/>
      <c r="AJL732" s="1"/>
      <c r="AJM732" s="1"/>
      <c r="AJN732" s="1"/>
      <c r="AJO732" s="1"/>
      <c r="AJP732" s="1"/>
      <c r="AJQ732" s="1"/>
      <c r="AJR732" s="1"/>
      <c r="AJS732" s="1"/>
      <c r="AJT732" s="1"/>
      <c r="AJU732" s="1"/>
      <c r="AJV732" s="1"/>
      <c r="AJW732" s="1"/>
      <c r="AJX732" s="1"/>
      <c r="AJY732" s="1"/>
      <c r="AJZ732" s="1"/>
      <c r="AKA732" s="1"/>
      <c r="AKB732" s="1"/>
      <c r="AKC732" s="1"/>
      <c r="AKD732" s="1"/>
      <c r="AKE732" s="1"/>
      <c r="AKF732" s="1"/>
      <c r="AKG732" s="1"/>
      <c r="AKH732" s="1"/>
      <c r="AKI732" s="1"/>
      <c r="AKJ732" s="1"/>
      <c r="AKK732" s="1"/>
      <c r="AKL732" s="1"/>
      <c r="AKM732" s="1"/>
      <c r="AKN732" s="1"/>
      <c r="AKO732" s="1"/>
      <c r="AKP732" s="1"/>
      <c r="AKQ732" s="1"/>
      <c r="AKR732" s="1"/>
      <c r="AKS732" s="1"/>
      <c r="AKT732" s="1"/>
      <c r="AKU732" s="1"/>
      <c r="AKV732" s="1"/>
      <c r="AKW732" s="1"/>
      <c r="AKX732" s="1"/>
      <c r="AKY732" s="1"/>
      <c r="AKZ732" s="1"/>
      <c r="ALA732" s="1"/>
      <c r="ALB732" s="1"/>
      <c r="ALC732" s="1"/>
      <c r="ALD732" s="1"/>
      <c r="ALE732" s="1"/>
      <c r="ALF732" s="1"/>
      <c r="ALG732" s="1"/>
      <c r="ALH732" s="1"/>
      <c r="ALI732" s="1"/>
      <c r="ALJ732" s="1"/>
      <c r="ALK732" s="1"/>
      <c r="ALL732" s="1"/>
      <c r="ALM732" s="1"/>
      <c r="ALN732" s="1"/>
      <c r="ALO732" s="1"/>
      <c r="ALP732" s="1"/>
      <c r="ALQ732" s="1"/>
    </row>
    <row r="733" spans="2:1005" s="2" customFormat="1" hidden="1" x14ac:dyDescent="0.25">
      <c r="B733" s="5"/>
      <c r="C733" s="5"/>
      <c r="D733" s="5"/>
      <c r="E733" s="6"/>
      <c r="F733" s="7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  <c r="AA733" s="1"/>
      <c r="AB733" s="1"/>
      <c r="AC733" s="1"/>
      <c r="AD733" s="1"/>
      <c r="AE733" s="1"/>
      <c r="AF733" s="1"/>
      <c r="AG733" s="1"/>
      <c r="AH733" s="1"/>
      <c r="AI733" s="1"/>
      <c r="AJ733" s="1"/>
      <c r="AK733" s="1"/>
      <c r="AL733" s="1"/>
      <c r="AM733" s="1"/>
      <c r="AN733" s="1"/>
      <c r="AO733" s="1"/>
      <c r="AP733" s="1"/>
      <c r="AQ733" s="1"/>
      <c r="AR733" s="1"/>
      <c r="AS733" s="1"/>
      <c r="AT733" s="1"/>
      <c r="AU733" s="1"/>
      <c r="AV733" s="1"/>
      <c r="AW733" s="1"/>
      <c r="AX733" s="1"/>
      <c r="AY733" s="1"/>
      <c r="AZ733" s="1"/>
      <c r="BA733" s="1"/>
      <c r="BB733" s="1"/>
      <c r="BC733" s="1"/>
      <c r="BD733" s="1"/>
      <c r="BE733" s="1"/>
      <c r="BF733" s="1"/>
      <c r="BG733" s="1"/>
      <c r="BH733" s="1"/>
      <c r="BI733" s="1"/>
      <c r="BJ733" s="1"/>
      <c r="BK733" s="1"/>
      <c r="BL733" s="1"/>
      <c r="BM733" s="1"/>
      <c r="BN733" s="1"/>
      <c r="BO733" s="1"/>
      <c r="BP733" s="1"/>
      <c r="BQ733" s="1"/>
      <c r="BR733" s="1"/>
      <c r="BS733" s="1"/>
      <c r="BT733" s="1"/>
      <c r="BU733" s="1"/>
      <c r="BV733" s="1"/>
      <c r="BW733" s="1"/>
      <c r="BX733" s="1"/>
      <c r="BY733" s="1"/>
      <c r="BZ733" s="1"/>
      <c r="CA733" s="1"/>
      <c r="CB733" s="1"/>
      <c r="CC733" s="1"/>
      <c r="CD733" s="1"/>
      <c r="CE733" s="1"/>
      <c r="CF733" s="1"/>
      <c r="CG733" s="1"/>
      <c r="CH733" s="1"/>
      <c r="CI733" s="1"/>
      <c r="CJ733" s="1"/>
      <c r="CK733" s="1"/>
      <c r="CL733" s="1"/>
      <c r="CM733" s="1"/>
      <c r="CN733" s="1"/>
      <c r="CO733" s="1"/>
      <c r="CP733" s="1"/>
      <c r="CQ733" s="1"/>
      <c r="CR733" s="1"/>
      <c r="CS733" s="1"/>
      <c r="CT733" s="1"/>
      <c r="CU733" s="1"/>
      <c r="CV733" s="1"/>
      <c r="CW733" s="1"/>
      <c r="CX733" s="1"/>
      <c r="CY733" s="1"/>
      <c r="CZ733" s="1"/>
      <c r="DA733" s="1"/>
      <c r="DB733" s="1"/>
      <c r="DC733" s="1"/>
      <c r="DD733" s="1"/>
      <c r="DE733" s="1"/>
      <c r="DF733" s="1"/>
      <c r="DG733" s="1"/>
      <c r="DH733" s="1"/>
      <c r="DI733" s="1"/>
      <c r="DJ733" s="1"/>
      <c r="DK733" s="1"/>
      <c r="DL733" s="1"/>
      <c r="DM733" s="1"/>
      <c r="DN733" s="1"/>
      <c r="DO733" s="1"/>
      <c r="DP733" s="1"/>
      <c r="DQ733" s="1"/>
      <c r="DR733" s="1"/>
      <c r="DS733" s="1"/>
      <c r="DT733" s="1"/>
      <c r="DU733" s="1"/>
      <c r="DV733" s="1"/>
      <c r="DW733" s="1"/>
      <c r="DX733" s="1"/>
      <c r="DY733" s="1"/>
      <c r="DZ733" s="1"/>
      <c r="EA733" s="1"/>
      <c r="EB733" s="1"/>
      <c r="EC733" s="1"/>
      <c r="ED733" s="1"/>
      <c r="EE733" s="1"/>
      <c r="EF733" s="1"/>
      <c r="EG733" s="1"/>
      <c r="EH733" s="1"/>
      <c r="EI733" s="1"/>
      <c r="EJ733" s="1"/>
      <c r="EK733" s="1"/>
      <c r="EL733" s="1"/>
      <c r="EM733" s="1"/>
      <c r="EN733" s="1"/>
      <c r="EO733" s="1"/>
      <c r="EP733" s="1"/>
      <c r="EQ733" s="1"/>
      <c r="ER733" s="1"/>
      <c r="ES733" s="1"/>
      <c r="ET733" s="1"/>
      <c r="EU733" s="1"/>
      <c r="EV733" s="1"/>
      <c r="EW733" s="1"/>
      <c r="EX733" s="1"/>
      <c r="EY733" s="1"/>
      <c r="EZ733" s="1"/>
      <c r="FA733" s="1"/>
      <c r="FB733" s="1"/>
      <c r="FC733" s="1"/>
      <c r="FD733" s="1"/>
      <c r="FE733" s="1"/>
      <c r="FF733" s="1"/>
      <c r="FG733" s="1"/>
      <c r="FH733" s="1"/>
      <c r="FI733" s="1"/>
      <c r="FJ733" s="1"/>
      <c r="FK733" s="1"/>
      <c r="FL733" s="1"/>
      <c r="FM733" s="1"/>
      <c r="FN733" s="1"/>
      <c r="FO733" s="1"/>
      <c r="FP733" s="1"/>
      <c r="FQ733" s="1"/>
      <c r="FR733" s="1"/>
      <c r="FS733" s="1"/>
      <c r="FT733" s="1"/>
      <c r="FU733" s="1"/>
      <c r="FV733" s="1"/>
      <c r="FW733" s="1"/>
      <c r="FX733" s="1"/>
      <c r="FY733" s="1"/>
      <c r="FZ733" s="1"/>
      <c r="GA733" s="1"/>
      <c r="GB733" s="1"/>
      <c r="GC733" s="1"/>
      <c r="GD733" s="1"/>
      <c r="GE733" s="1"/>
      <c r="GF733" s="1"/>
      <c r="GG733" s="1"/>
      <c r="GH733" s="1"/>
      <c r="GI733" s="1"/>
      <c r="GJ733" s="1"/>
      <c r="GK733" s="1"/>
      <c r="GL733" s="1"/>
      <c r="GM733" s="1"/>
      <c r="GN733" s="1"/>
      <c r="GO733" s="1"/>
      <c r="GP733" s="1"/>
      <c r="GQ733" s="1"/>
      <c r="GR733" s="1"/>
      <c r="GS733" s="1"/>
      <c r="GT733" s="1"/>
      <c r="GU733" s="1"/>
      <c r="GV733" s="1"/>
      <c r="GW733" s="1"/>
      <c r="GX733" s="1"/>
      <c r="GY733" s="1"/>
      <c r="GZ733" s="1"/>
      <c r="HA733" s="1"/>
      <c r="HB733" s="1"/>
      <c r="HC733" s="1"/>
      <c r="HD733" s="1"/>
      <c r="HE733" s="1"/>
      <c r="HF733" s="1"/>
      <c r="HG733" s="1"/>
      <c r="HH733" s="1"/>
      <c r="HI733" s="1"/>
      <c r="HJ733" s="1"/>
      <c r="HK733" s="1"/>
      <c r="HL733" s="1"/>
      <c r="HM733" s="1"/>
      <c r="HN733" s="1"/>
      <c r="HO733" s="1"/>
      <c r="HP733" s="1"/>
      <c r="HQ733" s="1"/>
      <c r="HR733" s="1"/>
      <c r="HS733" s="1"/>
      <c r="HT733" s="1"/>
      <c r="HU733" s="1"/>
      <c r="HV733" s="1"/>
      <c r="HW733" s="1"/>
      <c r="HX733" s="1"/>
      <c r="HY733" s="1"/>
      <c r="HZ733" s="1"/>
      <c r="IA733" s="1"/>
      <c r="IB733" s="1"/>
      <c r="IC733" s="1"/>
      <c r="ID733" s="1"/>
      <c r="IE733" s="1"/>
      <c r="IF733" s="1"/>
      <c r="IG733" s="1"/>
      <c r="IH733" s="1"/>
      <c r="II733" s="1"/>
      <c r="IJ733" s="1"/>
      <c r="IK733" s="1"/>
      <c r="IL733" s="1"/>
      <c r="IM733" s="1"/>
      <c r="IN733" s="1"/>
      <c r="IO733" s="1"/>
      <c r="IP733" s="1"/>
      <c r="IQ733" s="1"/>
      <c r="IR733" s="1"/>
      <c r="IS733" s="1"/>
      <c r="IT733" s="1"/>
      <c r="IU733" s="1"/>
      <c r="IV733" s="1"/>
      <c r="IW733" s="1"/>
      <c r="IX733" s="1"/>
      <c r="IY733" s="1"/>
      <c r="IZ733" s="1"/>
      <c r="JA733" s="1"/>
      <c r="JB733" s="1"/>
      <c r="JC733" s="1"/>
      <c r="JD733" s="1"/>
      <c r="JE733" s="1"/>
      <c r="JF733" s="1"/>
      <c r="JG733" s="1"/>
      <c r="JH733" s="1"/>
      <c r="JI733" s="1"/>
      <c r="JJ733" s="1"/>
      <c r="JK733" s="1"/>
      <c r="JL733" s="1"/>
      <c r="JM733" s="1"/>
      <c r="JN733" s="1"/>
      <c r="JO733" s="1"/>
      <c r="JP733" s="1"/>
      <c r="JQ733" s="1"/>
      <c r="JR733" s="1"/>
      <c r="JS733" s="1"/>
      <c r="JT733" s="1"/>
      <c r="JU733" s="1"/>
      <c r="JV733" s="1"/>
      <c r="JW733" s="1"/>
      <c r="JX733" s="1"/>
      <c r="JY733" s="1"/>
      <c r="JZ733" s="1"/>
      <c r="KA733" s="1"/>
      <c r="KB733" s="1"/>
      <c r="KC733" s="1"/>
      <c r="KD733" s="1"/>
      <c r="KE733" s="1"/>
      <c r="KF733" s="1"/>
      <c r="KG733" s="1"/>
      <c r="KH733" s="1"/>
      <c r="KI733" s="1"/>
      <c r="KJ733" s="1"/>
      <c r="KK733" s="1"/>
      <c r="KL733" s="1"/>
      <c r="KM733" s="1"/>
      <c r="KN733" s="1"/>
      <c r="KO733" s="1"/>
      <c r="KP733" s="1"/>
      <c r="KQ733" s="1"/>
      <c r="KR733" s="1"/>
      <c r="KS733" s="1"/>
      <c r="KT733" s="1"/>
      <c r="KU733" s="1"/>
      <c r="KV733" s="1"/>
      <c r="KW733" s="1"/>
      <c r="KX733" s="1"/>
      <c r="KY733" s="1"/>
      <c r="KZ733" s="1"/>
      <c r="LA733" s="1"/>
      <c r="LB733" s="1"/>
      <c r="LC733" s="1"/>
      <c r="LD733" s="1"/>
      <c r="LE733" s="1"/>
      <c r="LF733" s="1"/>
      <c r="LG733" s="1"/>
      <c r="LH733" s="1"/>
      <c r="LI733" s="1"/>
      <c r="LJ733" s="1"/>
      <c r="LK733" s="1"/>
      <c r="LL733" s="1"/>
      <c r="LM733" s="1"/>
      <c r="LN733" s="1"/>
      <c r="LO733" s="1"/>
      <c r="LP733" s="1"/>
      <c r="LQ733" s="1"/>
      <c r="LR733" s="1"/>
      <c r="LS733" s="1"/>
      <c r="LT733" s="1"/>
      <c r="LU733" s="1"/>
      <c r="LV733" s="1"/>
      <c r="LW733" s="1"/>
      <c r="LX733" s="1"/>
      <c r="LY733" s="1"/>
      <c r="LZ733" s="1"/>
      <c r="MA733" s="1"/>
      <c r="MB733" s="1"/>
      <c r="MC733" s="1"/>
      <c r="MD733" s="1"/>
      <c r="ME733" s="1"/>
      <c r="MF733" s="1"/>
      <c r="MG733" s="1"/>
      <c r="MH733" s="1"/>
      <c r="MI733" s="1"/>
      <c r="MJ733" s="1"/>
      <c r="MK733" s="1"/>
      <c r="ML733" s="1"/>
      <c r="MM733" s="1"/>
      <c r="MN733" s="1"/>
      <c r="MO733" s="1"/>
      <c r="MP733" s="1"/>
      <c r="MQ733" s="1"/>
      <c r="MR733" s="1"/>
      <c r="MS733" s="1"/>
      <c r="MT733" s="1"/>
      <c r="MU733" s="1"/>
      <c r="MV733" s="1"/>
      <c r="MW733" s="1"/>
      <c r="MX733" s="1"/>
      <c r="MY733" s="1"/>
      <c r="MZ733" s="1"/>
      <c r="NA733" s="1"/>
      <c r="NB733" s="1"/>
      <c r="NC733" s="1"/>
      <c r="ND733" s="1"/>
      <c r="NE733" s="1"/>
      <c r="NF733" s="1"/>
      <c r="NG733" s="1"/>
      <c r="NH733" s="1"/>
      <c r="NI733" s="1"/>
      <c r="NJ733" s="1"/>
      <c r="NK733" s="1"/>
      <c r="NL733" s="1"/>
      <c r="NM733" s="1"/>
      <c r="NN733" s="1"/>
      <c r="NO733" s="1"/>
      <c r="NP733" s="1"/>
      <c r="NQ733" s="1"/>
      <c r="NR733" s="1"/>
      <c r="NS733" s="1"/>
      <c r="NT733" s="1"/>
      <c r="NU733" s="1"/>
      <c r="NV733" s="1"/>
      <c r="NW733" s="1"/>
      <c r="NX733" s="1"/>
      <c r="NY733" s="1"/>
      <c r="NZ733" s="1"/>
      <c r="OA733" s="1"/>
      <c r="OB733" s="1"/>
      <c r="OC733" s="1"/>
      <c r="OD733" s="1"/>
      <c r="OE733" s="1"/>
      <c r="OF733" s="1"/>
      <c r="OG733" s="1"/>
      <c r="OH733" s="1"/>
      <c r="OI733" s="1"/>
      <c r="OJ733" s="1"/>
      <c r="OK733" s="1"/>
      <c r="OL733" s="1"/>
      <c r="OM733" s="1"/>
      <c r="ON733" s="1"/>
      <c r="OO733" s="1"/>
      <c r="OP733" s="1"/>
      <c r="OQ733" s="1"/>
      <c r="OR733" s="1"/>
      <c r="OS733" s="1"/>
      <c r="OT733" s="1"/>
      <c r="OU733" s="1"/>
      <c r="OV733" s="1"/>
      <c r="OW733" s="1"/>
      <c r="OX733" s="1"/>
      <c r="OY733" s="1"/>
      <c r="OZ733" s="1"/>
      <c r="PA733" s="1"/>
      <c r="PB733" s="1"/>
      <c r="PC733" s="1"/>
      <c r="PD733" s="1"/>
      <c r="PE733" s="1"/>
      <c r="PF733" s="1"/>
      <c r="PG733" s="1"/>
      <c r="PH733" s="1"/>
      <c r="PI733" s="1"/>
      <c r="PJ733" s="1"/>
      <c r="PK733" s="1"/>
      <c r="PL733" s="1"/>
      <c r="PM733" s="1"/>
      <c r="PN733" s="1"/>
      <c r="PO733" s="1"/>
      <c r="PP733" s="1"/>
      <c r="PQ733" s="1"/>
      <c r="PR733" s="1"/>
      <c r="PS733" s="1"/>
      <c r="PT733" s="1"/>
      <c r="PU733" s="1"/>
      <c r="PV733" s="1"/>
      <c r="PW733" s="1"/>
      <c r="PX733" s="1"/>
      <c r="PY733" s="1"/>
      <c r="PZ733" s="1"/>
      <c r="QA733" s="1"/>
      <c r="QB733" s="1"/>
      <c r="QC733" s="1"/>
      <c r="QD733" s="1"/>
      <c r="QE733" s="1"/>
      <c r="QF733" s="1"/>
      <c r="QG733" s="1"/>
      <c r="QH733" s="1"/>
      <c r="QI733" s="1"/>
      <c r="QJ733" s="1"/>
      <c r="QK733" s="1"/>
      <c r="QL733" s="1"/>
      <c r="QM733" s="1"/>
      <c r="QN733" s="1"/>
      <c r="QO733" s="1"/>
      <c r="QP733" s="1"/>
      <c r="QQ733" s="1"/>
      <c r="QR733" s="1"/>
      <c r="QS733" s="1"/>
      <c r="QT733" s="1"/>
      <c r="QU733" s="1"/>
      <c r="QV733" s="1"/>
      <c r="QW733" s="1"/>
      <c r="QX733" s="1"/>
      <c r="QY733" s="1"/>
      <c r="QZ733" s="1"/>
      <c r="RA733" s="1"/>
      <c r="RB733" s="1"/>
      <c r="RC733" s="1"/>
      <c r="RD733" s="1"/>
      <c r="RE733" s="1"/>
      <c r="RF733" s="1"/>
      <c r="RG733" s="1"/>
      <c r="RH733" s="1"/>
      <c r="RI733" s="1"/>
      <c r="RJ733" s="1"/>
      <c r="RK733" s="1"/>
      <c r="RL733" s="1"/>
      <c r="RM733" s="1"/>
      <c r="RN733" s="1"/>
      <c r="RO733" s="1"/>
      <c r="RP733" s="1"/>
      <c r="RQ733" s="1"/>
      <c r="RR733" s="1"/>
      <c r="RS733" s="1"/>
      <c r="RT733" s="1"/>
      <c r="RU733" s="1"/>
      <c r="RV733" s="1"/>
      <c r="RW733" s="1"/>
      <c r="RX733" s="1"/>
      <c r="RY733" s="1"/>
      <c r="RZ733" s="1"/>
      <c r="SA733" s="1"/>
      <c r="SB733" s="1"/>
      <c r="SC733" s="1"/>
      <c r="SD733" s="1"/>
      <c r="SE733" s="1"/>
      <c r="SF733" s="1"/>
      <c r="SG733" s="1"/>
      <c r="SH733" s="1"/>
      <c r="SI733" s="1"/>
      <c r="SJ733" s="1"/>
      <c r="SK733" s="1"/>
      <c r="SL733" s="1"/>
      <c r="SM733" s="1"/>
      <c r="SN733" s="1"/>
      <c r="SO733" s="1"/>
      <c r="SP733" s="1"/>
      <c r="SQ733" s="1"/>
      <c r="SR733" s="1"/>
      <c r="SS733" s="1"/>
      <c r="ST733" s="1"/>
      <c r="SU733" s="1"/>
      <c r="SV733" s="1"/>
      <c r="SW733" s="1"/>
      <c r="SX733" s="1"/>
      <c r="SY733" s="1"/>
      <c r="SZ733" s="1"/>
      <c r="TA733" s="1"/>
      <c r="TB733" s="1"/>
      <c r="TC733" s="1"/>
      <c r="TD733" s="1"/>
      <c r="TE733" s="1"/>
      <c r="TF733" s="1"/>
      <c r="TG733" s="1"/>
      <c r="TH733" s="1"/>
      <c r="TI733" s="1"/>
      <c r="TJ733" s="1"/>
      <c r="TK733" s="1"/>
      <c r="TL733" s="1"/>
      <c r="TM733" s="1"/>
      <c r="TN733" s="1"/>
      <c r="TO733" s="1"/>
      <c r="TP733" s="1"/>
      <c r="TQ733" s="1"/>
      <c r="TR733" s="1"/>
      <c r="TS733" s="1"/>
      <c r="TT733" s="1"/>
      <c r="TU733" s="1"/>
      <c r="TV733" s="1"/>
      <c r="TW733" s="1"/>
      <c r="TX733" s="1"/>
      <c r="TY733" s="1"/>
      <c r="TZ733" s="1"/>
      <c r="UA733" s="1"/>
      <c r="UB733" s="1"/>
      <c r="UC733" s="1"/>
      <c r="UD733" s="1"/>
      <c r="UE733" s="1"/>
      <c r="UF733" s="1"/>
      <c r="UG733" s="1"/>
      <c r="UH733" s="1"/>
      <c r="UI733" s="1"/>
      <c r="UJ733" s="1"/>
      <c r="UK733" s="1"/>
      <c r="UL733" s="1"/>
      <c r="UM733" s="1"/>
      <c r="UN733" s="1"/>
      <c r="UO733" s="1"/>
      <c r="UP733" s="1"/>
      <c r="UQ733" s="1"/>
      <c r="UR733" s="1"/>
      <c r="US733" s="1"/>
      <c r="UT733" s="1"/>
      <c r="UU733" s="1"/>
      <c r="UV733" s="1"/>
      <c r="UW733" s="1"/>
      <c r="UX733" s="1"/>
      <c r="UY733" s="1"/>
      <c r="UZ733" s="1"/>
      <c r="VA733" s="1"/>
      <c r="VB733" s="1"/>
      <c r="VC733" s="1"/>
      <c r="VD733" s="1"/>
      <c r="VE733" s="1"/>
      <c r="VF733" s="1"/>
      <c r="VG733" s="1"/>
      <c r="VH733" s="1"/>
      <c r="VI733" s="1"/>
      <c r="VJ733" s="1"/>
      <c r="VK733" s="1"/>
      <c r="VL733" s="1"/>
      <c r="VM733" s="1"/>
      <c r="VN733" s="1"/>
      <c r="VO733" s="1"/>
      <c r="VP733" s="1"/>
      <c r="VQ733" s="1"/>
      <c r="VR733" s="1"/>
      <c r="VS733" s="1"/>
      <c r="VT733" s="1"/>
      <c r="VU733" s="1"/>
      <c r="VV733" s="1"/>
      <c r="VW733" s="1"/>
      <c r="VX733" s="1"/>
      <c r="VY733" s="1"/>
      <c r="VZ733" s="1"/>
      <c r="WA733" s="1"/>
      <c r="WB733" s="1"/>
      <c r="WC733" s="1"/>
      <c r="WD733" s="1"/>
      <c r="WE733" s="1"/>
      <c r="WF733" s="1"/>
      <c r="WG733" s="1"/>
      <c r="WH733" s="1"/>
      <c r="WI733" s="1"/>
      <c r="WJ733" s="1"/>
      <c r="WK733" s="1"/>
      <c r="WL733" s="1"/>
      <c r="WM733" s="1"/>
      <c r="WN733" s="1"/>
      <c r="WO733" s="1"/>
      <c r="WP733" s="1"/>
      <c r="WQ733" s="1"/>
      <c r="WR733" s="1"/>
      <c r="WS733" s="1"/>
      <c r="WT733" s="1"/>
      <c r="WU733" s="1"/>
      <c r="WV733" s="1"/>
      <c r="WW733" s="1"/>
      <c r="WX733" s="1"/>
      <c r="WY733" s="1"/>
      <c r="WZ733" s="1"/>
      <c r="XA733" s="1"/>
      <c r="XB733" s="1"/>
      <c r="XC733" s="1"/>
      <c r="XD733" s="1"/>
      <c r="XE733" s="1"/>
      <c r="XF733" s="1"/>
      <c r="XG733" s="1"/>
      <c r="XH733" s="1"/>
      <c r="XI733" s="1"/>
      <c r="XJ733" s="1"/>
      <c r="XK733" s="1"/>
      <c r="XL733" s="1"/>
      <c r="XM733" s="1"/>
      <c r="XN733" s="1"/>
      <c r="XO733" s="1"/>
      <c r="XP733" s="1"/>
      <c r="XQ733" s="1"/>
      <c r="XR733" s="1"/>
      <c r="XS733" s="1"/>
      <c r="XT733" s="1"/>
      <c r="XU733" s="1"/>
      <c r="XV733" s="1"/>
      <c r="XW733" s="1"/>
      <c r="XX733" s="1"/>
      <c r="XY733" s="1"/>
      <c r="XZ733" s="1"/>
      <c r="YA733" s="1"/>
      <c r="YB733" s="1"/>
      <c r="YC733" s="1"/>
      <c r="YD733" s="1"/>
      <c r="YE733" s="1"/>
      <c r="YF733" s="1"/>
      <c r="YG733" s="1"/>
      <c r="YH733" s="1"/>
      <c r="YI733" s="1"/>
      <c r="YJ733" s="1"/>
      <c r="YK733" s="1"/>
      <c r="YL733" s="1"/>
      <c r="YM733" s="1"/>
      <c r="YN733" s="1"/>
      <c r="YO733" s="1"/>
      <c r="YP733" s="1"/>
      <c r="YQ733" s="1"/>
      <c r="YR733" s="1"/>
      <c r="YS733" s="1"/>
      <c r="YT733" s="1"/>
      <c r="YU733" s="1"/>
      <c r="YV733" s="1"/>
      <c r="YW733" s="1"/>
      <c r="YX733" s="1"/>
      <c r="YY733" s="1"/>
      <c r="YZ733" s="1"/>
      <c r="ZA733" s="1"/>
      <c r="ZB733" s="1"/>
      <c r="ZC733" s="1"/>
      <c r="ZD733" s="1"/>
      <c r="ZE733" s="1"/>
      <c r="ZF733" s="1"/>
      <c r="ZG733" s="1"/>
      <c r="ZH733" s="1"/>
      <c r="ZI733" s="1"/>
      <c r="ZJ733" s="1"/>
      <c r="ZK733" s="1"/>
      <c r="ZL733" s="1"/>
      <c r="ZM733" s="1"/>
      <c r="ZN733" s="1"/>
      <c r="ZO733" s="1"/>
      <c r="ZP733" s="1"/>
      <c r="ZQ733" s="1"/>
      <c r="ZR733" s="1"/>
      <c r="ZS733" s="1"/>
      <c r="ZT733" s="1"/>
      <c r="ZU733" s="1"/>
      <c r="ZV733" s="1"/>
      <c r="ZW733" s="1"/>
      <c r="ZX733" s="1"/>
      <c r="ZY733" s="1"/>
      <c r="ZZ733" s="1"/>
      <c r="AAA733" s="1"/>
      <c r="AAB733" s="1"/>
      <c r="AAC733" s="1"/>
      <c r="AAD733" s="1"/>
      <c r="AAE733" s="1"/>
      <c r="AAF733" s="1"/>
      <c r="AAG733" s="1"/>
      <c r="AAH733" s="1"/>
      <c r="AAI733" s="1"/>
      <c r="AAJ733" s="1"/>
      <c r="AAK733" s="1"/>
      <c r="AAL733" s="1"/>
      <c r="AAM733" s="1"/>
      <c r="AAN733" s="1"/>
      <c r="AAO733" s="1"/>
      <c r="AAP733" s="1"/>
      <c r="AAQ733" s="1"/>
      <c r="AAR733" s="1"/>
      <c r="AAS733" s="1"/>
      <c r="AAT733" s="1"/>
      <c r="AAU733" s="1"/>
      <c r="AAV733" s="1"/>
      <c r="AAW733" s="1"/>
      <c r="AAX733" s="1"/>
      <c r="AAY733" s="1"/>
      <c r="AAZ733" s="1"/>
      <c r="ABA733" s="1"/>
      <c r="ABB733" s="1"/>
      <c r="ABC733" s="1"/>
      <c r="ABD733" s="1"/>
      <c r="ABE733" s="1"/>
      <c r="ABF733" s="1"/>
      <c r="ABG733" s="1"/>
      <c r="ABH733" s="1"/>
      <c r="ABI733" s="1"/>
      <c r="ABJ733" s="1"/>
      <c r="ABK733" s="1"/>
      <c r="ABL733" s="1"/>
      <c r="ABM733" s="1"/>
      <c r="ABN733" s="1"/>
      <c r="ABO733" s="1"/>
      <c r="ABP733" s="1"/>
      <c r="ABQ733" s="1"/>
      <c r="ABR733" s="1"/>
      <c r="ABS733" s="1"/>
      <c r="ABT733" s="1"/>
      <c r="ABU733" s="1"/>
      <c r="ABV733" s="1"/>
      <c r="ABW733" s="1"/>
      <c r="ABX733" s="1"/>
      <c r="ABY733" s="1"/>
      <c r="ABZ733" s="1"/>
      <c r="ACA733" s="1"/>
      <c r="ACB733" s="1"/>
      <c r="ACC733" s="1"/>
      <c r="ACD733" s="1"/>
      <c r="ACE733" s="1"/>
      <c r="ACF733" s="1"/>
      <c r="ACG733" s="1"/>
      <c r="ACH733" s="1"/>
      <c r="ACI733" s="1"/>
      <c r="ACJ733" s="1"/>
      <c r="ACK733" s="1"/>
      <c r="ACL733" s="1"/>
      <c r="ACM733" s="1"/>
      <c r="ACN733" s="1"/>
      <c r="ACO733" s="1"/>
      <c r="ACP733" s="1"/>
      <c r="ACQ733" s="1"/>
      <c r="ACR733" s="1"/>
      <c r="ACS733" s="1"/>
      <c r="ACT733" s="1"/>
      <c r="ACU733" s="1"/>
      <c r="ACV733" s="1"/>
      <c r="ACW733" s="1"/>
      <c r="ACX733" s="1"/>
      <c r="ACY733" s="1"/>
      <c r="ACZ733" s="1"/>
      <c r="ADA733" s="1"/>
      <c r="ADB733" s="1"/>
      <c r="ADC733" s="1"/>
      <c r="ADD733" s="1"/>
      <c r="ADE733" s="1"/>
      <c r="ADF733" s="1"/>
      <c r="ADG733" s="1"/>
      <c r="ADH733" s="1"/>
      <c r="ADI733" s="1"/>
      <c r="ADJ733" s="1"/>
      <c r="ADK733" s="1"/>
      <c r="ADL733" s="1"/>
      <c r="ADM733" s="1"/>
      <c r="ADN733" s="1"/>
      <c r="ADO733" s="1"/>
      <c r="ADP733" s="1"/>
      <c r="ADQ733" s="1"/>
      <c r="ADR733" s="1"/>
      <c r="ADS733" s="1"/>
      <c r="ADT733" s="1"/>
      <c r="ADU733" s="1"/>
      <c r="ADV733" s="1"/>
      <c r="ADW733" s="1"/>
      <c r="ADX733" s="1"/>
      <c r="ADY733" s="1"/>
      <c r="ADZ733" s="1"/>
      <c r="AEA733" s="1"/>
      <c r="AEB733" s="1"/>
      <c r="AEC733" s="1"/>
      <c r="AED733" s="1"/>
      <c r="AEE733" s="1"/>
      <c r="AEF733" s="1"/>
      <c r="AEG733" s="1"/>
      <c r="AEH733" s="1"/>
      <c r="AEI733" s="1"/>
      <c r="AEJ733" s="1"/>
      <c r="AEK733" s="1"/>
      <c r="AEL733" s="1"/>
      <c r="AEM733" s="1"/>
      <c r="AEN733" s="1"/>
      <c r="AEO733" s="1"/>
      <c r="AEP733" s="1"/>
      <c r="AEQ733" s="1"/>
      <c r="AER733" s="1"/>
      <c r="AES733" s="1"/>
      <c r="AET733" s="1"/>
      <c r="AEU733" s="1"/>
      <c r="AEV733" s="1"/>
      <c r="AEW733" s="1"/>
      <c r="AEX733" s="1"/>
      <c r="AEY733" s="1"/>
      <c r="AEZ733" s="1"/>
      <c r="AFA733" s="1"/>
      <c r="AFB733" s="1"/>
      <c r="AFC733" s="1"/>
      <c r="AFD733" s="1"/>
      <c r="AFE733" s="1"/>
      <c r="AFF733" s="1"/>
      <c r="AFG733" s="1"/>
      <c r="AFH733" s="1"/>
      <c r="AFI733" s="1"/>
      <c r="AFJ733" s="1"/>
      <c r="AFK733" s="1"/>
      <c r="AFL733" s="1"/>
      <c r="AFM733" s="1"/>
      <c r="AFN733" s="1"/>
      <c r="AFO733" s="1"/>
      <c r="AFP733" s="1"/>
      <c r="AFQ733" s="1"/>
      <c r="AFR733" s="1"/>
      <c r="AFS733" s="1"/>
      <c r="AFT733" s="1"/>
      <c r="AFU733" s="1"/>
      <c r="AFV733" s="1"/>
      <c r="AFW733" s="1"/>
      <c r="AFX733" s="1"/>
      <c r="AFY733" s="1"/>
      <c r="AFZ733" s="1"/>
      <c r="AGA733" s="1"/>
      <c r="AGB733" s="1"/>
      <c r="AGC733" s="1"/>
      <c r="AGD733" s="1"/>
      <c r="AGE733" s="1"/>
      <c r="AGF733" s="1"/>
      <c r="AGG733" s="1"/>
      <c r="AGH733" s="1"/>
      <c r="AGI733" s="1"/>
      <c r="AGJ733" s="1"/>
      <c r="AGK733" s="1"/>
      <c r="AGL733" s="1"/>
      <c r="AGM733" s="1"/>
      <c r="AGN733" s="1"/>
      <c r="AGO733" s="1"/>
      <c r="AGP733" s="1"/>
      <c r="AGQ733" s="1"/>
      <c r="AGR733" s="1"/>
      <c r="AGS733" s="1"/>
      <c r="AGT733" s="1"/>
      <c r="AGU733" s="1"/>
      <c r="AGV733" s="1"/>
      <c r="AGW733" s="1"/>
      <c r="AGX733" s="1"/>
      <c r="AGY733" s="1"/>
      <c r="AGZ733" s="1"/>
      <c r="AHA733" s="1"/>
      <c r="AHB733" s="1"/>
      <c r="AHC733" s="1"/>
      <c r="AHD733" s="1"/>
      <c r="AHE733" s="1"/>
      <c r="AHF733" s="1"/>
      <c r="AHG733" s="1"/>
      <c r="AHH733" s="1"/>
      <c r="AHI733" s="1"/>
      <c r="AHJ733" s="1"/>
      <c r="AHK733" s="1"/>
      <c r="AHL733" s="1"/>
      <c r="AHM733" s="1"/>
      <c r="AHN733" s="1"/>
      <c r="AHO733" s="1"/>
      <c r="AHP733" s="1"/>
      <c r="AHQ733" s="1"/>
      <c r="AHR733" s="1"/>
      <c r="AHS733" s="1"/>
      <c r="AHT733" s="1"/>
      <c r="AHU733" s="1"/>
      <c r="AHV733" s="1"/>
      <c r="AHW733" s="1"/>
      <c r="AHX733" s="1"/>
      <c r="AHY733" s="1"/>
      <c r="AHZ733" s="1"/>
      <c r="AIA733" s="1"/>
      <c r="AIB733" s="1"/>
      <c r="AIC733" s="1"/>
      <c r="AID733" s="1"/>
      <c r="AIE733" s="1"/>
      <c r="AIF733" s="1"/>
      <c r="AIG733" s="1"/>
      <c r="AIH733" s="1"/>
      <c r="AII733" s="1"/>
      <c r="AIJ733" s="1"/>
      <c r="AIK733" s="1"/>
      <c r="AIL733" s="1"/>
      <c r="AIM733" s="1"/>
      <c r="AIN733" s="1"/>
      <c r="AIO733" s="1"/>
      <c r="AIP733" s="1"/>
      <c r="AIQ733" s="1"/>
      <c r="AIR733" s="1"/>
      <c r="AIS733" s="1"/>
      <c r="AIT733" s="1"/>
      <c r="AIU733" s="1"/>
      <c r="AIV733" s="1"/>
      <c r="AIW733" s="1"/>
      <c r="AIX733" s="1"/>
      <c r="AIY733" s="1"/>
      <c r="AIZ733" s="1"/>
      <c r="AJA733" s="1"/>
      <c r="AJB733" s="1"/>
      <c r="AJC733" s="1"/>
      <c r="AJD733" s="1"/>
      <c r="AJE733" s="1"/>
      <c r="AJF733" s="1"/>
      <c r="AJG733" s="1"/>
      <c r="AJH733" s="1"/>
      <c r="AJI733" s="1"/>
      <c r="AJJ733" s="1"/>
      <c r="AJK733" s="1"/>
      <c r="AJL733" s="1"/>
      <c r="AJM733" s="1"/>
      <c r="AJN733" s="1"/>
      <c r="AJO733" s="1"/>
      <c r="AJP733" s="1"/>
      <c r="AJQ733" s="1"/>
      <c r="AJR733" s="1"/>
      <c r="AJS733" s="1"/>
      <c r="AJT733" s="1"/>
      <c r="AJU733" s="1"/>
      <c r="AJV733" s="1"/>
      <c r="AJW733" s="1"/>
      <c r="AJX733" s="1"/>
      <c r="AJY733" s="1"/>
      <c r="AJZ733" s="1"/>
      <c r="AKA733" s="1"/>
      <c r="AKB733" s="1"/>
      <c r="AKC733" s="1"/>
      <c r="AKD733" s="1"/>
      <c r="AKE733" s="1"/>
      <c r="AKF733" s="1"/>
      <c r="AKG733" s="1"/>
      <c r="AKH733" s="1"/>
      <c r="AKI733" s="1"/>
      <c r="AKJ733" s="1"/>
      <c r="AKK733" s="1"/>
      <c r="AKL733" s="1"/>
      <c r="AKM733" s="1"/>
      <c r="AKN733" s="1"/>
      <c r="AKO733" s="1"/>
      <c r="AKP733" s="1"/>
      <c r="AKQ733" s="1"/>
      <c r="AKR733" s="1"/>
      <c r="AKS733" s="1"/>
      <c r="AKT733" s="1"/>
      <c r="AKU733" s="1"/>
      <c r="AKV733" s="1"/>
      <c r="AKW733" s="1"/>
      <c r="AKX733" s="1"/>
      <c r="AKY733" s="1"/>
      <c r="AKZ733" s="1"/>
      <c r="ALA733" s="1"/>
      <c r="ALB733" s="1"/>
      <c r="ALC733" s="1"/>
      <c r="ALD733" s="1"/>
      <c r="ALE733" s="1"/>
      <c r="ALF733" s="1"/>
      <c r="ALG733" s="1"/>
      <c r="ALH733" s="1"/>
      <c r="ALI733" s="1"/>
      <c r="ALJ733" s="1"/>
      <c r="ALK733" s="1"/>
      <c r="ALL733" s="1"/>
      <c r="ALM733" s="1"/>
      <c r="ALN733" s="1"/>
      <c r="ALO733" s="1"/>
      <c r="ALP733" s="1"/>
      <c r="ALQ733" s="1"/>
    </row>
    <row r="734" spans="2:1005" s="2" customFormat="1" hidden="1" x14ac:dyDescent="0.25">
      <c r="B734" s="5"/>
      <c r="C734" s="5"/>
      <c r="D734" s="5"/>
      <c r="E734" s="6"/>
      <c r="F734" s="7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  <c r="AA734" s="1"/>
      <c r="AB734" s="1"/>
      <c r="AC734" s="1"/>
      <c r="AD734" s="1"/>
      <c r="AE734" s="1"/>
      <c r="AF734" s="1"/>
      <c r="AG734" s="1"/>
      <c r="AH734" s="1"/>
      <c r="AI734" s="1"/>
      <c r="AJ734" s="1"/>
      <c r="AK734" s="1"/>
      <c r="AL734" s="1"/>
      <c r="AM734" s="1"/>
      <c r="AN734" s="1"/>
      <c r="AO734" s="1"/>
      <c r="AP734" s="1"/>
      <c r="AQ734" s="1"/>
      <c r="AR734" s="1"/>
      <c r="AS734" s="1"/>
      <c r="AT734" s="1"/>
      <c r="AU734" s="1"/>
      <c r="AV734" s="1"/>
      <c r="AW734" s="1"/>
      <c r="AX734" s="1"/>
      <c r="AY734" s="1"/>
      <c r="AZ734" s="1"/>
      <c r="BA734" s="1"/>
      <c r="BB734" s="1"/>
      <c r="BC734" s="1"/>
      <c r="BD734" s="1"/>
      <c r="BE734" s="1"/>
      <c r="BF734" s="1"/>
      <c r="BG734" s="1"/>
      <c r="BH734" s="1"/>
      <c r="BI734" s="1"/>
      <c r="BJ734" s="1"/>
      <c r="BK734" s="1"/>
      <c r="BL734" s="1"/>
      <c r="BM734" s="1"/>
      <c r="BN734" s="1"/>
      <c r="BO734" s="1"/>
      <c r="BP734" s="1"/>
      <c r="BQ734" s="1"/>
      <c r="BR734" s="1"/>
      <c r="BS734" s="1"/>
      <c r="BT734" s="1"/>
      <c r="BU734" s="1"/>
      <c r="BV734" s="1"/>
      <c r="BW734" s="1"/>
      <c r="BX734" s="1"/>
      <c r="BY734" s="1"/>
      <c r="BZ734" s="1"/>
      <c r="CA734" s="1"/>
      <c r="CB734" s="1"/>
      <c r="CC734" s="1"/>
      <c r="CD734" s="1"/>
      <c r="CE734" s="1"/>
      <c r="CF734" s="1"/>
      <c r="CG734" s="1"/>
      <c r="CH734" s="1"/>
      <c r="CI734" s="1"/>
      <c r="CJ734" s="1"/>
      <c r="CK734" s="1"/>
      <c r="CL734" s="1"/>
      <c r="CM734" s="1"/>
      <c r="CN734" s="1"/>
      <c r="CO734" s="1"/>
      <c r="CP734" s="1"/>
      <c r="CQ734" s="1"/>
      <c r="CR734" s="1"/>
      <c r="CS734" s="1"/>
      <c r="CT734" s="1"/>
      <c r="CU734" s="1"/>
      <c r="CV734" s="1"/>
      <c r="CW734" s="1"/>
      <c r="CX734" s="1"/>
      <c r="CY734" s="1"/>
      <c r="CZ734" s="1"/>
      <c r="DA734" s="1"/>
      <c r="DB734" s="1"/>
      <c r="DC734" s="1"/>
      <c r="DD734" s="1"/>
      <c r="DE734" s="1"/>
      <c r="DF734" s="1"/>
      <c r="DG734" s="1"/>
      <c r="DH734" s="1"/>
      <c r="DI734" s="1"/>
      <c r="DJ734" s="1"/>
      <c r="DK734" s="1"/>
      <c r="DL734" s="1"/>
      <c r="DM734" s="1"/>
      <c r="DN734" s="1"/>
      <c r="DO734" s="1"/>
      <c r="DP734" s="1"/>
      <c r="DQ734" s="1"/>
      <c r="DR734" s="1"/>
      <c r="DS734" s="1"/>
      <c r="DT734" s="1"/>
      <c r="DU734" s="1"/>
      <c r="DV734" s="1"/>
      <c r="DW734" s="1"/>
      <c r="DX734" s="1"/>
      <c r="DY734" s="1"/>
      <c r="DZ734" s="1"/>
      <c r="EA734" s="1"/>
      <c r="EB734" s="1"/>
      <c r="EC734" s="1"/>
      <c r="ED734" s="1"/>
      <c r="EE734" s="1"/>
      <c r="EF734" s="1"/>
      <c r="EG734" s="1"/>
      <c r="EH734" s="1"/>
      <c r="EI734" s="1"/>
      <c r="EJ734" s="1"/>
      <c r="EK734" s="1"/>
      <c r="EL734" s="1"/>
      <c r="EM734" s="1"/>
      <c r="EN734" s="1"/>
      <c r="EO734" s="1"/>
      <c r="EP734" s="1"/>
      <c r="EQ734" s="1"/>
      <c r="ER734" s="1"/>
      <c r="ES734" s="1"/>
      <c r="ET734" s="1"/>
      <c r="EU734" s="1"/>
      <c r="EV734" s="1"/>
      <c r="EW734" s="1"/>
      <c r="EX734" s="1"/>
      <c r="EY734" s="1"/>
      <c r="EZ734" s="1"/>
      <c r="FA734" s="1"/>
      <c r="FB734" s="1"/>
      <c r="FC734" s="1"/>
      <c r="FD734" s="1"/>
      <c r="FE734" s="1"/>
      <c r="FF734" s="1"/>
      <c r="FG734" s="1"/>
      <c r="FH734" s="1"/>
      <c r="FI734" s="1"/>
      <c r="FJ734" s="1"/>
      <c r="FK734" s="1"/>
      <c r="FL734" s="1"/>
      <c r="FM734" s="1"/>
      <c r="FN734" s="1"/>
      <c r="FO734" s="1"/>
      <c r="FP734" s="1"/>
      <c r="FQ734" s="1"/>
      <c r="FR734" s="1"/>
      <c r="FS734" s="1"/>
      <c r="FT734" s="1"/>
      <c r="FU734" s="1"/>
      <c r="FV734" s="1"/>
      <c r="FW734" s="1"/>
      <c r="FX734" s="1"/>
      <c r="FY734" s="1"/>
      <c r="FZ734" s="1"/>
      <c r="GA734" s="1"/>
      <c r="GB734" s="1"/>
      <c r="GC734" s="1"/>
      <c r="GD734" s="1"/>
      <c r="GE734" s="1"/>
      <c r="GF734" s="1"/>
      <c r="GG734" s="1"/>
      <c r="GH734" s="1"/>
      <c r="GI734" s="1"/>
      <c r="GJ734" s="1"/>
      <c r="GK734" s="1"/>
      <c r="GL734" s="1"/>
      <c r="GM734" s="1"/>
      <c r="GN734" s="1"/>
      <c r="GO734" s="1"/>
      <c r="GP734" s="1"/>
      <c r="GQ734" s="1"/>
      <c r="GR734" s="1"/>
      <c r="GS734" s="1"/>
      <c r="GT734" s="1"/>
      <c r="GU734" s="1"/>
      <c r="GV734" s="1"/>
      <c r="GW734" s="1"/>
      <c r="GX734" s="1"/>
      <c r="GY734" s="1"/>
      <c r="GZ734" s="1"/>
      <c r="HA734" s="1"/>
      <c r="HB734" s="1"/>
      <c r="HC734" s="1"/>
      <c r="HD734" s="1"/>
      <c r="HE734" s="1"/>
      <c r="HF734" s="1"/>
      <c r="HG734" s="1"/>
      <c r="HH734" s="1"/>
      <c r="HI734" s="1"/>
      <c r="HJ734" s="1"/>
      <c r="HK734" s="1"/>
      <c r="HL734" s="1"/>
      <c r="HM734" s="1"/>
      <c r="HN734" s="1"/>
      <c r="HO734" s="1"/>
      <c r="HP734" s="1"/>
      <c r="HQ734" s="1"/>
      <c r="HR734" s="1"/>
      <c r="HS734" s="1"/>
      <c r="HT734" s="1"/>
      <c r="HU734" s="1"/>
      <c r="HV734" s="1"/>
      <c r="HW734" s="1"/>
      <c r="HX734" s="1"/>
      <c r="HY734" s="1"/>
      <c r="HZ734" s="1"/>
      <c r="IA734" s="1"/>
      <c r="IB734" s="1"/>
      <c r="IC734" s="1"/>
      <c r="ID734" s="1"/>
      <c r="IE734" s="1"/>
      <c r="IF734" s="1"/>
      <c r="IG734" s="1"/>
      <c r="IH734" s="1"/>
      <c r="II734" s="1"/>
      <c r="IJ734" s="1"/>
      <c r="IK734" s="1"/>
      <c r="IL734" s="1"/>
      <c r="IM734" s="1"/>
      <c r="IN734" s="1"/>
      <c r="IO734" s="1"/>
      <c r="IP734" s="1"/>
      <c r="IQ734" s="1"/>
      <c r="IR734" s="1"/>
      <c r="IS734" s="1"/>
      <c r="IT734" s="1"/>
      <c r="IU734" s="1"/>
      <c r="IV734" s="1"/>
      <c r="IW734" s="1"/>
      <c r="IX734" s="1"/>
      <c r="IY734" s="1"/>
      <c r="IZ734" s="1"/>
      <c r="JA734" s="1"/>
      <c r="JB734" s="1"/>
      <c r="JC734" s="1"/>
      <c r="JD734" s="1"/>
      <c r="JE734" s="1"/>
      <c r="JF734" s="1"/>
      <c r="JG734" s="1"/>
      <c r="JH734" s="1"/>
      <c r="JI734" s="1"/>
      <c r="JJ734" s="1"/>
      <c r="JK734" s="1"/>
      <c r="JL734" s="1"/>
      <c r="JM734" s="1"/>
      <c r="JN734" s="1"/>
      <c r="JO734" s="1"/>
      <c r="JP734" s="1"/>
      <c r="JQ734" s="1"/>
      <c r="JR734" s="1"/>
      <c r="JS734" s="1"/>
      <c r="JT734" s="1"/>
      <c r="JU734" s="1"/>
      <c r="JV734" s="1"/>
      <c r="JW734" s="1"/>
      <c r="JX734" s="1"/>
      <c r="JY734" s="1"/>
      <c r="JZ734" s="1"/>
      <c r="KA734" s="1"/>
      <c r="KB734" s="1"/>
      <c r="KC734" s="1"/>
      <c r="KD734" s="1"/>
      <c r="KE734" s="1"/>
      <c r="KF734" s="1"/>
      <c r="KG734" s="1"/>
      <c r="KH734" s="1"/>
      <c r="KI734" s="1"/>
      <c r="KJ734" s="1"/>
      <c r="KK734" s="1"/>
      <c r="KL734" s="1"/>
      <c r="KM734" s="1"/>
      <c r="KN734" s="1"/>
      <c r="KO734" s="1"/>
      <c r="KP734" s="1"/>
      <c r="KQ734" s="1"/>
      <c r="KR734" s="1"/>
      <c r="KS734" s="1"/>
      <c r="KT734" s="1"/>
      <c r="KU734" s="1"/>
      <c r="KV734" s="1"/>
      <c r="KW734" s="1"/>
      <c r="KX734" s="1"/>
      <c r="KY734" s="1"/>
      <c r="KZ734" s="1"/>
      <c r="LA734" s="1"/>
      <c r="LB734" s="1"/>
      <c r="LC734" s="1"/>
      <c r="LD734" s="1"/>
      <c r="LE734" s="1"/>
      <c r="LF734" s="1"/>
      <c r="LG734" s="1"/>
      <c r="LH734" s="1"/>
      <c r="LI734" s="1"/>
      <c r="LJ734" s="1"/>
      <c r="LK734" s="1"/>
      <c r="LL734" s="1"/>
      <c r="LM734" s="1"/>
      <c r="LN734" s="1"/>
      <c r="LO734" s="1"/>
      <c r="LP734" s="1"/>
      <c r="LQ734" s="1"/>
      <c r="LR734" s="1"/>
      <c r="LS734" s="1"/>
      <c r="LT734" s="1"/>
      <c r="LU734" s="1"/>
      <c r="LV734" s="1"/>
      <c r="LW734" s="1"/>
      <c r="LX734" s="1"/>
      <c r="LY734" s="1"/>
      <c r="LZ734" s="1"/>
      <c r="MA734" s="1"/>
      <c r="MB734" s="1"/>
      <c r="MC734" s="1"/>
      <c r="MD734" s="1"/>
      <c r="ME734" s="1"/>
      <c r="MF734" s="1"/>
      <c r="MG734" s="1"/>
      <c r="MH734" s="1"/>
      <c r="MI734" s="1"/>
      <c r="MJ734" s="1"/>
      <c r="MK734" s="1"/>
      <c r="ML734" s="1"/>
      <c r="MM734" s="1"/>
      <c r="MN734" s="1"/>
      <c r="MO734" s="1"/>
      <c r="MP734" s="1"/>
      <c r="MQ734" s="1"/>
      <c r="MR734" s="1"/>
      <c r="MS734" s="1"/>
      <c r="MT734" s="1"/>
      <c r="MU734" s="1"/>
      <c r="MV734" s="1"/>
      <c r="MW734" s="1"/>
      <c r="MX734" s="1"/>
      <c r="MY734" s="1"/>
      <c r="MZ734" s="1"/>
      <c r="NA734" s="1"/>
      <c r="NB734" s="1"/>
      <c r="NC734" s="1"/>
      <c r="ND734" s="1"/>
      <c r="NE734" s="1"/>
      <c r="NF734" s="1"/>
      <c r="NG734" s="1"/>
      <c r="NH734" s="1"/>
      <c r="NI734" s="1"/>
      <c r="NJ734" s="1"/>
      <c r="NK734" s="1"/>
      <c r="NL734" s="1"/>
      <c r="NM734" s="1"/>
      <c r="NN734" s="1"/>
      <c r="NO734" s="1"/>
      <c r="NP734" s="1"/>
      <c r="NQ734" s="1"/>
      <c r="NR734" s="1"/>
      <c r="NS734" s="1"/>
      <c r="NT734" s="1"/>
      <c r="NU734" s="1"/>
      <c r="NV734" s="1"/>
      <c r="NW734" s="1"/>
      <c r="NX734" s="1"/>
      <c r="NY734" s="1"/>
      <c r="NZ734" s="1"/>
      <c r="OA734" s="1"/>
      <c r="OB734" s="1"/>
      <c r="OC734" s="1"/>
      <c r="OD734" s="1"/>
      <c r="OE734" s="1"/>
      <c r="OF734" s="1"/>
      <c r="OG734" s="1"/>
      <c r="OH734" s="1"/>
      <c r="OI734" s="1"/>
      <c r="OJ734" s="1"/>
      <c r="OK734" s="1"/>
      <c r="OL734" s="1"/>
      <c r="OM734" s="1"/>
      <c r="ON734" s="1"/>
      <c r="OO734" s="1"/>
      <c r="OP734" s="1"/>
      <c r="OQ734" s="1"/>
      <c r="OR734" s="1"/>
      <c r="OS734" s="1"/>
      <c r="OT734" s="1"/>
      <c r="OU734" s="1"/>
      <c r="OV734" s="1"/>
      <c r="OW734" s="1"/>
      <c r="OX734" s="1"/>
      <c r="OY734" s="1"/>
      <c r="OZ734" s="1"/>
      <c r="PA734" s="1"/>
      <c r="PB734" s="1"/>
      <c r="PC734" s="1"/>
      <c r="PD734" s="1"/>
      <c r="PE734" s="1"/>
      <c r="PF734" s="1"/>
      <c r="PG734" s="1"/>
      <c r="PH734" s="1"/>
      <c r="PI734" s="1"/>
      <c r="PJ734" s="1"/>
      <c r="PK734" s="1"/>
      <c r="PL734" s="1"/>
      <c r="PM734" s="1"/>
      <c r="PN734" s="1"/>
      <c r="PO734" s="1"/>
      <c r="PP734" s="1"/>
      <c r="PQ734" s="1"/>
      <c r="PR734" s="1"/>
      <c r="PS734" s="1"/>
      <c r="PT734" s="1"/>
      <c r="PU734" s="1"/>
      <c r="PV734" s="1"/>
      <c r="PW734" s="1"/>
      <c r="PX734" s="1"/>
      <c r="PY734" s="1"/>
      <c r="PZ734" s="1"/>
      <c r="QA734" s="1"/>
      <c r="QB734" s="1"/>
      <c r="QC734" s="1"/>
      <c r="QD734" s="1"/>
      <c r="QE734" s="1"/>
      <c r="QF734" s="1"/>
      <c r="QG734" s="1"/>
      <c r="QH734" s="1"/>
      <c r="QI734" s="1"/>
      <c r="QJ734" s="1"/>
      <c r="QK734" s="1"/>
      <c r="QL734" s="1"/>
      <c r="QM734" s="1"/>
      <c r="QN734" s="1"/>
      <c r="QO734" s="1"/>
      <c r="QP734" s="1"/>
      <c r="QQ734" s="1"/>
      <c r="QR734" s="1"/>
      <c r="QS734" s="1"/>
      <c r="QT734" s="1"/>
      <c r="QU734" s="1"/>
      <c r="QV734" s="1"/>
      <c r="QW734" s="1"/>
      <c r="QX734" s="1"/>
      <c r="QY734" s="1"/>
      <c r="QZ734" s="1"/>
      <c r="RA734" s="1"/>
      <c r="RB734" s="1"/>
      <c r="RC734" s="1"/>
      <c r="RD734" s="1"/>
      <c r="RE734" s="1"/>
      <c r="RF734" s="1"/>
      <c r="RG734" s="1"/>
      <c r="RH734" s="1"/>
      <c r="RI734" s="1"/>
      <c r="RJ734" s="1"/>
      <c r="RK734" s="1"/>
      <c r="RL734" s="1"/>
      <c r="RM734" s="1"/>
      <c r="RN734" s="1"/>
      <c r="RO734" s="1"/>
      <c r="RP734" s="1"/>
      <c r="RQ734" s="1"/>
      <c r="RR734" s="1"/>
      <c r="RS734" s="1"/>
      <c r="RT734" s="1"/>
      <c r="RU734" s="1"/>
      <c r="RV734" s="1"/>
      <c r="RW734" s="1"/>
      <c r="RX734" s="1"/>
      <c r="RY734" s="1"/>
      <c r="RZ734" s="1"/>
      <c r="SA734" s="1"/>
      <c r="SB734" s="1"/>
      <c r="SC734" s="1"/>
      <c r="SD734" s="1"/>
      <c r="SE734" s="1"/>
      <c r="SF734" s="1"/>
      <c r="SG734" s="1"/>
      <c r="SH734" s="1"/>
      <c r="SI734" s="1"/>
      <c r="SJ734" s="1"/>
      <c r="SK734" s="1"/>
      <c r="SL734" s="1"/>
      <c r="SM734" s="1"/>
      <c r="SN734" s="1"/>
      <c r="SO734" s="1"/>
      <c r="SP734" s="1"/>
      <c r="SQ734" s="1"/>
      <c r="SR734" s="1"/>
      <c r="SS734" s="1"/>
      <c r="ST734" s="1"/>
      <c r="SU734" s="1"/>
      <c r="SV734" s="1"/>
      <c r="SW734" s="1"/>
      <c r="SX734" s="1"/>
      <c r="SY734" s="1"/>
      <c r="SZ734" s="1"/>
      <c r="TA734" s="1"/>
      <c r="TB734" s="1"/>
      <c r="TC734" s="1"/>
      <c r="TD734" s="1"/>
      <c r="TE734" s="1"/>
      <c r="TF734" s="1"/>
      <c r="TG734" s="1"/>
      <c r="TH734" s="1"/>
      <c r="TI734" s="1"/>
      <c r="TJ734" s="1"/>
      <c r="TK734" s="1"/>
      <c r="TL734" s="1"/>
      <c r="TM734" s="1"/>
      <c r="TN734" s="1"/>
      <c r="TO734" s="1"/>
      <c r="TP734" s="1"/>
      <c r="TQ734" s="1"/>
      <c r="TR734" s="1"/>
      <c r="TS734" s="1"/>
      <c r="TT734" s="1"/>
      <c r="TU734" s="1"/>
      <c r="TV734" s="1"/>
      <c r="TW734" s="1"/>
      <c r="TX734" s="1"/>
      <c r="TY734" s="1"/>
      <c r="TZ734" s="1"/>
      <c r="UA734" s="1"/>
      <c r="UB734" s="1"/>
      <c r="UC734" s="1"/>
      <c r="UD734" s="1"/>
      <c r="UE734" s="1"/>
      <c r="UF734" s="1"/>
      <c r="UG734" s="1"/>
      <c r="UH734" s="1"/>
      <c r="UI734" s="1"/>
      <c r="UJ734" s="1"/>
      <c r="UK734" s="1"/>
      <c r="UL734" s="1"/>
      <c r="UM734" s="1"/>
      <c r="UN734" s="1"/>
      <c r="UO734" s="1"/>
      <c r="UP734" s="1"/>
      <c r="UQ734" s="1"/>
      <c r="UR734" s="1"/>
      <c r="US734" s="1"/>
      <c r="UT734" s="1"/>
      <c r="UU734" s="1"/>
      <c r="UV734" s="1"/>
      <c r="UW734" s="1"/>
      <c r="UX734" s="1"/>
      <c r="UY734" s="1"/>
      <c r="UZ734" s="1"/>
      <c r="VA734" s="1"/>
      <c r="VB734" s="1"/>
      <c r="VC734" s="1"/>
      <c r="VD734" s="1"/>
      <c r="VE734" s="1"/>
      <c r="VF734" s="1"/>
      <c r="VG734" s="1"/>
      <c r="VH734" s="1"/>
      <c r="VI734" s="1"/>
      <c r="VJ734" s="1"/>
      <c r="VK734" s="1"/>
      <c r="VL734" s="1"/>
      <c r="VM734" s="1"/>
      <c r="VN734" s="1"/>
      <c r="VO734" s="1"/>
      <c r="VP734" s="1"/>
      <c r="VQ734" s="1"/>
      <c r="VR734" s="1"/>
      <c r="VS734" s="1"/>
      <c r="VT734" s="1"/>
      <c r="VU734" s="1"/>
      <c r="VV734" s="1"/>
      <c r="VW734" s="1"/>
      <c r="VX734" s="1"/>
      <c r="VY734" s="1"/>
      <c r="VZ734" s="1"/>
      <c r="WA734" s="1"/>
      <c r="WB734" s="1"/>
      <c r="WC734" s="1"/>
      <c r="WD734" s="1"/>
      <c r="WE734" s="1"/>
      <c r="WF734" s="1"/>
      <c r="WG734" s="1"/>
      <c r="WH734" s="1"/>
      <c r="WI734" s="1"/>
      <c r="WJ734" s="1"/>
      <c r="WK734" s="1"/>
      <c r="WL734" s="1"/>
      <c r="WM734" s="1"/>
      <c r="WN734" s="1"/>
      <c r="WO734" s="1"/>
      <c r="WP734" s="1"/>
      <c r="WQ734" s="1"/>
      <c r="WR734" s="1"/>
      <c r="WS734" s="1"/>
      <c r="WT734" s="1"/>
      <c r="WU734" s="1"/>
      <c r="WV734" s="1"/>
      <c r="WW734" s="1"/>
      <c r="WX734" s="1"/>
      <c r="WY734" s="1"/>
      <c r="WZ734" s="1"/>
      <c r="XA734" s="1"/>
      <c r="XB734" s="1"/>
      <c r="XC734" s="1"/>
      <c r="XD734" s="1"/>
      <c r="XE734" s="1"/>
      <c r="XF734" s="1"/>
      <c r="XG734" s="1"/>
      <c r="XH734" s="1"/>
      <c r="XI734" s="1"/>
      <c r="XJ734" s="1"/>
      <c r="XK734" s="1"/>
      <c r="XL734" s="1"/>
      <c r="XM734" s="1"/>
      <c r="XN734" s="1"/>
      <c r="XO734" s="1"/>
      <c r="XP734" s="1"/>
      <c r="XQ734" s="1"/>
      <c r="XR734" s="1"/>
      <c r="XS734" s="1"/>
      <c r="XT734" s="1"/>
      <c r="XU734" s="1"/>
      <c r="XV734" s="1"/>
      <c r="XW734" s="1"/>
      <c r="XX734" s="1"/>
      <c r="XY734" s="1"/>
      <c r="XZ734" s="1"/>
      <c r="YA734" s="1"/>
      <c r="YB734" s="1"/>
      <c r="YC734" s="1"/>
      <c r="YD734" s="1"/>
      <c r="YE734" s="1"/>
      <c r="YF734" s="1"/>
      <c r="YG734" s="1"/>
      <c r="YH734" s="1"/>
      <c r="YI734" s="1"/>
      <c r="YJ734" s="1"/>
      <c r="YK734" s="1"/>
      <c r="YL734" s="1"/>
      <c r="YM734" s="1"/>
      <c r="YN734" s="1"/>
      <c r="YO734" s="1"/>
      <c r="YP734" s="1"/>
      <c r="YQ734" s="1"/>
      <c r="YR734" s="1"/>
      <c r="YS734" s="1"/>
      <c r="YT734" s="1"/>
      <c r="YU734" s="1"/>
      <c r="YV734" s="1"/>
      <c r="YW734" s="1"/>
      <c r="YX734" s="1"/>
      <c r="YY734" s="1"/>
      <c r="YZ734" s="1"/>
      <c r="ZA734" s="1"/>
      <c r="ZB734" s="1"/>
      <c r="ZC734" s="1"/>
      <c r="ZD734" s="1"/>
      <c r="ZE734" s="1"/>
      <c r="ZF734" s="1"/>
      <c r="ZG734" s="1"/>
      <c r="ZH734" s="1"/>
      <c r="ZI734" s="1"/>
      <c r="ZJ734" s="1"/>
      <c r="ZK734" s="1"/>
      <c r="ZL734" s="1"/>
      <c r="ZM734" s="1"/>
      <c r="ZN734" s="1"/>
      <c r="ZO734" s="1"/>
      <c r="ZP734" s="1"/>
      <c r="ZQ734" s="1"/>
      <c r="ZR734" s="1"/>
      <c r="ZS734" s="1"/>
      <c r="ZT734" s="1"/>
      <c r="ZU734" s="1"/>
      <c r="ZV734" s="1"/>
      <c r="ZW734" s="1"/>
      <c r="ZX734" s="1"/>
      <c r="ZY734" s="1"/>
      <c r="ZZ734" s="1"/>
      <c r="AAA734" s="1"/>
      <c r="AAB734" s="1"/>
      <c r="AAC734" s="1"/>
      <c r="AAD734" s="1"/>
      <c r="AAE734" s="1"/>
      <c r="AAF734" s="1"/>
      <c r="AAG734" s="1"/>
      <c r="AAH734" s="1"/>
      <c r="AAI734" s="1"/>
      <c r="AAJ734" s="1"/>
      <c r="AAK734" s="1"/>
      <c r="AAL734" s="1"/>
      <c r="AAM734" s="1"/>
      <c r="AAN734" s="1"/>
      <c r="AAO734" s="1"/>
      <c r="AAP734" s="1"/>
      <c r="AAQ734" s="1"/>
      <c r="AAR734" s="1"/>
      <c r="AAS734" s="1"/>
      <c r="AAT734" s="1"/>
      <c r="AAU734" s="1"/>
      <c r="AAV734" s="1"/>
      <c r="AAW734" s="1"/>
      <c r="AAX734" s="1"/>
      <c r="AAY734" s="1"/>
      <c r="AAZ734" s="1"/>
      <c r="ABA734" s="1"/>
      <c r="ABB734" s="1"/>
      <c r="ABC734" s="1"/>
      <c r="ABD734" s="1"/>
      <c r="ABE734" s="1"/>
      <c r="ABF734" s="1"/>
      <c r="ABG734" s="1"/>
      <c r="ABH734" s="1"/>
      <c r="ABI734" s="1"/>
      <c r="ABJ734" s="1"/>
      <c r="ABK734" s="1"/>
      <c r="ABL734" s="1"/>
      <c r="ABM734" s="1"/>
      <c r="ABN734" s="1"/>
      <c r="ABO734" s="1"/>
      <c r="ABP734" s="1"/>
      <c r="ABQ734" s="1"/>
      <c r="ABR734" s="1"/>
      <c r="ABS734" s="1"/>
      <c r="ABT734" s="1"/>
      <c r="ABU734" s="1"/>
      <c r="ABV734" s="1"/>
      <c r="ABW734" s="1"/>
      <c r="ABX734" s="1"/>
      <c r="ABY734" s="1"/>
      <c r="ABZ734" s="1"/>
      <c r="ACA734" s="1"/>
      <c r="ACB734" s="1"/>
      <c r="ACC734" s="1"/>
      <c r="ACD734" s="1"/>
      <c r="ACE734" s="1"/>
      <c r="ACF734" s="1"/>
      <c r="ACG734" s="1"/>
      <c r="ACH734" s="1"/>
      <c r="ACI734" s="1"/>
      <c r="ACJ734" s="1"/>
      <c r="ACK734" s="1"/>
      <c r="ACL734" s="1"/>
      <c r="ACM734" s="1"/>
      <c r="ACN734" s="1"/>
      <c r="ACO734" s="1"/>
      <c r="ACP734" s="1"/>
      <c r="ACQ734" s="1"/>
      <c r="ACR734" s="1"/>
      <c r="ACS734" s="1"/>
      <c r="ACT734" s="1"/>
      <c r="ACU734" s="1"/>
      <c r="ACV734" s="1"/>
      <c r="ACW734" s="1"/>
      <c r="ACX734" s="1"/>
      <c r="ACY734" s="1"/>
      <c r="ACZ734" s="1"/>
      <c r="ADA734" s="1"/>
      <c r="ADB734" s="1"/>
      <c r="ADC734" s="1"/>
      <c r="ADD734" s="1"/>
      <c r="ADE734" s="1"/>
      <c r="ADF734" s="1"/>
      <c r="ADG734" s="1"/>
      <c r="ADH734" s="1"/>
      <c r="ADI734" s="1"/>
      <c r="ADJ734" s="1"/>
      <c r="ADK734" s="1"/>
      <c r="ADL734" s="1"/>
      <c r="ADM734" s="1"/>
      <c r="ADN734" s="1"/>
      <c r="ADO734" s="1"/>
      <c r="ADP734" s="1"/>
      <c r="ADQ734" s="1"/>
      <c r="ADR734" s="1"/>
      <c r="ADS734" s="1"/>
      <c r="ADT734" s="1"/>
      <c r="ADU734" s="1"/>
      <c r="ADV734" s="1"/>
      <c r="ADW734" s="1"/>
      <c r="ADX734" s="1"/>
      <c r="ADY734" s="1"/>
      <c r="ADZ734" s="1"/>
      <c r="AEA734" s="1"/>
      <c r="AEB734" s="1"/>
      <c r="AEC734" s="1"/>
      <c r="AED734" s="1"/>
      <c r="AEE734" s="1"/>
      <c r="AEF734" s="1"/>
      <c r="AEG734" s="1"/>
      <c r="AEH734" s="1"/>
      <c r="AEI734" s="1"/>
      <c r="AEJ734" s="1"/>
      <c r="AEK734" s="1"/>
      <c r="AEL734" s="1"/>
      <c r="AEM734" s="1"/>
      <c r="AEN734" s="1"/>
      <c r="AEO734" s="1"/>
      <c r="AEP734" s="1"/>
      <c r="AEQ734" s="1"/>
      <c r="AER734" s="1"/>
      <c r="AES734" s="1"/>
      <c r="AET734" s="1"/>
      <c r="AEU734" s="1"/>
      <c r="AEV734" s="1"/>
      <c r="AEW734" s="1"/>
      <c r="AEX734" s="1"/>
      <c r="AEY734" s="1"/>
      <c r="AEZ734" s="1"/>
      <c r="AFA734" s="1"/>
      <c r="AFB734" s="1"/>
      <c r="AFC734" s="1"/>
      <c r="AFD734" s="1"/>
      <c r="AFE734" s="1"/>
      <c r="AFF734" s="1"/>
      <c r="AFG734" s="1"/>
      <c r="AFH734" s="1"/>
      <c r="AFI734" s="1"/>
      <c r="AFJ734" s="1"/>
      <c r="AFK734" s="1"/>
      <c r="AFL734" s="1"/>
      <c r="AFM734" s="1"/>
      <c r="AFN734" s="1"/>
      <c r="AFO734" s="1"/>
      <c r="AFP734" s="1"/>
      <c r="AFQ734" s="1"/>
      <c r="AFR734" s="1"/>
      <c r="AFS734" s="1"/>
      <c r="AFT734" s="1"/>
      <c r="AFU734" s="1"/>
      <c r="AFV734" s="1"/>
      <c r="AFW734" s="1"/>
      <c r="AFX734" s="1"/>
      <c r="AFY734" s="1"/>
      <c r="AFZ734" s="1"/>
      <c r="AGA734" s="1"/>
      <c r="AGB734" s="1"/>
      <c r="AGC734" s="1"/>
      <c r="AGD734" s="1"/>
      <c r="AGE734" s="1"/>
      <c r="AGF734" s="1"/>
      <c r="AGG734" s="1"/>
      <c r="AGH734" s="1"/>
      <c r="AGI734" s="1"/>
      <c r="AGJ734" s="1"/>
      <c r="AGK734" s="1"/>
      <c r="AGL734" s="1"/>
      <c r="AGM734" s="1"/>
      <c r="AGN734" s="1"/>
      <c r="AGO734" s="1"/>
      <c r="AGP734" s="1"/>
      <c r="AGQ734" s="1"/>
      <c r="AGR734" s="1"/>
      <c r="AGS734" s="1"/>
      <c r="AGT734" s="1"/>
      <c r="AGU734" s="1"/>
      <c r="AGV734" s="1"/>
      <c r="AGW734" s="1"/>
      <c r="AGX734" s="1"/>
      <c r="AGY734" s="1"/>
      <c r="AGZ734" s="1"/>
      <c r="AHA734" s="1"/>
      <c r="AHB734" s="1"/>
      <c r="AHC734" s="1"/>
      <c r="AHD734" s="1"/>
      <c r="AHE734" s="1"/>
      <c r="AHF734" s="1"/>
      <c r="AHG734" s="1"/>
      <c r="AHH734" s="1"/>
      <c r="AHI734" s="1"/>
      <c r="AHJ734" s="1"/>
      <c r="AHK734" s="1"/>
      <c r="AHL734" s="1"/>
      <c r="AHM734" s="1"/>
      <c r="AHN734" s="1"/>
      <c r="AHO734" s="1"/>
      <c r="AHP734" s="1"/>
      <c r="AHQ734" s="1"/>
      <c r="AHR734" s="1"/>
      <c r="AHS734" s="1"/>
      <c r="AHT734" s="1"/>
      <c r="AHU734" s="1"/>
      <c r="AHV734" s="1"/>
      <c r="AHW734" s="1"/>
      <c r="AHX734" s="1"/>
      <c r="AHY734" s="1"/>
      <c r="AHZ734" s="1"/>
      <c r="AIA734" s="1"/>
      <c r="AIB734" s="1"/>
      <c r="AIC734" s="1"/>
      <c r="AID734" s="1"/>
      <c r="AIE734" s="1"/>
      <c r="AIF734" s="1"/>
      <c r="AIG734" s="1"/>
      <c r="AIH734" s="1"/>
      <c r="AII734" s="1"/>
      <c r="AIJ734" s="1"/>
      <c r="AIK734" s="1"/>
      <c r="AIL734" s="1"/>
      <c r="AIM734" s="1"/>
      <c r="AIN734" s="1"/>
      <c r="AIO734" s="1"/>
      <c r="AIP734" s="1"/>
      <c r="AIQ734" s="1"/>
      <c r="AIR734" s="1"/>
      <c r="AIS734" s="1"/>
      <c r="AIT734" s="1"/>
      <c r="AIU734" s="1"/>
      <c r="AIV734" s="1"/>
      <c r="AIW734" s="1"/>
      <c r="AIX734" s="1"/>
      <c r="AIY734" s="1"/>
      <c r="AIZ734" s="1"/>
      <c r="AJA734" s="1"/>
      <c r="AJB734" s="1"/>
      <c r="AJC734" s="1"/>
      <c r="AJD734" s="1"/>
      <c r="AJE734" s="1"/>
      <c r="AJF734" s="1"/>
      <c r="AJG734" s="1"/>
      <c r="AJH734" s="1"/>
      <c r="AJI734" s="1"/>
      <c r="AJJ734" s="1"/>
      <c r="AJK734" s="1"/>
      <c r="AJL734" s="1"/>
      <c r="AJM734" s="1"/>
      <c r="AJN734" s="1"/>
      <c r="AJO734" s="1"/>
      <c r="AJP734" s="1"/>
      <c r="AJQ734" s="1"/>
      <c r="AJR734" s="1"/>
      <c r="AJS734" s="1"/>
      <c r="AJT734" s="1"/>
      <c r="AJU734" s="1"/>
      <c r="AJV734" s="1"/>
      <c r="AJW734" s="1"/>
      <c r="AJX734" s="1"/>
      <c r="AJY734" s="1"/>
      <c r="AJZ734" s="1"/>
      <c r="AKA734" s="1"/>
      <c r="AKB734" s="1"/>
      <c r="AKC734" s="1"/>
      <c r="AKD734" s="1"/>
      <c r="AKE734" s="1"/>
      <c r="AKF734" s="1"/>
      <c r="AKG734" s="1"/>
      <c r="AKH734" s="1"/>
      <c r="AKI734" s="1"/>
      <c r="AKJ734" s="1"/>
      <c r="AKK734" s="1"/>
      <c r="AKL734" s="1"/>
      <c r="AKM734" s="1"/>
      <c r="AKN734" s="1"/>
      <c r="AKO734" s="1"/>
      <c r="AKP734" s="1"/>
      <c r="AKQ734" s="1"/>
      <c r="AKR734" s="1"/>
      <c r="AKS734" s="1"/>
      <c r="AKT734" s="1"/>
      <c r="AKU734" s="1"/>
      <c r="AKV734" s="1"/>
      <c r="AKW734" s="1"/>
      <c r="AKX734" s="1"/>
      <c r="AKY734" s="1"/>
      <c r="AKZ734" s="1"/>
      <c r="ALA734" s="1"/>
      <c r="ALB734" s="1"/>
      <c r="ALC734" s="1"/>
      <c r="ALD734" s="1"/>
      <c r="ALE734" s="1"/>
      <c r="ALF734" s="1"/>
      <c r="ALG734" s="1"/>
      <c r="ALH734" s="1"/>
      <c r="ALI734" s="1"/>
      <c r="ALJ734" s="1"/>
      <c r="ALK734" s="1"/>
      <c r="ALL734" s="1"/>
      <c r="ALM734" s="1"/>
      <c r="ALN734" s="1"/>
      <c r="ALO734" s="1"/>
      <c r="ALP734" s="1"/>
      <c r="ALQ734" s="1"/>
    </row>
    <row r="735" spans="2:1005" s="2" customFormat="1" hidden="1" x14ac:dyDescent="0.25">
      <c r="B735" s="5"/>
      <c r="C735" s="5"/>
      <c r="D735" s="5"/>
      <c r="E735" s="6"/>
      <c r="F735" s="7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  <c r="AA735" s="1"/>
      <c r="AB735" s="1"/>
      <c r="AC735" s="1"/>
      <c r="AD735" s="1"/>
      <c r="AE735" s="1"/>
      <c r="AF735" s="1"/>
      <c r="AG735" s="1"/>
      <c r="AH735" s="1"/>
      <c r="AI735" s="1"/>
      <c r="AJ735" s="1"/>
      <c r="AK735" s="1"/>
      <c r="AL735" s="1"/>
      <c r="AM735" s="1"/>
      <c r="AN735" s="1"/>
      <c r="AO735" s="1"/>
      <c r="AP735" s="1"/>
      <c r="AQ735" s="1"/>
      <c r="AR735" s="1"/>
      <c r="AS735" s="1"/>
      <c r="AT735" s="1"/>
      <c r="AU735" s="1"/>
      <c r="AV735" s="1"/>
      <c r="AW735" s="1"/>
      <c r="AX735" s="1"/>
      <c r="AY735" s="1"/>
      <c r="AZ735" s="1"/>
      <c r="BA735" s="1"/>
      <c r="BB735" s="1"/>
      <c r="BC735" s="1"/>
      <c r="BD735" s="1"/>
      <c r="BE735" s="1"/>
      <c r="BF735" s="1"/>
      <c r="BG735" s="1"/>
      <c r="BH735" s="1"/>
      <c r="BI735" s="1"/>
      <c r="BJ735" s="1"/>
      <c r="BK735" s="1"/>
      <c r="BL735" s="1"/>
      <c r="BM735" s="1"/>
      <c r="BN735" s="1"/>
      <c r="BO735" s="1"/>
      <c r="BP735" s="1"/>
      <c r="BQ735" s="1"/>
      <c r="BR735" s="1"/>
      <c r="BS735" s="1"/>
      <c r="BT735" s="1"/>
      <c r="BU735" s="1"/>
      <c r="BV735" s="1"/>
      <c r="BW735" s="1"/>
      <c r="BX735" s="1"/>
      <c r="BY735" s="1"/>
      <c r="BZ735" s="1"/>
      <c r="CA735" s="1"/>
      <c r="CB735" s="1"/>
      <c r="CC735" s="1"/>
      <c r="CD735" s="1"/>
      <c r="CE735" s="1"/>
      <c r="CF735" s="1"/>
      <c r="CG735" s="1"/>
      <c r="CH735" s="1"/>
      <c r="CI735" s="1"/>
      <c r="CJ735" s="1"/>
      <c r="CK735" s="1"/>
      <c r="CL735" s="1"/>
      <c r="CM735" s="1"/>
      <c r="CN735" s="1"/>
      <c r="CO735" s="1"/>
      <c r="CP735" s="1"/>
      <c r="CQ735" s="1"/>
      <c r="CR735" s="1"/>
      <c r="CS735" s="1"/>
      <c r="CT735" s="1"/>
      <c r="CU735" s="1"/>
      <c r="CV735" s="1"/>
      <c r="CW735" s="1"/>
      <c r="CX735" s="1"/>
      <c r="CY735" s="1"/>
      <c r="CZ735" s="1"/>
      <c r="DA735" s="1"/>
      <c r="DB735" s="1"/>
      <c r="DC735" s="1"/>
      <c r="DD735" s="1"/>
      <c r="DE735" s="1"/>
      <c r="DF735" s="1"/>
      <c r="DG735" s="1"/>
      <c r="DH735" s="1"/>
      <c r="DI735" s="1"/>
      <c r="DJ735" s="1"/>
      <c r="DK735" s="1"/>
      <c r="DL735" s="1"/>
      <c r="DM735" s="1"/>
      <c r="DN735" s="1"/>
      <c r="DO735" s="1"/>
      <c r="DP735" s="1"/>
      <c r="DQ735" s="1"/>
      <c r="DR735" s="1"/>
      <c r="DS735" s="1"/>
      <c r="DT735" s="1"/>
      <c r="DU735" s="1"/>
      <c r="DV735" s="1"/>
      <c r="DW735" s="1"/>
      <c r="DX735" s="1"/>
      <c r="DY735" s="1"/>
      <c r="DZ735" s="1"/>
      <c r="EA735" s="1"/>
      <c r="EB735" s="1"/>
      <c r="EC735" s="1"/>
      <c r="ED735" s="1"/>
      <c r="EE735" s="1"/>
      <c r="EF735" s="1"/>
      <c r="EG735" s="1"/>
      <c r="EH735" s="1"/>
      <c r="EI735" s="1"/>
      <c r="EJ735" s="1"/>
      <c r="EK735" s="1"/>
      <c r="EL735" s="1"/>
      <c r="EM735" s="1"/>
      <c r="EN735" s="1"/>
      <c r="EO735" s="1"/>
      <c r="EP735" s="1"/>
      <c r="EQ735" s="1"/>
      <c r="ER735" s="1"/>
      <c r="ES735" s="1"/>
      <c r="ET735" s="1"/>
      <c r="EU735" s="1"/>
      <c r="EV735" s="1"/>
      <c r="EW735" s="1"/>
      <c r="EX735" s="1"/>
      <c r="EY735" s="1"/>
      <c r="EZ735" s="1"/>
      <c r="FA735" s="1"/>
      <c r="FB735" s="1"/>
      <c r="FC735" s="1"/>
      <c r="FD735" s="1"/>
      <c r="FE735" s="1"/>
      <c r="FF735" s="1"/>
      <c r="FG735" s="1"/>
      <c r="FH735" s="1"/>
      <c r="FI735" s="1"/>
      <c r="FJ735" s="1"/>
      <c r="FK735" s="1"/>
      <c r="FL735" s="1"/>
      <c r="FM735" s="1"/>
      <c r="FN735" s="1"/>
      <c r="FO735" s="1"/>
      <c r="FP735" s="1"/>
      <c r="FQ735" s="1"/>
      <c r="FR735" s="1"/>
      <c r="FS735" s="1"/>
      <c r="FT735" s="1"/>
      <c r="FU735" s="1"/>
      <c r="FV735" s="1"/>
      <c r="FW735" s="1"/>
      <c r="FX735" s="1"/>
      <c r="FY735" s="1"/>
      <c r="FZ735" s="1"/>
      <c r="GA735" s="1"/>
      <c r="GB735" s="1"/>
      <c r="GC735" s="1"/>
      <c r="GD735" s="1"/>
      <c r="GE735" s="1"/>
      <c r="GF735" s="1"/>
      <c r="GG735" s="1"/>
      <c r="GH735" s="1"/>
      <c r="GI735" s="1"/>
      <c r="GJ735" s="1"/>
      <c r="GK735" s="1"/>
      <c r="GL735" s="1"/>
      <c r="GM735" s="1"/>
      <c r="GN735" s="1"/>
      <c r="GO735" s="1"/>
      <c r="GP735" s="1"/>
      <c r="GQ735" s="1"/>
      <c r="GR735" s="1"/>
      <c r="GS735" s="1"/>
      <c r="GT735" s="1"/>
      <c r="GU735" s="1"/>
      <c r="GV735" s="1"/>
      <c r="GW735" s="1"/>
      <c r="GX735" s="1"/>
      <c r="GY735" s="1"/>
      <c r="GZ735" s="1"/>
      <c r="HA735" s="1"/>
      <c r="HB735" s="1"/>
      <c r="HC735" s="1"/>
      <c r="HD735" s="1"/>
      <c r="HE735" s="1"/>
      <c r="HF735" s="1"/>
      <c r="HG735" s="1"/>
      <c r="HH735" s="1"/>
      <c r="HI735" s="1"/>
      <c r="HJ735" s="1"/>
      <c r="HK735" s="1"/>
      <c r="HL735" s="1"/>
      <c r="HM735" s="1"/>
      <c r="HN735" s="1"/>
      <c r="HO735" s="1"/>
      <c r="HP735" s="1"/>
      <c r="HQ735" s="1"/>
      <c r="HR735" s="1"/>
      <c r="HS735" s="1"/>
      <c r="HT735" s="1"/>
      <c r="HU735" s="1"/>
      <c r="HV735" s="1"/>
      <c r="HW735" s="1"/>
      <c r="HX735" s="1"/>
      <c r="HY735" s="1"/>
      <c r="HZ735" s="1"/>
      <c r="IA735" s="1"/>
      <c r="IB735" s="1"/>
      <c r="IC735" s="1"/>
      <c r="ID735" s="1"/>
      <c r="IE735" s="1"/>
      <c r="IF735" s="1"/>
      <c r="IG735" s="1"/>
      <c r="IH735" s="1"/>
      <c r="II735" s="1"/>
      <c r="IJ735" s="1"/>
      <c r="IK735" s="1"/>
      <c r="IL735" s="1"/>
      <c r="IM735" s="1"/>
      <c r="IN735" s="1"/>
      <c r="IO735" s="1"/>
      <c r="IP735" s="1"/>
      <c r="IQ735" s="1"/>
      <c r="IR735" s="1"/>
      <c r="IS735" s="1"/>
      <c r="IT735" s="1"/>
      <c r="IU735" s="1"/>
      <c r="IV735" s="1"/>
      <c r="IW735" s="1"/>
      <c r="IX735" s="1"/>
      <c r="IY735" s="1"/>
      <c r="IZ735" s="1"/>
      <c r="JA735" s="1"/>
      <c r="JB735" s="1"/>
      <c r="JC735" s="1"/>
      <c r="JD735" s="1"/>
      <c r="JE735" s="1"/>
      <c r="JF735" s="1"/>
      <c r="JG735" s="1"/>
      <c r="JH735" s="1"/>
      <c r="JI735" s="1"/>
      <c r="JJ735" s="1"/>
      <c r="JK735" s="1"/>
      <c r="JL735" s="1"/>
      <c r="JM735" s="1"/>
      <c r="JN735" s="1"/>
      <c r="JO735" s="1"/>
      <c r="JP735" s="1"/>
      <c r="JQ735" s="1"/>
      <c r="JR735" s="1"/>
      <c r="JS735" s="1"/>
      <c r="JT735" s="1"/>
      <c r="JU735" s="1"/>
      <c r="JV735" s="1"/>
      <c r="JW735" s="1"/>
      <c r="JX735" s="1"/>
      <c r="JY735" s="1"/>
      <c r="JZ735" s="1"/>
      <c r="KA735" s="1"/>
      <c r="KB735" s="1"/>
      <c r="KC735" s="1"/>
      <c r="KD735" s="1"/>
      <c r="KE735" s="1"/>
      <c r="KF735" s="1"/>
      <c r="KG735" s="1"/>
      <c r="KH735" s="1"/>
      <c r="KI735" s="1"/>
      <c r="KJ735" s="1"/>
      <c r="KK735" s="1"/>
      <c r="KL735" s="1"/>
      <c r="KM735" s="1"/>
      <c r="KN735" s="1"/>
      <c r="KO735" s="1"/>
      <c r="KP735" s="1"/>
      <c r="KQ735" s="1"/>
      <c r="KR735" s="1"/>
      <c r="KS735" s="1"/>
      <c r="KT735" s="1"/>
      <c r="KU735" s="1"/>
      <c r="KV735" s="1"/>
      <c r="KW735" s="1"/>
      <c r="KX735" s="1"/>
      <c r="KY735" s="1"/>
      <c r="KZ735" s="1"/>
      <c r="LA735" s="1"/>
      <c r="LB735" s="1"/>
      <c r="LC735" s="1"/>
      <c r="LD735" s="1"/>
      <c r="LE735" s="1"/>
      <c r="LF735" s="1"/>
      <c r="LG735" s="1"/>
      <c r="LH735" s="1"/>
      <c r="LI735" s="1"/>
      <c r="LJ735" s="1"/>
      <c r="LK735" s="1"/>
      <c r="LL735" s="1"/>
      <c r="LM735" s="1"/>
      <c r="LN735" s="1"/>
      <c r="LO735" s="1"/>
      <c r="LP735" s="1"/>
      <c r="LQ735" s="1"/>
      <c r="LR735" s="1"/>
      <c r="LS735" s="1"/>
      <c r="LT735" s="1"/>
      <c r="LU735" s="1"/>
      <c r="LV735" s="1"/>
      <c r="LW735" s="1"/>
      <c r="LX735" s="1"/>
      <c r="LY735" s="1"/>
      <c r="LZ735" s="1"/>
      <c r="MA735" s="1"/>
      <c r="MB735" s="1"/>
      <c r="MC735" s="1"/>
      <c r="MD735" s="1"/>
      <c r="ME735" s="1"/>
      <c r="MF735" s="1"/>
      <c r="MG735" s="1"/>
      <c r="MH735" s="1"/>
      <c r="MI735" s="1"/>
      <c r="MJ735" s="1"/>
      <c r="MK735" s="1"/>
      <c r="ML735" s="1"/>
      <c r="MM735" s="1"/>
      <c r="MN735" s="1"/>
      <c r="MO735" s="1"/>
      <c r="MP735" s="1"/>
      <c r="MQ735" s="1"/>
      <c r="MR735" s="1"/>
      <c r="MS735" s="1"/>
      <c r="MT735" s="1"/>
      <c r="MU735" s="1"/>
      <c r="MV735" s="1"/>
      <c r="MW735" s="1"/>
      <c r="MX735" s="1"/>
      <c r="MY735" s="1"/>
      <c r="MZ735" s="1"/>
      <c r="NA735" s="1"/>
      <c r="NB735" s="1"/>
      <c r="NC735" s="1"/>
      <c r="ND735" s="1"/>
      <c r="NE735" s="1"/>
      <c r="NF735" s="1"/>
      <c r="NG735" s="1"/>
      <c r="NH735" s="1"/>
      <c r="NI735" s="1"/>
      <c r="NJ735" s="1"/>
      <c r="NK735" s="1"/>
      <c r="NL735" s="1"/>
      <c r="NM735" s="1"/>
      <c r="NN735" s="1"/>
      <c r="NO735" s="1"/>
      <c r="NP735" s="1"/>
      <c r="NQ735" s="1"/>
      <c r="NR735" s="1"/>
      <c r="NS735" s="1"/>
      <c r="NT735" s="1"/>
      <c r="NU735" s="1"/>
      <c r="NV735" s="1"/>
      <c r="NW735" s="1"/>
      <c r="NX735" s="1"/>
      <c r="NY735" s="1"/>
      <c r="NZ735" s="1"/>
      <c r="OA735" s="1"/>
      <c r="OB735" s="1"/>
      <c r="OC735" s="1"/>
      <c r="OD735" s="1"/>
      <c r="OE735" s="1"/>
      <c r="OF735" s="1"/>
      <c r="OG735" s="1"/>
      <c r="OH735" s="1"/>
      <c r="OI735" s="1"/>
      <c r="OJ735" s="1"/>
      <c r="OK735" s="1"/>
      <c r="OL735" s="1"/>
      <c r="OM735" s="1"/>
      <c r="ON735" s="1"/>
      <c r="OO735" s="1"/>
      <c r="OP735" s="1"/>
      <c r="OQ735" s="1"/>
      <c r="OR735" s="1"/>
      <c r="OS735" s="1"/>
      <c r="OT735" s="1"/>
      <c r="OU735" s="1"/>
      <c r="OV735" s="1"/>
      <c r="OW735" s="1"/>
      <c r="OX735" s="1"/>
      <c r="OY735" s="1"/>
      <c r="OZ735" s="1"/>
      <c r="PA735" s="1"/>
      <c r="PB735" s="1"/>
      <c r="PC735" s="1"/>
      <c r="PD735" s="1"/>
      <c r="PE735" s="1"/>
      <c r="PF735" s="1"/>
      <c r="PG735" s="1"/>
      <c r="PH735" s="1"/>
      <c r="PI735" s="1"/>
      <c r="PJ735" s="1"/>
      <c r="PK735" s="1"/>
      <c r="PL735" s="1"/>
      <c r="PM735" s="1"/>
      <c r="PN735" s="1"/>
      <c r="PO735" s="1"/>
      <c r="PP735" s="1"/>
      <c r="PQ735" s="1"/>
      <c r="PR735" s="1"/>
      <c r="PS735" s="1"/>
      <c r="PT735" s="1"/>
      <c r="PU735" s="1"/>
      <c r="PV735" s="1"/>
      <c r="PW735" s="1"/>
      <c r="PX735" s="1"/>
      <c r="PY735" s="1"/>
      <c r="PZ735" s="1"/>
      <c r="QA735" s="1"/>
      <c r="QB735" s="1"/>
      <c r="QC735" s="1"/>
      <c r="QD735" s="1"/>
      <c r="QE735" s="1"/>
      <c r="QF735" s="1"/>
      <c r="QG735" s="1"/>
      <c r="QH735" s="1"/>
      <c r="QI735" s="1"/>
      <c r="QJ735" s="1"/>
      <c r="QK735" s="1"/>
      <c r="QL735" s="1"/>
      <c r="QM735" s="1"/>
      <c r="QN735" s="1"/>
      <c r="QO735" s="1"/>
      <c r="QP735" s="1"/>
      <c r="QQ735" s="1"/>
      <c r="QR735" s="1"/>
      <c r="QS735" s="1"/>
      <c r="QT735" s="1"/>
      <c r="QU735" s="1"/>
      <c r="QV735" s="1"/>
      <c r="QW735" s="1"/>
      <c r="QX735" s="1"/>
      <c r="QY735" s="1"/>
      <c r="QZ735" s="1"/>
      <c r="RA735" s="1"/>
      <c r="RB735" s="1"/>
      <c r="RC735" s="1"/>
      <c r="RD735" s="1"/>
      <c r="RE735" s="1"/>
      <c r="RF735" s="1"/>
      <c r="RG735" s="1"/>
      <c r="RH735" s="1"/>
      <c r="RI735" s="1"/>
      <c r="RJ735" s="1"/>
      <c r="RK735" s="1"/>
      <c r="RL735" s="1"/>
      <c r="RM735" s="1"/>
      <c r="RN735" s="1"/>
      <c r="RO735" s="1"/>
      <c r="RP735" s="1"/>
      <c r="RQ735" s="1"/>
      <c r="RR735" s="1"/>
      <c r="RS735" s="1"/>
      <c r="RT735" s="1"/>
      <c r="RU735" s="1"/>
      <c r="RV735" s="1"/>
      <c r="RW735" s="1"/>
      <c r="RX735" s="1"/>
      <c r="RY735" s="1"/>
      <c r="RZ735" s="1"/>
      <c r="SA735" s="1"/>
      <c r="SB735" s="1"/>
      <c r="SC735" s="1"/>
      <c r="SD735" s="1"/>
      <c r="SE735" s="1"/>
      <c r="SF735" s="1"/>
      <c r="SG735" s="1"/>
      <c r="SH735" s="1"/>
      <c r="SI735" s="1"/>
      <c r="SJ735" s="1"/>
      <c r="SK735" s="1"/>
      <c r="SL735" s="1"/>
      <c r="SM735" s="1"/>
      <c r="SN735" s="1"/>
      <c r="SO735" s="1"/>
      <c r="SP735" s="1"/>
      <c r="SQ735" s="1"/>
      <c r="SR735" s="1"/>
      <c r="SS735" s="1"/>
      <c r="ST735" s="1"/>
      <c r="SU735" s="1"/>
      <c r="SV735" s="1"/>
      <c r="SW735" s="1"/>
      <c r="SX735" s="1"/>
      <c r="SY735" s="1"/>
      <c r="SZ735" s="1"/>
      <c r="TA735" s="1"/>
      <c r="TB735" s="1"/>
      <c r="TC735" s="1"/>
      <c r="TD735" s="1"/>
      <c r="TE735" s="1"/>
      <c r="TF735" s="1"/>
      <c r="TG735" s="1"/>
      <c r="TH735" s="1"/>
      <c r="TI735" s="1"/>
      <c r="TJ735" s="1"/>
      <c r="TK735" s="1"/>
      <c r="TL735" s="1"/>
      <c r="TM735" s="1"/>
      <c r="TN735" s="1"/>
      <c r="TO735" s="1"/>
      <c r="TP735" s="1"/>
      <c r="TQ735" s="1"/>
      <c r="TR735" s="1"/>
      <c r="TS735" s="1"/>
      <c r="TT735" s="1"/>
      <c r="TU735" s="1"/>
      <c r="TV735" s="1"/>
      <c r="TW735" s="1"/>
      <c r="TX735" s="1"/>
      <c r="TY735" s="1"/>
      <c r="TZ735" s="1"/>
      <c r="UA735" s="1"/>
      <c r="UB735" s="1"/>
      <c r="UC735" s="1"/>
      <c r="UD735" s="1"/>
      <c r="UE735" s="1"/>
      <c r="UF735" s="1"/>
      <c r="UG735" s="1"/>
      <c r="UH735" s="1"/>
      <c r="UI735" s="1"/>
      <c r="UJ735" s="1"/>
      <c r="UK735" s="1"/>
      <c r="UL735" s="1"/>
      <c r="UM735" s="1"/>
      <c r="UN735" s="1"/>
      <c r="UO735" s="1"/>
      <c r="UP735" s="1"/>
      <c r="UQ735" s="1"/>
      <c r="UR735" s="1"/>
      <c r="US735" s="1"/>
      <c r="UT735" s="1"/>
      <c r="UU735" s="1"/>
      <c r="UV735" s="1"/>
      <c r="UW735" s="1"/>
      <c r="UX735" s="1"/>
      <c r="UY735" s="1"/>
      <c r="UZ735" s="1"/>
      <c r="VA735" s="1"/>
      <c r="VB735" s="1"/>
      <c r="VC735" s="1"/>
      <c r="VD735" s="1"/>
      <c r="VE735" s="1"/>
      <c r="VF735" s="1"/>
      <c r="VG735" s="1"/>
      <c r="VH735" s="1"/>
      <c r="VI735" s="1"/>
      <c r="VJ735" s="1"/>
      <c r="VK735" s="1"/>
      <c r="VL735" s="1"/>
      <c r="VM735" s="1"/>
      <c r="VN735" s="1"/>
      <c r="VO735" s="1"/>
      <c r="VP735" s="1"/>
      <c r="VQ735" s="1"/>
      <c r="VR735" s="1"/>
      <c r="VS735" s="1"/>
      <c r="VT735" s="1"/>
      <c r="VU735" s="1"/>
      <c r="VV735" s="1"/>
      <c r="VW735" s="1"/>
      <c r="VX735" s="1"/>
      <c r="VY735" s="1"/>
      <c r="VZ735" s="1"/>
      <c r="WA735" s="1"/>
      <c r="WB735" s="1"/>
      <c r="WC735" s="1"/>
      <c r="WD735" s="1"/>
      <c r="WE735" s="1"/>
      <c r="WF735" s="1"/>
      <c r="WG735" s="1"/>
      <c r="WH735" s="1"/>
      <c r="WI735" s="1"/>
      <c r="WJ735" s="1"/>
      <c r="WK735" s="1"/>
      <c r="WL735" s="1"/>
      <c r="WM735" s="1"/>
      <c r="WN735" s="1"/>
      <c r="WO735" s="1"/>
      <c r="WP735" s="1"/>
      <c r="WQ735" s="1"/>
      <c r="WR735" s="1"/>
      <c r="WS735" s="1"/>
      <c r="WT735" s="1"/>
      <c r="WU735" s="1"/>
      <c r="WV735" s="1"/>
      <c r="WW735" s="1"/>
      <c r="WX735" s="1"/>
      <c r="WY735" s="1"/>
      <c r="WZ735" s="1"/>
      <c r="XA735" s="1"/>
      <c r="XB735" s="1"/>
      <c r="XC735" s="1"/>
      <c r="XD735" s="1"/>
      <c r="XE735" s="1"/>
      <c r="XF735" s="1"/>
      <c r="XG735" s="1"/>
      <c r="XH735" s="1"/>
      <c r="XI735" s="1"/>
      <c r="XJ735" s="1"/>
      <c r="XK735" s="1"/>
      <c r="XL735" s="1"/>
      <c r="XM735" s="1"/>
      <c r="XN735" s="1"/>
      <c r="XO735" s="1"/>
      <c r="XP735" s="1"/>
      <c r="XQ735" s="1"/>
      <c r="XR735" s="1"/>
      <c r="XS735" s="1"/>
      <c r="XT735" s="1"/>
      <c r="XU735" s="1"/>
      <c r="XV735" s="1"/>
      <c r="XW735" s="1"/>
      <c r="XX735" s="1"/>
      <c r="XY735" s="1"/>
      <c r="XZ735" s="1"/>
      <c r="YA735" s="1"/>
      <c r="YB735" s="1"/>
      <c r="YC735" s="1"/>
      <c r="YD735" s="1"/>
      <c r="YE735" s="1"/>
      <c r="YF735" s="1"/>
      <c r="YG735" s="1"/>
      <c r="YH735" s="1"/>
      <c r="YI735" s="1"/>
      <c r="YJ735" s="1"/>
      <c r="YK735" s="1"/>
      <c r="YL735" s="1"/>
      <c r="YM735" s="1"/>
      <c r="YN735" s="1"/>
      <c r="YO735" s="1"/>
      <c r="YP735" s="1"/>
      <c r="YQ735" s="1"/>
      <c r="YR735" s="1"/>
      <c r="YS735" s="1"/>
      <c r="YT735" s="1"/>
      <c r="YU735" s="1"/>
      <c r="YV735" s="1"/>
      <c r="YW735" s="1"/>
      <c r="YX735" s="1"/>
      <c r="YY735" s="1"/>
      <c r="YZ735" s="1"/>
      <c r="ZA735" s="1"/>
      <c r="ZB735" s="1"/>
      <c r="ZC735" s="1"/>
      <c r="ZD735" s="1"/>
      <c r="ZE735" s="1"/>
      <c r="ZF735" s="1"/>
      <c r="ZG735" s="1"/>
      <c r="ZH735" s="1"/>
      <c r="ZI735" s="1"/>
      <c r="ZJ735" s="1"/>
      <c r="ZK735" s="1"/>
      <c r="ZL735" s="1"/>
      <c r="ZM735" s="1"/>
      <c r="ZN735" s="1"/>
      <c r="ZO735" s="1"/>
      <c r="ZP735" s="1"/>
      <c r="ZQ735" s="1"/>
      <c r="ZR735" s="1"/>
      <c r="ZS735" s="1"/>
      <c r="ZT735" s="1"/>
      <c r="ZU735" s="1"/>
      <c r="ZV735" s="1"/>
      <c r="ZW735" s="1"/>
      <c r="ZX735" s="1"/>
      <c r="ZY735" s="1"/>
      <c r="ZZ735" s="1"/>
      <c r="AAA735" s="1"/>
      <c r="AAB735" s="1"/>
      <c r="AAC735" s="1"/>
      <c r="AAD735" s="1"/>
      <c r="AAE735" s="1"/>
      <c r="AAF735" s="1"/>
      <c r="AAG735" s="1"/>
      <c r="AAH735" s="1"/>
      <c r="AAI735" s="1"/>
      <c r="AAJ735" s="1"/>
      <c r="AAK735" s="1"/>
      <c r="AAL735" s="1"/>
      <c r="AAM735" s="1"/>
      <c r="AAN735" s="1"/>
      <c r="AAO735" s="1"/>
      <c r="AAP735" s="1"/>
      <c r="AAQ735" s="1"/>
      <c r="AAR735" s="1"/>
      <c r="AAS735" s="1"/>
      <c r="AAT735" s="1"/>
      <c r="AAU735" s="1"/>
      <c r="AAV735" s="1"/>
      <c r="AAW735" s="1"/>
      <c r="AAX735" s="1"/>
      <c r="AAY735" s="1"/>
      <c r="AAZ735" s="1"/>
      <c r="ABA735" s="1"/>
      <c r="ABB735" s="1"/>
      <c r="ABC735" s="1"/>
      <c r="ABD735" s="1"/>
      <c r="ABE735" s="1"/>
      <c r="ABF735" s="1"/>
      <c r="ABG735" s="1"/>
      <c r="ABH735" s="1"/>
      <c r="ABI735" s="1"/>
      <c r="ABJ735" s="1"/>
      <c r="ABK735" s="1"/>
      <c r="ABL735" s="1"/>
      <c r="ABM735" s="1"/>
      <c r="ABN735" s="1"/>
      <c r="ABO735" s="1"/>
      <c r="ABP735" s="1"/>
      <c r="ABQ735" s="1"/>
      <c r="ABR735" s="1"/>
      <c r="ABS735" s="1"/>
      <c r="ABT735" s="1"/>
      <c r="ABU735" s="1"/>
      <c r="ABV735" s="1"/>
      <c r="ABW735" s="1"/>
      <c r="ABX735" s="1"/>
      <c r="ABY735" s="1"/>
      <c r="ABZ735" s="1"/>
      <c r="ACA735" s="1"/>
      <c r="ACB735" s="1"/>
      <c r="ACC735" s="1"/>
      <c r="ACD735" s="1"/>
      <c r="ACE735" s="1"/>
      <c r="ACF735" s="1"/>
      <c r="ACG735" s="1"/>
      <c r="ACH735" s="1"/>
      <c r="ACI735" s="1"/>
      <c r="ACJ735" s="1"/>
      <c r="ACK735" s="1"/>
      <c r="ACL735" s="1"/>
      <c r="ACM735" s="1"/>
      <c r="ACN735" s="1"/>
      <c r="ACO735" s="1"/>
      <c r="ACP735" s="1"/>
      <c r="ACQ735" s="1"/>
      <c r="ACR735" s="1"/>
      <c r="ACS735" s="1"/>
      <c r="ACT735" s="1"/>
      <c r="ACU735" s="1"/>
      <c r="ACV735" s="1"/>
      <c r="ACW735" s="1"/>
      <c r="ACX735" s="1"/>
      <c r="ACY735" s="1"/>
      <c r="ACZ735" s="1"/>
      <c r="ADA735" s="1"/>
      <c r="ADB735" s="1"/>
      <c r="ADC735" s="1"/>
      <c r="ADD735" s="1"/>
      <c r="ADE735" s="1"/>
      <c r="ADF735" s="1"/>
      <c r="ADG735" s="1"/>
      <c r="ADH735" s="1"/>
      <c r="ADI735" s="1"/>
      <c r="ADJ735" s="1"/>
      <c r="ADK735" s="1"/>
      <c r="ADL735" s="1"/>
      <c r="ADM735" s="1"/>
      <c r="ADN735" s="1"/>
      <c r="ADO735" s="1"/>
      <c r="ADP735" s="1"/>
      <c r="ADQ735" s="1"/>
      <c r="ADR735" s="1"/>
      <c r="ADS735" s="1"/>
      <c r="ADT735" s="1"/>
      <c r="ADU735" s="1"/>
      <c r="ADV735" s="1"/>
      <c r="ADW735" s="1"/>
      <c r="ADX735" s="1"/>
      <c r="ADY735" s="1"/>
      <c r="ADZ735" s="1"/>
      <c r="AEA735" s="1"/>
      <c r="AEB735" s="1"/>
      <c r="AEC735" s="1"/>
      <c r="AED735" s="1"/>
      <c r="AEE735" s="1"/>
      <c r="AEF735" s="1"/>
      <c r="AEG735" s="1"/>
      <c r="AEH735" s="1"/>
      <c r="AEI735" s="1"/>
      <c r="AEJ735" s="1"/>
      <c r="AEK735" s="1"/>
      <c r="AEL735" s="1"/>
      <c r="AEM735" s="1"/>
      <c r="AEN735" s="1"/>
      <c r="AEO735" s="1"/>
      <c r="AEP735" s="1"/>
      <c r="AEQ735" s="1"/>
      <c r="AER735" s="1"/>
      <c r="AES735" s="1"/>
      <c r="AET735" s="1"/>
      <c r="AEU735" s="1"/>
      <c r="AEV735" s="1"/>
      <c r="AEW735" s="1"/>
      <c r="AEX735" s="1"/>
      <c r="AEY735" s="1"/>
      <c r="AEZ735" s="1"/>
      <c r="AFA735" s="1"/>
      <c r="AFB735" s="1"/>
      <c r="AFC735" s="1"/>
      <c r="AFD735" s="1"/>
      <c r="AFE735" s="1"/>
      <c r="AFF735" s="1"/>
      <c r="AFG735" s="1"/>
      <c r="AFH735" s="1"/>
      <c r="AFI735" s="1"/>
      <c r="AFJ735" s="1"/>
      <c r="AFK735" s="1"/>
      <c r="AFL735" s="1"/>
      <c r="AFM735" s="1"/>
      <c r="AFN735" s="1"/>
      <c r="AFO735" s="1"/>
      <c r="AFP735" s="1"/>
      <c r="AFQ735" s="1"/>
      <c r="AFR735" s="1"/>
      <c r="AFS735" s="1"/>
      <c r="AFT735" s="1"/>
      <c r="AFU735" s="1"/>
      <c r="AFV735" s="1"/>
      <c r="AFW735" s="1"/>
      <c r="AFX735" s="1"/>
      <c r="AFY735" s="1"/>
      <c r="AFZ735" s="1"/>
      <c r="AGA735" s="1"/>
      <c r="AGB735" s="1"/>
      <c r="AGC735" s="1"/>
      <c r="AGD735" s="1"/>
      <c r="AGE735" s="1"/>
      <c r="AGF735" s="1"/>
      <c r="AGG735" s="1"/>
      <c r="AGH735" s="1"/>
      <c r="AGI735" s="1"/>
      <c r="AGJ735" s="1"/>
      <c r="AGK735" s="1"/>
      <c r="AGL735" s="1"/>
      <c r="AGM735" s="1"/>
      <c r="AGN735" s="1"/>
      <c r="AGO735" s="1"/>
      <c r="AGP735" s="1"/>
      <c r="AGQ735" s="1"/>
      <c r="AGR735" s="1"/>
      <c r="AGS735" s="1"/>
      <c r="AGT735" s="1"/>
      <c r="AGU735" s="1"/>
      <c r="AGV735" s="1"/>
      <c r="AGW735" s="1"/>
      <c r="AGX735" s="1"/>
      <c r="AGY735" s="1"/>
      <c r="AGZ735" s="1"/>
      <c r="AHA735" s="1"/>
      <c r="AHB735" s="1"/>
      <c r="AHC735" s="1"/>
      <c r="AHD735" s="1"/>
      <c r="AHE735" s="1"/>
      <c r="AHF735" s="1"/>
      <c r="AHG735" s="1"/>
      <c r="AHH735" s="1"/>
      <c r="AHI735" s="1"/>
      <c r="AHJ735" s="1"/>
      <c r="AHK735" s="1"/>
      <c r="AHL735" s="1"/>
      <c r="AHM735" s="1"/>
      <c r="AHN735" s="1"/>
      <c r="AHO735" s="1"/>
      <c r="AHP735" s="1"/>
      <c r="AHQ735" s="1"/>
      <c r="AHR735" s="1"/>
      <c r="AHS735" s="1"/>
      <c r="AHT735" s="1"/>
      <c r="AHU735" s="1"/>
      <c r="AHV735" s="1"/>
      <c r="AHW735" s="1"/>
      <c r="AHX735" s="1"/>
      <c r="AHY735" s="1"/>
      <c r="AHZ735" s="1"/>
      <c r="AIA735" s="1"/>
      <c r="AIB735" s="1"/>
      <c r="AIC735" s="1"/>
      <c r="AID735" s="1"/>
      <c r="AIE735" s="1"/>
      <c r="AIF735" s="1"/>
      <c r="AIG735" s="1"/>
      <c r="AIH735" s="1"/>
      <c r="AII735" s="1"/>
      <c r="AIJ735" s="1"/>
      <c r="AIK735" s="1"/>
      <c r="AIL735" s="1"/>
      <c r="AIM735" s="1"/>
      <c r="AIN735" s="1"/>
      <c r="AIO735" s="1"/>
      <c r="AIP735" s="1"/>
      <c r="AIQ735" s="1"/>
      <c r="AIR735" s="1"/>
      <c r="AIS735" s="1"/>
      <c r="AIT735" s="1"/>
      <c r="AIU735" s="1"/>
      <c r="AIV735" s="1"/>
      <c r="AIW735" s="1"/>
      <c r="AIX735" s="1"/>
      <c r="AIY735" s="1"/>
      <c r="AIZ735" s="1"/>
      <c r="AJA735" s="1"/>
      <c r="AJB735" s="1"/>
      <c r="AJC735" s="1"/>
      <c r="AJD735" s="1"/>
      <c r="AJE735" s="1"/>
      <c r="AJF735" s="1"/>
      <c r="AJG735" s="1"/>
      <c r="AJH735" s="1"/>
      <c r="AJI735" s="1"/>
      <c r="AJJ735" s="1"/>
      <c r="AJK735" s="1"/>
      <c r="AJL735" s="1"/>
      <c r="AJM735" s="1"/>
      <c r="AJN735" s="1"/>
      <c r="AJO735" s="1"/>
      <c r="AJP735" s="1"/>
      <c r="AJQ735" s="1"/>
      <c r="AJR735" s="1"/>
      <c r="AJS735" s="1"/>
      <c r="AJT735" s="1"/>
      <c r="AJU735" s="1"/>
      <c r="AJV735" s="1"/>
      <c r="AJW735" s="1"/>
      <c r="AJX735" s="1"/>
      <c r="AJY735" s="1"/>
      <c r="AJZ735" s="1"/>
      <c r="AKA735" s="1"/>
      <c r="AKB735" s="1"/>
      <c r="AKC735" s="1"/>
      <c r="AKD735" s="1"/>
      <c r="AKE735" s="1"/>
      <c r="AKF735" s="1"/>
      <c r="AKG735" s="1"/>
      <c r="AKH735" s="1"/>
      <c r="AKI735" s="1"/>
      <c r="AKJ735" s="1"/>
      <c r="AKK735" s="1"/>
      <c r="AKL735" s="1"/>
      <c r="AKM735" s="1"/>
      <c r="AKN735" s="1"/>
      <c r="AKO735" s="1"/>
      <c r="AKP735" s="1"/>
      <c r="AKQ735" s="1"/>
      <c r="AKR735" s="1"/>
      <c r="AKS735" s="1"/>
      <c r="AKT735" s="1"/>
      <c r="AKU735" s="1"/>
      <c r="AKV735" s="1"/>
      <c r="AKW735" s="1"/>
      <c r="AKX735" s="1"/>
      <c r="AKY735" s="1"/>
      <c r="AKZ735" s="1"/>
      <c r="ALA735" s="1"/>
      <c r="ALB735" s="1"/>
      <c r="ALC735" s="1"/>
      <c r="ALD735" s="1"/>
      <c r="ALE735" s="1"/>
      <c r="ALF735" s="1"/>
      <c r="ALG735" s="1"/>
      <c r="ALH735" s="1"/>
      <c r="ALI735" s="1"/>
      <c r="ALJ735" s="1"/>
      <c r="ALK735" s="1"/>
      <c r="ALL735" s="1"/>
      <c r="ALM735" s="1"/>
      <c r="ALN735" s="1"/>
      <c r="ALO735" s="1"/>
      <c r="ALP735" s="1"/>
      <c r="ALQ735" s="1"/>
    </row>
    <row r="736" spans="2:1005" s="2" customFormat="1" hidden="1" x14ac:dyDescent="0.25">
      <c r="B736" s="5"/>
      <c r="C736" s="5"/>
      <c r="D736" s="5"/>
      <c r="E736" s="6"/>
      <c r="F736" s="7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  <c r="AA736" s="1"/>
      <c r="AB736" s="1"/>
      <c r="AC736" s="1"/>
      <c r="AD736" s="1"/>
      <c r="AE736" s="1"/>
      <c r="AF736" s="1"/>
      <c r="AG736" s="1"/>
      <c r="AH736" s="1"/>
      <c r="AI736" s="1"/>
      <c r="AJ736" s="1"/>
      <c r="AK736" s="1"/>
      <c r="AL736" s="1"/>
      <c r="AM736" s="1"/>
      <c r="AN736" s="1"/>
      <c r="AO736" s="1"/>
      <c r="AP736" s="1"/>
      <c r="AQ736" s="1"/>
      <c r="AR736" s="1"/>
      <c r="AS736" s="1"/>
      <c r="AT736" s="1"/>
      <c r="AU736" s="1"/>
      <c r="AV736" s="1"/>
      <c r="AW736" s="1"/>
      <c r="AX736" s="1"/>
      <c r="AY736" s="1"/>
      <c r="AZ736" s="1"/>
      <c r="BA736" s="1"/>
      <c r="BB736" s="1"/>
      <c r="BC736" s="1"/>
      <c r="BD736" s="1"/>
      <c r="BE736" s="1"/>
      <c r="BF736" s="1"/>
      <c r="BG736" s="1"/>
      <c r="BH736" s="1"/>
      <c r="BI736" s="1"/>
      <c r="BJ736" s="1"/>
      <c r="BK736" s="1"/>
      <c r="BL736" s="1"/>
      <c r="BM736" s="1"/>
      <c r="BN736" s="1"/>
      <c r="BO736" s="1"/>
      <c r="BP736" s="1"/>
      <c r="BQ736" s="1"/>
      <c r="BR736" s="1"/>
      <c r="BS736" s="1"/>
      <c r="BT736" s="1"/>
      <c r="BU736" s="1"/>
      <c r="BV736" s="1"/>
      <c r="BW736" s="1"/>
      <c r="BX736" s="1"/>
      <c r="BY736" s="1"/>
      <c r="BZ736" s="1"/>
      <c r="CA736" s="1"/>
      <c r="CB736" s="1"/>
      <c r="CC736" s="1"/>
      <c r="CD736" s="1"/>
      <c r="CE736" s="1"/>
      <c r="CF736" s="1"/>
      <c r="CG736" s="1"/>
      <c r="CH736" s="1"/>
      <c r="CI736" s="1"/>
      <c r="CJ736" s="1"/>
      <c r="CK736" s="1"/>
      <c r="CL736" s="1"/>
      <c r="CM736" s="1"/>
      <c r="CN736" s="1"/>
      <c r="CO736" s="1"/>
      <c r="CP736" s="1"/>
      <c r="CQ736" s="1"/>
      <c r="CR736" s="1"/>
      <c r="CS736" s="1"/>
      <c r="CT736" s="1"/>
      <c r="CU736" s="1"/>
      <c r="CV736" s="1"/>
      <c r="CW736" s="1"/>
      <c r="CX736" s="1"/>
      <c r="CY736" s="1"/>
      <c r="CZ736" s="1"/>
      <c r="DA736" s="1"/>
      <c r="DB736" s="1"/>
      <c r="DC736" s="1"/>
      <c r="DD736" s="1"/>
      <c r="DE736" s="1"/>
      <c r="DF736" s="1"/>
      <c r="DG736" s="1"/>
      <c r="DH736" s="1"/>
      <c r="DI736" s="1"/>
      <c r="DJ736" s="1"/>
      <c r="DK736" s="1"/>
      <c r="DL736" s="1"/>
      <c r="DM736" s="1"/>
      <c r="DN736" s="1"/>
      <c r="DO736" s="1"/>
      <c r="DP736" s="1"/>
      <c r="DQ736" s="1"/>
      <c r="DR736" s="1"/>
      <c r="DS736" s="1"/>
      <c r="DT736" s="1"/>
      <c r="DU736" s="1"/>
      <c r="DV736" s="1"/>
      <c r="DW736" s="1"/>
      <c r="DX736" s="1"/>
      <c r="DY736" s="1"/>
      <c r="DZ736" s="1"/>
      <c r="EA736" s="1"/>
      <c r="EB736" s="1"/>
      <c r="EC736" s="1"/>
      <c r="ED736" s="1"/>
      <c r="EE736" s="1"/>
      <c r="EF736" s="1"/>
      <c r="EG736" s="1"/>
      <c r="EH736" s="1"/>
      <c r="EI736" s="1"/>
      <c r="EJ736" s="1"/>
      <c r="EK736" s="1"/>
      <c r="EL736" s="1"/>
      <c r="EM736" s="1"/>
      <c r="EN736" s="1"/>
      <c r="EO736" s="1"/>
      <c r="EP736" s="1"/>
      <c r="EQ736" s="1"/>
      <c r="ER736" s="1"/>
      <c r="ES736" s="1"/>
      <c r="ET736" s="1"/>
      <c r="EU736" s="1"/>
      <c r="EV736" s="1"/>
      <c r="EW736" s="1"/>
      <c r="EX736" s="1"/>
      <c r="EY736" s="1"/>
      <c r="EZ736" s="1"/>
      <c r="FA736" s="1"/>
      <c r="FB736" s="1"/>
      <c r="FC736" s="1"/>
      <c r="FD736" s="1"/>
      <c r="FE736" s="1"/>
      <c r="FF736" s="1"/>
      <c r="FG736" s="1"/>
      <c r="FH736" s="1"/>
      <c r="FI736" s="1"/>
      <c r="FJ736" s="1"/>
      <c r="FK736" s="1"/>
      <c r="FL736" s="1"/>
      <c r="FM736" s="1"/>
      <c r="FN736" s="1"/>
      <c r="FO736" s="1"/>
      <c r="FP736" s="1"/>
      <c r="FQ736" s="1"/>
      <c r="FR736" s="1"/>
      <c r="FS736" s="1"/>
      <c r="FT736" s="1"/>
      <c r="FU736" s="1"/>
      <c r="FV736" s="1"/>
      <c r="FW736" s="1"/>
      <c r="FX736" s="1"/>
      <c r="FY736" s="1"/>
      <c r="FZ736" s="1"/>
      <c r="GA736" s="1"/>
      <c r="GB736" s="1"/>
      <c r="GC736" s="1"/>
      <c r="GD736" s="1"/>
      <c r="GE736" s="1"/>
      <c r="GF736" s="1"/>
      <c r="GG736" s="1"/>
      <c r="GH736" s="1"/>
      <c r="GI736" s="1"/>
      <c r="GJ736" s="1"/>
      <c r="GK736" s="1"/>
      <c r="GL736" s="1"/>
      <c r="GM736" s="1"/>
      <c r="GN736" s="1"/>
      <c r="GO736" s="1"/>
      <c r="GP736" s="1"/>
      <c r="GQ736" s="1"/>
      <c r="GR736" s="1"/>
      <c r="GS736" s="1"/>
      <c r="GT736" s="1"/>
      <c r="GU736" s="1"/>
      <c r="GV736" s="1"/>
      <c r="GW736" s="1"/>
      <c r="GX736" s="1"/>
      <c r="GY736" s="1"/>
      <c r="GZ736" s="1"/>
      <c r="HA736" s="1"/>
      <c r="HB736" s="1"/>
      <c r="HC736" s="1"/>
      <c r="HD736" s="1"/>
      <c r="HE736" s="1"/>
      <c r="HF736" s="1"/>
      <c r="HG736" s="1"/>
      <c r="HH736" s="1"/>
      <c r="HI736" s="1"/>
      <c r="HJ736" s="1"/>
      <c r="HK736" s="1"/>
      <c r="HL736" s="1"/>
      <c r="HM736" s="1"/>
      <c r="HN736" s="1"/>
      <c r="HO736" s="1"/>
      <c r="HP736" s="1"/>
      <c r="HQ736" s="1"/>
      <c r="HR736" s="1"/>
      <c r="HS736" s="1"/>
      <c r="HT736" s="1"/>
      <c r="HU736" s="1"/>
      <c r="HV736" s="1"/>
      <c r="HW736" s="1"/>
      <c r="HX736" s="1"/>
      <c r="HY736" s="1"/>
      <c r="HZ736" s="1"/>
      <c r="IA736" s="1"/>
      <c r="IB736" s="1"/>
      <c r="IC736" s="1"/>
      <c r="ID736" s="1"/>
      <c r="IE736" s="1"/>
      <c r="IF736" s="1"/>
      <c r="IG736" s="1"/>
      <c r="IH736" s="1"/>
      <c r="II736" s="1"/>
      <c r="IJ736" s="1"/>
      <c r="IK736" s="1"/>
      <c r="IL736" s="1"/>
      <c r="IM736" s="1"/>
      <c r="IN736" s="1"/>
      <c r="IO736" s="1"/>
      <c r="IP736" s="1"/>
      <c r="IQ736" s="1"/>
      <c r="IR736" s="1"/>
      <c r="IS736" s="1"/>
      <c r="IT736" s="1"/>
      <c r="IU736" s="1"/>
      <c r="IV736" s="1"/>
      <c r="IW736" s="1"/>
      <c r="IX736" s="1"/>
      <c r="IY736" s="1"/>
      <c r="IZ736" s="1"/>
      <c r="JA736" s="1"/>
      <c r="JB736" s="1"/>
      <c r="JC736" s="1"/>
      <c r="JD736" s="1"/>
      <c r="JE736" s="1"/>
      <c r="JF736" s="1"/>
      <c r="JG736" s="1"/>
      <c r="JH736" s="1"/>
      <c r="JI736" s="1"/>
      <c r="JJ736" s="1"/>
      <c r="JK736" s="1"/>
      <c r="JL736" s="1"/>
      <c r="JM736" s="1"/>
      <c r="JN736" s="1"/>
      <c r="JO736" s="1"/>
      <c r="JP736" s="1"/>
      <c r="JQ736" s="1"/>
      <c r="JR736" s="1"/>
      <c r="JS736" s="1"/>
      <c r="JT736" s="1"/>
      <c r="JU736" s="1"/>
      <c r="JV736" s="1"/>
      <c r="JW736" s="1"/>
      <c r="JX736" s="1"/>
      <c r="JY736" s="1"/>
      <c r="JZ736" s="1"/>
      <c r="KA736" s="1"/>
      <c r="KB736" s="1"/>
      <c r="KC736" s="1"/>
      <c r="KD736" s="1"/>
      <c r="KE736" s="1"/>
      <c r="KF736" s="1"/>
      <c r="KG736" s="1"/>
      <c r="KH736" s="1"/>
      <c r="KI736" s="1"/>
      <c r="KJ736" s="1"/>
      <c r="KK736" s="1"/>
      <c r="KL736" s="1"/>
      <c r="KM736" s="1"/>
      <c r="KN736" s="1"/>
      <c r="KO736" s="1"/>
      <c r="KP736" s="1"/>
      <c r="KQ736" s="1"/>
      <c r="KR736" s="1"/>
      <c r="KS736" s="1"/>
      <c r="KT736" s="1"/>
      <c r="KU736" s="1"/>
      <c r="KV736" s="1"/>
      <c r="KW736" s="1"/>
      <c r="KX736" s="1"/>
      <c r="KY736" s="1"/>
      <c r="KZ736" s="1"/>
      <c r="LA736" s="1"/>
      <c r="LB736" s="1"/>
      <c r="LC736" s="1"/>
      <c r="LD736" s="1"/>
      <c r="LE736" s="1"/>
      <c r="LF736" s="1"/>
      <c r="LG736" s="1"/>
      <c r="LH736" s="1"/>
      <c r="LI736" s="1"/>
      <c r="LJ736" s="1"/>
      <c r="LK736" s="1"/>
      <c r="LL736" s="1"/>
      <c r="LM736" s="1"/>
      <c r="LN736" s="1"/>
      <c r="LO736" s="1"/>
      <c r="LP736" s="1"/>
      <c r="LQ736" s="1"/>
      <c r="LR736" s="1"/>
      <c r="LS736" s="1"/>
      <c r="LT736" s="1"/>
      <c r="LU736" s="1"/>
      <c r="LV736" s="1"/>
      <c r="LW736" s="1"/>
      <c r="LX736" s="1"/>
      <c r="LY736" s="1"/>
      <c r="LZ736" s="1"/>
      <c r="MA736" s="1"/>
      <c r="MB736" s="1"/>
      <c r="MC736" s="1"/>
      <c r="MD736" s="1"/>
      <c r="ME736" s="1"/>
      <c r="MF736" s="1"/>
      <c r="MG736" s="1"/>
      <c r="MH736" s="1"/>
      <c r="MI736" s="1"/>
      <c r="MJ736" s="1"/>
      <c r="MK736" s="1"/>
      <c r="ML736" s="1"/>
      <c r="MM736" s="1"/>
      <c r="MN736" s="1"/>
      <c r="MO736" s="1"/>
      <c r="MP736" s="1"/>
      <c r="MQ736" s="1"/>
      <c r="MR736" s="1"/>
      <c r="MS736" s="1"/>
      <c r="MT736" s="1"/>
      <c r="MU736" s="1"/>
      <c r="MV736" s="1"/>
      <c r="MW736" s="1"/>
      <c r="MX736" s="1"/>
      <c r="MY736" s="1"/>
      <c r="MZ736" s="1"/>
      <c r="NA736" s="1"/>
      <c r="NB736" s="1"/>
      <c r="NC736" s="1"/>
      <c r="ND736" s="1"/>
      <c r="NE736" s="1"/>
      <c r="NF736" s="1"/>
      <c r="NG736" s="1"/>
      <c r="NH736" s="1"/>
      <c r="NI736" s="1"/>
      <c r="NJ736" s="1"/>
      <c r="NK736" s="1"/>
      <c r="NL736" s="1"/>
      <c r="NM736" s="1"/>
      <c r="NN736" s="1"/>
      <c r="NO736" s="1"/>
      <c r="NP736" s="1"/>
      <c r="NQ736" s="1"/>
      <c r="NR736" s="1"/>
      <c r="NS736" s="1"/>
      <c r="NT736" s="1"/>
      <c r="NU736" s="1"/>
      <c r="NV736" s="1"/>
      <c r="NW736" s="1"/>
      <c r="NX736" s="1"/>
      <c r="NY736" s="1"/>
      <c r="NZ736" s="1"/>
      <c r="OA736" s="1"/>
      <c r="OB736" s="1"/>
      <c r="OC736" s="1"/>
      <c r="OD736" s="1"/>
      <c r="OE736" s="1"/>
      <c r="OF736" s="1"/>
      <c r="OG736" s="1"/>
      <c r="OH736" s="1"/>
      <c r="OI736" s="1"/>
      <c r="OJ736" s="1"/>
      <c r="OK736" s="1"/>
      <c r="OL736" s="1"/>
      <c r="OM736" s="1"/>
      <c r="ON736" s="1"/>
      <c r="OO736" s="1"/>
      <c r="OP736" s="1"/>
      <c r="OQ736" s="1"/>
      <c r="OR736" s="1"/>
      <c r="OS736" s="1"/>
      <c r="OT736" s="1"/>
      <c r="OU736" s="1"/>
      <c r="OV736" s="1"/>
      <c r="OW736" s="1"/>
      <c r="OX736" s="1"/>
      <c r="OY736" s="1"/>
      <c r="OZ736" s="1"/>
      <c r="PA736" s="1"/>
      <c r="PB736" s="1"/>
      <c r="PC736" s="1"/>
      <c r="PD736" s="1"/>
      <c r="PE736" s="1"/>
      <c r="PF736" s="1"/>
      <c r="PG736" s="1"/>
      <c r="PH736" s="1"/>
      <c r="PI736" s="1"/>
      <c r="PJ736" s="1"/>
      <c r="PK736" s="1"/>
      <c r="PL736" s="1"/>
      <c r="PM736" s="1"/>
      <c r="PN736" s="1"/>
      <c r="PO736" s="1"/>
      <c r="PP736" s="1"/>
      <c r="PQ736" s="1"/>
      <c r="PR736" s="1"/>
      <c r="PS736" s="1"/>
      <c r="PT736" s="1"/>
      <c r="PU736" s="1"/>
      <c r="PV736" s="1"/>
      <c r="PW736" s="1"/>
      <c r="PX736" s="1"/>
      <c r="PY736" s="1"/>
      <c r="PZ736" s="1"/>
      <c r="QA736" s="1"/>
      <c r="QB736" s="1"/>
      <c r="QC736" s="1"/>
      <c r="QD736" s="1"/>
      <c r="QE736" s="1"/>
      <c r="QF736" s="1"/>
      <c r="QG736" s="1"/>
      <c r="QH736" s="1"/>
      <c r="QI736" s="1"/>
      <c r="QJ736" s="1"/>
      <c r="QK736" s="1"/>
      <c r="QL736" s="1"/>
      <c r="QM736" s="1"/>
      <c r="QN736" s="1"/>
      <c r="QO736" s="1"/>
      <c r="QP736" s="1"/>
      <c r="QQ736" s="1"/>
      <c r="QR736" s="1"/>
      <c r="QS736" s="1"/>
      <c r="QT736" s="1"/>
      <c r="QU736" s="1"/>
      <c r="QV736" s="1"/>
      <c r="QW736" s="1"/>
      <c r="QX736" s="1"/>
      <c r="QY736" s="1"/>
      <c r="QZ736" s="1"/>
      <c r="RA736" s="1"/>
      <c r="RB736" s="1"/>
      <c r="RC736" s="1"/>
      <c r="RD736" s="1"/>
      <c r="RE736" s="1"/>
      <c r="RF736" s="1"/>
      <c r="RG736" s="1"/>
      <c r="RH736" s="1"/>
      <c r="RI736" s="1"/>
      <c r="RJ736" s="1"/>
      <c r="RK736" s="1"/>
      <c r="RL736" s="1"/>
      <c r="RM736" s="1"/>
      <c r="RN736" s="1"/>
      <c r="RO736" s="1"/>
      <c r="RP736" s="1"/>
      <c r="RQ736" s="1"/>
      <c r="RR736" s="1"/>
      <c r="RS736" s="1"/>
      <c r="RT736" s="1"/>
      <c r="RU736" s="1"/>
      <c r="RV736" s="1"/>
      <c r="RW736" s="1"/>
      <c r="RX736" s="1"/>
      <c r="RY736" s="1"/>
      <c r="RZ736" s="1"/>
      <c r="SA736" s="1"/>
      <c r="SB736" s="1"/>
      <c r="SC736" s="1"/>
      <c r="SD736" s="1"/>
      <c r="SE736" s="1"/>
      <c r="SF736" s="1"/>
      <c r="SG736" s="1"/>
      <c r="SH736" s="1"/>
      <c r="SI736" s="1"/>
      <c r="SJ736" s="1"/>
      <c r="SK736" s="1"/>
      <c r="SL736" s="1"/>
      <c r="SM736" s="1"/>
      <c r="SN736" s="1"/>
      <c r="SO736" s="1"/>
      <c r="SP736" s="1"/>
      <c r="SQ736" s="1"/>
      <c r="SR736" s="1"/>
      <c r="SS736" s="1"/>
      <c r="ST736" s="1"/>
      <c r="SU736" s="1"/>
      <c r="SV736" s="1"/>
      <c r="SW736" s="1"/>
      <c r="SX736" s="1"/>
      <c r="SY736" s="1"/>
      <c r="SZ736" s="1"/>
      <c r="TA736" s="1"/>
      <c r="TB736" s="1"/>
      <c r="TC736" s="1"/>
      <c r="TD736" s="1"/>
      <c r="TE736" s="1"/>
      <c r="TF736" s="1"/>
      <c r="TG736" s="1"/>
      <c r="TH736" s="1"/>
      <c r="TI736" s="1"/>
      <c r="TJ736" s="1"/>
      <c r="TK736" s="1"/>
      <c r="TL736" s="1"/>
      <c r="TM736" s="1"/>
      <c r="TN736" s="1"/>
      <c r="TO736" s="1"/>
      <c r="TP736" s="1"/>
      <c r="TQ736" s="1"/>
      <c r="TR736" s="1"/>
      <c r="TS736" s="1"/>
      <c r="TT736" s="1"/>
      <c r="TU736" s="1"/>
      <c r="TV736" s="1"/>
      <c r="TW736" s="1"/>
      <c r="TX736" s="1"/>
      <c r="TY736" s="1"/>
      <c r="TZ736" s="1"/>
      <c r="UA736" s="1"/>
      <c r="UB736" s="1"/>
      <c r="UC736" s="1"/>
      <c r="UD736" s="1"/>
      <c r="UE736" s="1"/>
      <c r="UF736" s="1"/>
      <c r="UG736" s="1"/>
      <c r="UH736" s="1"/>
      <c r="UI736" s="1"/>
      <c r="UJ736" s="1"/>
      <c r="UK736" s="1"/>
      <c r="UL736" s="1"/>
      <c r="UM736" s="1"/>
      <c r="UN736" s="1"/>
      <c r="UO736" s="1"/>
      <c r="UP736" s="1"/>
      <c r="UQ736" s="1"/>
      <c r="UR736" s="1"/>
      <c r="US736" s="1"/>
      <c r="UT736" s="1"/>
      <c r="UU736" s="1"/>
      <c r="UV736" s="1"/>
      <c r="UW736" s="1"/>
      <c r="UX736" s="1"/>
      <c r="UY736" s="1"/>
      <c r="UZ736" s="1"/>
      <c r="VA736" s="1"/>
      <c r="VB736" s="1"/>
      <c r="VC736" s="1"/>
      <c r="VD736" s="1"/>
      <c r="VE736" s="1"/>
      <c r="VF736" s="1"/>
      <c r="VG736" s="1"/>
      <c r="VH736" s="1"/>
      <c r="VI736" s="1"/>
      <c r="VJ736" s="1"/>
      <c r="VK736" s="1"/>
      <c r="VL736" s="1"/>
      <c r="VM736" s="1"/>
      <c r="VN736" s="1"/>
      <c r="VO736" s="1"/>
      <c r="VP736" s="1"/>
      <c r="VQ736" s="1"/>
      <c r="VR736" s="1"/>
      <c r="VS736" s="1"/>
      <c r="VT736" s="1"/>
      <c r="VU736" s="1"/>
      <c r="VV736" s="1"/>
      <c r="VW736" s="1"/>
      <c r="VX736" s="1"/>
      <c r="VY736" s="1"/>
      <c r="VZ736" s="1"/>
      <c r="WA736" s="1"/>
      <c r="WB736" s="1"/>
      <c r="WC736" s="1"/>
      <c r="WD736" s="1"/>
      <c r="WE736" s="1"/>
      <c r="WF736" s="1"/>
      <c r="WG736" s="1"/>
      <c r="WH736" s="1"/>
      <c r="WI736" s="1"/>
      <c r="WJ736" s="1"/>
      <c r="WK736" s="1"/>
      <c r="WL736" s="1"/>
      <c r="WM736" s="1"/>
      <c r="WN736" s="1"/>
      <c r="WO736" s="1"/>
      <c r="WP736" s="1"/>
      <c r="WQ736" s="1"/>
      <c r="WR736" s="1"/>
      <c r="WS736" s="1"/>
      <c r="WT736" s="1"/>
      <c r="WU736" s="1"/>
      <c r="WV736" s="1"/>
      <c r="WW736" s="1"/>
      <c r="WX736" s="1"/>
      <c r="WY736" s="1"/>
      <c r="WZ736" s="1"/>
      <c r="XA736" s="1"/>
      <c r="XB736" s="1"/>
      <c r="XC736" s="1"/>
      <c r="XD736" s="1"/>
      <c r="XE736" s="1"/>
      <c r="XF736" s="1"/>
      <c r="XG736" s="1"/>
      <c r="XH736" s="1"/>
      <c r="XI736" s="1"/>
      <c r="XJ736" s="1"/>
      <c r="XK736" s="1"/>
      <c r="XL736" s="1"/>
      <c r="XM736" s="1"/>
      <c r="XN736" s="1"/>
      <c r="XO736" s="1"/>
      <c r="XP736" s="1"/>
      <c r="XQ736" s="1"/>
      <c r="XR736" s="1"/>
      <c r="XS736" s="1"/>
      <c r="XT736" s="1"/>
      <c r="XU736" s="1"/>
      <c r="XV736" s="1"/>
      <c r="XW736" s="1"/>
      <c r="XX736" s="1"/>
      <c r="XY736" s="1"/>
      <c r="XZ736" s="1"/>
      <c r="YA736" s="1"/>
      <c r="YB736" s="1"/>
      <c r="YC736" s="1"/>
      <c r="YD736" s="1"/>
      <c r="YE736" s="1"/>
      <c r="YF736" s="1"/>
      <c r="YG736" s="1"/>
      <c r="YH736" s="1"/>
      <c r="YI736" s="1"/>
      <c r="YJ736" s="1"/>
      <c r="YK736" s="1"/>
      <c r="YL736" s="1"/>
      <c r="YM736" s="1"/>
      <c r="YN736" s="1"/>
      <c r="YO736" s="1"/>
      <c r="YP736" s="1"/>
      <c r="YQ736" s="1"/>
      <c r="YR736" s="1"/>
      <c r="YS736" s="1"/>
      <c r="YT736" s="1"/>
      <c r="YU736" s="1"/>
      <c r="YV736" s="1"/>
      <c r="YW736" s="1"/>
      <c r="YX736" s="1"/>
      <c r="YY736" s="1"/>
      <c r="YZ736" s="1"/>
      <c r="ZA736" s="1"/>
      <c r="ZB736" s="1"/>
      <c r="ZC736" s="1"/>
      <c r="ZD736" s="1"/>
      <c r="ZE736" s="1"/>
      <c r="ZF736" s="1"/>
      <c r="ZG736" s="1"/>
      <c r="ZH736" s="1"/>
      <c r="ZI736" s="1"/>
      <c r="ZJ736" s="1"/>
      <c r="ZK736" s="1"/>
      <c r="ZL736" s="1"/>
      <c r="ZM736" s="1"/>
      <c r="ZN736" s="1"/>
      <c r="ZO736" s="1"/>
      <c r="ZP736" s="1"/>
      <c r="ZQ736" s="1"/>
      <c r="ZR736" s="1"/>
      <c r="ZS736" s="1"/>
      <c r="ZT736" s="1"/>
      <c r="ZU736" s="1"/>
      <c r="ZV736" s="1"/>
      <c r="ZW736" s="1"/>
      <c r="ZX736" s="1"/>
      <c r="ZY736" s="1"/>
      <c r="ZZ736" s="1"/>
      <c r="AAA736" s="1"/>
      <c r="AAB736" s="1"/>
      <c r="AAC736" s="1"/>
      <c r="AAD736" s="1"/>
      <c r="AAE736" s="1"/>
      <c r="AAF736" s="1"/>
      <c r="AAG736" s="1"/>
      <c r="AAH736" s="1"/>
      <c r="AAI736" s="1"/>
      <c r="AAJ736" s="1"/>
      <c r="AAK736" s="1"/>
      <c r="AAL736" s="1"/>
      <c r="AAM736" s="1"/>
      <c r="AAN736" s="1"/>
      <c r="AAO736" s="1"/>
      <c r="AAP736" s="1"/>
      <c r="AAQ736" s="1"/>
      <c r="AAR736" s="1"/>
      <c r="AAS736" s="1"/>
      <c r="AAT736" s="1"/>
      <c r="AAU736" s="1"/>
      <c r="AAV736" s="1"/>
      <c r="AAW736" s="1"/>
      <c r="AAX736" s="1"/>
      <c r="AAY736" s="1"/>
      <c r="AAZ736" s="1"/>
      <c r="ABA736" s="1"/>
      <c r="ABB736" s="1"/>
      <c r="ABC736" s="1"/>
      <c r="ABD736" s="1"/>
      <c r="ABE736" s="1"/>
      <c r="ABF736" s="1"/>
      <c r="ABG736" s="1"/>
      <c r="ABH736" s="1"/>
      <c r="ABI736" s="1"/>
      <c r="ABJ736" s="1"/>
      <c r="ABK736" s="1"/>
      <c r="ABL736" s="1"/>
      <c r="ABM736" s="1"/>
      <c r="ABN736" s="1"/>
      <c r="ABO736" s="1"/>
      <c r="ABP736" s="1"/>
      <c r="ABQ736" s="1"/>
      <c r="ABR736" s="1"/>
      <c r="ABS736" s="1"/>
      <c r="ABT736" s="1"/>
      <c r="ABU736" s="1"/>
      <c r="ABV736" s="1"/>
      <c r="ABW736" s="1"/>
      <c r="ABX736" s="1"/>
      <c r="ABY736" s="1"/>
      <c r="ABZ736" s="1"/>
      <c r="ACA736" s="1"/>
      <c r="ACB736" s="1"/>
      <c r="ACC736" s="1"/>
      <c r="ACD736" s="1"/>
      <c r="ACE736" s="1"/>
      <c r="ACF736" s="1"/>
      <c r="ACG736" s="1"/>
      <c r="ACH736" s="1"/>
      <c r="ACI736" s="1"/>
      <c r="ACJ736" s="1"/>
      <c r="ACK736" s="1"/>
      <c r="ACL736" s="1"/>
      <c r="ACM736" s="1"/>
      <c r="ACN736" s="1"/>
      <c r="ACO736" s="1"/>
      <c r="ACP736" s="1"/>
      <c r="ACQ736" s="1"/>
      <c r="ACR736" s="1"/>
      <c r="ACS736" s="1"/>
      <c r="ACT736" s="1"/>
      <c r="ACU736" s="1"/>
      <c r="ACV736" s="1"/>
      <c r="ACW736" s="1"/>
      <c r="ACX736" s="1"/>
      <c r="ACY736" s="1"/>
      <c r="ACZ736" s="1"/>
      <c r="ADA736" s="1"/>
      <c r="ADB736" s="1"/>
      <c r="ADC736" s="1"/>
      <c r="ADD736" s="1"/>
      <c r="ADE736" s="1"/>
      <c r="ADF736" s="1"/>
      <c r="ADG736" s="1"/>
      <c r="ADH736" s="1"/>
      <c r="ADI736" s="1"/>
      <c r="ADJ736" s="1"/>
      <c r="ADK736" s="1"/>
      <c r="ADL736" s="1"/>
      <c r="ADM736" s="1"/>
      <c r="ADN736" s="1"/>
      <c r="ADO736" s="1"/>
      <c r="ADP736" s="1"/>
      <c r="ADQ736" s="1"/>
      <c r="ADR736" s="1"/>
      <c r="ADS736" s="1"/>
      <c r="ADT736" s="1"/>
      <c r="ADU736" s="1"/>
      <c r="ADV736" s="1"/>
      <c r="ADW736" s="1"/>
      <c r="ADX736" s="1"/>
      <c r="ADY736" s="1"/>
      <c r="ADZ736" s="1"/>
      <c r="AEA736" s="1"/>
      <c r="AEB736" s="1"/>
      <c r="AEC736" s="1"/>
      <c r="AED736" s="1"/>
      <c r="AEE736" s="1"/>
      <c r="AEF736" s="1"/>
      <c r="AEG736" s="1"/>
      <c r="AEH736" s="1"/>
      <c r="AEI736" s="1"/>
      <c r="AEJ736" s="1"/>
      <c r="AEK736" s="1"/>
      <c r="AEL736" s="1"/>
      <c r="AEM736" s="1"/>
      <c r="AEN736" s="1"/>
      <c r="AEO736" s="1"/>
      <c r="AEP736" s="1"/>
      <c r="AEQ736" s="1"/>
      <c r="AER736" s="1"/>
      <c r="AES736" s="1"/>
      <c r="AET736" s="1"/>
      <c r="AEU736" s="1"/>
      <c r="AEV736" s="1"/>
      <c r="AEW736" s="1"/>
      <c r="AEX736" s="1"/>
      <c r="AEY736" s="1"/>
      <c r="AEZ736" s="1"/>
      <c r="AFA736" s="1"/>
      <c r="AFB736" s="1"/>
      <c r="AFC736" s="1"/>
      <c r="AFD736" s="1"/>
      <c r="AFE736" s="1"/>
      <c r="AFF736" s="1"/>
      <c r="AFG736" s="1"/>
      <c r="AFH736" s="1"/>
      <c r="AFI736" s="1"/>
      <c r="AFJ736" s="1"/>
      <c r="AFK736" s="1"/>
      <c r="AFL736" s="1"/>
      <c r="AFM736" s="1"/>
      <c r="AFN736" s="1"/>
      <c r="AFO736" s="1"/>
      <c r="AFP736" s="1"/>
      <c r="AFQ736" s="1"/>
      <c r="AFR736" s="1"/>
      <c r="AFS736" s="1"/>
      <c r="AFT736" s="1"/>
      <c r="AFU736" s="1"/>
      <c r="AFV736" s="1"/>
      <c r="AFW736" s="1"/>
      <c r="AFX736" s="1"/>
      <c r="AFY736" s="1"/>
      <c r="AFZ736" s="1"/>
      <c r="AGA736" s="1"/>
      <c r="AGB736" s="1"/>
      <c r="AGC736" s="1"/>
      <c r="AGD736" s="1"/>
      <c r="AGE736" s="1"/>
      <c r="AGF736" s="1"/>
      <c r="AGG736" s="1"/>
      <c r="AGH736" s="1"/>
      <c r="AGI736" s="1"/>
      <c r="AGJ736" s="1"/>
      <c r="AGK736" s="1"/>
      <c r="AGL736" s="1"/>
      <c r="AGM736" s="1"/>
      <c r="AGN736" s="1"/>
      <c r="AGO736" s="1"/>
      <c r="AGP736" s="1"/>
      <c r="AGQ736" s="1"/>
      <c r="AGR736" s="1"/>
      <c r="AGS736" s="1"/>
      <c r="AGT736" s="1"/>
      <c r="AGU736" s="1"/>
      <c r="AGV736" s="1"/>
      <c r="AGW736" s="1"/>
      <c r="AGX736" s="1"/>
      <c r="AGY736" s="1"/>
      <c r="AGZ736" s="1"/>
      <c r="AHA736" s="1"/>
      <c r="AHB736" s="1"/>
      <c r="AHC736" s="1"/>
      <c r="AHD736" s="1"/>
      <c r="AHE736" s="1"/>
      <c r="AHF736" s="1"/>
      <c r="AHG736" s="1"/>
      <c r="AHH736" s="1"/>
      <c r="AHI736" s="1"/>
      <c r="AHJ736" s="1"/>
      <c r="AHK736" s="1"/>
      <c r="AHL736" s="1"/>
      <c r="AHM736" s="1"/>
      <c r="AHN736" s="1"/>
      <c r="AHO736" s="1"/>
      <c r="AHP736" s="1"/>
      <c r="AHQ736" s="1"/>
      <c r="AHR736" s="1"/>
      <c r="AHS736" s="1"/>
      <c r="AHT736" s="1"/>
      <c r="AHU736" s="1"/>
      <c r="AHV736" s="1"/>
      <c r="AHW736" s="1"/>
      <c r="AHX736" s="1"/>
      <c r="AHY736" s="1"/>
      <c r="AHZ736" s="1"/>
      <c r="AIA736" s="1"/>
      <c r="AIB736" s="1"/>
      <c r="AIC736" s="1"/>
      <c r="AID736" s="1"/>
      <c r="AIE736" s="1"/>
      <c r="AIF736" s="1"/>
      <c r="AIG736" s="1"/>
      <c r="AIH736" s="1"/>
      <c r="AII736" s="1"/>
      <c r="AIJ736" s="1"/>
      <c r="AIK736" s="1"/>
      <c r="AIL736" s="1"/>
      <c r="AIM736" s="1"/>
      <c r="AIN736" s="1"/>
      <c r="AIO736" s="1"/>
      <c r="AIP736" s="1"/>
      <c r="AIQ736" s="1"/>
      <c r="AIR736" s="1"/>
      <c r="AIS736" s="1"/>
      <c r="AIT736" s="1"/>
      <c r="AIU736" s="1"/>
      <c r="AIV736" s="1"/>
      <c r="AIW736" s="1"/>
      <c r="AIX736" s="1"/>
      <c r="AIY736" s="1"/>
      <c r="AIZ736" s="1"/>
      <c r="AJA736" s="1"/>
      <c r="AJB736" s="1"/>
      <c r="AJC736" s="1"/>
      <c r="AJD736" s="1"/>
      <c r="AJE736" s="1"/>
      <c r="AJF736" s="1"/>
      <c r="AJG736" s="1"/>
      <c r="AJH736" s="1"/>
      <c r="AJI736" s="1"/>
      <c r="AJJ736" s="1"/>
      <c r="AJK736" s="1"/>
      <c r="AJL736" s="1"/>
      <c r="AJM736" s="1"/>
      <c r="AJN736" s="1"/>
      <c r="AJO736" s="1"/>
      <c r="AJP736" s="1"/>
      <c r="AJQ736" s="1"/>
      <c r="AJR736" s="1"/>
      <c r="AJS736" s="1"/>
      <c r="AJT736" s="1"/>
      <c r="AJU736" s="1"/>
      <c r="AJV736" s="1"/>
      <c r="AJW736" s="1"/>
      <c r="AJX736" s="1"/>
      <c r="AJY736" s="1"/>
      <c r="AJZ736" s="1"/>
      <c r="AKA736" s="1"/>
      <c r="AKB736" s="1"/>
      <c r="AKC736" s="1"/>
      <c r="AKD736" s="1"/>
      <c r="AKE736" s="1"/>
      <c r="AKF736" s="1"/>
      <c r="AKG736" s="1"/>
      <c r="AKH736" s="1"/>
      <c r="AKI736" s="1"/>
      <c r="AKJ736" s="1"/>
      <c r="AKK736" s="1"/>
      <c r="AKL736" s="1"/>
      <c r="AKM736" s="1"/>
      <c r="AKN736" s="1"/>
      <c r="AKO736" s="1"/>
      <c r="AKP736" s="1"/>
      <c r="AKQ736" s="1"/>
      <c r="AKR736" s="1"/>
      <c r="AKS736" s="1"/>
      <c r="AKT736" s="1"/>
      <c r="AKU736" s="1"/>
      <c r="AKV736" s="1"/>
      <c r="AKW736" s="1"/>
      <c r="AKX736" s="1"/>
      <c r="AKY736" s="1"/>
      <c r="AKZ736" s="1"/>
      <c r="ALA736" s="1"/>
      <c r="ALB736" s="1"/>
      <c r="ALC736" s="1"/>
      <c r="ALD736" s="1"/>
      <c r="ALE736" s="1"/>
      <c r="ALF736" s="1"/>
      <c r="ALG736" s="1"/>
      <c r="ALH736" s="1"/>
      <c r="ALI736" s="1"/>
      <c r="ALJ736" s="1"/>
      <c r="ALK736" s="1"/>
      <c r="ALL736" s="1"/>
      <c r="ALM736" s="1"/>
      <c r="ALN736" s="1"/>
      <c r="ALO736" s="1"/>
      <c r="ALP736" s="1"/>
      <c r="ALQ736" s="1"/>
    </row>
    <row r="737" spans="2:1005" s="2" customFormat="1" hidden="1" x14ac:dyDescent="0.25">
      <c r="B737" s="5"/>
      <c r="C737" s="5"/>
      <c r="D737" s="5"/>
      <c r="E737" s="6"/>
      <c r="F737" s="7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  <c r="AA737" s="1"/>
      <c r="AB737" s="1"/>
      <c r="AC737" s="1"/>
      <c r="AD737" s="1"/>
      <c r="AE737" s="1"/>
      <c r="AF737" s="1"/>
      <c r="AG737" s="1"/>
      <c r="AH737" s="1"/>
      <c r="AI737" s="1"/>
      <c r="AJ737" s="1"/>
      <c r="AK737" s="1"/>
      <c r="AL737" s="1"/>
      <c r="AM737" s="1"/>
      <c r="AN737" s="1"/>
      <c r="AO737" s="1"/>
      <c r="AP737" s="1"/>
      <c r="AQ737" s="1"/>
      <c r="AR737" s="1"/>
      <c r="AS737" s="1"/>
      <c r="AT737" s="1"/>
      <c r="AU737" s="1"/>
      <c r="AV737" s="1"/>
      <c r="AW737" s="1"/>
      <c r="AX737" s="1"/>
      <c r="AY737" s="1"/>
      <c r="AZ737" s="1"/>
      <c r="BA737" s="1"/>
      <c r="BB737" s="1"/>
      <c r="BC737" s="1"/>
      <c r="BD737" s="1"/>
      <c r="BE737" s="1"/>
      <c r="BF737" s="1"/>
      <c r="BG737" s="1"/>
      <c r="BH737" s="1"/>
      <c r="BI737" s="1"/>
      <c r="BJ737" s="1"/>
      <c r="BK737" s="1"/>
      <c r="BL737" s="1"/>
      <c r="BM737" s="1"/>
      <c r="BN737" s="1"/>
      <c r="BO737" s="1"/>
      <c r="BP737" s="1"/>
      <c r="BQ737" s="1"/>
      <c r="BR737" s="1"/>
      <c r="BS737" s="1"/>
      <c r="BT737" s="1"/>
      <c r="BU737" s="1"/>
      <c r="BV737" s="1"/>
      <c r="BW737" s="1"/>
      <c r="BX737" s="1"/>
      <c r="BY737" s="1"/>
      <c r="BZ737" s="1"/>
      <c r="CA737" s="1"/>
      <c r="CB737" s="1"/>
      <c r="CC737" s="1"/>
      <c r="CD737" s="1"/>
      <c r="CE737" s="1"/>
      <c r="CF737" s="1"/>
      <c r="CG737" s="1"/>
      <c r="CH737" s="1"/>
      <c r="CI737" s="1"/>
      <c r="CJ737" s="1"/>
      <c r="CK737" s="1"/>
      <c r="CL737" s="1"/>
      <c r="CM737" s="1"/>
      <c r="CN737" s="1"/>
      <c r="CO737" s="1"/>
      <c r="CP737" s="1"/>
      <c r="CQ737" s="1"/>
      <c r="CR737" s="1"/>
      <c r="CS737" s="1"/>
      <c r="CT737" s="1"/>
      <c r="CU737" s="1"/>
      <c r="CV737" s="1"/>
      <c r="CW737" s="1"/>
      <c r="CX737" s="1"/>
      <c r="CY737" s="1"/>
      <c r="CZ737" s="1"/>
      <c r="DA737" s="1"/>
      <c r="DB737" s="1"/>
      <c r="DC737" s="1"/>
      <c r="DD737" s="1"/>
      <c r="DE737" s="1"/>
      <c r="DF737" s="1"/>
      <c r="DG737" s="1"/>
      <c r="DH737" s="1"/>
      <c r="DI737" s="1"/>
      <c r="DJ737" s="1"/>
      <c r="DK737" s="1"/>
      <c r="DL737" s="1"/>
      <c r="DM737" s="1"/>
      <c r="DN737" s="1"/>
      <c r="DO737" s="1"/>
      <c r="DP737" s="1"/>
      <c r="DQ737" s="1"/>
      <c r="DR737" s="1"/>
      <c r="DS737" s="1"/>
      <c r="DT737" s="1"/>
      <c r="DU737" s="1"/>
      <c r="DV737" s="1"/>
      <c r="DW737" s="1"/>
      <c r="DX737" s="1"/>
      <c r="DY737" s="1"/>
      <c r="DZ737" s="1"/>
      <c r="EA737" s="1"/>
      <c r="EB737" s="1"/>
      <c r="EC737" s="1"/>
      <c r="ED737" s="1"/>
      <c r="EE737" s="1"/>
      <c r="EF737" s="1"/>
      <c r="EG737" s="1"/>
      <c r="EH737" s="1"/>
      <c r="EI737" s="1"/>
      <c r="EJ737" s="1"/>
      <c r="EK737" s="1"/>
      <c r="EL737" s="1"/>
      <c r="EM737" s="1"/>
      <c r="EN737" s="1"/>
      <c r="EO737" s="1"/>
      <c r="EP737" s="1"/>
      <c r="EQ737" s="1"/>
      <c r="ER737" s="1"/>
      <c r="ES737" s="1"/>
      <c r="ET737" s="1"/>
      <c r="EU737" s="1"/>
      <c r="EV737" s="1"/>
      <c r="EW737" s="1"/>
      <c r="EX737" s="1"/>
      <c r="EY737" s="1"/>
      <c r="EZ737" s="1"/>
      <c r="FA737" s="1"/>
      <c r="FB737" s="1"/>
      <c r="FC737" s="1"/>
      <c r="FD737" s="1"/>
      <c r="FE737" s="1"/>
      <c r="FF737" s="1"/>
      <c r="FG737" s="1"/>
      <c r="FH737" s="1"/>
      <c r="FI737" s="1"/>
      <c r="FJ737" s="1"/>
      <c r="FK737" s="1"/>
      <c r="FL737" s="1"/>
      <c r="FM737" s="1"/>
      <c r="FN737" s="1"/>
      <c r="FO737" s="1"/>
      <c r="FP737" s="1"/>
      <c r="FQ737" s="1"/>
      <c r="FR737" s="1"/>
      <c r="FS737" s="1"/>
      <c r="FT737" s="1"/>
      <c r="FU737" s="1"/>
      <c r="FV737" s="1"/>
      <c r="FW737" s="1"/>
      <c r="FX737" s="1"/>
      <c r="FY737" s="1"/>
      <c r="FZ737" s="1"/>
      <c r="GA737" s="1"/>
      <c r="GB737" s="1"/>
      <c r="GC737" s="1"/>
      <c r="GD737" s="1"/>
      <c r="GE737" s="1"/>
      <c r="GF737" s="1"/>
      <c r="GG737" s="1"/>
      <c r="GH737" s="1"/>
      <c r="GI737" s="1"/>
      <c r="GJ737" s="1"/>
      <c r="GK737" s="1"/>
      <c r="GL737" s="1"/>
      <c r="GM737" s="1"/>
      <c r="GN737" s="1"/>
      <c r="GO737" s="1"/>
      <c r="GP737" s="1"/>
      <c r="GQ737" s="1"/>
      <c r="GR737" s="1"/>
      <c r="GS737" s="1"/>
      <c r="GT737" s="1"/>
      <c r="GU737" s="1"/>
      <c r="GV737" s="1"/>
      <c r="GW737" s="1"/>
      <c r="GX737" s="1"/>
      <c r="GY737" s="1"/>
      <c r="GZ737" s="1"/>
      <c r="HA737" s="1"/>
      <c r="HB737" s="1"/>
      <c r="HC737" s="1"/>
      <c r="HD737" s="1"/>
      <c r="HE737" s="1"/>
      <c r="HF737" s="1"/>
      <c r="HG737" s="1"/>
      <c r="HH737" s="1"/>
      <c r="HI737" s="1"/>
      <c r="HJ737" s="1"/>
      <c r="HK737" s="1"/>
      <c r="HL737" s="1"/>
      <c r="HM737" s="1"/>
      <c r="HN737" s="1"/>
      <c r="HO737" s="1"/>
      <c r="HP737" s="1"/>
      <c r="HQ737" s="1"/>
      <c r="HR737" s="1"/>
      <c r="HS737" s="1"/>
      <c r="HT737" s="1"/>
      <c r="HU737" s="1"/>
      <c r="HV737" s="1"/>
      <c r="HW737" s="1"/>
      <c r="HX737" s="1"/>
      <c r="HY737" s="1"/>
      <c r="HZ737" s="1"/>
      <c r="IA737" s="1"/>
      <c r="IB737" s="1"/>
      <c r="IC737" s="1"/>
      <c r="ID737" s="1"/>
      <c r="IE737" s="1"/>
      <c r="IF737" s="1"/>
      <c r="IG737" s="1"/>
      <c r="IH737" s="1"/>
      <c r="II737" s="1"/>
      <c r="IJ737" s="1"/>
      <c r="IK737" s="1"/>
      <c r="IL737" s="1"/>
      <c r="IM737" s="1"/>
      <c r="IN737" s="1"/>
      <c r="IO737" s="1"/>
      <c r="IP737" s="1"/>
      <c r="IQ737" s="1"/>
      <c r="IR737" s="1"/>
      <c r="IS737" s="1"/>
      <c r="IT737" s="1"/>
      <c r="IU737" s="1"/>
      <c r="IV737" s="1"/>
      <c r="IW737" s="1"/>
      <c r="IX737" s="1"/>
      <c r="IY737" s="1"/>
      <c r="IZ737" s="1"/>
      <c r="JA737" s="1"/>
      <c r="JB737" s="1"/>
      <c r="JC737" s="1"/>
      <c r="JD737" s="1"/>
      <c r="JE737" s="1"/>
      <c r="JF737" s="1"/>
      <c r="JG737" s="1"/>
      <c r="JH737" s="1"/>
      <c r="JI737" s="1"/>
      <c r="JJ737" s="1"/>
      <c r="JK737" s="1"/>
      <c r="JL737" s="1"/>
      <c r="JM737" s="1"/>
      <c r="JN737" s="1"/>
      <c r="JO737" s="1"/>
      <c r="JP737" s="1"/>
      <c r="JQ737" s="1"/>
      <c r="JR737" s="1"/>
      <c r="JS737" s="1"/>
      <c r="JT737" s="1"/>
      <c r="JU737" s="1"/>
      <c r="JV737" s="1"/>
      <c r="JW737" s="1"/>
      <c r="JX737" s="1"/>
      <c r="JY737" s="1"/>
      <c r="JZ737" s="1"/>
      <c r="KA737" s="1"/>
      <c r="KB737" s="1"/>
      <c r="KC737" s="1"/>
      <c r="KD737" s="1"/>
      <c r="KE737" s="1"/>
      <c r="KF737" s="1"/>
      <c r="KG737" s="1"/>
      <c r="KH737" s="1"/>
      <c r="KI737" s="1"/>
      <c r="KJ737" s="1"/>
      <c r="KK737" s="1"/>
      <c r="KL737" s="1"/>
      <c r="KM737" s="1"/>
      <c r="KN737" s="1"/>
      <c r="KO737" s="1"/>
      <c r="KP737" s="1"/>
      <c r="KQ737" s="1"/>
      <c r="KR737" s="1"/>
      <c r="KS737" s="1"/>
      <c r="KT737" s="1"/>
      <c r="KU737" s="1"/>
      <c r="KV737" s="1"/>
      <c r="KW737" s="1"/>
      <c r="KX737" s="1"/>
      <c r="KY737" s="1"/>
      <c r="KZ737" s="1"/>
      <c r="LA737" s="1"/>
      <c r="LB737" s="1"/>
      <c r="LC737" s="1"/>
      <c r="LD737" s="1"/>
      <c r="LE737" s="1"/>
      <c r="LF737" s="1"/>
      <c r="LG737" s="1"/>
      <c r="LH737" s="1"/>
      <c r="LI737" s="1"/>
      <c r="LJ737" s="1"/>
      <c r="LK737" s="1"/>
      <c r="LL737" s="1"/>
      <c r="LM737" s="1"/>
      <c r="LN737" s="1"/>
      <c r="LO737" s="1"/>
      <c r="LP737" s="1"/>
      <c r="LQ737" s="1"/>
      <c r="LR737" s="1"/>
      <c r="LS737" s="1"/>
      <c r="LT737" s="1"/>
      <c r="LU737" s="1"/>
      <c r="LV737" s="1"/>
      <c r="LW737" s="1"/>
      <c r="LX737" s="1"/>
      <c r="LY737" s="1"/>
      <c r="LZ737" s="1"/>
      <c r="MA737" s="1"/>
      <c r="MB737" s="1"/>
      <c r="MC737" s="1"/>
      <c r="MD737" s="1"/>
      <c r="ME737" s="1"/>
      <c r="MF737" s="1"/>
      <c r="MG737" s="1"/>
      <c r="MH737" s="1"/>
      <c r="MI737" s="1"/>
      <c r="MJ737" s="1"/>
      <c r="MK737" s="1"/>
      <c r="ML737" s="1"/>
      <c r="MM737" s="1"/>
      <c r="MN737" s="1"/>
      <c r="MO737" s="1"/>
      <c r="MP737" s="1"/>
      <c r="MQ737" s="1"/>
      <c r="MR737" s="1"/>
      <c r="MS737" s="1"/>
      <c r="MT737" s="1"/>
      <c r="MU737" s="1"/>
      <c r="MV737" s="1"/>
      <c r="MW737" s="1"/>
      <c r="MX737" s="1"/>
      <c r="MY737" s="1"/>
      <c r="MZ737" s="1"/>
      <c r="NA737" s="1"/>
      <c r="NB737" s="1"/>
      <c r="NC737" s="1"/>
      <c r="ND737" s="1"/>
      <c r="NE737" s="1"/>
      <c r="NF737" s="1"/>
      <c r="NG737" s="1"/>
      <c r="NH737" s="1"/>
      <c r="NI737" s="1"/>
      <c r="NJ737" s="1"/>
      <c r="NK737" s="1"/>
      <c r="NL737" s="1"/>
      <c r="NM737" s="1"/>
      <c r="NN737" s="1"/>
      <c r="NO737" s="1"/>
      <c r="NP737" s="1"/>
      <c r="NQ737" s="1"/>
      <c r="NR737" s="1"/>
      <c r="NS737" s="1"/>
      <c r="NT737" s="1"/>
      <c r="NU737" s="1"/>
      <c r="NV737" s="1"/>
      <c r="NW737" s="1"/>
      <c r="NX737" s="1"/>
      <c r="NY737" s="1"/>
      <c r="NZ737" s="1"/>
      <c r="OA737" s="1"/>
      <c r="OB737" s="1"/>
      <c r="OC737" s="1"/>
      <c r="OD737" s="1"/>
      <c r="OE737" s="1"/>
      <c r="OF737" s="1"/>
      <c r="OG737" s="1"/>
      <c r="OH737" s="1"/>
      <c r="OI737" s="1"/>
      <c r="OJ737" s="1"/>
      <c r="OK737" s="1"/>
      <c r="OL737" s="1"/>
      <c r="OM737" s="1"/>
      <c r="ON737" s="1"/>
      <c r="OO737" s="1"/>
      <c r="OP737" s="1"/>
      <c r="OQ737" s="1"/>
      <c r="OR737" s="1"/>
      <c r="OS737" s="1"/>
      <c r="OT737" s="1"/>
      <c r="OU737" s="1"/>
      <c r="OV737" s="1"/>
      <c r="OW737" s="1"/>
      <c r="OX737" s="1"/>
      <c r="OY737" s="1"/>
      <c r="OZ737" s="1"/>
      <c r="PA737" s="1"/>
      <c r="PB737" s="1"/>
      <c r="PC737" s="1"/>
      <c r="PD737" s="1"/>
      <c r="PE737" s="1"/>
      <c r="PF737" s="1"/>
      <c r="PG737" s="1"/>
      <c r="PH737" s="1"/>
      <c r="PI737" s="1"/>
      <c r="PJ737" s="1"/>
      <c r="PK737" s="1"/>
      <c r="PL737" s="1"/>
      <c r="PM737" s="1"/>
      <c r="PN737" s="1"/>
      <c r="PO737" s="1"/>
      <c r="PP737" s="1"/>
      <c r="PQ737" s="1"/>
      <c r="PR737" s="1"/>
      <c r="PS737" s="1"/>
      <c r="PT737" s="1"/>
      <c r="PU737" s="1"/>
      <c r="PV737" s="1"/>
      <c r="PW737" s="1"/>
      <c r="PX737" s="1"/>
      <c r="PY737" s="1"/>
      <c r="PZ737" s="1"/>
      <c r="QA737" s="1"/>
      <c r="QB737" s="1"/>
      <c r="QC737" s="1"/>
      <c r="QD737" s="1"/>
      <c r="QE737" s="1"/>
      <c r="QF737" s="1"/>
      <c r="QG737" s="1"/>
      <c r="QH737" s="1"/>
      <c r="QI737" s="1"/>
      <c r="QJ737" s="1"/>
      <c r="QK737" s="1"/>
      <c r="QL737" s="1"/>
      <c r="QM737" s="1"/>
      <c r="QN737" s="1"/>
      <c r="QO737" s="1"/>
      <c r="QP737" s="1"/>
      <c r="QQ737" s="1"/>
      <c r="QR737" s="1"/>
      <c r="QS737" s="1"/>
      <c r="QT737" s="1"/>
      <c r="QU737" s="1"/>
      <c r="QV737" s="1"/>
      <c r="QW737" s="1"/>
      <c r="QX737" s="1"/>
      <c r="QY737" s="1"/>
      <c r="QZ737" s="1"/>
      <c r="RA737" s="1"/>
      <c r="RB737" s="1"/>
      <c r="RC737" s="1"/>
      <c r="RD737" s="1"/>
      <c r="RE737" s="1"/>
      <c r="RF737" s="1"/>
      <c r="RG737" s="1"/>
      <c r="RH737" s="1"/>
      <c r="RI737" s="1"/>
      <c r="RJ737" s="1"/>
      <c r="RK737" s="1"/>
      <c r="RL737" s="1"/>
      <c r="RM737" s="1"/>
      <c r="RN737" s="1"/>
      <c r="RO737" s="1"/>
      <c r="RP737" s="1"/>
      <c r="RQ737" s="1"/>
      <c r="RR737" s="1"/>
      <c r="RS737" s="1"/>
      <c r="RT737" s="1"/>
      <c r="RU737" s="1"/>
      <c r="RV737" s="1"/>
      <c r="RW737" s="1"/>
      <c r="RX737" s="1"/>
      <c r="RY737" s="1"/>
      <c r="RZ737" s="1"/>
      <c r="SA737" s="1"/>
      <c r="SB737" s="1"/>
      <c r="SC737" s="1"/>
      <c r="SD737" s="1"/>
      <c r="SE737" s="1"/>
      <c r="SF737" s="1"/>
      <c r="SG737" s="1"/>
      <c r="SH737" s="1"/>
      <c r="SI737" s="1"/>
      <c r="SJ737" s="1"/>
      <c r="SK737" s="1"/>
      <c r="SL737" s="1"/>
      <c r="SM737" s="1"/>
      <c r="SN737" s="1"/>
      <c r="SO737" s="1"/>
      <c r="SP737" s="1"/>
      <c r="SQ737" s="1"/>
      <c r="SR737" s="1"/>
      <c r="SS737" s="1"/>
      <c r="ST737" s="1"/>
      <c r="SU737" s="1"/>
      <c r="SV737" s="1"/>
      <c r="SW737" s="1"/>
      <c r="SX737" s="1"/>
      <c r="SY737" s="1"/>
      <c r="SZ737" s="1"/>
      <c r="TA737" s="1"/>
      <c r="TB737" s="1"/>
      <c r="TC737" s="1"/>
      <c r="TD737" s="1"/>
      <c r="TE737" s="1"/>
      <c r="TF737" s="1"/>
      <c r="TG737" s="1"/>
      <c r="TH737" s="1"/>
      <c r="TI737" s="1"/>
      <c r="TJ737" s="1"/>
      <c r="TK737" s="1"/>
      <c r="TL737" s="1"/>
      <c r="TM737" s="1"/>
      <c r="TN737" s="1"/>
      <c r="TO737" s="1"/>
      <c r="TP737" s="1"/>
      <c r="TQ737" s="1"/>
      <c r="TR737" s="1"/>
      <c r="TS737" s="1"/>
      <c r="TT737" s="1"/>
      <c r="TU737" s="1"/>
      <c r="TV737" s="1"/>
      <c r="TW737" s="1"/>
      <c r="TX737" s="1"/>
      <c r="TY737" s="1"/>
      <c r="TZ737" s="1"/>
      <c r="UA737" s="1"/>
      <c r="UB737" s="1"/>
      <c r="UC737" s="1"/>
      <c r="UD737" s="1"/>
      <c r="UE737" s="1"/>
      <c r="UF737" s="1"/>
      <c r="UG737" s="1"/>
      <c r="UH737" s="1"/>
      <c r="UI737" s="1"/>
      <c r="UJ737" s="1"/>
      <c r="UK737" s="1"/>
      <c r="UL737" s="1"/>
      <c r="UM737" s="1"/>
      <c r="UN737" s="1"/>
      <c r="UO737" s="1"/>
      <c r="UP737" s="1"/>
      <c r="UQ737" s="1"/>
      <c r="UR737" s="1"/>
      <c r="US737" s="1"/>
      <c r="UT737" s="1"/>
      <c r="UU737" s="1"/>
      <c r="UV737" s="1"/>
      <c r="UW737" s="1"/>
      <c r="UX737" s="1"/>
      <c r="UY737" s="1"/>
      <c r="UZ737" s="1"/>
      <c r="VA737" s="1"/>
      <c r="VB737" s="1"/>
      <c r="VC737" s="1"/>
      <c r="VD737" s="1"/>
      <c r="VE737" s="1"/>
      <c r="VF737" s="1"/>
      <c r="VG737" s="1"/>
      <c r="VH737" s="1"/>
      <c r="VI737" s="1"/>
      <c r="VJ737" s="1"/>
      <c r="VK737" s="1"/>
      <c r="VL737" s="1"/>
      <c r="VM737" s="1"/>
      <c r="VN737" s="1"/>
      <c r="VO737" s="1"/>
      <c r="VP737" s="1"/>
      <c r="VQ737" s="1"/>
      <c r="VR737" s="1"/>
      <c r="VS737" s="1"/>
      <c r="VT737" s="1"/>
      <c r="VU737" s="1"/>
      <c r="VV737" s="1"/>
      <c r="VW737" s="1"/>
      <c r="VX737" s="1"/>
      <c r="VY737" s="1"/>
      <c r="VZ737" s="1"/>
      <c r="WA737" s="1"/>
      <c r="WB737" s="1"/>
      <c r="WC737" s="1"/>
      <c r="WD737" s="1"/>
      <c r="WE737" s="1"/>
      <c r="WF737" s="1"/>
      <c r="WG737" s="1"/>
      <c r="WH737" s="1"/>
      <c r="WI737" s="1"/>
      <c r="WJ737" s="1"/>
      <c r="WK737" s="1"/>
      <c r="WL737" s="1"/>
      <c r="WM737" s="1"/>
      <c r="WN737" s="1"/>
      <c r="WO737" s="1"/>
      <c r="WP737" s="1"/>
      <c r="WQ737" s="1"/>
      <c r="WR737" s="1"/>
      <c r="WS737" s="1"/>
      <c r="WT737" s="1"/>
      <c r="WU737" s="1"/>
      <c r="WV737" s="1"/>
      <c r="WW737" s="1"/>
      <c r="WX737" s="1"/>
      <c r="WY737" s="1"/>
      <c r="WZ737" s="1"/>
      <c r="XA737" s="1"/>
      <c r="XB737" s="1"/>
      <c r="XC737" s="1"/>
      <c r="XD737" s="1"/>
      <c r="XE737" s="1"/>
      <c r="XF737" s="1"/>
      <c r="XG737" s="1"/>
      <c r="XH737" s="1"/>
      <c r="XI737" s="1"/>
      <c r="XJ737" s="1"/>
      <c r="XK737" s="1"/>
      <c r="XL737" s="1"/>
      <c r="XM737" s="1"/>
      <c r="XN737" s="1"/>
      <c r="XO737" s="1"/>
      <c r="XP737" s="1"/>
      <c r="XQ737" s="1"/>
      <c r="XR737" s="1"/>
      <c r="XS737" s="1"/>
      <c r="XT737" s="1"/>
      <c r="XU737" s="1"/>
      <c r="XV737" s="1"/>
      <c r="XW737" s="1"/>
      <c r="XX737" s="1"/>
      <c r="XY737" s="1"/>
      <c r="XZ737" s="1"/>
      <c r="YA737" s="1"/>
      <c r="YB737" s="1"/>
      <c r="YC737" s="1"/>
      <c r="YD737" s="1"/>
      <c r="YE737" s="1"/>
      <c r="YF737" s="1"/>
      <c r="YG737" s="1"/>
      <c r="YH737" s="1"/>
      <c r="YI737" s="1"/>
      <c r="YJ737" s="1"/>
      <c r="YK737" s="1"/>
      <c r="YL737" s="1"/>
      <c r="YM737" s="1"/>
      <c r="YN737" s="1"/>
      <c r="YO737" s="1"/>
      <c r="YP737" s="1"/>
      <c r="YQ737" s="1"/>
      <c r="YR737" s="1"/>
      <c r="YS737" s="1"/>
      <c r="YT737" s="1"/>
      <c r="YU737" s="1"/>
      <c r="YV737" s="1"/>
      <c r="YW737" s="1"/>
      <c r="YX737" s="1"/>
      <c r="YY737" s="1"/>
      <c r="YZ737" s="1"/>
      <c r="ZA737" s="1"/>
      <c r="ZB737" s="1"/>
      <c r="ZC737" s="1"/>
      <c r="ZD737" s="1"/>
      <c r="ZE737" s="1"/>
      <c r="ZF737" s="1"/>
      <c r="ZG737" s="1"/>
      <c r="ZH737" s="1"/>
      <c r="ZI737" s="1"/>
      <c r="ZJ737" s="1"/>
      <c r="ZK737" s="1"/>
      <c r="ZL737" s="1"/>
      <c r="ZM737" s="1"/>
      <c r="ZN737" s="1"/>
      <c r="ZO737" s="1"/>
      <c r="ZP737" s="1"/>
      <c r="ZQ737" s="1"/>
      <c r="ZR737" s="1"/>
      <c r="ZS737" s="1"/>
      <c r="ZT737" s="1"/>
      <c r="ZU737" s="1"/>
      <c r="ZV737" s="1"/>
      <c r="ZW737" s="1"/>
      <c r="ZX737" s="1"/>
      <c r="ZY737" s="1"/>
      <c r="ZZ737" s="1"/>
      <c r="AAA737" s="1"/>
      <c r="AAB737" s="1"/>
      <c r="AAC737" s="1"/>
      <c r="AAD737" s="1"/>
      <c r="AAE737" s="1"/>
      <c r="AAF737" s="1"/>
      <c r="AAG737" s="1"/>
      <c r="AAH737" s="1"/>
      <c r="AAI737" s="1"/>
      <c r="AAJ737" s="1"/>
      <c r="AAK737" s="1"/>
      <c r="AAL737" s="1"/>
      <c r="AAM737" s="1"/>
      <c r="AAN737" s="1"/>
      <c r="AAO737" s="1"/>
      <c r="AAP737" s="1"/>
      <c r="AAQ737" s="1"/>
      <c r="AAR737" s="1"/>
      <c r="AAS737" s="1"/>
      <c r="AAT737" s="1"/>
      <c r="AAU737" s="1"/>
      <c r="AAV737" s="1"/>
      <c r="AAW737" s="1"/>
      <c r="AAX737" s="1"/>
      <c r="AAY737" s="1"/>
      <c r="AAZ737" s="1"/>
      <c r="ABA737" s="1"/>
      <c r="ABB737" s="1"/>
      <c r="ABC737" s="1"/>
      <c r="ABD737" s="1"/>
      <c r="ABE737" s="1"/>
      <c r="ABF737" s="1"/>
      <c r="ABG737" s="1"/>
      <c r="ABH737" s="1"/>
      <c r="ABI737" s="1"/>
      <c r="ABJ737" s="1"/>
      <c r="ABK737" s="1"/>
      <c r="ABL737" s="1"/>
      <c r="ABM737" s="1"/>
      <c r="ABN737" s="1"/>
      <c r="ABO737" s="1"/>
      <c r="ABP737" s="1"/>
      <c r="ABQ737" s="1"/>
      <c r="ABR737" s="1"/>
      <c r="ABS737" s="1"/>
      <c r="ABT737" s="1"/>
      <c r="ABU737" s="1"/>
      <c r="ABV737" s="1"/>
      <c r="ABW737" s="1"/>
      <c r="ABX737" s="1"/>
      <c r="ABY737" s="1"/>
      <c r="ABZ737" s="1"/>
      <c r="ACA737" s="1"/>
      <c r="ACB737" s="1"/>
      <c r="ACC737" s="1"/>
      <c r="ACD737" s="1"/>
      <c r="ACE737" s="1"/>
      <c r="ACF737" s="1"/>
      <c r="ACG737" s="1"/>
      <c r="ACH737" s="1"/>
      <c r="ACI737" s="1"/>
      <c r="ACJ737" s="1"/>
      <c r="ACK737" s="1"/>
      <c r="ACL737" s="1"/>
      <c r="ACM737" s="1"/>
      <c r="ACN737" s="1"/>
      <c r="ACO737" s="1"/>
      <c r="ACP737" s="1"/>
      <c r="ACQ737" s="1"/>
      <c r="ACR737" s="1"/>
      <c r="ACS737" s="1"/>
      <c r="ACT737" s="1"/>
      <c r="ACU737" s="1"/>
      <c r="ACV737" s="1"/>
      <c r="ACW737" s="1"/>
      <c r="ACX737" s="1"/>
      <c r="ACY737" s="1"/>
      <c r="ACZ737" s="1"/>
      <c r="ADA737" s="1"/>
      <c r="ADB737" s="1"/>
      <c r="ADC737" s="1"/>
      <c r="ADD737" s="1"/>
      <c r="ADE737" s="1"/>
      <c r="ADF737" s="1"/>
      <c r="ADG737" s="1"/>
      <c r="ADH737" s="1"/>
      <c r="ADI737" s="1"/>
      <c r="ADJ737" s="1"/>
      <c r="ADK737" s="1"/>
      <c r="ADL737" s="1"/>
      <c r="ADM737" s="1"/>
      <c r="ADN737" s="1"/>
      <c r="ADO737" s="1"/>
      <c r="ADP737" s="1"/>
      <c r="ADQ737" s="1"/>
      <c r="ADR737" s="1"/>
      <c r="ADS737" s="1"/>
      <c r="ADT737" s="1"/>
      <c r="ADU737" s="1"/>
      <c r="ADV737" s="1"/>
      <c r="ADW737" s="1"/>
      <c r="ADX737" s="1"/>
      <c r="ADY737" s="1"/>
      <c r="ADZ737" s="1"/>
      <c r="AEA737" s="1"/>
      <c r="AEB737" s="1"/>
      <c r="AEC737" s="1"/>
      <c r="AED737" s="1"/>
      <c r="AEE737" s="1"/>
      <c r="AEF737" s="1"/>
      <c r="AEG737" s="1"/>
      <c r="AEH737" s="1"/>
      <c r="AEI737" s="1"/>
      <c r="AEJ737" s="1"/>
      <c r="AEK737" s="1"/>
      <c r="AEL737" s="1"/>
      <c r="AEM737" s="1"/>
      <c r="AEN737" s="1"/>
      <c r="AEO737" s="1"/>
      <c r="AEP737" s="1"/>
      <c r="AEQ737" s="1"/>
      <c r="AER737" s="1"/>
      <c r="AES737" s="1"/>
      <c r="AET737" s="1"/>
      <c r="AEU737" s="1"/>
      <c r="AEV737" s="1"/>
      <c r="AEW737" s="1"/>
      <c r="AEX737" s="1"/>
      <c r="AEY737" s="1"/>
      <c r="AEZ737" s="1"/>
      <c r="AFA737" s="1"/>
      <c r="AFB737" s="1"/>
      <c r="AFC737" s="1"/>
      <c r="AFD737" s="1"/>
      <c r="AFE737" s="1"/>
      <c r="AFF737" s="1"/>
      <c r="AFG737" s="1"/>
      <c r="AFH737" s="1"/>
      <c r="AFI737" s="1"/>
      <c r="AFJ737" s="1"/>
      <c r="AFK737" s="1"/>
      <c r="AFL737" s="1"/>
      <c r="AFM737" s="1"/>
      <c r="AFN737" s="1"/>
      <c r="AFO737" s="1"/>
      <c r="AFP737" s="1"/>
      <c r="AFQ737" s="1"/>
      <c r="AFR737" s="1"/>
      <c r="AFS737" s="1"/>
      <c r="AFT737" s="1"/>
      <c r="AFU737" s="1"/>
      <c r="AFV737" s="1"/>
      <c r="AFW737" s="1"/>
      <c r="AFX737" s="1"/>
      <c r="AFY737" s="1"/>
      <c r="AFZ737" s="1"/>
      <c r="AGA737" s="1"/>
      <c r="AGB737" s="1"/>
      <c r="AGC737" s="1"/>
      <c r="AGD737" s="1"/>
      <c r="AGE737" s="1"/>
      <c r="AGF737" s="1"/>
      <c r="AGG737" s="1"/>
      <c r="AGH737" s="1"/>
      <c r="AGI737" s="1"/>
      <c r="AGJ737" s="1"/>
      <c r="AGK737" s="1"/>
      <c r="AGL737" s="1"/>
      <c r="AGM737" s="1"/>
      <c r="AGN737" s="1"/>
      <c r="AGO737" s="1"/>
      <c r="AGP737" s="1"/>
      <c r="AGQ737" s="1"/>
      <c r="AGR737" s="1"/>
      <c r="AGS737" s="1"/>
      <c r="AGT737" s="1"/>
      <c r="AGU737" s="1"/>
      <c r="AGV737" s="1"/>
      <c r="AGW737" s="1"/>
      <c r="AGX737" s="1"/>
      <c r="AGY737" s="1"/>
      <c r="AGZ737" s="1"/>
      <c r="AHA737" s="1"/>
      <c r="AHB737" s="1"/>
      <c r="AHC737" s="1"/>
      <c r="AHD737" s="1"/>
      <c r="AHE737" s="1"/>
      <c r="AHF737" s="1"/>
      <c r="AHG737" s="1"/>
      <c r="AHH737" s="1"/>
      <c r="AHI737" s="1"/>
      <c r="AHJ737" s="1"/>
      <c r="AHK737" s="1"/>
      <c r="AHL737" s="1"/>
      <c r="AHM737" s="1"/>
      <c r="AHN737" s="1"/>
      <c r="AHO737" s="1"/>
      <c r="AHP737" s="1"/>
      <c r="AHQ737" s="1"/>
      <c r="AHR737" s="1"/>
      <c r="AHS737" s="1"/>
      <c r="AHT737" s="1"/>
      <c r="AHU737" s="1"/>
      <c r="AHV737" s="1"/>
      <c r="AHW737" s="1"/>
      <c r="AHX737" s="1"/>
      <c r="AHY737" s="1"/>
      <c r="AHZ737" s="1"/>
      <c r="AIA737" s="1"/>
      <c r="AIB737" s="1"/>
      <c r="AIC737" s="1"/>
      <c r="AID737" s="1"/>
      <c r="AIE737" s="1"/>
      <c r="AIF737" s="1"/>
      <c r="AIG737" s="1"/>
      <c r="AIH737" s="1"/>
      <c r="AII737" s="1"/>
      <c r="AIJ737" s="1"/>
      <c r="AIK737" s="1"/>
      <c r="AIL737" s="1"/>
      <c r="AIM737" s="1"/>
      <c r="AIN737" s="1"/>
      <c r="AIO737" s="1"/>
      <c r="AIP737" s="1"/>
      <c r="AIQ737" s="1"/>
      <c r="AIR737" s="1"/>
      <c r="AIS737" s="1"/>
      <c r="AIT737" s="1"/>
      <c r="AIU737" s="1"/>
      <c r="AIV737" s="1"/>
      <c r="AIW737" s="1"/>
      <c r="AIX737" s="1"/>
      <c r="AIY737" s="1"/>
      <c r="AIZ737" s="1"/>
      <c r="AJA737" s="1"/>
      <c r="AJB737" s="1"/>
      <c r="AJC737" s="1"/>
      <c r="AJD737" s="1"/>
      <c r="AJE737" s="1"/>
      <c r="AJF737" s="1"/>
      <c r="AJG737" s="1"/>
      <c r="AJH737" s="1"/>
      <c r="AJI737" s="1"/>
      <c r="AJJ737" s="1"/>
      <c r="AJK737" s="1"/>
      <c r="AJL737" s="1"/>
      <c r="AJM737" s="1"/>
      <c r="AJN737" s="1"/>
      <c r="AJO737" s="1"/>
      <c r="AJP737" s="1"/>
      <c r="AJQ737" s="1"/>
      <c r="AJR737" s="1"/>
      <c r="AJS737" s="1"/>
      <c r="AJT737" s="1"/>
      <c r="AJU737" s="1"/>
      <c r="AJV737" s="1"/>
      <c r="AJW737" s="1"/>
      <c r="AJX737" s="1"/>
      <c r="AJY737" s="1"/>
      <c r="AJZ737" s="1"/>
      <c r="AKA737" s="1"/>
      <c r="AKB737" s="1"/>
      <c r="AKC737" s="1"/>
      <c r="AKD737" s="1"/>
      <c r="AKE737" s="1"/>
      <c r="AKF737" s="1"/>
      <c r="AKG737" s="1"/>
      <c r="AKH737" s="1"/>
      <c r="AKI737" s="1"/>
      <c r="AKJ737" s="1"/>
      <c r="AKK737" s="1"/>
      <c r="AKL737" s="1"/>
      <c r="AKM737" s="1"/>
      <c r="AKN737" s="1"/>
      <c r="AKO737" s="1"/>
      <c r="AKP737" s="1"/>
      <c r="AKQ737" s="1"/>
      <c r="AKR737" s="1"/>
      <c r="AKS737" s="1"/>
      <c r="AKT737" s="1"/>
      <c r="AKU737" s="1"/>
      <c r="AKV737" s="1"/>
      <c r="AKW737" s="1"/>
      <c r="AKX737" s="1"/>
      <c r="AKY737" s="1"/>
      <c r="AKZ737" s="1"/>
      <c r="ALA737" s="1"/>
      <c r="ALB737" s="1"/>
      <c r="ALC737" s="1"/>
      <c r="ALD737" s="1"/>
      <c r="ALE737" s="1"/>
      <c r="ALF737" s="1"/>
      <c r="ALG737" s="1"/>
      <c r="ALH737" s="1"/>
      <c r="ALI737" s="1"/>
      <c r="ALJ737" s="1"/>
      <c r="ALK737" s="1"/>
      <c r="ALL737" s="1"/>
      <c r="ALM737" s="1"/>
      <c r="ALN737" s="1"/>
      <c r="ALO737" s="1"/>
      <c r="ALP737" s="1"/>
      <c r="ALQ737" s="1"/>
    </row>
    <row r="738" spans="2:1005" s="2" customFormat="1" hidden="1" x14ac:dyDescent="0.25">
      <c r="B738" s="5"/>
      <c r="C738" s="5"/>
      <c r="D738" s="5"/>
      <c r="E738" s="6"/>
      <c r="F738" s="7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  <c r="AA738" s="1"/>
      <c r="AB738" s="1"/>
      <c r="AC738" s="1"/>
      <c r="AD738" s="1"/>
      <c r="AE738" s="1"/>
      <c r="AF738" s="1"/>
      <c r="AG738" s="1"/>
      <c r="AH738" s="1"/>
      <c r="AI738" s="1"/>
      <c r="AJ738" s="1"/>
      <c r="AK738" s="1"/>
      <c r="AL738" s="1"/>
      <c r="AM738" s="1"/>
      <c r="AN738" s="1"/>
      <c r="AO738" s="1"/>
      <c r="AP738" s="1"/>
      <c r="AQ738" s="1"/>
      <c r="AR738" s="1"/>
      <c r="AS738" s="1"/>
      <c r="AT738" s="1"/>
      <c r="AU738" s="1"/>
      <c r="AV738" s="1"/>
      <c r="AW738" s="1"/>
      <c r="AX738" s="1"/>
      <c r="AY738" s="1"/>
      <c r="AZ738" s="1"/>
      <c r="BA738" s="1"/>
      <c r="BB738" s="1"/>
      <c r="BC738" s="1"/>
      <c r="BD738" s="1"/>
      <c r="BE738" s="1"/>
      <c r="BF738" s="1"/>
      <c r="BG738" s="1"/>
      <c r="BH738" s="1"/>
      <c r="BI738" s="1"/>
      <c r="BJ738" s="1"/>
      <c r="BK738" s="1"/>
      <c r="BL738" s="1"/>
      <c r="BM738" s="1"/>
      <c r="BN738" s="1"/>
      <c r="BO738" s="1"/>
      <c r="BP738" s="1"/>
      <c r="BQ738" s="1"/>
      <c r="BR738" s="1"/>
      <c r="BS738" s="1"/>
      <c r="BT738" s="1"/>
      <c r="BU738" s="1"/>
      <c r="BV738" s="1"/>
      <c r="BW738" s="1"/>
      <c r="BX738" s="1"/>
      <c r="BY738" s="1"/>
      <c r="BZ738" s="1"/>
      <c r="CA738" s="1"/>
      <c r="CB738" s="1"/>
      <c r="CC738" s="1"/>
      <c r="CD738" s="1"/>
      <c r="CE738" s="1"/>
      <c r="CF738" s="1"/>
      <c r="CG738" s="1"/>
      <c r="CH738" s="1"/>
      <c r="CI738" s="1"/>
      <c r="CJ738" s="1"/>
      <c r="CK738" s="1"/>
      <c r="CL738" s="1"/>
      <c r="CM738" s="1"/>
      <c r="CN738" s="1"/>
      <c r="CO738" s="1"/>
      <c r="CP738" s="1"/>
      <c r="CQ738" s="1"/>
      <c r="CR738" s="1"/>
      <c r="CS738" s="1"/>
      <c r="CT738" s="1"/>
      <c r="CU738" s="1"/>
      <c r="CV738" s="1"/>
      <c r="CW738" s="1"/>
      <c r="CX738" s="1"/>
      <c r="CY738" s="1"/>
      <c r="CZ738" s="1"/>
      <c r="DA738" s="1"/>
      <c r="DB738" s="1"/>
      <c r="DC738" s="1"/>
      <c r="DD738" s="1"/>
      <c r="DE738" s="1"/>
      <c r="DF738" s="1"/>
      <c r="DG738" s="1"/>
      <c r="DH738" s="1"/>
      <c r="DI738" s="1"/>
      <c r="DJ738" s="1"/>
      <c r="DK738" s="1"/>
      <c r="DL738" s="1"/>
      <c r="DM738" s="1"/>
      <c r="DN738" s="1"/>
      <c r="DO738" s="1"/>
      <c r="DP738" s="1"/>
      <c r="DQ738" s="1"/>
      <c r="DR738" s="1"/>
      <c r="DS738" s="1"/>
      <c r="DT738" s="1"/>
      <c r="DU738" s="1"/>
      <c r="DV738" s="1"/>
      <c r="DW738" s="1"/>
      <c r="DX738" s="1"/>
      <c r="DY738" s="1"/>
      <c r="DZ738" s="1"/>
      <c r="EA738" s="1"/>
      <c r="EB738" s="1"/>
      <c r="EC738" s="1"/>
      <c r="ED738" s="1"/>
      <c r="EE738" s="1"/>
      <c r="EF738" s="1"/>
      <c r="EG738" s="1"/>
      <c r="EH738" s="1"/>
      <c r="EI738" s="1"/>
      <c r="EJ738" s="1"/>
      <c r="EK738" s="1"/>
      <c r="EL738" s="1"/>
      <c r="EM738" s="1"/>
      <c r="EN738" s="1"/>
      <c r="EO738" s="1"/>
      <c r="EP738" s="1"/>
      <c r="EQ738" s="1"/>
      <c r="ER738" s="1"/>
      <c r="ES738" s="1"/>
      <c r="ET738" s="1"/>
      <c r="EU738" s="1"/>
      <c r="EV738" s="1"/>
      <c r="EW738" s="1"/>
      <c r="EX738" s="1"/>
      <c r="EY738" s="1"/>
      <c r="EZ738" s="1"/>
      <c r="FA738" s="1"/>
      <c r="FB738" s="1"/>
      <c r="FC738" s="1"/>
      <c r="FD738" s="1"/>
      <c r="FE738" s="1"/>
      <c r="FF738" s="1"/>
      <c r="FG738" s="1"/>
      <c r="FH738" s="1"/>
      <c r="FI738" s="1"/>
      <c r="FJ738" s="1"/>
      <c r="FK738" s="1"/>
      <c r="FL738" s="1"/>
      <c r="FM738" s="1"/>
      <c r="FN738" s="1"/>
      <c r="FO738" s="1"/>
      <c r="FP738" s="1"/>
      <c r="FQ738" s="1"/>
      <c r="FR738" s="1"/>
      <c r="FS738" s="1"/>
      <c r="FT738" s="1"/>
      <c r="FU738" s="1"/>
      <c r="FV738" s="1"/>
      <c r="FW738" s="1"/>
      <c r="FX738" s="1"/>
      <c r="FY738" s="1"/>
      <c r="FZ738" s="1"/>
      <c r="GA738" s="1"/>
      <c r="GB738" s="1"/>
      <c r="GC738" s="1"/>
      <c r="GD738" s="1"/>
      <c r="GE738" s="1"/>
      <c r="GF738" s="1"/>
      <c r="GG738" s="1"/>
      <c r="GH738" s="1"/>
      <c r="GI738" s="1"/>
      <c r="GJ738" s="1"/>
      <c r="GK738" s="1"/>
      <c r="GL738" s="1"/>
      <c r="GM738" s="1"/>
      <c r="GN738" s="1"/>
      <c r="GO738" s="1"/>
      <c r="GP738" s="1"/>
      <c r="GQ738" s="1"/>
      <c r="GR738" s="1"/>
      <c r="GS738" s="1"/>
      <c r="GT738" s="1"/>
      <c r="GU738" s="1"/>
      <c r="GV738" s="1"/>
      <c r="GW738" s="1"/>
      <c r="GX738" s="1"/>
      <c r="GY738" s="1"/>
      <c r="GZ738" s="1"/>
      <c r="HA738" s="1"/>
      <c r="HB738" s="1"/>
      <c r="HC738" s="1"/>
      <c r="HD738" s="1"/>
      <c r="HE738" s="1"/>
      <c r="HF738" s="1"/>
      <c r="HG738" s="1"/>
      <c r="HH738" s="1"/>
      <c r="HI738" s="1"/>
      <c r="HJ738" s="1"/>
      <c r="HK738" s="1"/>
      <c r="HL738" s="1"/>
      <c r="HM738" s="1"/>
      <c r="HN738" s="1"/>
      <c r="HO738" s="1"/>
      <c r="HP738" s="1"/>
      <c r="HQ738" s="1"/>
      <c r="HR738" s="1"/>
      <c r="HS738" s="1"/>
      <c r="HT738" s="1"/>
      <c r="HU738" s="1"/>
      <c r="HV738" s="1"/>
      <c r="HW738" s="1"/>
      <c r="HX738" s="1"/>
      <c r="HY738" s="1"/>
      <c r="HZ738" s="1"/>
      <c r="IA738" s="1"/>
      <c r="IB738" s="1"/>
      <c r="IC738" s="1"/>
      <c r="ID738" s="1"/>
      <c r="IE738" s="1"/>
      <c r="IF738" s="1"/>
      <c r="IG738" s="1"/>
      <c r="IH738" s="1"/>
      <c r="II738" s="1"/>
      <c r="IJ738" s="1"/>
      <c r="IK738" s="1"/>
      <c r="IL738" s="1"/>
      <c r="IM738" s="1"/>
      <c r="IN738" s="1"/>
      <c r="IO738" s="1"/>
      <c r="IP738" s="1"/>
      <c r="IQ738" s="1"/>
      <c r="IR738" s="1"/>
      <c r="IS738" s="1"/>
      <c r="IT738" s="1"/>
      <c r="IU738" s="1"/>
      <c r="IV738" s="1"/>
      <c r="IW738" s="1"/>
      <c r="IX738" s="1"/>
      <c r="IY738" s="1"/>
      <c r="IZ738" s="1"/>
      <c r="JA738" s="1"/>
      <c r="JB738" s="1"/>
      <c r="JC738" s="1"/>
      <c r="JD738" s="1"/>
      <c r="JE738" s="1"/>
      <c r="JF738" s="1"/>
      <c r="JG738" s="1"/>
      <c r="JH738" s="1"/>
      <c r="JI738" s="1"/>
      <c r="JJ738" s="1"/>
      <c r="JK738" s="1"/>
      <c r="JL738" s="1"/>
      <c r="JM738" s="1"/>
      <c r="JN738" s="1"/>
      <c r="JO738" s="1"/>
      <c r="JP738" s="1"/>
      <c r="JQ738" s="1"/>
      <c r="JR738" s="1"/>
      <c r="JS738" s="1"/>
      <c r="JT738" s="1"/>
      <c r="JU738" s="1"/>
      <c r="JV738" s="1"/>
      <c r="JW738" s="1"/>
      <c r="JX738" s="1"/>
      <c r="JY738" s="1"/>
      <c r="JZ738" s="1"/>
      <c r="KA738" s="1"/>
      <c r="KB738" s="1"/>
      <c r="KC738" s="1"/>
      <c r="KD738" s="1"/>
      <c r="KE738" s="1"/>
      <c r="KF738" s="1"/>
      <c r="KG738" s="1"/>
      <c r="KH738" s="1"/>
      <c r="KI738" s="1"/>
      <c r="KJ738" s="1"/>
      <c r="KK738" s="1"/>
      <c r="KL738" s="1"/>
      <c r="KM738" s="1"/>
      <c r="KN738" s="1"/>
      <c r="KO738" s="1"/>
      <c r="KP738" s="1"/>
      <c r="KQ738" s="1"/>
      <c r="KR738" s="1"/>
      <c r="KS738" s="1"/>
      <c r="KT738" s="1"/>
      <c r="KU738" s="1"/>
      <c r="KV738" s="1"/>
      <c r="KW738" s="1"/>
      <c r="KX738" s="1"/>
      <c r="KY738" s="1"/>
      <c r="KZ738" s="1"/>
      <c r="LA738" s="1"/>
      <c r="LB738" s="1"/>
      <c r="LC738" s="1"/>
      <c r="LD738" s="1"/>
      <c r="LE738" s="1"/>
      <c r="LF738" s="1"/>
      <c r="LG738" s="1"/>
      <c r="LH738" s="1"/>
      <c r="LI738" s="1"/>
      <c r="LJ738" s="1"/>
      <c r="LK738" s="1"/>
      <c r="LL738" s="1"/>
      <c r="LM738" s="1"/>
      <c r="LN738" s="1"/>
      <c r="LO738" s="1"/>
      <c r="LP738" s="1"/>
      <c r="LQ738" s="1"/>
      <c r="LR738" s="1"/>
      <c r="LS738" s="1"/>
      <c r="LT738" s="1"/>
      <c r="LU738" s="1"/>
      <c r="LV738" s="1"/>
      <c r="LW738" s="1"/>
      <c r="LX738" s="1"/>
      <c r="LY738" s="1"/>
      <c r="LZ738" s="1"/>
      <c r="MA738" s="1"/>
      <c r="MB738" s="1"/>
      <c r="MC738" s="1"/>
      <c r="MD738" s="1"/>
      <c r="ME738" s="1"/>
      <c r="MF738" s="1"/>
      <c r="MG738" s="1"/>
      <c r="MH738" s="1"/>
      <c r="MI738" s="1"/>
      <c r="MJ738" s="1"/>
      <c r="MK738" s="1"/>
      <c r="ML738" s="1"/>
      <c r="MM738" s="1"/>
      <c r="MN738" s="1"/>
      <c r="MO738" s="1"/>
      <c r="MP738" s="1"/>
      <c r="MQ738" s="1"/>
      <c r="MR738" s="1"/>
      <c r="MS738" s="1"/>
      <c r="MT738" s="1"/>
      <c r="MU738" s="1"/>
      <c r="MV738" s="1"/>
      <c r="MW738" s="1"/>
      <c r="MX738" s="1"/>
      <c r="MY738" s="1"/>
      <c r="MZ738" s="1"/>
      <c r="NA738" s="1"/>
      <c r="NB738" s="1"/>
      <c r="NC738" s="1"/>
      <c r="ND738" s="1"/>
      <c r="NE738" s="1"/>
      <c r="NF738" s="1"/>
      <c r="NG738" s="1"/>
      <c r="NH738" s="1"/>
      <c r="NI738" s="1"/>
      <c r="NJ738" s="1"/>
      <c r="NK738" s="1"/>
      <c r="NL738" s="1"/>
      <c r="NM738" s="1"/>
      <c r="NN738" s="1"/>
      <c r="NO738" s="1"/>
      <c r="NP738" s="1"/>
      <c r="NQ738" s="1"/>
      <c r="NR738" s="1"/>
      <c r="NS738" s="1"/>
      <c r="NT738" s="1"/>
      <c r="NU738" s="1"/>
      <c r="NV738" s="1"/>
      <c r="NW738" s="1"/>
      <c r="NX738" s="1"/>
      <c r="NY738" s="1"/>
      <c r="NZ738" s="1"/>
      <c r="OA738" s="1"/>
      <c r="OB738" s="1"/>
      <c r="OC738" s="1"/>
      <c r="OD738" s="1"/>
      <c r="OE738" s="1"/>
      <c r="OF738" s="1"/>
      <c r="OG738" s="1"/>
      <c r="OH738" s="1"/>
      <c r="OI738" s="1"/>
      <c r="OJ738" s="1"/>
      <c r="OK738" s="1"/>
      <c r="OL738" s="1"/>
      <c r="OM738" s="1"/>
      <c r="ON738" s="1"/>
      <c r="OO738" s="1"/>
      <c r="OP738" s="1"/>
      <c r="OQ738" s="1"/>
      <c r="OR738" s="1"/>
      <c r="OS738" s="1"/>
      <c r="OT738" s="1"/>
      <c r="OU738" s="1"/>
      <c r="OV738" s="1"/>
      <c r="OW738" s="1"/>
      <c r="OX738" s="1"/>
      <c r="OY738" s="1"/>
      <c r="OZ738" s="1"/>
      <c r="PA738" s="1"/>
      <c r="PB738" s="1"/>
      <c r="PC738" s="1"/>
      <c r="PD738" s="1"/>
      <c r="PE738" s="1"/>
      <c r="PF738" s="1"/>
      <c r="PG738" s="1"/>
      <c r="PH738" s="1"/>
      <c r="PI738" s="1"/>
      <c r="PJ738" s="1"/>
      <c r="PK738" s="1"/>
      <c r="PL738" s="1"/>
      <c r="PM738" s="1"/>
      <c r="PN738" s="1"/>
      <c r="PO738" s="1"/>
      <c r="PP738" s="1"/>
      <c r="PQ738" s="1"/>
      <c r="PR738" s="1"/>
      <c r="PS738" s="1"/>
      <c r="PT738" s="1"/>
      <c r="PU738" s="1"/>
      <c r="PV738" s="1"/>
      <c r="PW738" s="1"/>
      <c r="PX738" s="1"/>
      <c r="PY738" s="1"/>
      <c r="PZ738" s="1"/>
      <c r="QA738" s="1"/>
      <c r="QB738" s="1"/>
      <c r="QC738" s="1"/>
      <c r="QD738" s="1"/>
      <c r="QE738" s="1"/>
      <c r="QF738" s="1"/>
      <c r="QG738" s="1"/>
      <c r="QH738" s="1"/>
      <c r="QI738" s="1"/>
      <c r="QJ738" s="1"/>
      <c r="QK738" s="1"/>
      <c r="QL738" s="1"/>
      <c r="QM738" s="1"/>
      <c r="QN738" s="1"/>
      <c r="QO738" s="1"/>
      <c r="QP738" s="1"/>
      <c r="QQ738" s="1"/>
      <c r="QR738" s="1"/>
      <c r="QS738" s="1"/>
      <c r="QT738" s="1"/>
      <c r="QU738" s="1"/>
      <c r="QV738" s="1"/>
      <c r="QW738" s="1"/>
      <c r="QX738" s="1"/>
      <c r="QY738" s="1"/>
      <c r="QZ738" s="1"/>
      <c r="RA738" s="1"/>
      <c r="RB738" s="1"/>
      <c r="RC738" s="1"/>
      <c r="RD738" s="1"/>
      <c r="RE738" s="1"/>
      <c r="RF738" s="1"/>
      <c r="RG738" s="1"/>
      <c r="RH738" s="1"/>
      <c r="RI738" s="1"/>
      <c r="RJ738" s="1"/>
      <c r="RK738" s="1"/>
      <c r="RL738" s="1"/>
      <c r="RM738" s="1"/>
      <c r="RN738" s="1"/>
      <c r="RO738" s="1"/>
      <c r="RP738" s="1"/>
      <c r="RQ738" s="1"/>
      <c r="RR738" s="1"/>
      <c r="RS738" s="1"/>
      <c r="RT738" s="1"/>
      <c r="RU738" s="1"/>
      <c r="RV738" s="1"/>
      <c r="RW738" s="1"/>
      <c r="RX738" s="1"/>
      <c r="RY738" s="1"/>
      <c r="RZ738" s="1"/>
      <c r="SA738" s="1"/>
      <c r="SB738" s="1"/>
      <c r="SC738" s="1"/>
      <c r="SD738" s="1"/>
      <c r="SE738" s="1"/>
      <c r="SF738" s="1"/>
      <c r="SG738" s="1"/>
      <c r="SH738" s="1"/>
      <c r="SI738" s="1"/>
      <c r="SJ738" s="1"/>
      <c r="SK738" s="1"/>
      <c r="SL738" s="1"/>
      <c r="SM738" s="1"/>
      <c r="SN738" s="1"/>
      <c r="SO738" s="1"/>
      <c r="SP738" s="1"/>
      <c r="SQ738" s="1"/>
      <c r="SR738" s="1"/>
      <c r="SS738" s="1"/>
      <c r="ST738" s="1"/>
      <c r="SU738" s="1"/>
      <c r="SV738" s="1"/>
      <c r="SW738" s="1"/>
      <c r="SX738" s="1"/>
      <c r="SY738" s="1"/>
      <c r="SZ738" s="1"/>
      <c r="TA738" s="1"/>
      <c r="TB738" s="1"/>
      <c r="TC738" s="1"/>
      <c r="TD738" s="1"/>
      <c r="TE738" s="1"/>
      <c r="TF738" s="1"/>
      <c r="TG738" s="1"/>
      <c r="TH738" s="1"/>
      <c r="TI738" s="1"/>
      <c r="TJ738" s="1"/>
      <c r="TK738" s="1"/>
      <c r="TL738" s="1"/>
      <c r="TM738" s="1"/>
      <c r="TN738" s="1"/>
      <c r="TO738" s="1"/>
      <c r="TP738" s="1"/>
      <c r="TQ738" s="1"/>
      <c r="TR738" s="1"/>
      <c r="TS738" s="1"/>
      <c r="TT738" s="1"/>
      <c r="TU738" s="1"/>
      <c r="TV738" s="1"/>
      <c r="TW738" s="1"/>
      <c r="TX738" s="1"/>
      <c r="TY738" s="1"/>
      <c r="TZ738" s="1"/>
      <c r="UA738" s="1"/>
      <c r="UB738" s="1"/>
      <c r="UC738" s="1"/>
      <c r="UD738" s="1"/>
      <c r="UE738" s="1"/>
      <c r="UF738" s="1"/>
      <c r="UG738" s="1"/>
      <c r="UH738" s="1"/>
      <c r="UI738" s="1"/>
      <c r="UJ738" s="1"/>
      <c r="UK738" s="1"/>
      <c r="UL738" s="1"/>
      <c r="UM738" s="1"/>
      <c r="UN738" s="1"/>
      <c r="UO738" s="1"/>
      <c r="UP738" s="1"/>
      <c r="UQ738" s="1"/>
      <c r="UR738" s="1"/>
      <c r="US738" s="1"/>
      <c r="UT738" s="1"/>
      <c r="UU738" s="1"/>
      <c r="UV738" s="1"/>
      <c r="UW738" s="1"/>
      <c r="UX738" s="1"/>
      <c r="UY738" s="1"/>
      <c r="UZ738" s="1"/>
      <c r="VA738" s="1"/>
      <c r="VB738" s="1"/>
      <c r="VC738" s="1"/>
      <c r="VD738" s="1"/>
      <c r="VE738" s="1"/>
      <c r="VF738" s="1"/>
      <c r="VG738" s="1"/>
      <c r="VH738" s="1"/>
      <c r="VI738" s="1"/>
      <c r="VJ738" s="1"/>
      <c r="VK738" s="1"/>
      <c r="VL738" s="1"/>
      <c r="VM738" s="1"/>
      <c r="VN738" s="1"/>
      <c r="VO738" s="1"/>
      <c r="VP738" s="1"/>
      <c r="VQ738" s="1"/>
      <c r="VR738" s="1"/>
      <c r="VS738" s="1"/>
      <c r="VT738" s="1"/>
      <c r="VU738" s="1"/>
      <c r="VV738" s="1"/>
      <c r="VW738" s="1"/>
      <c r="VX738" s="1"/>
      <c r="VY738" s="1"/>
      <c r="VZ738" s="1"/>
      <c r="WA738" s="1"/>
      <c r="WB738" s="1"/>
      <c r="WC738" s="1"/>
      <c r="WD738" s="1"/>
      <c r="WE738" s="1"/>
      <c r="WF738" s="1"/>
      <c r="WG738" s="1"/>
      <c r="WH738" s="1"/>
      <c r="WI738" s="1"/>
      <c r="WJ738" s="1"/>
      <c r="WK738" s="1"/>
      <c r="WL738" s="1"/>
      <c r="WM738" s="1"/>
      <c r="WN738" s="1"/>
      <c r="WO738" s="1"/>
      <c r="WP738" s="1"/>
      <c r="WQ738" s="1"/>
      <c r="WR738" s="1"/>
      <c r="WS738" s="1"/>
      <c r="WT738" s="1"/>
      <c r="WU738" s="1"/>
      <c r="WV738" s="1"/>
      <c r="WW738" s="1"/>
      <c r="WX738" s="1"/>
      <c r="WY738" s="1"/>
      <c r="WZ738" s="1"/>
      <c r="XA738" s="1"/>
      <c r="XB738" s="1"/>
      <c r="XC738" s="1"/>
      <c r="XD738" s="1"/>
      <c r="XE738" s="1"/>
      <c r="XF738" s="1"/>
      <c r="XG738" s="1"/>
      <c r="XH738" s="1"/>
      <c r="XI738" s="1"/>
      <c r="XJ738" s="1"/>
      <c r="XK738" s="1"/>
      <c r="XL738" s="1"/>
      <c r="XM738" s="1"/>
      <c r="XN738" s="1"/>
      <c r="XO738" s="1"/>
      <c r="XP738" s="1"/>
      <c r="XQ738" s="1"/>
      <c r="XR738" s="1"/>
      <c r="XS738" s="1"/>
      <c r="XT738" s="1"/>
      <c r="XU738" s="1"/>
      <c r="XV738" s="1"/>
      <c r="XW738" s="1"/>
      <c r="XX738" s="1"/>
      <c r="XY738" s="1"/>
      <c r="XZ738" s="1"/>
      <c r="YA738" s="1"/>
      <c r="YB738" s="1"/>
      <c r="YC738" s="1"/>
      <c r="YD738" s="1"/>
      <c r="YE738" s="1"/>
      <c r="YF738" s="1"/>
      <c r="YG738" s="1"/>
      <c r="YH738" s="1"/>
      <c r="YI738" s="1"/>
      <c r="YJ738" s="1"/>
      <c r="YK738" s="1"/>
      <c r="YL738" s="1"/>
      <c r="YM738" s="1"/>
      <c r="YN738" s="1"/>
      <c r="YO738" s="1"/>
      <c r="YP738" s="1"/>
      <c r="YQ738" s="1"/>
      <c r="YR738" s="1"/>
      <c r="YS738" s="1"/>
      <c r="YT738" s="1"/>
      <c r="YU738" s="1"/>
      <c r="YV738" s="1"/>
      <c r="YW738" s="1"/>
      <c r="YX738" s="1"/>
      <c r="YY738" s="1"/>
      <c r="YZ738" s="1"/>
      <c r="ZA738" s="1"/>
      <c r="ZB738" s="1"/>
      <c r="ZC738" s="1"/>
      <c r="ZD738" s="1"/>
      <c r="ZE738" s="1"/>
      <c r="ZF738" s="1"/>
      <c r="ZG738" s="1"/>
      <c r="ZH738" s="1"/>
      <c r="ZI738" s="1"/>
      <c r="ZJ738" s="1"/>
      <c r="ZK738" s="1"/>
      <c r="ZL738" s="1"/>
      <c r="ZM738" s="1"/>
      <c r="ZN738" s="1"/>
      <c r="ZO738" s="1"/>
      <c r="ZP738" s="1"/>
      <c r="ZQ738" s="1"/>
      <c r="ZR738" s="1"/>
      <c r="ZS738" s="1"/>
      <c r="ZT738" s="1"/>
      <c r="ZU738" s="1"/>
      <c r="ZV738" s="1"/>
      <c r="ZW738" s="1"/>
      <c r="ZX738" s="1"/>
      <c r="ZY738" s="1"/>
      <c r="ZZ738" s="1"/>
      <c r="AAA738" s="1"/>
      <c r="AAB738" s="1"/>
      <c r="AAC738" s="1"/>
      <c r="AAD738" s="1"/>
      <c r="AAE738" s="1"/>
      <c r="AAF738" s="1"/>
      <c r="AAG738" s="1"/>
      <c r="AAH738" s="1"/>
      <c r="AAI738" s="1"/>
      <c r="AAJ738" s="1"/>
      <c r="AAK738" s="1"/>
      <c r="AAL738" s="1"/>
      <c r="AAM738" s="1"/>
      <c r="AAN738" s="1"/>
      <c r="AAO738" s="1"/>
      <c r="AAP738" s="1"/>
      <c r="AAQ738" s="1"/>
      <c r="AAR738" s="1"/>
      <c r="AAS738" s="1"/>
      <c r="AAT738" s="1"/>
      <c r="AAU738" s="1"/>
      <c r="AAV738" s="1"/>
      <c r="AAW738" s="1"/>
      <c r="AAX738" s="1"/>
      <c r="AAY738" s="1"/>
      <c r="AAZ738" s="1"/>
      <c r="ABA738" s="1"/>
      <c r="ABB738" s="1"/>
      <c r="ABC738" s="1"/>
      <c r="ABD738" s="1"/>
      <c r="ABE738" s="1"/>
      <c r="ABF738" s="1"/>
      <c r="ABG738" s="1"/>
      <c r="ABH738" s="1"/>
      <c r="ABI738" s="1"/>
      <c r="ABJ738" s="1"/>
      <c r="ABK738" s="1"/>
      <c r="ABL738" s="1"/>
      <c r="ABM738" s="1"/>
      <c r="ABN738" s="1"/>
      <c r="ABO738" s="1"/>
      <c r="ABP738" s="1"/>
      <c r="ABQ738" s="1"/>
      <c r="ABR738" s="1"/>
      <c r="ABS738" s="1"/>
      <c r="ABT738" s="1"/>
      <c r="ABU738" s="1"/>
      <c r="ABV738" s="1"/>
      <c r="ABW738" s="1"/>
      <c r="ABX738" s="1"/>
      <c r="ABY738" s="1"/>
      <c r="ABZ738" s="1"/>
      <c r="ACA738" s="1"/>
      <c r="ACB738" s="1"/>
      <c r="ACC738" s="1"/>
      <c r="ACD738" s="1"/>
      <c r="ACE738" s="1"/>
      <c r="ACF738" s="1"/>
      <c r="ACG738" s="1"/>
      <c r="ACH738" s="1"/>
      <c r="ACI738" s="1"/>
      <c r="ACJ738" s="1"/>
      <c r="ACK738" s="1"/>
      <c r="ACL738" s="1"/>
      <c r="ACM738" s="1"/>
      <c r="ACN738" s="1"/>
      <c r="ACO738" s="1"/>
      <c r="ACP738" s="1"/>
      <c r="ACQ738" s="1"/>
      <c r="ACR738" s="1"/>
      <c r="ACS738" s="1"/>
      <c r="ACT738" s="1"/>
      <c r="ACU738" s="1"/>
      <c r="ACV738" s="1"/>
      <c r="ACW738" s="1"/>
      <c r="ACX738" s="1"/>
      <c r="ACY738" s="1"/>
      <c r="ACZ738" s="1"/>
      <c r="ADA738" s="1"/>
      <c r="ADB738" s="1"/>
      <c r="ADC738" s="1"/>
      <c r="ADD738" s="1"/>
      <c r="ADE738" s="1"/>
      <c r="ADF738" s="1"/>
      <c r="ADG738" s="1"/>
      <c r="ADH738" s="1"/>
      <c r="ADI738" s="1"/>
      <c r="ADJ738" s="1"/>
      <c r="ADK738" s="1"/>
      <c r="ADL738" s="1"/>
      <c r="ADM738" s="1"/>
      <c r="ADN738" s="1"/>
      <c r="ADO738" s="1"/>
      <c r="ADP738" s="1"/>
      <c r="ADQ738" s="1"/>
      <c r="ADR738" s="1"/>
      <c r="ADS738" s="1"/>
      <c r="ADT738" s="1"/>
      <c r="ADU738" s="1"/>
      <c r="ADV738" s="1"/>
      <c r="ADW738" s="1"/>
      <c r="ADX738" s="1"/>
      <c r="ADY738" s="1"/>
      <c r="ADZ738" s="1"/>
      <c r="AEA738" s="1"/>
      <c r="AEB738" s="1"/>
      <c r="AEC738" s="1"/>
      <c r="AED738" s="1"/>
      <c r="AEE738" s="1"/>
      <c r="AEF738" s="1"/>
      <c r="AEG738" s="1"/>
      <c r="AEH738" s="1"/>
      <c r="AEI738" s="1"/>
      <c r="AEJ738" s="1"/>
      <c r="AEK738" s="1"/>
      <c r="AEL738" s="1"/>
      <c r="AEM738" s="1"/>
      <c r="AEN738" s="1"/>
      <c r="AEO738" s="1"/>
      <c r="AEP738" s="1"/>
      <c r="AEQ738" s="1"/>
      <c r="AER738" s="1"/>
      <c r="AES738" s="1"/>
      <c r="AET738" s="1"/>
      <c r="AEU738" s="1"/>
      <c r="AEV738" s="1"/>
      <c r="AEW738" s="1"/>
      <c r="AEX738" s="1"/>
      <c r="AEY738" s="1"/>
      <c r="AEZ738" s="1"/>
      <c r="AFA738" s="1"/>
      <c r="AFB738" s="1"/>
      <c r="AFC738" s="1"/>
      <c r="AFD738" s="1"/>
      <c r="AFE738" s="1"/>
      <c r="AFF738" s="1"/>
      <c r="AFG738" s="1"/>
      <c r="AFH738" s="1"/>
      <c r="AFI738" s="1"/>
      <c r="AFJ738" s="1"/>
      <c r="AFK738" s="1"/>
      <c r="AFL738" s="1"/>
      <c r="AFM738" s="1"/>
      <c r="AFN738" s="1"/>
      <c r="AFO738" s="1"/>
      <c r="AFP738" s="1"/>
      <c r="AFQ738" s="1"/>
      <c r="AFR738" s="1"/>
      <c r="AFS738" s="1"/>
      <c r="AFT738" s="1"/>
      <c r="AFU738" s="1"/>
      <c r="AFV738" s="1"/>
      <c r="AFW738" s="1"/>
      <c r="AFX738" s="1"/>
      <c r="AFY738" s="1"/>
      <c r="AFZ738" s="1"/>
      <c r="AGA738" s="1"/>
      <c r="AGB738" s="1"/>
      <c r="AGC738" s="1"/>
      <c r="AGD738" s="1"/>
      <c r="AGE738" s="1"/>
      <c r="AGF738" s="1"/>
      <c r="AGG738" s="1"/>
      <c r="AGH738" s="1"/>
      <c r="AGI738" s="1"/>
      <c r="AGJ738" s="1"/>
      <c r="AGK738" s="1"/>
      <c r="AGL738" s="1"/>
      <c r="AGM738" s="1"/>
      <c r="AGN738" s="1"/>
      <c r="AGO738" s="1"/>
      <c r="AGP738" s="1"/>
      <c r="AGQ738" s="1"/>
      <c r="AGR738" s="1"/>
      <c r="AGS738" s="1"/>
      <c r="AGT738" s="1"/>
      <c r="AGU738" s="1"/>
      <c r="AGV738" s="1"/>
      <c r="AGW738" s="1"/>
      <c r="AGX738" s="1"/>
      <c r="AGY738" s="1"/>
      <c r="AGZ738" s="1"/>
      <c r="AHA738" s="1"/>
      <c r="AHB738" s="1"/>
      <c r="AHC738" s="1"/>
      <c r="AHD738" s="1"/>
      <c r="AHE738" s="1"/>
      <c r="AHF738" s="1"/>
      <c r="AHG738" s="1"/>
      <c r="AHH738" s="1"/>
      <c r="AHI738" s="1"/>
      <c r="AHJ738" s="1"/>
      <c r="AHK738" s="1"/>
      <c r="AHL738" s="1"/>
      <c r="AHM738" s="1"/>
      <c r="AHN738" s="1"/>
      <c r="AHO738" s="1"/>
      <c r="AHP738" s="1"/>
      <c r="AHQ738" s="1"/>
      <c r="AHR738" s="1"/>
      <c r="AHS738" s="1"/>
      <c r="AHT738" s="1"/>
      <c r="AHU738" s="1"/>
      <c r="AHV738" s="1"/>
      <c r="AHW738" s="1"/>
      <c r="AHX738" s="1"/>
      <c r="AHY738" s="1"/>
      <c r="AHZ738" s="1"/>
      <c r="AIA738" s="1"/>
      <c r="AIB738" s="1"/>
      <c r="AIC738" s="1"/>
      <c r="AID738" s="1"/>
      <c r="AIE738" s="1"/>
      <c r="AIF738" s="1"/>
      <c r="AIG738" s="1"/>
      <c r="AIH738" s="1"/>
      <c r="AII738" s="1"/>
      <c r="AIJ738" s="1"/>
      <c r="AIK738" s="1"/>
      <c r="AIL738" s="1"/>
      <c r="AIM738" s="1"/>
      <c r="AIN738" s="1"/>
      <c r="AIO738" s="1"/>
      <c r="AIP738" s="1"/>
      <c r="AIQ738" s="1"/>
      <c r="AIR738" s="1"/>
      <c r="AIS738" s="1"/>
      <c r="AIT738" s="1"/>
      <c r="AIU738" s="1"/>
      <c r="AIV738" s="1"/>
      <c r="AIW738" s="1"/>
      <c r="AIX738" s="1"/>
      <c r="AIY738" s="1"/>
      <c r="AIZ738" s="1"/>
      <c r="AJA738" s="1"/>
      <c r="AJB738" s="1"/>
      <c r="AJC738" s="1"/>
      <c r="AJD738" s="1"/>
      <c r="AJE738" s="1"/>
      <c r="AJF738" s="1"/>
      <c r="AJG738" s="1"/>
      <c r="AJH738" s="1"/>
      <c r="AJI738" s="1"/>
      <c r="AJJ738" s="1"/>
      <c r="AJK738" s="1"/>
      <c r="AJL738" s="1"/>
      <c r="AJM738" s="1"/>
      <c r="AJN738" s="1"/>
      <c r="AJO738" s="1"/>
      <c r="AJP738" s="1"/>
      <c r="AJQ738" s="1"/>
      <c r="AJR738" s="1"/>
      <c r="AJS738" s="1"/>
      <c r="AJT738" s="1"/>
      <c r="AJU738" s="1"/>
      <c r="AJV738" s="1"/>
      <c r="AJW738" s="1"/>
      <c r="AJX738" s="1"/>
      <c r="AJY738" s="1"/>
      <c r="AJZ738" s="1"/>
      <c r="AKA738" s="1"/>
      <c r="AKB738" s="1"/>
      <c r="AKC738" s="1"/>
      <c r="AKD738" s="1"/>
      <c r="AKE738" s="1"/>
      <c r="AKF738" s="1"/>
      <c r="AKG738" s="1"/>
      <c r="AKH738" s="1"/>
      <c r="AKI738" s="1"/>
      <c r="AKJ738" s="1"/>
      <c r="AKK738" s="1"/>
      <c r="AKL738" s="1"/>
      <c r="AKM738" s="1"/>
      <c r="AKN738" s="1"/>
      <c r="AKO738" s="1"/>
      <c r="AKP738" s="1"/>
      <c r="AKQ738" s="1"/>
      <c r="AKR738" s="1"/>
      <c r="AKS738" s="1"/>
      <c r="AKT738" s="1"/>
      <c r="AKU738" s="1"/>
      <c r="AKV738" s="1"/>
      <c r="AKW738" s="1"/>
      <c r="AKX738" s="1"/>
      <c r="AKY738" s="1"/>
      <c r="AKZ738" s="1"/>
      <c r="ALA738" s="1"/>
      <c r="ALB738" s="1"/>
      <c r="ALC738" s="1"/>
      <c r="ALD738" s="1"/>
      <c r="ALE738" s="1"/>
      <c r="ALF738" s="1"/>
      <c r="ALG738" s="1"/>
      <c r="ALH738" s="1"/>
      <c r="ALI738" s="1"/>
      <c r="ALJ738" s="1"/>
      <c r="ALK738" s="1"/>
      <c r="ALL738" s="1"/>
      <c r="ALM738" s="1"/>
      <c r="ALN738" s="1"/>
      <c r="ALO738" s="1"/>
      <c r="ALP738" s="1"/>
      <c r="ALQ738" s="1"/>
    </row>
    <row r="739" spans="2:1005" s="2" customFormat="1" hidden="1" x14ac:dyDescent="0.25">
      <c r="B739" s="5"/>
      <c r="C739" s="5"/>
      <c r="D739" s="5"/>
      <c r="E739" s="6"/>
      <c r="F739" s="7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  <c r="AA739" s="1"/>
      <c r="AB739" s="1"/>
      <c r="AC739" s="1"/>
      <c r="AD739" s="1"/>
      <c r="AE739" s="1"/>
      <c r="AF739" s="1"/>
      <c r="AG739" s="1"/>
      <c r="AH739" s="1"/>
      <c r="AI739" s="1"/>
      <c r="AJ739" s="1"/>
      <c r="AK739" s="1"/>
      <c r="AL739" s="1"/>
      <c r="AM739" s="1"/>
      <c r="AN739" s="1"/>
      <c r="AO739" s="1"/>
      <c r="AP739" s="1"/>
      <c r="AQ739" s="1"/>
      <c r="AR739" s="1"/>
      <c r="AS739" s="1"/>
      <c r="AT739" s="1"/>
      <c r="AU739" s="1"/>
      <c r="AV739" s="1"/>
      <c r="AW739" s="1"/>
      <c r="AX739" s="1"/>
      <c r="AY739" s="1"/>
      <c r="AZ739" s="1"/>
      <c r="BA739" s="1"/>
      <c r="BB739" s="1"/>
      <c r="BC739" s="1"/>
      <c r="BD739" s="1"/>
      <c r="BE739" s="1"/>
      <c r="BF739" s="1"/>
      <c r="BG739" s="1"/>
      <c r="BH739" s="1"/>
      <c r="BI739" s="1"/>
      <c r="BJ739" s="1"/>
      <c r="BK739" s="1"/>
      <c r="BL739" s="1"/>
      <c r="BM739" s="1"/>
      <c r="BN739" s="1"/>
      <c r="BO739" s="1"/>
      <c r="BP739" s="1"/>
      <c r="BQ739" s="1"/>
      <c r="BR739" s="1"/>
      <c r="BS739" s="1"/>
      <c r="BT739" s="1"/>
      <c r="BU739" s="1"/>
      <c r="BV739" s="1"/>
      <c r="BW739" s="1"/>
      <c r="BX739" s="1"/>
      <c r="BY739" s="1"/>
      <c r="BZ739" s="1"/>
      <c r="CA739" s="1"/>
      <c r="CB739" s="1"/>
      <c r="CC739" s="1"/>
      <c r="CD739" s="1"/>
      <c r="CE739" s="1"/>
      <c r="CF739" s="1"/>
      <c r="CG739" s="1"/>
      <c r="CH739" s="1"/>
      <c r="CI739" s="1"/>
      <c r="CJ739" s="1"/>
      <c r="CK739" s="1"/>
      <c r="CL739" s="1"/>
      <c r="CM739" s="1"/>
      <c r="CN739" s="1"/>
      <c r="CO739" s="1"/>
      <c r="CP739" s="1"/>
      <c r="CQ739" s="1"/>
      <c r="CR739" s="1"/>
      <c r="CS739" s="1"/>
      <c r="CT739" s="1"/>
      <c r="CU739" s="1"/>
      <c r="CV739" s="1"/>
      <c r="CW739" s="1"/>
      <c r="CX739" s="1"/>
      <c r="CY739" s="1"/>
      <c r="CZ739" s="1"/>
      <c r="DA739" s="1"/>
      <c r="DB739" s="1"/>
      <c r="DC739" s="1"/>
      <c r="DD739" s="1"/>
      <c r="DE739" s="1"/>
      <c r="DF739" s="1"/>
      <c r="DG739" s="1"/>
      <c r="DH739" s="1"/>
      <c r="DI739" s="1"/>
      <c r="DJ739" s="1"/>
      <c r="DK739" s="1"/>
      <c r="DL739" s="1"/>
      <c r="DM739" s="1"/>
      <c r="DN739" s="1"/>
      <c r="DO739" s="1"/>
      <c r="DP739" s="1"/>
      <c r="DQ739" s="1"/>
      <c r="DR739" s="1"/>
      <c r="DS739" s="1"/>
      <c r="DT739" s="1"/>
      <c r="DU739" s="1"/>
      <c r="DV739" s="1"/>
      <c r="DW739" s="1"/>
      <c r="DX739" s="1"/>
      <c r="DY739" s="1"/>
      <c r="DZ739" s="1"/>
      <c r="EA739" s="1"/>
      <c r="EB739" s="1"/>
      <c r="EC739" s="1"/>
      <c r="ED739" s="1"/>
      <c r="EE739" s="1"/>
      <c r="EF739" s="1"/>
      <c r="EG739" s="1"/>
      <c r="EH739" s="1"/>
      <c r="EI739" s="1"/>
      <c r="EJ739" s="1"/>
      <c r="EK739" s="1"/>
      <c r="EL739" s="1"/>
      <c r="EM739" s="1"/>
      <c r="EN739" s="1"/>
      <c r="EO739" s="1"/>
      <c r="EP739" s="1"/>
      <c r="EQ739" s="1"/>
      <c r="ER739" s="1"/>
      <c r="ES739" s="1"/>
      <c r="ET739" s="1"/>
      <c r="EU739" s="1"/>
      <c r="EV739" s="1"/>
      <c r="EW739" s="1"/>
      <c r="EX739" s="1"/>
      <c r="EY739" s="1"/>
      <c r="EZ739" s="1"/>
      <c r="FA739" s="1"/>
      <c r="FB739" s="1"/>
      <c r="FC739" s="1"/>
      <c r="FD739" s="1"/>
      <c r="FE739" s="1"/>
      <c r="FF739" s="1"/>
      <c r="FG739" s="1"/>
      <c r="FH739" s="1"/>
      <c r="FI739" s="1"/>
      <c r="FJ739" s="1"/>
      <c r="FK739" s="1"/>
      <c r="FL739" s="1"/>
      <c r="FM739" s="1"/>
      <c r="FN739" s="1"/>
      <c r="FO739" s="1"/>
      <c r="FP739" s="1"/>
      <c r="FQ739" s="1"/>
      <c r="FR739" s="1"/>
      <c r="FS739" s="1"/>
      <c r="FT739" s="1"/>
      <c r="FU739" s="1"/>
      <c r="FV739" s="1"/>
      <c r="FW739" s="1"/>
      <c r="FX739" s="1"/>
      <c r="FY739" s="1"/>
      <c r="FZ739" s="1"/>
      <c r="GA739" s="1"/>
      <c r="GB739" s="1"/>
      <c r="GC739" s="1"/>
      <c r="GD739" s="1"/>
      <c r="GE739" s="1"/>
      <c r="GF739" s="1"/>
      <c r="GG739" s="1"/>
      <c r="GH739" s="1"/>
      <c r="GI739" s="1"/>
      <c r="GJ739" s="1"/>
      <c r="GK739" s="1"/>
      <c r="GL739" s="1"/>
      <c r="GM739" s="1"/>
      <c r="GN739" s="1"/>
      <c r="GO739" s="1"/>
      <c r="GP739" s="1"/>
      <c r="GQ739" s="1"/>
      <c r="GR739" s="1"/>
      <c r="GS739" s="1"/>
      <c r="GT739" s="1"/>
      <c r="GU739" s="1"/>
      <c r="GV739" s="1"/>
      <c r="GW739" s="1"/>
      <c r="GX739" s="1"/>
      <c r="GY739" s="1"/>
      <c r="GZ739" s="1"/>
      <c r="HA739" s="1"/>
      <c r="HB739" s="1"/>
      <c r="HC739" s="1"/>
      <c r="HD739" s="1"/>
      <c r="HE739" s="1"/>
      <c r="HF739" s="1"/>
      <c r="HG739" s="1"/>
      <c r="HH739" s="1"/>
      <c r="HI739" s="1"/>
      <c r="HJ739" s="1"/>
      <c r="HK739" s="1"/>
      <c r="HL739" s="1"/>
      <c r="HM739" s="1"/>
      <c r="HN739" s="1"/>
      <c r="HO739" s="1"/>
      <c r="HP739" s="1"/>
      <c r="HQ739" s="1"/>
      <c r="HR739" s="1"/>
      <c r="HS739" s="1"/>
      <c r="HT739" s="1"/>
      <c r="HU739" s="1"/>
      <c r="HV739" s="1"/>
      <c r="HW739" s="1"/>
      <c r="HX739" s="1"/>
      <c r="HY739" s="1"/>
      <c r="HZ739" s="1"/>
      <c r="IA739" s="1"/>
      <c r="IB739" s="1"/>
      <c r="IC739" s="1"/>
      <c r="ID739" s="1"/>
      <c r="IE739" s="1"/>
      <c r="IF739" s="1"/>
      <c r="IG739" s="1"/>
      <c r="IH739" s="1"/>
      <c r="II739" s="1"/>
      <c r="IJ739" s="1"/>
      <c r="IK739" s="1"/>
      <c r="IL739" s="1"/>
      <c r="IM739" s="1"/>
      <c r="IN739" s="1"/>
      <c r="IO739" s="1"/>
      <c r="IP739" s="1"/>
      <c r="IQ739" s="1"/>
      <c r="IR739" s="1"/>
      <c r="IS739" s="1"/>
      <c r="IT739" s="1"/>
      <c r="IU739" s="1"/>
      <c r="IV739" s="1"/>
      <c r="IW739" s="1"/>
      <c r="IX739" s="1"/>
      <c r="IY739" s="1"/>
      <c r="IZ739" s="1"/>
      <c r="JA739" s="1"/>
      <c r="JB739" s="1"/>
      <c r="JC739" s="1"/>
      <c r="JD739" s="1"/>
      <c r="JE739" s="1"/>
      <c r="JF739" s="1"/>
      <c r="JG739" s="1"/>
      <c r="JH739" s="1"/>
      <c r="JI739" s="1"/>
      <c r="JJ739" s="1"/>
      <c r="JK739" s="1"/>
      <c r="JL739" s="1"/>
      <c r="JM739" s="1"/>
      <c r="JN739" s="1"/>
      <c r="JO739" s="1"/>
      <c r="JP739" s="1"/>
      <c r="JQ739" s="1"/>
      <c r="JR739" s="1"/>
      <c r="JS739" s="1"/>
      <c r="JT739" s="1"/>
      <c r="JU739" s="1"/>
      <c r="JV739" s="1"/>
      <c r="JW739" s="1"/>
      <c r="JX739" s="1"/>
      <c r="JY739" s="1"/>
      <c r="JZ739" s="1"/>
      <c r="KA739" s="1"/>
      <c r="KB739" s="1"/>
      <c r="KC739" s="1"/>
      <c r="KD739" s="1"/>
      <c r="KE739" s="1"/>
      <c r="KF739" s="1"/>
      <c r="KG739" s="1"/>
      <c r="KH739" s="1"/>
      <c r="KI739" s="1"/>
      <c r="KJ739" s="1"/>
      <c r="KK739" s="1"/>
      <c r="KL739" s="1"/>
      <c r="KM739" s="1"/>
      <c r="KN739" s="1"/>
      <c r="KO739" s="1"/>
      <c r="KP739" s="1"/>
      <c r="KQ739" s="1"/>
      <c r="KR739" s="1"/>
      <c r="KS739" s="1"/>
      <c r="KT739" s="1"/>
      <c r="KU739" s="1"/>
      <c r="KV739" s="1"/>
      <c r="KW739" s="1"/>
      <c r="KX739" s="1"/>
      <c r="KY739" s="1"/>
      <c r="KZ739" s="1"/>
      <c r="LA739" s="1"/>
      <c r="LB739" s="1"/>
      <c r="LC739" s="1"/>
      <c r="LD739" s="1"/>
      <c r="LE739" s="1"/>
      <c r="LF739" s="1"/>
      <c r="LG739" s="1"/>
      <c r="LH739" s="1"/>
      <c r="LI739" s="1"/>
      <c r="LJ739" s="1"/>
      <c r="LK739" s="1"/>
      <c r="LL739" s="1"/>
      <c r="LM739" s="1"/>
      <c r="LN739" s="1"/>
      <c r="LO739" s="1"/>
      <c r="LP739" s="1"/>
      <c r="LQ739" s="1"/>
      <c r="LR739" s="1"/>
      <c r="LS739" s="1"/>
      <c r="LT739" s="1"/>
      <c r="LU739" s="1"/>
      <c r="LV739" s="1"/>
      <c r="LW739" s="1"/>
      <c r="LX739" s="1"/>
      <c r="LY739" s="1"/>
      <c r="LZ739" s="1"/>
      <c r="MA739" s="1"/>
      <c r="MB739" s="1"/>
      <c r="MC739" s="1"/>
      <c r="MD739" s="1"/>
      <c r="ME739" s="1"/>
      <c r="MF739" s="1"/>
      <c r="MG739" s="1"/>
      <c r="MH739" s="1"/>
      <c r="MI739" s="1"/>
      <c r="MJ739" s="1"/>
      <c r="MK739" s="1"/>
      <c r="ML739" s="1"/>
      <c r="MM739" s="1"/>
      <c r="MN739" s="1"/>
      <c r="MO739" s="1"/>
      <c r="MP739" s="1"/>
      <c r="MQ739" s="1"/>
      <c r="MR739" s="1"/>
      <c r="MS739" s="1"/>
      <c r="MT739" s="1"/>
      <c r="MU739" s="1"/>
      <c r="MV739" s="1"/>
      <c r="MW739" s="1"/>
      <c r="MX739" s="1"/>
      <c r="MY739" s="1"/>
      <c r="MZ739" s="1"/>
      <c r="NA739" s="1"/>
      <c r="NB739" s="1"/>
      <c r="NC739" s="1"/>
      <c r="ND739" s="1"/>
      <c r="NE739" s="1"/>
      <c r="NF739" s="1"/>
      <c r="NG739" s="1"/>
      <c r="NH739" s="1"/>
      <c r="NI739" s="1"/>
      <c r="NJ739" s="1"/>
      <c r="NK739" s="1"/>
      <c r="NL739" s="1"/>
      <c r="NM739" s="1"/>
      <c r="NN739" s="1"/>
      <c r="NO739" s="1"/>
      <c r="NP739" s="1"/>
      <c r="NQ739" s="1"/>
      <c r="NR739" s="1"/>
      <c r="NS739" s="1"/>
      <c r="NT739" s="1"/>
      <c r="NU739" s="1"/>
      <c r="NV739" s="1"/>
      <c r="NW739" s="1"/>
      <c r="NX739" s="1"/>
      <c r="NY739" s="1"/>
      <c r="NZ739" s="1"/>
      <c r="OA739" s="1"/>
      <c r="OB739" s="1"/>
      <c r="OC739" s="1"/>
      <c r="OD739" s="1"/>
      <c r="OE739" s="1"/>
      <c r="OF739" s="1"/>
      <c r="OG739" s="1"/>
      <c r="OH739" s="1"/>
      <c r="OI739" s="1"/>
      <c r="OJ739" s="1"/>
      <c r="OK739" s="1"/>
      <c r="OL739" s="1"/>
      <c r="OM739" s="1"/>
      <c r="ON739" s="1"/>
      <c r="OO739" s="1"/>
      <c r="OP739" s="1"/>
      <c r="OQ739" s="1"/>
      <c r="OR739" s="1"/>
      <c r="OS739" s="1"/>
      <c r="OT739" s="1"/>
      <c r="OU739" s="1"/>
      <c r="OV739" s="1"/>
      <c r="OW739" s="1"/>
      <c r="OX739" s="1"/>
      <c r="OY739" s="1"/>
      <c r="OZ739" s="1"/>
      <c r="PA739" s="1"/>
      <c r="PB739" s="1"/>
      <c r="PC739" s="1"/>
      <c r="PD739" s="1"/>
      <c r="PE739" s="1"/>
      <c r="PF739" s="1"/>
      <c r="PG739" s="1"/>
      <c r="PH739" s="1"/>
      <c r="PI739" s="1"/>
      <c r="PJ739" s="1"/>
      <c r="PK739" s="1"/>
      <c r="PL739" s="1"/>
      <c r="PM739" s="1"/>
      <c r="PN739" s="1"/>
      <c r="PO739" s="1"/>
      <c r="PP739" s="1"/>
      <c r="PQ739" s="1"/>
      <c r="PR739" s="1"/>
      <c r="PS739" s="1"/>
      <c r="PT739" s="1"/>
      <c r="PU739" s="1"/>
      <c r="PV739" s="1"/>
      <c r="PW739" s="1"/>
      <c r="PX739" s="1"/>
      <c r="PY739" s="1"/>
      <c r="PZ739" s="1"/>
      <c r="QA739" s="1"/>
      <c r="QB739" s="1"/>
      <c r="QC739" s="1"/>
      <c r="QD739" s="1"/>
      <c r="QE739" s="1"/>
      <c r="QF739" s="1"/>
      <c r="QG739" s="1"/>
      <c r="QH739" s="1"/>
      <c r="QI739" s="1"/>
      <c r="QJ739" s="1"/>
      <c r="QK739" s="1"/>
      <c r="QL739" s="1"/>
      <c r="QM739" s="1"/>
      <c r="QN739" s="1"/>
      <c r="QO739" s="1"/>
      <c r="QP739" s="1"/>
      <c r="QQ739" s="1"/>
      <c r="QR739" s="1"/>
      <c r="QS739" s="1"/>
      <c r="QT739" s="1"/>
      <c r="QU739" s="1"/>
      <c r="QV739" s="1"/>
      <c r="QW739" s="1"/>
      <c r="QX739" s="1"/>
      <c r="QY739" s="1"/>
      <c r="QZ739" s="1"/>
      <c r="RA739" s="1"/>
      <c r="RB739" s="1"/>
      <c r="RC739" s="1"/>
      <c r="RD739" s="1"/>
      <c r="RE739" s="1"/>
      <c r="RF739" s="1"/>
      <c r="RG739" s="1"/>
      <c r="RH739" s="1"/>
      <c r="RI739" s="1"/>
      <c r="RJ739" s="1"/>
      <c r="RK739" s="1"/>
      <c r="RL739" s="1"/>
      <c r="RM739" s="1"/>
      <c r="RN739" s="1"/>
      <c r="RO739" s="1"/>
      <c r="RP739" s="1"/>
      <c r="RQ739" s="1"/>
      <c r="RR739" s="1"/>
      <c r="RS739" s="1"/>
      <c r="RT739" s="1"/>
      <c r="RU739" s="1"/>
      <c r="RV739" s="1"/>
      <c r="RW739" s="1"/>
      <c r="RX739" s="1"/>
      <c r="RY739" s="1"/>
      <c r="RZ739" s="1"/>
      <c r="SA739" s="1"/>
      <c r="SB739" s="1"/>
      <c r="SC739" s="1"/>
      <c r="SD739" s="1"/>
      <c r="SE739" s="1"/>
      <c r="SF739" s="1"/>
      <c r="SG739" s="1"/>
      <c r="SH739" s="1"/>
      <c r="SI739" s="1"/>
      <c r="SJ739" s="1"/>
      <c r="SK739" s="1"/>
      <c r="SL739" s="1"/>
      <c r="SM739" s="1"/>
      <c r="SN739" s="1"/>
      <c r="SO739" s="1"/>
      <c r="SP739" s="1"/>
      <c r="SQ739" s="1"/>
      <c r="SR739" s="1"/>
      <c r="SS739" s="1"/>
      <c r="ST739" s="1"/>
      <c r="SU739" s="1"/>
      <c r="SV739" s="1"/>
      <c r="SW739" s="1"/>
      <c r="SX739" s="1"/>
      <c r="SY739" s="1"/>
      <c r="SZ739" s="1"/>
      <c r="TA739" s="1"/>
      <c r="TB739" s="1"/>
      <c r="TC739" s="1"/>
      <c r="TD739" s="1"/>
      <c r="TE739" s="1"/>
      <c r="TF739" s="1"/>
      <c r="TG739" s="1"/>
      <c r="TH739" s="1"/>
      <c r="TI739" s="1"/>
      <c r="TJ739" s="1"/>
      <c r="TK739" s="1"/>
      <c r="TL739" s="1"/>
      <c r="TM739" s="1"/>
      <c r="TN739" s="1"/>
      <c r="TO739" s="1"/>
      <c r="TP739" s="1"/>
      <c r="TQ739" s="1"/>
      <c r="TR739" s="1"/>
      <c r="TS739" s="1"/>
      <c r="TT739" s="1"/>
      <c r="TU739" s="1"/>
      <c r="TV739" s="1"/>
      <c r="TW739" s="1"/>
      <c r="TX739" s="1"/>
      <c r="TY739" s="1"/>
      <c r="TZ739" s="1"/>
      <c r="UA739" s="1"/>
      <c r="UB739" s="1"/>
      <c r="UC739" s="1"/>
      <c r="UD739" s="1"/>
      <c r="UE739" s="1"/>
      <c r="UF739" s="1"/>
      <c r="UG739" s="1"/>
      <c r="UH739" s="1"/>
      <c r="UI739" s="1"/>
      <c r="UJ739" s="1"/>
      <c r="UK739" s="1"/>
      <c r="UL739" s="1"/>
      <c r="UM739" s="1"/>
      <c r="UN739" s="1"/>
      <c r="UO739" s="1"/>
      <c r="UP739" s="1"/>
      <c r="UQ739" s="1"/>
      <c r="UR739" s="1"/>
      <c r="US739" s="1"/>
      <c r="UT739" s="1"/>
      <c r="UU739" s="1"/>
      <c r="UV739" s="1"/>
      <c r="UW739" s="1"/>
      <c r="UX739" s="1"/>
      <c r="UY739" s="1"/>
      <c r="UZ739" s="1"/>
      <c r="VA739" s="1"/>
      <c r="VB739" s="1"/>
      <c r="VC739" s="1"/>
      <c r="VD739" s="1"/>
      <c r="VE739" s="1"/>
      <c r="VF739" s="1"/>
      <c r="VG739" s="1"/>
      <c r="VH739" s="1"/>
      <c r="VI739" s="1"/>
      <c r="VJ739" s="1"/>
      <c r="VK739" s="1"/>
      <c r="VL739" s="1"/>
      <c r="VM739" s="1"/>
      <c r="VN739" s="1"/>
      <c r="VO739" s="1"/>
      <c r="VP739" s="1"/>
      <c r="VQ739" s="1"/>
      <c r="VR739" s="1"/>
      <c r="VS739" s="1"/>
      <c r="VT739" s="1"/>
      <c r="VU739" s="1"/>
      <c r="VV739" s="1"/>
      <c r="VW739" s="1"/>
      <c r="VX739" s="1"/>
      <c r="VY739" s="1"/>
      <c r="VZ739" s="1"/>
      <c r="WA739" s="1"/>
      <c r="WB739" s="1"/>
      <c r="WC739" s="1"/>
      <c r="WD739" s="1"/>
      <c r="WE739" s="1"/>
      <c r="WF739" s="1"/>
      <c r="WG739" s="1"/>
      <c r="WH739" s="1"/>
      <c r="WI739" s="1"/>
      <c r="WJ739" s="1"/>
      <c r="WK739" s="1"/>
      <c r="WL739" s="1"/>
      <c r="WM739" s="1"/>
      <c r="WN739" s="1"/>
      <c r="WO739" s="1"/>
      <c r="WP739" s="1"/>
      <c r="WQ739" s="1"/>
      <c r="WR739" s="1"/>
      <c r="WS739" s="1"/>
      <c r="WT739" s="1"/>
      <c r="WU739" s="1"/>
      <c r="WV739" s="1"/>
      <c r="WW739" s="1"/>
      <c r="WX739" s="1"/>
      <c r="WY739" s="1"/>
      <c r="WZ739" s="1"/>
      <c r="XA739" s="1"/>
      <c r="XB739" s="1"/>
      <c r="XC739" s="1"/>
      <c r="XD739" s="1"/>
      <c r="XE739" s="1"/>
      <c r="XF739" s="1"/>
      <c r="XG739" s="1"/>
      <c r="XH739" s="1"/>
      <c r="XI739" s="1"/>
      <c r="XJ739" s="1"/>
      <c r="XK739" s="1"/>
      <c r="XL739" s="1"/>
      <c r="XM739" s="1"/>
      <c r="XN739" s="1"/>
      <c r="XO739" s="1"/>
      <c r="XP739" s="1"/>
      <c r="XQ739" s="1"/>
      <c r="XR739" s="1"/>
      <c r="XS739" s="1"/>
      <c r="XT739" s="1"/>
      <c r="XU739" s="1"/>
      <c r="XV739" s="1"/>
      <c r="XW739" s="1"/>
      <c r="XX739" s="1"/>
      <c r="XY739" s="1"/>
      <c r="XZ739" s="1"/>
      <c r="YA739" s="1"/>
      <c r="YB739" s="1"/>
      <c r="YC739" s="1"/>
      <c r="YD739" s="1"/>
      <c r="YE739" s="1"/>
      <c r="YF739" s="1"/>
      <c r="YG739" s="1"/>
      <c r="YH739" s="1"/>
      <c r="YI739" s="1"/>
      <c r="YJ739" s="1"/>
      <c r="YK739" s="1"/>
      <c r="YL739" s="1"/>
      <c r="YM739" s="1"/>
      <c r="YN739" s="1"/>
      <c r="YO739" s="1"/>
      <c r="YP739" s="1"/>
      <c r="YQ739" s="1"/>
      <c r="YR739" s="1"/>
      <c r="YS739" s="1"/>
      <c r="YT739" s="1"/>
      <c r="YU739" s="1"/>
      <c r="YV739" s="1"/>
      <c r="YW739" s="1"/>
      <c r="YX739" s="1"/>
      <c r="YY739" s="1"/>
      <c r="YZ739" s="1"/>
      <c r="ZA739" s="1"/>
      <c r="ZB739" s="1"/>
      <c r="ZC739" s="1"/>
      <c r="ZD739" s="1"/>
      <c r="ZE739" s="1"/>
      <c r="ZF739" s="1"/>
      <c r="ZG739" s="1"/>
      <c r="ZH739" s="1"/>
      <c r="ZI739" s="1"/>
      <c r="ZJ739" s="1"/>
      <c r="ZK739" s="1"/>
      <c r="ZL739" s="1"/>
      <c r="ZM739" s="1"/>
      <c r="ZN739" s="1"/>
      <c r="ZO739" s="1"/>
      <c r="ZP739" s="1"/>
      <c r="ZQ739" s="1"/>
      <c r="ZR739" s="1"/>
      <c r="ZS739" s="1"/>
      <c r="ZT739" s="1"/>
      <c r="ZU739" s="1"/>
      <c r="ZV739" s="1"/>
      <c r="ZW739" s="1"/>
      <c r="ZX739" s="1"/>
      <c r="ZY739" s="1"/>
      <c r="ZZ739" s="1"/>
      <c r="AAA739" s="1"/>
      <c r="AAB739" s="1"/>
      <c r="AAC739" s="1"/>
      <c r="AAD739" s="1"/>
      <c r="AAE739" s="1"/>
      <c r="AAF739" s="1"/>
      <c r="AAG739" s="1"/>
      <c r="AAH739" s="1"/>
      <c r="AAI739" s="1"/>
      <c r="AAJ739" s="1"/>
      <c r="AAK739" s="1"/>
      <c r="AAL739" s="1"/>
      <c r="AAM739" s="1"/>
      <c r="AAN739" s="1"/>
      <c r="AAO739" s="1"/>
      <c r="AAP739" s="1"/>
      <c r="AAQ739" s="1"/>
      <c r="AAR739" s="1"/>
      <c r="AAS739" s="1"/>
      <c r="AAT739" s="1"/>
      <c r="AAU739" s="1"/>
      <c r="AAV739" s="1"/>
      <c r="AAW739" s="1"/>
      <c r="AAX739" s="1"/>
      <c r="AAY739" s="1"/>
      <c r="AAZ739" s="1"/>
      <c r="ABA739" s="1"/>
      <c r="ABB739" s="1"/>
      <c r="ABC739" s="1"/>
      <c r="ABD739" s="1"/>
      <c r="ABE739" s="1"/>
      <c r="ABF739" s="1"/>
      <c r="ABG739" s="1"/>
      <c r="ABH739" s="1"/>
      <c r="ABI739" s="1"/>
      <c r="ABJ739" s="1"/>
      <c r="ABK739" s="1"/>
      <c r="ABL739" s="1"/>
      <c r="ABM739" s="1"/>
      <c r="ABN739" s="1"/>
      <c r="ABO739" s="1"/>
      <c r="ABP739" s="1"/>
      <c r="ABQ739" s="1"/>
      <c r="ABR739" s="1"/>
      <c r="ABS739" s="1"/>
      <c r="ABT739" s="1"/>
      <c r="ABU739" s="1"/>
      <c r="ABV739" s="1"/>
      <c r="ABW739" s="1"/>
      <c r="ABX739" s="1"/>
      <c r="ABY739" s="1"/>
      <c r="ABZ739" s="1"/>
      <c r="ACA739" s="1"/>
      <c r="ACB739" s="1"/>
      <c r="ACC739" s="1"/>
      <c r="ACD739" s="1"/>
      <c r="ACE739" s="1"/>
      <c r="ACF739" s="1"/>
      <c r="ACG739" s="1"/>
      <c r="ACH739" s="1"/>
      <c r="ACI739" s="1"/>
      <c r="ACJ739" s="1"/>
      <c r="ACK739" s="1"/>
      <c r="ACL739" s="1"/>
      <c r="ACM739" s="1"/>
      <c r="ACN739" s="1"/>
      <c r="ACO739" s="1"/>
      <c r="ACP739" s="1"/>
      <c r="ACQ739" s="1"/>
      <c r="ACR739" s="1"/>
      <c r="ACS739" s="1"/>
      <c r="ACT739" s="1"/>
      <c r="ACU739" s="1"/>
      <c r="ACV739" s="1"/>
      <c r="ACW739" s="1"/>
      <c r="ACX739" s="1"/>
      <c r="ACY739" s="1"/>
      <c r="ACZ739" s="1"/>
      <c r="ADA739" s="1"/>
      <c r="ADB739" s="1"/>
      <c r="ADC739" s="1"/>
      <c r="ADD739" s="1"/>
      <c r="ADE739" s="1"/>
      <c r="ADF739" s="1"/>
      <c r="ADG739" s="1"/>
      <c r="ADH739" s="1"/>
      <c r="ADI739" s="1"/>
      <c r="ADJ739" s="1"/>
      <c r="ADK739" s="1"/>
      <c r="ADL739" s="1"/>
      <c r="ADM739" s="1"/>
      <c r="ADN739" s="1"/>
      <c r="ADO739" s="1"/>
      <c r="ADP739" s="1"/>
      <c r="ADQ739" s="1"/>
      <c r="ADR739" s="1"/>
      <c r="ADS739" s="1"/>
      <c r="ADT739" s="1"/>
      <c r="ADU739" s="1"/>
      <c r="ADV739" s="1"/>
      <c r="ADW739" s="1"/>
      <c r="ADX739" s="1"/>
      <c r="ADY739" s="1"/>
      <c r="ADZ739" s="1"/>
      <c r="AEA739" s="1"/>
      <c r="AEB739" s="1"/>
      <c r="AEC739" s="1"/>
      <c r="AED739" s="1"/>
      <c r="AEE739" s="1"/>
      <c r="AEF739" s="1"/>
      <c r="AEG739" s="1"/>
      <c r="AEH739" s="1"/>
      <c r="AEI739" s="1"/>
      <c r="AEJ739" s="1"/>
      <c r="AEK739" s="1"/>
      <c r="AEL739" s="1"/>
      <c r="AEM739" s="1"/>
      <c r="AEN739" s="1"/>
      <c r="AEO739" s="1"/>
      <c r="AEP739" s="1"/>
      <c r="AEQ739" s="1"/>
      <c r="AER739" s="1"/>
      <c r="AES739" s="1"/>
      <c r="AET739" s="1"/>
      <c r="AEU739" s="1"/>
      <c r="AEV739" s="1"/>
      <c r="AEW739" s="1"/>
      <c r="AEX739" s="1"/>
      <c r="AEY739" s="1"/>
      <c r="AEZ739" s="1"/>
      <c r="AFA739" s="1"/>
      <c r="AFB739" s="1"/>
      <c r="AFC739" s="1"/>
      <c r="AFD739" s="1"/>
      <c r="AFE739" s="1"/>
      <c r="AFF739" s="1"/>
      <c r="AFG739" s="1"/>
      <c r="AFH739" s="1"/>
      <c r="AFI739" s="1"/>
      <c r="AFJ739" s="1"/>
      <c r="AFK739" s="1"/>
      <c r="AFL739" s="1"/>
      <c r="AFM739" s="1"/>
      <c r="AFN739" s="1"/>
      <c r="AFO739" s="1"/>
      <c r="AFP739" s="1"/>
      <c r="AFQ739" s="1"/>
      <c r="AFR739" s="1"/>
      <c r="AFS739" s="1"/>
      <c r="AFT739" s="1"/>
      <c r="AFU739" s="1"/>
      <c r="AFV739" s="1"/>
      <c r="AFW739" s="1"/>
      <c r="AFX739" s="1"/>
      <c r="AFY739" s="1"/>
      <c r="AFZ739" s="1"/>
      <c r="AGA739" s="1"/>
      <c r="AGB739" s="1"/>
      <c r="AGC739" s="1"/>
      <c r="AGD739" s="1"/>
      <c r="AGE739" s="1"/>
      <c r="AGF739" s="1"/>
      <c r="AGG739" s="1"/>
      <c r="AGH739" s="1"/>
      <c r="AGI739" s="1"/>
      <c r="AGJ739" s="1"/>
      <c r="AGK739" s="1"/>
      <c r="AGL739" s="1"/>
      <c r="AGM739" s="1"/>
      <c r="AGN739" s="1"/>
      <c r="AGO739" s="1"/>
      <c r="AGP739" s="1"/>
      <c r="AGQ739" s="1"/>
      <c r="AGR739" s="1"/>
      <c r="AGS739" s="1"/>
      <c r="AGT739" s="1"/>
      <c r="AGU739" s="1"/>
      <c r="AGV739" s="1"/>
      <c r="AGW739" s="1"/>
      <c r="AGX739" s="1"/>
      <c r="AGY739" s="1"/>
      <c r="AGZ739" s="1"/>
      <c r="AHA739" s="1"/>
      <c r="AHB739" s="1"/>
      <c r="AHC739" s="1"/>
      <c r="AHD739" s="1"/>
      <c r="AHE739" s="1"/>
      <c r="AHF739" s="1"/>
      <c r="AHG739" s="1"/>
      <c r="AHH739" s="1"/>
      <c r="AHI739" s="1"/>
      <c r="AHJ739" s="1"/>
      <c r="AHK739" s="1"/>
      <c r="AHL739" s="1"/>
      <c r="AHM739" s="1"/>
      <c r="AHN739" s="1"/>
      <c r="AHO739" s="1"/>
      <c r="AHP739" s="1"/>
      <c r="AHQ739" s="1"/>
      <c r="AHR739" s="1"/>
      <c r="AHS739" s="1"/>
      <c r="AHT739" s="1"/>
      <c r="AHU739" s="1"/>
      <c r="AHV739" s="1"/>
      <c r="AHW739" s="1"/>
      <c r="AHX739" s="1"/>
      <c r="AHY739" s="1"/>
      <c r="AHZ739" s="1"/>
      <c r="AIA739" s="1"/>
      <c r="AIB739" s="1"/>
      <c r="AIC739" s="1"/>
      <c r="AID739" s="1"/>
      <c r="AIE739" s="1"/>
      <c r="AIF739" s="1"/>
      <c r="AIG739" s="1"/>
      <c r="AIH739" s="1"/>
      <c r="AII739" s="1"/>
      <c r="AIJ739" s="1"/>
      <c r="AIK739" s="1"/>
      <c r="AIL739" s="1"/>
      <c r="AIM739" s="1"/>
      <c r="AIN739" s="1"/>
      <c r="AIO739" s="1"/>
      <c r="AIP739" s="1"/>
      <c r="AIQ739" s="1"/>
      <c r="AIR739" s="1"/>
      <c r="AIS739" s="1"/>
      <c r="AIT739" s="1"/>
      <c r="AIU739" s="1"/>
      <c r="AIV739" s="1"/>
      <c r="AIW739" s="1"/>
      <c r="AIX739" s="1"/>
      <c r="AIY739" s="1"/>
      <c r="AIZ739" s="1"/>
      <c r="AJA739" s="1"/>
      <c r="AJB739" s="1"/>
      <c r="AJC739" s="1"/>
      <c r="AJD739" s="1"/>
      <c r="AJE739" s="1"/>
      <c r="AJF739" s="1"/>
      <c r="AJG739" s="1"/>
      <c r="AJH739" s="1"/>
      <c r="AJI739" s="1"/>
      <c r="AJJ739" s="1"/>
      <c r="AJK739" s="1"/>
      <c r="AJL739" s="1"/>
      <c r="AJM739" s="1"/>
      <c r="AJN739" s="1"/>
      <c r="AJO739" s="1"/>
      <c r="AJP739" s="1"/>
      <c r="AJQ739" s="1"/>
      <c r="AJR739" s="1"/>
      <c r="AJS739" s="1"/>
      <c r="AJT739" s="1"/>
      <c r="AJU739" s="1"/>
      <c r="AJV739" s="1"/>
      <c r="AJW739" s="1"/>
      <c r="AJX739" s="1"/>
      <c r="AJY739" s="1"/>
      <c r="AJZ739" s="1"/>
      <c r="AKA739" s="1"/>
      <c r="AKB739" s="1"/>
      <c r="AKC739" s="1"/>
      <c r="AKD739" s="1"/>
      <c r="AKE739" s="1"/>
      <c r="AKF739" s="1"/>
      <c r="AKG739" s="1"/>
      <c r="AKH739" s="1"/>
      <c r="AKI739" s="1"/>
      <c r="AKJ739" s="1"/>
      <c r="AKK739" s="1"/>
      <c r="AKL739" s="1"/>
      <c r="AKM739" s="1"/>
      <c r="AKN739" s="1"/>
      <c r="AKO739" s="1"/>
      <c r="AKP739" s="1"/>
      <c r="AKQ739" s="1"/>
      <c r="AKR739" s="1"/>
      <c r="AKS739" s="1"/>
      <c r="AKT739" s="1"/>
      <c r="AKU739" s="1"/>
      <c r="AKV739" s="1"/>
      <c r="AKW739" s="1"/>
      <c r="AKX739" s="1"/>
      <c r="AKY739" s="1"/>
      <c r="AKZ739" s="1"/>
      <c r="ALA739" s="1"/>
      <c r="ALB739" s="1"/>
      <c r="ALC739" s="1"/>
      <c r="ALD739" s="1"/>
      <c r="ALE739" s="1"/>
      <c r="ALF739" s="1"/>
      <c r="ALG739" s="1"/>
      <c r="ALH739" s="1"/>
      <c r="ALI739" s="1"/>
      <c r="ALJ739" s="1"/>
      <c r="ALK739" s="1"/>
      <c r="ALL739" s="1"/>
      <c r="ALM739" s="1"/>
      <c r="ALN739" s="1"/>
      <c r="ALO739" s="1"/>
      <c r="ALP739" s="1"/>
      <c r="ALQ739" s="1"/>
    </row>
    <row r="740" spans="2:1005" s="2" customFormat="1" hidden="1" x14ac:dyDescent="0.25">
      <c r="B740" s="5"/>
      <c r="C740" s="5"/>
      <c r="D740" s="5"/>
      <c r="E740" s="6"/>
      <c r="F740" s="7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  <c r="AA740" s="1"/>
      <c r="AB740" s="1"/>
      <c r="AC740" s="1"/>
      <c r="AD740" s="1"/>
      <c r="AE740" s="1"/>
      <c r="AF740" s="1"/>
      <c r="AG740" s="1"/>
      <c r="AH740" s="1"/>
      <c r="AI740" s="1"/>
      <c r="AJ740" s="1"/>
      <c r="AK740" s="1"/>
      <c r="AL740" s="1"/>
      <c r="AM740" s="1"/>
      <c r="AN740" s="1"/>
      <c r="AO740" s="1"/>
      <c r="AP740" s="1"/>
      <c r="AQ740" s="1"/>
      <c r="AR740" s="1"/>
      <c r="AS740" s="1"/>
      <c r="AT740" s="1"/>
      <c r="AU740" s="1"/>
      <c r="AV740" s="1"/>
      <c r="AW740" s="1"/>
      <c r="AX740" s="1"/>
      <c r="AY740" s="1"/>
      <c r="AZ740" s="1"/>
      <c r="BA740" s="1"/>
      <c r="BB740" s="1"/>
      <c r="BC740" s="1"/>
      <c r="BD740" s="1"/>
      <c r="BE740" s="1"/>
      <c r="BF740" s="1"/>
      <c r="BG740" s="1"/>
      <c r="BH740" s="1"/>
      <c r="BI740" s="1"/>
      <c r="BJ740" s="1"/>
      <c r="BK740" s="1"/>
      <c r="BL740" s="1"/>
      <c r="BM740" s="1"/>
      <c r="BN740" s="1"/>
      <c r="BO740" s="1"/>
      <c r="BP740" s="1"/>
      <c r="BQ740" s="1"/>
      <c r="BR740" s="1"/>
      <c r="BS740" s="1"/>
      <c r="BT740" s="1"/>
      <c r="BU740" s="1"/>
      <c r="BV740" s="1"/>
      <c r="BW740" s="1"/>
      <c r="BX740" s="1"/>
      <c r="BY740" s="1"/>
      <c r="BZ740" s="1"/>
      <c r="CA740" s="1"/>
      <c r="CB740" s="1"/>
      <c r="CC740" s="1"/>
      <c r="CD740" s="1"/>
      <c r="CE740" s="1"/>
      <c r="CF740" s="1"/>
      <c r="CG740" s="1"/>
      <c r="CH740" s="1"/>
      <c r="CI740" s="1"/>
      <c r="CJ740" s="1"/>
      <c r="CK740" s="1"/>
      <c r="CL740" s="1"/>
      <c r="CM740" s="1"/>
      <c r="CN740" s="1"/>
      <c r="CO740" s="1"/>
      <c r="CP740" s="1"/>
      <c r="CQ740" s="1"/>
      <c r="CR740" s="1"/>
      <c r="CS740" s="1"/>
      <c r="CT740" s="1"/>
      <c r="CU740" s="1"/>
      <c r="CV740" s="1"/>
      <c r="CW740" s="1"/>
      <c r="CX740" s="1"/>
      <c r="CY740" s="1"/>
      <c r="CZ740" s="1"/>
      <c r="DA740" s="1"/>
      <c r="DB740" s="1"/>
      <c r="DC740" s="1"/>
      <c r="DD740" s="1"/>
      <c r="DE740" s="1"/>
      <c r="DF740" s="1"/>
      <c r="DG740" s="1"/>
      <c r="DH740" s="1"/>
      <c r="DI740" s="1"/>
      <c r="DJ740" s="1"/>
      <c r="DK740" s="1"/>
      <c r="DL740" s="1"/>
      <c r="DM740" s="1"/>
      <c r="DN740" s="1"/>
      <c r="DO740" s="1"/>
      <c r="DP740" s="1"/>
      <c r="DQ740" s="1"/>
      <c r="DR740" s="1"/>
      <c r="DS740" s="1"/>
      <c r="DT740" s="1"/>
      <c r="DU740" s="1"/>
      <c r="DV740" s="1"/>
      <c r="DW740" s="1"/>
      <c r="DX740" s="1"/>
      <c r="DY740" s="1"/>
      <c r="DZ740" s="1"/>
      <c r="EA740" s="1"/>
      <c r="EB740" s="1"/>
      <c r="EC740" s="1"/>
      <c r="ED740" s="1"/>
      <c r="EE740" s="1"/>
      <c r="EF740" s="1"/>
      <c r="EG740" s="1"/>
      <c r="EH740" s="1"/>
      <c r="EI740" s="1"/>
      <c r="EJ740" s="1"/>
      <c r="EK740" s="1"/>
      <c r="EL740" s="1"/>
      <c r="EM740" s="1"/>
      <c r="EN740" s="1"/>
      <c r="EO740" s="1"/>
      <c r="EP740" s="1"/>
      <c r="EQ740" s="1"/>
      <c r="ER740" s="1"/>
      <c r="ES740" s="1"/>
      <c r="ET740" s="1"/>
      <c r="EU740" s="1"/>
      <c r="EV740" s="1"/>
      <c r="EW740" s="1"/>
      <c r="EX740" s="1"/>
      <c r="EY740" s="1"/>
      <c r="EZ740" s="1"/>
      <c r="FA740" s="1"/>
      <c r="FB740" s="1"/>
      <c r="FC740" s="1"/>
      <c r="FD740" s="1"/>
      <c r="FE740" s="1"/>
      <c r="FF740" s="1"/>
      <c r="FG740" s="1"/>
      <c r="FH740" s="1"/>
      <c r="FI740" s="1"/>
      <c r="FJ740" s="1"/>
      <c r="FK740" s="1"/>
      <c r="FL740" s="1"/>
      <c r="FM740" s="1"/>
      <c r="FN740" s="1"/>
      <c r="FO740" s="1"/>
      <c r="FP740" s="1"/>
      <c r="FQ740" s="1"/>
      <c r="FR740" s="1"/>
      <c r="FS740" s="1"/>
      <c r="FT740" s="1"/>
      <c r="FU740" s="1"/>
      <c r="FV740" s="1"/>
      <c r="FW740" s="1"/>
      <c r="FX740" s="1"/>
      <c r="FY740" s="1"/>
      <c r="FZ740" s="1"/>
      <c r="GA740" s="1"/>
      <c r="GB740" s="1"/>
      <c r="GC740" s="1"/>
      <c r="GD740" s="1"/>
      <c r="GE740" s="1"/>
      <c r="GF740" s="1"/>
      <c r="GG740" s="1"/>
      <c r="GH740" s="1"/>
      <c r="GI740" s="1"/>
      <c r="GJ740" s="1"/>
      <c r="GK740" s="1"/>
      <c r="GL740" s="1"/>
      <c r="GM740" s="1"/>
      <c r="GN740" s="1"/>
      <c r="GO740" s="1"/>
      <c r="GP740" s="1"/>
      <c r="GQ740" s="1"/>
      <c r="GR740" s="1"/>
      <c r="GS740" s="1"/>
      <c r="GT740" s="1"/>
      <c r="GU740" s="1"/>
      <c r="GV740" s="1"/>
      <c r="GW740" s="1"/>
      <c r="GX740" s="1"/>
      <c r="GY740" s="1"/>
      <c r="GZ740" s="1"/>
      <c r="HA740" s="1"/>
      <c r="HB740" s="1"/>
      <c r="HC740" s="1"/>
      <c r="HD740" s="1"/>
      <c r="HE740" s="1"/>
      <c r="HF740" s="1"/>
      <c r="HG740" s="1"/>
      <c r="HH740" s="1"/>
      <c r="HI740" s="1"/>
      <c r="HJ740" s="1"/>
      <c r="HK740" s="1"/>
      <c r="HL740" s="1"/>
      <c r="HM740" s="1"/>
      <c r="HN740" s="1"/>
      <c r="HO740" s="1"/>
      <c r="HP740" s="1"/>
      <c r="HQ740" s="1"/>
      <c r="HR740" s="1"/>
      <c r="HS740" s="1"/>
      <c r="HT740" s="1"/>
      <c r="HU740" s="1"/>
      <c r="HV740" s="1"/>
      <c r="HW740" s="1"/>
      <c r="HX740" s="1"/>
      <c r="HY740" s="1"/>
      <c r="HZ740" s="1"/>
      <c r="IA740" s="1"/>
      <c r="IB740" s="1"/>
      <c r="IC740" s="1"/>
      <c r="ID740" s="1"/>
      <c r="IE740" s="1"/>
      <c r="IF740" s="1"/>
      <c r="IG740" s="1"/>
      <c r="IH740" s="1"/>
      <c r="II740" s="1"/>
      <c r="IJ740" s="1"/>
      <c r="IK740" s="1"/>
      <c r="IL740" s="1"/>
      <c r="IM740" s="1"/>
      <c r="IN740" s="1"/>
      <c r="IO740" s="1"/>
      <c r="IP740" s="1"/>
      <c r="IQ740" s="1"/>
      <c r="IR740" s="1"/>
      <c r="IS740" s="1"/>
      <c r="IT740" s="1"/>
      <c r="IU740" s="1"/>
      <c r="IV740" s="1"/>
      <c r="IW740" s="1"/>
      <c r="IX740" s="1"/>
      <c r="IY740" s="1"/>
      <c r="IZ740" s="1"/>
      <c r="JA740" s="1"/>
      <c r="JB740" s="1"/>
      <c r="JC740" s="1"/>
      <c r="JD740" s="1"/>
      <c r="JE740" s="1"/>
      <c r="JF740" s="1"/>
      <c r="JG740" s="1"/>
      <c r="JH740" s="1"/>
      <c r="JI740" s="1"/>
      <c r="JJ740" s="1"/>
      <c r="JK740" s="1"/>
      <c r="JL740" s="1"/>
      <c r="JM740" s="1"/>
      <c r="JN740" s="1"/>
      <c r="JO740" s="1"/>
      <c r="JP740" s="1"/>
      <c r="JQ740" s="1"/>
      <c r="JR740" s="1"/>
      <c r="JS740" s="1"/>
      <c r="JT740" s="1"/>
      <c r="JU740" s="1"/>
      <c r="JV740" s="1"/>
      <c r="JW740" s="1"/>
      <c r="JX740" s="1"/>
      <c r="JY740" s="1"/>
      <c r="JZ740" s="1"/>
      <c r="KA740" s="1"/>
      <c r="KB740" s="1"/>
      <c r="KC740" s="1"/>
      <c r="KD740" s="1"/>
      <c r="KE740" s="1"/>
      <c r="KF740" s="1"/>
      <c r="KG740" s="1"/>
      <c r="KH740" s="1"/>
      <c r="KI740" s="1"/>
      <c r="KJ740" s="1"/>
      <c r="KK740" s="1"/>
      <c r="KL740" s="1"/>
      <c r="KM740" s="1"/>
      <c r="KN740" s="1"/>
      <c r="KO740" s="1"/>
      <c r="KP740" s="1"/>
      <c r="KQ740" s="1"/>
      <c r="KR740" s="1"/>
      <c r="KS740" s="1"/>
      <c r="KT740" s="1"/>
      <c r="KU740" s="1"/>
      <c r="KV740" s="1"/>
      <c r="KW740" s="1"/>
      <c r="KX740" s="1"/>
      <c r="KY740" s="1"/>
      <c r="KZ740" s="1"/>
      <c r="LA740" s="1"/>
      <c r="LB740" s="1"/>
      <c r="LC740" s="1"/>
      <c r="LD740" s="1"/>
      <c r="LE740" s="1"/>
      <c r="LF740" s="1"/>
      <c r="LG740" s="1"/>
      <c r="LH740" s="1"/>
      <c r="LI740" s="1"/>
      <c r="LJ740" s="1"/>
      <c r="LK740" s="1"/>
      <c r="LL740" s="1"/>
      <c r="LM740" s="1"/>
      <c r="LN740" s="1"/>
      <c r="LO740" s="1"/>
      <c r="LP740" s="1"/>
      <c r="LQ740" s="1"/>
      <c r="LR740" s="1"/>
      <c r="LS740" s="1"/>
      <c r="LT740" s="1"/>
      <c r="LU740" s="1"/>
      <c r="LV740" s="1"/>
      <c r="LW740" s="1"/>
      <c r="LX740" s="1"/>
      <c r="LY740" s="1"/>
      <c r="LZ740" s="1"/>
      <c r="MA740" s="1"/>
      <c r="MB740" s="1"/>
      <c r="MC740" s="1"/>
      <c r="MD740" s="1"/>
      <c r="ME740" s="1"/>
      <c r="MF740" s="1"/>
      <c r="MG740" s="1"/>
      <c r="MH740" s="1"/>
      <c r="MI740" s="1"/>
      <c r="MJ740" s="1"/>
      <c r="MK740" s="1"/>
      <c r="ML740" s="1"/>
      <c r="MM740" s="1"/>
      <c r="MN740" s="1"/>
      <c r="MO740" s="1"/>
      <c r="MP740" s="1"/>
      <c r="MQ740" s="1"/>
      <c r="MR740" s="1"/>
      <c r="MS740" s="1"/>
      <c r="MT740" s="1"/>
      <c r="MU740" s="1"/>
      <c r="MV740" s="1"/>
      <c r="MW740" s="1"/>
      <c r="MX740" s="1"/>
      <c r="MY740" s="1"/>
      <c r="MZ740" s="1"/>
      <c r="NA740" s="1"/>
      <c r="NB740" s="1"/>
      <c r="NC740" s="1"/>
      <c r="ND740" s="1"/>
      <c r="NE740" s="1"/>
      <c r="NF740" s="1"/>
      <c r="NG740" s="1"/>
      <c r="NH740" s="1"/>
      <c r="NI740" s="1"/>
      <c r="NJ740" s="1"/>
      <c r="NK740" s="1"/>
      <c r="NL740" s="1"/>
      <c r="NM740" s="1"/>
      <c r="NN740" s="1"/>
      <c r="NO740" s="1"/>
      <c r="NP740" s="1"/>
      <c r="NQ740" s="1"/>
      <c r="NR740" s="1"/>
      <c r="NS740" s="1"/>
      <c r="NT740" s="1"/>
      <c r="NU740" s="1"/>
      <c r="NV740" s="1"/>
      <c r="NW740" s="1"/>
      <c r="NX740" s="1"/>
      <c r="NY740" s="1"/>
      <c r="NZ740" s="1"/>
      <c r="OA740" s="1"/>
      <c r="OB740" s="1"/>
      <c r="OC740" s="1"/>
      <c r="OD740" s="1"/>
      <c r="OE740" s="1"/>
      <c r="OF740" s="1"/>
      <c r="OG740" s="1"/>
      <c r="OH740" s="1"/>
      <c r="OI740" s="1"/>
      <c r="OJ740" s="1"/>
      <c r="OK740" s="1"/>
      <c r="OL740" s="1"/>
      <c r="OM740" s="1"/>
      <c r="ON740" s="1"/>
      <c r="OO740" s="1"/>
      <c r="OP740" s="1"/>
      <c r="OQ740" s="1"/>
      <c r="OR740" s="1"/>
      <c r="OS740" s="1"/>
      <c r="OT740" s="1"/>
      <c r="OU740" s="1"/>
      <c r="OV740" s="1"/>
      <c r="OW740" s="1"/>
      <c r="OX740" s="1"/>
      <c r="OY740" s="1"/>
      <c r="OZ740" s="1"/>
      <c r="PA740" s="1"/>
      <c r="PB740" s="1"/>
      <c r="PC740" s="1"/>
      <c r="PD740" s="1"/>
      <c r="PE740" s="1"/>
      <c r="PF740" s="1"/>
      <c r="PG740" s="1"/>
      <c r="PH740" s="1"/>
      <c r="PI740" s="1"/>
      <c r="PJ740" s="1"/>
      <c r="PK740" s="1"/>
      <c r="PL740" s="1"/>
      <c r="PM740" s="1"/>
      <c r="PN740" s="1"/>
      <c r="PO740" s="1"/>
      <c r="PP740" s="1"/>
      <c r="PQ740" s="1"/>
      <c r="PR740" s="1"/>
      <c r="PS740" s="1"/>
      <c r="PT740" s="1"/>
      <c r="PU740" s="1"/>
      <c r="PV740" s="1"/>
      <c r="PW740" s="1"/>
      <c r="PX740" s="1"/>
      <c r="PY740" s="1"/>
      <c r="PZ740" s="1"/>
      <c r="QA740" s="1"/>
      <c r="QB740" s="1"/>
      <c r="QC740" s="1"/>
      <c r="QD740" s="1"/>
      <c r="QE740" s="1"/>
      <c r="QF740" s="1"/>
      <c r="QG740" s="1"/>
      <c r="QH740" s="1"/>
      <c r="QI740" s="1"/>
      <c r="QJ740" s="1"/>
      <c r="QK740" s="1"/>
      <c r="QL740" s="1"/>
      <c r="QM740" s="1"/>
      <c r="QN740" s="1"/>
      <c r="QO740" s="1"/>
      <c r="QP740" s="1"/>
      <c r="QQ740" s="1"/>
      <c r="QR740" s="1"/>
      <c r="QS740" s="1"/>
      <c r="QT740" s="1"/>
      <c r="QU740" s="1"/>
      <c r="QV740" s="1"/>
      <c r="QW740" s="1"/>
      <c r="QX740" s="1"/>
      <c r="QY740" s="1"/>
      <c r="QZ740" s="1"/>
      <c r="RA740" s="1"/>
      <c r="RB740" s="1"/>
      <c r="RC740" s="1"/>
      <c r="RD740" s="1"/>
      <c r="RE740" s="1"/>
      <c r="RF740" s="1"/>
      <c r="RG740" s="1"/>
      <c r="RH740" s="1"/>
      <c r="RI740" s="1"/>
      <c r="RJ740" s="1"/>
      <c r="RK740" s="1"/>
      <c r="RL740" s="1"/>
      <c r="RM740" s="1"/>
      <c r="RN740" s="1"/>
      <c r="RO740" s="1"/>
      <c r="RP740" s="1"/>
      <c r="RQ740" s="1"/>
      <c r="RR740" s="1"/>
      <c r="RS740" s="1"/>
      <c r="RT740" s="1"/>
      <c r="RU740" s="1"/>
      <c r="RV740" s="1"/>
      <c r="RW740" s="1"/>
      <c r="RX740" s="1"/>
      <c r="RY740" s="1"/>
      <c r="RZ740" s="1"/>
      <c r="SA740" s="1"/>
      <c r="SB740" s="1"/>
      <c r="SC740" s="1"/>
      <c r="SD740" s="1"/>
      <c r="SE740" s="1"/>
      <c r="SF740" s="1"/>
      <c r="SG740" s="1"/>
      <c r="SH740" s="1"/>
      <c r="SI740" s="1"/>
      <c r="SJ740" s="1"/>
      <c r="SK740" s="1"/>
      <c r="SL740" s="1"/>
      <c r="SM740" s="1"/>
      <c r="SN740" s="1"/>
      <c r="SO740" s="1"/>
      <c r="SP740" s="1"/>
      <c r="SQ740" s="1"/>
      <c r="SR740" s="1"/>
      <c r="SS740" s="1"/>
      <c r="ST740" s="1"/>
      <c r="SU740" s="1"/>
      <c r="SV740" s="1"/>
      <c r="SW740" s="1"/>
      <c r="SX740" s="1"/>
      <c r="SY740" s="1"/>
      <c r="SZ740" s="1"/>
      <c r="TA740" s="1"/>
      <c r="TB740" s="1"/>
      <c r="TC740" s="1"/>
      <c r="TD740" s="1"/>
      <c r="TE740" s="1"/>
      <c r="TF740" s="1"/>
      <c r="TG740" s="1"/>
      <c r="TH740" s="1"/>
      <c r="TI740" s="1"/>
      <c r="TJ740" s="1"/>
      <c r="TK740" s="1"/>
      <c r="TL740" s="1"/>
      <c r="TM740" s="1"/>
      <c r="TN740" s="1"/>
      <c r="TO740" s="1"/>
      <c r="TP740" s="1"/>
      <c r="TQ740" s="1"/>
      <c r="TR740" s="1"/>
      <c r="TS740" s="1"/>
      <c r="TT740" s="1"/>
      <c r="TU740" s="1"/>
      <c r="TV740" s="1"/>
      <c r="TW740" s="1"/>
      <c r="TX740" s="1"/>
      <c r="TY740" s="1"/>
      <c r="TZ740" s="1"/>
      <c r="UA740" s="1"/>
      <c r="UB740" s="1"/>
      <c r="UC740" s="1"/>
      <c r="UD740" s="1"/>
      <c r="UE740" s="1"/>
      <c r="UF740" s="1"/>
      <c r="UG740" s="1"/>
      <c r="UH740" s="1"/>
      <c r="UI740" s="1"/>
      <c r="UJ740" s="1"/>
      <c r="UK740" s="1"/>
      <c r="UL740" s="1"/>
      <c r="UM740" s="1"/>
      <c r="UN740" s="1"/>
      <c r="UO740" s="1"/>
      <c r="UP740" s="1"/>
      <c r="UQ740" s="1"/>
      <c r="UR740" s="1"/>
      <c r="US740" s="1"/>
      <c r="UT740" s="1"/>
      <c r="UU740" s="1"/>
      <c r="UV740" s="1"/>
      <c r="UW740" s="1"/>
      <c r="UX740" s="1"/>
      <c r="UY740" s="1"/>
      <c r="UZ740" s="1"/>
      <c r="VA740" s="1"/>
      <c r="VB740" s="1"/>
      <c r="VC740" s="1"/>
      <c r="VD740" s="1"/>
      <c r="VE740" s="1"/>
      <c r="VF740" s="1"/>
      <c r="VG740" s="1"/>
      <c r="VH740" s="1"/>
      <c r="VI740" s="1"/>
      <c r="VJ740" s="1"/>
      <c r="VK740" s="1"/>
      <c r="VL740" s="1"/>
      <c r="VM740" s="1"/>
      <c r="VN740" s="1"/>
      <c r="VO740" s="1"/>
      <c r="VP740" s="1"/>
      <c r="VQ740" s="1"/>
      <c r="VR740" s="1"/>
      <c r="VS740" s="1"/>
      <c r="VT740" s="1"/>
      <c r="VU740" s="1"/>
      <c r="VV740" s="1"/>
      <c r="VW740" s="1"/>
      <c r="VX740" s="1"/>
      <c r="VY740" s="1"/>
      <c r="VZ740" s="1"/>
      <c r="WA740" s="1"/>
      <c r="WB740" s="1"/>
      <c r="WC740" s="1"/>
      <c r="WD740" s="1"/>
      <c r="WE740" s="1"/>
      <c r="WF740" s="1"/>
      <c r="WG740" s="1"/>
      <c r="WH740" s="1"/>
      <c r="WI740" s="1"/>
      <c r="WJ740" s="1"/>
      <c r="WK740" s="1"/>
      <c r="WL740" s="1"/>
      <c r="WM740" s="1"/>
      <c r="WN740" s="1"/>
      <c r="WO740" s="1"/>
      <c r="WP740" s="1"/>
      <c r="WQ740" s="1"/>
      <c r="WR740" s="1"/>
      <c r="WS740" s="1"/>
      <c r="WT740" s="1"/>
      <c r="WU740" s="1"/>
      <c r="WV740" s="1"/>
      <c r="WW740" s="1"/>
      <c r="WX740" s="1"/>
      <c r="WY740" s="1"/>
      <c r="WZ740" s="1"/>
      <c r="XA740" s="1"/>
      <c r="XB740" s="1"/>
      <c r="XC740" s="1"/>
      <c r="XD740" s="1"/>
      <c r="XE740" s="1"/>
      <c r="XF740" s="1"/>
      <c r="XG740" s="1"/>
      <c r="XH740" s="1"/>
      <c r="XI740" s="1"/>
      <c r="XJ740" s="1"/>
      <c r="XK740" s="1"/>
      <c r="XL740" s="1"/>
      <c r="XM740" s="1"/>
      <c r="XN740" s="1"/>
      <c r="XO740" s="1"/>
      <c r="XP740" s="1"/>
      <c r="XQ740" s="1"/>
      <c r="XR740" s="1"/>
      <c r="XS740" s="1"/>
      <c r="XT740" s="1"/>
      <c r="XU740" s="1"/>
      <c r="XV740" s="1"/>
      <c r="XW740" s="1"/>
      <c r="XX740" s="1"/>
      <c r="XY740" s="1"/>
      <c r="XZ740" s="1"/>
      <c r="YA740" s="1"/>
      <c r="YB740" s="1"/>
      <c r="YC740" s="1"/>
      <c r="YD740" s="1"/>
      <c r="YE740" s="1"/>
      <c r="YF740" s="1"/>
      <c r="YG740" s="1"/>
      <c r="YH740" s="1"/>
      <c r="YI740" s="1"/>
      <c r="YJ740" s="1"/>
      <c r="YK740" s="1"/>
      <c r="YL740" s="1"/>
      <c r="YM740" s="1"/>
      <c r="YN740" s="1"/>
      <c r="YO740" s="1"/>
      <c r="YP740" s="1"/>
      <c r="YQ740" s="1"/>
      <c r="YR740" s="1"/>
      <c r="YS740" s="1"/>
      <c r="YT740" s="1"/>
      <c r="YU740" s="1"/>
      <c r="YV740" s="1"/>
      <c r="YW740" s="1"/>
      <c r="YX740" s="1"/>
      <c r="YY740" s="1"/>
      <c r="YZ740" s="1"/>
      <c r="ZA740" s="1"/>
      <c r="ZB740" s="1"/>
      <c r="ZC740" s="1"/>
      <c r="ZD740" s="1"/>
      <c r="ZE740" s="1"/>
      <c r="ZF740" s="1"/>
      <c r="ZG740" s="1"/>
      <c r="ZH740" s="1"/>
      <c r="ZI740" s="1"/>
      <c r="ZJ740" s="1"/>
      <c r="ZK740" s="1"/>
      <c r="ZL740" s="1"/>
      <c r="ZM740" s="1"/>
      <c r="ZN740" s="1"/>
      <c r="ZO740" s="1"/>
      <c r="ZP740" s="1"/>
      <c r="ZQ740" s="1"/>
      <c r="ZR740" s="1"/>
      <c r="ZS740" s="1"/>
      <c r="ZT740" s="1"/>
      <c r="ZU740" s="1"/>
      <c r="ZV740" s="1"/>
      <c r="ZW740" s="1"/>
      <c r="ZX740" s="1"/>
      <c r="ZY740" s="1"/>
      <c r="ZZ740" s="1"/>
      <c r="AAA740" s="1"/>
      <c r="AAB740" s="1"/>
      <c r="AAC740" s="1"/>
      <c r="AAD740" s="1"/>
      <c r="AAE740" s="1"/>
      <c r="AAF740" s="1"/>
      <c r="AAG740" s="1"/>
      <c r="AAH740" s="1"/>
      <c r="AAI740" s="1"/>
      <c r="AAJ740" s="1"/>
      <c r="AAK740" s="1"/>
      <c r="AAL740" s="1"/>
      <c r="AAM740" s="1"/>
      <c r="AAN740" s="1"/>
      <c r="AAO740" s="1"/>
      <c r="AAP740" s="1"/>
      <c r="AAQ740" s="1"/>
      <c r="AAR740" s="1"/>
      <c r="AAS740" s="1"/>
      <c r="AAT740" s="1"/>
      <c r="AAU740" s="1"/>
      <c r="AAV740" s="1"/>
      <c r="AAW740" s="1"/>
      <c r="AAX740" s="1"/>
      <c r="AAY740" s="1"/>
      <c r="AAZ740" s="1"/>
      <c r="ABA740" s="1"/>
      <c r="ABB740" s="1"/>
      <c r="ABC740" s="1"/>
      <c r="ABD740" s="1"/>
      <c r="ABE740" s="1"/>
      <c r="ABF740" s="1"/>
      <c r="ABG740" s="1"/>
      <c r="ABH740" s="1"/>
      <c r="ABI740" s="1"/>
      <c r="ABJ740" s="1"/>
      <c r="ABK740" s="1"/>
      <c r="ABL740" s="1"/>
      <c r="ABM740" s="1"/>
      <c r="ABN740" s="1"/>
      <c r="ABO740" s="1"/>
      <c r="ABP740" s="1"/>
      <c r="ABQ740" s="1"/>
      <c r="ABR740" s="1"/>
      <c r="ABS740" s="1"/>
      <c r="ABT740" s="1"/>
      <c r="ABU740" s="1"/>
      <c r="ABV740" s="1"/>
      <c r="ABW740" s="1"/>
      <c r="ABX740" s="1"/>
      <c r="ABY740" s="1"/>
      <c r="ABZ740" s="1"/>
      <c r="ACA740" s="1"/>
      <c r="ACB740" s="1"/>
      <c r="ACC740" s="1"/>
      <c r="ACD740" s="1"/>
      <c r="ACE740" s="1"/>
      <c r="ACF740" s="1"/>
      <c r="ACG740" s="1"/>
      <c r="ACH740" s="1"/>
      <c r="ACI740" s="1"/>
      <c r="ACJ740" s="1"/>
      <c r="ACK740" s="1"/>
      <c r="ACL740" s="1"/>
      <c r="ACM740" s="1"/>
      <c r="ACN740" s="1"/>
      <c r="ACO740" s="1"/>
      <c r="ACP740" s="1"/>
      <c r="ACQ740" s="1"/>
      <c r="ACR740" s="1"/>
      <c r="ACS740" s="1"/>
      <c r="ACT740" s="1"/>
      <c r="ACU740" s="1"/>
      <c r="ACV740" s="1"/>
      <c r="ACW740" s="1"/>
      <c r="ACX740" s="1"/>
      <c r="ACY740" s="1"/>
      <c r="ACZ740" s="1"/>
      <c r="ADA740" s="1"/>
      <c r="ADB740" s="1"/>
      <c r="ADC740" s="1"/>
      <c r="ADD740" s="1"/>
      <c r="ADE740" s="1"/>
      <c r="ADF740" s="1"/>
      <c r="ADG740" s="1"/>
      <c r="ADH740" s="1"/>
      <c r="ADI740" s="1"/>
      <c r="ADJ740" s="1"/>
      <c r="ADK740" s="1"/>
      <c r="ADL740" s="1"/>
      <c r="ADM740" s="1"/>
      <c r="ADN740" s="1"/>
      <c r="ADO740" s="1"/>
      <c r="ADP740" s="1"/>
      <c r="ADQ740" s="1"/>
      <c r="ADR740" s="1"/>
      <c r="ADS740" s="1"/>
      <c r="ADT740" s="1"/>
      <c r="ADU740" s="1"/>
      <c r="ADV740" s="1"/>
      <c r="ADW740" s="1"/>
      <c r="ADX740" s="1"/>
      <c r="ADY740" s="1"/>
      <c r="ADZ740" s="1"/>
      <c r="AEA740" s="1"/>
      <c r="AEB740" s="1"/>
      <c r="AEC740" s="1"/>
      <c r="AED740" s="1"/>
      <c r="AEE740" s="1"/>
      <c r="AEF740" s="1"/>
      <c r="AEG740" s="1"/>
      <c r="AEH740" s="1"/>
      <c r="AEI740" s="1"/>
      <c r="AEJ740" s="1"/>
      <c r="AEK740" s="1"/>
      <c r="AEL740" s="1"/>
      <c r="AEM740" s="1"/>
      <c r="AEN740" s="1"/>
      <c r="AEO740" s="1"/>
      <c r="AEP740" s="1"/>
      <c r="AEQ740" s="1"/>
      <c r="AER740" s="1"/>
      <c r="AES740" s="1"/>
      <c r="AET740" s="1"/>
      <c r="AEU740" s="1"/>
      <c r="AEV740" s="1"/>
      <c r="AEW740" s="1"/>
      <c r="AEX740" s="1"/>
      <c r="AEY740" s="1"/>
      <c r="AEZ740" s="1"/>
      <c r="AFA740" s="1"/>
      <c r="AFB740" s="1"/>
      <c r="AFC740" s="1"/>
      <c r="AFD740" s="1"/>
      <c r="AFE740" s="1"/>
      <c r="AFF740" s="1"/>
      <c r="AFG740" s="1"/>
      <c r="AFH740" s="1"/>
      <c r="AFI740" s="1"/>
      <c r="AFJ740" s="1"/>
      <c r="AFK740" s="1"/>
      <c r="AFL740" s="1"/>
      <c r="AFM740" s="1"/>
      <c r="AFN740" s="1"/>
      <c r="AFO740" s="1"/>
      <c r="AFP740" s="1"/>
      <c r="AFQ740" s="1"/>
      <c r="AFR740" s="1"/>
      <c r="AFS740" s="1"/>
      <c r="AFT740" s="1"/>
      <c r="AFU740" s="1"/>
      <c r="AFV740" s="1"/>
      <c r="AFW740" s="1"/>
      <c r="AFX740" s="1"/>
      <c r="AFY740" s="1"/>
      <c r="AFZ740" s="1"/>
      <c r="AGA740" s="1"/>
      <c r="AGB740" s="1"/>
      <c r="AGC740" s="1"/>
      <c r="AGD740" s="1"/>
      <c r="AGE740" s="1"/>
      <c r="AGF740" s="1"/>
      <c r="AGG740" s="1"/>
      <c r="AGH740" s="1"/>
      <c r="AGI740" s="1"/>
      <c r="AGJ740" s="1"/>
      <c r="AGK740" s="1"/>
      <c r="AGL740" s="1"/>
      <c r="AGM740" s="1"/>
      <c r="AGN740" s="1"/>
      <c r="AGO740" s="1"/>
      <c r="AGP740" s="1"/>
      <c r="AGQ740" s="1"/>
      <c r="AGR740" s="1"/>
      <c r="AGS740" s="1"/>
      <c r="AGT740" s="1"/>
      <c r="AGU740" s="1"/>
      <c r="AGV740" s="1"/>
      <c r="AGW740" s="1"/>
      <c r="AGX740" s="1"/>
      <c r="AGY740" s="1"/>
      <c r="AGZ740" s="1"/>
      <c r="AHA740" s="1"/>
      <c r="AHB740" s="1"/>
      <c r="AHC740" s="1"/>
      <c r="AHD740" s="1"/>
      <c r="AHE740" s="1"/>
      <c r="AHF740" s="1"/>
      <c r="AHG740" s="1"/>
      <c r="AHH740" s="1"/>
      <c r="AHI740" s="1"/>
      <c r="AHJ740" s="1"/>
      <c r="AHK740" s="1"/>
      <c r="AHL740" s="1"/>
      <c r="AHM740" s="1"/>
      <c r="AHN740" s="1"/>
      <c r="AHO740" s="1"/>
      <c r="AHP740" s="1"/>
      <c r="AHQ740" s="1"/>
      <c r="AHR740" s="1"/>
      <c r="AHS740" s="1"/>
      <c r="AHT740" s="1"/>
      <c r="AHU740" s="1"/>
      <c r="AHV740" s="1"/>
      <c r="AHW740" s="1"/>
      <c r="AHX740" s="1"/>
      <c r="AHY740" s="1"/>
      <c r="AHZ740" s="1"/>
      <c r="AIA740" s="1"/>
      <c r="AIB740" s="1"/>
      <c r="AIC740" s="1"/>
      <c r="AID740" s="1"/>
      <c r="AIE740" s="1"/>
      <c r="AIF740" s="1"/>
      <c r="AIG740" s="1"/>
      <c r="AIH740" s="1"/>
      <c r="AII740" s="1"/>
      <c r="AIJ740" s="1"/>
      <c r="AIK740" s="1"/>
      <c r="AIL740" s="1"/>
      <c r="AIM740" s="1"/>
      <c r="AIN740" s="1"/>
      <c r="AIO740" s="1"/>
      <c r="AIP740" s="1"/>
      <c r="AIQ740" s="1"/>
      <c r="AIR740" s="1"/>
      <c r="AIS740" s="1"/>
      <c r="AIT740" s="1"/>
      <c r="AIU740" s="1"/>
      <c r="AIV740" s="1"/>
      <c r="AIW740" s="1"/>
      <c r="AIX740" s="1"/>
      <c r="AIY740" s="1"/>
      <c r="AIZ740" s="1"/>
      <c r="AJA740" s="1"/>
      <c r="AJB740" s="1"/>
      <c r="AJC740" s="1"/>
      <c r="AJD740" s="1"/>
      <c r="AJE740" s="1"/>
      <c r="AJF740" s="1"/>
      <c r="AJG740" s="1"/>
      <c r="AJH740" s="1"/>
      <c r="AJI740" s="1"/>
      <c r="AJJ740" s="1"/>
      <c r="AJK740" s="1"/>
      <c r="AJL740" s="1"/>
      <c r="AJM740" s="1"/>
      <c r="AJN740" s="1"/>
      <c r="AJO740" s="1"/>
      <c r="AJP740" s="1"/>
      <c r="AJQ740" s="1"/>
      <c r="AJR740" s="1"/>
      <c r="AJS740" s="1"/>
      <c r="AJT740" s="1"/>
      <c r="AJU740" s="1"/>
      <c r="AJV740" s="1"/>
      <c r="AJW740" s="1"/>
      <c r="AJX740" s="1"/>
      <c r="AJY740" s="1"/>
      <c r="AJZ740" s="1"/>
      <c r="AKA740" s="1"/>
      <c r="AKB740" s="1"/>
      <c r="AKC740" s="1"/>
      <c r="AKD740" s="1"/>
      <c r="AKE740" s="1"/>
      <c r="AKF740" s="1"/>
      <c r="AKG740" s="1"/>
      <c r="AKH740" s="1"/>
      <c r="AKI740" s="1"/>
      <c r="AKJ740" s="1"/>
      <c r="AKK740" s="1"/>
      <c r="AKL740" s="1"/>
      <c r="AKM740" s="1"/>
      <c r="AKN740" s="1"/>
      <c r="AKO740" s="1"/>
      <c r="AKP740" s="1"/>
      <c r="AKQ740" s="1"/>
      <c r="AKR740" s="1"/>
      <c r="AKS740" s="1"/>
      <c r="AKT740" s="1"/>
      <c r="AKU740" s="1"/>
      <c r="AKV740" s="1"/>
      <c r="AKW740" s="1"/>
      <c r="AKX740" s="1"/>
      <c r="AKY740" s="1"/>
      <c r="AKZ740" s="1"/>
      <c r="ALA740" s="1"/>
      <c r="ALB740" s="1"/>
      <c r="ALC740" s="1"/>
      <c r="ALD740" s="1"/>
      <c r="ALE740" s="1"/>
      <c r="ALF740" s="1"/>
      <c r="ALG740" s="1"/>
      <c r="ALH740" s="1"/>
      <c r="ALI740" s="1"/>
      <c r="ALJ740" s="1"/>
      <c r="ALK740" s="1"/>
      <c r="ALL740" s="1"/>
      <c r="ALM740" s="1"/>
      <c r="ALN740" s="1"/>
      <c r="ALO740" s="1"/>
      <c r="ALP740" s="1"/>
      <c r="ALQ740" s="1"/>
    </row>
    <row r="741" spans="2:1005" s="2" customFormat="1" hidden="1" x14ac:dyDescent="0.25">
      <c r="B741" s="5"/>
      <c r="C741" s="5"/>
      <c r="D741" s="5"/>
      <c r="E741" s="6"/>
      <c r="F741" s="7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  <c r="AA741" s="1"/>
      <c r="AB741" s="1"/>
      <c r="AC741" s="1"/>
      <c r="AD741" s="1"/>
      <c r="AE741" s="1"/>
      <c r="AF741" s="1"/>
      <c r="AG741" s="1"/>
      <c r="AH741" s="1"/>
      <c r="AI741" s="1"/>
      <c r="AJ741" s="1"/>
      <c r="AK741" s="1"/>
      <c r="AL741" s="1"/>
      <c r="AM741" s="1"/>
      <c r="AN741" s="1"/>
      <c r="AO741" s="1"/>
      <c r="AP741" s="1"/>
      <c r="AQ741" s="1"/>
      <c r="AR741" s="1"/>
      <c r="AS741" s="1"/>
      <c r="AT741" s="1"/>
      <c r="AU741" s="1"/>
      <c r="AV741" s="1"/>
      <c r="AW741" s="1"/>
      <c r="AX741" s="1"/>
      <c r="AY741" s="1"/>
      <c r="AZ741" s="1"/>
      <c r="BA741" s="1"/>
      <c r="BB741" s="1"/>
      <c r="BC741" s="1"/>
      <c r="BD741" s="1"/>
      <c r="BE741" s="1"/>
      <c r="BF741" s="1"/>
      <c r="BG741" s="1"/>
      <c r="BH741" s="1"/>
      <c r="BI741" s="1"/>
      <c r="BJ741" s="1"/>
      <c r="BK741" s="1"/>
      <c r="BL741" s="1"/>
      <c r="BM741" s="1"/>
      <c r="BN741" s="1"/>
      <c r="BO741" s="1"/>
      <c r="BP741" s="1"/>
      <c r="BQ741" s="1"/>
      <c r="BR741" s="1"/>
      <c r="BS741" s="1"/>
      <c r="BT741" s="1"/>
      <c r="BU741" s="1"/>
      <c r="BV741" s="1"/>
      <c r="BW741" s="1"/>
      <c r="BX741" s="1"/>
      <c r="BY741" s="1"/>
      <c r="BZ741" s="1"/>
      <c r="CA741" s="1"/>
      <c r="CB741" s="1"/>
      <c r="CC741" s="1"/>
      <c r="CD741" s="1"/>
      <c r="CE741" s="1"/>
      <c r="CF741" s="1"/>
      <c r="CG741" s="1"/>
      <c r="CH741" s="1"/>
      <c r="CI741" s="1"/>
      <c r="CJ741" s="1"/>
      <c r="CK741" s="1"/>
      <c r="CL741" s="1"/>
      <c r="CM741" s="1"/>
      <c r="CN741" s="1"/>
      <c r="CO741" s="1"/>
      <c r="CP741" s="1"/>
      <c r="CQ741" s="1"/>
      <c r="CR741" s="1"/>
      <c r="CS741" s="1"/>
      <c r="CT741" s="1"/>
      <c r="CU741" s="1"/>
      <c r="CV741" s="1"/>
      <c r="CW741" s="1"/>
      <c r="CX741" s="1"/>
      <c r="CY741" s="1"/>
      <c r="CZ741" s="1"/>
      <c r="DA741" s="1"/>
      <c r="DB741" s="1"/>
      <c r="DC741" s="1"/>
      <c r="DD741" s="1"/>
      <c r="DE741" s="1"/>
      <c r="DF741" s="1"/>
      <c r="DG741" s="1"/>
      <c r="DH741" s="1"/>
      <c r="DI741" s="1"/>
      <c r="DJ741" s="1"/>
      <c r="DK741" s="1"/>
      <c r="DL741" s="1"/>
      <c r="DM741" s="1"/>
      <c r="DN741" s="1"/>
      <c r="DO741" s="1"/>
      <c r="DP741" s="1"/>
      <c r="DQ741" s="1"/>
      <c r="DR741" s="1"/>
      <c r="DS741" s="1"/>
      <c r="DT741" s="1"/>
      <c r="DU741" s="1"/>
      <c r="DV741" s="1"/>
      <c r="DW741" s="1"/>
      <c r="DX741" s="1"/>
      <c r="DY741" s="1"/>
      <c r="DZ741" s="1"/>
      <c r="EA741" s="1"/>
      <c r="EB741" s="1"/>
      <c r="EC741" s="1"/>
      <c r="ED741" s="1"/>
      <c r="EE741" s="1"/>
      <c r="EF741" s="1"/>
      <c r="EG741" s="1"/>
      <c r="EH741" s="1"/>
      <c r="EI741" s="1"/>
      <c r="EJ741" s="1"/>
      <c r="EK741" s="1"/>
      <c r="EL741" s="1"/>
      <c r="EM741" s="1"/>
      <c r="EN741" s="1"/>
      <c r="EO741" s="1"/>
      <c r="EP741" s="1"/>
      <c r="EQ741" s="1"/>
      <c r="ER741" s="1"/>
      <c r="ES741" s="1"/>
      <c r="ET741" s="1"/>
      <c r="EU741" s="1"/>
      <c r="EV741" s="1"/>
      <c r="EW741" s="1"/>
      <c r="EX741" s="1"/>
      <c r="EY741" s="1"/>
      <c r="EZ741" s="1"/>
      <c r="FA741" s="1"/>
      <c r="FB741" s="1"/>
      <c r="FC741" s="1"/>
      <c r="FD741" s="1"/>
      <c r="FE741" s="1"/>
      <c r="FF741" s="1"/>
      <c r="FG741" s="1"/>
      <c r="FH741" s="1"/>
      <c r="FI741" s="1"/>
      <c r="FJ741" s="1"/>
      <c r="FK741" s="1"/>
      <c r="FL741" s="1"/>
      <c r="FM741" s="1"/>
      <c r="FN741" s="1"/>
      <c r="FO741" s="1"/>
      <c r="FP741" s="1"/>
      <c r="FQ741" s="1"/>
      <c r="FR741" s="1"/>
      <c r="FS741" s="1"/>
      <c r="FT741" s="1"/>
      <c r="FU741" s="1"/>
      <c r="FV741" s="1"/>
      <c r="FW741" s="1"/>
      <c r="FX741" s="1"/>
      <c r="FY741" s="1"/>
      <c r="FZ741" s="1"/>
      <c r="GA741" s="1"/>
      <c r="GB741" s="1"/>
      <c r="GC741" s="1"/>
      <c r="GD741" s="1"/>
      <c r="GE741" s="1"/>
      <c r="GF741" s="1"/>
      <c r="GG741" s="1"/>
      <c r="GH741" s="1"/>
      <c r="GI741" s="1"/>
      <c r="GJ741" s="1"/>
      <c r="GK741" s="1"/>
      <c r="GL741" s="1"/>
      <c r="GM741" s="1"/>
      <c r="GN741" s="1"/>
      <c r="GO741" s="1"/>
      <c r="GP741" s="1"/>
      <c r="GQ741" s="1"/>
      <c r="GR741" s="1"/>
      <c r="GS741" s="1"/>
      <c r="GT741" s="1"/>
      <c r="GU741" s="1"/>
      <c r="GV741" s="1"/>
      <c r="GW741" s="1"/>
      <c r="GX741" s="1"/>
      <c r="GY741" s="1"/>
      <c r="GZ741" s="1"/>
      <c r="HA741" s="1"/>
      <c r="HB741" s="1"/>
      <c r="HC741" s="1"/>
      <c r="HD741" s="1"/>
      <c r="HE741" s="1"/>
      <c r="HF741" s="1"/>
      <c r="HG741" s="1"/>
      <c r="HH741" s="1"/>
      <c r="HI741" s="1"/>
      <c r="HJ741" s="1"/>
      <c r="HK741" s="1"/>
      <c r="HL741" s="1"/>
      <c r="HM741" s="1"/>
      <c r="HN741" s="1"/>
      <c r="HO741" s="1"/>
      <c r="HP741" s="1"/>
      <c r="HQ741" s="1"/>
      <c r="HR741" s="1"/>
      <c r="HS741" s="1"/>
      <c r="HT741" s="1"/>
      <c r="HU741" s="1"/>
      <c r="HV741" s="1"/>
      <c r="HW741" s="1"/>
      <c r="HX741" s="1"/>
      <c r="HY741" s="1"/>
      <c r="HZ741" s="1"/>
      <c r="IA741" s="1"/>
      <c r="IB741" s="1"/>
      <c r="IC741" s="1"/>
      <c r="ID741" s="1"/>
      <c r="IE741" s="1"/>
      <c r="IF741" s="1"/>
      <c r="IG741" s="1"/>
      <c r="IH741" s="1"/>
      <c r="II741" s="1"/>
      <c r="IJ741" s="1"/>
      <c r="IK741" s="1"/>
      <c r="IL741" s="1"/>
      <c r="IM741" s="1"/>
      <c r="IN741" s="1"/>
      <c r="IO741" s="1"/>
      <c r="IP741" s="1"/>
      <c r="IQ741" s="1"/>
      <c r="IR741" s="1"/>
      <c r="IS741" s="1"/>
      <c r="IT741" s="1"/>
      <c r="IU741" s="1"/>
      <c r="IV741" s="1"/>
      <c r="IW741" s="1"/>
      <c r="IX741" s="1"/>
      <c r="IY741" s="1"/>
      <c r="IZ741" s="1"/>
      <c r="JA741" s="1"/>
      <c r="JB741" s="1"/>
      <c r="JC741" s="1"/>
      <c r="JD741" s="1"/>
      <c r="JE741" s="1"/>
      <c r="JF741" s="1"/>
      <c r="JG741" s="1"/>
      <c r="JH741" s="1"/>
      <c r="JI741" s="1"/>
      <c r="JJ741" s="1"/>
      <c r="JK741" s="1"/>
      <c r="JL741" s="1"/>
      <c r="JM741" s="1"/>
      <c r="JN741" s="1"/>
      <c r="JO741" s="1"/>
      <c r="JP741" s="1"/>
      <c r="JQ741" s="1"/>
      <c r="JR741" s="1"/>
      <c r="JS741" s="1"/>
      <c r="JT741" s="1"/>
      <c r="JU741" s="1"/>
      <c r="JV741" s="1"/>
      <c r="JW741" s="1"/>
      <c r="JX741" s="1"/>
      <c r="JY741" s="1"/>
      <c r="JZ741" s="1"/>
      <c r="KA741" s="1"/>
      <c r="KB741" s="1"/>
      <c r="KC741" s="1"/>
      <c r="KD741" s="1"/>
      <c r="KE741" s="1"/>
      <c r="KF741" s="1"/>
      <c r="KG741" s="1"/>
      <c r="KH741" s="1"/>
      <c r="KI741" s="1"/>
      <c r="KJ741" s="1"/>
      <c r="KK741" s="1"/>
      <c r="KL741" s="1"/>
      <c r="KM741" s="1"/>
      <c r="KN741" s="1"/>
      <c r="KO741" s="1"/>
      <c r="KP741" s="1"/>
      <c r="KQ741" s="1"/>
      <c r="KR741" s="1"/>
      <c r="KS741" s="1"/>
      <c r="KT741" s="1"/>
      <c r="KU741" s="1"/>
      <c r="KV741" s="1"/>
      <c r="KW741" s="1"/>
      <c r="KX741" s="1"/>
      <c r="KY741" s="1"/>
      <c r="KZ741" s="1"/>
      <c r="LA741" s="1"/>
      <c r="LB741" s="1"/>
      <c r="LC741" s="1"/>
      <c r="LD741" s="1"/>
      <c r="LE741" s="1"/>
      <c r="LF741" s="1"/>
      <c r="LG741" s="1"/>
      <c r="LH741" s="1"/>
      <c r="LI741" s="1"/>
      <c r="LJ741" s="1"/>
      <c r="LK741" s="1"/>
      <c r="LL741" s="1"/>
      <c r="LM741" s="1"/>
      <c r="LN741" s="1"/>
      <c r="LO741" s="1"/>
      <c r="LP741" s="1"/>
      <c r="LQ741" s="1"/>
      <c r="LR741" s="1"/>
      <c r="LS741" s="1"/>
      <c r="LT741" s="1"/>
      <c r="LU741" s="1"/>
      <c r="LV741" s="1"/>
      <c r="LW741" s="1"/>
      <c r="LX741" s="1"/>
      <c r="LY741" s="1"/>
      <c r="LZ741" s="1"/>
      <c r="MA741" s="1"/>
      <c r="MB741" s="1"/>
      <c r="MC741" s="1"/>
      <c r="MD741" s="1"/>
      <c r="ME741" s="1"/>
      <c r="MF741" s="1"/>
      <c r="MG741" s="1"/>
      <c r="MH741" s="1"/>
      <c r="MI741" s="1"/>
      <c r="MJ741" s="1"/>
      <c r="MK741" s="1"/>
      <c r="ML741" s="1"/>
      <c r="MM741" s="1"/>
      <c r="MN741" s="1"/>
      <c r="MO741" s="1"/>
      <c r="MP741" s="1"/>
      <c r="MQ741" s="1"/>
      <c r="MR741" s="1"/>
      <c r="MS741" s="1"/>
      <c r="MT741" s="1"/>
      <c r="MU741" s="1"/>
      <c r="MV741" s="1"/>
      <c r="MW741" s="1"/>
      <c r="MX741" s="1"/>
      <c r="MY741" s="1"/>
      <c r="MZ741" s="1"/>
      <c r="NA741" s="1"/>
      <c r="NB741" s="1"/>
      <c r="NC741" s="1"/>
      <c r="ND741" s="1"/>
      <c r="NE741" s="1"/>
      <c r="NF741" s="1"/>
      <c r="NG741" s="1"/>
      <c r="NH741" s="1"/>
      <c r="NI741" s="1"/>
      <c r="NJ741" s="1"/>
      <c r="NK741" s="1"/>
      <c r="NL741" s="1"/>
      <c r="NM741" s="1"/>
      <c r="NN741" s="1"/>
      <c r="NO741" s="1"/>
      <c r="NP741" s="1"/>
      <c r="NQ741" s="1"/>
      <c r="NR741" s="1"/>
      <c r="NS741" s="1"/>
      <c r="NT741" s="1"/>
      <c r="NU741" s="1"/>
      <c r="NV741" s="1"/>
      <c r="NW741" s="1"/>
      <c r="NX741" s="1"/>
      <c r="NY741" s="1"/>
      <c r="NZ741" s="1"/>
      <c r="OA741" s="1"/>
      <c r="OB741" s="1"/>
      <c r="OC741" s="1"/>
      <c r="OD741" s="1"/>
      <c r="OE741" s="1"/>
      <c r="OF741" s="1"/>
      <c r="OG741" s="1"/>
      <c r="OH741" s="1"/>
      <c r="OI741" s="1"/>
      <c r="OJ741" s="1"/>
      <c r="OK741" s="1"/>
      <c r="OL741" s="1"/>
      <c r="OM741" s="1"/>
      <c r="ON741" s="1"/>
      <c r="OO741" s="1"/>
      <c r="OP741" s="1"/>
      <c r="OQ741" s="1"/>
      <c r="OR741" s="1"/>
      <c r="OS741" s="1"/>
      <c r="OT741" s="1"/>
      <c r="OU741" s="1"/>
      <c r="OV741" s="1"/>
      <c r="OW741" s="1"/>
      <c r="OX741" s="1"/>
      <c r="OY741" s="1"/>
      <c r="OZ741" s="1"/>
      <c r="PA741" s="1"/>
      <c r="PB741" s="1"/>
      <c r="PC741" s="1"/>
      <c r="PD741" s="1"/>
      <c r="PE741" s="1"/>
      <c r="PF741" s="1"/>
      <c r="PG741" s="1"/>
      <c r="PH741" s="1"/>
      <c r="PI741" s="1"/>
      <c r="PJ741" s="1"/>
      <c r="PK741" s="1"/>
      <c r="PL741" s="1"/>
      <c r="PM741" s="1"/>
      <c r="PN741" s="1"/>
      <c r="PO741" s="1"/>
      <c r="PP741" s="1"/>
      <c r="PQ741" s="1"/>
      <c r="PR741" s="1"/>
      <c r="PS741" s="1"/>
      <c r="PT741" s="1"/>
      <c r="PU741" s="1"/>
      <c r="PV741" s="1"/>
      <c r="PW741" s="1"/>
      <c r="PX741" s="1"/>
      <c r="PY741" s="1"/>
      <c r="PZ741" s="1"/>
      <c r="QA741" s="1"/>
      <c r="QB741" s="1"/>
      <c r="QC741" s="1"/>
      <c r="QD741" s="1"/>
      <c r="QE741" s="1"/>
      <c r="QF741" s="1"/>
      <c r="QG741" s="1"/>
      <c r="QH741" s="1"/>
      <c r="QI741" s="1"/>
      <c r="QJ741" s="1"/>
      <c r="QK741" s="1"/>
      <c r="QL741" s="1"/>
      <c r="QM741" s="1"/>
      <c r="QN741" s="1"/>
      <c r="QO741" s="1"/>
      <c r="QP741" s="1"/>
      <c r="QQ741" s="1"/>
      <c r="QR741" s="1"/>
      <c r="QS741" s="1"/>
      <c r="QT741" s="1"/>
      <c r="QU741" s="1"/>
      <c r="QV741" s="1"/>
      <c r="QW741" s="1"/>
      <c r="QX741" s="1"/>
      <c r="QY741" s="1"/>
      <c r="QZ741" s="1"/>
      <c r="RA741" s="1"/>
      <c r="RB741" s="1"/>
      <c r="RC741" s="1"/>
      <c r="RD741" s="1"/>
      <c r="RE741" s="1"/>
      <c r="RF741" s="1"/>
      <c r="RG741" s="1"/>
      <c r="RH741" s="1"/>
      <c r="RI741" s="1"/>
      <c r="RJ741" s="1"/>
      <c r="RK741" s="1"/>
      <c r="RL741" s="1"/>
      <c r="RM741" s="1"/>
      <c r="RN741" s="1"/>
      <c r="RO741" s="1"/>
      <c r="RP741" s="1"/>
      <c r="RQ741" s="1"/>
      <c r="RR741" s="1"/>
      <c r="RS741" s="1"/>
      <c r="RT741" s="1"/>
      <c r="RU741" s="1"/>
      <c r="RV741" s="1"/>
      <c r="RW741" s="1"/>
      <c r="RX741" s="1"/>
      <c r="RY741" s="1"/>
      <c r="RZ741" s="1"/>
      <c r="SA741" s="1"/>
      <c r="SB741" s="1"/>
      <c r="SC741" s="1"/>
      <c r="SD741" s="1"/>
      <c r="SE741" s="1"/>
      <c r="SF741" s="1"/>
      <c r="SG741" s="1"/>
      <c r="SH741" s="1"/>
      <c r="SI741" s="1"/>
      <c r="SJ741" s="1"/>
      <c r="SK741" s="1"/>
      <c r="SL741" s="1"/>
      <c r="SM741" s="1"/>
      <c r="SN741" s="1"/>
      <c r="SO741" s="1"/>
      <c r="SP741" s="1"/>
      <c r="SQ741" s="1"/>
      <c r="SR741" s="1"/>
      <c r="SS741" s="1"/>
      <c r="ST741" s="1"/>
      <c r="SU741" s="1"/>
      <c r="SV741" s="1"/>
      <c r="SW741" s="1"/>
      <c r="SX741" s="1"/>
      <c r="SY741" s="1"/>
      <c r="SZ741" s="1"/>
      <c r="TA741" s="1"/>
      <c r="TB741" s="1"/>
      <c r="TC741" s="1"/>
      <c r="TD741" s="1"/>
      <c r="TE741" s="1"/>
      <c r="TF741" s="1"/>
      <c r="TG741" s="1"/>
      <c r="TH741" s="1"/>
      <c r="TI741" s="1"/>
      <c r="TJ741" s="1"/>
      <c r="TK741" s="1"/>
      <c r="TL741" s="1"/>
      <c r="TM741" s="1"/>
      <c r="TN741" s="1"/>
      <c r="TO741" s="1"/>
      <c r="TP741" s="1"/>
      <c r="TQ741" s="1"/>
      <c r="TR741" s="1"/>
      <c r="TS741" s="1"/>
      <c r="TT741" s="1"/>
      <c r="TU741" s="1"/>
      <c r="TV741" s="1"/>
      <c r="TW741" s="1"/>
      <c r="TX741" s="1"/>
      <c r="TY741" s="1"/>
      <c r="TZ741" s="1"/>
      <c r="UA741" s="1"/>
      <c r="UB741" s="1"/>
      <c r="UC741" s="1"/>
      <c r="UD741" s="1"/>
      <c r="UE741" s="1"/>
      <c r="UF741" s="1"/>
      <c r="UG741" s="1"/>
      <c r="UH741" s="1"/>
      <c r="UI741" s="1"/>
      <c r="UJ741" s="1"/>
      <c r="UK741" s="1"/>
      <c r="UL741" s="1"/>
      <c r="UM741" s="1"/>
      <c r="UN741" s="1"/>
      <c r="UO741" s="1"/>
      <c r="UP741" s="1"/>
      <c r="UQ741" s="1"/>
      <c r="UR741" s="1"/>
      <c r="US741" s="1"/>
      <c r="UT741" s="1"/>
      <c r="UU741" s="1"/>
      <c r="UV741" s="1"/>
      <c r="UW741" s="1"/>
      <c r="UX741" s="1"/>
      <c r="UY741" s="1"/>
      <c r="UZ741" s="1"/>
      <c r="VA741" s="1"/>
      <c r="VB741" s="1"/>
      <c r="VC741" s="1"/>
      <c r="VD741" s="1"/>
      <c r="VE741" s="1"/>
      <c r="VF741" s="1"/>
      <c r="VG741" s="1"/>
      <c r="VH741" s="1"/>
      <c r="VI741" s="1"/>
      <c r="VJ741" s="1"/>
      <c r="VK741" s="1"/>
      <c r="VL741" s="1"/>
      <c r="VM741" s="1"/>
      <c r="VN741" s="1"/>
      <c r="VO741" s="1"/>
      <c r="VP741" s="1"/>
      <c r="VQ741" s="1"/>
      <c r="VR741" s="1"/>
      <c r="VS741" s="1"/>
      <c r="VT741" s="1"/>
      <c r="VU741" s="1"/>
      <c r="VV741" s="1"/>
      <c r="VW741" s="1"/>
      <c r="VX741" s="1"/>
      <c r="VY741" s="1"/>
      <c r="VZ741" s="1"/>
      <c r="WA741" s="1"/>
      <c r="WB741" s="1"/>
      <c r="WC741" s="1"/>
      <c r="WD741" s="1"/>
      <c r="WE741" s="1"/>
      <c r="WF741" s="1"/>
      <c r="WG741" s="1"/>
      <c r="WH741" s="1"/>
      <c r="WI741" s="1"/>
      <c r="WJ741" s="1"/>
      <c r="WK741" s="1"/>
      <c r="WL741" s="1"/>
      <c r="WM741" s="1"/>
      <c r="WN741" s="1"/>
      <c r="WO741" s="1"/>
      <c r="WP741" s="1"/>
      <c r="WQ741" s="1"/>
      <c r="WR741" s="1"/>
      <c r="WS741" s="1"/>
      <c r="WT741" s="1"/>
      <c r="WU741" s="1"/>
      <c r="WV741" s="1"/>
      <c r="WW741" s="1"/>
      <c r="WX741" s="1"/>
      <c r="WY741" s="1"/>
      <c r="WZ741" s="1"/>
      <c r="XA741" s="1"/>
      <c r="XB741" s="1"/>
      <c r="XC741" s="1"/>
      <c r="XD741" s="1"/>
      <c r="XE741" s="1"/>
      <c r="XF741" s="1"/>
      <c r="XG741" s="1"/>
      <c r="XH741" s="1"/>
      <c r="XI741" s="1"/>
      <c r="XJ741" s="1"/>
      <c r="XK741" s="1"/>
      <c r="XL741" s="1"/>
      <c r="XM741" s="1"/>
      <c r="XN741" s="1"/>
      <c r="XO741" s="1"/>
      <c r="XP741" s="1"/>
      <c r="XQ741" s="1"/>
      <c r="XR741" s="1"/>
      <c r="XS741" s="1"/>
      <c r="XT741" s="1"/>
      <c r="XU741" s="1"/>
      <c r="XV741" s="1"/>
      <c r="XW741" s="1"/>
      <c r="XX741" s="1"/>
      <c r="XY741" s="1"/>
      <c r="XZ741" s="1"/>
      <c r="YA741" s="1"/>
      <c r="YB741" s="1"/>
      <c r="YC741" s="1"/>
      <c r="YD741" s="1"/>
      <c r="YE741" s="1"/>
      <c r="YF741" s="1"/>
      <c r="YG741" s="1"/>
      <c r="YH741" s="1"/>
      <c r="YI741" s="1"/>
      <c r="YJ741" s="1"/>
      <c r="YK741" s="1"/>
      <c r="YL741" s="1"/>
      <c r="YM741" s="1"/>
      <c r="YN741" s="1"/>
      <c r="YO741" s="1"/>
      <c r="YP741" s="1"/>
      <c r="YQ741" s="1"/>
      <c r="YR741" s="1"/>
      <c r="YS741" s="1"/>
      <c r="YT741" s="1"/>
      <c r="YU741" s="1"/>
      <c r="YV741" s="1"/>
      <c r="YW741" s="1"/>
      <c r="YX741" s="1"/>
      <c r="YY741" s="1"/>
      <c r="YZ741" s="1"/>
      <c r="ZA741" s="1"/>
      <c r="ZB741" s="1"/>
      <c r="ZC741" s="1"/>
      <c r="ZD741" s="1"/>
      <c r="ZE741" s="1"/>
      <c r="ZF741" s="1"/>
      <c r="ZG741" s="1"/>
      <c r="ZH741" s="1"/>
      <c r="ZI741" s="1"/>
      <c r="ZJ741" s="1"/>
      <c r="ZK741" s="1"/>
      <c r="ZL741" s="1"/>
      <c r="ZM741" s="1"/>
      <c r="ZN741" s="1"/>
      <c r="ZO741" s="1"/>
      <c r="ZP741" s="1"/>
      <c r="ZQ741" s="1"/>
      <c r="ZR741" s="1"/>
      <c r="ZS741" s="1"/>
      <c r="ZT741" s="1"/>
      <c r="ZU741" s="1"/>
      <c r="ZV741" s="1"/>
      <c r="ZW741" s="1"/>
      <c r="ZX741" s="1"/>
      <c r="ZY741" s="1"/>
      <c r="ZZ741" s="1"/>
      <c r="AAA741" s="1"/>
      <c r="AAB741" s="1"/>
      <c r="AAC741" s="1"/>
      <c r="AAD741" s="1"/>
      <c r="AAE741" s="1"/>
      <c r="AAF741" s="1"/>
      <c r="AAG741" s="1"/>
      <c r="AAH741" s="1"/>
      <c r="AAI741" s="1"/>
      <c r="AAJ741" s="1"/>
      <c r="AAK741" s="1"/>
      <c r="AAL741" s="1"/>
      <c r="AAM741" s="1"/>
      <c r="AAN741" s="1"/>
      <c r="AAO741" s="1"/>
      <c r="AAP741" s="1"/>
      <c r="AAQ741" s="1"/>
      <c r="AAR741" s="1"/>
      <c r="AAS741" s="1"/>
      <c r="AAT741" s="1"/>
      <c r="AAU741" s="1"/>
      <c r="AAV741" s="1"/>
      <c r="AAW741" s="1"/>
      <c r="AAX741" s="1"/>
      <c r="AAY741" s="1"/>
      <c r="AAZ741" s="1"/>
      <c r="ABA741" s="1"/>
      <c r="ABB741" s="1"/>
      <c r="ABC741" s="1"/>
      <c r="ABD741" s="1"/>
      <c r="ABE741" s="1"/>
      <c r="ABF741" s="1"/>
      <c r="ABG741" s="1"/>
      <c r="ABH741" s="1"/>
      <c r="ABI741" s="1"/>
      <c r="ABJ741" s="1"/>
      <c r="ABK741" s="1"/>
      <c r="ABL741" s="1"/>
      <c r="ABM741" s="1"/>
      <c r="ABN741" s="1"/>
      <c r="ABO741" s="1"/>
      <c r="ABP741" s="1"/>
      <c r="ABQ741" s="1"/>
      <c r="ABR741" s="1"/>
      <c r="ABS741" s="1"/>
      <c r="ABT741" s="1"/>
      <c r="ABU741" s="1"/>
      <c r="ABV741" s="1"/>
      <c r="ABW741" s="1"/>
      <c r="ABX741" s="1"/>
      <c r="ABY741" s="1"/>
      <c r="ABZ741" s="1"/>
      <c r="ACA741" s="1"/>
      <c r="ACB741" s="1"/>
      <c r="ACC741" s="1"/>
      <c r="ACD741" s="1"/>
      <c r="ACE741" s="1"/>
      <c r="ACF741" s="1"/>
      <c r="ACG741" s="1"/>
      <c r="ACH741" s="1"/>
      <c r="ACI741" s="1"/>
      <c r="ACJ741" s="1"/>
      <c r="ACK741" s="1"/>
      <c r="ACL741" s="1"/>
      <c r="ACM741" s="1"/>
      <c r="ACN741" s="1"/>
      <c r="ACO741" s="1"/>
      <c r="ACP741" s="1"/>
      <c r="ACQ741" s="1"/>
      <c r="ACR741" s="1"/>
      <c r="ACS741" s="1"/>
      <c r="ACT741" s="1"/>
      <c r="ACU741" s="1"/>
      <c r="ACV741" s="1"/>
      <c r="ACW741" s="1"/>
      <c r="ACX741" s="1"/>
      <c r="ACY741" s="1"/>
      <c r="ACZ741" s="1"/>
      <c r="ADA741" s="1"/>
      <c r="ADB741" s="1"/>
      <c r="ADC741" s="1"/>
      <c r="ADD741" s="1"/>
      <c r="ADE741" s="1"/>
      <c r="ADF741" s="1"/>
      <c r="ADG741" s="1"/>
      <c r="ADH741" s="1"/>
      <c r="ADI741" s="1"/>
      <c r="ADJ741" s="1"/>
      <c r="ADK741" s="1"/>
      <c r="ADL741" s="1"/>
      <c r="ADM741" s="1"/>
      <c r="ADN741" s="1"/>
      <c r="ADO741" s="1"/>
      <c r="ADP741" s="1"/>
      <c r="ADQ741" s="1"/>
      <c r="ADR741" s="1"/>
      <c r="ADS741" s="1"/>
      <c r="ADT741" s="1"/>
      <c r="ADU741" s="1"/>
      <c r="ADV741" s="1"/>
      <c r="ADW741" s="1"/>
      <c r="ADX741" s="1"/>
      <c r="ADY741" s="1"/>
      <c r="ADZ741" s="1"/>
      <c r="AEA741" s="1"/>
      <c r="AEB741" s="1"/>
      <c r="AEC741" s="1"/>
      <c r="AED741" s="1"/>
      <c r="AEE741" s="1"/>
      <c r="AEF741" s="1"/>
      <c r="AEG741" s="1"/>
      <c r="AEH741" s="1"/>
      <c r="AEI741" s="1"/>
      <c r="AEJ741" s="1"/>
      <c r="AEK741" s="1"/>
      <c r="AEL741" s="1"/>
      <c r="AEM741" s="1"/>
      <c r="AEN741" s="1"/>
      <c r="AEO741" s="1"/>
      <c r="AEP741" s="1"/>
      <c r="AEQ741" s="1"/>
      <c r="AER741" s="1"/>
      <c r="AES741" s="1"/>
      <c r="AET741" s="1"/>
      <c r="AEU741" s="1"/>
      <c r="AEV741" s="1"/>
      <c r="AEW741" s="1"/>
      <c r="AEX741" s="1"/>
      <c r="AEY741" s="1"/>
      <c r="AEZ741" s="1"/>
      <c r="AFA741" s="1"/>
      <c r="AFB741" s="1"/>
      <c r="AFC741" s="1"/>
      <c r="AFD741" s="1"/>
      <c r="AFE741" s="1"/>
      <c r="AFF741" s="1"/>
      <c r="AFG741" s="1"/>
      <c r="AFH741" s="1"/>
      <c r="AFI741" s="1"/>
      <c r="AFJ741" s="1"/>
      <c r="AFK741" s="1"/>
      <c r="AFL741" s="1"/>
      <c r="AFM741" s="1"/>
      <c r="AFN741" s="1"/>
      <c r="AFO741" s="1"/>
      <c r="AFP741" s="1"/>
      <c r="AFQ741" s="1"/>
      <c r="AFR741" s="1"/>
      <c r="AFS741" s="1"/>
      <c r="AFT741" s="1"/>
      <c r="AFU741" s="1"/>
      <c r="AFV741" s="1"/>
      <c r="AFW741" s="1"/>
      <c r="AFX741" s="1"/>
      <c r="AFY741" s="1"/>
      <c r="AFZ741" s="1"/>
      <c r="AGA741" s="1"/>
      <c r="AGB741" s="1"/>
      <c r="AGC741" s="1"/>
      <c r="AGD741" s="1"/>
      <c r="AGE741" s="1"/>
      <c r="AGF741" s="1"/>
      <c r="AGG741" s="1"/>
      <c r="AGH741" s="1"/>
      <c r="AGI741" s="1"/>
      <c r="AGJ741" s="1"/>
      <c r="AGK741" s="1"/>
      <c r="AGL741" s="1"/>
      <c r="AGM741" s="1"/>
      <c r="AGN741" s="1"/>
      <c r="AGO741" s="1"/>
      <c r="AGP741" s="1"/>
      <c r="AGQ741" s="1"/>
      <c r="AGR741" s="1"/>
      <c r="AGS741" s="1"/>
      <c r="AGT741" s="1"/>
      <c r="AGU741" s="1"/>
      <c r="AGV741" s="1"/>
      <c r="AGW741" s="1"/>
      <c r="AGX741" s="1"/>
      <c r="AGY741" s="1"/>
      <c r="AGZ741" s="1"/>
      <c r="AHA741" s="1"/>
      <c r="AHB741" s="1"/>
      <c r="AHC741" s="1"/>
      <c r="AHD741" s="1"/>
      <c r="AHE741" s="1"/>
      <c r="AHF741" s="1"/>
      <c r="AHG741" s="1"/>
      <c r="AHH741" s="1"/>
      <c r="AHI741" s="1"/>
      <c r="AHJ741" s="1"/>
      <c r="AHK741" s="1"/>
      <c r="AHL741" s="1"/>
      <c r="AHM741" s="1"/>
      <c r="AHN741" s="1"/>
      <c r="AHO741" s="1"/>
      <c r="AHP741" s="1"/>
      <c r="AHQ741" s="1"/>
      <c r="AHR741" s="1"/>
      <c r="AHS741" s="1"/>
      <c r="AHT741" s="1"/>
      <c r="AHU741" s="1"/>
      <c r="AHV741" s="1"/>
      <c r="AHW741" s="1"/>
      <c r="AHX741" s="1"/>
      <c r="AHY741" s="1"/>
      <c r="AHZ741" s="1"/>
      <c r="AIA741" s="1"/>
      <c r="AIB741" s="1"/>
      <c r="AIC741" s="1"/>
      <c r="AID741" s="1"/>
      <c r="AIE741" s="1"/>
      <c r="AIF741" s="1"/>
      <c r="AIG741" s="1"/>
      <c r="AIH741" s="1"/>
      <c r="AII741" s="1"/>
      <c r="AIJ741" s="1"/>
      <c r="AIK741" s="1"/>
      <c r="AIL741" s="1"/>
      <c r="AIM741" s="1"/>
      <c r="AIN741" s="1"/>
      <c r="AIO741" s="1"/>
      <c r="AIP741" s="1"/>
      <c r="AIQ741" s="1"/>
      <c r="AIR741" s="1"/>
      <c r="AIS741" s="1"/>
      <c r="AIT741" s="1"/>
      <c r="AIU741" s="1"/>
      <c r="AIV741" s="1"/>
      <c r="AIW741" s="1"/>
      <c r="AIX741" s="1"/>
      <c r="AIY741" s="1"/>
      <c r="AIZ741" s="1"/>
      <c r="AJA741" s="1"/>
      <c r="AJB741" s="1"/>
      <c r="AJC741" s="1"/>
      <c r="AJD741" s="1"/>
      <c r="AJE741" s="1"/>
      <c r="AJF741" s="1"/>
      <c r="AJG741" s="1"/>
      <c r="AJH741" s="1"/>
      <c r="AJI741" s="1"/>
      <c r="AJJ741" s="1"/>
      <c r="AJK741" s="1"/>
      <c r="AJL741" s="1"/>
      <c r="AJM741" s="1"/>
      <c r="AJN741" s="1"/>
      <c r="AJO741" s="1"/>
      <c r="AJP741" s="1"/>
      <c r="AJQ741" s="1"/>
      <c r="AJR741" s="1"/>
      <c r="AJS741" s="1"/>
      <c r="AJT741" s="1"/>
      <c r="AJU741" s="1"/>
      <c r="AJV741" s="1"/>
      <c r="AJW741" s="1"/>
      <c r="AJX741" s="1"/>
      <c r="AJY741" s="1"/>
      <c r="AJZ741" s="1"/>
      <c r="AKA741" s="1"/>
      <c r="AKB741" s="1"/>
      <c r="AKC741" s="1"/>
      <c r="AKD741" s="1"/>
      <c r="AKE741" s="1"/>
      <c r="AKF741" s="1"/>
      <c r="AKG741" s="1"/>
      <c r="AKH741" s="1"/>
      <c r="AKI741" s="1"/>
      <c r="AKJ741" s="1"/>
      <c r="AKK741" s="1"/>
      <c r="AKL741" s="1"/>
      <c r="AKM741" s="1"/>
      <c r="AKN741" s="1"/>
      <c r="AKO741" s="1"/>
      <c r="AKP741" s="1"/>
      <c r="AKQ741" s="1"/>
      <c r="AKR741" s="1"/>
      <c r="AKS741" s="1"/>
      <c r="AKT741" s="1"/>
      <c r="AKU741" s="1"/>
      <c r="AKV741" s="1"/>
      <c r="AKW741" s="1"/>
      <c r="AKX741" s="1"/>
      <c r="AKY741" s="1"/>
      <c r="AKZ741" s="1"/>
      <c r="ALA741" s="1"/>
      <c r="ALB741" s="1"/>
      <c r="ALC741" s="1"/>
      <c r="ALD741" s="1"/>
      <c r="ALE741" s="1"/>
      <c r="ALF741" s="1"/>
      <c r="ALG741" s="1"/>
      <c r="ALH741" s="1"/>
      <c r="ALI741" s="1"/>
      <c r="ALJ741" s="1"/>
      <c r="ALK741" s="1"/>
      <c r="ALL741" s="1"/>
      <c r="ALM741" s="1"/>
      <c r="ALN741" s="1"/>
      <c r="ALO741" s="1"/>
      <c r="ALP741" s="1"/>
      <c r="ALQ741" s="1"/>
    </row>
    <row r="742" spans="2:1005" s="2" customFormat="1" hidden="1" x14ac:dyDescent="0.25">
      <c r="B742" s="5"/>
      <c r="C742" s="5"/>
      <c r="D742" s="5"/>
      <c r="E742" s="6"/>
      <c r="F742" s="7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  <c r="AA742" s="1"/>
      <c r="AB742" s="1"/>
      <c r="AC742" s="1"/>
      <c r="AD742" s="1"/>
      <c r="AE742" s="1"/>
      <c r="AF742" s="1"/>
      <c r="AG742" s="1"/>
      <c r="AH742" s="1"/>
      <c r="AI742" s="1"/>
      <c r="AJ742" s="1"/>
      <c r="AK742" s="1"/>
      <c r="AL742" s="1"/>
      <c r="AM742" s="1"/>
      <c r="AN742" s="1"/>
      <c r="AO742" s="1"/>
      <c r="AP742" s="1"/>
      <c r="AQ742" s="1"/>
      <c r="AR742" s="1"/>
      <c r="AS742" s="1"/>
      <c r="AT742" s="1"/>
      <c r="AU742" s="1"/>
      <c r="AV742" s="1"/>
      <c r="AW742" s="1"/>
      <c r="AX742" s="1"/>
      <c r="AY742" s="1"/>
      <c r="AZ742" s="1"/>
      <c r="BA742" s="1"/>
      <c r="BB742" s="1"/>
      <c r="BC742" s="1"/>
      <c r="BD742" s="1"/>
      <c r="BE742" s="1"/>
      <c r="BF742" s="1"/>
      <c r="BG742" s="1"/>
      <c r="BH742" s="1"/>
      <c r="BI742" s="1"/>
      <c r="BJ742" s="1"/>
      <c r="BK742" s="1"/>
      <c r="BL742" s="1"/>
      <c r="BM742" s="1"/>
      <c r="BN742" s="1"/>
      <c r="BO742" s="1"/>
      <c r="BP742" s="1"/>
      <c r="BQ742" s="1"/>
      <c r="BR742" s="1"/>
      <c r="BS742" s="1"/>
      <c r="BT742" s="1"/>
      <c r="BU742" s="1"/>
      <c r="BV742" s="1"/>
      <c r="BW742" s="1"/>
      <c r="BX742" s="1"/>
      <c r="BY742" s="1"/>
      <c r="BZ742" s="1"/>
      <c r="CA742" s="1"/>
      <c r="CB742" s="1"/>
      <c r="CC742" s="1"/>
      <c r="CD742" s="1"/>
      <c r="CE742" s="1"/>
      <c r="CF742" s="1"/>
      <c r="CG742" s="1"/>
      <c r="CH742" s="1"/>
      <c r="CI742" s="1"/>
      <c r="CJ742" s="1"/>
      <c r="CK742" s="1"/>
      <c r="CL742" s="1"/>
      <c r="CM742" s="1"/>
      <c r="CN742" s="1"/>
      <c r="CO742" s="1"/>
      <c r="CP742" s="1"/>
      <c r="CQ742" s="1"/>
      <c r="CR742" s="1"/>
      <c r="CS742" s="1"/>
      <c r="CT742" s="1"/>
      <c r="CU742" s="1"/>
      <c r="CV742" s="1"/>
      <c r="CW742" s="1"/>
      <c r="CX742" s="1"/>
      <c r="CY742" s="1"/>
      <c r="CZ742" s="1"/>
      <c r="DA742" s="1"/>
      <c r="DB742" s="1"/>
      <c r="DC742" s="1"/>
      <c r="DD742" s="1"/>
      <c r="DE742" s="1"/>
      <c r="DF742" s="1"/>
      <c r="DG742" s="1"/>
      <c r="DH742" s="1"/>
      <c r="DI742" s="1"/>
      <c r="DJ742" s="1"/>
      <c r="DK742" s="1"/>
      <c r="DL742" s="1"/>
      <c r="DM742" s="1"/>
      <c r="DN742" s="1"/>
      <c r="DO742" s="1"/>
      <c r="DP742" s="1"/>
      <c r="DQ742" s="1"/>
      <c r="DR742" s="1"/>
      <c r="DS742" s="1"/>
      <c r="DT742" s="1"/>
      <c r="DU742" s="1"/>
      <c r="DV742" s="1"/>
      <c r="DW742" s="1"/>
      <c r="DX742" s="1"/>
      <c r="DY742" s="1"/>
      <c r="DZ742" s="1"/>
      <c r="EA742" s="1"/>
      <c r="EB742" s="1"/>
      <c r="EC742" s="1"/>
      <c r="ED742" s="1"/>
      <c r="EE742" s="1"/>
      <c r="EF742" s="1"/>
      <c r="EG742" s="1"/>
      <c r="EH742" s="1"/>
      <c r="EI742" s="1"/>
      <c r="EJ742" s="1"/>
      <c r="EK742" s="1"/>
      <c r="EL742" s="1"/>
      <c r="EM742" s="1"/>
      <c r="EN742" s="1"/>
      <c r="EO742" s="1"/>
      <c r="EP742" s="1"/>
      <c r="EQ742" s="1"/>
      <c r="ER742" s="1"/>
      <c r="ES742" s="1"/>
      <c r="ET742" s="1"/>
      <c r="EU742" s="1"/>
      <c r="EV742" s="1"/>
      <c r="EW742" s="1"/>
      <c r="EX742" s="1"/>
      <c r="EY742" s="1"/>
      <c r="EZ742" s="1"/>
      <c r="FA742" s="1"/>
      <c r="FB742" s="1"/>
      <c r="FC742" s="1"/>
      <c r="FD742" s="1"/>
      <c r="FE742" s="1"/>
      <c r="FF742" s="1"/>
      <c r="FG742" s="1"/>
      <c r="FH742" s="1"/>
      <c r="FI742" s="1"/>
      <c r="FJ742" s="1"/>
      <c r="FK742" s="1"/>
      <c r="FL742" s="1"/>
      <c r="FM742" s="1"/>
      <c r="FN742" s="1"/>
      <c r="FO742" s="1"/>
      <c r="FP742" s="1"/>
      <c r="FQ742" s="1"/>
      <c r="FR742" s="1"/>
      <c r="FS742" s="1"/>
      <c r="FT742" s="1"/>
      <c r="FU742" s="1"/>
      <c r="FV742" s="1"/>
      <c r="FW742" s="1"/>
      <c r="FX742" s="1"/>
      <c r="FY742" s="1"/>
      <c r="FZ742" s="1"/>
      <c r="GA742" s="1"/>
      <c r="GB742" s="1"/>
      <c r="GC742" s="1"/>
      <c r="GD742" s="1"/>
      <c r="GE742" s="1"/>
      <c r="GF742" s="1"/>
      <c r="GG742" s="1"/>
      <c r="GH742" s="1"/>
      <c r="GI742" s="1"/>
      <c r="GJ742" s="1"/>
      <c r="GK742" s="1"/>
      <c r="GL742" s="1"/>
      <c r="GM742" s="1"/>
      <c r="GN742" s="1"/>
      <c r="GO742" s="1"/>
      <c r="GP742" s="1"/>
      <c r="GQ742" s="1"/>
      <c r="GR742" s="1"/>
      <c r="GS742" s="1"/>
      <c r="GT742" s="1"/>
      <c r="GU742" s="1"/>
      <c r="GV742" s="1"/>
      <c r="GW742" s="1"/>
      <c r="GX742" s="1"/>
      <c r="GY742" s="1"/>
      <c r="GZ742" s="1"/>
      <c r="HA742" s="1"/>
      <c r="HB742" s="1"/>
      <c r="HC742" s="1"/>
      <c r="HD742" s="1"/>
      <c r="HE742" s="1"/>
      <c r="HF742" s="1"/>
      <c r="HG742" s="1"/>
      <c r="HH742" s="1"/>
      <c r="HI742" s="1"/>
      <c r="HJ742" s="1"/>
      <c r="HK742" s="1"/>
      <c r="HL742" s="1"/>
      <c r="HM742" s="1"/>
      <c r="HN742" s="1"/>
      <c r="HO742" s="1"/>
      <c r="HP742" s="1"/>
      <c r="HQ742" s="1"/>
      <c r="HR742" s="1"/>
      <c r="HS742" s="1"/>
      <c r="HT742" s="1"/>
      <c r="HU742" s="1"/>
      <c r="HV742" s="1"/>
      <c r="HW742" s="1"/>
      <c r="HX742" s="1"/>
      <c r="HY742" s="1"/>
      <c r="HZ742" s="1"/>
      <c r="IA742" s="1"/>
      <c r="IB742" s="1"/>
      <c r="IC742" s="1"/>
      <c r="ID742" s="1"/>
      <c r="IE742" s="1"/>
      <c r="IF742" s="1"/>
      <c r="IG742" s="1"/>
      <c r="IH742" s="1"/>
      <c r="II742" s="1"/>
      <c r="IJ742" s="1"/>
      <c r="IK742" s="1"/>
      <c r="IL742" s="1"/>
      <c r="IM742" s="1"/>
      <c r="IN742" s="1"/>
      <c r="IO742" s="1"/>
      <c r="IP742" s="1"/>
      <c r="IQ742" s="1"/>
      <c r="IR742" s="1"/>
      <c r="IS742" s="1"/>
      <c r="IT742" s="1"/>
      <c r="IU742" s="1"/>
      <c r="IV742" s="1"/>
      <c r="IW742" s="1"/>
      <c r="IX742" s="1"/>
      <c r="IY742" s="1"/>
      <c r="IZ742" s="1"/>
      <c r="JA742" s="1"/>
      <c r="JB742" s="1"/>
      <c r="JC742" s="1"/>
      <c r="JD742" s="1"/>
      <c r="JE742" s="1"/>
      <c r="JF742" s="1"/>
      <c r="JG742" s="1"/>
      <c r="JH742" s="1"/>
      <c r="JI742" s="1"/>
      <c r="JJ742" s="1"/>
      <c r="JK742" s="1"/>
      <c r="JL742" s="1"/>
      <c r="JM742" s="1"/>
      <c r="JN742" s="1"/>
      <c r="JO742" s="1"/>
      <c r="JP742" s="1"/>
      <c r="JQ742" s="1"/>
      <c r="JR742" s="1"/>
      <c r="JS742" s="1"/>
      <c r="JT742" s="1"/>
      <c r="JU742" s="1"/>
      <c r="JV742" s="1"/>
      <c r="JW742" s="1"/>
      <c r="JX742" s="1"/>
      <c r="JY742" s="1"/>
      <c r="JZ742" s="1"/>
      <c r="KA742" s="1"/>
      <c r="KB742" s="1"/>
      <c r="KC742" s="1"/>
      <c r="KD742" s="1"/>
      <c r="KE742" s="1"/>
      <c r="KF742" s="1"/>
      <c r="KG742" s="1"/>
      <c r="KH742" s="1"/>
      <c r="KI742" s="1"/>
      <c r="KJ742" s="1"/>
      <c r="KK742" s="1"/>
      <c r="KL742" s="1"/>
      <c r="KM742" s="1"/>
      <c r="KN742" s="1"/>
      <c r="KO742" s="1"/>
      <c r="KP742" s="1"/>
      <c r="KQ742" s="1"/>
      <c r="KR742" s="1"/>
      <c r="KS742" s="1"/>
      <c r="KT742" s="1"/>
      <c r="KU742" s="1"/>
      <c r="KV742" s="1"/>
      <c r="KW742" s="1"/>
      <c r="KX742" s="1"/>
      <c r="KY742" s="1"/>
      <c r="KZ742" s="1"/>
      <c r="LA742" s="1"/>
      <c r="LB742" s="1"/>
      <c r="LC742" s="1"/>
      <c r="LD742" s="1"/>
      <c r="LE742" s="1"/>
      <c r="LF742" s="1"/>
      <c r="LG742" s="1"/>
      <c r="LH742" s="1"/>
      <c r="LI742" s="1"/>
      <c r="LJ742" s="1"/>
      <c r="LK742" s="1"/>
      <c r="LL742" s="1"/>
      <c r="LM742" s="1"/>
      <c r="LN742" s="1"/>
      <c r="LO742" s="1"/>
      <c r="LP742" s="1"/>
      <c r="LQ742" s="1"/>
      <c r="LR742" s="1"/>
      <c r="LS742" s="1"/>
      <c r="LT742" s="1"/>
      <c r="LU742" s="1"/>
      <c r="LV742" s="1"/>
      <c r="LW742" s="1"/>
      <c r="LX742" s="1"/>
      <c r="LY742" s="1"/>
      <c r="LZ742" s="1"/>
      <c r="MA742" s="1"/>
      <c r="MB742" s="1"/>
      <c r="MC742" s="1"/>
      <c r="MD742" s="1"/>
      <c r="ME742" s="1"/>
      <c r="MF742" s="1"/>
      <c r="MG742" s="1"/>
      <c r="MH742" s="1"/>
      <c r="MI742" s="1"/>
      <c r="MJ742" s="1"/>
      <c r="MK742" s="1"/>
      <c r="ML742" s="1"/>
      <c r="MM742" s="1"/>
      <c r="MN742" s="1"/>
      <c r="MO742" s="1"/>
      <c r="MP742" s="1"/>
      <c r="MQ742" s="1"/>
      <c r="MR742" s="1"/>
      <c r="MS742" s="1"/>
      <c r="MT742" s="1"/>
      <c r="MU742" s="1"/>
      <c r="MV742" s="1"/>
      <c r="MW742" s="1"/>
      <c r="MX742" s="1"/>
      <c r="MY742" s="1"/>
      <c r="MZ742" s="1"/>
      <c r="NA742" s="1"/>
      <c r="NB742" s="1"/>
      <c r="NC742" s="1"/>
      <c r="ND742" s="1"/>
      <c r="NE742" s="1"/>
      <c r="NF742" s="1"/>
      <c r="NG742" s="1"/>
      <c r="NH742" s="1"/>
      <c r="NI742" s="1"/>
      <c r="NJ742" s="1"/>
      <c r="NK742" s="1"/>
      <c r="NL742" s="1"/>
      <c r="NM742" s="1"/>
      <c r="NN742" s="1"/>
      <c r="NO742" s="1"/>
      <c r="NP742" s="1"/>
      <c r="NQ742" s="1"/>
      <c r="NR742" s="1"/>
      <c r="NS742" s="1"/>
      <c r="NT742" s="1"/>
      <c r="NU742" s="1"/>
      <c r="NV742" s="1"/>
      <c r="NW742" s="1"/>
      <c r="NX742" s="1"/>
      <c r="NY742" s="1"/>
      <c r="NZ742" s="1"/>
      <c r="OA742" s="1"/>
      <c r="OB742" s="1"/>
      <c r="OC742" s="1"/>
      <c r="OD742" s="1"/>
      <c r="OE742" s="1"/>
      <c r="OF742" s="1"/>
      <c r="OG742" s="1"/>
      <c r="OH742" s="1"/>
      <c r="OI742" s="1"/>
      <c r="OJ742" s="1"/>
      <c r="OK742" s="1"/>
      <c r="OL742" s="1"/>
      <c r="OM742" s="1"/>
      <c r="ON742" s="1"/>
      <c r="OO742" s="1"/>
      <c r="OP742" s="1"/>
      <c r="OQ742" s="1"/>
      <c r="OR742" s="1"/>
      <c r="OS742" s="1"/>
      <c r="OT742" s="1"/>
      <c r="OU742" s="1"/>
      <c r="OV742" s="1"/>
      <c r="OW742" s="1"/>
      <c r="OX742" s="1"/>
      <c r="OY742" s="1"/>
      <c r="OZ742" s="1"/>
      <c r="PA742" s="1"/>
      <c r="PB742" s="1"/>
      <c r="PC742" s="1"/>
      <c r="PD742" s="1"/>
      <c r="PE742" s="1"/>
      <c r="PF742" s="1"/>
      <c r="PG742" s="1"/>
      <c r="PH742" s="1"/>
      <c r="PI742" s="1"/>
      <c r="PJ742" s="1"/>
      <c r="PK742" s="1"/>
      <c r="PL742" s="1"/>
      <c r="PM742" s="1"/>
      <c r="PN742" s="1"/>
      <c r="PO742" s="1"/>
      <c r="PP742" s="1"/>
      <c r="PQ742" s="1"/>
      <c r="PR742" s="1"/>
      <c r="PS742" s="1"/>
      <c r="PT742" s="1"/>
      <c r="PU742" s="1"/>
      <c r="PV742" s="1"/>
      <c r="PW742" s="1"/>
      <c r="PX742" s="1"/>
      <c r="PY742" s="1"/>
      <c r="PZ742" s="1"/>
      <c r="QA742" s="1"/>
      <c r="QB742" s="1"/>
      <c r="QC742" s="1"/>
      <c r="QD742" s="1"/>
      <c r="QE742" s="1"/>
      <c r="QF742" s="1"/>
      <c r="QG742" s="1"/>
      <c r="QH742" s="1"/>
      <c r="QI742" s="1"/>
      <c r="QJ742" s="1"/>
      <c r="QK742" s="1"/>
      <c r="QL742" s="1"/>
      <c r="QM742" s="1"/>
      <c r="QN742" s="1"/>
      <c r="QO742" s="1"/>
      <c r="QP742" s="1"/>
      <c r="QQ742" s="1"/>
      <c r="QR742" s="1"/>
      <c r="QS742" s="1"/>
      <c r="QT742" s="1"/>
      <c r="QU742" s="1"/>
      <c r="QV742" s="1"/>
      <c r="QW742" s="1"/>
      <c r="QX742" s="1"/>
      <c r="QY742" s="1"/>
      <c r="QZ742" s="1"/>
      <c r="RA742" s="1"/>
      <c r="RB742" s="1"/>
      <c r="RC742" s="1"/>
      <c r="RD742" s="1"/>
      <c r="RE742" s="1"/>
      <c r="RF742" s="1"/>
      <c r="RG742" s="1"/>
      <c r="RH742" s="1"/>
      <c r="RI742" s="1"/>
      <c r="RJ742" s="1"/>
      <c r="RK742" s="1"/>
      <c r="RL742" s="1"/>
      <c r="RM742" s="1"/>
      <c r="RN742" s="1"/>
      <c r="RO742" s="1"/>
      <c r="RP742" s="1"/>
      <c r="RQ742" s="1"/>
      <c r="RR742" s="1"/>
      <c r="RS742" s="1"/>
      <c r="RT742" s="1"/>
      <c r="RU742" s="1"/>
      <c r="RV742" s="1"/>
      <c r="RW742" s="1"/>
      <c r="RX742" s="1"/>
      <c r="RY742" s="1"/>
      <c r="RZ742" s="1"/>
      <c r="SA742" s="1"/>
      <c r="SB742" s="1"/>
      <c r="SC742" s="1"/>
      <c r="SD742" s="1"/>
      <c r="SE742" s="1"/>
      <c r="SF742" s="1"/>
      <c r="SG742" s="1"/>
      <c r="SH742" s="1"/>
      <c r="SI742" s="1"/>
      <c r="SJ742" s="1"/>
      <c r="SK742" s="1"/>
      <c r="SL742" s="1"/>
      <c r="SM742" s="1"/>
      <c r="SN742" s="1"/>
      <c r="SO742" s="1"/>
      <c r="SP742" s="1"/>
      <c r="SQ742" s="1"/>
      <c r="SR742" s="1"/>
      <c r="SS742" s="1"/>
      <c r="ST742" s="1"/>
      <c r="SU742" s="1"/>
      <c r="SV742" s="1"/>
      <c r="SW742" s="1"/>
      <c r="SX742" s="1"/>
      <c r="SY742" s="1"/>
      <c r="SZ742" s="1"/>
      <c r="TA742" s="1"/>
      <c r="TB742" s="1"/>
      <c r="TC742" s="1"/>
      <c r="TD742" s="1"/>
      <c r="TE742" s="1"/>
      <c r="TF742" s="1"/>
      <c r="TG742" s="1"/>
      <c r="TH742" s="1"/>
      <c r="TI742" s="1"/>
      <c r="TJ742" s="1"/>
      <c r="TK742" s="1"/>
      <c r="TL742" s="1"/>
      <c r="TM742" s="1"/>
      <c r="TN742" s="1"/>
      <c r="TO742" s="1"/>
      <c r="TP742" s="1"/>
      <c r="TQ742" s="1"/>
      <c r="TR742" s="1"/>
      <c r="TS742" s="1"/>
      <c r="TT742" s="1"/>
      <c r="TU742" s="1"/>
      <c r="TV742" s="1"/>
      <c r="TW742" s="1"/>
      <c r="TX742" s="1"/>
      <c r="TY742" s="1"/>
      <c r="TZ742" s="1"/>
      <c r="UA742" s="1"/>
      <c r="UB742" s="1"/>
      <c r="UC742" s="1"/>
      <c r="UD742" s="1"/>
      <c r="UE742" s="1"/>
      <c r="UF742" s="1"/>
      <c r="UG742" s="1"/>
      <c r="UH742" s="1"/>
      <c r="UI742" s="1"/>
      <c r="UJ742" s="1"/>
      <c r="UK742" s="1"/>
      <c r="UL742" s="1"/>
      <c r="UM742" s="1"/>
      <c r="UN742" s="1"/>
      <c r="UO742" s="1"/>
      <c r="UP742" s="1"/>
      <c r="UQ742" s="1"/>
      <c r="UR742" s="1"/>
      <c r="US742" s="1"/>
      <c r="UT742" s="1"/>
      <c r="UU742" s="1"/>
      <c r="UV742" s="1"/>
      <c r="UW742" s="1"/>
      <c r="UX742" s="1"/>
      <c r="UY742" s="1"/>
      <c r="UZ742" s="1"/>
      <c r="VA742" s="1"/>
      <c r="VB742" s="1"/>
      <c r="VC742" s="1"/>
      <c r="VD742" s="1"/>
      <c r="VE742" s="1"/>
      <c r="VF742" s="1"/>
      <c r="VG742" s="1"/>
      <c r="VH742" s="1"/>
      <c r="VI742" s="1"/>
      <c r="VJ742" s="1"/>
      <c r="VK742" s="1"/>
      <c r="VL742" s="1"/>
      <c r="VM742" s="1"/>
      <c r="VN742" s="1"/>
      <c r="VO742" s="1"/>
      <c r="VP742" s="1"/>
      <c r="VQ742" s="1"/>
      <c r="VR742" s="1"/>
      <c r="VS742" s="1"/>
      <c r="VT742" s="1"/>
      <c r="VU742" s="1"/>
      <c r="VV742" s="1"/>
      <c r="VW742" s="1"/>
      <c r="VX742" s="1"/>
      <c r="VY742" s="1"/>
      <c r="VZ742" s="1"/>
      <c r="WA742" s="1"/>
      <c r="WB742" s="1"/>
      <c r="WC742" s="1"/>
      <c r="WD742" s="1"/>
      <c r="WE742" s="1"/>
      <c r="WF742" s="1"/>
      <c r="WG742" s="1"/>
      <c r="WH742" s="1"/>
      <c r="WI742" s="1"/>
      <c r="WJ742" s="1"/>
      <c r="WK742" s="1"/>
      <c r="WL742" s="1"/>
      <c r="WM742" s="1"/>
      <c r="WN742" s="1"/>
      <c r="WO742" s="1"/>
      <c r="WP742" s="1"/>
      <c r="WQ742" s="1"/>
      <c r="WR742" s="1"/>
      <c r="WS742" s="1"/>
      <c r="WT742" s="1"/>
      <c r="WU742" s="1"/>
      <c r="WV742" s="1"/>
      <c r="WW742" s="1"/>
      <c r="WX742" s="1"/>
      <c r="WY742" s="1"/>
      <c r="WZ742" s="1"/>
      <c r="XA742" s="1"/>
      <c r="XB742" s="1"/>
      <c r="XC742" s="1"/>
      <c r="XD742" s="1"/>
      <c r="XE742" s="1"/>
      <c r="XF742" s="1"/>
      <c r="XG742" s="1"/>
      <c r="XH742" s="1"/>
      <c r="XI742" s="1"/>
      <c r="XJ742" s="1"/>
      <c r="XK742" s="1"/>
      <c r="XL742" s="1"/>
      <c r="XM742" s="1"/>
      <c r="XN742" s="1"/>
      <c r="XO742" s="1"/>
      <c r="XP742" s="1"/>
      <c r="XQ742" s="1"/>
      <c r="XR742" s="1"/>
      <c r="XS742" s="1"/>
      <c r="XT742" s="1"/>
      <c r="XU742" s="1"/>
      <c r="XV742" s="1"/>
      <c r="XW742" s="1"/>
      <c r="XX742" s="1"/>
      <c r="XY742" s="1"/>
      <c r="XZ742" s="1"/>
      <c r="YA742" s="1"/>
      <c r="YB742" s="1"/>
      <c r="YC742" s="1"/>
      <c r="YD742" s="1"/>
      <c r="YE742" s="1"/>
      <c r="YF742" s="1"/>
      <c r="YG742" s="1"/>
      <c r="YH742" s="1"/>
      <c r="YI742" s="1"/>
      <c r="YJ742" s="1"/>
      <c r="YK742" s="1"/>
      <c r="YL742" s="1"/>
      <c r="YM742" s="1"/>
      <c r="YN742" s="1"/>
      <c r="YO742" s="1"/>
      <c r="YP742" s="1"/>
      <c r="YQ742" s="1"/>
      <c r="YR742" s="1"/>
      <c r="YS742" s="1"/>
      <c r="YT742" s="1"/>
      <c r="YU742" s="1"/>
      <c r="YV742" s="1"/>
      <c r="YW742" s="1"/>
      <c r="YX742" s="1"/>
      <c r="YY742" s="1"/>
      <c r="YZ742" s="1"/>
      <c r="ZA742" s="1"/>
      <c r="ZB742" s="1"/>
      <c r="ZC742" s="1"/>
      <c r="ZD742" s="1"/>
      <c r="ZE742" s="1"/>
      <c r="ZF742" s="1"/>
      <c r="ZG742" s="1"/>
      <c r="ZH742" s="1"/>
      <c r="ZI742" s="1"/>
      <c r="ZJ742" s="1"/>
      <c r="ZK742" s="1"/>
      <c r="ZL742" s="1"/>
      <c r="ZM742" s="1"/>
      <c r="ZN742" s="1"/>
      <c r="ZO742" s="1"/>
      <c r="ZP742" s="1"/>
      <c r="ZQ742" s="1"/>
      <c r="ZR742" s="1"/>
      <c r="ZS742" s="1"/>
      <c r="ZT742" s="1"/>
      <c r="ZU742" s="1"/>
      <c r="ZV742" s="1"/>
      <c r="ZW742" s="1"/>
      <c r="ZX742" s="1"/>
      <c r="ZY742" s="1"/>
      <c r="ZZ742" s="1"/>
      <c r="AAA742" s="1"/>
      <c r="AAB742" s="1"/>
      <c r="AAC742" s="1"/>
      <c r="AAD742" s="1"/>
      <c r="AAE742" s="1"/>
      <c r="AAF742" s="1"/>
      <c r="AAG742" s="1"/>
      <c r="AAH742" s="1"/>
      <c r="AAI742" s="1"/>
      <c r="AAJ742" s="1"/>
      <c r="AAK742" s="1"/>
      <c r="AAL742" s="1"/>
      <c r="AAM742" s="1"/>
      <c r="AAN742" s="1"/>
      <c r="AAO742" s="1"/>
      <c r="AAP742" s="1"/>
      <c r="AAQ742" s="1"/>
      <c r="AAR742" s="1"/>
      <c r="AAS742" s="1"/>
      <c r="AAT742" s="1"/>
      <c r="AAU742" s="1"/>
      <c r="AAV742" s="1"/>
      <c r="AAW742" s="1"/>
      <c r="AAX742" s="1"/>
      <c r="AAY742" s="1"/>
      <c r="AAZ742" s="1"/>
      <c r="ABA742" s="1"/>
      <c r="ABB742" s="1"/>
      <c r="ABC742" s="1"/>
      <c r="ABD742" s="1"/>
      <c r="ABE742" s="1"/>
      <c r="ABF742" s="1"/>
      <c r="ABG742" s="1"/>
      <c r="ABH742" s="1"/>
      <c r="ABI742" s="1"/>
      <c r="ABJ742" s="1"/>
      <c r="ABK742" s="1"/>
      <c r="ABL742" s="1"/>
      <c r="ABM742" s="1"/>
      <c r="ABN742" s="1"/>
      <c r="ABO742" s="1"/>
      <c r="ABP742" s="1"/>
      <c r="ABQ742" s="1"/>
      <c r="ABR742" s="1"/>
      <c r="ABS742" s="1"/>
      <c r="ABT742" s="1"/>
      <c r="ABU742" s="1"/>
      <c r="ABV742" s="1"/>
      <c r="ABW742" s="1"/>
      <c r="ABX742" s="1"/>
      <c r="ABY742" s="1"/>
      <c r="ABZ742" s="1"/>
      <c r="ACA742" s="1"/>
      <c r="ACB742" s="1"/>
      <c r="ACC742" s="1"/>
      <c r="ACD742" s="1"/>
      <c r="ACE742" s="1"/>
      <c r="ACF742" s="1"/>
      <c r="ACG742" s="1"/>
      <c r="ACH742" s="1"/>
      <c r="ACI742" s="1"/>
      <c r="ACJ742" s="1"/>
      <c r="ACK742" s="1"/>
      <c r="ACL742" s="1"/>
      <c r="ACM742" s="1"/>
      <c r="ACN742" s="1"/>
      <c r="ACO742" s="1"/>
      <c r="ACP742" s="1"/>
      <c r="ACQ742" s="1"/>
      <c r="ACR742" s="1"/>
      <c r="ACS742" s="1"/>
      <c r="ACT742" s="1"/>
      <c r="ACU742" s="1"/>
      <c r="ACV742" s="1"/>
      <c r="ACW742" s="1"/>
      <c r="ACX742" s="1"/>
      <c r="ACY742" s="1"/>
      <c r="ACZ742" s="1"/>
      <c r="ADA742" s="1"/>
      <c r="ADB742" s="1"/>
      <c r="ADC742" s="1"/>
      <c r="ADD742" s="1"/>
      <c r="ADE742" s="1"/>
      <c r="ADF742" s="1"/>
      <c r="ADG742" s="1"/>
      <c r="ADH742" s="1"/>
      <c r="ADI742" s="1"/>
      <c r="ADJ742" s="1"/>
      <c r="ADK742" s="1"/>
      <c r="ADL742" s="1"/>
      <c r="ADM742" s="1"/>
      <c r="ADN742" s="1"/>
      <c r="ADO742" s="1"/>
      <c r="ADP742" s="1"/>
      <c r="ADQ742" s="1"/>
      <c r="ADR742" s="1"/>
      <c r="ADS742" s="1"/>
      <c r="ADT742" s="1"/>
      <c r="ADU742" s="1"/>
      <c r="ADV742" s="1"/>
      <c r="ADW742" s="1"/>
      <c r="ADX742" s="1"/>
      <c r="ADY742" s="1"/>
      <c r="ADZ742" s="1"/>
      <c r="AEA742" s="1"/>
      <c r="AEB742" s="1"/>
      <c r="AEC742" s="1"/>
      <c r="AED742" s="1"/>
      <c r="AEE742" s="1"/>
      <c r="AEF742" s="1"/>
      <c r="AEG742" s="1"/>
      <c r="AEH742" s="1"/>
      <c r="AEI742" s="1"/>
      <c r="AEJ742" s="1"/>
      <c r="AEK742" s="1"/>
      <c r="AEL742" s="1"/>
      <c r="AEM742" s="1"/>
      <c r="AEN742" s="1"/>
      <c r="AEO742" s="1"/>
      <c r="AEP742" s="1"/>
      <c r="AEQ742" s="1"/>
      <c r="AER742" s="1"/>
      <c r="AES742" s="1"/>
      <c r="AET742" s="1"/>
      <c r="AEU742" s="1"/>
      <c r="AEV742" s="1"/>
      <c r="AEW742" s="1"/>
      <c r="AEX742" s="1"/>
      <c r="AEY742" s="1"/>
      <c r="AEZ742" s="1"/>
      <c r="AFA742" s="1"/>
      <c r="AFB742" s="1"/>
      <c r="AFC742" s="1"/>
      <c r="AFD742" s="1"/>
      <c r="AFE742" s="1"/>
      <c r="AFF742" s="1"/>
      <c r="AFG742" s="1"/>
      <c r="AFH742" s="1"/>
      <c r="AFI742" s="1"/>
      <c r="AFJ742" s="1"/>
      <c r="AFK742" s="1"/>
      <c r="AFL742" s="1"/>
      <c r="AFM742" s="1"/>
      <c r="AFN742" s="1"/>
      <c r="AFO742" s="1"/>
      <c r="AFP742" s="1"/>
      <c r="AFQ742" s="1"/>
      <c r="AFR742" s="1"/>
      <c r="AFS742" s="1"/>
      <c r="AFT742" s="1"/>
      <c r="AFU742" s="1"/>
      <c r="AFV742" s="1"/>
      <c r="AFW742" s="1"/>
      <c r="AFX742" s="1"/>
      <c r="AFY742" s="1"/>
      <c r="AFZ742" s="1"/>
      <c r="AGA742" s="1"/>
      <c r="AGB742" s="1"/>
      <c r="AGC742" s="1"/>
      <c r="AGD742" s="1"/>
      <c r="AGE742" s="1"/>
      <c r="AGF742" s="1"/>
      <c r="AGG742" s="1"/>
      <c r="AGH742" s="1"/>
      <c r="AGI742" s="1"/>
      <c r="AGJ742" s="1"/>
      <c r="AGK742" s="1"/>
      <c r="AGL742" s="1"/>
      <c r="AGM742" s="1"/>
      <c r="AGN742" s="1"/>
      <c r="AGO742" s="1"/>
      <c r="AGP742" s="1"/>
      <c r="AGQ742" s="1"/>
      <c r="AGR742" s="1"/>
      <c r="AGS742" s="1"/>
      <c r="AGT742" s="1"/>
      <c r="AGU742" s="1"/>
      <c r="AGV742" s="1"/>
      <c r="AGW742" s="1"/>
      <c r="AGX742" s="1"/>
      <c r="AGY742" s="1"/>
      <c r="AGZ742" s="1"/>
      <c r="AHA742" s="1"/>
      <c r="AHB742" s="1"/>
      <c r="AHC742" s="1"/>
      <c r="AHD742" s="1"/>
      <c r="AHE742" s="1"/>
      <c r="AHF742" s="1"/>
      <c r="AHG742" s="1"/>
      <c r="AHH742" s="1"/>
      <c r="AHI742" s="1"/>
      <c r="AHJ742" s="1"/>
      <c r="AHK742" s="1"/>
      <c r="AHL742" s="1"/>
      <c r="AHM742" s="1"/>
      <c r="AHN742" s="1"/>
      <c r="AHO742" s="1"/>
      <c r="AHP742" s="1"/>
      <c r="AHQ742" s="1"/>
      <c r="AHR742" s="1"/>
      <c r="AHS742" s="1"/>
      <c r="AHT742" s="1"/>
      <c r="AHU742" s="1"/>
      <c r="AHV742" s="1"/>
      <c r="AHW742" s="1"/>
      <c r="AHX742" s="1"/>
      <c r="AHY742" s="1"/>
      <c r="AHZ742" s="1"/>
      <c r="AIA742" s="1"/>
      <c r="AIB742" s="1"/>
      <c r="AIC742" s="1"/>
      <c r="AID742" s="1"/>
      <c r="AIE742" s="1"/>
      <c r="AIF742" s="1"/>
      <c r="AIG742" s="1"/>
      <c r="AIH742" s="1"/>
      <c r="AII742" s="1"/>
      <c r="AIJ742" s="1"/>
      <c r="AIK742" s="1"/>
      <c r="AIL742" s="1"/>
      <c r="AIM742" s="1"/>
      <c r="AIN742" s="1"/>
      <c r="AIO742" s="1"/>
      <c r="AIP742" s="1"/>
      <c r="AIQ742" s="1"/>
      <c r="AIR742" s="1"/>
      <c r="AIS742" s="1"/>
      <c r="AIT742" s="1"/>
      <c r="AIU742" s="1"/>
      <c r="AIV742" s="1"/>
      <c r="AIW742" s="1"/>
      <c r="AIX742" s="1"/>
      <c r="AIY742" s="1"/>
      <c r="AIZ742" s="1"/>
      <c r="AJA742" s="1"/>
      <c r="AJB742" s="1"/>
      <c r="AJC742" s="1"/>
      <c r="AJD742" s="1"/>
      <c r="AJE742" s="1"/>
      <c r="AJF742" s="1"/>
      <c r="AJG742" s="1"/>
      <c r="AJH742" s="1"/>
      <c r="AJI742" s="1"/>
      <c r="AJJ742" s="1"/>
      <c r="AJK742" s="1"/>
      <c r="AJL742" s="1"/>
      <c r="AJM742" s="1"/>
      <c r="AJN742" s="1"/>
      <c r="AJO742" s="1"/>
      <c r="AJP742" s="1"/>
      <c r="AJQ742" s="1"/>
      <c r="AJR742" s="1"/>
      <c r="AJS742" s="1"/>
      <c r="AJT742" s="1"/>
      <c r="AJU742" s="1"/>
      <c r="AJV742" s="1"/>
      <c r="AJW742" s="1"/>
      <c r="AJX742" s="1"/>
      <c r="AJY742" s="1"/>
      <c r="AJZ742" s="1"/>
      <c r="AKA742" s="1"/>
      <c r="AKB742" s="1"/>
      <c r="AKC742" s="1"/>
      <c r="AKD742" s="1"/>
      <c r="AKE742" s="1"/>
      <c r="AKF742" s="1"/>
      <c r="AKG742" s="1"/>
      <c r="AKH742" s="1"/>
      <c r="AKI742" s="1"/>
      <c r="AKJ742" s="1"/>
      <c r="AKK742" s="1"/>
      <c r="AKL742" s="1"/>
      <c r="AKM742" s="1"/>
      <c r="AKN742" s="1"/>
      <c r="AKO742" s="1"/>
      <c r="AKP742" s="1"/>
      <c r="AKQ742" s="1"/>
      <c r="AKR742" s="1"/>
      <c r="AKS742" s="1"/>
      <c r="AKT742" s="1"/>
      <c r="AKU742" s="1"/>
      <c r="AKV742" s="1"/>
      <c r="AKW742" s="1"/>
      <c r="AKX742" s="1"/>
      <c r="AKY742" s="1"/>
      <c r="AKZ742" s="1"/>
      <c r="ALA742" s="1"/>
      <c r="ALB742" s="1"/>
      <c r="ALC742" s="1"/>
      <c r="ALD742" s="1"/>
      <c r="ALE742" s="1"/>
      <c r="ALF742" s="1"/>
      <c r="ALG742" s="1"/>
      <c r="ALH742" s="1"/>
      <c r="ALI742" s="1"/>
      <c r="ALJ742" s="1"/>
      <c r="ALK742" s="1"/>
      <c r="ALL742" s="1"/>
      <c r="ALM742" s="1"/>
      <c r="ALN742" s="1"/>
      <c r="ALO742" s="1"/>
      <c r="ALP742" s="1"/>
      <c r="ALQ742" s="1"/>
    </row>
    <row r="743" spans="2:1005" s="2" customFormat="1" hidden="1" x14ac:dyDescent="0.25">
      <c r="B743" s="5"/>
      <c r="C743" s="5"/>
      <c r="D743" s="5"/>
      <c r="E743" s="6"/>
      <c r="F743" s="7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  <c r="AA743" s="1"/>
      <c r="AB743" s="1"/>
      <c r="AC743" s="1"/>
      <c r="AD743" s="1"/>
      <c r="AE743" s="1"/>
      <c r="AF743" s="1"/>
      <c r="AG743" s="1"/>
      <c r="AH743" s="1"/>
      <c r="AI743" s="1"/>
      <c r="AJ743" s="1"/>
      <c r="AK743" s="1"/>
      <c r="AL743" s="1"/>
      <c r="AM743" s="1"/>
      <c r="AN743" s="1"/>
      <c r="AO743" s="1"/>
      <c r="AP743" s="1"/>
      <c r="AQ743" s="1"/>
      <c r="AR743" s="1"/>
      <c r="AS743" s="1"/>
      <c r="AT743" s="1"/>
      <c r="AU743" s="1"/>
      <c r="AV743" s="1"/>
      <c r="AW743" s="1"/>
      <c r="AX743" s="1"/>
      <c r="AY743" s="1"/>
      <c r="AZ743" s="1"/>
      <c r="BA743" s="1"/>
      <c r="BB743" s="1"/>
      <c r="BC743" s="1"/>
      <c r="BD743" s="1"/>
      <c r="BE743" s="1"/>
      <c r="BF743" s="1"/>
      <c r="BG743" s="1"/>
      <c r="BH743" s="1"/>
      <c r="BI743" s="1"/>
      <c r="BJ743" s="1"/>
      <c r="BK743" s="1"/>
      <c r="BL743" s="1"/>
      <c r="BM743" s="1"/>
      <c r="BN743" s="1"/>
      <c r="BO743" s="1"/>
      <c r="BP743" s="1"/>
      <c r="BQ743" s="1"/>
      <c r="BR743" s="1"/>
      <c r="BS743" s="1"/>
      <c r="BT743" s="1"/>
      <c r="BU743" s="1"/>
      <c r="BV743" s="1"/>
      <c r="BW743" s="1"/>
      <c r="BX743" s="1"/>
      <c r="BY743" s="1"/>
      <c r="BZ743" s="1"/>
      <c r="CA743" s="1"/>
      <c r="CB743" s="1"/>
      <c r="CC743" s="1"/>
      <c r="CD743" s="1"/>
      <c r="CE743" s="1"/>
      <c r="CF743" s="1"/>
      <c r="CG743" s="1"/>
      <c r="CH743" s="1"/>
      <c r="CI743" s="1"/>
      <c r="CJ743" s="1"/>
      <c r="CK743" s="1"/>
      <c r="CL743" s="1"/>
      <c r="CM743" s="1"/>
      <c r="CN743" s="1"/>
      <c r="CO743" s="1"/>
      <c r="CP743" s="1"/>
      <c r="CQ743" s="1"/>
      <c r="CR743" s="1"/>
      <c r="CS743" s="1"/>
      <c r="CT743" s="1"/>
      <c r="CU743" s="1"/>
      <c r="CV743" s="1"/>
      <c r="CW743" s="1"/>
      <c r="CX743" s="1"/>
      <c r="CY743" s="1"/>
      <c r="CZ743" s="1"/>
      <c r="DA743" s="1"/>
      <c r="DB743" s="1"/>
      <c r="DC743" s="1"/>
      <c r="DD743" s="1"/>
      <c r="DE743" s="1"/>
      <c r="DF743" s="1"/>
      <c r="DG743" s="1"/>
      <c r="DH743" s="1"/>
      <c r="DI743" s="1"/>
      <c r="DJ743" s="1"/>
      <c r="DK743" s="1"/>
      <c r="DL743" s="1"/>
      <c r="DM743" s="1"/>
      <c r="DN743" s="1"/>
      <c r="DO743" s="1"/>
      <c r="DP743" s="1"/>
      <c r="DQ743" s="1"/>
      <c r="DR743" s="1"/>
      <c r="DS743" s="1"/>
      <c r="DT743" s="1"/>
      <c r="DU743" s="1"/>
      <c r="DV743" s="1"/>
      <c r="DW743" s="1"/>
      <c r="DX743" s="1"/>
      <c r="DY743" s="1"/>
      <c r="DZ743" s="1"/>
      <c r="EA743" s="1"/>
      <c r="EB743" s="1"/>
      <c r="EC743" s="1"/>
      <c r="ED743" s="1"/>
      <c r="EE743" s="1"/>
      <c r="EF743" s="1"/>
      <c r="EG743" s="1"/>
      <c r="EH743" s="1"/>
      <c r="EI743" s="1"/>
      <c r="EJ743" s="1"/>
      <c r="EK743" s="1"/>
      <c r="EL743" s="1"/>
      <c r="EM743" s="1"/>
      <c r="EN743" s="1"/>
      <c r="EO743" s="1"/>
      <c r="EP743" s="1"/>
      <c r="EQ743" s="1"/>
      <c r="ER743" s="1"/>
      <c r="ES743" s="1"/>
      <c r="ET743" s="1"/>
      <c r="EU743" s="1"/>
      <c r="EV743" s="1"/>
      <c r="EW743" s="1"/>
      <c r="EX743" s="1"/>
      <c r="EY743" s="1"/>
      <c r="EZ743" s="1"/>
      <c r="FA743" s="1"/>
      <c r="FB743" s="1"/>
      <c r="FC743" s="1"/>
      <c r="FD743" s="1"/>
      <c r="FE743" s="1"/>
      <c r="FF743" s="1"/>
      <c r="FG743" s="1"/>
      <c r="FH743" s="1"/>
      <c r="FI743" s="1"/>
      <c r="FJ743" s="1"/>
      <c r="FK743" s="1"/>
      <c r="FL743" s="1"/>
      <c r="FM743" s="1"/>
      <c r="FN743" s="1"/>
      <c r="FO743" s="1"/>
      <c r="FP743" s="1"/>
      <c r="FQ743" s="1"/>
      <c r="FR743" s="1"/>
      <c r="FS743" s="1"/>
      <c r="FT743" s="1"/>
      <c r="FU743" s="1"/>
      <c r="FV743" s="1"/>
      <c r="FW743" s="1"/>
      <c r="FX743" s="1"/>
      <c r="FY743" s="1"/>
      <c r="FZ743" s="1"/>
      <c r="GA743" s="1"/>
      <c r="GB743" s="1"/>
      <c r="GC743" s="1"/>
      <c r="GD743" s="1"/>
      <c r="GE743" s="1"/>
      <c r="GF743" s="1"/>
      <c r="GG743" s="1"/>
      <c r="GH743" s="1"/>
      <c r="GI743" s="1"/>
      <c r="GJ743" s="1"/>
      <c r="GK743" s="1"/>
      <c r="GL743" s="1"/>
      <c r="GM743" s="1"/>
      <c r="GN743" s="1"/>
      <c r="GO743" s="1"/>
      <c r="GP743" s="1"/>
      <c r="GQ743" s="1"/>
      <c r="GR743" s="1"/>
      <c r="GS743" s="1"/>
      <c r="GT743" s="1"/>
      <c r="GU743" s="1"/>
      <c r="GV743" s="1"/>
      <c r="GW743" s="1"/>
      <c r="GX743" s="1"/>
      <c r="GY743" s="1"/>
      <c r="GZ743" s="1"/>
      <c r="HA743" s="1"/>
      <c r="HB743" s="1"/>
      <c r="HC743" s="1"/>
      <c r="HD743" s="1"/>
      <c r="HE743" s="1"/>
      <c r="HF743" s="1"/>
      <c r="HG743" s="1"/>
      <c r="HH743" s="1"/>
      <c r="HI743" s="1"/>
      <c r="HJ743" s="1"/>
      <c r="HK743" s="1"/>
      <c r="HL743" s="1"/>
      <c r="HM743" s="1"/>
      <c r="HN743" s="1"/>
      <c r="HO743" s="1"/>
      <c r="HP743" s="1"/>
      <c r="HQ743" s="1"/>
      <c r="HR743" s="1"/>
      <c r="HS743" s="1"/>
      <c r="HT743" s="1"/>
      <c r="HU743" s="1"/>
      <c r="HV743" s="1"/>
      <c r="HW743" s="1"/>
      <c r="HX743" s="1"/>
      <c r="HY743" s="1"/>
      <c r="HZ743" s="1"/>
      <c r="IA743" s="1"/>
      <c r="IB743" s="1"/>
      <c r="IC743" s="1"/>
      <c r="ID743" s="1"/>
      <c r="IE743" s="1"/>
      <c r="IF743" s="1"/>
      <c r="IG743" s="1"/>
      <c r="IH743" s="1"/>
      <c r="II743" s="1"/>
      <c r="IJ743" s="1"/>
      <c r="IK743" s="1"/>
      <c r="IL743" s="1"/>
      <c r="IM743" s="1"/>
      <c r="IN743" s="1"/>
      <c r="IO743" s="1"/>
      <c r="IP743" s="1"/>
      <c r="IQ743" s="1"/>
      <c r="IR743" s="1"/>
      <c r="IS743" s="1"/>
      <c r="IT743" s="1"/>
      <c r="IU743" s="1"/>
      <c r="IV743" s="1"/>
      <c r="IW743" s="1"/>
      <c r="IX743" s="1"/>
      <c r="IY743" s="1"/>
      <c r="IZ743" s="1"/>
      <c r="JA743" s="1"/>
      <c r="JB743" s="1"/>
      <c r="JC743" s="1"/>
      <c r="JD743" s="1"/>
      <c r="JE743" s="1"/>
      <c r="JF743" s="1"/>
      <c r="JG743" s="1"/>
      <c r="JH743" s="1"/>
      <c r="JI743" s="1"/>
      <c r="JJ743" s="1"/>
      <c r="JK743" s="1"/>
      <c r="JL743" s="1"/>
      <c r="JM743" s="1"/>
      <c r="JN743" s="1"/>
      <c r="JO743" s="1"/>
      <c r="JP743" s="1"/>
      <c r="JQ743" s="1"/>
      <c r="JR743" s="1"/>
      <c r="JS743" s="1"/>
      <c r="JT743" s="1"/>
      <c r="JU743" s="1"/>
      <c r="JV743" s="1"/>
      <c r="JW743" s="1"/>
      <c r="JX743" s="1"/>
      <c r="JY743" s="1"/>
      <c r="JZ743" s="1"/>
      <c r="KA743" s="1"/>
      <c r="KB743" s="1"/>
      <c r="KC743" s="1"/>
      <c r="KD743" s="1"/>
      <c r="KE743" s="1"/>
      <c r="KF743" s="1"/>
      <c r="KG743" s="1"/>
      <c r="KH743" s="1"/>
      <c r="KI743" s="1"/>
      <c r="KJ743" s="1"/>
      <c r="KK743" s="1"/>
      <c r="KL743" s="1"/>
      <c r="KM743" s="1"/>
      <c r="KN743" s="1"/>
      <c r="KO743" s="1"/>
      <c r="KP743" s="1"/>
      <c r="KQ743" s="1"/>
      <c r="KR743" s="1"/>
      <c r="KS743" s="1"/>
      <c r="KT743" s="1"/>
      <c r="KU743" s="1"/>
      <c r="KV743" s="1"/>
      <c r="KW743" s="1"/>
      <c r="KX743" s="1"/>
      <c r="KY743" s="1"/>
      <c r="KZ743" s="1"/>
      <c r="LA743" s="1"/>
      <c r="LB743" s="1"/>
      <c r="LC743" s="1"/>
      <c r="LD743" s="1"/>
      <c r="LE743" s="1"/>
      <c r="LF743" s="1"/>
      <c r="LG743" s="1"/>
      <c r="LH743" s="1"/>
      <c r="LI743" s="1"/>
      <c r="LJ743" s="1"/>
      <c r="LK743" s="1"/>
      <c r="LL743" s="1"/>
      <c r="LM743" s="1"/>
      <c r="LN743" s="1"/>
      <c r="LO743" s="1"/>
      <c r="LP743" s="1"/>
      <c r="LQ743" s="1"/>
      <c r="LR743" s="1"/>
      <c r="LS743" s="1"/>
      <c r="LT743" s="1"/>
      <c r="LU743" s="1"/>
      <c r="LV743" s="1"/>
      <c r="LW743" s="1"/>
      <c r="LX743" s="1"/>
      <c r="LY743" s="1"/>
      <c r="LZ743" s="1"/>
      <c r="MA743" s="1"/>
      <c r="MB743" s="1"/>
      <c r="MC743" s="1"/>
      <c r="MD743" s="1"/>
      <c r="ME743" s="1"/>
      <c r="MF743" s="1"/>
      <c r="MG743" s="1"/>
      <c r="MH743" s="1"/>
      <c r="MI743" s="1"/>
      <c r="MJ743" s="1"/>
      <c r="MK743" s="1"/>
      <c r="ML743" s="1"/>
      <c r="MM743" s="1"/>
      <c r="MN743" s="1"/>
      <c r="MO743" s="1"/>
      <c r="MP743" s="1"/>
      <c r="MQ743" s="1"/>
      <c r="MR743" s="1"/>
      <c r="MS743" s="1"/>
      <c r="MT743" s="1"/>
      <c r="MU743" s="1"/>
      <c r="MV743" s="1"/>
      <c r="MW743" s="1"/>
      <c r="MX743" s="1"/>
      <c r="MY743" s="1"/>
      <c r="MZ743" s="1"/>
      <c r="NA743" s="1"/>
      <c r="NB743" s="1"/>
      <c r="NC743" s="1"/>
      <c r="ND743" s="1"/>
      <c r="NE743" s="1"/>
      <c r="NF743" s="1"/>
      <c r="NG743" s="1"/>
      <c r="NH743" s="1"/>
      <c r="NI743" s="1"/>
      <c r="NJ743" s="1"/>
      <c r="NK743" s="1"/>
      <c r="NL743" s="1"/>
      <c r="NM743" s="1"/>
      <c r="NN743" s="1"/>
      <c r="NO743" s="1"/>
      <c r="NP743" s="1"/>
      <c r="NQ743" s="1"/>
      <c r="NR743" s="1"/>
      <c r="NS743" s="1"/>
      <c r="NT743" s="1"/>
      <c r="NU743" s="1"/>
      <c r="NV743" s="1"/>
      <c r="NW743" s="1"/>
      <c r="NX743" s="1"/>
      <c r="NY743" s="1"/>
      <c r="NZ743" s="1"/>
      <c r="OA743" s="1"/>
      <c r="OB743" s="1"/>
      <c r="OC743" s="1"/>
      <c r="OD743" s="1"/>
      <c r="OE743" s="1"/>
      <c r="OF743" s="1"/>
      <c r="OG743" s="1"/>
      <c r="OH743" s="1"/>
      <c r="OI743" s="1"/>
      <c r="OJ743" s="1"/>
      <c r="OK743" s="1"/>
      <c r="OL743" s="1"/>
      <c r="OM743" s="1"/>
      <c r="ON743" s="1"/>
      <c r="OO743" s="1"/>
      <c r="OP743" s="1"/>
      <c r="OQ743" s="1"/>
      <c r="OR743" s="1"/>
      <c r="OS743" s="1"/>
      <c r="OT743" s="1"/>
      <c r="OU743" s="1"/>
      <c r="OV743" s="1"/>
      <c r="OW743" s="1"/>
      <c r="OX743" s="1"/>
      <c r="OY743" s="1"/>
      <c r="OZ743" s="1"/>
      <c r="PA743" s="1"/>
      <c r="PB743" s="1"/>
      <c r="PC743" s="1"/>
      <c r="PD743" s="1"/>
      <c r="PE743" s="1"/>
      <c r="PF743" s="1"/>
      <c r="PG743" s="1"/>
      <c r="PH743" s="1"/>
      <c r="PI743" s="1"/>
      <c r="PJ743" s="1"/>
      <c r="PK743" s="1"/>
      <c r="PL743" s="1"/>
      <c r="PM743" s="1"/>
      <c r="PN743" s="1"/>
      <c r="PO743" s="1"/>
      <c r="PP743" s="1"/>
      <c r="PQ743" s="1"/>
      <c r="PR743" s="1"/>
      <c r="PS743" s="1"/>
      <c r="PT743" s="1"/>
      <c r="PU743" s="1"/>
      <c r="PV743" s="1"/>
      <c r="PW743" s="1"/>
      <c r="PX743" s="1"/>
      <c r="PY743" s="1"/>
      <c r="PZ743" s="1"/>
      <c r="QA743" s="1"/>
      <c r="QB743" s="1"/>
      <c r="QC743" s="1"/>
      <c r="QD743" s="1"/>
      <c r="QE743" s="1"/>
      <c r="QF743" s="1"/>
      <c r="QG743" s="1"/>
      <c r="QH743" s="1"/>
      <c r="QI743" s="1"/>
      <c r="QJ743" s="1"/>
      <c r="QK743" s="1"/>
      <c r="QL743" s="1"/>
      <c r="QM743" s="1"/>
      <c r="QN743" s="1"/>
      <c r="QO743" s="1"/>
      <c r="QP743" s="1"/>
      <c r="QQ743" s="1"/>
      <c r="QR743" s="1"/>
      <c r="QS743" s="1"/>
      <c r="QT743" s="1"/>
      <c r="QU743" s="1"/>
      <c r="QV743" s="1"/>
      <c r="QW743" s="1"/>
      <c r="QX743" s="1"/>
      <c r="QY743" s="1"/>
      <c r="QZ743" s="1"/>
      <c r="RA743" s="1"/>
      <c r="RB743" s="1"/>
      <c r="RC743" s="1"/>
      <c r="RD743" s="1"/>
      <c r="RE743" s="1"/>
      <c r="RF743" s="1"/>
      <c r="RG743" s="1"/>
      <c r="RH743" s="1"/>
      <c r="RI743" s="1"/>
      <c r="RJ743" s="1"/>
      <c r="RK743" s="1"/>
      <c r="RL743" s="1"/>
      <c r="RM743" s="1"/>
      <c r="RN743" s="1"/>
      <c r="RO743" s="1"/>
      <c r="RP743" s="1"/>
      <c r="RQ743" s="1"/>
      <c r="RR743" s="1"/>
      <c r="RS743" s="1"/>
      <c r="RT743" s="1"/>
      <c r="RU743" s="1"/>
      <c r="RV743" s="1"/>
      <c r="RW743" s="1"/>
      <c r="RX743" s="1"/>
      <c r="RY743" s="1"/>
      <c r="RZ743" s="1"/>
      <c r="SA743" s="1"/>
      <c r="SB743" s="1"/>
      <c r="SC743" s="1"/>
      <c r="SD743" s="1"/>
      <c r="SE743" s="1"/>
      <c r="SF743" s="1"/>
      <c r="SG743" s="1"/>
      <c r="SH743" s="1"/>
      <c r="SI743" s="1"/>
      <c r="SJ743" s="1"/>
      <c r="SK743" s="1"/>
      <c r="SL743" s="1"/>
      <c r="SM743" s="1"/>
      <c r="SN743" s="1"/>
      <c r="SO743" s="1"/>
      <c r="SP743" s="1"/>
      <c r="SQ743" s="1"/>
      <c r="SR743" s="1"/>
      <c r="SS743" s="1"/>
      <c r="ST743" s="1"/>
      <c r="SU743" s="1"/>
      <c r="SV743" s="1"/>
      <c r="SW743" s="1"/>
      <c r="SX743" s="1"/>
      <c r="SY743" s="1"/>
      <c r="SZ743" s="1"/>
      <c r="TA743" s="1"/>
      <c r="TB743" s="1"/>
      <c r="TC743" s="1"/>
      <c r="TD743" s="1"/>
      <c r="TE743" s="1"/>
      <c r="TF743" s="1"/>
      <c r="TG743" s="1"/>
      <c r="TH743" s="1"/>
      <c r="TI743" s="1"/>
      <c r="TJ743" s="1"/>
      <c r="TK743" s="1"/>
      <c r="TL743" s="1"/>
      <c r="TM743" s="1"/>
      <c r="TN743" s="1"/>
      <c r="TO743" s="1"/>
      <c r="TP743" s="1"/>
      <c r="TQ743" s="1"/>
      <c r="TR743" s="1"/>
      <c r="TS743" s="1"/>
      <c r="TT743" s="1"/>
      <c r="TU743" s="1"/>
      <c r="TV743" s="1"/>
      <c r="TW743" s="1"/>
      <c r="TX743" s="1"/>
      <c r="TY743" s="1"/>
      <c r="TZ743" s="1"/>
      <c r="UA743" s="1"/>
      <c r="UB743" s="1"/>
      <c r="UC743" s="1"/>
      <c r="UD743" s="1"/>
      <c r="UE743" s="1"/>
      <c r="UF743" s="1"/>
      <c r="UG743" s="1"/>
      <c r="UH743" s="1"/>
      <c r="UI743" s="1"/>
      <c r="UJ743" s="1"/>
      <c r="UK743" s="1"/>
      <c r="UL743" s="1"/>
      <c r="UM743" s="1"/>
      <c r="UN743" s="1"/>
      <c r="UO743" s="1"/>
      <c r="UP743" s="1"/>
      <c r="UQ743" s="1"/>
      <c r="UR743" s="1"/>
      <c r="US743" s="1"/>
      <c r="UT743" s="1"/>
      <c r="UU743" s="1"/>
      <c r="UV743" s="1"/>
      <c r="UW743" s="1"/>
      <c r="UX743" s="1"/>
      <c r="UY743" s="1"/>
      <c r="UZ743" s="1"/>
      <c r="VA743" s="1"/>
      <c r="VB743" s="1"/>
      <c r="VC743" s="1"/>
      <c r="VD743" s="1"/>
      <c r="VE743" s="1"/>
      <c r="VF743" s="1"/>
      <c r="VG743" s="1"/>
      <c r="VH743" s="1"/>
      <c r="VI743" s="1"/>
      <c r="VJ743" s="1"/>
      <c r="VK743" s="1"/>
      <c r="VL743" s="1"/>
      <c r="VM743" s="1"/>
      <c r="VN743" s="1"/>
      <c r="VO743" s="1"/>
      <c r="VP743" s="1"/>
      <c r="VQ743" s="1"/>
      <c r="VR743" s="1"/>
      <c r="VS743" s="1"/>
      <c r="VT743" s="1"/>
      <c r="VU743" s="1"/>
      <c r="VV743" s="1"/>
      <c r="VW743" s="1"/>
      <c r="VX743" s="1"/>
      <c r="VY743" s="1"/>
      <c r="VZ743" s="1"/>
      <c r="WA743" s="1"/>
      <c r="WB743" s="1"/>
      <c r="WC743" s="1"/>
      <c r="WD743" s="1"/>
      <c r="WE743" s="1"/>
      <c r="WF743" s="1"/>
      <c r="WG743" s="1"/>
      <c r="WH743" s="1"/>
      <c r="WI743" s="1"/>
      <c r="WJ743" s="1"/>
      <c r="WK743" s="1"/>
      <c r="WL743" s="1"/>
      <c r="WM743" s="1"/>
      <c r="WN743" s="1"/>
      <c r="WO743" s="1"/>
      <c r="WP743" s="1"/>
      <c r="WQ743" s="1"/>
      <c r="WR743" s="1"/>
      <c r="WS743" s="1"/>
      <c r="WT743" s="1"/>
      <c r="WU743" s="1"/>
      <c r="WV743" s="1"/>
      <c r="WW743" s="1"/>
      <c r="WX743" s="1"/>
      <c r="WY743" s="1"/>
      <c r="WZ743" s="1"/>
      <c r="XA743" s="1"/>
      <c r="XB743" s="1"/>
      <c r="XC743" s="1"/>
      <c r="XD743" s="1"/>
      <c r="XE743" s="1"/>
      <c r="XF743" s="1"/>
      <c r="XG743" s="1"/>
      <c r="XH743" s="1"/>
      <c r="XI743" s="1"/>
      <c r="XJ743" s="1"/>
      <c r="XK743" s="1"/>
      <c r="XL743" s="1"/>
      <c r="XM743" s="1"/>
      <c r="XN743" s="1"/>
      <c r="XO743" s="1"/>
      <c r="XP743" s="1"/>
      <c r="XQ743" s="1"/>
      <c r="XR743" s="1"/>
      <c r="XS743" s="1"/>
      <c r="XT743" s="1"/>
      <c r="XU743" s="1"/>
      <c r="XV743" s="1"/>
      <c r="XW743" s="1"/>
      <c r="XX743" s="1"/>
      <c r="XY743" s="1"/>
      <c r="XZ743" s="1"/>
      <c r="YA743" s="1"/>
      <c r="YB743" s="1"/>
      <c r="YC743" s="1"/>
      <c r="YD743" s="1"/>
      <c r="YE743" s="1"/>
      <c r="YF743" s="1"/>
      <c r="YG743" s="1"/>
      <c r="YH743" s="1"/>
      <c r="YI743" s="1"/>
      <c r="YJ743" s="1"/>
      <c r="YK743" s="1"/>
      <c r="YL743" s="1"/>
      <c r="YM743" s="1"/>
      <c r="YN743" s="1"/>
      <c r="YO743" s="1"/>
      <c r="YP743" s="1"/>
      <c r="YQ743" s="1"/>
      <c r="YR743" s="1"/>
      <c r="YS743" s="1"/>
      <c r="YT743" s="1"/>
      <c r="YU743" s="1"/>
      <c r="YV743" s="1"/>
      <c r="YW743" s="1"/>
      <c r="YX743" s="1"/>
      <c r="YY743" s="1"/>
      <c r="YZ743" s="1"/>
      <c r="ZA743" s="1"/>
      <c r="ZB743" s="1"/>
      <c r="ZC743" s="1"/>
      <c r="ZD743" s="1"/>
      <c r="ZE743" s="1"/>
      <c r="ZF743" s="1"/>
      <c r="ZG743" s="1"/>
      <c r="ZH743" s="1"/>
      <c r="ZI743" s="1"/>
      <c r="ZJ743" s="1"/>
      <c r="ZK743" s="1"/>
      <c r="ZL743" s="1"/>
      <c r="ZM743" s="1"/>
      <c r="ZN743" s="1"/>
      <c r="ZO743" s="1"/>
      <c r="ZP743" s="1"/>
      <c r="ZQ743" s="1"/>
      <c r="ZR743" s="1"/>
      <c r="ZS743" s="1"/>
      <c r="ZT743" s="1"/>
      <c r="ZU743" s="1"/>
      <c r="ZV743" s="1"/>
      <c r="ZW743" s="1"/>
      <c r="ZX743" s="1"/>
      <c r="ZY743" s="1"/>
      <c r="ZZ743" s="1"/>
      <c r="AAA743" s="1"/>
      <c r="AAB743" s="1"/>
      <c r="AAC743" s="1"/>
      <c r="AAD743" s="1"/>
      <c r="AAE743" s="1"/>
      <c r="AAF743" s="1"/>
      <c r="AAG743" s="1"/>
      <c r="AAH743" s="1"/>
      <c r="AAI743" s="1"/>
      <c r="AAJ743" s="1"/>
      <c r="AAK743" s="1"/>
      <c r="AAL743" s="1"/>
      <c r="AAM743" s="1"/>
      <c r="AAN743" s="1"/>
      <c r="AAO743" s="1"/>
      <c r="AAP743" s="1"/>
      <c r="AAQ743" s="1"/>
      <c r="AAR743" s="1"/>
      <c r="AAS743" s="1"/>
      <c r="AAT743" s="1"/>
      <c r="AAU743" s="1"/>
      <c r="AAV743" s="1"/>
      <c r="AAW743" s="1"/>
      <c r="AAX743" s="1"/>
      <c r="AAY743" s="1"/>
      <c r="AAZ743" s="1"/>
      <c r="ABA743" s="1"/>
      <c r="ABB743" s="1"/>
      <c r="ABC743" s="1"/>
      <c r="ABD743" s="1"/>
      <c r="ABE743" s="1"/>
      <c r="ABF743" s="1"/>
      <c r="ABG743" s="1"/>
      <c r="ABH743" s="1"/>
      <c r="ABI743" s="1"/>
      <c r="ABJ743" s="1"/>
      <c r="ABK743" s="1"/>
      <c r="ABL743" s="1"/>
      <c r="ABM743" s="1"/>
      <c r="ABN743" s="1"/>
      <c r="ABO743" s="1"/>
      <c r="ABP743" s="1"/>
      <c r="ABQ743" s="1"/>
      <c r="ABR743" s="1"/>
      <c r="ABS743" s="1"/>
      <c r="ABT743" s="1"/>
      <c r="ABU743" s="1"/>
      <c r="ABV743" s="1"/>
      <c r="ABW743" s="1"/>
      <c r="ABX743" s="1"/>
      <c r="ABY743" s="1"/>
      <c r="ABZ743" s="1"/>
      <c r="ACA743" s="1"/>
      <c r="ACB743" s="1"/>
      <c r="ACC743" s="1"/>
      <c r="ACD743" s="1"/>
      <c r="ACE743" s="1"/>
      <c r="ACF743" s="1"/>
      <c r="ACG743" s="1"/>
      <c r="ACH743" s="1"/>
      <c r="ACI743" s="1"/>
      <c r="ACJ743" s="1"/>
      <c r="ACK743" s="1"/>
      <c r="ACL743" s="1"/>
      <c r="ACM743" s="1"/>
      <c r="ACN743" s="1"/>
      <c r="ACO743" s="1"/>
      <c r="ACP743" s="1"/>
      <c r="ACQ743" s="1"/>
      <c r="ACR743" s="1"/>
      <c r="ACS743" s="1"/>
      <c r="ACT743" s="1"/>
      <c r="ACU743" s="1"/>
      <c r="ACV743" s="1"/>
      <c r="ACW743" s="1"/>
      <c r="ACX743" s="1"/>
      <c r="ACY743" s="1"/>
      <c r="ACZ743" s="1"/>
      <c r="ADA743" s="1"/>
      <c r="ADB743" s="1"/>
      <c r="ADC743" s="1"/>
      <c r="ADD743" s="1"/>
      <c r="ADE743" s="1"/>
      <c r="ADF743" s="1"/>
      <c r="ADG743" s="1"/>
      <c r="ADH743" s="1"/>
      <c r="ADI743" s="1"/>
      <c r="ADJ743" s="1"/>
      <c r="ADK743" s="1"/>
      <c r="ADL743" s="1"/>
      <c r="ADM743" s="1"/>
      <c r="ADN743" s="1"/>
      <c r="ADO743" s="1"/>
      <c r="ADP743" s="1"/>
      <c r="ADQ743" s="1"/>
      <c r="ADR743" s="1"/>
      <c r="ADS743" s="1"/>
      <c r="ADT743" s="1"/>
      <c r="ADU743" s="1"/>
      <c r="ADV743" s="1"/>
      <c r="ADW743" s="1"/>
      <c r="ADX743" s="1"/>
      <c r="ADY743" s="1"/>
      <c r="ADZ743" s="1"/>
      <c r="AEA743" s="1"/>
      <c r="AEB743" s="1"/>
      <c r="AEC743" s="1"/>
      <c r="AED743" s="1"/>
      <c r="AEE743" s="1"/>
      <c r="AEF743" s="1"/>
      <c r="AEG743" s="1"/>
      <c r="AEH743" s="1"/>
      <c r="AEI743" s="1"/>
      <c r="AEJ743" s="1"/>
      <c r="AEK743" s="1"/>
      <c r="AEL743" s="1"/>
      <c r="AEM743" s="1"/>
      <c r="AEN743" s="1"/>
      <c r="AEO743" s="1"/>
      <c r="AEP743" s="1"/>
      <c r="AEQ743" s="1"/>
      <c r="AER743" s="1"/>
      <c r="AES743" s="1"/>
      <c r="AET743" s="1"/>
      <c r="AEU743" s="1"/>
      <c r="AEV743" s="1"/>
      <c r="AEW743" s="1"/>
      <c r="AEX743" s="1"/>
      <c r="AEY743" s="1"/>
      <c r="AEZ743" s="1"/>
      <c r="AFA743" s="1"/>
      <c r="AFB743" s="1"/>
      <c r="AFC743" s="1"/>
      <c r="AFD743" s="1"/>
      <c r="AFE743" s="1"/>
      <c r="AFF743" s="1"/>
      <c r="AFG743" s="1"/>
      <c r="AFH743" s="1"/>
      <c r="AFI743" s="1"/>
      <c r="AFJ743" s="1"/>
      <c r="AFK743" s="1"/>
      <c r="AFL743" s="1"/>
      <c r="AFM743" s="1"/>
      <c r="AFN743" s="1"/>
      <c r="AFO743" s="1"/>
      <c r="AFP743" s="1"/>
      <c r="AFQ743" s="1"/>
      <c r="AFR743" s="1"/>
      <c r="AFS743" s="1"/>
      <c r="AFT743" s="1"/>
      <c r="AFU743" s="1"/>
      <c r="AFV743" s="1"/>
      <c r="AFW743" s="1"/>
      <c r="AFX743" s="1"/>
      <c r="AFY743" s="1"/>
      <c r="AFZ743" s="1"/>
      <c r="AGA743" s="1"/>
      <c r="AGB743" s="1"/>
      <c r="AGC743" s="1"/>
      <c r="AGD743" s="1"/>
      <c r="AGE743" s="1"/>
      <c r="AGF743" s="1"/>
      <c r="AGG743" s="1"/>
      <c r="AGH743" s="1"/>
      <c r="AGI743" s="1"/>
      <c r="AGJ743" s="1"/>
      <c r="AGK743" s="1"/>
      <c r="AGL743" s="1"/>
      <c r="AGM743" s="1"/>
      <c r="AGN743" s="1"/>
      <c r="AGO743" s="1"/>
      <c r="AGP743" s="1"/>
      <c r="AGQ743" s="1"/>
      <c r="AGR743" s="1"/>
      <c r="AGS743" s="1"/>
      <c r="AGT743" s="1"/>
      <c r="AGU743" s="1"/>
      <c r="AGV743" s="1"/>
      <c r="AGW743" s="1"/>
      <c r="AGX743" s="1"/>
      <c r="AGY743" s="1"/>
      <c r="AGZ743" s="1"/>
      <c r="AHA743" s="1"/>
      <c r="AHB743" s="1"/>
      <c r="AHC743" s="1"/>
      <c r="AHD743" s="1"/>
      <c r="AHE743" s="1"/>
      <c r="AHF743" s="1"/>
      <c r="AHG743" s="1"/>
      <c r="AHH743" s="1"/>
      <c r="AHI743" s="1"/>
      <c r="AHJ743" s="1"/>
      <c r="AHK743" s="1"/>
      <c r="AHL743" s="1"/>
      <c r="AHM743" s="1"/>
      <c r="AHN743" s="1"/>
      <c r="AHO743" s="1"/>
      <c r="AHP743" s="1"/>
      <c r="AHQ743" s="1"/>
      <c r="AHR743" s="1"/>
      <c r="AHS743" s="1"/>
      <c r="AHT743" s="1"/>
      <c r="AHU743" s="1"/>
      <c r="AHV743" s="1"/>
      <c r="AHW743" s="1"/>
      <c r="AHX743" s="1"/>
      <c r="AHY743" s="1"/>
      <c r="AHZ743" s="1"/>
      <c r="AIA743" s="1"/>
      <c r="AIB743" s="1"/>
      <c r="AIC743" s="1"/>
      <c r="AID743" s="1"/>
      <c r="AIE743" s="1"/>
      <c r="AIF743" s="1"/>
      <c r="AIG743" s="1"/>
      <c r="AIH743" s="1"/>
      <c r="AII743" s="1"/>
      <c r="AIJ743" s="1"/>
      <c r="AIK743" s="1"/>
      <c r="AIL743" s="1"/>
      <c r="AIM743" s="1"/>
      <c r="AIN743" s="1"/>
      <c r="AIO743" s="1"/>
      <c r="AIP743" s="1"/>
      <c r="AIQ743" s="1"/>
      <c r="AIR743" s="1"/>
      <c r="AIS743" s="1"/>
      <c r="AIT743" s="1"/>
      <c r="AIU743" s="1"/>
      <c r="AIV743" s="1"/>
      <c r="AIW743" s="1"/>
      <c r="AIX743" s="1"/>
      <c r="AIY743" s="1"/>
      <c r="AIZ743" s="1"/>
      <c r="AJA743" s="1"/>
      <c r="AJB743" s="1"/>
      <c r="AJC743" s="1"/>
      <c r="AJD743" s="1"/>
      <c r="AJE743" s="1"/>
      <c r="AJF743" s="1"/>
      <c r="AJG743" s="1"/>
      <c r="AJH743" s="1"/>
      <c r="AJI743" s="1"/>
      <c r="AJJ743" s="1"/>
      <c r="AJK743" s="1"/>
      <c r="AJL743" s="1"/>
      <c r="AJM743" s="1"/>
      <c r="AJN743" s="1"/>
      <c r="AJO743" s="1"/>
      <c r="AJP743" s="1"/>
      <c r="AJQ743" s="1"/>
      <c r="AJR743" s="1"/>
      <c r="AJS743" s="1"/>
      <c r="AJT743" s="1"/>
      <c r="AJU743" s="1"/>
      <c r="AJV743" s="1"/>
      <c r="AJW743" s="1"/>
      <c r="AJX743" s="1"/>
      <c r="AJY743" s="1"/>
      <c r="AJZ743" s="1"/>
      <c r="AKA743" s="1"/>
      <c r="AKB743" s="1"/>
      <c r="AKC743" s="1"/>
      <c r="AKD743" s="1"/>
      <c r="AKE743" s="1"/>
      <c r="AKF743" s="1"/>
      <c r="AKG743" s="1"/>
      <c r="AKH743" s="1"/>
      <c r="AKI743" s="1"/>
      <c r="AKJ743" s="1"/>
      <c r="AKK743" s="1"/>
      <c r="AKL743" s="1"/>
      <c r="AKM743" s="1"/>
      <c r="AKN743" s="1"/>
      <c r="AKO743" s="1"/>
      <c r="AKP743" s="1"/>
      <c r="AKQ743" s="1"/>
      <c r="AKR743" s="1"/>
      <c r="AKS743" s="1"/>
      <c r="AKT743" s="1"/>
      <c r="AKU743" s="1"/>
      <c r="AKV743" s="1"/>
      <c r="AKW743" s="1"/>
      <c r="AKX743" s="1"/>
      <c r="AKY743" s="1"/>
      <c r="AKZ743" s="1"/>
      <c r="ALA743" s="1"/>
      <c r="ALB743" s="1"/>
      <c r="ALC743" s="1"/>
      <c r="ALD743" s="1"/>
      <c r="ALE743" s="1"/>
      <c r="ALF743" s="1"/>
      <c r="ALG743" s="1"/>
      <c r="ALH743" s="1"/>
      <c r="ALI743" s="1"/>
      <c r="ALJ743" s="1"/>
      <c r="ALK743" s="1"/>
      <c r="ALL743" s="1"/>
      <c r="ALM743" s="1"/>
      <c r="ALN743" s="1"/>
      <c r="ALO743" s="1"/>
      <c r="ALP743" s="1"/>
      <c r="ALQ743" s="1"/>
    </row>
    <row r="744" spans="2:1005" s="2" customFormat="1" hidden="1" x14ac:dyDescent="0.25">
      <c r="B744" s="5"/>
      <c r="C744" s="5"/>
      <c r="D744" s="5"/>
      <c r="E744" s="6"/>
      <c r="F744" s="7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  <c r="AA744" s="1"/>
      <c r="AB744" s="1"/>
      <c r="AC744" s="1"/>
      <c r="AD744" s="1"/>
      <c r="AE744" s="1"/>
      <c r="AF744" s="1"/>
      <c r="AG744" s="1"/>
      <c r="AH744" s="1"/>
      <c r="AI744" s="1"/>
      <c r="AJ744" s="1"/>
      <c r="AK744" s="1"/>
      <c r="AL744" s="1"/>
      <c r="AM744" s="1"/>
      <c r="AN744" s="1"/>
      <c r="AO744" s="1"/>
      <c r="AP744" s="1"/>
      <c r="AQ744" s="1"/>
      <c r="AR744" s="1"/>
      <c r="AS744" s="1"/>
      <c r="AT744" s="1"/>
      <c r="AU744" s="1"/>
      <c r="AV744" s="1"/>
      <c r="AW744" s="1"/>
      <c r="AX744" s="1"/>
      <c r="AY744" s="1"/>
      <c r="AZ744" s="1"/>
      <c r="BA744" s="1"/>
      <c r="BB744" s="1"/>
      <c r="BC744" s="1"/>
      <c r="BD744" s="1"/>
      <c r="BE744" s="1"/>
      <c r="BF744" s="1"/>
      <c r="BG744" s="1"/>
      <c r="BH744" s="1"/>
      <c r="BI744" s="1"/>
      <c r="BJ744" s="1"/>
      <c r="BK744" s="1"/>
      <c r="BL744" s="1"/>
      <c r="BM744" s="1"/>
      <c r="BN744" s="1"/>
      <c r="BO744" s="1"/>
      <c r="BP744" s="1"/>
      <c r="BQ744" s="1"/>
      <c r="BR744" s="1"/>
      <c r="BS744" s="1"/>
      <c r="BT744" s="1"/>
      <c r="BU744" s="1"/>
      <c r="BV744" s="1"/>
      <c r="BW744" s="1"/>
      <c r="BX744" s="1"/>
      <c r="BY744" s="1"/>
      <c r="BZ744" s="1"/>
      <c r="CA744" s="1"/>
      <c r="CB744" s="1"/>
      <c r="CC744" s="1"/>
      <c r="CD744" s="1"/>
      <c r="CE744" s="1"/>
      <c r="CF744" s="1"/>
      <c r="CG744" s="1"/>
      <c r="CH744" s="1"/>
      <c r="CI744" s="1"/>
      <c r="CJ744" s="1"/>
      <c r="CK744" s="1"/>
      <c r="CL744" s="1"/>
      <c r="CM744" s="1"/>
      <c r="CN744" s="1"/>
      <c r="CO744" s="1"/>
      <c r="CP744" s="1"/>
      <c r="CQ744" s="1"/>
      <c r="CR744" s="1"/>
      <c r="CS744" s="1"/>
      <c r="CT744" s="1"/>
      <c r="CU744" s="1"/>
      <c r="CV744" s="1"/>
      <c r="CW744" s="1"/>
      <c r="CX744" s="1"/>
      <c r="CY744" s="1"/>
      <c r="CZ744" s="1"/>
      <c r="DA744" s="1"/>
      <c r="DB744" s="1"/>
      <c r="DC744" s="1"/>
      <c r="DD744" s="1"/>
      <c r="DE744" s="1"/>
      <c r="DF744" s="1"/>
      <c r="DG744" s="1"/>
      <c r="DH744" s="1"/>
      <c r="DI744" s="1"/>
      <c r="DJ744" s="1"/>
      <c r="DK744" s="1"/>
      <c r="DL744" s="1"/>
      <c r="DM744" s="1"/>
      <c r="DN744" s="1"/>
      <c r="DO744" s="1"/>
      <c r="DP744" s="1"/>
      <c r="DQ744" s="1"/>
      <c r="DR744" s="1"/>
      <c r="DS744" s="1"/>
      <c r="DT744" s="1"/>
      <c r="DU744" s="1"/>
      <c r="DV744" s="1"/>
      <c r="DW744" s="1"/>
      <c r="DX744" s="1"/>
      <c r="DY744" s="1"/>
      <c r="DZ744" s="1"/>
      <c r="EA744" s="1"/>
      <c r="EB744" s="1"/>
      <c r="EC744" s="1"/>
      <c r="ED744" s="1"/>
      <c r="EE744" s="1"/>
      <c r="EF744" s="1"/>
      <c r="EG744" s="1"/>
      <c r="EH744" s="1"/>
      <c r="EI744" s="1"/>
      <c r="EJ744" s="1"/>
      <c r="EK744" s="1"/>
      <c r="EL744" s="1"/>
      <c r="EM744" s="1"/>
      <c r="EN744" s="1"/>
      <c r="EO744" s="1"/>
      <c r="EP744" s="1"/>
      <c r="EQ744" s="1"/>
      <c r="ER744" s="1"/>
      <c r="ES744" s="1"/>
      <c r="ET744" s="1"/>
      <c r="EU744" s="1"/>
      <c r="EV744" s="1"/>
      <c r="EW744" s="1"/>
      <c r="EX744" s="1"/>
      <c r="EY744" s="1"/>
      <c r="EZ744" s="1"/>
      <c r="FA744" s="1"/>
      <c r="FB744" s="1"/>
      <c r="FC744" s="1"/>
      <c r="FD744" s="1"/>
      <c r="FE744" s="1"/>
      <c r="FF744" s="1"/>
      <c r="FG744" s="1"/>
      <c r="FH744" s="1"/>
      <c r="FI744" s="1"/>
      <c r="FJ744" s="1"/>
      <c r="FK744" s="1"/>
      <c r="FL744" s="1"/>
      <c r="FM744" s="1"/>
      <c r="FN744" s="1"/>
      <c r="FO744" s="1"/>
      <c r="FP744" s="1"/>
      <c r="FQ744" s="1"/>
      <c r="FR744" s="1"/>
      <c r="FS744" s="1"/>
      <c r="FT744" s="1"/>
      <c r="FU744" s="1"/>
      <c r="FV744" s="1"/>
      <c r="FW744" s="1"/>
      <c r="FX744" s="1"/>
      <c r="FY744" s="1"/>
      <c r="FZ744" s="1"/>
      <c r="GA744" s="1"/>
      <c r="GB744" s="1"/>
      <c r="GC744" s="1"/>
      <c r="GD744" s="1"/>
      <c r="GE744" s="1"/>
      <c r="GF744" s="1"/>
      <c r="GG744" s="1"/>
      <c r="GH744" s="1"/>
      <c r="GI744" s="1"/>
      <c r="GJ744" s="1"/>
      <c r="GK744" s="1"/>
      <c r="GL744" s="1"/>
      <c r="GM744" s="1"/>
      <c r="GN744" s="1"/>
      <c r="GO744" s="1"/>
      <c r="GP744" s="1"/>
      <c r="GQ744" s="1"/>
      <c r="GR744" s="1"/>
      <c r="GS744" s="1"/>
      <c r="GT744" s="1"/>
      <c r="GU744" s="1"/>
      <c r="GV744" s="1"/>
      <c r="GW744" s="1"/>
      <c r="GX744" s="1"/>
      <c r="GY744" s="1"/>
      <c r="GZ744" s="1"/>
      <c r="HA744" s="1"/>
      <c r="HB744" s="1"/>
      <c r="HC744" s="1"/>
      <c r="HD744" s="1"/>
      <c r="HE744" s="1"/>
      <c r="HF744" s="1"/>
      <c r="HG744" s="1"/>
      <c r="HH744" s="1"/>
      <c r="HI744" s="1"/>
      <c r="HJ744" s="1"/>
      <c r="HK744" s="1"/>
      <c r="HL744" s="1"/>
      <c r="HM744" s="1"/>
      <c r="HN744" s="1"/>
      <c r="HO744" s="1"/>
      <c r="HP744" s="1"/>
      <c r="HQ744" s="1"/>
      <c r="HR744" s="1"/>
      <c r="HS744" s="1"/>
      <c r="HT744" s="1"/>
      <c r="HU744" s="1"/>
      <c r="HV744" s="1"/>
      <c r="HW744" s="1"/>
      <c r="HX744" s="1"/>
      <c r="HY744" s="1"/>
      <c r="HZ744" s="1"/>
      <c r="IA744" s="1"/>
      <c r="IB744" s="1"/>
      <c r="IC744" s="1"/>
      <c r="ID744" s="1"/>
      <c r="IE744" s="1"/>
      <c r="IF744" s="1"/>
      <c r="IG744" s="1"/>
      <c r="IH744" s="1"/>
      <c r="II744" s="1"/>
      <c r="IJ744" s="1"/>
      <c r="IK744" s="1"/>
      <c r="IL744" s="1"/>
      <c r="IM744" s="1"/>
      <c r="IN744" s="1"/>
      <c r="IO744" s="1"/>
      <c r="IP744" s="1"/>
      <c r="IQ744" s="1"/>
      <c r="IR744" s="1"/>
      <c r="IS744" s="1"/>
      <c r="IT744" s="1"/>
      <c r="IU744" s="1"/>
      <c r="IV744" s="1"/>
      <c r="IW744" s="1"/>
      <c r="IX744" s="1"/>
      <c r="IY744" s="1"/>
      <c r="IZ744" s="1"/>
      <c r="JA744" s="1"/>
      <c r="JB744" s="1"/>
      <c r="JC744" s="1"/>
      <c r="JD744" s="1"/>
      <c r="JE744" s="1"/>
      <c r="JF744" s="1"/>
      <c r="JG744" s="1"/>
      <c r="JH744" s="1"/>
      <c r="JI744" s="1"/>
      <c r="JJ744" s="1"/>
      <c r="JK744" s="1"/>
      <c r="JL744" s="1"/>
      <c r="JM744" s="1"/>
      <c r="JN744" s="1"/>
      <c r="JO744" s="1"/>
      <c r="JP744" s="1"/>
      <c r="JQ744" s="1"/>
      <c r="JR744" s="1"/>
      <c r="JS744" s="1"/>
      <c r="JT744" s="1"/>
      <c r="JU744" s="1"/>
      <c r="JV744" s="1"/>
      <c r="JW744" s="1"/>
      <c r="JX744" s="1"/>
      <c r="JY744" s="1"/>
      <c r="JZ744" s="1"/>
      <c r="KA744" s="1"/>
      <c r="KB744" s="1"/>
      <c r="KC744" s="1"/>
      <c r="KD744" s="1"/>
      <c r="KE744" s="1"/>
      <c r="KF744" s="1"/>
      <c r="KG744" s="1"/>
      <c r="KH744" s="1"/>
      <c r="KI744" s="1"/>
      <c r="KJ744" s="1"/>
      <c r="KK744" s="1"/>
      <c r="KL744" s="1"/>
      <c r="KM744" s="1"/>
      <c r="KN744" s="1"/>
      <c r="KO744" s="1"/>
      <c r="KP744" s="1"/>
      <c r="KQ744" s="1"/>
      <c r="KR744" s="1"/>
      <c r="KS744" s="1"/>
      <c r="KT744" s="1"/>
      <c r="KU744" s="1"/>
      <c r="KV744" s="1"/>
      <c r="KW744" s="1"/>
      <c r="KX744" s="1"/>
      <c r="KY744" s="1"/>
      <c r="KZ744" s="1"/>
      <c r="LA744" s="1"/>
      <c r="LB744" s="1"/>
      <c r="LC744" s="1"/>
      <c r="LD744" s="1"/>
      <c r="LE744" s="1"/>
      <c r="LF744" s="1"/>
      <c r="LG744" s="1"/>
      <c r="LH744" s="1"/>
      <c r="LI744" s="1"/>
      <c r="LJ744" s="1"/>
      <c r="LK744" s="1"/>
      <c r="LL744" s="1"/>
      <c r="LM744" s="1"/>
      <c r="LN744" s="1"/>
      <c r="LO744" s="1"/>
      <c r="LP744" s="1"/>
      <c r="LQ744" s="1"/>
      <c r="LR744" s="1"/>
      <c r="LS744" s="1"/>
      <c r="LT744" s="1"/>
      <c r="LU744" s="1"/>
      <c r="LV744" s="1"/>
      <c r="LW744" s="1"/>
      <c r="LX744" s="1"/>
      <c r="LY744" s="1"/>
      <c r="LZ744" s="1"/>
      <c r="MA744" s="1"/>
      <c r="MB744" s="1"/>
      <c r="MC744" s="1"/>
      <c r="MD744" s="1"/>
      <c r="ME744" s="1"/>
      <c r="MF744" s="1"/>
      <c r="MG744" s="1"/>
      <c r="MH744" s="1"/>
      <c r="MI744" s="1"/>
      <c r="MJ744" s="1"/>
      <c r="MK744" s="1"/>
      <c r="ML744" s="1"/>
      <c r="MM744" s="1"/>
      <c r="MN744" s="1"/>
      <c r="MO744" s="1"/>
      <c r="MP744" s="1"/>
      <c r="MQ744" s="1"/>
      <c r="MR744" s="1"/>
      <c r="MS744" s="1"/>
      <c r="MT744" s="1"/>
      <c r="MU744" s="1"/>
      <c r="MV744" s="1"/>
      <c r="MW744" s="1"/>
      <c r="MX744" s="1"/>
      <c r="MY744" s="1"/>
      <c r="MZ744" s="1"/>
      <c r="NA744" s="1"/>
      <c r="NB744" s="1"/>
      <c r="NC744" s="1"/>
      <c r="ND744" s="1"/>
      <c r="NE744" s="1"/>
      <c r="NF744" s="1"/>
      <c r="NG744" s="1"/>
      <c r="NH744" s="1"/>
      <c r="NI744" s="1"/>
      <c r="NJ744" s="1"/>
      <c r="NK744" s="1"/>
      <c r="NL744" s="1"/>
      <c r="NM744" s="1"/>
      <c r="NN744" s="1"/>
      <c r="NO744" s="1"/>
      <c r="NP744" s="1"/>
      <c r="NQ744" s="1"/>
      <c r="NR744" s="1"/>
      <c r="NS744" s="1"/>
      <c r="NT744" s="1"/>
      <c r="NU744" s="1"/>
      <c r="NV744" s="1"/>
      <c r="NW744" s="1"/>
      <c r="NX744" s="1"/>
      <c r="NY744" s="1"/>
      <c r="NZ744" s="1"/>
      <c r="OA744" s="1"/>
      <c r="OB744" s="1"/>
      <c r="OC744" s="1"/>
      <c r="OD744" s="1"/>
      <c r="OE744" s="1"/>
      <c r="OF744" s="1"/>
      <c r="OG744" s="1"/>
      <c r="OH744" s="1"/>
      <c r="OI744" s="1"/>
      <c r="OJ744" s="1"/>
      <c r="OK744" s="1"/>
      <c r="OL744" s="1"/>
      <c r="OM744" s="1"/>
      <c r="ON744" s="1"/>
      <c r="OO744" s="1"/>
      <c r="OP744" s="1"/>
      <c r="OQ744" s="1"/>
      <c r="OR744" s="1"/>
      <c r="OS744" s="1"/>
      <c r="OT744" s="1"/>
      <c r="OU744" s="1"/>
      <c r="OV744" s="1"/>
      <c r="OW744" s="1"/>
      <c r="OX744" s="1"/>
      <c r="OY744" s="1"/>
      <c r="OZ744" s="1"/>
      <c r="PA744" s="1"/>
      <c r="PB744" s="1"/>
      <c r="PC744" s="1"/>
      <c r="PD744" s="1"/>
      <c r="PE744" s="1"/>
      <c r="PF744" s="1"/>
      <c r="PG744" s="1"/>
      <c r="PH744" s="1"/>
      <c r="PI744" s="1"/>
      <c r="PJ744" s="1"/>
      <c r="PK744" s="1"/>
      <c r="PL744" s="1"/>
      <c r="PM744" s="1"/>
      <c r="PN744" s="1"/>
      <c r="PO744" s="1"/>
      <c r="PP744" s="1"/>
      <c r="PQ744" s="1"/>
      <c r="PR744" s="1"/>
      <c r="PS744" s="1"/>
      <c r="PT744" s="1"/>
      <c r="PU744" s="1"/>
      <c r="PV744" s="1"/>
      <c r="PW744" s="1"/>
      <c r="PX744" s="1"/>
      <c r="PY744" s="1"/>
      <c r="PZ744" s="1"/>
      <c r="QA744" s="1"/>
      <c r="QB744" s="1"/>
      <c r="QC744" s="1"/>
      <c r="QD744" s="1"/>
      <c r="QE744" s="1"/>
      <c r="QF744" s="1"/>
      <c r="QG744" s="1"/>
      <c r="QH744" s="1"/>
      <c r="QI744" s="1"/>
      <c r="QJ744" s="1"/>
      <c r="QK744" s="1"/>
      <c r="QL744" s="1"/>
      <c r="QM744" s="1"/>
      <c r="QN744" s="1"/>
      <c r="QO744" s="1"/>
      <c r="QP744" s="1"/>
      <c r="QQ744" s="1"/>
      <c r="QR744" s="1"/>
      <c r="QS744" s="1"/>
      <c r="QT744" s="1"/>
      <c r="QU744" s="1"/>
      <c r="QV744" s="1"/>
      <c r="QW744" s="1"/>
      <c r="QX744" s="1"/>
      <c r="QY744" s="1"/>
      <c r="QZ744" s="1"/>
      <c r="RA744" s="1"/>
      <c r="RB744" s="1"/>
      <c r="RC744" s="1"/>
      <c r="RD744" s="1"/>
      <c r="RE744" s="1"/>
      <c r="RF744" s="1"/>
      <c r="RG744" s="1"/>
      <c r="RH744" s="1"/>
      <c r="RI744" s="1"/>
      <c r="RJ744" s="1"/>
      <c r="RK744" s="1"/>
      <c r="RL744" s="1"/>
      <c r="RM744" s="1"/>
      <c r="RN744" s="1"/>
      <c r="RO744" s="1"/>
      <c r="RP744" s="1"/>
      <c r="RQ744" s="1"/>
      <c r="RR744" s="1"/>
      <c r="RS744" s="1"/>
      <c r="RT744" s="1"/>
      <c r="RU744" s="1"/>
      <c r="RV744" s="1"/>
      <c r="RW744" s="1"/>
      <c r="RX744" s="1"/>
      <c r="RY744" s="1"/>
      <c r="RZ744" s="1"/>
      <c r="SA744" s="1"/>
      <c r="SB744" s="1"/>
      <c r="SC744" s="1"/>
      <c r="SD744" s="1"/>
      <c r="SE744" s="1"/>
      <c r="SF744" s="1"/>
      <c r="SG744" s="1"/>
      <c r="SH744" s="1"/>
      <c r="SI744" s="1"/>
      <c r="SJ744" s="1"/>
      <c r="SK744" s="1"/>
      <c r="SL744" s="1"/>
      <c r="SM744" s="1"/>
      <c r="SN744" s="1"/>
      <c r="SO744" s="1"/>
      <c r="SP744" s="1"/>
      <c r="SQ744" s="1"/>
      <c r="SR744" s="1"/>
      <c r="SS744" s="1"/>
      <c r="ST744" s="1"/>
      <c r="SU744" s="1"/>
      <c r="SV744" s="1"/>
      <c r="SW744" s="1"/>
      <c r="SX744" s="1"/>
      <c r="SY744" s="1"/>
      <c r="SZ744" s="1"/>
      <c r="TA744" s="1"/>
      <c r="TB744" s="1"/>
      <c r="TC744" s="1"/>
      <c r="TD744" s="1"/>
      <c r="TE744" s="1"/>
      <c r="TF744" s="1"/>
      <c r="TG744" s="1"/>
      <c r="TH744" s="1"/>
      <c r="TI744" s="1"/>
      <c r="TJ744" s="1"/>
      <c r="TK744" s="1"/>
      <c r="TL744" s="1"/>
      <c r="TM744" s="1"/>
      <c r="TN744" s="1"/>
      <c r="TO744" s="1"/>
      <c r="TP744" s="1"/>
      <c r="TQ744" s="1"/>
      <c r="TR744" s="1"/>
      <c r="TS744" s="1"/>
      <c r="TT744" s="1"/>
      <c r="TU744" s="1"/>
      <c r="TV744" s="1"/>
      <c r="TW744" s="1"/>
      <c r="TX744" s="1"/>
      <c r="TY744" s="1"/>
      <c r="TZ744" s="1"/>
      <c r="UA744" s="1"/>
      <c r="UB744" s="1"/>
      <c r="UC744" s="1"/>
      <c r="UD744" s="1"/>
      <c r="UE744" s="1"/>
      <c r="UF744" s="1"/>
      <c r="UG744" s="1"/>
      <c r="UH744" s="1"/>
      <c r="UI744" s="1"/>
      <c r="UJ744" s="1"/>
      <c r="UK744" s="1"/>
      <c r="UL744" s="1"/>
      <c r="UM744" s="1"/>
      <c r="UN744" s="1"/>
      <c r="UO744" s="1"/>
      <c r="UP744" s="1"/>
      <c r="UQ744" s="1"/>
      <c r="UR744" s="1"/>
      <c r="US744" s="1"/>
      <c r="UT744" s="1"/>
      <c r="UU744" s="1"/>
      <c r="UV744" s="1"/>
      <c r="UW744" s="1"/>
      <c r="UX744" s="1"/>
      <c r="UY744" s="1"/>
      <c r="UZ744" s="1"/>
      <c r="VA744" s="1"/>
      <c r="VB744" s="1"/>
      <c r="VC744" s="1"/>
      <c r="VD744" s="1"/>
      <c r="VE744" s="1"/>
      <c r="VF744" s="1"/>
      <c r="VG744" s="1"/>
      <c r="VH744" s="1"/>
      <c r="VI744" s="1"/>
      <c r="VJ744" s="1"/>
      <c r="VK744" s="1"/>
      <c r="VL744" s="1"/>
      <c r="VM744" s="1"/>
      <c r="VN744" s="1"/>
      <c r="VO744" s="1"/>
      <c r="VP744" s="1"/>
      <c r="VQ744" s="1"/>
      <c r="VR744" s="1"/>
      <c r="VS744" s="1"/>
      <c r="VT744" s="1"/>
      <c r="VU744" s="1"/>
      <c r="VV744" s="1"/>
      <c r="VW744" s="1"/>
      <c r="VX744" s="1"/>
      <c r="VY744" s="1"/>
      <c r="VZ744" s="1"/>
      <c r="WA744" s="1"/>
      <c r="WB744" s="1"/>
      <c r="WC744" s="1"/>
      <c r="WD744" s="1"/>
      <c r="WE744" s="1"/>
      <c r="WF744" s="1"/>
      <c r="WG744" s="1"/>
      <c r="WH744" s="1"/>
      <c r="WI744" s="1"/>
      <c r="WJ744" s="1"/>
      <c r="WK744" s="1"/>
      <c r="WL744" s="1"/>
      <c r="WM744" s="1"/>
      <c r="WN744" s="1"/>
      <c r="WO744" s="1"/>
      <c r="WP744" s="1"/>
      <c r="WQ744" s="1"/>
      <c r="WR744" s="1"/>
      <c r="WS744" s="1"/>
      <c r="WT744" s="1"/>
      <c r="WU744" s="1"/>
      <c r="WV744" s="1"/>
      <c r="WW744" s="1"/>
      <c r="WX744" s="1"/>
      <c r="WY744" s="1"/>
      <c r="WZ744" s="1"/>
      <c r="XA744" s="1"/>
      <c r="XB744" s="1"/>
      <c r="XC744" s="1"/>
      <c r="XD744" s="1"/>
      <c r="XE744" s="1"/>
      <c r="XF744" s="1"/>
      <c r="XG744" s="1"/>
      <c r="XH744" s="1"/>
      <c r="XI744" s="1"/>
      <c r="XJ744" s="1"/>
      <c r="XK744" s="1"/>
      <c r="XL744" s="1"/>
      <c r="XM744" s="1"/>
      <c r="XN744" s="1"/>
      <c r="XO744" s="1"/>
      <c r="XP744" s="1"/>
      <c r="XQ744" s="1"/>
      <c r="XR744" s="1"/>
      <c r="XS744" s="1"/>
      <c r="XT744" s="1"/>
      <c r="XU744" s="1"/>
      <c r="XV744" s="1"/>
      <c r="XW744" s="1"/>
      <c r="XX744" s="1"/>
      <c r="XY744" s="1"/>
      <c r="XZ744" s="1"/>
      <c r="YA744" s="1"/>
      <c r="YB744" s="1"/>
      <c r="YC744" s="1"/>
      <c r="YD744" s="1"/>
      <c r="YE744" s="1"/>
      <c r="YF744" s="1"/>
      <c r="YG744" s="1"/>
      <c r="YH744" s="1"/>
      <c r="YI744" s="1"/>
      <c r="YJ744" s="1"/>
      <c r="YK744" s="1"/>
      <c r="YL744" s="1"/>
      <c r="YM744" s="1"/>
      <c r="YN744" s="1"/>
      <c r="YO744" s="1"/>
      <c r="YP744" s="1"/>
      <c r="YQ744" s="1"/>
      <c r="YR744" s="1"/>
      <c r="YS744" s="1"/>
      <c r="YT744" s="1"/>
      <c r="YU744" s="1"/>
      <c r="YV744" s="1"/>
      <c r="YW744" s="1"/>
      <c r="YX744" s="1"/>
      <c r="YY744" s="1"/>
      <c r="YZ744" s="1"/>
      <c r="ZA744" s="1"/>
      <c r="ZB744" s="1"/>
      <c r="ZC744" s="1"/>
      <c r="ZD744" s="1"/>
      <c r="ZE744" s="1"/>
      <c r="ZF744" s="1"/>
      <c r="ZG744" s="1"/>
      <c r="ZH744" s="1"/>
      <c r="ZI744" s="1"/>
      <c r="ZJ744" s="1"/>
      <c r="ZK744" s="1"/>
      <c r="ZL744" s="1"/>
      <c r="ZM744" s="1"/>
      <c r="ZN744" s="1"/>
      <c r="ZO744" s="1"/>
      <c r="ZP744" s="1"/>
      <c r="ZQ744" s="1"/>
      <c r="ZR744" s="1"/>
      <c r="ZS744" s="1"/>
      <c r="ZT744" s="1"/>
      <c r="ZU744" s="1"/>
      <c r="ZV744" s="1"/>
      <c r="ZW744" s="1"/>
      <c r="ZX744" s="1"/>
      <c r="ZY744" s="1"/>
      <c r="ZZ744" s="1"/>
      <c r="AAA744" s="1"/>
      <c r="AAB744" s="1"/>
      <c r="AAC744" s="1"/>
      <c r="AAD744" s="1"/>
      <c r="AAE744" s="1"/>
      <c r="AAF744" s="1"/>
      <c r="AAG744" s="1"/>
      <c r="AAH744" s="1"/>
      <c r="AAI744" s="1"/>
      <c r="AAJ744" s="1"/>
      <c r="AAK744" s="1"/>
      <c r="AAL744" s="1"/>
      <c r="AAM744" s="1"/>
      <c r="AAN744" s="1"/>
      <c r="AAO744" s="1"/>
      <c r="AAP744" s="1"/>
      <c r="AAQ744" s="1"/>
      <c r="AAR744" s="1"/>
      <c r="AAS744" s="1"/>
      <c r="AAT744" s="1"/>
      <c r="AAU744" s="1"/>
      <c r="AAV744" s="1"/>
      <c r="AAW744" s="1"/>
      <c r="AAX744" s="1"/>
      <c r="AAY744" s="1"/>
      <c r="AAZ744" s="1"/>
      <c r="ABA744" s="1"/>
      <c r="ABB744" s="1"/>
      <c r="ABC744" s="1"/>
      <c r="ABD744" s="1"/>
      <c r="ABE744" s="1"/>
      <c r="ABF744" s="1"/>
      <c r="ABG744" s="1"/>
      <c r="ABH744" s="1"/>
      <c r="ABI744" s="1"/>
      <c r="ABJ744" s="1"/>
      <c r="ABK744" s="1"/>
      <c r="ABL744" s="1"/>
      <c r="ABM744" s="1"/>
      <c r="ABN744" s="1"/>
      <c r="ABO744" s="1"/>
      <c r="ABP744" s="1"/>
      <c r="ABQ744" s="1"/>
      <c r="ABR744" s="1"/>
      <c r="ABS744" s="1"/>
      <c r="ABT744" s="1"/>
      <c r="ABU744" s="1"/>
      <c r="ABV744" s="1"/>
      <c r="ABW744" s="1"/>
      <c r="ABX744" s="1"/>
      <c r="ABY744" s="1"/>
      <c r="ABZ744" s="1"/>
      <c r="ACA744" s="1"/>
      <c r="ACB744" s="1"/>
      <c r="ACC744" s="1"/>
      <c r="ACD744" s="1"/>
      <c r="ACE744" s="1"/>
      <c r="ACF744" s="1"/>
      <c r="ACG744" s="1"/>
      <c r="ACH744" s="1"/>
      <c r="ACI744" s="1"/>
      <c r="ACJ744" s="1"/>
      <c r="ACK744" s="1"/>
      <c r="ACL744" s="1"/>
      <c r="ACM744" s="1"/>
      <c r="ACN744" s="1"/>
      <c r="ACO744" s="1"/>
      <c r="ACP744" s="1"/>
      <c r="ACQ744" s="1"/>
      <c r="ACR744" s="1"/>
      <c r="ACS744" s="1"/>
      <c r="ACT744" s="1"/>
      <c r="ACU744" s="1"/>
      <c r="ACV744" s="1"/>
      <c r="ACW744" s="1"/>
      <c r="ACX744" s="1"/>
      <c r="ACY744" s="1"/>
      <c r="ACZ744" s="1"/>
      <c r="ADA744" s="1"/>
      <c r="ADB744" s="1"/>
      <c r="ADC744" s="1"/>
      <c r="ADD744" s="1"/>
      <c r="ADE744" s="1"/>
      <c r="ADF744" s="1"/>
      <c r="ADG744" s="1"/>
      <c r="ADH744" s="1"/>
      <c r="ADI744" s="1"/>
      <c r="ADJ744" s="1"/>
      <c r="ADK744" s="1"/>
      <c r="ADL744" s="1"/>
      <c r="ADM744" s="1"/>
      <c r="ADN744" s="1"/>
      <c r="ADO744" s="1"/>
      <c r="ADP744" s="1"/>
      <c r="ADQ744" s="1"/>
      <c r="ADR744" s="1"/>
      <c r="ADS744" s="1"/>
      <c r="ADT744" s="1"/>
      <c r="ADU744" s="1"/>
      <c r="ADV744" s="1"/>
      <c r="ADW744" s="1"/>
      <c r="ADX744" s="1"/>
      <c r="ADY744" s="1"/>
      <c r="ADZ744" s="1"/>
      <c r="AEA744" s="1"/>
      <c r="AEB744" s="1"/>
      <c r="AEC744" s="1"/>
      <c r="AED744" s="1"/>
      <c r="AEE744" s="1"/>
      <c r="AEF744" s="1"/>
      <c r="AEG744" s="1"/>
      <c r="AEH744" s="1"/>
      <c r="AEI744" s="1"/>
      <c r="AEJ744" s="1"/>
      <c r="AEK744" s="1"/>
      <c r="AEL744" s="1"/>
      <c r="AEM744" s="1"/>
      <c r="AEN744" s="1"/>
      <c r="AEO744" s="1"/>
      <c r="AEP744" s="1"/>
      <c r="AEQ744" s="1"/>
      <c r="AER744" s="1"/>
      <c r="AES744" s="1"/>
      <c r="AET744" s="1"/>
      <c r="AEU744" s="1"/>
      <c r="AEV744" s="1"/>
      <c r="AEW744" s="1"/>
      <c r="AEX744" s="1"/>
      <c r="AEY744" s="1"/>
      <c r="AEZ744" s="1"/>
      <c r="AFA744" s="1"/>
      <c r="AFB744" s="1"/>
      <c r="AFC744" s="1"/>
      <c r="AFD744" s="1"/>
      <c r="AFE744" s="1"/>
      <c r="AFF744" s="1"/>
      <c r="AFG744" s="1"/>
      <c r="AFH744" s="1"/>
      <c r="AFI744" s="1"/>
      <c r="AFJ744" s="1"/>
      <c r="AFK744" s="1"/>
      <c r="AFL744" s="1"/>
      <c r="AFM744" s="1"/>
      <c r="AFN744" s="1"/>
      <c r="AFO744" s="1"/>
      <c r="AFP744" s="1"/>
      <c r="AFQ744" s="1"/>
      <c r="AFR744" s="1"/>
      <c r="AFS744" s="1"/>
      <c r="AFT744" s="1"/>
      <c r="AFU744" s="1"/>
      <c r="AFV744" s="1"/>
      <c r="AFW744" s="1"/>
      <c r="AFX744" s="1"/>
      <c r="AFY744" s="1"/>
      <c r="AFZ744" s="1"/>
      <c r="AGA744" s="1"/>
      <c r="AGB744" s="1"/>
      <c r="AGC744" s="1"/>
      <c r="AGD744" s="1"/>
      <c r="AGE744" s="1"/>
      <c r="AGF744" s="1"/>
      <c r="AGG744" s="1"/>
      <c r="AGH744" s="1"/>
      <c r="AGI744" s="1"/>
      <c r="AGJ744" s="1"/>
      <c r="AGK744" s="1"/>
      <c r="AGL744" s="1"/>
      <c r="AGM744" s="1"/>
      <c r="AGN744" s="1"/>
      <c r="AGO744" s="1"/>
      <c r="AGP744" s="1"/>
      <c r="AGQ744" s="1"/>
      <c r="AGR744" s="1"/>
      <c r="AGS744" s="1"/>
      <c r="AGT744" s="1"/>
      <c r="AGU744" s="1"/>
      <c r="AGV744" s="1"/>
      <c r="AGW744" s="1"/>
      <c r="AGX744" s="1"/>
      <c r="AGY744" s="1"/>
      <c r="AGZ744" s="1"/>
      <c r="AHA744" s="1"/>
      <c r="AHB744" s="1"/>
      <c r="AHC744" s="1"/>
      <c r="AHD744" s="1"/>
      <c r="AHE744" s="1"/>
      <c r="AHF744" s="1"/>
      <c r="AHG744" s="1"/>
      <c r="AHH744" s="1"/>
      <c r="AHI744" s="1"/>
      <c r="AHJ744" s="1"/>
      <c r="AHK744" s="1"/>
      <c r="AHL744" s="1"/>
      <c r="AHM744" s="1"/>
      <c r="AHN744" s="1"/>
      <c r="AHO744" s="1"/>
      <c r="AHP744" s="1"/>
      <c r="AHQ744" s="1"/>
      <c r="AHR744" s="1"/>
      <c r="AHS744" s="1"/>
      <c r="AHT744" s="1"/>
      <c r="AHU744" s="1"/>
      <c r="AHV744" s="1"/>
      <c r="AHW744" s="1"/>
      <c r="AHX744" s="1"/>
      <c r="AHY744" s="1"/>
      <c r="AHZ744" s="1"/>
      <c r="AIA744" s="1"/>
      <c r="AIB744" s="1"/>
      <c r="AIC744" s="1"/>
      <c r="AID744" s="1"/>
      <c r="AIE744" s="1"/>
      <c r="AIF744" s="1"/>
      <c r="AIG744" s="1"/>
      <c r="AIH744" s="1"/>
      <c r="AII744" s="1"/>
      <c r="AIJ744" s="1"/>
      <c r="AIK744" s="1"/>
      <c r="AIL744" s="1"/>
      <c r="AIM744" s="1"/>
      <c r="AIN744" s="1"/>
      <c r="AIO744" s="1"/>
      <c r="AIP744" s="1"/>
      <c r="AIQ744" s="1"/>
      <c r="AIR744" s="1"/>
      <c r="AIS744" s="1"/>
      <c r="AIT744" s="1"/>
      <c r="AIU744" s="1"/>
      <c r="AIV744" s="1"/>
      <c r="AIW744" s="1"/>
      <c r="AIX744" s="1"/>
      <c r="AIY744" s="1"/>
      <c r="AIZ744" s="1"/>
      <c r="AJA744" s="1"/>
      <c r="AJB744" s="1"/>
      <c r="AJC744" s="1"/>
      <c r="AJD744" s="1"/>
      <c r="AJE744" s="1"/>
      <c r="AJF744" s="1"/>
      <c r="AJG744" s="1"/>
      <c r="AJH744" s="1"/>
      <c r="AJI744" s="1"/>
      <c r="AJJ744" s="1"/>
      <c r="AJK744" s="1"/>
      <c r="AJL744" s="1"/>
      <c r="AJM744" s="1"/>
      <c r="AJN744" s="1"/>
      <c r="AJO744" s="1"/>
      <c r="AJP744" s="1"/>
      <c r="AJQ744" s="1"/>
      <c r="AJR744" s="1"/>
      <c r="AJS744" s="1"/>
      <c r="AJT744" s="1"/>
      <c r="AJU744" s="1"/>
      <c r="AJV744" s="1"/>
      <c r="AJW744" s="1"/>
      <c r="AJX744" s="1"/>
      <c r="AJY744" s="1"/>
      <c r="AJZ744" s="1"/>
      <c r="AKA744" s="1"/>
      <c r="AKB744" s="1"/>
      <c r="AKC744" s="1"/>
      <c r="AKD744" s="1"/>
      <c r="AKE744" s="1"/>
      <c r="AKF744" s="1"/>
      <c r="AKG744" s="1"/>
      <c r="AKH744" s="1"/>
      <c r="AKI744" s="1"/>
      <c r="AKJ744" s="1"/>
      <c r="AKK744" s="1"/>
      <c r="AKL744" s="1"/>
      <c r="AKM744" s="1"/>
      <c r="AKN744" s="1"/>
      <c r="AKO744" s="1"/>
      <c r="AKP744" s="1"/>
      <c r="AKQ744" s="1"/>
      <c r="AKR744" s="1"/>
      <c r="AKS744" s="1"/>
      <c r="AKT744" s="1"/>
      <c r="AKU744" s="1"/>
      <c r="AKV744" s="1"/>
      <c r="AKW744" s="1"/>
      <c r="AKX744" s="1"/>
      <c r="AKY744" s="1"/>
      <c r="AKZ744" s="1"/>
      <c r="ALA744" s="1"/>
      <c r="ALB744" s="1"/>
      <c r="ALC744" s="1"/>
      <c r="ALD744" s="1"/>
      <c r="ALE744" s="1"/>
      <c r="ALF744" s="1"/>
      <c r="ALG744" s="1"/>
      <c r="ALH744" s="1"/>
      <c r="ALI744" s="1"/>
      <c r="ALJ744" s="1"/>
      <c r="ALK744" s="1"/>
      <c r="ALL744" s="1"/>
      <c r="ALM744" s="1"/>
      <c r="ALN744" s="1"/>
      <c r="ALO744" s="1"/>
      <c r="ALP744" s="1"/>
      <c r="ALQ744" s="1"/>
    </row>
    <row r="745" spans="2:1005" s="2" customFormat="1" hidden="1" x14ac:dyDescent="0.25">
      <c r="B745" s="5"/>
      <c r="C745" s="5"/>
      <c r="D745" s="5"/>
      <c r="E745" s="6"/>
      <c r="F745" s="7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  <c r="AA745" s="1"/>
      <c r="AB745" s="1"/>
      <c r="AC745" s="1"/>
      <c r="AD745" s="1"/>
      <c r="AE745" s="1"/>
      <c r="AF745" s="1"/>
      <c r="AG745" s="1"/>
      <c r="AH745" s="1"/>
      <c r="AI745" s="1"/>
      <c r="AJ745" s="1"/>
      <c r="AK745" s="1"/>
      <c r="AL745" s="1"/>
      <c r="AM745" s="1"/>
      <c r="AN745" s="1"/>
      <c r="AO745" s="1"/>
      <c r="AP745" s="1"/>
      <c r="AQ745" s="1"/>
      <c r="AR745" s="1"/>
      <c r="AS745" s="1"/>
      <c r="AT745" s="1"/>
      <c r="AU745" s="1"/>
      <c r="AV745" s="1"/>
      <c r="AW745" s="1"/>
      <c r="AX745" s="1"/>
      <c r="AY745" s="1"/>
      <c r="AZ745" s="1"/>
      <c r="BA745" s="1"/>
      <c r="BB745" s="1"/>
      <c r="BC745" s="1"/>
      <c r="BD745" s="1"/>
      <c r="BE745" s="1"/>
      <c r="BF745" s="1"/>
      <c r="BG745" s="1"/>
      <c r="BH745" s="1"/>
      <c r="BI745" s="1"/>
      <c r="BJ745" s="1"/>
      <c r="BK745" s="1"/>
      <c r="BL745" s="1"/>
      <c r="BM745" s="1"/>
      <c r="BN745" s="1"/>
      <c r="BO745" s="1"/>
      <c r="BP745" s="1"/>
      <c r="BQ745" s="1"/>
      <c r="BR745" s="1"/>
      <c r="BS745" s="1"/>
      <c r="BT745" s="1"/>
      <c r="BU745" s="1"/>
      <c r="BV745" s="1"/>
      <c r="BW745" s="1"/>
      <c r="BX745" s="1"/>
      <c r="BY745" s="1"/>
      <c r="BZ745" s="1"/>
      <c r="CA745" s="1"/>
      <c r="CB745" s="1"/>
      <c r="CC745" s="1"/>
      <c r="CD745" s="1"/>
      <c r="CE745" s="1"/>
      <c r="CF745" s="1"/>
      <c r="CG745" s="1"/>
      <c r="CH745" s="1"/>
      <c r="CI745" s="1"/>
      <c r="CJ745" s="1"/>
      <c r="CK745" s="1"/>
      <c r="CL745" s="1"/>
      <c r="CM745" s="1"/>
      <c r="CN745" s="1"/>
      <c r="CO745" s="1"/>
      <c r="CP745" s="1"/>
      <c r="CQ745" s="1"/>
      <c r="CR745" s="1"/>
      <c r="CS745" s="1"/>
      <c r="CT745" s="1"/>
      <c r="CU745" s="1"/>
      <c r="CV745" s="1"/>
      <c r="CW745" s="1"/>
      <c r="CX745" s="1"/>
      <c r="CY745" s="1"/>
      <c r="CZ745" s="1"/>
      <c r="DA745" s="1"/>
      <c r="DB745" s="1"/>
      <c r="DC745" s="1"/>
      <c r="DD745" s="1"/>
      <c r="DE745" s="1"/>
      <c r="DF745" s="1"/>
      <c r="DG745" s="1"/>
      <c r="DH745" s="1"/>
      <c r="DI745" s="1"/>
      <c r="DJ745" s="1"/>
      <c r="DK745" s="1"/>
      <c r="DL745" s="1"/>
      <c r="DM745" s="1"/>
      <c r="DN745" s="1"/>
      <c r="DO745" s="1"/>
      <c r="DP745" s="1"/>
      <c r="DQ745" s="1"/>
      <c r="DR745" s="1"/>
      <c r="DS745" s="1"/>
      <c r="DT745" s="1"/>
      <c r="DU745" s="1"/>
      <c r="DV745" s="1"/>
      <c r="DW745" s="1"/>
      <c r="DX745" s="1"/>
      <c r="DY745" s="1"/>
      <c r="DZ745" s="1"/>
      <c r="EA745" s="1"/>
      <c r="EB745" s="1"/>
      <c r="EC745" s="1"/>
      <c r="ED745" s="1"/>
      <c r="EE745" s="1"/>
      <c r="EF745" s="1"/>
      <c r="EG745" s="1"/>
      <c r="EH745" s="1"/>
      <c r="EI745" s="1"/>
      <c r="EJ745" s="1"/>
      <c r="EK745" s="1"/>
      <c r="EL745" s="1"/>
      <c r="EM745" s="1"/>
      <c r="EN745" s="1"/>
      <c r="EO745" s="1"/>
      <c r="EP745" s="1"/>
      <c r="EQ745" s="1"/>
      <c r="ER745" s="1"/>
      <c r="ES745" s="1"/>
      <c r="ET745" s="1"/>
      <c r="EU745" s="1"/>
      <c r="EV745" s="1"/>
      <c r="EW745" s="1"/>
      <c r="EX745" s="1"/>
      <c r="EY745" s="1"/>
      <c r="EZ745" s="1"/>
      <c r="FA745" s="1"/>
      <c r="FB745" s="1"/>
      <c r="FC745" s="1"/>
      <c r="FD745" s="1"/>
      <c r="FE745" s="1"/>
      <c r="FF745" s="1"/>
      <c r="FG745" s="1"/>
      <c r="FH745" s="1"/>
      <c r="FI745" s="1"/>
      <c r="FJ745" s="1"/>
      <c r="FK745" s="1"/>
      <c r="FL745" s="1"/>
      <c r="FM745" s="1"/>
      <c r="FN745" s="1"/>
      <c r="FO745" s="1"/>
      <c r="FP745" s="1"/>
      <c r="FQ745" s="1"/>
      <c r="FR745" s="1"/>
      <c r="FS745" s="1"/>
      <c r="FT745" s="1"/>
      <c r="FU745" s="1"/>
      <c r="FV745" s="1"/>
      <c r="FW745" s="1"/>
      <c r="FX745" s="1"/>
      <c r="FY745" s="1"/>
      <c r="FZ745" s="1"/>
      <c r="GA745" s="1"/>
      <c r="GB745" s="1"/>
      <c r="GC745" s="1"/>
      <c r="GD745" s="1"/>
      <c r="GE745" s="1"/>
      <c r="GF745" s="1"/>
      <c r="GG745" s="1"/>
      <c r="GH745" s="1"/>
      <c r="GI745" s="1"/>
      <c r="GJ745" s="1"/>
      <c r="GK745" s="1"/>
      <c r="GL745" s="1"/>
      <c r="GM745" s="1"/>
      <c r="GN745" s="1"/>
      <c r="GO745" s="1"/>
      <c r="GP745" s="1"/>
      <c r="GQ745" s="1"/>
      <c r="GR745" s="1"/>
      <c r="GS745" s="1"/>
      <c r="GT745" s="1"/>
      <c r="GU745" s="1"/>
      <c r="GV745" s="1"/>
      <c r="GW745" s="1"/>
      <c r="GX745" s="1"/>
      <c r="GY745" s="1"/>
      <c r="GZ745" s="1"/>
      <c r="HA745" s="1"/>
      <c r="HB745" s="1"/>
      <c r="HC745" s="1"/>
      <c r="HD745" s="1"/>
      <c r="HE745" s="1"/>
      <c r="HF745" s="1"/>
      <c r="HG745" s="1"/>
      <c r="HH745" s="1"/>
      <c r="HI745" s="1"/>
      <c r="HJ745" s="1"/>
      <c r="HK745" s="1"/>
      <c r="HL745" s="1"/>
      <c r="HM745" s="1"/>
      <c r="HN745" s="1"/>
      <c r="HO745" s="1"/>
      <c r="HP745" s="1"/>
      <c r="HQ745" s="1"/>
      <c r="HR745" s="1"/>
      <c r="HS745" s="1"/>
      <c r="HT745" s="1"/>
      <c r="HU745" s="1"/>
      <c r="HV745" s="1"/>
      <c r="HW745" s="1"/>
      <c r="HX745" s="1"/>
      <c r="HY745" s="1"/>
      <c r="HZ745" s="1"/>
      <c r="IA745" s="1"/>
      <c r="IB745" s="1"/>
      <c r="IC745" s="1"/>
      <c r="ID745" s="1"/>
      <c r="IE745" s="1"/>
      <c r="IF745" s="1"/>
      <c r="IG745" s="1"/>
      <c r="IH745" s="1"/>
      <c r="II745" s="1"/>
      <c r="IJ745" s="1"/>
      <c r="IK745" s="1"/>
      <c r="IL745" s="1"/>
      <c r="IM745" s="1"/>
      <c r="IN745" s="1"/>
      <c r="IO745" s="1"/>
      <c r="IP745" s="1"/>
      <c r="IQ745" s="1"/>
      <c r="IR745" s="1"/>
      <c r="IS745" s="1"/>
      <c r="IT745" s="1"/>
      <c r="IU745" s="1"/>
      <c r="IV745" s="1"/>
      <c r="IW745" s="1"/>
      <c r="IX745" s="1"/>
      <c r="IY745" s="1"/>
      <c r="IZ745" s="1"/>
      <c r="JA745" s="1"/>
      <c r="JB745" s="1"/>
      <c r="JC745" s="1"/>
      <c r="JD745" s="1"/>
      <c r="JE745" s="1"/>
      <c r="JF745" s="1"/>
      <c r="JG745" s="1"/>
      <c r="JH745" s="1"/>
      <c r="JI745" s="1"/>
      <c r="JJ745" s="1"/>
      <c r="JK745" s="1"/>
      <c r="JL745" s="1"/>
      <c r="JM745" s="1"/>
      <c r="JN745" s="1"/>
      <c r="JO745" s="1"/>
      <c r="JP745" s="1"/>
      <c r="JQ745" s="1"/>
      <c r="JR745" s="1"/>
      <c r="JS745" s="1"/>
      <c r="JT745" s="1"/>
      <c r="JU745" s="1"/>
      <c r="JV745" s="1"/>
      <c r="JW745" s="1"/>
      <c r="JX745" s="1"/>
      <c r="JY745" s="1"/>
      <c r="JZ745" s="1"/>
      <c r="KA745" s="1"/>
      <c r="KB745" s="1"/>
      <c r="KC745" s="1"/>
      <c r="KD745" s="1"/>
      <c r="KE745" s="1"/>
      <c r="KF745" s="1"/>
      <c r="KG745" s="1"/>
      <c r="KH745" s="1"/>
      <c r="KI745" s="1"/>
      <c r="KJ745" s="1"/>
      <c r="KK745" s="1"/>
      <c r="KL745" s="1"/>
      <c r="KM745" s="1"/>
      <c r="KN745" s="1"/>
      <c r="KO745" s="1"/>
      <c r="KP745" s="1"/>
      <c r="KQ745" s="1"/>
      <c r="KR745" s="1"/>
      <c r="KS745" s="1"/>
      <c r="KT745" s="1"/>
      <c r="KU745" s="1"/>
      <c r="KV745" s="1"/>
      <c r="KW745" s="1"/>
      <c r="KX745" s="1"/>
      <c r="KY745" s="1"/>
      <c r="KZ745" s="1"/>
      <c r="LA745" s="1"/>
      <c r="LB745" s="1"/>
      <c r="LC745" s="1"/>
      <c r="LD745" s="1"/>
      <c r="LE745" s="1"/>
      <c r="LF745" s="1"/>
      <c r="LG745" s="1"/>
      <c r="LH745" s="1"/>
      <c r="LI745" s="1"/>
      <c r="LJ745" s="1"/>
      <c r="LK745" s="1"/>
      <c r="LL745" s="1"/>
      <c r="LM745" s="1"/>
      <c r="LN745" s="1"/>
      <c r="LO745" s="1"/>
      <c r="LP745" s="1"/>
      <c r="LQ745" s="1"/>
      <c r="LR745" s="1"/>
      <c r="LS745" s="1"/>
      <c r="LT745" s="1"/>
      <c r="LU745" s="1"/>
      <c r="LV745" s="1"/>
      <c r="LW745" s="1"/>
      <c r="LX745" s="1"/>
      <c r="LY745" s="1"/>
      <c r="LZ745" s="1"/>
      <c r="MA745" s="1"/>
      <c r="MB745" s="1"/>
      <c r="MC745" s="1"/>
      <c r="MD745" s="1"/>
      <c r="ME745" s="1"/>
      <c r="MF745" s="1"/>
      <c r="MG745" s="1"/>
      <c r="MH745" s="1"/>
      <c r="MI745" s="1"/>
      <c r="MJ745" s="1"/>
      <c r="MK745" s="1"/>
      <c r="ML745" s="1"/>
      <c r="MM745" s="1"/>
      <c r="MN745" s="1"/>
      <c r="MO745" s="1"/>
      <c r="MP745" s="1"/>
      <c r="MQ745" s="1"/>
      <c r="MR745" s="1"/>
      <c r="MS745" s="1"/>
      <c r="MT745" s="1"/>
      <c r="MU745" s="1"/>
      <c r="MV745" s="1"/>
      <c r="MW745" s="1"/>
      <c r="MX745" s="1"/>
      <c r="MY745" s="1"/>
      <c r="MZ745" s="1"/>
      <c r="NA745" s="1"/>
      <c r="NB745" s="1"/>
      <c r="NC745" s="1"/>
      <c r="ND745" s="1"/>
      <c r="NE745" s="1"/>
      <c r="NF745" s="1"/>
      <c r="NG745" s="1"/>
      <c r="NH745" s="1"/>
      <c r="NI745" s="1"/>
      <c r="NJ745" s="1"/>
      <c r="NK745" s="1"/>
      <c r="NL745" s="1"/>
      <c r="NM745" s="1"/>
      <c r="NN745" s="1"/>
      <c r="NO745" s="1"/>
      <c r="NP745" s="1"/>
      <c r="NQ745" s="1"/>
      <c r="NR745" s="1"/>
      <c r="NS745" s="1"/>
      <c r="NT745" s="1"/>
      <c r="NU745" s="1"/>
      <c r="NV745" s="1"/>
      <c r="NW745" s="1"/>
      <c r="NX745" s="1"/>
      <c r="NY745" s="1"/>
      <c r="NZ745" s="1"/>
      <c r="OA745" s="1"/>
      <c r="OB745" s="1"/>
      <c r="OC745" s="1"/>
      <c r="OD745" s="1"/>
      <c r="OE745" s="1"/>
      <c r="OF745" s="1"/>
      <c r="OG745" s="1"/>
      <c r="OH745" s="1"/>
      <c r="OI745" s="1"/>
      <c r="OJ745" s="1"/>
      <c r="OK745" s="1"/>
      <c r="OL745" s="1"/>
      <c r="OM745" s="1"/>
      <c r="ON745" s="1"/>
      <c r="OO745" s="1"/>
      <c r="OP745" s="1"/>
      <c r="OQ745" s="1"/>
      <c r="OR745" s="1"/>
      <c r="OS745" s="1"/>
      <c r="OT745" s="1"/>
      <c r="OU745" s="1"/>
      <c r="OV745" s="1"/>
      <c r="OW745" s="1"/>
      <c r="OX745" s="1"/>
      <c r="OY745" s="1"/>
      <c r="OZ745" s="1"/>
      <c r="PA745" s="1"/>
      <c r="PB745" s="1"/>
      <c r="PC745" s="1"/>
      <c r="PD745" s="1"/>
      <c r="PE745" s="1"/>
      <c r="PF745" s="1"/>
      <c r="PG745" s="1"/>
      <c r="PH745" s="1"/>
      <c r="PI745" s="1"/>
      <c r="PJ745" s="1"/>
      <c r="PK745" s="1"/>
      <c r="PL745" s="1"/>
      <c r="PM745" s="1"/>
      <c r="PN745" s="1"/>
      <c r="PO745" s="1"/>
      <c r="PP745" s="1"/>
      <c r="PQ745" s="1"/>
      <c r="PR745" s="1"/>
      <c r="PS745" s="1"/>
      <c r="PT745" s="1"/>
      <c r="PU745" s="1"/>
      <c r="PV745" s="1"/>
      <c r="PW745" s="1"/>
      <c r="PX745" s="1"/>
      <c r="PY745" s="1"/>
      <c r="PZ745" s="1"/>
      <c r="QA745" s="1"/>
      <c r="QB745" s="1"/>
      <c r="QC745" s="1"/>
      <c r="QD745" s="1"/>
      <c r="QE745" s="1"/>
      <c r="QF745" s="1"/>
      <c r="QG745" s="1"/>
      <c r="QH745" s="1"/>
      <c r="QI745" s="1"/>
      <c r="QJ745" s="1"/>
      <c r="QK745" s="1"/>
      <c r="QL745" s="1"/>
      <c r="QM745" s="1"/>
      <c r="QN745" s="1"/>
      <c r="QO745" s="1"/>
      <c r="QP745" s="1"/>
      <c r="QQ745" s="1"/>
      <c r="QR745" s="1"/>
      <c r="QS745" s="1"/>
      <c r="QT745" s="1"/>
      <c r="QU745" s="1"/>
      <c r="QV745" s="1"/>
      <c r="QW745" s="1"/>
      <c r="QX745" s="1"/>
      <c r="QY745" s="1"/>
      <c r="QZ745" s="1"/>
      <c r="RA745" s="1"/>
      <c r="RB745" s="1"/>
      <c r="RC745" s="1"/>
      <c r="RD745" s="1"/>
      <c r="RE745" s="1"/>
      <c r="RF745" s="1"/>
      <c r="RG745" s="1"/>
      <c r="RH745" s="1"/>
      <c r="RI745" s="1"/>
      <c r="RJ745" s="1"/>
      <c r="RK745" s="1"/>
      <c r="RL745" s="1"/>
      <c r="RM745" s="1"/>
      <c r="RN745" s="1"/>
      <c r="RO745" s="1"/>
      <c r="RP745" s="1"/>
      <c r="RQ745" s="1"/>
      <c r="RR745" s="1"/>
      <c r="RS745" s="1"/>
      <c r="RT745" s="1"/>
      <c r="RU745" s="1"/>
      <c r="RV745" s="1"/>
      <c r="RW745" s="1"/>
      <c r="RX745" s="1"/>
      <c r="RY745" s="1"/>
      <c r="RZ745" s="1"/>
      <c r="SA745" s="1"/>
      <c r="SB745" s="1"/>
      <c r="SC745" s="1"/>
      <c r="SD745" s="1"/>
      <c r="SE745" s="1"/>
      <c r="SF745" s="1"/>
      <c r="SG745" s="1"/>
      <c r="SH745" s="1"/>
      <c r="SI745" s="1"/>
      <c r="SJ745" s="1"/>
      <c r="SK745" s="1"/>
      <c r="SL745" s="1"/>
      <c r="SM745" s="1"/>
      <c r="SN745" s="1"/>
      <c r="SO745" s="1"/>
      <c r="SP745" s="1"/>
      <c r="SQ745" s="1"/>
      <c r="SR745" s="1"/>
      <c r="SS745" s="1"/>
      <c r="ST745" s="1"/>
      <c r="SU745" s="1"/>
      <c r="SV745" s="1"/>
      <c r="SW745" s="1"/>
      <c r="SX745" s="1"/>
      <c r="SY745" s="1"/>
      <c r="SZ745" s="1"/>
      <c r="TA745" s="1"/>
      <c r="TB745" s="1"/>
      <c r="TC745" s="1"/>
      <c r="TD745" s="1"/>
      <c r="TE745" s="1"/>
      <c r="TF745" s="1"/>
      <c r="TG745" s="1"/>
      <c r="TH745" s="1"/>
      <c r="TI745" s="1"/>
      <c r="TJ745" s="1"/>
      <c r="TK745" s="1"/>
      <c r="TL745" s="1"/>
      <c r="TM745" s="1"/>
      <c r="TN745" s="1"/>
      <c r="TO745" s="1"/>
      <c r="TP745" s="1"/>
      <c r="TQ745" s="1"/>
      <c r="TR745" s="1"/>
      <c r="TS745" s="1"/>
      <c r="TT745" s="1"/>
      <c r="TU745" s="1"/>
      <c r="TV745" s="1"/>
      <c r="TW745" s="1"/>
      <c r="TX745" s="1"/>
      <c r="TY745" s="1"/>
      <c r="TZ745" s="1"/>
      <c r="UA745" s="1"/>
      <c r="UB745" s="1"/>
      <c r="UC745" s="1"/>
      <c r="UD745" s="1"/>
      <c r="UE745" s="1"/>
      <c r="UF745" s="1"/>
      <c r="UG745" s="1"/>
      <c r="UH745" s="1"/>
      <c r="UI745" s="1"/>
      <c r="UJ745" s="1"/>
      <c r="UK745" s="1"/>
      <c r="UL745" s="1"/>
      <c r="UM745" s="1"/>
      <c r="UN745" s="1"/>
      <c r="UO745" s="1"/>
      <c r="UP745" s="1"/>
      <c r="UQ745" s="1"/>
      <c r="UR745" s="1"/>
      <c r="US745" s="1"/>
      <c r="UT745" s="1"/>
      <c r="UU745" s="1"/>
      <c r="UV745" s="1"/>
      <c r="UW745" s="1"/>
      <c r="UX745" s="1"/>
      <c r="UY745" s="1"/>
      <c r="UZ745" s="1"/>
      <c r="VA745" s="1"/>
      <c r="VB745" s="1"/>
      <c r="VC745" s="1"/>
      <c r="VD745" s="1"/>
      <c r="VE745" s="1"/>
      <c r="VF745" s="1"/>
      <c r="VG745" s="1"/>
      <c r="VH745" s="1"/>
      <c r="VI745" s="1"/>
      <c r="VJ745" s="1"/>
      <c r="VK745" s="1"/>
      <c r="VL745" s="1"/>
      <c r="VM745" s="1"/>
      <c r="VN745" s="1"/>
      <c r="VO745" s="1"/>
      <c r="VP745" s="1"/>
      <c r="VQ745" s="1"/>
      <c r="VR745" s="1"/>
      <c r="VS745" s="1"/>
      <c r="VT745" s="1"/>
      <c r="VU745" s="1"/>
      <c r="VV745" s="1"/>
      <c r="VW745" s="1"/>
      <c r="VX745" s="1"/>
      <c r="VY745" s="1"/>
      <c r="VZ745" s="1"/>
      <c r="WA745" s="1"/>
      <c r="WB745" s="1"/>
      <c r="WC745" s="1"/>
      <c r="WD745" s="1"/>
      <c r="WE745" s="1"/>
      <c r="WF745" s="1"/>
      <c r="WG745" s="1"/>
      <c r="WH745" s="1"/>
      <c r="WI745" s="1"/>
      <c r="WJ745" s="1"/>
      <c r="WK745" s="1"/>
      <c r="WL745" s="1"/>
      <c r="WM745" s="1"/>
      <c r="WN745" s="1"/>
      <c r="WO745" s="1"/>
      <c r="WP745" s="1"/>
      <c r="WQ745" s="1"/>
      <c r="WR745" s="1"/>
      <c r="WS745" s="1"/>
      <c r="WT745" s="1"/>
      <c r="WU745" s="1"/>
      <c r="WV745" s="1"/>
      <c r="WW745" s="1"/>
      <c r="WX745" s="1"/>
      <c r="WY745" s="1"/>
      <c r="WZ745" s="1"/>
      <c r="XA745" s="1"/>
      <c r="XB745" s="1"/>
      <c r="XC745" s="1"/>
      <c r="XD745" s="1"/>
      <c r="XE745" s="1"/>
      <c r="XF745" s="1"/>
      <c r="XG745" s="1"/>
      <c r="XH745" s="1"/>
      <c r="XI745" s="1"/>
      <c r="XJ745" s="1"/>
      <c r="XK745" s="1"/>
      <c r="XL745" s="1"/>
      <c r="XM745" s="1"/>
      <c r="XN745" s="1"/>
      <c r="XO745" s="1"/>
      <c r="XP745" s="1"/>
      <c r="XQ745" s="1"/>
      <c r="XR745" s="1"/>
      <c r="XS745" s="1"/>
      <c r="XT745" s="1"/>
      <c r="XU745" s="1"/>
      <c r="XV745" s="1"/>
      <c r="XW745" s="1"/>
      <c r="XX745" s="1"/>
      <c r="XY745" s="1"/>
      <c r="XZ745" s="1"/>
      <c r="YA745" s="1"/>
      <c r="YB745" s="1"/>
      <c r="YC745" s="1"/>
      <c r="YD745" s="1"/>
      <c r="YE745" s="1"/>
      <c r="YF745" s="1"/>
      <c r="YG745" s="1"/>
      <c r="YH745" s="1"/>
      <c r="YI745" s="1"/>
      <c r="YJ745" s="1"/>
      <c r="YK745" s="1"/>
      <c r="YL745" s="1"/>
      <c r="YM745" s="1"/>
      <c r="YN745" s="1"/>
      <c r="YO745" s="1"/>
      <c r="YP745" s="1"/>
      <c r="YQ745" s="1"/>
      <c r="YR745" s="1"/>
      <c r="YS745" s="1"/>
      <c r="YT745" s="1"/>
      <c r="YU745" s="1"/>
      <c r="YV745" s="1"/>
      <c r="YW745" s="1"/>
      <c r="YX745" s="1"/>
      <c r="YY745" s="1"/>
      <c r="YZ745" s="1"/>
      <c r="ZA745" s="1"/>
      <c r="ZB745" s="1"/>
      <c r="ZC745" s="1"/>
      <c r="ZD745" s="1"/>
      <c r="ZE745" s="1"/>
      <c r="ZF745" s="1"/>
      <c r="ZG745" s="1"/>
      <c r="ZH745" s="1"/>
      <c r="ZI745" s="1"/>
      <c r="ZJ745" s="1"/>
      <c r="ZK745" s="1"/>
      <c r="ZL745" s="1"/>
      <c r="ZM745" s="1"/>
      <c r="ZN745" s="1"/>
      <c r="ZO745" s="1"/>
      <c r="ZP745" s="1"/>
      <c r="ZQ745" s="1"/>
      <c r="ZR745" s="1"/>
      <c r="ZS745" s="1"/>
      <c r="ZT745" s="1"/>
      <c r="ZU745" s="1"/>
      <c r="ZV745" s="1"/>
      <c r="ZW745" s="1"/>
      <c r="ZX745" s="1"/>
      <c r="ZY745" s="1"/>
      <c r="ZZ745" s="1"/>
      <c r="AAA745" s="1"/>
      <c r="AAB745" s="1"/>
      <c r="AAC745" s="1"/>
      <c r="AAD745" s="1"/>
      <c r="AAE745" s="1"/>
      <c r="AAF745" s="1"/>
      <c r="AAG745" s="1"/>
      <c r="AAH745" s="1"/>
      <c r="AAI745" s="1"/>
      <c r="AAJ745" s="1"/>
      <c r="AAK745" s="1"/>
      <c r="AAL745" s="1"/>
      <c r="AAM745" s="1"/>
      <c r="AAN745" s="1"/>
      <c r="AAO745" s="1"/>
      <c r="AAP745" s="1"/>
      <c r="AAQ745" s="1"/>
      <c r="AAR745" s="1"/>
      <c r="AAS745" s="1"/>
      <c r="AAT745" s="1"/>
      <c r="AAU745" s="1"/>
      <c r="AAV745" s="1"/>
      <c r="AAW745" s="1"/>
      <c r="AAX745" s="1"/>
      <c r="AAY745" s="1"/>
      <c r="AAZ745" s="1"/>
      <c r="ABA745" s="1"/>
      <c r="ABB745" s="1"/>
      <c r="ABC745" s="1"/>
      <c r="ABD745" s="1"/>
      <c r="ABE745" s="1"/>
      <c r="ABF745" s="1"/>
      <c r="ABG745" s="1"/>
      <c r="ABH745" s="1"/>
      <c r="ABI745" s="1"/>
      <c r="ABJ745" s="1"/>
      <c r="ABK745" s="1"/>
      <c r="ABL745" s="1"/>
      <c r="ABM745" s="1"/>
      <c r="ABN745" s="1"/>
      <c r="ABO745" s="1"/>
      <c r="ABP745" s="1"/>
      <c r="ABQ745" s="1"/>
      <c r="ABR745" s="1"/>
      <c r="ABS745" s="1"/>
      <c r="ABT745" s="1"/>
      <c r="ABU745" s="1"/>
      <c r="ABV745" s="1"/>
      <c r="ABW745" s="1"/>
      <c r="ABX745" s="1"/>
      <c r="ABY745" s="1"/>
      <c r="ABZ745" s="1"/>
      <c r="ACA745" s="1"/>
      <c r="ACB745" s="1"/>
      <c r="ACC745" s="1"/>
      <c r="ACD745" s="1"/>
      <c r="ACE745" s="1"/>
      <c r="ACF745" s="1"/>
      <c r="ACG745" s="1"/>
      <c r="ACH745" s="1"/>
      <c r="ACI745" s="1"/>
      <c r="ACJ745" s="1"/>
      <c r="ACK745" s="1"/>
      <c r="ACL745" s="1"/>
      <c r="ACM745" s="1"/>
      <c r="ACN745" s="1"/>
      <c r="ACO745" s="1"/>
      <c r="ACP745" s="1"/>
      <c r="ACQ745" s="1"/>
      <c r="ACR745" s="1"/>
      <c r="ACS745" s="1"/>
      <c r="ACT745" s="1"/>
      <c r="ACU745" s="1"/>
      <c r="ACV745" s="1"/>
      <c r="ACW745" s="1"/>
      <c r="ACX745" s="1"/>
      <c r="ACY745" s="1"/>
      <c r="ACZ745" s="1"/>
      <c r="ADA745" s="1"/>
      <c r="ADB745" s="1"/>
      <c r="ADC745" s="1"/>
      <c r="ADD745" s="1"/>
      <c r="ADE745" s="1"/>
      <c r="ADF745" s="1"/>
      <c r="ADG745" s="1"/>
      <c r="ADH745" s="1"/>
      <c r="ADI745" s="1"/>
      <c r="ADJ745" s="1"/>
      <c r="ADK745" s="1"/>
      <c r="ADL745" s="1"/>
      <c r="ADM745" s="1"/>
      <c r="ADN745" s="1"/>
      <c r="ADO745" s="1"/>
      <c r="ADP745" s="1"/>
      <c r="ADQ745" s="1"/>
      <c r="ADR745" s="1"/>
      <c r="ADS745" s="1"/>
      <c r="ADT745" s="1"/>
      <c r="ADU745" s="1"/>
      <c r="ADV745" s="1"/>
      <c r="ADW745" s="1"/>
      <c r="ADX745" s="1"/>
      <c r="ADY745" s="1"/>
      <c r="ADZ745" s="1"/>
      <c r="AEA745" s="1"/>
      <c r="AEB745" s="1"/>
      <c r="AEC745" s="1"/>
      <c r="AED745" s="1"/>
      <c r="AEE745" s="1"/>
      <c r="AEF745" s="1"/>
      <c r="AEG745" s="1"/>
      <c r="AEH745" s="1"/>
      <c r="AEI745" s="1"/>
      <c r="AEJ745" s="1"/>
      <c r="AEK745" s="1"/>
      <c r="AEL745" s="1"/>
      <c r="AEM745" s="1"/>
      <c r="AEN745" s="1"/>
      <c r="AEO745" s="1"/>
      <c r="AEP745" s="1"/>
      <c r="AEQ745" s="1"/>
      <c r="AER745" s="1"/>
      <c r="AES745" s="1"/>
      <c r="AET745" s="1"/>
      <c r="AEU745" s="1"/>
      <c r="AEV745" s="1"/>
      <c r="AEW745" s="1"/>
      <c r="AEX745" s="1"/>
      <c r="AEY745" s="1"/>
      <c r="AEZ745" s="1"/>
      <c r="AFA745" s="1"/>
      <c r="AFB745" s="1"/>
      <c r="AFC745" s="1"/>
      <c r="AFD745" s="1"/>
      <c r="AFE745" s="1"/>
      <c r="AFF745" s="1"/>
      <c r="AFG745" s="1"/>
      <c r="AFH745" s="1"/>
      <c r="AFI745" s="1"/>
      <c r="AFJ745" s="1"/>
      <c r="AFK745" s="1"/>
      <c r="AFL745" s="1"/>
      <c r="AFM745" s="1"/>
      <c r="AFN745" s="1"/>
      <c r="AFO745" s="1"/>
      <c r="AFP745" s="1"/>
      <c r="AFQ745" s="1"/>
      <c r="AFR745" s="1"/>
      <c r="AFS745" s="1"/>
      <c r="AFT745" s="1"/>
      <c r="AFU745" s="1"/>
      <c r="AFV745" s="1"/>
      <c r="AFW745" s="1"/>
      <c r="AFX745" s="1"/>
      <c r="AFY745" s="1"/>
      <c r="AFZ745" s="1"/>
      <c r="AGA745" s="1"/>
      <c r="AGB745" s="1"/>
      <c r="AGC745" s="1"/>
      <c r="AGD745" s="1"/>
      <c r="AGE745" s="1"/>
      <c r="AGF745" s="1"/>
      <c r="AGG745" s="1"/>
      <c r="AGH745" s="1"/>
      <c r="AGI745" s="1"/>
      <c r="AGJ745" s="1"/>
      <c r="AGK745" s="1"/>
      <c r="AGL745" s="1"/>
      <c r="AGM745" s="1"/>
      <c r="AGN745" s="1"/>
      <c r="AGO745" s="1"/>
      <c r="AGP745" s="1"/>
      <c r="AGQ745" s="1"/>
      <c r="AGR745" s="1"/>
      <c r="AGS745" s="1"/>
      <c r="AGT745" s="1"/>
      <c r="AGU745" s="1"/>
      <c r="AGV745" s="1"/>
      <c r="AGW745" s="1"/>
      <c r="AGX745" s="1"/>
      <c r="AGY745" s="1"/>
      <c r="AGZ745" s="1"/>
      <c r="AHA745" s="1"/>
      <c r="AHB745" s="1"/>
      <c r="AHC745" s="1"/>
      <c r="AHD745" s="1"/>
      <c r="AHE745" s="1"/>
      <c r="AHF745" s="1"/>
      <c r="AHG745" s="1"/>
      <c r="AHH745" s="1"/>
      <c r="AHI745" s="1"/>
      <c r="AHJ745" s="1"/>
      <c r="AHK745" s="1"/>
      <c r="AHL745" s="1"/>
      <c r="AHM745" s="1"/>
      <c r="AHN745" s="1"/>
      <c r="AHO745" s="1"/>
      <c r="AHP745" s="1"/>
      <c r="AHQ745" s="1"/>
      <c r="AHR745" s="1"/>
      <c r="AHS745" s="1"/>
      <c r="AHT745" s="1"/>
      <c r="AHU745" s="1"/>
      <c r="AHV745" s="1"/>
      <c r="AHW745" s="1"/>
      <c r="AHX745" s="1"/>
      <c r="AHY745" s="1"/>
      <c r="AHZ745" s="1"/>
      <c r="AIA745" s="1"/>
      <c r="AIB745" s="1"/>
      <c r="AIC745" s="1"/>
      <c r="AID745" s="1"/>
      <c r="AIE745" s="1"/>
      <c r="AIF745" s="1"/>
      <c r="AIG745" s="1"/>
      <c r="AIH745" s="1"/>
      <c r="AII745" s="1"/>
      <c r="AIJ745" s="1"/>
      <c r="AIK745" s="1"/>
      <c r="AIL745" s="1"/>
      <c r="AIM745" s="1"/>
      <c r="AIN745" s="1"/>
      <c r="AIO745" s="1"/>
      <c r="AIP745" s="1"/>
      <c r="AIQ745" s="1"/>
      <c r="AIR745" s="1"/>
      <c r="AIS745" s="1"/>
      <c r="AIT745" s="1"/>
      <c r="AIU745" s="1"/>
      <c r="AIV745" s="1"/>
      <c r="AIW745" s="1"/>
      <c r="AIX745" s="1"/>
      <c r="AIY745" s="1"/>
      <c r="AIZ745" s="1"/>
      <c r="AJA745" s="1"/>
      <c r="AJB745" s="1"/>
      <c r="AJC745" s="1"/>
      <c r="AJD745" s="1"/>
      <c r="AJE745" s="1"/>
      <c r="AJF745" s="1"/>
      <c r="AJG745" s="1"/>
      <c r="AJH745" s="1"/>
      <c r="AJI745" s="1"/>
      <c r="AJJ745" s="1"/>
      <c r="AJK745" s="1"/>
      <c r="AJL745" s="1"/>
      <c r="AJM745" s="1"/>
      <c r="AJN745" s="1"/>
      <c r="AJO745" s="1"/>
      <c r="AJP745" s="1"/>
      <c r="AJQ745" s="1"/>
      <c r="AJR745" s="1"/>
      <c r="AJS745" s="1"/>
      <c r="AJT745" s="1"/>
      <c r="AJU745" s="1"/>
      <c r="AJV745" s="1"/>
      <c r="AJW745" s="1"/>
      <c r="AJX745" s="1"/>
      <c r="AJY745" s="1"/>
      <c r="AJZ745" s="1"/>
      <c r="AKA745" s="1"/>
      <c r="AKB745" s="1"/>
      <c r="AKC745" s="1"/>
      <c r="AKD745" s="1"/>
      <c r="AKE745" s="1"/>
      <c r="AKF745" s="1"/>
      <c r="AKG745" s="1"/>
      <c r="AKH745" s="1"/>
      <c r="AKI745" s="1"/>
      <c r="AKJ745" s="1"/>
      <c r="AKK745" s="1"/>
      <c r="AKL745" s="1"/>
      <c r="AKM745" s="1"/>
      <c r="AKN745" s="1"/>
      <c r="AKO745" s="1"/>
      <c r="AKP745" s="1"/>
      <c r="AKQ745" s="1"/>
      <c r="AKR745" s="1"/>
      <c r="AKS745" s="1"/>
      <c r="AKT745" s="1"/>
      <c r="AKU745" s="1"/>
      <c r="AKV745" s="1"/>
      <c r="AKW745" s="1"/>
      <c r="AKX745" s="1"/>
      <c r="AKY745" s="1"/>
      <c r="AKZ745" s="1"/>
      <c r="ALA745" s="1"/>
      <c r="ALB745" s="1"/>
      <c r="ALC745" s="1"/>
      <c r="ALD745" s="1"/>
      <c r="ALE745" s="1"/>
      <c r="ALF745" s="1"/>
      <c r="ALG745" s="1"/>
      <c r="ALH745" s="1"/>
      <c r="ALI745" s="1"/>
      <c r="ALJ745" s="1"/>
      <c r="ALK745" s="1"/>
      <c r="ALL745" s="1"/>
      <c r="ALM745" s="1"/>
      <c r="ALN745" s="1"/>
      <c r="ALO745" s="1"/>
      <c r="ALP745" s="1"/>
      <c r="ALQ745" s="1"/>
    </row>
    <row r="746" spans="2:1005" s="2" customFormat="1" hidden="1" x14ac:dyDescent="0.25">
      <c r="B746" s="5"/>
      <c r="C746" s="5"/>
      <c r="D746" s="5"/>
      <c r="E746" s="6"/>
      <c r="F746" s="7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  <c r="AA746" s="1"/>
      <c r="AB746" s="1"/>
      <c r="AC746" s="1"/>
      <c r="AD746" s="1"/>
      <c r="AE746" s="1"/>
      <c r="AF746" s="1"/>
      <c r="AG746" s="1"/>
      <c r="AH746" s="1"/>
      <c r="AI746" s="1"/>
      <c r="AJ746" s="1"/>
      <c r="AK746" s="1"/>
      <c r="AL746" s="1"/>
      <c r="AM746" s="1"/>
      <c r="AN746" s="1"/>
      <c r="AO746" s="1"/>
      <c r="AP746" s="1"/>
      <c r="AQ746" s="1"/>
      <c r="AR746" s="1"/>
      <c r="AS746" s="1"/>
      <c r="AT746" s="1"/>
      <c r="AU746" s="1"/>
      <c r="AV746" s="1"/>
      <c r="AW746" s="1"/>
      <c r="AX746" s="1"/>
      <c r="AY746" s="1"/>
      <c r="AZ746" s="1"/>
      <c r="BA746" s="1"/>
      <c r="BB746" s="1"/>
      <c r="BC746" s="1"/>
      <c r="BD746" s="1"/>
      <c r="BE746" s="1"/>
      <c r="BF746" s="1"/>
      <c r="BG746" s="1"/>
      <c r="BH746" s="1"/>
      <c r="BI746" s="1"/>
      <c r="BJ746" s="1"/>
      <c r="BK746" s="1"/>
      <c r="BL746" s="1"/>
      <c r="BM746" s="1"/>
      <c r="BN746" s="1"/>
      <c r="BO746" s="1"/>
      <c r="BP746" s="1"/>
      <c r="BQ746" s="1"/>
      <c r="BR746" s="1"/>
      <c r="BS746" s="1"/>
      <c r="BT746" s="1"/>
      <c r="BU746" s="1"/>
      <c r="BV746" s="1"/>
      <c r="BW746" s="1"/>
      <c r="BX746" s="1"/>
      <c r="BY746" s="1"/>
      <c r="BZ746" s="1"/>
      <c r="CA746" s="1"/>
      <c r="CB746" s="1"/>
      <c r="CC746" s="1"/>
      <c r="CD746" s="1"/>
      <c r="CE746" s="1"/>
      <c r="CF746" s="1"/>
      <c r="CG746" s="1"/>
      <c r="CH746" s="1"/>
      <c r="CI746" s="1"/>
      <c r="CJ746" s="1"/>
      <c r="CK746" s="1"/>
      <c r="CL746" s="1"/>
      <c r="CM746" s="1"/>
      <c r="CN746" s="1"/>
      <c r="CO746" s="1"/>
      <c r="CP746" s="1"/>
      <c r="CQ746" s="1"/>
      <c r="CR746" s="1"/>
      <c r="CS746" s="1"/>
      <c r="CT746" s="1"/>
      <c r="CU746" s="1"/>
      <c r="CV746" s="1"/>
      <c r="CW746" s="1"/>
      <c r="CX746" s="1"/>
      <c r="CY746" s="1"/>
      <c r="CZ746" s="1"/>
      <c r="DA746" s="1"/>
      <c r="DB746" s="1"/>
      <c r="DC746" s="1"/>
      <c r="DD746" s="1"/>
      <c r="DE746" s="1"/>
      <c r="DF746" s="1"/>
      <c r="DG746" s="1"/>
      <c r="DH746" s="1"/>
      <c r="DI746" s="1"/>
      <c r="DJ746" s="1"/>
      <c r="DK746" s="1"/>
      <c r="DL746" s="1"/>
      <c r="DM746" s="1"/>
      <c r="DN746" s="1"/>
      <c r="DO746" s="1"/>
      <c r="DP746" s="1"/>
      <c r="DQ746" s="1"/>
      <c r="DR746" s="1"/>
      <c r="DS746" s="1"/>
      <c r="DT746" s="1"/>
      <c r="DU746" s="1"/>
      <c r="DV746" s="1"/>
      <c r="DW746" s="1"/>
      <c r="DX746" s="1"/>
      <c r="DY746" s="1"/>
      <c r="DZ746" s="1"/>
      <c r="EA746" s="1"/>
      <c r="EB746" s="1"/>
      <c r="EC746" s="1"/>
      <c r="ED746" s="1"/>
      <c r="EE746" s="1"/>
      <c r="EF746" s="1"/>
      <c r="EG746" s="1"/>
      <c r="EH746" s="1"/>
      <c r="EI746" s="1"/>
      <c r="EJ746" s="1"/>
      <c r="EK746" s="1"/>
      <c r="EL746" s="1"/>
      <c r="EM746" s="1"/>
      <c r="EN746" s="1"/>
      <c r="EO746" s="1"/>
      <c r="EP746" s="1"/>
      <c r="EQ746" s="1"/>
      <c r="ER746" s="1"/>
      <c r="ES746" s="1"/>
      <c r="ET746" s="1"/>
      <c r="EU746" s="1"/>
      <c r="EV746" s="1"/>
      <c r="EW746" s="1"/>
      <c r="EX746" s="1"/>
      <c r="EY746" s="1"/>
      <c r="EZ746" s="1"/>
      <c r="FA746" s="1"/>
      <c r="FB746" s="1"/>
      <c r="FC746" s="1"/>
      <c r="FD746" s="1"/>
      <c r="FE746" s="1"/>
      <c r="FF746" s="1"/>
      <c r="FG746" s="1"/>
      <c r="FH746" s="1"/>
      <c r="FI746" s="1"/>
      <c r="FJ746" s="1"/>
      <c r="FK746" s="1"/>
      <c r="FL746" s="1"/>
      <c r="FM746" s="1"/>
      <c r="FN746" s="1"/>
      <c r="FO746" s="1"/>
      <c r="FP746" s="1"/>
      <c r="FQ746" s="1"/>
      <c r="FR746" s="1"/>
      <c r="FS746" s="1"/>
      <c r="FT746" s="1"/>
      <c r="FU746" s="1"/>
      <c r="FV746" s="1"/>
      <c r="FW746" s="1"/>
      <c r="FX746" s="1"/>
      <c r="FY746" s="1"/>
      <c r="FZ746" s="1"/>
      <c r="GA746" s="1"/>
      <c r="GB746" s="1"/>
      <c r="GC746" s="1"/>
      <c r="GD746" s="1"/>
      <c r="GE746" s="1"/>
      <c r="GF746" s="1"/>
      <c r="GG746" s="1"/>
      <c r="GH746" s="1"/>
      <c r="GI746" s="1"/>
      <c r="GJ746" s="1"/>
      <c r="GK746" s="1"/>
      <c r="GL746" s="1"/>
      <c r="GM746" s="1"/>
      <c r="GN746" s="1"/>
      <c r="GO746" s="1"/>
      <c r="GP746" s="1"/>
      <c r="GQ746" s="1"/>
      <c r="GR746" s="1"/>
      <c r="GS746" s="1"/>
      <c r="GT746" s="1"/>
      <c r="GU746" s="1"/>
      <c r="GV746" s="1"/>
      <c r="GW746" s="1"/>
      <c r="GX746" s="1"/>
      <c r="GY746" s="1"/>
      <c r="GZ746" s="1"/>
      <c r="HA746" s="1"/>
      <c r="HB746" s="1"/>
      <c r="HC746" s="1"/>
      <c r="HD746" s="1"/>
      <c r="HE746" s="1"/>
      <c r="HF746" s="1"/>
      <c r="HG746" s="1"/>
      <c r="HH746" s="1"/>
      <c r="HI746" s="1"/>
      <c r="HJ746" s="1"/>
      <c r="HK746" s="1"/>
      <c r="HL746" s="1"/>
      <c r="HM746" s="1"/>
      <c r="HN746" s="1"/>
      <c r="HO746" s="1"/>
      <c r="HP746" s="1"/>
      <c r="HQ746" s="1"/>
      <c r="HR746" s="1"/>
      <c r="HS746" s="1"/>
      <c r="HT746" s="1"/>
      <c r="HU746" s="1"/>
      <c r="HV746" s="1"/>
      <c r="HW746" s="1"/>
      <c r="HX746" s="1"/>
      <c r="HY746" s="1"/>
      <c r="HZ746" s="1"/>
      <c r="IA746" s="1"/>
      <c r="IB746" s="1"/>
      <c r="IC746" s="1"/>
      <c r="ID746" s="1"/>
      <c r="IE746" s="1"/>
      <c r="IF746" s="1"/>
      <c r="IG746" s="1"/>
      <c r="IH746" s="1"/>
      <c r="II746" s="1"/>
      <c r="IJ746" s="1"/>
      <c r="IK746" s="1"/>
      <c r="IL746" s="1"/>
      <c r="IM746" s="1"/>
      <c r="IN746" s="1"/>
      <c r="IO746" s="1"/>
      <c r="IP746" s="1"/>
      <c r="IQ746" s="1"/>
      <c r="IR746" s="1"/>
      <c r="IS746" s="1"/>
      <c r="IT746" s="1"/>
      <c r="IU746" s="1"/>
      <c r="IV746" s="1"/>
      <c r="IW746" s="1"/>
      <c r="IX746" s="1"/>
      <c r="IY746" s="1"/>
      <c r="IZ746" s="1"/>
      <c r="JA746" s="1"/>
      <c r="JB746" s="1"/>
      <c r="JC746" s="1"/>
      <c r="JD746" s="1"/>
      <c r="JE746" s="1"/>
      <c r="JF746" s="1"/>
      <c r="JG746" s="1"/>
      <c r="JH746" s="1"/>
      <c r="JI746" s="1"/>
      <c r="JJ746" s="1"/>
      <c r="JK746" s="1"/>
      <c r="JL746" s="1"/>
      <c r="JM746" s="1"/>
      <c r="JN746" s="1"/>
      <c r="JO746" s="1"/>
      <c r="JP746" s="1"/>
      <c r="JQ746" s="1"/>
      <c r="JR746" s="1"/>
      <c r="JS746" s="1"/>
      <c r="JT746" s="1"/>
      <c r="JU746" s="1"/>
      <c r="JV746" s="1"/>
      <c r="JW746" s="1"/>
      <c r="JX746" s="1"/>
      <c r="JY746" s="1"/>
      <c r="JZ746" s="1"/>
      <c r="KA746" s="1"/>
      <c r="KB746" s="1"/>
      <c r="KC746" s="1"/>
      <c r="KD746" s="1"/>
      <c r="KE746" s="1"/>
      <c r="KF746" s="1"/>
      <c r="KG746" s="1"/>
      <c r="KH746" s="1"/>
      <c r="KI746" s="1"/>
      <c r="KJ746" s="1"/>
      <c r="KK746" s="1"/>
      <c r="KL746" s="1"/>
      <c r="KM746" s="1"/>
      <c r="KN746" s="1"/>
      <c r="KO746" s="1"/>
      <c r="KP746" s="1"/>
      <c r="KQ746" s="1"/>
      <c r="KR746" s="1"/>
      <c r="KS746" s="1"/>
      <c r="KT746" s="1"/>
      <c r="KU746" s="1"/>
      <c r="KV746" s="1"/>
      <c r="KW746" s="1"/>
      <c r="KX746" s="1"/>
      <c r="KY746" s="1"/>
      <c r="KZ746" s="1"/>
      <c r="LA746" s="1"/>
      <c r="LB746" s="1"/>
      <c r="LC746" s="1"/>
      <c r="LD746" s="1"/>
      <c r="LE746" s="1"/>
      <c r="LF746" s="1"/>
      <c r="LG746" s="1"/>
      <c r="LH746" s="1"/>
      <c r="LI746" s="1"/>
      <c r="LJ746" s="1"/>
      <c r="LK746" s="1"/>
      <c r="LL746" s="1"/>
      <c r="LM746" s="1"/>
      <c r="LN746" s="1"/>
      <c r="LO746" s="1"/>
      <c r="LP746" s="1"/>
      <c r="LQ746" s="1"/>
      <c r="LR746" s="1"/>
      <c r="LS746" s="1"/>
      <c r="LT746" s="1"/>
      <c r="LU746" s="1"/>
      <c r="LV746" s="1"/>
      <c r="LW746" s="1"/>
      <c r="LX746" s="1"/>
      <c r="LY746" s="1"/>
      <c r="LZ746" s="1"/>
      <c r="MA746" s="1"/>
      <c r="MB746" s="1"/>
      <c r="MC746" s="1"/>
      <c r="MD746" s="1"/>
      <c r="ME746" s="1"/>
      <c r="MF746" s="1"/>
      <c r="MG746" s="1"/>
      <c r="MH746" s="1"/>
      <c r="MI746" s="1"/>
      <c r="MJ746" s="1"/>
      <c r="MK746" s="1"/>
      <c r="ML746" s="1"/>
      <c r="MM746" s="1"/>
      <c r="MN746" s="1"/>
      <c r="MO746" s="1"/>
      <c r="MP746" s="1"/>
      <c r="MQ746" s="1"/>
      <c r="MR746" s="1"/>
      <c r="MS746" s="1"/>
      <c r="MT746" s="1"/>
      <c r="MU746" s="1"/>
      <c r="MV746" s="1"/>
      <c r="MW746" s="1"/>
      <c r="MX746" s="1"/>
      <c r="MY746" s="1"/>
      <c r="MZ746" s="1"/>
      <c r="NA746" s="1"/>
      <c r="NB746" s="1"/>
      <c r="NC746" s="1"/>
      <c r="ND746" s="1"/>
      <c r="NE746" s="1"/>
      <c r="NF746" s="1"/>
      <c r="NG746" s="1"/>
      <c r="NH746" s="1"/>
      <c r="NI746" s="1"/>
      <c r="NJ746" s="1"/>
      <c r="NK746" s="1"/>
      <c r="NL746" s="1"/>
      <c r="NM746" s="1"/>
      <c r="NN746" s="1"/>
      <c r="NO746" s="1"/>
      <c r="NP746" s="1"/>
      <c r="NQ746" s="1"/>
      <c r="NR746" s="1"/>
      <c r="NS746" s="1"/>
      <c r="NT746" s="1"/>
      <c r="NU746" s="1"/>
      <c r="NV746" s="1"/>
      <c r="NW746" s="1"/>
      <c r="NX746" s="1"/>
      <c r="NY746" s="1"/>
      <c r="NZ746" s="1"/>
      <c r="OA746" s="1"/>
      <c r="OB746" s="1"/>
      <c r="OC746" s="1"/>
      <c r="OD746" s="1"/>
      <c r="OE746" s="1"/>
      <c r="OF746" s="1"/>
      <c r="OG746" s="1"/>
      <c r="OH746" s="1"/>
      <c r="OI746" s="1"/>
      <c r="OJ746" s="1"/>
      <c r="OK746" s="1"/>
      <c r="OL746" s="1"/>
      <c r="OM746" s="1"/>
      <c r="ON746" s="1"/>
      <c r="OO746" s="1"/>
      <c r="OP746" s="1"/>
      <c r="OQ746" s="1"/>
      <c r="OR746" s="1"/>
      <c r="OS746" s="1"/>
      <c r="OT746" s="1"/>
      <c r="OU746" s="1"/>
      <c r="OV746" s="1"/>
      <c r="OW746" s="1"/>
      <c r="OX746" s="1"/>
      <c r="OY746" s="1"/>
      <c r="OZ746" s="1"/>
      <c r="PA746" s="1"/>
      <c r="PB746" s="1"/>
      <c r="PC746" s="1"/>
      <c r="PD746" s="1"/>
      <c r="PE746" s="1"/>
      <c r="PF746" s="1"/>
      <c r="PG746" s="1"/>
      <c r="PH746" s="1"/>
      <c r="PI746" s="1"/>
      <c r="PJ746" s="1"/>
      <c r="PK746" s="1"/>
      <c r="PL746" s="1"/>
      <c r="PM746" s="1"/>
      <c r="PN746" s="1"/>
      <c r="PO746" s="1"/>
      <c r="PP746" s="1"/>
      <c r="PQ746" s="1"/>
      <c r="PR746" s="1"/>
      <c r="PS746" s="1"/>
      <c r="PT746" s="1"/>
      <c r="PU746" s="1"/>
      <c r="PV746" s="1"/>
      <c r="PW746" s="1"/>
      <c r="PX746" s="1"/>
      <c r="PY746" s="1"/>
      <c r="PZ746" s="1"/>
      <c r="QA746" s="1"/>
      <c r="QB746" s="1"/>
      <c r="QC746" s="1"/>
      <c r="QD746" s="1"/>
      <c r="QE746" s="1"/>
      <c r="QF746" s="1"/>
      <c r="QG746" s="1"/>
      <c r="QH746" s="1"/>
      <c r="QI746" s="1"/>
      <c r="QJ746" s="1"/>
      <c r="QK746" s="1"/>
      <c r="QL746" s="1"/>
      <c r="QM746" s="1"/>
      <c r="QN746" s="1"/>
      <c r="QO746" s="1"/>
      <c r="QP746" s="1"/>
      <c r="QQ746" s="1"/>
      <c r="QR746" s="1"/>
      <c r="QS746" s="1"/>
      <c r="QT746" s="1"/>
      <c r="QU746" s="1"/>
      <c r="QV746" s="1"/>
      <c r="QW746" s="1"/>
      <c r="QX746" s="1"/>
      <c r="QY746" s="1"/>
      <c r="QZ746" s="1"/>
      <c r="RA746" s="1"/>
      <c r="RB746" s="1"/>
      <c r="RC746" s="1"/>
      <c r="RD746" s="1"/>
      <c r="RE746" s="1"/>
      <c r="RF746" s="1"/>
      <c r="RG746" s="1"/>
      <c r="RH746" s="1"/>
      <c r="RI746" s="1"/>
      <c r="RJ746" s="1"/>
      <c r="RK746" s="1"/>
      <c r="RL746" s="1"/>
      <c r="RM746" s="1"/>
      <c r="RN746" s="1"/>
      <c r="RO746" s="1"/>
      <c r="RP746" s="1"/>
      <c r="RQ746" s="1"/>
      <c r="RR746" s="1"/>
      <c r="RS746" s="1"/>
      <c r="RT746" s="1"/>
      <c r="RU746" s="1"/>
      <c r="RV746" s="1"/>
      <c r="RW746" s="1"/>
      <c r="RX746" s="1"/>
      <c r="RY746" s="1"/>
      <c r="RZ746" s="1"/>
      <c r="SA746" s="1"/>
      <c r="SB746" s="1"/>
      <c r="SC746" s="1"/>
      <c r="SD746" s="1"/>
      <c r="SE746" s="1"/>
      <c r="SF746" s="1"/>
      <c r="SG746" s="1"/>
      <c r="SH746" s="1"/>
      <c r="SI746" s="1"/>
      <c r="SJ746" s="1"/>
      <c r="SK746" s="1"/>
      <c r="SL746" s="1"/>
      <c r="SM746" s="1"/>
      <c r="SN746" s="1"/>
      <c r="SO746" s="1"/>
      <c r="SP746" s="1"/>
      <c r="SQ746" s="1"/>
      <c r="SR746" s="1"/>
      <c r="SS746" s="1"/>
      <c r="ST746" s="1"/>
      <c r="SU746" s="1"/>
      <c r="SV746" s="1"/>
      <c r="SW746" s="1"/>
      <c r="SX746" s="1"/>
      <c r="SY746" s="1"/>
      <c r="SZ746" s="1"/>
      <c r="TA746" s="1"/>
      <c r="TB746" s="1"/>
      <c r="TC746" s="1"/>
      <c r="TD746" s="1"/>
      <c r="TE746" s="1"/>
      <c r="TF746" s="1"/>
      <c r="TG746" s="1"/>
      <c r="TH746" s="1"/>
      <c r="TI746" s="1"/>
      <c r="TJ746" s="1"/>
      <c r="TK746" s="1"/>
      <c r="TL746" s="1"/>
      <c r="TM746" s="1"/>
      <c r="TN746" s="1"/>
      <c r="TO746" s="1"/>
      <c r="TP746" s="1"/>
      <c r="TQ746" s="1"/>
      <c r="TR746" s="1"/>
      <c r="TS746" s="1"/>
      <c r="TT746" s="1"/>
      <c r="TU746" s="1"/>
      <c r="TV746" s="1"/>
      <c r="TW746" s="1"/>
      <c r="TX746" s="1"/>
      <c r="TY746" s="1"/>
      <c r="TZ746" s="1"/>
      <c r="UA746" s="1"/>
      <c r="UB746" s="1"/>
      <c r="UC746" s="1"/>
      <c r="UD746" s="1"/>
      <c r="UE746" s="1"/>
      <c r="UF746" s="1"/>
      <c r="UG746" s="1"/>
      <c r="UH746" s="1"/>
      <c r="UI746" s="1"/>
      <c r="UJ746" s="1"/>
      <c r="UK746" s="1"/>
      <c r="UL746" s="1"/>
      <c r="UM746" s="1"/>
      <c r="UN746" s="1"/>
      <c r="UO746" s="1"/>
      <c r="UP746" s="1"/>
      <c r="UQ746" s="1"/>
      <c r="UR746" s="1"/>
      <c r="US746" s="1"/>
      <c r="UT746" s="1"/>
      <c r="UU746" s="1"/>
      <c r="UV746" s="1"/>
      <c r="UW746" s="1"/>
      <c r="UX746" s="1"/>
      <c r="UY746" s="1"/>
      <c r="UZ746" s="1"/>
      <c r="VA746" s="1"/>
      <c r="VB746" s="1"/>
      <c r="VC746" s="1"/>
      <c r="VD746" s="1"/>
      <c r="VE746" s="1"/>
      <c r="VF746" s="1"/>
      <c r="VG746" s="1"/>
      <c r="VH746" s="1"/>
      <c r="VI746" s="1"/>
      <c r="VJ746" s="1"/>
      <c r="VK746" s="1"/>
      <c r="VL746" s="1"/>
      <c r="VM746" s="1"/>
      <c r="VN746" s="1"/>
      <c r="VO746" s="1"/>
      <c r="VP746" s="1"/>
      <c r="VQ746" s="1"/>
      <c r="VR746" s="1"/>
      <c r="VS746" s="1"/>
      <c r="VT746" s="1"/>
      <c r="VU746" s="1"/>
      <c r="VV746" s="1"/>
      <c r="VW746" s="1"/>
      <c r="VX746" s="1"/>
      <c r="VY746" s="1"/>
      <c r="VZ746" s="1"/>
      <c r="WA746" s="1"/>
      <c r="WB746" s="1"/>
      <c r="WC746" s="1"/>
      <c r="WD746" s="1"/>
      <c r="WE746" s="1"/>
      <c r="WF746" s="1"/>
      <c r="WG746" s="1"/>
      <c r="WH746" s="1"/>
      <c r="WI746" s="1"/>
      <c r="WJ746" s="1"/>
      <c r="WK746" s="1"/>
      <c r="WL746" s="1"/>
      <c r="WM746" s="1"/>
      <c r="WN746" s="1"/>
      <c r="WO746" s="1"/>
      <c r="WP746" s="1"/>
      <c r="WQ746" s="1"/>
      <c r="WR746" s="1"/>
      <c r="WS746" s="1"/>
      <c r="WT746" s="1"/>
      <c r="WU746" s="1"/>
      <c r="WV746" s="1"/>
      <c r="WW746" s="1"/>
      <c r="WX746" s="1"/>
      <c r="WY746" s="1"/>
      <c r="WZ746" s="1"/>
      <c r="XA746" s="1"/>
      <c r="XB746" s="1"/>
      <c r="XC746" s="1"/>
      <c r="XD746" s="1"/>
      <c r="XE746" s="1"/>
      <c r="XF746" s="1"/>
      <c r="XG746" s="1"/>
      <c r="XH746" s="1"/>
      <c r="XI746" s="1"/>
      <c r="XJ746" s="1"/>
      <c r="XK746" s="1"/>
      <c r="XL746" s="1"/>
      <c r="XM746" s="1"/>
      <c r="XN746" s="1"/>
      <c r="XO746" s="1"/>
      <c r="XP746" s="1"/>
      <c r="XQ746" s="1"/>
      <c r="XR746" s="1"/>
      <c r="XS746" s="1"/>
      <c r="XT746" s="1"/>
      <c r="XU746" s="1"/>
      <c r="XV746" s="1"/>
      <c r="XW746" s="1"/>
      <c r="XX746" s="1"/>
      <c r="XY746" s="1"/>
      <c r="XZ746" s="1"/>
      <c r="YA746" s="1"/>
      <c r="YB746" s="1"/>
      <c r="YC746" s="1"/>
      <c r="YD746" s="1"/>
      <c r="YE746" s="1"/>
      <c r="YF746" s="1"/>
      <c r="YG746" s="1"/>
      <c r="YH746" s="1"/>
      <c r="YI746" s="1"/>
      <c r="YJ746" s="1"/>
      <c r="YK746" s="1"/>
      <c r="YL746" s="1"/>
      <c r="YM746" s="1"/>
      <c r="YN746" s="1"/>
      <c r="YO746" s="1"/>
      <c r="YP746" s="1"/>
      <c r="YQ746" s="1"/>
      <c r="YR746" s="1"/>
      <c r="YS746" s="1"/>
      <c r="YT746" s="1"/>
      <c r="YU746" s="1"/>
      <c r="YV746" s="1"/>
      <c r="YW746" s="1"/>
      <c r="YX746" s="1"/>
      <c r="YY746" s="1"/>
      <c r="YZ746" s="1"/>
      <c r="ZA746" s="1"/>
      <c r="ZB746" s="1"/>
      <c r="ZC746" s="1"/>
      <c r="ZD746" s="1"/>
      <c r="ZE746" s="1"/>
      <c r="ZF746" s="1"/>
      <c r="ZG746" s="1"/>
      <c r="ZH746" s="1"/>
      <c r="ZI746" s="1"/>
      <c r="ZJ746" s="1"/>
      <c r="ZK746" s="1"/>
      <c r="ZL746" s="1"/>
      <c r="ZM746" s="1"/>
      <c r="ZN746" s="1"/>
      <c r="ZO746" s="1"/>
      <c r="ZP746" s="1"/>
      <c r="ZQ746" s="1"/>
      <c r="ZR746" s="1"/>
      <c r="ZS746" s="1"/>
      <c r="ZT746" s="1"/>
      <c r="ZU746" s="1"/>
      <c r="ZV746" s="1"/>
      <c r="ZW746" s="1"/>
      <c r="ZX746" s="1"/>
      <c r="ZY746" s="1"/>
      <c r="ZZ746" s="1"/>
      <c r="AAA746" s="1"/>
      <c r="AAB746" s="1"/>
      <c r="AAC746" s="1"/>
      <c r="AAD746" s="1"/>
      <c r="AAE746" s="1"/>
      <c r="AAF746" s="1"/>
      <c r="AAG746" s="1"/>
      <c r="AAH746" s="1"/>
      <c r="AAI746" s="1"/>
      <c r="AAJ746" s="1"/>
      <c r="AAK746" s="1"/>
      <c r="AAL746" s="1"/>
      <c r="AAM746" s="1"/>
      <c r="AAN746" s="1"/>
      <c r="AAO746" s="1"/>
      <c r="AAP746" s="1"/>
      <c r="AAQ746" s="1"/>
      <c r="AAR746" s="1"/>
      <c r="AAS746" s="1"/>
      <c r="AAT746" s="1"/>
      <c r="AAU746" s="1"/>
      <c r="AAV746" s="1"/>
      <c r="AAW746" s="1"/>
      <c r="AAX746" s="1"/>
      <c r="AAY746" s="1"/>
      <c r="AAZ746" s="1"/>
      <c r="ABA746" s="1"/>
      <c r="ABB746" s="1"/>
      <c r="ABC746" s="1"/>
      <c r="ABD746" s="1"/>
      <c r="ABE746" s="1"/>
      <c r="ABF746" s="1"/>
      <c r="ABG746" s="1"/>
      <c r="ABH746" s="1"/>
      <c r="ABI746" s="1"/>
      <c r="ABJ746" s="1"/>
      <c r="ABK746" s="1"/>
      <c r="ABL746" s="1"/>
      <c r="ABM746" s="1"/>
      <c r="ABN746" s="1"/>
      <c r="ABO746" s="1"/>
      <c r="ABP746" s="1"/>
      <c r="ABQ746" s="1"/>
      <c r="ABR746" s="1"/>
      <c r="ABS746" s="1"/>
      <c r="ABT746" s="1"/>
      <c r="ABU746" s="1"/>
      <c r="ABV746" s="1"/>
      <c r="ABW746" s="1"/>
      <c r="ABX746" s="1"/>
      <c r="ABY746" s="1"/>
      <c r="ABZ746" s="1"/>
      <c r="ACA746" s="1"/>
      <c r="ACB746" s="1"/>
      <c r="ACC746" s="1"/>
      <c r="ACD746" s="1"/>
      <c r="ACE746" s="1"/>
      <c r="ACF746" s="1"/>
      <c r="ACG746" s="1"/>
      <c r="ACH746" s="1"/>
      <c r="ACI746" s="1"/>
      <c r="ACJ746" s="1"/>
      <c r="ACK746" s="1"/>
      <c r="ACL746" s="1"/>
      <c r="ACM746" s="1"/>
      <c r="ACN746" s="1"/>
      <c r="ACO746" s="1"/>
      <c r="ACP746" s="1"/>
      <c r="ACQ746" s="1"/>
      <c r="ACR746" s="1"/>
      <c r="ACS746" s="1"/>
      <c r="ACT746" s="1"/>
      <c r="ACU746" s="1"/>
      <c r="ACV746" s="1"/>
      <c r="ACW746" s="1"/>
      <c r="ACX746" s="1"/>
      <c r="ACY746" s="1"/>
      <c r="ACZ746" s="1"/>
      <c r="ADA746" s="1"/>
      <c r="ADB746" s="1"/>
      <c r="ADC746" s="1"/>
      <c r="ADD746" s="1"/>
      <c r="ADE746" s="1"/>
      <c r="ADF746" s="1"/>
      <c r="ADG746" s="1"/>
      <c r="ADH746" s="1"/>
      <c r="ADI746" s="1"/>
      <c r="ADJ746" s="1"/>
      <c r="ADK746" s="1"/>
      <c r="ADL746" s="1"/>
      <c r="ADM746" s="1"/>
      <c r="ADN746" s="1"/>
      <c r="ADO746" s="1"/>
      <c r="ADP746" s="1"/>
      <c r="ADQ746" s="1"/>
      <c r="ADR746" s="1"/>
      <c r="ADS746" s="1"/>
      <c r="ADT746" s="1"/>
      <c r="ADU746" s="1"/>
      <c r="ADV746" s="1"/>
      <c r="ADW746" s="1"/>
      <c r="ADX746" s="1"/>
      <c r="ADY746" s="1"/>
      <c r="ADZ746" s="1"/>
      <c r="AEA746" s="1"/>
      <c r="AEB746" s="1"/>
      <c r="AEC746" s="1"/>
      <c r="AED746" s="1"/>
      <c r="AEE746" s="1"/>
      <c r="AEF746" s="1"/>
      <c r="AEG746" s="1"/>
      <c r="AEH746" s="1"/>
      <c r="AEI746" s="1"/>
      <c r="AEJ746" s="1"/>
      <c r="AEK746" s="1"/>
      <c r="AEL746" s="1"/>
      <c r="AEM746" s="1"/>
      <c r="AEN746" s="1"/>
      <c r="AEO746" s="1"/>
      <c r="AEP746" s="1"/>
      <c r="AEQ746" s="1"/>
      <c r="AER746" s="1"/>
      <c r="AES746" s="1"/>
      <c r="AET746" s="1"/>
      <c r="AEU746" s="1"/>
      <c r="AEV746" s="1"/>
      <c r="AEW746" s="1"/>
      <c r="AEX746" s="1"/>
      <c r="AEY746" s="1"/>
      <c r="AEZ746" s="1"/>
      <c r="AFA746" s="1"/>
      <c r="AFB746" s="1"/>
      <c r="AFC746" s="1"/>
      <c r="AFD746" s="1"/>
      <c r="AFE746" s="1"/>
      <c r="AFF746" s="1"/>
      <c r="AFG746" s="1"/>
      <c r="AFH746" s="1"/>
      <c r="AFI746" s="1"/>
      <c r="AFJ746" s="1"/>
      <c r="AFK746" s="1"/>
      <c r="AFL746" s="1"/>
      <c r="AFM746" s="1"/>
      <c r="AFN746" s="1"/>
      <c r="AFO746" s="1"/>
      <c r="AFP746" s="1"/>
      <c r="AFQ746" s="1"/>
      <c r="AFR746" s="1"/>
      <c r="AFS746" s="1"/>
      <c r="AFT746" s="1"/>
      <c r="AFU746" s="1"/>
      <c r="AFV746" s="1"/>
      <c r="AFW746" s="1"/>
      <c r="AFX746" s="1"/>
      <c r="AFY746" s="1"/>
      <c r="AFZ746" s="1"/>
      <c r="AGA746" s="1"/>
      <c r="AGB746" s="1"/>
      <c r="AGC746" s="1"/>
      <c r="AGD746" s="1"/>
      <c r="AGE746" s="1"/>
      <c r="AGF746" s="1"/>
      <c r="AGG746" s="1"/>
      <c r="AGH746" s="1"/>
      <c r="AGI746" s="1"/>
      <c r="AGJ746" s="1"/>
      <c r="AGK746" s="1"/>
      <c r="AGL746" s="1"/>
      <c r="AGM746" s="1"/>
      <c r="AGN746" s="1"/>
      <c r="AGO746" s="1"/>
      <c r="AGP746" s="1"/>
      <c r="AGQ746" s="1"/>
      <c r="AGR746" s="1"/>
      <c r="AGS746" s="1"/>
      <c r="AGT746" s="1"/>
      <c r="AGU746" s="1"/>
      <c r="AGV746" s="1"/>
      <c r="AGW746" s="1"/>
      <c r="AGX746" s="1"/>
      <c r="AGY746" s="1"/>
      <c r="AGZ746" s="1"/>
      <c r="AHA746" s="1"/>
      <c r="AHB746" s="1"/>
      <c r="AHC746" s="1"/>
      <c r="AHD746" s="1"/>
      <c r="AHE746" s="1"/>
      <c r="AHF746" s="1"/>
      <c r="AHG746" s="1"/>
      <c r="AHH746" s="1"/>
      <c r="AHI746" s="1"/>
      <c r="AHJ746" s="1"/>
      <c r="AHK746" s="1"/>
      <c r="AHL746" s="1"/>
      <c r="AHM746" s="1"/>
      <c r="AHN746" s="1"/>
      <c r="AHO746" s="1"/>
      <c r="AHP746" s="1"/>
      <c r="AHQ746" s="1"/>
      <c r="AHR746" s="1"/>
      <c r="AHS746" s="1"/>
      <c r="AHT746" s="1"/>
      <c r="AHU746" s="1"/>
      <c r="AHV746" s="1"/>
      <c r="AHW746" s="1"/>
      <c r="AHX746" s="1"/>
      <c r="AHY746" s="1"/>
      <c r="AHZ746" s="1"/>
      <c r="AIA746" s="1"/>
      <c r="AIB746" s="1"/>
      <c r="AIC746" s="1"/>
      <c r="AID746" s="1"/>
      <c r="AIE746" s="1"/>
      <c r="AIF746" s="1"/>
      <c r="AIG746" s="1"/>
      <c r="AIH746" s="1"/>
      <c r="AII746" s="1"/>
      <c r="AIJ746" s="1"/>
      <c r="AIK746" s="1"/>
      <c r="AIL746" s="1"/>
      <c r="AIM746" s="1"/>
      <c r="AIN746" s="1"/>
      <c r="AIO746" s="1"/>
      <c r="AIP746" s="1"/>
      <c r="AIQ746" s="1"/>
      <c r="AIR746" s="1"/>
      <c r="AIS746" s="1"/>
      <c r="AIT746" s="1"/>
      <c r="AIU746" s="1"/>
      <c r="AIV746" s="1"/>
      <c r="AIW746" s="1"/>
      <c r="AIX746" s="1"/>
      <c r="AIY746" s="1"/>
      <c r="AIZ746" s="1"/>
      <c r="AJA746" s="1"/>
      <c r="AJB746" s="1"/>
      <c r="AJC746" s="1"/>
      <c r="AJD746" s="1"/>
      <c r="AJE746" s="1"/>
      <c r="AJF746" s="1"/>
      <c r="AJG746" s="1"/>
      <c r="AJH746" s="1"/>
      <c r="AJI746" s="1"/>
      <c r="AJJ746" s="1"/>
      <c r="AJK746" s="1"/>
      <c r="AJL746" s="1"/>
      <c r="AJM746" s="1"/>
      <c r="AJN746" s="1"/>
      <c r="AJO746" s="1"/>
      <c r="AJP746" s="1"/>
      <c r="AJQ746" s="1"/>
      <c r="AJR746" s="1"/>
      <c r="AJS746" s="1"/>
      <c r="AJT746" s="1"/>
      <c r="AJU746" s="1"/>
      <c r="AJV746" s="1"/>
      <c r="AJW746" s="1"/>
      <c r="AJX746" s="1"/>
      <c r="AJY746" s="1"/>
      <c r="AJZ746" s="1"/>
      <c r="AKA746" s="1"/>
      <c r="AKB746" s="1"/>
      <c r="AKC746" s="1"/>
      <c r="AKD746" s="1"/>
      <c r="AKE746" s="1"/>
      <c r="AKF746" s="1"/>
      <c r="AKG746" s="1"/>
      <c r="AKH746" s="1"/>
      <c r="AKI746" s="1"/>
      <c r="AKJ746" s="1"/>
      <c r="AKK746" s="1"/>
      <c r="AKL746" s="1"/>
      <c r="AKM746" s="1"/>
      <c r="AKN746" s="1"/>
      <c r="AKO746" s="1"/>
      <c r="AKP746" s="1"/>
      <c r="AKQ746" s="1"/>
      <c r="AKR746" s="1"/>
      <c r="AKS746" s="1"/>
      <c r="AKT746" s="1"/>
      <c r="AKU746" s="1"/>
      <c r="AKV746" s="1"/>
      <c r="AKW746" s="1"/>
      <c r="AKX746" s="1"/>
      <c r="AKY746" s="1"/>
      <c r="AKZ746" s="1"/>
      <c r="ALA746" s="1"/>
      <c r="ALB746" s="1"/>
      <c r="ALC746" s="1"/>
      <c r="ALD746" s="1"/>
      <c r="ALE746" s="1"/>
      <c r="ALF746" s="1"/>
      <c r="ALG746" s="1"/>
      <c r="ALH746" s="1"/>
      <c r="ALI746" s="1"/>
      <c r="ALJ746" s="1"/>
      <c r="ALK746" s="1"/>
      <c r="ALL746" s="1"/>
      <c r="ALM746" s="1"/>
      <c r="ALN746" s="1"/>
      <c r="ALO746" s="1"/>
      <c r="ALP746" s="1"/>
      <c r="ALQ746" s="1"/>
    </row>
    <row r="747" spans="2:1005" s="2" customFormat="1" hidden="1" x14ac:dyDescent="0.25">
      <c r="B747" s="5"/>
      <c r="C747" s="5"/>
      <c r="D747" s="5"/>
      <c r="E747" s="6"/>
      <c r="F747" s="7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  <c r="AA747" s="1"/>
      <c r="AB747" s="1"/>
      <c r="AC747" s="1"/>
      <c r="AD747" s="1"/>
      <c r="AE747" s="1"/>
      <c r="AF747" s="1"/>
      <c r="AG747" s="1"/>
      <c r="AH747" s="1"/>
      <c r="AI747" s="1"/>
      <c r="AJ747" s="1"/>
      <c r="AK747" s="1"/>
      <c r="AL747" s="1"/>
      <c r="AM747" s="1"/>
      <c r="AN747" s="1"/>
      <c r="AO747" s="1"/>
      <c r="AP747" s="1"/>
      <c r="AQ747" s="1"/>
      <c r="AR747" s="1"/>
      <c r="AS747" s="1"/>
      <c r="AT747" s="1"/>
      <c r="AU747" s="1"/>
      <c r="AV747" s="1"/>
      <c r="AW747" s="1"/>
      <c r="AX747" s="1"/>
      <c r="AY747" s="1"/>
      <c r="AZ747" s="1"/>
      <c r="BA747" s="1"/>
      <c r="BB747" s="1"/>
      <c r="BC747" s="1"/>
      <c r="BD747" s="1"/>
      <c r="BE747" s="1"/>
      <c r="BF747" s="1"/>
      <c r="BG747" s="1"/>
      <c r="BH747" s="1"/>
      <c r="BI747" s="1"/>
      <c r="BJ747" s="1"/>
      <c r="BK747" s="1"/>
      <c r="BL747" s="1"/>
      <c r="BM747" s="1"/>
      <c r="BN747" s="1"/>
      <c r="BO747" s="1"/>
      <c r="BP747" s="1"/>
      <c r="BQ747" s="1"/>
      <c r="BR747" s="1"/>
      <c r="BS747" s="1"/>
      <c r="BT747" s="1"/>
      <c r="BU747" s="1"/>
      <c r="BV747" s="1"/>
      <c r="BW747" s="1"/>
      <c r="BX747" s="1"/>
      <c r="BY747" s="1"/>
      <c r="BZ747" s="1"/>
      <c r="CA747" s="1"/>
      <c r="CB747" s="1"/>
      <c r="CC747" s="1"/>
      <c r="CD747" s="1"/>
      <c r="CE747" s="1"/>
      <c r="CF747" s="1"/>
      <c r="CG747" s="1"/>
      <c r="CH747" s="1"/>
      <c r="CI747" s="1"/>
      <c r="CJ747" s="1"/>
      <c r="CK747" s="1"/>
      <c r="CL747" s="1"/>
      <c r="CM747" s="1"/>
      <c r="CN747" s="1"/>
      <c r="CO747" s="1"/>
      <c r="CP747" s="1"/>
      <c r="CQ747" s="1"/>
      <c r="CR747" s="1"/>
      <c r="CS747" s="1"/>
      <c r="CT747" s="1"/>
      <c r="CU747" s="1"/>
      <c r="CV747" s="1"/>
      <c r="CW747" s="1"/>
      <c r="CX747" s="1"/>
      <c r="CY747" s="1"/>
      <c r="CZ747" s="1"/>
      <c r="DA747" s="1"/>
      <c r="DB747" s="1"/>
      <c r="DC747" s="1"/>
      <c r="DD747" s="1"/>
      <c r="DE747" s="1"/>
      <c r="DF747" s="1"/>
      <c r="DG747" s="1"/>
      <c r="DH747" s="1"/>
      <c r="DI747" s="1"/>
      <c r="DJ747" s="1"/>
      <c r="DK747" s="1"/>
      <c r="DL747" s="1"/>
      <c r="DM747" s="1"/>
      <c r="DN747" s="1"/>
      <c r="DO747" s="1"/>
      <c r="DP747" s="1"/>
      <c r="DQ747" s="1"/>
      <c r="DR747" s="1"/>
      <c r="DS747" s="1"/>
      <c r="DT747" s="1"/>
      <c r="DU747" s="1"/>
      <c r="DV747" s="1"/>
      <c r="DW747" s="1"/>
      <c r="DX747" s="1"/>
      <c r="DY747" s="1"/>
      <c r="DZ747" s="1"/>
      <c r="EA747" s="1"/>
      <c r="EB747" s="1"/>
      <c r="EC747" s="1"/>
      <c r="ED747" s="1"/>
      <c r="EE747" s="1"/>
      <c r="EF747" s="1"/>
      <c r="EG747" s="1"/>
      <c r="EH747" s="1"/>
      <c r="EI747" s="1"/>
      <c r="EJ747" s="1"/>
      <c r="EK747" s="1"/>
      <c r="EL747" s="1"/>
      <c r="EM747" s="1"/>
      <c r="EN747" s="1"/>
      <c r="EO747" s="1"/>
      <c r="EP747" s="1"/>
      <c r="EQ747" s="1"/>
      <c r="ER747" s="1"/>
      <c r="ES747" s="1"/>
      <c r="ET747" s="1"/>
      <c r="EU747" s="1"/>
      <c r="EV747" s="1"/>
      <c r="EW747" s="1"/>
      <c r="EX747" s="1"/>
      <c r="EY747" s="1"/>
      <c r="EZ747" s="1"/>
      <c r="FA747" s="1"/>
      <c r="FB747" s="1"/>
      <c r="FC747" s="1"/>
      <c r="FD747" s="1"/>
      <c r="FE747" s="1"/>
      <c r="FF747" s="1"/>
      <c r="FG747" s="1"/>
      <c r="FH747" s="1"/>
      <c r="FI747" s="1"/>
      <c r="FJ747" s="1"/>
      <c r="FK747" s="1"/>
      <c r="FL747" s="1"/>
      <c r="FM747" s="1"/>
      <c r="FN747" s="1"/>
      <c r="FO747" s="1"/>
      <c r="FP747" s="1"/>
      <c r="FQ747" s="1"/>
      <c r="FR747" s="1"/>
      <c r="FS747" s="1"/>
      <c r="FT747" s="1"/>
      <c r="FU747" s="1"/>
      <c r="FV747" s="1"/>
      <c r="FW747" s="1"/>
      <c r="FX747" s="1"/>
      <c r="FY747" s="1"/>
      <c r="FZ747" s="1"/>
      <c r="GA747" s="1"/>
      <c r="GB747" s="1"/>
      <c r="GC747" s="1"/>
      <c r="GD747" s="1"/>
      <c r="GE747" s="1"/>
      <c r="GF747" s="1"/>
      <c r="GG747" s="1"/>
      <c r="GH747" s="1"/>
      <c r="GI747" s="1"/>
      <c r="GJ747" s="1"/>
      <c r="GK747" s="1"/>
      <c r="GL747" s="1"/>
      <c r="GM747" s="1"/>
      <c r="GN747" s="1"/>
      <c r="GO747" s="1"/>
      <c r="GP747" s="1"/>
      <c r="GQ747" s="1"/>
      <c r="GR747" s="1"/>
      <c r="GS747" s="1"/>
      <c r="GT747" s="1"/>
      <c r="GU747" s="1"/>
      <c r="GV747" s="1"/>
      <c r="GW747" s="1"/>
      <c r="GX747" s="1"/>
      <c r="GY747" s="1"/>
      <c r="GZ747" s="1"/>
      <c r="HA747" s="1"/>
      <c r="HB747" s="1"/>
      <c r="HC747" s="1"/>
      <c r="HD747" s="1"/>
      <c r="HE747" s="1"/>
      <c r="HF747" s="1"/>
      <c r="HG747" s="1"/>
      <c r="HH747" s="1"/>
      <c r="HI747" s="1"/>
      <c r="HJ747" s="1"/>
      <c r="HK747" s="1"/>
      <c r="HL747" s="1"/>
      <c r="HM747" s="1"/>
      <c r="HN747" s="1"/>
      <c r="HO747" s="1"/>
      <c r="HP747" s="1"/>
      <c r="HQ747" s="1"/>
      <c r="HR747" s="1"/>
      <c r="HS747" s="1"/>
      <c r="HT747" s="1"/>
      <c r="HU747" s="1"/>
      <c r="HV747" s="1"/>
      <c r="HW747" s="1"/>
      <c r="HX747" s="1"/>
      <c r="HY747" s="1"/>
      <c r="HZ747" s="1"/>
      <c r="IA747" s="1"/>
      <c r="IB747" s="1"/>
      <c r="IC747" s="1"/>
      <c r="ID747" s="1"/>
      <c r="IE747" s="1"/>
      <c r="IF747" s="1"/>
      <c r="IG747" s="1"/>
      <c r="IH747" s="1"/>
      <c r="II747" s="1"/>
      <c r="IJ747" s="1"/>
      <c r="IK747" s="1"/>
      <c r="IL747" s="1"/>
      <c r="IM747" s="1"/>
      <c r="IN747" s="1"/>
      <c r="IO747" s="1"/>
      <c r="IP747" s="1"/>
      <c r="IQ747" s="1"/>
      <c r="IR747" s="1"/>
      <c r="IS747" s="1"/>
      <c r="IT747" s="1"/>
      <c r="IU747" s="1"/>
      <c r="IV747" s="1"/>
      <c r="IW747" s="1"/>
      <c r="IX747" s="1"/>
      <c r="IY747" s="1"/>
      <c r="IZ747" s="1"/>
      <c r="JA747" s="1"/>
      <c r="JB747" s="1"/>
      <c r="JC747" s="1"/>
      <c r="JD747" s="1"/>
      <c r="JE747" s="1"/>
      <c r="JF747" s="1"/>
      <c r="JG747" s="1"/>
      <c r="JH747" s="1"/>
      <c r="JI747" s="1"/>
      <c r="JJ747" s="1"/>
      <c r="JK747" s="1"/>
      <c r="JL747" s="1"/>
      <c r="JM747" s="1"/>
      <c r="JN747" s="1"/>
      <c r="JO747" s="1"/>
      <c r="JP747" s="1"/>
      <c r="JQ747" s="1"/>
      <c r="JR747" s="1"/>
      <c r="JS747" s="1"/>
      <c r="JT747" s="1"/>
      <c r="JU747" s="1"/>
      <c r="JV747" s="1"/>
      <c r="JW747" s="1"/>
      <c r="JX747" s="1"/>
      <c r="JY747" s="1"/>
      <c r="JZ747" s="1"/>
      <c r="KA747" s="1"/>
      <c r="KB747" s="1"/>
      <c r="KC747" s="1"/>
      <c r="KD747" s="1"/>
      <c r="KE747" s="1"/>
      <c r="KF747" s="1"/>
      <c r="KG747" s="1"/>
      <c r="KH747" s="1"/>
      <c r="KI747" s="1"/>
      <c r="KJ747" s="1"/>
      <c r="KK747" s="1"/>
      <c r="KL747" s="1"/>
      <c r="KM747" s="1"/>
      <c r="KN747" s="1"/>
      <c r="KO747" s="1"/>
      <c r="KP747" s="1"/>
      <c r="KQ747" s="1"/>
      <c r="KR747" s="1"/>
      <c r="KS747" s="1"/>
      <c r="KT747" s="1"/>
      <c r="KU747" s="1"/>
      <c r="KV747" s="1"/>
      <c r="KW747" s="1"/>
      <c r="KX747" s="1"/>
      <c r="KY747" s="1"/>
      <c r="KZ747" s="1"/>
      <c r="LA747" s="1"/>
      <c r="LB747" s="1"/>
      <c r="LC747" s="1"/>
      <c r="LD747" s="1"/>
      <c r="LE747" s="1"/>
      <c r="LF747" s="1"/>
      <c r="LG747" s="1"/>
      <c r="LH747" s="1"/>
      <c r="LI747" s="1"/>
      <c r="LJ747" s="1"/>
      <c r="LK747" s="1"/>
      <c r="LL747" s="1"/>
      <c r="LM747" s="1"/>
      <c r="LN747" s="1"/>
      <c r="LO747" s="1"/>
      <c r="LP747" s="1"/>
      <c r="LQ747" s="1"/>
      <c r="LR747" s="1"/>
      <c r="LS747" s="1"/>
      <c r="LT747" s="1"/>
      <c r="LU747" s="1"/>
      <c r="LV747" s="1"/>
      <c r="LW747" s="1"/>
      <c r="LX747" s="1"/>
      <c r="LY747" s="1"/>
      <c r="LZ747" s="1"/>
      <c r="MA747" s="1"/>
      <c r="MB747" s="1"/>
      <c r="MC747" s="1"/>
      <c r="MD747" s="1"/>
      <c r="ME747" s="1"/>
      <c r="MF747" s="1"/>
      <c r="MG747" s="1"/>
      <c r="MH747" s="1"/>
      <c r="MI747" s="1"/>
      <c r="MJ747" s="1"/>
      <c r="MK747" s="1"/>
      <c r="ML747" s="1"/>
      <c r="MM747" s="1"/>
      <c r="MN747" s="1"/>
      <c r="MO747" s="1"/>
      <c r="MP747" s="1"/>
      <c r="MQ747" s="1"/>
      <c r="MR747" s="1"/>
      <c r="MS747" s="1"/>
      <c r="MT747" s="1"/>
      <c r="MU747" s="1"/>
      <c r="MV747" s="1"/>
      <c r="MW747" s="1"/>
      <c r="MX747" s="1"/>
      <c r="MY747" s="1"/>
      <c r="MZ747" s="1"/>
      <c r="NA747" s="1"/>
      <c r="NB747" s="1"/>
      <c r="NC747" s="1"/>
      <c r="ND747" s="1"/>
      <c r="NE747" s="1"/>
      <c r="NF747" s="1"/>
      <c r="NG747" s="1"/>
      <c r="NH747" s="1"/>
      <c r="NI747" s="1"/>
      <c r="NJ747" s="1"/>
      <c r="NK747" s="1"/>
      <c r="NL747" s="1"/>
      <c r="NM747" s="1"/>
      <c r="NN747" s="1"/>
      <c r="NO747" s="1"/>
      <c r="NP747" s="1"/>
      <c r="NQ747" s="1"/>
      <c r="NR747" s="1"/>
      <c r="NS747" s="1"/>
      <c r="NT747" s="1"/>
      <c r="NU747" s="1"/>
      <c r="NV747" s="1"/>
      <c r="NW747" s="1"/>
      <c r="NX747" s="1"/>
      <c r="NY747" s="1"/>
      <c r="NZ747" s="1"/>
      <c r="OA747" s="1"/>
      <c r="OB747" s="1"/>
      <c r="OC747" s="1"/>
      <c r="OD747" s="1"/>
      <c r="OE747" s="1"/>
      <c r="OF747" s="1"/>
      <c r="OG747" s="1"/>
      <c r="OH747" s="1"/>
      <c r="OI747" s="1"/>
      <c r="OJ747" s="1"/>
      <c r="OK747" s="1"/>
      <c r="OL747" s="1"/>
      <c r="OM747" s="1"/>
      <c r="ON747" s="1"/>
      <c r="OO747" s="1"/>
      <c r="OP747" s="1"/>
      <c r="OQ747" s="1"/>
      <c r="OR747" s="1"/>
      <c r="OS747" s="1"/>
      <c r="OT747" s="1"/>
      <c r="OU747" s="1"/>
      <c r="OV747" s="1"/>
      <c r="OW747" s="1"/>
      <c r="OX747" s="1"/>
      <c r="OY747" s="1"/>
      <c r="OZ747" s="1"/>
      <c r="PA747" s="1"/>
      <c r="PB747" s="1"/>
      <c r="PC747" s="1"/>
      <c r="PD747" s="1"/>
      <c r="PE747" s="1"/>
      <c r="PF747" s="1"/>
      <c r="PG747" s="1"/>
      <c r="PH747" s="1"/>
      <c r="PI747" s="1"/>
      <c r="PJ747" s="1"/>
      <c r="PK747" s="1"/>
      <c r="PL747" s="1"/>
      <c r="PM747" s="1"/>
      <c r="PN747" s="1"/>
      <c r="PO747" s="1"/>
      <c r="PP747" s="1"/>
      <c r="PQ747" s="1"/>
      <c r="PR747" s="1"/>
      <c r="PS747" s="1"/>
      <c r="PT747" s="1"/>
      <c r="PU747" s="1"/>
      <c r="PV747" s="1"/>
      <c r="PW747" s="1"/>
      <c r="PX747" s="1"/>
      <c r="PY747" s="1"/>
      <c r="PZ747" s="1"/>
      <c r="QA747" s="1"/>
      <c r="QB747" s="1"/>
      <c r="QC747" s="1"/>
      <c r="QD747" s="1"/>
      <c r="QE747" s="1"/>
      <c r="QF747" s="1"/>
      <c r="QG747" s="1"/>
      <c r="QH747" s="1"/>
      <c r="QI747" s="1"/>
      <c r="QJ747" s="1"/>
      <c r="QK747" s="1"/>
      <c r="QL747" s="1"/>
      <c r="QM747" s="1"/>
      <c r="QN747" s="1"/>
      <c r="QO747" s="1"/>
      <c r="QP747" s="1"/>
      <c r="QQ747" s="1"/>
      <c r="QR747" s="1"/>
      <c r="QS747" s="1"/>
      <c r="QT747" s="1"/>
      <c r="QU747" s="1"/>
      <c r="QV747" s="1"/>
      <c r="QW747" s="1"/>
      <c r="QX747" s="1"/>
      <c r="QY747" s="1"/>
      <c r="QZ747" s="1"/>
      <c r="RA747" s="1"/>
      <c r="RB747" s="1"/>
      <c r="RC747" s="1"/>
      <c r="RD747" s="1"/>
      <c r="RE747" s="1"/>
      <c r="RF747" s="1"/>
      <c r="RG747" s="1"/>
      <c r="RH747" s="1"/>
      <c r="RI747" s="1"/>
      <c r="RJ747" s="1"/>
      <c r="RK747" s="1"/>
      <c r="RL747" s="1"/>
      <c r="RM747" s="1"/>
      <c r="RN747" s="1"/>
      <c r="RO747" s="1"/>
      <c r="RP747" s="1"/>
      <c r="RQ747" s="1"/>
      <c r="RR747" s="1"/>
      <c r="RS747" s="1"/>
      <c r="RT747" s="1"/>
      <c r="RU747" s="1"/>
      <c r="RV747" s="1"/>
      <c r="RW747" s="1"/>
      <c r="RX747" s="1"/>
      <c r="RY747" s="1"/>
      <c r="RZ747" s="1"/>
      <c r="SA747" s="1"/>
      <c r="SB747" s="1"/>
      <c r="SC747" s="1"/>
      <c r="SD747" s="1"/>
      <c r="SE747" s="1"/>
      <c r="SF747" s="1"/>
      <c r="SG747" s="1"/>
      <c r="SH747" s="1"/>
      <c r="SI747" s="1"/>
      <c r="SJ747" s="1"/>
      <c r="SK747" s="1"/>
      <c r="SL747" s="1"/>
      <c r="SM747" s="1"/>
      <c r="SN747" s="1"/>
      <c r="SO747" s="1"/>
      <c r="SP747" s="1"/>
      <c r="SQ747" s="1"/>
      <c r="SR747" s="1"/>
      <c r="SS747" s="1"/>
      <c r="ST747" s="1"/>
      <c r="SU747" s="1"/>
      <c r="SV747" s="1"/>
      <c r="SW747" s="1"/>
      <c r="SX747" s="1"/>
      <c r="SY747" s="1"/>
      <c r="SZ747" s="1"/>
      <c r="TA747" s="1"/>
      <c r="TB747" s="1"/>
      <c r="TC747" s="1"/>
      <c r="TD747" s="1"/>
      <c r="TE747" s="1"/>
      <c r="TF747" s="1"/>
      <c r="TG747" s="1"/>
      <c r="TH747" s="1"/>
      <c r="TI747" s="1"/>
      <c r="TJ747" s="1"/>
      <c r="TK747" s="1"/>
      <c r="TL747" s="1"/>
      <c r="TM747" s="1"/>
      <c r="TN747" s="1"/>
      <c r="TO747" s="1"/>
      <c r="TP747" s="1"/>
      <c r="TQ747" s="1"/>
      <c r="TR747" s="1"/>
      <c r="TS747" s="1"/>
      <c r="TT747" s="1"/>
      <c r="TU747" s="1"/>
      <c r="TV747" s="1"/>
      <c r="TW747" s="1"/>
      <c r="TX747" s="1"/>
      <c r="TY747" s="1"/>
      <c r="TZ747" s="1"/>
      <c r="UA747" s="1"/>
      <c r="UB747" s="1"/>
      <c r="UC747" s="1"/>
      <c r="UD747" s="1"/>
      <c r="UE747" s="1"/>
      <c r="UF747" s="1"/>
      <c r="UG747" s="1"/>
      <c r="UH747" s="1"/>
      <c r="UI747" s="1"/>
      <c r="UJ747" s="1"/>
      <c r="UK747" s="1"/>
      <c r="UL747" s="1"/>
      <c r="UM747" s="1"/>
      <c r="UN747" s="1"/>
      <c r="UO747" s="1"/>
      <c r="UP747" s="1"/>
      <c r="UQ747" s="1"/>
      <c r="UR747" s="1"/>
      <c r="US747" s="1"/>
      <c r="UT747" s="1"/>
      <c r="UU747" s="1"/>
      <c r="UV747" s="1"/>
      <c r="UW747" s="1"/>
      <c r="UX747" s="1"/>
      <c r="UY747" s="1"/>
      <c r="UZ747" s="1"/>
      <c r="VA747" s="1"/>
      <c r="VB747" s="1"/>
      <c r="VC747" s="1"/>
      <c r="VD747" s="1"/>
      <c r="VE747" s="1"/>
      <c r="VF747" s="1"/>
      <c r="VG747" s="1"/>
      <c r="VH747" s="1"/>
      <c r="VI747" s="1"/>
      <c r="VJ747" s="1"/>
      <c r="VK747" s="1"/>
      <c r="VL747" s="1"/>
      <c r="VM747" s="1"/>
      <c r="VN747" s="1"/>
      <c r="VO747" s="1"/>
      <c r="VP747" s="1"/>
      <c r="VQ747" s="1"/>
      <c r="VR747" s="1"/>
      <c r="VS747" s="1"/>
      <c r="VT747" s="1"/>
      <c r="VU747" s="1"/>
      <c r="VV747" s="1"/>
      <c r="VW747" s="1"/>
      <c r="VX747" s="1"/>
      <c r="VY747" s="1"/>
      <c r="VZ747" s="1"/>
      <c r="WA747" s="1"/>
      <c r="WB747" s="1"/>
      <c r="WC747" s="1"/>
      <c r="WD747" s="1"/>
      <c r="WE747" s="1"/>
      <c r="WF747" s="1"/>
      <c r="WG747" s="1"/>
      <c r="WH747" s="1"/>
      <c r="WI747" s="1"/>
      <c r="WJ747" s="1"/>
      <c r="WK747" s="1"/>
      <c r="WL747" s="1"/>
      <c r="WM747" s="1"/>
      <c r="WN747" s="1"/>
      <c r="WO747" s="1"/>
      <c r="WP747" s="1"/>
      <c r="WQ747" s="1"/>
      <c r="WR747" s="1"/>
      <c r="WS747" s="1"/>
      <c r="WT747" s="1"/>
      <c r="WU747" s="1"/>
      <c r="WV747" s="1"/>
      <c r="WW747" s="1"/>
      <c r="WX747" s="1"/>
      <c r="WY747" s="1"/>
      <c r="WZ747" s="1"/>
      <c r="XA747" s="1"/>
      <c r="XB747" s="1"/>
      <c r="XC747" s="1"/>
      <c r="XD747" s="1"/>
      <c r="XE747" s="1"/>
      <c r="XF747" s="1"/>
      <c r="XG747" s="1"/>
      <c r="XH747" s="1"/>
      <c r="XI747" s="1"/>
      <c r="XJ747" s="1"/>
      <c r="XK747" s="1"/>
      <c r="XL747" s="1"/>
      <c r="XM747" s="1"/>
      <c r="XN747" s="1"/>
      <c r="XO747" s="1"/>
      <c r="XP747" s="1"/>
      <c r="XQ747" s="1"/>
      <c r="XR747" s="1"/>
      <c r="XS747" s="1"/>
      <c r="XT747" s="1"/>
      <c r="XU747" s="1"/>
      <c r="XV747" s="1"/>
      <c r="XW747" s="1"/>
      <c r="XX747" s="1"/>
      <c r="XY747" s="1"/>
      <c r="XZ747" s="1"/>
      <c r="YA747" s="1"/>
      <c r="YB747" s="1"/>
      <c r="YC747" s="1"/>
      <c r="YD747" s="1"/>
      <c r="YE747" s="1"/>
      <c r="YF747" s="1"/>
      <c r="YG747" s="1"/>
      <c r="YH747" s="1"/>
      <c r="YI747" s="1"/>
      <c r="YJ747" s="1"/>
      <c r="YK747" s="1"/>
      <c r="YL747" s="1"/>
      <c r="YM747" s="1"/>
      <c r="YN747" s="1"/>
      <c r="YO747" s="1"/>
      <c r="YP747" s="1"/>
      <c r="YQ747" s="1"/>
      <c r="YR747" s="1"/>
      <c r="YS747" s="1"/>
      <c r="YT747" s="1"/>
      <c r="YU747" s="1"/>
      <c r="YV747" s="1"/>
      <c r="YW747" s="1"/>
      <c r="YX747" s="1"/>
      <c r="YY747" s="1"/>
      <c r="YZ747" s="1"/>
      <c r="ZA747" s="1"/>
      <c r="ZB747" s="1"/>
      <c r="ZC747" s="1"/>
      <c r="ZD747" s="1"/>
      <c r="ZE747" s="1"/>
      <c r="ZF747" s="1"/>
      <c r="ZG747" s="1"/>
      <c r="ZH747" s="1"/>
      <c r="ZI747" s="1"/>
      <c r="ZJ747" s="1"/>
      <c r="ZK747" s="1"/>
      <c r="ZL747" s="1"/>
      <c r="ZM747" s="1"/>
      <c r="ZN747" s="1"/>
      <c r="ZO747" s="1"/>
      <c r="ZP747" s="1"/>
      <c r="ZQ747" s="1"/>
      <c r="ZR747" s="1"/>
      <c r="ZS747" s="1"/>
      <c r="ZT747" s="1"/>
      <c r="ZU747" s="1"/>
      <c r="ZV747" s="1"/>
      <c r="ZW747" s="1"/>
      <c r="ZX747" s="1"/>
      <c r="ZY747" s="1"/>
      <c r="ZZ747" s="1"/>
      <c r="AAA747" s="1"/>
      <c r="AAB747" s="1"/>
      <c r="AAC747" s="1"/>
      <c r="AAD747" s="1"/>
      <c r="AAE747" s="1"/>
      <c r="AAF747" s="1"/>
      <c r="AAG747" s="1"/>
      <c r="AAH747" s="1"/>
      <c r="AAI747" s="1"/>
      <c r="AAJ747" s="1"/>
      <c r="AAK747" s="1"/>
      <c r="AAL747" s="1"/>
      <c r="AAM747" s="1"/>
      <c r="AAN747" s="1"/>
      <c r="AAO747" s="1"/>
      <c r="AAP747" s="1"/>
      <c r="AAQ747" s="1"/>
      <c r="AAR747" s="1"/>
      <c r="AAS747" s="1"/>
      <c r="AAT747" s="1"/>
      <c r="AAU747" s="1"/>
      <c r="AAV747" s="1"/>
      <c r="AAW747" s="1"/>
      <c r="AAX747" s="1"/>
      <c r="AAY747" s="1"/>
      <c r="AAZ747" s="1"/>
      <c r="ABA747" s="1"/>
      <c r="ABB747" s="1"/>
      <c r="ABC747" s="1"/>
      <c r="ABD747" s="1"/>
      <c r="ABE747" s="1"/>
      <c r="ABF747" s="1"/>
      <c r="ABG747" s="1"/>
      <c r="ABH747" s="1"/>
      <c r="ABI747" s="1"/>
      <c r="ABJ747" s="1"/>
      <c r="ABK747" s="1"/>
      <c r="ABL747" s="1"/>
      <c r="ABM747" s="1"/>
      <c r="ABN747" s="1"/>
      <c r="ABO747" s="1"/>
      <c r="ABP747" s="1"/>
      <c r="ABQ747" s="1"/>
      <c r="ABR747" s="1"/>
      <c r="ABS747" s="1"/>
      <c r="ABT747" s="1"/>
      <c r="ABU747" s="1"/>
      <c r="ABV747" s="1"/>
      <c r="ABW747" s="1"/>
      <c r="ABX747" s="1"/>
      <c r="ABY747" s="1"/>
      <c r="ABZ747" s="1"/>
      <c r="ACA747" s="1"/>
      <c r="ACB747" s="1"/>
      <c r="ACC747" s="1"/>
      <c r="ACD747" s="1"/>
      <c r="ACE747" s="1"/>
      <c r="ACF747" s="1"/>
      <c r="ACG747" s="1"/>
      <c r="ACH747" s="1"/>
      <c r="ACI747" s="1"/>
      <c r="ACJ747" s="1"/>
      <c r="ACK747" s="1"/>
      <c r="ACL747" s="1"/>
      <c r="ACM747" s="1"/>
      <c r="ACN747" s="1"/>
      <c r="ACO747" s="1"/>
      <c r="ACP747" s="1"/>
      <c r="ACQ747" s="1"/>
      <c r="ACR747" s="1"/>
      <c r="ACS747" s="1"/>
      <c r="ACT747" s="1"/>
      <c r="ACU747" s="1"/>
      <c r="ACV747" s="1"/>
      <c r="ACW747" s="1"/>
      <c r="ACX747" s="1"/>
      <c r="ACY747" s="1"/>
      <c r="ACZ747" s="1"/>
      <c r="ADA747" s="1"/>
      <c r="ADB747" s="1"/>
      <c r="ADC747" s="1"/>
      <c r="ADD747" s="1"/>
      <c r="ADE747" s="1"/>
      <c r="ADF747" s="1"/>
      <c r="ADG747" s="1"/>
      <c r="ADH747" s="1"/>
      <c r="ADI747" s="1"/>
      <c r="ADJ747" s="1"/>
      <c r="ADK747" s="1"/>
      <c r="ADL747" s="1"/>
      <c r="ADM747" s="1"/>
      <c r="ADN747" s="1"/>
      <c r="ADO747" s="1"/>
      <c r="ADP747" s="1"/>
      <c r="ADQ747" s="1"/>
      <c r="ADR747" s="1"/>
      <c r="ADS747" s="1"/>
      <c r="ADT747" s="1"/>
      <c r="ADU747" s="1"/>
      <c r="ADV747" s="1"/>
      <c r="ADW747" s="1"/>
      <c r="ADX747" s="1"/>
      <c r="ADY747" s="1"/>
      <c r="ADZ747" s="1"/>
      <c r="AEA747" s="1"/>
      <c r="AEB747" s="1"/>
      <c r="AEC747" s="1"/>
      <c r="AED747" s="1"/>
      <c r="AEE747" s="1"/>
      <c r="AEF747" s="1"/>
      <c r="AEG747" s="1"/>
      <c r="AEH747" s="1"/>
      <c r="AEI747" s="1"/>
      <c r="AEJ747" s="1"/>
      <c r="AEK747" s="1"/>
      <c r="AEL747" s="1"/>
      <c r="AEM747" s="1"/>
      <c r="AEN747" s="1"/>
      <c r="AEO747" s="1"/>
      <c r="AEP747" s="1"/>
      <c r="AEQ747" s="1"/>
      <c r="AER747" s="1"/>
      <c r="AES747" s="1"/>
      <c r="AET747" s="1"/>
      <c r="AEU747" s="1"/>
      <c r="AEV747" s="1"/>
      <c r="AEW747" s="1"/>
      <c r="AEX747" s="1"/>
      <c r="AEY747" s="1"/>
      <c r="AEZ747" s="1"/>
      <c r="AFA747" s="1"/>
      <c r="AFB747" s="1"/>
      <c r="AFC747" s="1"/>
      <c r="AFD747" s="1"/>
      <c r="AFE747" s="1"/>
      <c r="AFF747" s="1"/>
      <c r="AFG747" s="1"/>
      <c r="AFH747" s="1"/>
      <c r="AFI747" s="1"/>
      <c r="AFJ747" s="1"/>
      <c r="AFK747" s="1"/>
      <c r="AFL747" s="1"/>
      <c r="AFM747" s="1"/>
      <c r="AFN747" s="1"/>
      <c r="AFO747" s="1"/>
      <c r="AFP747" s="1"/>
      <c r="AFQ747" s="1"/>
      <c r="AFR747" s="1"/>
      <c r="AFS747" s="1"/>
      <c r="AFT747" s="1"/>
      <c r="AFU747" s="1"/>
      <c r="AFV747" s="1"/>
      <c r="AFW747" s="1"/>
      <c r="AFX747" s="1"/>
      <c r="AFY747" s="1"/>
      <c r="AFZ747" s="1"/>
      <c r="AGA747" s="1"/>
      <c r="AGB747" s="1"/>
      <c r="AGC747" s="1"/>
      <c r="AGD747" s="1"/>
      <c r="AGE747" s="1"/>
      <c r="AGF747" s="1"/>
      <c r="AGG747" s="1"/>
      <c r="AGH747" s="1"/>
      <c r="AGI747" s="1"/>
      <c r="AGJ747" s="1"/>
      <c r="AGK747" s="1"/>
      <c r="AGL747" s="1"/>
      <c r="AGM747" s="1"/>
      <c r="AGN747" s="1"/>
      <c r="AGO747" s="1"/>
      <c r="AGP747" s="1"/>
      <c r="AGQ747" s="1"/>
      <c r="AGR747" s="1"/>
      <c r="AGS747" s="1"/>
      <c r="AGT747" s="1"/>
      <c r="AGU747" s="1"/>
      <c r="AGV747" s="1"/>
      <c r="AGW747" s="1"/>
      <c r="AGX747" s="1"/>
      <c r="AGY747" s="1"/>
      <c r="AGZ747" s="1"/>
      <c r="AHA747" s="1"/>
      <c r="AHB747" s="1"/>
      <c r="AHC747" s="1"/>
      <c r="AHD747" s="1"/>
      <c r="AHE747" s="1"/>
      <c r="AHF747" s="1"/>
      <c r="AHG747" s="1"/>
      <c r="AHH747" s="1"/>
      <c r="AHI747" s="1"/>
      <c r="AHJ747" s="1"/>
      <c r="AHK747" s="1"/>
      <c r="AHL747" s="1"/>
      <c r="AHM747" s="1"/>
      <c r="AHN747" s="1"/>
      <c r="AHO747" s="1"/>
      <c r="AHP747" s="1"/>
      <c r="AHQ747" s="1"/>
      <c r="AHR747" s="1"/>
      <c r="AHS747" s="1"/>
      <c r="AHT747" s="1"/>
      <c r="AHU747" s="1"/>
      <c r="AHV747" s="1"/>
      <c r="AHW747" s="1"/>
      <c r="AHX747" s="1"/>
      <c r="AHY747" s="1"/>
      <c r="AHZ747" s="1"/>
      <c r="AIA747" s="1"/>
      <c r="AIB747" s="1"/>
      <c r="AIC747" s="1"/>
      <c r="AID747" s="1"/>
      <c r="AIE747" s="1"/>
      <c r="AIF747" s="1"/>
      <c r="AIG747" s="1"/>
      <c r="AIH747" s="1"/>
      <c r="AII747" s="1"/>
      <c r="AIJ747" s="1"/>
      <c r="AIK747" s="1"/>
      <c r="AIL747" s="1"/>
      <c r="AIM747" s="1"/>
      <c r="AIN747" s="1"/>
      <c r="AIO747" s="1"/>
      <c r="AIP747" s="1"/>
      <c r="AIQ747" s="1"/>
      <c r="AIR747" s="1"/>
      <c r="AIS747" s="1"/>
      <c r="AIT747" s="1"/>
      <c r="AIU747" s="1"/>
      <c r="AIV747" s="1"/>
      <c r="AIW747" s="1"/>
      <c r="AIX747" s="1"/>
      <c r="AIY747" s="1"/>
      <c r="AIZ747" s="1"/>
      <c r="AJA747" s="1"/>
      <c r="AJB747" s="1"/>
      <c r="AJC747" s="1"/>
      <c r="AJD747" s="1"/>
      <c r="AJE747" s="1"/>
      <c r="AJF747" s="1"/>
      <c r="AJG747" s="1"/>
      <c r="AJH747" s="1"/>
      <c r="AJI747" s="1"/>
      <c r="AJJ747" s="1"/>
      <c r="AJK747" s="1"/>
      <c r="AJL747" s="1"/>
      <c r="AJM747" s="1"/>
      <c r="AJN747" s="1"/>
      <c r="AJO747" s="1"/>
      <c r="AJP747" s="1"/>
      <c r="AJQ747" s="1"/>
      <c r="AJR747" s="1"/>
      <c r="AJS747" s="1"/>
      <c r="AJT747" s="1"/>
      <c r="AJU747" s="1"/>
      <c r="AJV747" s="1"/>
      <c r="AJW747" s="1"/>
      <c r="AJX747" s="1"/>
      <c r="AJY747" s="1"/>
      <c r="AJZ747" s="1"/>
      <c r="AKA747" s="1"/>
      <c r="AKB747" s="1"/>
      <c r="AKC747" s="1"/>
      <c r="AKD747" s="1"/>
      <c r="AKE747" s="1"/>
      <c r="AKF747" s="1"/>
      <c r="AKG747" s="1"/>
      <c r="AKH747" s="1"/>
      <c r="AKI747" s="1"/>
      <c r="AKJ747" s="1"/>
      <c r="AKK747" s="1"/>
      <c r="AKL747" s="1"/>
      <c r="AKM747" s="1"/>
      <c r="AKN747" s="1"/>
      <c r="AKO747" s="1"/>
      <c r="AKP747" s="1"/>
      <c r="AKQ747" s="1"/>
      <c r="AKR747" s="1"/>
      <c r="AKS747" s="1"/>
      <c r="AKT747" s="1"/>
      <c r="AKU747" s="1"/>
      <c r="AKV747" s="1"/>
      <c r="AKW747" s="1"/>
      <c r="AKX747" s="1"/>
      <c r="AKY747" s="1"/>
      <c r="AKZ747" s="1"/>
      <c r="ALA747" s="1"/>
      <c r="ALB747" s="1"/>
      <c r="ALC747" s="1"/>
      <c r="ALD747" s="1"/>
      <c r="ALE747" s="1"/>
      <c r="ALF747" s="1"/>
      <c r="ALG747" s="1"/>
      <c r="ALH747" s="1"/>
      <c r="ALI747" s="1"/>
      <c r="ALJ747" s="1"/>
      <c r="ALK747" s="1"/>
      <c r="ALL747" s="1"/>
      <c r="ALM747" s="1"/>
      <c r="ALN747" s="1"/>
      <c r="ALO747" s="1"/>
      <c r="ALP747" s="1"/>
      <c r="ALQ747" s="1"/>
    </row>
    <row r="748" spans="2:1005" s="2" customFormat="1" hidden="1" x14ac:dyDescent="0.25">
      <c r="B748" s="5"/>
      <c r="C748" s="5"/>
      <c r="D748" s="5"/>
      <c r="E748" s="6"/>
      <c r="F748" s="7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  <c r="AA748" s="1"/>
      <c r="AB748" s="1"/>
      <c r="AC748" s="1"/>
      <c r="AD748" s="1"/>
      <c r="AE748" s="1"/>
      <c r="AF748" s="1"/>
      <c r="AG748" s="1"/>
      <c r="AH748" s="1"/>
      <c r="AI748" s="1"/>
      <c r="AJ748" s="1"/>
      <c r="AK748" s="1"/>
      <c r="AL748" s="1"/>
      <c r="AM748" s="1"/>
      <c r="AN748" s="1"/>
      <c r="AO748" s="1"/>
      <c r="AP748" s="1"/>
      <c r="AQ748" s="1"/>
      <c r="AR748" s="1"/>
      <c r="AS748" s="1"/>
      <c r="AT748" s="1"/>
      <c r="AU748" s="1"/>
      <c r="AV748" s="1"/>
      <c r="AW748" s="1"/>
      <c r="AX748" s="1"/>
      <c r="AY748" s="1"/>
      <c r="AZ748" s="1"/>
      <c r="BA748" s="1"/>
      <c r="BB748" s="1"/>
      <c r="BC748" s="1"/>
      <c r="BD748" s="1"/>
      <c r="BE748" s="1"/>
      <c r="BF748" s="1"/>
      <c r="BG748" s="1"/>
      <c r="BH748" s="1"/>
      <c r="BI748" s="1"/>
      <c r="BJ748" s="1"/>
      <c r="BK748" s="1"/>
      <c r="BL748" s="1"/>
      <c r="BM748" s="1"/>
      <c r="BN748" s="1"/>
      <c r="BO748" s="1"/>
      <c r="BP748" s="1"/>
      <c r="BQ748" s="1"/>
      <c r="BR748" s="1"/>
      <c r="BS748" s="1"/>
      <c r="BT748" s="1"/>
      <c r="BU748" s="1"/>
      <c r="BV748" s="1"/>
      <c r="BW748" s="1"/>
      <c r="BX748" s="1"/>
      <c r="BY748" s="1"/>
      <c r="BZ748" s="1"/>
      <c r="CA748" s="1"/>
      <c r="CB748" s="1"/>
      <c r="CC748" s="1"/>
      <c r="CD748" s="1"/>
      <c r="CE748" s="1"/>
      <c r="CF748" s="1"/>
      <c r="CG748" s="1"/>
      <c r="CH748" s="1"/>
      <c r="CI748" s="1"/>
      <c r="CJ748" s="1"/>
      <c r="CK748" s="1"/>
      <c r="CL748" s="1"/>
      <c r="CM748" s="1"/>
      <c r="CN748" s="1"/>
      <c r="CO748" s="1"/>
      <c r="CP748" s="1"/>
      <c r="CQ748" s="1"/>
      <c r="CR748" s="1"/>
      <c r="CS748" s="1"/>
      <c r="CT748" s="1"/>
      <c r="CU748" s="1"/>
      <c r="CV748" s="1"/>
      <c r="CW748" s="1"/>
      <c r="CX748" s="1"/>
      <c r="CY748" s="1"/>
      <c r="CZ748" s="1"/>
      <c r="DA748" s="1"/>
      <c r="DB748" s="1"/>
      <c r="DC748" s="1"/>
      <c r="DD748" s="1"/>
      <c r="DE748" s="1"/>
      <c r="DF748" s="1"/>
      <c r="DG748" s="1"/>
      <c r="DH748" s="1"/>
      <c r="DI748" s="1"/>
      <c r="DJ748" s="1"/>
      <c r="DK748" s="1"/>
      <c r="DL748" s="1"/>
      <c r="DM748" s="1"/>
      <c r="DN748" s="1"/>
      <c r="DO748" s="1"/>
      <c r="DP748" s="1"/>
      <c r="DQ748" s="1"/>
      <c r="DR748" s="1"/>
      <c r="DS748" s="1"/>
      <c r="DT748" s="1"/>
      <c r="DU748" s="1"/>
      <c r="DV748" s="1"/>
      <c r="DW748" s="1"/>
      <c r="DX748" s="1"/>
      <c r="DY748" s="1"/>
      <c r="DZ748" s="1"/>
      <c r="EA748" s="1"/>
      <c r="EB748" s="1"/>
      <c r="EC748" s="1"/>
      <c r="ED748" s="1"/>
      <c r="EE748" s="1"/>
      <c r="EF748" s="1"/>
      <c r="EG748" s="1"/>
      <c r="EH748" s="1"/>
      <c r="EI748" s="1"/>
      <c r="EJ748" s="1"/>
      <c r="EK748" s="1"/>
      <c r="EL748" s="1"/>
      <c r="EM748" s="1"/>
      <c r="EN748" s="1"/>
      <c r="EO748" s="1"/>
      <c r="EP748" s="1"/>
      <c r="EQ748" s="1"/>
      <c r="ER748" s="1"/>
      <c r="ES748" s="1"/>
      <c r="ET748" s="1"/>
      <c r="EU748" s="1"/>
      <c r="EV748" s="1"/>
      <c r="EW748" s="1"/>
      <c r="EX748" s="1"/>
      <c r="EY748" s="1"/>
      <c r="EZ748" s="1"/>
      <c r="FA748" s="1"/>
      <c r="FB748" s="1"/>
      <c r="FC748" s="1"/>
      <c r="FD748" s="1"/>
      <c r="FE748" s="1"/>
      <c r="FF748" s="1"/>
      <c r="FG748" s="1"/>
      <c r="FH748" s="1"/>
      <c r="FI748" s="1"/>
      <c r="FJ748" s="1"/>
      <c r="FK748" s="1"/>
      <c r="FL748" s="1"/>
      <c r="FM748" s="1"/>
      <c r="FN748" s="1"/>
      <c r="FO748" s="1"/>
      <c r="FP748" s="1"/>
      <c r="FQ748" s="1"/>
      <c r="FR748" s="1"/>
      <c r="FS748" s="1"/>
      <c r="FT748" s="1"/>
      <c r="FU748" s="1"/>
      <c r="FV748" s="1"/>
      <c r="FW748" s="1"/>
      <c r="FX748" s="1"/>
      <c r="FY748" s="1"/>
      <c r="FZ748" s="1"/>
      <c r="GA748" s="1"/>
      <c r="GB748" s="1"/>
      <c r="GC748" s="1"/>
      <c r="GD748" s="1"/>
      <c r="GE748" s="1"/>
      <c r="GF748" s="1"/>
      <c r="GG748" s="1"/>
      <c r="GH748" s="1"/>
      <c r="GI748" s="1"/>
      <c r="GJ748" s="1"/>
      <c r="GK748" s="1"/>
      <c r="GL748" s="1"/>
      <c r="GM748" s="1"/>
      <c r="GN748" s="1"/>
      <c r="GO748" s="1"/>
      <c r="GP748" s="1"/>
      <c r="GQ748" s="1"/>
      <c r="GR748" s="1"/>
      <c r="GS748" s="1"/>
      <c r="GT748" s="1"/>
      <c r="GU748" s="1"/>
      <c r="GV748" s="1"/>
      <c r="GW748" s="1"/>
      <c r="GX748" s="1"/>
      <c r="GY748" s="1"/>
      <c r="GZ748" s="1"/>
      <c r="HA748" s="1"/>
      <c r="HB748" s="1"/>
      <c r="HC748" s="1"/>
      <c r="HD748" s="1"/>
      <c r="HE748" s="1"/>
      <c r="HF748" s="1"/>
      <c r="HG748" s="1"/>
      <c r="HH748" s="1"/>
      <c r="HI748" s="1"/>
      <c r="HJ748" s="1"/>
      <c r="HK748" s="1"/>
      <c r="HL748" s="1"/>
      <c r="HM748" s="1"/>
      <c r="HN748" s="1"/>
      <c r="HO748" s="1"/>
      <c r="HP748" s="1"/>
      <c r="HQ748" s="1"/>
      <c r="HR748" s="1"/>
      <c r="HS748" s="1"/>
      <c r="HT748" s="1"/>
      <c r="HU748" s="1"/>
      <c r="HV748" s="1"/>
      <c r="HW748" s="1"/>
      <c r="HX748" s="1"/>
      <c r="HY748" s="1"/>
      <c r="HZ748" s="1"/>
      <c r="IA748" s="1"/>
      <c r="IB748" s="1"/>
      <c r="IC748" s="1"/>
      <c r="ID748" s="1"/>
      <c r="IE748" s="1"/>
      <c r="IF748" s="1"/>
      <c r="IG748" s="1"/>
      <c r="IH748" s="1"/>
      <c r="II748" s="1"/>
      <c r="IJ748" s="1"/>
      <c r="IK748" s="1"/>
      <c r="IL748" s="1"/>
      <c r="IM748" s="1"/>
      <c r="IN748" s="1"/>
      <c r="IO748" s="1"/>
      <c r="IP748" s="1"/>
      <c r="IQ748" s="1"/>
      <c r="IR748" s="1"/>
      <c r="IS748" s="1"/>
      <c r="IT748" s="1"/>
      <c r="IU748" s="1"/>
      <c r="IV748" s="1"/>
      <c r="IW748" s="1"/>
      <c r="IX748" s="1"/>
      <c r="IY748" s="1"/>
      <c r="IZ748" s="1"/>
      <c r="JA748" s="1"/>
      <c r="JB748" s="1"/>
      <c r="JC748" s="1"/>
      <c r="JD748" s="1"/>
      <c r="JE748" s="1"/>
      <c r="JF748" s="1"/>
      <c r="JG748" s="1"/>
      <c r="JH748" s="1"/>
      <c r="JI748" s="1"/>
      <c r="JJ748" s="1"/>
      <c r="JK748" s="1"/>
      <c r="JL748" s="1"/>
      <c r="JM748" s="1"/>
      <c r="JN748" s="1"/>
      <c r="JO748" s="1"/>
      <c r="JP748" s="1"/>
      <c r="JQ748" s="1"/>
      <c r="JR748" s="1"/>
      <c r="JS748" s="1"/>
      <c r="JT748" s="1"/>
      <c r="JU748" s="1"/>
      <c r="JV748" s="1"/>
      <c r="JW748" s="1"/>
      <c r="JX748" s="1"/>
      <c r="JY748" s="1"/>
      <c r="JZ748" s="1"/>
      <c r="KA748" s="1"/>
      <c r="KB748" s="1"/>
      <c r="KC748" s="1"/>
      <c r="KD748" s="1"/>
      <c r="KE748" s="1"/>
      <c r="KF748" s="1"/>
      <c r="KG748" s="1"/>
      <c r="KH748" s="1"/>
      <c r="KI748" s="1"/>
      <c r="KJ748" s="1"/>
      <c r="KK748" s="1"/>
      <c r="KL748" s="1"/>
      <c r="KM748" s="1"/>
      <c r="KN748" s="1"/>
      <c r="KO748" s="1"/>
      <c r="KP748" s="1"/>
      <c r="KQ748" s="1"/>
      <c r="KR748" s="1"/>
      <c r="KS748" s="1"/>
      <c r="KT748" s="1"/>
      <c r="KU748" s="1"/>
      <c r="KV748" s="1"/>
      <c r="KW748" s="1"/>
      <c r="KX748" s="1"/>
      <c r="KY748" s="1"/>
      <c r="KZ748" s="1"/>
      <c r="LA748" s="1"/>
      <c r="LB748" s="1"/>
      <c r="LC748" s="1"/>
      <c r="LD748" s="1"/>
      <c r="LE748" s="1"/>
      <c r="LF748" s="1"/>
      <c r="LG748" s="1"/>
      <c r="LH748" s="1"/>
      <c r="LI748" s="1"/>
      <c r="LJ748" s="1"/>
      <c r="LK748" s="1"/>
      <c r="LL748" s="1"/>
      <c r="LM748" s="1"/>
      <c r="LN748" s="1"/>
      <c r="LO748" s="1"/>
      <c r="LP748" s="1"/>
      <c r="LQ748" s="1"/>
      <c r="LR748" s="1"/>
      <c r="LS748" s="1"/>
      <c r="LT748" s="1"/>
      <c r="LU748" s="1"/>
      <c r="LV748" s="1"/>
      <c r="LW748" s="1"/>
      <c r="LX748" s="1"/>
      <c r="LY748" s="1"/>
      <c r="LZ748" s="1"/>
      <c r="MA748" s="1"/>
      <c r="MB748" s="1"/>
      <c r="MC748" s="1"/>
      <c r="MD748" s="1"/>
      <c r="ME748" s="1"/>
      <c r="MF748" s="1"/>
      <c r="MG748" s="1"/>
      <c r="MH748" s="1"/>
      <c r="MI748" s="1"/>
      <c r="MJ748" s="1"/>
      <c r="MK748" s="1"/>
      <c r="ML748" s="1"/>
      <c r="MM748" s="1"/>
      <c r="MN748" s="1"/>
      <c r="MO748" s="1"/>
      <c r="MP748" s="1"/>
      <c r="MQ748" s="1"/>
      <c r="MR748" s="1"/>
      <c r="MS748" s="1"/>
      <c r="MT748" s="1"/>
      <c r="MU748" s="1"/>
      <c r="MV748" s="1"/>
      <c r="MW748" s="1"/>
      <c r="MX748" s="1"/>
      <c r="MY748" s="1"/>
      <c r="MZ748" s="1"/>
      <c r="NA748" s="1"/>
      <c r="NB748" s="1"/>
      <c r="NC748" s="1"/>
      <c r="ND748" s="1"/>
      <c r="NE748" s="1"/>
      <c r="NF748" s="1"/>
      <c r="NG748" s="1"/>
      <c r="NH748" s="1"/>
      <c r="NI748" s="1"/>
      <c r="NJ748" s="1"/>
      <c r="NK748" s="1"/>
      <c r="NL748" s="1"/>
      <c r="NM748" s="1"/>
      <c r="NN748" s="1"/>
      <c r="NO748" s="1"/>
      <c r="NP748" s="1"/>
      <c r="NQ748" s="1"/>
      <c r="NR748" s="1"/>
      <c r="NS748" s="1"/>
      <c r="NT748" s="1"/>
      <c r="NU748" s="1"/>
      <c r="NV748" s="1"/>
      <c r="NW748" s="1"/>
      <c r="NX748" s="1"/>
      <c r="NY748" s="1"/>
      <c r="NZ748" s="1"/>
      <c r="OA748" s="1"/>
      <c r="OB748" s="1"/>
      <c r="OC748" s="1"/>
      <c r="OD748" s="1"/>
      <c r="OE748" s="1"/>
      <c r="OF748" s="1"/>
      <c r="OG748" s="1"/>
      <c r="OH748" s="1"/>
      <c r="OI748" s="1"/>
      <c r="OJ748" s="1"/>
      <c r="OK748" s="1"/>
      <c r="OL748" s="1"/>
      <c r="OM748" s="1"/>
      <c r="ON748" s="1"/>
      <c r="OO748" s="1"/>
      <c r="OP748" s="1"/>
      <c r="OQ748" s="1"/>
      <c r="OR748" s="1"/>
      <c r="OS748" s="1"/>
      <c r="OT748" s="1"/>
      <c r="OU748" s="1"/>
      <c r="OV748" s="1"/>
      <c r="OW748" s="1"/>
      <c r="OX748" s="1"/>
      <c r="OY748" s="1"/>
      <c r="OZ748" s="1"/>
      <c r="PA748" s="1"/>
      <c r="PB748" s="1"/>
      <c r="PC748" s="1"/>
      <c r="PD748" s="1"/>
      <c r="PE748" s="1"/>
      <c r="PF748" s="1"/>
      <c r="PG748" s="1"/>
      <c r="PH748" s="1"/>
      <c r="PI748" s="1"/>
      <c r="PJ748" s="1"/>
      <c r="PK748" s="1"/>
      <c r="PL748" s="1"/>
      <c r="PM748" s="1"/>
      <c r="PN748" s="1"/>
      <c r="PO748" s="1"/>
      <c r="PP748" s="1"/>
      <c r="PQ748" s="1"/>
      <c r="PR748" s="1"/>
      <c r="PS748" s="1"/>
      <c r="PT748" s="1"/>
      <c r="PU748" s="1"/>
      <c r="PV748" s="1"/>
      <c r="PW748" s="1"/>
      <c r="PX748" s="1"/>
      <c r="PY748" s="1"/>
      <c r="PZ748" s="1"/>
      <c r="QA748" s="1"/>
      <c r="QB748" s="1"/>
      <c r="QC748" s="1"/>
      <c r="QD748" s="1"/>
      <c r="QE748" s="1"/>
      <c r="QF748" s="1"/>
      <c r="QG748" s="1"/>
      <c r="QH748" s="1"/>
      <c r="QI748" s="1"/>
      <c r="QJ748" s="1"/>
      <c r="QK748" s="1"/>
      <c r="QL748" s="1"/>
      <c r="QM748" s="1"/>
      <c r="QN748" s="1"/>
      <c r="QO748" s="1"/>
      <c r="QP748" s="1"/>
      <c r="QQ748" s="1"/>
      <c r="QR748" s="1"/>
      <c r="QS748" s="1"/>
      <c r="QT748" s="1"/>
      <c r="QU748" s="1"/>
      <c r="QV748" s="1"/>
      <c r="QW748" s="1"/>
      <c r="QX748" s="1"/>
      <c r="QY748" s="1"/>
      <c r="QZ748" s="1"/>
      <c r="RA748" s="1"/>
      <c r="RB748" s="1"/>
      <c r="RC748" s="1"/>
      <c r="RD748" s="1"/>
      <c r="RE748" s="1"/>
      <c r="RF748" s="1"/>
      <c r="RG748" s="1"/>
      <c r="RH748" s="1"/>
      <c r="RI748" s="1"/>
      <c r="RJ748" s="1"/>
      <c r="RK748" s="1"/>
      <c r="RL748" s="1"/>
      <c r="RM748" s="1"/>
      <c r="RN748" s="1"/>
      <c r="RO748" s="1"/>
      <c r="RP748" s="1"/>
      <c r="RQ748" s="1"/>
      <c r="RR748" s="1"/>
      <c r="RS748" s="1"/>
      <c r="RT748" s="1"/>
      <c r="RU748" s="1"/>
      <c r="RV748" s="1"/>
      <c r="RW748" s="1"/>
      <c r="RX748" s="1"/>
      <c r="RY748" s="1"/>
      <c r="RZ748" s="1"/>
      <c r="SA748" s="1"/>
      <c r="SB748" s="1"/>
      <c r="SC748" s="1"/>
      <c r="SD748" s="1"/>
      <c r="SE748" s="1"/>
      <c r="SF748" s="1"/>
      <c r="SG748" s="1"/>
      <c r="SH748" s="1"/>
      <c r="SI748" s="1"/>
      <c r="SJ748" s="1"/>
      <c r="SK748" s="1"/>
      <c r="SL748" s="1"/>
      <c r="SM748" s="1"/>
      <c r="SN748" s="1"/>
      <c r="SO748" s="1"/>
      <c r="SP748" s="1"/>
      <c r="SQ748" s="1"/>
      <c r="SR748" s="1"/>
      <c r="SS748" s="1"/>
      <c r="ST748" s="1"/>
      <c r="SU748" s="1"/>
      <c r="SV748" s="1"/>
      <c r="SW748" s="1"/>
      <c r="SX748" s="1"/>
      <c r="SY748" s="1"/>
      <c r="SZ748" s="1"/>
      <c r="TA748" s="1"/>
      <c r="TB748" s="1"/>
      <c r="TC748" s="1"/>
      <c r="TD748" s="1"/>
      <c r="TE748" s="1"/>
      <c r="TF748" s="1"/>
      <c r="TG748" s="1"/>
      <c r="TH748" s="1"/>
      <c r="TI748" s="1"/>
      <c r="TJ748" s="1"/>
      <c r="TK748" s="1"/>
      <c r="TL748" s="1"/>
      <c r="TM748" s="1"/>
      <c r="TN748" s="1"/>
      <c r="TO748" s="1"/>
      <c r="TP748" s="1"/>
      <c r="TQ748" s="1"/>
      <c r="TR748" s="1"/>
      <c r="TS748" s="1"/>
      <c r="TT748" s="1"/>
      <c r="TU748" s="1"/>
      <c r="TV748" s="1"/>
      <c r="TW748" s="1"/>
      <c r="TX748" s="1"/>
      <c r="TY748" s="1"/>
      <c r="TZ748" s="1"/>
      <c r="UA748" s="1"/>
      <c r="UB748" s="1"/>
      <c r="UC748" s="1"/>
      <c r="UD748" s="1"/>
      <c r="UE748" s="1"/>
      <c r="UF748" s="1"/>
      <c r="UG748" s="1"/>
      <c r="UH748" s="1"/>
      <c r="UI748" s="1"/>
      <c r="UJ748" s="1"/>
      <c r="UK748" s="1"/>
      <c r="UL748" s="1"/>
      <c r="UM748" s="1"/>
      <c r="UN748" s="1"/>
      <c r="UO748" s="1"/>
      <c r="UP748" s="1"/>
      <c r="UQ748" s="1"/>
      <c r="UR748" s="1"/>
      <c r="US748" s="1"/>
      <c r="UT748" s="1"/>
      <c r="UU748" s="1"/>
      <c r="UV748" s="1"/>
      <c r="UW748" s="1"/>
      <c r="UX748" s="1"/>
      <c r="UY748" s="1"/>
      <c r="UZ748" s="1"/>
      <c r="VA748" s="1"/>
      <c r="VB748" s="1"/>
      <c r="VC748" s="1"/>
      <c r="VD748" s="1"/>
      <c r="VE748" s="1"/>
      <c r="VF748" s="1"/>
      <c r="VG748" s="1"/>
      <c r="VH748" s="1"/>
      <c r="VI748" s="1"/>
      <c r="VJ748" s="1"/>
      <c r="VK748" s="1"/>
      <c r="VL748" s="1"/>
      <c r="VM748" s="1"/>
      <c r="VN748" s="1"/>
      <c r="VO748" s="1"/>
      <c r="VP748" s="1"/>
      <c r="VQ748" s="1"/>
      <c r="VR748" s="1"/>
      <c r="VS748" s="1"/>
      <c r="VT748" s="1"/>
      <c r="VU748" s="1"/>
      <c r="VV748" s="1"/>
      <c r="VW748" s="1"/>
      <c r="VX748" s="1"/>
      <c r="VY748" s="1"/>
      <c r="VZ748" s="1"/>
      <c r="WA748" s="1"/>
      <c r="WB748" s="1"/>
      <c r="WC748" s="1"/>
      <c r="WD748" s="1"/>
      <c r="WE748" s="1"/>
      <c r="WF748" s="1"/>
      <c r="WG748" s="1"/>
      <c r="WH748" s="1"/>
      <c r="WI748" s="1"/>
      <c r="WJ748" s="1"/>
      <c r="WK748" s="1"/>
      <c r="WL748" s="1"/>
      <c r="WM748" s="1"/>
      <c r="WN748" s="1"/>
      <c r="WO748" s="1"/>
      <c r="WP748" s="1"/>
      <c r="WQ748" s="1"/>
      <c r="WR748" s="1"/>
      <c r="WS748" s="1"/>
      <c r="WT748" s="1"/>
      <c r="WU748" s="1"/>
      <c r="WV748" s="1"/>
      <c r="WW748" s="1"/>
      <c r="WX748" s="1"/>
      <c r="WY748" s="1"/>
      <c r="WZ748" s="1"/>
      <c r="XA748" s="1"/>
      <c r="XB748" s="1"/>
      <c r="XC748" s="1"/>
      <c r="XD748" s="1"/>
      <c r="XE748" s="1"/>
      <c r="XF748" s="1"/>
      <c r="XG748" s="1"/>
      <c r="XH748" s="1"/>
      <c r="XI748" s="1"/>
      <c r="XJ748" s="1"/>
      <c r="XK748" s="1"/>
      <c r="XL748" s="1"/>
      <c r="XM748" s="1"/>
      <c r="XN748" s="1"/>
      <c r="XO748" s="1"/>
      <c r="XP748" s="1"/>
      <c r="XQ748" s="1"/>
      <c r="XR748" s="1"/>
      <c r="XS748" s="1"/>
      <c r="XT748" s="1"/>
      <c r="XU748" s="1"/>
      <c r="XV748" s="1"/>
      <c r="XW748" s="1"/>
      <c r="XX748" s="1"/>
      <c r="XY748" s="1"/>
      <c r="XZ748" s="1"/>
      <c r="YA748" s="1"/>
      <c r="YB748" s="1"/>
      <c r="YC748" s="1"/>
      <c r="YD748" s="1"/>
      <c r="YE748" s="1"/>
      <c r="YF748" s="1"/>
      <c r="YG748" s="1"/>
      <c r="YH748" s="1"/>
      <c r="YI748" s="1"/>
      <c r="YJ748" s="1"/>
      <c r="YK748" s="1"/>
      <c r="YL748" s="1"/>
      <c r="YM748" s="1"/>
      <c r="YN748" s="1"/>
      <c r="YO748" s="1"/>
      <c r="YP748" s="1"/>
      <c r="YQ748" s="1"/>
      <c r="YR748" s="1"/>
      <c r="YS748" s="1"/>
      <c r="YT748" s="1"/>
      <c r="YU748" s="1"/>
      <c r="YV748" s="1"/>
      <c r="YW748" s="1"/>
      <c r="YX748" s="1"/>
      <c r="YY748" s="1"/>
      <c r="YZ748" s="1"/>
      <c r="ZA748" s="1"/>
      <c r="ZB748" s="1"/>
      <c r="ZC748" s="1"/>
      <c r="ZD748" s="1"/>
      <c r="ZE748" s="1"/>
      <c r="ZF748" s="1"/>
      <c r="ZG748" s="1"/>
      <c r="ZH748" s="1"/>
      <c r="ZI748" s="1"/>
      <c r="ZJ748" s="1"/>
      <c r="ZK748" s="1"/>
      <c r="ZL748" s="1"/>
      <c r="ZM748" s="1"/>
      <c r="ZN748" s="1"/>
      <c r="ZO748" s="1"/>
      <c r="ZP748" s="1"/>
      <c r="ZQ748" s="1"/>
      <c r="ZR748" s="1"/>
      <c r="ZS748" s="1"/>
      <c r="ZT748" s="1"/>
      <c r="ZU748" s="1"/>
      <c r="ZV748" s="1"/>
      <c r="ZW748" s="1"/>
      <c r="ZX748" s="1"/>
      <c r="ZY748" s="1"/>
      <c r="ZZ748" s="1"/>
      <c r="AAA748" s="1"/>
      <c r="AAB748" s="1"/>
      <c r="AAC748" s="1"/>
      <c r="AAD748" s="1"/>
      <c r="AAE748" s="1"/>
      <c r="AAF748" s="1"/>
      <c r="AAG748" s="1"/>
      <c r="AAH748" s="1"/>
      <c r="AAI748" s="1"/>
      <c r="AAJ748" s="1"/>
      <c r="AAK748" s="1"/>
      <c r="AAL748" s="1"/>
      <c r="AAM748" s="1"/>
      <c r="AAN748" s="1"/>
      <c r="AAO748" s="1"/>
      <c r="AAP748" s="1"/>
      <c r="AAQ748" s="1"/>
      <c r="AAR748" s="1"/>
      <c r="AAS748" s="1"/>
      <c r="AAT748" s="1"/>
      <c r="AAU748" s="1"/>
      <c r="AAV748" s="1"/>
      <c r="AAW748" s="1"/>
      <c r="AAX748" s="1"/>
      <c r="AAY748" s="1"/>
      <c r="AAZ748" s="1"/>
      <c r="ABA748" s="1"/>
      <c r="ABB748" s="1"/>
      <c r="ABC748" s="1"/>
      <c r="ABD748" s="1"/>
      <c r="ABE748" s="1"/>
      <c r="ABF748" s="1"/>
      <c r="ABG748" s="1"/>
      <c r="ABH748" s="1"/>
      <c r="ABI748" s="1"/>
      <c r="ABJ748" s="1"/>
      <c r="ABK748" s="1"/>
      <c r="ABL748" s="1"/>
      <c r="ABM748" s="1"/>
      <c r="ABN748" s="1"/>
      <c r="ABO748" s="1"/>
      <c r="ABP748" s="1"/>
      <c r="ABQ748" s="1"/>
      <c r="ABR748" s="1"/>
      <c r="ABS748" s="1"/>
      <c r="ABT748" s="1"/>
      <c r="ABU748" s="1"/>
      <c r="ABV748" s="1"/>
      <c r="ABW748" s="1"/>
      <c r="ABX748" s="1"/>
      <c r="ABY748" s="1"/>
      <c r="ABZ748" s="1"/>
      <c r="ACA748" s="1"/>
      <c r="ACB748" s="1"/>
      <c r="ACC748" s="1"/>
      <c r="ACD748" s="1"/>
      <c r="ACE748" s="1"/>
      <c r="ACF748" s="1"/>
      <c r="ACG748" s="1"/>
      <c r="ACH748" s="1"/>
      <c r="ACI748" s="1"/>
      <c r="ACJ748" s="1"/>
      <c r="ACK748" s="1"/>
      <c r="ACL748" s="1"/>
      <c r="ACM748" s="1"/>
      <c r="ACN748" s="1"/>
      <c r="ACO748" s="1"/>
      <c r="ACP748" s="1"/>
      <c r="ACQ748" s="1"/>
      <c r="ACR748" s="1"/>
      <c r="ACS748" s="1"/>
      <c r="ACT748" s="1"/>
      <c r="ACU748" s="1"/>
      <c r="ACV748" s="1"/>
      <c r="ACW748" s="1"/>
      <c r="ACX748" s="1"/>
      <c r="ACY748" s="1"/>
      <c r="ACZ748" s="1"/>
      <c r="ADA748" s="1"/>
      <c r="ADB748" s="1"/>
      <c r="ADC748" s="1"/>
      <c r="ADD748" s="1"/>
      <c r="ADE748" s="1"/>
      <c r="ADF748" s="1"/>
      <c r="ADG748" s="1"/>
      <c r="ADH748" s="1"/>
      <c r="ADI748" s="1"/>
      <c r="ADJ748" s="1"/>
      <c r="ADK748" s="1"/>
      <c r="ADL748" s="1"/>
      <c r="ADM748" s="1"/>
      <c r="ADN748" s="1"/>
      <c r="ADO748" s="1"/>
      <c r="ADP748" s="1"/>
      <c r="ADQ748" s="1"/>
      <c r="ADR748" s="1"/>
      <c r="ADS748" s="1"/>
      <c r="ADT748" s="1"/>
      <c r="ADU748" s="1"/>
      <c r="ADV748" s="1"/>
      <c r="ADW748" s="1"/>
      <c r="ADX748" s="1"/>
      <c r="ADY748" s="1"/>
      <c r="ADZ748" s="1"/>
      <c r="AEA748" s="1"/>
      <c r="AEB748" s="1"/>
      <c r="AEC748" s="1"/>
      <c r="AED748" s="1"/>
      <c r="AEE748" s="1"/>
      <c r="AEF748" s="1"/>
      <c r="AEG748" s="1"/>
      <c r="AEH748" s="1"/>
      <c r="AEI748" s="1"/>
      <c r="AEJ748" s="1"/>
      <c r="AEK748" s="1"/>
      <c r="AEL748" s="1"/>
      <c r="AEM748" s="1"/>
      <c r="AEN748" s="1"/>
      <c r="AEO748" s="1"/>
      <c r="AEP748" s="1"/>
      <c r="AEQ748" s="1"/>
      <c r="AER748" s="1"/>
      <c r="AES748" s="1"/>
      <c r="AET748" s="1"/>
      <c r="AEU748" s="1"/>
      <c r="AEV748" s="1"/>
      <c r="AEW748" s="1"/>
      <c r="AEX748" s="1"/>
      <c r="AEY748" s="1"/>
      <c r="AEZ748" s="1"/>
      <c r="AFA748" s="1"/>
      <c r="AFB748" s="1"/>
      <c r="AFC748" s="1"/>
      <c r="AFD748" s="1"/>
      <c r="AFE748" s="1"/>
      <c r="AFF748" s="1"/>
      <c r="AFG748" s="1"/>
      <c r="AFH748" s="1"/>
      <c r="AFI748" s="1"/>
      <c r="AFJ748" s="1"/>
      <c r="AFK748" s="1"/>
      <c r="AFL748" s="1"/>
      <c r="AFM748" s="1"/>
      <c r="AFN748" s="1"/>
      <c r="AFO748" s="1"/>
      <c r="AFP748" s="1"/>
      <c r="AFQ748" s="1"/>
      <c r="AFR748" s="1"/>
      <c r="AFS748" s="1"/>
      <c r="AFT748" s="1"/>
      <c r="AFU748" s="1"/>
      <c r="AFV748" s="1"/>
      <c r="AFW748" s="1"/>
      <c r="AFX748" s="1"/>
      <c r="AFY748" s="1"/>
      <c r="AFZ748" s="1"/>
      <c r="AGA748" s="1"/>
      <c r="AGB748" s="1"/>
      <c r="AGC748" s="1"/>
      <c r="AGD748" s="1"/>
      <c r="AGE748" s="1"/>
      <c r="AGF748" s="1"/>
      <c r="AGG748" s="1"/>
      <c r="AGH748" s="1"/>
      <c r="AGI748" s="1"/>
      <c r="AGJ748" s="1"/>
      <c r="AGK748" s="1"/>
      <c r="AGL748" s="1"/>
      <c r="AGM748" s="1"/>
      <c r="AGN748" s="1"/>
      <c r="AGO748" s="1"/>
      <c r="AGP748" s="1"/>
      <c r="AGQ748" s="1"/>
      <c r="AGR748" s="1"/>
      <c r="AGS748" s="1"/>
      <c r="AGT748" s="1"/>
      <c r="AGU748" s="1"/>
      <c r="AGV748" s="1"/>
      <c r="AGW748" s="1"/>
      <c r="AGX748" s="1"/>
      <c r="AGY748" s="1"/>
      <c r="AGZ748" s="1"/>
      <c r="AHA748" s="1"/>
      <c r="AHB748" s="1"/>
      <c r="AHC748" s="1"/>
      <c r="AHD748" s="1"/>
      <c r="AHE748" s="1"/>
      <c r="AHF748" s="1"/>
      <c r="AHG748" s="1"/>
      <c r="AHH748" s="1"/>
      <c r="AHI748" s="1"/>
      <c r="AHJ748" s="1"/>
      <c r="AHK748" s="1"/>
      <c r="AHL748" s="1"/>
      <c r="AHM748" s="1"/>
      <c r="AHN748" s="1"/>
      <c r="AHO748" s="1"/>
      <c r="AHP748" s="1"/>
      <c r="AHQ748" s="1"/>
      <c r="AHR748" s="1"/>
      <c r="AHS748" s="1"/>
      <c r="AHT748" s="1"/>
      <c r="AHU748" s="1"/>
      <c r="AHV748" s="1"/>
      <c r="AHW748" s="1"/>
      <c r="AHX748" s="1"/>
      <c r="AHY748" s="1"/>
      <c r="AHZ748" s="1"/>
      <c r="AIA748" s="1"/>
      <c r="AIB748" s="1"/>
      <c r="AIC748" s="1"/>
      <c r="AID748" s="1"/>
      <c r="AIE748" s="1"/>
      <c r="AIF748" s="1"/>
      <c r="AIG748" s="1"/>
      <c r="AIH748" s="1"/>
      <c r="AII748" s="1"/>
      <c r="AIJ748" s="1"/>
      <c r="AIK748" s="1"/>
      <c r="AIL748" s="1"/>
      <c r="AIM748" s="1"/>
      <c r="AIN748" s="1"/>
      <c r="AIO748" s="1"/>
      <c r="AIP748" s="1"/>
      <c r="AIQ748" s="1"/>
      <c r="AIR748" s="1"/>
      <c r="AIS748" s="1"/>
      <c r="AIT748" s="1"/>
      <c r="AIU748" s="1"/>
      <c r="AIV748" s="1"/>
      <c r="AIW748" s="1"/>
      <c r="AIX748" s="1"/>
      <c r="AIY748" s="1"/>
      <c r="AIZ748" s="1"/>
      <c r="AJA748" s="1"/>
      <c r="AJB748" s="1"/>
      <c r="AJC748" s="1"/>
      <c r="AJD748" s="1"/>
      <c r="AJE748" s="1"/>
      <c r="AJF748" s="1"/>
      <c r="AJG748" s="1"/>
      <c r="AJH748" s="1"/>
      <c r="AJI748" s="1"/>
      <c r="AJJ748" s="1"/>
      <c r="AJK748" s="1"/>
      <c r="AJL748" s="1"/>
      <c r="AJM748" s="1"/>
      <c r="AJN748" s="1"/>
      <c r="AJO748" s="1"/>
      <c r="AJP748" s="1"/>
      <c r="AJQ748" s="1"/>
      <c r="AJR748" s="1"/>
      <c r="AJS748" s="1"/>
      <c r="AJT748" s="1"/>
      <c r="AJU748" s="1"/>
      <c r="AJV748" s="1"/>
      <c r="AJW748" s="1"/>
      <c r="AJX748" s="1"/>
      <c r="AJY748" s="1"/>
      <c r="AJZ748" s="1"/>
      <c r="AKA748" s="1"/>
      <c r="AKB748" s="1"/>
      <c r="AKC748" s="1"/>
      <c r="AKD748" s="1"/>
      <c r="AKE748" s="1"/>
      <c r="AKF748" s="1"/>
      <c r="AKG748" s="1"/>
      <c r="AKH748" s="1"/>
      <c r="AKI748" s="1"/>
      <c r="AKJ748" s="1"/>
      <c r="AKK748" s="1"/>
      <c r="AKL748" s="1"/>
      <c r="AKM748" s="1"/>
      <c r="AKN748" s="1"/>
      <c r="AKO748" s="1"/>
      <c r="AKP748" s="1"/>
      <c r="AKQ748" s="1"/>
      <c r="AKR748" s="1"/>
      <c r="AKS748" s="1"/>
      <c r="AKT748" s="1"/>
      <c r="AKU748" s="1"/>
      <c r="AKV748" s="1"/>
      <c r="AKW748" s="1"/>
      <c r="AKX748" s="1"/>
      <c r="AKY748" s="1"/>
      <c r="AKZ748" s="1"/>
      <c r="ALA748" s="1"/>
      <c r="ALB748" s="1"/>
      <c r="ALC748" s="1"/>
      <c r="ALD748" s="1"/>
      <c r="ALE748" s="1"/>
      <c r="ALF748" s="1"/>
      <c r="ALG748" s="1"/>
      <c r="ALH748" s="1"/>
      <c r="ALI748" s="1"/>
      <c r="ALJ748" s="1"/>
      <c r="ALK748" s="1"/>
      <c r="ALL748" s="1"/>
      <c r="ALM748" s="1"/>
      <c r="ALN748" s="1"/>
      <c r="ALO748" s="1"/>
      <c r="ALP748" s="1"/>
      <c r="ALQ748" s="1"/>
    </row>
    <row r="749" spans="2:1005" s="2" customFormat="1" hidden="1" x14ac:dyDescent="0.25">
      <c r="B749" s="5"/>
      <c r="C749" s="5"/>
      <c r="D749" s="5"/>
      <c r="E749" s="6"/>
      <c r="F749" s="7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  <c r="AA749" s="1"/>
      <c r="AB749" s="1"/>
      <c r="AC749" s="1"/>
      <c r="AD749" s="1"/>
      <c r="AE749" s="1"/>
      <c r="AF749" s="1"/>
      <c r="AG749" s="1"/>
      <c r="AH749" s="1"/>
      <c r="AI749" s="1"/>
      <c r="AJ749" s="1"/>
      <c r="AK749" s="1"/>
      <c r="AL749" s="1"/>
      <c r="AM749" s="1"/>
      <c r="AN749" s="1"/>
      <c r="AO749" s="1"/>
      <c r="AP749" s="1"/>
      <c r="AQ749" s="1"/>
      <c r="AR749" s="1"/>
      <c r="AS749" s="1"/>
      <c r="AT749" s="1"/>
      <c r="AU749" s="1"/>
      <c r="AV749" s="1"/>
      <c r="AW749" s="1"/>
      <c r="AX749" s="1"/>
      <c r="AY749" s="1"/>
      <c r="AZ749" s="1"/>
      <c r="BA749" s="1"/>
      <c r="BB749" s="1"/>
      <c r="BC749" s="1"/>
      <c r="BD749" s="1"/>
      <c r="BE749" s="1"/>
      <c r="BF749" s="1"/>
      <c r="BG749" s="1"/>
      <c r="BH749" s="1"/>
      <c r="BI749" s="1"/>
      <c r="BJ749" s="1"/>
      <c r="BK749" s="1"/>
      <c r="BL749" s="1"/>
      <c r="BM749" s="1"/>
      <c r="BN749" s="1"/>
      <c r="BO749" s="1"/>
      <c r="BP749" s="1"/>
      <c r="BQ749" s="1"/>
      <c r="BR749" s="1"/>
      <c r="BS749" s="1"/>
      <c r="BT749" s="1"/>
      <c r="BU749" s="1"/>
      <c r="BV749" s="1"/>
      <c r="BW749" s="1"/>
      <c r="BX749" s="1"/>
      <c r="BY749" s="1"/>
      <c r="BZ749" s="1"/>
      <c r="CA749" s="1"/>
      <c r="CB749" s="1"/>
      <c r="CC749" s="1"/>
      <c r="CD749" s="1"/>
      <c r="CE749" s="1"/>
      <c r="CF749" s="1"/>
      <c r="CG749" s="1"/>
      <c r="CH749" s="1"/>
      <c r="CI749" s="1"/>
      <c r="CJ749" s="1"/>
      <c r="CK749" s="1"/>
      <c r="CL749" s="1"/>
      <c r="CM749" s="1"/>
      <c r="CN749" s="1"/>
      <c r="CO749" s="1"/>
      <c r="CP749" s="1"/>
      <c r="CQ749" s="1"/>
      <c r="CR749" s="1"/>
      <c r="CS749" s="1"/>
      <c r="CT749" s="1"/>
      <c r="CU749" s="1"/>
      <c r="CV749" s="1"/>
      <c r="CW749" s="1"/>
      <c r="CX749" s="1"/>
      <c r="CY749" s="1"/>
      <c r="CZ749" s="1"/>
      <c r="DA749" s="1"/>
      <c r="DB749" s="1"/>
      <c r="DC749" s="1"/>
      <c r="DD749" s="1"/>
      <c r="DE749" s="1"/>
      <c r="DF749" s="1"/>
      <c r="DG749" s="1"/>
      <c r="DH749" s="1"/>
      <c r="DI749" s="1"/>
      <c r="DJ749" s="1"/>
      <c r="DK749" s="1"/>
      <c r="DL749" s="1"/>
      <c r="DM749" s="1"/>
      <c r="DN749" s="1"/>
      <c r="DO749" s="1"/>
      <c r="DP749" s="1"/>
      <c r="DQ749" s="1"/>
      <c r="DR749" s="1"/>
      <c r="DS749" s="1"/>
      <c r="DT749" s="1"/>
      <c r="DU749" s="1"/>
      <c r="DV749" s="1"/>
      <c r="DW749" s="1"/>
      <c r="DX749" s="1"/>
      <c r="DY749" s="1"/>
      <c r="DZ749" s="1"/>
      <c r="EA749" s="1"/>
      <c r="EB749" s="1"/>
      <c r="EC749" s="1"/>
      <c r="ED749" s="1"/>
      <c r="EE749" s="1"/>
      <c r="EF749" s="1"/>
      <c r="EG749" s="1"/>
      <c r="EH749" s="1"/>
      <c r="EI749" s="1"/>
      <c r="EJ749" s="1"/>
      <c r="EK749" s="1"/>
      <c r="EL749" s="1"/>
      <c r="EM749" s="1"/>
      <c r="EN749" s="1"/>
      <c r="EO749" s="1"/>
      <c r="EP749" s="1"/>
      <c r="EQ749" s="1"/>
      <c r="ER749" s="1"/>
      <c r="ES749" s="1"/>
      <c r="ET749" s="1"/>
      <c r="EU749" s="1"/>
      <c r="EV749" s="1"/>
      <c r="EW749" s="1"/>
      <c r="EX749" s="1"/>
      <c r="EY749" s="1"/>
      <c r="EZ749" s="1"/>
      <c r="FA749" s="1"/>
      <c r="FB749" s="1"/>
      <c r="FC749" s="1"/>
      <c r="FD749" s="1"/>
      <c r="FE749" s="1"/>
      <c r="FF749" s="1"/>
      <c r="FG749" s="1"/>
      <c r="FH749" s="1"/>
      <c r="FI749" s="1"/>
      <c r="FJ749" s="1"/>
      <c r="FK749" s="1"/>
      <c r="FL749" s="1"/>
      <c r="FM749" s="1"/>
      <c r="FN749" s="1"/>
      <c r="FO749" s="1"/>
      <c r="FP749" s="1"/>
      <c r="FQ749" s="1"/>
      <c r="FR749" s="1"/>
      <c r="FS749" s="1"/>
      <c r="FT749" s="1"/>
      <c r="FU749" s="1"/>
      <c r="FV749" s="1"/>
      <c r="FW749" s="1"/>
      <c r="FX749" s="1"/>
      <c r="FY749" s="1"/>
      <c r="FZ749" s="1"/>
      <c r="GA749" s="1"/>
      <c r="GB749" s="1"/>
      <c r="GC749" s="1"/>
      <c r="GD749" s="1"/>
      <c r="GE749" s="1"/>
      <c r="GF749" s="1"/>
      <c r="GG749" s="1"/>
      <c r="GH749" s="1"/>
      <c r="GI749" s="1"/>
      <c r="GJ749" s="1"/>
      <c r="GK749" s="1"/>
      <c r="GL749" s="1"/>
      <c r="GM749" s="1"/>
      <c r="GN749" s="1"/>
      <c r="GO749" s="1"/>
      <c r="GP749" s="1"/>
      <c r="GQ749" s="1"/>
      <c r="GR749" s="1"/>
      <c r="GS749" s="1"/>
      <c r="GT749" s="1"/>
      <c r="GU749" s="1"/>
      <c r="GV749" s="1"/>
      <c r="GW749" s="1"/>
      <c r="GX749" s="1"/>
      <c r="GY749" s="1"/>
      <c r="GZ749" s="1"/>
      <c r="HA749" s="1"/>
      <c r="HB749" s="1"/>
      <c r="HC749" s="1"/>
      <c r="HD749" s="1"/>
      <c r="HE749" s="1"/>
      <c r="HF749" s="1"/>
      <c r="HG749" s="1"/>
      <c r="HH749" s="1"/>
      <c r="HI749" s="1"/>
      <c r="HJ749" s="1"/>
      <c r="HK749" s="1"/>
      <c r="HL749" s="1"/>
      <c r="HM749" s="1"/>
      <c r="HN749" s="1"/>
      <c r="HO749" s="1"/>
      <c r="HP749" s="1"/>
      <c r="HQ749" s="1"/>
      <c r="HR749" s="1"/>
      <c r="HS749" s="1"/>
      <c r="HT749" s="1"/>
      <c r="HU749" s="1"/>
      <c r="HV749" s="1"/>
      <c r="HW749" s="1"/>
      <c r="HX749" s="1"/>
      <c r="HY749" s="1"/>
      <c r="HZ749" s="1"/>
      <c r="IA749" s="1"/>
      <c r="IB749" s="1"/>
      <c r="IC749" s="1"/>
      <c r="ID749" s="1"/>
      <c r="IE749" s="1"/>
      <c r="IF749" s="1"/>
      <c r="IG749" s="1"/>
      <c r="IH749" s="1"/>
      <c r="II749" s="1"/>
      <c r="IJ749" s="1"/>
      <c r="IK749" s="1"/>
      <c r="IL749" s="1"/>
      <c r="IM749" s="1"/>
      <c r="IN749" s="1"/>
      <c r="IO749" s="1"/>
      <c r="IP749" s="1"/>
      <c r="IQ749" s="1"/>
      <c r="IR749" s="1"/>
      <c r="IS749" s="1"/>
      <c r="IT749" s="1"/>
      <c r="IU749" s="1"/>
      <c r="IV749" s="1"/>
      <c r="IW749" s="1"/>
      <c r="IX749" s="1"/>
      <c r="IY749" s="1"/>
      <c r="IZ749" s="1"/>
      <c r="JA749" s="1"/>
      <c r="JB749" s="1"/>
      <c r="JC749" s="1"/>
      <c r="JD749" s="1"/>
      <c r="JE749" s="1"/>
      <c r="JF749" s="1"/>
      <c r="JG749" s="1"/>
      <c r="JH749" s="1"/>
      <c r="JI749" s="1"/>
      <c r="JJ749" s="1"/>
      <c r="JK749" s="1"/>
      <c r="JL749" s="1"/>
      <c r="JM749" s="1"/>
      <c r="JN749" s="1"/>
      <c r="JO749" s="1"/>
      <c r="JP749" s="1"/>
      <c r="JQ749" s="1"/>
      <c r="JR749" s="1"/>
      <c r="JS749" s="1"/>
      <c r="JT749" s="1"/>
      <c r="JU749" s="1"/>
      <c r="JV749" s="1"/>
      <c r="JW749" s="1"/>
      <c r="JX749" s="1"/>
      <c r="JY749" s="1"/>
      <c r="JZ749" s="1"/>
      <c r="KA749" s="1"/>
      <c r="KB749" s="1"/>
      <c r="KC749" s="1"/>
      <c r="KD749" s="1"/>
      <c r="KE749" s="1"/>
      <c r="KF749" s="1"/>
      <c r="KG749" s="1"/>
      <c r="KH749" s="1"/>
      <c r="KI749" s="1"/>
      <c r="KJ749" s="1"/>
      <c r="KK749" s="1"/>
      <c r="KL749" s="1"/>
      <c r="KM749" s="1"/>
      <c r="KN749" s="1"/>
      <c r="KO749" s="1"/>
      <c r="KP749" s="1"/>
      <c r="KQ749" s="1"/>
      <c r="KR749" s="1"/>
      <c r="KS749" s="1"/>
      <c r="KT749" s="1"/>
      <c r="KU749" s="1"/>
      <c r="KV749" s="1"/>
      <c r="KW749" s="1"/>
      <c r="KX749" s="1"/>
      <c r="KY749" s="1"/>
      <c r="KZ749" s="1"/>
      <c r="LA749" s="1"/>
      <c r="LB749" s="1"/>
      <c r="LC749" s="1"/>
      <c r="LD749" s="1"/>
      <c r="LE749" s="1"/>
      <c r="LF749" s="1"/>
      <c r="LG749" s="1"/>
      <c r="LH749" s="1"/>
      <c r="LI749" s="1"/>
      <c r="LJ749" s="1"/>
      <c r="LK749" s="1"/>
      <c r="LL749" s="1"/>
      <c r="LM749" s="1"/>
      <c r="LN749" s="1"/>
      <c r="LO749" s="1"/>
      <c r="LP749" s="1"/>
      <c r="LQ749" s="1"/>
      <c r="LR749" s="1"/>
      <c r="LS749" s="1"/>
      <c r="LT749" s="1"/>
      <c r="LU749" s="1"/>
      <c r="LV749" s="1"/>
      <c r="LW749" s="1"/>
      <c r="LX749" s="1"/>
      <c r="LY749" s="1"/>
      <c r="LZ749" s="1"/>
      <c r="MA749" s="1"/>
      <c r="MB749" s="1"/>
      <c r="MC749" s="1"/>
      <c r="MD749" s="1"/>
      <c r="ME749" s="1"/>
      <c r="MF749" s="1"/>
      <c r="MG749" s="1"/>
      <c r="MH749" s="1"/>
      <c r="MI749" s="1"/>
      <c r="MJ749" s="1"/>
      <c r="MK749" s="1"/>
      <c r="ML749" s="1"/>
      <c r="MM749" s="1"/>
      <c r="MN749" s="1"/>
      <c r="MO749" s="1"/>
      <c r="MP749" s="1"/>
      <c r="MQ749" s="1"/>
      <c r="MR749" s="1"/>
      <c r="MS749" s="1"/>
      <c r="MT749" s="1"/>
      <c r="MU749" s="1"/>
      <c r="MV749" s="1"/>
      <c r="MW749" s="1"/>
      <c r="MX749" s="1"/>
      <c r="MY749" s="1"/>
      <c r="MZ749" s="1"/>
      <c r="NA749" s="1"/>
      <c r="NB749" s="1"/>
      <c r="NC749" s="1"/>
      <c r="ND749" s="1"/>
      <c r="NE749" s="1"/>
      <c r="NF749" s="1"/>
      <c r="NG749" s="1"/>
      <c r="NH749" s="1"/>
      <c r="NI749" s="1"/>
      <c r="NJ749" s="1"/>
      <c r="NK749" s="1"/>
      <c r="NL749" s="1"/>
      <c r="NM749" s="1"/>
      <c r="NN749" s="1"/>
      <c r="NO749" s="1"/>
      <c r="NP749" s="1"/>
      <c r="NQ749" s="1"/>
      <c r="NR749" s="1"/>
      <c r="NS749" s="1"/>
      <c r="NT749" s="1"/>
      <c r="NU749" s="1"/>
      <c r="NV749" s="1"/>
      <c r="NW749" s="1"/>
      <c r="NX749" s="1"/>
      <c r="NY749" s="1"/>
      <c r="NZ749" s="1"/>
      <c r="OA749" s="1"/>
      <c r="OB749" s="1"/>
      <c r="OC749" s="1"/>
      <c r="OD749" s="1"/>
      <c r="OE749" s="1"/>
      <c r="OF749" s="1"/>
      <c r="OG749" s="1"/>
      <c r="OH749" s="1"/>
      <c r="OI749" s="1"/>
      <c r="OJ749" s="1"/>
      <c r="OK749" s="1"/>
      <c r="OL749" s="1"/>
      <c r="OM749" s="1"/>
      <c r="ON749" s="1"/>
      <c r="OO749" s="1"/>
      <c r="OP749" s="1"/>
      <c r="OQ749" s="1"/>
      <c r="OR749" s="1"/>
      <c r="OS749" s="1"/>
      <c r="OT749" s="1"/>
      <c r="OU749" s="1"/>
      <c r="OV749" s="1"/>
      <c r="OW749" s="1"/>
      <c r="OX749" s="1"/>
      <c r="OY749" s="1"/>
      <c r="OZ749" s="1"/>
      <c r="PA749" s="1"/>
      <c r="PB749" s="1"/>
      <c r="PC749" s="1"/>
      <c r="PD749" s="1"/>
      <c r="PE749" s="1"/>
      <c r="PF749" s="1"/>
      <c r="PG749" s="1"/>
      <c r="PH749" s="1"/>
      <c r="PI749" s="1"/>
      <c r="PJ749" s="1"/>
      <c r="PK749" s="1"/>
      <c r="PL749" s="1"/>
      <c r="PM749" s="1"/>
      <c r="PN749" s="1"/>
      <c r="PO749" s="1"/>
      <c r="PP749" s="1"/>
      <c r="PQ749" s="1"/>
      <c r="PR749" s="1"/>
      <c r="PS749" s="1"/>
      <c r="PT749" s="1"/>
      <c r="PU749" s="1"/>
      <c r="PV749" s="1"/>
      <c r="PW749" s="1"/>
      <c r="PX749" s="1"/>
      <c r="PY749" s="1"/>
      <c r="PZ749" s="1"/>
      <c r="QA749" s="1"/>
      <c r="QB749" s="1"/>
      <c r="QC749" s="1"/>
      <c r="QD749" s="1"/>
      <c r="QE749" s="1"/>
      <c r="QF749" s="1"/>
      <c r="QG749" s="1"/>
      <c r="QH749" s="1"/>
      <c r="QI749" s="1"/>
      <c r="QJ749" s="1"/>
      <c r="QK749" s="1"/>
      <c r="QL749" s="1"/>
      <c r="QM749" s="1"/>
      <c r="QN749" s="1"/>
      <c r="QO749" s="1"/>
      <c r="QP749" s="1"/>
      <c r="QQ749" s="1"/>
      <c r="QR749" s="1"/>
      <c r="QS749" s="1"/>
      <c r="QT749" s="1"/>
      <c r="QU749" s="1"/>
      <c r="QV749" s="1"/>
      <c r="QW749" s="1"/>
      <c r="QX749" s="1"/>
      <c r="QY749" s="1"/>
      <c r="QZ749" s="1"/>
      <c r="RA749" s="1"/>
      <c r="RB749" s="1"/>
      <c r="RC749" s="1"/>
      <c r="RD749" s="1"/>
      <c r="RE749" s="1"/>
      <c r="RF749" s="1"/>
      <c r="RG749" s="1"/>
      <c r="RH749" s="1"/>
      <c r="RI749" s="1"/>
      <c r="RJ749" s="1"/>
      <c r="RK749" s="1"/>
      <c r="RL749" s="1"/>
      <c r="RM749" s="1"/>
      <c r="RN749" s="1"/>
      <c r="RO749" s="1"/>
      <c r="RP749" s="1"/>
      <c r="RQ749" s="1"/>
      <c r="RR749" s="1"/>
      <c r="RS749" s="1"/>
      <c r="RT749" s="1"/>
      <c r="RU749" s="1"/>
      <c r="RV749" s="1"/>
      <c r="RW749" s="1"/>
      <c r="RX749" s="1"/>
      <c r="RY749" s="1"/>
      <c r="RZ749" s="1"/>
      <c r="SA749" s="1"/>
      <c r="SB749" s="1"/>
      <c r="SC749" s="1"/>
      <c r="SD749" s="1"/>
      <c r="SE749" s="1"/>
      <c r="SF749" s="1"/>
      <c r="SG749" s="1"/>
      <c r="SH749" s="1"/>
      <c r="SI749" s="1"/>
      <c r="SJ749" s="1"/>
      <c r="SK749" s="1"/>
      <c r="SL749" s="1"/>
      <c r="SM749" s="1"/>
      <c r="SN749" s="1"/>
      <c r="SO749" s="1"/>
      <c r="SP749" s="1"/>
      <c r="SQ749" s="1"/>
      <c r="SR749" s="1"/>
      <c r="SS749" s="1"/>
      <c r="ST749" s="1"/>
      <c r="SU749" s="1"/>
      <c r="SV749" s="1"/>
      <c r="SW749" s="1"/>
      <c r="SX749" s="1"/>
      <c r="SY749" s="1"/>
      <c r="SZ749" s="1"/>
      <c r="TA749" s="1"/>
      <c r="TB749" s="1"/>
      <c r="TC749" s="1"/>
      <c r="TD749" s="1"/>
      <c r="TE749" s="1"/>
      <c r="TF749" s="1"/>
      <c r="TG749" s="1"/>
      <c r="TH749" s="1"/>
      <c r="TI749" s="1"/>
      <c r="TJ749" s="1"/>
      <c r="TK749" s="1"/>
      <c r="TL749" s="1"/>
      <c r="TM749" s="1"/>
      <c r="TN749" s="1"/>
      <c r="TO749" s="1"/>
      <c r="TP749" s="1"/>
      <c r="TQ749" s="1"/>
      <c r="TR749" s="1"/>
      <c r="TS749" s="1"/>
      <c r="TT749" s="1"/>
      <c r="TU749" s="1"/>
      <c r="TV749" s="1"/>
      <c r="TW749" s="1"/>
      <c r="TX749" s="1"/>
      <c r="TY749" s="1"/>
      <c r="TZ749" s="1"/>
      <c r="UA749" s="1"/>
      <c r="UB749" s="1"/>
      <c r="UC749" s="1"/>
      <c r="UD749" s="1"/>
      <c r="UE749" s="1"/>
      <c r="UF749" s="1"/>
      <c r="UG749" s="1"/>
      <c r="UH749" s="1"/>
      <c r="UI749" s="1"/>
      <c r="UJ749" s="1"/>
      <c r="UK749" s="1"/>
      <c r="UL749" s="1"/>
      <c r="UM749" s="1"/>
      <c r="UN749" s="1"/>
      <c r="UO749" s="1"/>
      <c r="UP749" s="1"/>
      <c r="UQ749" s="1"/>
      <c r="UR749" s="1"/>
      <c r="US749" s="1"/>
      <c r="UT749" s="1"/>
      <c r="UU749" s="1"/>
      <c r="UV749" s="1"/>
      <c r="UW749" s="1"/>
      <c r="UX749" s="1"/>
      <c r="UY749" s="1"/>
      <c r="UZ749" s="1"/>
      <c r="VA749" s="1"/>
      <c r="VB749" s="1"/>
      <c r="VC749" s="1"/>
      <c r="VD749" s="1"/>
      <c r="VE749" s="1"/>
      <c r="VF749" s="1"/>
      <c r="VG749" s="1"/>
      <c r="VH749" s="1"/>
      <c r="VI749" s="1"/>
      <c r="VJ749" s="1"/>
      <c r="VK749" s="1"/>
      <c r="VL749" s="1"/>
      <c r="VM749" s="1"/>
      <c r="VN749" s="1"/>
      <c r="VO749" s="1"/>
      <c r="VP749" s="1"/>
      <c r="VQ749" s="1"/>
      <c r="VR749" s="1"/>
      <c r="VS749" s="1"/>
      <c r="VT749" s="1"/>
      <c r="VU749" s="1"/>
      <c r="VV749" s="1"/>
      <c r="VW749" s="1"/>
      <c r="VX749" s="1"/>
      <c r="VY749" s="1"/>
      <c r="VZ749" s="1"/>
      <c r="WA749" s="1"/>
      <c r="WB749" s="1"/>
      <c r="WC749" s="1"/>
      <c r="WD749" s="1"/>
      <c r="WE749" s="1"/>
      <c r="WF749" s="1"/>
      <c r="WG749" s="1"/>
      <c r="WH749" s="1"/>
      <c r="WI749" s="1"/>
      <c r="WJ749" s="1"/>
      <c r="WK749" s="1"/>
      <c r="WL749" s="1"/>
      <c r="WM749" s="1"/>
      <c r="WN749" s="1"/>
      <c r="WO749" s="1"/>
      <c r="WP749" s="1"/>
      <c r="WQ749" s="1"/>
      <c r="WR749" s="1"/>
      <c r="WS749" s="1"/>
      <c r="WT749" s="1"/>
      <c r="WU749" s="1"/>
      <c r="WV749" s="1"/>
      <c r="WW749" s="1"/>
      <c r="WX749" s="1"/>
      <c r="WY749" s="1"/>
      <c r="WZ749" s="1"/>
      <c r="XA749" s="1"/>
      <c r="XB749" s="1"/>
      <c r="XC749" s="1"/>
      <c r="XD749" s="1"/>
      <c r="XE749" s="1"/>
      <c r="XF749" s="1"/>
      <c r="XG749" s="1"/>
      <c r="XH749" s="1"/>
      <c r="XI749" s="1"/>
      <c r="XJ749" s="1"/>
      <c r="XK749" s="1"/>
      <c r="XL749" s="1"/>
      <c r="XM749" s="1"/>
      <c r="XN749" s="1"/>
      <c r="XO749" s="1"/>
      <c r="XP749" s="1"/>
      <c r="XQ749" s="1"/>
      <c r="XR749" s="1"/>
      <c r="XS749" s="1"/>
      <c r="XT749" s="1"/>
      <c r="XU749" s="1"/>
      <c r="XV749" s="1"/>
      <c r="XW749" s="1"/>
      <c r="XX749" s="1"/>
      <c r="XY749" s="1"/>
      <c r="XZ749" s="1"/>
      <c r="YA749" s="1"/>
      <c r="YB749" s="1"/>
      <c r="YC749" s="1"/>
      <c r="YD749" s="1"/>
      <c r="YE749" s="1"/>
      <c r="YF749" s="1"/>
      <c r="YG749" s="1"/>
      <c r="YH749" s="1"/>
      <c r="YI749" s="1"/>
      <c r="YJ749" s="1"/>
      <c r="YK749" s="1"/>
      <c r="YL749" s="1"/>
      <c r="YM749" s="1"/>
      <c r="YN749" s="1"/>
      <c r="YO749" s="1"/>
      <c r="YP749" s="1"/>
      <c r="YQ749" s="1"/>
      <c r="YR749" s="1"/>
      <c r="YS749" s="1"/>
      <c r="YT749" s="1"/>
      <c r="YU749" s="1"/>
      <c r="YV749" s="1"/>
      <c r="YW749" s="1"/>
      <c r="YX749" s="1"/>
      <c r="YY749" s="1"/>
      <c r="YZ749" s="1"/>
      <c r="ZA749" s="1"/>
      <c r="ZB749" s="1"/>
      <c r="ZC749" s="1"/>
      <c r="ZD749" s="1"/>
      <c r="ZE749" s="1"/>
      <c r="ZF749" s="1"/>
      <c r="ZG749" s="1"/>
      <c r="ZH749" s="1"/>
      <c r="ZI749" s="1"/>
      <c r="ZJ749" s="1"/>
      <c r="ZK749" s="1"/>
      <c r="ZL749" s="1"/>
      <c r="ZM749" s="1"/>
      <c r="ZN749" s="1"/>
      <c r="ZO749" s="1"/>
      <c r="ZP749" s="1"/>
      <c r="ZQ749" s="1"/>
      <c r="ZR749" s="1"/>
      <c r="ZS749" s="1"/>
      <c r="ZT749" s="1"/>
      <c r="ZU749" s="1"/>
      <c r="ZV749" s="1"/>
      <c r="ZW749" s="1"/>
      <c r="ZX749" s="1"/>
      <c r="ZY749" s="1"/>
      <c r="ZZ749" s="1"/>
      <c r="AAA749" s="1"/>
      <c r="AAB749" s="1"/>
      <c r="AAC749" s="1"/>
      <c r="AAD749" s="1"/>
      <c r="AAE749" s="1"/>
      <c r="AAF749" s="1"/>
      <c r="AAG749" s="1"/>
      <c r="AAH749" s="1"/>
      <c r="AAI749" s="1"/>
      <c r="AAJ749" s="1"/>
      <c r="AAK749" s="1"/>
      <c r="AAL749" s="1"/>
      <c r="AAM749" s="1"/>
      <c r="AAN749" s="1"/>
      <c r="AAO749" s="1"/>
      <c r="AAP749" s="1"/>
      <c r="AAQ749" s="1"/>
      <c r="AAR749" s="1"/>
      <c r="AAS749" s="1"/>
      <c r="AAT749" s="1"/>
      <c r="AAU749" s="1"/>
      <c r="AAV749" s="1"/>
      <c r="AAW749" s="1"/>
      <c r="AAX749" s="1"/>
      <c r="AAY749" s="1"/>
      <c r="AAZ749" s="1"/>
      <c r="ABA749" s="1"/>
      <c r="ABB749" s="1"/>
      <c r="ABC749" s="1"/>
      <c r="ABD749" s="1"/>
      <c r="ABE749" s="1"/>
      <c r="ABF749" s="1"/>
      <c r="ABG749" s="1"/>
      <c r="ABH749" s="1"/>
      <c r="ABI749" s="1"/>
      <c r="ABJ749" s="1"/>
      <c r="ABK749" s="1"/>
      <c r="ABL749" s="1"/>
      <c r="ABM749" s="1"/>
      <c r="ABN749" s="1"/>
      <c r="ABO749" s="1"/>
      <c r="ABP749" s="1"/>
      <c r="ABQ749" s="1"/>
      <c r="ABR749" s="1"/>
      <c r="ABS749" s="1"/>
      <c r="ABT749" s="1"/>
      <c r="ABU749" s="1"/>
      <c r="ABV749" s="1"/>
      <c r="ABW749" s="1"/>
      <c r="ABX749" s="1"/>
      <c r="ABY749" s="1"/>
      <c r="ABZ749" s="1"/>
      <c r="ACA749" s="1"/>
      <c r="ACB749" s="1"/>
      <c r="ACC749" s="1"/>
      <c r="ACD749" s="1"/>
      <c r="ACE749" s="1"/>
      <c r="ACF749" s="1"/>
      <c r="ACG749" s="1"/>
      <c r="ACH749" s="1"/>
      <c r="ACI749" s="1"/>
      <c r="ACJ749" s="1"/>
      <c r="ACK749" s="1"/>
      <c r="ACL749" s="1"/>
      <c r="ACM749" s="1"/>
      <c r="ACN749" s="1"/>
      <c r="ACO749" s="1"/>
      <c r="ACP749" s="1"/>
      <c r="ACQ749" s="1"/>
      <c r="ACR749" s="1"/>
      <c r="ACS749" s="1"/>
      <c r="ACT749" s="1"/>
      <c r="ACU749" s="1"/>
      <c r="ACV749" s="1"/>
      <c r="ACW749" s="1"/>
      <c r="ACX749" s="1"/>
      <c r="ACY749" s="1"/>
      <c r="ACZ749" s="1"/>
      <c r="ADA749" s="1"/>
      <c r="ADB749" s="1"/>
      <c r="ADC749" s="1"/>
      <c r="ADD749" s="1"/>
      <c r="ADE749" s="1"/>
      <c r="ADF749" s="1"/>
      <c r="ADG749" s="1"/>
      <c r="ADH749" s="1"/>
      <c r="ADI749" s="1"/>
      <c r="ADJ749" s="1"/>
      <c r="ADK749" s="1"/>
      <c r="ADL749" s="1"/>
      <c r="ADM749" s="1"/>
      <c r="ADN749" s="1"/>
      <c r="ADO749" s="1"/>
      <c r="ADP749" s="1"/>
      <c r="ADQ749" s="1"/>
      <c r="ADR749" s="1"/>
      <c r="ADS749" s="1"/>
      <c r="ADT749" s="1"/>
      <c r="ADU749" s="1"/>
      <c r="ADV749" s="1"/>
      <c r="ADW749" s="1"/>
      <c r="ADX749" s="1"/>
      <c r="ADY749" s="1"/>
      <c r="ADZ749" s="1"/>
      <c r="AEA749" s="1"/>
      <c r="AEB749" s="1"/>
      <c r="AEC749" s="1"/>
      <c r="AED749" s="1"/>
      <c r="AEE749" s="1"/>
      <c r="AEF749" s="1"/>
      <c r="AEG749" s="1"/>
      <c r="AEH749" s="1"/>
      <c r="AEI749" s="1"/>
      <c r="AEJ749" s="1"/>
      <c r="AEK749" s="1"/>
      <c r="AEL749" s="1"/>
      <c r="AEM749" s="1"/>
      <c r="AEN749" s="1"/>
      <c r="AEO749" s="1"/>
      <c r="AEP749" s="1"/>
      <c r="AEQ749" s="1"/>
      <c r="AER749" s="1"/>
      <c r="AES749" s="1"/>
      <c r="AET749" s="1"/>
      <c r="AEU749" s="1"/>
      <c r="AEV749" s="1"/>
      <c r="AEW749" s="1"/>
      <c r="AEX749" s="1"/>
      <c r="AEY749" s="1"/>
      <c r="AEZ749" s="1"/>
      <c r="AFA749" s="1"/>
      <c r="AFB749" s="1"/>
      <c r="AFC749" s="1"/>
      <c r="AFD749" s="1"/>
      <c r="AFE749" s="1"/>
      <c r="AFF749" s="1"/>
      <c r="AFG749" s="1"/>
      <c r="AFH749" s="1"/>
      <c r="AFI749" s="1"/>
      <c r="AFJ749" s="1"/>
      <c r="AFK749" s="1"/>
      <c r="AFL749" s="1"/>
      <c r="AFM749" s="1"/>
      <c r="AFN749" s="1"/>
      <c r="AFO749" s="1"/>
      <c r="AFP749" s="1"/>
      <c r="AFQ749" s="1"/>
      <c r="AFR749" s="1"/>
      <c r="AFS749" s="1"/>
      <c r="AFT749" s="1"/>
      <c r="AFU749" s="1"/>
      <c r="AFV749" s="1"/>
      <c r="AFW749" s="1"/>
      <c r="AFX749" s="1"/>
      <c r="AFY749" s="1"/>
      <c r="AFZ749" s="1"/>
      <c r="AGA749" s="1"/>
      <c r="AGB749" s="1"/>
      <c r="AGC749" s="1"/>
      <c r="AGD749" s="1"/>
      <c r="AGE749" s="1"/>
      <c r="AGF749" s="1"/>
      <c r="AGG749" s="1"/>
      <c r="AGH749" s="1"/>
      <c r="AGI749" s="1"/>
      <c r="AGJ749" s="1"/>
      <c r="AGK749" s="1"/>
      <c r="AGL749" s="1"/>
      <c r="AGM749" s="1"/>
      <c r="AGN749" s="1"/>
      <c r="AGO749" s="1"/>
      <c r="AGP749" s="1"/>
      <c r="AGQ749" s="1"/>
      <c r="AGR749" s="1"/>
      <c r="AGS749" s="1"/>
      <c r="AGT749" s="1"/>
      <c r="AGU749" s="1"/>
      <c r="AGV749" s="1"/>
      <c r="AGW749" s="1"/>
      <c r="AGX749" s="1"/>
      <c r="AGY749" s="1"/>
      <c r="AGZ749" s="1"/>
      <c r="AHA749" s="1"/>
      <c r="AHB749" s="1"/>
      <c r="AHC749" s="1"/>
      <c r="AHD749" s="1"/>
      <c r="AHE749" s="1"/>
      <c r="AHF749" s="1"/>
      <c r="AHG749" s="1"/>
      <c r="AHH749" s="1"/>
      <c r="AHI749" s="1"/>
      <c r="AHJ749" s="1"/>
      <c r="AHK749" s="1"/>
      <c r="AHL749" s="1"/>
      <c r="AHM749" s="1"/>
      <c r="AHN749" s="1"/>
      <c r="AHO749" s="1"/>
      <c r="AHP749" s="1"/>
      <c r="AHQ749" s="1"/>
      <c r="AHR749" s="1"/>
      <c r="AHS749" s="1"/>
      <c r="AHT749" s="1"/>
      <c r="AHU749" s="1"/>
      <c r="AHV749" s="1"/>
      <c r="AHW749" s="1"/>
      <c r="AHX749" s="1"/>
      <c r="AHY749" s="1"/>
      <c r="AHZ749" s="1"/>
      <c r="AIA749" s="1"/>
      <c r="AIB749" s="1"/>
      <c r="AIC749" s="1"/>
      <c r="AID749" s="1"/>
      <c r="AIE749" s="1"/>
      <c r="AIF749" s="1"/>
      <c r="AIG749" s="1"/>
      <c r="AIH749" s="1"/>
      <c r="AII749" s="1"/>
      <c r="AIJ749" s="1"/>
      <c r="AIK749" s="1"/>
      <c r="AIL749" s="1"/>
      <c r="AIM749" s="1"/>
      <c r="AIN749" s="1"/>
      <c r="AIO749" s="1"/>
      <c r="AIP749" s="1"/>
      <c r="AIQ749" s="1"/>
      <c r="AIR749" s="1"/>
      <c r="AIS749" s="1"/>
      <c r="AIT749" s="1"/>
      <c r="AIU749" s="1"/>
      <c r="AIV749" s="1"/>
      <c r="AIW749" s="1"/>
      <c r="AIX749" s="1"/>
      <c r="AIY749" s="1"/>
      <c r="AIZ749" s="1"/>
      <c r="AJA749" s="1"/>
      <c r="AJB749" s="1"/>
      <c r="AJC749" s="1"/>
      <c r="AJD749" s="1"/>
      <c r="AJE749" s="1"/>
      <c r="AJF749" s="1"/>
      <c r="AJG749" s="1"/>
      <c r="AJH749" s="1"/>
      <c r="AJI749" s="1"/>
      <c r="AJJ749" s="1"/>
      <c r="AJK749" s="1"/>
      <c r="AJL749" s="1"/>
      <c r="AJM749" s="1"/>
      <c r="AJN749" s="1"/>
      <c r="AJO749" s="1"/>
      <c r="AJP749" s="1"/>
      <c r="AJQ749" s="1"/>
      <c r="AJR749" s="1"/>
      <c r="AJS749" s="1"/>
      <c r="AJT749" s="1"/>
      <c r="AJU749" s="1"/>
      <c r="AJV749" s="1"/>
      <c r="AJW749" s="1"/>
      <c r="AJX749" s="1"/>
      <c r="AJY749" s="1"/>
      <c r="AJZ749" s="1"/>
      <c r="AKA749" s="1"/>
      <c r="AKB749" s="1"/>
      <c r="AKC749" s="1"/>
      <c r="AKD749" s="1"/>
      <c r="AKE749" s="1"/>
      <c r="AKF749" s="1"/>
      <c r="AKG749" s="1"/>
      <c r="AKH749" s="1"/>
      <c r="AKI749" s="1"/>
      <c r="AKJ749" s="1"/>
      <c r="AKK749" s="1"/>
      <c r="AKL749" s="1"/>
      <c r="AKM749" s="1"/>
      <c r="AKN749" s="1"/>
      <c r="AKO749" s="1"/>
      <c r="AKP749" s="1"/>
      <c r="AKQ749" s="1"/>
      <c r="AKR749" s="1"/>
      <c r="AKS749" s="1"/>
      <c r="AKT749" s="1"/>
      <c r="AKU749" s="1"/>
      <c r="AKV749" s="1"/>
      <c r="AKW749" s="1"/>
      <c r="AKX749" s="1"/>
      <c r="AKY749" s="1"/>
      <c r="AKZ749" s="1"/>
      <c r="ALA749" s="1"/>
      <c r="ALB749" s="1"/>
      <c r="ALC749" s="1"/>
      <c r="ALD749" s="1"/>
      <c r="ALE749" s="1"/>
      <c r="ALF749" s="1"/>
      <c r="ALG749" s="1"/>
      <c r="ALH749" s="1"/>
      <c r="ALI749" s="1"/>
      <c r="ALJ749" s="1"/>
      <c r="ALK749" s="1"/>
      <c r="ALL749" s="1"/>
      <c r="ALM749" s="1"/>
      <c r="ALN749" s="1"/>
      <c r="ALO749" s="1"/>
      <c r="ALP749" s="1"/>
      <c r="ALQ749" s="1"/>
    </row>
    <row r="750" spans="2:1005" s="2" customFormat="1" hidden="1" x14ac:dyDescent="0.25">
      <c r="B750" s="5"/>
      <c r="C750" s="5"/>
      <c r="D750" s="5"/>
      <c r="E750" s="6"/>
      <c r="F750" s="7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  <c r="AA750" s="1"/>
      <c r="AB750" s="1"/>
      <c r="AC750" s="1"/>
      <c r="AD750" s="1"/>
      <c r="AE750" s="1"/>
      <c r="AF750" s="1"/>
      <c r="AG750" s="1"/>
      <c r="AH750" s="1"/>
      <c r="AI750" s="1"/>
      <c r="AJ750" s="1"/>
      <c r="AK750" s="1"/>
      <c r="AL750" s="1"/>
      <c r="AM750" s="1"/>
      <c r="AN750" s="1"/>
      <c r="AO750" s="1"/>
      <c r="AP750" s="1"/>
      <c r="AQ750" s="1"/>
      <c r="AR750" s="1"/>
      <c r="AS750" s="1"/>
      <c r="AT750" s="1"/>
      <c r="AU750" s="1"/>
      <c r="AV750" s="1"/>
      <c r="AW750" s="1"/>
      <c r="AX750" s="1"/>
      <c r="AY750" s="1"/>
      <c r="AZ750" s="1"/>
      <c r="BA750" s="1"/>
      <c r="BB750" s="1"/>
      <c r="BC750" s="1"/>
      <c r="BD750" s="1"/>
      <c r="BE750" s="1"/>
      <c r="BF750" s="1"/>
      <c r="BG750" s="1"/>
      <c r="BH750" s="1"/>
      <c r="BI750" s="1"/>
      <c r="BJ750" s="1"/>
      <c r="BK750" s="1"/>
      <c r="BL750" s="1"/>
      <c r="BM750" s="1"/>
      <c r="BN750" s="1"/>
      <c r="BO750" s="1"/>
      <c r="BP750" s="1"/>
      <c r="BQ750" s="1"/>
      <c r="BR750" s="1"/>
      <c r="BS750" s="1"/>
      <c r="BT750" s="1"/>
      <c r="BU750" s="1"/>
      <c r="BV750" s="1"/>
      <c r="BW750" s="1"/>
      <c r="BX750" s="1"/>
      <c r="BY750" s="1"/>
      <c r="BZ750" s="1"/>
      <c r="CA750" s="1"/>
      <c r="CB750" s="1"/>
      <c r="CC750" s="1"/>
      <c r="CD750" s="1"/>
      <c r="CE750" s="1"/>
      <c r="CF750" s="1"/>
      <c r="CG750" s="1"/>
      <c r="CH750" s="1"/>
      <c r="CI750" s="1"/>
      <c r="CJ750" s="1"/>
      <c r="CK750" s="1"/>
      <c r="CL750" s="1"/>
      <c r="CM750" s="1"/>
      <c r="CN750" s="1"/>
      <c r="CO750" s="1"/>
      <c r="CP750" s="1"/>
      <c r="CQ750" s="1"/>
      <c r="CR750" s="1"/>
      <c r="CS750" s="1"/>
      <c r="CT750" s="1"/>
      <c r="CU750" s="1"/>
      <c r="CV750" s="1"/>
      <c r="CW750" s="1"/>
      <c r="CX750" s="1"/>
      <c r="CY750" s="1"/>
      <c r="CZ750" s="1"/>
      <c r="DA750" s="1"/>
      <c r="DB750" s="1"/>
      <c r="DC750" s="1"/>
      <c r="DD750" s="1"/>
      <c r="DE750" s="1"/>
      <c r="DF750" s="1"/>
      <c r="DG750" s="1"/>
      <c r="DH750" s="1"/>
      <c r="DI750" s="1"/>
      <c r="DJ750" s="1"/>
      <c r="DK750" s="1"/>
      <c r="DL750" s="1"/>
      <c r="DM750" s="1"/>
      <c r="DN750" s="1"/>
      <c r="DO750" s="1"/>
      <c r="DP750" s="1"/>
      <c r="DQ750" s="1"/>
      <c r="DR750" s="1"/>
      <c r="DS750" s="1"/>
      <c r="DT750" s="1"/>
      <c r="DU750" s="1"/>
      <c r="DV750" s="1"/>
      <c r="DW750" s="1"/>
      <c r="DX750" s="1"/>
      <c r="DY750" s="1"/>
      <c r="DZ750" s="1"/>
      <c r="EA750" s="1"/>
      <c r="EB750" s="1"/>
      <c r="EC750" s="1"/>
      <c r="ED750" s="1"/>
      <c r="EE750" s="1"/>
      <c r="EF750" s="1"/>
      <c r="EG750" s="1"/>
      <c r="EH750" s="1"/>
      <c r="EI750" s="1"/>
      <c r="EJ750" s="1"/>
      <c r="EK750" s="1"/>
      <c r="EL750" s="1"/>
      <c r="EM750" s="1"/>
      <c r="EN750" s="1"/>
      <c r="EO750" s="1"/>
      <c r="EP750" s="1"/>
      <c r="EQ750" s="1"/>
      <c r="ER750" s="1"/>
      <c r="ES750" s="1"/>
      <c r="ET750" s="1"/>
      <c r="EU750" s="1"/>
      <c r="EV750" s="1"/>
      <c r="EW750" s="1"/>
      <c r="EX750" s="1"/>
      <c r="EY750" s="1"/>
      <c r="EZ750" s="1"/>
      <c r="FA750" s="1"/>
      <c r="FB750" s="1"/>
      <c r="FC750" s="1"/>
      <c r="FD750" s="1"/>
      <c r="FE750" s="1"/>
      <c r="FF750" s="1"/>
      <c r="FG750" s="1"/>
      <c r="FH750" s="1"/>
      <c r="FI750" s="1"/>
      <c r="FJ750" s="1"/>
      <c r="FK750" s="1"/>
      <c r="FL750" s="1"/>
      <c r="FM750" s="1"/>
      <c r="FN750" s="1"/>
      <c r="FO750" s="1"/>
      <c r="FP750" s="1"/>
      <c r="FQ750" s="1"/>
      <c r="FR750" s="1"/>
      <c r="FS750" s="1"/>
      <c r="FT750" s="1"/>
      <c r="FU750" s="1"/>
      <c r="FV750" s="1"/>
      <c r="FW750" s="1"/>
      <c r="FX750" s="1"/>
      <c r="FY750" s="1"/>
      <c r="FZ750" s="1"/>
      <c r="GA750" s="1"/>
      <c r="GB750" s="1"/>
      <c r="GC750" s="1"/>
      <c r="GD750" s="1"/>
      <c r="GE750" s="1"/>
      <c r="GF750" s="1"/>
      <c r="GG750" s="1"/>
      <c r="GH750" s="1"/>
      <c r="GI750" s="1"/>
      <c r="GJ750" s="1"/>
      <c r="GK750" s="1"/>
      <c r="GL750" s="1"/>
      <c r="GM750" s="1"/>
      <c r="GN750" s="1"/>
      <c r="GO750" s="1"/>
      <c r="GP750" s="1"/>
      <c r="GQ750" s="1"/>
      <c r="GR750" s="1"/>
      <c r="GS750" s="1"/>
      <c r="GT750" s="1"/>
      <c r="GU750" s="1"/>
      <c r="GV750" s="1"/>
      <c r="GW750" s="1"/>
      <c r="GX750" s="1"/>
      <c r="GY750" s="1"/>
      <c r="GZ750" s="1"/>
      <c r="HA750" s="1"/>
      <c r="HB750" s="1"/>
      <c r="HC750" s="1"/>
      <c r="HD750" s="1"/>
      <c r="HE750" s="1"/>
      <c r="HF750" s="1"/>
      <c r="HG750" s="1"/>
      <c r="HH750" s="1"/>
      <c r="HI750" s="1"/>
      <c r="HJ750" s="1"/>
      <c r="HK750" s="1"/>
      <c r="HL750" s="1"/>
      <c r="HM750" s="1"/>
      <c r="HN750" s="1"/>
      <c r="HO750" s="1"/>
      <c r="HP750" s="1"/>
      <c r="HQ750" s="1"/>
      <c r="HR750" s="1"/>
      <c r="HS750" s="1"/>
      <c r="HT750" s="1"/>
      <c r="HU750" s="1"/>
      <c r="HV750" s="1"/>
      <c r="HW750" s="1"/>
      <c r="HX750" s="1"/>
      <c r="HY750" s="1"/>
      <c r="HZ750" s="1"/>
      <c r="IA750" s="1"/>
      <c r="IB750" s="1"/>
      <c r="IC750" s="1"/>
      <c r="ID750" s="1"/>
      <c r="IE750" s="1"/>
      <c r="IF750" s="1"/>
      <c r="IG750" s="1"/>
      <c r="IH750" s="1"/>
      <c r="II750" s="1"/>
      <c r="IJ750" s="1"/>
      <c r="IK750" s="1"/>
      <c r="IL750" s="1"/>
      <c r="IM750" s="1"/>
      <c r="IN750" s="1"/>
      <c r="IO750" s="1"/>
      <c r="IP750" s="1"/>
      <c r="IQ750" s="1"/>
      <c r="IR750" s="1"/>
      <c r="IS750" s="1"/>
      <c r="IT750" s="1"/>
      <c r="IU750" s="1"/>
      <c r="IV750" s="1"/>
      <c r="IW750" s="1"/>
      <c r="IX750" s="1"/>
      <c r="IY750" s="1"/>
      <c r="IZ750" s="1"/>
      <c r="JA750" s="1"/>
      <c r="JB750" s="1"/>
      <c r="JC750" s="1"/>
      <c r="JD750" s="1"/>
      <c r="JE750" s="1"/>
      <c r="JF750" s="1"/>
      <c r="JG750" s="1"/>
      <c r="JH750" s="1"/>
      <c r="JI750" s="1"/>
      <c r="JJ750" s="1"/>
      <c r="JK750" s="1"/>
      <c r="JL750" s="1"/>
      <c r="JM750" s="1"/>
      <c r="JN750" s="1"/>
      <c r="JO750" s="1"/>
      <c r="JP750" s="1"/>
      <c r="JQ750" s="1"/>
      <c r="JR750" s="1"/>
      <c r="JS750" s="1"/>
      <c r="JT750" s="1"/>
      <c r="JU750" s="1"/>
      <c r="JV750" s="1"/>
      <c r="JW750" s="1"/>
      <c r="JX750" s="1"/>
      <c r="JY750" s="1"/>
      <c r="JZ750" s="1"/>
      <c r="KA750" s="1"/>
      <c r="KB750" s="1"/>
      <c r="KC750" s="1"/>
      <c r="KD750" s="1"/>
      <c r="KE750" s="1"/>
      <c r="KF750" s="1"/>
      <c r="KG750" s="1"/>
      <c r="KH750" s="1"/>
      <c r="KI750" s="1"/>
      <c r="KJ750" s="1"/>
      <c r="KK750" s="1"/>
      <c r="KL750" s="1"/>
      <c r="KM750" s="1"/>
      <c r="KN750" s="1"/>
      <c r="KO750" s="1"/>
      <c r="KP750" s="1"/>
      <c r="KQ750" s="1"/>
      <c r="KR750" s="1"/>
      <c r="KS750" s="1"/>
      <c r="KT750" s="1"/>
      <c r="KU750" s="1"/>
      <c r="KV750" s="1"/>
      <c r="KW750" s="1"/>
      <c r="KX750" s="1"/>
      <c r="KY750" s="1"/>
      <c r="KZ750" s="1"/>
      <c r="LA750" s="1"/>
      <c r="LB750" s="1"/>
      <c r="LC750" s="1"/>
      <c r="LD750" s="1"/>
      <c r="LE750" s="1"/>
      <c r="LF750" s="1"/>
      <c r="LG750" s="1"/>
      <c r="LH750" s="1"/>
      <c r="LI750" s="1"/>
      <c r="LJ750" s="1"/>
      <c r="LK750" s="1"/>
      <c r="LL750" s="1"/>
      <c r="LM750" s="1"/>
      <c r="LN750" s="1"/>
      <c r="LO750" s="1"/>
      <c r="LP750" s="1"/>
      <c r="LQ750" s="1"/>
      <c r="LR750" s="1"/>
      <c r="LS750" s="1"/>
      <c r="LT750" s="1"/>
      <c r="LU750" s="1"/>
      <c r="LV750" s="1"/>
      <c r="LW750" s="1"/>
      <c r="LX750" s="1"/>
      <c r="LY750" s="1"/>
      <c r="LZ750" s="1"/>
      <c r="MA750" s="1"/>
      <c r="MB750" s="1"/>
      <c r="MC750" s="1"/>
      <c r="MD750" s="1"/>
      <c r="ME750" s="1"/>
      <c r="MF750" s="1"/>
      <c r="MG750" s="1"/>
      <c r="MH750" s="1"/>
      <c r="MI750" s="1"/>
      <c r="MJ750" s="1"/>
      <c r="MK750" s="1"/>
      <c r="ML750" s="1"/>
      <c r="MM750" s="1"/>
      <c r="MN750" s="1"/>
      <c r="MO750" s="1"/>
      <c r="MP750" s="1"/>
      <c r="MQ750" s="1"/>
      <c r="MR750" s="1"/>
      <c r="MS750" s="1"/>
      <c r="MT750" s="1"/>
      <c r="MU750" s="1"/>
      <c r="MV750" s="1"/>
      <c r="MW750" s="1"/>
      <c r="MX750" s="1"/>
      <c r="MY750" s="1"/>
      <c r="MZ750" s="1"/>
      <c r="NA750" s="1"/>
      <c r="NB750" s="1"/>
      <c r="NC750" s="1"/>
      <c r="ND750" s="1"/>
      <c r="NE750" s="1"/>
      <c r="NF750" s="1"/>
      <c r="NG750" s="1"/>
      <c r="NH750" s="1"/>
      <c r="NI750" s="1"/>
      <c r="NJ750" s="1"/>
      <c r="NK750" s="1"/>
      <c r="NL750" s="1"/>
      <c r="NM750" s="1"/>
      <c r="NN750" s="1"/>
      <c r="NO750" s="1"/>
      <c r="NP750" s="1"/>
      <c r="NQ750" s="1"/>
      <c r="NR750" s="1"/>
      <c r="NS750" s="1"/>
      <c r="NT750" s="1"/>
      <c r="NU750" s="1"/>
      <c r="NV750" s="1"/>
      <c r="NW750" s="1"/>
      <c r="NX750" s="1"/>
      <c r="NY750" s="1"/>
      <c r="NZ750" s="1"/>
      <c r="OA750" s="1"/>
      <c r="OB750" s="1"/>
      <c r="OC750" s="1"/>
      <c r="OD750" s="1"/>
      <c r="OE750" s="1"/>
      <c r="OF750" s="1"/>
      <c r="OG750" s="1"/>
      <c r="OH750" s="1"/>
      <c r="OI750" s="1"/>
      <c r="OJ750" s="1"/>
      <c r="OK750" s="1"/>
      <c r="OL750" s="1"/>
      <c r="OM750" s="1"/>
      <c r="ON750" s="1"/>
      <c r="OO750" s="1"/>
      <c r="OP750" s="1"/>
      <c r="OQ750" s="1"/>
      <c r="OR750" s="1"/>
      <c r="OS750" s="1"/>
      <c r="OT750" s="1"/>
      <c r="OU750" s="1"/>
      <c r="OV750" s="1"/>
      <c r="OW750" s="1"/>
      <c r="OX750" s="1"/>
      <c r="OY750" s="1"/>
      <c r="OZ750" s="1"/>
      <c r="PA750" s="1"/>
      <c r="PB750" s="1"/>
      <c r="PC750" s="1"/>
      <c r="PD750" s="1"/>
      <c r="PE750" s="1"/>
      <c r="PF750" s="1"/>
      <c r="PG750" s="1"/>
      <c r="PH750" s="1"/>
      <c r="PI750" s="1"/>
      <c r="PJ750" s="1"/>
      <c r="PK750" s="1"/>
      <c r="PL750" s="1"/>
      <c r="PM750" s="1"/>
      <c r="PN750" s="1"/>
      <c r="PO750" s="1"/>
      <c r="PP750" s="1"/>
      <c r="PQ750" s="1"/>
      <c r="PR750" s="1"/>
      <c r="PS750" s="1"/>
      <c r="PT750" s="1"/>
      <c r="PU750" s="1"/>
      <c r="PV750" s="1"/>
      <c r="PW750" s="1"/>
      <c r="PX750" s="1"/>
      <c r="PY750" s="1"/>
      <c r="PZ750" s="1"/>
      <c r="QA750" s="1"/>
      <c r="QB750" s="1"/>
      <c r="QC750" s="1"/>
      <c r="QD750" s="1"/>
      <c r="QE750" s="1"/>
      <c r="QF750" s="1"/>
      <c r="QG750" s="1"/>
      <c r="QH750" s="1"/>
      <c r="QI750" s="1"/>
      <c r="QJ750" s="1"/>
      <c r="QK750" s="1"/>
      <c r="QL750" s="1"/>
      <c r="QM750" s="1"/>
      <c r="QN750" s="1"/>
      <c r="QO750" s="1"/>
      <c r="QP750" s="1"/>
      <c r="QQ750" s="1"/>
      <c r="QR750" s="1"/>
      <c r="QS750" s="1"/>
      <c r="QT750" s="1"/>
      <c r="QU750" s="1"/>
      <c r="QV750" s="1"/>
      <c r="QW750" s="1"/>
      <c r="QX750" s="1"/>
      <c r="QY750" s="1"/>
      <c r="QZ750" s="1"/>
      <c r="RA750" s="1"/>
      <c r="RB750" s="1"/>
      <c r="RC750" s="1"/>
      <c r="RD750" s="1"/>
      <c r="RE750" s="1"/>
      <c r="RF750" s="1"/>
      <c r="RG750" s="1"/>
      <c r="RH750" s="1"/>
      <c r="RI750" s="1"/>
      <c r="RJ750" s="1"/>
      <c r="RK750" s="1"/>
      <c r="RL750" s="1"/>
      <c r="RM750" s="1"/>
      <c r="RN750" s="1"/>
      <c r="RO750" s="1"/>
      <c r="RP750" s="1"/>
      <c r="RQ750" s="1"/>
      <c r="RR750" s="1"/>
      <c r="RS750" s="1"/>
      <c r="RT750" s="1"/>
      <c r="RU750" s="1"/>
      <c r="RV750" s="1"/>
      <c r="RW750" s="1"/>
      <c r="RX750" s="1"/>
      <c r="RY750" s="1"/>
      <c r="RZ750" s="1"/>
      <c r="SA750" s="1"/>
      <c r="SB750" s="1"/>
      <c r="SC750" s="1"/>
      <c r="SD750" s="1"/>
      <c r="SE750" s="1"/>
      <c r="SF750" s="1"/>
      <c r="SG750" s="1"/>
      <c r="SH750" s="1"/>
      <c r="SI750" s="1"/>
      <c r="SJ750" s="1"/>
      <c r="SK750" s="1"/>
      <c r="SL750" s="1"/>
      <c r="SM750" s="1"/>
      <c r="SN750" s="1"/>
      <c r="SO750" s="1"/>
      <c r="SP750" s="1"/>
      <c r="SQ750" s="1"/>
      <c r="SR750" s="1"/>
      <c r="SS750" s="1"/>
      <c r="ST750" s="1"/>
      <c r="SU750" s="1"/>
      <c r="SV750" s="1"/>
      <c r="SW750" s="1"/>
      <c r="SX750" s="1"/>
      <c r="SY750" s="1"/>
      <c r="SZ750" s="1"/>
      <c r="TA750" s="1"/>
      <c r="TB750" s="1"/>
      <c r="TC750" s="1"/>
      <c r="TD750" s="1"/>
      <c r="TE750" s="1"/>
      <c r="TF750" s="1"/>
      <c r="TG750" s="1"/>
      <c r="TH750" s="1"/>
      <c r="TI750" s="1"/>
      <c r="TJ750" s="1"/>
      <c r="TK750" s="1"/>
      <c r="TL750" s="1"/>
      <c r="TM750" s="1"/>
      <c r="TN750" s="1"/>
      <c r="TO750" s="1"/>
      <c r="TP750" s="1"/>
      <c r="TQ750" s="1"/>
      <c r="TR750" s="1"/>
      <c r="TS750" s="1"/>
      <c r="TT750" s="1"/>
      <c r="TU750" s="1"/>
      <c r="TV750" s="1"/>
      <c r="TW750" s="1"/>
      <c r="TX750" s="1"/>
      <c r="TY750" s="1"/>
      <c r="TZ750" s="1"/>
      <c r="UA750" s="1"/>
      <c r="UB750" s="1"/>
      <c r="UC750" s="1"/>
      <c r="UD750" s="1"/>
      <c r="UE750" s="1"/>
      <c r="UF750" s="1"/>
      <c r="UG750" s="1"/>
      <c r="UH750" s="1"/>
      <c r="UI750" s="1"/>
      <c r="UJ750" s="1"/>
      <c r="UK750" s="1"/>
      <c r="UL750" s="1"/>
      <c r="UM750" s="1"/>
      <c r="UN750" s="1"/>
      <c r="UO750" s="1"/>
      <c r="UP750" s="1"/>
      <c r="UQ750" s="1"/>
      <c r="UR750" s="1"/>
      <c r="US750" s="1"/>
      <c r="UT750" s="1"/>
      <c r="UU750" s="1"/>
      <c r="UV750" s="1"/>
      <c r="UW750" s="1"/>
      <c r="UX750" s="1"/>
      <c r="UY750" s="1"/>
      <c r="UZ750" s="1"/>
      <c r="VA750" s="1"/>
      <c r="VB750" s="1"/>
      <c r="VC750" s="1"/>
      <c r="VD750" s="1"/>
      <c r="VE750" s="1"/>
      <c r="VF750" s="1"/>
      <c r="VG750" s="1"/>
      <c r="VH750" s="1"/>
      <c r="VI750" s="1"/>
      <c r="VJ750" s="1"/>
      <c r="VK750" s="1"/>
      <c r="VL750" s="1"/>
      <c r="VM750" s="1"/>
      <c r="VN750" s="1"/>
      <c r="VO750" s="1"/>
      <c r="VP750" s="1"/>
      <c r="VQ750" s="1"/>
      <c r="VR750" s="1"/>
      <c r="VS750" s="1"/>
      <c r="VT750" s="1"/>
      <c r="VU750" s="1"/>
      <c r="VV750" s="1"/>
      <c r="VW750" s="1"/>
      <c r="VX750" s="1"/>
      <c r="VY750" s="1"/>
      <c r="VZ750" s="1"/>
      <c r="WA750" s="1"/>
      <c r="WB750" s="1"/>
      <c r="WC750" s="1"/>
      <c r="WD750" s="1"/>
      <c r="WE750" s="1"/>
      <c r="WF750" s="1"/>
      <c r="WG750" s="1"/>
      <c r="WH750" s="1"/>
      <c r="WI750" s="1"/>
      <c r="WJ750" s="1"/>
      <c r="WK750" s="1"/>
      <c r="WL750" s="1"/>
      <c r="WM750" s="1"/>
      <c r="WN750" s="1"/>
      <c r="WO750" s="1"/>
      <c r="WP750" s="1"/>
      <c r="WQ750" s="1"/>
      <c r="WR750" s="1"/>
      <c r="WS750" s="1"/>
      <c r="WT750" s="1"/>
      <c r="WU750" s="1"/>
      <c r="WV750" s="1"/>
      <c r="WW750" s="1"/>
      <c r="WX750" s="1"/>
      <c r="WY750" s="1"/>
      <c r="WZ750" s="1"/>
      <c r="XA750" s="1"/>
      <c r="XB750" s="1"/>
      <c r="XC750" s="1"/>
      <c r="XD750" s="1"/>
      <c r="XE750" s="1"/>
      <c r="XF750" s="1"/>
      <c r="XG750" s="1"/>
      <c r="XH750" s="1"/>
      <c r="XI750" s="1"/>
      <c r="XJ750" s="1"/>
      <c r="XK750" s="1"/>
      <c r="XL750" s="1"/>
      <c r="XM750" s="1"/>
      <c r="XN750" s="1"/>
      <c r="XO750" s="1"/>
      <c r="XP750" s="1"/>
      <c r="XQ750" s="1"/>
      <c r="XR750" s="1"/>
      <c r="XS750" s="1"/>
      <c r="XT750" s="1"/>
      <c r="XU750" s="1"/>
      <c r="XV750" s="1"/>
      <c r="XW750" s="1"/>
      <c r="XX750" s="1"/>
      <c r="XY750" s="1"/>
      <c r="XZ750" s="1"/>
      <c r="YA750" s="1"/>
      <c r="YB750" s="1"/>
      <c r="YC750" s="1"/>
      <c r="YD750" s="1"/>
      <c r="YE750" s="1"/>
      <c r="YF750" s="1"/>
      <c r="YG750" s="1"/>
      <c r="YH750" s="1"/>
      <c r="YI750" s="1"/>
      <c r="YJ750" s="1"/>
      <c r="YK750" s="1"/>
      <c r="YL750" s="1"/>
      <c r="YM750" s="1"/>
      <c r="YN750" s="1"/>
      <c r="YO750" s="1"/>
      <c r="YP750" s="1"/>
      <c r="YQ750" s="1"/>
      <c r="YR750" s="1"/>
      <c r="YS750" s="1"/>
      <c r="YT750" s="1"/>
      <c r="YU750" s="1"/>
      <c r="YV750" s="1"/>
      <c r="YW750" s="1"/>
      <c r="YX750" s="1"/>
      <c r="YY750" s="1"/>
      <c r="YZ750" s="1"/>
      <c r="ZA750" s="1"/>
      <c r="ZB750" s="1"/>
      <c r="ZC750" s="1"/>
      <c r="ZD750" s="1"/>
      <c r="ZE750" s="1"/>
      <c r="ZF750" s="1"/>
      <c r="ZG750" s="1"/>
      <c r="ZH750" s="1"/>
      <c r="ZI750" s="1"/>
      <c r="ZJ750" s="1"/>
      <c r="ZK750" s="1"/>
      <c r="ZL750" s="1"/>
      <c r="ZM750" s="1"/>
      <c r="ZN750" s="1"/>
      <c r="ZO750" s="1"/>
      <c r="ZP750" s="1"/>
      <c r="ZQ750" s="1"/>
      <c r="ZR750" s="1"/>
      <c r="ZS750" s="1"/>
      <c r="ZT750" s="1"/>
      <c r="ZU750" s="1"/>
      <c r="ZV750" s="1"/>
      <c r="ZW750" s="1"/>
      <c r="ZX750" s="1"/>
      <c r="ZY750" s="1"/>
      <c r="ZZ750" s="1"/>
      <c r="AAA750" s="1"/>
      <c r="AAB750" s="1"/>
      <c r="AAC750" s="1"/>
      <c r="AAD750" s="1"/>
      <c r="AAE750" s="1"/>
      <c r="AAF750" s="1"/>
      <c r="AAG750" s="1"/>
      <c r="AAH750" s="1"/>
      <c r="AAI750" s="1"/>
      <c r="AAJ750" s="1"/>
      <c r="AAK750" s="1"/>
      <c r="AAL750" s="1"/>
      <c r="AAM750" s="1"/>
      <c r="AAN750" s="1"/>
      <c r="AAO750" s="1"/>
      <c r="AAP750" s="1"/>
      <c r="AAQ750" s="1"/>
      <c r="AAR750" s="1"/>
      <c r="AAS750" s="1"/>
      <c r="AAT750" s="1"/>
      <c r="AAU750" s="1"/>
      <c r="AAV750" s="1"/>
      <c r="AAW750" s="1"/>
      <c r="AAX750" s="1"/>
      <c r="AAY750" s="1"/>
      <c r="AAZ750" s="1"/>
      <c r="ABA750" s="1"/>
      <c r="ABB750" s="1"/>
      <c r="ABC750" s="1"/>
      <c r="ABD750" s="1"/>
      <c r="ABE750" s="1"/>
      <c r="ABF750" s="1"/>
      <c r="ABG750" s="1"/>
      <c r="ABH750" s="1"/>
      <c r="ABI750" s="1"/>
      <c r="ABJ750" s="1"/>
      <c r="ABK750" s="1"/>
      <c r="ABL750" s="1"/>
      <c r="ABM750" s="1"/>
      <c r="ABN750" s="1"/>
      <c r="ABO750" s="1"/>
      <c r="ABP750" s="1"/>
      <c r="ABQ750" s="1"/>
      <c r="ABR750" s="1"/>
      <c r="ABS750" s="1"/>
      <c r="ABT750" s="1"/>
      <c r="ABU750" s="1"/>
      <c r="ABV750" s="1"/>
      <c r="ABW750" s="1"/>
      <c r="ABX750" s="1"/>
      <c r="ABY750" s="1"/>
      <c r="ABZ750" s="1"/>
      <c r="ACA750" s="1"/>
      <c r="ACB750" s="1"/>
      <c r="ACC750" s="1"/>
      <c r="ACD750" s="1"/>
      <c r="ACE750" s="1"/>
      <c r="ACF750" s="1"/>
      <c r="ACG750" s="1"/>
      <c r="ACH750" s="1"/>
      <c r="ACI750" s="1"/>
      <c r="ACJ750" s="1"/>
      <c r="ACK750" s="1"/>
      <c r="ACL750" s="1"/>
      <c r="ACM750" s="1"/>
      <c r="ACN750" s="1"/>
      <c r="ACO750" s="1"/>
      <c r="ACP750" s="1"/>
      <c r="ACQ750" s="1"/>
      <c r="ACR750" s="1"/>
      <c r="ACS750" s="1"/>
      <c r="ACT750" s="1"/>
      <c r="ACU750" s="1"/>
      <c r="ACV750" s="1"/>
      <c r="ACW750" s="1"/>
      <c r="ACX750" s="1"/>
      <c r="ACY750" s="1"/>
      <c r="ACZ750" s="1"/>
      <c r="ADA750" s="1"/>
      <c r="ADB750" s="1"/>
      <c r="ADC750" s="1"/>
      <c r="ADD750" s="1"/>
      <c r="ADE750" s="1"/>
      <c r="ADF750" s="1"/>
      <c r="ADG750" s="1"/>
      <c r="ADH750" s="1"/>
      <c r="ADI750" s="1"/>
      <c r="ADJ750" s="1"/>
      <c r="ADK750" s="1"/>
      <c r="ADL750" s="1"/>
      <c r="ADM750" s="1"/>
      <c r="ADN750" s="1"/>
      <c r="ADO750" s="1"/>
      <c r="ADP750" s="1"/>
      <c r="ADQ750" s="1"/>
      <c r="ADR750" s="1"/>
      <c r="ADS750" s="1"/>
      <c r="ADT750" s="1"/>
      <c r="ADU750" s="1"/>
      <c r="ADV750" s="1"/>
      <c r="ADW750" s="1"/>
      <c r="ADX750" s="1"/>
      <c r="ADY750" s="1"/>
      <c r="ADZ750" s="1"/>
      <c r="AEA750" s="1"/>
      <c r="AEB750" s="1"/>
      <c r="AEC750" s="1"/>
      <c r="AED750" s="1"/>
      <c r="AEE750" s="1"/>
      <c r="AEF750" s="1"/>
      <c r="AEG750" s="1"/>
      <c r="AEH750" s="1"/>
      <c r="AEI750" s="1"/>
      <c r="AEJ750" s="1"/>
      <c r="AEK750" s="1"/>
      <c r="AEL750" s="1"/>
      <c r="AEM750" s="1"/>
      <c r="AEN750" s="1"/>
      <c r="AEO750" s="1"/>
      <c r="AEP750" s="1"/>
      <c r="AEQ750" s="1"/>
      <c r="AER750" s="1"/>
      <c r="AES750" s="1"/>
      <c r="AET750" s="1"/>
      <c r="AEU750" s="1"/>
      <c r="AEV750" s="1"/>
      <c r="AEW750" s="1"/>
      <c r="AEX750" s="1"/>
      <c r="AEY750" s="1"/>
      <c r="AEZ750" s="1"/>
      <c r="AFA750" s="1"/>
      <c r="AFB750" s="1"/>
      <c r="AFC750" s="1"/>
      <c r="AFD750" s="1"/>
      <c r="AFE750" s="1"/>
      <c r="AFF750" s="1"/>
      <c r="AFG750" s="1"/>
      <c r="AFH750" s="1"/>
      <c r="AFI750" s="1"/>
      <c r="AFJ750" s="1"/>
      <c r="AFK750" s="1"/>
      <c r="AFL750" s="1"/>
      <c r="AFM750" s="1"/>
      <c r="AFN750" s="1"/>
      <c r="AFO750" s="1"/>
      <c r="AFP750" s="1"/>
      <c r="AFQ750" s="1"/>
      <c r="AFR750" s="1"/>
      <c r="AFS750" s="1"/>
      <c r="AFT750" s="1"/>
      <c r="AFU750" s="1"/>
      <c r="AFV750" s="1"/>
      <c r="AFW750" s="1"/>
      <c r="AFX750" s="1"/>
      <c r="AFY750" s="1"/>
      <c r="AFZ750" s="1"/>
      <c r="AGA750" s="1"/>
      <c r="AGB750" s="1"/>
      <c r="AGC750" s="1"/>
      <c r="AGD750" s="1"/>
      <c r="AGE750" s="1"/>
      <c r="AGF750" s="1"/>
      <c r="AGG750" s="1"/>
      <c r="AGH750" s="1"/>
      <c r="AGI750" s="1"/>
      <c r="AGJ750" s="1"/>
      <c r="AGK750" s="1"/>
      <c r="AGL750" s="1"/>
      <c r="AGM750" s="1"/>
      <c r="AGN750" s="1"/>
      <c r="AGO750" s="1"/>
      <c r="AGP750" s="1"/>
      <c r="AGQ750" s="1"/>
      <c r="AGR750" s="1"/>
      <c r="AGS750" s="1"/>
      <c r="AGT750" s="1"/>
      <c r="AGU750" s="1"/>
      <c r="AGV750" s="1"/>
      <c r="AGW750" s="1"/>
      <c r="AGX750" s="1"/>
      <c r="AGY750" s="1"/>
      <c r="AGZ750" s="1"/>
      <c r="AHA750" s="1"/>
      <c r="AHB750" s="1"/>
      <c r="AHC750" s="1"/>
      <c r="AHD750" s="1"/>
      <c r="AHE750" s="1"/>
      <c r="AHF750" s="1"/>
      <c r="AHG750" s="1"/>
      <c r="AHH750" s="1"/>
      <c r="AHI750" s="1"/>
      <c r="AHJ750" s="1"/>
      <c r="AHK750" s="1"/>
      <c r="AHL750" s="1"/>
      <c r="AHM750" s="1"/>
      <c r="AHN750" s="1"/>
      <c r="AHO750" s="1"/>
      <c r="AHP750" s="1"/>
      <c r="AHQ750" s="1"/>
      <c r="AHR750" s="1"/>
      <c r="AHS750" s="1"/>
      <c r="AHT750" s="1"/>
      <c r="AHU750" s="1"/>
      <c r="AHV750" s="1"/>
      <c r="AHW750" s="1"/>
      <c r="AHX750" s="1"/>
      <c r="AHY750" s="1"/>
      <c r="AHZ750" s="1"/>
      <c r="AIA750" s="1"/>
      <c r="AIB750" s="1"/>
      <c r="AIC750" s="1"/>
      <c r="AID750" s="1"/>
      <c r="AIE750" s="1"/>
      <c r="AIF750" s="1"/>
      <c r="AIG750" s="1"/>
      <c r="AIH750" s="1"/>
      <c r="AII750" s="1"/>
      <c r="AIJ750" s="1"/>
      <c r="AIK750" s="1"/>
      <c r="AIL750" s="1"/>
      <c r="AIM750" s="1"/>
      <c r="AIN750" s="1"/>
      <c r="AIO750" s="1"/>
      <c r="AIP750" s="1"/>
      <c r="AIQ750" s="1"/>
      <c r="AIR750" s="1"/>
      <c r="AIS750" s="1"/>
      <c r="AIT750" s="1"/>
      <c r="AIU750" s="1"/>
      <c r="AIV750" s="1"/>
      <c r="AIW750" s="1"/>
      <c r="AIX750" s="1"/>
      <c r="AIY750" s="1"/>
      <c r="AIZ750" s="1"/>
      <c r="AJA750" s="1"/>
      <c r="AJB750" s="1"/>
      <c r="AJC750" s="1"/>
      <c r="AJD750" s="1"/>
      <c r="AJE750" s="1"/>
      <c r="AJF750" s="1"/>
      <c r="AJG750" s="1"/>
      <c r="AJH750" s="1"/>
      <c r="AJI750" s="1"/>
      <c r="AJJ750" s="1"/>
      <c r="AJK750" s="1"/>
      <c r="AJL750" s="1"/>
      <c r="AJM750" s="1"/>
      <c r="AJN750" s="1"/>
      <c r="AJO750" s="1"/>
      <c r="AJP750" s="1"/>
      <c r="AJQ750" s="1"/>
      <c r="AJR750" s="1"/>
      <c r="AJS750" s="1"/>
      <c r="AJT750" s="1"/>
      <c r="AJU750" s="1"/>
      <c r="AJV750" s="1"/>
      <c r="AJW750" s="1"/>
      <c r="AJX750" s="1"/>
      <c r="AJY750" s="1"/>
      <c r="AJZ750" s="1"/>
      <c r="AKA750" s="1"/>
      <c r="AKB750" s="1"/>
      <c r="AKC750" s="1"/>
      <c r="AKD750" s="1"/>
      <c r="AKE750" s="1"/>
      <c r="AKF750" s="1"/>
      <c r="AKG750" s="1"/>
      <c r="AKH750" s="1"/>
      <c r="AKI750" s="1"/>
      <c r="AKJ750" s="1"/>
      <c r="AKK750" s="1"/>
      <c r="AKL750" s="1"/>
      <c r="AKM750" s="1"/>
      <c r="AKN750" s="1"/>
      <c r="AKO750" s="1"/>
      <c r="AKP750" s="1"/>
      <c r="AKQ750" s="1"/>
      <c r="AKR750" s="1"/>
      <c r="AKS750" s="1"/>
      <c r="AKT750" s="1"/>
      <c r="AKU750" s="1"/>
      <c r="AKV750" s="1"/>
      <c r="AKW750" s="1"/>
      <c r="AKX750" s="1"/>
      <c r="AKY750" s="1"/>
      <c r="AKZ750" s="1"/>
      <c r="ALA750" s="1"/>
      <c r="ALB750" s="1"/>
      <c r="ALC750" s="1"/>
      <c r="ALD750" s="1"/>
      <c r="ALE750" s="1"/>
      <c r="ALF750" s="1"/>
      <c r="ALG750" s="1"/>
      <c r="ALH750" s="1"/>
      <c r="ALI750" s="1"/>
      <c r="ALJ750" s="1"/>
      <c r="ALK750" s="1"/>
      <c r="ALL750" s="1"/>
      <c r="ALM750" s="1"/>
      <c r="ALN750" s="1"/>
      <c r="ALO750" s="1"/>
      <c r="ALP750" s="1"/>
      <c r="ALQ750" s="1"/>
    </row>
    <row r="751" spans="2:1005" s="2" customFormat="1" hidden="1" x14ac:dyDescent="0.25">
      <c r="B751" s="5"/>
      <c r="C751" s="5"/>
      <c r="D751" s="5"/>
      <c r="E751" s="6"/>
      <c r="F751" s="7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  <c r="AA751" s="1"/>
      <c r="AB751" s="1"/>
      <c r="AC751" s="1"/>
      <c r="AD751" s="1"/>
      <c r="AE751" s="1"/>
      <c r="AF751" s="1"/>
      <c r="AG751" s="1"/>
      <c r="AH751" s="1"/>
      <c r="AI751" s="1"/>
      <c r="AJ751" s="1"/>
      <c r="AK751" s="1"/>
      <c r="AL751" s="1"/>
      <c r="AM751" s="1"/>
      <c r="AN751" s="1"/>
      <c r="AO751" s="1"/>
      <c r="AP751" s="1"/>
      <c r="AQ751" s="1"/>
      <c r="AR751" s="1"/>
      <c r="AS751" s="1"/>
      <c r="AT751" s="1"/>
      <c r="AU751" s="1"/>
      <c r="AV751" s="1"/>
      <c r="AW751" s="1"/>
      <c r="AX751" s="1"/>
      <c r="AY751" s="1"/>
      <c r="AZ751" s="1"/>
      <c r="BA751" s="1"/>
      <c r="BB751" s="1"/>
      <c r="BC751" s="1"/>
      <c r="BD751" s="1"/>
      <c r="BE751" s="1"/>
      <c r="BF751" s="1"/>
      <c r="BG751" s="1"/>
      <c r="BH751" s="1"/>
      <c r="BI751" s="1"/>
      <c r="BJ751" s="1"/>
      <c r="BK751" s="1"/>
      <c r="BL751" s="1"/>
      <c r="BM751" s="1"/>
      <c r="BN751" s="1"/>
      <c r="BO751" s="1"/>
      <c r="BP751" s="1"/>
      <c r="BQ751" s="1"/>
      <c r="BR751" s="1"/>
      <c r="BS751" s="1"/>
      <c r="BT751" s="1"/>
      <c r="BU751" s="1"/>
      <c r="BV751" s="1"/>
      <c r="BW751" s="1"/>
      <c r="BX751" s="1"/>
      <c r="BY751" s="1"/>
      <c r="BZ751" s="1"/>
      <c r="CA751" s="1"/>
      <c r="CB751" s="1"/>
      <c r="CC751" s="1"/>
      <c r="CD751" s="1"/>
      <c r="CE751" s="1"/>
      <c r="CF751" s="1"/>
      <c r="CG751" s="1"/>
      <c r="CH751" s="1"/>
      <c r="CI751" s="1"/>
      <c r="CJ751" s="1"/>
      <c r="CK751" s="1"/>
      <c r="CL751" s="1"/>
      <c r="CM751" s="1"/>
      <c r="CN751" s="1"/>
      <c r="CO751" s="1"/>
      <c r="CP751" s="1"/>
      <c r="CQ751" s="1"/>
      <c r="CR751" s="1"/>
      <c r="CS751" s="1"/>
      <c r="CT751" s="1"/>
      <c r="CU751" s="1"/>
      <c r="CV751" s="1"/>
      <c r="CW751" s="1"/>
      <c r="CX751" s="1"/>
      <c r="CY751" s="1"/>
      <c r="CZ751" s="1"/>
      <c r="DA751" s="1"/>
      <c r="DB751" s="1"/>
      <c r="DC751" s="1"/>
      <c r="DD751" s="1"/>
      <c r="DE751" s="1"/>
      <c r="DF751" s="1"/>
      <c r="DG751" s="1"/>
      <c r="DH751" s="1"/>
      <c r="DI751" s="1"/>
      <c r="DJ751" s="1"/>
      <c r="DK751" s="1"/>
      <c r="DL751" s="1"/>
      <c r="DM751" s="1"/>
      <c r="DN751" s="1"/>
      <c r="DO751" s="1"/>
      <c r="DP751" s="1"/>
      <c r="DQ751" s="1"/>
      <c r="DR751" s="1"/>
      <c r="DS751" s="1"/>
      <c r="DT751" s="1"/>
      <c r="DU751" s="1"/>
      <c r="DV751" s="1"/>
      <c r="DW751" s="1"/>
      <c r="DX751" s="1"/>
      <c r="DY751" s="1"/>
      <c r="DZ751" s="1"/>
      <c r="EA751" s="1"/>
      <c r="EB751" s="1"/>
      <c r="EC751" s="1"/>
      <c r="ED751" s="1"/>
      <c r="EE751" s="1"/>
      <c r="EF751" s="1"/>
      <c r="EG751" s="1"/>
      <c r="EH751" s="1"/>
      <c r="EI751" s="1"/>
      <c r="EJ751" s="1"/>
      <c r="EK751" s="1"/>
      <c r="EL751" s="1"/>
      <c r="EM751" s="1"/>
      <c r="EN751" s="1"/>
      <c r="EO751" s="1"/>
      <c r="EP751" s="1"/>
      <c r="EQ751" s="1"/>
      <c r="ER751" s="1"/>
      <c r="ES751" s="1"/>
      <c r="ET751" s="1"/>
      <c r="EU751" s="1"/>
      <c r="EV751" s="1"/>
      <c r="EW751" s="1"/>
      <c r="EX751" s="1"/>
      <c r="EY751" s="1"/>
      <c r="EZ751" s="1"/>
      <c r="FA751" s="1"/>
      <c r="FB751" s="1"/>
      <c r="FC751" s="1"/>
      <c r="FD751" s="1"/>
      <c r="FE751" s="1"/>
      <c r="FF751" s="1"/>
      <c r="FG751" s="1"/>
      <c r="FH751" s="1"/>
      <c r="FI751" s="1"/>
      <c r="FJ751" s="1"/>
      <c r="FK751" s="1"/>
      <c r="FL751" s="1"/>
      <c r="FM751" s="1"/>
      <c r="FN751" s="1"/>
      <c r="FO751" s="1"/>
      <c r="FP751" s="1"/>
      <c r="FQ751" s="1"/>
      <c r="FR751" s="1"/>
      <c r="FS751" s="1"/>
      <c r="FT751" s="1"/>
      <c r="FU751" s="1"/>
      <c r="FV751" s="1"/>
      <c r="FW751" s="1"/>
      <c r="FX751" s="1"/>
      <c r="FY751" s="1"/>
      <c r="FZ751" s="1"/>
      <c r="GA751" s="1"/>
      <c r="GB751" s="1"/>
      <c r="GC751" s="1"/>
      <c r="GD751" s="1"/>
      <c r="GE751" s="1"/>
      <c r="GF751" s="1"/>
      <c r="GG751" s="1"/>
      <c r="GH751" s="1"/>
      <c r="GI751" s="1"/>
      <c r="GJ751" s="1"/>
      <c r="GK751" s="1"/>
      <c r="GL751" s="1"/>
      <c r="GM751" s="1"/>
      <c r="GN751" s="1"/>
      <c r="GO751" s="1"/>
      <c r="GP751" s="1"/>
      <c r="GQ751" s="1"/>
      <c r="GR751" s="1"/>
      <c r="GS751" s="1"/>
      <c r="GT751" s="1"/>
      <c r="GU751" s="1"/>
      <c r="GV751" s="1"/>
      <c r="GW751" s="1"/>
      <c r="GX751" s="1"/>
      <c r="GY751" s="1"/>
      <c r="GZ751" s="1"/>
      <c r="HA751" s="1"/>
      <c r="HB751" s="1"/>
      <c r="HC751" s="1"/>
      <c r="HD751" s="1"/>
      <c r="HE751" s="1"/>
      <c r="HF751" s="1"/>
      <c r="HG751" s="1"/>
      <c r="HH751" s="1"/>
      <c r="HI751" s="1"/>
      <c r="HJ751" s="1"/>
      <c r="HK751" s="1"/>
      <c r="HL751" s="1"/>
      <c r="HM751" s="1"/>
      <c r="HN751" s="1"/>
      <c r="HO751" s="1"/>
      <c r="HP751" s="1"/>
      <c r="HQ751" s="1"/>
      <c r="HR751" s="1"/>
      <c r="HS751" s="1"/>
      <c r="HT751" s="1"/>
      <c r="HU751" s="1"/>
      <c r="HV751" s="1"/>
      <c r="HW751" s="1"/>
      <c r="HX751" s="1"/>
      <c r="HY751" s="1"/>
      <c r="HZ751" s="1"/>
      <c r="IA751" s="1"/>
      <c r="IB751" s="1"/>
      <c r="IC751" s="1"/>
      <c r="ID751" s="1"/>
      <c r="IE751" s="1"/>
      <c r="IF751" s="1"/>
      <c r="IG751" s="1"/>
      <c r="IH751" s="1"/>
      <c r="II751" s="1"/>
      <c r="IJ751" s="1"/>
      <c r="IK751" s="1"/>
      <c r="IL751" s="1"/>
      <c r="IM751" s="1"/>
      <c r="IN751" s="1"/>
      <c r="IO751" s="1"/>
      <c r="IP751" s="1"/>
      <c r="IQ751" s="1"/>
      <c r="IR751" s="1"/>
      <c r="IS751" s="1"/>
      <c r="IT751" s="1"/>
      <c r="IU751" s="1"/>
      <c r="IV751" s="1"/>
      <c r="IW751" s="1"/>
      <c r="IX751" s="1"/>
      <c r="IY751" s="1"/>
      <c r="IZ751" s="1"/>
      <c r="JA751" s="1"/>
      <c r="JB751" s="1"/>
      <c r="JC751" s="1"/>
      <c r="JD751" s="1"/>
      <c r="JE751" s="1"/>
      <c r="JF751" s="1"/>
      <c r="JG751" s="1"/>
      <c r="JH751" s="1"/>
      <c r="JI751" s="1"/>
      <c r="JJ751" s="1"/>
      <c r="JK751" s="1"/>
      <c r="JL751" s="1"/>
      <c r="JM751" s="1"/>
      <c r="JN751" s="1"/>
      <c r="JO751" s="1"/>
      <c r="JP751" s="1"/>
      <c r="JQ751" s="1"/>
      <c r="JR751" s="1"/>
      <c r="JS751" s="1"/>
      <c r="JT751" s="1"/>
      <c r="JU751" s="1"/>
      <c r="JV751" s="1"/>
      <c r="JW751" s="1"/>
      <c r="JX751" s="1"/>
      <c r="JY751" s="1"/>
      <c r="JZ751" s="1"/>
      <c r="KA751" s="1"/>
      <c r="KB751" s="1"/>
      <c r="KC751" s="1"/>
      <c r="KD751" s="1"/>
      <c r="KE751" s="1"/>
      <c r="KF751" s="1"/>
      <c r="KG751" s="1"/>
      <c r="KH751" s="1"/>
      <c r="KI751" s="1"/>
      <c r="KJ751" s="1"/>
      <c r="KK751" s="1"/>
      <c r="KL751" s="1"/>
      <c r="KM751" s="1"/>
      <c r="KN751" s="1"/>
      <c r="KO751" s="1"/>
      <c r="KP751" s="1"/>
      <c r="KQ751" s="1"/>
      <c r="KR751" s="1"/>
      <c r="KS751" s="1"/>
      <c r="KT751" s="1"/>
      <c r="KU751" s="1"/>
      <c r="KV751" s="1"/>
      <c r="KW751" s="1"/>
      <c r="KX751" s="1"/>
      <c r="KY751" s="1"/>
      <c r="KZ751" s="1"/>
      <c r="LA751" s="1"/>
      <c r="LB751" s="1"/>
      <c r="LC751" s="1"/>
      <c r="LD751" s="1"/>
      <c r="LE751" s="1"/>
      <c r="LF751" s="1"/>
      <c r="LG751" s="1"/>
      <c r="LH751" s="1"/>
      <c r="LI751" s="1"/>
      <c r="LJ751" s="1"/>
      <c r="LK751" s="1"/>
      <c r="LL751" s="1"/>
      <c r="LM751" s="1"/>
      <c r="LN751" s="1"/>
      <c r="LO751" s="1"/>
      <c r="LP751" s="1"/>
      <c r="LQ751" s="1"/>
      <c r="LR751" s="1"/>
      <c r="LS751" s="1"/>
      <c r="LT751" s="1"/>
      <c r="LU751" s="1"/>
      <c r="LV751" s="1"/>
      <c r="LW751" s="1"/>
      <c r="LX751" s="1"/>
      <c r="LY751" s="1"/>
      <c r="LZ751" s="1"/>
      <c r="MA751" s="1"/>
      <c r="MB751" s="1"/>
      <c r="MC751" s="1"/>
      <c r="MD751" s="1"/>
      <c r="ME751" s="1"/>
      <c r="MF751" s="1"/>
      <c r="MG751" s="1"/>
      <c r="MH751" s="1"/>
      <c r="MI751" s="1"/>
      <c r="MJ751" s="1"/>
      <c r="MK751" s="1"/>
      <c r="ML751" s="1"/>
      <c r="MM751" s="1"/>
      <c r="MN751" s="1"/>
      <c r="MO751" s="1"/>
      <c r="MP751" s="1"/>
      <c r="MQ751" s="1"/>
      <c r="MR751" s="1"/>
      <c r="MS751" s="1"/>
      <c r="MT751" s="1"/>
      <c r="MU751" s="1"/>
      <c r="MV751" s="1"/>
      <c r="MW751" s="1"/>
      <c r="MX751" s="1"/>
      <c r="MY751" s="1"/>
      <c r="MZ751" s="1"/>
      <c r="NA751" s="1"/>
      <c r="NB751" s="1"/>
      <c r="NC751" s="1"/>
      <c r="ND751" s="1"/>
      <c r="NE751" s="1"/>
      <c r="NF751" s="1"/>
      <c r="NG751" s="1"/>
      <c r="NH751" s="1"/>
      <c r="NI751" s="1"/>
      <c r="NJ751" s="1"/>
      <c r="NK751" s="1"/>
      <c r="NL751" s="1"/>
      <c r="NM751" s="1"/>
      <c r="NN751" s="1"/>
      <c r="NO751" s="1"/>
      <c r="NP751" s="1"/>
      <c r="NQ751" s="1"/>
      <c r="NR751" s="1"/>
      <c r="NS751" s="1"/>
      <c r="NT751" s="1"/>
      <c r="NU751" s="1"/>
      <c r="NV751" s="1"/>
      <c r="NW751" s="1"/>
      <c r="NX751" s="1"/>
      <c r="NY751" s="1"/>
      <c r="NZ751" s="1"/>
      <c r="OA751" s="1"/>
      <c r="OB751" s="1"/>
      <c r="OC751" s="1"/>
      <c r="OD751" s="1"/>
      <c r="OE751" s="1"/>
      <c r="OF751" s="1"/>
      <c r="OG751" s="1"/>
      <c r="OH751" s="1"/>
      <c r="OI751" s="1"/>
      <c r="OJ751" s="1"/>
      <c r="OK751" s="1"/>
      <c r="OL751" s="1"/>
      <c r="OM751" s="1"/>
      <c r="ON751" s="1"/>
      <c r="OO751" s="1"/>
      <c r="OP751" s="1"/>
      <c r="OQ751" s="1"/>
      <c r="OR751" s="1"/>
      <c r="OS751" s="1"/>
      <c r="OT751" s="1"/>
      <c r="OU751" s="1"/>
      <c r="OV751" s="1"/>
      <c r="OW751" s="1"/>
      <c r="OX751" s="1"/>
      <c r="OY751" s="1"/>
      <c r="OZ751" s="1"/>
      <c r="PA751" s="1"/>
      <c r="PB751" s="1"/>
      <c r="PC751" s="1"/>
      <c r="PD751" s="1"/>
      <c r="PE751" s="1"/>
      <c r="PF751" s="1"/>
      <c r="PG751" s="1"/>
      <c r="PH751" s="1"/>
      <c r="PI751" s="1"/>
      <c r="PJ751" s="1"/>
      <c r="PK751" s="1"/>
      <c r="PL751" s="1"/>
      <c r="PM751" s="1"/>
      <c r="PN751" s="1"/>
      <c r="PO751" s="1"/>
      <c r="PP751" s="1"/>
      <c r="PQ751" s="1"/>
      <c r="PR751" s="1"/>
      <c r="PS751" s="1"/>
      <c r="PT751" s="1"/>
      <c r="PU751" s="1"/>
      <c r="PV751" s="1"/>
      <c r="PW751" s="1"/>
      <c r="PX751" s="1"/>
      <c r="PY751" s="1"/>
      <c r="PZ751" s="1"/>
      <c r="QA751" s="1"/>
      <c r="QB751" s="1"/>
      <c r="QC751" s="1"/>
      <c r="QD751" s="1"/>
      <c r="QE751" s="1"/>
      <c r="QF751" s="1"/>
      <c r="QG751" s="1"/>
      <c r="QH751" s="1"/>
      <c r="QI751" s="1"/>
      <c r="QJ751" s="1"/>
      <c r="QK751" s="1"/>
      <c r="QL751" s="1"/>
      <c r="QM751" s="1"/>
      <c r="QN751" s="1"/>
      <c r="QO751" s="1"/>
      <c r="QP751" s="1"/>
      <c r="QQ751" s="1"/>
      <c r="QR751" s="1"/>
      <c r="QS751" s="1"/>
      <c r="QT751" s="1"/>
      <c r="QU751" s="1"/>
      <c r="QV751" s="1"/>
      <c r="QW751" s="1"/>
      <c r="QX751" s="1"/>
      <c r="QY751" s="1"/>
      <c r="QZ751" s="1"/>
      <c r="RA751" s="1"/>
      <c r="RB751" s="1"/>
      <c r="RC751" s="1"/>
      <c r="RD751" s="1"/>
      <c r="RE751" s="1"/>
      <c r="RF751" s="1"/>
      <c r="RG751" s="1"/>
      <c r="RH751" s="1"/>
      <c r="RI751" s="1"/>
      <c r="RJ751" s="1"/>
      <c r="RK751" s="1"/>
      <c r="RL751" s="1"/>
      <c r="RM751" s="1"/>
      <c r="RN751" s="1"/>
      <c r="RO751" s="1"/>
      <c r="RP751" s="1"/>
      <c r="RQ751" s="1"/>
      <c r="RR751" s="1"/>
      <c r="RS751" s="1"/>
      <c r="RT751" s="1"/>
      <c r="RU751" s="1"/>
      <c r="RV751" s="1"/>
      <c r="RW751" s="1"/>
      <c r="RX751" s="1"/>
      <c r="RY751" s="1"/>
      <c r="RZ751" s="1"/>
      <c r="SA751" s="1"/>
      <c r="SB751" s="1"/>
      <c r="SC751" s="1"/>
      <c r="SD751" s="1"/>
      <c r="SE751" s="1"/>
      <c r="SF751" s="1"/>
      <c r="SG751" s="1"/>
      <c r="SH751" s="1"/>
      <c r="SI751" s="1"/>
      <c r="SJ751" s="1"/>
      <c r="SK751" s="1"/>
      <c r="SL751" s="1"/>
      <c r="SM751" s="1"/>
      <c r="SN751" s="1"/>
      <c r="SO751" s="1"/>
      <c r="SP751" s="1"/>
      <c r="SQ751" s="1"/>
      <c r="SR751" s="1"/>
      <c r="SS751" s="1"/>
      <c r="ST751" s="1"/>
      <c r="SU751" s="1"/>
      <c r="SV751" s="1"/>
      <c r="SW751" s="1"/>
      <c r="SX751" s="1"/>
      <c r="SY751" s="1"/>
      <c r="SZ751" s="1"/>
      <c r="TA751" s="1"/>
      <c r="TB751" s="1"/>
      <c r="TC751" s="1"/>
      <c r="TD751" s="1"/>
      <c r="TE751" s="1"/>
      <c r="TF751" s="1"/>
      <c r="TG751" s="1"/>
      <c r="TH751" s="1"/>
      <c r="TI751" s="1"/>
      <c r="TJ751" s="1"/>
      <c r="TK751" s="1"/>
      <c r="TL751" s="1"/>
      <c r="TM751" s="1"/>
      <c r="TN751" s="1"/>
      <c r="TO751" s="1"/>
      <c r="TP751" s="1"/>
      <c r="TQ751" s="1"/>
      <c r="TR751" s="1"/>
      <c r="TS751" s="1"/>
      <c r="TT751" s="1"/>
      <c r="TU751" s="1"/>
      <c r="TV751" s="1"/>
      <c r="TW751" s="1"/>
      <c r="TX751" s="1"/>
      <c r="TY751" s="1"/>
      <c r="TZ751" s="1"/>
      <c r="UA751" s="1"/>
      <c r="UB751" s="1"/>
      <c r="UC751" s="1"/>
      <c r="UD751" s="1"/>
      <c r="UE751" s="1"/>
      <c r="UF751" s="1"/>
      <c r="UG751" s="1"/>
      <c r="UH751" s="1"/>
      <c r="UI751" s="1"/>
      <c r="UJ751" s="1"/>
      <c r="UK751" s="1"/>
      <c r="UL751" s="1"/>
      <c r="UM751" s="1"/>
      <c r="UN751" s="1"/>
      <c r="UO751" s="1"/>
      <c r="UP751" s="1"/>
      <c r="UQ751" s="1"/>
      <c r="UR751" s="1"/>
      <c r="US751" s="1"/>
      <c r="UT751" s="1"/>
      <c r="UU751" s="1"/>
      <c r="UV751" s="1"/>
      <c r="UW751" s="1"/>
      <c r="UX751" s="1"/>
      <c r="UY751" s="1"/>
      <c r="UZ751" s="1"/>
      <c r="VA751" s="1"/>
      <c r="VB751" s="1"/>
      <c r="VC751" s="1"/>
      <c r="VD751" s="1"/>
      <c r="VE751" s="1"/>
      <c r="VF751" s="1"/>
      <c r="VG751" s="1"/>
      <c r="VH751" s="1"/>
      <c r="VI751" s="1"/>
      <c r="VJ751" s="1"/>
      <c r="VK751" s="1"/>
      <c r="VL751" s="1"/>
      <c r="VM751" s="1"/>
      <c r="VN751" s="1"/>
      <c r="VO751" s="1"/>
      <c r="VP751" s="1"/>
      <c r="VQ751" s="1"/>
      <c r="VR751" s="1"/>
      <c r="VS751" s="1"/>
      <c r="VT751" s="1"/>
      <c r="VU751" s="1"/>
      <c r="VV751" s="1"/>
      <c r="VW751" s="1"/>
      <c r="VX751" s="1"/>
      <c r="VY751" s="1"/>
      <c r="VZ751" s="1"/>
      <c r="WA751" s="1"/>
      <c r="WB751" s="1"/>
      <c r="WC751" s="1"/>
      <c r="WD751" s="1"/>
      <c r="WE751" s="1"/>
      <c r="WF751" s="1"/>
      <c r="WG751" s="1"/>
      <c r="WH751" s="1"/>
      <c r="WI751" s="1"/>
      <c r="WJ751" s="1"/>
      <c r="WK751" s="1"/>
      <c r="WL751" s="1"/>
      <c r="WM751" s="1"/>
      <c r="WN751" s="1"/>
      <c r="WO751" s="1"/>
      <c r="WP751" s="1"/>
      <c r="WQ751" s="1"/>
      <c r="WR751" s="1"/>
      <c r="WS751" s="1"/>
      <c r="WT751" s="1"/>
      <c r="WU751" s="1"/>
      <c r="WV751" s="1"/>
      <c r="WW751" s="1"/>
      <c r="WX751" s="1"/>
      <c r="WY751" s="1"/>
      <c r="WZ751" s="1"/>
      <c r="XA751" s="1"/>
      <c r="XB751" s="1"/>
      <c r="XC751" s="1"/>
      <c r="XD751" s="1"/>
      <c r="XE751" s="1"/>
      <c r="XF751" s="1"/>
      <c r="XG751" s="1"/>
      <c r="XH751" s="1"/>
      <c r="XI751" s="1"/>
      <c r="XJ751" s="1"/>
      <c r="XK751" s="1"/>
      <c r="XL751" s="1"/>
      <c r="XM751" s="1"/>
      <c r="XN751" s="1"/>
      <c r="XO751" s="1"/>
      <c r="XP751" s="1"/>
      <c r="XQ751" s="1"/>
      <c r="XR751" s="1"/>
      <c r="XS751" s="1"/>
      <c r="XT751" s="1"/>
      <c r="XU751" s="1"/>
      <c r="XV751" s="1"/>
      <c r="XW751" s="1"/>
      <c r="XX751" s="1"/>
      <c r="XY751" s="1"/>
      <c r="XZ751" s="1"/>
      <c r="YA751" s="1"/>
      <c r="YB751" s="1"/>
      <c r="YC751" s="1"/>
      <c r="YD751" s="1"/>
      <c r="YE751" s="1"/>
      <c r="YF751" s="1"/>
      <c r="YG751" s="1"/>
      <c r="YH751" s="1"/>
      <c r="YI751" s="1"/>
      <c r="YJ751" s="1"/>
      <c r="YK751" s="1"/>
      <c r="YL751" s="1"/>
      <c r="YM751" s="1"/>
      <c r="YN751" s="1"/>
      <c r="YO751" s="1"/>
      <c r="YP751" s="1"/>
      <c r="YQ751" s="1"/>
      <c r="YR751" s="1"/>
      <c r="YS751" s="1"/>
      <c r="YT751" s="1"/>
      <c r="YU751" s="1"/>
      <c r="YV751" s="1"/>
      <c r="YW751" s="1"/>
      <c r="YX751" s="1"/>
      <c r="YY751" s="1"/>
      <c r="YZ751" s="1"/>
      <c r="ZA751" s="1"/>
      <c r="ZB751" s="1"/>
      <c r="ZC751" s="1"/>
      <c r="ZD751" s="1"/>
      <c r="ZE751" s="1"/>
      <c r="ZF751" s="1"/>
      <c r="ZG751" s="1"/>
      <c r="ZH751" s="1"/>
      <c r="ZI751" s="1"/>
      <c r="ZJ751" s="1"/>
      <c r="ZK751" s="1"/>
      <c r="ZL751" s="1"/>
      <c r="ZM751" s="1"/>
      <c r="ZN751" s="1"/>
      <c r="ZO751" s="1"/>
      <c r="ZP751" s="1"/>
      <c r="ZQ751" s="1"/>
      <c r="ZR751" s="1"/>
      <c r="ZS751" s="1"/>
      <c r="ZT751" s="1"/>
      <c r="ZU751" s="1"/>
      <c r="ZV751" s="1"/>
      <c r="ZW751" s="1"/>
      <c r="ZX751" s="1"/>
      <c r="ZY751" s="1"/>
      <c r="ZZ751" s="1"/>
      <c r="AAA751" s="1"/>
      <c r="AAB751" s="1"/>
      <c r="AAC751" s="1"/>
      <c r="AAD751" s="1"/>
      <c r="AAE751" s="1"/>
      <c r="AAF751" s="1"/>
      <c r="AAG751" s="1"/>
      <c r="AAH751" s="1"/>
      <c r="AAI751" s="1"/>
      <c r="AAJ751" s="1"/>
      <c r="AAK751" s="1"/>
      <c r="AAL751" s="1"/>
      <c r="AAM751" s="1"/>
      <c r="AAN751" s="1"/>
      <c r="AAO751" s="1"/>
      <c r="AAP751" s="1"/>
      <c r="AAQ751" s="1"/>
      <c r="AAR751" s="1"/>
      <c r="AAS751" s="1"/>
      <c r="AAT751" s="1"/>
      <c r="AAU751" s="1"/>
      <c r="AAV751" s="1"/>
      <c r="AAW751" s="1"/>
      <c r="AAX751" s="1"/>
      <c r="AAY751" s="1"/>
      <c r="AAZ751" s="1"/>
      <c r="ABA751" s="1"/>
      <c r="ABB751" s="1"/>
      <c r="ABC751" s="1"/>
      <c r="ABD751" s="1"/>
      <c r="ABE751" s="1"/>
      <c r="ABF751" s="1"/>
      <c r="ABG751" s="1"/>
      <c r="ABH751" s="1"/>
      <c r="ABI751" s="1"/>
      <c r="ABJ751" s="1"/>
      <c r="ABK751" s="1"/>
      <c r="ABL751" s="1"/>
      <c r="ABM751" s="1"/>
      <c r="ABN751" s="1"/>
      <c r="ABO751" s="1"/>
      <c r="ABP751" s="1"/>
      <c r="ABQ751" s="1"/>
      <c r="ABR751" s="1"/>
      <c r="ABS751" s="1"/>
      <c r="ABT751" s="1"/>
      <c r="ABU751" s="1"/>
      <c r="ABV751" s="1"/>
      <c r="ABW751" s="1"/>
      <c r="ABX751" s="1"/>
      <c r="ABY751" s="1"/>
      <c r="ABZ751" s="1"/>
      <c r="ACA751" s="1"/>
      <c r="ACB751" s="1"/>
      <c r="ACC751" s="1"/>
      <c r="ACD751" s="1"/>
      <c r="ACE751" s="1"/>
      <c r="ACF751" s="1"/>
      <c r="ACG751" s="1"/>
      <c r="ACH751" s="1"/>
      <c r="ACI751" s="1"/>
      <c r="ACJ751" s="1"/>
      <c r="ACK751" s="1"/>
      <c r="ACL751" s="1"/>
      <c r="ACM751" s="1"/>
      <c r="ACN751" s="1"/>
      <c r="ACO751" s="1"/>
      <c r="ACP751" s="1"/>
      <c r="ACQ751" s="1"/>
      <c r="ACR751" s="1"/>
      <c r="ACS751" s="1"/>
      <c r="ACT751" s="1"/>
      <c r="ACU751" s="1"/>
      <c r="ACV751" s="1"/>
      <c r="ACW751" s="1"/>
      <c r="ACX751" s="1"/>
      <c r="ACY751" s="1"/>
      <c r="ACZ751" s="1"/>
      <c r="ADA751" s="1"/>
      <c r="ADB751" s="1"/>
      <c r="ADC751" s="1"/>
      <c r="ADD751" s="1"/>
      <c r="ADE751" s="1"/>
      <c r="ADF751" s="1"/>
      <c r="ADG751" s="1"/>
      <c r="ADH751" s="1"/>
      <c r="ADI751" s="1"/>
      <c r="ADJ751" s="1"/>
      <c r="ADK751" s="1"/>
      <c r="ADL751" s="1"/>
      <c r="ADM751" s="1"/>
      <c r="ADN751" s="1"/>
      <c r="ADO751" s="1"/>
      <c r="ADP751" s="1"/>
      <c r="ADQ751" s="1"/>
      <c r="ADR751" s="1"/>
      <c r="ADS751" s="1"/>
      <c r="ADT751" s="1"/>
      <c r="ADU751" s="1"/>
      <c r="ADV751" s="1"/>
      <c r="ADW751" s="1"/>
      <c r="ADX751" s="1"/>
      <c r="ADY751" s="1"/>
      <c r="ADZ751" s="1"/>
      <c r="AEA751" s="1"/>
      <c r="AEB751" s="1"/>
      <c r="AEC751" s="1"/>
      <c r="AED751" s="1"/>
      <c r="AEE751" s="1"/>
      <c r="AEF751" s="1"/>
      <c r="AEG751" s="1"/>
      <c r="AEH751" s="1"/>
      <c r="AEI751" s="1"/>
      <c r="AEJ751" s="1"/>
      <c r="AEK751" s="1"/>
      <c r="AEL751" s="1"/>
      <c r="AEM751" s="1"/>
      <c r="AEN751" s="1"/>
      <c r="AEO751" s="1"/>
      <c r="AEP751" s="1"/>
      <c r="AEQ751" s="1"/>
      <c r="AER751" s="1"/>
      <c r="AES751" s="1"/>
      <c r="AET751" s="1"/>
      <c r="AEU751" s="1"/>
      <c r="AEV751" s="1"/>
      <c r="AEW751" s="1"/>
      <c r="AEX751" s="1"/>
      <c r="AEY751" s="1"/>
      <c r="AEZ751" s="1"/>
      <c r="AFA751" s="1"/>
      <c r="AFB751" s="1"/>
      <c r="AFC751" s="1"/>
      <c r="AFD751" s="1"/>
      <c r="AFE751" s="1"/>
      <c r="AFF751" s="1"/>
      <c r="AFG751" s="1"/>
      <c r="AFH751" s="1"/>
      <c r="AFI751" s="1"/>
      <c r="AFJ751" s="1"/>
      <c r="AFK751" s="1"/>
      <c r="AFL751" s="1"/>
      <c r="AFM751" s="1"/>
      <c r="AFN751" s="1"/>
      <c r="AFO751" s="1"/>
      <c r="AFP751" s="1"/>
      <c r="AFQ751" s="1"/>
      <c r="AFR751" s="1"/>
      <c r="AFS751" s="1"/>
      <c r="AFT751" s="1"/>
      <c r="AFU751" s="1"/>
      <c r="AFV751" s="1"/>
      <c r="AFW751" s="1"/>
      <c r="AFX751" s="1"/>
      <c r="AFY751" s="1"/>
      <c r="AFZ751" s="1"/>
      <c r="AGA751" s="1"/>
      <c r="AGB751" s="1"/>
      <c r="AGC751" s="1"/>
      <c r="AGD751" s="1"/>
      <c r="AGE751" s="1"/>
      <c r="AGF751" s="1"/>
      <c r="AGG751" s="1"/>
      <c r="AGH751" s="1"/>
      <c r="AGI751" s="1"/>
      <c r="AGJ751" s="1"/>
      <c r="AGK751" s="1"/>
      <c r="AGL751" s="1"/>
      <c r="AGM751" s="1"/>
      <c r="AGN751" s="1"/>
      <c r="AGO751" s="1"/>
      <c r="AGP751" s="1"/>
      <c r="AGQ751" s="1"/>
      <c r="AGR751" s="1"/>
      <c r="AGS751" s="1"/>
      <c r="AGT751" s="1"/>
      <c r="AGU751" s="1"/>
      <c r="AGV751" s="1"/>
      <c r="AGW751" s="1"/>
      <c r="AGX751" s="1"/>
      <c r="AGY751" s="1"/>
      <c r="AGZ751" s="1"/>
      <c r="AHA751" s="1"/>
      <c r="AHB751" s="1"/>
      <c r="AHC751" s="1"/>
      <c r="AHD751" s="1"/>
      <c r="AHE751" s="1"/>
      <c r="AHF751" s="1"/>
      <c r="AHG751" s="1"/>
      <c r="AHH751" s="1"/>
      <c r="AHI751" s="1"/>
      <c r="AHJ751" s="1"/>
      <c r="AHK751" s="1"/>
      <c r="AHL751" s="1"/>
      <c r="AHM751" s="1"/>
      <c r="AHN751" s="1"/>
      <c r="AHO751" s="1"/>
      <c r="AHP751" s="1"/>
      <c r="AHQ751" s="1"/>
      <c r="AHR751" s="1"/>
      <c r="AHS751" s="1"/>
      <c r="AHT751" s="1"/>
      <c r="AHU751" s="1"/>
      <c r="AHV751" s="1"/>
      <c r="AHW751" s="1"/>
      <c r="AHX751" s="1"/>
      <c r="AHY751" s="1"/>
      <c r="AHZ751" s="1"/>
      <c r="AIA751" s="1"/>
      <c r="AIB751" s="1"/>
      <c r="AIC751" s="1"/>
      <c r="AID751" s="1"/>
      <c r="AIE751" s="1"/>
      <c r="AIF751" s="1"/>
      <c r="AIG751" s="1"/>
      <c r="AIH751" s="1"/>
      <c r="AII751" s="1"/>
      <c r="AIJ751" s="1"/>
      <c r="AIK751" s="1"/>
      <c r="AIL751" s="1"/>
      <c r="AIM751" s="1"/>
      <c r="AIN751" s="1"/>
      <c r="AIO751" s="1"/>
      <c r="AIP751" s="1"/>
      <c r="AIQ751" s="1"/>
      <c r="AIR751" s="1"/>
      <c r="AIS751" s="1"/>
      <c r="AIT751" s="1"/>
      <c r="AIU751" s="1"/>
      <c r="AIV751" s="1"/>
      <c r="AIW751" s="1"/>
      <c r="AIX751" s="1"/>
      <c r="AIY751" s="1"/>
      <c r="AIZ751" s="1"/>
      <c r="AJA751" s="1"/>
      <c r="AJB751" s="1"/>
      <c r="AJC751" s="1"/>
      <c r="AJD751" s="1"/>
      <c r="AJE751" s="1"/>
      <c r="AJF751" s="1"/>
      <c r="AJG751" s="1"/>
      <c r="AJH751" s="1"/>
      <c r="AJI751" s="1"/>
      <c r="AJJ751" s="1"/>
      <c r="AJK751" s="1"/>
      <c r="AJL751" s="1"/>
      <c r="AJM751" s="1"/>
      <c r="AJN751" s="1"/>
      <c r="AJO751" s="1"/>
      <c r="AJP751" s="1"/>
      <c r="AJQ751" s="1"/>
      <c r="AJR751" s="1"/>
      <c r="AJS751" s="1"/>
      <c r="AJT751" s="1"/>
      <c r="AJU751" s="1"/>
      <c r="AJV751" s="1"/>
      <c r="AJW751" s="1"/>
      <c r="AJX751" s="1"/>
      <c r="AJY751" s="1"/>
      <c r="AJZ751" s="1"/>
      <c r="AKA751" s="1"/>
      <c r="AKB751" s="1"/>
      <c r="AKC751" s="1"/>
      <c r="AKD751" s="1"/>
      <c r="AKE751" s="1"/>
      <c r="AKF751" s="1"/>
      <c r="AKG751" s="1"/>
      <c r="AKH751" s="1"/>
      <c r="AKI751" s="1"/>
      <c r="AKJ751" s="1"/>
      <c r="AKK751" s="1"/>
      <c r="AKL751" s="1"/>
      <c r="AKM751" s="1"/>
      <c r="AKN751" s="1"/>
      <c r="AKO751" s="1"/>
      <c r="AKP751" s="1"/>
      <c r="AKQ751" s="1"/>
      <c r="AKR751" s="1"/>
      <c r="AKS751" s="1"/>
      <c r="AKT751" s="1"/>
      <c r="AKU751" s="1"/>
      <c r="AKV751" s="1"/>
      <c r="AKW751" s="1"/>
      <c r="AKX751" s="1"/>
      <c r="AKY751" s="1"/>
      <c r="AKZ751" s="1"/>
      <c r="ALA751" s="1"/>
      <c r="ALB751" s="1"/>
      <c r="ALC751" s="1"/>
      <c r="ALD751" s="1"/>
      <c r="ALE751" s="1"/>
      <c r="ALF751" s="1"/>
      <c r="ALG751" s="1"/>
      <c r="ALH751" s="1"/>
      <c r="ALI751" s="1"/>
      <c r="ALJ751" s="1"/>
      <c r="ALK751" s="1"/>
      <c r="ALL751" s="1"/>
      <c r="ALM751" s="1"/>
      <c r="ALN751" s="1"/>
      <c r="ALO751" s="1"/>
      <c r="ALP751" s="1"/>
      <c r="ALQ751" s="1"/>
    </row>
    <row r="752" spans="2:1005" s="2" customFormat="1" hidden="1" x14ac:dyDescent="0.25">
      <c r="B752" s="5"/>
      <c r="C752" s="5"/>
      <c r="D752" s="5"/>
      <c r="E752" s="6"/>
      <c r="F752" s="7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  <c r="AA752" s="1"/>
      <c r="AB752" s="1"/>
      <c r="AC752" s="1"/>
      <c r="AD752" s="1"/>
      <c r="AE752" s="1"/>
      <c r="AF752" s="1"/>
      <c r="AG752" s="1"/>
      <c r="AH752" s="1"/>
      <c r="AI752" s="1"/>
      <c r="AJ752" s="1"/>
      <c r="AK752" s="1"/>
      <c r="AL752" s="1"/>
      <c r="AM752" s="1"/>
      <c r="AN752" s="1"/>
      <c r="AO752" s="1"/>
      <c r="AP752" s="1"/>
      <c r="AQ752" s="1"/>
      <c r="AR752" s="1"/>
      <c r="AS752" s="1"/>
      <c r="AT752" s="1"/>
      <c r="AU752" s="1"/>
      <c r="AV752" s="1"/>
      <c r="AW752" s="1"/>
      <c r="AX752" s="1"/>
      <c r="AY752" s="1"/>
      <c r="AZ752" s="1"/>
      <c r="BA752" s="1"/>
      <c r="BB752" s="1"/>
      <c r="BC752" s="1"/>
      <c r="BD752" s="1"/>
      <c r="BE752" s="1"/>
      <c r="BF752" s="1"/>
      <c r="BG752" s="1"/>
      <c r="BH752" s="1"/>
      <c r="BI752" s="1"/>
      <c r="BJ752" s="1"/>
      <c r="BK752" s="1"/>
      <c r="BL752" s="1"/>
      <c r="BM752" s="1"/>
      <c r="BN752" s="1"/>
      <c r="BO752" s="1"/>
      <c r="BP752" s="1"/>
      <c r="BQ752" s="1"/>
      <c r="BR752" s="1"/>
      <c r="BS752" s="1"/>
      <c r="BT752" s="1"/>
      <c r="BU752" s="1"/>
      <c r="BV752" s="1"/>
      <c r="BW752" s="1"/>
      <c r="BX752" s="1"/>
      <c r="BY752" s="1"/>
      <c r="BZ752" s="1"/>
      <c r="CA752" s="1"/>
      <c r="CB752" s="1"/>
      <c r="CC752" s="1"/>
      <c r="CD752" s="1"/>
      <c r="CE752" s="1"/>
      <c r="CF752" s="1"/>
      <c r="CG752" s="1"/>
      <c r="CH752" s="1"/>
      <c r="CI752" s="1"/>
      <c r="CJ752" s="1"/>
      <c r="CK752" s="1"/>
      <c r="CL752" s="1"/>
      <c r="CM752" s="1"/>
      <c r="CN752" s="1"/>
      <c r="CO752" s="1"/>
      <c r="CP752" s="1"/>
      <c r="CQ752" s="1"/>
      <c r="CR752" s="1"/>
      <c r="CS752" s="1"/>
      <c r="CT752" s="1"/>
      <c r="CU752" s="1"/>
      <c r="CV752" s="1"/>
      <c r="CW752" s="1"/>
      <c r="CX752" s="1"/>
      <c r="CY752" s="1"/>
      <c r="CZ752" s="1"/>
      <c r="DA752" s="1"/>
      <c r="DB752" s="1"/>
      <c r="DC752" s="1"/>
      <c r="DD752" s="1"/>
      <c r="DE752" s="1"/>
      <c r="DF752" s="1"/>
      <c r="DG752" s="1"/>
      <c r="DH752" s="1"/>
      <c r="DI752" s="1"/>
      <c r="DJ752" s="1"/>
      <c r="DK752" s="1"/>
      <c r="DL752" s="1"/>
      <c r="DM752" s="1"/>
      <c r="DN752" s="1"/>
      <c r="DO752" s="1"/>
      <c r="DP752" s="1"/>
      <c r="DQ752" s="1"/>
      <c r="DR752" s="1"/>
      <c r="DS752" s="1"/>
      <c r="DT752" s="1"/>
      <c r="DU752" s="1"/>
      <c r="DV752" s="1"/>
      <c r="DW752" s="1"/>
      <c r="DX752" s="1"/>
      <c r="DY752" s="1"/>
      <c r="DZ752" s="1"/>
      <c r="EA752" s="1"/>
      <c r="EB752" s="1"/>
      <c r="EC752" s="1"/>
      <c r="ED752" s="1"/>
      <c r="EE752" s="1"/>
      <c r="EF752" s="1"/>
      <c r="EG752" s="1"/>
      <c r="EH752" s="1"/>
      <c r="EI752" s="1"/>
      <c r="EJ752" s="1"/>
      <c r="EK752" s="1"/>
      <c r="EL752" s="1"/>
      <c r="EM752" s="1"/>
      <c r="EN752" s="1"/>
      <c r="EO752" s="1"/>
      <c r="EP752" s="1"/>
      <c r="EQ752" s="1"/>
      <c r="ER752" s="1"/>
      <c r="ES752" s="1"/>
      <c r="ET752" s="1"/>
      <c r="EU752" s="1"/>
      <c r="EV752" s="1"/>
      <c r="EW752" s="1"/>
      <c r="EX752" s="1"/>
      <c r="EY752" s="1"/>
      <c r="EZ752" s="1"/>
      <c r="FA752" s="1"/>
      <c r="FB752" s="1"/>
      <c r="FC752" s="1"/>
      <c r="FD752" s="1"/>
      <c r="FE752" s="1"/>
      <c r="FF752" s="1"/>
      <c r="FG752" s="1"/>
      <c r="FH752" s="1"/>
      <c r="FI752" s="1"/>
      <c r="FJ752" s="1"/>
      <c r="FK752" s="1"/>
      <c r="FL752" s="1"/>
      <c r="FM752" s="1"/>
      <c r="FN752" s="1"/>
      <c r="FO752" s="1"/>
      <c r="FP752" s="1"/>
      <c r="FQ752" s="1"/>
      <c r="FR752" s="1"/>
      <c r="FS752" s="1"/>
      <c r="FT752" s="1"/>
      <c r="FU752" s="1"/>
      <c r="FV752" s="1"/>
      <c r="FW752" s="1"/>
      <c r="FX752" s="1"/>
      <c r="FY752" s="1"/>
      <c r="FZ752" s="1"/>
      <c r="GA752" s="1"/>
      <c r="GB752" s="1"/>
      <c r="GC752" s="1"/>
      <c r="GD752" s="1"/>
      <c r="GE752" s="1"/>
      <c r="GF752" s="1"/>
      <c r="GG752" s="1"/>
      <c r="GH752" s="1"/>
      <c r="GI752" s="1"/>
      <c r="GJ752" s="1"/>
      <c r="GK752" s="1"/>
      <c r="GL752" s="1"/>
      <c r="GM752" s="1"/>
      <c r="GN752" s="1"/>
      <c r="GO752" s="1"/>
      <c r="GP752" s="1"/>
      <c r="GQ752" s="1"/>
      <c r="GR752" s="1"/>
      <c r="GS752" s="1"/>
      <c r="GT752" s="1"/>
      <c r="GU752" s="1"/>
      <c r="GV752" s="1"/>
      <c r="GW752" s="1"/>
      <c r="GX752" s="1"/>
      <c r="GY752" s="1"/>
      <c r="GZ752" s="1"/>
      <c r="HA752" s="1"/>
      <c r="HB752" s="1"/>
      <c r="HC752" s="1"/>
      <c r="HD752" s="1"/>
      <c r="HE752" s="1"/>
      <c r="HF752" s="1"/>
      <c r="HG752" s="1"/>
      <c r="HH752" s="1"/>
      <c r="HI752" s="1"/>
      <c r="HJ752" s="1"/>
      <c r="HK752" s="1"/>
      <c r="HL752" s="1"/>
      <c r="HM752" s="1"/>
      <c r="HN752" s="1"/>
      <c r="HO752" s="1"/>
      <c r="HP752" s="1"/>
      <c r="HQ752" s="1"/>
      <c r="HR752" s="1"/>
      <c r="HS752" s="1"/>
      <c r="HT752" s="1"/>
      <c r="HU752" s="1"/>
      <c r="HV752" s="1"/>
      <c r="HW752" s="1"/>
      <c r="HX752" s="1"/>
      <c r="HY752" s="1"/>
      <c r="HZ752" s="1"/>
      <c r="IA752" s="1"/>
      <c r="IB752" s="1"/>
      <c r="IC752" s="1"/>
      <c r="ID752" s="1"/>
      <c r="IE752" s="1"/>
      <c r="IF752" s="1"/>
      <c r="IG752" s="1"/>
      <c r="IH752" s="1"/>
      <c r="II752" s="1"/>
      <c r="IJ752" s="1"/>
      <c r="IK752" s="1"/>
      <c r="IL752" s="1"/>
      <c r="IM752" s="1"/>
      <c r="IN752" s="1"/>
      <c r="IO752" s="1"/>
      <c r="IP752" s="1"/>
      <c r="IQ752" s="1"/>
      <c r="IR752" s="1"/>
      <c r="IS752" s="1"/>
      <c r="IT752" s="1"/>
      <c r="IU752" s="1"/>
      <c r="IV752" s="1"/>
      <c r="IW752" s="1"/>
      <c r="IX752" s="1"/>
      <c r="IY752" s="1"/>
      <c r="IZ752" s="1"/>
      <c r="JA752" s="1"/>
      <c r="JB752" s="1"/>
      <c r="JC752" s="1"/>
      <c r="JD752" s="1"/>
      <c r="JE752" s="1"/>
      <c r="JF752" s="1"/>
      <c r="JG752" s="1"/>
      <c r="JH752" s="1"/>
      <c r="JI752" s="1"/>
      <c r="JJ752" s="1"/>
      <c r="JK752" s="1"/>
      <c r="JL752" s="1"/>
      <c r="JM752" s="1"/>
      <c r="JN752" s="1"/>
      <c r="JO752" s="1"/>
      <c r="JP752" s="1"/>
      <c r="JQ752" s="1"/>
      <c r="JR752" s="1"/>
      <c r="JS752" s="1"/>
      <c r="JT752" s="1"/>
      <c r="JU752" s="1"/>
      <c r="JV752" s="1"/>
      <c r="JW752" s="1"/>
      <c r="JX752" s="1"/>
      <c r="JY752" s="1"/>
      <c r="JZ752" s="1"/>
      <c r="KA752" s="1"/>
      <c r="KB752" s="1"/>
      <c r="KC752" s="1"/>
      <c r="KD752" s="1"/>
      <c r="KE752" s="1"/>
      <c r="KF752" s="1"/>
      <c r="KG752" s="1"/>
      <c r="KH752" s="1"/>
      <c r="KI752" s="1"/>
      <c r="KJ752" s="1"/>
      <c r="KK752" s="1"/>
      <c r="KL752" s="1"/>
      <c r="KM752" s="1"/>
      <c r="KN752" s="1"/>
      <c r="KO752" s="1"/>
      <c r="KP752" s="1"/>
      <c r="KQ752" s="1"/>
      <c r="KR752" s="1"/>
      <c r="KS752" s="1"/>
      <c r="KT752" s="1"/>
      <c r="KU752" s="1"/>
      <c r="KV752" s="1"/>
      <c r="KW752" s="1"/>
      <c r="KX752" s="1"/>
      <c r="KY752" s="1"/>
      <c r="KZ752" s="1"/>
      <c r="LA752" s="1"/>
      <c r="LB752" s="1"/>
      <c r="LC752" s="1"/>
      <c r="LD752" s="1"/>
      <c r="LE752" s="1"/>
      <c r="LF752" s="1"/>
      <c r="LG752" s="1"/>
      <c r="LH752" s="1"/>
      <c r="LI752" s="1"/>
      <c r="LJ752" s="1"/>
      <c r="LK752" s="1"/>
      <c r="LL752" s="1"/>
      <c r="LM752" s="1"/>
      <c r="LN752" s="1"/>
      <c r="LO752" s="1"/>
      <c r="LP752" s="1"/>
      <c r="LQ752" s="1"/>
      <c r="LR752" s="1"/>
      <c r="LS752" s="1"/>
      <c r="LT752" s="1"/>
      <c r="LU752" s="1"/>
      <c r="LV752" s="1"/>
      <c r="LW752" s="1"/>
      <c r="LX752" s="1"/>
      <c r="LY752" s="1"/>
      <c r="LZ752" s="1"/>
      <c r="MA752" s="1"/>
      <c r="MB752" s="1"/>
      <c r="MC752" s="1"/>
      <c r="MD752" s="1"/>
      <c r="ME752" s="1"/>
      <c r="MF752" s="1"/>
      <c r="MG752" s="1"/>
      <c r="MH752" s="1"/>
      <c r="MI752" s="1"/>
      <c r="MJ752" s="1"/>
      <c r="MK752" s="1"/>
      <c r="ML752" s="1"/>
      <c r="MM752" s="1"/>
      <c r="MN752" s="1"/>
      <c r="MO752" s="1"/>
      <c r="MP752" s="1"/>
      <c r="MQ752" s="1"/>
      <c r="MR752" s="1"/>
      <c r="MS752" s="1"/>
      <c r="MT752" s="1"/>
      <c r="MU752" s="1"/>
      <c r="MV752" s="1"/>
      <c r="MW752" s="1"/>
      <c r="MX752" s="1"/>
      <c r="MY752" s="1"/>
      <c r="MZ752" s="1"/>
      <c r="NA752" s="1"/>
      <c r="NB752" s="1"/>
      <c r="NC752" s="1"/>
      <c r="ND752" s="1"/>
      <c r="NE752" s="1"/>
      <c r="NF752" s="1"/>
      <c r="NG752" s="1"/>
      <c r="NH752" s="1"/>
      <c r="NI752" s="1"/>
      <c r="NJ752" s="1"/>
      <c r="NK752" s="1"/>
      <c r="NL752" s="1"/>
      <c r="NM752" s="1"/>
      <c r="NN752" s="1"/>
      <c r="NO752" s="1"/>
      <c r="NP752" s="1"/>
      <c r="NQ752" s="1"/>
      <c r="NR752" s="1"/>
      <c r="NS752" s="1"/>
      <c r="NT752" s="1"/>
      <c r="NU752" s="1"/>
      <c r="NV752" s="1"/>
      <c r="NW752" s="1"/>
      <c r="NX752" s="1"/>
      <c r="NY752" s="1"/>
      <c r="NZ752" s="1"/>
      <c r="OA752" s="1"/>
      <c r="OB752" s="1"/>
      <c r="OC752" s="1"/>
      <c r="OD752" s="1"/>
      <c r="OE752" s="1"/>
      <c r="OF752" s="1"/>
      <c r="OG752" s="1"/>
      <c r="OH752" s="1"/>
      <c r="OI752" s="1"/>
      <c r="OJ752" s="1"/>
      <c r="OK752" s="1"/>
      <c r="OL752" s="1"/>
      <c r="OM752" s="1"/>
      <c r="ON752" s="1"/>
      <c r="OO752" s="1"/>
      <c r="OP752" s="1"/>
      <c r="OQ752" s="1"/>
      <c r="OR752" s="1"/>
      <c r="OS752" s="1"/>
      <c r="OT752" s="1"/>
      <c r="OU752" s="1"/>
      <c r="OV752" s="1"/>
      <c r="OW752" s="1"/>
      <c r="OX752" s="1"/>
      <c r="OY752" s="1"/>
      <c r="OZ752" s="1"/>
      <c r="PA752" s="1"/>
      <c r="PB752" s="1"/>
      <c r="PC752" s="1"/>
      <c r="PD752" s="1"/>
      <c r="PE752" s="1"/>
      <c r="PF752" s="1"/>
      <c r="PG752" s="1"/>
      <c r="PH752" s="1"/>
      <c r="PI752" s="1"/>
      <c r="PJ752" s="1"/>
      <c r="PK752" s="1"/>
      <c r="PL752" s="1"/>
      <c r="PM752" s="1"/>
      <c r="PN752" s="1"/>
      <c r="PO752" s="1"/>
      <c r="PP752" s="1"/>
      <c r="PQ752" s="1"/>
      <c r="PR752" s="1"/>
      <c r="PS752" s="1"/>
      <c r="PT752" s="1"/>
      <c r="PU752" s="1"/>
      <c r="PV752" s="1"/>
      <c r="PW752" s="1"/>
      <c r="PX752" s="1"/>
      <c r="PY752" s="1"/>
      <c r="PZ752" s="1"/>
      <c r="QA752" s="1"/>
      <c r="QB752" s="1"/>
      <c r="QC752" s="1"/>
      <c r="QD752" s="1"/>
      <c r="QE752" s="1"/>
      <c r="QF752" s="1"/>
      <c r="QG752" s="1"/>
      <c r="QH752" s="1"/>
      <c r="QI752" s="1"/>
      <c r="QJ752" s="1"/>
      <c r="QK752" s="1"/>
      <c r="QL752" s="1"/>
      <c r="QM752" s="1"/>
      <c r="QN752" s="1"/>
      <c r="QO752" s="1"/>
      <c r="QP752" s="1"/>
      <c r="QQ752" s="1"/>
      <c r="QR752" s="1"/>
      <c r="QS752" s="1"/>
      <c r="QT752" s="1"/>
      <c r="QU752" s="1"/>
      <c r="QV752" s="1"/>
      <c r="QW752" s="1"/>
      <c r="QX752" s="1"/>
      <c r="QY752" s="1"/>
      <c r="QZ752" s="1"/>
      <c r="RA752" s="1"/>
      <c r="RB752" s="1"/>
      <c r="RC752" s="1"/>
      <c r="RD752" s="1"/>
      <c r="RE752" s="1"/>
      <c r="RF752" s="1"/>
      <c r="RG752" s="1"/>
      <c r="RH752" s="1"/>
      <c r="RI752" s="1"/>
      <c r="RJ752" s="1"/>
      <c r="RK752" s="1"/>
      <c r="RL752" s="1"/>
      <c r="RM752" s="1"/>
      <c r="RN752" s="1"/>
      <c r="RO752" s="1"/>
      <c r="RP752" s="1"/>
      <c r="RQ752" s="1"/>
      <c r="RR752" s="1"/>
      <c r="RS752" s="1"/>
      <c r="RT752" s="1"/>
      <c r="RU752" s="1"/>
      <c r="RV752" s="1"/>
      <c r="RW752" s="1"/>
      <c r="RX752" s="1"/>
      <c r="RY752" s="1"/>
      <c r="RZ752" s="1"/>
      <c r="SA752" s="1"/>
      <c r="SB752" s="1"/>
      <c r="SC752" s="1"/>
      <c r="SD752" s="1"/>
      <c r="SE752" s="1"/>
      <c r="SF752" s="1"/>
      <c r="SG752" s="1"/>
      <c r="SH752" s="1"/>
      <c r="SI752" s="1"/>
      <c r="SJ752" s="1"/>
      <c r="SK752" s="1"/>
      <c r="SL752" s="1"/>
      <c r="SM752" s="1"/>
      <c r="SN752" s="1"/>
      <c r="SO752" s="1"/>
      <c r="SP752" s="1"/>
      <c r="SQ752" s="1"/>
      <c r="SR752" s="1"/>
      <c r="SS752" s="1"/>
      <c r="ST752" s="1"/>
      <c r="SU752" s="1"/>
      <c r="SV752" s="1"/>
      <c r="SW752" s="1"/>
      <c r="SX752" s="1"/>
      <c r="SY752" s="1"/>
      <c r="SZ752" s="1"/>
      <c r="TA752" s="1"/>
      <c r="TB752" s="1"/>
      <c r="TC752" s="1"/>
      <c r="TD752" s="1"/>
      <c r="TE752" s="1"/>
      <c r="TF752" s="1"/>
      <c r="TG752" s="1"/>
      <c r="TH752" s="1"/>
      <c r="TI752" s="1"/>
      <c r="TJ752" s="1"/>
      <c r="TK752" s="1"/>
      <c r="TL752" s="1"/>
      <c r="TM752" s="1"/>
      <c r="TN752" s="1"/>
      <c r="TO752" s="1"/>
      <c r="TP752" s="1"/>
      <c r="TQ752" s="1"/>
      <c r="TR752" s="1"/>
      <c r="TS752" s="1"/>
      <c r="TT752" s="1"/>
      <c r="TU752" s="1"/>
      <c r="TV752" s="1"/>
      <c r="TW752" s="1"/>
      <c r="TX752" s="1"/>
      <c r="TY752" s="1"/>
      <c r="TZ752" s="1"/>
      <c r="UA752" s="1"/>
      <c r="UB752" s="1"/>
      <c r="UC752" s="1"/>
      <c r="UD752" s="1"/>
      <c r="UE752" s="1"/>
      <c r="UF752" s="1"/>
      <c r="UG752" s="1"/>
      <c r="UH752" s="1"/>
      <c r="UI752" s="1"/>
      <c r="UJ752" s="1"/>
      <c r="UK752" s="1"/>
      <c r="UL752" s="1"/>
      <c r="UM752" s="1"/>
      <c r="UN752" s="1"/>
      <c r="UO752" s="1"/>
      <c r="UP752" s="1"/>
      <c r="UQ752" s="1"/>
      <c r="UR752" s="1"/>
      <c r="US752" s="1"/>
      <c r="UT752" s="1"/>
      <c r="UU752" s="1"/>
      <c r="UV752" s="1"/>
      <c r="UW752" s="1"/>
      <c r="UX752" s="1"/>
      <c r="UY752" s="1"/>
      <c r="UZ752" s="1"/>
      <c r="VA752" s="1"/>
      <c r="VB752" s="1"/>
      <c r="VC752" s="1"/>
      <c r="VD752" s="1"/>
      <c r="VE752" s="1"/>
      <c r="VF752" s="1"/>
      <c r="VG752" s="1"/>
      <c r="VH752" s="1"/>
      <c r="VI752" s="1"/>
      <c r="VJ752" s="1"/>
      <c r="VK752" s="1"/>
      <c r="VL752" s="1"/>
      <c r="VM752" s="1"/>
      <c r="VN752" s="1"/>
      <c r="VO752" s="1"/>
      <c r="VP752" s="1"/>
      <c r="VQ752" s="1"/>
      <c r="VR752" s="1"/>
      <c r="VS752" s="1"/>
      <c r="VT752" s="1"/>
      <c r="VU752" s="1"/>
      <c r="VV752" s="1"/>
      <c r="VW752" s="1"/>
      <c r="VX752" s="1"/>
      <c r="VY752" s="1"/>
      <c r="VZ752" s="1"/>
      <c r="WA752" s="1"/>
      <c r="WB752" s="1"/>
      <c r="WC752" s="1"/>
      <c r="WD752" s="1"/>
      <c r="WE752" s="1"/>
      <c r="WF752" s="1"/>
      <c r="WG752" s="1"/>
      <c r="WH752" s="1"/>
      <c r="WI752" s="1"/>
      <c r="WJ752" s="1"/>
      <c r="WK752" s="1"/>
      <c r="WL752" s="1"/>
      <c r="WM752" s="1"/>
      <c r="WN752" s="1"/>
      <c r="WO752" s="1"/>
      <c r="WP752" s="1"/>
      <c r="WQ752" s="1"/>
      <c r="WR752" s="1"/>
      <c r="WS752" s="1"/>
      <c r="WT752" s="1"/>
      <c r="WU752" s="1"/>
      <c r="WV752" s="1"/>
      <c r="WW752" s="1"/>
      <c r="WX752" s="1"/>
      <c r="WY752" s="1"/>
      <c r="WZ752" s="1"/>
      <c r="XA752" s="1"/>
      <c r="XB752" s="1"/>
      <c r="XC752" s="1"/>
      <c r="XD752" s="1"/>
      <c r="XE752" s="1"/>
      <c r="XF752" s="1"/>
      <c r="XG752" s="1"/>
      <c r="XH752" s="1"/>
      <c r="XI752" s="1"/>
      <c r="XJ752" s="1"/>
      <c r="XK752" s="1"/>
      <c r="XL752" s="1"/>
      <c r="XM752" s="1"/>
      <c r="XN752" s="1"/>
      <c r="XO752" s="1"/>
      <c r="XP752" s="1"/>
      <c r="XQ752" s="1"/>
      <c r="XR752" s="1"/>
      <c r="XS752" s="1"/>
      <c r="XT752" s="1"/>
      <c r="XU752" s="1"/>
      <c r="XV752" s="1"/>
      <c r="XW752" s="1"/>
      <c r="XX752" s="1"/>
      <c r="XY752" s="1"/>
      <c r="XZ752" s="1"/>
      <c r="YA752" s="1"/>
      <c r="YB752" s="1"/>
      <c r="YC752" s="1"/>
      <c r="YD752" s="1"/>
      <c r="YE752" s="1"/>
      <c r="YF752" s="1"/>
      <c r="YG752" s="1"/>
      <c r="YH752" s="1"/>
      <c r="YI752" s="1"/>
      <c r="YJ752" s="1"/>
      <c r="YK752" s="1"/>
      <c r="YL752" s="1"/>
      <c r="YM752" s="1"/>
      <c r="YN752" s="1"/>
      <c r="YO752" s="1"/>
      <c r="YP752" s="1"/>
      <c r="YQ752" s="1"/>
      <c r="YR752" s="1"/>
      <c r="YS752" s="1"/>
      <c r="YT752" s="1"/>
      <c r="YU752" s="1"/>
      <c r="YV752" s="1"/>
      <c r="YW752" s="1"/>
      <c r="YX752" s="1"/>
      <c r="YY752" s="1"/>
      <c r="YZ752" s="1"/>
      <c r="ZA752" s="1"/>
      <c r="ZB752" s="1"/>
      <c r="ZC752" s="1"/>
      <c r="ZD752" s="1"/>
      <c r="ZE752" s="1"/>
      <c r="ZF752" s="1"/>
      <c r="ZG752" s="1"/>
      <c r="ZH752" s="1"/>
      <c r="ZI752" s="1"/>
      <c r="ZJ752" s="1"/>
      <c r="ZK752" s="1"/>
      <c r="ZL752" s="1"/>
      <c r="ZM752" s="1"/>
      <c r="ZN752" s="1"/>
      <c r="ZO752" s="1"/>
      <c r="ZP752" s="1"/>
      <c r="ZQ752" s="1"/>
      <c r="ZR752" s="1"/>
      <c r="ZS752" s="1"/>
      <c r="ZT752" s="1"/>
      <c r="ZU752" s="1"/>
      <c r="ZV752" s="1"/>
      <c r="ZW752" s="1"/>
      <c r="ZX752" s="1"/>
      <c r="ZY752" s="1"/>
      <c r="ZZ752" s="1"/>
      <c r="AAA752" s="1"/>
      <c r="AAB752" s="1"/>
      <c r="AAC752" s="1"/>
      <c r="AAD752" s="1"/>
      <c r="AAE752" s="1"/>
      <c r="AAF752" s="1"/>
      <c r="AAG752" s="1"/>
      <c r="AAH752" s="1"/>
      <c r="AAI752" s="1"/>
      <c r="AAJ752" s="1"/>
      <c r="AAK752" s="1"/>
      <c r="AAL752" s="1"/>
      <c r="AAM752" s="1"/>
      <c r="AAN752" s="1"/>
      <c r="AAO752" s="1"/>
      <c r="AAP752" s="1"/>
      <c r="AAQ752" s="1"/>
      <c r="AAR752" s="1"/>
      <c r="AAS752" s="1"/>
      <c r="AAT752" s="1"/>
      <c r="AAU752" s="1"/>
      <c r="AAV752" s="1"/>
      <c r="AAW752" s="1"/>
      <c r="AAX752" s="1"/>
      <c r="AAY752" s="1"/>
      <c r="AAZ752" s="1"/>
      <c r="ABA752" s="1"/>
      <c r="ABB752" s="1"/>
      <c r="ABC752" s="1"/>
      <c r="ABD752" s="1"/>
      <c r="ABE752" s="1"/>
      <c r="ABF752" s="1"/>
      <c r="ABG752" s="1"/>
      <c r="ABH752" s="1"/>
      <c r="ABI752" s="1"/>
      <c r="ABJ752" s="1"/>
      <c r="ABK752" s="1"/>
      <c r="ABL752" s="1"/>
      <c r="ABM752" s="1"/>
      <c r="ABN752" s="1"/>
      <c r="ABO752" s="1"/>
      <c r="ABP752" s="1"/>
      <c r="ABQ752" s="1"/>
      <c r="ABR752" s="1"/>
      <c r="ABS752" s="1"/>
      <c r="ABT752" s="1"/>
      <c r="ABU752" s="1"/>
      <c r="ABV752" s="1"/>
      <c r="ABW752" s="1"/>
      <c r="ABX752" s="1"/>
      <c r="ABY752" s="1"/>
      <c r="ABZ752" s="1"/>
      <c r="ACA752" s="1"/>
      <c r="ACB752" s="1"/>
      <c r="ACC752" s="1"/>
      <c r="ACD752" s="1"/>
      <c r="ACE752" s="1"/>
      <c r="ACF752" s="1"/>
      <c r="ACG752" s="1"/>
      <c r="ACH752" s="1"/>
      <c r="ACI752" s="1"/>
      <c r="ACJ752" s="1"/>
      <c r="ACK752" s="1"/>
      <c r="ACL752" s="1"/>
      <c r="ACM752" s="1"/>
      <c r="ACN752" s="1"/>
      <c r="ACO752" s="1"/>
      <c r="ACP752" s="1"/>
      <c r="ACQ752" s="1"/>
      <c r="ACR752" s="1"/>
      <c r="ACS752" s="1"/>
      <c r="ACT752" s="1"/>
      <c r="ACU752" s="1"/>
      <c r="ACV752" s="1"/>
      <c r="ACW752" s="1"/>
      <c r="ACX752" s="1"/>
      <c r="ACY752" s="1"/>
      <c r="ACZ752" s="1"/>
      <c r="ADA752" s="1"/>
      <c r="ADB752" s="1"/>
      <c r="ADC752" s="1"/>
      <c r="ADD752" s="1"/>
      <c r="ADE752" s="1"/>
      <c r="ADF752" s="1"/>
      <c r="ADG752" s="1"/>
      <c r="ADH752" s="1"/>
      <c r="ADI752" s="1"/>
      <c r="ADJ752" s="1"/>
      <c r="ADK752" s="1"/>
      <c r="ADL752" s="1"/>
      <c r="ADM752" s="1"/>
      <c r="ADN752" s="1"/>
      <c r="ADO752" s="1"/>
      <c r="ADP752" s="1"/>
      <c r="ADQ752" s="1"/>
      <c r="ADR752" s="1"/>
      <c r="ADS752" s="1"/>
      <c r="ADT752" s="1"/>
      <c r="ADU752" s="1"/>
      <c r="ADV752" s="1"/>
      <c r="ADW752" s="1"/>
      <c r="ADX752" s="1"/>
      <c r="ADY752" s="1"/>
      <c r="ADZ752" s="1"/>
      <c r="AEA752" s="1"/>
      <c r="AEB752" s="1"/>
      <c r="AEC752" s="1"/>
      <c r="AED752" s="1"/>
      <c r="AEE752" s="1"/>
      <c r="AEF752" s="1"/>
      <c r="AEG752" s="1"/>
      <c r="AEH752" s="1"/>
      <c r="AEI752" s="1"/>
      <c r="AEJ752" s="1"/>
      <c r="AEK752" s="1"/>
      <c r="AEL752" s="1"/>
      <c r="AEM752" s="1"/>
      <c r="AEN752" s="1"/>
      <c r="AEO752" s="1"/>
      <c r="AEP752" s="1"/>
      <c r="AEQ752" s="1"/>
      <c r="AER752" s="1"/>
      <c r="AES752" s="1"/>
      <c r="AET752" s="1"/>
      <c r="AEU752" s="1"/>
      <c r="AEV752" s="1"/>
      <c r="AEW752" s="1"/>
      <c r="AEX752" s="1"/>
      <c r="AEY752" s="1"/>
      <c r="AEZ752" s="1"/>
      <c r="AFA752" s="1"/>
      <c r="AFB752" s="1"/>
      <c r="AFC752" s="1"/>
      <c r="AFD752" s="1"/>
      <c r="AFE752" s="1"/>
      <c r="AFF752" s="1"/>
      <c r="AFG752" s="1"/>
      <c r="AFH752" s="1"/>
      <c r="AFI752" s="1"/>
      <c r="AFJ752" s="1"/>
      <c r="AFK752" s="1"/>
      <c r="AFL752" s="1"/>
      <c r="AFM752" s="1"/>
      <c r="AFN752" s="1"/>
      <c r="AFO752" s="1"/>
      <c r="AFP752" s="1"/>
      <c r="AFQ752" s="1"/>
      <c r="AFR752" s="1"/>
      <c r="AFS752" s="1"/>
      <c r="AFT752" s="1"/>
      <c r="AFU752" s="1"/>
      <c r="AFV752" s="1"/>
      <c r="AFW752" s="1"/>
      <c r="AFX752" s="1"/>
      <c r="AFY752" s="1"/>
      <c r="AFZ752" s="1"/>
      <c r="AGA752" s="1"/>
      <c r="AGB752" s="1"/>
      <c r="AGC752" s="1"/>
      <c r="AGD752" s="1"/>
      <c r="AGE752" s="1"/>
      <c r="AGF752" s="1"/>
      <c r="AGG752" s="1"/>
      <c r="AGH752" s="1"/>
      <c r="AGI752" s="1"/>
      <c r="AGJ752" s="1"/>
      <c r="AGK752" s="1"/>
      <c r="AGL752" s="1"/>
      <c r="AGM752" s="1"/>
      <c r="AGN752" s="1"/>
      <c r="AGO752" s="1"/>
      <c r="AGP752" s="1"/>
      <c r="AGQ752" s="1"/>
      <c r="AGR752" s="1"/>
      <c r="AGS752" s="1"/>
      <c r="AGT752" s="1"/>
      <c r="AGU752" s="1"/>
      <c r="AGV752" s="1"/>
      <c r="AGW752" s="1"/>
      <c r="AGX752" s="1"/>
      <c r="AGY752" s="1"/>
      <c r="AGZ752" s="1"/>
      <c r="AHA752" s="1"/>
      <c r="AHB752" s="1"/>
      <c r="AHC752" s="1"/>
      <c r="AHD752" s="1"/>
      <c r="AHE752" s="1"/>
      <c r="AHF752" s="1"/>
      <c r="AHG752" s="1"/>
      <c r="AHH752" s="1"/>
      <c r="AHI752" s="1"/>
      <c r="AHJ752" s="1"/>
      <c r="AHK752" s="1"/>
      <c r="AHL752" s="1"/>
      <c r="AHM752" s="1"/>
      <c r="AHN752" s="1"/>
      <c r="AHO752" s="1"/>
      <c r="AHP752" s="1"/>
      <c r="AHQ752" s="1"/>
      <c r="AHR752" s="1"/>
      <c r="AHS752" s="1"/>
      <c r="AHT752" s="1"/>
      <c r="AHU752" s="1"/>
      <c r="AHV752" s="1"/>
      <c r="AHW752" s="1"/>
      <c r="AHX752" s="1"/>
      <c r="AHY752" s="1"/>
      <c r="AHZ752" s="1"/>
      <c r="AIA752" s="1"/>
      <c r="AIB752" s="1"/>
      <c r="AIC752" s="1"/>
      <c r="AID752" s="1"/>
      <c r="AIE752" s="1"/>
      <c r="AIF752" s="1"/>
      <c r="AIG752" s="1"/>
      <c r="AIH752" s="1"/>
      <c r="AII752" s="1"/>
      <c r="AIJ752" s="1"/>
      <c r="AIK752" s="1"/>
      <c r="AIL752" s="1"/>
      <c r="AIM752" s="1"/>
      <c r="AIN752" s="1"/>
      <c r="AIO752" s="1"/>
      <c r="AIP752" s="1"/>
      <c r="AIQ752" s="1"/>
      <c r="AIR752" s="1"/>
      <c r="AIS752" s="1"/>
      <c r="AIT752" s="1"/>
      <c r="AIU752" s="1"/>
      <c r="AIV752" s="1"/>
      <c r="AIW752" s="1"/>
      <c r="AIX752" s="1"/>
      <c r="AIY752" s="1"/>
      <c r="AIZ752" s="1"/>
      <c r="AJA752" s="1"/>
      <c r="AJB752" s="1"/>
      <c r="AJC752" s="1"/>
      <c r="AJD752" s="1"/>
      <c r="AJE752" s="1"/>
      <c r="AJF752" s="1"/>
      <c r="AJG752" s="1"/>
      <c r="AJH752" s="1"/>
      <c r="AJI752" s="1"/>
      <c r="AJJ752" s="1"/>
      <c r="AJK752" s="1"/>
      <c r="AJL752" s="1"/>
      <c r="AJM752" s="1"/>
      <c r="AJN752" s="1"/>
      <c r="AJO752" s="1"/>
      <c r="AJP752" s="1"/>
      <c r="AJQ752" s="1"/>
      <c r="AJR752" s="1"/>
      <c r="AJS752" s="1"/>
      <c r="AJT752" s="1"/>
      <c r="AJU752" s="1"/>
      <c r="AJV752" s="1"/>
      <c r="AJW752" s="1"/>
      <c r="AJX752" s="1"/>
      <c r="AJY752" s="1"/>
      <c r="AJZ752" s="1"/>
      <c r="AKA752" s="1"/>
      <c r="AKB752" s="1"/>
      <c r="AKC752" s="1"/>
      <c r="AKD752" s="1"/>
      <c r="AKE752" s="1"/>
      <c r="AKF752" s="1"/>
      <c r="AKG752" s="1"/>
      <c r="AKH752" s="1"/>
      <c r="AKI752" s="1"/>
      <c r="AKJ752" s="1"/>
      <c r="AKK752" s="1"/>
      <c r="AKL752" s="1"/>
      <c r="AKM752" s="1"/>
      <c r="AKN752" s="1"/>
      <c r="AKO752" s="1"/>
      <c r="AKP752" s="1"/>
      <c r="AKQ752" s="1"/>
      <c r="AKR752" s="1"/>
      <c r="AKS752" s="1"/>
      <c r="AKT752" s="1"/>
      <c r="AKU752" s="1"/>
      <c r="AKV752" s="1"/>
      <c r="AKW752" s="1"/>
      <c r="AKX752" s="1"/>
      <c r="AKY752" s="1"/>
      <c r="AKZ752" s="1"/>
      <c r="ALA752" s="1"/>
      <c r="ALB752" s="1"/>
      <c r="ALC752" s="1"/>
      <c r="ALD752" s="1"/>
      <c r="ALE752" s="1"/>
      <c r="ALF752" s="1"/>
      <c r="ALG752" s="1"/>
      <c r="ALH752" s="1"/>
      <c r="ALI752" s="1"/>
      <c r="ALJ752" s="1"/>
      <c r="ALK752" s="1"/>
      <c r="ALL752" s="1"/>
      <c r="ALM752" s="1"/>
      <c r="ALN752" s="1"/>
      <c r="ALO752" s="1"/>
      <c r="ALP752" s="1"/>
      <c r="ALQ752" s="1"/>
    </row>
    <row r="753" spans="2:1005" s="2" customFormat="1" hidden="1" x14ac:dyDescent="0.25">
      <c r="B753" s="5"/>
      <c r="C753" s="5"/>
      <c r="D753" s="5"/>
      <c r="E753" s="6"/>
      <c r="F753" s="7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  <c r="AA753" s="1"/>
      <c r="AB753" s="1"/>
      <c r="AC753" s="1"/>
      <c r="AD753" s="1"/>
      <c r="AE753" s="1"/>
      <c r="AF753" s="1"/>
      <c r="AG753" s="1"/>
      <c r="AH753" s="1"/>
      <c r="AI753" s="1"/>
      <c r="AJ753" s="1"/>
      <c r="AK753" s="1"/>
      <c r="AL753" s="1"/>
      <c r="AM753" s="1"/>
      <c r="AN753" s="1"/>
      <c r="AO753" s="1"/>
      <c r="AP753" s="1"/>
      <c r="AQ753" s="1"/>
      <c r="AR753" s="1"/>
      <c r="AS753" s="1"/>
      <c r="AT753" s="1"/>
      <c r="AU753" s="1"/>
      <c r="AV753" s="1"/>
      <c r="AW753" s="1"/>
      <c r="AX753" s="1"/>
      <c r="AY753" s="1"/>
      <c r="AZ753" s="1"/>
      <c r="BA753" s="1"/>
      <c r="BB753" s="1"/>
      <c r="BC753" s="1"/>
      <c r="BD753" s="1"/>
      <c r="BE753" s="1"/>
      <c r="BF753" s="1"/>
      <c r="BG753" s="1"/>
      <c r="BH753" s="1"/>
      <c r="BI753" s="1"/>
      <c r="BJ753" s="1"/>
      <c r="BK753" s="1"/>
      <c r="BL753" s="1"/>
      <c r="BM753" s="1"/>
      <c r="BN753" s="1"/>
      <c r="BO753" s="1"/>
      <c r="BP753" s="1"/>
      <c r="BQ753" s="1"/>
      <c r="BR753" s="1"/>
      <c r="BS753" s="1"/>
      <c r="BT753" s="1"/>
      <c r="BU753" s="1"/>
      <c r="BV753" s="1"/>
      <c r="BW753" s="1"/>
      <c r="BX753" s="1"/>
      <c r="BY753" s="1"/>
      <c r="BZ753" s="1"/>
      <c r="CA753" s="1"/>
      <c r="CB753" s="1"/>
      <c r="CC753" s="1"/>
      <c r="CD753" s="1"/>
      <c r="CE753" s="1"/>
      <c r="CF753" s="1"/>
      <c r="CG753" s="1"/>
      <c r="CH753" s="1"/>
      <c r="CI753" s="1"/>
      <c r="CJ753" s="1"/>
      <c r="CK753" s="1"/>
      <c r="CL753" s="1"/>
      <c r="CM753" s="1"/>
      <c r="CN753" s="1"/>
      <c r="CO753" s="1"/>
      <c r="CP753" s="1"/>
      <c r="CQ753" s="1"/>
      <c r="CR753" s="1"/>
      <c r="CS753" s="1"/>
      <c r="CT753" s="1"/>
      <c r="CU753" s="1"/>
      <c r="CV753" s="1"/>
      <c r="CW753" s="1"/>
      <c r="CX753" s="1"/>
      <c r="CY753" s="1"/>
      <c r="CZ753" s="1"/>
      <c r="DA753" s="1"/>
      <c r="DB753" s="1"/>
      <c r="DC753" s="1"/>
      <c r="DD753" s="1"/>
      <c r="DE753" s="1"/>
      <c r="DF753" s="1"/>
      <c r="DG753" s="1"/>
      <c r="DH753" s="1"/>
      <c r="DI753" s="1"/>
      <c r="DJ753" s="1"/>
      <c r="DK753" s="1"/>
      <c r="DL753" s="1"/>
      <c r="DM753" s="1"/>
      <c r="DN753" s="1"/>
      <c r="DO753" s="1"/>
      <c r="DP753" s="1"/>
      <c r="DQ753" s="1"/>
      <c r="DR753" s="1"/>
      <c r="DS753" s="1"/>
      <c r="DT753" s="1"/>
      <c r="DU753" s="1"/>
      <c r="DV753" s="1"/>
      <c r="DW753" s="1"/>
      <c r="DX753" s="1"/>
      <c r="DY753" s="1"/>
      <c r="DZ753" s="1"/>
      <c r="EA753" s="1"/>
      <c r="EB753" s="1"/>
      <c r="EC753" s="1"/>
      <c r="ED753" s="1"/>
      <c r="EE753" s="1"/>
      <c r="EF753" s="1"/>
      <c r="EG753" s="1"/>
      <c r="EH753" s="1"/>
      <c r="EI753" s="1"/>
      <c r="EJ753" s="1"/>
      <c r="EK753" s="1"/>
      <c r="EL753" s="1"/>
      <c r="EM753" s="1"/>
      <c r="EN753" s="1"/>
      <c r="EO753" s="1"/>
      <c r="EP753" s="1"/>
      <c r="EQ753" s="1"/>
      <c r="ER753" s="1"/>
      <c r="ES753" s="1"/>
      <c r="ET753" s="1"/>
      <c r="EU753" s="1"/>
      <c r="EV753" s="1"/>
      <c r="EW753" s="1"/>
      <c r="EX753" s="1"/>
      <c r="EY753" s="1"/>
      <c r="EZ753" s="1"/>
      <c r="FA753" s="1"/>
      <c r="FB753" s="1"/>
      <c r="FC753" s="1"/>
      <c r="FD753" s="1"/>
      <c r="FE753" s="1"/>
      <c r="FF753" s="1"/>
      <c r="FG753" s="1"/>
      <c r="FH753" s="1"/>
      <c r="FI753" s="1"/>
      <c r="FJ753" s="1"/>
      <c r="FK753" s="1"/>
      <c r="FL753" s="1"/>
      <c r="FM753" s="1"/>
      <c r="FN753" s="1"/>
      <c r="FO753" s="1"/>
      <c r="FP753" s="1"/>
      <c r="FQ753" s="1"/>
      <c r="FR753" s="1"/>
      <c r="FS753" s="1"/>
      <c r="FT753" s="1"/>
      <c r="FU753" s="1"/>
      <c r="FV753" s="1"/>
      <c r="FW753" s="1"/>
      <c r="FX753" s="1"/>
      <c r="FY753" s="1"/>
      <c r="FZ753" s="1"/>
      <c r="GA753" s="1"/>
      <c r="GB753" s="1"/>
      <c r="GC753" s="1"/>
      <c r="GD753" s="1"/>
      <c r="GE753" s="1"/>
      <c r="GF753" s="1"/>
      <c r="GG753" s="1"/>
      <c r="GH753" s="1"/>
      <c r="GI753" s="1"/>
      <c r="GJ753" s="1"/>
      <c r="GK753" s="1"/>
      <c r="GL753" s="1"/>
      <c r="GM753" s="1"/>
      <c r="GN753" s="1"/>
      <c r="GO753" s="1"/>
      <c r="GP753" s="1"/>
      <c r="GQ753" s="1"/>
      <c r="GR753" s="1"/>
      <c r="GS753" s="1"/>
      <c r="GT753" s="1"/>
      <c r="GU753" s="1"/>
      <c r="GV753" s="1"/>
      <c r="GW753" s="1"/>
      <c r="GX753" s="1"/>
      <c r="GY753" s="1"/>
      <c r="GZ753" s="1"/>
      <c r="HA753" s="1"/>
      <c r="HB753" s="1"/>
      <c r="HC753" s="1"/>
      <c r="HD753" s="1"/>
      <c r="HE753" s="1"/>
      <c r="HF753" s="1"/>
      <c r="HG753" s="1"/>
      <c r="HH753" s="1"/>
      <c r="HI753" s="1"/>
      <c r="HJ753" s="1"/>
      <c r="HK753" s="1"/>
      <c r="HL753" s="1"/>
      <c r="HM753" s="1"/>
      <c r="HN753" s="1"/>
      <c r="HO753" s="1"/>
      <c r="HP753" s="1"/>
      <c r="HQ753" s="1"/>
      <c r="HR753" s="1"/>
      <c r="HS753" s="1"/>
      <c r="HT753" s="1"/>
      <c r="HU753" s="1"/>
      <c r="HV753" s="1"/>
      <c r="HW753" s="1"/>
      <c r="HX753" s="1"/>
      <c r="HY753" s="1"/>
      <c r="HZ753" s="1"/>
      <c r="IA753" s="1"/>
      <c r="IB753" s="1"/>
      <c r="IC753" s="1"/>
      <c r="ID753" s="1"/>
      <c r="IE753" s="1"/>
      <c r="IF753" s="1"/>
      <c r="IG753" s="1"/>
      <c r="IH753" s="1"/>
      <c r="II753" s="1"/>
      <c r="IJ753" s="1"/>
      <c r="IK753" s="1"/>
      <c r="IL753" s="1"/>
      <c r="IM753" s="1"/>
      <c r="IN753" s="1"/>
      <c r="IO753" s="1"/>
      <c r="IP753" s="1"/>
      <c r="IQ753" s="1"/>
      <c r="IR753" s="1"/>
      <c r="IS753" s="1"/>
      <c r="IT753" s="1"/>
      <c r="IU753" s="1"/>
      <c r="IV753" s="1"/>
      <c r="IW753" s="1"/>
      <c r="IX753" s="1"/>
      <c r="IY753" s="1"/>
      <c r="IZ753" s="1"/>
      <c r="JA753" s="1"/>
      <c r="JB753" s="1"/>
      <c r="JC753" s="1"/>
      <c r="JD753" s="1"/>
      <c r="JE753" s="1"/>
      <c r="JF753" s="1"/>
      <c r="JG753" s="1"/>
      <c r="JH753" s="1"/>
      <c r="JI753" s="1"/>
      <c r="JJ753" s="1"/>
      <c r="JK753" s="1"/>
      <c r="JL753" s="1"/>
      <c r="JM753" s="1"/>
      <c r="JN753" s="1"/>
      <c r="JO753" s="1"/>
      <c r="JP753" s="1"/>
      <c r="JQ753" s="1"/>
      <c r="JR753" s="1"/>
      <c r="JS753" s="1"/>
      <c r="JT753" s="1"/>
      <c r="JU753" s="1"/>
      <c r="JV753" s="1"/>
      <c r="JW753" s="1"/>
      <c r="JX753" s="1"/>
      <c r="JY753" s="1"/>
      <c r="JZ753" s="1"/>
      <c r="KA753" s="1"/>
      <c r="KB753" s="1"/>
      <c r="KC753" s="1"/>
      <c r="KD753" s="1"/>
      <c r="KE753" s="1"/>
      <c r="KF753" s="1"/>
      <c r="KG753" s="1"/>
      <c r="KH753" s="1"/>
      <c r="KI753" s="1"/>
      <c r="KJ753" s="1"/>
      <c r="KK753" s="1"/>
      <c r="KL753" s="1"/>
      <c r="KM753" s="1"/>
      <c r="KN753" s="1"/>
      <c r="KO753" s="1"/>
      <c r="KP753" s="1"/>
      <c r="KQ753" s="1"/>
      <c r="KR753" s="1"/>
      <c r="KS753" s="1"/>
      <c r="KT753" s="1"/>
      <c r="KU753" s="1"/>
      <c r="KV753" s="1"/>
      <c r="KW753" s="1"/>
      <c r="KX753" s="1"/>
      <c r="KY753" s="1"/>
      <c r="KZ753" s="1"/>
      <c r="LA753" s="1"/>
      <c r="LB753" s="1"/>
      <c r="LC753" s="1"/>
      <c r="LD753" s="1"/>
      <c r="LE753" s="1"/>
      <c r="LF753" s="1"/>
      <c r="LG753" s="1"/>
      <c r="LH753" s="1"/>
      <c r="LI753" s="1"/>
      <c r="LJ753" s="1"/>
      <c r="LK753" s="1"/>
      <c r="LL753" s="1"/>
      <c r="LM753" s="1"/>
      <c r="LN753" s="1"/>
      <c r="LO753" s="1"/>
      <c r="LP753" s="1"/>
      <c r="LQ753" s="1"/>
      <c r="LR753" s="1"/>
      <c r="LS753" s="1"/>
      <c r="LT753" s="1"/>
      <c r="LU753" s="1"/>
      <c r="LV753" s="1"/>
      <c r="LW753" s="1"/>
      <c r="LX753" s="1"/>
      <c r="LY753" s="1"/>
      <c r="LZ753" s="1"/>
      <c r="MA753" s="1"/>
      <c r="MB753" s="1"/>
      <c r="MC753" s="1"/>
      <c r="MD753" s="1"/>
      <c r="ME753" s="1"/>
      <c r="MF753" s="1"/>
      <c r="MG753" s="1"/>
      <c r="MH753" s="1"/>
      <c r="MI753" s="1"/>
      <c r="MJ753" s="1"/>
      <c r="MK753" s="1"/>
      <c r="ML753" s="1"/>
      <c r="MM753" s="1"/>
      <c r="MN753" s="1"/>
      <c r="MO753" s="1"/>
      <c r="MP753" s="1"/>
      <c r="MQ753" s="1"/>
      <c r="MR753" s="1"/>
      <c r="MS753" s="1"/>
      <c r="MT753" s="1"/>
      <c r="MU753" s="1"/>
      <c r="MV753" s="1"/>
      <c r="MW753" s="1"/>
      <c r="MX753" s="1"/>
      <c r="MY753" s="1"/>
      <c r="MZ753" s="1"/>
      <c r="NA753" s="1"/>
      <c r="NB753" s="1"/>
      <c r="NC753" s="1"/>
      <c r="ND753" s="1"/>
      <c r="NE753" s="1"/>
      <c r="NF753" s="1"/>
      <c r="NG753" s="1"/>
      <c r="NH753" s="1"/>
      <c r="NI753" s="1"/>
      <c r="NJ753" s="1"/>
      <c r="NK753" s="1"/>
      <c r="NL753" s="1"/>
      <c r="NM753" s="1"/>
      <c r="NN753" s="1"/>
      <c r="NO753" s="1"/>
      <c r="NP753" s="1"/>
      <c r="NQ753" s="1"/>
      <c r="NR753" s="1"/>
      <c r="NS753" s="1"/>
      <c r="NT753" s="1"/>
      <c r="NU753" s="1"/>
      <c r="NV753" s="1"/>
      <c r="NW753" s="1"/>
      <c r="NX753" s="1"/>
      <c r="NY753" s="1"/>
      <c r="NZ753" s="1"/>
      <c r="OA753" s="1"/>
      <c r="OB753" s="1"/>
      <c r="OC753" s="1"/>
      <c r="OD753" s="1"/>
      <c r="OE753" s="1"/>
      <c r="OF753" s="1"/>
      <c r="OG753" s="1"/>
      <c r="OH753" s="1"/>
      <c r="OI753" s="1"/>
      <c r="OJ753" s="1"/>
      <c r="OK753" s="1"/>
      <c r="OL753" s="1"/>
      <c r="OM753" s="1"/>
      <c r="ON753" s="1"/>
      <c r="OO753" s="1"/>
      <c r="OP753" s="1"/>
      <c r="OQ753" s="1"/>
      <c r="OR753" s="1"/>
      <c r="OS753" s="1"/>
      <c r="OT753" s="1"/>
      <c r="OU753" s="1"/>
      <c r="OV753" s="1"/>
      <c r="OW753" s="1"/>
      <c r="OX753" s="1"/>
      <c r="OY753" s="1"/>
      <c r="OZ753" s="1"/>
      <c r="PA753" s="1"/>
      <c r="PB753" s="1"/>
      <c r="PC753" s="1"/>
      <c r="PD753" s="1"/>
      <c r="PE753" s="1"/>
      <c r="PF753" s="1"/>
      <c r="PG753" s="1"/>
      <c r="PH753" s="1"/>
      <c r="PI753" s="1"/>
      <c r="PJ753" s="1"/>
      <c r="PK753" s="1"/>
      <c r="PL753" s="1"/>
      <c r="PM753" s="1"/>
      <c r="PN753" s="1"/>
      <c r="PO753" s="1"/>
      <c r="PP753" s="1"/>
      <c r="PQ753" s="1"/>
      <c r="PR753" s="1"/>
      <c r="PS753" s="1"/>
      <c r="PT753" s="1"/>
      <c r="PU753" s="1"/>
      <c r="PV753" s="1"/>
      <c r="PW753" s="1"/>
      <c r="PX753" s="1"/>
      <c r="PY753" s="1"/>
      <c r="PZ753" s="1"/>
      <c r="QA753" s="1"/>
      <c r="QB753" s="1"/>
      <c r="QC753" s="1"/>
      <c r="QD753" s="1"/>
      <c r="QE753" s="1"/>
      <c r="QF753" s="1"/>
      <c r="QG753" s="1"/>
      <c r="QH753" s="1"/>
      <c r="QI753" s="1"/>
      <c r="QJ753" s="1"/>
      <c r="QK753" s="1"/>
      <c r="QL753" s="1"/>
      <c r="QM753" s="1"/>
      <c r="QN753" s="1"/>
      <c r="QO753" s="1"/>
      <c r="QP753" s="1"/>
      <c r="QQ753" s="1"/>
      <c r="QR753" s="1"/>
      <c r="QS753" s="1"/>
      <c r="QT753" s="1"/>
      <c r="QU753" s="1"/>
      <c r="QV753" s="1"/>
      <c r="QW753" s="1"/>
      <c r="QX753" s="1"/>
      <c r="QY753" s="1"/>
      <c r="QZ753" s="1"/>
      <c r="RA753" s="1"/>
      <c r="RB753" s="1"/>
      <c r="RC753" s="1"/>
      <c r="RD753" s="1"/>
      <c r="RE753" s="1"/>
      <c r="RF753" s="1"/>
      <c r="RG753" s="1"/>
      <c r="RH753" s="1"/>
      <c r="RI753" s="1"/>
      <c r="RJ753" s="1"/>
      <c r="RK753" s="1"/>
      <c r="RL753" s="1"/>
      <c r="RM753" s="1"/>
      <c r="RN753" s="1"/>
      <c r="RO753" s="1"/>
      <c r="RP753" s="1"/>
      <c r="RQ753" s="1"/>
      <c r="RR753" s="1"/>
      <c r="RS753" s="1"/>
      <c r="RT753" s="1"/>
      <c r="RU753" s="1"/>
      <c r="RV753" s="1"/>
      <c r="RW753" s="1"/>
      <c r="RX753" s="1"/>
      <c r="RY753" s="1"/>
      <c r="RZ753" s="1"/>
      <c r="SA753" s="1"/>
      <c r="SB753" s="1"/>
      <c r="SC753" s="1"/>
      <c r="SD753" s="1"/>
      <c r="SE753" s="1"/>
      <c r="SF753" s="1"/>
      <c r="SG753" s="1"/>
      <c r="SH753" s="1"/>
      <c r="SI753" s="1"/>
      <c r="SJ753" s="1"/>
      <c r="SK753" s="1"/>
      <c r="SL753" s="1"/>
      <c r="SM753" s="1"/>
      <c r="SN753" s="1"/>
      <c r="SO753" s="1"/>
      <c r="SP753" s="1"/>
      <c r="SQ753" s="1"/>
      <c r="SR753" s="1"/>
      <c r="SS753" s="1"/>
      <c r="ST753" s="1"/>
      <c r="SU753" s="1"/>
      <c r="SV753" s="1"/>
      <c r="SW753" s="1"/>
      <c r="SX753" s="1"/>
      <c r="SY753" s="1"/>
      <c r="SZ753" s="1"/>
      <c r="TA753" s="1"/>
      <c r="TB753" s="1"/>
      <c r="TC753" s="1"/>
      <c r="TD753" s="1"/>
      <c r="TE753" s="1"/>
      <c r="TF753" s="1"/>
      <c r="TG753" s="1"/>
      <c r="TH753" s="1"/>
      <c r="TI753" s="1"/>
      <c r="TJ753" s="1"/>
      <c r="TK753" s="1"/>
      <c r="TL753" s="1"/>
      <c r="TM753" s="1"/>
      <c r="TN753" s="1"/>
      <c r="TO753" s="1"/>
      <c r="TP753" s="1"/>
      <c r="TQ753" s="1"/>
      <c r="TR753" s="1"/>
      <c r="TS753" s="1"/>
      <c r="TT753" s="1"/>
      <c r="TU753" s="1"/>
      <c r="TV753" s="1"/>
      <c r="TW753" s="1"/>
      <c r="TX753" s="1"/>
      <c r="TY753" s="1"/>
      <c r="TZ753" s="1"/>
      <c r="UA753" s="1"/>
      <c r="UB753" s="1"/>
      <c r="UC753" s="1"/>
      <c r="UD753" s="1"/>
      <c r="UE753" s="1"/>
      <c r="UF753" s="1"/>
      <c r="UG753" s="1"/>
      <c r="UH753" s="1"/>
      <c r="UI753" s="1"/>
      <c r="UJ753" s="1"/>
      <c r="UK753" s="1"/>
      <c r="UL753" s="1"/>
      <c r="UM753" s="1"/>
      <c r="UN753" s="1"/>
      <c r="UO753" s="1"/>
      <c r="UP753" s="1"/>
      <c r="UQ753" s="1"/>
      <c r="UR753" s="1"/>
      <c r="US753" s="1"/>
      <c r="UT753" s="1"/>
      <c r="UU753" s="1"/>
      <c r="UV753" s="1"/>
      <c r="UW753" s="1"/>
      <c r="UX753" s="1"/>
      <c r="UY753" s="1"/>
      <c r="UZ753" s="1"/>
      <c r="VA753" s="1"/>
      <c r="VB753" s="1"/>
      <c r="VC753" s="1"/>
      <c r="VD753" s="1"/>
      <c r="VE753" s="1"/>
      <c r="VF753" s="1"/>
      <c r="VG753" s="1"/>
      <c r="VH753" s="1"/>
      <c r="VI753" s="1"/>
      <c r="VJ753" s="1"/>
      <c r="VK753" s="1"/>
      <c r="VL753" s="1"/>
      <c r="VM753" s="1"/>
      <c r="VN753" s="1"/>
      <c r="VO753" s="1"/>
      <c r="VP753" s="1"/>
      <c r="VQ753" s="1"/>
      <c r="VR753" s="1"/>
      <c r="VS753" s="1"/>
      <c r="VT753" s="1"/>
      <c r="VU753" s="1"/>
      <c r="VV753" s="1"/>
      <c r="VW753" s="1"/>
      <c r="VX753" s="1"/>
      <c r="VY753" s="1"/>
      <c r="VZ753" s="1"/>
      <c r="WA753" s="1"/>
      <c r="WB753" s="1"/>
      <c r="WC753" s="1"/>
      <c r="WD753" s="1"/>
      <c r="WE753" s="1"/>
      <c r="WF753" s="1"/>
      <c r="WG753" s="1"/>
      <c r="WH753" s="1"/>
      <c r="WI753" s="1"/>
      <c r="WJ753" s="1"/>
      <c r="WK753" s="1"/>
      <c r="WL753" s="1"/>
      <c r="WM753" s="1"/>
      <c r="WN753" s="1"/>
      <c r="WO753" s="1"/>
      <c r="WP753" s="1"/>
      <c r="WQ753" s="1"/>
      <c r="WR753" s="1"/>
      <c r="WS753" s="1"/>
      <c r="WT753" s="1"/>
      <c r="WU753" s="1"/>
      <c r="WV753" s="1"/>
      <c r="WW753" s="1"/>
      <c r="WX753" s="1"/>
      <c r="WY753" s="1"/>
      <c r="WZ753" s="1"/>
      <c r="XA753" s="1"/>
      <c r="XB753" s="1"/>
      <c r="XC753" s="1"/>
      <c r="XD753" s="1"/>
      <c r="XE753" s="1"/>
      <c r="XF753" s="1"/>
      <c r="XG753" s="1"/>
      <c r="XH753" s="1"/>
      <c r="XI753" s="1"/>
      <c r="XJ753" s="1"/>
      <c r="XK753" s="1"/>
      <c r="XL753" s="1"/>
      <c r="XM753" s="1"/>
      <c r="XN753" s="1"/>
      <c r="XO753" s="1"/>
      <c r="XP753" s="1"/>
      <c r="XQ753" s="1"/>
      <c r="XR753" s="1"/>
      <c r="XS753" s="1"/>
      <c r="XT753" s="1"/>
      <c r="XU753" s="1"/>
      <c r="XV753" s="1"/>
      <c r="XW753" s="1"/>
      <c r="XX753" s="1"/>
      <c r="XY753" s="1"/>
      <c r="XZ753" s="1"/>
      <c r="YA753" s="1"/>
      <c r="YB753" s="1"/>
      <c r="YC753" s="1"/>
      <c r="YD753" s="1"/>
      <c r="YE753" s="1"/>
      <c r="YF753" s="1"/>
      <c r="YG753" s="1"/>
      <c r="YH753" s="1"/>
      <c r="YI753" s="1"/>
      <c r="YJ753" s="1"/>
      <c r="YK753" s="1"/>
      <c r="YL753" s="1"/>
      <c r="YM753" s="1"/>
      <c r="YN753" s="1"/>
      <c r="YO753" s="1"/>
      <c r="YP753" s="1"/>
      <c r="YQ753" s="1"/>
      <c r="YR753" s="1"/>
      <c r="YS753" s="1"/>
      <c r="YT753" s="1"/>
      <c r="YU753" s="1"/>
      <c r="YV753" s="1"/>
      <c r="YW753" s="1"/>
      <c r="YX753" s="1"/>
      <c r="YY753" s="1"/>
      <c r="YZ753" s="1"/>
      <c r="ZA753" s="1"/>
      <c r="ZB753" s="1"/>
      <c r="ZC753" s="1"/>
      <c r="ZD753" s="1"/>
      <c r="ZE753" s="1"/>
      <c r="ZF753" s="1"/>
      <c r="ZG753" s="1"/>
      <c r="ZH753" s="1"/>
      <c r="ZI753" s="1"/>
      <c r="ZJ753" s="1"/>
      <c r="ZK753" s="1"/>
      <c r="ZL753" s="1"/>
      <c r="ZM753" s="1"/>
      <c r="ZN753" s="1"/>
      <c r="ZO753" s="1"/>
      <c r="ZP753" s="1"/>
      <c r="ZQ753" s="1"/>
      <c r="ZR753" s="1"/>
      <c r="ZS753" s="1"/>
      <c r="ZT753" s="1"/>
      <c r="ZU753" s="1"/>
      <c r="ZV753" s="1"/>
      <c r="ZW753" s="1"/>
      <c r="ZX753" s="1"/>
      <c r="ZY753" s="1"/>
      <c r="ZZ753" s="1"/>
      <c r="AAA753" s="1"/>
      <c r="AAB753" s="1"/>
      <c r="AAC753" s="1"/>
      <c r="AAD753" s="1"/>
      <c r="AAE753" s="1"/>
      <c r="AAF753" s="1"/>
      <c r="AAG753" s="1"/>
      <c r="AAH753" s="1"/>
      <c r="AAI753" s="1"/>
      <c r="AAJ753" s="1"/>
      <c r="AAK753" s="1"/>
      <c r="AAL753" s="1"/>
      <c r="AAM753" s="1"/>
      <c r="AAN753" s="1"/>
      <c r="AAO753" s="1"/>
      <c r="AAP753" s="1"/>
      <c r="AAQ753" s="1"/>
      <c r="AAR753" s="1"/>
      <c r="AAS753" s="1"/>
      <c r="AAT753" s="1"/>
      <c r="AAU753" s="1"/>
      <c r="AAV753" s="1"/>
      <c r="AAW753" s="1"/>
      <c r="AAX753" s="1"/>
      <c r="AAY753" s="1"/>
      <c r="AAZ753" s="1"/>
      <c r="ABA753" s="1"/>
      <c r="ABB753" s="1"/>
      <c r="ABC753" s="1"/>
      <c r="ABD753" s="1"/>
      <c r="ABE753" s="1"/>
      <c r="ABF753" s="1"/>
      <c r="ABG753" s="1"/>
      <c r="ABH753" s="1"/>
      <c r="ABI753" s="1"/>
      <c r="ABJ753" s="1"/>
      <c r="ABK753" s="1"/>
      <c r="ABL753" s="1"/>
      <c r="ABM753" s="1"/>
      <c r="ABN753" s="1"/>
      <c r="ABO753" s="1"/>
      <c r="ABP753" s="1"/>
      <c r="ABQ753" s="1"/>
      <c r="ABR753" s="1"/>
      <c r="ABS753" s="1"/>
      <c r="ABT753" s="1"/>
      <c r="ABU753" s="1"/>
      <c r="ABV753" s="1"/>
      <c r="ABW753" s="1"/>
      <c r="ABX753" s="1"/>
      <c r="ABY753" s="1"/>
      <c r="ABZ753" s="1"/>
      <c r="ACA753" s="1"/>
      <c r="ACB753" s="1"/>
      <c r="ACC753" s="1"/>
      <c r="ACD753" s="1"/>
      <c r="ACE753" s="1"/>
      <c r="ACF753" s="1"/>
      <c r="ACG753" s="1"/>
      <c r="ACH753" s="1"/>
      <c r="ACI753" s="1"/>
      <c r="ACJ753" s="1"/>
      <c r="ACK753" s="1"/>
      <c r="ACL753" s="1"/>
      <c r="ACM753" s="1"/>
      <c r="ACN753" s="1"/>
      <c r="ACO753" s="1"/>
      <c r="ACP753" s="1"/>
      <c r="ACQ753" s="1"/>
      <c r="ACR753" s="1"/>
      <c r="ACS753" s="1"/>
      <c r="ACT753" s="1"/>
      <c r="ACU753" s="1"/>
      <c r="ACV753" s="1"/>
      <c r="ACW753" s="1"/>
      <c r="ACX753" s="1"/>
      <c r="ACY753" s="1"/>
      <c r="ACZ753" s="1"/>
      <c r="ADA753" s="1"/>
      <c r="ADB753" s="1"/>
      <c r="ADC753" s="1"/>
      <c r="ADD753" s="1"/>
      <c r="ADE753" s="1"/>
      <c r="ADF753" s="1"/>
      <c r="ADG753" s="1"/>
      <c r="ADH753" s="1"/>
      <c r="ADI753" s="1"/>
      <c r="ADJ753" s="1"/>
      <c r="ADK753" s="1"/>
      <c r="ADL753" s="1"/>
      <c r="ADM753" s="1"/>
      <c r="ADN753" s="1"/>
      <c r="ADO753" s="1"/>
      <c r="ADP753" s="1"/>
      <c r="ADQ753" s="1"/>
      <c r="ADR753" s="1"/>
      <c r="ADS753" s="1"/>
      <c r="ADT753" s="1"/>
      <c r="ADU753" s="1"/>
      <c r="ADV753" s="1"/>
      <c r="ADW753" s="1"/>
      <c r="ADX753" s="1"/>
      <c r="ADY753" s="1"/>
      <c r="ADZ753" s="1"/>
      <c r="AEA753" s="1"/>
      <c r="AEB753" s="1"/>
      <c r="AEC753" s="1"/>
      <c r="AED753" s="1"/>
      <c r="AEE753" s="1"/>
      <c r="AEF753" s="1"/>
      <c r="AEG753" s="1"/>
      <c r="AEH753" s="1"/>
      <c r="AEI753" s="1"/>
      <c r="AEJ753" s="1"/>
      <c r="AEK753" s="1"/>
      <c r="AEL753" s="1"/>
      <c r="AEM753" s="1"/>
      <c r="AEN753" s="1"/>
      <c r="AEO753" s="1"/>
      <c r="AEP753" s="1"/>
      <c r="AEQ753" s="1"/>
      <c r="AER753" s="1"/>
      <c r="AES753" s="1"/>
      <c r="AET753" s="1"/>
      <c r="AEU753" s="1"/>
      <c r="AEV753" s="1"/>
      <c r="AEW753" s="1"/>
      <c r="AEX753" s="1"/>
      <c r="AEY753" s="1"/>
      <c r="AEZ753" s="1"/>
      <c r="AFA753" s="1"/>
      <c r="AFB753" s="1"/>
      <c r="AFC753" s="1"/>
      <c r="AFD753" s="1"/>
      <c r="AFE753" s="1"/>
      <c r="AFF753" s="1"/>
      <c r="AFG753" s="1"/>
      <c r="AFH753" s="1"/>
      <c r="AFI753" s="1"/>
      <c r="AFJ753" s="1"/>
      <c r="AFK753" s="1"/>
      <c r="AFL753" s="1"/>
      <c r="AFM753" s="1"/>
      <c r="AFN753" s="1"/>
      <c r="AFO753" s="1"/>
      <c r="AFP753" s="1"/>
      <c r="AFQ753" s="1"/>
      <c r="AFR753" s="1"/>
      <c r="AFS753" s="1"/>
      <c r="AFT753" s="1"/>
      <c r="AFU753" s="1"/>
      <c r="AFV753" s="1"/>
      <c r="AFW753" s="1"/>
      <c r="AFX753" s="1"/>
      <c r="AFY753" s="1"/>
      <c r="AFZ753" s="1"/>
      <c r="AGA753" s="1"/>
      <c r="AGB753" s="1"/>
      <c r="AGC753" s="1"/>
      <c r="AGD753" s="1"/>
      <c r="AGE753" s="1"/>
      <c r="AGF753" s="1"/>
      <c r="AGG753" s="1"/>
      <c r="AGH753" s="1"/>
      <c r="AGI753" s="1"/>
      <c r="AGJ753" s="1"/>
      <c r="AGK753" s="1"/>
      <c r="AGL753" s="1"/>
      <c r="AGM753" s="1"/>
      <c r="AGN753" s="1"/>
      <c r="AGO753" s="1"/>
      <c r="AGP753" s="1"/>
      <c r="AGQ753" s="1"/>
      <c r="AGR753" s="1"/>
      <c r="AGS753" s="1"/>
      <c r="AGT753" s="1"/>
      <c r="AGU753" s="1"/>
      <c r="AGV753" s="1"/>
      <c r="AGW753" s="1"/>
      <c r="AGX753" s="1"/>
      <c r="AGY753" s="1"/>
      <c r="AGZ753" s="1"/>
      <c r="AHA753" s="1"/>
      <c r="AHB753" s="1"/>
      <c r="AHC753" s="1"/>
      <c r="AHD753" s="1"/>
      <c r="AHE753" s="1"/>
      <c r="AHF753" s="1"/>
      <c r="AHG753" s="1"/>
      <c r="AHH753" s="1"/>
      <c r="AHI753" s="1"/>
      <c r="AHJ753" s="1"/>
      <c r="AHK753" s="1"/>
      <c r="AHL753" s="1"/>
      <c r="AHM753" s="1"/>
      <c r="AHN753" s="1"/>
      <c r="AHO753" s="1"/>
      <c r="AHP753" s="1"/>
      <c r="AHQ753" s="1"/>
      <c r="AHR753" s="1"/>
      <c r="AHS753" s="1"/>
      <c r="AHT753" s="1"/>
      <c r="AHU753" s="1"/>
      <c r="AHV753" s="1"/>
      <c r="AHW753" s="1"/>
      <c r="AHX753" s="1"/>
      <c r="AHY753" s="1"/>
      <c r="AHZ753" s="1"/>
      <c r="AIA753" s="1"/>
      <c r="AIB753" s="1"/>
      <c r="AIC753" s="1"/>
      <c r="AID753" s="1"/>
      <c r="AIE753" s="1"/>
      <c r="AIF753" s="1"/>
      <c r="AIG753" s="1"/>
      <c r="AIH753" s="1"/>
      <c r="AII753" s="1"/>
      <c r="AIJ753" s="1"/>
      <c r="AIK753" s="1"/>
      <c r="AIL753" s="1"/>
      <c r="AIM753" s="1"/>
      <c r="AIN753" s="1"/>
      <c r="AIO753" s="1"/>
      <c r="AIP753" s="1"/>
      <c r="AIQ753" s="1"/>
      <c r="AIR753" s="1"/>
      <c r="AIS753" s="1"/>
      <c r="AIT753" s="1"/>
      <c r="AIU753" s="1"/>
      <c r="AIV753" s="1"/>
      <c r="AIW753" s="1"/>
      <c r="AIX753" s="1"/>
      <c r="AIY753" s="1"/>
      <c r="AIZ753" s="1"/>
      <c r="AJA753" s="1"/>
      <c r="AJB753" s="1"/>
      <c r="AJC753" s="1"/>
      <c r="AJD753" s="1"/>
      <c r="AJE753" s="1"/>
      <c r="AJF753" s="1"/>
      <c r="AJG753" s="1"/>
      <c r="AJH753" s="1"/>
      <c r="AJI753" s="1"/>
      <c r="AJJ753" s="1"/>
      <c r="AJK753" s="1"/>
      <c r="AJL753" s="1"/>
      <c r="AJM753" s="1"/>
      <c r="AJN753" s="1"/>
      <c r="AJO753" s="1"/>
      <c r="AJP753" s="1"/>
      <c r="AJQ753" s="1"/>
      <c r="AJR753" s="1"/>
      <c r="AJS753" s="1"/>
      <c r="AJT753" s="1"/>
      <c r="AJU753" s="1"/>
      <c r="AJV753" s="1"/>
      <c r="AJW753" s="1"/>
      <c r="AJX753" s="1"/>
      <c r="AJY753" s="1"/>
      <c r="AJZ753" s="1"/>
      <c r="AKA753" s="1"/>
      <c r="AKB753" s="1"/>
      <c r="AKC753" s="1"/>
      <c r="AKD753" s="1"/>
      <c r="AKE753" s="1"/>
      <c r="AKF753" s="1"/>
      <c r="AKG753" s="1"/>
      <c r="AKH753" s="1"/>
      <c r="AKI753" s="1"/>
      <c r="AKJ753" s="1"/>
      <c r="AKK753" s="1"/>
      <c r="AKL753" s="1"/>
      <c r="AKM753" s="1"/>
      <c r="AKN753" s="1"/>
      <c r="AKO753" s="1"/>
      <c r="AKP753" s="1"/>
      <c r="AKQ753" s="1"/>
      <c r="AKR753" s="1"/>
      <c r="AKS753" s="1"/>
      <c r="AKT753" s="1"/>
      <c r="AKU753" s="1"/>
      <c r="AKV753" s="1"/>
      <c r="AKW753" s="1"/>
      <c r="AKX753" s="1"/>
      <c r="AKY753" s="1"/>
      <c r="AKZ753" s="1"/>
      <c r="ALA753" s="1"/>
      <c r="ALB753" s="1"/>
      <c r="ALC753" s="1"/>
      <c r="ALD753" s="1"/>
      <c r="ALE753" s="1"/>
      <c r="ALF753" s="1"/>
      <c r="ALG753" s="1"/>
      <c r="ALH753" s="1"/>
      <c r="ALI753" s="1"/>
      <c r="ALJ753" s="1"/>
      <c r="ALK753" s="1"/>
      <c r="ALL753" s="1"/>
      <c r="ALM753" s="1"/>
      <c r="ALN753" s="1"/>
      <c r="ALO753" s="1"/>
      <c r="ALP753" s="1"/>
      <c r="ALQ753" s="1"/>
    </row>
    <row r="754" spans="2:1005" s="2" customFormat="1" hidden="1" x14ac:dyDescent="0.25">
      <c r="B754" s="5"/>
      <c r="C754" s="5"/>
      <c r="D754" s="5"/>
      <c r="E754" s="6"/>
      <c r="F754" s="7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  <c r="AA754" s="1"/>
      <c r="AB754" s="1"/>
      <c r="AC754" s="1"/>
      <c r="AD754" s="1"/>
      <c r="AE754" s="1"/>
      <c r="AF754" s="1"/>
      <c r="AG754" s="1"/>
      <c r="AH754" s="1"/>
      <c r="AI754" s="1"/>
      <c r="AJ754" s="1"/>
      <c r="AK754" s="1"/>
      <c r="AL754" s="1"/>
      <c r="AM754" s="1"/>
      <c r="AN754" s="1"/>
      <c r="AO754" s="1"/>
      <c r="AP754" s="1"/>
      <c r="AQ754" s="1"/>
      <c r="AR754" s="1"/>
      <c r="AS754" s="1"/>
      <c r="AT754" s="1"/>
      <c r="AU754" s="1"/>
      <c r="AV754" s="1"/>
      <c r="AW754" s="1"/>
      <c r="AX754" s="1"/>
      <c r="AY754" s="1"/>
      <c r="AZ754" s="1"/>
      <c r="BA754" s="1"/>
      <c r="BB754" s="1"/>
      <c r="BC754" s="1"/>
      <c r="BD754" s="1"/>
      <c r="BE754" s="1"/>
      <c r="BF754" s="1"/>
      <c r="BG754" s="1"/>
      <c r="BH754" s="1"/>
      <c r="BI754" s="1"/>
      <c r="BJ754" s="1"/>
      <c r="BK754" s="1"/>
      <c r="BL754" s="1"/>
      <c r="BM754" s="1"/>
      <c r="BN754" s="1"/>
      <c r="BO754" s="1"/>
      <c r="BP754" s="1"/>
      <c r="BQ754" s="1"/>
      <c r="BR754" s="1"/>
      <c r="BS754" s="1"/>
      <c r="BT754" s="1"/>
      <c r="BU754" s="1"/>
      <c r="BV754" s="1"/>
      <c r="BW754" s="1"/>
      <c r="BX754" s="1"/>
      <c r="BY754" s="1"/>
      <c r="BZ754" s="1"/>
      <c r="CA754" s="1"/>
      <c r="CB754" s="1"/>
      <c r="CC754" s="1"/>
      <c r="CD754" s="1"/>
      <c r="CE754" s="1"/>
      <c r="CF754" s="1"/>
      <c r="CG754" s="1"/>
      <c r="CH754" s="1"/>
      <c r="CI754" s="1"/>
      <c r="CJ754" s="1"/>
      <c r="CK754" s="1"/>
      <c r="CL754" s="1"/>
      <c r="CM754" s="1"/>
      <c r="CN754" s="1"/>
      <c r="CO754" s="1"/>
      <c r="CP754" s="1"/>
      <c r="CQ754" s="1"/>
      <c r="CR754" s="1"/>
      <c r="CS754" s="1"/>
      <c r="CT754" s="1"/>
      <c r="CU754" s="1"/>
      <c r="CV754" s="1"/>
      <c r="CW754" s="1"/>
      <c r="CX754" s="1"/>
      <c r="CY754" s="1"/>
      <c r="CZ754" s="1"/>
      <c r="DA754" s="1"/>
      <c r="DB754" s="1"/>
      <c r="DC754" s="1"/>
      <c r="DD754" s="1"/>
      <c r="DE754" s="1"/>
      <c r="DF754" s="1"/>
      <c r="DG754" s="1"/>
      <c r="DH754" s="1"/>
      <c r="DI754" s="1"/>
      <c r="DJ754" s="1"/>
      <c r="DK754" s="1"/>
      <c r="DL754" s="1"/>
      <c r="DM754" s="1"/>
      <c r="DN754" s="1"/>
      <c r="DO754" s="1"/>
      <c r="DP754" s="1"/>
      <c r="DQ754" s="1"/>
      <c r="DR754" s="1"/>
      <c r="DS754" s="1"/>
      <c r="DT754" s="1"/>
      <c r="DU754" s="1"/>
      <c r="DV754" s="1"/>
      <c r="DW754" s="1"/>
      <c r="DX754" s="1"/>
      <c r="DY754" s="1"/>
      <c r="DZ754" s="1"/>
      <c r="EA754" s="1"/>
      <c r="EB754" s="1"/>
      <c r="EC754" s="1"/>
      <c r="ED754" s="1"/>
      <c r="EE754" s="1"/>
      <c r="EF754" s="1"/>
      <c r="EG754" s="1"/>
      <c r="EH754" s="1"/>
      <c r="EI754" s="1"/>
      <c r="EJ754" s="1"/>
      <c r="EK754" s="1"/>
      <c r="EL754" s="1"/>
      <c r="EM754" s="1"/>
      <c r="EN754" s="1"/>
      <c r="EO754" s="1"/>
      <c r="EP754" s="1"/>
      <c r="EQ754" s="1"/>
      <c r="ER754" s="1"/>
      <c r="ES754" s="1"/>
      <c r="ET754" s="1"/>
      <c r="EU754" s="1"/>
      <c r="EV754" s="1"/>
      <c r="EW754" s="1"/>
      <c r="EX754" s="1"/>
      <c r="EY754" s="1"/>
      <c r="EZ754" s="1"/>
      <c r="FA754" s="1"/>
      <c r="FB754" s="1"/>
      <c r="FC754" s="1"/>
      <c r="FD754" s="1"/>
      <c r="FE754" s="1"/>
      <c r="FF754" s="1"/>
      <c r="FG754" s="1"/>
      <c r="FH754" s="1"/>
      <c r="FI754" s="1"/>
      <c r="FJ754" s="1"/>
      <c r="FK754" s="1"/>
      <c r="FL754" s="1"/>
      <c r="FM754" s="1"/>
      <c r="FN754" s="1"/>
      <c r="FO754" s="1"/>
      <c r="FP754" s="1"/>
      <c r="FQ754" s="1"/>
      <c r="FR754" s="1"/>
      <c r="FS754" s="1"/>
      <c r="FT754" s="1"/>
      <c r="FU754" s="1"/>
      <c r="FV754" s="1"/>
      <c r="FW754" s="1"/>
      <c r="FX754" s="1"/>
      <c r="FY754" s="1"/>
      <c r="FZ754" s="1"/>
      <c r="GA754" s="1"/>
      <c r="GB754" s="1"/>
      <c r="GC754" s="1"/>
      <c r="GD754" s="1"/>
      <c r="GE754" s="1"/>
      <c r="GF754" s="1"/>
      <c r="GG754" s="1"/>
      <c r="GH754" s="1"/>
      <c r="GI754" s="1"/>
      <c r="GJ754" s="1"/>
      <c r="GK754" s="1"/>
      <c r="GL754" s="1"/>
      <c r="GM754" s="1"/>
      <c r="GN754" s="1"/>
      <c r="GO754" s="1"/>
      <c r="GP754" s="1"/>
      <c r="GQ754" s="1"/>
      <c r="GR754" s="1"/>
      <c r="GS754" s="1"/>
      <c r="GT754" s="1"/>
      <c r="GU754" s="1"/>
      <c r="GV754" s="1"/>
      <c r="GW754" s="1"/>
      <c r="GX754" s="1"/>
      <c r="GY754" s="1"/>
      <c r="GZ754" s="1"/>
      <c r="HA754" s="1"/>
      <c r="HB754" s="1"/>
      <c r="HC754" s="1"/>
      <c r="HD754" s="1"/>
      <c r="HE754" s="1"/>
      <c r="HF754" s="1"/>
      <c r="HG754" s="1"/>
      <c r="HH754" s="1"/>
      <c r="HI754" s="1"/>
      <c r="HJ754" s="1"/>
      <c r="HK754" s="1"/>
      <c r="HL754" s="1"/>
      <c r="HM754" s="1"/>
      <c r="HN754" s="1"/>
      <c r="HO754" s="1"/>
      <c r="HP754" s="1"/>
      <c r="HQ754" s="1"/>
      <c r="HR754" s="1"/>
      <c r="HS754" s="1"/>
      <c r="HT754" s="1"/>
      <c r="HU754" s="1"/>
      <c r="HV754" s="1"/>
      <c r="HW754" s="1"/>
      <c r="HX754" s="1"/>
      <c r="HY754" s="1"/>
      <c r="HZ754" s="1"/>
      <c r="IA754" s="1"/>
      <c r="IB754" s="1"/>
      <c r="IC754" s="1"/>
      <c r="ID754" s="1"/>
      <c r="IE754" s="1"/>
      <c r="IF754" s="1"/>
      <c r="IG754" s="1"/>
      <c r="IH754" s="1"/>
      <c r="II754" s="1"/>
      <c r="IJ754" s="1"/>
      <c r="IK754" s="1"/>
      <c r="IL754" s="1"/>
      <c r="IM754" s="1"/>
      <c r="IN754" s="1"/>
      <c r="IO754" s="1"/>
      <c r="IP754" s="1"/>
      <c r="IQ754" s="1"/>
      <c r="IR754" s="1"/>
      <c r="IS754" s="1"/>
      <c r="IT754" s="1"/>
      <c r="IU754" s="1"/>
      <c r="IV754" s="1"/>
      <c r="IW754" s="1"/>
      <c r="IX754" s="1"/>
      <c r="IY754" s="1"/>
      <c r="IZ754" s="1"/>
      <c r="JA754" s="1"/>
      <c r="JB754" s="1"/>
      <c r="JC754" s="1"/>
      <c r="JD754" s="1"/>
      <c r="JE754" s="1"/>
      <c r="JF754" s="1"/>
      <c r="JG754" s="1"/>
      <c r="JH754" s="1"/>
      <c r="JI754" s="1"/>
      <c r="JJ754" s="1"/>
      <c r="JK754" s="1"/>
      <c r="JL754" s="1"/>
      <c r="JM754" s="1"/>
      <c r="JN754" s="1"/>
      <c r="JO754" s="1"/>
      <c r="JP754" s="1"/>
      <c r="JQ754" s="1"/>
      <c r="JR754" s="1"/>
      <c r="JS754" s="1"/>
      <c r="JT754" s="1"/>
      <c r="JU754" s="1"/>
      <c r="JV754" s="1"/>
      <c r="JW754" s="1"/>
      <c r="JX754" s="1"/>
      <c r="JY754" s="1"/>
      <c r="JZ754" s="1"/>
      <c r="KA754" s="1"/>
      <c r="KB754" s="1"/>
      <c r="KC754" s="1"/>
      <c r="KD754" s="1"/>
      <c r="KE754" s="1"/>
      <c r="KF754" s="1"/>
      <c r="KG754" s="1"/>
      <c r="KH754" s="1"/>
      <c r="KI754" s="1"/>
      <c r="KJ754" s="1"/>
      <c r="KK754" s="1"/>
      <c r="KL754" s="1"/>
      <c r="KM754" s="1"/>
      <c r="KN754" s="1"/>
      <c r="KO754" s="1"/>
      <c r="KP754" s="1"/>
      <c r="KQ754" s="1"/>
      <c r="KR754" s="1"/>
      <c r="KS754" s="1"/>
      <c r="KT754" s="1"/>
      <c r="KU754" s="1"/>
      <c r="KV754" s="1"/>
      <c r="KW754" s="1"/>
      <c r="KX754" s="1"/>
      <c r="KY754" s="1"/>
      <c r="KZ754" s="1"/>
      <c r="LA754" s="1"/>
      <c r="LB754" s="1"/>
      <c r="LC754" s="1"/>
      <c r="LD754" s="1"/>
      <c r="LE754" s="1"/>
      <c r="LF754" s="1"/>
      <c r="LG754" s="1"/>
      <c r="LH754" s="1"/>
      <c r="LI754" s="1"/>
      <c r="LJ754" s="1"/>
      <c r="LK754" s="1"/>
      <c r="LL754" s="1"/>
      <c r="LM754" s="1"/>
      <c r="LN754" s="1"/>
      <c r="LO754" s="1"/>
      <c r="LP754" s="1"/>
      <c r="LQ754" s="1"/>
      <c r="LR754" s="1"/>
      <c r="LS754" s="1"/>
      <c r="LT754" s="1"/>
      <c r="LU754" s="1"/>
      <c r="LV754" s="1"/>
      <c r="LW754" s="1"/>
      <c r="LX754" s="1"/>
      <c r="LY754" s="1"/>
      <c r="LZ754" s="1"/>
      <c r="MA754" s="1"/>
      <c r="MB754" s="1"/>
      <c r="MC754" s="1"/>
      <c r="MD754" s="1"/>
      <c r="ME754" s="1"/>
      <c r="MF754" s="1"/>
      <c r="MG754" s="1"/>
      <c r="MH754" s="1"/>
      <c r="MI754" s="1"/>
      <c r="MJ754" s="1"/>
      <c r="MK754" s="1"/>
      <c r="ML754" s="1"/>
      <c r="MM754" s="1"/>
      <c r="MN754" s="1"/>
      <c r="MO754" s="1"/>
      <c r="MP754" s="1"/>
      <c r="MQ754" s="1"/>
      <c r="MR754" s="1"/>
      <c r="MS754" s="1"/>
      <c r="MT754" s="1"/>
      <c r="MU754" s="1"/>
      <c r="MV754" s="1"/>
      <c r="MW754" s="1"/>
      <c r="MX754" s="1"/>
      <c r="MY754" s="1"/>
      <c r="MZ754" s="1"/>
      <c r="NA754" s="1"/>
      <c r="NB754" s="1"/>
      <c r="NC754" s="1"/>
      <c r="ND754" s="1"/>
      <c r="NE754" s="1"/>
      <c r="NF754" s="1"/>
      <c r="NG754" s="1"/>
      <c r="NH754" s="1"/>
      <c r="NI754" s="1"/>
      <c r="NJ754" s="1"/>
      <c r="NK754" s="1"/>
      <c r="NL754" s="1"/>
      <c r="NM754" s="1"/>
      <c r="NN754" s="1"/>
      <c r="NO754" s="1"/>
      <c r="NP754" s="1"/>
      <c r="NQ754" s="1"/>
      <c r="NR754" s="1"/>
      <c r="NS754" s="1"/>
      <c r="NT754" s="1"/>
      <c r="NU754" s="1"/>
      <c r="NV754" s="1"/>
      <c r="NW754" s="1"/>
      <c r="NX754" s="1"/>
      <c r="NY754" s="1"/>
      <c r="NZ754" s="1"/>
      <c r="OA754" s="1"/>
      <c r="OB754" s="1"/>
      <c r="OC754" s="1"/>
      <c r="OD754" s="1"/>
      <c r="OE754" s="1"/>
      <c r="OF754" s="1"/>
      <c r="OG754" s="1"/>
      <c r="OH754" s="1"/>
      <c r="OI754" s="1"/>
      <c r="OJ754" s="1"/>
      <c r="OK754" s="1"/>
      <c r="OL754" s="1"/>
      <c r="OM754" s="1"/>
      <c r="ON754" s="1"/>
      <c r="OO754" s="1"/>
      <c r="OP754" s="1"/>
      <c r="OQ754" s="1"/>
      <c r="OR754" s="1"/>
      <c r="OS754" s="1"/>
      <c r="OT754" s="1"/>
      <c r="OU754" s="1"/>
      <c r="OV754" s="1"/>
      <c r="OW754" s="1"/>
      <c r="OX754" s="1"/>
      <c r="OY754" s="1"/>
      <c r="OZ754" s="1"/>
      <c r="PA754" s="1"/>
      <c r="PB754" s="1"/>
      <c r="PC754" s="1"/>
      <c r="PD754" s="1"/>
      <c r="PE754" s="1"/>
      <c r="PF754" s="1"/>
      <c r="PG754" s="1"/>
      <c r="PH754" s="1"/>
      <c r="PI754" s="1"/>
      <c r="PJ754" s="1"/>
      <c r="PK754" s="1"/>
      <c r="PL754" s="1"/>
      <c r="PM754" s="1"/>
      <c r="PN754" s="1"/>
      <c r="PO754" s="1"/>
      <c r="PP754" s="1"/>
      <c r="PQ754" s="1"/>
      <c r="PR754" s="1"/>
      <c r="PS754" s="1"/>
      <c r="PT754" s="1"/>
      <c r="PU754" s="1"/>
      <c r="PV754" s="1"/>
      <c r="PW754" s="1"/>
      <c r="PX754" s="1"/>
      <c r="PY754" s="1"/>
      <c r="PZ754" s="1"/>
      <c r="QA754" s="1"/>
      <c r="QB754" s="1"/>
      <c r="QC754" s="1"/>
      <c r="QD754" s="1"/>
      <c r="QE754" s="1"/>
      <c r="QF754" s="1"/>
      <c r="QG754" s="1"/>
      <c r="QH754" s="1"/>
      <c r="QI754" s="1"/>
      <c r="QJ754" s="1"/>
      <c r="QK754" s="1"/>
      <c r="QL754" s="1"/>
      <c r="QM754" s="1"/>
      <c r="QN754" s="1"/>
      <c r="QO754" s="1"/>
      <c r="QP754" s="1"/>
      <c r="QQ754" s="1"/>
      <c r="QR754" s="1"/>
      <c r="QS754" s="1"/>
      <c r="QT754" s="1"/>
      <c r="QU754" s="1"/>
      <c r="QV754" s="1"/>
      <c r="QW754" s="1"/>
      <c r="QX754" s="1"/>
      <c r="QY754" s="1"/>
      <c r="QZ754" s="1"/>
      <c r="RA754" s="1"/>
      <c r="RB754" s="1"/>
      <c r="RC754" s="1"/>
      <c r="RD754" s="1"/>
      <c r="RE754" s="1"/>
      <c r="RF754" s="1"/>
      <c r="RG754" s="1"/>
      <c r="RH754" s="1"/>
      <c r="RI754" s="1"/>
      <c r="RJ754" s="1"/>
      <c r="RK754" s="1"/>
      <c r="RL754" s="1"/>
      <c r="RM754" s="1"/>
      <c r="RN754" s="1"/>
      <c r="RO754" s="1"/>
      <c r="RP754" s="1"/>
      <c r="RQ754" s="1"/>
      <c r="RR754" s="1"/>
      <c r="RS754" s="1"/>
      <c r="RT754" s="1"/>
      <c r="RU754" s="1"/>
      <c r="RV754" s="1"/>
      <c r="RW754" s="1"/>
      <c r="RX754" s="1"/>
      <c r="RY754" s="1"/>
      <c r="RZ754" s="1"/>
      <c r="SA754" s="1"/>
      <c r="SB754" s="1"/>
      <c r="SC754" s="1"/>
      <c r="SD754" s="1"/>
      <c r="SE754" s="1"/>
      <c r="SF754" s="1"/>
      <c r="SG754" s="1"/>
      <c r="SH754" s="1"/>
      <c r="SI754" s="1"/>
      <c r="SJ754" s="1"/>
      <c r="SK754" s="1"/>
      <c r="SL754" s="1"/>
      <c r="SM754" s="1"/>
      <c r="SN754" s="1"/>
      <c r="SO754" s="1"/>
      <c r="SP754" s="1"/>
      <c r="SQ754" s="1"/>
      <c r="SR754" s="1"/>
      <c r="SS754" s="1"/>
      <c r="ST754" s="1"/>
      <c r="SU754" s="1"/>
      <c r="SV754" s="1"/>
      <c r="SW754" s="1"/>
      <c r="SX754" s="1"/>
      <c r="SY754" s="1"/>
      <c r="SZ754" s="1"/>
      <c r="TA754" s="1"/>
      <c r="TB754" s="1"/>
      <c r="TC754" s="1"/>
      <c r="TD754" s="1"/>
      <c r="TE754" s="1"/>
      <c r="TF754" s="1"/>
      <c r="TG754" s="1"/>
      <c r="TH754" s="1"/>
      <c r="TI754" s="1"/>
      <c r="TJ754" s="1"/>
      <c r="TK754" s="1"/>
      <c r="TL754" s="1"/>
      <c r="TM754" s="1"/>
      <c r="TN754" s="1"/>
      <c r="TO754" s="1"/>
      <c r="TP754" s="1"/>
      <c r="TQ754" s="1"/>
      <c r="TR754" s="1"/>
      <c r="TS754" s="1"/>
      <c r="TT754" s="1"/>
      <c r="TU754" s="1"/>
      <c r="TV754" s="1"/>
      <c r="TW754" s="1"/>
      <c r="TX754" s="1"/>
      <c r="TY754" s="1"/>
      <c r="TZ754" s="1"/>
      <c r="UA754" s="1"/>
      <c r="UB754" s="1"/>
      <c r="UC754" s="1"/>
      <c r="UD754" s="1"/>
      <c r="UE754" s="1"/>
      <c r="UF754" s="1"/>
      <c r="UG754" s="1"/>
      <c r="UH754" s="1"/>
      <c r="UI754" s="1"/>
      <c r="UJ754" s="1"/>
      <c r="UK754" s="1"/>
      <c r="UL754" s="1"/>
      <c r="UM754" s="1"/>
      <c r="UN754" s="1"/>
      <c r="UO754" s="1"/>
      <c r="UP754" s="1"/>
      <c r="UQ754" s="1"/>
      <c r="UR754" s="1"/>
      <c r="US754" s="1"/>
      <c r="UT754" s="1"/>
      <c r="UU754" s="1"/>
      <c r="UV754" s="1"/>
      <c r="UW754" s="1"/>
      <c r="UX754" s="1"/>
      <c r="UY754" s="1"/>
      <c r="UZ754" s="1"/>
      <c r="VA754" s="1"/>
      <c r="VB754" s="1"/>
      <c r="VC754" s="1"/>
      <c r="VD754" s="1"/>
      <c r="VE754" s="1"/>
      <c r="VF754" s="1"/>
      <c r="VG754" s="1"/>
      <c r="VH754" s="1"/>
      <c r="VI754" s="1"/>
      <c r="VJ754" s="1"/>
      <c r="VK754" s="1"/>
      <c r="VL754" s="1"/>
      <c r="VM754" s="1"/>
      <c r="VN754" s="1"/>
      <c r="VO754" s="1"/>
      <c r="VP754" s="1"/>
      <c r="VQ754" s="1"/>
      <c r="VR754" s="1"/>
      <c r="VS754" s="1"/>
      <c r="VT754" s="1"/>
      <c r="VU754" s="1"/>
      <c r="VV754" s="1"/>
      <c r="VW754" s="1"/>
      <c r="VX754" s="1"/>
      <c r="VY754" s="1"/>
      <c r="VZ754" s="1"/>
      <c r="WA754" s="1"/>
      <c r="WB754" s="1"/>
      <c r="WC754" s="1"/>
      <c r="WD754" s="1"/>
      <c r="WE754" s="1"/>
      <c r="WF754" s="1"/>
      <c r="WG754" s="1"/>
      <c r="WH754" s="1"/>
      <c r="WI754" s="1"/>
      <c r="WJ754" s="1"/>
      <c r="WK754" s="1"/>
      <c r="WL754" s="1"/>
      <c r="WM754" s="1"/>
      <c r="WN754" s="1"/>
      <c r="WO754" s="1"/>
      <c r="WP754" s="1"/>
      <c r="WQ754" s="1"/>
      <c r="WR754" s="1"/>
      <c r="WS754" s="1"/>
      <c r="WT754" s="1"/>
      <c r="WU754" s="1"/>
      <c r="WV754" s="1"/>
      <c r="WW754" s="1"/>
      <c r="WX754" s="1"/>
      <c r="WY754" s="1"/>
      <c r="WZ754" s="1"/>
      <c r="XA754" s="1"/>
      <c r="XB754" s="1"/>
      <c r="XC754" s="1"/>
      <c r="XD754" s="1"/>
      <c r="XE754" s="1"/>
      <c r="XF754" s="1"/>
      <c r="XG754" s="1"/>
      <c r="XH754" s="1"/>
      <c r="XI754" s="1"/>
      <c r="XJ754" s="1"/>
      <c r="XK754" s="1"/>
      <c r="XL754" s="1"/>
      <c r="XM754" s="1"/>
      <c r="XN754" s="1"/>
      <c r="XO754" s="1"/>
      <c r="XP754" s="1"/>
      <c r="XQ754" s="1"/>
      <c r="XR754" s="1"/>
      <c r="XS754" s="1"/>
      <c r="XT754" s="1"/>
      <c r="XU754" s="1"/>
      <c r="XV754" s="1"/>
      <c r="XW754" s="1"/>
      <c r="XX754" s="1"/>
      <c r="XY754" s="1"/>
      <c r="XZ754" s="1"/>
      <c r="YA754" s="1"/>
      <c r="YB754" s="1"/>
      <c r="YC754" s="1"/>
      <c r="YD754" s="1"/>
      <c r="YE754" s="1"/>
      <c r="YF754" s="1"/>
      <c r="YG754" s="1"/>
      <c r="YH754" s="1"/>
      <c r="YI754" s="1"/>
      <c r="YJ754" s="1"/>
      <c r="YK754" s="1"/>
      <c r="YL754" s="1"/>
      <c r="YM754" s="1"/>
      <c r="YN754" s="1"/>
      <c r="YO754" s="1"/>
      <c r="YP754" s="1"/>
      <c r="YQ754" s="1"/>
      <c r="YR754" s="1"/>
      <c r="YS754" s="1"/>
      <c r="YT754" s="1"/>
      <c r="YU754" s="1"/>
      <c r="YV754" s="1"/>
      <c r="YW754" s="1"/>
      <c r="YX754" s="1"/>
      <c r="YY754" s="1"/>
      <c r="YZ754" s="1"/>
      <c r="ZA754" s="1"/>
      <c r="ZB754" s="1"/>
      <c r="ZC754" s="1"/>
      <c r="ZD754" s="1"/>
      <c r="ZE754" s="1"/>
      <c r="ZF754" s="1"/>
      <c r="ZG754" s="1"/>
      <c r="ZH754" s="1"/>
      <c r="ZI754" s="1"/>
      <c r="ZJ754" s="1"/>
      <c r="ZK754" s="1"/>
      <c r="ZL754" s="1"/>
      <c r="ZM754" s="1"/>
      <c r="ZN754" s="1"/>
      <c r="ZO754" s="1"/>
      <c r="ZP754" s="1"/>
      <c r="ZQ754" s="1"/>
      <c r="ZR754" s="1"/>
      <c r="ZS754" s="1"/>
      <c r="ZT754" s="1"/>
      <c r="ZU754" s="1"/>
      <c r="ZV754" s="1"/>
      <c r="ZW754" s="1"/>
      <c r="ZX754" s="1"/>
      <c r="ZY754" s="1"/>
      <c r="ZZ754" s="1"/>
      <c r="AAA754" s="1"/>
      <c r="AAB754" s="1"/>
      <c r="AAC754" s="1"/>
      <c r="AAD754" s="1"/>
      <c r="AAE754" s="1"/>
      <c r="AAF754" s="1"/>
      <c r="AAG754" s="1"/>
      <c r="AAH754" s="1"/>
      <c r="AAI754" s="1"/>
      <c r="AAJ754" s="1"/>
      <c r="AAK754" s="1"/>
      <c r="AAL754" s="1"/>
      <c r="AAM754" s="1"/>
      <c r="AAN754" s="1"/>
      <c r="AAO754" s="1"/>
      <c r="AAP754" s="1"/>
      <c r="AAQ754" s="1"/>
      <c r="AAR754" s="1"/>
      <c r="AAS754" s="1"/>
      <c r="AAT754" s="1"/>
      <c r="AAU754" s="1"/>
      <c r="AAV754" s="1"/>
      <c r="AAW754" s="1"/>
      <c r="AAX754" s="1"/>
      <c r="AAY754" s="1"/>
      <c r="AAZ754" s="1"/>
      <c r="ABA754" s="1"/>
      <c r="ABB754" s="1"/>
      <c r="ABC754" s="1"/>
      <c r="ABD754" s="1"/>
      <c r="ABE754" s="1"/>
      <c r="ABF754" s="1"/>
      <c r="ABG754" s="1"/>
      <c r="ABH754" s="1"/>
      <c r="ABI754" s="1"/>
      <c r="ABJ754" s="1"/>
      <c r="ABK754" s="1"/>
      <c r="ABL754" s="1"/>
      <c r="ABM754" s="1"/>
      <c r="ABN754" s="1"/>
      <c r="ABO754" s="1"/>
      <c r="ABP754" s="1"/>
      <c r="ABQ754" s="1"/>
      <c r="ABR754" s="1"/>
      <c r="ABS754" s="1"/>
      <c r="ABT754" s="1"/>
      <c r="ABU754" s="1"/>
      <c r="ABV754" s="1"/>
      <c r="ABW754" s="1"/>
      <c r="ABX754" s="1"/>
      <c r="ABY754" s="1"/>
      <c r="ABZ754" s="1"/>
      <c r="ACA754" s="1"/>
      <c r="ACB754" s="1"/>
      <c r="ACC754" s="1"/>
      <c r="ACD754" s="1"/>
      <c r="ACE754" s="1"/>
      <c r="ACF754" s="1"/>
      <c r="ACG754" s="1"/>
      <c r="ACH754" s="1"/>
      <c r="ACI754" s="1"/>
      <c r="ACJ754" s="1"/>
      <c r="ACK754" s="1"/>
      <c r="ACL754" s="1"/>
      <c r="ACM754" s="1"/>
      <c r="ACN754" s="1"/>
      <c r="ACO754" s="1"/>
      <c r="ACP754" s="1"/>
      <c r="ACQ754" s="1"/>
      <c r="ACR754" s="1"/>
      <c r="ACS754" s="1"/>
      <c r="ACT754" s="1"/>
      <c r="ACU754" s="1"/>
      <c r="ACV754" s="1"/>
      <c r="ACW754" s="1"/>
      <c r="ACX754" s="1"/>
      <c r="ACY754" s="1"/>
      <c r="ACZ754" s="1"/>
      <c r="ADA754" s="1"/>
      <c r="ADB754" s="1"/>
      <c r="ADC754" s="1"/>
      <c r="ADD754" s="1"/>
      <c r="ADE754" s="1"/>
      <c r="ADF754" s="1"/>
      <c r="ADG754" s="1"/>
      <c r="ADH754" s="1"/>
      <c r="ADI754" s="1"/>
      <c r="ADJ754" s="1"/>
      <c r="ADK754" s="1"/>
      <c r="ADL754" s="1"/>
      <c r="ADM754" s="1"/>
      <c r="ADN754" s="1"/>
      <c r="ADO754" s="1"/>
      <c r="ADP754" s="1"/>
      <c r="ADQ754" s="1"/>
      <c r="ADR754" s="1"/>
      <c r="ADS754" s="1"/>
      <c r="ADT754" s="1"/>
      <c r="ADU754" s="1"/>
      <c r="ADV754" s="1"/>
      <c r="ADW754" s="1"/>
      <c r="ADX754" s="1"/>
      <c r="ADY754" s="1"/>
      <c r="ADZ754" s="1"/>
      <c r="AEA754" s="1"/>
      <c r="AEB754" s="1"/>
      <c r="AEC754" s="1"/>
      <c r="AED754" s="1"/>
      <c r="AEE754" s="1"/>
      <c r="AEF754" s="1"/>
      <c r="AEG754" s="1"/>
      <c r="AEH754" s="1"/>
      <c r="AEI754" s="1"/>
      <c r="AEJ754" s="1"/>
      <c r="AEK754" s="1"/>
      <c r="AEL754" s="1"/>
      <c r="AEM754" s="1"/>
      <c r="AEN754" s="1"/>
      <c r="AEO754" s="1"/>
      <c r="AEP754" s="1"/>
      <c r="AEQ754" s="1"/>
      <c r="AER754" s="1"/>
      <c r="AES754" s="1"/>
      <c r="AET754" s="1"/>
      <c r="AEU754" s="1"/>
      <c r="AEV754" s="1"/>
      <c r="AEW754" s="1"/>
      <c r="AEX754" s="1"/>
      <c r="AEY754" s="1"/>
      <c r="AEZ754" s="1"/>
      <c r="AFA754" s="1"/>
      <c r="AFB754" s="1"/>
      <c r="AFC754" s="1"/>
      <c r="AFD754" s="1"/>
      <c r="AFE754" s="1"/>
      <c r="AFF754" s="1"/>
      <c r="AFG754" s="1"/>
      <c r="AFH754" s="1"/>
      <c r="AFI754" s="1"/>
      <c r="AFJ754" s="1"/>
      <c r="AFK754" s="1"/>
      <c r="AFL754" s="1"/>
      <c r="AFM754" s="1"/>
      <c r="AFN754" s="1"/>
      <c r="AFO754" s="1"/>
      <c r="AFP754" s="1"/>
      <c r="AFQ754" s="1"/>
      <c r="AFR754" s="1"/>
      <c r="AFS754" s="1"/>
      <c r="AFT754" s="1"/>
      <c r="AFU754" s="1"/>
      <c r="AFV754" s="1"/>
      <c r="AFW754" s="1"/>
      <c r="AFX754" s="1"/>
      <c r="AFY754" s="1"/>
      <c r="AFZ754" s="1"/>
      <c r="AGA754" s="1"/>
      <c r="AGB754" s="1"/>
      <c r="AGC754" s="1"/>
      <c r="AGD754" s="1"/>
      <c r="AGE754" s="1"/>
      <c r="AGF754" s="1"/>
      <c r="AGG754" s="1"/>
      <c r="AGH754" s="1"/>
      <c r="AGI754" s="1"/>
      <c r="AGJ754" s="1"/>
      <c r="AGK754" s="1"/>
      <c r="AGL754" s="1"/>
      <c r="AGM754" s="1"/>
      <c r="AGN754" s="1"/>
      <c r="AGO754" s="1"/>
      <c r="AGP754" s="1"/>
      <c r="AGQ754" s="1"/>
      <c r="AGR754" s="1"/>
      <c r="AGS754" s="1"/>
      <c r="AGT754" s="1"/>
      <c r="AGU754" s="1"/>
      <c r="AGV754" s="1"/>
      <c r="AGW754" s="1"/>
      <c r="AGX754" s="1"/>
      <c r="AGY754" s="1"/>
      <c r="AGZ754" s="1"/>
      <c r="AHA754" s="1"/>
      <c r="AHB754" s="1"/>
      <c r="AHC754" s="1"/>
      <c r="AHD754" s="1"/>
      <c r="AHE754" s="1"/>
      <c r="AHF754" s="1"/>
      <c r="AHG754" s="1"/>
      <c r="AHH754" s="1"/>
      <c r="AHI754" s="1"/>
      <c r="AHJ754" s="1"/>
      <c r="AHK754" s="1"/>
      <c r="AHL754" s="1"/>
      <c r="AHM754" s="1"/>
      <c r="AHN754" s="1"/>
      <c r="AHO754" s="1"/>
      <c r="AHP754" s="1"/>
      <c r="AHQ754" s="1"/>
      <c r="AHR754" s="1"/>
      <c r="AHS754" s="1"/>
      <c r="AHT754" s="1"/>
      <c r="AHU754" s="1"/>
      <c r="AHV754" s="1"/>
      <c r="AHW754" s="1"/>
      <c r="AHX754" s="1"/>
      <c r="AHY754" s="1"/>
      <c r="AHZ754" s="1"/>
      <c r="AIA754" s="1"/>
      <c r="AIB754" s="1"/>
      <c r="AIC754" s="1"/>
      <c r="AID754" s="1"/>
      <c r="AIE754" s="1"/>
      <c r="AIF754" s="1"/>
      <c r="AIG754" s="1"/>
      <c r="AIH754" s="1"/>
      <c r="AII754" s="1"/>
      <c r="AIJ754" s="1"/>
      <c r="AIK754" s="1"/>
      <c r="AIL754" s="1"/>
      <c r="AIM754" s="1"/>
      <c r="AIN754" s="1"/>
      <c r="AIO754" s="1"/>
      <c r="AIP754" s="1"/>
      <c r="AIQ754" s="1"/>
      <c r="AIR754" s="1"/>
      <c r="AIS754" s="1"/>
      <c r="AIT754" s="1"/>
      <c r="AIU754" s="1"/>
      <c r="AIV754" s="1"/>
      <c r="AIW754" s="1"/>
      <c r="AIX754" s="1"/>
      <c r="AIY754" s="1"/>
      <c r="AIZ754" s="1"/>
      <c r="AJA754" s="1"/>
      <c r="AJB754" s="1"/>
      <c r="AJC754" s="1"/>
      <c r="AJD754" s="1"/>
      <c r="AJE754" s="1"/>
      <c r="AJF754" s="1"/>
      <c r="AJG754" s="1"/>
      <c r="AJH754" s="1"/>
      <c r="AJI754" s="1"/>
      <c r="AJJ754" s="1"/>
      <c r="AJK754" s="1"/>
      <c r="AJL754" s="1"/>
      <c r="AJM754" s="1"/>
      <c r="AJN754" s="1"/>
      <c r="AJO754" s="1"/>
      <c r="AJP754" s="1"/>
      <c r="AJQ754" s="1"/>
      <c r="AJR754" s="1"/>
      <c r="AJS754" s="1"/>
      <c r="AJT754" s="1"/>
      <c r="AJU754" s="1"/>
      <c r="AJV754" s="1"/>
      <c r="AJW754" s="1"/>
      <c r="AJX754" s="1"/>
      <c r="AJY754" s="1"/>
      <c r="AJZ754" s="1"/>
      <c r="AKA754" s="1"/>
      <c r="AKB754" s="1"/>
      <c r="AKC754" s="1"/>
      <c r="AKD754" s="1"/>
      <c r="AKE754" s="1"/>
      <c r="AKF754" s="1"/>
      <c r="AKG754" s="1"/>
      <c r="AKH754" s="1"/>
      <c r="AKI754" s="1"/>
      <c r="AKJ754" s="1"/>
      <c r="AKK754" s="1"/>
      <c r="AKL754" s="1"/>
      <c r="AKM754" s="1"/>
      <c r="AKN754" s="1"/>
      <c r="AKO754" s="1"/>
      <c r="AKP754" s="1"/>
      <c r="AKQ754" s="1"/>
      <c r="AKR754" s="1"/>
      <c r="AKS754" s="1"/>
      <c r="AKT754" s="1"/>
      <c r="AKU754" s="1"/>
      <c r="AKV754" s="1"/>
      <c r="AKW754" s="1"/>
      <c r="AKX754" s="1"/>
      <c r="AKY754" s="1"/>
      <c r="AKZ754" s="1"/>
      <c r="ALA754" s="1"/>
      <c r="ALB754" s="1"/>
      <c r="ALC754" s="1"/>
      <c r="ALD754" s="1"/>
      <c r="ALE754" s="1"/>
      <c r="ALF754" s="1"/>
      <c r="ALG754" s="1"/>
      <c r="ALH754" s="1"/>
      <c r="ALI754" s="1"/>
      <c r="ALJ754" s="1"/>
      <c r="ALK754" s="1"/>
      <c r="ALL754" s="1"/>
      <c r="ALM754" s="1"/>
      <c r="ALN754" s="1"/>
      <c r="ALO754" s="1"/>
      <c r="ALP754" s="1"/>
      <c r="ALQ754" s="1"/>
    </row>
    <row r="755" spans="2:1005" s="2" customFormat="1" hidden="1" x14ac:dyDescent="0.25">
      <c r="B755" s="5"/>
      <c r="C755" s="5"/>
      <c r="D755" s="5"/>
      <c r="E755" s="6"/>
      <c r="F755" s="7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  <c r="AA755" s="1"/>
      <c r="AB755" s="1"/>
      <c r="AC755" s="1"/>
      <c r="AD755" s="1"/>
      <c r="AE755" s="1"/>
      <c r="AF755" s="1"/>
      <c r="AG755" s="1"/>
      <c r="AH755" s="1"/>
      <c r="AI755" s="1"/>
      <c r="AJ755" s="1"/>
      <c r="AK755" s="1"/>
      <c r="AL755" s="1"/>
      <c r="AM755" s="1"/>
      <c r="AN755" s="1"/>
      <c r="AO755" s="1"/>
      <c r="AP755" s="1"/>
      <c r="AQ755" s="1"/>
      <c r="AR755" s="1"/>
      <c r="AS755" s="1"/>
      <c r="AT755" s="1"/>
      <c r="AU755" s="1"/>
      <c r="AV755" s="1"/>
      <c r="AW755" s="1"/>
      <c r="AX755" s="1"/>
      <c r="AY755" s="1"/>
      <c r="AZ755" s="1"/>
      <c r="BA755" s="1"/>
      <c r="BB755" s="1"/>
      <c r="BC755" s="1"/>
      <c r="BD755" s="1"/>
      <c r="BE755" s="1"/>
      <c r="BF755" s="1"/>
      <c r="BG755" s="1"/>
      <c r="BH755" s="1"/>
      <c r="BI755" s="1"/>
      <c r="BJ755" s="1"/>
      <c r="BK755" s="1"/>
      <c r="BL755" s="1"/>
      <c r="BM755" s="1"/>
      <c r="BN755" s="1"/>
      <c r="BO755" s="1"/>
      <c r="BP755" s="1"/>
      <c r="BQ755" s="1"/>
      <c r="BR755" s="1"/>
      <c r="BS755" s="1"/>
      <c r="BT755" s="1"/>
      <c r="BU755" s="1"/>
      <c r="BV755" s="1"/>
      <c r="BW755" s="1"/>
      <c r="BX755" s="1"/>
      <c r="BY755" s="1"/>
      <c r="BZ755" s="1"/>
      <c r="CA755" s="1"/>
      <c r="CB755" s="1"/>
      <c r="CC755" s="1"/>
      <c r="CD755" s="1"/>
      <c r="CE755" s="1"/>
      <c r="CF755" s="1"/>
      <c r="CG755" s="1"/>
      <c r="CH755" s="1"/>
      <c r="CI755" s="1"/>
      <c r="CJ755" s="1"/>
      <c r="CK755" s="1"/>
      <c r="CL755" s="1"/>
      <c r="CM755" s="1"/>
      <c r="CN755" s="1"/>
      <c r="CO755" s="1"/>
      <c r="CP755" s="1"/>
      <c r="CQ755" s="1"/>
      <c r="CR755" s="1"/>
      <c r="CS755" s="1"/>
      <c r="CT755" s="1"/>
      <c r="CU755" s="1"/>
      <c r="CV755" s="1"/>
      <c r="CW755" s="1"/>
      <c r="CX755" s="1"/>
      <c r="CY755" s="1"/>
      <c r="CZ755" s="1"/>
      <c r="DA755" s="1"/>
      <c r="DB755" s="1"/>
      <c r="DC755" s="1"/>
      <c r="DD755" s="1"/>
      <c r="DE755" s="1"/>
      <c r="DF755" s="1"/>
      <c r="DG755" s="1"/>
      <c r="DH755" s="1"/>
      <c r="DI755" s="1"/>
      <c r="DJ755" s="1"/>
      <c r="DK755" s="1"/>
      <c r="DL755" s="1"/>
      <c r="DM755" s="1"/>
      <c r="DN755" s="1"/>
      <c r="DO755" s="1"/>
      <c r="DP755" s="1"/>
      <c r="DQ755" s="1"/>
      <c r="DR755" s="1"/>
      <c r="DS755" s="1"/>
      <c r="DT755" s="1"/>
      <c r="DU755" s="1"/>
      <c r="DV755" s="1"/>
      <c r="DW755" s="1"/>
      <c r="DX755" s="1"/>
      <c r="DY755" s="1"/>
      <c r="DZ755" s="1"/>
      <c r="EA755" s="1"/>
      <c r="EB755" s="1"/>
      <c r="EC755" s="1"/>
      <c r="ED755" s="1"/>
      <c r="EE755" s="1"/>
      <c r="EF755" s="1"/>
      <c r="EG755" s="1"/>
      <c r="EH755" s="1"/>
      <c r="EI755" s="1"/>
      <c r="EJ755" s="1"/>
      <c r="EK755" s="1"/>
      <c r="EL755" s="1"/>
      <c r="EM755" s="1"/>
      <c r="EN755" s="1"/>
      <c r="EO755" s="1"/>
      <c r="EP755" s="1"/>
      <c r="EQ755" s="1"/>
      <c r="ER755" s="1"/>
      <c r="ES755" s="1"/>
      <c r="ET755" s="1"/>
      <c r="EU755" s="1"/>
      <c r="EV755" s="1"/>
      <c r="EW755" s="1"/>
      <c r="EX755" s="1"/>
      <c r="EY755" s="1"/>
      <c r="EZ755" s="1"/>
      <c r="FA755" s="1"/>
      <c r="FB755" s="1"/>
      <c r="FC755" s="1"/>
      <c r="FD755" s="1"/>
      <c r="FE755" s="1"/>
      <c r="FF755" s="1"/>
      <c r="FG755" s="1"/>
      <c r="FH755" s="1"/>
      <c r="FI755" s="1"/>
      <c r="FJ755" s="1"/>
      <c r="FK755" s="1"/>
      <c r="FL755" s="1"/>
      <c r="FM755" s="1"/>
      <c r="FN755" s="1"/>
      <c r="FO755" s="1"/>
      <c r="FP755" s="1"/>
      <c r="FQ755" s="1"/>
      <c r="FR755" s="1"/>
      <c r="FS755" s="1"/>
      <c r="FT755" s="1"/>
      <c r="FU755" s="1"/>
      <c r="FV755" s="1"/>
      <c r="FW755" s="1"/>
      <c r="FX755" s="1"/>
      <c r="FY755" s="1"/>
      <c r="FZ755" s="1"/>
      <c r="GA755" s="1"/>
      <c r="GB755" s="1"/>
      <c r="GC755" s="1"/>
      <c r="GD755" s="1"/>
      <c r="GE755" s="1"/>
      <c r="GF755" s="1"/>
      <c r="GG755" s="1"/>
      <c r="GH755" s="1"/>
      <c r="GI755" s="1"/>
      <c r="GJ755" s="1"/>
      <c r="GK755" s="1"/>
      <c r="GL755" s="1"/>
      <c r="GM755" s="1"/>
      <c r="GN755" s="1"/>
      <c r="GO755" s="1"/>
      <c r="GP755" s="1"/>
      <c r="GQ755" s="1"/>
      <c r="GR755" s="1"/>
      <c r="GS755" s="1"/>
      <c r="GT755" s="1"/>
      <c r="GU755" s="1"/>
      <c r="GV755" s="1"/>
      <c r="GW755" s="1"/>
      <c r="GX755" s="1"/>
      <c r="GY755" s="1"/>
      <c r="GZ755" s="1"/>
      <c r="HA755" s="1"/>
      <c r="HB755" s="1"/>
      <c r="HC755" s="1"/>
      <c r="HD755" s="1"/>
      <c r="HE755" s="1"/>
      <c r="HF755" s="1"/>
      <c r="HG755" s="1"/>
      <c r="HH755" s="1"/>
      <c r="HI755" s="1"/>
      <c r="HJ755" s="1"/>
      <c r="HK755" s="1"/>
      <c r="HL755" s="1"/>
      <c r="HM755" s="1"/>
      <c r="HN755" s="1"/>
      <c r="HO755" s="1"/>
      <c r="HP755" s="1"/>
      <c r="HQ755" s="1"/>
      <c r="HR755" s="1"/>
      <c r="HS755" s="1"/>
      <c r="HT755" s="1"/>
      <c r="HU755" s="1"/>
      <c r="HV755" s="1"/>
      <c r="HW755" s="1"/>
      <c r="HX755" s="1"/>
      <c r="HY755" s="1"/>
      <c r="HZ755" s="1"/>
      <c r="IA755" s="1"/>
      <c r="IB755" s="1"/>
      <c r="IC755" s="1"/>
      <c r="ID755" s="1"/>
      <c r="IE755" s="1"/>
      <c r="IF755" s="1"/>
      <c r="IG755" s="1"/>
      <c r="IH755" s="1"/>
      <c r="II755" s="1"/>
      <c r="IJ755" s="1"/>
      <c r="IK755" s="1"/>
      <c r="IL755" s="1"/>
      <c r="IM755" s="1"/>
      <c r="IN755" s="1"/>
      <c r="IO755" s="1"/>
      <c r="IP755" s="1"/>
      <c r="IQ755" s="1"/>
      <c r="IR755" s="1"/>
      <c r="IS755" s="1"/>
      <c r="IT755" s="1"/>
      <c r="IU755" s="1"/>
      <c r="IV755" s="1"/>
      <c r="IW755" s="1"/>
      <c r="IX755" s="1"/>
      <c r="IY755" s="1"/>
      <c r="IZ755" s="1"/>
      <c r="JA755" s="1"/>
      <c r="JB755" s="1"/>
      <c r="JC755" s="1"/>
      <c r="JD755" s="1"/>
      <c r="JE755" s="1"/>
      <c r="JF755" s="1"/>
      <c r="JG755" s="1"/>
      <c r="JH755" s="1"/>
      <c r="JI755" s="1"/>
      <c r="JJ755" s="1"/>
      <c r="JK755" s="1"/>
      <c r="JL755" s="1"/>
      <c r="JM755" s="1"/>
      <c r="JN755" s="1"/>
      <c r="JO755" s="1"/>
      <c r="JP755" s="1"/>
      <c r="JQ755" s="1"/>
      <c r="JR755" s="1"/>
      <c r="JS755" s="1"/>
      <c r="JT755" s="1"/>
      <c r="JU755" s="1"/>
      <c r="JV755" s="1"/>
      <c r="JW755" s="1"/>
      <c r="JX755" s="1"/>
      <c r="JY755" s="1"/>
      <c r="JZ755" s="1"/>
      <c r="KA755" s="1"/>
      <c r="KB755" s="1"/>
      <c r="KC755" s="1"/>
      <c r="KD755" s="1"/>
      <c r="KE755" s="1"/>
      <c r="KF755" s="1"/>
      <c r="KG755" s="1"/>
      <c r="KH755" s="1"/>
      <c r="KI755" s="1"/>
      <c r="KJ755" s="1"/>
      <c r="KK755" s="1"/>
      <c r="KL755" s="1"/>
      <c r="KM755" s="1"/>
      <c r="KN755" s="1"/>
      <c r="KO755" s="1"/>
      <c r="KP755" s="1"/>
      <c r="KQ755" s="1"/>
      <c r="KR755" s="1"/>
      <c r="KS755" s="1"/>
      <c r="KT755" s="1"/>
      <c r="KU755" s="1"/>
      <c r="KV755" s="1"/>
      <c r="KW755" s="1"/>
      <c r="KX755" s="1"/>
      <c r="KY755" s="1"/>
      <c r="KZ755" s="1"/>
      <c r="LA755" s="1"/>
      <c r="LB755" s="1"/>
      <c r="LC755" s="1"/>
      <c r="LD755" s="1"/>
      <c r="LE755" s="1"/>
      <c r="LF755" s="1"/>
      <c r="LG755" s="1"/>
      <c r="LH755" s="1"/>
      <c r="LI755" s="1"/>
      <c r="LJ755" s="1"/>
      <c r="LK755" s="1"/>
      <c r="LL755" s="1"/>
      <c r="LM755" s="1"/>
      <c r="LN755" s="1"/>
      <c r="LO755" s="1"/>
      <c r="LP755" s="1"/>
      <c r="LQ755" s="1"/>
      <c r="LR755" s="1"/>
      <c r="LS755" s="1"/>
      <c r="LT755" s="1"/>
      <c r="LU755" s="1"/>
      <c r="LV755" s="1"/>
      <c r="LW755" s="1"/>
      <c r="LX755" s="1"/>
      <c r="LY755" s="1"/>
      <c r="LZ755" s="1"/>
      <c r="MA755" s="1"/>
      <c r="MB755" s="1"/>
      <c r="MC755" s="1"/>
      <c r="MD755" s="1"/>
      <c r="ME755" s="1"/>
      <c r="MF755" s="1"/>
      <c r="MG755" s="1"/>
      <c r="MH755" s="1"/>
      <c r="MI755" s="1"/>
      <c r="MJ755" s="1"/>
      <c r="MK755" s="1"/>
      <c r="ML755" s="1"/>
      <c r="MM755" s="1"/>
      <c r="MN755" s="1"/>
      <c r="MO755" s="1"/>
      <c r="MP755" s="1"/>
      <c r="MQ755" s="1"/>
      <c r="MR755" s="1"/>
      <c r="MS755" s="1"/>
      <c r="MT755" s="1"/>
      <c r="MU755" s="1"/>
      <c r="MV755" s="1"/>
      <c r="MW755" s="1"/>
      <c r="MX755" s="1"/>
      <c r="MY755" s="1"/>
      <c r="MZ755" s="1"/>
      <c r="NA755" s="1"/>
      <c r="NB755" s="1"/>
      <c r="NC755" s="1"/>
      <c r="ND755" s="1"/>
      <c r="NE755" s="1"/>
      <c r="NF755" s="1"/>
      <c r="NG755" s="1"/>
      <c r="NH755" s="1"/>
      <c r="NI755" s="1"/>
      <c r="NJ755" s="1"/>
      <c r="NK755" s="1"/>
      <c r="NL755" s="1"/>
      <c r="NM755" s="1"/>
      <c r="NN755" s="1"/>
      <c r="NO755" s="1"/>
      <c r="NP755" s="1"/>
      <c r="NQ755" s="1"/>
      <c r="NR755" s="1"/>
      <c r="NS755" s="1"/>
      <c r="NT755" s="1"/>
      <c r="NU755" s="1"/>
      <c r="NV755" s="1"/>
      <c r="NW755" s="1"/>
      <c r="NX755" s="1"/>
      <c r="NY755" s="1"/>
      <c r="NZ755" s="1"/>
      <c r="OA755" s="1"/>
      <c r="OB755" s="1"/>
      <c r="OC755" s="1"/>
      <c r="OD755" s="1"/>
      <c r="OE755" s="1"/>
      <c r="OF755" s="1"/>
      <c r="OG755" s="1"/>
      <c r="OH755" s="1"/>
      <c r="OI755" s="1"/>
      <c r="OJ755" s="1"/>
      <c r="OK755" s="1"/>
      <c r="OL755" s="1"/>
      <c r="OM755" s="1"/>
      <c r="ON755" s="1"/>
      <c r="OO755" s="1"/>
      <c r="OP755" s="1"/>
      <c r="OQ755" s="1"/>
      <c r="OR755" s="1"/>
      <c r="OS755" s="1"/>
      <c r="OT755" s="1"/>
      <c r="OU755" s="1"/>
      <c r="OV755" s="1"/>
      <c r="OW755" s="1"/>
      <c r="OX755" s="1"/>
      <c r="OY755" s="1"/>
      <c r="OZ755" s="1"/>
      <c r="PA755" s="1"/>
      <c r="PB755" s="1"/>
      <c r="PC755" s="1"/>
      <c r="PD755" s="1"/>
      <c r="PE755" s="1"/>
      <c r="PF755" s="1"/>
      <c r="PG755" s="1"/>
      <c r="PH755" s="1"/>
      <c r="PI755" s="1"/>
      <c r="PJ755" s="1"/>
      <c r="PK755" s="1"/>
      <c r="PL755" s="1"/>
      <c r="PM755" s="1"/>
      <c r="PN755" s="1"/>
      <c r="PO755" s="1"/>
      <c r="PP755" s="1"/>
      <c r="PQ755" s="1"/>
      <c r="PR755" s="1"/>
      <c r="PS755" s="1"/>
      <c r="PT755" s="1"/>
      <c r="PU755" s="1"/>
      <c r="PV755" s="1"/>
      <c r="PW755" s="1"/>
      <c r="PX755" s="1"/>
      <c r="PY755" s="1"/>
      <c r="PZ755" s="1"/>
      <c r="QA755" s="1"/>
      <c r="QB755" s="1"/>
      <c r="QC755" s="1"/>
      <c r="QD755" s="1"/>
      <c r="QE755" s="1"/>
      <c r="QF755" s="1"/>
      <c r="QG755" s="1"/>
      <c r="QH755" s="1"/>
      <c r="QI755" s="1"/>
      <c r="QJ755" s="1"/>
      <c r="QK755" s="1"/>
      <c r="QL755" s="1"/>
      <c r="QM755" s="1"/>
      <c r="QN755" s="1"/>
      <c r="QO755" s="1"/>
      <c r="QP755" s="1"/>
      <c r="QQ755" s="1"/>
      <c r="QR755" s="1"/>
      <c r="QS755" s="1"/>
      <c r="QT755" s="1"/>
      <c r="QU755" s="1"/>
      <c r="QV755" s="1"/>
      <c r="QW755" s="1"/>
      <c r="QX755" s="1"/>
      <c r="QY755" s="1"/>
      <c r="QZ755" s="1"/>
      <c r="RA755" s="1"/>
      <c r="RB755" s="1"/>
      <c r="RC755" s="1"/>
      <c r="RD755" s="1"/>
      <c r="RE755" s="1"/>
      <c r="RF755" s="1"/>
      <c r="RG755" s="1"/>
      <c r="RH755" s="1"/>
      <c r="RI755" s="1"/>
      <c r="RJ755" s="1"/>
      <c r="RK755" s="1"/>
      <c r="RL755" s="1"/>
      <c r="RM755" s="1"/>
      <c r="RN755" s="1"/>
      <c r="RO755" s="1"/>
      <c r="RP755" s="1"/>
      <c r="RQ755" s="1"/>
      <c r="RR755" s="1"/>
      <c r="RS755" s="1"/>
      <c r="RT755" s="1"/>
      <c r="RU755" s="1"/>
      <c r="RV755" s="1"/>
      <c r="RW755" s="1"/>
      <c r="RX755" s="1"/>
      <c r="RY755" s="1"/>
      <c r="RZ755" s="1"/>
      <c r="SA755" s="1"/>
      <c r="SB755" s="1"/>
      <c r="SC755" s="1"/>
      <c r="SD755" s="1"/>
      <c r="SE755" s="1"/>
      <c r="SF755" s="1"/>
      <c r="SG755" s="1"/>
      <c r="SH755" s="1"/>
      <c r="SI755" s="1"/>
      <c r="SJ755" s="1"/>
      <c r="SK755" s="1"/>
      <c r="SL755" s="1"/>
      <c r="SM755" s="1"/>
      <c r="SN755" s="1"/>
      <c r="SO755" s="1"/>
      <c r="SP755" s="1"/>
      <c r="SQ755" s="1"/>
      <c r="SR755" s="1"/>
      <c r="SS755" s="1"/>
      <c r="ST755" s="1"/>
      <c r="SU755" s="1"/>
      <c r="SV755" s="1"/>
      <c r="SW755" s="1"/>
      <c r="SX755" s="1"/>
      <c r="SY755" s="1"/>
      <c r="SZ755" s="1"/>
      <c r="TA755" s="1"/>
      <c r="TB755" s="1"/>
      <c r="TC755" s="1"/>
      <c r="TD755" s="1"/>
      <c r="TE755" s="1"/>
      <c r="TF755" s="1"/>
      <c r="TG755" s="1"/>
      <c r="TH755" s="1"/>
      <c r="TI755" s="1"/>
      <c r="TJ755" s="1"/>
      <c r="TK755" s="1"/>
      <c r="TL755" s="1"/>
      <c r="TM755" s="1"/>
      <c r="TN755" s="1"/>
      <c r="TO755" s="1"/>
      <c r="TP755" s="1"/>
      <c r="TQ755" s="1"/>
      <c r="TR755" s="1"/>
      <c r="TS755" s="1"/>
      <c r="TT755" s="1"/>
      <c r="TU755" s="1"/>
      <c r="TV755" s="1"/>
      <c r="TW755" s="1"/>
      <c r="TX755" s="1"/>
      <c r="TY755" s="1"/>
      <c r="TZ755" s="1"/>
      <c r="UA755" s="1"/>
      <c r="UB755" s="1"/>
      <c r="UC755" s="1"/>
      <c r="UD755" s="1"/>
      <c r="UE755" s="1"/>
      <c r="UF755" s="1"/>
      <c r="UG755" s="1"/>
      <c r="UH755" s="1"/>
      <c r="UI755" s="1"/>
      <c r="UJ755" s="1"/>
      <c r="UK755" s="1"/>
      <c r="UL755" s="1"/>
      <c r="UM755" s="1"/>
      <c r="UN755" s="1"/>
      <c r="UO755" s="1"/>
      <c r="UP755" s="1"/>
      <c r="UQ755" s="1"/>
      <c r="UR755" s="1"/>
      <c r="US755" s="1"/>
      <c r="UT755" s="1"/>
      <c r="UU755" s="1"/>
      <c r="UV755" s="1"/>
      <c r="UW755" s="1"/>
      <c r="UX755" s="1"/>
      <c r="UY755" s="1"/>
      <c r="UZ755" s="1"/>
      <c r="VA755" s="1"/>
      <c r="VB755" s="1"/>
      <c r="VC755" s="1"/>
      <c r="VD755" s="1"/>
      <c r="VE755" s="1"/>
      <c r="VF755" s="1"/>
      <c r="VG755" s="1"/>
      <c r="VH755" s="1"/>
      <c r="VI755" s="1"/>
      <c r="VJ755" s="1"/>
      <c r="VK755" s="1"/>
      <c r="VL755" s="1"/>
      <c r="VM755" s="1"/>
      <c r="VN755" s="1"/>
      <c r="VO755" s="1"/>
      <c r="VP755" s="1"/>
      <c r="VQ755" s="1"/>
      <c r="VR755" s="1"/>
      <c r="VS755" s="1"/>
      <c r="VT755" s="1"/>
      <c r="VU755" s="1"/>
      <c r="VV755" s="1"/>
      <c r="VW755" s="1"/>
      <c r="VX755" s="1"/>
      <c r="VY755" s="1"/>
      <c r="VZ755" s="1"/>
      <c r="WA755" s="1"/>
      <c r="WB755" s="1"/>
      <c r="WC755" s="1"/>
      <c r="WD755" s="1"/>
      <c r="WE755" s="1"/>
      <c r="WF755" s="1"/>
      <c r="WG755" s="1"/>
      <c r="WH755" s="1"/>
      <c r="WI755" s="1"/>
      <c r="WJ755" s="1"/>
      <c r="WK755" s="1"/>
      <c r="WL755" s="1"/>
      <c r="WM755" s="1"/>
      <c r="WN755" s="1"/>
      <c r="WO755" s="1"/>
      <c r="WP755" s="1"/>
      <c r="WQ755" s="1"/>
      <c r="WR755" s="1"/>
      <c r="WS755" s="1"/>
      <c r="WT755" s="1"/>
      <c r="WU755" s="1"/>
      <c r="WV755" s="1"/>
      <c r="WW755" s="1"/>
      <c r="WX755" s="1"/>
      <c r="WY755" s="1"/>
      <c r="WZ755" s="1"/>
      <c r="XA755" s="1"/>
      <c r="XB755" s="1"/>
      <c r="XC755" s="1"/>
      <c r="XD755" s="1"/>
      <c r="XE755" s="1"/>
      <c r="XF755" s="1"/>
      <c r="XG755" s="1"/>
      <c r="XH755" s="1"/>
      <c r="XI755" s="1"/>
      <c r="XJ755" s="1"/>
      <c r="XK755" s="1"/>
      <c r="XL755" s="1"/>
      <c r="XM755" s="1"/>
      <c r="XN755" s="1"/>
      <c r="XO755" s="1"/>
      <c r="XP755" s="1"/>
      <c r="XQ755" s="1"/>
      <c r="XR755" s="1"/>
      <c r="XS755" s="1"/>
      <c r="XT755" s="1"/>
      <c r="XU755" s="1"/>
      <c r="XV755" s="1"/>
      <c r="XW755" s="1"/>
      <c r="XX755" s="1"/>
      <c r="XY755" s="1"/>
      <c r="XZ755" s="1"/>
      <c r="YA755" s="1"/>
      <c r="YB755" s="1"/>
      <c r="YC755" s="1"/>
      <c r="YD755" s="1"/>
      <c r="YE755" s="1"/>
      <c r="YF755" s="1"/>
      <c r="YG755" s="1"/>
      <c r="YH755" s="1"/>
      <c r="YI755" s="1"/>
      <c r="YJ755" s="1"/>
      <c r="YK755" s="1"/>
      <c r="YL755" s="1"/>
      <c r="YM755" s="1"/>
      <c r="YN755" s="1"/>
      <c r="YO755" s="1"/>
      <c r="YP755" s="1"/>
      <c r="YQ755" s="1"/>
      <c r="YR755" s="1"/>
      <c r="YS755" s="1"/>
      <c r="YT755" s="1"/>
      <c r="YU755" s="1"/>
      <c r="YV755" s="1"/>
      <c r="YW755" s="1"/>
      <c r="YX755" s="1"/>
      <c r="YY755" s="1"/>
      <c r="YZ755" s="1"/>
      <c r="ZA755" s="1"/>
      <c r="ZB755" s="1"/>
      <c r="ZC755" s="1"/>
      <c r="ZD755" s="1"/>
      <c r="ZE755" s="1"/>
      <c r="ZF755" s="1"/>
      <c r="ZG755" s="1"/>
      <c r="ZH755" s="1"/>
      <c r="ZI755" s="1"/>
      <c r="ZJ755" s="1"/>
      <c r="ZK755" s="1"/>
      <c r="ZL755" s="1"/>
      <c r="ZM755" s="1"/>
      <c r="ZN755" s="1"/>
      <c r="ZO755" s="1"/>
      <c r="ZP755" s="1"/>
      <c r="ZQ755" s="1"/>
      <c r="ZR755" s="1"/>
      <c r="ZS755" s="1"/>
      <c r="ZT755" s="1"/>
      <c r="ZU755" s="1"/>
      <c r="ZV755" s="1"/>
      <c r="ZW755" s="1"/>
      <c r="ZX755" s="1"/>
      <c r="ZY755" s="1"/>
      <c r="ZZ755" s="1"/>
      <c r="AAA755" s="1"/>
      <c r="AAB755" s="1"/>
      <c r="AAC755" s="1"/>
      <c r="AAD755" s="1"/>
      <c r="AAE755" s="1"/>
      <c r="AAF755" s="1"/>
      <c r="AAG755" s="1"/>
      <c r="AAH755" s="1"/>
      <c r="AAI755" s="1"/>
      <c r="AAJ755" s="1"/>
      <c r="AAK755" s="1"/>
      <c r="AAL755" s="1"/>
      <c r="AAM755" s="1"/>
      <c r="AAN755" s="1"/>
      <c r="AAO755" s="1"/>
      <c r="AAP755" s="1"/>
      <c r="AAQ755" s="1"/>
      <c r="AAR755" s="1"/>
      <c r="AAS755" s="1"/>
      <c r="AAT755" s="1"/>
      <c r="AAU755" s="1"/>
      <c r="AAV755" s="1"/>
      <c r="AAW755" s="1"/>
      <c r="AAX755" s="1"/>
      <c r="AAY755" s="1"/>
      <c r="AAZ755" s="1"/>
      <c r="ABA755" s="1"/>
      <c r="ABB755" s="1"/>
      <c r="ABC755" s="1"/>
      <c r="ABD755" s="1"/>
      <c r="ABE755" s="1"/>
      <c r="ABF755" s="1"/>
      <c r="ABG755" s="1"/>
      <c r="ABH755" s="1"/>
      <c r="ABI755" s="1"/>
      <c r="ABJ755" s="1"/>
      <c r="ABK755" s="1"/>
      <c r="ABL755" s="1"/>
      <c r="ABM755" s="1"/>
      <c r="ABN755" s="1"/>
      <c r="ABO755" s="1"/>
      <c r="ABP755" s="1"/>
      <c r="ABQ755" s="1"/>
      <c r="ABR755" s="1"/>
      <c r="ABS755" s="1"/>
      <c r="ABT755" s="1"/>
      <c r="ABU755" s="1"/>
      <c r="ABV755" s="1"/>
      <c r="ABW755" s="1"/>
      <c r="ABX755" s="1"/>
      <c r="ABY755" s="1"/>
      <c r="ABZ755" s="1"/>
      <c r="ACA755" s="1"/>
      <c r="ACB755" s="1"/>
      <c r="ACC755" s="1"/>
      <c r="ACD755" s="1"/>
      <c r="ACE755" s="1"/>
      <c r="ACF755" s="1"/>
      <c r="ACG755" s="1"/>
      <c r="ACH755" s="1"/>
      <c r="ACI755" s="1"/>
      <c r="ACJ755" s="1"/>
      <c r="ACK755" s="1"/>
      <c r="ACL755" s="1"/>
      <c r="ACM755" s="1"/>
      <c r="ACN755" s="1"/>
      <c r="ACO755" s="1"/>
      <c r="ACP755" s="1"/>
      <c r="ACQ755" s="1"/>
      <c r="ACR755" s="1"/>
      <c r="ACS755" s="1"/>
      <c r="ACT755" s="1"/>
      <c r="ACU755" s="1"/>
      <c r="ACV755" s="1"/>
      <c r="ACW755" s="1"/>
      <c r="ACX755" s="1"/>
      <c r="ACY755" s="1"/>
      <c r="ACZ755" s="1"/>
      <c r="ADA755" s="1"/>
      <c r="ADB755" s="1"/>
      <c r="ADC755" s="1"/>
      <c r="ADD755" s="1"/>
      <c r="ADE755" s="1"/>
      <c r="ADF755" s="1"/>
      <c r="ADG755" s="1"/>
      <c r="ADH755" s="1"/>
      <c r="ADI755" s="1"/>
      <c r="ADJ755" s="1"/>
      <c r="ADK755" s="1"/>
      <c r="ADL755" s="1"/>
      <c r="ADM755" s="1"/>
      <c r="ADN755" s="1"/>
      <c r="ADO755" s="1"/>
      <c r="ADP755" s="1"/>
      <c r="ADQ755" s="1"/>
      <c r="ADR755" s="1"/>
      <c r="ADS755" s="1"/>
      <c r="ADT755" s="1"/>
      <c r="ADU755" s="1"/>
      <c r="ADV755" s="1"/>
      <c r="ADW755" s="1"/>
      <c r="ADX755" s="1"/>
      <c r="ADY755" s="1"/>
      <c r="ADZ755" s="1"/>
      <c r="AEA755" s="1"/>
      <c r="AEB755" s="1"/>
      <c r="AEC755" s="1"/>
      <c r="AED755" s="1"/>
      <c r="AEE755" s="1"/>
      <c r="AEF755" s="1"/>
      <c r="AEG755" s="1"/>
      <c r="AEH755" s="1"/>
      <c r="AEI755" s="1"/>
      <c r="AEJ755" s="1"/>
      <c r="AEK755" s="1"/>
      <c r="AEL755" s="1"/>
      <c r="AEM755" s="1"/>
      <c r="AEN755" s="1"/>
      <c r="AEO755" s="1"/>
      <c r="AEP755" s="1"/>
      <c r="AEQ755" s="1"/>
      <c r="AER755" s="1"/>
      <c r="AES755" s="1"/>
      <c r="AET755" s="1"/>
      <c r="AEU755" s="1"/>
      <c r="AEV755" s="1"/>
      <c r="AEW755" s="1"/>
      <c r="AEX755" s="1"/>
      <c r="AEY755" s="1"/>
      <c r="AEZ755" s="1"/>
      <c r="AFA755" s="1"/>
      <c r="AFB755" s="1"/>
      <c r="AFC755" s="1"/>
      <c r="AFD755" s="1"/>
      <c r="AFE755" s="1"/>
      <c r="AFF755" s="1"/>
      <c r="AFG755" s="1"/>
      <c r="AFH755" s="1"/>
      <c r="AFI755" s="1"/>
      <c r="AFJ755" s="1"/>
      <c r="AFK755" s="1"/>
      <c r="AFL755" s="1"/>
      <c r="AFM755" s="1"/>
      <c r="AFN755" s="1"/>
      <c r="AFO755" s="1"/>
      <c r="AFP755" s="1"/>
      <c r="AFQ755" s="1"/>
      <c r="AFR755" s="1"/>
      <c r="AFS755" s="1"/>
      <c r="AFT755" s="1"/>
      <c r="AFU755" s="1"/>
      <c r="AFV755" s="1"/>
      <c r="AFW755" s="1"/>
      <c r="AFX755" s="1"/>
      <c r="AFY755" s="1"/>
      <c r="AFZ755" s="1"/>
      <c r="AGA755" s="1"/>
      <c r="AGB755" s="1"/>
      <c r="AGC755" s="1"/>
      <c r="AGD755" s="1"/>
      <c r="AGE755" s="1"/>
      <c r="AGF755" s="1"/>
      <c r="AGG755" s="1"/>
      <c r="AGH755" s="1"/>
      <c r="AGI755" s="1"/>
      <c r="AGJ755" s="1"/>
      <c r="AGK755" s="1"/>
      <c r="AGL755" s="1"/>
      <c r="AGM755" s="1"/>
      <c r="AGN755" s="1"/>
      <c r="AGO755" s="1"/>
      <c r="AGP755" s="1"/>
      <c r="AGQ755" s="1"/>
      <c r="AGR755" s="1"/>
      <c r="AGS755" s="1"/>
      <c r="AGT755" s="1"/>
      <c r="AGU755" s="1"/>
      <c r="AGV755" s="1"/>
      <c r="AGW755" s="1"/>
      <c r="AGX755" s="1"/>
      <c r="AGY755" s="1"/>
      <c r="AGZ755" s="1"/>
      <c r="AHA755" s="1"/>
      <c r="AHB755" s="1"/>
      <c r="AHC755" s="1"/>
      <c r="AHD755" s="1"/>
      <c r="AHE755" s="1"/>
      <c r="AHF755" s="1"/>
      <c r="AHG755" s="1"/>
      <c r="AHH755" s="1"/>
      <c r="AHI755" s="1"/>
      <c r="AHJ755" s="1"/>
      <c r="AHK755" s="1"/>
      <c r="AHL755" s="1"/>
      <c r="AHM755" s="1"/>
      <c r="AHN755" s="1"/>
      <c r="AHO755" s="1"/>
      <c r="AHP755" s="1"/>
      <c r="AHQ755" s="1"/>
      <c r="AHR755" s="1"/>
      <c r="AHS755" s="1"/>
      <c r="AHT755" s="1"/>
      <c r="AHU755" s="1"/>
      <c r="AHV755" s="1"/>
      <c r="AHW755" s="1"/>
      <c r="AHX755" s="1"/>
      <c r="AHY755" s="1"/>
      <c r="AHZ755" s="1"/>
      <c r="AIA755" s="1"/>
      <c r="AIB755" s="1"/>
      <c r="AIC755" s="1"/>
      <c r="AID755" s="1"/>
      <c r="AIE755" s="1"/>
      <c r="AIF755" s="1"/>
      <c r="AIG755" s="1"/>
      <c r="AIH755" s="1"/>
      <c r="AII755" s="1"/>
      <c r="AIJ755" s="1"/>
      <c r="AIK755" s="1"/>
      <c r="AIL755" s="1"/>
      <c r="AIM755" s="1"/>
      <c r="AIN755" s="1"/>
      <c r="AIO755" s="1"/>
      <c r="AIP755" s="1"/>
      <c r="AIQ755" s="1"/>
      <c r="AIR755" s="1"/>
      <c r="AIS755" s="1"/>
      <c r="AIT755" s="1"/>
      <c r="AIU755" s="1"/>
      <c r="AIV755" s="1"/>
      <c r="AIW755" s="1"/>
      <c r="AIX755" s="1"/>
      <c r="AIY755" s="1"/>
      <c r="AIZ755" s="1"/>
      <c r="AJA755" s="1"/>
      <c r="AJB755" s="1"/>
      <c r="AJC755" s="1"/>
      <c r="AJD755" s="1"/>
      <c r="AJE755" s="1"/>
      <c r="AJF755" s="1"/>
      <c r="AJG755" s="1"/>
      <c r="AJH755" s="1"/>
      <c r="AJI755" s="1"/>
      <c r="AJJ755" s="1"/>
      <c r="AJK755" s="1"/>
      <c r="AJL755" s="1"/>
      <c r="AJM755" s="1"/>
      <c r="AJN755" s="1"/>
      <c r="AJO755" s="1"/>
      <c r="AJP755" s="1"/>
      <c r="AJQ755" s="1"/>
      <c r="AJR755" s="1"/>
      <c r="AJS755" s="1"/>
      <c r="AJT755" s="1"/>
      <c r="AJU755" s="1"/>
      <c r="AJV755" s="1"/>
      <c r="AJW755" s="1"/>
      <c r="AJX755" s="1"/>
      <c r="AJY755" s="1"/>
      <c r="AJZ755" s="1"/>
      <c r="AKA755" s="1"/>
      <c r="AKB755" s="1"/>
      <c r="AKC755" s="1"/>
      <c r="AKD755" s="1"/>
      <c r="AKE755" s="1"/>
      <c r="AKF755" s="1"/>
      <c r="AKG755" s="1"/>
      <c r="AKH755" s="1"/>
      <c r="AKI755" s="1"/>
      <c r="AKJ755" s="1"/>
      <c r="AKK755" s="1"/>
      <c r="AKL755" s="1"/>
      <c r="AKM755" s="1"/>
      <c r="AKN755" s="1"/>
      <c r="AKO755" s="1"/>
      <c r="AKP755" s="1"/>
      <c r="AKQ755" s="1"/>
      <c r="AKR755" s="1"/>
      <c r="AKS755" s="1"/>
      <c r="AKT755" s="1"/>
      <c r="AKU755" s="1"/>
      <c r="AKV755" s="1"/>
      <c r="AKW755" s="1"/>
      <c r="AKX755" s="1"/>
      <c r="AKY755" s="1"/>
      <c r="AKZ755" s="1"/>
      <c r="ALA755" s="1"/>
      <c r="ALB755" s="1"/>
      <c r="ALC755" s="1"/>
      <c r="ALD755" s="1"/>
      <c r="ALE755" s="1"/>
      <c r="ALF755" s="1"/>
      <c r="ALG755" s="1"/>
      <c r="ALH755" s="1"/>
      <c r="ALI755" s="1"/>
      <c r="ALJ755" s="1"/>
      <c r="ALK755" s="1"/>
      <c r="ALL755" s="1"/>
      <c r="ALM755" s="1"/>
      <c r="ALN755" s="1"/>
      <c r="ALO755" s="1"/>
      <c r="ALP755" s="1"/>
      <c r="ALQ755" s="1"/>
    </row>
    <row r="756" spans="2:1005" s="2" customFormat="1" hidden="1" x14ac:dyDescent="0.25">
      <c r="B756" s="5"/>
      <c r="C756" s="5"/>
      <c r="D756" s="5"/>
      <c r="E756" s="6"/>
      <c r="F756" s="7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  <c r="AA756" s="1"/>
      <c r="AB756" s="1"/>
      <c r="AC756" s="1"/>
      <c r="AD756" s="1"/>
      <c r="AE756" s="1"/>
      <c r="AF756" s="1"/>
      <c r="AG756" s="1"/>
      <c r="AH756" s="1"/>
      <c r="AI756" s="1"/>
      <c r="AJ756" s="1"/>
      <c r="AK756" s="1"/>
      <c r="AL756" s="1"/>
      <c r="AM756" s="1"/>
      <c r="AN756" s="1"/>
      <c r="AO756" s="1"/>
      <c r="AP756" s="1"/>
      <c r="AQ756" s="1"/>
      <c r="AR756" s="1"/>
      <c r="AS756" s="1"/>
      <c r="AT756" s="1"/>
      <c r="AU756" s="1"/>
      <c r="AV756" s="1"/>
      <c r="AW756" s="1"/>
      <c r="AX756" s="1"/>
      <c r="AY756" s="1"/>
      <c r="AZ756" s="1"/>
      <c r="BA756" s="1"/>
      <c r="BB756" s="1"/>
      <c r="BC756" s="1"/>
      <c r="BD756" s="1"/>
      <c r="BE756" s="1"/>
      <c r="BF756" s="1"/>
      <c r="BG756" s="1"/>
      <c r="BH756" s="1"/>
      <c r="BI756" s="1"/>
      <c r="BJ756" s="1"/>
      <c r="BK756" s="1"/>
      <c r="BL756" s="1"/>
      <c r="BM756" s="1"/>
      <c r="BN756" s="1"/>
      <c r="BO756" s="1"/>
      <c r="BP756" s="1"/>
      <c r="BQ756" s="1"/>
      <c r="BR756" s="1"/>
      <c r="BS756" s="1"/>
      <c r="BT756" s="1"/>
      <c r="BU756" s="1"/>
      <c r="BV756" s="1"/>
      <c r="BW756" s="1"/>
      <c r="BX756" s="1"/>
      <c r="BY756" s="1"/>
      <c r="BZ756" s="1"/>
      <c r="CA756" s="1"/>
      <c r="CB756" s="1"/>
      <c r="CC756" s="1"/>
      <c r="CD756" s="1"/>
      <c r="CE756" s="1"/>
      <c r="CF756" s="1"/>
      <c r="CG756" s="1"/>
      <c r="CH756" s="1"/>
      <c r="CI756" s="1"/>
      <c r="CJ756" s="1"/>
      <c r="CK756" s="1"/>
      <c r="CL756" s="1"/>
      <c r="CM756" s="1"/>
      <c r="CN756" s="1"/>
      <c r="CO756" s="1"/>
      <c r="CP756" s="1"/>
      <c r="CQ756" s="1"/>
      <c r="CR756" s="1"/>
      <c r="CS756" s="1"/>
      <c r="CT756" s="1"/>
      <c r="CU756" s="1"/>
      <c r="CV756" s="1"/>
      <c r="CW756" s="1"/>
      <c r="CX756" s="1"/>
      <c r="CY756" s="1"/>
      <c r="CZ756" s="1"/>
      <c r="DA756" s="1"/>
      <c r="DB756" s="1"/>
      <c r="DC756" s="1"/>
      <c r="DD756" s="1"/>
      <c r="DE756" s="1"/>
      <c r="DF756" s="1"/>
      <c r="DG756" s="1"/>
      <c r="DH756" s="1"/>
      <c r="DI756" s="1"/>
      <c r="DJ756" s="1"/>
      <c r="DK756" s="1"/>
      <c r="DL756" s="1"/>
      <c r="DM756" s="1"/>
      <c r="DN756" s="1"/>
      <c r="DO756" s="1"/>
      <c r="DP756" s="1"/>
      <c r="DQ756" s="1"/>
      <c r="DR756" s="1"/>
      <c r="DS756" s="1"/>
      <c r="DT756" s="1"/>
      <c r="DU756" s="1"/>
      <c r="DV756" s="1"/>
      <c r="DW756" s="1"/>
      <c r="DX756" s="1"/>
      <c r="DY756" s="1"/>
      <c r="DZ756" s="1"/>
      <c r="EA756" s="1"/>
      <c r="EB756" s="1"/>
      <c r="EC756" s="1"/>
      <c r="ED756" s="1"/>
      <c r="EE756" s="1"/>
      <c r="EF756" s="1"/>
      <c r="EG756" s="1"/>
      <c r="EH756" s="1"/>
      <c r="EI756" s="1"/>
      <c r="EJ756" s="1"/>
      <c r="EK756" s="1"/>
      <c r="EL756" s="1"/>
      <c r="EM756" s="1"/>
      <c r="EN756" s="1"/>
      <c r="EO756" s="1"/>
      <c r="EP756" s="1"/>
      <c r="EQ756" s="1"/>
      <c r="ER756" s="1"/>
      <c r="ES756" s="1"/>
      <c r="ET756" s="1"/>
      <c r="EU756" s="1"/>
      <c r="EV756" s="1"/>
      <c r="EW756" s="1"/>
      <c r="EX756" s="1"/>
      <c r="EY756" s="1"/>
      <c r="EZ756" s="1"/>
      <c r="FA756" s="1"/>
      <c r="FB756" s="1"/>
      <c r="FC756" s="1"/>
      <c r="FD756" s="1"/>
      <c r="FE756" s="1"/>
      <c r="FF756" s="1"/>
      <c r="FG756" s="1"/>
      <c r="FH756" s="1"/>
      <c r="FI756" s="1"/>
      <c r="FJ756" s="1"/>
      <c r="FK756" s="1"/>
      <c r="FL756" s="1"/>
      <c r="FM756" s="1"/>
      <c r="FN756" s="1"/>
      <c r="FO756" s="1"/>
      <c r="FP756" s="1"/>
      <c r="FQ756" s="1"/>
      <c r="FR756" s="1"/>
      <c r="FS756" s="1"/>
      <c r="FT756" s="1"/>
      <c r="FU756" s="1"/>
      <c r="FV756" s="1"/>
      <c r="FW756" s="1"/>
      <c r="FX756" s="1"/>
      <c r="FY756" s="1"/>
      <c r="FZ756" s="1"/>
      <c r="GA756" s="1"/>
      <c r="GB756" s="1"/>
      <c r="GC756" s="1"/>
      <c r="GD756" s="1"/>
      <c r="GE756" s="1"/>
      <c r="GF756" s="1"/>
      <c r="GG756" s="1"/>
      <c r="GH756" s="1"/>
      <c r="GI756" s="1"/>
      <c r="GJ756" s="1"/>
      <c r="GK756" s="1"/>
      <c r="GL756" s="1"/>
      <c r="GM756" s="1"/>
      <c r="GN756" s="1"/>
      <c r="GO756" s="1"/>
      <c r="GP756" s="1"/>
      <c r="GQ756" s="1"/>
      <c r="GR756" s="1"/>
      <c r="GS756" s="1"/>
      <c r="GT756" s="1"/>
      <c r="GU756" s="1"/>
      <c r="GV756" s="1"/>
      <c r="GW756" s="1"/>
      <c r="GX756" s="1"/>
      <c r="GY756" s="1"/>
      <c r="GZ756" s="1"/>
      <c r="HA756" s="1"/>
      <c r="HB756" s="1"/>
      <c r="HC756" s="1"/>
      <c r="HD756" s="1"/>
      <c r="HE756" s="1"/>
      <c r="HF756" s="1"/>
      <c r="HG756" s="1"/>
      <c r="HH756" s="1"/>
      <c r="HI756" s="1"/>
      <c r="HJ756" s="1"/>
      <c r="HK756" s="1"/>
      <c r="HL756" s="1"/>
      <c r="HM756" s="1"/>
      <c r="HN756" s="1"/>
      <c r="HO756" s="1"/>
      <c r="HP756" s="1"/>
      <c r="HQ756" s="1"/>
      <c r="HR756" s="1"/>
      <c r="HS756" s="1"/>
      <c r="HT756" s="1"/>
      <c r="HU756" s="1"/>
      <c r="HV756" s="1"/>
      <c r="HW756" s="1"/>
      <c r="HX756" s="1"/>
      <c r="HY756" s="1"/>
      <c r="HZ756" s="1"/>
      <c r="IA756" s="1"/>
      <c r="IB756" s="1"/>
      <c r="IC756" s="1"/>
      <c r="ID756" s="1"/>
      <c r="IE756" s="1"/>
      <c r="IF756" s="1"/>
      <c r="IG756" s="1"/>
      <c r="IH756" s="1"/>
      <c r="II756" s="1"/>
      <c r="IJ756" s="1"/>
      <c r="IK756" s="1"/>
      <c r="IL756" s="1"/>
      <c r="IM756" s="1"/>
      <c r="IN756" s="1"/>
      <c r="IO756" s="1"/>
      <c r="IP756" s="1"/>
      <c r="IQ756" s="1"/>
      <c r="IR756" s="1"/>
      <c r="IS756" s="1"/>
      <c r="IT756" s="1"/>
      <c r="IU756" s="1"/>
      <c r="IV756" s="1"/>
      <c r="IW756" s="1"/>
      <c r="IX756" s="1"/>
      <c r="IY756" s="1"/>
      <c r="IZ756" s="1"/>
      <c r="JA756" s="1"/>
      <c r="JB756" s="1"/>
      <c r="JC756" s="1"/>
      <c r="JD756" s="1"/>
      <c r="JE756" s="1"/>
      <c r="JF756" s="1"/>
      <c r="JG756" s="1"/>
      <c r="JH756" s="1"/>
      <c r="JI756" s="1"/>
      <c r="JJ756" s="1"/>
      <c r="JK756" s="1"/>
      <c r="JL756" s="1"/>
      <c r="JM756" s="1"/>
      <c r="JN756" s="1"/>
      <c r="JO756" s="1"/>
      <c r="JP756" s="1"/>
      <c r="JQ756" s="1"/>
      <c r="JR756" s="1"/>
      <c r="JS756" s="1"/>
      <c r="JT756" s="1"/>
      <c r="JU756" s="1"/>
      <c r="JV756" s="1"/>
      <c r="JW756" s="1"/>
      <c r="JX756" s="1"/>
      <c r="JY756" s="1"/>
      <c r="JZ756" s="1"/>
      <c r="KA756" s="1"/>
      <c r="KB756" s="1"/>
      <c r="KC756" s="1"/>
      <c r="KD756" s="1"/>
      <c r="KE756" s="1"/>
      <c r="KF756" s="1"/>
      <c r="KG756" s="1"/>
      <c r="KH756" s="1"/>
      <c r="KI756" s="1"/>
      <c r="KJ756" s="1"/>
      <c r="KK756" s="1"/>
      <c r="KL756" s="1"/>
      <c r="KM756" s="1"/>
      <c r="KN756" s="1"/>
      <c r="KO756" s="1"/>
      <c r="KP756" s="1"/>
      <c r="KQ756" s="1"/>
      <c r="KR756" s="1"/>
      <c r="KS756" s="1"/>
      <c r="KT756" s="1"/>
      <c r="KU756" s="1"/>
      <c r="KV756" s="1"/>
      <c r="KW756" s="1"/>
      <c r="KX756" s="1"/>
      <c r="KY756" s="1"/>
      <c r="KZ756" s="1"/>
      <c r="LA756" s="1"/>
      <c r="LB756" s="1"/>
      <c r="LC756" s="1"/>
      <c r="LD756" s="1"/>
      <c r="LE756" s="1"/>
      <c r="LF756" s="1"/>
      <c r="LG756" s="1"/>
      <c r="LH756" s="1"/>
      <c r="LI756" s="1"/>
      <c r="LJ756" s="1"/>
      <c r="LK756" s="1"/>
      <c r="LL756" s="1"/>
      <c r="LM756" s="1"/>
      <c r="LN756" s="1"/>
      <c r="LO756" s="1"/>
      <c r="LP756" s="1"/>
      <c r="LQ756" s="1"/>
      <c r="LR756" s="1"/>
      <c r="LS756" s="1"/>
      <c r="LT756" s="1"/>
      <c r="LU756" s="1"/>
      <c r="LV756" s="1"/>
      <c r="LW756" s="1"/>
      <c r="LX756" s="1"/>
      <c r="LY756" s="1"/>
      <c r="LZ756" s="1"/>
      <c r="MA756" s="1"/>
      <c r="MB756" s="1"/>
      <c r="MC756" s="1"/>
      <c r="MD756" s="1"/>
      <c r="ME756" s="1"/>
      <c r="MF756" s="1"/>
      <c r="MG756" s="1"/>
      <c r="MH756" s="1"/>
      <c r="MI756" s="1"/>
      <c r="MJ756" s="1"/>
      <c r="MK756" s="1"/>
      <c r="ML756" s="1"/>
      <c r="MM756" s="1"/>
      <c r="MN756" s="1"/>
      <c r="MO756" s="1"/>
      <c r="MP756" s="1"/>
      <c r="MQ756" s="1"/>
      <c r="MR756" s="1"/>
      <c r="MS756" s="1"/>
      <c r="MT756" s="1"/>
      <c r="MU756" s="1"/>
      <c r="MV756" s="1"/>
      <c r="MW756" s="1"/>
      <c r="MX756" s="1"/>
      <c r="MY756" s="1"/>
      <c r="MZ756" s="1"/>
      <c r="NA756" s="1"/>
      <c r="NB756" s="1"/>
      <c r="NC756" s="1"/>
      <c r="ND756" s="1"/>
      <c r="NE756" s="1"/>
      <c r="NF756" s="1"/>
      <c r="NG756" s="1"/>
      <c r="NH756" s="1"/>
      <c r="NI756" s="1"/>
      <c r="NJ756" s="1"/>
      <c r="NK756" s="1"/>
      <c r="NL756" s="1"/>
      <c r="NM756" s="1"/>
      <c r="NN756" s="1"/>
      <c r="NO756" s="1"/>
      <c r="NP756" s="1"/>
      <c r="NQ756" s="1"/>
      <c r="NR756" s="1"/>
      <c r="NS756" s="1"/>
      <c r="NT756" s="1"/>
      <c r="NU756" s="1"/>
      <c r="NV756" s="1"/>
      <c r="NW756" s="1"/>
      <c r="NX756" s="1"/>
      <c r="NY756" s="1"/>
      <c r="NZ756" s="1"/>
      <c r="OA756" s="1"/>
      <c r="OB756" s="1"/>
      <c r="OC756" s="1"/>
      <c r="OD756" s="1"/>
      <c r="OE756" s="1"/>
      <c r="OF756" s="1"/>
      <c r="OG756" s="1"/>
      <c r="OH756" s="1"/>
      <c r="OI756" s="1"/>
      <c r="OJ756" s="1"/>
      <c r="OK756" s="1"/>
      <c r="OL756" s="1"/>
      <c r="OM756" s="1"/>
      <c r="ON756" s="1"/>
      <c r="OO756" s="1"/>
      <c r="OP756" s="1"/>
      <c r="OQ756" s="1"/>
      <c r="OR756" s="1"/>
      <c r="OS756" s="1"/>
      <c r="OT756" s="1"/>
      <c r="OU756" s="1"/>
      <c r="OV756" s="1"/>
      <c r="OW756" s="1"/>
      <c r="OX756" s="1"/>
      <c r="OY756" s="1"/>
      <c r="OZ756" s="1"/>
      <c r="PA756" s="1"/>
      <c r="PB756" s="1"/>
      <c r="PC756" s="1"/>
      <c r="PD756" s="1"/>
      <c r="PE756" s="1"/>
      <c r="PF756" s="1"/>
      <c r="PG756" s="1"/>
      <c r="PH756" s="1"/>
      <c r="PI756" s="1"/>
      <c r="PJ756" s="1"/>
      <c r="PK756" s="1"/>
      <c r="PL756" s="1"/>
      <c r="PM756" s="1"/>
      <c r="PN756" s="1"/>
      <c r="PO756" s="1"/>
      <c r="PP756" s="1"/>
      <c r="PQ756" s="1"/>
      <c r="PR756" s="1"/>
      <c r="PS756" s="1"/>
      <c r="PT756" s="1"/>
      <c r="PU756" s="1"/>
      <c r="PV756" s="1"/>
      <c r="PW756" s="1"/>
      <c r="PX756" s="1"/>
      <c r="PY756" s="1"/>
      <c r="PZ756" s="1"/>
      <c r="QA756" s="1"/>
      <c r="QB756" s="1"/>
      <c r="QC756" s="1"/>
      <c r="QD756" s="1"/>
      <c r="QE756" s="1"/>
      <c r="QF756" s="1"/>
      <c r="QG756" s="1"/>
      <c r="QH756" s="1"/>
      <c r="QI756" s="1"/>
      <c r="QJ756" s="1"/>
      <c r="QK756" s="1"/>
      <c r="QL756" s="1"/>
      <c r="QM756" s="1"/>
      <c r="QN756" s="1"/>
      <c r="QO756" s="1"/>
      <c r="QP756" s="1"/>
      <c r="QQ756" s="1"/>
      <c r="QR756" s="1"/>
      <c r="QS756" s="1"/>
      <c r="QT756" s="1"/>
      <c r="QU756" s="1"/>
      <c r="QV756" s="1"/>
      <c r="QW756" s="1"/>
      <c r="QX756" s="1"/>
      <c r="QY756" s="1"/>
      <c r="QZ756" s="1"/>
      <c r="RA756" s="1"/>
      <c r="RB756" s="1"/>
      <c r="RC756" s="1"/>
      <c r="RD756" s="1"/>
      <c r="RE756" s="1"/>
      <c r="RF756" s="1"/>
      <c r="RG756" s="1"/>
      <c r="RH756" s="1"/>
      <c r="RI756" s="1"/>
      <c r="RJ756" s="1"/>
      <c r="RK756" s="1"/>
      <c r="RL756" s="1"/>
      <c r="RM756" s="1"/>
      <c r="RN756" s="1"/>
      <c r="RO756" s="1"/>
      <c r="RP756" s="1"/>
      <c r="RQ756" s="1"/>
      <c r="RR756" s="1"/>
      <c r="RS756" s="1"/>
      <c r="RT756" s="1"/>
      <c r="RU756" s="1"/>
      <c r="RV756" s="1"/>
      <c r="RW756" s="1"/>
      <c r="RX756" s="1"/>
      <c r="RY756" s="1"/>
      <c r="RZ756" s="1"/>
      <c r="SA756" s="1"/>
      <c r="SB756" s="1"/>
      <c r="SC756" s="1"/>
      <c r="SD756" s="1"/>
      <c r="SE756" s="1"/>
      <c r="SF756" s="1"/>
      <c r="SG756" s="1"/>
      <c r="SH756" s="1"/>
      <c r="SI756" s="1"/>
      <c r="SJ756" s="1"/>
      <c r="SK756" s="1"/>
      <c r="SL756" s="1"/>
      <c r="SM756" s="1"/>
      <c r="SN756" s="1"/>
      <c r="SO756" s="1"/>
      <c r="SP756" s="1"/>
      <c r="SQ756" s="1"/>
      <c r="SR756" s="1"/>
      <c r="SS756" s="1"/>
      <c r="ST756" s="1"/>
      <c r="SU756" s="1"/>
      <c r="SV756" s="1"/>
      <c r="SW756" s="1"/>
      <c r="SX756" s="1"/>
      <c r="SY756" s="1"/>
      <c r="SZ756" s="1"/>
      <c r="TA756" s="1"/>
      <c r="TB756" s="1"/>
      <c r="TC756" s="1"/>
      <c r="TD756" s="1"/>
      <c r="TE756" s="1"/>
      <c r="TF756" s="1"/>
      <c r="TG756" s="1"/>
      <c r="TH756" s="1"/>
      <c r="TI756" s="1"/>
      <c r="TJ756" s="1"/>
      <c r="TK756" s="1"/>
      <c r="TL756" s="1"/>
      <c r="TM756" s="1"/>
      <c r="TN756" s="1"/>
      <c r="TO756" s="1"/>
      <c r="TP756" s="1"/>
      <c r="TQ756" s="1"/>
      <c r="TR756" s="1"/>
      <c r="TS756" s="1"/>
      <c r="TT756" s="1"/>
      <c r="TU756" s="1"/>
      <c r="TV756" s="1"/>
      <c r="TW756" s="1"/>
      <c r="TX756" s="1"/>
      <c r="TY756" s="1"/>
      <c r="TZ756" s="1"/>
      <c r="UA756" s="1"/>
      <c r="UB756" s="1"/>
      <c r="UC756" s="1"/>
      <c r="UD756" s="1"/>
      <c r="UE756" s="1"/>
      <c r="UF756" s="1"/>
      <c r="UG756" s="1"/>
      <c r="UH756" s="1"/>
      <c r="UI756" s="1"/>
      <c r="UJ756" s="1"/>
      <c r="UK756" s="1"/>
      <c r="UL756" s="1"/>
      <c r="UM756" s="1"/>
      <c r="UN756" s="1"/>
      <c r="UO756" s="1"/>
      <c r="UP756" s="1"/>
      <c r="UQ756" s="1"/>
      <c r="UR756" s="1"/>
      <c r="US756" s="1"/>
      <c r="UT756" s="1"/>
      <c r="UU756" s="1"/>
      <c r="UV756" s="1"/>
      <c r="UW756" s="1"/>
      <c r="UX756" s="1"/>
      <c r="UY756" s="1"/>
      <c r="UZ756" s="1"/>
      <c r="VA756" s="1"/>
      <c r="VB756" s="1"/>
      <c r="VC756" s="1"/>
      <c r="VD756" s="1"/>
      <c r="VE756" s="1"/>
      <c r="VF756" s="1"/>
      <c r="VG756" s="1"/>
      <c r="VH756" s="1"/>
      <c r="VI756" s="1"/>
      <c r="VJ756" s="1"/>
      <c r="VK756" s="1"/>
      <c r="VL756" s="1"/>
      <c r="VM756" s="1"/>
      <c r="VN756" s="1"/>
      <c r="VO756" s="1"/>
      <c r="VP756" s="1"/>
      <c r="VQ756" s="1"/>
      <c r="VR756" s="1"/>
      <c r="VS756" s="1"/>
      <c r="VT756" s="1"/>
      <c r="VU756" s="1"/>
      <c r="VV756" s="1"/>
      <c r="VW756" s="1"/>
      <c r="VX756" s="1"/>
      <c r="VY756" s="1"/>
      <c r="VZ756" s="1"/>
      <c r="WA756" s="1"/>
      <c r="WB756" s="1"/>
      <c r="WC756" s="1"/>
      <c r="WD756" s="1"/>
      <c r="WE756" s="1"/>
      <c r="WF756" s="1"/>
      <c r="WG756" s="1"/>
      <c r="WH756" s="1"/>
      <c r="WI756" s="1"/>
      <c r="WJ756" s="1"/>
      <c r="WK756" s="1"/>
      <c r="WL756" s="1"/>
      <c r="WM756" s="1"/>
      <c r="WN756" s="1"/>
      <c r="WO756" s="1"/>
      <c r="WP756" s="1"/>
      <c r="WQ756" s="1"/>
      <c r="WR756" s="1"/>
      <c r="WS756" s="1"/>
      <c r="WT756" s="1"/>
      <c r="WU756" s="1"/>
      <c r="WV756" s="1"/>
      <c r="WW756" s="1"/>
      <c r="WX756" s="1"/>
      <c r="WY756" s="1"/>
      <c r="WZ756" s="1"/>
      <c r="XA756" s="1"/>
      <c r="XB756" s="1"/>
      <c r="XC756" s="1"/>
      <c r="XD756" s="1"/>
      <c r="XE756" s="1"/>
      <c r="XF756" s="1"/>
      <c r="XG756" s="1"/>
      <c r="XH756" s="1"/>
      <c r="XI756" s="1"/>
      <c r="XJ756" s="1"/>
      <c r="XK756" s="1"/>
      <c r="XL756" s="1"/>
      <c r="XM756" s="1"/>
      <c r="XN756" s="1"/>
      <c r="XO756" s="1"/>
      <c r="XP756" s="1"/>
      <c r="XQ756" s="1"/>
      <c r="XR756" s="1"/>
      <c r="XS756" s="1"/>
      <c r="XT756" s="1"/>
      <c r="XU756" s="1"/>
      <c r="XV756" s="1"/>
      <c r="XW756" s="1"/>
      <c r="XX756" s="1"/>
      <c r="XY756" s="1"/>
      <c r="XZ756" s="1"/>
      <c r="YA756" s="1"/>
      <c r="YB756" s="1"/>
      <c r="YC756" s="1"/>
      <c r="YD756" s="1"/>
      <c r="YE756" s="1"/>
      <c r="YF756" s="1"/>
      <c r="YG756" s="1"/>
      <c r="YH756" s="1"/>
      <c r="YI756" s="1"/>
      <c r="YJ756" s="1"/>
      <c r="YK756" s="1"/>
      <c r="YL756" s="1"/>
      <c r="YM756" s="1"/>
      <c r="YN756" s="1"/>
      <c r="YO756" s="1"/>
      <c r="YP756" s="1"/>
      <c r="YQ756" s="1"/>
      <c r="YR756" s="1"/>
      <c r="YS756" s="1"/>
      <c r="YT756" s="1"/>
      <c r="YU756" s="1"/>
      <c r="YV756" s="1"/>
      <c r="YW756" s="1"/>
      <c r="YX756" s="1"/>
      <c r="YY756" s="1"/>
      <c r="YZ756" s="1"/>
      <c r="ZA756" s="1"/>
      <c r="ZB756" s="1"/>
      <c r="ZC756" s="1"/>
      <c r="ZD756" s="1"/>
      <c r="ZE756" s="1"/>
      <c r="ZF756" s="1"/>
      <c r="ZG756" s="1"/>
      <c r="ZH756" s="1"/>
      <c r="ZI756" s="1"/>
      <c r="ZJ756" s="1"/>
      <c r="ZK756" s="1"/>
      <c r="ZL756" s="1"/>
      <c r="ZM756" s="1"/>
      <c r="ZN756" s="1"/>
      <c r="ZO756" s="1"/>
      <c r="ZP756" s="1"/>
      <c r="ZQ756" s="1"/>
      <c r="ZR756" s="1"/>
      <c r="ZS756" s="1"/>
      <c r="ZT756" s="1"/>
      <c r="ZU756" s="1"/>
      <c r="ZV756" s="1"/>
      <c r="ZW756" s="1"/>
      <c r="ZX756" s="1"/>
      <c r="ZY756" s="1"/>
      <c r="ZZ756" s="1"/>
      <c r="AAA756" s="1"/>
      <c r="AAB756" s="1"/>
      <c r="AAC756" s="1"/>
      <c r="AAD756" s="1"/>
      <c r="AAE756" s="1"/>
      <c r="AAF756" s="1"/>
      <c r="AAG756" s="1"/>
      <c r="AAH756" s="1"/>
      <c r="AAI756" s="1"/>
      <c r="AAJ756" s="1"/>
      <c r="AAK756" s="1"/>
      <c r="AAL756" s="1"/>
      <c r="AAM756" s="1"/>
      <c r="AAN756" s="1"/>
      <c r="AAO756" s="1"/>
      <c r="AAP756" s="1"/>
      <c r="AAQ756" s="1"/>
      <c r="AAR756" s="1"/>
      <c r="AAS756" s="1"/>
      <c r="AAT756" s="1"/>
      <c r="AAU756" s="1"/>
      <c r="AAV756" s="1"/>
      <c r="AAW756" s="1"/>
      <c r="AAX756" s="1"/>
      <c r="AAY756" s="1"/>
      <c r="AAZ756" s="1"/>
      <c r="ABA756" s="1"/>
      <c r="ABB756" s="1"/>
      <c r="ABC756" s="1"/>
      <c r="ABD756" s="1"/>
      <c r="ABE756" s="1"/>
      <c r="ABF756" s="1"/>
      <c r="ABG756" s="1"/>
      <c r="ABH756" s="1"/>
      <c r="ABI756" s="1"/>
      <c r="ABJ756" s="1"/>
      <c r="ABK756" s="1"/>
      <c r="ABL756" s="1"/>
      <c r="ABM756" s="1"/>
      <c r="ABN756" s="1"/>
      <c r="ABO756" s="1"/>
      <c r="ABP756" s="1"/>
      <c r="ABQ756" s="1"/>
      <c r="ABR756" s="1"/>
      <c r="ABS756" s="1"/>
      <c r="ABT756" s="1"/>
      <c r="ABU756" s="1"/>
      <c r="ABV756" s="1"/>
      <c r="ABW756" s="1"/>
      <c r="ABX756" s="1"/>
      <c r="ABY756" s="1"/>
      <c r="ABZ756" s="1"/>
      <c r="ACA756" s="1"/>
      <c r="ACB756" s="1"/>
      <c r="ACC756" s="1"/>
      <c r="ACD756" s="1"/>
      <c r="ACE756" s="1"/>
      <c r="ACF756" s="1"/>
      <c r="ACG756" s="1"/>
      <c r="ACH756" s="1"/>
      <c r="ACI756" s="1"/>
      <c r="ACJ756" s="1"/>
      <c r="ACK756" s="1"/>
      <c r="ACL756" s="1"/>
      <c r="ACM756" s="1"/>
      <c r="ACN756" s="1"/>
      <c r="ACO756" s="1"/>
      <c r="ACP756" s="1"/>
      <c r="ACQ756" s="1"/>
      <c r="ACR756" s="1"/>
      <c r="ACS756" s="1"/>
      <c r="ACT756" s="1"/>
      <c r="ACU756" s="1"/>
      <c r="ACV756" s="1"/>
      <c r="ACW756" s="1"/>
      <c r="ACX756" s="1"/>
      <c r="ACY756" s="1"/>
      <c r="ACZ756" s="1"/>
      <c r="ADA756" s="1"/>
      <c r="ADB756" s="1"/>
      <c r="ADC756" s="1"/>
      <c r="ADD756" s="1"/>
      <c r="ADE756" s="1"/>
      <c r="ADF756" s="1"/>
      <c r="ADG756" s="1"/>
      <c r="ADH756" s="1"/>
      <c r="ADI756" s="1"/>
      <c r="ADJ756" s="1"/>
      <c r="ADK756" s="1"/>
      <c r="ADL756" s="1"/>
      <c r="ADM756" s="1"/>
      <c r="ADN756" s="1"/>
      <c r="ADO756" s="1"/>
      <c r="ADP756" s="1"/>
      <c r="ADQ756" s="1"/>
      <c r="ADR756" s="1"/>
      <c r="ADS756" s="1"/>
      <c r="ADT756" s="1"/>
      <c r="ADU756" s="1"/>
      <c r="ADV756" s="1"/>
      <c r="ADW756" s="1"/>
      <c r="ADX756" s="1"/>
      <c r="ADY756" s="1"/>
      <c r="ADZ756" s="1"/>
      <c r="AEA756" s="1"/>
      <c r="AEB756" s="1"/>
      <c r="AEC756" s="1"/>
      <c r="AED756" s="1"/>
      <c r="AEE756" s="1"/>
      <c r="AEF756" s="1"/>
      <c r="AEG756" s="1"/>
      <c r="AEH756" s="1"/>
      <c r="AEI756" s="1"/>
      <c r="AEJ756" s="1"/>
      <c r="AEK756" s="1"/>
      <c r="AEL756" s="1"/>
      <c r="AEM756" s="1"/>
      <c r="AEN756" s="1"/>
      <c r="AEO756" s="1"/>
      <c r="AEP756" s="1"/>
      <c r="AEQ756" s="1"/>
      <c r="AER756" s="1"/>
      <c r="AES756" s="1"/>
      <c r="AET756" s="1"/>
      <c r="AEU756" s="1"/>
      <c r="AEV756" s="1"/>
      <c r="AEW756" s="1"/>
      <c r="AEX756" s="1"/>
      <c r="AEY756" s="1"/>
      <c r="AEZ756" s="1"/>
      <c r="AFA756" s="1"/>
      <c r="AFB756" s="1"/>
      <c r="AFC756" s="1"/>
      <c r="AFD756" s="1"/>
      <c r="AFE756" s="1"/>
      <c r="AFF756" s="1"/>
      <c r="AFG756" s="1"/>
      <c r="AFH756" s="1"/>
      <c r="AFI756" s="1"/>
      <c r="AFJ756" s="1"/>
      <c r="AFK756" s="1"/>
      <c r="AFL756" s="1"/>
      <c r="AFM756" s="1"/>
      <c r="AFN756" s="1"/>
      <c r="AFO756" s="1"/>
      <c r="AFP756" s="1"/>
      <c r="AFQ756" s="1"/>
      <c r="AFR756" s="1"/>
      <c r="AFS756" s="1"/>
      <c r="AFT756" s="1"/>
      <c r="AFU756" s="1"/>
      <c r="AFV756" s="1"/>
      <c r="AFW756" s="1"/>
      <c r="AFX756" s="1"/>
      <c r="AFY756" s="1"/>
      <c r="AFZ756" s="1"/>
      <c r="AGA756" s="1"/>
      <c r="AGB756" s="1"/>
      <c r="AGC756" s="1"/>
      <c r="AGD756" s="1"/>
      <c r="AGE756" s="1"/>
      <c r="AGF756" s="1"/>
      <c r="AGG756" s="1"/>
      <c r="AGH756" s="1"/>
      <c r="AGI756" s="1"/>
      <c r="AGJ756" s="1"/>
      <c r="AGK756" s="1"/>
      <c r="AGL756" s="1"/>
      <c r="AGM756" s="1"/>
      <c r="AGN756" s="1"/>
      <c r="AGO756" s="1"/>
      <c r="AGP756" s="1"/>
      <c r="AGQ756" s="1"/>
      <c r="AGR756" s="1"/>
      <c r="AGS756" s="1"/>
      <c r="AGT756" s="1"/>
      <c r="AGU756" s="1"/>
      <c r="AGV756" s="1"/>
      <c r="AGW756" s="1"/>
      <c r="AGX756" s="1"/>
      <c r="AGY756" s="1"/>
      <c r="AGZ756" s="1"/>
      <c r="AHA756" s="1"/>
      <c r="AHB756" s="1"/>
      <c r="AHC756" s="1"/>
      <c r="AHD756" s="1"/>
      <c r="AHE756" s="1"/>
      <c r="AHF756" s="1"/>
      <c r="AHG756" s="1"/>
      <c r="AHH756" s="1"/>
      <c r="AHI756" s="1"/>
      <c r="AHJ756" s="1"/>
      <c r="AHK756" s="1"/>
      <c r="AHL756" s="1"/>
      <c r="AHM756" s="1"/>
      <c r="AHN756" s="1"/>
      <c r="AHO756" s="1"/>
      <c r="AHP756" s="1"/>
      <c r="AHQ756" s="1"/>
      <c r="AHR756" s="1"/>
      <c r="AHS756" s="1"/>
      <c r="AHT756" s="1"/>
      <c r="AHU756" s="1"/>
      <c r="AHV756" s="1"/>
      <c r="AHW756" s="1"/>
      <c r="AHX756" s="1"/>
      <c r="AHY756" s="1"/>
      <c r="AHZ756" s="1"/>
      <c r="AIA756" s="1"/>
      <c r="AIB756" s="1"/>
      <c r="AIC756" s="1"/>
      <c r="AID756" s="1"/>
      <c r="AIE756" s="1"/>
      <c r="AIF756" s="1"/>
      <c r="AIG756" s="1"/>
      <c r="AIH756" s="1"/>
      <c r="AII756" s="1"/>
      <c r="AIJ756" s="1"/>
      <c r="AIK756" s="1"/>
      <c r="AIL756" s="1"/>
      <c r="AIM756" s="1"/>
      <c r="AIN756" s="1"/>
      <c r="AIO756" s="1"/>
      <c r="AIP756" s="1"/>
      <c r="AIQ756" s="1"/>
      <c r="AIR756" s="1"/>
      <c r="AIS756" s="1"/>
      <c r="AIT756" s="1"/>
      <c r="AIU756" s="1"/>
      <c r="AIV756" s="1"/>
      <c r="AIW756" s="1"/>
      <c r="AIX756" s="1"/>
      <c r="AIY756" s="1"/>
      <c r="AIZ756" s="1"/>
      <c r="AJA756" s="1"/>
      <c r="AJB756" s="1"/>
      <c r="AJC756" s="1"/>
      <c r="AJD756" s="1"/>
      <c r="AJE756" s="1"/>
      <c r="AJF756" s="1"/>
      <c r="AJG756" s="1"/>
      <c r="AJH756" s="1"/>
      <c r="AJI756" s="1"/>
      <c r="AJJ756" s="1"/>
      <c r="AJK756" s="1"/>
      <c r="AJL756" s="1"/>
      <c r="AJM756" s="1"/>
      <c r="AJN756" s="1"/>
      <c r="AJO756" s="1"/>
      <c r="AJP756" s="1"/>
      <c r="AJQ756" s="1"/>
      <c r="AJR756" s="1"/>
      <c r="AJS756" s="1"/>
      <c r="AJT756" s="1"/>
      <c r="AJU756" s="1"/>
      <c r="AJV756" s="1"/>
      <c r="AJW756" s="1"/>
      <c r="AJX756" s="1"/>
      <c r="AJY756" s="1"/>
      <c r="AJZ756" s="1"/>
      <c r="AKA756" s="1"/>
      <c r="AKB756" s="1"/>
      <c r="AKC756" s="1"/>
      <c r="AKD756" s="1"/>
      <c r="AKE756" s="1"/>
      <c r="AKF756" s="1"/>
      <c r="AKG756" s="1"/>
      <c r="AKH756" s="1"/>
      <c r="AKI756" s="1"/>
      <c r="AKJ756" s="1"/>
      <c r="AKK756" s="1"/>
      <c r="AKL756" s="1"/>
      <c r="AKM756" s="1"/>
      <c r="AKN756" s="1"/>
      <c r="AKO756" s="1"/>
      <c r="AKP756" s="1"/>
      <c r="AKQ756" s="1"/>
      <c r="AKR756" s="1"/>
      <c r="AKS756" s="1"/>
      <c r="AKT756" s="1"/>
      <c r="AKU756" s="1"/>
      <c r="AKV756" s="1"/>
      <c r="AKW756" s="1"/>
      <c r="AKX756" s="1"/>
      <c r="AKY756" s="1"/>
      <c r="AKZ756" s="1"/>
      <c r="ALA756" s="1"/>
      <c r="ALB756" s="1"/>
      <c r="ALC756" s="1"/>
      <c r="ALD756" s="1"/>
      <c r="ALE756" s="1"/>
      <c r="ALF756" s="1"/>
      <c r="ALG756" s="1"/>
      <c r="ALH756" s="1"/>
      <c r="ALI756" s="1"/>
      <c r="ALJ756" s="1"/>
      <c r="ALK756" s="1"/>
      <c r="ALL756" s="1"/>
      <c r="ALM756" s="1"/>
      <c r="ALN756" s="1"/>
      <c r="ALO756" s="1"/>
      <c r="ALP756" s="1"/>
      <c r="ALQ756" s="1"/>
    </row>
    <row r="757" spans="2:1005" s="2" customFormat="1" hidden="1" x14ac:dyDescent="0.25">
      <c r="B757" s="5"/>
      <c r="C757" s="5"/>
      <c r="D757" s="5"/>
      <c r="E757" s="6"/>
      <c r="F757" s="7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  <c r="AA757" s="1"/>
      <c r="AB757" s="1"/>
      <c r="AC757" s="1"/>
      <c r="AD757" s="1"/>
      <c r="AE757" s="1"/>
      <c r="AF757" s="1"/>
      <c r="AG757" s="1"/>
      <c r="AH757" s="1"/>
      <c r="AI757" s="1"/>
      <c r="AJ757" s="1"/>
      <c r="AK757" s="1"/>
      <c r="AL757" s="1"/>
      <c r="AM757" s="1"/>
      <c r="AN757" s="1"/>
      <c r="AO757" s="1"/>
      <c r="AP757" s="1"/>
      <c r="AQ757" s="1"/>
      <c r="AR757" s="1"/>
      <c r="AS757" s="1"/>
      <c r="AT757" s="1"/>
      <c r="AU757" s="1"/>
      <c r="AV757" s="1"/>
      <c r="AW757" s="1"/>
      <c r="AX757" s="1"/>
      <c r="AY757" s="1"/>
      <c r="AZ757" s="1"/>
      <c r="BA757" s="1"/>
      <c r="BB757" s="1"/>
      <c r="BC757" s="1"/>
      <c r="BD757" s="1"/>
      <c r="BE757" s="1"/>
      <c r="BF757" s="1"/>
      <c r="BG757" s="1"/>
      <c r="BH757" s="1"/>
      <c r="BI757" s="1"/>
      <c r="BJ757" s="1"/>
      <c r="BK757" s="1"/>
      <c r="BL757" s="1"/>
      <c r="BM757" s="1"/>
      <c r="BN757" s="1"/>
      <c r="BO757" s="1"/>
      <c r="BP757" s="1"/>
      <c r="BQ757" s="1"/>
      <c r="BR757" s="1"/>
      <c r="BS757" s="1"/>
      <c r="BT757" s="1"/>
      <c r="BU757" s="1"/>
      <c r="BV757" s="1"/>
      <c r="BW757" s="1"/>
      <c r="BX757" s="1"/>
      <c r="BY757" s="1"/>
      <c r="BZ757" s="1"/>
      <c r="CA757" s="1"/>
      <c r="CB757" s="1"/>
      <c r="CC757" s="1"/>
      <c r="CD757" s="1"/>
      <c r="CE757" s="1"/>
      <c r="CF757" s="1"/>
      <c r="CG757" s="1"/>
      <c r="CH757" s="1"/>
      <c r="CI757" s="1"/>
      <c r="CJ757" s="1"/>
      <c r="CK757" s="1"/>
      <c r="CL757" s="1"/>
      <c r="CM757" s="1"/>
      <c r="CN757" s="1"/>
      <c r="CO757" s="1"/>
      <c r="CP757" s="1"/>
      <c r="CQ757" s="1"/>
      <c r="CR757" s="1"/>
      <c r="CS757" s="1"/>
      <c r="CT757" s="1"/>
      <c r="CU757" s="1"/>
      <c r="CV757" s="1"/>
      <c r="CW757" s="1"/>
      <c r="CX757" s="1"/>
      <c r="CY757" s="1"/>
      <c r="CZ757" s="1"/>
      <c r="DA757" s="1"/>
      <c r="DB757" s="1"/>
      <c r="DC757" s="1"/>
      <c r="DD757" s="1"/>
      <c r="DE757" s="1"/>
      <c r="DF757" s="1"/>
      <c r="DG757" s="1"/>
      <c r="DH757" s="1"/>
      <c r="DI757" s="1"/>
      <c r="DJ757" s="1"/>
      <c r="DK757" s="1"/>
      <c r="DL757" s="1"/>
      <c r="DM757" s="1"/>
      <c r="DN757" s="1"/>
      <c r="DO757" s="1"/>
      <c r="DP757" s="1"/>
      <c r="DQ757" s="1"/>
      <c r="DR757" s="1"/>
      <c r="DS757" s="1"/>
      <c r="DT757" s="1"/>
      <c r="DU757" s="1"/>
      <c r="DV757" s="1"/>
      <c r="DW757" s="1"/>
      <c r="DX757" s="1"/>
      <c r="DY757" s="1"/>
      <c r="DZ757" s="1"/>
      <c r="EA757" s="1"/>
      <c r="EB757" s="1"/>
      <c r="EC757" s="1"/>
      <c r="ED757" s="1"/>
      <c r="EE757" s="1"/>
      <c r="EF757" s="1"/>
      <c r="EG757" s="1"/>
      <c r="EH757" s="1"/>
      <c r="EI757" s="1"/>
      <c r="EJ757" s="1"/>
      <c r="EK757" s="1"/>
      <c r="EL757" s="1"/>
      <c r="EM757" s="1"/>
      <c r="EN757" s="1"/>
      <c r="EO757" s="1"/>
      <c r="EP757" s="1"/>
      <c r="EQ757" s="1"/>
      <c r="ER757" s="1"/>
      <c r="ES757" s="1"/>
      <c r="ET757" s="1"/>
      <c r="EU757" s="1"/>
      <c r="EV757" s="1"/>
      <c r="EW757" s="1"/>
      <c r="EX757" s="1"/>
      <c r="EY757" s="1"/>
      <c r="EZ757" s="1"/>
      <c r="FA757" s="1"/>
      <c r="FB757" s="1"/>
      <c r="FC757" s="1"/>
      <c r="FD757" s="1"/>
      <c r="FE757" s="1"/>
      <c r="FF757" s="1"/>
      <c r="FG757" s="1"/>
      <c r="FH757" s="1"/>
      <c r="FI757" s="1"/>
      <c r="FJ757" s="1"/>
      <c r="FK757" s="1"/>
      <c r="FL757" s="1"/>
      <c r="FM757" s="1"/>
      <c r="FN757" s="1"/>
      <c r="FO757" s="1"/>
      <c r="FP757" s="1"/>
      <c r="FQ757" s="1"/>
      <c r="FR757" s="1"/>
      <c r="FS757" s="1"/>
      <c r="FT757" s="1"/>
      <c r="FU757" s="1"/>
      <c r="FV757" s="1"/>
      <c r="FW757" s="1"/>
      <c r="FX757" s="1"/>
      <c r="FY757" s="1"/>
      <c r="FZ757" s="1"/>
      <c r="GA757" s="1"/>
      <c r="GB757" s="1"/>
      <c r="GC757" s="1"/>
      <c r="GD757" s="1"/>
      <c r="GE757" s="1"/>
      <c r="GF757" s="1"/>
      <c r="GG757" s="1"/>
      <c r="GH757" s="1"/>
      <c r="GI757" s="1"/>
      <c r="GJ757" s="1"/>
      <c r="GK757" s="1"/>
      <c r="GL757" s="1"/>
      <c r="GM757" s="1"/>
      <c r="GN757" s="1"/>
      <c r="GO757" s="1"/>
      <c r="GP757" s="1"/>
      <c r="GQ757" s="1"/>
      <c r="GR757" s="1"/>
      <c r="GS757" s="1"/>
      <c r="GT757" s="1"/>
      <c r="GU757" s="1"/>
      <c r="GV757" s="1"/>
      <c r="GW757" s="1"/>
      <c r="GX757" s="1"/>
      <c r="GY757" s="1"/>
      <c r="GZ757" s="1"/>
      <c r="HA757" s="1"/>
      <c r="HB757" s="1"/>
      <c r="HC757" s="1"/>
      <c r="HD757" s="1"/>
      <c r="HE757" s="1"/>
      <c r="HF757" s="1"/>
      <c r="HG757" s="1"/>
      <c r="HH757" s="1"/>
      <c r="HI757" s="1"/>
      <c r="HJ757" s="1"/>
      <c r="HK757" s="1"/>
      <c r="HL757" s="1"/>
      <c r="HM757" s="1"/>
      <c r="HN757" s="1"/>
      <c r="HO757" s="1"/>
      <c r="HP757" s="1"/>
      <c r="HQ757" s="1"/>
      <c r="HR757" s="1"/>
      <c r="HS757" s="1"/>
      <c r="HT757" s="1"/>
      <c r="HU757" s="1"/>
      <c r="HV757" s="1"/>
      <c r="HW757" s="1"/>
      <c r="HX757" s="1"/>
      <c r="HY757" s="1"/>
      <c r="HZ757" s="1"/>
      <c r="IA757" s="1"/>
      <c r="IB757" s="1"/>
      <c r="IC757" s="1"/>
      <c r="ID757" s="1"/>
      <c r="IE757" s="1"/>
      <c r="IF757" s="1"/>
      <c r="IG757" s="1"/>
      <c r="IH757" s="1"/>
      <c r="II757" s="1"/>
      <c r="IJ757" s="1"/>
      <c r="IK757" s="1"/>
      <c r="IL757" s="1"/>
      <c r="IM757" s="1"/>
      <c r="IN757" s="1"/>
      <c r="IO757" s="1"/>
      <c r="IP757" s="1"/>
      <c r="IQ757" s="1"/>
      <c r="IR757" s="1"/>
      <c r="IS757" s="1"/>
      <c r="IT757" s="1"/>
      <c r="IU757" s="1"/>
      <c r="IV757" s="1"/>
      <c r="IW757" s="1"/>
      <c r="IX757" s="1"/>
      <c r="IY757" s="1"/>
      <c r="IZ757" s="1"/>
      <c r="JA757" s="1"/>
      <c r="JB757" s="1"/>
      <c r="JC757" s="1"/>
      <c r="JD757" s="1"/>
      <c r="JE757" s="1"/>
      <c r="JF757" s="1"/>
      <c r="JG757" s="1"/>
      <c r="JH757" s="1"/>
      <c r="JI757" s="1"/>
      <c r="JJ757" s="1"/>
      <c r="JK757" s="1"/>
      <c r="JL757" s="1"/>
      <c r="JM757" s="1"/>
      <c r="JN757" s="1"/>
      <c r="JO757" s="1"/>
      <c r="JP757" s="1"/>
      <c r="JQ757" s="1"/>
      <c r="JR757" s="1"/>
      <c r="JS757" s="1"/>
      <c r="JT757" s="1"/>
      <c r="JU757" s="1"/>
      <c r="JV757" s="1"/>
      <c r="JW757" s="1"/>
      <c r="JX757" s="1"/>
      <c r="JY757" s="1"/>
      <c r="JZ757" s="1"/>
      <c r="KA757" s="1"/>
      <c r="KB757" s="1"/>
      <c r="KC757" s="1"/>
      <c r="KD757" s="1"/>
      <c r="KE757" s="1"/>
      <c r="KF757" s="1"/>
      <c r="KG757" s="1"/>
      <c r="KH757" s="1"/>
      <c r="KI757" s="1"/>
      <c r="KJ757" s="1"/>
      <c r="KK757" s="1"/>
      <c r="KL757" s="1"/>
      <c r="KM757" s="1"/>
      <c r="KN757" s="1"/>
      <c r="KO757" s="1"/>
      <c r="KP757" s="1"/>
      <c r="KQ757" s="1"/>
      <c r="KR757" s="1"/>
      <c r="KS757" s="1"/>
      <c r="KT757" s="1"/>
      <c r="KU757" s="1"/>
      <c r="KV757" s="1"/>
      <c r="KW757" s="1"/>
      <c r="KX757" s="1"/>
      <c r="KY757" s="1"/>
      <c r="KZ757" s="1"/>
      <c r="LA757" s="1"/>
      <c r="LB757" s="1"/>
      <c r="LC757" s="1"/>
      <c r="LD757" s="1"/>
      <c r="LE757" s="1"/>
      <c r="LF757" s="1"/>
      <c r="LG757" s="1"/>
      <c r="LH757" s="1"/>
      <c r="LI757" s="1"/>
      <c r="LJ757" s="1"/>
      <c r="LK757" s="1"/>
      <c r="LL757" s="1"/>
      <c r="LM757" s="1"/>
      <c r="LN757" s="1"/>
      <c r="LO757" s="1"/>
      <c r="LP757" s="1"/>
      <c r="LQ757" s="1"/>
      <c r="LR757" s="1"/>
      <c r="LS757" s="1"/>
      <c r="LT757" s="1"/>
      <c r="LU757" s="1"/>
      <c r="LV757" s="1"/>
      <c r="LW757" s="1"/>
      <c r="LX757" s="1"/>
      <c r="LY757" s="1"/>
      <c r="LZ757" s="1"/>
      <c r="MA757" s="1"/>
      <c r="MB757" s="1"/>
      <c r="MC757" s="1"/>
      <c r="MD757" s="1"/>
      <c r="ME757" s="1"/>
      <c r="MF757" s="1"/>
      <c r="MG757" s="1"/>
      <c r="MH757" s="1"/>
      <c r="MI757" s="1"/>
      <c r="MJ757" s="1"/>
      <c r="MK757" s="1"/>
      <c r="ML757" s="1"/>
      <c r="MM757" s="1"/>
      <c r="MN757" s="1"/>
      <c r="MO757" s="1"/>
      <c r="MP757" s="1"/>
      <c r="MQ757" s="1"/>
      <c r="MR757" s="1"/>
      <c r="MS757" s="1"/>
      <c r="MT757" s="1"/>
      <c r="MU757" s="1"/>
      <c r="MV757" s="1"/>
      <c r="MW757" s="1"/>
      <c r="MX757" s="1"/>
      <c r="MY757" s="1"/>
      <c r="MZ757" s="1"/>
      <c r="NA757" s="1"/>
      <c r="NB757" s="1"/>
      <c r="NC757" s="1"/>
      <c r="ND757" s="1"/>
      <c r="NE757" s="1"/>
      <c r="NF757" s="1"/>
      <c r="NG757" s="1"/>
      <c r="NH757" s="1"/>
      <c r="NI757" s="1"/>
      <c r="NJ757" s="1"/>
      <c r="NK757" s="1"/>
      <c r="NL757" s="1"/>
      <c r="NM757" s="1"/>
      <c r="NN757" s="1"/>
      <c r="NO757" s="1"/>
      <c r="NP757" s="1"/>
      <c r="NQ757" s="1"/>
      <c r="NR757" s="1"/>
      <c r="NS757" s="1"/>
      <c r="NT757" s="1"/>
      <c r="NU757" s="1"/>
      <c r="NV757" s="1"/>
      <c r="NW757" s="1"/>
      <c r="NX757" s="1"/>
      <c r="NY757" s="1"/>
      <c r="NZ757" s="1"/>
      <c r="OA757" s="1"/>
      <c r="OB757" s="1"/>
      <c r="OC757" s="1"/>
      <c r="OD757" s="1"/>
      <c r="OE757" s="1"/>
      <c r="OF757" s="1"/>
      <c r="OG757" s="1"/>
      <c r="OH757" s="1"/>
      <c r="OI757" s="1"/>
      <c r="OJ757" s="1"/>
      <c r="OK757" s="1"/>
      <c r="OL757" s="1"/>
      <c r="OM757" s="1"/>
      <c r="ON757" s="1"/>
      <c r="OO757" s="1"/>
      <c r="OP757" s="1"/>
      <c r="OQ757" s="1"/>
      <c r="OR757" s="1"/>
      <c r="OS757" s="1"/>
      <c r="OT757" s="1"/>
      <c r="OU757" s="1"/>
      <c r="OV757" s="1"/>
      <c r="OW757" s="1"/>
      <c r="OX757" s="1"/>
      <c r="OY757" s="1"/>
      <c r="OZ757" s="1"/>
      <c r="PA757" s="1"/>
      <c r="PB757" s="1"/>
      <c r="PC757" s="1"/>
      <c r="PD757" s="1"/>
      <c r="PE757" s="1"/>
      <c r="PF757" s="1"/>
      <c r="PG757" s="1"/>
      <c r="PH757" s="1"/>
      <c r="PI757" s="1"/>
      <c r="PJ757" s="1"/>
      <c r="PK757" s="1"/>
      <c r="PL757" s="1"/>
      <c r="PM757" s="1"/>
      <c r="PN757" s="1"/>
      <c r="PO757" s="1"/>
      <c r="PP757" s="1"/>
      <c r="PQ757" s="1"/>
      <c r="PR757" s="1"/>
      <c r="PS757" s="1"/>
      <c r="PT757" s="1"/>
      <c r="PU757" s="1"/>
      <c r="PV757" s="1"/>
      <c r="PW757" s="1"/>
      <c r="PX757" s="1"/>
      <c r="PY757" s="1"/>
      <c r="PZ757" s="1"/>
      <c r="QA757" s="1"/>
      <c r="QB757" s="1"/>
      <c r="QC757" s="1"/>
      <c r="QD757" s="1"/>
      <c r="QE757" s="1"/>
      <c r="QF757" s="1"/>
      <c r="QG757" s="1"/>
      <c r="QH757" s="1"/>
      <c r="QI757" s="1"/>
      <c r="QJ757" s="1"/>
      <c r="QK757" s="1"/>
      <c r="QL757" s="1"/>
      <c r="QM757" s="1"/>
      <c r="QN757" s="1"/>
      <c r="QO757" s="1"/>
      <c r="QP757" s="1"/>
      <c r="QQ757" s="1"/>
      <c r="QR757" s="1"/>
      <c r="QS757" s="1"/>
      <c r="QT757" s="1"/>
      <c r="QU757" s="1"/>
      <c r="QV757" s="1"/>
      <c r="QW757" s="1"/>
      <c r="QX757" s="1"/>
      <c r="QY757" s="1"/>
      <c r="QZ757" s="1"/>
      <c r="RA757" s="1"/>
      <c r="RB757" s="1"/>
      <c r="RC757" s="1"/>
      <c r="RD757" s="1"/>
      <c r="RE757" s="1"/>
      <c r="RF757" s="1"/>
      <c r="RG757" s="1"/>
      <c r="RH757" s="1"/>
      <c r="RI757" s="1"/>
      <c r="RJ757" s="1"/>
      <c r="RK757" s="1"/>
      <c r="RL757" s="1"/>
      <c r="RM757" s="1"/>
      <c r="RN757" s="1"/>
      <c r="RO757" s="1"/>
      <c r="RP757" s="1"/>
      <c r="RQ757" s="1"/>
      <c r="RR757" s="1"/>
      <c r="RS757" s="1"/>
      <c r="RT757" s="1"/>
      <c r="RU757" s="1"/>
      <c r="RV757" s="1"/>
      <c r="RW757" s="1"/>
      <c r="RX757" s="1"/>
      <c r="RY757" s="1"/>
      <c r="RZ757" s="1"/>
      <c r="SA757" s="1"/>
      <c r="SB757" s="1"/>
      <c r="SC757" s="1"/>
      <c r="SD757" s="1"/>
      <c r="SE757" s="1"/>
      <c r="SF757" s="1"/>
      <c r="SG757" s="1"/>
      <c r="SH757" s="1"/>
      <c r="SI757" s="1"/>
      <c r="SJ757" s="1"/>
      <c r="SK757" s="1"/>
      <c r="SL757" s="1"/>
      <c r="SM757" s="1"/>
      <c r="SN757" s="1"/>
      <c r="SO757" s="1"/>
      <c r="SP757" s="1"/>
      <c r="SQ757" s="1"/>
      <c r="SR757" s="1"/>
      <c r="SS757" s="1"/>
      <c r="ST757" s="1"/>
      <c r="SU757" s="1"/>
      <c r="SV757" s="1"/>
      <c r="SW757" s="1"/>
      <c r="SX757" s="1"/>
      <c r="SY757" s="1"/>
      <c r="SZ757" s="1"/>
      <c r="TA757" s="1"/>
      <c r="TB757" s="1"/>
      <c r="TC757" s="1"/>
      <c r="TD757" s="1"/>
      <c r="TE757" s="1"/>
      <c r="TF757" s="1"/>
      <c r="TG757" s="1"/>
      <c r="TH757" s="1"/>
      <c r="TI757" s="1"/>
      <c r="TJ757" s="1"/>
      <c r="TK757" s="1"/>
      <c r="TL757" s="1"/>
      <c r="TM757" s="1"/>
      <c r="TN757" s="1"/>
      <c r="TO757" s="1"/>
      <c r="TP757" s="1"/>
      <c r="TQ757" s="1"/>
      <c r="TR757" s="1"/>
      <c r="TS757" s="1"/>
      <c r="TT757" s="1"/>
      <c r="TU757" s="1"/>
      <c r="TV757" s="1"/>
      <c r="TW757" s="1"/>
      <c r="TX757" s="1"/>
      <c r="TY757" s="1"/>
      <c r="TZ757" s="1"/>
      <c r="UA757" s="1"/>
      <c r="UB757" s="1"/>
      <c r="UC757" s="1"/>
      <c r="UD757" s="1"/>
      <c r="UE757" s="1"/>
      <c r="UF757" s="1"/>
      <c r="UG757" s="1"/>
      <c r="UH757" s="1"/>
      <c r="UI757" s="1"/>
      <c r="UJ757" s="1"/>
      <c r="UK757" s="1"/>
      <c r="UL757" s="1"/>
      <c r="UM757" s="1"/>
      <c r="UN757" s="1"/>
      <c r="UO757" s="1"/>
      <c r="UP757" s="1"/>
      <c r="UQ757" s="1"/>
      <c r="UR757" s="1"/>
      <c r="US757" s="1"/>
      <c r="UT757" s="1"/>
      <c r="UU757" s="1"/>
      <c r="UV757" s="1"/>
      <c r="UW757" s="1"/>
      <c r="UX757" s="1"/>
      <c r="UY757" s="1"/>
      <c r="UZ757" s="1"/>
      <c r="VA757" s="1"/>
      <c r="VB757" s="1"/>
      <c r="VC757" s="1"/>
      <c r="VD757" s="1"/>
      <c r="VE757" s="1"/>
      <c r="VF757" s="1"/>
      <c r="VG757" s="1"/>
      <c r="VH757" s="1"/>
      <c r="VI757" s="1"/>
      <c r="VJ757" s="1"/>
      <c r="VK757" s="1"/>
      <c r="VL757" s="1"/>
      <c r="VM757" s="1"/>
      <c r="VN757" s="1"/>
      <c r="VO757" s="1"/>
      <c r="VP757" s="1"/>
      <c r="VQ757" s="1"/>
      <c r="VR757" s="1"/>
      <c r="VS757" s="1"/>
      <c r="VT757" s="1"/>
      <c r="VU757" s="1"/>
      <c r="VV757" s="1"/>
      <c r="VW757" s="1"/>
      <c r="VX757" s="1"/>
      <c r="VY757" s="1"/>
      <c r="VZ757" s="1"/>
      <c r="WA757" s="1"/>
      <c r="WB757" s="1"/>
      <c r="WC757" s="1"/>
      <c r="WD757" s="1"/>
      <c r="WE757" s="1"/>
      <c r="WF757" s="1"/>
      <c r="WG757" s="1"/>
      <c r="WH757" s="1"/>
      <c r="WI757" s="1"/>
      <c r="WJ757" s="1"/>
      <c r="WK757" s="1"/>
      <c r="WL757" s="1"/>
      <c r="WM757" s="1"/>
      <c r="WN757" s="1"/>
      <c r="WO757" s="1"/>
      <c r="WP757" s="1"/>
      <c r="WQ757" s="1"/>
      <c r="WR757" s="1"/>
      <c r="WS757" s="1"/>
      <c r="WT757" s="1"/>
      <c r="WU757" s="1"/>
      <c r="WV757" s="1"/>
      <c r="WW757" s="1"/>
      <c r="WX757" s="1"/>
      <c r="WY757" s="1"/>
      <c r="WZ757" s="1"/>
      <c r="XA757" s="1"/>
      <c r="XB757" s="1"/>
      <c r="XC757" s="1"/>
      <c r="XD757" s="1"/>
      <c r="XE757" s="1"/>
      <c r="XF757" s="1"/>
      <c r="XG757" s="1"/>
      <c r="XH757" s="1"/>
      <c r="XI757" s="1"/>
      <c r="XJ757" s="1"/>
      <c r="XK757" s="1"/>
      <c r="XL757" s="1"/>
      <c r="XM757" s="1"/>
      <c r="XN757" s="1"/>
      <c r="XO757" s="1"/>
      <c r="XP757" s="1"/>
      <c r="XQ757" s="1"/>
      <c r="XR757" s="1"/>
      <c r="XS757" s="1"/>
      <c r="XT757" s="1"/>
      <c r="XU757" s="1"/>
      <c r="XV757" s="1"/>
      <c r="XW757" s="1"/>
      <c r="XX757" s="1"/>
      <c r="XY757" s="1"/>
      <c r="XZ757" s="1"/>
      <c r="YA757" s="1"/>
      <c r="YB757" s="1"/>
      <c r="YC757" s="1"/>
      <c r="YD757" s="1"/>
      <c r="YE757" s="1"/>
      <c r="YF757" s="1"/>
      <c r="YG757" s="1"/>
      <c r="YH757" s="1"/>
      <c r="YI757" s="1"/>
      <c r="YJ757" s="1"/>
      <c r="YK757" s="1"/>
      <c r="YL757" s="1"/>
      <c r="YM757" s="1"/>
      <c r="YN757" s="1"/>
      <c r="YO757" s="1"/>
      <c r="YP757" s="1"/>
      <c r="YQ757" s="1"/>
      <c r="YR757" s="1"/>
      <c r="YS757" s="1"/>
      <c r="YT757" s="1"/>
      <c r="YU757" s="1"/>
      <c r="YV757" s="1"/>
      <c r="YW757" s="1"/>
      <c r="YX757" s="1"/>
      <c r="YY757" s="1"/>
      <c r="YZ757" s="1"/>
      <c r="ZA757" s="1"/>
      <c r="ZB757" s="1"/>
      <c r="ZC757" s="1"/>
      <c r="ZD757" s="1"/>
      <c r="ZE757" s="1"/>
      <c r="ZF757" s="1"/>
      <c r="ZG757" s="1"/>
      <c r="ZH757" s="1"/>
      <c r="ZI757" s="1"/>
      <c r="ZJ757" s="1"/>
      <c r="ZK757" s="1"/>
      <c r="ZL757" s="1"/>
      <c r="ZM757" s="1"/>
      <c r="ZN757" s="1"/>
      <c r="ZO757" s="1"/>
      <c r="ZP757" s="1"/>
      <c r="ZQ757" s="1"/>
      <c r="ZR757" s="1"/>
      <c r="ZS757" s="1"/>
      <c r="ZT757" s="1"/>
      <c r="ZU757" s="1"/>
      <c r="ZV757" s="1"/>
      <c r="ZW757" s="1"/>
      <c r="ZX757" s="1"/>
      <c r="ZY757" s="1"/>
      <c r="ZZ757" s="1"/>
      <c r="AAA757" s="1"/>
      <c r="AAB757" s="1"/>
      <c r="AAC757" s="1"/>
      <c r="AAD757" s="1"/>
      <c r="AAE757" s="1"/>
      <c r="AAF757" s="1"/>
      <c r="AAG757" s="1"/>
      <c r="AAH757" s="1"/>
      <c r="AAI757" s="1"/>
      <c r="AAJ757" s="1"/>
      <c r="AAK757" s="1"/>
      <c r="AAL757" s="1"/>
      <c r="AAM757" s="1"/>
      <c r="AAN757" s="1"/>
      <c r="AAO757" s="1"/>
      <c r="AAP757" s="1"/>
      <c r="AAQ757" s="1"/>
      <c r="AAR757" s="1"/>
      <c r="AAS757" s="1"/>
      <c r="AAT757" s="1"/>
      <c r="AAU757" s="1"/>
      <c r="AAV757" s="1"/>
      <c r="AAW757" s="1"/>
      <c r="AAX757" s="1"/>
      <c r="AAY757" s="1"/>
      <c r="AAZ757" s="1"/>
      <c r="ABA757" s="1"/>
      <c r="ABB757" s="1"/>
      <c r="ABC757" s="1"/>
      <c r="ABD757" s="1"/>
      <c r="ABE757" s="1"/>
      <c r="ABF757" s="1"/>
      <c r="ABG757" s="1"/>
      <c r="ABH757" s="1"/>
      <c r="ABI757" s="1"/>
      <c r="ABJ757" s="1"/>
      <c r="ABK757" s="1"/>
      <c r="ABL757" s="1"/>
      <c r="ABM757" s="1"/>
      <c r="ABN757" s="1"/>
      <c r="ABO757" s="1"/>
      <c r="ABP757" s="1"/>
      <c r="ABQ757" s="1"/>
      <c r="ABR757" s="1"/>
      <c r="ABS757" s="1"/>
      <c r="ABT757" s="1"/>
      <c r="ABU757" s="1"/>
      <c r="ABV757" s="1"/>
      <c r="ABW757" s="1"/>
      <c r="ABX757" s="1"/>
      <c r="ABY757" s="1"/>
      <c r="ABZ757" s="1"/>
      <c r="ACA757" s="1"/>
      <c r="ACB757" s="1"/>
      <c r="ACC757" s="1"/>
      <c r="ACD757" s="1"/>
      <c r="ACE757" s="1"/>
      <c r="ACF757" s="1"/>
      <c r="ACG757" s="1"/>
      <c r="ACH757" s="1"/>
      <c r="ACI757" s="1"/>
      <c r="ACJ757" s="1"/>
      <c r="ACK757" s="1"/>
      <c r="ACL757" s="1"/>
      <c r="ACM757" s="1"/>
      <c r="ACN757" s="1"/>
      <c r="ACO757" s="1"/>
      <c r="ACP757" s="1"/>
      <c r="ACQ757" s="1"/>
      <c r="ACR757" s="1"/>
      <c r="ACS757" s="1"/>
      <c r="ACT757" s="1"/>
      <c r="ACU757" s="1"/>
      <c r="ACV757" s="1"/>
      <c r="ACW757" s="1"/>
      <c r="ACX757" s="1"/>
      <c r="ACY757" s="1"/>
      <c r="ACZ757" s="1"/>
      <c r="ADA757" s="1"/>
      <c r="ADB757" s="1"/>
      <c r="ADC757" s="1"/>
      <c r="ADD757" s="1"/>
      <c r="ADE757" s="1"/>
      <c r="ADF757" s="1"/>
      <c r="ADG757" s="1"/>
      <c r="ADH757" s="1"/>
      <c r="ADI757" s="1"/>
      <c r="ADJ757" s="1"/>
      <c r="ADK757" s="1"/>
      <c r="ADL757" s="1"/>
      <c r="ADM757" s="1"/>
      <c r="ADN757" s="1"/>
      <c r="ADO757" s="1"/>
      <c r="ADP757" s="1"/>
      <c r="ADQ757" s="1"/>
      <c r="ADR757" s="1"/>
      <c r="ADS757" s="1"/>
      <c r="ADT757" s="1"/>
      <c r="ADU757" s="1"/>
      <c r="ADV757" s="1"/>
      <c r="ADW757" s="1"/>
      <c r="ADX757" s="1"/>
      <c r="ADY757" s="1"/>
      <c r="ADZ757" s="1"/>
      <c r="AEA757" s="1"/>
      <c r="AEB757" s="1"/>
      <c r="AEC757" s="1"/>
      <c r="AED757" s="1"/>
      <c r="AEE757" s="1"/>
      <c r="AEF757" s="1"/>
      <c r="AEG757" s="1"/>
      <c r="AEH757" s="1"/>
      <c r="AEI757" s="1"/>
      <c r="AEJ757" s="1"/>
      <c r="AEK757" s="1"/>
      <c r="AEL757" s="1"/>
      <c r="AEM757" s="1"/>
      <c r="AEN757" s="1"/>
      <c r="AEO757" s="1"/>
      <c r="AEP757" s="1"/>
      <c r="AEQ757" s="1"/>
      <c r="AER757" s="1"/>
      <c r="AES757" s="1"/>
      <c r="AET757" s="1"/>
      <c r="AEU757" s="1"/>
      <c r="AEV757" s="1"/>
      <c r="AEW757" s="1"/>
      <c r="AEX757" s="1"/>
      <c r="AEY757" s="1"/>
      <c r="AEZ757" s="1"/>
      <c r="AFA757" s="1"/>
      <c r="AFB757" s="1"/>
      <c r="AFC757" s="1"/>
      <c r="AFD757" s="1"/>
      <c r="AFE757" s="1"/>
      <c r="AFF757" s="1"/>
      <c r="AFG757" s="1"/>
      <c r="AFH757" s="1"/>
      <c r="AFI757" s="1"/>
      <c r="AFJ757" s="1"/>
      <c r="AFK757" s="1"/>
      <c r="AFL757" s="1"/>
      <c r="AFM757" s="1"/>
      <c r="AFN757" s="1"/>
      <c r="AFO757" s="1"/>
      <c r="AFP757" s="1"/>
      <c r="AFQ757" s="1"/>
      <c r="AFR757" s="1"/>
      <c r="AFS757" s="1"/>
      <c r="AFT757" s="1"/>
      <c r="AFU757" s="1"/>
      <c r="AFV757" s="1"/>
      <c r="AFW757" s="1"/>
      <c r="AFX757" s="1"/>
      <c r="AFY757" s="1"/>
      <c r="AFZ757" s="1"/>
      <c r="AGA757" s="1"/>
      <c r="AGB757" s="1"/>
      <c r="AGC757" s="1"/>
      <c r="AGD757" s="1"/>
      <c r="AGE757" s="1"/>
      <c r="AGF757" s="1"/>
      <c r="AGG757" s="1"/>
      <c r="AGH757" s="1"/>
      <c r="AGI757" s="1"/>
      <c r="AGJ757" s="1"/>
      <c r="AGK757" s="1"/>
      <c r="AGL757" s="1"/>
      <c r="AGM757" s="1"/>
      <c r="AGN757" s="1"/>
      <c r="AGO757" s="1"/>
      <c r="AGP757" s="1"/>
      <c r="AGQ757" s="1"/>
      <c r="AGR757" s="1"/>
      <c r="AGS757" s="1"/>
      <c r="AGT757" s="1"/>
      <c r="AGU757" s="1"/>
      <c r="AGV757" s="1"/>
      <c r="AGW757" s="1"/>
      <c r="AGX757" s="1"/>
      <c r="AGY757" s="1"/>
      <c r="AGZ757" s="1"/>
      <c r="AHA757" s="1"/>
      <c r="AHB757" s="1"/>
      <c r="AHC757" s="1"/>
      <c r="AHD757" s="1"/>
      <c r="AHE757" s="1"/>
      <c r="AHF757" s="1"/>
      <c r="AHG757" s="1"/>
      <c r="AHH757" s="1"/>
      <c r="AHI757" s="1"/>
      <c r="AHJ757" s="1"/>
      <c r="AHK757" s="1"/>
      <c r="AHL757" s="1"/>
      <c r="AHM757" s="1"/>
      <c r="AHN757" s="1"/>
      <c r="AHO757" s="1"/>
      <c r="AHP757" s="1"/>
      <c r="AHQ757" s="1"/>
      <c r="AHR757" s="1"/>
      <c r="AHS757" s="1"/>
      <c r="AHT757" s="1"/>
      <c r="AHU757" s="1"/>
      <c r="AHV757" s="1"/>
      <c r="AHW757" s="1"/>
      <c r="AHX757" s="1"/>
      <c r="AHY757" s="1"/>
      <c r="AHZ757" s="1"/>
      <c r="AIA757" s="1"/>
      <c r="AIB757" s="1"/>
      <c r="AIC757" s="1"/>
      <c r="AID757" s="1"/>
      <c r="AIE757" s="1"/>
      <c r="AIF757" s="1"/>
      <c r="AIG757" s="1"/>
      <c r="AIH757" s="1"/>
      <c r="AII757" s="1"/>
      <c r="AIJ757" s="1"/>
      <c r="AIK757" s="1"/>
      <c r="AIL757" s="1"/>
      <c r="AIM757" s="1"/>
      <c r="AIN757" s="1"/>
      <c r="AIO757" s="1"/>
      <c r="AIP757" s="1"/>
      <c r="AIQ757" s="1"/>
      <c r="AIR757" s="1"/>
      <c r="AIS757" s="1"/>
      <c r="AIT757" s="1"/>
      <c r="AIU757" s="1"/>
      <c r="AIV757" s="1"/>
      <c r="AIW757" s="1"/>
      <c r="AIX757" s="1"/>
      <c r="AIY757" s="1"/>
      <c r="AIZ757" s="1"/>
      <c r="AJA757" s="1"/>
      <c r="AJB757" s="1"/>
      <c r="AJC757" s="1"/>
      <c r="AJD757" s="1"/>
      <c r="AJE757" s="1"/>
      <c r="AJF757" s="1"/>
      <c r="AJG757" s="1"/>
      <c r="AJH757" s="1"/>
      <c r="AJI757" s="1"/>
      <c r="AJJ757" s="1"/>
      <c r="AJK757" s="1"/>
      <c r="AJL757" s="1"/>
      <c r="AJM757" s="1"/>
      <c r="AJN757" s="1"/>
      <c r="AJO757" s="1"/>
      <c r="AJP757" s="1"/>
      <c r="AJQ757" s="1"/>
      <c r="AJR757" s="1"/>
      <c r="AJS757" s="1"/>
      <c r="AJT757" s="1"/>
      <c r="AJU757" s="1"/>
      <c r="AJV757" s="1"/>
      <c r="AJW757" s="1"/>
      <c r="AJX757" s="1"/>
      <c r="AJY757" s="1"/>
      <c r="AJZ757" s="1"/>
      <c r="AKA757" s="1"/>
      <c r="AKB757" s="1"/>
      <c r="AKC757" s="1"/>
      <c r="AKD757" s="1"/>
      <c r="AKE757" s="1"/>
      <c r="AKF757" s="1"/>
      <c r="AKG757" s="1"/>
      <c r="AKH757" s="1"/>
      <c r="AKI757" s="1"/>
      <c r="AKJ757" s="1"/>
      <c r="AKK757" s="1"/>
      <c r="AKL757" s="1"/>
      <c r="AKM757" s="1"/>
      <c r="AKN757" s="1"/>
      <c r="AKO757" s="1"/>
      <c r="AKP757" s="1"/>
      <c r="AKQ757" s="1"/>
      <c r="AKR757" s="1"/>
      <c r="AKS757" s="1"/>
      <c r="AKT757" s="1"/>
      <c r="AKU757" s="1"/>
      <c r="AKV757" s="1"/>
      <c r="AKW757" s="1"/>
      <c r="AKX757" s="1"/>
      <c r="AKY757" s="1"/>
      <c r="AKZ757" s="1"/>
      <c r="ALA757" s="1"/>
      <c r="ALB757" s="1"/>
      <c r="ALC757" s="1"/>
      <c r="ALD757" s="1"/>
      <c r="ALE757" s="1"/>
      <c r="ALF757" s="1"/>
      <c r="ALG757" s="1"/>
      <c r="ALH757" s="1"/>
      <c r="ALI757" s="1"/>
      <c r="ALJ757" s="1"/>
      <c r="ALK757" s="1"/>
      <c r="ALL757" s="1"/>
      <c r="ALM757" s="1"/>
      <c r="ALN757" s="1"/>
      <c r="ALO757" s="1"/>
      <c r="ALP757" s="1"/>
      <c r="ALQ757" s="1"/>
    </row>
    <row r="758" spans="2:1005" s="2" customFormat="1" hidden="1" x14ac:dyDescent="0.25">
      <c r="B758" s="5"/>
      <c r="C758" s="5"/>
      <c r="D758" s="5"/>
      <c r="E758" s="6"/>
      <c r="F758" s="7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/>
      <c r="AK758" s="1"/>
      <c r="AL758" s="1"/>
      <c r="AM758" s="1"/>
      <c r="AN758" s="1"/>
      <c r="AO758" s="1"/>
      <c r="AP758" s="1"/>
      <c r="AQ758" s="1"/>
      <c r="AR758" s="1"/>
      <c r="AS758" s="1"/>
      <c r="AT758" s="1"/>
      <c r="AU758" s="1"/>
      <c r="AV758" s="1"/>
      <c r="AW758" s="1"/>
      <c r="AX758" s="1"/>
      <c r="AY758" s="1"/>
      <c r="AZ758" s="1"/>
      <c r="BA758" s="1"/>
      <c r="BB758" s="1"/>
      <c r="BC758" s="1"/>
      <c r="BD758" s="1"/>
      <c r="BE758" s="1"/>
      <c r="BF758" s="1"/>
      <c r="BG758" s="1"/>
      <c r="BH758" s="1"/>
      <c r="BI758" s="1"/>
      <c r="BJ758" s="1"/>
      <c r="BK758" s="1"/>
      <c r="BL758" s="1"/>
      <c r="BM758" s="1"/>
      <c r="BN758" s="1"/>
      <c r="BO758" s="1"/>
      <c r="BP758" s="1"/>
      <c r="BQ758" s="1"/>
      <c r="BR758" s="1"/>
      <c r="BS758" s="1"/>
      <c r="BT758" s="1"/>
      <c r="BU758" s="1"/>
      <c r="BV758" s="1"/>
      <c r="BW758" s="1"/>
      <c r="BX758" s="1"/>
      <c r="BY758" s="1"/>
      <c r="BZ758" s="1"/>
      <c r="CA758" s="1"/>
      <c r="CB758" s="1"/>
      <c r="CC758" s="1"/>
      <c r="CD758" s="1"/>
      <c r="CE758" s="1"/>
      <c r="CF758" s="1"/>
      <c r="CG758" s="1"/>
      <c r="CH758" s="1"/>
      <c r="CI758" s="1"/>
      <c r="CJ758" s="1"/>
      <c r="CK758" s="1"/>
      <c r="CL758" s="1"/>
      <c r="CM758" s="1"/>
      <c r="CN758" s="1"/>
      <c r="CO758" s="1"/>
      <c r="CP758" s="1"/>
      <c r="CQ758" s="1"/>
      <c r="CR758" s="1"/>
      <c r="CS758" s="1"/>
      <c r="CT758" s="1"/>
      <c r="CU758" s="1"/>
      <c r="CV758" s="1"/>
      <c r="CW758" s="1"/>
      <c r="CX758" s="1"/>
      <c r="CY758" s="1"/>
      <c r="CZ758" s="1"/>
      <c r="DA758" s="1"/>
      <c r="DB758" s="1"/>
      <c r="DC758" s="1"/>
      <c r="DD758" s="1"/>
      <c r="DE758" s="1"/>
      <c r="DF758" s="1"/>
      <c r="DG758" s="1"/>
      <c r="DH758" s="1"/>
      <c r="DI758" s="1"/>
      <c r="DJ758" s="1"/>
      <c r="DK758" s="1"/>
      <c r="DL758" s="1"/>
      <c r="DM758" s="1"/>
      <c r="DN758" s="1"/>
      <c r="DO758" s="1"/>
      <c r="DP758" s="1"/>
      <c r="DQ758" s="1"/>
      <c r="DR758" s="1"/>
      <c r="DS758" s="1"/>
      <c r="DT758" s="1"/>
      <c r="DU758" s="1"/>
      <c r="DV758" s="1"/>
      <c r="DW758" s="1"/>
      <c r="DX758" s="1"/>
      <c r="DY758" s="1"/>
      <c r="DZ758" s="1"/>
      <c r="EA758" s="1"/>
      <c r="EB758" s="1"/>
      <c r="EC758" s="1"/>
      <c r="ED758" s="1"/>
      <c r="EE758" s="1"/>
      <c r="EF758" s="1"/>
      <c r="EG758" s="1"/>
      <c r="EH758" s="1"/>
      <c r="EI758" s="1"/>
      <c r="EJ758" s="1"/>
      <c r="EK758" s="1"/>
      <c r="EL758" s="1"/>
      <c r="EM758" s="1"/>
      <c r="EN758" s="1"/>
      <c r="EO758" s="1"/>
      <c r="EP758" s="1"/>
      <c r="EQ758" s="1"/>
      <c r="ER758" s="1"/>
      <c r="ES758" s="1"/>
      <c r="ET758" s="1"/>
      <c r="EU758" s="1"/>
      <c r="EV758" s="1"/>
      <c r="EW758" s="1"/>
      <c r="EX758" s="1"/>
      <c r="EY758" s="1"/>
      <c r="EZ758" s="1"/>
      <c r="FA758" s="1"/>
      <c r="FB758" s="1"/>
      <c r="FC758" s="1"/>
      <c r="FD758" s="1"/>
      <c r="FE758" s="1"/>
      <c r="FF758" s="1"/>
      <c r="FG758" s="1"/>
      <c r="FH758" s="1"/>
      <c r="FI758" s="1"/>
      <c r="FJ758" s="1"/>
      <c r="FK758" s="1"/>
      <c r="FL758" s="1"/>
      <c r="FM758" s="1"/>
      <c r="FN758" s="1"/>
      <c r="FO758" s="1"/>
      <c r="FP758" s="1"/>
      <c r="FQ758" s="1"/>
      <c r="FR758" s="1"/>
      <c r="FS758" s="1"/>
      <c r="FT758" s="1"/>
      <c r="FU758" s="1"/>
      <c r="FV758" s="1"/>
      <c r="FW758" s="1"/>
      <c r="FX758" s="1"/>
      <c r="FY758" s="1"/>
      <c r="FZ758" s="1"/>
      <c r="GA758" s="1"/>
      <c r="GB758" s="1"/>
      <c r="GC758" s="1"/>
      <c r="GD758" s="1"/>
      <c r="GE758" s="1"/>
      <c r="GF758" s="1"/>
      <c r="GG758" s="1"/>
      <c r="GH758" s="1"/>
      <c r="GI758" s="1"/>
      <c r="GJ758" s="1"/>
      <c r="GK758" s="1"/>
      <c r="GL758" s="1"/>
      <c r="GM758" s="1"/>
      <c r="GN758" s="1"/>
      <c r="GO758" s="1"/>
      <c r="GP758" s="1"/>
      <c r="GQ758" s="1"/>
      <c r="GR758" s="1"/>
      <c r="GS758" s="1"/>
      <c r="GT758" s="1"/>
      <c r="GU758" s="1"/>
      <c r="GV758" s="1"/>
      <c r="GW758" s="1"/>
      <c r="GX758" s="1"/>
      <c r="GY758" s="1"/>
      <c r="GZ758" s="1"/>
      <c r="HA758" s="1"/>
      <c r="HB758" s="1"/>
      <c r="HC758" s="1"/>
      <c r="HD758" s="1"/>
      <c r="HE758" s="1"/>
      <c r="HF758" s="1"/>
      <c r="HG758" s="1"/>
      <c r="HH758" s="1"/>
      <c r="HI758" s="1"/>
      <c r="HJ758" s="1"/>
      <c r="HK758" s="1"/>
      <c r="HL758" s="1"/>
      <c r="HM758" s="1"/>
      <c r="HN758" s="1"/>
      <c r="HO758" s="1"/>
      <c r="HP758" s="1"/>
      <c r="HQ758" s="1"/>
      <c r="HR758" s="1"/>
      <c r="HS758" s="1"/>
      <c r="HT758" s="1"/>
      <c r="HU758" s="1"/>
      <c r="HV758" s="1"/>
      <c r="HW758" s="1"/>
      <c r="HX758" s="1"/>
      <c r="HY758" s="1"/>
      <c r="HZ758" s="1"/>
      <c r="IA758" s="1"/>
      <c r="IB758" s="1"/>
      <c r="IC758" s="1"/>
      <c r="ID758" s="1"/>
      <c r="IE758" s="1"/>
      <c r="IF758" s="1"/>
      <c r="IG758" s="1"/>
      <c r="IH758" s="1"/>
      <c r="II758" s="1"/>
      <c r="IJ758" s="1"/>
      <c r="IK758" s="1"/>
      <c r="IL758" s="1"/>
      <c r="IM758" s="1"/>
      <c r="IN758" s="1"/>
      <c r="IO758" s="1"/>
      <c r="IP758" s="1"/>
      <c r="IQ758" s="1"/>
      <c r="IR758" s="1"/>
      <c r="IS758" s="1"/>
      <c r="IT758" s="1"/>
      <c r="IU758" s="1"/>
      <c r="IV758" s="1"/>
      <c r="IW758" s="1"/>
      <c r="IX758" s="1"/>
      <c r="IY758" s="1"/>
      <c r="IZ758" s="1"/>
      <c r="JA758" s="1"/>
      <c r="JB758" s="1"/>
      <c r="JC758" s="1"/>
      <c r="JD758" s="1"/>
      <c r="JE758" s="1"/>
      <c r="JF758" s="1"/>
      <c r="JG758" s="1"/>
      <c r="JH758" s="1"/>
      <c r="JI758" s="1"/>
      <c r="JJ758" s="1"/>
      <c r="JK758" s="1"/>
      <c r="JL758" s="1"/>
      <c r="JM758" s="1"/>
      <c r="JN758" s="1"/>
      <c r="JO758" s="1"/>
      <c r="JP758" s="1"/>
      <c r="JQ758" s="1"/>
      <c r="JR758" s="1"/>
      <c r="JS758" s="1"/>
      <c r="JT758" s="1"/>
      <c r="JU758" s="1"/>
      <c r="JV758" s="1"/>
      <c r="JW758" s="1"/>
      <c r="JX758" s="1"/>
      <c r="JY758" s="1"/>
      <c r="JZ758" s="1"/>
      <c r="KA758" s="1"/>
      <c r="KB758" s="1"/>
      <c r="KC758" s="1"/>
      <c r="KD758" s="1"/>
      <c r="KE758" s="1"/>
      <c r="KF758" s="1"/>
      <c r="KG758" s="1"/>
      <c r="KH758" s="1"/>
      <c r="KI758" s="1"/>
      <c r="KJ758" s="1"/>
      <c r="KK758" s="1"/>
      <c r="KL758" s="1"/>
      <c r="KM758" s="1"/>
      <c r="KN758" s="1"/>
      <c r="KO758" s="1"/>
      <c r="KP758" s="1"/>
      <c r="KQ758" s="1"/>
      <c r="KR758" s="1"/>
      <c r="KS758" s="1"/>
      <c r="KT758" s="1"/>
      <c r="KU758" s="1"/>
      <c r="KV758" s="1"/>
      <c r="KW758" s="1"/>
      <c r="KX758" s="1"/>
      <c r="KY758" s="1"/>
      <c r="KZ758" s="1"/>
      <c r="LA758" s="1"/>
      <c r="LB758" s="1"/>
      <c r="LC758" s="1"/>
      <c r="LD758" s="1"/>
      <c r="LE758" s="1"/>
      <c r="LF758" s="1"/>
      <c r="LG758" s="1"/>
      <c r="LH758" s="1"/>
      <c r="LI758" s="1"/>
      <c r="LJ758" s="1"/>
      <c r="LK758" s="1"/>
      <c r="LL758" s="1"/>
      <c r="LM758" s="1"/>
      <c r="LN758" s="1"/>
      <c r="LO758" s="1"/>
      <c r="LP758" s="1"/>
      <c r="LQ758" s="1"/>
      <c r="LR758" s="1"/>
      <c r="LS758" s="1"/>
      <c r="LT758" s="1"/>
      <c r="LU758" s="1"/>
      <c r="LV758" s="1"/>
      <c r="LW758" s="1"/>
      <c r="LX758" s="1"/>
      <c r="LY758" s="1"/>
      <c r="LZ758" s="1"/>
      <c r="MA758" s="1"/>
      <c r="MB758" s="1"/>
      <c r="MC758" s="1"/>
      <c r="MD758" s="1"/>
      <c r="ME758" s="1"/>
      <c r="MF758" s="1"/>
      <c r="MG758" s="1"/>
      <c r="MH758" s="1"/>
      <c r="MI758" s="1"/>
      <c r="MJ758" s="1"/>
      <c r="MK758" s="1"/>
      <c r="ML758" s="1"/>
      <c r="MM758" s="1"/>
      <c r="MN758" s="1"/>
      <c r="MO758" s="1"/>
      <c r="MP758" s="1"/>
      <c r="MQ758" s="1"/>
      <c r="MR758" s="1"/>
      <c r="MS758" s="1"/>
      <c r="MT758" s="1"/>
      <c r="MU758" s="1"/>
      <c r="MV758" s="1"/>
      <c r="MW758" s="1"/>
      <c r="MX758" s="1"/>
      <c r="MY758" s="1"/>
      <c r="MZ758" s="1"/>
      <c r="NA758" s="1"/>
      <c r="NB758" s="1"/>
      <c r="NC758" s="1"/>
      <c r="ND758" s="1"/>
      <c r="NE758" s="1"/>
      <c r="NF758" s="1"/>
      <c r="NG758" s="1"/>
      <c r="NH758" s="1"/>
      <c r="NI758" s="1"/>
      <c r="NJ758" s="1"/>
      <c r="NK758" s="1"/>
      <c r="NL758" s="1"/>
      <c r="NM758" s="1"/>
      <c r="NN758" s="1"/>
      <c r="NO758" s="1"/>
      <c r="NP758" s="1"/>
      <c r="NQ758" s="1"/>
      <c r="NR758" s="1"/>
      <c r="NS758" s="1"/>
      <c r="NT758" s="1"/>
      <c r="NU758" s="1"/>
      <c r="NV758" s="1"/>
      <c r="NW758" s="1"/>
      <c r="NX758" s="1"/>
      <c r="NY758" s="1"/>
      <c r="NZ758" s="1"/>
      <c r="OA758" s="1"/>
      <c r="OB758" s="1"/>
      <c r="OC758" s="1"/>
      <c r="OD758" s="1"/>
      <c r="OE758" s="1"/>
      <c r="OF758" s="1"/>
      <c r="OG758" s="1"/>
      <c r="OH758" s="1"/>
      <c r="OI758" s="1"/>
      <c r="OJ758" s="1"/>
      <c r="OK758" s="1"/>
      <c r="OL758" s="1"/>
      <c r="OM758" s="1"/>
      <c r="ON758" s="1"/>
      <c r="OO758" s="1"/>
      <c r="OP758" s="1"/>
      <c r="OQ758" s="1"/>
      <c r="OR758" s="1"/>
      <c r="OS758" s="1"/>
      <c r="OT758" s="1"/>
      <c r="OU758" s="1"/>
      <c r="OV758" s="1"/>
      <c r="OW758" s="1"/>
      <c r="OX758" s="1"/>
      <c r="OY758" s="1"/>
      <c r="OZ758" s="1"/>
      <c r="PA758" s="1"/>
      <c r="PB758" s="1"/>
      <c r="PC758" s="1"/>
      <c r="PD758" s="1"/>
      <c r="PE758" s="1"/>
      <c r="PF758" s="1"/>
      <c r="PG758" s="1"/>
      <c r="PH758" s="1"/>
      <c r="PI758" s="1"/>
      <c r="PJ758" s="1"/>
      <c r="PK758" s="1"/>
      <c r="PL758" s="1"/>
      <c r="PM758" s="1"/>
      <c r="PN758" s="1"/>
      <c r="PO758" s="1"/>
      <c r="PP758" s="1"/>
      <c r="PQ758" s="1"/>
      <c r="PR758" s="1"/>
      <c r="PS758" s="1"/>
      <c r="PT758" s="1"/>
      <c r="PU758" s="1"/>
      <c r="PV758" s="1"/>
      <c r="PW758" s="1"/>
      <c r="PX758" s="1"/>
      <c r="PY758" s="1"/>
      <c r="PZ758" s="1"/>
      <c r="QA758" s="1"/>
      <c r="QB758" s="1"/>
      <c r="QC758" s="1"/>
      <c r="QD758" s="1"/>
      <c r="QE758" s="1"/>
      <c r="QF758" s="1"/>
      <c r="QG758" s="1"/>
      <c r="QH758" s="1"/>
      <c r="QI758" s="1"/>
      <c r="QJ758" s="1"/>
      <c r="QK758" s="1"/>
      <c r="QL758" s="1"/>
      <c r="QM758" s="1"/>
      <c r="QN758" s="1"/>
      <c r="QO758" s="1"/>
      <c r="QP758" s="1"/>
      <c r="QQ758" s="1"/>
      <c r="QR758" s="1"/>
      <c r="QS758" s="1"/>
      <c r="QT758" s="1"/>
      <c r="QU758" s="1"/>
      <c r="QV758" s="1"/>
      <c r="QW758" s="1"/>
      <c r="QX758" s="1"/>
      <c r="QY758" s="1"/>
      <c r="QZ758" s="1"/>
      <c r="RA758" s="1"/>
      <c r="RB758" s="1"/>
      <c r="RC758" s="1"/>
      <c r="RD758" s="1"/>
      <c r="RE758" s="1"/>
      <c r="RF758" s="1"/>
      <c r="RG758" s="1"/>
      <c r="RH758" s="1"/>
      <c r="RI758" s="1"/>
      <c r="RJ758" s="1"/>
      <c r="RK758" s="1"/>
      <c r="RL758" s="1"/>
      <c r="RM758" s="1"/>
      <c r="RN758" s="1"/>
      <c r="RO758" s="1"/>
      <c r="RP758" s="1"/>
      <c r="RQ758" s="1"/>
      <c r="RR758" s="1"/>
      <c r="RS758" s="1"/>
      <c r="RT758" s="1"/>
      <c r="RU758" s="1"/>
      <c r="RV758" s="1"/>
      <c r="RW758" s="1"/>
      <c r="RX758" s="1"/>
      <c r="RY758" s="1"/>
      <c r="RZ758" s="1"/>
      <c r="SA758" s="1"/>
      <c r="SB758" s="1"/>
      <c r="SC758" s="1"/>
      <c r="SD758" s="1"/>
      <c r="SE758" s="1"/>
      <c r="SF758" s="1"/>
      <c r="SG758" s="1"/>
      <c r="SH758" s="1"/>
      <c r="SI758" s="1"/>
      <c r="SJ758" s="1"/>
      <c r="SK758" s="1"/>
      <c r="SL758" s="1"/>
      <c r="SM758" s="1"/>
      <c r="SN758" s="1"/>
      <c r="SO758" s="1"/>
      <c r="SP758" s="1"/>
      <c r="SQ758" s="1"/>
      <c r="SR758" s="1"/>
      <c r="SS758" s="1"/>
      <c r="ST758" s="1"/>
      <c r="SU758" s="1"/>
      <c r="SV758" s="1"/>
      <c r="SW758" s="1"/>
      <c r="SX758" s="1"/>
      <c r="SY758" s="1"/>
      <c r="SZ758" s="1"/>
      <c r="TA758" s="1"/>
      <c r="TB758" s="1"/>
      <c r="TC758" s="1"/>
      <c r="TD758" s="1"/>
      <c r="TE758" s="1"/>
      <c r="TF758" s="1"/>
      <c r="TG758" s="1"/>
      <c r="TH758" s="1"/>
      <c r="TI758" s="1"/>
      <c r="TJ758" s="1"/>
      <c r="TK758" s="1"/>
      <c r="TL758" s="1"/>
      <c r="TM758" s="1"/>
      <c r="TN758" s="1"/>
      <c r="TO758" s="1"/>
      <c r="TP758" s="1"/>
      <c r="TQ758" s="1"/>
      <c r="TR758" s="1"/>
      <c r="TS758" s="1"/>
      <c r="TT758" s="1"/>
      <c r="TU758" s="1"/>
      <c r="TV758" s="1"/>
      <c r="TW758" s="1"/>
      <c r="TX758" s="1"/>
      <c r="TY758" s="1"/>
      <c r="TZ758" s="1"/>
      <c r="UA758" s="1"/>
      <c r="UB758" s="1"/>
      <c r="UC758" s="1"/>
      <c r="UD758" s="1"/>
      <c r="UE758" s="1"/>
      <c r="UF758" s="1"/>
      <c r="UG758" s="1"/>
      <c r="UH758" s="1"/>
      <c r="UI758" s="1"/>
      <c r="UJ758" s="1"/>
      <c r="UK758" s="1"/>
      <c r="UL758" s="1"/>
      <c r="UM758" s="1"/>
      <c r="UN758" s="1"/>
      <c r="UO758" s="1"/>
      <c r="UP758" s="1"/>
      <c r="UQ758" s="1"/>
      <c r="UR758" s="1"/>
      <c r="US758" s="1"/>
      <c r="UT758" s="1"/>
      <c r="UU758" s="1"/>
      <c r="UV758" s="1"/>
      <c r="UW758" s="1"/>
      <c r="UX758" s="1"/>
      <c r="UY758" s="1"/>
      <c r="UZ758" s="1"/>
      <c r="VA758" s="1"/>
      <c r="VB758" s="1"/>
      <c r="VC758" s="1"/>
      <c r="VD758" s="1"/>
      <c r="VE758" s="1"/>
      <c r="VF758" s="1"/>
      <c r="VG758" s="1"/>
      <c r="VH758" s="1"/>
      <c r="VI758" s="1"/>
      <c r="VJ758" s="1"/>
      <c r="VK758" s="1"/>
      <c r="VL758" s="1"/>
      <c r="VM758" s="1"/>
      <c r="VN758" s="1"/>
      <c r="VO758" s="1"/>
      <c r="VP758" s="1"/>
      <c r="VQ758" s="1"/>
      <c r="VR758" s="1"/>
      <c r="VS758" s="1"/>
      <c r="VT758" s="1"/>
      <c r="VU758" s="1"/>
      <c r="VV758" s="1"/>
      <c r="VW758" s="1"/>
      <c r="VX758" s="1"/>
      <c r="VY758" s="1"/>
      <c r="VZ758" s="1"/>
      <c r="WA758" s="1"/>
      <c r="WB758" s="1"/>
      <c r="WC758" s="1"/>
      <c r="WD758" s="1"/>
      <c r="WE758" s="1"/>
      <c r="WF758" s="1"/>
      <c r="WG758" s="1"/>
      <c r="WH758" s="1"/>
      <c r="WI758" s="1"/>
      <c r="WJ758" s="1"/>
      <c r="WK758" s="1"/>
      <c r="WL758" s="1"/>
      <c r="WM758" s="1"/>
      <c r="WN758" s="1"/>
      <c r="WO758" s="1"/>
      <c r="WP758" s="1"/>
      <c r="WQ758" s="1"/>
      <c r="WR758" s="1"/>
      <c r="WS758" s="1"/>
      <c r="WT758" s="1"/>
      <c r="WU758" s="1"/>
      <c r="WV758" s="1"/>
      <c r="WW758" s="1"/>
      <c r="WX758" s="1"/>
      <c r="WY758" s="1"/>
      <c r="WZ758" s="1"/>
      <c r="XA758" s="1"/>
      <c r="XB758" s="1"/>
      <c r="XC758" s="1"/>
      <c r="XD758" s="1"/>
      <c r="XE758" s="1"/>
      <c r="XF758" s="1"/>
      <c r="XG758" s="1"/>
      <c r="XH758" s="1"/>
      <c r="XI758" s="1"/>
      <c r="XJ758" s="1"/>
      <c r="XK758" s="1"/>
      <c r="XL758" s="1"/>
      <c r="XM758" s="1"/>
      <c r="XN758" s="1"/>
      <c r="XO758" s="1"/>
      <c r="XP758" s="1"/>
      <c r="XQ758" s="1"/>
      <c r="XR758" s="1"/>
      <c r="XS758" s="1"/>
      <c r="XT758" s="1"/>
      <c r="XU758" s="1"/>
      <c r="XV758" s="1"/>
      <c r="XW758" s="1"/>
      <c r="XX758" s="1"/>
      <c r="XY758" s="1"/>
      <c r="XZ758" s="1"/>
      <c r="YA758" s="1"/>
      <c r="YB758" s="1"/>
      <c r="YC758" s="1"/>
      <c r="YD758" s="1"/>
      <c r="YE758" s="1"/>
      <c r="YF758" s="1"/>
      <c r="YG758" s="1"/>
      <c r="YH758" s="1"/>
      <c r="YI758" s="1"/>
      <c r="YJ758" s="1"/>
      <c r="YK758" s="1"/>
      <c r="YL758" s="1"/>
      <c r="YM758" s="1"/>
      <c r="YN758" s="1"/>
      <c r="YO758" s="1"/>
      <c r="YP758" s="1"/>
      <c r="YQ758" s="1"/>
      <c r="YR758" s="1"/>
      <c r="YS758" s="1"/>
      <c r="YT758" s="1"/>
      <c r="YU758" s="1"/>
      <c r="YV758" s="1"/>
      <c r="YW758" s="1"/>
      <c r="YX758" s="1"/>
      <c r="YY758" s="1"/>
      <c r="YZ758" s="1"/>
      <c r="ZA758" s="1"/>
      <c r="ZB758" s="1"/>
      <c r="ZC758" s="1"/>
      <c r="ZD758" s="1"/>
      <c r="ZE758" s="1"/>
      <c r="ZF758" s="1"/>
      <c r="ZG758" s="1"/>
      <c r="ZH758" s="1"/>
      <c r="ZI758" s="1"/>
      <c r="ZJ758" s="1"/>
      <c r="ZK758" s="1"/>
      <c r="ZL758" s="1"/>
      <c r="ZM758" s="1"/>
      <c r="ZN758" s="1"/>
      <c r="ZO758" s="1"/>
      <c r="ZP758" s="1"/>
      <c r="ZQ758" s="1"/>
      <c r="ZR758" s="1"/>
      <c r="ZS758" s="1"/>
      <c r="ZT758" s="1"/>
      <c r="ZU758" s="1"/>
      <c r="ZV758" s="1"/>
      <c r="ZW758" s="1"/>
      <c r="ZX758" s="1"/>
      <c r="ZY758" s="1"/>
      <c r="ZZ758" s="1"/>
      <c r="AAA758" s="1"/>
      <c r="AAB758" s="1"/>
      <c r="AAC758" s="1"/>
      <c r="AAD758" s="1"/>
      <c r="AAE758" s="1"/>
      <c r="AAF758" s="1"/>
      <c r="AAG758" s="1"/>
      <c r="AAH758" s="1"/>
      <c r="AAI758" s="1"/>
      <c r="AAJ758" s="1"/>
      <c r="AAK758" s="1"/>
      <c r="AAL758" s="1"/>
      <c r="AAM758" s="1"/>
      <c r="AAN758" s="1"/>
      <c r="AAO758" s="1"/>
      <c r="AAP758" s="1"/>
      <c r="AAQ758" s="1"/>
      <c r="AAR758" s="1"/>
      <c r="AAS758" s="1"/>
      <c r="AAT758" s="1"/>
      <c r="AAU758" s="1"/>
      <c r="AAV758" s="1"/>
      <c r="AAW758" s="1"/>
      <c r="AAX758" s="1"/>
      <c r="AAY758" s="1"/>
      <c r="AAZ758" s="1"/>
      <c r="ABA758" s="1"/>
      <c r="ABB758" s="1"/>
      <c r="ABC758" s="1"/>
      <c r="ABD758" s="1"/>
      <c r="ABE758" s="1"/>
      <c r="ABF758" s="1"/>
      <c r="ABG758" s="1"/>
      <c r="ABH758" s="1"/>
      <c r="ABI758" s="1"/>
      <c r="ABJ758" s="1"/>
      <c r="ABK758" s="1"/>
      <c r="ABL758" s="1"/>
      <c r="ABM758" s="1"/>
      <c r="ABN758" s="1"/>
      <c r="ABO758" s="1"/>
      <c r="ABP758" s="1"/>
      <c r="ABQ758" s="1"/>
      <c r="ABR758" s="1"/>
      <c r="ABS758" s="1"/>
      <c r="ABT758" s="1"/>
      <c r="ABU758" s="1"/>
      <c r="ABV758" s="1"/>
      <c r="ABW758" s="1"/>
      <c r="ABX758" s="1"/>
      <c r="ABY758" s="1"/>
      <c r="ABZ758" s="1"/>
      <c r="ACA758" s="1"/>
      <c r="ACB758" s="1"/>
      <c r="ACC758" s="1"/>
      <c r="ACD758" s="1"/>
      <c r="ACE758" s="1"/>
      <c r="ACF758" s="1"/>
      <c r="ACG758" s="1"/>
      <c r="ACH758" s="1"/>
      <c r="ACI758" s="1"/>
      <c r="ACJ758" s="1"/>
      <c r="ACK758" s="1"/>
      <c r="ACL758" s="1"/>
      <c r="ACM758" s="1"/>
      <c r="ACN758" s="1"/>
      <c r="ACO758" s="1"/>
      <c r="ACP758" s="1"/>
      <c r="ACQ758" s="1"/>
      <c r="ACR758" s="1"/>
      <c r="ACS758" s="1"/>
      <c r="ACT758" s="1"/>
      <c r="ACU758" s="1"/>
      <c r="ACV758" s="1"/>
      <c r="ACW758" s="1"/>
      <c r="ACX758" s="1"/>
      <c r="ACY758" s="1"/>
      <c r="ACZ758" s="1"/>
      <c r="ADA758" s="1"/>
      <c r="ADB758" s="1"/>
      <c r="ADC758" s="1"/>
      <c r="ADD758" s="1"/>
      <c r="ADE758" s="1"/>
      <c r="ADF758" s="1"/>
      <c r="ADG758" s="1"/>
      <c r="ADH758" s="1"/>
      <c r="ADI758" s="1"/>
      <c r="ADJ758" s="1"/>
      <c r="ADK758" s="1"/>
      <c r="ADL758" s="1"/>
      <c r="ADM758" s="1"/>
      <c r="ADN758" s="1"/>
      <c r="ADO758" s="1"/>
      <c r="ADP758" s="1"/>
      <c r="ADQ758" s="1"/>
      <c r="ADR758" s="1"/>
      <c r="ADS758" s="1"/>
      <c r="ADT758" s="1"/>
      <c r="ADU758" s="1"/>
      <c r="ADV758" s="1"/>
      <c r="ADW758" s="1"/>
      <c r="ADX758" s="1"/>
      <c r="ADY758" s="1"/>
      <c r="ADZ758" s="1"/>
      <c r="AEA758" s="1"/>
      <c r="AEB758" s="1"/>
      <c r="AEC758" s="1"/>
      <c r="AED758" s="1"/>
      <c r="AEE758" s="1"/>
      <c r="AEF758" s="1"/>
      <c r="AEG758" s="1"/>
      <c r="AEH758" s="1"/>
      <c r="AEI758" s="1"/>
      <c r="AEJ758" s="1"/>
      <c r="AEK758" s="1"/>
      <c r="AEL758" s="1"/>
      <c r="AEM758" s="1"/>
      <c r="AEN758" s="1"/>
      <c r="AEO758" s="1"/>
      <c r="AEP758" s="1"/>
      <c r="AEQ758" s="1"/>
      <c r="AER758" s="1"/>
      <c r="AES758" s="1"/>
      <c r="AET758" s="1"/>
      <c r="AEU758" s="1"/>
      <c r="AEV758" s="1"/>
      <c r="AEW758" s="1"/>
      <c r="AEX758" s="1"/>
      <c r="AEY758" s="1"/>
      <c r="AEZ758" s="1"/>
      <c r="AFA758" s="1"/>
      <c r="AFB758" s="1"/>
      <c r="AFC758" s="1"/>
      <c r="AFD758" s="1"/>
      <c r="AFE758" s="1"/>
      <c r="AFF758" s="1"/>
      <c r="AFG758" s="1"/>
      <c r="AFH758" s="1"/>
      <c r="AFI758" s="1"/>
      <c r="AFJ758" s="1"/>
      <c r="AFK758" s="1"/>
      <c r="AFL758" s="1"/>
      <c r="AFM758" s="1"/>
      <c r="AFN758" s="1"/>
      <c r="AFO758" s="1"/>
      <c r="AFP758" s="1"/>
      <c r="AFQ758" s="1"/>
      <c r="AFR758" s="1"/>
      <c r="AFS758" s="1"/>
      <c r="AFT758" s="1"/>
      <c r="AFU758" s="1"/>
      <c r="AFV758" s="1"/>
      <c r="AFW758" s="1"/>
      <c r="AFX758" s="1"/>
      <c r="AFY758" s="1"/>
      <c r="AFZ758" s="1"/>
      <c r="AGA758" s="1"/>
      <c r="AGB758" s="1"/>
      <c r="AGC758" s="1"/>
      <c r="AGD758" s="1"/>
      <c r="AGE758" s="1"/>
      <c r="AGF758" s="1"/>
      <c r="AGG758" s="1"/>
      <c r="AGH758" s="1"/>
      <c r="AGI758" s="1"/>
      <c r="AGJ758" s="1"/>
      <c r="AGK758" s="1"/>
      <c r="AGL758" s="1"/>
      <c r="AGM758" s="1"/>
      <c r="AGN758" s="1"/>
      <c r="AGO758" s="1"/>
      <c r="AGP758" s="1"/>
      <c r="AGQ758" s="1"/>
      <c r="AGR758" s="1"/>
      <c r="AGS758" s="1"/>
      <c r="AGT758" s="1"/>
      <c r="AGU758" s="1"/>
      <c r="AGV758" s="1"/>
      <c r="AGW758" s="1"/>
      <c r="AGX758" s="1"/>
      <c r="AGY758" s="1"/>
      <c r="AGZ758" s="1"/>
      <c r="AHA758" s="1"/>
      <c r="AHB758" s="1"/>
      <c r="AHC758" s="1"/>
      <c r="AHD758" s="1"/>
      <c r="AHE758" s="1"/>
      <c r="AHF758" s="1"/>
      <c r="AHG758" s="1"/>
      <c r="AHH758" s="1"/>
      <c r="AHI758" s="1"/>
      <c r="AHJ758" s="1"/>
      <c r="AHK758" s="1"/>
      <c r="AHL758" s="1"/>
      <c r="AHM758" s="1"/>
      <c r="AHN758" s="1"/>
      <c r="AHO758" s="1"/>
      <c r="AHP758" s="1"/>
      <c r="AHQ758" s="1"/>
      <c r="AHR758" s="1"/>
      <c r="AHS758" s="1"/>
      <c r="AHT758" s="1"/>
      <c r="AHU758" s="1"/>
      <c r="AHV758" s="1"/>
      <c r="AHW758" s="1"/>
      <c r="AHX758" s="1"/>
      <c r="AHY758" s="1"/>
      <c r="AHZ758" s="1"/>
      <c r="AIA758" s="1"/>
      <c r="AIB758" s="1"/>
      <c r="AIC758" s="1"/>
      <c r="AID758" s="1"/>
      <c r="AIE758" s="1"/>
      <c r="AIF758" s="1"/>
      <c r="AIG758" s="1"/>
      <c r="AIH758" s="1"/>
      <c r="AII758" s="1"/>
      <c r="AIJ758" s="1"/>
      <c r="AIK758" s="1"/>
      <c r="AIL758" s="1"/>
      <c r="AIM758" s="1"/>
      <c r="AIN758" s="1"/>
      <c r="AIO758" s="1"/>
      <c r="AIP758" s="1"/>
      <c r="AIQ758" s="1"/>
      <c r="AIR758" s="1"/>
      <c r="AIS758" s="1"/>
      <c r="AIT758" s="1"/>
      <c r="AIU758" s="1"/>
      <c r="AIV758" s="1"/>
      <c r="AIW758" s="1"/>
      <c r="AIX758" s="1"/>
      <c r="AIY758" s="1"/>
      <c r="AIZ758" s="1"/>
      <c r="AJA758" s="1"/>
      <c r="AJB758" s="1"/>
      <c r="AJC758" s="1"/>
      <c r="AJD758" s="1"/>
      <c r="AJE758" s="1"/>
      <c r="AJF758" s="1"/>
      <c r="AJG758" s="1"/>
      <c r="AJH758" s="1"/>
      <c r="AJI758" s="1"/>
      <c r="AJJ758" s="1"/>
      <c r="AJK758" s="1"/>
      <c r="AJL758" s="1"/>
      <c r="AJM758" s="1"/>
      <c r="AJN758" s="1"/>
      <c r="AJO758" s="1"/>
      <c r="AJP758" s="1"/>
      <c r="AJQ758" s="1"/>
      <c r="AJR758" s="1"/>
      <c r="AJS758" s="1"/>
      <c r="AJT758" s="1"/>
      <c r="AJU758" s="1"/>
      <c r="AJV758" s="1"/>
      <c r="AJW758" s="1"/>
      <c r="AJX758" s="1"/>
      <c r="AJY758" s="1"/>
      <c r="AJZ758" s="1"/>
      <c r="AKA758" s="1"/>
      <c r="AKB758" s="1"/>
      <c r="AKC758" s="1"/>
      <c r="AKD758" s="1"/>
      <c r="AKE758" s="1"/>
      <c r="AKF758" s="1"/>
      <c r="AKG758" s="1"/>
      <c r="AKH758" s="1"/>
      <c r="AKI758" s="1"/>
      <c r="AKJ758" s="1"/>
      <c r="AKK758" s="1"/>
      <c r="AKL758" s="1"/>
      <c r="AKM758" s="1"/>
      <c r="AKN758" s="1"/>
      <c r="AKO758" s="1"/>
      <c r="AKP758" s="1"/>
      <c r="AKQ758" s="1"/>
      <c r="AKR758" s="1"/>
      <c r="AKS758" s="1"/>
      <c r="AKT758" s="1"/>
      <c r="AKU758" s="1"/>
      <c r="AKV758" s="1"/>
      <c r="AKW758" s="1"/>
      <c r="AKX758" s="1"/>
      <c r="AKY758" s="1"/>
      <c r="AKZ758" s="1"/>
      <c r="ALA758" s="1"/>
      <c r="ALB758" s="1"/>
      <c r="ALC758" s="1"/>
      <c r="ALD758" s="1"/>
      <c r="ALE758" s="1"/>
      <c r="ALF758" s="1"/>
      <c r="ALG758" s="1"/>
      <c r="ALH758" s="1"/>
      <c r="ALI758" s="1"/>
      <c r="ALJ758" s="1"/>
      <c r="ALK758" s="1"/>
      <c r="ALL758" s="1"/>
      <c r="ALM758" s="1"/>
      <c r="ALN758" s="1"/>
      <c r="ALO758" s="1"/>
      <c r="ALP758" s="1"/>
      <c r="ALQ758" s="1"/>
    </row>
    <row r="759" spans="2:1005" s="2" customFormat="1" hidden="1" x14ac:dyDescent="0.25">
      <c r="B759" s="5"/>
      <c r="C759" s="5"/>
      <c r="D759" s="5"/>
      <c r="E759" s="6"/>
      <c r="F759" s="7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  <c r="AA759" s="1"/>
      <c r="AB759" s="1"/>
      <c r="AC759" s="1"/>
      <c r="AD759" s="1"/>
      <c r="AE759" s="1"/>
      <c r="AF759" s="1"/>
      <c r="AG759" s="1"/>
      <c r="AH759" s="1"/>
      <c r="AI759" s="1"/>
      <c r="AJ759" s="1"/>
      <c r="AK759" s="1"/>
      <c r="AL759" s="1"/>
      <c r="AM759" s="1"/>
      <c r="AN759" s="1"/>
      <c r="AO759" s="1"/>
      <c r="AP759" s="1"/>
      <c r="AQ759" s="1"/>
      <c r="AR759" s="1"/>
      <c r="AS759" s="1"/>
      <c r="AT759" s="1"/>
      <c r="AU759" s="1"/>
      <c r="AV759" s="1"/>
      <c r="AW759" s="1"/>
      <c r="AX759" s="1"/>
      <c r="AY759" s="1"/>
      <c r="AZ759" s="1"/>
      <c r="BA759" s="1"/>
      <c r="BB759" s="1"/>
      <c r="BC759" s="1"/>
      <c r="BD759" s="1"/>
      <c r="BE759" s="1"/>
      <c r="BF759" s="1"/>
      <c r="BG759" s="1"/>
      <c r="BH759" s="1"/>
      <c r="BI759" s="1"/>
      <c r="BJ759" s="1"/>
      <c r="BK759" s="1"/>
      <c r="BL759" s="1"/>
      <c r="BM759" s="1"/>
      <c r="BN759" s="1"/>
      <c r="BO759" s="1"/>
      <c r="BP759" s="1"/>
      <c r="BQ759" s="1"/>
      <c r="BR759" s="1"/>
      <c r="BS759" s="1"/>
      <c r="BT759" s="1"/>
      <c r="BU759" s="1"/>
      <c r="BV759" s="1"/>
      <c r="BW759" s="1"/>
      <c r="BX759" s="1"/>
      <c r="BY759" s="1"/>
      <c r="BZ759" s="1"/>
      <c r="CA759" s="1"/>
      <c r="CB759" s="1"/>
      <c r="CC759" s="1"/>
      <c r="CD759" s="1"/>
      <c r="CE759" s="1"/>
      <c r="CF759" s="1"/>
      <c r="CG759" s="1"/>
      <c r="CH759" s="1"/>
      <c r="CI759" s="1"/>
      <c r="CJ759" s="1"/>
      <c r="CK759" s="1"/>
      <c r="CL759" s="1"/>
      <c r="CM759" s="1"/>
      <c r="CN759" s="1"/>
      <c r="CO759" s="1"/>
      <c r="CP759" s="1"/>
      <c r="CQ759" s="1"/>
      <c r="CR759" s="1"/>
      <c r="CS759" s="1"/>
      <c r="CT759" s="1"/>
      <c r="CU759" s="1"/>
      <c r="CV759" s="1"/>
      <c r="CW759" s="1"/>
      <c r="CX759" s="1"/>
      <c r="CY759" s="1"/>
      <c r="CZ759" s="1"/>
      <c r="DA759" s="1"/>
      <c r="DB759" s="1"/>
      <c r="DC759" s="1"/>
      <c r="DD759" s="1"/>
      <c r="DE759" s="1"/>
      <c r="DF759" s="1"/>
      <c r="DG759" s="1"/>
      <c r="DH759" s="1"/>
      <c r="DI759" s="1"/>
      <c r="DJ759" s="1"/>
      <c r="DK759" s="1"/>
      <c r="DL759" s="1"/>
      <c r="DM759" s="1"/>
      <c r="DN759" s="1"/>
      <c r="DO759" s="1"/>
      <c r="DP759" s="1"/>
      <c r="DQ759" s="1"/>
      <c r="DR759" s="1"/>
      <c r="DS759" s="1"/>
      <c r="DT759" s="1"/>
      <c r="DU759" s="1"/>
      <c r="DV759" s="1"/>
      <c r="DW759" s="1"/>
      <c r="DX759" s="1"/>
      <c r="DY759" s="1"/>
      <c r="DZ759" s="1"/>
      <c r="EA759" s="1"/>
      <c r="EB759" s="1"/>
      <c r="EC759" s="1"/>
      <c r="ED759" s="1"/>
      <c r="EE759" s="1"/>
      <c r="EF759" s="1"/>
      <c r="EG759" s="1"/>
      <c r="EH759" s="1"/>
      <c r="EI759" s="1"/>
      <c r="EJ759" s="1"/>
      <c r="EK759" s="1"/>
      <c r="EL759" s="1"/>
      <c r="EM759" s="1"/>
      <c r="EN759" s="1"/>
      <c r="EO759" s="1"/>
      <c r="EP759" s="1"/>
      <c r="EQ759" s="1"/>
      <c r="ER759" s="1"/>
      <c r="ES759" s="1"/>
      <c r="ET759" s="1"/>
      <c r="EU759" s="1"/>
      <c r="EV759" s="1"/>
      <c r="EW759" s="1"/>
      <c r="EX759" s="1"/>
      <c r="EY759" s="1"/>
      <c r="EZ759" s="1"/>
      <c r="FA759" s="1"/>
      <c r="FB759" s="1"/>
      <c r="FC759" s="1"/>
      <c r="FD759" s="1"/>
      <c r="FE759" s="1"/>
      <c r="FF759" s="1"/>
      <c r="FG759" s="1"/>
      <c r="FH759" s="1"/>
      <c r="FI759" s="1"/>
      <c r="FJ759" s="1"/>
      <c r="FK759" s="1"/>
      <c r="FL759" s="1"/>
      <c r="FM759" s="1"/>
      <c r="FN759" s="1"/>
      <c r="FO759" s="1"/>
      <c r="FP759" s="1"/>
      <c r="FQ759" s="1"/>
      <c r="FR759" s="1"/>
      <c r="FS759" s="1"/>
      <c r="FT759" s="1"/>
      <c r="FU759" s="1"/>
      <c r="FV759" s="1"/>
      <c r="FW759" s="1"/>
      <c r="FX759" s="1"/>
      <c r="FY759" s="1"/>
      <c r="FZ759" s="1"/>
      <c r="GA759" s="1"/>
      <c r="GB759" s="1"/>
      <c r="GC759" s="1"/>
      <c r="GD759" s="1"/>
      <c r="GE759" s="1"/>
      <c r="GF759" s="1"/>
      <c r="GG759" s="1"/>
      <c r="GH759" s="1"/>
      <c r="GI759" s="1"/>
      <c r="GJ759" s="1"/>
      <c r="GK759" s="1"/>
      <c r="GL759" s="1"/>
      <c r="GM759" s="1"/>
      <c r="GN759" s="1"/>
      <c r="GO759" s="1"/>
      <c r="GP759" s="1"/>
      <c r="GQ759" s="1"/>
      <c r="GR759" s="1"/>
      <c r="GS759" s="1"/>
      <c r="GT759" s="1"/>
      <c r="GU759" s="1"/>
      <c r="GV759" s="1"/>
      <c r="GW759" s="1"/>
      <c r="GX759" s="1"/>
      <c r="GY759" s="1"/>
      <c r="GZ759" s="1"/>
      <c r="HA759" s="1"/>
      <c r="HB759" s="1"/>
      <c r="HC759" s="1"/>
      <c r="HD759" s="1"/>
      <c r="HE759" s="1"/>
      <c r="HF759" s="1"/>
      <c r="HG759" s="1"/>
      <c r="HH759" s="1"/>
      <c r="HI759" s="1"/>
      <c r="HJ759" s="1"/>
      <c r="HK759" s="1"/>
      <c r="HL759" s="1"/>
      <c r="HM759" s="1"/>
      <c r="HN759" s="1"/>
      <c r="HO759" s="1"/>
      <c r="HP759" s="1"/>
      <c r="HQ759" s="1"/>
      <c r="HR759" s="1"/>
      <c r="HS759" s="1"/>
      <c r="HT759" s="1"/>
      <c r="HU759" s="1"/>
      <c r="HV759" s="1"/>
      <c r="HW759" s="1"/>
      <c r="HX759" s="1"/>
      <c r="HY759" s="1"/>
      <c r="HZ759" s="1"/>
      <c r="IA759" s="1"/>
      <c r="IB759" s="1"/>
      <c r="IC759" s="1"/>
      <c r="ID759" s="1"/>
      <c r="IE759" s="1"/>
      <c r="IF759" s="1"/>
      <c r="IG759" s="1"/>
      <c r="IH759" s="1"/>
      <c r="II759" s="1"/>
      <c r="IJ759" s="1"/>
      <c r="IK759" s="1"/>
      <c r="IL759" s="1"/>
      <c r="IM759" s="1"/>
      <c r="IN759" s="1"/>
      <c r="IO759" s="1"/>
      <c r="IP759" s="1"/>
      <c r="IQ759" s="1"/>
      <c r="IR759" s="1"/>
      <c r="IS759" s="1"/>
      <c r="IT759" s="1"/>
      <c r="IU759" s="1"/>
      <c r="IV759" s="1"/>
      <c r="IW759" s="1"/>
      <c r="IX759" s="1"/>
      <c r="IY759" s="1"/>
      <c r="IZ759" s="1"/>
      <c r="JA759" s="1"/>
      <c r="JB759" s="1"/>
      <c r="JC759" s="1"/>
      <c r="JD759" s="1"/>
      <c r="JE759" s="1"/>
      <c r="JF759" s="1"/>
      <c r="JG759" s="1"/>
      <c r="JH759" s="1"/>
      <c r="JI759" s="1"/>
      <c r="JJ759" s="1"/>
      <c r="JK759" s="1"/>
      <c r="JL759" s="1"/>
      <c r="JM759" s="1"/>
      <c r="JN759" s="1"/>
      <c r="JO759" s="1"/>
      <c r="JP759" s="1"/>
      <c r="JQ759" s="1"/>
      <c r="JR759" s="1"/>
      <c r="JS759" s="1"/>
      <c r="JT759" s="1"/>
      <c r="JU759" s="1"/>
      <c r="JV759" s="1"/>
      <c r="JW759" s="1"/>
      <c r="JX759" s="1"/>
      <c r="JY759" s="1"/>
      <c r="JZ759" s="1"/>
      <c r="KA759" s="1"/>
      <c r="KB759" s="1"/>
      <c r="KC759" s="1"/>
      <c r="KD759" s="1"/>
      <c r="KE759" s="1"/>
      <c r="KF759" s="1"/>
      <c r="KG759" s="1"/>
      <c r="KH759" s="1"/>
      <c r="KI759" s="1"/>
      <c r="KJ759" s="1"/>
      <c r="KK759" s="1"/>
      <c r="KL759" s="1"/>
      <c r="KM759" s="1"/>
      <c r="KN759" s="1"/>
      <c r="KO759" s="1"/>
      <c r="KP759" s="1"/>
      <c r="KQ759" s="1"/>
      <c r="KR759" s="1"/>
      <c r="KS759" s="1"/>
      <c r="KT759" s="1"/>
      <c r="KU759" s="1"/>
      <c r="KV759" s="1"/>
      <c r="KW759" s="1"/>
      <c r="KX759" s="1"/>
      <c r="KY759" s="1"/>
      <c r="KZ759" s="1"/>
      <c r="LA759" s="1"/>
      <c r="LB759" s="1"/>
      <c r="LC759" s="1"/>
      <c r="LD759" s="1"/>
      <c r="LE759" s="1"/>
      <c r="LF759" s="1"/>
      <c r="LG759" s="1"/>
      <c r="LH759" s="1"/>
      <c r="LI759" s="1"/>
      <c r="LJ759" s="1"/>
      <c r="LK759" s="1"/>
      <c r="LL759" s="1"/>
      <c r="LM759" s="1"/>
      <c r="LN759" s="1"/>
      <c r="LO759" s="1"/>
      <c r="LP759" s="1"/>
      <c r="LQ759" s="1"/>
      <c r="LR759" s="1"/>
      <c r="LS759" s="1"/>
      <c r="LT759" s="1"/>
      <c r="LU759" s="1"/>
      <c r="LV759" s="1"/>
      <c r="LW759" s="1"/>
      <c r="LX759" s="1"/>
      <c r="LY759" s="1"/>
      <c r="LZ759" s="1"/>
      <c r="MA759" s="1"/>
      <c r="MB759" s="1"/>
      <c r="MC759" s="1"/>
      <c r="MD759" s="1"/>
      <c r="ME759" s="1"/>
      <c r="MF759" s="1"/>
      <c r="MG759" s="1"/>
      <c r="MH759" s="1"/>
      <c r="MI759" s="1"/>
      <c r="MJ759" s="1"/>
      <c r="MK759" s="1"/>
      <c r="ML759" s="1"/>
      <c r="MM759" s="1"/>
      <c r="MN759" s="1"/>
      <c r="MO759" s="1"/>
      <c r="MP759" s="1"/>
      <c r="MQ759" s="1"/>
      <c r="MR759" s="1"/>
      <c r="MS759" s="1"/>
      <c r="MT759" s="1"/>
      <c r="MU759" s="1"/>
      <c r="MV759" s="1"/>
      <c r="MW759" s="1"/>
      <c r="MX759" s="1"/>
      <c r="MY759" s="1"/>
      <c r="MZ759" s="1"/>
      <c r="NA759" s="1"/>
      <c r="NB759" s="1"/>
      <c r="NC759" s="1"/>
      <c r="ND759" s="1"/>
      <c r="NE759" s="1"/>
      <c r="NF759" s="1"/>
      <c r="NG759" s="1"/>
      <c r="NH759" s="1"/>
      <c r="NI759" s="1"/>
      <c r="NJ759" s="1"/>
      <c r="NK759" s="1"/>
      <c r="NL759" s="1"/>
      <c r="NM759" s="1"/>
      <c r="NN759" s="1"/>
      <c r="NO759" s="1"/>
      <c r="NP759" s="1"/>
      <c r="NQ759" s="1"/>
      <c r="NR759" s="1"/>
      <c r="NS759" s="1"/>
      <c r="NT759" s="1"/>
      <c r="NU759" s="1"/>
      <c r="NV759" s="1"/>
      <c r="NW759" s="1"/>
      <c r="NX759" s="1"/>
      <c r="NY759" s="1"/>
      <c r="NZ759" s="1"/>
      <c r="OA759" s="1"/>
      <c r="OB759" s="1"/>
      <c r="OC759" s="1"/>
      <c r="OD759" s="1"/>
      <c r="OE759" s="1"/>
      <c r="OF759" s="1"/>
      <c r="OG759" s="1"/>
      <c r="OH759" s="1"/>
      <c r="OI759" s="1"/>
      <c r="OJ759" s="1"/>
      <c r="OK759" s="1"/>
      <c r="OL759" s="1"/>
      <c r="OM759" s="1"/>
      <c r="ON759" s="1"/>
      <c r="OO759" s="1"/>
      <c r="OP759" s="1"/>
      <c r="OQ759" s="1"/>
      <c r="OR759" s="1"/>
      <c r="OS759" s="1"/>
      <c r="OT759" s="1"/>
      <c r="OU759" s="1"/>
      <c r="OV759" s="1"/>
      <c r="OW759" s="1"/>
      <c r="OX759" s="1"/>
      <c r="OY759" s="1"/>
      <c r="OZ759" s="1"/>
      <c r="PA759" s="1"/>
      <c r="PB759" s="1"/>
      <c r="PC759" s="1"/>
      <c r="PD759" s="1"/>
      <c r="PE759" s="1"/>
      <c r="PF759" s="1"/>
      <c r="PG759" s="1"/>
      <c r="PH759" s="1"/>
      <c r="PI759" s="1"/>
      <c r="PJ759" s="1"/>
      <c r="PK759" s="1"/>
      <c r="PL759" s="1"/>
      <c r="PM759" s="1"/>
      <c r="PN759" s="1"/>
      <c r="PO759" s="1"/>
      <c r="PP759" s="1"/>
      <c r="PQ759" s="1"/>
      <c r="PR759" s="1"/>
      <c r="PS759" s="1"/>
      <c r="PT759" s="1"/>
      <c r="PU759" s="1"/>
      <c r="PV759" s="1"/>
      <c r="PW759" s="1"/>
      <c r="PX759" s="1"/>
      <c r="PY759" s="1"/>
      <c r="PZ759" s="1"/>
      <c r="QA759" s="1"/>
      <c r="QB759" s="1"/>
      <c r="QC759" s="1"/>
      <c r="QD759" s="1"/>
      <c r="QE759" s="1"/>
      <c r="QF759" s="1"/>
      <c r="QG759" s="1"/>
      <c r="QH759" s="1"/>
      <c r="QI759" s="1"/>
      <c r="QJ759" s="1"/>
      <c r="QK759" s="1"/>
      <c r="QL759" s="1"/>
      <c r="QM759" s="1"/>
      <c r="QN759" s="1"/>
      <c r="QO759" s="1"/>
      <c r="QP759" s="1"/>
      <c r="QQ759" s="1"/>
      <c r="QR759" s="1"/>
      <c r="QS759" s="1"/>
      <c r="QT759" s="1"/>
      <c r="QU759" s="1"/>
      <c r="QV759" s="1"/>
      <c r="QW759" s="1"/>
      <c r="QX759" s="1"/>
      <c r="QY759" s="1"/>
      <c r="QZ759" s="1"/>
      <c r="RA759" s="1"/>
      <c r="RB759" s="1"/>
      <c r="RC759" s="1"/>
      <c r="RD759" s="1"/>
      <c r="RE759" s="1"/>
      <c r="RF759" s="1"/>
      <c r="RG759" s="1"/>
      <c r="RH759" s="1"/>
      <c r="RI759" s="1"/>
      <c r="RJ759" s="1"/>
      <c r="RK759" s="1"/>
      <c r="RL759" s="1"/>
      <c r="RM759" s="1"/>
      <c r="RN759" s="1"/>
      <c r="RO759" s="1"/>
      <c r="RP759" s="1"/>
      <c r="RQ759" s="1"/>
      <c r="RR759" s="1"/>
      <c r="RS759" s="1"/>
      <c r="RT759" s="1"/>
      <c r="RU759" s="1"/>
      <c r="RV759" s="1"/>
      <c r="RW759" s="1"/>
      <c r="RX759" s="1"/>
      <c r="RY759" s="1"/>
      <c r="RZ759" s="1"/>
      <c r="SA759" s="1"/>
      <c r="SB759" s="1"/>
      <c r="SC759" s="1"/>
      <c r="SD759" s="1"/>
      <c r="SE759" s="1"/>
      <c r="SF759" s="1"/>
      <c r="SG759" s="1"/>
      <c r="SH759" s="1"/>
      <c r="SI759" s="1"/>
      <c r="SJ759" s="1"/>
      <c r="SK759" s="1"/>
      <c r="SL759" s="1"/>
      <c r="SM759" s="1"/>
      <c r="SN759" s="1"/>
      <c r="SO759" s="1"/>
      <c r="SP759" s="1"/>
      <c r="SQ759" s="1"/>
      <c r="SR759" s="1"/>
      <c r="SS759" s="1"/>
      <c r="ST759" s="1"/>
      <c r="SU759" s="1"/>
      <c r="SV759" s="1"/>
      <c r="SW759" s="1"/>
      <c r="SX759" s="1"/>
      <c r="SY759" s="1"/>
      <c r="SZ759" s="1"/>
      <c r="TA759" s="1"/>
      <c r="TB759" s="1"/>
      <c r="TC759" s="1"/>
      <c r="TD759" s="1"/>
      <c r="TE759" s="1"/>
      <c r="TF759" s="1"/>
      <c r="TG759" s="1"/>
      <c r="TH759" s="1"/>
      <c r="TI759" s="1"/>
      <c r="TJ759" s="1"/>
      <c r="TK759" s="1"/>
      <c r="TL759" s="1"/>
      <c r="TM759" s="1"/>
      <c r="TN759" s="1"/>
      <c r="TO759" s="1"/>
      <c r="TP759" s="1"/>
      <c r="TQ759" s="1"/>
      <c r="TR759" s="1"/>
      <c r="TS759" s="1"/>
      <c r="TT759" s="1"/>
      <c r="TU759" s="1"/>
      <c r="TV759" s="1"/>
      <c r="TW759" s="1"/>
      <c r="TX759" s="1"/>
      <c r="TY759" s="1"/>
      <c r="TZ759" s="1"/>
      <c r="UA759" s="1"/>
      <c r="UB759" s="1"/>
      <c r="UC759" s="1"/>
      <c r="UD759" s="1"/>
      <c r="UE759" s="1"/>
      <c r="UF759" s="1"/>
      <c r="UG759" s="1"/>
      <c r="UH759" s="1"/>
      <c r="UI759" s="1"/>
      <c r="UJ759" s="1"/>
      <c r="UK759" s="1"/>
      <c r="UL759" s="1"/>
      <c r="UM759" s="1"/>
      <c r="UN759" s="1"/>
      <c r="UO759" s="1"/>
      <c r="UP759" s="1"/>
      <c r="UQ759" s="1"/>
      <c r="UR759" s="1"/>
      <c r="US759" s="1"/>
      <c r="UT759" s="1"/>
      <c r="UU759" s="1"/>
      <c r="UV759" s="1"/>
      <c r="UW759" s="1"/>
      <c r="UX759" s="1"/>
      <c r="UY759" s="1"/>
      <c r="UZ759" s="1"/>
      <c r="VA759" s="1"/>
      <c r="VB759" s="1"/>
      <c r="VC759" s="1"/>
      <c r="VD759" s="1"/>
      <c r="VE759" s="1"/>
      <c r="VF759" s="1"/>
      <c r="VG759" s="1"/>
      <c r="VH759" s="1"/>
      <c r="VI759" s="1"/>
      <c r="VJ759" s="1"/>
      <c r="VK759" s="1"/>
      <c r="VL759" s="1"/>
      <c r="VM759" s="1"/>
      <c r="VN759" s="1"/>
      <c r="VO759" s="1"/>
      <c r="VP759" s="1"/>
      <c r="VQ759" s="1"/>
      <c r="VR759" s="1"/>
      <c r="VS759" s="1"/>
      <c r="VT759" s="1"/>
      <c r="VU759" s="1"/>
      <c r="VV759" s="1"/>
      <c r="VW759" s="1"/>
      <c r="VX759" s="1"/>
      <c r="VY759" s="1"/>
      <c r="VZ759" s="1"/>
      <c r="WA759" s="1"/>
      <c r="WB759" s="1"/>
      <c r="WC759" s="1"/>
      <c r="WD759" s="1"/>
      <c r="WE759" s="1"/>
      <c r="WF759" s="1"/>
      <c r="WG759" s="1"/>
      <c r="WH759" s="1"/>
      <c r="WI759" s="1"/>
      <c r="WJ759" s="1"/>
      <c r="WK759" s="1"/>
      <c r="WL759" s="1"/>
      <c r="WM759" s="1"/>
      <c r="WN759" s="1"/>
      <c r="WO759" s="1"/>
      <c r="WP759" s="1"/>
      <c r="WQ759" s="1"/>
      <c r="WR759" s="1"/>
      <c r="WS759" s="1"/>
      <c r="WT759" s="1"/>
      <c r="WU759" s="1"/>
      <c r="WV759" s="1"/>
      <c r="WW759" s="1"/>
      <c r="WX759" s="1"/>
      <c r="WY759" s="1"/>
      <c r="WZ759" s="1"/>
      <c r="XA759" s="1"/>
      <c r="XB759" s="1"/>
      <c r="XC759" s="1"/>
      <c r="XD759" s="1"/>
      <c r="XE759" s="1"/>
      <c r="XF759" s="1"/>
      <c r="XG759" s="1"/>
      <c r="XH759" s="1"/>
      <c r="XI759" s="1"/>
      <c r="XJ759" s="1"/>
      <c r="XK759" s="1"/>
      <c r="XL759" s="1"/>
      <c r="XM759" s="1"/>
      <c r="XN759" s="1"/>
      <c r="XO759" s="1"/>
      <c r="XP759" s="1"/>
      <c r="XQ759" s="1"/>
      <c r="XR759" s="1"/>
      <c r="XS759" s="1"/>
      <c r="XT759" s="1"/>
      <c r="XU759" s="1"/>
      <c r="XV759" s="1"/>
      <c r="XW759" s="1"/>
      <c r="XX759" s="1"/>
      <c r="XY759" s="1"/>
      <c r="XZ759" s="1"/>
      <c r="YA759" s="1"/>
      <c r="YB759" s="1"/>
      <c r="YC759" s="1"/>
      <c r="YD759" s="1"/>
      <c r="YE759" s="1"/>
      <c r="YF759" s="1"/>
      <c r="YG759" s="1"/>
      <c r="YH759" s="1"/>
      <c r="YI759" s="1"/>
      <c r="YJ759" s="1"/>
      <c r="YK759" s="1"/>
      <c r="YL759" s="1"/>
      <c r="YM759" s="1"/>
      <c r="YN759" s="1"/>
      <c r="YO759" s="1"/>
      <c r="YP759" s="1"/>
      <c r="YQ759" s="1"/>
      <c r="YR759" s="1"/>
      <c r="YS759" s="1"/>
      <c r="YT759" s="1"/>
      <c r="YU759" s="1"/>
      <c r="YV759" s="1"/>
      <c r="YW759" s="1"/>
      <c r="YX759" s="1"/>
      <c r="YY759" s="1"/>
      <c r="YZ759" s="1"/>
      <c r="ZA759" s="1"/>
      <c r="ZB759" s="1"/>
      <c r="ZC759" s="1"/>
      <c r="ZD759" s="1"/>
      <c r="ZE759" s="1"/>
      <c r="ZF759" s="1"/>
      <c r="ZG759" s="1"/>
      <c r="ZH759" s="1"/>
      <c r="ZI759" s="1"/>
      <c r="ZJ759" s="1"/>
      <c r="ZK759" s="1"/>
      <c r="ZL759" s="1"/>
      <c r="ZM759" s="1"/>
      <c r="ZN759" s="1"/>
      <c r="ZO759" s="1"/>
      <c r="ZP759" s="1"/>
      <c r="ZQ759" s="1"/>
      <c r="ZR759" s="1"/>
      <c r="ZS759" s="1"/>
      <c r="ZT759" s="1"/>
      <c r="ZU759" s="1"/>
      <c r="ZV759" s="1"/>
      <c r="ZW759" s="1"/>
      <c r="ZX759" s="1"/>
      <c r="ZY759" s="1"/>
      <c r="ZZ759" s="1"/>
      <c r="AAA759" s="1"/>
      <c r="AAB759" s="1"/>
      <c r="AAC759" s="1"/>
      <c r="AAD759" s="1"/>
      <c r="AAE759" s="1"/>
      <c r="AAF759" s="1"/>
      <c r="AAG759" s="1"/>
      <c r="AAH759" s="1"/>
      <c r="AAI759" s="1"/>
      <c r="AAJ759" s="1"/>
      <c r="AAK759" s="1"/>
      <c r="AAL759" s="1"/>
      <c r="AAM759" s="1"/>
      <c r="AAN759" s="1"/>
      <c r="AAO759" s="1"/>
      <c r="AAP759" s="1"/>
      <c r="AAQ759" s="1"/>
      <c r="AAR759" s="1"/>
      <c r="AAS759" s="1"/>
      <c r="AAT759" s="1"/>
      <c r="AAU759" s="1"/>
      <c r="AAV759" s="1"/>
      <c r="AAW759" s="1"/>
      <c r="AAX759" s="1"/>
      <c r="AAY759" s="1"/>
      <c r="AAZ759" s="1"/>
      <c r="ABA759" s="1"/>
      <c r="ABB759" s="1"/>
      <c r="ABC759" s="1"/>
      <c r="ABD759" s="1"/>
      <c r="ABE759" s="1"/>
      <c r="ABF759" s="1"/>
      <c r="ABG759" s="1"/>
      <c r="ABH759" s="1"/>
      <c r="ABI759" s="1"/>
      <c r="ABJ759" s="1"/>
      <c r="ABK759" s="1"/>
      <c r="ABL759" s="1"/>
      <c r="ABM759" s="1"/>
      <c r="ABN759" s="1"/>
      <c r="ABO759" s="1"/>
      <c r="ABP759" s="1"/>
      <c r="ABQ759" s="1"/>
      <c r="ABR759" s="1"/>
      <c r="ABS759" s="1"/>
      <c r="ABT759" s="1"/>
      <c r="ABU759" s="1"/>
      <c r="ABV759" s="1"/>
      <c r="ABW759" s="1"/>
      <c r="ABX759" s="1"/>
      <c r="ABY759" s="1"/>
      <c r="ABZ759" s="1"/>
      <c r="ACA759" s="1"/>
      <c r="ACB759" s="1"/>
      <c r="ACC759" s="1"/>
      <c r="ACD759" s="1"/>
      <c r="ACE759" s="1"/>
      <c r="ACF759" s="1"/>
      <c r="ACG759" s="1"/>
      <c r="ACH759" s="1"/>
      <c r="ACI759" s="1"/>
      <c r="ACJ759" s="1"/>
      <c r="ACK759" s="1"/>
      <c r="ACL759" s="1"/>
      <c r="ACM759" s="1"/>
      <c r="ACN759" s="1"/>
      <c r="ACO759" s="1"/>
      <c r="ACP759" s="1"/>
      <c r="ACQ759" s="1"/>
      <c r="ACR759" s="1"/>
      <c r="ACS759" s="1"/>
      <c r="ACT759" s="1"/>
      <c r="ACU759" s="1"/>
      <c r="ACV759" s="1"/>
      <c r="ACW759" s="1"/>
      <c r="ACX759" s="1"/>
      <c r="ACY759" s="1"/>
      <c r="ACZ759" s="1"/>
      <c r="ADA759" s="1"/>
      <c r="ADB759" s="1"/>
      <c r="ADC759" s="1"/>
      <c r="ADD759" s="1"/>
      <c r="ADE759" s="1"/>
      <c r="ADF759" s="1"/>
      <c r="ADG759" s="1"/>
      <c r="ADH759" s="1"/>
      <c r="ADI759" s="1"/>
      <c r="ADJ759" s="1"/>
      <c r="ADK759" s="1"/>
      <c r="ADL759" s="1"/>
      <c r="ADM759" s="1"/>
      <c r="ADN759" s="1"/>
      <c r="ADO759" s="1"/>
      <c r="ADP759" s="1"/>
      <c r="ADQ759" s="1"/>
      <c r="ADR759" s="1"/>
      <c r="ADS759" s="1"/>
      <c r="ADT759" s="1"/>
      <c r="ADU759" s="1"/>
      <c r="ADV759" s="1"/>
      <c r="ADW759" s="1"/>
      <c r="ADX759" s="1"/>
      <c r="ADY759" s="1"/>
      <c r="ADZ759" s="1"/>
      <c r="AEA759" s="1"/>
      <c r="AEB759" s="1"/>
      <c r="AEC759" s="1"/>
      <c r="AED759" s="1"/>
      <c r="AEE759" s="1"/>
      <c r="AEF759" s="1"/>
      <c r="AEG759" s="1"/>
      <c r="AEH759" s="1"/>
      <c r="AEI759" s="1"/>
      <c r="AEJ759" s="1"/>
      <c r="AEK759" s="1"/>
      <c r="AEL759" s="1"/>
      <c r="AEM759" s="1"/>
      <c r="AEN759" s="1"/>
      <c r="AEO759" s="1"/>
      <c r="AEP759" s="1"/>
      <c r="AEQ759" s="1"/>
      <c r="AER759" s="1"/>
      <c r="AES759" s="1"/>
      <c r="AET759" s="1"/>
      <c r="AEU759" s="1"/>
      <c r="AEV759" s="1"/>
      <c r="AEW759" s="1"/>
      <c r="AEX759" s="1"/>
      <c r="AEY759" s="1"/>
      <c r="AEZ759" s="1"/>
      <c r="AFA759" s="1"/>
      <c r="AFB759" s="1"/>
      <c r="AFC759" s="1"/>
      <c r="AFD759" s="1"/>
      <c r="AFE759" s="1"/>
      <c r="AFF759" s="1"/>
      <c r="AFG759" s="1"/>
      <c r="AFH759" s="1"/>
      <c r="AFI759" s="1"/>
      <c r="AFJ759" s="1"/>
      <c r="AFK759" s="1"/>
      <c r="AFL759" s="1"/>
      <c r="AFM759" s="1"/>
      <c r="AFN759" s="1"/>
      <c r="AFO759" s="1"/>
      <c r="AFP759" s="1"/>
      <c r="AFQ759" s="1"/>
      <c r="AFR759" s="1"/>
      <c r="AFS759" s="1"/>
      <c r="AFT759" s="1"/>
      <c r="AFU759" s="1"/>
      <c r="AFV759" s="1"/>
      <c r="AFW759" s="1"/>
      <c r="AFX759" s="1"/>
      <c r="AFY759" s="1"/>
      <c r="AFZ759" s="1"/>
      <c r="AGA759" s="1"/>
      <c r="AGB759" s="1"/>
      <c r="AGC759" s="1"/>
      <c r="AGD759" s="1"/>
      <c r="AGE759" s="1"/>
      <c r="AGF759" s="1"/>
      <c r="AGG759" s="1"/>
      <c r="AGH759" s="1"/>
      <c r="AGI759" s="1"/>
      <c r="AGJ759" s="1"/>
      <c r="AGK759" s="1"/>
      <c r="AGL759" s="1"/>
      <c r="AGM759" s="1"/>
      <c r="AGN759" s="1"/>
      <c r="AGO759" s="1"/>
      <c r="AGP759" s="1"/>
      <c r="AGQ759" s="1"/>
      <c r="AGR759" s="1"/>
      <c r="AGS759" s="1"/>
      <c r="AGT759" s="1"/>
      <c r="AGU759" s="1"/>
      <c r="AGV759" s="1"/>
      <c r="AGW759" s="1"/>
      <c r="AGX759" s="1"/>
      <c r="AGY759" s="1"/>
      <c r="AGZ759" s="1"/>
      <c r="AHA759" s="1"/>
      <c r="AHB759" s="1"/>
      <c r="AHC759" s="1"/>
      <c r="AHD759" s="1"/>
      <c r="AHE759" s="1"/>
      <c r="AHF759" s="1"/>
      <c r="AHG759" s="1"/>
      <c r="AHH759" s="1"/>
      <c r="AHI759" s="1"/>
      <c r="AHJ759" s="1"/>
      <c r="AHK759" s="1"/>
      <c r="AHL759" s="1"/>
      <c r="AHM759" s="1"/>
      <c r="AHN759" s="1"/>
      <c r="AHO759" s="1"/>
      <c r="AHP759" s="1"/>
      <c r="AHQ759" s="1"/>
      <c r="AHR759" s="1"/>
      <c r="AHS759" s="1"/>
      <c r="AHT759" s="1"/>
      <c r="AHU759" s="1"/>
      <c r="AHV759" s="1"/>
      <c r="AHW759" s="1"/>
      <c r="AHX759" s="1"/>
      <c r="AHY759" s="1"/>
      <c r="AHZ759" s="1"/>
      <c r="AIA759" s="1"/>
      <c r="AIB759" s="1"/>
      <c r="AIC759" s="1"/>
      <c r="AID759" s="1"/>
      <c r="AIE759" s="1"/>
      <c r="AIF759" s="1"/>
      <c r="AIG759" s="1"/>
      <c r="AIH759" s="1"/>
      <c r="AII759" s="1"/>
      <c r="AIJ759" s="1"/>
      <c r="AIK759" s="1"/>
      <c r="AIL759" s="1"/>
      <c r="AIM759" s="1"/>
      <c r="AIN759" s="1"/>
      <c r="AIO759" s="1"/>
      <c r="AIP759" s="1"/>
      <c r="AIQ759" s="1"/>
      <c r="AIR759" s="1"/>
      <c r="AIS759" s="1"/>
      <c r="AIT759" s="1"/>
      <c r="AIU759" s="1"/>
      <c r="AIV759" s="1"/>
      <c r="AIW759" s="1"/>
      <c r="AIX759" s="1"/>
      <c r="AIY759" s="1"/>
      <c r="AIZ759" s="1"/>
      <c r="AJA759" s="1"/>
      <c r="AJB759" s="1"/>
      <c r="AJC759" s="1"/>
      <c r="AJD759" s="1"/>
      <c r="AJE759" s="1"/>
      <c r="AJF759" s="1"/>
      <c r="AJG759" s="1"/>
      <c r="AJH759" s="1"/>
      <c r="AJI759" s="1"/>
      <c r="AJJ759" s="1"/>
      <c r="AJK759" s="1"/>
      <c r="AJL759" s="1"/>
      <c r="AJM759" s="1"/>
      <c r="AJN759" s="1"/>
      <c r="AJO759" s="1"/>
      <c r="AJP759" s="1"/>
      <c r="AJQ759" s="1"/>
      <c r="AJR759" s="1"/>
      <c r="AJS759" s="1"/>
      <c r="AJT759" s="1"/>
      <c r="AJU759" s="1"/>
      <c r="AJV759" s="1"/>
      <c r="AJW759" s="1"/>
      <c r="AJX759" s="1"/>
      <c r="AJY759" s="1"/>
      <c r="AJZ759" s="1"/>
      <c r="AKA759" s="1"/>
      <c r="AKB759" s="1"/>
      <c r="AKC759" s="1"/>
      <c r="AKD759" s="1"/>
      <c r="AKE759" s="1"/>
      <c r="AKF759" s="1"/>
      <c r="AKG759" s="1"/>
      <c r="AKH759" s="1"/>
      <c r="AKI759" s="1"/>
      <c r="AKJ759" s="1"/>
      <c r="AKK759" s="1"/>
      <c r="AKL759" s="1"/>
      <c r="AKM759" s="1"/>
      <c r="AKN759" s="1"/>
      <c r="AKO759" s="1"/>
      <c r="AKP759" s="1"/>
      <c r="AKQ759" s="1"/>
      <c r="AKR759" s="1"/>
      <c r="AKS759" s="1"/>
      <c r="AKT759" s="1"/>
      <c r="AKU759" s="1"/>
      <c r="AKV759" s="1"/>
      <c r="AKW759" s="1"/>
      <c r="AKX759" s="1"/>
      <c r="AKY759" s="1"/>
      <c r="AKZ759" s="1"/>
      <c r="ALA759" s="1"/>
      <c r="ALB759" s="1"/>
      <c r="ALC759" s="1"/>
      <c r="ALD759" s="1"/>
      <c r="ALE759" s="1"/>
      <c r="ALF759" s="1"/>
      <c r="ALG759" s="1"/>
      <c r="ALH759" s="1"/>
      <c r="ALI759" s="1"/>
      <c r="ALJ759" s="1"/>
      <c r="ALK759" s="1"/>
      <c r="ALL759" s="1"/>
      <c r="ALM759" s="1"/>
      <c r="ALN759" s="1"/>
      <c r="ALO759" s="1"/>
      <c r="ALP759" s="1"/>
      <c r="ALQ759" s="1"/>
    </row>
    <row r="760" spans="2:1005" s="2" customFormat="1" hidden="1" x14ac:dyDescent="0.25">
      <c r="B760" s="5"/>
      <c r="C760" s="5"/>
      <c r="D760" s="5"/>
      <c r="E760" s="6"/>
      <c r="F760" s="7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  <c r="AA760" s="1"/>
      <c r="AB760" s="1"/>
      <c r="AC760" s="1"/>
      <c r="AD760" s="1"/>
      <c r="AE760" s="1"/>
      <c r="AF760" s="1"/>
      <c r="AG760" s="1"/>
      <c r="AH760" s="1"/>
      <c r="AI760" s="1"/>
      <c r="AJ760" s="1"/>
      <c r="AK760" s="1"/>
      <c r="AL760" s="1"/>
      <c r="AM760" s="1"/>
      <c r="AN760" s="1"/>
      <c r="AO760" s="1"/>
      <c r="AP760" s="1"/>
      <c r="AQ760" s="1"/>
      <c r="AR760" s="1"/>
      <c r="AS760" s="1"/>
      <c r="AT760" s="1"/>
      <c r="AU760" s="1"/>
      <c r="AV760" s="1"/>
      <c r="AW760" s="1"/>
      <c r="AX760" s="1"/>
      <c r="AY760" s="1"/>
      <c r="AZ760" s="1"/>
      <c r="BA760" s="1"/>
      <c r="BB760" s="1"/>
      <c r="BC760" s="1"/>
      <c r="BD760" s="1"/>
      <c r="BE760" s="1"/>
      <c r="BF760" s="1"/>
      <c r="BG760" s="1"/>
      <c r="BH760" s="1"/>
      <c r="BI760" s="1"/>
      <c r="BJ760" s="1"/>
      <c r="BK760" s="1"/>
      <c r="BL760" s="1"/>
      <c r="BM760" s="1"/>
      <c r="BN760" s="1"/>
      <c r="BO760" s="1"/>
      <c r="BP760" s="1"/>
      <c r="BQ760" s="1"/>
      <c r="BR760" s="1"/>
      <c r="BS760" s="1"/>
      <c r="BT760" s="1"/>
      <c r="BU760" s="1"/>
      <c r="BV760" s="1"/>
      <c r="BW760" s="1"/>
      <c r="BX760" s="1"/>
      <c r="BY760" s="1"/>
      <c r="BZ760" s="1"/>
      <c r="CA760" s="1"/>
      <c r="CB760" s="1"/>
      <c r="CC760" s="1"/>
      <c r="CD760" s="1"/>
      <c r="CE760" s="1"/>
      <c r="CF760" s="1"/>
      <c r="CG760" s="1"/>
      <c r="CH760" s="1"/>
      <c r="CI760" s="1"/>
      <c r="CJ760" s="1"/>
      <c r="CK760" s="1"/>
      <c r="CL760" s="1"/>
      <c r="CM760" s="1"/>
      <c r="CN760" s="1"/>
      <c r="CO760" s="1"/>
      <c r="CP760" s="1"/>
      <c r="CQ760" s="1"/>
      <c r="CR760" s="1"/>
      <c r="CS760" s="1"/>
      <c r="CT760" s="1"/>
      <c r="CU760" s="1"/>
      <c r="CV760" s="1"/>
      <c r="CW760" s="1"/>
      <c r="CX760" s="1"/>
      <c r="CY760" s="1"/>
      <c r="CZ760" s="1"/>
      <c r="DA760" s="1"/>
      <c r="DB760" s="1"/>
      <c r="DC760" s="1"/>
      <c r="DD760" s="1"/>
      <c r="DE760" s="1"/>
      <c r="DF760" s="1"/>
      <c r="DG760" s="1"/>
      <c r="DH760" s="1"/>
      <c r="DI760" s="1"/>
      <c r="DJ760" s="1"/>
      <c r="DK760" s="1"/>
      <c r="DL760" s="1"/>
      <c r="DM760" s="1"/>
      <c r="DN760" s="1"/>
      <c r="DO760" s="1"/>
      <c r="DP760" s="1"/>
      <c r="DQ760" s="1"/>
      <c r="DR760" s="1"/>
      <c r="DS760" s="1"/>
      <c r="DT760" s="1"/>
      <c r="DU760" s="1"/>
      <c r="DV760" s="1"/>
      <c r="DW760" s="1"/>
      <c r="DX760" s="1"/>
      <c r="DY760" s="1"/>
      <c r="DZ760" s="1"/>
      <c r="EA760" s="1"/>
      <c r="EB760" s="1"/>
      <c r="EC760" s="1"/>
      <c r="ED760" s="1"/>
      <c r="EE760" s="1"/>
      <c r="EF760" s="1"/>
      <c r="EG760" s="1"/>
      <c r="EH760" s="1"/>
      <c r="EI760" s="1"/>
      <c r="EJ760" s="1"/>
      <c r="EK760" s="1"/>
      <c r="EL760" s="1"/>
      <c r="EM760" s="1"/>
      <c r="EN760" s="1"/>
      <c r="EO760" s="1"/>
      <c r="EP760" s="1"/>
      <c r="EQ760" s="1"/>
      <c r="ER760" s="1"/>
      <c r="ES760" s="1"/>
      <c r="ET760" s="1"/>
      <c r="EU760" s="1"/>
      <c r="EV760" s="1"/>
      <c r="EW760" s="1"/>
      <c r="EX760" s="1"/>
      <c r="EY760" s="1"/>
      <c r="EZ760" s="1"/>
      <c r="FA760" s="1"/>
      <c r="FB760" s="1"/>
      <c r="FC760" s="1"/>
      <c r="FD760" s="1"/>
      <c r="FE760" s="1"/>
      <c r="FF760" s="1"/>
      <c r="FG760" s="1"/>
      <c r="FH760" s="1"/>
      <c r="FI760" s="1"/>
      <c r="FJ760" s="1"/>
      <c r="FK760" s="1"/>
      <c r="FL760" s="1"/>
      <c r="FM760" s="1"/>
      <c r="FN760" s="1"/>
      <c r="FO760" s="1"/>
      <c r="FP760" s="1"/>
      <c r="FQ760" s="1"/>
      <c r="FR760" s="1"/>
      <c r="FS760" s="1"/>
      <c r="FT760" s="1"/>
      <c r="FU760" s="1"/>
      <c r="FV760" s="1"/>
      <c r="FW760" s="1"/>
      <c r="FX760" s="1"/>
      <c r="FY760" s="1"/>
      <c r="FZ760" s="1"/>
      <c r="GA760" s="1"/>
      <c r="GB760" s="1"/>
      <c r="GC760" s="1"/>
      <c r="GD760" s="1"/>
      <c r="GE760" s="1"/>
      <c r="GF760" s="1"/>
      <c r="GG760" s="1"/>
      <c r="GH760" s="1"/>
      <c r="GI760" s="1"/>
      <c r="GJ760" s="1"/>
      <c r="GK760" s="1"/>
      <c r="GL760" s="1"/>
      <c r="GM760" s="1"/>
      <c r="GN760" s="1"/>
      <c r="GO760" s="1"/>
      <c r="GP760" s="1"/>
      <c r="GQ760" s="1"/>
      <c r="GR760" s="1"/>
      <c r="GS760" s="1"/>
      <c r="GT760" s="1"/>
      <c r="GU760" s="1"/>
      <c r="GV760" s="1"/>
      <c r="GW760" s="1"/>
      <c r="GX760" s="1"/>
      <c r="GY760" s="1"/>
      <c r="GZ760" s="1"/>
      <c r="HA760" s="1"/>
      <c r="HB760" s="1"/>
      <c r="HC760" s="1"/>
      <c r="HD760" s="1"/>
      <c r="HE760" s="1"/>
      <c r="HF760" s="1"/>
      <c r="HG760" s="1"/>
      <c r="HH760" s="1"/>
      <c r="HI760" s="1"/>
      <c r="HJ760" s="1"/>
      <c r="HK760" s="1"/>
      <c r="HL760" s="1"/>
      <c r="HM760" s="1"/>
      <c r="HN760" s="1"/>
      <c r="HO760" s="1"/>
      <c r="HP760" s="1"/>
      <c r="HQ760" s="1"/>
      <c r="HR760" s="1"/>
      <c r="HS760" s="1"/>
      <c r="HT760" s="1"/>
      <c r="HU760" s="1"/>
      <c r="HV760" s="1"/>
      <c r="HW760" s="1"/>
      <c r="HX760" s="1"/>
      <c r="HY760" s="1"/>
      <c r="HZ760" s="1"/>
      <c r="IA760" s="1"/>
      <c r="IB760" s="1"/>
      <c r="IC760" s="1"/>
      <c r="ID760" s="1"/>
      <c r="IE760" s="1"/>
      <c r="IF760" s="1"/>
      <c r="IG760" s="1"/>
      <c r="IH760" s="1"/>
      <c r="II760" s="1"/>
      <c r="IJ760" s="1"/>
      <c r="IK760" s="1"/>
      <c r="IL760" s="1"/>
      <c r="IM760" s="1"/>
      <c r="IN760" s="1"/>
      <c r="IO760" s="1"/>
      <c r="IP760" s="1"/>
      <c r="IQ760" s="1"/>
      <c r="IR760" s="1"/>
      <c r="IS760" s="1"/>
      <c r="IT760" s="1"/>
      <c r="IU760" s="1"/>
      <c r="IV760" s="1"/>
      <c r="IW760" s="1"/>
      <c r="IX760" s="1"/>
      <c r="IY760" s="1"/>
      <c r="IZ760" s="1"/>
      <c r="JA760" s="1"/>
      <c r="JB760" s="1"/>
      <c r="JC760" s="1"/>
      <c r="JD760" s="1"/>
      <c r="JE760" s="1"/>
      <c r="JF760" s="1"/>
      <c r="JG760" s="1"/>
      <c r="JH760" s="1"/>
      <c r="JI760" s="1"/>
      <c r="JJ760" s="1"/>
      <c r="JK760" s="1"/>
      <c r="JL760" s="1"/>
      <c r="JM760" s="1"/>
      <c r="JN760" s="1"/>
      <c r="JO760" s="1"/>
      <c r="JP760" s="1"/>
      <c r="JQ760" s="1"/>
      <c r="JR760" s="1"/>
      <c r="JS760" s="1"/>
      <c r="JT760" s="1"/>
      <c r="JU760" s="1"/>
      <c r="JV760" s="1"/>
      <c r="JW760" s="1"/>
      <c r="JX760" s="1"/>
      <c r="JY760" s="1"/>
      <c r="JZ760" s="1"/>
      <c r="KA760" s="1"/>
      <c r="KB760" s="1"/>
      <c r="KC760" s="1"/>
      <c r="KD760" s="1"/>
      <c r="KE760" s="1"/>
      <c r="KF760" s="1"/>
      <c r="KG760" s="1"/>
      <c r="KH760" s="1"/>
      <c r="KI760" s="1"/>
      <c r="KJ760" s="1"/>
      <c r="KK760" s="1"/>
      <c r="KL760" s="1"/>
      <c r="KM760" s="1"/>
      <c r="KN760" s="1"/>
      <c r="KO760" s="1"/>
      <c r="KP760" s="1"/>
      <c r="KQ760" s="1"/>
      <c r="KR760" s="1"/>
      <c r="KS760" s="1"/>
      <c r="KT760" s="1"/>
      <c r="KU760" s="1"/>
      <c r="KV760" s="1"/>
      <c r="KW760" s="1"/>
      <c r="KX760" s="1"/>
      <c r="KY760" s="1"/>
      <c r="KZ760" s="1"/>
      <c r="LA760" s="1"/>
      <c r="LB760" s="1"/>
      <c r="LC760" s="1"/>
      <c r="LD760" s="1"/>
      <c r="LE760" s="1"/>
      <c r="LF760" s="1"/>
      <c r="LG760" s="1"/>
      <c r="LH760" s="1"/>
      <c r="LI760" s="1"/>
      <c r="LJ760" s="1"/>
      <c r="LK760" s="1"/>
      <c r="LL760" s="1"/>
      <c r="LM760" s="1"/>
      <c r="LN760" s="1"/>
      <c r="LO760" s="1"/>
      <c r="LP760" s="1"/>
      <c r="LQ760" s="1"/>
      <c r="LR760" s="1"/>
      <c r="LS760" s="1"/>
      <c r="LT760" s="1"/>
      <c r="LU760" s="1"/>
      <c r="LV760" s="1"/>
      <c r="LW760" s="1"/>
      <c r="LX760" s="1"/>
      <c r="LY760" s="1"/>
      <c r="LZ760" s="1"/>
      <c r="MA760" s="1"/>
      <c r="MB760" s="1"/>
      <c r="MC760" s="1"/>
      <c r="MD760" s="1"/>
      <c r="ME760" s="1"/>
      <c r="MF760" s="1"/>
      <c r="MG760" s="1"/>
      <c r="MH760" s="1"/>
      <c r="MI760" s="1"/>
      <c r="MJ760" s="1"/>
      <c r="MK760" s="1"/>
      <c r="ML760" s="1"/>
      <c r="MM760" s="1"/>
      <c r="MN760" s="1"/>
      <c r="MO760" s="1"/>
      <c r="MP760" s="1"/>
      <c r="MQ760" s="1"/>
      <c r="MR760" s="1"/>
      <c r="MS760" s="1"/>
      <c r="MT760" s="1"/>
      <c r="MU760" s="1"/>
      <c r="MV760" s="1"/>
      <c r="MW760" s="1"/>
      <c r="MX760" s="1"/>
      <c r="MY760" s="1"/>
      <c r="MZ760" s="1"/>
      <c r="NA760" s="1"/>
      <c r="NB760" s="1"/>
      <c r="NC760" s="1"/>
      <c r="ND760" s="1"/>
      <c r="NE760" s="1"/>
      <c r="NF760" s="1"/>
      <c r="NG760" s="1"/>
      <c r="NH760" s="1"/>
      <c r="NI760" s="1"/>
      <c r="NJ760" s="1"/>
      <c r="NK760" s="1"/>
      <c r="NL760" s="1"/>
      <c r="NM760" s="1"/>
      <c r="NN760" s="1"/>
      <c r="NO760" s="1"/>
      <c r="NP760" s="1"/>
      <c r="NQ760" s="1"/>
      <c r="NR760" s="1"/>
      <c r="NS760" s="1"/>
      <c r="NT760" s="1"/>
      <c r="NU760" s="1"/>
      <c r="NV760" s="1"/>
      <c r="NW760" s="1"/>
      <c r="NX760" s="1"/>
      <c r="NY760" s="1"/>
      <c r="NZ760" s="1"/>
      <c r="OA760" s="1"/>
      <c r="OB760" s="1"/>
      <c r="OC760" s="1"/>
      <c r="OD760" s="1"/>
      <c r="OE760" s="1"/>
      <c r="OF760" s="1"/>
      <c r="OG760" s="1"/>
      <c r="OH760" s="1"/>
      <c r="OI760" s="1"/>
      <c r="OJ760" s="1"/>
      <c r="OK760" s="1"/>
      <c r="OL760" s="1"/>
      <c r="OM760" s="1"/>
      <c r="ON760" s="1"/>
      <c r="OO760" s="1"/>
      <c r="OP760" s="1"/>
      <c r="OQ760" s="1"/>
      <c r="OR760" s="1"/>
      <c r="OS760" s="1"/>
      <c r="OT760" s="1"/>
      <c r="OU760" s="1"/>
      <c r="OV760" s="1"/>
      <c r="OW760" s="1"/>
      <c r="OX760" s="1"/>
      <c r="OY760" s="1"/>
      <c r="OZ760" s="1"/>
      <c r="PA760" s="1"/>
      <c r="PB760" s="1"/>
      <c r="PC760" s="1"/>
      <c r="PD760" s="1"/>
      <c r="PE760" s="1"/>
      <c r="PF760" s="1"/>
      <c r="PG760" s="1"/>
      <c r="PH760" s="1"/>
      <c r="PI760" s="1"/>
      <c r="PJ760" s="1"/>
      <c r="PK760" s="1"/>
      <c r="PL760" s="1"/>
      <c r="PM760" s="1"/>
      <c r="PN760" s="1"/>
      <c r="PO760" s="1"/>
      <c r="PP760" s="1"/>
      <c r="PQ760" s="1"/>
      <c r="PR760" s="1"/>
      <c r="PS760" s="1"/>
      <c r="PT760" s="1"/>
      <c r="PU760" s="1"/>
      <c r="PV760" s="1"/>
      <c r="PW760" s="1"/>
      <c r="PX760" s="1"/>
      <c r="PY760" s="1"/>
      <c r="PZ760" s="1"/>
      <c r="QA760" s="1"/>
      <c r="QB760" s="1"/>
      <c r="QC760" s="1"/>
      <c r="QD760" s="1"/>
      <c r="QE760" s="1"/>
      <c r="QF760" s="1"/>
      <c r="QG760" s="1"/>
      <c r="QH760" s="1"/>
      <c r="QI760" s="1"/>
      <c r="QJ760" s="1"/>
      <c r="QK760" s="1"/>
      <c r="QL760" s="1"/>
      <c r="QM760" s="1"/>
      <c r="QN760" s="1"/>
      <c r="QO760" s="1"/>
      <c r="QP760" s="1"/>
      <c r="QQ760" s="1"/>
      <c r="QR760" s="1"/>
      <c r="QS760" s="1"/>
      <c r="QT760" s="1"/>
      <c r="QU760" s="1"/>
      <c r="QV760" s="1"/>
      <c r="QW760" s="1"/>
      <c r="QX760" s="1"/>
      <c r="QY760" s="1"/>
      <c r="QZ760" s="1"/>
      <c r="RA760" s="1"/>
      <c r="RB760" s="1"/>
      <c r="RC760" s="1"/>
      <c r="RD760" s="1"/>
      <c r="RE760" s="1"/>
      <c r="RF760" s="1"/>
      <c r="RG760" s="1"/>
      <c r="RH760" s="1"/>
      <c r="RI760" s="1"/>
      <c r="RJ760" s="1"/>
      <c r="RK760" s="1"/>
      <c r="RL760" s="1"/>
      <c r="RM760" s="1"/>
      <c r="RN760" s="1"/>
      <c r="RO760" s="1"/>
      <c r="RP760" s="1"/>
      <c r="RQ760" s="1"/>
      <c r="RR760" s="1"/>
      <c r="RS760" s="1"/>
      <c r="RT760" s="1"/>
      <c r="RU760" s="1"/>
      <c r="RV760" s="1"/>
      <c r="RW760" s="1"/>
      <c r="RX760" s="1"/>
      <c r="RY760" s="1"/>
      <c r="RZ760" s="1"/>
      <c r="SA760" s="1"/>
      <c r="SB760" s="1"/>
      <c r="SC760" s="1"/>
      <c r="SD760" s="1"/>
      <c r="SE760" s="1"/>
      <c r="SF760" s="1"/>
      <c r="SG760" s="1"/>
      <c r="SH760" s="1"/>
      <c r="SI760" s="1"/>
      <c r="SJ760" s="1"/>
      <c r="SK760" s="1"/>
      <c r="SL760" s="1"/>
      <c r="SM760" s="1"/>
      <c r="SN760" s="1"/>
      <c r="SO760" s="1"/>
      <c r="SP760" s="1"/>
      <c r="SQ760" s="1"/>
      <c r="SR760" s="1"/>
      <c r="SS760" s="1"/>
      <c r="ST760" s="1"/>
      <c r="SU760" s="1"/>
      <c r="SV760" s="1"/>
      <c r="SW760" s="1"/>
      <c r="SX760" s="1"/>
      <c r="SY760" s="1"/>
      <c r="SZ760" s="1"/>
      <c r="TA760" s="1"/>
      <c r="TB760" s="1"/>
      <c r="TC760" s="1"/>
      <c r="TD760" s="1"/>
      <c r="TE760" s="1"/>
      <c r="TF760" s="1"/>
      <c r="TG760" s="1"/>
      <c r="TH760" s="1"/>
      <c r="TI760" s="1"/>
      <c r="TJ760" s="1"/>
      <c r="TK760" s="1"/>
      <c r="TL760" s="1"/>
      <c r="TM760" s="1"/>
      <c r="TN760" s="1"/>
      <c r="TO760" s="1"/>
      <c r="TP760" s="1"/>
      <c r="TQ760" s="1"/>
      <c r="TR760" s="1"/>
      <c r="TS760" s="1"/>
      <c r="TT760" s="1"/>
      <c r="TU760" s="1"/>
      <c r="TV760" s="1"/>
      <c r="TW760" s="1"/>
      <c r="TX760" s="1"/>
      <c r="TY760" s="1"/>
      <c r="TZ760" s="1"/>
      <c r="UA760" s="1"/>
      <c r="UB760" s="1"/>
      <c r="UC760" s="1"/>
      <c r="UD760" s="1"/>
      <c r="UE760" s="1"/>
      <c r="UF760" s="1"/>
      <c r="UG760" s="1"/>
      <c r="UH760" s="1"/>
      <c r="UI760" s="1"/>
      <c r="UJ760" s="1"/>
      <c r="UK760" s="1"/>
      <c r="UL760" s="1"/>
      <c r="UM760" s="1"/>
      <c r="UN760" s="1"/>
      <c r="UO760" s="1"/>
      <c r="UP760" s="1"/>
      <c r="UQ760" s="1"/>
      <c r="UR760" s="1"/>
      <c r="US760" s="1"/>
      <c r="UT760" s="1"/>
      <c r="UU760" s="1"/>
      <c r="UV760" s="1"/>
      <c r="UW760" s="1"/>
      <c r="UX760" s="1"/>
      <c r="UY760" s="1"/>
      <c r="UZ760" s="1"/>
      <c r="VA760" s="1"/>
      <c r="VB760" s="1"/>
      <c r="VC760" s="1"/>
      <c r="VD760" s="1"/>
      <c r="VE760" s="1"/>
      <c r="VF760" s="1"/>
      <c r="VG760" s="1"/>
      <c r="VH760" s="1"/>
      <c r="VI760" s="1"/>
      <c r="VJ760" s="1"/>
      <c r="VK760" s="1"/>
      <c r="VL760" s="1"/>
      <c r="VM760" s="1"/>
      <c r="VN760" s="1"/>
      <c r="VO760" s="1"/>
      <c r="VP760" s="1"/>
      <c r="VQ760" s="1"/>
      <c r="VR760" s="1"/>
      <c r="VS760" s="1"/>
      <c r="VT760" s="1"/>
      <c r="VU760" s="1"/>
      <c r="VV760" s="1"/>
      <c r="VW760" s="1"/>
      <c r="VX760" s="1"/>
      <c r="VY760" s="1"/>
      <c r="VZ760" s="1"/>
      <c r="WA760" s="1"/>
      <c r="WB760" s="1"/>
      <c r="WC760" s="1"/>
      <c r="WD760" s="1"/>
      <c r="WE760" s="1"/>
      <c r="WF760" s="1"/>
      <c r="WG760" s="1"/>
      <c r="WH760" s="1"/>
      <c r="WI760" s="1"/>
      <c r="WJ760" s="1"/>
      <c r="WK760" s="1"/>
      <c r="WL760" s="1"/>
      <c r="WM760" s="1"/>
      <c r="WN760" s="1"/>
      <c r="WO760" s="1"/>
      <c r="WP760" s="1"/>
      <c r="WQ760" s="1"/>
      <c r="WR760" s="1"/>
      <c r="WS760" s="1"/>
      <c r="WT760" s="1"/>
      <c r="WU760" s="1"/>
      <c r="WV760" s="1"/>
      <c r="WW760" s="1"/>
      <c r="WX760" s="1"/>
      <c r="WY760" s="1"/>
      <c r="WZ760" s="1"/>
      <c r="XA760" s="1"/>
      <c r="XB760" s="1"/>
      <c r="XC760" s="1"/>
      <c r="XD760" s="1"/>
      <c r="XE760" s="1"/>
      <c r="XF760" s="1"/>
      <c r="XG760" s="1"/>
      <c r="XH760" s="1"/>
      <c r="XI760" s="1"/>
      <c r="XJ760" s="1"/>
      <c r="XK760" s="1"/>
      <c r="XL760" s="1"/>
      <c r="XM760" s="1"/>
      <c r="XN760" s="1"/>
      <c r="XO760" s="1"/>
      <c r="XP760" s="1"/>
      <c r="XQ760" s="1"/>
      <c r="XR760" s="1"/>
      <c r="XS760" s="1"/>
      <c r="XT760" s="1"/>
      <c r="XU760" s="1"/>
      <c r="XV760" s="1"/>
      <c r="XW760" s="1"/>
      <c r="XX760" s="1"/>
      <c r="XY760" s="1"/>
      <c r="XZ760" s="1"/>
      <c r="YA760" s="1"/>
      <c r="YB760" s="1"/>
      <c r="YC760" s="1"/>
      <c r="YD760" s="1"/>
      <c r="YE760" s="1"/>
      <c r="YF760" s="1"/>
      <c r="YG760" s="1"/>
      <c r="YH760" s="1"/>
      <c r="YI760" s="1"/>
      <c r="YJ760" s="1"/>
      <c r="YK760" s="1"/>
      <c r="YL760" s="1"/>
      <c r="YM760" s="1"/>
      <c r="YN760" s="1"/>
      <c r="YO760" s="1"/>
      <c r="YP760" s="1"/>
      <c r="YQ760" s="1"/>
      <c r="YR760" s="1"/>
      <c r="YS760" s="1"/>
      <c r="YT760" s="1"/>
      <c r="YU760" s="1"/>
      <c r="YV760" s="1"/>
      <c r="YW760" s="1"/>
      <c r="YX760" s="1"/>
      <c r="YY760" s="1"/>
      <c r="YZ760" s="1"/>
      <c r="ZA760" s="1"/>
      <c r="ZB760" s="1"/>
      <c r="ZC760" s="1"/>
      <c r="ZD760" s="1"/>
      <c r="ZE760" s="1"/>
      <c r="ZF760" s="1"/>
      <c r="ZG760" s="1"/>
      <c r="ZH760" s="1"/>
      <c r="ZI760" s="1"/>
      <c r="ZJ760" s="1"/>
      <c r="ZK760" s="1"/>
      <c r="ZL760" s="1"/>
      <c r="ZM760" s="1"/>
      <c r="ZN760" s="1"/>
      <c r="ZO760" s="1"/>
      <c r="ZP760" s="1"/>
      <c r="ZQ760" s="1"/>
      <c r="ZR760" s="1"/>
      <c r="ZS760" s="1"/>
      <c r="ZT760" s="1"/>
      <c r="ZU760" s="1"/>
      <c r="ZV760" s="1"/>
      <c r="ZW760" s="1"/>
      <c r="ZX760" s="1"/>
      <c r="ZY760" s="1"/>
      <c r="ZZ760" s="1"/>
      <c r="AAA760" s="1"/>
      <c r="AAB760" s="1"/>
      <c r="AAC760" s="1"/>
      <c r="AAD760" s="1"/>
      <c r="AAE760" s="1"/>
      <c r="AAF760" s="1"/>
      <c r="AAG760" s="1"/>
      <c r="AAH760" s="1"/>
      <c r="AAI760" s="1"/>
      <c r="AAJ760" s="1"/>
      <c r="AAK760" s="1"/>
      <c r="AAL760" s="1"/>
      <c r="AAM760" s="1"/>
      <c r="AAN760" s="1"/>
      <c r="AAO760" s="1"/>
      <c r="AAP760" s="1"/>
      <c r="AAQ760" s="1"/>
      <c r="AAR760" s="1"/>
      <c r="AAS760" s="1"/>
      <c r="AAT760" s="1"/>
      <c r="AAU760" s="1"/>
      <c r="AAV760" s="1"/>
      <c r="AAW760" s="1"/>
      <c r="AAX760" s="1"/>
      <c r="AAY760" s="1"/>
      <c r="AAZ760" s="1"/>
      <c r="ABA760" s="1"/>
      <c r="ABB760" s="1"/>
      <c r="ABC760" s="1"/>
      <c r="ABD760" s="1"/>
      <c r="ABE760" s="1"/>
      <c r="ABF760" s="1"/>
      <c r="ABG760" s="1"/>
      <c r="ABH760" s="1"/>
      <c r="ABI760" s="1"/>
      <c r="ABJ760" s="1"/>
      <c r="ABK760" s="1"/>
      <c r="ABL760" s="1"/>
      <c r="ABM760" s="1"/>
      <c r="ABN760" s="1"/>
      <c r="ABO760" s="1"/>
      <c r="ABP760" s="1"/>
      <c r="ABQ760" s="1"/>
      <c r="ABR760" s="1"/>
      <c r="ABS760" s="1"/>
      <c r="ABT760" s="1"/>
      <c r="ABU760" s="1"/>
      <c r="ABV760" s="1"/>
      <c r="ABW760" s="1"/>
      <c r="ABX760" s="1"/>
      <c r="ABY760" s="1"/>
      <c r="ABZ760" s="1"/>
      <c r="ACA760" s="1"/>
      <c r="ACB760" s="1"/>
      <c r="ACC760" s="1"/>
      <c r="ACD760" s="1"/>
      <c r="ACE760" s="1"/>
      <c r="ACF760" s="1"/>
      <c r="ACG760" s="1"/>
      <c r="ACH760" s="1"/>
      <c r="ACI760" s="1"/>
      <c r="ACJ760" s="1"/>
      <c r="ACK760" s="1"/>
      <c r="ACL760" s="1"/>
      <c r="ACM760" s="1"/>
      <c r="ACN760" s="1"/>
      <c r="ACO760" s="1"/>
      <c r="ACP760" s="1"/>
      <c r="ACQ760" s="1"/>
      <c r="ACR760" s="1"/>
      <c r="ACS760" s="1"/>
      <c r="ACT760" s="1"/>
      <c r="ACU760" s="1"/>
      <c r="ACV760" s="1"/>
      <c r="ACW760" s="1"/>
      <c r="ACX760" s="1"/>
      <c r="ACY760" s="1"/>
      <c r="ACZ760" s="1"/>
      <c r="ADA760" s="1"/>
      <c r="ADB760" s="1"/>
      <c r="ADC760" s="1"/>
      <c r="ADD760" s="1"/>
      <c r="ADE760" s="1"/>
      <c r="ADF760" s="1"/>
      <c r="ADG760" s="1"/>
      <c r="ADH760" s="1"/>
      <c r="ADI760" s="1"/>
      <c r="ADJ760" s="1"/>
      <c r="ADK760" s="1"/>
      <c r="ADL760" s="1"/>
      <c r="ADM760" s="1"/>
      <c r="ADN760" s="1"/>
      <c r="ADO760" s="1"/>
      <c r="ADP760" s="1"/>
      <c r="ADQ760" s="1"/>
      <c r="ADR760" s="1"/>
      <c r="ADS760" s="1"/>
      <c r="ADT760" s="1"/>
      <c r="ADU760" s="1"/>
      <c r="ADV760" s="1"/>
      <c r="ADW760" s="1"/>
      <c r="ADX760" s="1"/>
      <c r="ADY760" s="1"/>
      <c r="ADZ760" s="1"/>
      <c r="AEA760" s="1"/>
      <c r="AEB760" s="1"/>
      <c r="AEC760" s="1"/>
      <c r="AED760" s="1"/>
      <c r="AEE760" s="1"/>
      <c r="AEF760" s="1"/>
      <c r="AEG760" s="1"/>
      <c r="AEH760" s="1"/>
      <c r="AEI760" s="1"/>
      <c r="AEJ760" s="1"/>
      <c r="AEK760" s="1"/>
      <c r="AEL760" s="1"/>
      <c r="AEM760" s="1"/>
      <c r="AEN760" s="1"/>
      <c r="AEO760" s="1"/>
      <c r="AEP760" s="1"/>
      <c r="AEQ760" s="1"/>
      <c r="AER760" s="1"/>
      <c r="AES760" s="1"/>
      <c r="AET760" s="1"/>
      <c r="AEU760" s="1"/>
      <c r="AEV760" s="1"/>
      <c r="AEW760" s="1"/>
      <c r="AEX760" s="1"/>
      <c r="AEY760" s="1"/>
      <c r="AEZ760" s="1"/>
      <c r="AFA760" s="1"/>
      <c r="AFB760" s="1"/>
      <c r="AFC760" s="1"/>
      <c r="AFD760" s="1"/>
      <c r="AFE760" s="1"/>
      <c r="AFF760" s="1"/>
      <c r="AFG760" s="1"/>
      <c r="AFH760" s="1"/>
      <c r="AFI760" s="1"/>
      <c r="AFJ760" s="1"/>
      <c r="AFK760" s="1"/>
      <c r="AFL760" s="1"/>
      <c r="AFM760" s="1"/>
      <c r="AFN760" s="1"/>
      <c r="AFO760" s="1"/>
      <c r="AFP760" s="1"/>
      <c r="AFQ760" s="1"/>
      <c r="AFR760" s="1"/>
      <c r="AFS760" s="1"/>
      <c r="AFT760" s="1"/>
      <c r="AFU760" s="1"/>
      <c r="AFV760" s="1"/>
      <c r="AFW760" s="1"/>
      <c r="AFX760" s="1"/>
      <c r="AFY760" s="1"/>
      <c r="AFZ760" s="1"/>
      <c r="AGA760" s="1"/>
      <c r="AGB760" s="1"/>
      <c r="AGC760" s="1"/>
      <c r="AGD760" s="1"/>
      <c r="AGE760" s="1"/>
      <c r="AGF760" s="1"/>
      <c r="AGG760" s="1"/>
      <c r="AGH760" s="1"/>
      <c r="AGI760" s="1"/>
      <c r="AGJ760" s="1"/>
      <c r="AGK760" s="1"/>
      <c r="AGL760" s="1"/>
      <c r="AGM760" s="1"/>
      <c r="AGN760" s="1"/>
      <c r="AGO760" s="1"/>
      <c r="AGP760" s="1"/>
      <c r="AGQ760" s="1"/>
      <c r="AGR760" s="1"/>
      <c r="AGS760" s="1"/>
      <c r="AGT760" s="1"/>
      <c r="AGU760" s="1"/>
      <c r="AGV760" s="1"/>
      <c r="AGW760" s="1"/>
      <c r="AGX760" s="1"/>
      <c r="AGY760" s="1"/>
      <c r="AGZ760" s="1"/>
      <c r="AHA760" s="1"/>
      <c r="AHB760" s="1"/>
      <c r="AHC760" s="1"/>
      <c r="AHD760" s="1"/>
      <c r="AHE760" s="1"/>
      <c r="AHF760" s="1"/>
      <c r="AHG760" s="1"/>
      <c r="AHH760" s="1"/>
      <c r="AHI760" s="1"/>
      <c r="AHJ760" s="1"/>
      <c r="AHK760" s="1"/>
      <c r="AHL760" s="1"/>
      <c r="AHM760" s="1"/>
      <c r="AHN760" s="1"/>
      <c r="AHO760" s="1"/>
      <c r="AHP760" s="1"/>
      <c r="AHQ760" s="1"/>
      <c r="AHR760" s="1"/>
      <c r="AHS760" s="1"/>
      <c r="AHT760" s="1"/>
      <c r="AHU760" s="1"/>
      <c r="AHV760" s="1"/>
      <c r="AHW760" s="1"/>
      <c r="AHX760" s="1"/>
      <c r="AHY760" s="1"/>
      <c r="AHZ760" s="1"/>
      <c r="AIA760" s="1"/>
      <c r="AIB760" s="1"/>
      <c r="AIC760" s="1"/>
      <c r="AID760" s="1"/>
      <c r="AIE760" s="1"/>
      <c r="AIF760" s="1"/>
      <c r="AIG760" s="1"/>
      <c r="AIH760" s="1"/>
      <c r="AII760" s="1"/>
      <c r="AIJ760" s="1"/>
      <c r="AIK760" s="1"/>
      <c r="AIL760" s="1"/>
      <c r="AIM760" s="1"/>
      <c r="AIN760" s="1"/>
      <c r="AIO760" s="1"/>
      <c r="AIP760" s="1"/>
      <c r="AIQ760" s="1"/>
      <c r="AIR760" s="1"/>
      <c r="AIS760" s="1"/>
      <c r="AIT760" s="1"/>
      <c r="AIU760" s="1"/>
      <c r="AIV760" s="1"/>
      <c r="AIW760" s="1"/>
      <c r="AIX760" s="1"/>
      <c r="AIY760" s="1"/>
      <c r="AIZ760" s="1"/>
      <c r="AJA760" s="1"/>
      <c r="AJB760" s="1"/>
      <c r="AJC760" s="1"/>
      <c r="AJD760" s="1"/>
      <c r="AJE760" s="1"/>
      <c r="AJF760" s="1"/>
      <c r="AJG760" s="1"/>
      <c r="AJH760" s="1"/>
      <c r="AJI760" s="1"/>
      <c r="AJJ760" s="1"/>
      <c r="AJK760" s="1"/>
      <c r="AJL760" s="1"/>
      <c r="AJM760" s="1"/>
      <c r="AJN760" s="1"/>
      <c r="AJO760" s="1"/>
      <c r="AJP760" s="1"/>
      <c r="AJQ760" s="1"/>
      <c r="AJR760" s="1"/>
      <c r="AJS760" s="1"/>
      <c r="AJT760" s="1"/>
      <c r="AJU760" s="1"/>
      <c r="AJV760" s="1"/>
      <c r="AJW760" s="1"/>
      <c r="AJX760" s="1"/>
      <c r="AJY760" s="1"/>
      <c r="AJZ760" s="1"/>
      <c r="AKA760" s="1"/>
      <c r="AKB760" s="1"/>
      <c r="AKC760" s="1"/>
      <c r="AKD760" s="1"/>
      <c r="AKE760" s="1"/>
      <c r="AKF760" s="1"/>
      <c r="AKG760" s="1"/>
      <c r="AKH760" s="1"/>
      <c r="AKI760" s="1"/>
      <c r="AKJ760" s="1"/>
      <c r="AKK760" s="1"/>
      <c r="AKL760" s="1"/>
      <c r="AKM760" s="1"/>
      <c r="AKN760" s="1"/>
      <c r="AKO760" s="1"/>
      <c r="AKP760" s="1"/>
      <c r="AKQ760" s="1"/>
      <c r="AKR760" s="1"/>
      <c r="AKS760" s="1"/>
      <c r="AKT760" s="1"/>
      <c r="AKU760" s="1"/>
      <c r="AKV760" s="1"/>
      <c r="AKW760" s="1"/>
      <c r="AKX760" s="1"/>
      <c r="AKY760" s="1"/>
      <c r="AKZ760" s="1"/>
      <c r="ALA760" s="1"/>
      <c r="ALB760" s="1"/>
      <c r="ALC760" s="1"/>
      <c r="ALD760" s="1"/>
      <c r="ALE760" s="1"/>
      <c r="ALF760" s="1"/>
      <c r="ALG760" s="1"/>
      <c r="ALH760" s="1"/>
      <c r="ALI760" s="1"/>
      <c r="ALJ760" s="1"/>
      <c r="ALK760" s="1"/>
      <c r="ALL760" s="1"/>
      <c r="ALM760" s="1"/>
      <c r="ALN760" s="1"/>
      <c r="ALO760" s="1"/>
      <c r="ALP760" s="1"/>
      <c r="ALQ760" s="1"/>
    </row>
    <row r="761" spans="2:1005" s="2" customFormat="1" hidden="1" x14ac:dyDescent="0.25">
      <c r="B761" s="5"/>
      <c r="C761" s="5"/>
      <c r="D761" s="5"/>
      <c r="E761" s="6"/>
      <c r="F761" s="7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  <c r="AA761" s="1"/>
      <c r="AB761" s="1"/>
      <c r="AC761" s="1"/>
      <c r="AD761" s="1"/>
      <c r="AE761" s="1"/>
      <c r="AF761" s="1"/>
      <c r="AG761" s="1"/>
      <c r="AH761" s="1"/>
      <c r="AI761" s="1"/>
      <c r="AJ761" s="1"/>
      <c r="AK761" s="1"/>
      <c r="AL761" s="1"/>
      <c r="AM761" s="1"/>
      <c r="AN761" s="1"/>
      <c r="AO761" s="1"/>
      <c r="AP761" s="1"/>
      <c r="AQ761" s="1"/>
      <c r="AR761" s="1"/>
      <c r="AS761" s="1"/>
      <c r="AT761" s="1"/>
      <c r="AU761" s="1"/>
      <c r="AV761" s="1"/>
      <c r="AW761" s="1"/>
      <c r="AX761" s="1"/>
      <c r="AY761" s="1"/>
      <c r="AZ761" s="1"/>
      <c r="BA761" s="1"/>
      <c r="BB761" s="1"/>
      <c r="BC761" s="1"/>
      <c r="BD761" s="1"/>
      <c r="BE761" s="1"/>
      <c r="BF761" s="1"/>
      <c r="BG761" s="1"/>
      <c r="BH761" s="1"/>
      <c r="BI761" s="1"/>
      <c r="BJ761" s="1"/>
      <c r="BK761" s="1"/>
      <c r="BL761" s="1"/>
      <c r="BM761" s="1"/>
      <c r="BN761" s="1"/>
      <c r="BO761" s="1"/>
      <c r="BP761" s="1"/>
      <c r="BQ761" s="1"/>
      <c r="BR761" s="1"/>
      <c r="BS761" s="1"/>
      <c r="BT761" s="1"/>
      <c r="BU761" s="1"/>
      <c r="BV761" s="1"/>
      <c r="BW761" s="1"/>
      <c r="BX761" s="1"/>
      <c r="BY761" s="1"/>
      <c r="BZ761" s="1"/>
      <c r="CA761" s="1"/>
      <c r="CB761" s="1"/>
      <c r="CC761" s="1"/>
      <c r="CD761" s="1"/>
      <c r="CE761" s="1"/>
      <c r="CF761" s="1"/>
      <c r="CG761" s="1"/>
      <c r="CH761" s="1"/>
      <c r="CI761" s="1"/>
      <c r="CJ761" s="1"/>
      <c r="CK761" s="1"/>
      <c r="CL761" s="1"/>
      <c r="CM761" s="1"/>
      <c r="CN761" s="1"/>
      <c r="CO761" s="1"/>
      <c r="CP761" s="1"/>
      <c r="CQ761" s="1"/>
      <c r="CR761" s="1"/>
      <c r="CS761" s="1"/>
      <c r="CT761" s="1"/>
      <c r="CU761" s="1"/>
      <c r="CV761" s="1"/>
      <c r="CW761" s="1"/>
      <c r="CX761" s="1"/>
      <c r="CY761" s="1"/>
      <c r="CZ761" s="1"/>
      <c r="DA761" s="1"/>
      <c r="DB761" s="1"/>
      <c r="DC761" s="1"/>
      <c r="DD761" s="1"/>
      <c r="DE761" s="1"/>
      <c r="DF761" s="1"/>
      <c r="DG761" s="1"/>
      <c r="DH761" s="1"/>
      <c r="DI761" s="1"/>
      <c r="DJ761" s="1"/>
      <c r="DK761" s="1"/>
      <c r="DL761" s="1"/>
      <c r="DM761" s="1"/>
      <c r="DN761" s="1"/>
      <c r="DO761" s="1"/>
      <c r="DP761" s="1"/>
      <c r="DQ761" s="1"/>
      <c r="DR761" s="1"/>
      <c r="DS761" s="1"/>
      <c r="DT761" s="1"/>
      <c r="DU761" s="1"/>
      <c r="DV761" s="1"/>
      <c r="DW761" s="1"/>
      <c r="DX761" s="1"/>
      <c r="DY761" s="1"/>
      <c r="DZ761" s="1"/>
      <c r="EA761" s="1"/>
      <c r="EB761" s="1"/>
      <c r="EC761" s="1"/>
      <c r="ED761" s="1"/>
      <c r="EE761" s="1"/>
      <c r="EF761" s="1"/>
      <c r="EG761" s="1"/>
      <c r="EH761" s="1"/>
      <c r="EI761" s="1"/>
      <c r="EJ761" s="1"/>
      <c r="EK761" s="1"/>
      <c r="EL761" s="1"/>
      <c r="EM761" s="1"/>
      <c r="EN761" s="1"/>
      <c r="EO761" s="1"/>
      <c r="EP761" s="1"/>
      <c r="EQ761" s="1"/>
      <c r="ER761" s="1"/>
      <c r="ES761" s="1"/>
      <c r="ET761" s="1"/>
      <c r="EU761" s="1"/>
      <c r="EV761" s="1"/>
      <c r="EW761" s="1"/>
      <c r="EX761" s="1"/>
      <c r="EY761" s="1"/>
      <c r="EZ761" s="1"/>
      <c r="FA761" s="1"/>
      <c r="FB761" s="1"/>
      <c r="FC761" s="1"/>
      <c r="FD761" s="1"/>
      <c r="FE761" s="1"/>
      <c r="FF761" s="1"/>
      <c r="FG761" s="1"/>
      <c r="FH761" s="1"/>
      <c r="FI761" s="1"/>
      <c r="FJ761" s="1"/>
      <c r="FK761" s="1"/>
      <c r="FL761" s="1"/>
      <c r="FM761" s="1"/>
      <c r="FN761" s="1"/>
      <c r="FO761" s="1"/>
      <c r="FP761" s="1"/>
      <c r="FQ761" s="1"/>
      <c r="FR761" s="1"/>
      <c r="FS761" s="1"/>
      <c r="FT761" s="1"/>
      <c r="FU761" s="1"/>
      <c r="FV761" s="1"/>
      <c r="FW761" s="1"/>
      <c r="FX761" s="1"/>
      <c r="FY761" s="1"/>
      <c r="FZ761" s="1"/>
      <c r="GA761" s="1"/>
      <c r="GB761" s="1"/>
      <c r="GC761" s="1"/>
      <c r="GD761" s="1"/>
      <c r="GE761" s="1"/>
      <c r="GF761" s="1"/>
      <c r="GG761" s="1"/>
      <c r="GH761" s="1"/>
      <c r="GI761" s="1"/>
      <c r="GJ761" s="1"/>
      <c r="GK761" s="1"/>
      <c r="GL761" s="1"/>
      <c r="GM761" s="1"/>
      <c r="GN761" s="1"/>
      <c r="GO761" s="1"/>
      <c r="GP761" s="1"/>
      <c r="GQ761" s="1"/>
      <c r="GR761" s="1"/>
      <c r="GS761" s="1"/>
      <c r="GT761" s="1"/>
      <c r="GU761" s="1"/>
      <c r="GV761" s="1"/>
      <c r="GW761" s="1"/>
      <c r="GX761" s="1"/>
      <c r="GY761" s="1"/>
      <c r="GZ761" s="1"/>
      <c r="HA761" s="1"/>
      <c r="HB761" s="1"/>
      <c r="HC761" s="1"/>
      <c r="HD761" s="1"/>
      <c r="HE761" s="1"/>
      <c r="HF761" s="1"/>
      <c r="HG761" s="1"/>
      <c r="HH761" s="1"/>
      <c r="HI761" s="1"/>
      <c r="HJ761" s="1"/>
      <c r="HK761" s="1"/>
      <c r="HL761" s="1"/>
      <c r="HM761" s="1"/>
      <c r="HN761" s="1"/>
      <c r="HO761" s="1"/>
      <c r="HP761" s="1"/>
      <c r="HQ761" s="1"/>
      <c r="HR761" s="1"/>
      <c r="HS761" s="1"/>
      <c r="HT761" s="1"/>
      <c r="HU761" s="1"/>
      <c r="HV761" s="1"/>
      <c r="HW761" s="1"/>
      <c r="HX761" s="1"/>
      <c r="HY761" s="1"/>
      <c r="HZ761" s="1"/>
      <c r="IA761" s="1"/>
      <c r="IB761" s="1"/>
      <c r="IC761" s="1"/>
      <c r="ID761" s="1"/>
      <c r="IE761" s="1"/>
      <c r="IF761" s="1"/>
      <c r="IG761" s="1"/>
      <c r="IH761" s="1"/>
      <c r="II761" s="1"/>
      <c r="IJ761" s="1"/>
      <c r="IK761" s="1"/>
      <c r="IL761" s="1"/>
      <c r="IM761" s="1"/>
      <c r="IN761" s="1"/>
      <c r="IO761" s="1"/>
      <c r="IP761" s="1"/>
      <c r="IQ761" s="1"/>
      <c r="IR761" s="1"/>
      <c r="IS761" s="1"/>
      <c r="IT761" s="1"/>
      <c r="IU761" s="1"/>
      <c r="IV761" s="1"/>
      <c r="IW761" s="1"/>
      <c r="IX761" s="1"/>
      <c r="IY761" s="1"/>
      <c r="IZ761" s="1"/>
      <c r="JA761" s="1"/>
      <c r="JB761" s="1"/>
      <c r="JC761" s="1"/>
      <c r="JD761" s="1"/>
      <c r="JE761" s="1"/>
      <c r="JF761" s="1"/>
      <c r="JG761" s="1"/>
      <c r="JH761" s="1"/>
      <c r="JI761" s="1"/>
      <c r="JJ761" s="1"/>
      <c r="JK761" s="1"/>
      <c r="JL761" s="1"/>
      <c r="JM761" s="1"/>
      <c r="JN761" s="1"/>
      <c r="JO761" s="1"/>
      <c r="JP761" s="1"/>
      <c r="JQ761" s="1"/>
      <c r="JR761" s="1"/>
      <c r="JS761" s="1"/>
      <c r="JT761" s="1"/>
      <c r="JU761" s="1"/>
      <c r="JV761" s="1"/>
      <c r="JW761" s="1"/>
      <c r="JX761" s="1"/>
      <c r="JY761" s="1"/>
      <c r="JZ761" s="1"/>
      <c r="KA761" s="1"/>
      <c r="KB761" s="1"/>
      <c r="KC761" s="1"/>
      <c r="KD761" s="1"/>
      <c r="KE761" s="1"/>
      <c r="KF761" s="1"/>
      <c r="KG761" s="1"/>
      <c r="KH761" s="1"/>
      <c r="KI761" s="1"/>
      <c r="KJ761" s="1"/>
      <c r="KK761" s="1"/>
      <c r="KL761" s="1"/>
      <c r="KM761" s="1"/>
      <c r="KN761" s="1"/>
      <c r="KO761" s="1"/>
      <c r="KP761" s="1"/>
      <c r="KQ761" s="1"/>
      <c r="KR761" s="1"/>
      <c r="KS761" s="1"/>
      <c r="KT761" s="1"/>
      <c r="KU761" s="1"/>
      <c r="KV761" s="1"/>
      <c r="KW761" s="1"/>
      <c r="KX761" s="1"/>
      <c r="KY761" s="1"/>
      <c r="KZ761" s="1"/>
      <c r="LA761" s="1"/>
      <c r="LB761" s="1"/>
      <c r="LC761" s="1"/>
      <c r="LD761" s="1"/>
      <c r="LE761" s="1"/>
      <c r="LF761" s="1"/>
      <c r="LG761" s="1"/>
      <c r="LH761" s="1"/>
      <c r="LI761" s="1"/>
      <c r="LJ761" s="1"/>
      <c r="LK761" s="1"/>
      <c r="LL761" s="1"/>
      <c r="LM761" s="1"/>
      <c r="LN761" s="1"/>
      <c r="LO761" s="1"/>
      <c r="LP761" s="1"/>
      <c r="LQ761" s="1"/>
      <c r="LR761" s="1"/>
      <c r="LS761" s="1"/>
      <c r="LT761" s="1"/>
      <c r="LU761" s="1"/>
      <c r="LV761" s="1"/>
      <c r="LW761" s="1"/>
      <c r="LX761" s="1"/>
      <c r="LY761" s="1"/>
      <c r="LZ761" s="1"/>
      <c r="MA761" s="1"/>
      <c r="MB761" s="1"/>
      <c r="MC761" s="1"/>
      <c r="MD761" s="1"/>
      <c r="ME761" s="1"/>
      <c r="MF761" s="1"/>
      <c r="MG761" s="1"/>
      <c r="MH761" s="1"/>
      <c r="MI761" s="1"/>
      <c r="MJ761" s="1"/>
      <c r="MK761" s="1"/>
      <c r="ML761" s="1"/>
      <c r="MM761" s="1"/>
      <c r="MN761" s="1"/>
      <c r="MO761" s="1"/>
      <c r="MP761" s="1"/>
      <c r="MQ761" s="1"/>
      <c r="MR761" s="1"/>
      <c r="MS761" s="1"/>
      <c r="MT761" s="1"/>
      <c r="MU761" s="1"/>
      <c r="MV761" s="1"/>
      <c r="MW761" s="1"/>
      <c r="MX761" s="1"/>
      <c r="MY761" s="1"/>
      <c r="MZ761" s="1"/>
      <c r="NA761" s="1"/>
      <c r="NB761" s="1"/>
      <c r="NC761" s="1"/>
      <c r="ND761" s="1"/>
      <c r="NE761" s="1"/>
      <c r="NF761" s="1"/>
      <c r="NG761" s="1"/>
      <c r="NH761" s="1"/>
      <c r="NI761" s="1"/>
      <c r="NJ761" s="1"/>
      <c r="NK761" s="1"/>
      <c r="NL761" s="1"/>
      <c r="NM761" s="1"/>
      <c r="NN761" s="1"/>
      <c r="NO761" s="1"/>
      <c r="NP761" s="1"/>
      <c r="NQ761" s="1"/>
      <c r="NR761" s="1"/>
      <c r="NS761" s="1"/>
      <c r="NT761" s="1"/>
      <c r="NU761" s="1"/>
      <c r="NV761" s="1"/>
      <c r="NW761" s="1"/>
      <c r="NX761" s="1"/>
      <c r="NY761" s="1"/>
      <c r="NZ761" s="1"/>
      <c r="OA761" s="1"/>
      <c r="OB761" s="1"/>
      <c r="OC761" s="1"/>
      <c r="OD761" s="1"/>
      <c r="OE761" s="1"/>
      <c r="OF761" s="1"/>
      <c r="OG761" s="1"/>
      <c r="OH761" s="1"/>
      <c r="OI761" s="1"/>
      <c r="OJ761" s="1"/>
      <c r="OK761" s="1"/>
      <c r="OL761" s="1"/>
      <c r="OM761" s="1"/>
      <c r="ON761" s="1"/>
      <c r="OO761" s="1"/>
      <c r="OP761" s="1"/>
      <c r="OQ761" s="1"/>
      <c r="OR761" s="1"/>
      <c r="OS761" s="1"/>
      <c r="OT761" s="1"/>
      <c r="OU761" s="1"/>
      <c r="OV761" s="1"/>
      <c r="OW761" s="1"/>
      <c r="OX761" s="1"/>
      <c r="OY761" s="1"/>
      <c r="OZ761" s="1"/>
      <c r="PA761" s="1"/>
      <c r="PB761" s="1"/>
      <c r="PC761" s="1"/>
      <c r="PD761" s="1"/>
      <c r="PE761" s="1"/>
      <c r="PF761" s="1"/>
      <c r="PG761" s="1"/>
      <c r="PH761" s="1"/>
      <c r="PI761" s="1"/>
      <c r="PJ761" s="1"/>
      <c r="PK761" s="1"/>
      <c r="PL761" s="1"/>
      <c r="PM761" s="1"/>
      <c r="PN761" s="1"/>
      <c r="PO761" s="1"/>
      <c r="PP761" s="1"/>
      <c r="PQ761" s="1"/>
      <c r="PR761" s="1"/>
      <c r="PS761" s="1"/>
      <c r="PT761" s="1"/>
      <c r="PU761" s="1"/>
      <c r="PV761" s="1"/>
      <c r="PW761" s="1"/>
      <c r="PX761" s="1"/>
      <c r="PY761" s="1"/>
      <c r="PZ761" s="1"/>
      <c r="QA761" s="1"/>
      <c r="QB761" s="1"/>
      <c r="QC761" s="1"/>
      <c r="QD761" s="1"/>
      <c r="QE761" s="1"/>
      <c r="QF761" s="1"/>
      <c r="QG761" s="1"/>
      <c r="QH761" s="1"/>
      <c r="QI761" s="1"/>
      <c r="QJ761" s="1"/>
      <c r="QK761" s="1"/>
      <c r="QL761" s="1"/>
      <c r="QM761" s="1"/>
      <c r="QN761" s="1"/>
      <c r="QO761" s="1"/>
      <c r="QP761" s="1"/>
      <c r="QQ761" s="1"/>
      <c r="QR761" s="1"/>
      <c r="QS761" s="1"/>
      <c r="QT761" s="1"/>
      <c r="QU761" s="1"/>
      <c r="QV761" s="1"/>
      <c r="QW761" s="1"/>
      <c r="QX761" s="1"/>
      <c r="QY761" s="1"/>
      <c r="QZ761" s="1"/>
      <c r="RA761" s="1"/>
      <c r="RB761" s="1"/>
      <c r="RC761" s="1"/>
      <c r="RD761" s="1"/>
      <c r="RE761" s="1"/>
      <c r="RF761" s="1"/>
      <c r="RG761" s="1"/>
      <c r="RH761" s="1"/>
      <c r="RI761" s="1"/>
      <c r="RJ761" s="1"/>
      <c r="RK761" s="1"/>
      <c r="RL761" s="1"/>
      <c r="RM761" s="1"/>
      <c r="RN761" s="1"/>
      <c r="RO761" s="1"/>
      <c r="RP761" s="1"/>
      <c r="RQ761" s="1"/>
      <c r="RR761" s="1"/>
      <c r="RS761" s="1"/>
      <c r="RT761" s="1"/>
      <c r="RU761" s="1"/>
      <c r="RV761" s="1"/>
      <c r="RW761" s="1"/>
      <c r="RX761" s="1"/>
      <c r="RY761" s="1"/>
      <c r="RZ761" s="1"/>
      <c r="SA761" s="1"/>
      <c r="SB761" s="1"/>
      <c r="SC761" s="1"/>
      <c r="SD761" s="1"/>
      <c r="SE761" s="1"/>
      <c r="SF761" s="1"/>
      <c r="SG761" s="1"/>
      <c r="SH761" s="1"/>
      <c r="SI761" s="1"/>
      <c r="SJ761" s="1"/>
      <c r="SK761" s="1"/>
      <c r="SL761" s="1"/>
      <c r="SM761" s="1"/>
      <c r="SN761" s="1"/>
      <c r="SO761" s="1"/>
      <c r="SP761" s="1"/>
      <c r="SQ761" s="1"/>
      <c r="SR761" s="1"/>
      <c r="SS761" s="1"/>
      <c r="ST761" s="1"/>
      <c r="SU761" s="1"/>
      <c r="SV761" s="1"/>
      <c r="SW761" s="1"/>
      <c r="SX761" s="1"/>
      <c r="SY761" s="1"/>
      <c r="SZ761" s="1"/>
      <c r="TA761" s="1"/>
      <c r="TB761" s="1"/>
      <c r="TC761" s="1"/>
      <c r="TD761" s="1"/>
      <c r="TE761" s="1"/>
      <c r="TF761" s="1"/>
      <c r="TG761" s="1"/>
      <c r="TH761" s="1"/>
      <c r="TI761" s="1"/>
      <c r="TJ761" s="1"/>
      <c r="TK761" s="1"/>
      <c r="TL761" s="1"/>
      <c r="TM761" s="1"/>
      <c r="TN761" s="1"/>
      <c r="TO761" s="1"/>
      <c r="TP761" s="1"/>
      <c r="TQ761" s="1"/>
      <c r="TR761" s="1"/>
      <c r="TS761" s="1"/>
      <c r="TT761" s="1"/>
      <c r="TU761" s="1"/>
      <c r="TV761" s="1"/>
      <c r="TW761" s="1"/>
      <c r="TX761" s="1"/>
      <c r="TY761" s="1"/>
      <c r="TZ761" s="1"/>
      <c r="UA761" s="1"/>
      <c r="UB761" s="1"/>
      <c r="UC761" s="1"/>
      <c r="UD761" s="1"/>
      <c r="UE761" s="1"/>
      <c r="UF761" s="1"/>
      <c r="UG761" s="1"/>
      <c r="UH761" s="1"/>
      <c r="UI761" s="1"/>
      <c r="UJ761" s="1"/>
      <c r="UK761" s="1"/>
      <c r="UL761" s="1"/>
      <c r="UM761" s="1"/>
      <c r="UN761" s="1"/>
      <c r="UO761" s="1"/>
      <c r="UP761" s="1"/>
      <c r="UQ761" s="1"/>
      <c r="UR761" s="1"/>
      <c r="US761" s="1"/>
      <c r="UT761" s="1"/>
      <c r="UU761" s="1"/>
      <c r="UV761" s="1"/>
      <c r="UW761" s="1"/>
      <c r="UX761" s="1"/>
      <c r="UY761" s="1"/>
      <c r="UZ761" s="1"/>
      <c r="VA761" s="1"/>
      <c r="VB761" s="1"/>
      <c r="VC761" s="1"/>
      <c r="VD761" s="1"/>
      <c r="VE761" s="1"/>
      <c r="VF761" s="1"/>
      <c r="VG761" s="1"/>
      <c r="VH761" s="1"/>
      <c r="VI761" s="1"/>
      <c r="VJ761" s="1"/>
      <c r="VK761" s="1"/>
      <c r="VL761" s="1"/>
      <c r="VM761" s="1"/>
      <c r="VN761" s="1"/>
      <c r="VO761" s="1"/>
      <c r="VP761" s="1"/>
      <c r="VQ761" s="1"/>
      <c r="VR761" s="1"/>
      <c r="VS761" s="1"/>
      <c r="VT761" s="1"/>
      <c r="VU761" s="1"/>
      <c r="VV761" s="1"/>
      <c r="VW761" s="1"/>
      <c r="VX761" s="1"/>
      <c r="VY761" s="1"/>
      <c r="VZ761" s="1"/>
      <c r="WA761" s="1"/>
      <c r="WB761" s="1"/>
      <c r="WC761" s="1"/>
      <c r="WD761" s="1"/>
      <c r="WE761" s="1"/>
      <c r="WF761" s="1"/>
      <c r="WG761" s="1"/>
      <c r="WH761" s="1"/>
      <c r="WI761" s="1"/>
      <c r="WJ761" s="1"/>
      <c r="WK761" s="1"/>
      <c r="WL761" s="1"/>
      <c r="WM761" s="1"/>
      <c r="WN761" s="1"/>
      <c r="WO761" s="1"/>
      <c r="WP761" s="1"/>
      <c r="WQ761" s="1"/>
      <c r="WR761" s="1"/>
      <c r="WS761" s="1"/>
      <c r="WT761" s="1"/>
      <c r="WU761" s="1"/>
      <c r="WV761" s="1"/>
      <c r="WW761" s="1"/>
      <c r="WX761" s="1"/>
      <c r="WY761" s="1"/>
      <c r="WZ761" s="1"/>
      <c r="XA761" s="1"/>
      <c r="XB761" s="1"/>
      <c r="XC761" s="1"/>
      <c r="XD761" s="1"/>
      <c r="XE761" s="1"/>
      <c r="XF761" s="1"/>
      <c r="XG761" s="1"/>
      <c r="XH761" s="1"/>
      <c r="XI761" s="1"/>
      <c r="XJ761" s="1"/>
      <c r="XK761" s="1"/>
      <c r="XL761" s="1"/>
      <c r="XM761" s="1"/>
      <c r="XN761" s="1"/>
      <c r="XO761" s="1"/>
      <c r="XP761" s="1"/>
      <c r="XQ761" s="1"/>
      <c r="XR761" s="1"/>
      <c r="XS761" s="1"/>
      <c r="XT761" s="1"/>
      <c r="XU761" s="1"/>
      <c r="XV761" s="1"/>
      <c r="XW761" s="1"/>
      <c r="XX761" s="1"/>
      <c r="XY761" s="1"/>
      <c r="XZ761" s="1"/>
      <c r="YA761" s="1"/>
      <c r="YB761" s="1"/>
      <c r="YC761" s="1"/>
      <c r="YD761" s="1"/>
      <c r="YE761" s="1"/>
      <c r="YF761" s="1"/>
      <c r="YG761" s="1"/>
      <c r="YH761" s="1"/>
      <c r="YI761" s="1"/>
      <c r="YJ761" s="1"/>
      <c r="YK761" s="1"/>
      <c r="YL761" s="1"/>
      <c r="YM761" s="1"/>
      <c r="YN761" s="1"/>
      <c r="YO761" s="1"/>
      <c r="YP761" s="1"/>
      <c r="YQ761" s="1"/>
      <c r="YR761" s="1"/>
      <c r="YS761" s="1"/>
      <c r="YT761" s="1"/>
      <c r="YU761" s="1"/>
      <c r="YV761" s="1"/>
      <c r="YW761" s="1"/>
      <c r="YX761" s="1"/>
      <c r="YY761" s="1"/>
      <c r="YZ761" s="1"/>
      <c r="ZA761" s="1"/>
      <c r="ZB761" s="1"/>
      <c r="ZC761" s="1"/>
      <c r="ZD761" s="1"/>
      <c r="ZE761" s="1"/>
      <c r="ZF761" s="1"/>
      <c r="ZG761" s="1"/>
      <c r="ZH761" s="1"/>
      <c r="ZI761" s="1"/>
      <c r="ZJ761" s="1"/>
      <c r="ZK761" s="1"/>
      <c r="ZL761" s="1"/>
      <c r="ZM761" s="1"/>
      <c r="ZN761" s="1"/>
      <c r="ZO761" s="1"/>
      <c r="ZP761" s="1"/>
      <c r="ZQ761" s="1"/>
      <c r="ZR761" s="1"/>
      <c r="ZS761" s="1"/>
      <c r="ZT761" s="1"/>
      <c r="ZU761" s="1"/>
      <c r="ZV761" s="1"/>
      <c r="ZW761" s="1"/>
      <c r="ZX761" s="1"/>
      <c r="ZY761" s="1"/>
      <c r="ZZ761" s="1"/>
      <c r="AAA761" s="1"/>
      <c r="AAB761" s="1"/>
      <c r="AAC761" s="1"/>
      <c r="AAD761" s="1"/>
      <c r="AAE761" s="1"/>
      <c r="AAF761" s="1"/>
      <c r="AAG761" s="1"/>
      <c r="AAH761" s="1"/>
      <c r="AAI761" s="1"/>
      <c r="AAJ761" s="1"/>
      <c r="AAK761" s="1"/>
      <c r="AAL761" s="1"/>
      <c r="AAM761" s="1"/>
      <c r="AAN761" s="1"/>
      <c r="AAO761" s="1"/>
      <c r="AAP761" s="1"/>
      <c r="AAQ761" s="1"/>
      <c r="AAR761" s="1"/>
      <c r="AAS761" s="1"/>
      <c r="AAT761" s="1"/>
      <c r="AAU761" s="1"/>
      <c r="AAV761" s="1"/>
      <c r="AAW761" s="1"/>
      <c r="AAX761" s="1"/>
      <c r="AAY761" s="1"/>
      <c r="AAZ761" s="1"/>
      <c r="ABA761" s="1"/>
      <c r="ABB761" s="1"/>
      <c r="ABC761" s="1"/>
      <c r="ABD761" s="1"/>
      <c r="ABE761" s="1"/>
      <c r="ABF761" s="1"/>
      <c r="ABG761" s="1"/>
      <c r="ABH761" s="1"/>
      <c r="ABI761" s="1"/>
      <c r="ABJ761" s="1"/>
      <c r="ABK761" s="1"/>
      <c r="ABL761" s="1"/>
      <c r="ABM761" s="1"/>
      <c r="ABN761" s="1"/>
      <c r="ABO761" s="1"/>
      <c r="ABP761" s="1"/>
      <c r="ABQ761" s="1"/>
      <c r="ABR761" s="1"/>
      <c r="ABS761" s="1"/>
      <c r="ABT761" s="1"/>
      <c r="ABU761" s="1"/>
      <c r="ABV761" s="1"/>
      <c r="ABW761" s="1"/>
      <c r="ABX761" s="1"/>
      <c r="ABY761" s="1"/>
      <c r="ABZ761" s="1"/>
      <c r="ACA761" s="1"/>
      <c r="ACB761" s="1"/>
      <c r="ACC761" s="1"/>
      <c r="ACD761" s="1"/>
      <c r="ACE761" s="1"/>
      <c r="ACF761" s="1"/>
      <c r="ACG761" s="1"/>
      <c r="ACH761" s="1"/>
      <c r="ACI761" s="1"/>
      <c r="ACJ761" s="1"/>
      <c r="ACK761" s="1"/>
      <c r="ACL761" s="1"/>
      <c r="ACM761" s="1"/>
      <c r="ACN761" s="1"/>
      <c r="ACO761" s="1"/>
      <c r="ACP761" s="1"/>
      <c r="ACQ761" s="1"/>
      <c r="ACR761" s="1"/>
      <c r="ACS761" s="1"/>
      <c r="ACT761" s="1"/>
      <c r="ACU761" s="1"/>
      <c r="ACV761" s="1"/>
      <c r="ACW761" s="1"/>
      <c r="ACX761" s="1"/>
      <c r="ACY761" s="1"/>
      <c r="ACZ761" s="1"/>
      <c r="ADA761" s="1"/>
      <c r="ADB761" s="1"/>
      <c r="ADC761" s="1"/>
      <c r="ADD761" s="1"/>
      <c r="ADE761" s="1"/>
      <c r="ADF761" s="1"/>
      <c r="ADG761" s="1"/>
      <c r="ADH761" s="1"/>
      <c r="ADI761" s="1"/>
      <c r="ADJ761" s="1"/>
      <c r="ADK761" s="1"/>
      <c r="ADL761" s="1"/>
      <c r="ADM761" s="1"/>
      <c r="ADN761" s="1"/>
      <c r="ADO761" s="1"/>
      <c r="ADP761" s="1"/>
      <c r="ADQ761" s="1"/>
      <c r="ADR761" s="1"/>
      <c r="ADS761" s="1"/>
      <c r="ADT761" s="1"/>
      <c r="ADU761" s="1"/>
      <c r="ADV761" s="1"/>
      <c r="ADW761" s="1"/>
      <c r="ADX761" s="1"/>
      <c r="ADY761" s="1"/>
      <c r="ADZ761" s="1"/>
      <c r="AEA761" s="1"/>
      <c r="AEB761" s="1"/>
      <c r="AEC761" s="1"/>
      <c r="AED761" s="1"/>
      <c r="AEE761" s="1"/>
      <c r="AEF761" s="1"/>
      <c r="AEG761" s="1"/>
      <c r="AEH761" s="1"/>
      <c r="AEI761" s="1"/>
      <c r="AEJ761" s="1"/>
      <c r="AEK761" s="1"/>
      <c r="AEL761" s="1"/>
      <c r="AEM761" s="1"/>
      <c r="AEN761" s="1"/>
      <c r="AEO761" s="1"/>
      <c r="AEP761" s="1"/>
      <c r="AEQ761" s="1"/>
      <c r="AER761" s="1"/>
      <c r="AES761" s="1"/>
      <c r="AET761" s="1"/>
      <c r="AEU761" s="1"/>
      <c r="AEV761" s="1"/>
      <c r="AEW761" s="1"/>
      <c r="AEX761" s="1"/>
      <c r="AEY761" s="1"/>
      <c r="AEZ761" s="1"/>
      <c r="AFA761" s="1"/>
      <c r="AFB761" s="1"/>
      <c r="AFC761" s="1"/>
      <c r="AFD761" s="1"/>
      <c r="AFE761" s="1"/>
      <c r="AFF761" s="1"/>
      <c r="AFG761" s="1"/>
      <c r="AFH761" s="1"/>
      <c r="AFI761" s="1"/>
      <c r="AFJ761" s="1"/>
      <c r="AFK761" s="1"/>
      <c r="AFL761" s="1"/>
      <c r="AFM761" s="1"/>
      <c r="AFN761" s="1"/>
      <c r="AFO761" s="1"/>
      <c r="AFP761" s="1"/>
      <c r="AFQ761" s="1"/>
      <c r="AFR761" s="1"/>
      <c r="AFS761" s="1"/>
      <c r="AFT761" s="1"/>
      <c r="AFU761" s="1"/>
      <c r="AFV761" s="1"/>
      <c r="AFW761" s="1"/>
      <c r="AFX761" s="1"/>
      <c r="AFY761" s="1"/>
      <c r="AFZ761" s="1"/>
      <c r="AGA761" s="1"/>
      <c r="AGB761" s="1"/>
      <c r="AGC761" s="1"/>
      <c r="AGD761" s="1"/>
      <c r="AGE761" s="1"/>
      <c r="AGF761" s="1"/>
      <c r="AGG761" s="1"/>
      <c r="AGH761" s="1"/>
      <c r="AGI761" s="1"/>
      <c r="AGJ761" s="1"/>
      <c r="AGK761" s="1"/>
      <c r="AGL761" s="1"/>
      <c r="AGM761" s="1"/>
      <c r="AGN761" s="1"/>
      <c r="AGO761" s="1"/>
      <c r="AGP761" s="1"/>
      <c r="AGQ761" s="1"/>
      <c r="AGR761" s="1"/>
      <c r="AGS761" s="1"/>
      <c r="AGT761" s="1"/>
      <c r="AGU761" s="1"/>
      <c r="AGV761" s="1"/>
      <c r="AGW761" s="1"/>
      <c r="AGX761" s="1"/>
      <c r="AGY761" s="1"/>
      <c r="AGZ761" s="1"/>
      <c r="AHA761" s="1"/>
      <c r="AHB761" s="1"/>
      <c r="AHC761" s="1"/>
      <c r="AHD761" s="1"/>
      <c r="AHE761" s="1"/>
      <c r="AHF761" s="1"/>
      <c r="AHG761" s="1"/>
      <c r="AHH761" s="1"/>
      <c r="AHI761" s="1"/>
      <c r="AHJ761" s="1"/>
      <c r="AHK761" s="1"/>
      <c r="AHL761" s="1"/>
      <c r="AHM761" s="1"/>
      <c r="AHN761" s="1"/>
      <c r="AHO761" s="1"/>
      <c r="AHP761" s="1"/>
      <c r="AHQ761" s="1"/>
      <c r="AHR761" s="1"/>
      <c r="AHS761" s="1"/>
      <c r="AHT761" s="1"/>
      <c r="AHU761" s="1"/>
      <c r="AHV761" s="1"/>
      <c r="AHW761" s="1"/>
      <c r="AHX761" s="1"/>
      <c r="AHY761" s="1"/>
      <c r="AHZ761" s="1"/>
      <c r="AIA761" s="1"/>
      <c r="AIB761" s="1"/>
      <c r="AIC761" s="1"/>
      <c r="AID761" s="1"/>
      <c r="AIE761" s="1"/>
      <c r="AIF761" s="1"/>
      <c r="AIG761" s="1"/>
      <c r="AIH761" s="1"/>
      <c r="AII761" s="1"/>
      <c r="AIJ761" s="1"/>
      <c r="AIK761" s="1"/>
      <c r="AIL761" s="1"/>
      <c r="AIM761" s="1"/>
      <c r="AIN761" s="1"/>
      <c r="AIO761" s="1"/>
      <c r="AIP761" s="1"/>
      <c r="AIQ761" s="1"/>
      <c r="AIR761" s="1"/>
      <c r="AIS761" s="1"/>
      <c r="AIT761" s="1"/>
      <c r="AIU761" s="1"/>
      <c r="AIV761" s="1"/>
      <c r="AIW761" s="1"/>
      <c r="AIX761" s="1"/>
      <c r="AIY761" s="1"/>
      <c r="AIZ761" s="1"/>
      <c r="AJA761" s="1"/>
      <c r="AJB761" s="1"/>
      <c r="AJC761" s="1"/>
      <c r="AJD761" s="1"/>
      <c r="AJE761" s="1"/>
      <c r="AJF761" s="1"/>
      <c r="AJG761" s="1"/>
      <c r="AJH761" s="1"/>
      <c r="AJI761" s="1"/>
      <c r="AJJ761" s="1"/>
      <c r="AJK761" s="1"/>
      <c r="AJL761" s="1"/>
      <c r="AJM761" s="1"/>
      <c r="AJN761" s="1"/>
      <c r="AJO761" s="1"/>
      <c r="AJP761" s="1"/>
      <c r="AJQ761" s="1"/>
      <c r="AJR761" s="1"/>
      <c r="AJS761" s="1"/>
      <c r="AJT761" s="1"/>
      <c r="AJU761" s="1"/>
      <c r="AJV761" s="1"/>
      <c r="AJW761" s="1"/>
      <c r="AJX761" s="1"/>
      <c r="AJY761" s="1"/>
      <c r="AJZ761" s="1"/>
      <c r="AKA761" s="1"/>
      <c r="AKB761" s="1"/>
      <c r="AKC761" s="1"/>
      <c r="AKD761" s="1"/>
      <c r="AKE761" s="1"/>
      <c r="AKF761" s="1"/>
      <c r="AKG761" s="1"/>
      <c r="AKH761" s="1"/>
      <c r="AKI761" s="1"/>
      <c r="AKJ761" s="1"/>
      <c r="AKK761" s="1"/>
      <c r="AKL761" s="1"/>
      <c r="AKM761" s="1"/>
      <c r="AKN761" s="1"/>
      <c r="AKO761" s="1"/>
      <c r="AKP761" s="1"/>
      <c r="AKQ761" s="1"/>
      <c r="AKR761" s="1"/>
      <c r="AKS761" s="1"/>
      <c r="AKT761" s="1"/>
      <c r="AKU761" s="1"/>
      <c r="AKV761" s="1"/>
      <c r="AKW761" s="1"/>
      <c r="AKX761" s="1"/>
      <c r="AKY761" s="1"/>
      <c r="AKZ761" s="1"/>
      <c r="ALA761" s="1"/>
      <c r="ALB761" s="1"/>
      <c r="ALC761" s="1"/>
      <c r="ALD761" s="1"/>
      <c r="ALE761" s="1"/>
      <c r="ALF761" s="1"/>
      <c r="ALG761" s="1"/>
      <c r="ALH761" s="1"/>
      <c r="ALI761" s="1"/>
      <c r="ALJ761" s="1"/>
      <c r="ALK761" s="1"/>
      <c r="ALL761" s="1"/>
      <c r="ALM761" s="1"/>
      <c r="ALN761" s="1"/>
      <c r="ALO761" s="1"/>
      <c r="ALP761" s="1"/>
      <c r="ALQ761" s="1"/>
    </row>
    <row r="762" spans="2:1005" s="2" customFormat="1" hidden="1" x14ac:dyDescent="0.25">
      <c r="B762" s="5"/>
      <c r="C762" s="5"/>
      <c r="D762" s="5"/>
      <c r="E762" s="6"/>
      <c r="F762" s="7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  <c r="AA762" s="1"/>
      <c r="AB762" s="1"/>
      <c r="AC762" s="1"/>
      <c r="AD762" s="1"/>
      <c r="AE762" s="1"/>
      <c r="AF762" s="1"/>
      <c r="AG762" s="1"/>
      <c r="AH762" s="1"/>
      <c r="AI762" s="1"/>
      <c r="AJ762" s="1"/>
      <c r="AK762" s="1"/>
      <c r="AL762" s="1"/>
      <c r="AM762" s="1"/>
      <c r="AN762" s="1"/>
      <c r="AO762" s="1"/>
      <c r="AP762" s="1"/>
      <c r="AQ762" s="1"/>
      <c r="AR762" s="1"/>
      <c r="AS762" s="1"/>
      <c r="AT762" s="1"/>
      <c r="AU762" s="1"/>
      <c r="AV762" s="1"/>
      <c r="AW762" s="1"/>
      <c r="AX762" s="1"/>
      <c r="AY762" s="1"/>
      <c r="AZ762" s="1"/>
      <c r="BA762" s="1"/>
      <c r="BB762" s="1"/>
      <c r="BC762" s="1"/>
      <c r="BD762" s="1"/>
      <c r="BE762" s="1"/>
      <c r="BF762" s="1"/>
      <c r="BG762" s="1"/>
      <c r="BH762" s="1"/>
      <c r="BI762" s="1"/>
      <c r="BJ762" s="1"/>
      <c r="BK762" s="1"/>
      <c r="BL762" s="1"/>
      <c r="BM762" s="1"/>
      <c r="BN762" s="1"/>
      <c r="BO762" s="1"/>
      <c r="BP762" s="1"/>
      <c r="BQ762" s="1"/>
      <c r="BR762" s="1"/>
      <c r="BS762" s="1"/>
      <c r="BT762" s="1"/>
      <c r="BU762" s="1"/>
      <c r="BV762" s="1"/>
      <c r="BW762" s="1"/>
      <c r="BX762" s="1"/>
      <c r="BY762" s="1"/>
      <c r="BZ762" s="1"/>
      <c r="CA762" s="1"/>
      <c r="CB762" s="1"/>
      <c r="CC762" s="1"/>
      <c r="CD762" s="1"/>
      <c r="CE762" s="1"/>
      <c r="CF762" s="1"/>
      <c r="CG762" s="1"/>
      <c r="CH762" s="1"/>
      <c r="CI762" s="1"/>
      <c r="CJ762" s="1"/>
      <c r="CK762" s="1"/>
      <c r="CL762" s="1"/>
      <c r="CM762" s="1"/>
      <c r="CN762" s="1"/>
      <c r="CO762" s="1"/>
      <c r="CP762" s="1"/>
      <c r="CQ762" s="1"/>
      <c r="CR762" s="1"/>
      <c r="CS762" s="1"/>
      <c r="CT762" s="1"/>
      <c r="CU762" s="1"/>
      <c r="CV762" s="1"/>
      <c r="CW762" s="1"/>
      <c r="CX762" s="1"/>
      <c r="CY762" s="1"/>
      <c r="CZ762" s="1"/>
      <c r="DA762" s="1"/>
      <c r="DB762" s="1"/>
      <c r="DC762" s="1"/>
      <c r="DD762" s="1"/>
      <c r="DE762" s="1"/>
      <c r="DF762" s="1"/>
      <c r="DG762" s="1"/>
      <c r="DH762" s="1"/>
      <c r="DI762" s="1"/>
      <c r="DJ762" s="1"/>
      <c r="DK762" s="1"/>
      <c r="DL762" s="1"/>
      <c r="DM762" s="1"/>
      <c r="DN762" s="1"/>
      <c r="DO762" s="1"/>
      <c r="DP762" s="1"/>
      <c r="DQ762" s="1"/>
      <c r="DR762" s="1"/>
      <c r="DS762" s="1"/>
      <c r="DT762" s="1"/>
      <c r="DU762" s="1"/>
      <c r="DV762" s="1"/>
      <c r="DW762" s="1"/>
      <c r="DX762" s="1"/>
      <c r="DY762" s="1"/>
      <c r="DZ762" s="1"/>
      <c r="EA762" s="1"/>
      <c r="EB762" s="1"/>
      <c r="EC762" s="1"/>
      <c r="ED762" s="1"/>
      <c r="EE762" s="1"/>
      <c r="EF762" s="1"/>
      <c r="EG762" s="1"/>
      <c r="EH762" s="1"/>
      <c r="EI762" s="1"/>
      <c r="EJ762" s="1"/>
      <c r="EK762" s="1"/>
      <c r="EL762" s="1"/>
      <c r="EM762" s="1"/>
      <c r="EN762" s="1"/>
      <c r="EO762" s="1"/>
      <c r="EP762" s="1"/>
      <c r="EQ762" s="1"/>
      <c r="ER762" s="1"/>
      <c r="ES762" s="1"/>
      <c r="ET762" s="1"/>
      <c r="EU762" s="1"/>
      <c r="EV762" s="1"/>
      <c r="EW762" s="1"/>
      <c r="EX762" s="1"/>
      <c r="EY762" s="1"/>
      <c r="EZ762" s="1"/>
      <c r="FA762" s="1"/>
      <c r="FB762" s="1"/>
      <c r="FC762" s="1"/>
      <c r="FD762" s="1"/>
      <c r="FE762" s="1"/>
      <c r="FF762" s="1"/>
      <c r="FG762" s="1"/>
      <c r="FH762" s="1"/>
      <c r="FI762" s="1"/>
      <c r="FJ762" s="1"/>
      <c r="FK762" s="1"/>
      <c r="FL762" s="1"/>
      <c r="FM762" s="1"/>
      <c r="FN762" s="1"/>
      <c r="FO762" s="1"/>
      <c r="FP762" s="1"/>
      <c r="FQ762" s="1"/>
      <c r="FR762" s="1"/>
      <c r="FS762" s="1"/>
      <c r="FT762" s="1"/>
      <c r="FU762" s="1"/>
      <c r="FV762" s="1"/>
      <c r="FW762" s="1"/>
      <c r="FX762" s="1"/>
      <c r="FY762" s="1"/>
      <c r="FZ762" s="1"/>
      <c r="GA762" s="1"/>
      <c r="GB762" s="1"/>
      <c r="GC762" s="1"/>
      <c r="GD762" s="1"/>
      <c r="GE762" s="1"/>
      <c r="GF762" s="1"/>
      <c r="GG762" s="1"/>
      <c r="GH762" s="1"/>
      <c r="GI762" s="1"/>
      <c r="GJ762" s="1"/>
      <c r="GK762" s="1"/>
      <c r="GL762" s="1"/>
      <c r="GM762" s="1"/>
      <c r="GN762" s="1"/>
      <c r="GO762" s="1"/>
      <c r="GP762" s="1"/>
      <c r="GQ762" s="1"/>
      <c r="GR762" s="1"/>
      <c r="GS762" s="1"/>
      <c r="GT762" s="1"/>
      <c r="GU762" s="1"/>
      <c r="GV762" s="1"/>
      <c r="GW762" s="1"/>
      <c r="GX762" s="1"/>
      <c r="GY762" s="1"/>
      <c r="GZ762" s="1"/>
      <c r="HA762" s="1"/>
      <c r="HB762" s="1"/>
      <c r="HC762" s="1"/>
      <c r="HD762" s="1"/>
      <c r="HE762" s="1"/>
      <c r="HF762" s="1"/>
      <c r="HG762" s="1"/>
      <c r="HH762" s="1"/>
      <c r="HI762" s="1"/>
      <c r="HJ762" s="1"/>
      <c r="HK762" s="1"/>
      <c r="HL762" s="1"/>
      <c r="HM762" s="1"/>
      <c r="HN762" s="1"/>
      <c r="HO762" s="1"/>
      <c r="HP762" s="1"/>
      <c r="HQ762" s="1"/>
      <c r="HR762" s="1"/>
      <c r="HS762" s="1"/>
      <c r="HT762" s="1"/>
      <c r="HU762" s="1"/>
      <c r="HV762" s="1"/>
      <c r="HW762" s="1"/>
      <c r="HX762" s="1"/>
      <c r="HY762" s="1"/>
      <c r="HZ762" s="1"/>
      <c r="IA762" s="1"/>
      <c r="IB762" s="1"/>
      <c r="IC762" s="1"/>
      <c r="ID762" s="1"/>
      <c r="IE762" s="1"/>
      <c r="IF762" s="1"/>
      <c r="IG762" s="1"/>
      <c r="IH762" s="1"/>
      <c r="II762" s="1"/>
      <c r="IJ762" s="1"/>
      <c r="IK762" s="1"/>
      <c r="IL762" s="1"/>
      <c r="IM762" s="1"/>
      <c r="IN762" s="1"/>
      <c r="IO762" s="1"/>
      <c r="IP762" s="1"/>
      <c r="IQ762" s="1"/>
      <c r="IR762" s="1"/>
      <c r="IS762" s="1"/>
      <c r="IT762" s="1"/>
      <c r="IU762" s="1"/>
      <c r="IV762" s="1"/>
      <c r="IW762" s="1"/>
      <c r="IX762" s="1"/>
      <c r="IY762" s="1"/>
      <c r="IZ762" s="1"/>
      <c r="JA762" s="1"/>
      <c r="JB762" s="1"/>
      <c r="JC762" s="1"/>
      <c r="JD762" s="1"/>
      <c r="JE762" s="1"/>
      <c r="JF762" s="1"/>
      <c r="JG762" s="1"/>
      <c r="JH762" s="1"/>
      <c r="JI762" s="1"/>
      <c r="JJ762" s="1"/>
      <c r="JK762" s="1"/>
      <c r="JL762" s="1"/>
      <c r="JM762" s="1"/>
      <c r="JN762" s="1"/>
      <c r="JO762" s="1"/>
      <c r="JP762" s="1"/>
      <c r="JQ762" s="1"/>
      <c r="JR762" s="1"/>
      <c r="JS762" s="1"/>
      <c r="JT762" s="1"/>
      <c r="JU762" s="1"/>
      <c r="JV762" s="1"/>
      <c r="JW762" s="1"/>
      <c r="JX762" s="1"/>
      <c r="JY762" s="1"/>
      <c r="JZ762" s="1"/>
      <c r="KA762" s="1"/>
      <c r="KB762" s="1"/>
      <c r="KC762" s="1"/>
      <c r="KD762" s="1"/>
      <c r="KE762" s="1"/>
      <c r="KF762" s="1"/>
      <c r="KG762" s="1"/>
      <c r="KH762" s="1"/>
      <c r="KI762" s="1"/>
      <c r="KJ762" s="1"/>
      <c r="KK762" s="1"/>
      <c r="KL762" s="1"/>
      <c r="KM762" s="1"/>
      <c r="KN762" s="1"/>
      <c r="KO762" s="1"/>
      <c r="KP762" s="1"/>
      <c r="KQ762" s="1"/>
      <c r="KR762" s="1"/>
      <c r="KS762" s="1"/>
      <c r="KT762" s="1"/>
      <c r="KU762" s="1"/>
      <c r="KV762" s="1"/>
      <c r="KW762" s="1"/>
      <c r="KX762" s="1"/>
      <c r="KY762" s="1"/>
      <c r="KZ762" s="1"/>
      <c r="LA762" s="1"/>
      <c r="LB762" s="1"/>
      <c r="LC762" s="1"/>
      <c r="LD762" s="1"/>
      <c r="LE762" s="1"/>
      <c r="LF762" s="1"/>
      <c r="LG762" s="1"/>
      <c r="LH762" s="1"/>
      <c r="LI762" s="1"/>
      <c r="LJ762" s="1"/>
      <c r="LK762" s="1"/>
      <c r="LL762" s="1"/>
      <c r="LM762" s="1"/>
      <c r="LN762" s="1"/>
      <c r="LO762" s="1"/>
      <c r="LP762" s="1"/>
      <c r="LQ762" s="1"/>
      <c r="LR762" s="1"/>
      <c r="LS762" s="1"/>
      <c r="LT762" s="1"/>
      <c r="LU762" s="1"/>
      <c r="LV762" s="1"/>
      <c r="LW762" s="1"/>
      <c r="LX762" s="1"/>
      <c r="LY762" s="1"/>
      <c r="LZ762" s="1"/>
      <c r="MA762" s="1"/>
      <c r="MB762" s="1"/>
      <c r="MC762" s="1"/>
      <c r="MD762" s="1"/>
      <c r="ME762" s="1"/>
      <c r="MF762" s="1"/>
      <c r="MG762" s="1"/>
      <c r="MH762" s="1"/>
      <c r="MI762" s="1"/>
      <c r="MJ762" s="1"/>
      <c r="MK762" s="1"/>
      <c r="ML762" s="1"/>
      <c r="MM762" s="1"/>
      <c r="MN762" s="1"/>
      <c r="MO762" s="1"/>
      <c r="MP762" s="1"/>
      <c r="MQ762" s="1"/>
      <c r="MR762" s="1"/>
      <c r="MS762" s="1"/>
      <c r="MT762" s="1"/>
      <c r="MU762" s="1"/>
      <c r="MV762" s="1"/>
      <c r="MW762" s="1"/>
      <c r="MX762" s="1"/>
      <c r="MY762" s="1"/>
      <c r="MZ762" s="1"/>
      <c r="NA762" s="1"/>
      <c r="NB762" s="1"/>
      <c r="NC762" s="1"/>
      <c r="ND762" s="1"/>
      <c r="NE762" s="1"/>
      <c r="NF762" s="1"/>
      <c r="NG762" s="1"/>
      <c r="NH762" s="1"/>
      <c r="NI762" s="1"/>
      <c r="NJ762" s="1"/>
      <c r="NK762" s="1"/>
      <c r="NL762" s="1"/>
      <c r="NM762" s="1"/>
      <c r="NN762" s="1"/>
      <c r="NO762" s="1"/>
      <c r="NP762" s="1"/>
      <c r="NQ762" s="1"/>
      <c r="NR762" s="1"/>
      <c r="NS762" s="1"/>
      <c r="NT762" s="1"/>
      <c r="NU762" s="1"/>
      <c r="NV762" s="1"/>
      <c r="NW762" s="1"/>
      <c r="NX762" s="1"/>
      <c r="NY762" s="1"/>
      <c r="NZ762" s="1"/>
      <c r="OA762" s="1"/>
      <c r="OB762" s="1"/>
      <c r="OC762" s="1"/>
      <c r="OD762" s="1"/>
      <c r="OE762" s="1"/>
      <c r="OF762" s="1"/>
      <c r="OG762" s="1"/>
      <c r="OH762" s="1"/>
      <c r="OI762" s="1"/>
      <c r="OJ762" s="1"/>
      <c r="OK762" s="1"/>
      <c r="OL762" s="1"/>
      <c r="OM762" s="1"/>
      <c r="ON762" s="1"/>
      <c r="OO762" s="1"/>
      <c r="OP762" s="1"/>
      <c r="OQ762" s="1"/>
      <c r="OR762" s="1"/>
      <c r="OS762" s="1"/>
      <c r="OT762" s="1"/>
      <c r="OU762" s="1"/>
      <c r="OV762" s="1"/>
      <c r="OW762" s="1"/>
      <c r="OX762" s="1"/>
      <c r="OY762" s="1"/>
      <c r="OZ762" s="1"/>
      <c r="PA762" s="1"/>
      <c r="PB762" s="1"/>
      <c r="PC762" s="1"/>
      <c r="PD762" s="1"/>
      <c r="PE762" s="1"/>
      <c r="PF762" s="1"/>
      <c r="PG762" s="1"/>
      <c r="PH762" s="1"/>
      <c r="PI762" s="1"/>
      <c r="PJ762" s="1"/>
      <c r="PK762" s="1"/>
      <c r="PL762" s="1"/>
      <c r="PM762" s="1"/>
      <c r="PN762" s="1"/>
      <c r="PO762" s="1"/>
      <c r="PP762" s="1"/>
      <c r="PQ762" s="1"/>
      <c r="PR762" s="1"/>
      <c r="PS762" s="1"/>
      <c r="PT762" s="1"/>
      <c r="PU762" s="1"/>
      <c r="PV762" s="1"/>
      <c r="PW762" s="1"/>
      <c r="PX762" s="1"/>
      <c r="PY762" s="1"/>
      <c r="PZ762" s="1"/>
      <c r="QA762" s="1"/>
      <c r="QB762" s="1"/>
      <c r="QC762" s="1"/>
      <c r="QD762" s="1"/>
      <c r="QE762" s="1"/>
      <c r="QF762" s="1"/>
      <c r="QG762" s="1"/>
      <c r="QH762" s="1"/>
      <c r="QI762" s="1"/>
      <c r="QJ762" s="1"/>
      <c r="QK762" s="1"/>
      <c r="QL762" s="1"/>
      <c r="QM762" s="1"/>
      <c r="QN762" s="1"/>
      <c r="QO762" s="1"/>
      <c r="QP762" s="1"/>
      <c r="QQ762" s="1"/>
      <c r="QR762" s="1"/>
      <c r="QS762" s="1"/>
      <c r="QT762" s="1"/>
      <c r="QU762" s="1"/>
      <c r="QV762" s="1"/>
      <c r="QW762" s="1"/>
      <c r="QX762" s="1"/>
      <c r="QY762" s="1"/>
      <c r="QZ762" s="1"/>
      <c r="RA762" s="1"/>
      <c r="RB762" s="1"/>
      <c r="RC762" s="1"/>
      <c r="RD762" s="1"/>
      <c r="RE762" s="1"/>
      <c r="RF762" s="1"/>
      <c r="RG762" s="1"/>
      <c r="RH762" s="1"/>
      <c r="RI762" s="1"/>
      <c r="RJ762" s="1"/>
      <c r="RK762" s="1"/>
      <c r="RL762" s="1"/>
      <c r="RM762" s="1"/>
      <c r="RN762" s="1"/>
      <c r="RO762" s="1"/>
      <c r="RP762" s="1"/>
      <c r="RQ762" s="1"/>
      <c r="RR762" s="1"/>
      <c r="RS762" s="1"/>
      <c r="RT762" s="1"/>
      <c r="RU762" s="1"/>
      <c r="RV762" s="1"/>
      <c r="RW762" s="1"/>
      <c r="RX762" s="1"/>
      <c r="RY762" s="1"/>
      <c r="RZ762" s="1"/>
      <c r="SA762" s="1"/>
      <c r="SB762" s="1"/>
      <c r="SC762" s="1"/>
      <c r="SD762" s="1"/>
      <c r="SE762" s="1"/>
      <c r="SF762" s="1"/>
      <c r="SG762" s="1"/>
      <c r="SH762" s="1"/>
      <c r="SI762" s="1"/>
      <c r="SJ762" s="1"/>
      <c r="SK762" s="1"/>
      <c r="SL762" s="1"/>
      <c r="SM762" s="1"/>
      <c r="SN762" s="1"/>
      <c r="SO762" s="1"/>
      <c r="SP762" s="1"/>
      <c r="SQ762" s="1"/>
      <c r="SR762" s="1"/>
      <c r="SS762" s="1"/>
      <c r="ST762" s="1"/>
      <c r="SU762" s="1"/>
      <c r="SV762" s="1"/>
      <c r="SW762" s="1"/>
      <c r="SX762" s="1"/>
      <c r="SY762" s="1"/>
      <c r="SZ762" s="1"/>
      <c r="TA762" s="1"/>
      <c r="TB762" s="1"/>
      <c r="TC762" s="1"/>
      <c r="TD762" s="1"/>
      <c r="TE762" s="1"/>
      <c r="TF762" s="1"/>
      <c r="TG762" s="1"/>
      <c r="TH762" s="1"/>
      <c r="TI762" s="1"/>
      <c r="TJ762" s="1"/>
      <c r="TK762" s="1"/>
      <c r="TL762" s="1"/>
      <c r="TM762" s="1"/>
      <c r="TN762" s="1"/>
      <c r="TO762" s="1"/>
      <c r="TP762" s="1"/>
      <c r="TQ762" s="1"/>
      <c r="TR762" s="1"/>
      <c r="TS762" s="1"/>
      <c r="TT762" s="1"/>
      <c r="TU762" s="1"/>
      <c r="TV762" s="1"/>
      <c r="TW762" s="1"/>
      <c r="TX762" s="1"/>
      <c r="TY762" s="1"/>
      <c r="TZ762" s="1"/>
      <c r="UA762" s="1"/>
      <c r="UB762" s="1"/>
      <c r="UC762" s="1"/>
      <c r="UD762" s="1"/>
      <c r="UE762" s="1"/>
      <c r="UF762" s="1"/>
      <c r="UG762" s="1"/>
      <c r="UH762" s="1"/>
      <c r="UI762" s="1"/>
      <c r="UJ762" s="1"/>
      <c r="UK762" s="1"/>
      <c r="UL762" s="1"/>
      <c r="UM762" s="1"/>
      <c r="UN762" s="1"/>
      <c r="UO762" s="1"/>
      <c r="UP762" s="1"/>
      <c r="UQ762" s="1"/>
      <c r="UR762" s="1"/>
      <c r="US762" s="1"/>
      <c r="UT762" s="1"/>
      <c r="UU762" s="1"/>
      <c r="UV762" s="1"/>
      <c r="UW762" s="1"/>
      <c r="UX762" s="1"/>
      <c r="UY762" s="1"/>
      <c r="UZ762" s="1"/>
      <c r="VA762" s="1"/>
      <c r="VB762" s="1"/>
      <c r="VC762" s="1"/>
      <c r="VD762" s="1"/>
      <c r="VE762" s="1"/>
      <c r="VF762" s="1"/>
      <c r="VG762" s="1"/>
      <c r="VH762" s="1"/>
      <c r="VI762" s="1"/>
      <c r="VJ762" s="1"/>
      <c r="VK762" s="1"/>
      <c r="VL762" s="1"/>
      <c r="VM762" s="1"/>
      <c r="VN762" s="1"/>
      <c r="VO762" s="1"/>
      <c r="VP762" s="1"/>
      <c r="VQ762" s="1"/>
      <c r="VR762" s="1"/>
      <c r="VS762" s="1"/>
      <c r="VT762" s="1"/>
      <c r="VU762" s="1"/>
      <c r="VV762" s="1"/>
      <c r="VW762" s="1"/>
      <c r="VX762" s="1"/>
      <c r="VY762" s="1"/>
      <c r="VZ762" s="1"/>
      <c r="WA762" s="1"/>
      <c r="WB762" s="1"/>
      <c r="WC762" s="1"/>
      <c r="WD762" s="1"/>
      <c r="WE762" s="1"/>
      <c r="WF762" s="1"/>
      <c r="WG762" s="1"/>
      <c r="WH762" s="1"/>
      <c r="WI762" s="1"/>
      <c r="WJ762" s="1"/>
      <c r="WK762" s="1"/>
      <c r="WL762" s="1"/>
      <c r="WM762" s="1"/>
      <c r="WN762" s="1"/>
      <c r="WO762" s="1"/>
      <c r="WP762" s="1"/>
      <c r="WQ762" s="1"/>
      <c r="WR762" s="1"/>
      <c r="WS762" s="1"/>
      <c r="WT762" s="1"/>
      <c r="WU762" s="1"/>
      <c r="WV762" s="1"/>
      <c r="WW762" s="1"/>
      <c r="WX762" s="1"/>
      <c r="WY762" s="1"/>
      <c r="WZ762" s="1"/>
      <c r="XA762" s="1"/>
      <c r="XB762" s="1"/>
      <c r="XC762" s="1"/>
      <c r="XD762" s="1"/>
      <c r="XE762" s="1"/>
      <c r="XF762" s="1"/>
      <c r="XG762" s="1"/>
      <c r="XH762" s="1"/>
      <c r="XI762" s="1"/>
      <c r="XJ762" s="1"/>
      <c r="XK762" s="1"/>
      <c r="XL762" s="1"/>
      <c r="XM762" s="1"/>
      <c r="XN762" s="1"/>
      <c r="XO762" s="1"/>
      <c r="XP762" s="1"/>
      <c r="XQ762" s="1"/>
      <c r="XR762" s="1"/>
      <c r="XS762" s="1"/>
      <c r="XT762" s="1"/>
      <c r="XU762" s="1"/>
      <c r="XV762" s="1"/>
      <c r="XW762" s="1"/>
      <c r="XX762" s="1"/>
      <c r="XY762" s="1"/>
      <c r="XZ762" s="1"/>
      <c r="YA762" s="1"/>
      <c r="YB762" s="1"/>
      <c r="YC762" s="1"/>
      <c r="YD762" s="1"/>
      <c r="YE762" s="1"/>
      <c r="YF762" s="1"/>
      <c r="YG762" s="1"/>
      <c r="YH762" s="1"/>
      <c r="YI762" s="1"/>
      <c r="YJ762" s="1"/>
      <c r="YK762" s="1"/>
      <c r="YL762" s="1"/>
      <c r="YM762" s="1"/>
      <c r="YN762" s="1"/>
      <c r="YO762" s="1"/>
      <c r="YP762" s="1"/>
      <c r="YQ762" s="1"/>
      <c r="YR762" s="1"/>
      <c r="YS762" s="1"/>
      <c r="YT762" s="1"/>
      <c r="YU762" s="1"/>
      <c r="YV762" s="1"/>
      <c r="YW762" s="1"/>
      <c r="YX762" s="1"/>
      <c r="YY762" s="1"/>
      <c r="YZ762" s="1"/>
      <c r="ZA762" s="1"/>
      <c r="ZB762" s="1"/>
      <c r="ZC762" s="1"/>
      <c r="ZD762" s="1"/>
      <c r="ZE762" s="1"/>
      <c r="ZF762" s="1"/>
      <c r="ZG762" s="1"/>
      <c r="ZH762" s="1"/>
      <c r="ZI762" s="1"/>
      <c r="ZJ762" s="1"/>
      <c r="ZK762" s="1"/>
      <c r="ZL762" s="1"/>
      <c r="ZM762" s="1"/>
      <c r="ZN762" s="1"/>
      <c r="ZO762" s="1"/>
      <c r="ZP762" s="1"/>
      <c r="ZQ762" s="1"/>
      <c r="ZR762" s="1"/>
      <c r="ZS762" s="1"/>
      <c r="ZT762" s="1"/>
      <c r="ZU762" s="1"/>
      <c r="ZV762" s="1"/>
      <c r="ZW762" s="1"/>
      <c r="ZX762" s="1"/>
      <c r="ZY762" s="1"/>
      <c r="ZZ762" s="1"/>
      <c r="AAA762" s="1"/>
      <c r="AAB762" s="1"/>
      <c r="AAC762" s="1"/>
      <c r="AAD762" s="1"/>
      <c r="AAE762" s="1"/>
      <c r="AAF762" s="1"/>
      <c r="AAG762" s="1"/>
      <c r="AAH762" s="1"/>
      <c r="AAI762" s="1"/>
      <c r="AAJ762" s="1"/>
      <c r="AAK762" s="1"/>
      <c r="AAL762" s="1"/>
      <c r="AAM762" s="1"/>
      <c r="AAN762" s="1"/>
      <c r="AAO762" s="1"/>
      <c r="AAP762" s="1"/>
      <c r="AAQ762" s="1"/>
      <c r="AAR762" s="1"/>
      <c r="AAS762" s="1"/>
      <c r="AAT762" s="1"/>
      <c r="AAU762" s="1"/>
      <c r="AAV762" s="1"/>
      <c r="AAW762" s="1"/>
      <c r="AAX762" s="1"/>
      <c r="AAY762" s="1"/>
      <c r="AAZ762" s="1"/>
      <c r="ABA762" s="1"/>
      <c r="ABB762" s="1"/>
      <c r="ABC762" s="1"/>
      <c r="ABD762" s="1"/>
      <c r="ABE762" s="1"/>
      <c r="ABF762" s="1"/>
      <c r="ABG762" s="1"/>
      <c r="ABH762" s="1"/>
      <c r="ABI762" s="1"/>
      <c r="ABJ762" s="1"/>
      <c r="ABK762" s="1"/>
      <c r="ABL762" s="1"/>
      <c r="ABM762" s="1"/>
      <c r="ABN762" s="1"/>
      <c r="ABO762" s="1"/>
      <c r="ABP762" s="1"/>
      <c r="ABQ762" s="1"/>
      <c r="ABR762" s="1"/>
      <c r="ABS762" s="1"/>
      <c r="ABT762" s="1"/>
      <c r="ABU762" s="1"/>
      <c r="ABV762" s="1"/>
      <c r="ABW762" s="1"/>
      <c r="ABX762" s="1"/>
      <c r="ABY762" s="1"/>
      <c r="ABZ762" s="1"/>
      <c r="ACA762" s="1"/>
      <c r="ACB762" s="1"/>
      <c r="ACC762" s="1"/>
      <c r="ACD762" s="1"/>
      <c r="ACE762" s="1"/>
      <c r="ACF762" s="1"/>
      <c r="ACG762" s="1"/>
      <c r="ACH762" s="1"/>
      <c r="ACI762" s="1"/>
      <c r="ACJ762" s="1"/>
      <c r="ACK762" s="1"/>
      <c r="ACL762" s="1"/>
      <c r="ACM762" s="1"/>
      <c r="ACN762" s="1"/>
      <c r="ACO762" s="1"/>
      <c r="ACP762" s="1"/>
      <c r="ACQ762" s="1"/>
      <c r="ACR762" s="1"/>
      <c r="ACS762" s="1"/>
      <c r="ACT762" s="1"/>
      <c r="ACU762" s="1"/>
      <c r="ACV762" s="1"/>
      <c r="ACW762" s="1"/>
      <c r="ACX762" s="1"/>
      <c r="ACY762" s="1"/>
      <c r="ACZ762" s="1"/>
      <c r="ADA762" s="1"/>
      <c r="ADB762" s="1"/>
      <c r="ADC762" s="1"/>
      <c r="ADD762" s="1"/>
      <c r="ADE762" s="1"/>
      <c r="ADF762" s="1"/>
      <c r="ADG762" s="1"/>
      <c r="ADH762" s="1"/>
      <c r="ADI762" s="1"/>
      <c r="ADJ762" s="1"/>
      <c r="ADK762" s="1"/>
      <c r="ADL762" s="1"/>
      <c r="ADM762" s="1"/>
      <c r="ADN762" s="1"/>
      <c r="ADO762" s="1"/>
      <c r="ADP762" s="1"/>
      <c r="ADQ762" s="1"/>
      <c r="ADR762" s="1"/>
      <c r="ADS762" s="1"/>
      <c r="ADT762" s="1"/>
      <c r="ADU762" s="1"/>
      <c r="ADV762" s="1"/>
      <c r="ADW762" s="1"/>
      <c r="ADX762" s="1"/>
      <c r="ADY762" s="1"/>
      <c r="ADZ762" s="1"/>
      <c r="AEA762" s="1"/>
      <c r="AEB762" s="1"/>
      <c r="AEC762" s="1"/>
      <c r="AED762" s="1"/>
      <c r="AEE762" s="1"/>
      <c r="AEF762" s="1"/>
      <c r="AEG762" s="1"/>
      <c r="AEH762" s="1"/>
      <c r="AEI762" s="1"/>
      <c r="AEJ762" s="1"/>
      <c r="AEK762" s="1"/>
      <c r="AEL762" s="1"/>
      <c r="AEM762" s="1"/>
      <c r="AEN762" s="1"/>
      <c r="AEO762" s="1"/>
      <c r="AEP762" s="1"/>
      <c r="AEQ762" s="1"/>
      <c r="AER762" s="1"/>
      <c r="AES762" s="1"/>
      <c r="AET762" s="1"/>
      <c r="AEU762" s="1"/>
      <c r="AEV762" s="1"/>
      <c r="AEW762" s="1"/>
      <c r="AEX762" s="1"/>
      <c r="AEY762" s="1"/>
      <c r="AEZ762" s="1"/>
      <c r="AFA762" s="1"/>
      <c r="AFB762" s="1"/>
      <c r="AFC762" s="1"/>
      <c r="AFD762" s="1"/>
      <c r="AFE762" s="1"/>
      <c r="AFF762" s="1"/>
      <c r="AFG762" s="1"/>
      <c r="AFH762" s="1"/>
      <c r="AFI762" s="1"/>
      <c r="AFJ762" s="1"/>
      <c r="AFK762" s="1"/>
      <c r="AFL762" s="1"/>
      <c r="AFM762" s="1"/>
      <c r="AFN762" s="1"/>
      <c r="AFO762" s="1"/>
      <c r="AFP762" s="1"/>
      <c r="AFQ762" s="1"/>
      <c r="AFR762" s="1"/>
      <c r="AFS762" s="1"/>
      <c r="AFT762" s="1"/>
      <c r="AFU762" s="1"/>
      <c r="AFV762" s="1"/>
      <c r="AFW762" s="1"/>
      <c r="AFX762" s="1"/>
      <c r="AFY762" s="1"/>
      <c r="AFZ762" s="1"/>
      <c r="AGA762" s="1"/>
      <c r="AGB762" s="1"/>
      <c r="AGC762" s="1"/>
      <c r="AGD762" s="1"/>
      <c r="AGE762" s="1"/>
      <c r="AGF762" s="1"/>
      <c r="AGG762" s="1"/>
      <c r="AGH762" s="1"/>
      <c r="AGI762" s="1"/>
      <c r="AGJ762" s="1"/>
      <c r="AGK762" s="1"/>
      <c r="AGL762" s="1"/>
      <c r="AGM762" s="1"/>
      <c r="AGN762" s="1"/>
      <c r="AGO762" s="1"/>
      <c r="AGP762" s="1"/>
      <c r="AGQ762" s="1"/>
      <c r="AGR762" s="1"/>
      <c r="AGS762" s="1"/>
      <c r="AGT762" s="1"/>
      <c r="AGU762" s="1"/>
      <c r="AGV762" s="1"/>
      <c r="AGW762" s="1"/>
      <c r="AGX762" s="1"/>
      <c r="AGY762" s="1"/>
      <c r="AGZ762" s="1"/>
      <c r="AHA762" s="1"/>
      <c r="AHB762" s="1"/>
      <c r="AHC762" s="1"/>
      <c r="AHD762" s="1"/>
      <c r="AHE762" s="1"/>
      <c r="AHF762" s="1"/>
      <c r="AHG762" s="1"/>
      <c r="AHH762" s="1"/>
      <c r="AHI762" s="1"/>
      <c r="AHJ762" s="1"/>
      <c r="AHK762" s="1"/>
      <c r="AHL762" s="1"/>
      <c r="AHM762" s="1"/>
      <c r="AHN762" s="1"/>
      <c r="AHO762" s="1"/>
      <c r="AHP762" s="1"/>
      <c r="AHQ762" s="1"/>
      <c r="AHR762" s="1"/>
      <c r="AHS762" s="1"/>
      <c r="AHT762" s="1"/>
      <c r="AHU762" s="1"/>
      <c r="AHV762" s="1"/>
      <c r="AHW762" s="1"/>
      <c r="AHX762" s="1"/>
      <c r="AHY762" s="1"/>
      <c r="AHZ762" s="1"/>
      <c r="AIA762" s="1"/>
      <c r="AIB762" s="1"/>
      <c r="AIC762" s="1"/>
      <c r="AID762" s="1"/>
      <c r="AIE762" s="1"/>
      <c r="AIF762" s="1"/>
      <c r="AIG762" s="1"/>
      <c r="AIH762" s="1"/>
      <c r="AII762" s="1"/>
      <c r="AIJ762" s="1"/>
      <c r="AIK762" s="1"/>
      <c r="AIL762" s="1"/>
      <c r="AIM762" s="1"/>
      <c r="AIN762" s="1"/>
      <c r="AIO762" s="1"/>
      <c r="AIP762" s="1"/>
      <c r="AIQ762" s="1"/>
      <c r="AIR762" s="1"/>
      <c r="AIS762" s="1"/>
      <c r="AIT762" s="1"/>
      <c r="AIU762" s="1"/>
      <c r="AIV762" s="1"/>
      <c r="AIW762" s="1"/>
      <c r="AIX762" s="1"/>
      <c r="AIY762" s="1"/>
      <c r="AIZ762" s="1"/>
      <c r="AJA762" s="1"/>
      <c r="AJB762" s="1"/>
      <c r="AJC762" s="1"/>
      <c r="AJD762" s="1"/>
      <c r="AJE762" s="1"/>
      <c r="AJF762" s="1"/>
      <c r="AJG762" s="1"/>
      <c r="AJH762" s="1"/>
      <c r="AJI762" s="1"/>
      <c r="AJJ762" s="1"/>
      <c r="AJK762" s="1"/>
      <c r="AJL762" s="1"/>
      <c r="AJM762" s="1"/>
      <c r="AJN762" s="1"/>
      <c r="AJO762" s="1"/>
      <c r="AJP762" s="1"/>
      <c r="AJQ762" s="1"/>
      <c r="AJR762" s="1"/>
      <c r="AJS762" s="1"/>
      <c r="AJT762" s="1"/>
      <c r="AJU762" s="1"/>
      <c r="AJV762" s="1"/>
      <c r="AJW762" s="1"/>
      <c r="AJX762" s="1"/>
      <c r="AJY762" s="1"/>
      <c r="AJZ762" s="1"/>
      <c r="AKA762" s="1"/>
      <c r="AKB762" s="1"/>
      <c r="AKC762" s="1"/>
      <c r="AKD762" s="1"/>
      <c r="AKE762" s="1"/>
      <c r="AKF762" s="1"/>
      <c r="AKG762" s="1"/>
      <c r="AKH762" s="1"/>
      <c r="AKI762" s="1"/>
      <c r="AKJ762" s="1"/>
      <c r="AKK762" s="1"/>
      <c r="AKL762" s="1"/>
      <c r="AKM762" s="1"/>
      <c r="AKN762" s="1"/>
      <c r="AKO762" s="1"/>
      <c r="AKP762" s="1"/>
      <c r="AKQ762" s="1"/>
      <c r="AKR762" s="1"/>
      <c r="AKS762" s="1"/>
      <c r="AKT762" s="1"/>
      <c r="AKU762" s="1"/>
      <c r="AKV762" s="1"/>
      <c r="AKW762" s="1"/>
      <c r="AKX762" s="1"/>
      <c r="AKY762" s="1"/>
      <c r="AKZ762" s="1"/>
      <c r="ALA762" s="1"/>
      <c r="ALB762" s="1"/>
      <c r="ALC762" s="1"/>
      <c r="ALD762" s="1"/>
      <c r="ALE762" s="1"/>
      <c r="ALF762" s="1"/>
      <c r="ALG762" s="1"/>
      <c r="ALH762" s="1"/>
      <c r="ALI762" s="1"/>
      <c r="ALJ762" s="1"/>
      <c r="ALK762" s="1"/>
      <c r="ALL762" s="1"/>
      <c r="ALM762" s="1"/>
      <c r="ALN762" s="1"/>
      <c r="ALO762" s="1"/>
      <c r="ALP762" s="1"/>
      <c r="ALQ762" s="1"/>
    </row>
    <row r="763" spans="2:1005" s="2" customFormat="1" hidden="1" x14ac:dyDescent="0.25">
      <c r="B763" s="5"/>
      <c r="C763" s="5"/>
      <c r="D763" s="5"/>
      <c r="E763" s="6"/>
      <c r="F763" s="7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  <c r="AA763" s="1"/>
      <c r="AB763" s="1"/>
      <c r="AC763" s="1"/>
      <c r="AD763" s="1"/>
      <c r="AE763" s="1"/>
      <c r="AF763" s="1"/>
      <c r="AG763" s="1"/>
      <c r="AH763" s="1"/>
      <c r="AI763" s="1"/>
      <c r="AJ763" s="1"/>
      <c r="AK763" s="1"/>
      <c r="AL763" s="1"/>
      <c r="AM763" s="1"/>
      <c r="AN763" s="1"/>
      <c r="AO763" s="1"/>
      <c r="AP763" s="1"/>
      <c r="AQ763" s="1"/>
      <c r="AR763" s="1"/>
      <c r="AS763" s="1"/>
      <c r="AT763" s="1"/>
      <c r="AU763" s="1"/>
      <c r="AV763" s="1"/>
      <c r="AW763" s="1"/>
      <c r="AX763" s="1"/>
      <c r="AY763" s="1"/>
      <c r="AZ763" s="1"/>
      <c r="BA763" s="1"/>
      <c r="BB763" s="1"/>
      <c r="BC763" s="1"/>
      <c r="BD763" s="1"/>
      <c r="BE763" s="1"/>
      <c r="BF763" s="1"/>
      <c r="BG763" s="1"/>
      <c r="BH763" s="1"/>
      <c r="BI763" s="1"/>
      <c r="BJ763" s="1"/>
      <c r="BK763" s="1"/>
      <c r="BL763" s="1"/>
      <c r="BM763" s="1"/>
      <c r="BN763" s="1"/>
      <c r="BO763" s="1"/>
      <c r="BP763" s="1"/>
      <c r="BQ763" s="1"/>
      <c r="BR763" s="1"/>
      <c r="BS763" s="1"/>
      <c r="BT763" s="1"/>
      <c r="BU763" s="1"/>
      <c r="BV763" s="1"/>
      <c r="BW763" s="1"/>
      <c r="BX763" s="1"/>
      <c r="BY763" s="1"/>
      <c r="BZ763" s="1"/>
      <c r="CA763" s="1"/>
      <c r="CB763" s="1"/>
      <c r="CC763" s="1"/>
      <c r="CD763" s="1"/>
      <c r="CE763" s="1"/>
      <c r="CF763" s="1"/>
      <c r="CG763" s="1"/>
      <c r="CH763" s="1"/>
      <c r="CI763" s="1"/>
      <c r="CJ763" s="1"/>
      <c r="CK763" s="1"/>
      <c r="CL763" s="1"/>
      <c r="CM763" s="1"/>
      <c r="CN763" s="1"/>
      <c r="CO763" s="1"/>
      <c r="CP763" s="1"/>
      <c r="CQ763" s="1"/>
      <c r="CR763" s="1"/>
      <c r="CS763" s="1"/>
      <c r="CT763" s="1"/>
      <c r="CU763" s="1"/>
      <c r="CV763" s="1"/>
      <c r="CW763" s="1"/>
      <c r="CX763" s="1"/>
      <c r="CY763" s="1"/>
      <c r="CZ763" s="1"/>
      <c r="DA763" s="1"/>
      <c r="DB763" s="1"/>
      <c r="DC763" s="1"/>
      <c r="DD763" s="1"/>
      <c r="DE763" s="1"/>
      <c r="DF763" s="1"/>
      <c r="DG763" s="1"/>
      <c r="DH763" s="1"/>
      <c r="DI763" s="1"/>
      <c r="DJ763" s="1"/>
      <c r="DK763" s="1"/>
      <c r="DL763" s="1"/>
      <c r="DM763" s="1"/>
      <c r="DN763" s="1"/>
      <c r="DO763" s="1"/>
      <c r="DP763" s="1"/>
      <c r="DQ763" s="1"/>
      <c r="DR763" s="1"/>
      <c r="DS763" s="1"/>
      <c r="DT763" s="1"/>
      <c r="DU763" s="1"/>
      <c r="DV763" s="1"/>
      <c r="DW763" s="1"/>
      <c r="DX763" s="1"/>
      <c r="DY763" s="1"/>
      <c r="DZ763" s="1"/>
      <c r="EA763" s="1"/>
      <c r="EB763" s="1"/>
      <c r="EC763" s="1"/>
      <c r="ED763" s="1"/>
      <c r="EE763" s="1"/>
      <c r="EF763" s="1"/>
      <c r="EG763" s="1"/>
      <c r="EH763" s="1"/>
      <c r="EI763" s="1"/>
      <c r="EJ763" s="1"/>
      <c r="EK763" s="1"/>
      <c r="EL763" s="1"/>
      <c r="EM763" s="1"/>
      <c r="EN763" s="1"/>
      <c r="EO763" s="1"/>
      <c r="EP763" s="1"/>
      <c r="EQ763" s="1"/>
      <c r="ER763" s="1"/>
      <c r="ES763" s="1"/>
      <c r="ET763" s="1"/>
      <c r="EU763" s="1"/>
      <c r="EV763" s="1"/>
      <c r="EW763" s="1"/>
      <c r="EX763" s="1"/>
      <c r="EY763" s="1"/>
      <c r="EZ763" s="1"/>
      <c r="FA763" s="1"/>
      <c r="FB763" s="1"/>
      <c r="FC763" s="1"/>
      <c r="FD763" s="1"/>
      <c r="FE763" s="1"/>
      <c r="FF763" s="1"/>
      <c r="FG763" s="1"/>
      <c r="FH763" s="1"/>
      <c r="FI763" s="1"/>
      <c r="FJ763" s="1"/>
      <c r="FK763" s="1"/>
      <c r="FL763" s="1"/>
      <c r="FM763" s="1"/>
      <c r="FN763" s="1"/>
      <c r="FO763" s="1"/>
      <c r="FP763" s="1"/>
      <c r="FQ763" s="1"/>
      <c r="FR763" s="1"/>
      <c r="FS763" s="1"/>
      <c r="FT763" s="1"/>
      <c r="FU763" s="1"/>
      <c r="FV763" s="1"/>
      <c r="FW763" s="1"/>
      <c r="FX763" s="1"/>
      <c r="FY763" s="1"/>
      <c r="FZ763" s="1"/>
      <c r="GA763" s="1"/>
      <c r="GB763" s="1"/>
      <c r="GC763" s="1"/>
      <c r="GD763" s="1"/>
      <c r="GE763" s="1"/>
      <c r="GF763" s="1"/>
      <c r="GG763" s="1"/>
      <c r="GH763" s="1"/>
      <c r="GI763" s="1"/>
      <c r="GJ763" s="1"/>
      <c r="GK763" s="1"/>
      <c r="GL763" s="1"/>
      <c r="GM763" s="1"/>
      <c r="GN763" s="1"/>
      <c r="GO763" s="1"/>
      <c r="GP763" s="1"/>
      <c r="GQ763" s="1"/>
      <c r="GR763" s="1"/>
      <c r="GS763" s="1"/>
      <c r="GT763" s="1"/>
      <c r="GU763" s="1"/>
      <c r="GV763" s="1"/>
      <c r="GW763" s="1"/>
      <c r="GX763" s="1"/>
      <c r="GY763" s="1"/>
      <c r="GZ763" s="1"/>
      <c r="HA763" s="1"/>
      <c r="HB763" s="1"/>
      <c r="HC763" s="1"/>
      <c r="HD763" s="1"/>
      <c r="HE763" s="1"/>
      <c r="HF763" s="1"/>
      <c r="HG763" s="1"/>
      <c r="HH763" s="1"/>
      <c r="HI763" s="1"/>
      <c r="HJ763" s="1"/>
      <c r="HK763" s="1"/>
      <c r="HL763" s="1"/>
      <c r="HM763" s="1"/>
      <c r="HN763" s="1"/>
      <c r="HO763" s="1"/>
      <c r="HP763" s="1"/>
      <c r="HQ763" s="1"/>
      <c r="HR763" s="1"/>
      <c r="HS763" s="1"/>
      <c r="HT763" s="1"/>
      <c r="HU763" s="1"/>
      <c r="HV763" s="1"/>
      <c r="HW763" s="1"/>
      <c r="HX763" s="1"/>
      <c r="HY763" s="1"/>
      <c r="HZ763" s="1"/>
      <c r="IA763" s="1"/>
      <c r="IB763" s="1"/>
      <c r="IC763" s="1"/>
      <c r="ID763" s="1"/>
      <c r="IE763" s="1"/>
      <c r="IF763" s="1"/>
      <c r="IG763" s="1"/>
      <c r="IH763" s="1"/>
      <c r="II763" s="1"/>
      <c r="IJ763" s="1"/>
      <c r="IK763" s="1"/>
      <c r="IL763" s="1"/>
      <c r="IM763" s="1"/>
      <c r="IN763" s="1"/>
      <c r="IO763" s="1"/>
      <c r="IP763" s="1"/>
      <c r="IQ763" s="1"/>
      <c r="IR763" s="1"/>
      <c r="IS763" s="1"/>
      <c r="IT763" s="1"/>
      <c r="IU763" s="1"/>
      <c r="IV763" s="1"/>
      <c r="IW763" s="1"/>
      <c r="IX763" s="1"/>
      <c r="IY763" s="1"/>
      <c r="IZ763" s="1"/>
      <c r="JA763" s="1"/>
      <c r="JB763" s="1"/>
      <c r="JC763" s="1"/>
      <c r="JD763" s="1"/>
      <c r="JE763" s="1"/>
      <c r="JF763" s="1"/>
      <c r="JG763" s="1"/>
      <c r="JH763" s="1"/>
      <c r="JI763" s="1"/>
      <c r="JJ763" s="1"/>
      <c r="JK763" s="1"/>
      <c r="JL763" s="1"/>
      <c r="JM763" s="1"/>
      <c r="JN763" s="1"/>
      <c r="JO763" s="1"/>
      <c r="JP763" s="1"/>
      <c r="JQ763" s="1"/>
      <c r="JR763" s="1"/>
      <c r="JS763" s="1"/>
      <c r="JT763" s="1"/>
      <c r="JU763" s="1"/>
      <c r="JV763" s="1"/>
      <c r="JW763" s="1"/>
      <c r="JX763" s="1"/>
      <c r="JY763" s="1"/>
      <c r="JZ763" s="1"/>
      <c r="KA763" s="1"/>
      <c r="KB763" s="1"/>
      <c r="KC763" s="1"/>
      <c r="KD763" s="1"/>
      <c r="KE763" s="1"/>
      <c r="KF763" s="1"/>
      <c r="KG763" s="1"/>
      <c r="KH763" s="1"/>
      <c r="KI763" s="1"/>
      <c r="KJ763" s="1"/>
      <c r="KK763" s="1"/>
      <c r="KL763" s="1"/>
      <c r="KM763" s="1"/>
      <c r="KN763" s="1"/>
      <c r="KO763" s="1"/>
      <c r="KP763" s="1"/>
      <c r="KQ763" s="1"/>
      <c r="KR763" s="1"/>
      <c r="KS763" s="1"/>
      <c r="KT763" s="1"/>
      <c r="KU763" s="1"/>
      <c r="KV763" s="1"/>
      <c r="KW763" s="1"/>
      <c r="KX763" s="1"/>
      <c r="KY763" s="1"/>
      <c r="KZ763" s="1"/>
      <c r="LA763" s="1"/>
      <c r="LB763" s="1"/>
      <c r="LC763" s="1"/>
      <c r="LD763" s="1"/>
      <c r="LE763" s="1"/>
      <c r="LF763" s="1"/>
      <c r="LG763" s="1"/>
      <c r="LH763" s="1"/>
      <c r="LI763" s="1"/>
      <c r="LJ763" s="1"/>
      <c r="LK763" s="1"/>
      <c r="LL763" s="1"/>
      <c r="LM763" s="1"/>
      <c r="LN763" s="1"/>
      <c r="LO763" s="1"/>
      <c r="LP763" s="1"/>
      <c r="LQ763" s="1"/>
      <c r="LR763" s="1"/>
      <c r="LS763" s="1"/>
      <c r="LT763" s="1"/>
      <c r="LU763" s="1"/>
      <c r="LV763" s="1"/>
      <c r="LW763" s="1"/>
      <c r="LX763" s="1"/>
      <c r="LY763" s="1"/>
      <c r="LZ763" s="1"/>
      <c r="MA763" s="1"/>
      <c r="MB763" s="1"/>
      <c r="MC763" s="1"/>
      <c r="MD763" s="1"/>
      <c r="ME763" s="1"/>
      <c r="MF763" s="1"/>
      <c r="MG763" s="1"/>
      <c r="MH763" s="1"/>
      <c r="MI763" s="1"/>
      <c r="MJ763" s="1"/>
      <c r="MK763" s="1"/>
      <c r="ML763" s="1"/>
      <c r="MM763" s="1"/>
      <c r="MN763" s="1"/>
      <c r="MO763" s="1"/>
      <c r="MP763" s="1"/>
      <c r="MQ763" s="1"/>
      <c r="MR763" s="1"/>
      <c r="MS763" s="1"/>
      <c r="MT763" s="1"/>
      <c r="MU763" s="1"/>
      <c r="MV763" s="1"/>
      <c r="MW763" s="1"/>
      <c r="MX763" s="1"/>
      <c r="MY763" s="1"/>
      <c r="MZ763" s="1"/>
      <c r="NA763" s="1"/>
      <c r="NB763" s="1"/>
      <c r="NC763" s="1"/>
      <c r="ND763" s="1"/>
      <c r="NE763" s="1"/>
      <c r="NF763" s="1"/>
      <c r="NG763" s="1"/>
      <c r="NH763" s="1"/>
      <c r="NI763" s="1"/>
      <c r="NJ763" s="1"/>
      <c r="NK763" s="1"/>
      <c r="NL763" s="1"/>
      <c r="NM763" s="1"/>
      <c r="NN763" s="1"/>
      <c r="NO763" s="1"/>
      <c r="NP763" s="1"/>
      <c r="NQ763" s="1"/>
      <c r="NR763" s="1"/>
      <c r="NS763" s="1"/>
      <c r="NT763" s="1"/>
      <c r="NU763" s="1"/>
      <c r="NV763" s="1"/>
      <c r="NW763" s="1"/>
      <c r="NX763" s="1"/>
      <c r="NY763" s="1"/>
      <c r="NZ763" s="1"/>
      <c r="OA763" s="1"/>
      <c r="OB763" s="1"/>
      <c r="OC763" s="1"/>
      <c r="OD763" s="1"/>
      <c r="OE763" s="1"/>
      <c r="OF763" s="1"/>
      <c r="OG763" s="1"/>
      <c r="OH763" s="1"/>
      <c r="OI763" s="1"/>
      <c r="OJ763" s="1"/>
      <c r="OK763" s="1"/>
      <c r="OL763" s="1"/>
      <c r="OM763" s="1"/>
      <c r="ON763" s="1"/>
      <c r="OO763" s="1"/>
      <c r="OP763" s="1"/>
      <c r="OQ763" s="1"/>
      <c r="OR763" s="1"/>
      <c r="OS763" s="1"/>
      <c r="OT763" s="1"/>
      <c r="OU763" s="1"/>
      <c r="OV763" s="1"/>
      <c r="OW763" s="1"/>
      <c r="OX763" s="1"/>
      <c r="OY763" s="1"/>
      <c r="OZ763" s="1"/>
      <c r="PA763" s="1"/>
      <c r="PB763" s="1"/>
      <c r="PC763" s="1"/>
      <c r="PD763" s="1"/>
      <c r="PE763" s="1"/>
      <c r="PF763" s="1"/>
      <c r="PG763" s="1"/>
      <c r="PH763" s="1"/>
      <c r="PI763" s="1"/>
      <c r="PJ763" s="1"/>
      <c r="PK763" s="1"/>
      <c r="PL763" s="1"/>
      <c r="PM763" s="1"/>
      <c r="PN763" s="1"/>
      <c r="PO763" s="1"/>
      <c r="PP763" s="1"/>
      <c r="PQ763" s="1"/>
      <c r="PR763" s="1"/>
      <c r="PS763" s="1"/>
      <c r="PT763" s="1"/>
      <c r="PU763" s="1"/>
      <c r="PV763" s="1"/>
      <c r="PW763" s="1"/>
      <c r="PX763" s="1"/>
      <c r="PY763" s="1"/>
      <c r="PZ763" s="1"/>
      <c r="QA763" s="1"/>
      <c r="QB763" s="1"/>
      <c r="QC763" s="1"/>
      <c r="QD763" s="1"/>
      <c r="QE763" s="1"/>
      <c r="QF763" s="1"/>
      <c r="QG763" s="1"/>
      <c r="QH763" s="1"/>
      <c r="QI763" s="1"/>
      <c r="QJ763" s="1"/>
      <c r="QK763" s="1"/>
      <c r="QL763" s="1"/>
      <c r="QM763" s="1"/>
      <c r="QN763" s="1"/>
      <c r="QO763" s="1"/>
      <c r="QP763" s="1"/>
      <c r="QQ763" s="1"/>
      <c r="QR763" s="1"/>
      <c r="QS763" s="1"/>
      <c r="QT763" s="1"/>
      <c r="QU763" s="1"/>
      <c r="QV763" s="1"/>
      <c r="QW763" s="1"/>
      <c r="QX763" s="1"/>
      <c r="QY763" s="1"/>
      <c r="QZ763" s="1"/>
      <c r="RA763" s="1"/>
      <c r="RB763" s="1"/>
      <c r="RC763" s="1"/>
      <c r="RD763" s="1"/>
      <c r="RE763" s="1"/>
      <c r="RF763" s="1"/>
      <c r="RG763" s="1"/>
      <c r="RH763" s="1"/>
      <c r="RI763" s="1"/>
      <c r="RJ763" s="1"/>
      <c r="RK763" s="1"/>
      <c r="RL763" s="1"/>
      <c r="RM763" s="1"/>
      <c r="RN763" s="1"/>
      <c r="RO763" s="1"/>
      <c r="RP763" s="1"/>
      <c r="RQ763" s="1"/>
      <c r="RR763" s="1"/>
      <c r="RS763" s="1"/>
      <c r="RT763" s="1"/>
      <c r="RU763" s="1"/>
      <c r="RV763" s="1"/>
      <c r="RW763" s="1"/>
      <c r="RX763" s="1"/>
      <c r="RY763" s="1"/>
      <c r="RZ763" s="1"/>
      <c r="SA763" s="1"/>
      <c r="SB763" s="1"/>
      <c r="SC763" s="1"/>
      <c r="SD763" s="1"/>
      <c r="SE763" s="1"/>
      <c r="SF763" s="1"/>
      <c r="SG763" s="1"/>
      <c r="SH763" s="1"/>
      <c r="SI763" s="1"/>
      <c r="SJ763" s="1"/>
      <c r="SK763" s="1"/>
      <c r="SL763" s="1"/>
      <c r="SM763" s="1"/>
      <c r="SN763" s="1"/>
      <c r="SO763" s="1"/>
      <c r="SP763" s="1"/>
      <c r="SQ763" s="1"/>
      <c r="SR763" s="1"/>
      <c r="SS763" s="1"/>
      <c r="ST763" s="1"/>
      <c r="SU763" s="1"/>
      <c r="SV763" s="1"/>
      <c r="SW763" s="1"/>
      <c r="SX763" s="1"/>
      <c r="SY763" s="1"/>
      <c r="SZ763" s="1"/>
      <c r="TA763" s="1"/>
      <c r="TB763" s="1"/>
      <c r="TC763" s="1"/>
      <c r="TD763" s="1"/>
      <c r="TE763" s="1"/>
      <c r="TF763" s="1"/>
      <c r="TG763" s="1"/>
      <c r="TH763" s="1"/>
      <c r="TI763" s="1"/>
      <c r="TJ763" s="1"/>
      <c r="TK763" s="1"/>
      <c r="TL763" s="1"/>
      <c r="TM763" s="1"/>
      <c r="TN763" s="1"/>
      <c r="TO763" s="1"/>
      <c r="TP763" s="1"/>
      <c r="TQ763" s="1"/>
      <c r="TR763" s="1"/>
      <c r="TS763" s="1"/>
      <c r="TT763" s="1"/>
      <c r="TU763" s="1"/>
      <c r="TV763" s="1"/>
      <c r="TW763" s="1"/>
      <c r="TX763" s="1"/>
      <c r="TY763" s="1"/>
      <c r="TZ763" s="1"/>
      <c r="UA763" s="1"/>
      <c r="UB763" s="1"/>
      <c r="UC763" s="1"/>
      <c r="UD763" s="1"/>
      <c r="UE763" s="1"/>
      <c r="UF763" s="1"/>
      <c r="UG763" s="1"/>
      <c r="UH763" s="1"/>
      <c r="UI763" s="1"/>
      <c r="UJ763" s="1"/>
      <c r="UK763" s="1"/>
      <c r="UL763" s="1"/>
      <c r="UM763" s="1"/>
      <c r="UN763" s="1"/>
      <c r="UO763" s="1"/>
      <c r="UP763" s="1"/>
      <c r="UQ763" s="1"/>
      <c r="UR763" s="1"/>
      <c r="US763" s="1"/>
      <c r="UT763" s="1"/>
      <c r="UU763" s="1"/>
      <c r="UV763" s="1"/>
      <c r="UW763" s="1"/>
      <c r="UX763" s="1"/>
      <c r="UY763" s="1"/>
      <c r="UZ763" s="1"/>
      <c r="VA763" s="1"/>
      <c r="VB763" s="1"/>
      <c r="VC763" s="1"/>
      <c r="VD763" s="1"/>
      <c r="VE763" s="1"/>
      <c r="VF763" s="1"/>
      <c r="VG763" s="1"/>
      <c r="VH763" s="1"/>
      <c r="VI763" s="1"/>
      <c r="VJ763" s="1"/>
      <c r="VK763" s="1"/>
      <c r="VL763" s="1"/>
      <c r="VM763" s="1"/>
      <c r="VN763" s="1"/>
      <c r="VO763" s="1"/>
      <c r="VP763" s="1"/>
      <c r="VQ763" s="1"/>
      <c r="VR763" s="1"/>
      <c r="VS763" s="1"/>
      <c r="VT763" s="1"/>
      <c r="VU763" s="1"/>
      <c r="VV763" s="1"/>
      <c r="VW763" s="1"/>
      <c r="VX763" s="1"/>
      <c r="VY763" s="1"/>
      <c r="VZ763" s="1"/>
      <c r="WA763" s="1"/>
      <c r="WB763" s="1"/>
      <c r="WC763" s="1"/>
      <c r="WD763" s="1"/>
      <c r="WE763" s="1"/>
      <c r="WF763" s="1"/>
      <c r="WG763" s="1"/>
      <c r="WH763" s="1"/>
      <c r="WI763" s="1"/>
      <c r="WJ763" s="1"/>
      <c r="WK763" s="1"/>
      <c r="WL763" s="1"/>
      <c r="WM763" s="1"/>
      <c r="WN763" s="1"/>
      <c r="WO763" s="1"/>
      <c r="WP763" s="1"/>
      <c r="WQ763" s="1"/>
      <c r="WR763" s="1"/>
      <c r="WS763" s="1"/>
      <c r="WT763" s="1"/>
      <c r="WU763" s="1"/>
      <c r="WV763" s="1"/>
      <c r="WW763" s="1"/>
      <c r="WX763" s="1"/>
      <c r="WY763" s="1"/>
      <c r="WZ763" s="1"/>
      <c r="XA763" s="1"/>
      <c r="XB763" s="1"/>
      <c r="XC763" s="1"/>
      <c r="XD763" s="1"/>
      <c r="XE763" s="1"/>
      <c r="XF763" s="1"/>
      <c r="XG763" s="1"/>
      <c r="XH763" s="1"/>
      <c r="XI763" s="1"/>
      <c r="XJ763" s="1"/>
      <c r="XK763" s="1"/>
      <c r="XL763" s="1"/>
      <c r="XM763" s="1"/>
      <c r="XN763" s="1"/>
      <c r="XO763" s="1"/>
      <c r="XP763" s="1"/>
      <c r="XQ763" s="1"/>
      <c r="XR763" s="1"/>
      <c r="XS763" s="1"/>
      <c r="XT763" s="1"/>
      <c r="XU763" s="1"/>
      <c r="XV763" s="1"/>
      <c r="XW763" s="1"/>
      <c r="XX763" s="1"/>
      <c r="XY763" s="1"/>
      <c r="XZ763" s="1"/>
      <c r="YA763" s="1"/>
      <c r="YB763" s="1"/>
      <c r="YC763" s="1"/>
      <c r="YD763" s="1"/>
      <c r="YE763" s="1"/>
      <c r="YF763" s="1"/>
      <c r="YG763" s="1"/>
      <c r="YH763" s="1"/>
      <c r="YI763" s="1"/>
      <c r="YJ763" s="1"/>
      <c r="YK763" s="1"/>
      <c r="YL763" s="1"/>
      <c r="YM763" s="1"/>
      <c r="YN763" s="1"/>
      <c r="YO763" s="1"/>
      <c r="YP763" s="1"/>
      <c r="YQ763" s="1"/>
      <c r="YR763" s="1"/>
      <c r="YS763" s="1"/>
      <c r="YT763" s="1"/>
      <c r="YU763" s="1"/>
      <c r="YV763" s="1"/>
      <c r="YW763" s="1"/>
      <c r="YX763" s="1"/>
      <c r="YY763" s="1"/>
      <c r="YZ763" s="1"/>
      <c r="ZA763" s="1"/>
      <c r="ZB763" s="1"/>
      <c r="ZC763" s="1"/>
      <c r="ZD763" s="1"/>
      <c r="ZE763" s="1"/>
      <c r="ZF763" s="1"/>
      <c r="ZG763" s="1"/>
      <c r="ZH763" s="1"/>
      <c r="ZI763" s="1"/>
      <c r="ZJ763" s="1"/>
      <c r="ZK763" s="1"/>
      <c r="ZL763" s="1"/>
      <c r="ZM763" s="1"/>
      <c r="ZN763" s="1"/>
      <c r="ZO763" s="1"/>
      <c r="ZP763" s="1"/>
      <c r="ZQ763" s="1"/>
      <c r="ZR763" s="1"/>
      <c r="ZS763" s="1"/>
      <c r="ZT763" s="1"/>
      <c r="ZU763" s="1"/>
      <c r="ZV763" s="1"/>
      <c r="ZW763" s="1"/>
      <c r="ZX763" s="1"/>
      <c r="ZY763" s="1"/>
      <c r="ZZ763" s="1"/>
      <c r="AAA763" s="1"/>
      <c r="AAB763" s="1"/>
      <c r="AAC763" s="1"/>
      <c r="AAD763" s="1"/>
      <c r="AAE763" s="1"/>
      <c r="AAF763" s="1"/>
      <c r="AAG763" s="1"/>
      <c r="AAH763" s="1"/>
      <c r="AAI763" s="1"/>
      <c r="AAJ763" s="1"/>
      <c r="AAK763" s="1"/>
      <c r="AAL763" s="1"/>
      <c r="AAM763" s="1"/>
      <c r="AAN763" s="1"/>
      <c r="AAO763" s="1"/>
      <c r="AAP763" s="1"/>
      <c r="AAQ763" s="1"/>
      <c r="AAR763" s="1"/>
      <c r="AAS763" s="1"/>
      <c r="AAT763" s="1"/>
      <c r="AAU763" s="1"/>
      <c r="AAV763" s="1"/>
      <c r="AAW763" s="1"/>
      <c r="AAX763" s="1"/>
      <c r="AAY763" s="1"/>
      <c r="AAZ763" s="1"/>
      <c r="ABA763" s="1"/>
      <c r="ABB763" s="1"/>
      <c r="ABC763" s="1"/>
      <c r="ABD763" s="1"/>
      <c r="ABE763" s="1"/>
      <c r="ABF763" s="1"/>
      <c r="ABG763" s="1"/>
      <c r="ABH763" s="1"/>
      <c r="ABI763" s="1"/>
      <c r="ABJ763" s="1"/>
      <c r="ABK763" s="1"/>
      <c r="ABL763" s="1"/>
      <c r="ABM763" s="1"/>
      <c r="ABN763" s="1"/>
      <c r="ABO763" s="1"/>
      <c r="ABP763" s="1"/>
      <c r="ABQ763" s="1"/>
      <c r="ABR763" s="1"/>
      <c r="ABS763" s="1"/>
      <c r="ABT763" s="1"/>
      <c r="ABU763" s="1"/>
      <c r="ABV763" s="1"/>
      <c r="ABW763" s="1"/>
      <c r="ABX763" s="1"/>
      <c r="ABY763" s="1"/>
      <c r="ABZ763" s="1"/>
      <c r="ACA763" s="1"/>
      <c r="ACB763" s="1"/>
      <c r="ACC763" s="1"/>
      <c r="ACD763" s="1"/>
      <c r="ACE763" s="1"/>
      <c r="ACF763" s="1"/>
      <c r="ACG763" s="1"/>
      <c r="ACH763" s="1"/>
      <c r="ACI763" s="1"/>
      <c r="ACJ763" s="1"/>
      <c r="ACK763" s="1"/>
      <c r="ACL763" s="1"/>
      <c r="ACM763" s="1"/>
      <c r="ACN763" s="1"/>
      <c r="ACO763" s="1"/>
      <c r="ACP763" s="1"/>
      <c r="ACQ763" s="1"/>
      <c r="ACR763" s="1"/>
      <c r="ACS763" s="1"/>
      <c r="ACT763" s="1"/>
      <c r="ACU763" s="1"/>
      <c r="ACV763" s="1"/>
      <c r="ACW763" s="1"/>
      <c r="ACX763" s="1"/>
      <c r="ACY763" s="1"/>
      <c r="ACZ763" s="1"/>
      <c r="ADA763" s="1"/>
      <c r="ADB763" s="1"/>
      <c r="ADC763" s="1"/>
      <c r="ADD763" s="1"/>
      <c r="ADE763" s="1"/>
      <c r="ADF763" s="1"/>
      <c r="ADG763" s="1"/>
      <c r="ADH763" s="1"/>
      <c r="ADI763" s="1"/>
      <c r="ADJ763" s="1"/>
      <c r="ADK763" s="1"/>
      <c r="ADL763" s="1"/>
      <c r="ADM763" s="1"/>
      <c r="ADN763" s="1"/>
      <c r="ADO763" s="1"/>
      <c r="ADP763" s="1"/>
      <c r="ADQ763" s="1"/>
      <c r="ADR763" s="1"/>
      <c r="ADS763" s="1"/>
      <c r="ADT763" s="1"/>
      <c r="ADU763" s="1"/>
      <c r="ADV763" s="1"/>
      <c r="ADW763" s="1"/>
      <c r="ADX763" s="1"/>
      <c r="ADY763" s="1"/>
      <c r="ADZ763" s="1"/>
      <c r="AEA763" s="1"/>
      <c r="AEB763" s="1"/>
      <c r="AEC763" s="1"/>
      <c r="AED763" s="1"/>
      <c r="AEE763" s="1"/>
      <c r="AEF763" s="1"/>
      <c r="AEG763" s="1"/>
      <c r="AEH763" s="1"/>
      <c r="AEI763" s="1"/>
      <c r="AEJ763" s="1"/>
      <c r="AEK763" s="1"/>
      <c r="AEL763" s="1"/>
      <c r="AEM763" s="1"/>
      <c r="AEN763" s="1"/>
      <c r="AEO763" s="1"/>
      <c r="AEP763" s="1"/>
      <c r="AEQ763" s="1"/>
      <c r="AER763" s="1"/>
      <c r="AES763" s="1"/>
      <c r="AET763" s="1"/>
      <c r="AEU763" s="1"/>
      <c r="AEV763" s="1"/>
      <c r="AEW763" s="1"/>
      <c r="AEX763" s="1"/>
      <c r="AEY763" s="1"/>
      <c r="AEZ763" s="1"/>
      <c r="AFA763" s="1"/>
      <c r="AFB763" s="1"/>
      <c r="AFC763" s="1"/>
      <c r="AFD763" s="1"/>
      <c r="AFE763" s="1"/>
      <c r="AFF763" s="1"/>
      <c r="AFG763" s="1"/>
      <c r="AFH763" s="1"/>
      <c r="AFI763" s="1"/>
      <c r="AFJ763" s="1"/>
      <c r="AFK763" s="1"/>
      <c r="AFL763" s="1"/>
      <c r="AFM763" s="1"/>
      <c r="AFN763" s="1"/>
      <c r="AFO763" s="1"/>
      <c r="AFP763" s="1"/>
      <c r="AFQ763" s="1"/>
      <c r="AFR763" s="1"/>
      <c r="AFS763" s="1"/>
      <c r="AFT763" s="1"/>
      <c r="AFU763" s="1"/>
      <c r="AFV763" s="1"/>
      <c r="AFW763" s="1"/>
      <c r="AFX763" s="1"/>
      <c r="AFY763" s="1"/>
      <c r="AFZ763" s="1"/>
      <c r="AGA763" s="1"/>
      <c r="AGB763" s="1"/>
      <c r="AGC763" s="1"/>
      <c r="AGD763" s="1"/>
      <c r="AGE763" s="1"/>
      <c r="AGF763" s="1"/>
      <c r="AGG763" s="1"/>
      <c r="AGH763" s="1"/>
      <c r="AGI763" s="1"/>
      <c r="AGJ763" s="1"/>
      <c r="AGK763" s="1"/>
      <c r="AGL763" s="1"/>
      <c r="AGM763" s="1"/>
      <c r="AGN763" s="1"/>
      <c r="AGO763" s="1"/>
      <c r="AGP763" s="1"/>
      <c r="AGQ763" s="1"/>
      <c r="AGR763" s="1"/>
      <c r="AGS763" s="1"/>
      <c r="AGT763" s="1"/>
      <c r="AGU763" s="1"/>
      <c r="AGV763" s="1"/>
      <c r="AGW763" s="1"/>
      <c r="AGX763" s="1"/>
      <c r="AGY763" s="1"/>
      <c r="AGZ763" s="1"/>
      <c r="AHA763" s="1"/>
      <c r="AHB763" s="1"/>
      <c r="AHC763" s="1"/>
      <c r="AHD763" s="1"/>
      <c r="AHE763" s="1"/>
      <c r="AHF763" s="1"/>
      <c r="AHG763" s="1"/>
      <c r="AHH763" s="1"/>
      <c r="AHI763" s="1"/>
      <c r="AHJ763" s="1"/>
      <c r="AHK763" s="1"/>
      <c r="AHL763" s="1"/>
      <c r="AHM763" s="1"/>
      <c r="AHN763" s="1"/>
      <c r="AHO763" s="1"/>
      <c r="AHP763" s="1"/>
      <c r="AHQ763" s="1"/>
      <c r="AHR763" s="1"/>
      <c r="AHS763" s="1"/>
      <c r="AHT763" s="1"/>
      <c r="AHU763" s="1"/>
      <c r="AHV763" s="1"/>
      <c r="AHW763" s="1"/>
      <c r="AHX763" s="1"/>
      <c r="AHY763" s="1"/>
      <c r="AHZ763" s="1"/>
      <c r="AIA763" s="1"/>
      <c r="AIB763" s="1"/>
      <c r="AIC763" s="1"/>
      <c r="AID763" s="1"/>
      <c r="AIE763" s="1"/>
      <c r="AIF763" s="1"/>
      <c r="AIG763" s="1"/>
      <c r="AIH763" s="1"/>
      <c r="AII763" s="1"/>
      <c r="AIJ763" s="1"/>
      <c r="AIK763" s="1"/>
      <c r="AIL763" s="1"/>
      <c r="AIM763" s="1"/>
      <c r="AIN763" s="1"/>
      <c r="AIO763" s="1"/>
      <c r="AIP763" s="1"/>
      <c r="AIQ763" s="1"/>
      <c r="AIR763" s="1"/>
      <c r="AIS763" s="1"/>
      <c r="AIT763" s="1"/>
      <c r="AIU763" s="1"/>
      <c r="AIV763" s="1"/>
      <c r="AIW763" s="1"/>
      <c r="AIX763" s="1"/>
      <c r="AIY763" s="1"/>
      <c r="AIZ763" s="1"/>
      <c r="AJA763" s="1"/>
      <c r="AJB763" s="1"/>
      <c r="AJC763" s="1"/>
      <c r="AJD763" s="1"/>
      <c r="AJE763" s="1"/>
      <c r="AJF763" s="1"/>
      <c r="AJG763" s="1"/>
      <c r="AJH763" s="1"/>
      <c r="AJI763" s="1"/>
      <c r="AJJ763" s="1"/>
      <c r="AJK763" s="1"/>
      <c r="AJL763" s="1"/>
      <c r="AJM763" s="1"/>
      <c r="AJN763" s="1"/>
      <c r="AJO763" s="1"/>
      <c r="AJP763" s="1"/>
      <c r="AJQ763" s="1"/>
      <c r="AJR763" s="1"/>
      <c r="AJS763" s="1"/>
      <c r="AJT763" s="1"/>
      <c r="AJU763" s="1"/>
      <c r="AJV763" s="1"/>
      <c r="AJW763" s="1"/>
      <c r="AJX763" s="1"/>
      <c r="AJY763" s="1"/>
      <c r="AJZ763" s="1"/>
      <c r="AKA763" s="1"/>
      <c r="AKB763" s="1"/>
      <c r="AKC763" s="1"/>
      <c r="AKD763" s="1"/>
      <c r="AKE763" s="1"/>
      <c r="AKF763" s="1"/>
      <c r="AKG763" s="1"/>
      <c r="AKH763" s="1"/>
      <c r="AKI763" s="1"/>
      <c r="AKJ763" s="1"/>
      <c r="AKK763" s="1"/>
      <c r="AKL763" s="1"/>
      <c r="AKM763" s="1"/>
      <c r="AKN763" s="1"/>
      <c r="AKO763" s="1"/>
      <c r="AKP763" s="1"/>
      <c r="AKQ763" s="1"/>
      <c r="AKR763" s="1"/>
      <c r="AKS763" s="1"/>
      <c r="AKT763" s="1"/>
      <c r="AKU763" s="1"/>
      <c r="AKV763" s="1"/>
      <c r="AKW763" s="1"/>
      <c r="AKX763" s="1"/>
      <c r="AKY763" s="1"/>
      <c r="AKZ763" s="1"/>
      <c r="ALA763" s="1"/>
      <c r="ALB763" s="1"/>
      <c r="ALC763" s="1"/>
      <c r="ALD763" s="1"/>
      <c r="ALE763" s="1"/>
      <c r="ALF763" s="1"/>
      <c r="ALG763" s="1"/>
      <c r="ALH763" s="1"/>
      <c r="ALI763" s="1"/>
      <c r="ALJ763" s="1"/>
      <c r="ALK763" s="1"/>
      <c r="ALL763" s="1"/>
      <c r="ALM763" s="1"/>
      <c r="ALN763" s="1"/>
      <c r="ALO763" s="1"/>
      <c r="ALP763" s="1"/>
      <c r="ALQ763" s="1"/>
    </row>
    <row r="764" spans="2:1005" s="2" customFormat="1" hidden="1" x14ac:dyDescent="0.25">
      <c r="B764" s="5"/>
      <c r="C764" s="5"/>
      <c r="D764" s="5"/>
      <c r="E764" s="6"/>
      <c r="F764" s="7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  <c r="AA764" s="1"/>
      <c r="AB764" s="1"/>
      <c r="AC764" s="1"/>
      <c r="AD764" s="1"/>
      <c r="AE764" s="1"/>
      <c r="AF764" s="1"/>
      <c r="AG764" s="1"/>
      <c r="AH764" s="1"/>
      <c r="AI764" s="1"/>
      <c r="AJ764" s="1"/>
      <c r="AK764" s="1"/>
      <c r="AL764" s="1"/>
      <c r="AM764" s="1"/>
      <c r="AN764" s="1"/>
      <c r="AO764" s="1"/>
      <c r="AP764" s="1"/>
      <c r="AQ764" s="1"/>
      <c r="AR764" s="1"/>
      <c r="AS764" s="1"/>
      <c r="AT764" s="1"/>
      <c r="AU764" s="1"/>
      <c r="AV764" s="1"/>
      <c r="AW764" s="1"/>
      <c r="AX764" s="1"/>
      <c r="AY764" s="1"/>
      <c r="AZ764" s="1"/>
      <c r="BA764" s="1"/>
      <c r="BB764" s="1"/>
      <c r="BC764" s="1"/>
      <c r="BD764" s="1"/>
      <c r="BE764" s="1"/>
      <c r="BF764" s="1"/>
      <c r="BG764" s="1"/>
      <c r="BH764" s="1"/>
      <c r="BI764" s="1"/>
      <c r="BJ764" s="1"/>
      <c r="BK764" s="1"/>
      <c r="BL764" s="1"/>
      <c r="BM764" s="1"/>
      <c r="BN764" s="1"/>
      <c r="BO764" s="1"/>
      <c r="BP764" s="1"/>
      <c r="BQ764" s="1"/>
      <c r="BR764" s="1"/>
      <c r="BS764" s="1"/>
      <c r="BT764" s="1"/>
      <c r="BU764" s="1"/>
      <c r="BV764" s="1"/>
      <c r="BW764" s="1"/>
      <c r="BX764" s="1"/>
      <c r="BY764" s="1"/>
      <c r="BZ764" s="1"/>
      <c r="CA764" s="1"/>
      <c r="CB764" s="1"/>
      <c r="CC764" s="1"/>
      <c r="CD764" s="1"/>
      <c r="CE764" s="1"/>
      <c r="CF764" s="1"/>
      <c r="CG764" s="1"/>
      <c r="CH764" s="1"/>
      <c r="CI764" s="1"/>
      <c r="CJ764" s="1"/>
      <c r="CK764" s="1"/>
      <c r="CL764" s="1"/>
      <c r="CM764" s="1"/>
      <c r="CN764" s="1"/>
      <c r="CO764" s="1"/>
      <c r="CP764" s="1"/>
      <c r="CQ764" s="1"/>
      <c r="CR764" s="1"/>
      <c r="CS764" s="1"/>
      <c r="CT764" s="1"/>
      <c r="CU764" s="1"/>
      <c r="CV764" s="1"/>
      <c r="CW764" s="1"/>
      <c r="CX764" s="1"/>
      <c r="CY764" s="1"/>
      <c r="CZ764" s="1"/>
      <c r="DA764" s="1"/>
      <c r="DB764" s="1"/>
      <c r="DC764" s="1"/>
      <c r="DD764" s="1"/>
      <c r="DE764" s="1"/>
      <c r="DF764" s="1"/>
      <c r="DG764" s="1"/>
      <c r="DH764" s="1"/>
      <c r="DI764" s="1"/>
      <c r="DJ764" s="1"/>
      <c r="DK764" s="1"/>
      <c r="DL764" s="1"/>
      <c r="DM764" s="1"/>
      <c r="DN764" s="1"/>
      <c r="DO764" s="1"/>
      <c r="DP764" s="1"/>
      <c r="DQ764" s="1"/>
      <c r="DR764" s="1"/>
      <c r="DS764" s="1"/>
      <c r="DT764" s="1"/>
      <c r="DU764" s="1"/>
      <c r="DV764" s="1"/>
      <c r="DW764" s="1"/>
      <c r="DX764" s="1"/>
      <c r="DY764" s="1"/>
      <c r="DZ764" s="1"/>
      <c r="EA764" s="1"/>
      <c r="EB764" s="1"/>
      <c r="EC764" s="1"/>
      <c r="ED764" s="1"/>
      <c r="EE764" s="1"/>
      <c r="EF764" s="1"/>
      <c r="EG764" s="1"/>
      <c r="EH764" s="1"/>
      <c r="EI764" s="1"/>
      <c r="EJ764" s="1"/>
      <c r="EK764" s="1"/>
      <c r="EL764" s="1"/>
      <c r="EM764" s="1"/>
      <c r="EN764" s="1"/>
      <c r="EO764" s="1"/>
      <c r="EP764" s="1"/>
      <c r="EQ764" s="1"/>
      <c r="ER764" s="1"/>
      <c r="ES764" s="1"/>
      <c r="ET764" s="1"/>
      <c r="EU764" s="1"/>
      <c r="EV764" s="1"/>
      <c r="EW764" s="1"/>
      <c r="EX764" s="1"/>
      <c r="EY764" s="1"/>
      <c r="EZ764" s="1"/>
      <c r="FA764" s="1"/>
      <c r="FB764" s="1"/>
      <c r="FC764" s="1"/>
      <c r="FD764" s="1"/>
      <c r="FE764" s="1"/>
      <c r="FF764" s="1"/>
      <c r="FG764" s="1"/>
      <c r="FH764" s="1"/>
      <c r="FI764" s="1"/>
      <c r="FJ764" s="1"/>
      <c r="FK764" s="1"/>
      <c r="FL764" s="1"/>
      <c r="FM764" s="1"/>
      <c r="FN764" s="1"/>
      <c r="FO764" s="1"/>
      <c r="FP764" s="1"/>
      <c r="FQ764" s="1"/>
      <c r="FR764" s="1"/>
      <c r="FS764" s="1"/>
      <c r="FT764" s="1"/>
      <c r="FU764" s="1"/>
      <c r="FV764" s="1"/>
      <c r="FW764" s="1"/>
      <c r="FX764" s="1"/>
      <c r="FY764" s="1"/>
      <c r="FZ764" s="1"/>
      <c r="GA764" s="1"/>
      <c r="GB764" s="1"/>
      <c r="GC764" s="1"/>
      <c r="GD764" s="1"/>
      <c r="GE764" s="1"/>
      <c r="GF764" s="1"/>
      <c r="GG764" s="1"/>
      <c r="GH764" s="1"/>
      <c r="GI764" s="1"/>
      <c r="GJ764" s="1"/>
      <c r="GK764" s="1"/>
      <c r="GL764" s="1"/>
      <c r="GM764" s="1"/>
      <c r="GN764" s="1"/>
      <c r="GO764" s="1"/>
      <c r="GP764" s="1"/>
      <c r="GQ764" s="1"/>
      <c r="GR764" s="1"/>
      <c r="GS764" s="1"/>
      <c r="GT764" s="1"/>
      <c r="GU764" s="1"/>
      <c r="GV764" s="1"/>
      <c r="GW764" s="1"/>
      <c r="GX764" s="1"/>
      <c r="GY764" s="1"/>
      <c r="GZ764" s="1"/>
      <c r="HA764" s="1"/>
      <c r="HB764" s="1"/>
      <c r="HC764" s="1"/>
      <c r="HD764" s="1"/>
      <c r="HE764" s="1"/>
      <c r="HF764" s="1"/>
      <c r="HG764" s="1"/>
      <c r="HH764" s="1"/>
      <c r="HI764" s="1"/>
      <c r="HJ764" s="1"/>
      <c r="HK764" s="1"/>
      <c r="HL764" s="1"/>
      <c r="HM764" s="1"/>
      <c r="HN764" s="1"/>
      <c r="HO764" s="1"/>
      <c r="HP764" s="1"/>
      <c r="HQ764" s="1"/>
      <c r="HR764" s="1"/>
      <c r="HS764" s="1"/>
      <c r="HT764" s="1"/>
      <c r="HU764" s="1"/>
      <c r="HV764" s="1"/>
      <c r="HW764" s="1"/>
      <c r="HX764" s="1"/>
      <c r="HY764" s="1"/>
      <c r="HZ764" s="1"/>
      <c r="IA764" s="1"/>
      <c r="IB764" s="1"/>
      <c r="IC764" s="1"/>
      <c r="ID764" s="1"/>
      <c r="IE764" s="1"/>
      <c r="IF764" s="1"/>
      <c r="IG764" s="1"/>
      <c r="IH764" s="1"/>
      <c r="II764" s="1"/>
      <c r="IJ764" s="1"/>
      <c r="IK764" s="1"/>
      <c r="IL764" s="1"/>
      <c r="IM764" s="1"/>
      <c r="IN764" s="1"/>
      <c r="IO764" s="1"/>
      <c r="IP764" s="1"/>
      <c r="IQ764" s="1"/>
      <c r="IR764" s="1"/>
      <c r="IS764" s="1"/>
      <c r="IT764" s="1"/>
      <c r="IU764" s="1"/>
      <c r="IV764" s="1"/>
      <c r="IW764" s="1"/>
      <c r="IX764" s="1"/>
      <c r="IY764" s="1"/>
      <c r="IZ764" s="1"/>
      <c r="JA764" s="1"/>
      <c r="JB764" s="1"/>
      <c r="JC764" s="1"/>
      <c r="JD764" s="1"/>
      <c r="JE764" s="1"/>
      <c r="JF764" s="1"/>
      <c r="JG764" s="1"/>
      <c r="JH764" s="1"/>
      <c r="JI764" s="1"/>
      <c r="JJ764" s="1"/>
      <c r="JK764" s="1"/>
      <c r="JL764" s="1"/>
      <c r="JM764" s="1"/>
      <c r="JN764" s="1"/>
      <c r="JO764" s="1"/>
      <c r="JP764" s="1"/>
      <c r="JQ764" s="1"/>
      <c r="JR764" s="1"/>
      <c r="JS764" s="1"/>
      <c r="JT764" s="1"/>
      <c r="JU764" s="1"/>
      <c r="JV764" s="1"/>
      <c r="JW764" s="1"/>
      <c r="JX764" s="1"/>
      <c r="JY764" s="1"/>
      <c r="JZ764" s="1"/>
      <c r="KA764" s="1"/>
      <c r="KB764" s="1"/>
      <c r="KC764" s="1"/>
      <c r="KD764" s="1"/>
      <c r="KE764" s="1"/>
      <c r="KF764" s="1"/>
      <c r="KG764" s="1"/>
      <c r="KH764" s="1"/>
      <c r="KI764" s="1"/>
      <c r="KJ764" s="1"/>
      <c r="KK764" s="1"/>
      <c r="KL764" s="1"/>
      <c r="KM764" s="1"/>
      <c r="KN764" s="1"/>
      <c r="KO764" s="1"/>
      <c r="KP764" s="1"/>
      <c r="KQ764" s="1"/>
      <c r="KR764" s="1"/>
      <c r="KS764" s="1"/>
      <c r="KT764" s="1"/>
      <c r="KU764" s="1"/>
      <c r="KV764" s="1"/>
      <c r="KW764" s="1"/>
      <c r="KX764" s="1"/>
      <c r="KY764" s="1"/>
      <c r="KZ764" s="1"/>
      <c r="LA764" s="1"/>
      <c r="LB764" s="1"/>
      <c r="LC764" s="1"/>
      <c r="LD764" s="1"/>
      <c r="LE764" s="1"/>
      <c r="LF764" s="1"/>
      <c r="LG764" s="1"/>
      <c r="LH764" s="1"/>
      <c r="LI764" s="1"/>
      <c r="LJ764" s="1"/>
      <c r="LK764" s="1"/>
      <c r="LL764" s="1"/>
      <c r="LM764" s="1"/>
      <c r="LN764" s="1"/>
      <c r="LO764" s="1"/>
      <c r="LP764" s="1"/>
      <c r="LQ764" s="1"/>
      <c r="LR764" s="1"/>
      <c r="LS764" s="1"/>
      <c r="LT764" s="1"/>
      <c r="LU764" s="1"/>
      <c r="LV764" s="1"/>
      <c r="LW764" s="1"/>
      <c r="LX764" s="1"/>
      <c r="LY764" s="1"/>
      <c r="LZ764" s="1"/>
      <c r="MA764" s="1"/>
      <c r="MB764" s="1"/>
      <c r="MC764" s="1"/>
      <c r="MD764" s="1"/>
      <c r="ME764" s="1"/>
      <c r="MF764" s="1"/>
      <c r="MG764" s="1"/>
      <c r="MH764" s="1"/>
      <c r="MI764" s="1"/>
      <c r="MJ764" s="1"/>
      <c r="MK764" s="1"/>
      <c r="ML764" s="1"/>
      <c r="MM764" s="1"/>
      <c r="MN764" s="1"/>
      <c r="MO764" s="1"/>
      <c r="MP764" s="1"/>
      <c r="MQ764" s="1"/>
      <c r="MR764" s="1"/>
      <c r="MS764" s="1"/>
      <c r="MT764" s="1"/>
      <c r="MU764" s="1"/>
      <c r="MV764" s="1"/>
      <c r="MW764" s="1"/>
      <c r="MX764" s="1"/>
      <c r="MY764" s="1"/>
      <c r="MZ764" s="1"/>
      <c r="NA764" s="1"/>
      <c r="NB764" s="1"/>
      <c r="NC764" s="1"/>
      <c r="ND764" s="1"/>
      <c r="NE764" s="1"/>
      <c r="NF764" s="1"/>
      <c r="NG764" s="1"/>
      <c r="NH764" s="1"/>
      <c r="NI764" s="1"/>
      <c r="NJ764" s="1"/>
      <c r="NK764" s="1"/>
      <c r="NL764" s="1"/>
      <c r="NM764" s="1"/>
      <c r="NN764" s="1"/>
      <c r="NO764" s="1"/>
      <c r="NP764" s="1"/>
      <c r="NQ764" s="1"/>
      <c r="NR764" s="1"/>
      <c r="NS764" s="1"/>
      <c r="NT764" s="1"/>
      <c r="NU764" s="1"/>
      <c r="NV764" s="1"/>
      <c r="NW764" s="1"/>
      <c r="NX764" s="1"/>
      <c r="NY764" s="1"/>
      <c r="NZ764" s="1"/>
      <c r="OA764" s="1"/>
      <c r="OB764" s="1"/>
      <c r="OC764" s="1"/>
      <c r="OD764" s="1"/>
      <c r="OE764" s="1"/>
      <c r="OF764" s="1"/>
      <c r="OG764" s="1"/>
      <c r="OH764" s="1"/>
      <c r="OI764" s="1"/>
      <c r="OJ764" s="1"/>
      <c r="OK764" s="1"/>
      <c r="OL764" s="1"/>
      <c r="OM764" s="1"/>
      <c r="ON764" s="1"/>
      <c r="OO764" s="1"/>
      <c r="OP764" s="1"/>
      <c r="OQ764" s="1"/>
      <c r="OR764" s="1"/>
      <c r="OS764" s="1"/>
      <c r="OT764" s="1"/>
      <c r="OU764" s="1"/>
      <c r="OV764" s="1"/>
      <c r="OW764" s="1"/>
      <c r="OX764" s="1"/>
      <c r="OY764" s="1"/>
      <c r="OZ764" s="1"/>
      <c r="PA764" s="1"/>
      <c r="PB764" s="1"/>
      <c r="PC764" s="1"/>
      <c r="PD764" s="1"/>
      <c r="PE764" s="1"/>
      <c r="PF764" s="1"/>
      <c r="PG764" s="1"/>
      <c r="PH764" s="1"/>
      <c r="PI764" s="1"/>
      <c r="PJ764" s="1"/>
      <c r="PK764" s="1"/>
      <c r="PL764" s="1"/>
      <c r="PM764" s="1"/>
      <c r="PN764" s="1"/>
      <c r="PO764" s="1"/>
      <c r="PP764" s="1"/>
      <c r="PQ764" s="1"/>
      <c r="PR764" s="1"/>
      <c r="PS764" s="1"/>
      <c r="PT764" s="1"/>
      <c r="PU764" s="1"/>
      <c r="PV764" s="1"/>
      <c r="PW764" s="1"/>
      <c r="PX764" s="1"/>
      <c r="PY764" s="1"/>
      <c r="PZ764" s="1"/>
      <c r="QA764" s="1"/>
      <c r="QB764" s="1"/>
      <c r="QC764" s="1"/>
      <c r="QD764" s="1"/>
      <c r="QE764" s="1"/>
      <c r="QF764" s="1"/>
      <c r="QG764" s="1"/>
      <c r="QH764" s="1"/>
      <c r="QI764" s="1"/>
      <c r="QJ764" s="1"/>
      <c r="QK764" s="1"/>
      <c r="QL764" s="1"/>
      <c r="QM764" s="1"/>
      <c r="QN764" s="1"/>
      <c r="QO764" s="1"/>
      <c r="QP764" s="1"/>
      <c r="QQ764" s="1"/>
      <c r="QR764" s="1"/>
      <c r="QS764" s="1"/>
      <c r="QT764" s="1"/>
      <c r="QU764" s="1"/>
      <c r="QV764" s="1"/>
      <c r="QW764" s="1"/>
      <c r="QX764" s="1"/>
      <c r="QY764" s="1"/>
      <c r="QZ764" s="1"/>
      <c r="RA764" s="1"/>
      <c r="RB764" s="1"/>
      <c r="RC764" s="1"/>
      <c r="RD764" s="1"/>
      <c r="RE764" s="1"/>
      <c r="RF764" s="1"/>
      <c r="RG764" s="1"/>
      <c r="RH764" s="1"/>
      <c r="RI764" s="1"/>
      <c r="RJ764" s="1"/>
      <c r="RK764" s="1"/>
      <c r="RL764" s="1"/>
      <c r="RM764" s="1"/>
      <c r="RN764" s="1"/>
      <c r="RO764" s="1"/>
      <c r="RP764" s="1"/>
      <c r="RQ764" s="1"/>
      <c r="RR764" s="1"/>
      <c r="RS764" s="1"/>
      <c r="RT764" s="1"/>
      <c r="RU764" s="1"/>
      <c r="RV764" s="1"/>
      <c r="RW764" s="1"/>
      <c r="RX764" s="1"/>
      <c r="RY764" s="1"/>
      <c r="RZ764" s="1"/>
      <c r="SA764" s="1"/>
      <c r="SB764" s="1"/>
      <c r="SC764" s="1"/>
      <c r="SD764" s="1"/>
      <c r="SE764" s="1"/>
      <c r="SF764" s="1"/>
      <c r="SG764" s="1"/>
      <c r="SH764" s="1"/>
      <c r="SI764" s="1"/>
      <c r="SJ764" s="1"/>
      <c r="SK764" s="1"/>
      <c r="SL764" s="1"/>
      <c r="SM764" s="1"/>
      <c r="SN764" s="1"/>
      <c r="SO764" s="1"/>
      <c r="SP764" s="1"/>
      <c r="SQ764" s="1"/>
      <c r="SR764" s="1"/>
      <c r="SS764" s="1"/>
      <c r="ST764" s="1"/>
      <c r="SU764" s="1"/>
      <c r="SV764" s="1"/>
      <c r="SW764" s="1"/>
      <c r="SX764" s="1"/>
      <c r="SY764" s="1"/>
      <c r="SZ764" s="1"/>
      <c r="TA764" s="1"/>
      <c r="TB764" s="1"/>
      <c r="TC764" s="1"/>
      <c r="TD764" s="1"/>
      <c r="TE764" s="1"/>
      <c r="TF764" s="1"/>
      <c r="TG764" s="1"/>
      <c r="TH764" s="1"/>
      <c r="TI764" s="1"/>
      <c r="TJ764" s="1"/>
      <c r="TK764" s="1"/>
      <c r="TL764" s="1"/>
      <c r="TM764" s="1"/>
      <c r="TN764" s="1"/>
      <c r="TO764" s="1"/>
      <c r="TP764" s="1"/>
      <c r="TQ764" s="1"/>
      <c r="TR764" s="1"/>
      <c r="TS764" s="1"/>
      <c r="TT764" s="1"/>
      <c r="TU764" s="1"/>
      <c r="TV764" s="1"/>
      <c r="TW764" s="1"/>
      <c r="TX764" s="1"/>
      <c r="TY764" s="1"/>
      <c r="TZ764" s="1"/>
      <c r="UA764" s="1"/>
      <c r="UB764" s="1"/>
      <c r="UC764" s="1"/>
      <c r="UD764" s="1"/>
      <c r="UE764" s="1"/>
      <c r="UF764" s="1"/>
      <c r="UG764" s="1"/>
      <c r="UH764" s="1"/>
      <c r="UI764" s="1"/>
      <c r="UJ764" s="1"/>
      <c r="UK764" s="1"/>
      <c r="UL764" s="1"/>
      <c r="UM764" s="1"/>
      <c r="UN764" s="1"/>
      <c r="UO764" s="1"/>
      <c r="UP764" s="1"/>
      <c r="UQ764" s="1"/>
      <c r="UR764" s="1"/>
      <c r="US764" s="1"/>
      <c r="UT764" s="1"/>
      <c r="UU764" s="1"/>
      <c r="UV764" s="1"/>
      <c r="UW764" s="1"/>
      <c r="UX764" s="1"/>
      <c r="UY764" s="1"/>
      <c r="UZ764" s="1"/>
      <c r="VA764" s="1"/>
      <c r="VB764" s="1"/>
      <c r="VC764" s="1"/>
      <c r="VD764" s="1"/>
      <c r="VE764" s="1"/>
      <c r="VF764" s="1"/>
      <c r="VG764" s="1"/>
      <c r="VH764" s="1"/>
      <c r="VI764" s="1"/>
      <c r="VJ764" s="1"/>
      <c r="VK764" s="1"/>
      <c r="VL764" s="1"/>
      <c r="VM764" s="1"/>
      <c r="VN764" s="1"/>
      <c r="VO764" s="1"/>
      <c r="VP764" s="1"/>
      <c r="VQ764" s="1"/>
      <c r="VR764" s="1"/>
      <c r="VS764" s="1"/>
      <c r="VT764" s="1"/>
      <c r="VU764" s="1"/>
      <c r="VV764" s="1"/>
      <c r="VW764" s="1"/>
      <c r="VX764" s="1"/>
      <c r="VY764" s="1"/>
      <c r="VZ764" s="1"/>
      <c r="WA764" s="1"/>
      <c r="WB764" s="1"/>
      <c r="WC764" s="1"/>
      <c r="WD764" s="1"/>
      <c r="WE764" s="1"/>
      <c r="WF764" s="1"/>
      <c r="WG764" s="1"/>
      <c r="WH764" s="1"/>
      <c r="WI764" s="1"/>
      <c r="WJ764" s="1"/>
      <c r="WK764" s="1"/>
      <c r="WL764" s="1"/>
      <c r="WM764" s="1"/>
      <c r="WN764" s="1"/>
      <c r="WO764" s="1"/>
      <c r="WP764" s="1"/>
      <c r="WQ764" s="1"/>
      <c r="WR764" s="1"/>
      <c r="WS764" s="1"/>
      <c r="WT764" s="1"/>
      <c r="WU764" s="1"/>
      <c r="WV764" s="1"/>
      <c r="WW764" s="1"/>
      <c r="WX764" s="1"/>
      <c r="WY764" s="1"/>
      <c r="WZ764" s="1"/>
      <c r="XA764" s="1"/>
      <c r="XB764" s="1"/>
      <c r="XC764" s="1"/>
      <c r="XD764" s="1"/>
      <c r="XE764" s="1"/>
      <c r="XF764" s="1"/>
      <c r="XG764" s="1"/>
      <c r="XH764" s="1"/>
      <c r="XI764" s="1"/>
      <c r="XJ764" s="1"/>
      <c r="XK764" s="1"/>
      <c r="XL764" s="1"/>
      <c r="XM764" s="1"/>
      <c r="XN764" s="1"/>
      <c r="XO764" s="1"/>
      <c r="XP764" s="1"/>
      <c r="XQ764" s="1"/>
      <c r="XR764" s="1"/>
      <c r="XS764" s="1"/>
      <c r="XT764" s="1"/>
      <c r="XU764" s="1"/>
      <c r="XV764" s="1"/>
      <c r="XW764" s="1"/>
      <c r="XX764" s="1"/>
      <c r="XY764" s="1"/>
      <c r="XZ764" s="1"/>
      <c r="YA764" s="1"/>
      <c r="YB764" s="1"/>
      <c r="YC764" s="1"/>
      <c r="YD764" s="1"/>
      <c r="YE764" s="1"/>
      <c r="YF764" s="1"/>
      <c r="YG764" s="1"/>
      <c r="YH764" s="1"/>
      <c r="YI764" s="1"/>
      <c r="YJ764" s="1"/>
      <c r="YK764" s="1"/>
      <c r="YL764" s="1"/>
      <c r="YM764" s="1"/>
      <c r="YN764" s="1"/>
      <c r="YO764" s="1"/>
      <c r="YP764" s="1"/>
      <c r="YQ764" s="1"/>
      <c r="YR764" s="1"/>
      <c r="YS764" s="1"/>
      <c r="YT764" s="1"/>
      <c r="YU764" s="1"/>
      <c r="YV764" s="1"/>
      <c r="YW764" s="1"/>
      <c r="YX764" s="1"/>
      <c r="YY764" s="1"/>
      <c r="YZ764" s="1"/>
      <c r="ZA764" s="1"/>
      <c r="ZB764" s="1"/>
      <c r="ZC764" s="1"/>
      <c r="ZD764" s="1"/>
      <c r="ZE764" s="1"/>
      <c r="ZF764" s="1"/>
      <c r="ZG764" s="1"/>
      <c r="ZH764" s="1"/>
      <c r="ZI764" s="1"/>
      <c r="ZJ764" s="1"/>
      <c r="ZK764" s="1"/>
      <c r="ZL764" s="1"/>
      <c r="ZM764" s="1"/>
      <c r="ZN764" s="1"/>
      <c r="ZO764" s="1"/>
      <c r="ZP764" s="1"/>
      <c r="ZQ764" s="1"/>
      <c r="ZR764" s="1"/>
      <c r="ZS764" s="1"/>
      <c r="ZT764" s="1"/>
      <c r="ZU764" s="1"/>
      <c r="ZV764" s="1"/>
      <c r="ZW764" s="1"/>
      <c r="ZX764" s="1"/>
      <c r="ZY764" s="1"/>
      <c r="ZZ764" s="1"/>
      <c r="AAA764" s="1"/>
      <c r="AAB764" s="1"/>
      <c r="AAC764" s="1"/>
      <c r="AAD764" s="1"/>
      <c r="AAE764" s="1"/>
      <c r="AAF764" s="1"/>
      <c r="AAG764" s="1"/>
      <c r="AAH764" s="1"/>
      <c r="AAI764" s="1"/>
      <c r="AAJ764" s="1"/>
      <c r="AAK764" s="1"/>
      <c r="AAL764" s="1"/>
      <c r="AAM764" s="1"/>
      <c r="AAN764" s="1"/>
      <c r="AAO764" s="1"/>
      <c r="AAP764" s="1"/>
      <c r="AAQ764" s="1"/>
      <c r="AAR764" s="1"/>
      <c r="AAS764" s="1"/>
      <c r="AAT764" s="1"/>
      <c r="AAU764" s="1"/>
      <c r="AAV764" s="1"/>
      <c r="AAW764" s="1"/>
      <c r="AAX764" s="1"/>
      <c r="AAY764" s="1"/>
      <c r="AAZ764" s="1"/>
      <c r="ABA764" s="1"/>
      <c r="ABB764" s="1"/>
      <c r="ABC764" s="1"/>
      <c r="ABD764" s="1"/>
      <c r="ABE764" s="1"/>
      <c r="ABF764" s="1"/>
      <c r="ABG764" s="1"/>
      <c r="ABH764" s="1"/>
      <c r="ABI764" s="1"/>
      <c r="ABJ764" s="1"/>
      <c r="ABK764" s="1"/>
      <c r="ABL764" s="1"/>
      <c r="ABM764" s="1"/>
      <c r="ABN764" s="1"/>
      <c r="ABO764" s="1"/>
      <c r="ABP764" s="1"/>
      <c r="ABQ764" s="1"/>
      <c r="ABR764" s="1"/>
      <c r="ABS764" s="1"/>
      <c r="ABT764" s="1"/>
      <c r="ABU764" s="1"/>
      <c r="ABV764" s="1"/>
      <c r="ABW764" s="1"/>
      <c r="ABX764" s="1"/>
      <c r="ABY764" s="1"/>
      <c r="ABZ764" s="1"/>
      <c r="ACA764" s="1"/>
      <c r="ACB764" s="1"/>
      <c r="ACC764" s="1"/>
      <c r="ACD764" s="1"/>
      <c r="ACE764" s="1"/>
      <c r="ACF764" s="1"/>
      <c r="ACG764" s="1"/>
      <c r="ACH764" s="1"/>
      <c r="ACI764" s="1"/>
      <c r="ACJ764" s="1"/>
      <c r="ACK764" s="1"/>
      <c r="ACL764" s="1"/>
      <c r="ACM764" s="1"/>
      <c r="ACN764" s="1"/>
      <c r="ACO764" s="1"/>
      <c r="ACP764" s="1"/>
      <c r="ACQ764" s="1"/>
      <c r="ACR764" s="1"/>
      <c r="ACS764" s="1"/>
      <c r="ACT764" s="1"/>
      <c r="ACU764" s="1"/>
      <c r="ACV764" s="1"/>
      <c r="ACW764" s="1"/>
      <c r="ACX764" s="1"/>
      <c r="ACY764" s="1"/>
      <c r="ACZ764" s="1"/>
      <c r="ADA764" s="1"/>
      <c r="ADB764" s="1"/>
      <c r="ADC764" s="1"/>
      <c r="ADD764" s="1"/>
      <c r="ADE764" s="1"/>
      <c r="ADF764" s="1"/>
      <c r="ADG764" s="1"/>
      <c r="ADH764" s="1"/>
      <c r="ADI764" s="1"/>
      <c r="ADJ764" s="1"/>
      <c r="ADK764" s="1"/>
      <c r="ADL764" s="1"/>
      <c r="ADM764" s="1"/>
      <c r="ADN764" s="1"/>
      <c r="ADO764" s="1"/>
      <c r="ADP764" s="1"/>
      <c r="ADQ764" s="1"/>
      <c r="ADR764" s="1"/>
      <c r="ADS764" s="1"/>
      <c r="ADT764" s="1"/>
      <c r="ADU764" s="1"/>
      <c r="ADV764" s="1"/>
      <c r="ADW764" s="1"/>
      <c r="ADX764" s="1"/>
      <c r="ADY764" s="1"/>
      <c r="ADZ764" s="1"/>
      <c r="AEA764" s="1"/>
      <c r="AEB764" s="1"/>
      <c r="AEC764" s="1"/>
      <c r="AED764" s="1"/>
      <c r="AEE764" s="1"/>
      <c r="AEF764" s="1"/>
      <c r="AEG764" s="1"/>
      <c r="AEH764" s="1"/>
      <c r="AEI764" s="1"/>
      <c r="AEJ764" s="1"/>
      <c r="AEK764" s="1"/>
      <c r="AEL764" s="1"/>
      <c r="AEM764" s="1"/>
      <c r="AEN764" s="1"/>
      <c r="AEO764" s="1"/>
      <c r="AEP764" s="1"/>
      <c r="AEQ764" s="1"/>
      <c r="AER764" s="1"/>
      <c r="AES764" s="1"/>
      <c r="AET764" s="1"/>
      <c r="AEU764" s="1"/>
      <c r="AEV764" s="1"/>
      <c r="AEW764" s="1"/>
      <c r="AEX764" s="1"/>
      <c r="AEY764" s="1"/>
      <c r="AEZ764" s="1"/>
      <c r="AFA764" s="1"/>
      <c r="AFB764" s="1"/>
      <c r="AFC764" s="1"/>
      <c r="AFD764" s="1"/>
      <c r="AFE764" s="1"/>
      <c r="AFF764" s="1"/>
      <c r="AFG764" s="1"/>
      <c r="AFH764" s="1"/>
      <c r="AFI764" s="1"/>
      <c r="AFJ764" s="1"/>
      <c r="AFK764" s="1"/>
      <c r="AFL764" s="1"/>
      <c r="AFM764" s="1"/>
      <c r="AFN764" s="1"/>
      <c r="AFO764" s="1"/>
      <c r="AFP764" s="1"/>
      <c r="AFQ764" s="1"/>
      <c r="AFR764" s="1"/>
      <c r="AFS764" s="1"/>
      <c r="AFT764" s="1"/>
      <c r="AFU764" s="1"/>
      <c r="AFV764" s="1"/>
      <c r="AFW764" s="1"/>
      <c r="AFX764" s="1"/>
      <c r="AFY764" s="1"/>
      <c r="AFZ764" s="1"/>
      <c r="AGA764" s="1"/>
      <c r="AGB764" s="1"/>
      <c r="AGC764" s="1"/>
      <c r="AGD764" s="1"/>
      <c r="AGE764" s="1"/>
      <c r="AGF764" s="1"/>
      <c r="AGG764" s="1"/>
      <c r="AGH764" s="1"/>
      <c r="AGI764" s="1"/>
      <c r="AGJ764" s="1"/>
      <c r="AGK764" s="1"/>
      <c r="AGL764" s="1"/>
      <c r="AGM764" s="1"/>
      <c r="AGN764" s="1"/>
      <c r="AGO764" s="1"/>
      <c r="AGP764" s="1"/>
      <c r="AGQ764" s="1"/>
      <c r="AGR764" s="1"/>
      <c r="AGS764" s="1"/>
      <c r="AGT764" s="1"/>
      <c r="AGU764" s="1"/>
      <c r="AGV764" s="1"/>
      <c r="AGW764" s="1"/>
      <c r="AGX764" s="1"/>
      <c r="AGY764" s="1"/>
      <c r="AGZ764" s="1"/>
      <c r="AHA764" s="1"/>
      <c r="AHB764" s="1"/>
      <c r="AHC764" s="1"/>
      <c r="AHD764" s="1"/>
      <c r="AHE764" s="1"/>
      <c r="AHF764" s="1"/>
      <c r="AHG764" s="1"/>
      <c r="AHH764" s="1"/>
      <c r="AHI764" s="1"/>
      <c r="AHJ764" s="1"/>
      <c r="AHK764" s="1"/>
      <c r="AHL764" s="1"/>
      <c r="AHM764" s="1"/>
      <c r="AHN764" s="1"/>
      <c r="AHO764" s="1"/>
      <c r="AHP764" s="1"/>
      <c r="AHQ764" s="1"/>
      <c r="AHR764" s="1"/>
      <c r="AHS764" s="1"/>
      <c r="AHT764" s="1"/>
      <c r="AHU764" s="1"/>
      <c r="AHV764" s="1"/>
      <c r="AHW764" s="1"/>
      <c r="AHX764" s="1"/>
      <c r="AHY764" s="1"/>
      <c r="AHZ764" s="1"/>
      <c r="AIA764" s="1"/>
      <c r="AIB764" s="1"/>
      <c r="AIC764" s="1"/>
      <c r="AID764" s="1"/>
      <c r="AIE764" s="1"/>
      <c r="AIF764" s="1"/>
      <c r="AIG764" s="1"/>
      <c r="AIH764" s="1"/>
      <c r="AII764" s="1"/>
      <c r="AIJ764" s="1"/>
      <c r="AIK764" s="1"/>
      <c r="AIL764" s="1"/>
      <c r="AIM764" s="1"/>
      <c r="AIN764" s="1"/>
      <c r="AIO764" s="1"/>
      <c r="AIP764" s="1"/>
      <c r="AIQ764" s="1"/>
      <c r="AIR764" s="1"/>
      <c r="AIS764" s="1"/>
      <c r="AIT764" s="1"/>
      <c r="AIU764" s="1"/>
      <c r="AIV764" s="1"/>
      <c r="AIW764" s="1"/>
      <c r="AIX764" s="1"/>
      <c r="AIY764" s="1"/>
      <c r="AIZ764" s="1"/>
      <c r="AJA764" s="1"/>
      <c r="AJB764" s="1"/>
      <c r="AJC764" s="1"/>
      <c r="AJD764" s="1"/>
      <c r="AJE764" s="1"/>
      <c r="AJF764" s="1"/>
      <c r="AJG764" s="1"/>
      <c r="AJH764" s="1"/>
      <c r="AJI764" s="1"/>
      <c r="AJJ764" s="1"/>
      <c r="AJK764" s="1"/>
      <c r="AJL764" s="1"/>
      <c r="AJM764" s="1"/>
      <c r="AJN764" s="1"/>
      <c r="AJO764" s="1"/>
      <c r="AJP764" s="1"/>
      <c r="AJQ764" s="1"/>
      <c r="AJR764" s="1"/>
      <c r="AJS764" s="1"/>
      <c r="AJT764" s="1"/>
      <c r="AJU764" s="1"/>
      <c r="AJV764" s="1"/>
      <c r="AJW764" s="1"/>
      <c r="AJX764" s="1"/>
      <c r="AJY764" s="1"/>
      <c r="AJZ764" s="1"/>
      <c r="AKA764" s="1"/>
      <c r="AKB764" s="1"/>
      <c r="AKC764" s="1"/>
      <c r="AKD764" s="1"/>
      <c r="AKE764" s="1"/>
      <c r="AKF764" s="1"/>
      <c r="AKG764" s="1"/>
      <c r="AKH764" s="1"/>
      <c r="AKI764" s="1"/>
      <c r="AKJ764" s="1"/>
      <c r="AKK764" s="1"/>
      <c r="AKL764" s="1"/>
      <c r="AKM764" s="1"/>
      <c r="AKN764" s="1"/>
      <c r="AKO764" s="1"/>
      <c r="AKP764" s="1"/>
      <c r="AKQ764" s="1"/>
      <c r="AKR764" s="1"/>
      <c r="AKS764" s="1"/>
      <c r="AKT764" s="1"/>
      <c r="AKU764" s="1"/>
      <c r="AKV764" s="1"/>
      <c r="AKW764" s="1"/>
      <c r="AKX764" s="1"/>
      <c r="AKY764" s="1"/>
      <c r="AKZ764" s="1"/>
      <c r="ALA764" s="1"/>
      <c r="ALB764" s="1"/>
      <c r="ALC764" s="1"/>
      <c r="ALD764" s="1"/>
      <c r="ALE764" s="1"/>
      <c r="ALF764" s="1"/>
      <c r="ALG764" s="1"/>
      <c r="ALH764" s="1"/>
      <c r="ALI764" s="1"/>
      <c r="ALJ764" s="1"/>
      <c r="ALK764" s="1"/>
      <c r="ALL764" s="1"/>
      <c r="ALM764" s="1"/>
      <c r="ALN764" s="1"/>
      <c r="ALO764" s="1"/>
      <c r="ALP764" s="1"/>
      <c r="ALQ764" s="1"/>
    </row>
    <row r="765" spans="2:1005" s="2" customFormat="1" hidden="1" x14ac:dyDescent="0.25">
      <c r="B765" s="5"/>
      <c r="C765" s="5"/>
      <c r="D765" s="5"/>
      <c r="E765" s="6"/>
      <c r="F765" s="7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  <c r="AA765" s="1"/>
      <c r="AB765" s="1"/>
      <c r="AC765" s="1"/>
      <c r="AD765" s="1"/>
      <c r="AE765" s="1"/>
      <c r="AF765" s="1"/>
      <c r="AG765" s="1"/>
      <c r="AH765" s="1"/>
      <c r="AI765" s="1"/>
      <c r="AJ765" s="1"/>
      <c r="AK765" s="1"/>
      <c r="AL765" s="1"/>
      <c r="AM765" s="1"/>
      <c r="AN765" s="1"/>
      <c r="AO765" s="1"/>
      <c r="AP765" s="1"/>
      <c r="AQ765" s="1"/>
      <c r="AR765" s="1"/>
      <c r="AS765" s="1"/>
      <c r="AT765" s="1"/>
      <c r="AU765" s="1"/>
      <c r="AV765" s="1"/>
      <c r="AW765" s="1"/>
      <c r="AX765" s="1"/>
      <c r="AY765" s="1"/>
      <c r="AZ765" s="1"/>
      <c r="BA765" s="1"/>
      <c r="BB765" s="1"/>
      <c r="BC765" s="1"/>
      <c r="BD765" s="1"/>
      <c r="BE765" s="1"/>
      <c r="BF765" s="1"/>
      <c r="BG765" s="1"/>
      <c r="BH765" s="1"/>
      <c r="BI765" s="1"/>
      <c r="BJ765" s="1"/>
      <c r="BK765" s="1"/>
      <c r="BL765" s="1"/>
      <c r="BM765" s="1"/>
      <c r="BN765" s="1"/>
      <c r="BO765" s="1"/>
      <c r="BP765" s="1"/>
      <c r="BQ765" s="1"/>
      <c r="BR765" s="1"/>
      <c r="BS765" s="1"/>
      <c r="BT765" s="1"/>
      <c r="BU765" s="1"/>
      <c r="BV765" s="1"/>
      <c r="BW765" s="1"/>
      <c r="BX765" s="1"/>
      <c r="BY765" s="1"/>
      <c r="BZ765" s="1"/>
      <c r="CA765" s="1"/>
      <c r="CB765" s="1"/>
      <c r="CC765" s="1"/>
      <c r="CD765" s="1"/>
      <c r="CE765" s="1"/>
      <c r="CF765" s="1"/>
      <c r="CG765" s="1"/>
      <c r="CH765" s="1"/>
      <c r="CI765" s="1"/>
      <c r="CJ765" s="1"/>
      <c r="CK765" s="1"/>
      <c r="CL765" s="1"/>
      <c r="CM765" s="1"/>
      <c r="CN765" s="1"/>
      <c r="CO765" s="1"/>
      <c r="CP765" s="1"/>
      <c r="CQ765" s="1"/>
      <c r="CR765" s="1"/>
      <c r="CS765" s="1"/>
      <c r="CT765" s="1"/>
      <c r="CU765" s="1"/>
      <c r="CV765" s="1"/>
      <c r="CW765" s="1"/>
      <c r="CX765" s="1"/>
      <c r="CY765" s="1"/>
      <c r="CZ765" s="1"/>
      <c r="DA765" s="1"/>
      <c r="DB765" s="1"/>
      <c r="DC765" s="1"/>
      <c r="DD765" s="1"/>
      <c r="DE765" s="1"/>
      <c r="DF765" s="1"/>
      <c r="DG765" s="1"/>
      <c r="DH765" s="1"/>
      <c r="DI765" s="1"/>
      <c r="DJ765" s="1"/>
      <c r="DK765" s="1"/>
      <c r="DL765" s="1"/>
      <c r="DM765" s="1"/>
      <c r="DN765" s="1"/>
      <c r="DO765" s="1"/>
      <c r="DP765" s="1"/>
      <c r="DQ765" s="1"/>
      <c r="DR765" s="1"/>
      <c r="DS765" s="1"/>
      <c r="DT765" s="1"/>
      <c r="DU765" s="1"/>
      <c r="DV765" s="1"/>
      <c r="DW765" s="1"/>
      <c r="DX765" s="1"/>
      <c r="DY765" s="1"/>
      <c r="DZ765" s="1"/>
      <c r="EA765" s="1"/>
      <c r="EB765" s="1"/>
      <c r="EC765" s="1"/>
      <c r="ED765" s="1"/>
      <c r="EE765" s="1"/>
      <c r="EF765" s="1"/>
      <c r="EG765" s="1"/>
      <c r="EH765" s="1"/>
      <c r="EI765" s="1"/>
      <c r="EJ765" s="1"/>
      <c r="EK765" s="1"/>
      <c r="EL765" s="1"/>
      <c r="EM765" s="1"/>
      <c r="EN765" s="1"/>
      <c r="EO765" s="1"/>
      <c r="EP765" s="1"/>
      <c r="EQ765" s="1"/>
      <c r="ER765" s="1"/>
      <c r="ES765" s="1"/>
      <c r="ET765" s="1"/>
      <c r="EU765" s="1"/>
      <c r="EV765" s="1"/>
      <c r="EW765" s="1"/>
      <c r="EX765" s="1"/>
      <c r="EY765" s="1"/>
      <c r="EZ765" s="1"/>
      <c r="FA765" s="1"/>
      <c r="FB765" s="1"/>
      <c r="FC765" s="1"/>
      <c r="FD765" s="1"/>
      <c r="FE765" s="1"/>
      <c r="FF765" s="1"/>
      <c r="FG765" s="1"/>
      <c r="FH765" s="1"/>
      <c r="FI765" s="1"/>
      <c r="FJ765" s="1"/>
      <c r="FK765" s="1"/>
      <c r="FL765" s="1"/>
      <c r="FM765" s="1"/>
      <c r="FN765" s="1"/>
      <c r="FO765" s="1"/>
      <c r="FP765" s="1"/>
      <c r="FQ765" s="1"/>
      <c r="FR765" s="1"/>
      <c r="FS765" s="1"/>
      <c r="FT765" s="1"/>
      <c r="FU765" s="1"/>
      <c r="FV765" s="1"/>
      <c r="FW765" s="1"/>
      <c r="FX765" s="1"/>
      <c r="FY765" s="1"/>
      <c r="FZ765" s="1"/>
      <c r="GA765" s="1"/>
      <c r="GB765" s="1"/>
      <c r="GC765" s="1"/>
      <c r="GD765" s="1"/>
      <c r="GE765" s="1"/>
      <c r="GF765" s="1"/>
      <c r="GG765" s="1"/>
      <c r="GH765" s="1"/>
      <c r="GI765" s="1"/>
      <c r="GJ765" s="1"/>
      <c r="GK765" s="1"/>
      <c r="GL765" s="1"/>
      <c r="GM765" s="1"/>
      <c r="GN765" s="1"/>
      <c r="GO765" s="1"/>
      <c r="GP765" s="1"/>
      <c r="GQ765" s="1"/>
      <c r="GR765" s="1"/>
      <c r="GS765" s="1"/>
      <c r="GT765" s="1"/>
      <c r="GU765" s="1"/>
      <c r="GV765" s="1"/>
      <c r="GW765" s="1"/>
      <c r="GX765" s="1"/>
      <c r="GY765" s="1"/>
      <c r="GZ765" s="1"/>
      <c r="HA765" s="1"/>
      <c r="HB765" s="1"/>
      <c r="HC765" s="1"/>
      <c r="HD765" s="1"/>
      <c r="HE765" s="1"/>
      <c r="HF765" s="1"/>
      <c r="HG765" s="1"/>
      <c r="HH765" s="1"/>
      <c r="HI765" s="1"/>
      <c r="HJ765" s="1"/>
      <c r="HK765" s="1"/>
      <c r="HL765" s="1"/>
      <c r="HM765" s="1"/>
      <c r="HN765" s="1"/>
      <c r="HO765" s="1"/>
      <c r="HP765" s="1"/>
      <c r="HQ765" s="1"/>
      <c r="HR765" s="1"/>
      <c r="HS765" s="1"/>
      <c r="HT765" s="1"/>
      <c r="HU765" s="1"/>
      <c r="HV765" s="1"/>
      <c r="HW765" s="1"/>
      <c r="HX765" s="1"/>
      <c r="HY765" s="1"/>
      <c r="HZ765" s="1"/>
      <c r="IA765" s="1"/>
      <c r="IB765" s="1"/>
      <c r="IC765" s="1"/>
      <c r="ID765" s="1"/>
      <c r="IE765" s="1"/>
      <c r="IF765" s="1"/>
      <c r="IG765" s="1"/>
      <c r="IH765" s="1"/>
      <c r="II765" s="1"/>
      <c r="IJ765" s="1"/>
      <c r="IK765" s="1"/>
      <c r="IL765" s="1"/>
      <c r="IM765" s="1"/>
      <c r="IN765" s="1"/>
      <c r="IO765" s="1"/>
      <c r="IP765" s="1"/>
      <c r="IQ765" s="1"/>
      <c r="IR765" s="1"/>
      <c r="IS765" s="1"/>
      <c r="IT765" s="1"/>
      <c r="IU765" s="1"/>
      <c r="IV765" s="1"/>
      <c r="IW765" s="1"/>
      <c r="IX765" s="1"/>
      <c r="IY765" s="1"/>
      <c r="IZ765" s="1"/>
      <c r="JA765" s="1"/>
      <c r="JB765" s="1"/>
      <c r="JC765" s="1"/>
      <c r="JD765" s="1"/>
      <c r="JE765" s="1"/>
      <c r="JF765" s="1"/>
      <c r="JG765" s="1"/>
      <c r="JH765" s="1"/>
      <c r="JI765" s="1"/>
      <c r="JJ765" s="1"/>
      <c r="JK765" s="1"/>
      <c r="JL765" s="1"/>
      <c r="JM765" s="1"/>
      <c r="JN765" s="1"/>
      <c r="JO765" s="1"/>
      <c r="JP765" s="1"/>
      <c r="JQ765" s="1"/>
      <c r="JR765" s="1"/>
      <c r="JS765" s="1"/>
      <c r="JT765" s="1"/>
      <c r="JU765" s="1"/>
      <c r="JV765" s="1"/>
      <c r="JW765" s="1"/>
      <c r="JX765" s="1"/>
      <c r="JY765" s="1"/>
      <c r="JZ765" s="1"/>
      <c r="KA765" s="1"/>
      <c r="KB765" s="1"/>
      <c r="KC765" s="1"/>
      <c r="KD765" s="1"/>
      <c r="KE765" s="1"/>
      <c r="KF765" s="1"/>
      <c r="KG765" s="1"/>
      <c r="KH765" s="1"/>
      <c r="KI765" s="1"/>
      <c r="KJ765" s="1"/>
      <c r="KK765" s="1"/>
      <c r="KL765" s="1"/>
      <c r="KM765" s="1"/>
      <c r="KN765" s="1"/>
      <c r="KO765" s="1"/>
      <c r="KP765" s="1"/>
      <c r="KQ765" s="1"/>
      <c r="KR765" s="1"/>
      <c r="KS765" s="1"/>
      <c r="KT765" s="1"/>
      <c r="KU765" s="1"/>
      <c r="KV765" s="1"/>
      <c r="KW765" s="1"/>
      <c r="KX765" s="1"/>
      <c r="KY765" s="1"/>
      <c r="KZ765" s="1"/>
      <c r="LA765" s="1"/>
      <c r="LB765" s="1"/>
      <c r="LC765" s="1"/>
      <c r="LD765" s="1"/>
      <c r="LE765" s="1"/>
      <c r="LF765" s="1"/>
      <c r="LG765" s="1"/>
      <c r="LH765" s="1"/>
      <c r="LI765" s="1"/>
      <c r="LJ765" s="1"/>
      <c r="LK765" s="1"/>
      <c r="LL765" s="1"/>
      <c r="LM765" s="1"/>
      <c r="LN765" s="1"/>
      <c r="LO765" s="1"/>
      <c r="LP765" s="1"/>
      <c r="LQ765" s="1"/>
      <c r="LR765" s="1"/>
      <c r="LS765" s="1"/>
      <c r="LT765" s="1"/>
      <c r="LU765" s="1"/>
      <c r="LV765" s="1"/>
      <c r="LW765" s="1"/>
      <c r="LX765" s="1"/>
      <c r="LY765" s="1"/>
      <c r="LZ765" s="1"/>
      <c r="MA765" s="1"/>
      <c r="MB765" s="1"/>
      <c r="MC765" s="1"/>
      <c r="MD765" s="1"/>
      <c r="ME765" s="1"/>
      <c r="MF765" s="1"/>
      <c r="MG765" s="1"/>
      <c r="MH765" s="1"/>
      <c r="MI765" s="1"/>
      <c r="MJ765" s="1"/>
      <c r="MK765" s="1"/>
      <c r="ML765" s="1"/>
      <c r="MM765" s="1"/>
      <c r="MN765" s="1"/>
      <c r="MO765" s="1"/>
      <c r="MP765" s="1"/>
      <c r="MQ765" s="1"/>
      <c r="MR765" s="1"/>
      <c r="MS765" s="1"/>
      <c r="MT765" s="1"/>
      <c r="MU765" s="1"/>
      <c r="MV765" s="1"/>
      <c r="MW765" s="1"/>
      <c r="MX765" s="1"/>
      <c r="MY765" s="1"/>
      <c r="MZ765" s="1"/>
      <c r="NA765" s="1"/>
      <c r="NB765" s="1"/>
      <c r="NC765" s="1"/>
      <c r="ND765" s="1"/>
      <c r="NE765" s="1"/>
      <c r="NF765" s="1"/>
      <c r="NG765" s="1"/>
      <c r="NH765" s="1"/>
      <c r="NI765" s="1"/>
      <c r="NJ765" s="1"/>
      <c r="NK765" s="1"/>
      <c r="NL765" s="1"/>
      <c r="NM765" s="1"/>
      <c r="NN765" s="1"/>
      <c r="NO765" s="1"/>
      <c r="NP765" s="1"/>
      <c r="NQ765" s="1"/>
      <c r="NR765" s="1"/>
      <c r="NS765" s="1"/>
      <c r="NT765" s="1"/>
      <c r="NU765" s="1"/>
      <c r="NV765" s="1"/>
      <c r="NW765" s="1"/>
      <c r="NX765" s="1"/>
      <c r="NY765" s="1"/>
      <c r="NZ765" s="1"/>
      <c r="OA765" s="1"/>
      <c r="OB765" s="1"/>
      <c r="OC765" s="1"/>
      <c r="OD765" s="1"/>
      <c r="OE765" s="1"/>
      <c r="OF765" s="1"/>
      <c r="OG765" s="1"/>
      <c r="OH765" s="1"/>
      <c r="OI765" s="1"/>
      <c r="OJ765" s="1"/>
      <c r="OK765" s="1"/>
      <c r="OL765" s="1"/>
      <c r="OM765" s="1"/>
      <c r="ON765" s="1"/>
      <c r="OO765" s="1"/>
      <c r="OP765" s="1"/>
      <c r="OQ765" s="1"/>
      <c r="OR765" s="1"/>
      <c r="OS765" s="1"/>
      <c r="OT765" s="1"/>
      <c r="OU765" s="1"/>
      <c r="OV765" s="1"/>
      <c r="OW765" s="1"/>
      <c r="OX765" s="1"/>
      <c r="OY765" s="1"/>
      <c r="OZ765" s="1"/>
      <c r="PA765" s="1"/>
      <c r="PB765" s="1"/>
      <c r="PC765" s="1"/>
      <c r="PD765" s="1"/>
      <c r="PE765" s="1"/>
      <c r="PF765" s="1"/>
      <c r="PG765" s="1"/>
      <c r="PH765" s="1"/>
      <c r="PI765" s="1"/>
      <c r="PJ765" s="1"/>
      <c r="PK765" s="1"/>
      <c r="PL765" s="1"/>
      <c r="PM765" s="1"/>
      <c r="PN765" s="1"/>
      <c r="PO765" s="1"/>
      <c r="PP765" s="1"/>
      <c r="PQ765" s="1"/>
      <c r="PR765" s="1"/>
      <c r="PS765" s="1"/>
      <c r="PT765" s="1"/>
      <c r="PU765" s="1"/>
      <c r="PV765" s="1"/>
      <c r="PW765" s="1"/>
      <c r="PX765" s="1"/>
      <c r="PY765" s="1"/>
      <c r="PZ765" s="1"/>
      <c r="QA765" s="1"/>
      <c r="QB765" s="1"/>
      <c r="QC765" s="1"/>
      <c r="QD765" s="1"/>
      <c r="QE765" s="1"/>
      <c r="QF765" s="1"/>
      <c r="QG765" s="1"/>
      <c r="QH765" s="1"/>
      <c r="QI765" s="1"/>
      <c r="QJ765" s="1"/>
      <c r="QK765" s="1"/>
      <c r="QL765" s="1"/>
      <c r="QM765" s="1"/>
      <c r="QN765" s="1"/>
      <c r="QO765" s="1"/>
      <c r="QP765" s="1"/>
      <c r="QQ765" s="1"/>
      <c r="QR765" s="1"/>
      <c r="QS765" s="1"/>
      <c r="QT765" s="1"/>
      <c r="QU765" s="1"/>
      <c r="QV765" s="1"/>
      <c r="QW765" s="1"/>
      <c r="QX765" s="1"/>
      <c r="QY765" s="1"/>
      <c r="QZ765" s="1"/>
      <c r="RA765" s="1"/>
      <c r="RB765" s="1"/>
      <c r="RC765" s="1"/>
      <c r="RD765" s="1"/>
      <c r="RE765" s="1"/>
      <c r="RF765" s="1"/>
      <c r="RG765" s="1"/>
      <c r="RH765" s="1"/>
      <c r="RI765" s="1"/>
      <c r="RJ765" s="1"/>
      <c r="RK765" s="1"/>
      <c r="RL765" s="1"/>
      <c r="RM765" s="1"/>
      <c r="RN765" s="1"/>
      <c r="RO765" s="1"/>
      <c r="RP765" s="1"/>
      <c r="RQ765" s="1"/>
      <c r="RR765" s="1"/>
      <c r="RS765" s="1"/>
      <c r="RT765" s="1"/>
      <c r="RU765" s="1"/>
      <c r="RV765" s="1"/>
      <c r="RW765" s="1"/>
      <c r="RX765" s="1"/>
      <c r="RY765" s="1"/>
      <c r="RZ765" s="1"/>
      <c r="SA765" s="1"/>
      <c r="SB765" s="1"/>
      <c r="SC765" s="1"/>
      <c r="SD765" s="1"/>
      <c r="SE765" s="1"/>
      <c r="SF765" s="1"/>
      <c r="SG765" s="1"/>
      <c r="SH765" s="1"/>
      <c r="SI765" s="1"/>
      <c r="SJ765" s="1"/>
      <c r="SK765" s="1"/>
      <c r="SL765" s="1"/>
      <c r="SM765" s="1"/>
      <c r="SN765" s="1"/>
      <c r="SO765" s="1"/>
      <c r="SP765" s="1"/>
      <c r="SQ765" s="1"/>
      <c r="SR765" s="1"/>
      <c r="SS765" s="1"/>
      <c r="ST765" s="1"/>
      <c r="SU765" s="1"/>
      <c r="SV765" s="1"/>
      <c r="SW765" s="1"/>
      <c r="SX765" s="1"/>
      <c r="SY765" s="1"/>
      <c r="SZ765" s="1"/>
      <c r="TA765" s="1"/>
      <c r="TB765" s="1"/>
      <c r="TC765" s="1"/>
      <c r="TD765" s="1"/>
      <c r="TE765" s="1"/>
      <c r="TF765" s="1"/>
      <c r="TG765" s="1"/>
      <c r="TH765" s="1"/>
      <c r="TI765" s="1"/>
      <c r="TJ765" s="1"/>
      <c r="TK765" s="1"/>
      <c r="TL765" s="1"/>
      <c r="TM765" s="1"/>
      <c r="TN765" s="1"/>
      <c r="TO765" s="1"/>
      <c r="TP765" s="1"/>
      <c r="TQ765" s="1"/>
      <c r="TR765" s="1"/>
      <c r="TS765" s="1"/>
      <c r="TT765" s="1"/>
      <c r="TU765" s="1"/>
      <c r="TV765" s="1"/>
      <c r="TW765" s="1"/>
      <c r="TX765" s="1"/>
      <c r="TY765" s="1"/>
      <c r="TZ765" s="1"/>
      <c r="UA765" s="1"/>
      <c r="UB765" s="1"/>
      <c r="UC765" s="1"/>
      <c r="UD765" s="1"/>
      <c r="UE765" s="1"/>
      <c r="UF765" s="1"/>
      <c r="UG765" s="1"/>
      <c r="UH765" s="1"/>
      <c r="UI765" s="1"/>
      <c r="UJ765" s="1"/>
      <c r="UK765" s="1"/>
      <c r="UL765" s="1"/>
      <c r="UM765" s="1"/>
      <c r="UN765" s="1"/>
      <c r="UO765" s="1"/>
      <c r="UP765" s="1"/>
      <c r="UQ765" s="1"/>
      <c r="UR765" s="1"/>
      <c r="US765" s="1"/>
      <c r="UT765" s="1"/>
      <c r="UU765" s="1"/>
      <c r="UV765" s="1"/>
      <c r="UW765" s="1"/>
      <c r="UX765" s="1"/>
      <c r="UY765" s="1"/>
      <c r="UZ765" s="1"/>
      <c r="VA765" s="1"/>
      <c r="VB765" s="1"/>
      <c r="VC765" s="1"/>
      <c r="VD765" s="1"/>
      <c r="VE765" s="1"/>
      <c r="VF765" s="1"/>
      <c r="VG765" s="1"/>
      <c r="VH765" s="1"/>
      <c r="VI765" s="1"/>
      <c r="VJ765" s="1"/>
      <c r="VK765" s="1"/>
      <c r="VL765" s="1"/>
      <c r="VM765" s="1"/>
      <c r="VN765" s="1"/>
      <c r="VO765" s="1"/>
      <c r="VP765" s="1"/>
      <c r="VQ765" s="1"/>
      <c r="VR765" s="1"/>
      <c r="VS765" s="1"/>
      <c r="VT765" s="1"/>
      <c r="VU765" s="1"/>
      <c r="VV765" s="1"/>
      <c r="VW765" s="1"/>
      <c r="VX765" s="1"/>
      <c r="VY765" s="1"/>
      <c r="VZ765" s="1"/>
      <c r="WA765" s="1"/>
      <c r="WB765" s="1"/>
      <c r="WC765" s="1"/>
      <c r="WD765" s="1"/>
      <c r="WE765" s="1"/>
      <c r="WF765" s="1"/>
      <c r="WG765" s="1"/>
      <c r="WH765" s="1"/>
      <c r="WI765" s="1"/>
      <c r="WJ765" s="1"/>
      <c r="WK765" s="1"/>
      <c r="WL765" s="1"/>
      <c r="WM765" s="1"/>
      <c r="WN765" s="1"/>
      <c r="WO765" s="1"/>
      <c r="WP765" s="1"/>
      <c r="WQ765" s="1"/>
      <c r="WR765" s="1"/>
      <c r="WS765" s="1"/>
      <c r="WT765" s="1"/>
      <c r="WU765" s="1"/>
      <c r="WV765" s="1"/>
      <c r="WW765" s="1"/>
      <c r="WX765" s="1"/>
      <c r="WY765" s="1"/>
      <c r="WZ765" s="1"/>
      <c r="XA765" s="1"/>
      <c r="XB765" s="1"/>
      <c r="XC765" s="1"/>
      <c r="XD765" s="1"/>
      <c r="XE765" s="1"/>
      <c r="XF765" s="1"/>
      <c r="XG765" s="1"/>
      <c r="XH765" s="1"/>
      <c r="XI765" s="1"/>
      <c r="XJ765" s="1"/>
      <c r="XK765" s="1"/>
      <c r="XL765" s="1"/>
      <c r="XM765" s="1"/>
      <c r="XN765" s="1"/>
      <c r="XO765" s="1"/>
      <c r="XP765" s="1"/>
      <c r="XQ765" s="1"/>
      <c r="XR765" s="1"/>
      <c r="XS765" s="1"/>
      <c r="XT765" s="1"/>
      <c r="XU765" s="1"/>
      <c r="XV765" s="1"/>
      <c r="XW765" s="1"/>
      <c r="XX765" s="1"/>
      <c r="XY765" s="1"/>
      <c r="XZ765" s="1"/>
      <c r="YA765" s="1"/>
      <c r="YB765" s="1"/>
      <c r="YC765" s="1"/>
      <c r="YD765" s="1"/>
      <c r="YE765" s="1"/>
      <c r="YF765" s="1"/>
      <c r="YG765" s="1"/>
      <c r="YH765" s="1"/>
      <c r="YI765" s="1"/>
      <c r="YJ765" s="1"/>
      <c r="YK765" s="1"/>
      <c r="YL765" s="1"/>
      <c r="YM765" s="1"/>
      <c r="YN765" s="1"/>
      <c r="YO765" s="1"/>
      <c r="YP765" s="1"/>
      <c r="YQ765" s="1"/>
      <c r="YR765" s="1"/>
      <c r="YS765" s="1"/>
      <c r="YT765" s="1"/>
      <c r="YU765" s="1"/>
      <c r="YV765" s="1"/>
      <c r="YW765" s="1"/>
      <c r="YX765" s="1"/>
      <c r="YY765" s="1"/>
      <c r="YZ765" s="1"/>
      <c r="ZA765" s="1"/>
      <c r="ZB765" s="1"/>
      <c r="ZC765" s="1"/>
      <c r="ZD765" s="1"/>
      <c r="ZE765" s="1"/>
      <c r="ZF765" s="1"/>
      <c r="ZG765" s="1"/>
      <c r="ZH765" s="1"/>
      <c r="ZI765" s="1"/>
      <c r="ZJ765" s="1"/>
      <c r="ZK765" s="1"/>
      <c r="ZL765" s="1"/>
      <c r="ZM765" s="1"/>
      <c r="ZN765" s="1"/>
      <c r="ZO765" s="1"/>
      <c r="ZP765" s="1"/>
      <c r="ZQ765" s="1"/>
      <c r="ZR765" s="1"/>
      <c r="ZS765" s="1"/>
      <c r="ZT765" s="1"/>
      <c r="ZU765" s="1"/>
      <c r="ZV765" s="1"/>
      <c r="ZW765" s="1"/>
      <c r="ZX765" s="1"/>
      <c r="ZY765" s="1"/>
      <c r="ZZ765" s="1"/>
      <c r="AAA765" s="1"/>
      <c r="AAB765" s="1"/>
      <c r="AAC765" s="1"/>
      <c r="AAD765" s="1"/>
      <c r="AAE765" s="1"/>
      <c r="AAF765" s="1"/>
      <c r="AAG765" s="1"/>
      <c r="AAH765" s="1"/>
      <c r="AAI765" s="1"/>
      <c r="AAJ765" s="1"/>
      <c r="AAK765" s="1"/>
      <c r="AAL765" s="1"/>
      <c r="AAM765" s="1"/>
      <c r="AAN765" s="1"/>
      <c r="AAO765" s="1"/>
      <c r="AAP765" s="1"/>
      <c r="AAQ765" s="1"/>
      <c r="AAR765" s="1"/>
      <c r="AAS765" s="1"/>
      <c r="AAT765" s="1"/>
      <c r="AAU765" s="1"/>
      <c r="AAV765" s="1"/>
      <c r="AAW765" s="1"/>
      <c r="AAX765" s="1"/>
      <c r="AAY765" s="1"/>
      <c r="AAZ765" s="1"/>
      <c r="ABA765" s="1"/>
      <c r="ABB765" s="1"/>
      <c r="ABC765" s="1"/>
      <c r="ABD765" s="1"/>
      <c r="ABE765" s="1"/>
      <c r="ABF765" s="1"/>
      <c r="ABG765" s="1"/>
      <c r="ABH765" s="1"/>
      <c r="ABI765" s="1"/>
      <c r="ABJ765" s="1"/>
      <c r="ABK765" s="1"/>
      <c r="ABL765" s="1"/>
      <c r="ABM765" s="1"/>
      <c r="ABN765" s="1"/>
      <c r="ABO765" s="1"/>
      <c r="ABP765" s="1"/>
      <c r="ABQ765" s="1"/>
      <c r="ABR765" s="1"/>
      <c r="ABS765" s="1"/>
      <c r="ABT765" s="1"/>
      <c r="ABU765" s="1"/>
      <c r="ABV765" s="1"/>
      <c r="ABW765" s="1"/>
      <c r="ABX765" s="1"/>
      <c r="ABY765" s="1"/>
      <c r="ABZ765" s="1"/>
      <c r="ACA765" s="1"/>
      <c r="ACB765" s="1"/>
      <c r="ACC765" s="1"/>
      <c r="ACD765" s="1"/>
      <c r="ACE765" s="1"/>
      <c r="ACF765" s="1"/>
      <c r="ACG765" s="1"/>
      <c r="ACH765" s="1"/>
      <c r="ACI765" s="1"/>
      <c r="ACJ765" s="1"/>
      <c r="ACK765" s="1"/>
      <c r="ACL765" s="1"/>
      <c r="ACM765" s="1"/>
      <c r="ACN765" s="1"/>
      <c r="ACO765" s="1"/>
      <c r="ACP765" s="1"/>
      <c r="ACQ765" s="1"/>
      <c r="ACR765" s="1"/>
      <c r="ACS765" s="1"/>
      <c r="ACT765" s="1"/>
      <c r="ACU765" s="1"/>
      <c r="ACV765" s="1"/>
      <c r="ACW765" s="1"/>
      <c r="ACX765" s="1"/>
      <c r="ACY765" s="1"/>
      <c r="ACZ765" s="1"/>
      <c r="ADA765" s="1"/>
      <c r="ADB765" s="1"/>
      <c r="ADC765" s="1"/>
      <c r="ADD765" s="1"/>
      <c r="ADE765" s="1"/>
      <c r="ADF765" s="1"/>
      <c r="ADG765" s="1"/>
      <c r="ADH765" s="1"/>
      <c r="ADI765" s="1"/>
      <c r="ADJ765" s="1"/>
      <c r="ADK765" s="1"/>
      <c r="ADL765" s="1"/>
      <c r="ADM765" s="1"/>
      <c r="ADN765" s="1"/>
      <c r="ADO765" s="1"/>
      <c r="ADP765" s="1"/>
      <c r="ADQ765" s="1"/>
      <c r="ADR765" s="1"/>
      <c r="ADS765" s="1"/>
      <c r="ADT765" s="1"/>
      <c r="ADU765" s="1"/>
      <c r="ADV765" s="1"/>
      <c r="ADW765" s="1"/>
      <c r="ADX765" s="1"/>
      <c r="ADY765" s="1"/>
      <c r="ADZ765" s="1"/>
      <c r="AEA765" s="1"/>
      <c r="AEB765" s="1"/>
      <c r="AEC765" s="1"/>
      <c r="AED765" s="1"/>
      <c r="AEE765" s="1"/>
      <c r="AEF765" s="1"/>
      <c r="AEG765" s="1"/>
      <c r="AEH765" s="1"/>
      <c r="AEI765" s="1"/>
      <c r="AEJ765" s="1"/>
      <c r="AEK765" s="1"/>
      <c r="AEL765" s="1"/>
      <c r="AEM765" s="1"/>
      <c r="AEN765" s="1"/>
      <c r="AEO765" s="1"/>
      <c r="AEP765" s="1"/>
      <c r="AEQ765" s="1"/>
      <c r="AER765" s="1"/>
      <c r="AES765" s="1"/>
      <c r="AET765" s="1"/>
      <c r="AEU765" s="1"/>
      <c r="AEV765" s="1"/>
      <c r="AEW765" s="1"/>
      <c r="AEX765" s="1"/>
      <c r="AEY765" s="1"/>
      <c r="AEZ765" s="1"/>
      <c r="AFA765" s="1"/>
      <c r="AFB765" s="1"/>
      <c r="AFC765" s="1"/>
      <c r="AFD765" s="1"/>
      <c r="AFE765" s="1"/>
      <c r="AFF765" s="1"/>
      <c r="AFG765" s="1"/>
      <c r="AFH765" s="1"/>
      <c r="AFI765" s="1"/>
      <c r="AFJ765" s="1"/>
      <c r="AFK765" s="1"/>
      <c r="AFL765" s="1"/>
      <c r="AFM765" s="1"/>
      <c r="AFN765" s="1"/>
      <c r="AFO765" s="1"/>
      <c r="AFP765" s="1"/>
      <c r="AFQ765" s="1"/>
      <c r="AFR765" s="1"/>
      <c r="AFS765" s="1"/>
      <c r="AFT765" s="1"/>
      <c r="AFU765" s="1"/>
      <c r="AFV765" s="1"/>
      <c r="AFW765" s="1"/>
      <c r="AFX765" s="1"/>
      <c r="AFY765" s="1"/>
      <c r="AFZ765" s="1"/>
      <c r="AGA765" s="1"/>
      <c r="AGB765" s="1"/>
      <c r="AGC765" s="1"/>
      <c r="AGD765" s="1"/>
      <c r="AGE765" s="1"/>
      <c r="AGF765" s="1"/>
      <c r="AGG765" s="1"/>
      <c r="AGH765" s="1"/>
      <c r="AGI765" s="1"/>
      <c r="AGJ765" s="1"/>
      <c r="AGK765" s="1"/>
      <c r="AGL765" s="1"/>
      <c r="AGM765" s="1"/>
      <c r="AGN765" s="1"/>
      <c r="AGO765" s="1"/>
      <c r="AGP765" s="1"/>
      <c r="AGQ765" s="1"/>
      <c r="AGR765" s="1"/>
      <c r="AGS765" s="1"/>
      <c r="AGT765" s="1"/>
      <c r="AGU765" s="1"/>
      <c r="AGV765" s="1"/>
      <c r="AGW765" s="1"/>
      <c r="AGX765" s="1"/>
      <c r="AGY765" s="1"/>
      <c r="AGZ765" s="1"/>
      <c r="AHA765" s="1"/>
      <c r="AHB765" s="1"/>
      <c r="AHC765" s="1"/>
      <c r="AHD765" s="1"/>
      <c r="AHE765" s="1"/>
      <c r="AHF765" s="1"/>
      <c r="AHG765" s="1"/>
      <c r="AHH765" s="1"/>
      <c r="AHI765" s="1"/>
      <c r="AHJ765" s="1"/>
      <c r="AHK765" s="1"/>
      <c r="AHL765" s="1"/>
      <c r="AHM765" s="1"/>
      <c r="AHN765" s="1"/>
      <c r="AHO765" s="1"/>
      <c r="AHP765" s="1"/>
      <c r="AHQ765" s="1"/>
      <c r="AHR765" s="1"/>
      <c r="AHS765" s="1"/>
      <c r="AHT765" s="1"/>
      <c r="AHU765" s="1"/>
      <c r="AHV765" s="1"/>
      <c r="AHW765" s="1"/>
      <c r="AHX765" s="1"/>
      <c r="AHY765" s="1"/>
      <c r="AHZ765" s="1"/>
      <c r="AIA765" s="1"/>
      <c r="AIB765" s="1"/>
      <c r="AIC765" s="1"/>
      <c r="AID765" s="1"/>
      <c r="AIE765" s="1"/>
      <c r="AIF765" s="1"/>
      <c r="AIG765" s="1"/>
      <c r="AIH765" s="1"/>
      <c r="AII765" s="1"/>
      <c r="AIJ765" s="1"/>
      <c r="AIK765" s="1"/>
      <c r="AIL765" s="1"/>
      <c r="AIM765" s="1"/>
      <c r="AIN765" s="1"/>
      <c r="AIO765" s="1"/>
      <c r="AIP765" s="1"/>
      <c r="AIQ765" s="1"/>
      <c r="AIR765" s="1"/>
      <c r="AIS765" s="1"/>
      <c r="AIT765" s="1"/>
      <c r="AIU765" s="1"/>
      <c r="AIV765" s="1"/>
      <c r="AIW765" s="1"/>
      <c r="AIX765" s="1"/>
      <c r="AIY765" s="1"/>
      <c r="AIZ765" s="1"/>
      <c r="AJA765" s="1"/>
      <c r="AJB765" s="1"/>
      <c r="AJC765" s="1"/>
      <c r="AJD765" s="1"/>
      <c r="AJE765" s="1"/>
      <c r="AJF765" s="1"/>
      <c r="AJG765" s="1"/>
      <c r="AJH765" s="1"/>
      <c r="AJI765" s="1"/>
      <c r="AJJ765" s="1"/>
      <c r="AJK765" s="1"/>
      <c r="AJL765" s="1"/>
      <c r="AJM765" s="1"/>
      <c r="AJN765" s="1"/>
      <c r="AJO765" s="1"/>
      <c r="AJP765" s="1"/>
      <c r="AJQ765" s="1"/>
      <c r="AJR765" s="1"/>
      <c r="AJS765" s="1"/>
      <c r="AJT765" s="1"/>
      <c r="AJU765" s="1"/>
      <c r="AJV765" s="1"/>
      <c r="AJW765" s="1"/>
      <c r="AJX765" s="1"/>
      <c r="AJY765" s="1"/>
      <c r="AJZ765" s="1"/>
      <c r="AKA765" s="1"/>
      <c r="AKB765" s="1"/>
      <c r="AKC765" s="1"/>
      <c r="AKD765" s="1"/>
      <c r="AKE765" s="1"/>
      <c r="AKF765" s="1"/>
      <c r="AKG765" s="1"/>
      <c r="AKH765" s="1"/>
      <c r="AKI765" s="1"/>
      <c r="AKJ765" s="1"/>
      <c r="AKK765" s="1"/>
      <c r="AKL765" s="1"/>
      <c r="AKM765" s="1"/>
      <c r="AKN765" s="1"/>
      <c r="AKO765" s="1"/>
      <c r="AKP765" s="1"/>
      <c r="AKQ765" s="1"/>
      <c r="AKR765" s="1"/>
      <c r="AKS765" s="1"/>
      <c r="AKT765" s="1"/>
      <c r="AKU765" s="1"/>
      <c r="AKV765" s="1"/>
      <c r="AKW765" s="1"/>
      <c r="AKX765" s="1"/>
      <c r="AKY765" s="1"/>
      <c r="AKZ765" s="1"/>
      <c r="ALA765" s="1"/>
      <c r="ALB765" s="1"/>
      <c r="ALC765" s="1"/>
      <c r="ALD765" s="1"/>
      <c r="ALE765" s="1"/>
      <c r="ALF765" s="1"/>
      <c r="ALG765" s="1"/>
      <c r="ALH765" s="1"/>
      <c r="ALI765" s="1"/>
      <c r="ALJ765" s="1"/>
      <c r="ALK765" s="1"/>
      <c r="ALL765" s="1"/>
      <c r="ALM765" s="1"/>
      <c r="ALN765" s="1"/>
      <c r="ALO765" s="1"/>
      <c r="ALP765" s="1"/>
      <c r="ALQ765" s="1"/>
    </row>
    <row r="766" spans="2:1005" s="2" customFormat="1" hidden="1" x14ac:dyDescent="0.25">
      <c r="B766" s="5"/>
      <c r="C766" s="5"/>
      <c r="D766" s="5"/>
      <c r="E766" s="6"/>
      <c r="F766" s="7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  <c r="AA766" s="1"/>
      <c r="AB766" s="1"/>
      <c r="AC766" s="1"/>
      <c r="AD766" s="1"/>
      <c r="AE766" s="1"/>
      <c r="AF766" s="1"/>
      <c r="AG766" s="1"/>
      <c r="AH766" s="1"/>
      <c r="AI766" s="1"/>
      <c r="AJ766" s="1"/>
      <c r="AK766" s="1"/>
      <c r="AL766" s="1"/>
      <c r="AM766" s="1"/>
      <c r="AN766" s="1"/>
      <c r="AO766" s="1"/>
      <c r="AP766" s="1"/>
      <c r="AQ766" s="1"/>
      <c r="AR766" s="1"/>
      <c r="AS766" s="1"/>
      <c r="AT766" s="1"/>
      <c r="AU766" s="1"/>
      <c r="AV766" s="1"/>
      <c r="AW766" s="1"/>
      <c r="AX766" s="1"/>
      <c r="AY766" s="1"/>
      <c r="AZ766" s="1"/>
      <c r="BA766" s="1"/>
      <c r="BB766" s="1"/>
      <c r="BC766" s="1"/>
      <c r="BD766" s="1"/>
      <c r="BE766" s="1"/>
      <c r="BF766" s="1"/>
      <c r="BG766" s="1"/>
      <c r="BH766" s="1"/>
      <c r="BI766" s="1"/>
      <c r="BJ766" s="1"/>
      <c r="BK766" s="1"/>
      <c r="BL766" s="1"/>
      <c r="BM766" s="1"/>
      <c r="BN766" s="1"/>
      <c r="BO766" s="1"/>
      <c r="BP766" s="1"/>
      <c r="BQ766" s="1"/>
      <c r="BR766" s="1"/>
      <c r="BS766" s="1"/>
      <c r="BT766" s="1"/>
      <c r="BU766" s="1"/>
      <c r="BV766" s="1"/>
      <c r="BW766" s="1"/>
      <c r="BX766" s="1"/>
      <c r="BY766" s="1"/>
      <c r="BZ766" s="1"/>
      <c r="CA766" s="1"/>
      <c r="CB766" s="1"/>
      <c r="CC766" s="1"/>
      <c r="CD766" s="1"/>
      <c r="CE766" s="1"/>
      <c r="CF766" s="1"/>
      <c r="CG766" s="1"/>
      <c r="CH766" s="1"/>
      <c r="CI766" s="1"/>
      <c r="CJ766" s="1"/>
      <c r="CK766" s="1"/>
      <c r="CL766" s="1"/>
      <c r="CM766" s="1"/>
      <c r="CN766" s="1"/>
      <c r="CO766" s="1"/>
      <c r="CP766" s="1"/>
      <c r="CQ766" s="1"/>
      <c r="CR766" s="1"/>
      <c r="CS766" s="1"/>
      <c r="CT766" s="1"/>
      <c r="CU766" s="1"/>
      <c r="CV766" s="1"/>
      <c r="CW766" s="1"/>
      <c r="CX766" s="1"/>
      <c r="CY766" s="1"/>
      <c r="CZ766" s="1"/>
      <c r="DA766" s="1"/>
      <c r="DB766" s="1"/>
      <c r="DC766" s="1"/>
      <c r="DD766" s="1"/>
      <c r="DE766" s="1"/>
      <c r="DF766" s="1"/>
      <c r="DG766" s="1"/>
      <c r="DH766" s="1"/>
      <c r="DI766" s="1"/>
      <c r="DJ766" s="1"/>
      <c r="DK766" s="1"/>
      <c r="DL766" s="1"/>
      <c r="DM766" s="1"/>
      <c r="DN766" s="1"/>
      <c r="DO766" s="1"/>
      <c r="DP766" s="1"/>
      <c r="DQ766" s="1"/>
      <c r="DR766" s="1"/>
      <c r="DS766" s="1"/>
      <c r="DT766" s="1"/>
      <c r="DU766" s="1"/>
      <c r="DV766" s="1"/>
      <c r="DW766" s="1"/>
      <c r="DX766" s="1"/>
      <c r="DY766" s="1"/>
      <c r="DZ766" s="1"/>
      <c r="EA766" s="1"/>
      <c r="EB766" s="1"/>
      <c r="EC766" s="1"/>
      <c r="ED766" s="1"/>
      <c r="EE766" s="1"/>
      <c r="EF766" s="1"/>
      <c r="EG766" s="1"/>
      <c r="EH766" s="1"/>
      <c r="EI766" s="1"/>
      <c r="EJ766" s="1"/>
      <c r="EK766" s="1"/>
      <c r="EL766" s="1"/>
      <c r="EM766" s="1"/>
      <c r="EN766" s="1"/>
      <c r="EO766" s="1"/>
      <c r="EP766" s="1"/>
      <c r="EQ766" s="1"/>
      <c r="ER766" s="1"/>
      <c r="ES766" s="1"/>
      <c r="ET766" s="1"/>
      <c r="EU766" s="1"/>
      <c r="EV766" s="1"/>
      <c r="EW766" s="1"/>
      <c r="EX766" s="1"/>
      <c r="EY766" s="1"/>
      <c r="EZ766" s="1"/>
      <c r="FA766" s="1"/>
      <c r="FB766" s="1"/>
      <c r="FC766" s="1"/>
      <c r="FD766" s="1"/>
      <c r="FE766" s="1"/>
      <c r="FF766" s="1"/>
      <c r="FG766" s="1"/>
      <c r="FH766" s="1"/>
      <c r="FI766" s="1"/>
      <c r="FJ766" s="1"/>
      <c r="FK766" s="1"/>
      <c r="FL766" s="1"/>
      <c r="FM766" s="1"/>
      <c r="FN766" s="1"/>
      <c r="FO766" s="1"/>
      <c r="FP766" s="1"/>
      <c r="FQ766" s="1"/>
      <c r="FR766" s="1"/>
      <c r="FS766" s="1"/>
      <c r="FT766" s="1"/>
      <c r="FU766" s="1"/>
      <c r="FV766" s="1"/>
      <c r="FW766" s="1"/>
      <c r="FX766" s="1"/>
      <c r="FY766" s="1"/>
      <c r="FZ766" s="1"/>
      <c r="GA766" s="1"/>
      <c r="GB766" s="1"/>
      <c r="GC766" s="1"/>
      <c r="GD766" s="1"/>
      <c r="GE766" s="1"/>
      <c r="GF766" s="1"/>
      <c r="GG766" s="1"/>
      <c r="GH766" s="1"/>
      <c r="GI766" s="1"/>
      <c r="GJ766" s="1"/>
      <c r="GK766" s="1"/>
      <c r="GL766" s="1"/>
      <c r="GM766" s="1"/>
      <c r="GN766" s="1"/>
      <c r="GO766" s="1"/>
      <c r="GP766" s="1"/>
      <c r="GQ766" s="1"/>
      <c r="GR766" s="1"/>
      <c r="GS766" s="1"/>
      <c r="GT766" s="1"/>
      <c r="GU766" s="1"/>
      <c r="GV766" s="1"/>
      <c r="GW766" s="1"/>
      <c r="GX766" s="1"/>
      <c r="GY766" s="1"/>
      <c r="GZ766" s="1"/>
      <c r="HA766" s="1"/>
      <c r="HB766" s="1"/>
      <c r="HC766" s="1"/>
      <c r="HD766" s="1"/>
      <c r="HE766" s="1"/>
      <c r="HF766" s="1"/>
      <c r="HG766" s="1"/>
      <c r="HH766" s="1"/>
      <c r="HI766" s="1"/>
      <c r="HJ766" s="1"/>
      <c r="HK766" s="1"/>
      <c r="HL766" s="1"/>
      <c r="HM766" s="1"/>
      <c r="HN766" s="1"/>
      <c r="HO766" s="1"/>
      <c r="HP766" s="1"/>
      <c r="HQ766" s="1"/>
      <c r="HR766" s="1"/>
      <c r="HS766" s="1"/>
      <c r="HT766" s="1"/>
      <c r="HU766" s="1"/>
      <c r="HV766" s="1"/>
      <c r="HW766" s="1"/>
      <c r="HX766" s="1"/>
      <c r="HY766" s="1"/>
      <c r="HZ766" s="1"/>
      <c r="IA766" s="1"/>
      <c r="IB766" s="1"/>
      <c r="IC766" s="1"/>
      <c r="ID766" s="1"/>
      <c r="IE766" s="1"/>
      <c r="IF766" s="1"/>
      <c r="IG766" s="1"/>
      <c r="IH766" s="1"/>
      <c r="II766" s="1"/>
      <c r="IJ766" s="1"/>
      <c r="IK766" s="1"/>
      <c r="IL766" s="1"/>
      <c r="IM766" s="1"/>
      <c r="IN766" s="1"/>
      <c r="IO766" s="1"/>
      <c r="IP766" s="1"/>
      <c r="IQ766" s="1"/>
      <c r="IR766" s="1"/>
      <c r="IS766" s="1"/>
      <c r="IT766" s="1"/>
      <c r="IU766" s="1"/>
      <c r="IV766" s="1"/>
      <c r="IW766" s="1"/>
      <c r="IX766" s="1"/>
      <c r="IY766" s="1"/>
      <c r="IZ766" s="1"/>
      <c r="JA766" s="1"/>
      <c r="JB766" s="1"/>
      <c r="JC766" s="1"/>
      <c r="JD766" s="1"/>
      <c r="JE766" s="1"/>
      <c r="JF766" s="1"/>
      <c r="JG766" s="1"/>
      <c r="JH766" s="1"/>
      <c r="JI766" s="1"/>
      <c r="JJ766" s="1"/>
      <c r="JK766" s="1"/>
      <c r="JL766" s="1"/>
      <c r="JM766" s="1"/>
      <c r="JN766" s="1"/>
      <c r="JO766" s="1"/>
      <c r="JP766" s="1"/>
      <c r="JQ766" s="1"/>
      <c r="JR766" s="1"/>
      <c r="JS766" s="1"/>
      <c r="JT766" s="1"/>
      <c r="JU766" s="1"/>
      <c r="JV766" s="1"/>
      <c r="JW766" s="1"/>
      <c r="JX766" s="1"/>
      <c r="JY766" s="1"/>
      <c r="JZ766" s="1"/>
      <c r="KA766" s="1"/>
      <c r="KB766" s="1"/>
      <c r="KC766" s="1"/>
      <c r="KD766" s="1"/>
      <c r="KE766" s="1"/>
      <c r="KF766" s="1"/>
      <c r="KG766" s="1"/>
      <c r="KH766" s="1"/>
      <c r="KI766" s="1"/>
      <c r="KJ766" s="1"/>
      <c r="KK766" s="1"/>
      <c r="KL766" s="1"/>
      <c r="KM766" s="1"/>
      <c r="KN766" s="1"/>
      <c r="KO766" s="1"/>
      <c r="KP766" s="1"/>
      <c r="KQ766" s="1"/>
      <c r="KR766" s="1"/>
      <c r="KS766" s="1"/>
      <c r="KT766" s="1"/>
      <c r="KU766" s="1"/>
      <c r="KV766" s="1"/>
      <c r="KW766" s="1"/>
      <c r="KX766" s="1"/>
      <c r="KY766" s="1"/>
      <c r="KZ766" s="1"/>
      <c r="LA766" s="1"/>
      <c r="LB766" s="1"/>
      <c r="LC766" s="1"/>
      <c r="LD766" s="1"/>
      <c r="LE766" s="1"/>
      <c r="LF766" s="1"/>
      <c r="LG766" s="1"/>
      <c r="LH766" s="1"/>
      <c r="LI766" s="1"/>
      <c r="LJ766" s="1"/>
      <c r="LK766" s="1"/>
      <c r="LL766" s="1"/>
      <c r="LM766" s="1"/>
      <c r="LN766" s="1"/>
      <c r="LO766" s="1"/>
      <c r="LP766" s="1"/>
      <c r="LQ766" s="1"/>
      <c r="LR766" s="1"/>
      <c r="LS766" s="1"/>
      <c r="LT766" s="1"/>
      <c r="LU766" s="1"/>
      <c r="LV766" s="1"/>
      <c r="LW766" s="1"/>
      <c r="LX766" s="1"/>
      <c r="LY766" s="1"/>
      <c r="LZ766" s="1"/>
      <c r="MA766" s="1"/>
      <c r="MB766" s="1"/>
      <c r="MC766" s="1"/>
      <c r="MD766" s="1"/>
      <c r="ME766" s="1"/>
      <c r="MF766" s="1"/>
      <c r="MG766" s="1"/>
      <c r="MH766" s="1"/>
      <c r="MI766" s="1"/>
      <c r="MJ766" s="1"/>
      <c r="MK766" s="1"/>
      <c r="ML766" s="1"/>
      <c r="MM766" s="1"/>
      <c r="MN766" s="1"/>
      <c r="MO766" s="1"/>
      <c r="MP766" s="1"/>
      <c r="MQ766" s="1"/>
      <c r="MR766" s="1"/>
      <c r="MS766" s="1"/>
      <c r="MT766" s="1"/>
      <c r="MU766" s="1"/>
      <c r="MV766" s="1"/>
      <c r="MW766" s="1"/>
      <c r="MX766" s="1"/>
      <c r="MY766" s="1"/>
      <c r="MZ766" s="1"/>
      <c r="NA766" s="1"/>
      <c r="NB766" s="1"/>
      <c r="NC766" s="1"/>
      <c r="ND766" s="1"/>
      <c r="NE766" s="1"/>
      <c r="NF766" s="1"/>
      <c r="NG766" s="1"/>
      <c r="NH766" s="1"/>
      <c r="NI766" s="1"/>
      <c r="NJ766" s="1"/>
      <c r="NK766" s="1"/>
      <c r="NL766" s="1"/>
      <c r="NM766" s="1"/>
      <c r="NN766" s="1"/>
      <c r="NO766" s="1"/>
      <c r="NP766" s="1"/>
      <c r="NQ766" s="1"/>
      <c r="NR766" s="1"/>
      <c r="NS766" s="1"/>
      <c r="NT766" s="1"/>
      <c r="NU766" s="1"/>
      <c r="NV766" s="1"/>
      <c r="NW766" s="1"/>
      <c r="NX766" s="1"/>
      <c r="NY766" s="1"/>
      <c r="NZ766" s="1"/>
      <c r="OA766" s="1"/>
      <c r="OB766" s="1"/>
      <c r="OC766" s="1"/>
      <c r="OD766" s="1"/>
      <c r="OE766" s="1"/>
      <c r="OF766" s="1"/>
      <c r="OG766" s="1"/>
      <c r="OH766" s="1"/>
      <c r="OI766" s="1"/>
      <c r="OJ766" s="1"/>
      <c r="OK766" s="1"/>
      <c r="OL766" s="1"/>
      <c r="OM766" s="1"/>
      <c r="ON766" s="1"/>
      <c r="OO766" s="1"/>
      <c r="OP766" s="1"/>
      <c r="OQ766" s="1"/>
      <c r="OR766" s="1"/>
      <c r="OS766" s="1"/>
      <c r="OT766" s="1"/>
      <c r="OU766" s="1"/>
      <c r="OV766" s="1"/>
      <c r="OW766" s="1"/>
      <c r="OX766" s="1"/>
      <c r="OY766" s="1"/>
      <c r="OZ766" s="1"/>
      <c r="PA766" s="1"/>
      <c r="PB766" s="1"/>
      <c r="PC766" s="1"/>
      <c r="PD766" s="1"/>
      <c r="PE766" s="1"/>
      <c r="PF766" s="1"/>
      <c r="PG766" s="1"/>
      <c r="PH766" s="1"/>
      <c r="PI766" s="1"/>
      <c r="PJ766" s="1"/>
      <c r="PK766" s="1"/>
      <c r="PL766" s="1"/>
      <c r="PM766" s="1"/>
      <c r="PN766" s="1"/>
      <c r="PO766" s="1"/>
      <c r="PP766" s="1"/>
      <c r="PQ766" s="1"/>
      <c r="PR766" s="1"/>
      <c r="PS766" s="1"/>
      <c r="PT766" s="1"/>
      <c r="PU766" s="1"/>
      <c r="PV766" s="1"/>
      <c r="PW766" s="1"/>
      <c r="PX766" s="1"/>
      <c r="PY766" s="1"/>
      <c r="PZ766" s="1"/>
      <c r="QA766" s="1"/>
      <c r="QB766" s="1"/>
      <c r="QC766" s="1"/>
      <c r="QD766" s="1"/>
      <c r="QE766" s="1"/>
      <c r="QF766" s="1"/>
      <c r="QG766" s="1"/>
      <c r="QH766" s="1"/>
      <c r="QI766" s="1"/>
      <c r="QJ766" s="1"/>
      <c r="QK766" s="1"/>
      <c r="QL766" s="1"/>
      <c r="QM766" s="1"/>
      <c r="QN766" s="1"/>
      <c r="QO766" s="1"/>
      <c r="QP766" s="1"/>
      <c r="QQ766" s="1"/>
      <c r="QR766" s="1"/>
      <c r="QS766" s="1"/>
      <c r="QT766" s="1"/>
      <c r="QU766" s="1"/>
      <c r="QV766" s="1"/>
      <c r="QW766" s="1"/>
      <c r="QX766" s="1"/>
      <c r="QY766" s="1"/>
      <c r="QZ766" s="1"/>
      <c r="RA766" s="1"/>
      <c r="RB766" s="1"/>
      <c r="RC766" s="1"/>
      <c r="RD766" s="1"/>
      <c r="RE766" s="1"/>
      <c r="RF766" s="1"/>
      <c r="RG766" s="1"/>
      <c r="RH766" s="1"/>
      <c r="RI766" s="1"/>
      <c r="RJ766" s="1"/>
      <c r="RK766" s="1"/>
      <c r="RL766" s="1"/>
      <c r="RM766" s="1"/>
      <c r="RN766" s="1"/>
      <c r="RO766" s="1"/>
      <c r="RP766" s="1"/>
      <c r="RQ766" s="1"/>
      <c r="RR766" s="1"/>
      <c r="RS766" s="1"/>
      <c r="RT766" s="1"/>
      <c r="RU766" s="1"/>
      <c r="RV766" s="1"/>
      <c r="RW766" s="1"/>
      <c r="RX766" s="1"/>
      <c r="RY766" s="1"/>
      <c r="RZ766" s="1"/>
      <c r="SA766" s="1"/>
      <c r="SB766" s="1"/>
      <c r="SC766" s="1"/>
      <c r="SD766" s="1"/>
      <c r="SE766" s="1"/>
      <c r="SF766" s="1"/>
      <c r="SG766" s="1"/>
      <c r="SH766" s="1"/>
      <c r="SI766" s="1"/>
      <c r="SJ766" s="1"/>
      <c r="SK766" s="1"/>
      <c r="SL766" s="1"/>
      <c r="SM766" s="1"/>
      <c r="SN766" s="1"/>
      <c r="SO766" s="1"/>
      <c r="SP766" s="1"/>
      <c r="SQ766" s="1"/>
      <c r="SR766" s="1"/>
      <c r="SS766" s="1"/>
      <c r="ST766" s="1"/>
      <c r="SU766" s="1"/>
      <c r="SV766" s="1"/>
      <c r="SW766" s="1"/>
      <c r="SX766" s="1"/>
      <c r="SY766" s="1"/>
      <c r="SZ766" s="1"/>
      <c r="TA766" s="1"/>
      <c r="TB766" s="1"/>
      <c r="TC766" s="1"/>
      <c r="TD766" s="1"/>
      <c r="TE766" s="1"/>
      <c r="TF766" s="1"/>
      <c r="TG766" s="1"/>
      <c r="TH766" s="1"/>
      <c r="TI766" s="1"/>
      <c r="TJ766" s="1"/>
      <c r="TK766" s="1"/>
      <c r="TL766" s="1"/>
      <c r="TM766" s="1"/>
      <c r="TN766" s="1"/>
      <c r="TO766" s="1"/>
      <c r="TP766" s="1"/>
      <c r="TQ766" s="1"/>
      <c r="TR766" s="1"/>
      <c r="TS766" s="1"/>
      <c r="TT766" s="1"/>
      <c r="TU766" s="1"/>
      <c r="TV766" s="1"/>
      <c r="TW766" s="1"/>
      <c r="TX766" s="1"/>
      <c r="TY766" s="1"/>
      <c r="TZ766" s="1"/>
      <c r="UA766" s="1"/>
      <c r="UB766" s="1"/>
      <c r="UC766" s="1"/>
      <c r="UD766" s="1"/>
      <c r="UE766" s="1"/>
      <c r="UF766" s="1"/>
      <c r="UG766" s="1"/>
      <c r="UH766" s="1"/>
      <c r="UI766" s="1"/>
      <c r="UJ766" s="1"/>
      <c r="UK766" s="1"/>
      <c r="UL766" s="1"/>
      <c r="UM766" s="1"/>
      <c r="UN766" s="1"/>
      <c r="UO766" s="1"/>
      <c r="UP766" s="1"/>
      <c r="UQ766" s="1"/>
      <c r="UR766" s="1"/>
      <c r="US766" s="1"/>
      <c r="UT766" s="1"/>
      <c r="UU766" s="1"/>
      <c r="UV766" s="1"/>
      <c r="UW766" s="1"/>
      <c r="UX766" s="1"/>
      <c r="UY766" s="1"/>
      <c r="UZ766" s="1"/>
      <c r="VA766" s="1"/>
      <c r="VB766" s="1"/>
      <c r="VC766" s="1"/>
      <c r="VD766" s="1"/>
      <c r="VE766" s="1"/>
      <c r="VF766" s="1"/>
      <c r="VG766" s="1"/>
      <c r="VH766" s="1"/>
      <c r="VI766" s="1"/>
      <c r="VJ766" s="1"/>
      <c r="VK766" s="1"/>
      <c r="VL766" s="1"/>
      <c r="VM766" s="1"/>
      <c r="VN766" s="1"/>
      <c r="VO766" s="1"/>
      <c r="VP766" s="1"/>
      <c r="VQ766" s="1"/>
      <c r="VR766" s="1"/>
      <c r="VS766" s="1"/>
      <c r="VT766" s="1"/>
      <c r="VU766" s="1"/>
      <c r="VV766" s="1"/>
      <c r="VW766" s="1"/>
      <c r="VX766" s="1"/>
      <c r="VY766" s="1"/>
      <c r="VZ766" s="1"/>
      <c r="WA766" s="1"/>
      <c r="WB766" s="1"/>
      <c r="WC766" s="1"/>
      <c r="WD766" s="1"/>
      <c r="WE766" s="1"/>
      <c r="WF766" s="1"/>
      <c r="WG766" s="1"/>
      <c r="WH766" s="1"/>
      <c r="WI766" s="1"/>
      <c r="WJ766" s="1"/>
      <c r="WK766" s="1"/>
      <c r="WL766" s="1"/>
      <c r="WM766" s="1"/>
      <c r="WN766" s="1"/>
      <c r="WO766" s="1"/>
      <c r="WP766" s="1"/>
      <c r="WQ766" s="1"/>
      <c r="WR766" s="1"/>
      <c r="WS766" s="1"/>
      <c r="WT766" s="1"/>
      <c r="WU766" s="1"/>
      <c r="WV766" s="1"/>
      <c r="WW766" s="1"/>
      <c r="WX766" s="1"/>
      <c r="WY766" s="1"/>
      <c r="WZ766" s="1"/>
      <c r="XA766" s="1"/>
      <c r="XB766" s="1"/>
      <c r="XC766" s="1"/>
      <c r="XD766" s="1"/>
      <c r="XE766" s="1"/>
      <c r="XF766" s="1"/>
      <c r="XG766" s="1"/>
      <c r="XH766" s="1"/>
      <c r="XI766" s="1"/>
      <c r="XJ766" s="1"/>
      <c r="XK766" s="1"/>
      <c r="XL766" s="1"/>
      <c r="XM766" s="1"/>
      <c r="XN766" s="1"/>
      <c r="XO766" s="1"/>
      <c r="XP766" s="1"/>
      <c r="XQ766" s="1"/>
      <c r="XR766" s="1"/>
      <c r="XS766" s="1"/>
      <c r="XT766" s="1"/>
      <c r="XU766" s="1"/>
      <c r="XV766" s="1"/>
      <c r="XW766" s="1"/>
      <c r="XX766" s="1"/>
      <c r="XY766" s="1"/>
      <c r="XZ766" s="1"/>
      <c r="YA766" s="1"/>
      <c r="YB766" s="1"/>
      <c r="YC766" s="1"/>
      <c r="YD766" s="1"/>
      <c r="YE766" s="1"/>
      <c r="YF766" s="1"/>
      <c r="YG766" s="1"/>
      <c r="YH766" s="1"/>
      <c r="YI766" s="1"/>
      <c r="YJ766" s="1"/>
      <c r="YK766" s="1"/>
      <c r="YL766" s="1"/>
      <c r="YM766" s="1"/>
      <c r="YN766" s="1"/>
      <c r="YO766" s="1"/>
      <c r="YP766" s="1"/>
      <c r="YQ766" s="1"/>
      <c r="YR766" s="1"/>
      <c r="YS766" s="1"/>
      <c r="YT766" s="1"/>
      <c r="YU766" s="1"/>
      <c r="YV766" s="1"/>
      <c r="YW766" s="1"/>
      <c r="YX766" s="1"/>
      <c r="YY766" s="1"/>
      <c r="YZ766" s="1"/>
      <c r="ZA766" s="1"/>
      <c r="ZB766" s="1"/>
      <c r="ZC766" s="1"/>
      <c r="ZD766" s="1"/>
      <c r="ZE766" s="1"/>
      <c r="ZF766" s="1"/>
      <c r="ZG766" s="1"/>
      <c r="ZH766" s="1"/>
      <c r="ZI766" s="1"/>
      <c r="ZJ766" s="1"/>
      <c r="ZK766" s="1"/>
      <c r="ZL766" s="1"/>
      <c r="ZM766" s="1"/>
      <c r="ZN766" s="1"/>
      <c r="ZO766" s="1"/>
      <c r="ZP766" s="1"/>
      <c r="ZQ766" s="1"/>
      <c r="ZR766" s="1"/>
      <c r="ZS766" s="1"/>
      <c r="ZT766" s="1"/>
      <c r="ZU766" s="1"/>
      <c r="ZV766" s="1"/>
      <c r="ZW766" s="1"/>
      <c r="ZX766" s="1"/>
      <c r="ZY766" s="1"/>
      <c r="ZZ766" s="1"/>
      <c r="AAA766" s="1"/>
      <c r="AAB766" s="1"/>
      <c r="AAC766" s="1"/>
      <c r="AAD766" s="1"/>
      <c r="AAE766" s="1"/>
      <c r="AAF766" s="1"/>
      <c r="AAG766" s="1"/>
      <c r="AAH766" s="1"/>
      <c r="AAI766" s="1"/>
      <c r="AAJ766" s="1"/>
      <c r="AAK766" s="1"/>
      <c r="AAL766" s="1"/>
      <c r="AAM766" s="1"/>
      <c r="AAN766" s="1"/>
      <c r="AAO766" s="1"/>
      <c r="AAP766" s="1"/>
      <c r="AAQ766" s="1"/>
      <c r="AAR766" s="1"/>
      <c r="AAS766" s="1"/>
      <c r="AAT766" s="1"/>
      <c r="AAU766" s="1"/>
      <c r="AAV766" s="1"/>
      <c r="AAW766" s="1"/>
      <c r="AAX766" s="1"/>
      <c r="AAY766" s="1"/>
      <c r="AAZ766" s="1"/>
      <c r="ABA766" s="1"/>
      <c r="ABB766" s="1"/>
      <c r="ABC766" s="1"/>
      <c r="ABD766" s="1"/>
      <c r="ABE766" s="1"/>
      <c r="ABF766" s="1"/>
      <c r="ABG766" s="1"/>
      <c r="ABH766" s="1"/>
      <c r="ABI766" s="1"/>
      <c r="ABJ766" s="1"/>
      <c r="ABK766" s="1"/>
      <c r="ABL766" s="1"/>
      <c r="ABM766" s="1"/>
      <c r="ABN766" s="1"/>
      <c r="ABO766" s="1"/>
      <c r="ABP766" s="1"/>
      <c r="ABQ766" s="1"/>
      <c r="ABR766" s="1"/>
      <c r="ABS766" s="1"/>
      <c r="ABT766" s="1"/>
      <c r="ABU766" s="1"/>
      <c r="ABV766" s="1"/>
      <c r="ABW766" s="1"/>
      <c r="ABX766" s="1"/>
      <c r="ABY766" s="1"/>
      <c r="ABZ766" s="1"/>
      <c r="ACA766" s="1"/>
      <c r="ACB766" s="1"/>
      <c r="ACC766" s="1"/>
      <c r="ACD766" s="1"/>
      <c r="ACE766" s="1"/>
      <c r="ACF766" s="1"/>
      <c r="ACG766" s="1"/>
      <c r="ACH766" s="1"/>
      <c r="ACI766" s="1"/>
      <c r="ACJ766" s="1"/>
      <c r="ACK766" s="1"/>
      <c r="ACL766" s="1"/>
      <c r="ACM766" s="1"/>
      <c r="ACN766" s="1"/>
      <c r="ACO766" s="1"/>
      <c r="ACP766" s="1"/>
      <c r="ACQ766" s="1"/>
      <c r="ACR766" s="1"/>
      <c r="ACS766" s="1"/>
      <c r="ACT766" s="1"/>
      <c r="ACU766" s="1"/>
      <c r="ACV766" s="1"/>
      <c r="ACW766" s="1"/>
      <c r="ACX766" s="1"/>
      <c r="ACY766" s="1"/>
      <c r="ACZ766" s="1"/>
      <c r="ADA766" s="1"/>
      <c r="ADB766" s="1"/>
      <c r="ADC766" s="1"/>
      <c r="ADD766" s="1"/>
      <c r="ADE766" s="1"/>
      <c r="ADF766" s="1"/>
      <c r="ADG766" s="1"/>
      <c r="ADH766" s="1"/>
      <c r="ADI766" s="1"/>
      <c r="ADJ766" s="1"/>
      <c r="ADK766" s="1"/>
      <c r="ADL766" s="1"/>
      <c r="ADM766" s="1"/>
      <c r="ADN766" s="1"/>
      <c r="ADO766" s="1"/>
      <c r="ADP766" s="1"/>
      <c r="ADQ766" s="1"/>
      <c r="ADR766" s="1"/>
      <c r="ADS766" s="1"/>
      <c r="ADT766" s="1"/>
      <c r="ADU766" s="1"/>
      <c r="ADV766" s="1"/>
      <c r="ADW766" s="1"/>
      <c r="ADX766" s="1"/>
      <c r="ADY766" s="1"/>
      <c r="ADZ766" s="1"/>
      <c r="AEA766" s="1"/>
      <c r="AEB766" s="1"/>
      <c r="AEC766" s="1"/>
      <c r="AED766" s="1"/>
      <c r="AEE766" s="1"/>
      <c r="AEF766" s="1"/>
      <c r="AEG766" s="1"/>
      <c r="AEH766" s="1"/>
      <c r="AEI766" s="1"/>
      <c r="AEJ766" s="1"/>
      <c r="AEK766" s="1"/>
      <c r="AEL766" s="1"/>
      <c r="AEM766" s="1"/>
      <c r="AEN766" s="1"/>
      <c r="AEO766" s="1"/>
      <c r="AEP766" s="1"/>
      <c r="AEQ766" s="1"/>
      <c r="AER766" s="1"/>
      <c r="AES766" s="1"/>
      <c r="AET766" s="1"/>
      <c r="AEU766" s="1"/>
      <c r="AEV766" s="1"/>
      <c r="AEW766" s="1"/>
      <c r="AEX766" s="1"/>
      <c r="AEY766" s="1"/>
      <c r="AEZ766" s="1"/>
      <c r="AFA766" s="1"/>
      <c r="AFB766" s="1"/>
      <c r="AFC766" s="1"/>
      <c r="AFD766" s="1"/>
      <c r="AFE766" s="1"/>
      <c r="AFF766" s="1"/>
      <c r="AFG766" s="1"/>
      <c r="AFH766" s="1"/>
      <c r="AFI766" s="1"/>
      <c r="AFJ766" s="1"/>
      <c r="AFK766" s="1"/>
      <c r="AFL766" s="1"/>
      <c r="AFM766" s="1"/>
      <c r="AFN766" s="1"/>
      <c r="AFO766" s="1"/>
      <c r="AFP766" s="1"/>
      <c r="AFQ766" s="1"/>
      <c r="AFR766" s="1"/>
      <c r="AFS766" s="1"/>
      <c r="AFT766" s="1"/>
      <c r="AFU766" s="1"/>
      <c r="AFV766" s="1"/>
      <c r="AFW766" s="1"/>
      <c r="AFX766" s="1"/>
      <c r="AFY766" s="1"/>
      <c r="AFZ766" s="1"/>
      <c r="AGA766" s="1"/>
      <c r="AGB766" s="1"/>
      <c r="AGC766" s="1"/>
      <c r="AGD766" s="1"/>
      <c r="AGE766" s="1"/>
      <c r="AGF766" s="1"/>
      <c r="AGG766" s="1"/>
      <c r="AGH766" s="1"/>
      <c r="AGI766" s="1"/>
      <c r="AGJ766" s="1"/>
      <c r="AGK766" s="1"/>
      <c r="AGL766" s="1"/>
      <c r="AGM766" s="1"/>
      <c r="AGN766" s="1"/>
      <c r="AGO766" s="1"/>
      <c r="AGP766" s="1"/>
      <c r="AGQ766" s="1"/>
      <c r="AGR766" s="1"/>
      <c r="AGS766" s="1"/>
      <c r="AGT766" s="1"/>
      <c r="AGU766" s="1"/>
      <c r="AGV766" s="1"/>
      <c r="AGW766" s="1"/>
      <c r="AGX766" s="1"/>
      <c r="AGY766" s="1"/>
      <c r="AGZ766" s="1"/>
      <c r="AHA766" s="1"/>
      <c r="AHB766" s="1"/>
      <c r="AHC766" s="1"/>
      <c r="AHD766" s="1"/>
      <c r="AHE766" s="1"/>
      <c r="AHF766" s="1"/>
      <c r="AHG766" s="1"/>
      <c r="AHH766" s="1"/>
      <c r="AHI766" s="1"/>
      <c r="AHJ766" s="1"/>
      <c r="AHK766" s="1"/>
      <c r="AHL766" s="1"/>
      <c r="AHM766" s="1"/>
      <c r="AHN766" s="1"/>
      <c r="AHO766" s="1"/>
      <c r="AHP766" s="1"/>
      <c r="AHQ766" s="1"/>
      <c r="AHR766" s="1"/>
      <c r="AHS766" s="1"/>
      <c r="AHT766" s="1"/>
      <c r="AHU766" s="1"/>
      <c r="AHV766" s="1"/>
      <c r="AHW766" s="1"/>
      <c r="AHX766" s="1"/>
      <c r="AHY766" s="1"/>
      <c r="AHZ766" s="1"/>
      <c r="AIA766" s="1"/>
      <c r="AIB766" s="1"/>
      <c r="AIC766" s="1"/>
      <c r="AID766" s="1"/>
      <c r="AIE766" s="1"/>
      <c r="AIF766" s="1"/>
      <c r="AIG766" s="1"/>
      <c r="AIH766" s="1"/>
      <c r="AII766" s="1"/>
      <c r="AIJ766" s="1"/>
      <c r="AIK766" s="1"/>
      <c r="AIL766" s="1"/>
      <c r="AIM766" s="1"/>
      <c r="AIN766" s="1"/>
      <c r="AIO766" s="1"/>
      <c r="AIP766" s="1"/>
      <c r="AIQ766" s="1"/>
      <c r="AIR766" s="1"/>
      <c r="AIS766" s="1"/>
      <c r="AIT766" s="1"/>
      <c r="AIU766" s="1"/>
      <c r="AIV766" s="1"/>
      <c r="AIW766" s="1"/>
      <c r="AIX766" s="1"/>
      <c r="AIY766" s="1"/>
      <c r="AIZ766" s="1"/>
      <c r="AJA766" s="1"/>
      <c r="AJB766" s="1"/>
      <c r="AJC766" s="1"/>
      <c r="AJD766" s="1"/>
      <c r="AJE766" s="1"/>
      <c r="AJF766" s="1"/>
      <c r="AJG766" s="1"/>
      <c r="AJH766" s="1"/>
      <c r="AJI766" s="1"/>
      <c r="AJJ766" s="1"/>
      <c r="AJK766" s="1"/>
      <c r="AJL766" s="1"/>
      <c r="AJM766" s="1"/>
      <c r="AJN766" s="1"/>
      <c r="AJO766" s="1"/>
      <c r="AJP766" s="1"/>
      <c r="AJQ766" s="1"/>
      <c r="AJR766" s="1"/>
      <c r="AJS766" s="1"/>
      <c r="AJT766" s="1"/>
      <c r="AJU766" s="1"/>
      <c r="AJV766" s="1"/>
      <c r="AJW766" s="1"/>
      <c r="AJX766" s="1"/>
      <c r="AJY766" s="1"/>
      <c r="AJZ766" s="1"/>
      <c r="AKA766" s="1"/>
      <c r="AKB766" s="1"/>
      <c r="AKC766" s="1"/>
      <c r="AKD766" s="1"/>
      <c r="AKE766" s="1"/>
      <c r="AKF766" s="1"/>
      <c r="AKG766" s="1"/>
      <c r="AKH766" s="1"/>
      <c r="AKI766" s="1"/>
      <c r="AKJ766" s="1"/>
      <c r="AKK766" s="1"/>
      <c r="AKL766" s="1"/>
      <c r="AKM766" s="1"/>
      <c r="AKN766" s="1"/>
      <c r="AKO766" s="1"/>
      <c r="AKP766" s="1"/>
      <c r="AKQ766" s="1"/>
      <c r="AKR766" s="1"/>
      <c r="AKS766" s="1"/>
      <c r="AKT766" s="1"/>
      <c r="AKU766" s="1"/>
      <c r="AKV766" s="1"/>
      <c r="AKW766" s="1"/>
      <c r="AKX766" s="1"/>
      <c r="AKY766" s="1"/>
      <c r="AKZ766" s="1"/>
      <c r="ALA766" s="1"/>
      <c r="ALB766" s="1"/>
      <c r="ALC766" s="1"/>
      <c r="ALD766" s="1"/>
      <c r="ALE766" s="1"/>
      <c r="ALF766" s="1"/>
      <c r="ALG766" s="1"/>
      <c r="ALH766" s="1"/>
      <c r="ALI766" s="1"/>
      <c r="ALJ766" s="1"/>
      <c r="ALK766" s="1"/>
      <c r="ALL766" s="1"/>
      <c r="ALM766" s="1"/>
      <c r="ALN766" s="1"/>
      <c r="ALO766" s="1"/>
      <c r="ALP766" s="1"/>
      <c r="ALQ766" s="1"/>
    </row>
    <row r="767" spans="2:1005" s="2" customFormat="1" hidden="1" x14ac:dyDescent="0.25">
      <c r="B767" s="5"/>
      <c r="C767" s="5"/>
      <c r="D767" s="5"/>
      <c r="E767" s="6"/>
      <c r="F767" s="7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  <c r="AA767" s="1"/>
      <c r="AB767" s="1"/>
      <c r="AC767" s="1"/>
      <c r="AD767" s="1"/>
      <c r="AE767" s="1"/>
      <c r="AF767" s="1"/>
      <c r="AG767" s="1"/>
      <c r="AH767" s="1"/>
      <c r="AI767" s="1"/>
      <c r="AJ767" s="1"/>
      <c r="AK767" s="1"/>
      <c r="AL767" s="1"/>
      <c r="AM767" s="1"/>
      <c r="AN767" s="1"/>
      <c r="AO767" s="1"/>
      <c r="AP767" s="1"/>
      <c r="AQ767" s="1"/>
      <c r="AR767" s="1"/>
      <c r="AS767" s="1"/>
      <c r="AT767" s="1"/>
      <c r="AU767" s="1"/>
      <c r="AV767" s="1"/>
      <c r="AW767" s="1"/>
      <c r="AX767" s="1"/>
      <c r="AY767" s="1"/>
      <c r="AZ767" s="1"/>
      <c r="BA767" s="1"/>
      <c r="BB767" s="1"/>
      <c r="BC767" s="1"/>
      <c r="BD767" s="1"/>
      <c r="BE767" s="1"/>
      <c r="BF767" s="1"/>
      <c r="BG767" s="1"/>
      <c r="BH767" s="1"/>
      <c r="BI767" s="1"/>
      <c r="BJ767" s="1"/>
      <c r="BK767" s="1"/>
      <c r="BL767" s="1"/>
      <c r="BM767" s="1"/>
      <c r="BN767" s="1"/>
      <c r="BO767" s="1"/>
      <c r="BP767" s="1"/>
      <c r="BQ767" s="1"/>
      <c r="BR767" s="1"/>
      <c r="BS767" s="1"/>
      <c r="BT767" s="1"/>
      <c r="BU767" s="1"/>
      <c r="BV767" s="1"/>
      <c r="BW767" s="1"/>
      <c r="BX767" s="1"/>
      <c r="BY767" s="1"/>
      <c r="BZ767" s="1"/>
      <c r="CA767" s="1"/>
      <c r="CB767" s="1"/>
      <c r="CC767" s="1"/>
      <c r="CD767" s="1"/>
      <c r="CE767" s="1"/>
      <c r="CF767" s="1"/>
      <c r="CG767" s="1"/>
      <c r="CH767" s="1"/>
      <c r="CI767" s="1"/>
      <c r="CJ767" s="1"/>
      <c r="CK767" s="1"/>
      <c r="CL767" s="1"/>
      <c r="CM767" s="1"/>
      <c r="CN767" s="1"/>
      <c r="CO767" s="1"/>
      <c r="CP767" s="1"/>
      <c r="CQ767" s="1"/>
      <c r="CR767" s="1"/>
      <c r="CS767" s="1"/>
      <c r="CT767" s="1"/>
      <c r="CU767" s="1"/>
      <c r="CV767" s="1"/>
      <c r="CW767" s="1"/>
      <c r="CX767" s="1"/>
      <c r="CY767" s="1"/>
      <c r="CZ767" s="1"/>
      <c r="DA767" s="1"/>
      <c r="DB767" s="1"/>
      <c r="DC767" s="1"/>
      <c r="DD767" s="1"/>
      <c r="DE767" s="1"/>
      <c r="DF767" s="1"/>
      <c r="DG767" s="1"/>
      <c r="DH767" s="1"/>
      <c r="DI767" s="1"/>
      <c r="DJ767" s="1"/>
      <c r="DK767" s="1"/>
      <c r="DL767" s="1"/>
      <c r="DM767" s="1"/>
      <c r="DN767" s="1"/>
      <c r="DO767" s="1"/>
      <c r="DP767" s="1"/>
      <c r="DQ767" s="1"/>
      <c r="DR767" s="1"/>
      <c r="DS767" s="1"/>
      <c r="DT767" s="1"/>
      <c r="DU767" s="1"/>
      <c r="DV767" s="1"/>
      <c r="DW767" s="1"/>
      <c r="DX767" s="1"/>
      <c r="DY767" s="1"/>
      <c r="DZ767" s="1"/>
      <c r="EA767" s="1"/>
      <c r="EB767" s="1"/>
      <c r="EC767" s="1"/>
      <c r="ED767" s="1"/>
      <c r="EE767" s="1"/>
      <c r="EF767" s="1"/>
      <c r="EG767" s="1"/>
      <c r="EH767" s="1"/>
      <c r="EI767" s="1"/>
      <c r="EJ767" s="1"/>
      <c r="EK767" s="1"/>
      <c r="EL767" s="1"/>
      <c r="EM767" s="1"/>
      <c r="EN767" s="1"/>
      <c r="EO767" s="1"/>
      <c r="EP767" s="1"/>
      <c r="EQ767" s="1"/>
      <c r="ER767" s="1"/>
      <c r="ES767" s="1"/>
      <c r="ET767" s="1"/>
      <c r="EU767" s="1"/>
      <c r="EV767" s="1"/>
      <c r="EW767" s="1"/>
      <c r="EX767" s="1"/>
      <c r="EY767" s="1"/>
      <c r="EZ767" s="1"/>
      <c r="FA767" s="1"/>
      <c r="FB767" s="1"/>
      <c r="FC767" s="1"/>
      <c r="FD767" s="1"/>
      <c r="FE767" s="1"/>
      <c r="FF767" s="1"/>
      <c r="FG767" s="1"/>
      <c r="FH767" s="1"/>
      <c r="FI767" s="1"/>
      <c r="FJ767" s="1"/>
      <c r="FK767" s="1"/>
      <c r="FL767" s="1"/>
      <c r="FM767" s="1"/>
      <c r="FN767" s="1"/>
      <c r="FO767" s="1"/>
      <c r="FP767" s="1"/>
      <c r="FQ767" s="1"/>
      <c r="FR767" s="1"/>
      <c r="FS767" s="1"/>
      <c r="FT767" s="1"/>
      <c r="FU767" s="1"/>
      <c r="FV767" s="1"/>
      <c r="FW767" s="1"/>
      <c r="FX767" s="1"/>
      <c r="FY767" s="1"/>
      <c r="FZ767" s="1"/>
      <c r="GA767" s="1"/>
      <c r="GB767" s="1"/>
      <c r="GC767" s="1"/>
      <c r="GD767" s="1"/>
      <c r="GE767" s="1"/>
      <c r="GF767" s="1"/>
      <c r="GG767" s="1"/>
      <c r="GH767" s="1"/>
      <c r="GI767" s="1"/>
      <c r="GJ767" s="1"/>
      <c r="GK767" s="1"/>
      <c r="GL767" s="1"/>
      <c r="GM767" s="1"/>
      <c r="GN767" s="1"/>
      <c r="GO767" s="1"/>
      <c r="GP767" s="1"/>
      <c r="GQ767" s="1"/>
      <c r="GR767" s="1"/>
      <c r="GS767" s="1"/>
      <c r="GT767" s="1"/>
      <c r="GU767" s="1"/>
      <c r="GV767" s="1"/>
      <c r="GW767" s="1"/>
      <c r="GX767" s="1"/>
      <c r="GY767" s="1"/>
      <c r="GZ767" s="1"/>
      <c r="HA767" s="1"/>
      <c r="HB767" s="1"/>
      <c r="HC767" s="1"/>
      <c r="HD767" s="1"/>
      <c r="HE767" s="1"/>
      <c r="HF767" s="1"/>
      <c r="HG767" s="1"/>
      <c r="HH767" s="1"/>
      <c r="HI767" s="1"/>
      <c r="HJ767" s="1"/>
      <c r="HK767" s="1"/>
      <c r="HL767" s="1"/>
      <c r="HM767" s="1"/>
      <c r="HN767" s="1"/>
      <c r="HO767" s="1"/>
      <c r="HP767" s="1"/>
      <c r="HQ767" s="1"/>
      <c r="HR767" s="1"/>
      <c r="HS767" s="1"/>
      <c r="HT767" s="1"/>
      <c r="HU767" s="1"/>
      <c r="HV767" s="1"/>
      <c r="HW767" s="1"/>
      <c r="HX767" s="1"/>
      <c r="HY767" s="1"/>
      <c r="HZ767" s="1"/>
      <c r="IA767" s="1"/>
      <c r="IB767" s="1"/>
      <c r="IC767" s="1"/>
      <c r="ID767" s="1"/>
      <c r="IE767" s="1"/>
      <c r="IF767" s="1"/>
      <c r="IG767" s="1"/>
      <c r="IH767" s="1"/>
      <c r="II767" s="1"/>
      <c r="IJ767" s="1"/>
      <c r="IK767" s="1"/>
      <c r="IL767" s="1"/>
      <c r="IM767" s="1"/>
      <c r="IN767" s="1"/>
      <c r="IO767" s="1"/>
      <c r="IP767" s="1"/>
      <c r="IQ767" s="1"/>
      <c r="IR767" s="1"/>
      <c r="IS767" s="1"/>
      <c r="IT767" s="1"/>
      <c r="IU767" s="1"/>
      <c r="IV767" s="1"/>
      <c r="IW767" s="1"/>
      <c r="IX767" s="1"/>
      <c r="IY767" s="1"/>
      <c r="IZ767" s="1"/>
      <c r="JA767" s="1"/>
      <c r="JB767" s="1"/>
      <c r="JC767" s="1"/>
      <c r="JD767" s="1"/>
      <c r="JE767" s="1"/>
      <c r="JF767" s="1"/>
      <c r="JG767" s="1"/>
      <c r="JH767" s="1"/>
      <c r="JI767" s="1"/>
      <c r="JJ767" s="1"/>
      <c r="JK767" s="1"/>
      <c r="JL767" s="1"/>
      <c r="JM767" s="1"/>
      <c r="JN767" s="1"/>
      <c r="JO767" s="1"/>
      <c r="JP767" s="1"/>
      <c r="JQ767" s="1"/>
      <c r="JR767" s="1"/>
      <c r="JS767" s="1"/>
      <c r="JT767" s="1"/>
      <c r="JU767" s="1"/>
      <c r="JV767" s="1"/>
      <c r="JW767" s="1"/>
      <c r="JX767" s="1"/>
      <c r="JY767" s="1"/>
      <c r="JZ767" s="1"/>
      <c r="KA767" s="1"/>
      <c r="KB767" s="1"/>
      <c r="KC767" s="1"/>
      <c r="KD767" s="1"/>
      <c r="KE767" s="1"/>
      <c r="KF767" s="1"/>
      <c r="KG767" s="1"/>
      <c r="KH767" s="1"/>
      <c r="KI767" s="1"/>
      <c r="KJ767" s="1"/>
      <c r="KK767" s="1"/>
      <c r="KL767" s="1"/>
      <c r="KM767" s="1"/>
      <c r="KN767" s="1"/>
      <c r="KO767" s="1"/>
      <c r="KP767" s="1"/>
      <c r="KQ767" s="1"/>
      <c r="KR767" s="1"/>
      <c r="KS767" s="1"/>
      <c r="KT767" s="1"/>
      <c r="KU767" s="1"/>
      <c r="KV767" s="1"/>
      <c r="KW767" s="1"/>
      <c r="KX767" s="1"/>
      <c r="KY767" s="1"/>
      <c r="KZ767" s="1"/>
      <c r="LA767" s="1"/>
      <c r="LB767" s="1"/>
      <c r="LC767" s="1"/>
      <c r="LD767" s="1"/>
      <c r="LE767" s="1"/>
      <c r="LF767" s="1"/>
      <c r="LG767" s="1"/>
      <c r="LH767" s="1"/>
      <c r="LI767" s="1"/>
      <c r="LJ767" s="1"/>
      <c r="LK767" s="1"/>
      <c r="LL767" s="1"/>
      <c r="LM767" s="1"/>
      <c r="LN767" s="1"/>
      <c r="LO767" s="1"/>
      <c r="LP767" s="1"/>
      <c r="LQ767" s="1"/>
      <c r="LR767" s="1"/>
      <c r="LS767" s="1"/>
      <c r="LT767" s="1"/>
      <c r="LU767" s="1"/>
      <c r="LV767" s="1"/>
      <c r="LW767" s="1"/>
      <c r="LX767" s="1"/>
      <c r="LY767" s="1"/>
      <c r="LZ767" s="1"/>
      <c r="MA767" s="1"/>
      <c r="MB767" s="1"/>
      <c r="MC767" s="1"/>
      <c r="MD767" s="1"/>
      <c r="ME767" s="1"/>
      <c r="MF767" s="1"/>
      <c r="MG767" s="1"/>
      <c r="MH767" s="1"/>
      <c r="MI767" s="1"/>
      <c r="MJ767" s="1"/>
      <c r="MK767" s="1"/>
      <c r="ML767" s="1"/>
      <c r="MM767" s="1"/>
      <c r="MN767" s="1"/>
      <c r="MO767" s="1"/>
      <c r="MP767" s="1"/>
      <c r="MQ767" s="1"/>
      <c r="MR767" s="1"/>
      <c r="MS767" s="1"/>
      <c r="MT767" s="1"/>
      <c r="MU767" s="1"/>
      <c r="MV767" s="1"/>
      <c r="MW767" s="1"/>
      <c r="MX767" s="1"/>
      <c r="MY767" s="1"/>
      <c r="MZ767" s="1"/>
      <c r="NA767" s="1"/>
      <c r="NB767" s="1"/>
      <c r="NC767" s="1"/>
      <c r="ND767" s="1"/>
      <c r="NE767" s="1"/>
      <c r="NF767" s="1"/>
      <c r="NG767" s="1"/>
      <c r="NH767" s="1"/>
      <c r="NI767" s="1"/>
      <c r="NJ767" s="1"/>
      <c r="NK767" s="1"/>
      <c r="NL767" s="1"/>
      <c r="NM767" s="1"/>
      <c r="NN767" s="1"/>
      <c r="NO767" s="1"/>
      <c r="NP767" s="1"/>
      <c r="NQ767" s="1"/>
      <c r="NR767" s="1"/>
      <c r="NS767" s="1"/>
      <c r="NT767" s="1"/>
      <c r="NU767" s="1"/>
      <c r="NV767" s="1"/>
      <c r="NW767" s="1"/>
      <c r="NX767" s="1"/>
      <c r="NY767" s="1"/>
      <c r="NZ767" s="1"/>
      <c r="OA767" s="1"/>
      <c r="OB767" s="1"/>
      <c r="OC767" s="1"/>
      <c r="OD767" s="1"/>
      <c r="OE767" s="1"/>
      <c r="OF767" s="1"/>
      <c r="OG767" s="1"/>
      <c r="OH767" s="1"/>
      <c r="OI767" s="1"/>
      <c r="OJ767" s="1"/>
      <c r="OK767" s="1"/>
      <c r="OL767" s="1"/>
      <c r="OM767" s="1"/>
      <c r="ON767" s="1"/>
      <c r="OO767" s="1"/>
      <c r="OP767" s="1"/>
      <c r="OQ767" s="1"/>
      <c r="OR767" s="1"/>
      <c r="OS767" s="1"/>
      <c r="OT767" s="1"/>
      <c r="OU767" s="1"/>
      <c r="OV767" s="1"/>
      <c r="OW767" s="1"/>
      <c r="OX767" s="1"/>
      <c r="OY767" s="1"/>
      <c r="OZ767" s="1"/>
      <c r="PA767" s="1"/>
      <c r="PB767" s="1"/>
      <c r="PC767" s="1"/>
      <c r="PD767" s="1"/>
      <c r="PE767" s="1"/>
      <c r="PF767" s="1"/>
      <c r="PG767" s="1"/>
      <c r="PH767" s="1"/>
      <c r="PI767" s="1"/>
      <c r="PJ767" s="1"/>
      <c r="PK767" s="1"/>
      <c r="PL767" s="1"/>
      <c r="PM767" s="1"/>
      <c r="PN767" s="1"/>
      <c r="PO767" s="1"/>
      <c r="PP767" s="1"/>
      <c r="PQ767" s="1"/>
      <c r="PR767" s="1"/>
      <c r="PS767" s="1"/>
      <c r="PT767" s="1"/>
      <c r="PU767" s="1"/>
      <c r="PV767" s="1"/>
      <c r="PW767" s="1"/>
      <c r="PX767" s="1"/>
      <c r="PY767" s="1"/>
      <c r="PZ767" s="1"/>
      <c r="QA767" s="1"/>
      <c r="QB767" s="1"/>
      <c r="QC767" s="1"/>
      <c r="QD767" s="1"/>
      <c r="QE767" s="1"/>
      <c r="QF767" s="1"/>
      <c r="QG767" s="1"/>
      <c r="QH767" s="1"/>
      <c r="QI767" s="1"/>
      <c r="QJ767" s="1"/>
      <c r="QK767" s="1"/>
      <c r="QL767" s="1"/>
      <c r="QM767" s="1"/>
      <c r="QN767" s="1"/>
      <c r="QO767" s="1"/>
      <c r="QP767" s="1"/>
      <c r="QQ767" s="1"/>
      <c r="QR767" s="1"/>
      <c r="QS767" s="1"/>
      <c r="QT767" s="1"/>
      <c r="QU767" s="1"/>
      <c r="QV767" s="1"/>
      <c r="QW767" s="1"/>
      <c r="QX767" s="1"/>
      <c r="QY767" s="1"/>
      <c r="QZ767" s="1"/>
      <c r="RA767" s="1"/>
      <c r="RB767" s="1"/>
      <c r="RC767" s="1"/>
      <c r="RD767" s="1"/>
      <c r="RE767" s="1"/>
      <c r="RF767" s="1"/>
      <c r="RG767" s="1"/>
      <c r="RH767" s="1"/>
      <c r="RI767" s="1"/>
      <c r="RJ767" s="1"/>
      <c r="RK767" s="1"/>
      <c r="RL767" s="1"/>
      <c r="RM767" s="1"/>
      <c r="RN767" s="1"/>
      <c r="RO767" s="1"/>
      <c r="RP767" s="1"/>
      <c r="RQ767" s="1"/>
      <c r="RR767" s="1"/>
      <c r="RS767" s="1"/>
      <c r="RT767" s="1"/>
      <c r="RU767" s="1"/>
      <c r="RV767" s="1"/>
      <c r="RW767" s="1"/>
      <c r="RX767" s="1"/>
      <c r="RY767" s="1"/>
      <c r="RZ767" s="1"/>
      <c r="SA767" s="1"/>
      <c r="SB767" s="1"/>
      <c r="SC767" s="1"/>
      <c r="SD767" s="1"/>
      <c r="SE767" s="1"/>
      <c r="SF767" s="1"/>
      <c r="SG767" s="1"/>
      <c r="SH767" s="1"/>
      <c r="SI767" s="1"/>
      <c r="SJ767" s="1"/>
      <c r="SK767" s="1"/>
      <c r="SL767" s="1"/>
      <c r="SM767" s="1"/>
      <c r="SN767" s="1"/>
      <c r="SO767" s="1"/>
      <c r="SP767" s="1"/>
      <c r="SQ767" s="1"/>
      <c r="SR767" s="1"/>
      <c r="SS767" s="1"/>
      <c r="ST767" s="1"/>
      <c r="SU767" s="1"/>
      <c r="SV767" s="1"/>
      <c r="SW767" s="1"/>
      <c r="SX767" s="1"/>
      <c r="SY767" s="1"/>
      <c r="SZ767" s="1"/>
      <c r="TA767" s="1"/>
      <c r="TB767" s="1"/>
      <c r="TC767" s="1"/>
      <c r="TD767" s="1"/>
      <c r="TE767" s="1"/>
      <c r="TF767" s="1"/>
      <c r="TG767" s="1"/>
      <c r="TH767" s="1"/>
      <c r="TI767" s="1"/>
      <c r="TJ767" s="1"/>
      <c r="TK767" s="1"/>
      <c r="TL767" s="1"/>
      <c r="TM767" s="1"/>
      <c r="TN767" s="1"/>
      <c r="TO767" s="1"/>
      <c r="TP767" s="1"/>
      <c r="TQ767" s="1"/>
      <c r="TR767" s="1"/>
      <c r="TS767" s="1"/>
      <c r="TT767" s="1"/>
      <c r="TU767" s="1"/>
      <c r="TV767" s="1"/>
      <c r="TW767" s="1"/>
      <c r="TX767" s="1"/>
      <c r="TY767" s="1"/>
      <c r="TZ767" s="1"/>
      <c r="UA767" s="1"/>
      <c r="UB767" s="1"/>
      <c r="UC767" s="1"/>
      <c r="UD767" s="1"/>
      <c r="UE767" s="1"/>
      <c r="UF767" s="1"/>
      <c r="UG767" s="1"/>
      <c r="UH767" s="1"/>
      <c r="UI767" s="1"/>
      <c r="UJ767" s="1"/>
      <c r="UK767" s="1"/>
      <c r="UL767" s="1"/>
      <c r="UM767" s="1"/>
      <c r="UN767" s="1"/>
      <c r="UO767" s="1"/>
      <c r="UP767" s="1"/>
      <c r="UQ767" s="1"/>
      <c r="UR767" s="1"/>
      <c r="US767" s="1"/>
      <c r="UT767" s="1"/>
      <c r="UU767" s="1"/>
      <c r="UV767" s="1"/>
      <c r="UW767" s="1"/>
      <c r="UX767" s="1"/>
      <c r="UY767" s="1"/>
      <c r="UZ767" s="1"/>
      <c r="VA767" s="1"/>
      <c r="VB767" s="1"/>
      <c r="VC767" s="1"/>
      <c r="VD767" s="1"/>
      <c r="VE767" s="1"/>
      <c r="VF767" s="1"/>
      <c r="VG767" s="1"/>
      <c r="VH767" s="1"/>
      <c r="VI767" s="1"/>
      <c r="VJ767" s="1"/>
      <c r="VK767" s="1"/>
      <c r="VL767" s="1"/>
      <c r="VM767" s="1"/>
      <c r="VN767" s="1"/>
      <c r="VO767" s="1"/>
      <c r="VP767" s="1"/>
      <c r="VQ767" s="1"/>
      <c r="VR767" s="1"/>
      <c r="VS767" s="1"/>
      <c r="VT767" s="1"/>
      <c r="VU767" s="1"/>
      <c r="VV767" s="1"/>
      <c r="VW767" s="1"/>
      <c r="VX767" s="1"/>
      <c r="VY767" s="1"/>
      <c r="VZ767" s="1"/>
      <c r="WA767" s="1"/>
      <c r="WB767" s="1"/>
      <c r="WC767" s="1"/>
      <c r="WD767" s="1"/>
      <c r="WE767" s="1"/>
      <c r="WF767" s="1"/>
      <c r="WG767" s="1"/>
      <c r="WH767" s="1"/>
      <c r="WI767" s="1"/>
      <c r="WJ767" s="1"/>
      <c r="WK767" s="1"/>
      <c r="WL767" s="1"/>
      <c r="WM767" s="1"/>
      <c r="WN767" s="1"/>
      <c r="WO767" s="1"/>
      <c r="WP767" s="1"/>
      <c r="WQ767" s="1"/>
      <c r="WR767" s="1"/>
      <c r="WS767" s="1"/>
      <c r="WT767" s="1"/>
      <c r="WU767" s="1"/>
      <c r="WV767" s="1"/>
      <c r="WW767" s="1"/>
      <c r="WX767" s="1"/>
      <c r="WY767" s="1"/>
      <c r="WZ767" s="1"/>
      <c r="XA767" s="1"/>
      <c r="XB767" s="1"/>
      <c r="XC767" s="1"/>
      <c r="XD767" s="1"/>
      <c r="XE767" s="1"/>
      <c r="XF767" s="1"/>
      <c r="XG767" s="1"/>
      <c r="XH767" s="1"/>
      <c r="XI767" s="1"/>
      <c r="XJ767" s="1"/>
      <c r="XK767" s="1"/>
      <c r="XL767" s="1"/>
      <c r="XM767" s="1"/>
      <c r="XN767" s="1"/>
      <c r="XO767" s="1"/>
      <c r="XP767" s="1"/>
      <c r="XQ767" s="1"/>
      <c r="XR767" s="1"/>
      <c r="XS767" s="1"/>
      <c r="XT767" s="1"/>
      <c r="XU767" s="1"/>
      <c r="XV767" s="1"/>
      <c r="XW767" s="1"/>
      <c r="XX767" s="1"/>
      <c r="XY767" s="1"/>
      <c r="XZ767" s="1"/>
      <c r="YA767" s="1"/>
      <c r="YB767" s="1"/>
      <c r="YC767" s="1"/>
      <c r="YD767" s="1"/>
      <c r="YE767" s="1"/>
      <c r="YF767" s="1"/>
      <c r="YG767" s="1"/>
      <c r="YH767" s="1"/>
      <c r="YI767" s="1"/>
      <c r="YJ767" s="1"/>
      <c r="YK767" s="1"/>
      <c r="YL767" s="1"/>
      <c r="YM767" s="1"/>
      <c r="YN767" s="1"/>
      <c r="YO767" s="1"/>
      <c r="YP767" s="1"/>
      <c r="YQ767" s="1"/>
      <c r="YR767" s="1"/>
      <c r="YS767" s="1"/>
      <c r="YT767" s="1"/>
      <c r="YU767" s="1"/>
      <c r="YV767" s="1"/>
      <c r="YW767" s="1"/>
      <c r="YX767" s="1"/>
      <c r="YY767" s="1"/>
      <c r="YZ767" s="1"/>
      <c r="ZA767" s="1"/>
      <c r="ZB767" s="1"/>
      <c r="ZC767" s="1"/>
      <c r="ZD767" s="1"/>
      <c r="ZE767" s="1"/>
      <c r="ZF767" s="1"/>
      <c r="ZG767" s="1"/>
      <c r="ZH767" s="1"/>
      <c r="ZI767" s="1"/>
      <c r="ZJ767" s="1"/>
      <c r="ZK767" s="1"/>
      <c r="ZL767" s="1"/>
      <c r="ZM767" s="1"/>
      <c r="ZN767" s="1"/>
      <c r="ZO767" s="1"/>
      <c r="ZP767" s="1"/>
      <c r="ZQ767" s="1"/>
      <c r="ZR767" s="1"/>
      <c r="ZS767" s="1"/>
      <c r="ZT767" s="1"/>
      <c r="ZU767" s="1"/>
      <c r="ZV767" s="1"/>
      <c r="ZW767" s="1"/>
      <c r="ZX767" s="1"/>
      <c r="ZY767" s="1"/>
      <c r="ZZ767" s="1"/>
      <c r="AAA767" s="1"/>
      <c r="AAB767" s="1"/>
      <c r="AAC767" s="1"/>
      <c r="AAD767" s="1"/>
      <c r="AAE767" s="1"/>
      <c r="AAF767" s="1"/>
      <c r="AAG767" s="1"/>
      <c r="AAH767" s="1"/>
      <c r="AAI767" s="1"/>
      <c r="AAJ767" s="1"/>
      <c r="AAK767" s="1"/>
      <c r="AAL767" s="1"/>
      <c r="AAM767" s="1"/>
      <c r="AAN767" s="1"/>
      <c r="AAO767" s="1"/>
      <c r="AAP767" s="1"/>
      <c r="AAQ767" s="1"/>
      <c r="AAR767" s="1"/>
      <c r="AAS767" s="1"/>
      <c r="AAT767" s="1"/>
      <c r="AAU767" s="1"/>
      <c r="AAV767" s="1"/>
      <c r="AAW767" s="1"/>
      <c r="AAX767" s="1"/>
      <c r="AAY767" s="1"/>
      <c r="AAZ767" s="1"/>
      <c r="ABA767" s="1"/>
      <c r="ABB767" s="1"/>
      <c r="ABC767" s="1"/>
      <c r="ABD767" s="1"/>
      <c r="ABE767" s="1"/>
      <c r="ABF767" s="1"/>
      <c r="ABG767" s="1"/>
      <c r="ABH767" s="1"/>
      <c r="ABI767" s="1"/>
      <c r="ABJ767" s="1"/>
      <c r="ABK767" s="1"/>
      <c r="ABL767" s="1"/>
      <c r="ABM767" s="1"/>
      <c r="ABN767" s="1"/>
      <c r="ABO767" s="1"/>
      <c r="ABP767" s="1"/>
      <c r="ABQ767" s="1"/>
      <c r="ABR767" s="1"/>
      <c r="ABS767" s="1"/>
      <c r="ABT767" s="1"/>
      <c r="ABU767" s="1"/>
      <c r="ABV767" s="1"/>
      <c r="ABW767" s="1"/>
      <c r="ABX767" s="1"/>
      <c r="ABY767" s="1"/>
      <c r="ABZ767" s="1"/>
      <c r="ACA767" s="1"/>
      <c r="ACB767" s="1"/>
      <c r="ACC767" s="1"/>
      <c r="ACD767" s="1"/>
      <c r="ACE767" s="1"/>
      <c r="ACF767" s="1"/>
      <c r="ACG767" s="1"/>
      <c r="ACH767" s="1"/>
      <c r="ACI767" s="1"/>
      <c r="ACJ767" s="1"/>
      <c r="ACK767" s="1"/>
      <c r="ACL767" s="1"/>
      <c r="ACM767" s="1"/>
      <c r="ACN767" s="1"/>
      <c r="ACO767" s="1"/>
      <c r="ACP767" s="1"/>
      <c r="ACQ767" s="1"/>
      <c r="ACR767" s="1"/>
      <c r="ACS767" s="1"/>
      <c r="ACT767" s="1"/>
      <c r="ACU767" s="1"/>
      <c r="ACV767" s="1"/>
      <c r="ACW767" s="1"/>
      <c r="ACX767" s="1"/>
      <c r="ACY767" s="1"/>
      <c r="ACZ767" s="1"/>
      <c r="ADA767" s="1"/>
      <c r="ADB767" s="1"/>
      <c r="ADC767" s="1"/>
      <c r="ADD767" s="1"/>
      <c r="ADE767" s="1"/>
      <c r="ADF767" s="1"/>
      <c r="ADG767" s="1"/>
      <c r="ADH767" s="1"/>
      <c r="ADI767" s="1"/>
      <c r="ADJ767" s="1"/>
      <c r="ADK767" s="1"/>
      <c r="ADL767" s="1"/>
      <c r="ADM767" s="1"/>
      <c r="ADN767" s="1"/>
      <c r="ADO767" s="1"/>
      <c r="ADP767" s="1"/>
      <c r="ADQ767" s="1"/>
      <c r="ADR767" s="1"/>
      <c r="ADS767" s="1"/>
      <c r="ADT767" s="1"/>
      <c r="ADU767" s="1"/>
      <c r="ADV767" s="1"/>
      <c r="ADW767" s="1"/>
      <c r="ADX767" s="1"/>
      <c r="ADY767" s="1"/>
      <c r="ADZ767" s="1"/>
      <c r="AEA767" s="1"/>
      <c r="AEB767" s="1"/>
      <c r="AEC767" s="1"/>
      <c r="AED767" s="1"/>
      <c r="AEE767" s="1"/>
      <c r="AEF767" s="1"/>
      <c r="AEG767" s="1"/>
      <c r="AEH767" s="1"/>
      <c r="AEI767" s="1"/>
      <c r="AEJ767" s="1"/>
      <c r="AEK767" s="1"/>
      <c r="AEL767" s="1"/>
      <c r="AEM767" s="1"/>
      <c r="AEN767" s="1"/>
      <c r="AEO767" s="1"/>
      <c r="AEP767" s="1"/>
      <c r="AEQ767" s="1"/>
      <c r="AER767" s="1"/>
      <c r="AES767" s="1"/>
      <c r="AET767" s="1"/>
      <c r="AEU767" s="1"/>
      <c r="AEV767" s="1"/>
      <c r="AEW767" s="1"/>
      <c r="AEX767" s="1"/>
      <c r="AEY767" s="1"/>
      <c r="AEZ767" s="1"/>
      <c r="AFA767" s="1"/>
      <c r="AFB767" s="1"/>
      <c r="AFC767" s="1"/>
      <c r="AFD767" s="1"/>
      <c r="AFE767" s="1"/>
      <c r="AFF767" s="1"/>
      <c r="AFG767" s="1"/>
      <c r="AFH767" s="1"/>
      <c r="AFI767" s="1"/>
      <c r="AFJ767" s="1"/>
      <c r="AFK767" s="1"/>
      <c r="AFL767" s="1"/>
      <c r="AFM767" s="1"/>
      <c r="AFN767" s="1"/>
      <c r="AFO767" s="1"/>
      <c r="AFP767" s="1"/>
      <c r="AFQ767" s="1"/>
      <c r="AFR767" s="1"/>
      <c r="AFS767" s="1"/>
      <c r="AFT767" s="1"/>
      <c r="AFU767" s="1"/>
      <c r="AFV767" s="1"/>
      <c r="AFW767" s="1"/>
      <c r="AFX767" s="1"/>
      <c r="AFY767" s="1"/>
      <c r="AFZ767" s="1"/>
      <c r="AGA767" s="1"/>
      <c r="AGB767" s="1"/>
      <c r="AGC767" s="1"/>
      <c r="AGD767" s="1"/>
      <c r="AGE767" s="1"/>
      <c r="AGF767" s="1"/>
      <c r="AGG767" s="1"/>
      <c r="AGH767" s="1"/>
      <c r="AGI767" s="1"/>
      <c r="AGJ767" s="1"/>
      <c r="AGK767" s="1"/>
      <c r="AGL767" s="1"/>
      <c r="AGM767" s="1"/>
      <c r="AGN767" s="1"/>
      <c r="AGO767" s="1"/>
      <c r="AGP767" s="1"/>
      <c r="AGQ767" s="1"/>
      <c r="AGR767" s="1"/>
      <c r="AGS767" s="1"/>
      <c r="AGT767" s="1"/>
      <c r="AGU767" s="1"/>
      <c r="AGV767" s="1"/>
      <c r="AGW767" s="1"/>
      <c r="AGX767" s="1"/>
      <c r="AGY767" s="1"/>
      <c r="AGZ767" s="1"/>
      <c r="AHA767" s="1"/>
      <c r="AHB767" s="1"/>
      <c r="AHC767" s="1"/>
      <c r="AHD767" s="1"/>
      <c r="AHE767" s="1"/>
      <c r="AHF767" s="1"/>
      <c r="AHG767" s="1"/>
      <c r="AHH767" s="1"/>
      <c r="AHI767" s="1"/>
      <c r="AHJ767" s="1"/>
      <c r="AHK767" s="1"/>
      <c r="AHL767" s="1"/>
      <c r="AHM767" s="1"/>
      <c r="AHN767" s="1"/>
      <c r="AHO767" s="1"/>
      <c r="AHP767" s="1"/>
      <c r="AHQ767" s="1"/>
      <c r="AHR767" s="1"/>
      <c r="AHS767" s="1"/>
      <c r="AHT767" s="1"/>
      <c r="AHU767" s="1"/>
      <c r="AHV767" s="1"/>
      <c r="AHW767" s="1"/>
      <c r="AHX767" s="1"/>
      <c r="AHY767" s="1"/>
      <c r="AHZ767" s="1"/>
      <c r="AIA767" s="1"/>
      <c r="AIB767" s="1"/>
      <c r="AIC767" s="1"/>
      <c r="AID767" s="1"/>
      <c r="AIE767" s="1"/>
      <c r="AIF767" s="1"/>
      <c r="AIG767" s="1"/>
      <c r="AIH767" s="1"/>
      <c r="AII767" s="1"/>
      <c r="AIJ767" s="1"/>
      <c r="AIK767" s="1"/>
      <c r="AIL767" s="1"/>
      <c r="AIM767" s="1"/>
      <c r="AIN767" s="1"/>
      <c r="AIO767" s="1"/>
      <c r="AIP767" s="1"/>
      <c r="AIQ767" s="1"/>
      <c r="AIR767" s="1"/>
      <c r="AIS767" s="1"/>
      <c r="AIT767" s="1"/>
      <c r="AIU767" s="1"/>
      <c r="AIV767" s="1"/>
      <c r="AIW767" s="1"/>
      <c r="AIX767" s="1"/>
      <c r="AIY767" s="1"/>
      <c r="AIZ767" s="1"/>
      <c r="AJA767" s="1"/>
      <c r="AJB767" s="1"/>
      <c r="AJC767" s="1"/>
      <c r="AJD767" s="1"/>
      <c r="AJE767" s="1"/>
      <c r="AJF767" s="1"/>
      <c r="AJG767" s="1"/>
      <c r="AJH767" s="1"/>
      <c r="AJI767" s="1"/>
      <c r="AJJ767" s="1"/>
      <c r="AJK767" s="1"/>
      <c r="AJL767" s="1"/>
      <c r="AJM767" s="1"/>
      <c r="AJN767" s="1"/>
      <c r="AJO767" s="1"/>
      <c r="AJP767" s="1"/>
      <c r="AJQ767" s="1"/>
      <c r="AJR767" s="1"/>
      <c r="AJS767" s="1"/>
      <c r="AJT767" s="1"/>
      <c r="AJU767" s="1"/>
      <c r="AJV767" s="1"/>
      <c r="AJW767" s="1"/>
      <c r="AJX767" s="1"/>
      <c r="AJY767" s="1"/>
      <c r="AJZ767" s="1"/>
      <c r="AKA767" s="1"/>
      <c r="AKB767" s="1"/>
      <c r="AKC767" s="1"/>
      <c r="AKD767" s="1"/>
      <c r="AKE767" s="1"/>
      <c r="AKF767" s="1"/>
      <c r="AKG767" s="1"/>
      <c r="AKH767" s="1"/>
      <c r="AKI767" s="1"/>
      <c r="AKJ767" s="1"/>
      <c r="AKK767" s="1"/>
      <c r="AKL767" s="1"/>
      <c r="AKM767" s="1"/>
      <c r="AKN767" s="1"/>
      <c r="AKO767" s="1"/>
      <c r="AKP767" s="1"/>
      <c r="AKQ767" s="1"/>
      <c r="AKR767" s="1"/>
      <c r="AKS767" s="1"/>
      <c r="AKT767" s="1"/>
      <c r="AKU767" s="1"/>
      <c r="AKV767" s="1"/>
      <c r="AKW767" s="1"/>
      <c r="AKX767" s="1"/>
      <c r="AKY767" s="1"/>
      <c r="AKZ767" s="1"/>
      <c r="ALA767" s="1"/>
      <c r="ALB767" s="1"/>
      <c r="ALC767" s="1"/>
      <c r="ALD767" s="1"/>
      <c r="ALE767" s="1"/>
      <c r="ALF767" s="1"/>
      <c r="ALG767" s="1"/>
      <c r="ALH767" s="1"/>
      <c r="ALI767" s="1"/>
      <c r="ALJ767" s="1"/>
      <c r="ALK767" s="1"/>
      <c r="ALL767" s="1"/>
      <c r="ALM767" s="1"/>
      <c r="ALN767" s="1"/>
      <c r="ALO767" s="1"/>
      <c r="ALP767" s="1"/>
      <c r="ALQ767" s="1"/>
    </row>
    <row r="768" spans="2:1005" s="2" customFormat="1" hidden="1" x14ac:dyDescent="0.25">
      <c r="B768" s="5"/>
      <c r="C768" s="5"/>
      <c r="D768" s="5"/>
      <c r="E768" s="6"/>
      <c r="F768" s="7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  <c r="AA768" s="1"/>
      <c r="AB768" s="1"/>
      <c r="AC768" s="1"/>
      <c r="AD768" s="1"/>
      <c r="AE768" s="1"/>
      <c r="AF768" s="1"/>
      <c r="AG768" s="1"/>
      <c r="AH768" s="1"/>
      <c r="AI768" s="1"/>
      <c r="AJ768" s="1"/>
      <c r="AK768" s="1"/>
      <c r="AL768" s="1"/>
      <c r="AM768" s="1"/>
      <c r="AN768" s="1"/>
      <c r="AO768" s="1"/>
      <c r="AP768" s="1"/>
      <c r="AQ768" s="1"/>
      <c r="AR768" s="1"/>
      <c r="AS768" s="1"/>
      <c r="AT768" s="1"/>
      <c r="AU768" s="1"/>
      <c r="AV768" s="1"/>
      <c r="AW768" s="1"/>
      <c r="AX768" s="1"/>
      <c r="AY768" s="1"/>
      <c r="AZ768" s="1"/>
      <c r="BA768" s="1"/>
      <c r="BB768" s="1"/>
      <c r="BC768" s="1"/>
      <c r="BD768" s="1"/>
      <c r="BE768" s="1"/>
      <c r="BF768" s="1"/>
      <c r="BG768" s="1"/>
      <c r="BH768" s="1"/>
      <c r="BI768" s="1"/>
      <c r="BJ768" s="1"/>
      <c r="BK768" s="1"/>
      <c r="BL768" s="1"/>
      <c r="BM768" s="1"/>
      <c r="BN768" s="1"/>
      <c r="BO768" s="1"/>
      <c r="BP768" s="1"/>
      <c r="BQ768" s="1"/>
      <c r="BR768" s="1"/>
      <c r="BS768" s="1"/>
      <c r="BT768" s="1"/>
      <c r="BU768" s="1"/>
      <c r="BV768" s="1"/>
      <c r="BW768" s="1"/>
      <c r="BX768" s="1"/>
      <c r="BY768" s="1"/>
      <c r="BZ768" s="1"/>
      <c r="CA768" s="1"/>
      <c r="CB768" s="1"/>
      <c r="CC768" s="1"/>
      <c r="CD768" s="1"/>
      <c r="CE768" s="1"/>
      <c r="CF768" s="1"/>
      <c r="CG768" s="1"/>
      <c r="CH768" s="1"/>
      <c r="CI768" s="1"/>
      <c r="CJ768" s="1"/>
      <c r="CK768" s="1"/>
      <c r="CL768" s="1"/>
      <c r="CM768" s="1"/>
      <c r="CN768" s="1"/>
      <c r="CO768" s="1"/>
      <c r="CP768" s="1"/>
      <c r="CQ768" s="1"/>
      <c r="CR768" s="1"/>
      <c r="CS768" s="1"/>
      <c r="CT768" s="1"/>
      <c r="CU768" s="1"/>
      <c r="CV768" s="1"/>
      <c r="CW768" s="1"/>
      <c r="CX768" s="1"/>
      <c r="CY768" s="1"/>
      <c r="CZ768" s="1"/>
      <c r="DA768" s="1"/>
      <c r="DB768" s="1"/>
      <c r="DC768" s="1"/>
      <c r="DD768" s="1"/>
      <c r="DE768" s="1"/>
      <c r="DF768" s="1"/>
      <c r="DG768" s="1"/>
      <c r="DH768" s="1"/>
      <c r="DI768" s="1"/>
      <c r="DJ768" s="1"/>
      <c r="DK768" s="1"/>
      <c r="DL768" s="1"/>
      <c r="DM768" s="1"/>
      <c r="DN768" s="1"/>
      <c r="DO768" s="1"/>
      <c r="DP768" s="1"/>
      <c r="DQ768" s="1"/>
      <c r="DR768" s="1"/>
      <c r="DS768" s="1"/>
      <c r="DT768" s="1"/>
      <c r="DU768" s="1"/>
      <c r="DV768" s="1"/>
      <c r="DW768" s="1"/>
      <c r="DX768" s="1"/>
      <c r="DY768" s="1"/>
      <c r="DZ768" s="1"/>
      <c r="EA768" s="1"/>
      <c r="EB768" s="1"/>
      <c r="EC768" s="1"/>
      <c r="ED768" s="1"/>
      <c r="EE768" s="1"/>
      <c r="EF768" s="1"/>
      <c r="EG768" s="1"/>
      <c r="EH768" s="1"/>
      <c r="EI768" s="1"/>
      <c r="EJ768" s="1"/>
      <c r="EK768" s="1"/>
      <c r="EL768" s="1"/>
      <c r="EM768" s="1"/>
      <c r="EN768" s="1"/>
      <c r="EO768" s="1"/>
      <c r="EP768" s="1"/>
      <c r="EQ768" s="1"/>
      <c r="ER768" s="1"/>
      <c r="ES768" s="1"/>
      <c r="ET768" s="1"/>
      <c r="EU768" s="1"/>
      <c r="EV768" s="1"/>
      <c r="EW768" s="1"/>
      <c r="EX768" s="1"/>
      <c r="EY768" s="1"/>
      <c r="EZ768" s="1"/>
      <c r="FA768" s="1"/>
      <c r="FB768" s="1"/>
      <c r="FC768" s="1"/>
      <c r="FD768" s="1"/>
      <c r="FE768" s="1"/>
      <c r="FF768" s="1"/>
      <c r="FG768" s="1"/>
      <c r="FH768" s="1"/>
      <c r="FI768" s="1"/>
      <c r="FJ768" s="1"/>
      <c r="FK768" s="1"/>
      <c r="FL768" s="1"/>
      <c r="FM768" s="1"/>
      <c r="FN768" s="1"/>
      <c r="FO768" s="1"/>
      <c r="FP768" s="1"/>
      <c r="FQ768" s="1"/>
      <c r="FR768" s="1"/>
      <c r="FS768" s="1"/>
      <c r="FT768" s="1"/>
      <c r="FU768" s="1"/>
      <c r="FV768" s="1"/>
      <c r="FW768" s="1"/>
      <c r="FX768" s="1"/>
      <c r="FY768" s="1"/>
      <c r="FZ768" s="1"/>
      <c r="GA768" s="1"/>
      <c r="GB768" s="1"/>
      <c r="GC768" s="1"/>
      <c r="GD768" s="1"/>
      <c r="GE768" s="1"/>
      <c r="GF768" s="1"/>
      <c r="GG768" s="1"/>
      <c r="GH768" s="1"/>
      <c r="GI768" s="1"/>
      <c r="GJ768" s="1"/>
      <c r="GK768" s="1"/>
      <c r="GL768" s="1"/>
      <c r="GM768" s="1"/>
      <c r="GN768" s="1"/>
      <c r="GO768" s="1"/>
      <c r="GP768" s="1"/>
      <c r="GQ768" s="1"/>
      <c r="GR768" s="1"/>
      <c r="GS768" s="1"/>
      <c r="GT768" s="1"/>
      <c r="GU768" s="1"/>
      <c r="GV768" s="1"/>
      <c r="GW768" s="1"/>
      <c r="GX768" s="1"/>
      <c r="GY768" s="1"/>
      <c r="GZ768" s="1"/>
      <c r="HA768" s="1"/>
      <c r="HB768" s="1"/>
      <c r="HC768" s="1"/>
      <c r="HD768" s="1"/>
      <c r="HE768" s="1"/>
      <c r="HF768" s="1"/>
      <c r="HG768" s="1"/>
      <c r="HH768" s="1"/>
      <c r="HI768" s="1"/>
      <c r="HJ768" s="1"/>
      <c r="HK768" s="1"/>
      <c r="HL768" s="1"/>
      <c r="HM768" s="1"/>
      <c r="HN768" s="1"/>
      <c r="HO768" s="1"/>
      <c r="HP768" s="1"/>
      <c r="HQ768" s="1"/>
      <c r="HR768" s="1"/>
      <c r="HS768" s="1"/>
      <c r="HT768" s="1"/>
      <c r="HU768" s="1"/>
      <c r="HV768" s="1"/>
      <c r="HW768" s="1"/>
      <c r="HX768" s="1"/>
      <c r="HY768" s="1"/>
      <c r="HZ768" s="1"/>
      <c r="IA768" s="1"/>
      <c r="IB768" s="1"/>
      <c r="IC768" s="1"/>
      <c r="ID768" s="1"/>
      <c r="IE768" s="1"/>
      <c r="IF768" s="1"/>
      <c r="IG768" s="1"/>
      <c r="IH768" s="1"/>
      <c r="II768" s="1"/>
      <c r="IJ768" s="1"/>
      <c r="IK768" s="1"/>
      <c r="IL768" s="1"/>
      <c r="IM768" s="1"/>
      <c r="IN768" s="1"/>
      <c r="IO768" s="1"/>
      <c r="IP768" s="1"/>
      <c r="IQ768" s="1"/>
      <c r="IR768" s="1"/>
      <c r="IS768" s="1"/>
      <c r="IT768" s="1"/>
      <c r="IU768" s="1"/>
      <c r="IV768" s="1"/>
      <c r="IW768" s="1"/>
      <c r="IX768" s="1"/>
      <c r="IY768" s="1"/>
      <c r="IZ768" s="1"/>
      <c r="JA768" s="1"/>
      <c r="JB768" s="1"/>
      <c r="JC768" s="1"/>
      <c r="JD768" s="1"/>
      <c r="JE768" s="1"/>
      <c r="JF768" s="1"/>
      <c r="JG768" s="1"/>
      <c r="JH768" s="1"/>
      <c r="JI768" s="1"/>
      <c r="JJ768" s="1"/>
      <c r="JK768" s="1"/>
      <c r="JL768" s="1"/>
      <c r="JM768" s="1"/>
      <c r="JN768" s="1"/>
      <c r="JO768" s="1"/>
      <c r="JP768" s="1"/>
      <c r="JQ768" s="1"/>
      <c r="JR768" s="1"/>
      <c r="JS768" s="1"/>
      <c r="JT768" s="1"/>
      <c r="JU768" s="1"/>
      <c r="JV768" s="1"/>
      <c r="JW768" s="1"/>
      <c r="JX768" s="1"/>
      <c r="JY768" s="1"/>
      <c r="JZ768" s="1"/>
      <c r="KA768" s="1"/>
      <c r="KB768" s="1"/>
      <c r="KC768" s="1"/>
      <c r="KD768" s="1"/>
      <c r="KE768" s="1"/>
      <c r="KF768" s="1"/>
      <c r="KG768" s="1"/>
      <c r="KH768" s="1"/>
      <c r="KI768" s="1"/>
      <c r="KJ768" s="1"/>
      <c r="KK768" s="1"/>
      <c r="KL768" s="1"/>
      <c r="KM768" s="1"/>
      <c r="KN768" s="1"/>
      <c r="KO768" s="1"/>
      <c r="KP768" s="1"/>
      <c r="KQ768" s="1"/>
      <c r="KR768" s="1"/>
      <c r="KS768" s="1"/>
      <c r="KT768" s="1"/>
      <c r="KU768" s="1"/>
      <c r="KV768" s="1"/>
      <c r="KW768" s="1"/>
      <c r="KX768" s="1"/>
      <c r="KY768" s="1"/>
      <c r="KZ768" s="1"/>
      <c r="LA768" s="1"/>
      <c r="LB768" s="1"/>
      <c r="LC768" s="1"/>
      <c r="LD768" s="1"/>
      <c r="LE768" s="1"/>
      <c r="LF768" s="1"/>
      <c r="LG768" s="1"/>
      <c r="LH768" s="1"/>
      <c r="LI768" s="1"/>
      <c r="LJ768" s="1"/>
      <c r="LK768" s="1"/>
      <c r="LL768" s="1"/>
      <c r="LM768" s="1"/>
      <c r="LN768" s="1"/>
      <c r="LO768" s="1"/>
      <c r="LP768" s="1"/>
      <c r="LQ768" s="1"/>
      <c r="LR768" s="1"/>
      <c r="LS768" s="1"/>
      <c r="LT768" s="1"/>
      <c r="LU768" s="1"/>
      <c r="LV768" s="1"/>
      <c r="LW768" s="1"/>
      <c r="LX768" s="1"/>
      <c r="LY768" s="1"/>
      <c r="LZ768" s="1"/>
      <c r="MA768" s="1"/>
      <c r="MB768" s="1"/>
      <c r="MC768" s="1"/>
      <c r="MD768" s="1"/>
      <c r="ME768" s="1"/>
      <c r="MF768" s="1"/>
      <c r="MG768" s="1"/>
      <c r="MH768" s="1"/>
      <c r="MI768" s="1"/>
      <c r="MJ768" s="1"/>
      <c r="MK768" s="1"/>
      <c r="ML768" s="1"/>
      <c r="MM768" s="1"/>
      <c r="MN768" s="1"/>
      <c r="MO768" s="1"/>
      <c r="MP768" s="1"/>
      <c r="MQ768" s="1"/>
      <c r="MR768" s="1"/>
      <c r="MS768" s="1"/>
      <c r="MT768" s="1"/>
      <c r="MU768" s="1"/>
      <c r="MV768" s="1"/>
      <c r="MW768" s="1"/>
      <c r="MX768" s="1"/>
      <c r="MY768" s="1"/>
      <c r="MZ768" s="1"/>
      <c r="NA768" s="1"/>
      <c r="NB768" s="1"/>
      <c r="NC768" s="1"/>
      <c r="ND768" s="1"/>
      <c r="NE768" s="1"/>
      <c r="NF768" s="1"/>
      <c r="NG768" s="1"/>
      <c r="NH768" s="1"/>
      <c r="NI768" s="1"/>
      <c r="NJ768" s="1"/>
      <c r="NK768" s="1"/>
      <c r="NL768" s="1"/>
      <c r="NM768" s="1"/>
      <c r="NN768" s="1"/>
      <c r="NO768" s="1"/>
      <c r="NP768" s="1"/>
      <c r="NQ768" s="1"/>
      <c r="NR768" s="1"/>
      <c r="NS768" s="1"/>
      <c r="NT768" s="1"/>
      <c r="NU768" s="1"/>
      <c r="NV768" s="1"/>
      <c r="NW768" s="1"/>
      <c r="NX768" s="1"/>
      <c r="NY768" s="1"/>
      <c r="NZ768" s="1"/>
      <c r="OA768" s="1"/>
      <c r="OB768" s="1"/>
      <c r="OC768" s="1"/>
      <c r="OD768" s="1"/>
      <c r="OE768" s="1"/>
      <c r="OF768" s="1"/>
      <c r="OG768" s="1"/>
      <c r="OH768" s="1"/>
      <c r="OI768" s="1"/>
      <c r="OJ768" s="1"/>
      <c r="OK768" s="1"/>
      <c r="OL768" s="1"/>
      <c r="OM768" s="1"/>
      <c r="ON768" s="1"/>
      <c r="OO768" s="1"/>
      <c r="OP768" s="1"/>
      <c r="OQ768" s="1"/>
      <c r="OR768" s="1"/>
      <c r="OS768" s="1"/>
      <c r="OT768" s="1"/>
      <c r="OU768" s="1"/>
      <c r="OV768" s="1"/>
      <c r="OW768" s="1"/>
      <c r="OX768" s="1"/>
      <c r="OY768" s="1"/>
      <c r="OZ768" s="1"/>
      <c r="PA768" s="1"/>
      <c r="PB768" s="1"/>
      <c r="PC768" s="1"/>
      <c r="PD768" s="1"/>
      <c r="PE768" s="1"/>
      <c r="PF768" s="1"/>
      <c r="PG768" s="1"/>
      <c r="PH768" s="1"/>
      <c r="PI768" s="1"/>
      <c r="PJ768" s="1"/>
      <c r="PK768" s="1"/>
      <c r="PL768" s="1"/>
      <c r="PM768" s="1"/>
      <c r="PN768" s="1"/>
      <c r="PO768" s="1"/>
      <c r="PP768" s="1"/>
      <c r="PQ768" s="1"/>
      <c r="PR768" s="1"/>
      <c r="PS768" s="1"/>
      <c r="PT768" s="1"/>
      <c r="PU768" s="1"/>
      <c r="PV768" s="1"/>
      <c r="PW768" s="1"/>
      <c r="PX768" s="1"/>
      <c r="PY768" s="1"/>
      <c r="PZ768" s="1"/>
      <c r="QA768" s="1"/>
      <c r="QB768" s="1"/>
      <c r="QC768" s="1"/>
      <c r="QD768" s="1"/>
      <c r="QE768" s="1"/>
      <c r="QF768" s="1"/>
      <c r="QG768" s="1"/>
      <c r="QH768" s="1"/>
      <c r="QI768" s="1"/>
      <c r="QJ768" s="1"/>
      <c r="QK768" s="1"/>
      <c r="QL768" s="1"/>
      <c r="QM768" s="1"/>
      <c r="QN768" s="1"/>
      <c r="QO768" s="1"/>
      <c r="QP768" s="1"/>
      <c r="QQ768" s="1"/>
      <c r="QR768" s="1"/>
      <c r="QS768" s="1"/>
      <c r="QT768" s="1"/>
      <c r="QU768" s="1"/>
      <c r="QV768" s="1"/>
      <c r="QW768" s="1"/>
      <c r="QX768" s="1"/>
      <c r="QY768" s="1"/>
      <c r="QZ768" s="1"/>
      <c r="RA768" s="1"/>
      <c r="RB768" s="1"/>
      <c r="RC768" s="1"/>
      <c r="RD768" s="1"/>
      <c r="RE768" s="1"/>
      <c r="RF768" s="1"/>
      <c r="RG768" s="1"/>
      <c r="RH768" s="1"/>
      <c r="RI768" s="1"/>
      <c r="RJ768" s="1"/>
      <c r="RK768" s="1"/>
      <c r="RL768" s="1"/>
      <c r="RM768" s="1"/>
      <c r="RN768" s="1"/>
      <c r="RO768" s="1"/>
      <c r="RP768" s="1"/>
      <c r="RQ768" s="1"/>
      <c r="RR768" s="1"/>
      <c r="RS768" s="1"/>
      <c r="RT768" s="1"/>
      <c r="RU768" s="1"/>
      <c r="RV768" s="1"/>
      <c r="RW768" s="1"/>
      <c r="RX768" s="1"/>
      <c r="RY768" s="1"/>
      <c r="RZ768" s="1"/>
      <c r="SA768" s="1"/>
      <c r="SB768" s="1"/>
      <c r="SC768" s="1"/>
      <c r="SD768" s="1"/>
      <c r="SE768" s="1"/>
      <c r="SF768" s="1"/>
      <c r="SG768" s="1"/>
      <c r="SH768" s="1"/>
      <c r="SI768" s="1"/>
      <c r="SJ768" s="1"/>
      <c r="SK768" s="1"/>
      <c r="SL768" s="1"/>
      <c r="SM768" s="1"/>
      <c r="SN768" s="1"/>
      <c r="SO768" s="1"/>
      <c r="SP768" s="1"/>
      <c r="SQ768" s="1"/>
      <c r="SR768" s="1"/>
      <c r="SS768" s="1"/>
      <c r="ST768" s="1"/>
      <c r="SU768" s="1"/>
      <c r="SV768" s="1"/>
      <c r="SW768" s="1"/>
      <c r="SX768" s="1"/>
      <c r="SY768" s="1"/>
      <c r="SZ768" s="1"/>
      <c r="TA768" s="1"/>
      <c r="TB768" s="1"/>
      <c r="TC768" s="1"/>
      <c r="TD768" s="1"/>
      <c r="TE768" s="1"/>
      <c r="TF768" s="1"/>
      <c r="TG768" s="1"/>
      <c r="TH768" s="1"/>
      <c r="TI768" s="1"/>
      <c r="TJ768" s="1"/>
      <c r="TK768" s="1"/>
      <c r="TL768" s="1"/>
      <c r="TM768" s="1"/>
      <c r="TN768" s="1"/>
      <c r="TO768" s="1"/>
      <c r="TP768" s="1"/>
      <c r="TQ768" s="1"/>
      <c r="TR768" s="1"/>
      <c r="TS768" s="1"/>
      <c r="TT768" s="1"/>
      <c r="TU768" s="1"/>
      <c r="TV768" s="1"/>
      <c r="TW768" s="1"/>
      <c r="TX768" s="1"/>
      <c r="TY768" s="1"/>
      <c r="TZ768" s="1"/>
      <c r="UA768" s="1"/>
      <c r="UB768" s="1"/>
      <c r="UC768" s="1"/>
      <c r="UD768" s="1"/>
      <c r="UE768" s="1"/>
      <c r="UF768" s="1"/>
      <c r="UG768" s="1"/>
      <c r="UH768" s="1"/>
      <c r="UI768" s="1"/>
      <c r="UJ768" s="1"/>
      <c r="UK768" s="1"/>
      <c r="UL768" s="1"/>
      <c r="UM768" s="1"/>
      <c r="UN768" s="1"/>
      <c r="UO768" s="1"/>
      <c r="UP768" s="1"/>
      <c r="UQ768" s="1"/>
      <c r="UR768" s="1"/>
      <c r="US768" s="1"/>
      <c r="UT768" s="1"/>
      <c r="UU768" s="1"/>
      <c r="UV768" s="1"/>
      <c r="UW768" s="1"/>
      <c r="UX768" s="1"/>
      <c r="UY768" s="1"/>
      <c r="UZ768" s="1"/>
      <c r="VA768" s="1"/>
      <c r="VB768" s="1"/>
      <c r="VC768" s="1"/>
      <c r="VD768" s="1"/>
      <c r="VE768" s="1"/>
      <c r="VF768" s="1"/>
      <c r="VG768" s="1"/>
      <c r="VH768" s="1"/>
      <c r="VI768" s="1"/>
      <c r="VJ768" s="1"/>
      <c r="VK768" s="1"/>
      <c r="VL768" s="1"/>
      <c r="VM768" s="1"/>
      <c r="VN768" s="1"/>
      <c r="VO768" s="1"/>
      <c r="VP768" s="1"/>
      <c r="VQ768" s="1"/>
      <c r="VR768" s="1"/>
      <c r="VS768" s="1"/>
      <c r="VT768" s="1"/>
      <c r="VU768" s="1"/>
      <c r="VV768" s="1"/>
      <c r="VW768" s="1"/>
      <c r="VX768" s="1"/>
      <c r="VY768" s="1"/>
      <c r="VZ768" s="1"/>
      <c r="WA768" s="1"/>
      <c r="WB768" s="1"/>
      <c r="WC768" s="1"/>
      <c r="WD768" s="1"/>
      <c r="WE768" s="1"/>
      <c r="WF768" s="1"/>
      <c r="WG768" s="1"/>
      <c r="WH768" s="1"/>
      <c r="WI768" s="1"/>
      <c r="WJ768" s="1"/>
      <c r="WK768" s="1"/>
      <c r="WL768" s="1"/>
      <c r="WM768" s="1"/>
      <c r="WN768" s="1"/>
      <c r="WO768" s="1"/>
      <c r="WP768" s="1"/>
      <c r="WQ768" s="1"/>
      <c r="WR768" s="1"/>
      <c r="WS768" s="1"/>
      <c r="WT768" s="1"/>
      <c r="WU768" s="1"/>
      <c r="WV768" s="1"/>
      <c r="WW768" s="1"/>
      <c r="WX768" s="1"/>
      <c r="WY768" s="1"/>
      <c r="WZ768" s="1"/>
      <c r="XA768" s="1"/>
      <c r="XB768" s="1"/>
      <c r="XC768" s="1"/>
      <c r="XD768" s="1"/>
      <c r="XE768" s="1"/>
      <c r="XF768" s="1"/>
      <c r="XG768" s="1"/>
      <c r="XH768" s="1"/>
      <c r="XI768" s="1"/>
      <c r="XJ768" s="1"/>
      <c r="XK768" s="1"/>
      <c r="XL768" s="1"/>
      <c r="XM768" s="1"/>
      <c r="XN768" s="1"/>
      <c r="XO768" s="1"/>
      <c r="XP768" s="1"/>
      <c r="XQ768" s="1"/>
      <c r="XR768" s="1"/>
      <c r="XS768" s="1"/>
      <c r="XT768" s="1"/>
      <c r="XU768" s="1"/>
      <c r="XV768" s="1"/>
      <c r="XW768" s="1"/>
      <c r="XX768" s="1"/>
      <c r="XY768" s="1"/>
      <c r="XZ768" s="1"/>
      <c r="YA768" s="1"/>
      <c r="YB768" s="1"/>
      <c r="YC768" s="1"/>
      <c r="YD768" s="1"/>
      <c r="YE768" s="1"/>
      <c r="YF768" s="1"/>
      <c r="YG768" s="1"/>
      <c r="YH768" s="1"/>
      <c r="YI768" s="1"/>
      <c r="YJ768" s="1"/>
      <c r="YK768" s="1"/>
      <c r="YL768" s="1"/>
      <c r="YM768" s="1"/>
      <c r="YN768" s="1"/>
      <c r="YO768" s="1"/>
      <c r="YP768" s="1"/>
      <c r="YQ768" s="1"/>
      <c r="YR768" s="1"/>
      <c r="YS768" s="1"/>
      <c r="YT768" s="1"/>
      <c r="YU768" s="1"/>
      <c r="YV768" s="1"/>
      <c r="YW768" s="1"/>
      <c r="YX768" s="1"/>
      <c r="YY768" s="1"/>
      <c r="YZ768" s="1"/>
      <c r="ZA768" s="1"/>
      <c r="ZB768" s="1"/>
      <c r="ZC768" s="1"/>
      <c r="ZD768" s="1"/>
      <c r="ZE768" s="1"/>
      <c r="ZF768" s="1"/>
      <c r="ZG768" s="1"/>
      <c r="ZH768" s="1"/>
      <c r="ZI768" s="1"/>
      <c r="ZJ768" s="1"/>
      <c r="ZK768" s="1"/>
      <c r="ZL768" s="1"/>
      <c r="ZM768" s="1"/>
      <c r="ZN768" s="1"/>
      <c r="ZO768" s="1"/>
      <c r="ZP768" s="1"/>
      <c r="ZQ768" s="1"/>
      <c r="ZR768" s="1"/>
      <c r="ZS768" s="1"/>
      <c r="ZT768" s="1"/>
      <c r="ZU768" s="1"/>
      <c r="ZV768" s="1"/>
      <c r="ZW768" s="1"/>
      <c r="ZX768" s="1"/>
      <c r="ZY768" s="1"/>
      <c r="ZZ768" s="1"/>
      <c r="AAA768" s="1"/>
      <c r="AAB768" s="1"/>
      <c r="AAC768" s="1"/>
      <c r="AAD768" s="1"/>
      <c r="AAE768" s="1"/>
      <c r="AAF768" s="1"/>
      <c r="AAG768" s="1"/>
      <c r="AAH768" s="1"/>
      <c r="AAI768" s="1"/>
      <c r="AAJ768" s="1"/>
      <c r="AAK768" s="1"/>
      <c r="AAL768" s="1"/>
      <c r="AAM768" s="1"/>
      <c r="AAN768" s="1"/>
      <c r="AAO768" s="1"/>
      <c r="AAP768" s="1"/>
      <c r="AAQ768" s="1"/>
      <c r="AAR768" s="1"/>
      <c r="AAS768" s="1"/>
      <c r="AAT768" s="1"/>
      <c r="AAU768" s="1"/>
      <c r="AAV768" s="1"/>
      <c r="AAW768" s="1"/>
      <c r="AAX768" s="1"/>
      <c r="AAY768" s="1"/>
      <c r="AAZ768" s="1"/>
      <c r="ABA768" s="1"/>
      <c r="ABB768" s="1"/>
      <c r="ABC768" s="1"/>
      <c r="ABD768" s="1"/>
      <c r="ABE768" s="1"/>
      <c r="ABF768" s="1"/>
      <c r="ABG768" s="1"/>
      <c r="ABH768" s="1"/>
      <c r="ABI768" s="1"/>
      <c r="ABJ768" s="1"/>
      <c r="ABK768" s="1"/>
      <c r="ABL768" s="1"/>
      <c r="ABM768" s="1"/>
      <c r="ABN768" s="1"/>
      <c r="ABO768" s="1"/>
      <c r="ABP768" s="1"/>
      <c r="ABQ768" s="1"/>
      <c r="ABR768" s="1"/>
      <c r="ABS768" s="1"/>
      <c r="ABT768" s="1"/>
      <c r="ABU768" s="1"/>
      <c r="ABV768" s="1"/>
      <c r="ABW768" s="1"/>
      <c r="ABX768" s="1"/>
      <c r="ABY768" s="1"/>
      <c r="ABZ768" s="1"/>
      <c r="ACA768" s="1"/>
      <c r="ACB768" s="1"/>
      <c r="ACC768" s="1"/>
      <c r="ACD768" s="1"/>
      <c r="ACE768" s="1"/>
      <c r="ACF768" s="1"/>
      <c r="ACG768" s="1"/>
      <c r="ACH768" s="1"/>
      <c r="ACI768" s="1"/>
      <c r="ACJ768" s="1"/>
      <c r="ACK768" s="1"/>
      <c r="ACL768" s="1"/>
      <c r="ACM768" s="1"/>
      <c r="ACN768" s="1"/>
      <c r="ACO768" s="1"/>
      <c r="ACP768" s="1"/>
      <c r="ACQ768" s="1"/>
      <c r="ACR768" s="1"/>
      <c r="ACS768" s="1"/>
      <c r="ACT768" s="1"/>
      <c r="ACU768" s="1"/>
      <c r="ACV768" s="1"/>
      <c r="ACW768" s="1"/>
      <c r="ACX768" s="1"/>
      <c r="ACY768" s="1"/>
      <c r="ACZ768" s="1"/>
      <c r="ADA768" s="1"/>
      <c r="ADB768" s="1"/>
      <c r="ADC768" s="1"/>
      <c r="ADD768" s="1"/>
      <c r="ADE768" s="1"/>
      <c r="ADF768" s="1"/>
      <c r="ADG768" s="1"/>
      <c r="ADH768" s="1"/>
      <c r="ADI768" s="1"/>
      <c r="ADJ768" s="1"/>
      <c r="ADK768" s="1"/>
      <c r="ADL768" s="1"/>
      <c r="ADM768" s="1"/>
      <c r="ADN768" s="1"/>
      <c r="ADO768" s="1"/>
      <c r="ADP768" s="1"/>
      <c r="ADQ768" s="1"/>
      <c r="ADR768" s="1"/>
      <c r="ADS768" s="1"/>
      <c r="ADT768" s="1"/>
      <c r="ADU768" s="1"/>
      <c r="ADV768" s="1"/>
      <c r="ADW768" s="1"/>
      <c r="ADX768" s="1"/>
      <c r="ADY768" s="1"/>
      <c r="ADZ768" s="1"/>
      <c r="AEA768" s="1"/>
      <c r="AEB768" s="1"/>
      <c r="AEC768" s="1"/>
      <c r="AED768" s="1"/>
      <c r="AEE768" s="1"/>
      <c r="AEF768" s="1"/>
      <c r="AEG768" s="1"/>
      <c r="AEH768" s="1"/>
      <c r="AEI768" s="1"/>
      <c r="AEJ768" s="1"/>
      <c r="AEK768" s="1"/>
      <c r="AEL768" s="1"/>
      <c r="AEM768" s="1"/>
      <c r="AEN768" s="1"/>
      <c r="AEO768" s="1"/>
      <c r="AEP768" s="1"/>
      <c r="AEQ768" s="1"/>
      <c r="AER768" s="1"/>
      <c r="AES768" s="1"/>
      <c r="AET768" s="1"/>
      <c r="AEU768" s="1"/>
      <c r="AEV768" s="1"/>
      <c r="AEW768" s="1"/>
      <c r="AEX768" s="1"/>
      <c r="AEY768" s="1"/>
      <c r="AEZ768" s="1"/>
      <c r="AFA768" s="1"/>
      <c r="AFB768" s="1"/>
      <c r="AFC768" s="1"/>
      <c r="AFD768" s="1"/>
      <c r="AFE768" s="1"/>
      <c r="AFF768" s="1"/>
      <c r="AFG768" s="1"/>
      <c r="AFH768" s="1"/>
      <c r="AFI768" s="1"/>
      <c r="AFJ768" s="1"/>
      <c r="AFK768" s="1"/>
      <c r="AFL768" s="1"/>
      <c r="AFM768" s="1"/>
      <c r="AFN768" s="1"/>
      <c r="AFO768" s="1"/>
      <c r="AFP768" s="1"/>
      <c r="AFQ768" s="1"/>
      <c r="AFR768" s="1"/>
      <c r="AFS768" s="1"/>
      <c r="AFT768" s="1"/>
      <c r="AFU768" s="1"/>
      <c r="AFV768" s="1"/>
      <c r="AFW768" s="1"/>
      <c r="AFX768" s="1"/>
      <c r="AFY768" s="1"/>
      <c r="AFZ768" s="1"/>
      <c r="AGA768" s="1"/>
      <c r="AGB768" s="1"/>
      <c r="AGC768" s="1"/>
      <c r="AGD768" s="1"/>
      <c r="AGE768" s="1"/>
      <c r="AGF768" s="1"/>
      <c r="AGG768" s="1"/>
      <c r="AGH768" s="1"/>
      <c r="AGI768" s="1"/>
      <c r="AGJ768" s="1"/>
      <c r="AGK768" s="1"/>
      <c r="AGL768" s="1"/>
      <c r="AGM768" s="1"/>
      <c r="AGN768" s="1"/>
      <c r="AGO768" s="1"/>
      <c r="AGP768" s="1"/>
      <c r="AGQ768" s="1"/>
      <c r="AGR768" s="1"/>
      <c r="AGS768" s="1"/>
      <c r="AGT768" s="1"/>
      <c r="AGU768" s="1"/>
      <c r="AGV768" s="1"/>
      <c r="AGW768" s="1"/>
      <c r="AGX768" s="1"/>
      <c r="AGY768" s="1"/>
      <c r="AGZ768" s="1"/>
      <c r="AHA768" s="1"/>
      <c r="AHB768" s="1"/>
      <c r="AHC768" s="1"/>
      <c r="AHD768" s="1"/>
      <c r="AHE768" s="1"/>
      <c r="AHF768" s="1"/>
      <c r="AHG768" s="1"/>
      <c r="AHH768" s="1"/>
      <c r="AHI768" s="1"/>
      <c r="AHJ768" s="1"/>
      <c r="AHK768" s="1"/>
      <c r="AHL768" s="1"/>
      <c r="AHM768" s="1"/>
      <c r="AHN768" s="1"/>
      <c r="AHO768" s="1"/>
      <c r="AHP768" s="1"/>
      <c r="AHQ768" s="1"/>
      <c r="AHR768" s="1"/>
      <c r="AHS768" s="1"/>
      <c r="AHT768" s="1"/>
      <c r="AHU768" s="1"/>
      <c r="AHV768" s="1"/>
      <c r="AHW768" s="1"/>
      <c r="AHX768" s="1"/>
      <c r="AHY768" s="1"/>
      <c r="AHZ768" s="1"/>
      <c r="AIA768" s="1"/>
      <c r="AIB768" s="1"/>
      <c r="AIC768" s="1"/>
      <c r="AID768" s="1"/>
      <c r="AIE768" s="1"/>
      <c r="AIF768" s="1"/>
      <c r="AIG768" s="1"/>
      <c r="AIH768" s="1"/>
      <c r="AII768" s="1"/>
      <c r="AIJ768" s="1"/>
      <c r="AIK768" s="1"/>
      <c r="AIL768" s="1"/>
      <c r="AIM768" s="1"/>
      <c r="AIN768" s="1"/>
      <c r="AIO768" s="1"/>
      <c r="AIP768" s="1"/>
      <c r="AIQ768" s="1"/>
      <c r="AIR768" s="1"/>
      <c r="AIS768" s="1"/>
      <c r="AIT768" s="1"/>
      <c r="AIU768" s="1"/>
      <c r="AIV768" s="1"/>
      <c r="AIW768" s="1"/>
      <c r="AIX768" s="1"/>
      <c r="AIY768" s="1"/>
      <c r="AIZ768" s="1"/>
      <c r="AJA768" s="1"/>
      <c r="AJB768" s="1"/>
      <c r="AJC768" s="1"/>
      <c r="AJD768" s="1"/>
      <c r="AJE768" s="1"/>
      <c r="AJF768" s="1"/>
      <c r="AJG768" s="1"/>
      <c r="AJH768" s="1"/>
      <c r="AJI768" s="1"/>
      <c r="AJJ768" s="1"/>
      <c r="AJK768" s="1"/>
      <c r="AJL768" s="1"/>
      <c r="AJM768" s="1"/>
      <c r="AJN768" s="1"/>
      <c r="AJO768" s="1"/>
      <c r="AJP768" s="1"/>
      <c r="AJQ768" s="1"/>
      <c r="AJR768" s="1"/>
      <c r="AJS768" s="1"/>
      <c r="AJT768" s="1"/>
      <c r="AJU768" s="1"/>
      <c r="AJV768" s="1"/>
      <c r="AJW768" s="1"/>
      <c r="AJX768" s="1"/>
      <c r="AJY768" s="1"/>
      <c r="AJZ768" s="1"/>
      <c r="AKA768" s="1"/>
      <c r="AKB768" s="1"/>
      <c r="AKC768" s="1"/>
      <c r="AKD768" s="1"/>
      <c r="AKE768" s="1"/>
      <c r="AKF768" s="1"/>
      <c r="AKG768" s="1"/>
      <c r="AKH768" s="1"/>
      <c r="AKI768" s="1"/>
      <c r="AKJ768" s="1"/>
      <c r="AKK768" s="1"/>
      <c r="AKL768" s="1"/>
      <c r="AKM768" s="1"/>
      <c r="AKN768" s="1"/>
      <c r="AKO768" s="1"/>
      <c r="AKP768" s="1"/>
      <c r="AKQ768" s="1"/>
      <c r="AKR768" s="1"/>
      <c r="AKS768" s="1"/>
      <c r="AKT768" s="1"/>
      <c r="AKU768" s="1"/>
      <c r="AKV768" s="1"/>
      <c r="AKW768" s="1"/>
      <c r="AKX768" s="1"/>
      <c r="AKY768" s="1"/>
      <c r="AKZ768" s="1"/>
      <c r="ALA768" s="1"/>
      <c r="ALB768" s="1"/>
      <c r="ALC768" s="1"/>
      <c r="ALD768" s="1"/>
      <c r="ALE768" s="1"/>
      <c r="ALF768" s="1"/>
      <c r="ALG768" s="1"/>
      <c r="ALH768" s="1"/>
      <c r="ALI768" s="1"/>
      <c r="ALJ768" s="1"/>
      <c r="ALK768" s="1"/>
      <c r="ALL768" s="1"/>
      <c r="ALM768" s="1"/>
      <c r="ALN768" s="1"/>
      <c r="ALO768" s="1"/>
      <c r="ALP768" s="1"/>
      <c r="ALQ768" s="1"/>
    </row>
    <row r="769" spans="2:1005" s="2" customFormat="1" hidden="1" x14ac:dyDescent="0.25">
      <c r="B769" s="5"/>
      <c r="C769" s="5"/>
      <c r="D769" s="5"/>
      <c r="E769" s="6"/>
      <c r="F769" s="7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  <c r="AA769" s="1"/>
      <c r="AB769" s="1"/>
      <c r="AC769" s="1"/>
      <c r="AD769" s="1"/>
      <c r="AE769" s="1"/>
      <c r="AF769" s="1"/>
      <c r="AG769" s="1"/>
      <c r="AH769" s="1"/>
      <c r="AI769" s="1"/>
      <c r="AJ769" s="1"/>
      <c r="AK769" s="1"/>
      <c r="AL769" s="1"/>
      <c r="AM769" s="1"/>
      <c r="AN769" s="1"/>
      <c r="AO769" s="1"/>
      <c r="AP769" s="1"/>
      <c r="AQ769" s="1"/>
      <c r="AR769" s="1"/>
      <c r="AS769" s="1"/>
      <c r="AT769" s="1"/>
      <c r="AU769" s="1"/>
      <c r="AV769" s="1"/>
      <c r="AW769" s="1"/>
      <c r="AX769" s="1"/>
      <c r="AY769" s="1"/>
      <c r="AZ769" s="1"/>
      <c r="BA769" s="1"/>
      <c r="BB769" s="1"/>
      <c r="BC769" s="1"/>
      <c r="BD769" s="1"/>
      <c r="BE769" s="1"/>
      <c r="BF769" s="1"/>
      <c r="BG769" s="1"/>
      <c r="BH769" s="1"/>
      <c r="BI769" s="1"/>
      <c r="BJ769" s="1"/>
      <c r="BK769" s="1"/>
      <c r="BL769" s="1"/>
      <c r="BM769" s="1"/>
      <c r="BN769" s="1"/>
      <c r="BO769" s="1"/>
      <c r="BP769" s="1"/>
      <c r="BQ769" s="1"/>
      <c r="BR769" s="1"/>
      <c r="BS769" s="1"/>
      <c r="BT769" s="1"/>
      <c r="BU769" s="1"/>
      <c r="BV769" s="1"/>
      <c r="BW769" s="1"/>
      <c r="BX769" s="1"/>
      <c r="BY769" s="1"/>
      <c r="BZ769" s="1"/>
      <c r="CA769" s="1"/>
      <c r="CB769" s="1"/>
      <c r="CC769" s="1"/>
      <c r="CD769" s="1"/>
      <c r="CE769" s="1"/>
      <c r="CF769" s="1"/>
      <c r="CG769" s="1"/>
      <c r="CH769" s="1"/>
      <c r="CI769" s="1"/>
      <c r="CJ769" s="1"/>
      <c r="CK769" s="1"/>
      <c r="CL769" s="1"/>
      <c r="CM769" s="1"/>
      <c r="CN769" s="1"/>
      <c r="CO769" s="1"/>
      <c r="CP769" s="1"/>
      <c r="CQ769" s="1"/>
      <c r="CR769" s="1"/>
      <c r="CS769" s="1"/>
      <c r="CT769" s="1"/>
      <c r="CU769" s="1"/>
      <c r="CV769" s="1"/>
      <c r="CW769" s="1"/>
      <c r="CX769" s="1"/>
      <c r="CY769" s="1"/>
      <c r="CZ769" s="1"/>
      <c r="DA769" s="1"/>
      <c r="DB769" s="1"/>
      <c r="DC769" s="1"/>
      <c r="DD769" s="1"/>
      <c r="DE769" s="1"/>
      <c r="DF769" s="1"/>
      <c r="DG769" s="1"/>
      <c r="DH769" s="1"/>
      <c r="DI769" s="1"/>
      <c r="DJ769" s="1"/>
      <c r="DK769" s="1"/>
      <c r="DL769" s="1"/>
      <c r="DM769" s="1"/>
      <c r="DN769" s="1"/>
      <c r="DO769" s="1"/>
      <c r="DP769" s="1"/>
      <c r="DQ769" s="1"/>
      <c r="DR769" s="1"/>
      <c r="DS769" s="1"/>
      <c r="DT769" s="1"/>
      <c r="DU769" s="1"/>
      <c r="DV769" s="1"/>
      <c r="DW769" s="1"/>
      <c r="DX769" s="1"/>
      <c r="DY769" s="1"/>
      <c r="DZ769" s="1"/>
      <c r="EA769" s="1"/>
      <c r="EB769" s="1"/>
      <c r="EC769" s="1"/>
      <c r="ED769" s="1"/>
      <c r="EE769" s="1"/>
      <c r="EF769" s="1"/>
      <c r="EG769" s="1"/>
      <c r="EH769" s="1"/>
      <c r="EI769" s="1"/>
      <c r="EJ769" s="1"/>
      <c r="EK769" s="1"/>
      <c r="EL769" s="1"/>
      <c r="EM769" s="1"/>
      <c r="EN769" s="1"/>
      <c r="EO769" s="1"/>
      <c r="EP769" s="1"/>
      <c r="EQ769" s="1"/>
      <c r="ER769" s="1"/>
      <c r="ES769" s="1"/>
      <c r="ET769" s="1"/>
      <c r="EU769" s="1"/>
      <c r="EV769" s="1"/>
      <c r="EW769" s="1"/>
      <c r="EX769" s="1"/>
      <c r="EY769" s="1"/>
      <c r="EZ769" s="1"/>
      <c r="FA769" s="1"/>
      <c r="FB769" s="1"/>
      <c r="FC769" s="1"/>
      <c r="FD769" s="1"/>
      <c r="FE769" s="1"/>
      <c r="FF769" s="1"/>
      <c r="FG769" s="1"/>
      <c r="FH769" s="1"/>
      <c r="FI769" s="1"/>
      <c r="FJ769" s="1"/>
      <c r="FK769" s="1"/>
      <c r="FL769" s="1"/>
      <c r="FM769" s="1"/>
      <c r="FN769" s="1"/>
      <c r="FO769" s="1"/>
      <c r="FP769" s="1"/>
      <c r="FQ769" s="1"/>
      <c r="FR769" s="1"/>
      <c r="FS769" s="1"/>
      <c r="FT769" s="1"/>
      <c r="FU769" s="1"/>
      <c r="FV769" s="1"/>
      <c r="FW769" s="1"/>
      <c r="FX769" s="1"/>
      <c r="FY769" s="1"/>
      <c r="FZ769" s="1"/>
      <c r="GA769" s="1"/>
      <c r="GB769" s="1"/>
      <c r="GC769" s="1"/>
      <c r="GD769" s="1"/>
      <c r="GE769" s="1"/>
      <c r="GF769" s="1"/>
      <c r="GG769" s="1"/>
      <c r="GH769" s="1"/>
      <c r="GI769" s="1"/>
      <c r="GJ769" s="1"/>
      <c r="GK769" s="1"/>
      <c r="GL769" s="1"/>
      <c r="GM769" s="1"/>
      <c r="GN769" s="1"/>
      <c r="GO769" s="1"/>
      <c r="GP769" s="1"/>
      <c r="GQ769" s="1"/>
      <c r="GR769" s="1"/>
      <c r="GS769" s="1"/>
      <c r="GT769" s="1"/>
      <c r="GU769" s="1"/>
      <c r="GV769" s="1"/>
      <c r="GW769" s="1"/>
      <c r="GX769" s="1"/>
      <c r="GY769" s="1"/>
      <c r="GZ769" s="1"/>
      <c r="HA769" s="1"/>
      <c r="HB769" s="1"/>
      <c r="HC769" s="1"/>
      <c r="HD769" s="1"/>
      <c r="HE769" s="1"/>
      <c r="HF769" s="1"/>
      <c r="HG769" s="1"/>
      <c r="HH769" s="1"/>
      <c r="HI769" s="1"/>
      <c r="HJ769" s="1"/>
      <c r="HK769" s="1"/>
      <c r="HL769" s="1"/>
      <c r="HM769" s="1"/>
      <c r="HN769" s="1"/>
      <c r="HO769" s="1"/>
      <c r="HP769" s="1"/>
      <c r="HQ769" s="1"/>
      <c r="HR769" s="1"/>
      <c r="HS769" s="1"/>
      <c r="HT769" s="1"/>
      <c r="HU769" s="1"/>
      <c r="HV769" s="1"/>
      <c r="HW769" s="1"/>
      <c r="HX769" s="1"/>
      <c r="HY769" s="1"/>
      <c r="HZ769" s="1"/>
      <c r="IA769" s="1"/>
      <c r="IB769" s="1"/>
      <c r="IC769" s="1"/>
      <c r="ID769" s="1"/>
      <c r="IE769" s="1"/>
      <c r="IF769" s="1"/>
      <c r="IG769" s="1"/>
      <c r="IH769" s="1"/>
      <c r="II769" s="1"/>
      <c r="IJ769" s="1"/>
      <c r="IK769" s="1"/>
      <c r="IL769" s="1"/>
      <c r="IM769" s="1"/>
      <c r="IN769" s="1"/>
      <c r="IO769" s="1"/>
      <c r="IP769" s="1"/>
      <c r="IQ769" s="1"/>
      <c r="IR769" s="1"/>
      <c r="IS769" s="1"/>
      <c r="IT769" s="1"/>
      <c r="IU769" s="1"/>
      <c r="IV769" s="1"/>
      <c r="IW769" s="1"/>
      <c r="IX769" s="1"/>
      <c r="IY769" s="1"/>
      <c r="IZ769" s="1"/>
      <c r="JA769" s="1"/>
      <c r="JB769" s="1"/>
      <c r="JC769" s="1"/>
      <c r="JD769" s="1"/>
      <c r="JE769" s="1"/>
      <c r="JF769" s="1"/>
      <c r="JG769" s="1"/>
      <c r="JH769" s="1"/>
      <c r="JI769" s="1"/>
      <c r="JJ769" s="1"/>
      <c r="JK769" s="1"/>
      <c r="JL769" s="1"/>
      <c r="JM769" s="1"/>
      <c r="JN769" s="1"/>
      <c r="JO769" s="1"/>
      <c r="JP769" s="1"/>
      <c r="JQ769" s="1"/>
      <c r="JR769" s="1"/>
      <c r="JS769" s="1"/>
      <c r="JT769" s="1"/>
      <c r="JU769" s="1"/>
      <c r="JV769" s="1"/>
      <c r="JW769" s="1"/>
      <c r="JX769" s="1"/>
      <c r="JY769" s="1"/>
      <c r="JZ769" s="1"/>
      <c r="KA769" s="1"/>
      <c r="KB769" s="1"/>
      <c r="KC769" s="1"/>
      <c r="KD769" s="1"/>
      <c r="KE769" s="1"/>
      <c r="KF769" s="1"/>
      <c r="KG769" s="1"/>
      <c r="KH769" s="1"/>
      <c r="KI769" s="1"/>
      <c r="KJ769" s="1"/>
      <c r="KK769" s="1"/>
      <c r="KL769" s="1"/>
      <c r="KM769" s="1"/>
      <c r="KN769" s="1"/>
      <c r="KO769" s="1"/>
      <c r="KP769" s="1"/>
      <c r="KQ769" s="1"/>
      <c r="KR769" s="1"/>
      <c r="KS769" s="1"/>
      <c r="KT769" s="1"/>
      <c r="KU769" s="1"/>
      <c r="KV769" s="1"/>
      <c r="KW769" s="1"/>
      <c r="KX769" s="1"/>
      <c r="KY769" s="1"/>
      <c r="KZ769" s="1"/>
      <c r="LA769" s="1"/>
      <c r="LB769" s="1"/>
      <c r="LC769" s="1"/>
      <c r="LD769" s="1"/>
      <c r="LE769" s="1"/>
      <c r="LF769" s="1"/>
      <c r="LG769" s="1"/>
      <c r="LH769" s="1"/>
      <c r="LI769" s="1"/>
      <c r="LJ769" s="1"/>
      <c r="LK769" s="1"/>
      <c r="LL769" s="1"/>
      <c r="LM769" s="1"/>
      <c r="LN769" s="1"/>
      <c r="LO769" s="1"/>
      <c r="LP769" s="1"/>
      <c r="LQ769" s="1"/>
      <c r="LR769" s="1"/>
      <c r="LS769" s="1"/>
      <c r="LT769" s="1"/>
      <c r="LU769" s="1"/>
      <c r="LV769" s="1"/>
      <c r="LW769" s="1"/>
      <c r="LX769" s="1"/>
      <c r="LY769" s="1"/>
      <c r="LZ769" s="1"/>
      <c r="MA769" s="1"/>
      <c r="MB769" s="1"/>
      <c r="MC769" s="1"/>
      <c r="MD769" s="1"/>
      <c r="ME769" s="1"/>
      <c r="MF769" s="1"/>
      <c r="MG769" s="1"/>
      <c r="MH769" s="1"/>
      <c r="MI769" s="1"/>
      <c r="MJ769" s="1"/>
      <c r="MK769" s="1"/>
      <c r="ML769" s="1"/>
      <c r="MM769" s="1"/>
      <c r="MN769" s="1"/>
      <c r="MO769" s="1"/>
      <c r="MP769" s="1"/>
      <c r="MQ769" s="1"/>
      <c r="MR769" s="1"/>
      <c r="MS769" s="1"/>
      <c r="MT769" s="1"/>
      <c r="MU769" s="1"/>
      <c r="MV769" s="1"/>
      <c r="MW769" s="1"/>
      <c r="MX769" s="1"/>
      <c r="MY769" s="1"/>
      <c r="MZ769" s="1"/>
      <c r="NA769" s="1"/>
      <c r="NB769" s="1"/>
      <c r="NC769" s="1"/>
      <c r="ND769" s="1"/>
      <c r="NE769" s="1"/>
      <c r="NF769" s="1"/>
      <c r="NG769" s="1"/>
      <c r="NH769" s="1"/>
      <c r="NI769" s="1"/>
      <c r="NJ769" s="1"/>
      <c r="NK769" s="1"/>
      <c r="NL769" s="1"/>
      <c r="NM769" s="1"/>
      <c r="NN769" s="1"/>
      <c r="NO769" s="1"/>
      <c r="NP769" s="1"/>
      <c r="NQ769" s="1"/>
      <c r="NR769" s="1"/>
      <c r="NS769" s="1"/>
      <c r="NT769" s="1"/>
      <c r="NU769" s="1"/>
      <c r="NV769" s="1"/>
      <c r="NW769" s="1"/>
      <c r="NX769" s="1"/>
      <c r="NY769" s="1"/>
      <c r="NZ769" s="1"/>
      <c r="OA769" s="1"/>
      <c r="OB769" s="1"/>
      <c r="OC769" s="1"/>
      <c r="OD769" s="1"/>
      <c r="OE769" s="1"/>
      <c r="OF769" s="1"/>
      <c r="OG769" s="1"/>
      <c r="OH769" s="1"/>
      <c r="OI769" s="1"/>
      <c r="OJ769" s="1"/>
      <c r="OK769" s="1"/>
      <c r="OL769" s="1"/>
      <c r="OM769" s="1"/>
      <c r="ON769" s="1"/>
      <c r="OO769" s="1"/>
      <c r="OP769" s="1"/>
      <c r="OQ769" s="1"/>
      <c r="OR769" s="1"/>
      <c r="OS769" s="1"/>
      <c r="OT769" s="1"/>
      <c r="OU769" s="1"/>
      <c r="OV769" s="1"/>
      <c r="OW769" s="1"/>
      <c r="OX769" s="1"/>
      <c r="OY769" s="1"/>
      <c r="OZ769" s="1"/>
      <c r="PA769" s="1"/>
      <c r="PB769" s="1"/>
      <c r="PC769" s="1"/>
      <c r="PD769" s="1"/>
      <c r="PE769" s="1"/>
      <c r="PF769" s="1"/>
      <c r="PG769" s="1"/>
      <c r="PH769" s="1"/>
      <c r="PI769" s="1"/>
      <c r="PJ769" s="1"/>
      <c r="PK769" s="1"/>
      <c r="PL769" s="1"/>
      <c r="PM769" s="1"/>
      <c r="PN769" s="1"/>
      <c r="PO769" s="1"/>
      <c r="PP769" s="1"/>
      <c r="PQ769" s="1"/>
      <c r="PR769" s="1"/>
      <c r="PS769" s="1"/>
      <c r="PT769" s="1"/>
      <c r="PU769" s="1"/>
      <c r="PV769" s="1"/>
      <c r="PW769" s="1"/>
      <c r="PX769" s="1"/>
      <c r="PY769" s="1"/>
      <c r="PZ769" s="1"/>
      <c r="QA769" s="1"/>
      <c r="QB769" s="1"/>
      <c r="QC769" s="1"/>
      <c r="QD769" s="1"/>
      <c r="QE769" s="1"/>
      <c r="QF769" s="1"/>
      <c r="QG769" s="1"/>
      <c r="QH769" s="1"/>
      <c r="QI769" s="1"/>
      <c r="QJ769" s="1"/>
      <c r="QK769" s="1"/>
      <c r="QL769" s="1"/>
      <c r="QM769" s="1"/>
      <c r="QN769" s="1"/>
      <c r="QO769" s="1"/>
      <c r="QP769" s="1"/>
      <c r="QQ769" s="1"/>
      <c r="QR769" s="1"/>
      <c r="QS769" s="1"/>
      <c r="QT769" s="1"/>
      <c r="QU769" s="1"/>
      <c r="QV769" s="1"/>
      <c r="QW769" s="1"/>
      <c r="QX769" s="1"/>
      <c r="QY769" s="1"/>
      <c r="QZ769" s="1"/>
      <c r="RA769" s="1"/>
      <c r="RB769" s="1"/>
      <c r="RC769" s="1"/>
      <c r="RD769" s="1"/>
      <c r="RE769" s="1"/>
      <c r="RF769" s="1"/>
      <c r="RG769" s="1"/>
      <c r="RH769" s="1"/>
      <c r="RI769" s="1"/>
      <c r="RJ769" s="1"/>
      <c r="RK769" s="1"/>
      <c r="RL769" s="1"/>
      <c r="RM769" s="1"/>
      <c r="RN769" s="1"/>
      <c r="RO769" s="1"/>
      <c r="RP769" s="1"/>
      <c r="RQ769" s="1"/>
      <c r="RR769" s="1"/>
      <c r="RS769" s="1"/>
      <c r="RT769" s="1"/>
      <c r="RU769" s="1"/>
      <c r="RV769" s="1"/>
      <c r="RW769" s="1"/>
      <c r="RX769" s="1"/>
      <c r="RY769" s="1"/>
      <c r="RZ769" s="1"/>
      <c r="SA769" s="1"/>
      <c r="SB769" s="1"/>
      <c r="SC769" s="1"/>
      <c r="SD769" s="1"/>
      <c r="SE769" s="1"/>
      <c r="SF769" s="1"/>
      <c r="SG769" s="1"/>
      <c r="SH769" s="1"/>
      <c r="SI769" s="1"/>
      <c r="SJ769" s="1"/>
      <c r="SK769" s="1"/>
      <c r="SL769" s="1"/>
      <c r="SM769" s="1"/>
      <c r="SN769" s="1"/>
      <c r="SO769" s="1"/>
      <c r="SP769" s="1"/>
      <c r="SQ769" s="1"/>
      <c r="SR769" s="1"/>
      <c r="SS769" s="1"/>
      <c r="ST769" s="1"/>
      <c r="SU769" s="1"/>
      <c r="SV769" s="1"/>
      <c r="SW769" s="1"/>
      <c r="SX769" s="1"/>
      <c r="SY769" s="1"/>
      <c r="SZ769" s="1"/>
      <c r="TA769" s="1"/>
      <c r="TB769" s="1"/>
      <c r="TC769" s="1"/>
      <c r="TD769" s="1"/>
      <c r="TE769" s="1"/>
      <c r="TF769" s="1"/>
      <c r="TG769" s="1"/>
      <c r="TH769" s="1"/>
      <c r="TI769" s="1"/>
      <c r="TJ769" s="1"/>
      <c r="TK769" s="1"/>
      <c r="TL769" s="1"/>
      <c r="TM769" s="1"/>
      <c r="TN769" s="1"/>
      <c r="TO769" s="1"/>
      <c r="TP769" s="1"/>
      <c r="TQ769" s="1"/>
      <c r="TR769" s="1"/>
      <c r="TS769" s="1"/>
      <c r="TT769" s="1"/>
      <c r="TU769" s="1"/>
      <c r="TV769" s="1"/>
      <c r="TW769" s="1"/>
      <c r="TX769" s="1"/>
      <c r="TY769" s="1"/>
      <c r="TZ769" s="1"/>
      <c r="UA769" s="1"/>
      <c r="UB769" s="1"/>
      <c r="UC769" s="1"/>
      <c r="UD769" s="1"/>
      <c r="UE769" s="1"/>
      <c r="UF769" s="1"/>
      <c r="UG769" s="1"/>
      <c r="UH769" s="1"/>
      <c r="UI769" s="1"/>
      <c r="UJ769" s="1"/>
      <c r="UK769" s="1"/>
      <c r="UL769" s="1"/>
      <c r="UM769" s="1"/>
      <c r="UN769" s="1"/>
      <c r="UO769" s="1"/>
      <c r="UP769" s="1"/>
      <c r="UQ769" s="1"/>
      <c r="UR769" s="1"/>
      <c r="US769" s="1"/>
      <c r="UT769" s="1"/>
      <c r="UU769" s="1"/>
      <c r="UV769" s="1"/>
      <c r="UW769" s="1"/>
      <c r="UX769" s="1"/>
      <c r="UY769" s="1"/>
      <c r="UZ769" s="1"/>
      <c r="VA769" s="1"/>
      <c r="VB769" s="1"/>
      <c r="VC769" s="1"/>
      <c r="VD769" s="1"/>
      <c r="VE769" s="1"/>
      <c r="VF769" s="1"/>
      <c r="VG769" s="1"/>
      <c r="VH769" s="1"/>
      <c r="VI769" s="1"/>
      <c r="VJ769" s="1"/>
      <c r="VK769" s="1"/>
      <c r="VL769" s="1"/>
      <c r="VM769" s="1"/>
      <c r="VN769" s="1"/>
      <c r="VO769" s="1"/>
      <c r="VP769" s="1"/>
      <c r="VQ769" s="1"/>
      <c r="VR769" s="1"/>
      <c r="VS769" s="1"/>
      <c r="VT769" s="1"/>
      <c r="VU769" s="1"/>
      <c r="VV769" s="1"/>
      <c r="VW769" s="1"/>
      <c r="VX769" s="1"/>
      <c r="VY769" s="1"/>
      <c r="VZ769" s="1"/>
      <c r="WA769" s="1"/>
      <c r="WB769" s="1"/>
      <c r="WC769" s="1"/>
      <c r="WD769" s="1"/>
      <c r="WE769" s="1"/>
      <c r="WF769" s="1"/>
      <c r="WG769" s="1"/>
      <c r="WH769" s="1"/>
      <c r="WI769" s="1"/>
      <c r="WJ769" s="1"/>
      <c r="WK769" s="1"/>
      <c r="WL769" s="1"/>
      <c r="WM769" s="1"/>
      <c r="WN769" s="1"/>
      <c r="WO769" s="1"/>
      <c r="WP769" s="1"/>
      <c r="WQ769" s="1"/>
      <c r="WR769" s="1"/>
      <c r="WS769" s="1"/>
      <c r="WT769" s="1"/>
      <c r="WU769" s="1"/>
      <c r="WV769" s="1"/>
      <c r="WW769" s="1"/>
      <c r="WX769" s="1"/>
      <c r="WY769" s="1"/>
      <c r="WZ769" s="1"/>
      <c r="XA769" s="1"/>
      <c r="XB769" s="1"/>
      <c r="XC769" s="1"/>
      <c r="XD769" s="1"/>
      <c r="XE769" s="1"/>
      <c r="XF769" s="1"/>
      <c r="XG769" s="1"/>
      <c r="XH769" s="1"/>
      <c r="XI769" s="1"/>
      <c r="XJ769" s="1"/>
      <c r="XK769" s="1"/>
      <c r="XL769" s="1"/>
      <c r="XM769" s="1"/>
      <c r="XN769" s="1"/>
      <c r="XO769" s="1"/>
      <c r="XP769" s="1"/>
      <c r="XQ769" s="1"/>
      <c r="XR769" s="1"/>
      <c r="XS769" s="1"/>
      <c r="XT769" s="1"/>
      <c r="XU769" s="1"/>
      <c r="XV769" s="1"/>
      <c r="XW769" s="1"/>
      <c r="XX769" s="1"/>
      <c r="XY769" s="1"/>
      <c r="XZ769" s="1"/>
      <c r="YA769" s="1"/>
      <c r="YB769" s="1"/>
      <c r="YC769" s="1"/>
      <c r="YD769" s="1"/>
      <c r="YE769" s="1"/>
      <c r="YF769" s="1"/>
      <c r="YG769" s="1"/>
      <c r="YH769" s="1"/>
      <c r="YI769" s="1"/>
      <c r="YJ769" s="1"/>
      <c r="YK769" s="1"/>
      <c r="YL769" s="1"/>
      <c r="YM769" s="1"/>
      <c r="YN769" s="1"/>
      <c r="YO769" s="1"/>
      <c r="YP769" s="1"/>
      <c r="YQ769" s="1"/>
      <c r="YR769" s="1"/>
      <c r="YS769" s="1"/>
      <c r="YT769" s="1"/>
      <c r="YU769" s="1"/>
      <c r="YV769" s="1"/>
      <c r="YW769" s="1"/>
      <c r="YX769" s="1"/>
      <c r="YY769" s="1"/>
      <c r="YZ769" s="1"/>
      <c r="ZA769" s="1"/>
      <c r="ZB769" s="1"/>
      <c r="ZC769" s="1"/>
      <c r="ZD769" s="1"/>
      <c r="ZE769" s="1"/>
      <c r="ZF769" s="1"/>
      <c r="ZG769" s="1"/>
      <c r="ZH769" s="1"/>
      <c r="ZI769" s="1"/>
      <c r="ZJ769" s="1"/>
      <c r="ZK769" s="1"/>
      <c r="ZL769" s="1"/>
      <c r="ZM769" s="1"/>
      <c r="ZN769" s="1"/>
      <c r="ZO769" s="1"/>
      <c r="ZP769" s="1"/>
      <c r="ZQ769" s="1"/>
      <c r="ZR769" s="1"/>
      <c r="ZS769" s="1"/>
      <c r="ZT769" s="1"/>
      <c r="ZU769" s="1"/>
      <c r="ZV769" s="1"/>
      <c r="ZW769" s="1"/>
      <c r="ZX769" s="1"/>
      <c r="ZY769" s="1"/>
      <c r="ZZ769" s="1"/>
      <c r="AAA769" s="1"/>
      <c r="AAB769" s="1"/>
      <c r="AAC769" s="1"/>
      <c r="AAD769" s="1"/>
      <c r="AAE769" s="1"/>
      <c r="AAF769" s="1"/>
      <c r="AAG769" s="1"/>
      <c r="AAH769" s="1"/>
      <c r="AAI769" s="1"/>
      <c r="AAJ769" s="1"/>
      <c r="AAK769" s="1"/>
      <c r="AAL769" s="1"/>
      <c r="AAM769" s="1"/>
      <c r="AAN769" s="1"/>
      <c r="AAO769" s="1"/>
      <c r="AAP769" s="1"/>
      <c r="AAQ769" s="1"/>
      <c r="AAR769" s="1"/>
      <c r="AAS769" s="1"/>
      <c r="AAT769" s="1"/>
      <c r="AAU769" s="1"/>
      <c r="AAV769" s="1"/>
      <c r="AAW769" s="1"/>
      <c r="AAX769" s="1"/>
      <c r="AAY769" s="1"/>
      <c r="AAZ769" s="1"/>
      <c r="ABA769" s="1"/>
      <c r="ABB769" s="1"/>
      <c r="ABC769" s="1"/>
      <c r="ABD769" s="1"/>
      <c r="ABE769" s="1"/>
      <c r="ABF769" s="1"/>
      <c r="ABG769" s="1"/>
      <c r="ABH769" s="1"/>
      <c r="ABI769" s="1"/>
      <c r="ABJ769" s="1"/>
      <c r="ABK769" s="1"/>
      <c r="ABL769" s="1"/>
      <c r="ABM769" s="1"/>
      <c r="ABN769" s="1"/>
      <c r="ABO769" s="1"/>
      <c r="ABP769" s="1"/>
      <c r="ABQ769" s="1"/>
      <c r="ABR769" s="1"/>
      <c r="ABS769" s="1"/>
      <c r="ABT769" s="1"/>
      <c r="ABU769" s="1"/>
      <c r="ABV769" s="1"/>
      <c r="ABW769" s="1"/>
      <c r="ABX769" s="1"/>
      <c r="ABY769" s="1"/>
      <c r="ABZ769" s="1"/>
      <c r="ACA769" s="1"/>
      <c r="ACB769" s="1"/>
      <c r="ACC769" s="1"/>
      <c r="ACD769" s="1"/>
      <c r="ACE769" s="1"/>
      <c r="ACF769" s="1"/>
      <c r="ACG769" s="1"/>
      <c r="ACH769" s="1"/>
      <c r="ACI769" s="1"/>
      <c r="ACJ769" s="1"/>
      <c r="ACK769" s="1"/>
      <c r="ACL769" s="1"/>
      <c r="ACM769" s="1"/>
      <c r="ACN769" s="1"/>
      <c r="ACO769" s="1"/>
      <c r="ACP769" s="1"/>
      <c r="ACQ769" s="1"/>
      <c r="ACR769" s="1"/>
      <c r="ACS769" s="1"/>
      <c r="ACT769" s="1"/>
      <c r="ACU769" s="1"/>
      <c r="ACV769" s="1"/>
      <c r="ACW769" s="1"/>
      <c r="ACX769" s="1"/>
      <c r="ACY769" s="1"/>
      <c r="ACZ769" s="1"/>
      <c r="ADA769" s="1"/>
      <c r="ADB769" s="1"/>
      <c r="ADC769" s="1"/>
      <c r="ADD769" s="1"/>
      <c r="ADE769" s="1"/>
      <c r="ADF769" s="1"/>
      <c r="ADG769" s="1"/>
      <c r="ADH769" s="1"/>
      <c r="ADI769" s="1"/>
      <c r="ADJ769" s="1"/>
      <c r="ADK769" s="1"/>
      <c r="ADL769" s="1"/>
      <c r="ADM769" s="1"/>
      <c r="ADN769" s="1"/>
      <c r="ADO769" s="1"/>
      <c r="ADP769" s="1"/>
      <c r="ADQ769" s="1"/>
      <c r="ADR769" s="1"/>
      <c r="ADS769" s="1"/>
      <c r="ADT769" s="1"/>
      <c r="ADU769" s="1"/>
      <c r="ADV769" s="1"/>
      <c r="ADW769" s="1"/>
      <c r="ADX769" s="1"/>
      <c r="ADY769" s="1"/>
      <c r="ADZ769" s="1"/>
      <c r="AEA769" s="1"/>
      <c r="AEB769" s="1"/>
      <c r="AEC769" s="1"/>
      <c r="AED769" s="1"/>
      <c r="AEE769" s="1"/>
      <c r="AEF769" s="1"/>
      <c r="AEG769" s="1"/>
      <c r="AEH769" s="1"/>
      <c r="AEI769" s="1"/>
      <c r="AEJ769" s="1"/>
      <c r="AEK769" s="1"/>
      <c r="AEL769" s="1"/>
      <c r="AEM769" s="1"/>
      <c r="AEN769" s="1"/>
      <c r="AEO769" s="1"/>
      <c r="AEP769" s="1"/>
      <c r="AEQ769" s="1"/>
      <c r="AER769" s="1"/>
      <c r="AES769" s="1"/>
      <c r="AET769" s="1"/>
      <c r="AEU769" s="1"/>
      <c r="AEV769" s="1"/>
      <c r="AEW769" s="1"/>
      <c r="AEX769" s="1"/>
      <c r="AEY769" s="1"/>
      <c r="AEZ769" s="1"/>
      <c r="AFA769" s="1"/>
      <c r="AFB769" s="1"/>
      <c r="AFC769" s="1"/>
      <c r="AFD769" s="1"/>
      <c r="AFE769" s="1"/>
      <c r="AFF769" s="1"/>
      <c r="AFG769" s="1"/>
      <c r="AFH769" s="1"/>
      <c r="AFI769" s="1"/>
      <c r="AFJ769" s="1"/>
      <c r="AFK769" s="1"/>
      <c r="AFL769" s="1"/>
      <c r="AFM769" s="1"/>
      <c r="AFN769" s="1"/>
      <c r="AFO769" s="1"/>
      <c r="AFP769" s="1"/>
      <c r="AFQ769" s="1"/>
      <c r="AFR769" s="1"/>
      <c r="AFS769" s="1"/>
      <c r="AFT769" s="1"/>
      <c r="AFU769" s="1"/>
      <c r="AFV769" s="1"/>
      <c r="AFW769" s="1"/>
      <c r="AFX769" s="1"/>
      <c r="AFY769" s="1"/>
      <c r="AFZ769" s="1"/>
      <c r="AGA769" s="1"/>
      <c r="AGB769" s="1"/>
      <c r="AGC769" s="1"/>
      <c r="AGD769" s="1"/>
      <c r="AGE769" s="1"/>
      <c r="AGF769" s="1"/>
      <c r="AGG769" s="1"/>
      <c r="AGH769" s="1"/>
      <c r="AGI769" s="1"/>
      <c r="AGJ769" s="1"/>
      <c r="AGK769" s="1"/>
      <c r="AGL769" s="1"/>
      <c r="AGM769" s="1"/>
      <c r="AGN769" s="1"/>
      <c r="AGO769" s="1"/>
      <c r="AGP769" s="1"/>
      <c r="AGQ769" s="1"/>
      <c r="AGR769" s="1"/>
      <c r="AGS769" s="1"/>
      <c r="AGT769" s="1"/>
      <c r="AGU769" s="1"/>
      <c r="AGV769" s="1"/>
      <c r="AGW769" s="1"/>
      <c r="AGX769" s="1"/>
      <c r="AGY769" s="1"/>
      <c r="AGZ769" s="1"/>
      <c r="AHA769" s="1"/>
      <c r="AHB769" s="1"/>
      <c r="AHC769" s="1"/>
      <c r="AHD769" s="1"/>
      <c r="AHE769" s="1"/>
      <c r="AHF769" s="1"/>
      <c r="AHG769" s="1"/>
      <c r="AHH769" s="1"/>
      <c r="AHI769" s="1"/>
      <c r="AHJ769" s="1"/>
      <c r="AHK769" s="1"/>
      <c r="AHL769" s="1"/>
      <c r="AHM769" s="1"/>
      <c r="AHN769" s="1"/>
      <c r="AHO769" s="1"/>
      <c r="AHP769" s="1"/>
      <c r="AHQ769" s="1"/>
      <c r="AHR769" s="1"/>
      <c r="AHS769" s="1"/>
      <c r="AHT769" s="1"/>
      <c r="AHU769" s="1"/>
      <c r="AHV769" s="1"/>
      <c r="AHW769" s="1"/>
      <c r="AHX769" s="1"/>
      <c r="AHY769" s="1"/>
      <c r="AHZ769" s="1"/>
      <c r="AIA769" s="1"/>
      <c r="AIB769" s="1"/>
      <c r="AIC769" s="1"/>
      <c r="AID769" s="1"/>
      <c r="AIE769" s="1"/>
      <c r="AIF769" s="1"/>
      <c r="AIG769" s="1"/>
      <c r="AIH769" s="1"/>
      <c r="AII769" s="1"/>
      <c r="AIJ769" s="1"/>
      <c r="AIK769" s="1"/>
      <c r="AIL769" s="1"/>
      <c r="AIM769" s="1"/>
      <c r="AIN769" s="1"/>
      <c r="AIO769" s="1"/>
      <c r="AIP769" s="1"/>
      <c r="AIQ769" s="1"/>
      <c r="AIR769" s="1"/>
      <c r="AIS769" s="1"/>
      <c r="AIT769" s="1"/>
      <c r="AIU769" s="1"/>
      <c r="AIV769" s="1"/>
      <c r="AIW769" s="1"/>
      <c r="AIX769" s="1"/>
      <c r="AIY769" s="1"/>
      <c r="AIZ769" s="1"/>
      <c r="AJA769" s="1"/>
      <c r="AJB769" s="1"/>
      <c r="AJC769" s="1"/>
      <c r="AJD769" s="1"/>
      <c r="AJE769" s="1"/>
      <c r="AJF769" s="1"/>
      <c r="AJG769" s="1"/>
      <c r="AJH769" s="1"/>
      <c r="AJI769" s="1"/>
      <c r="AJJ769" s="1"/>
      <c r="AJK769" s="1"/>
      <c r="AJL769" s="1"/>
      <c r="AJM769" s="1"/>
      <c r="AJN769" s="1"/>
      <c r="AJO769" s="1"/>
      <c r="AJP769" s="1"/>
      <c r="AJQ769" s="1"/>
      <c r="AJR769" s="1"/>
      <c r="AJS769" s="1"/>
      <c r="AJT769" s="1"/>
      <c r="AJU769" s="1"/>
      <c r="AJV769" s="1"/>
      <c r="AJW769" s="1"/>
      <c r="AJX769" s="1"/>
      <c r="AJY769" s="1"/>
      <c r="AJZ769" s="1"/>
      <c r="AKA769" s="1"/>
      <c r="AKB769" s="1"/>
      <c r="AKC769" s="1"/>
      <c r="AKD769" s="1"/>
      <c r="AKE769" s="1"/>
      <c r="AKF769" s="1"/>
      <c r="AKG769" s="1"/>
      <c r="AKH769" s="1"/>
      <c r="AKI769" s="1"/>
      <c r="AKJ769" s="1"/>
      <c r="AKK769" s="1"/>
      <c r="AKL769" s="1"/>
      <c r="AKM769" s="1"/>
      <c r="AKN769" s="1"/>
      <c r="AKO769" s="1"/>
      <c r="AKP769" s="1"/>
      <c r="AKQ769" s="1"/>
      <c r="AKR769" s="1"/>
      <c r="AKS769" s="1"/>
      <c r="AKT769" s="1"/>
      <c r="AKU769" s="1"/>
      <c r="AKV769" s="1"/>
      <c r="AKW769" s="1"/>
      <c r="AKX769" s="1"/>
      <c r="AKY769" s="1"/>
      <c r="AKZ769" s="1"/>
      <c r="ALA769" s="1"/>
      <c r="ALB769" s="1"/>
      <c r="ALC769" s="1"/>
      <c r="ALD769" s="1"/>
      <c r="ALE769" s="1"/>
      <c r="ALF769" s="1"/>
      <c r="ALG769" s="1"/>
      <c r="ALH769" s="1"/>
      <c r="ALI769" s="1"/>
      <c r="ALJ769" s="1"/>
      <c r="ALK769" s="1"/>
      <c r="ALL769" s="1"/>
      <c r="ALM769" s="1"/>
      <c r="ALN769" s="1"/>
      <c r="ALO769" s="1"/>
      <c r="ALP769" s="1"/>
      <c r="ALQ769" s="1"/>
    </row>
    <row r="770" spans="2:1005" s="2" customFormat="1" hidden="1" x14ac:dyDescent="0.25">
      <c r="B770" s="5"/>
      <c r="C770" s="5"/>
      <c r="D770" s="5"/>
      <c r="E770" s="6"/>
      <c r="F770" s="7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  <c r="AA770" s="1"/>
      <c r="AB770" s="1"/>
      <c r="AC770" s="1"/>
      <c r="AD770" s="1"/>
      <c r="AE770" s="1"/>
      <c r="AF770" s="1"/>
      <c r="AG770" s="1"/>
      <c r="AH770" s="1"/>
      <c r="AI770" s="1"/>
      <c r="AJ770" s="1"/>
      <c r="AK770" s="1"/>
      <c r="AL770" s="1"/>
      <c r="AM770" s="1"/>
      <c r="AN770" s="1"/>
      <c r="AO770" s="1"/>
      <c r="AP770" s="1"/>
      <c r="AQ770" s="1"/>
      <c r="AR770" s="1"/>
      <c r="AS770" s="1"/>
      <c r="AT770" s="1"/>
      <c r="AU770" s="1"/>
      <c r="AV770" s="1"/>
      <c r="AW770" s="1"/>
      <c r="AX770" s="1"/>
      <c r="AY770" s="1"/>
      <c r="AZ770" s="1"/>
      <c r="BA770" s="1"/>
      <c r="BB770" s="1"/>
      <c r="BC770" s="1"/>
      <c r="BD770" s="1"/>
      <c r="BE770" s="1"/>
      <c r="BF770" s="1"/>
      <c r="BG770" s="1"/>
      <c r="BH770" s="1"/>
      <c r="BI770" s="1"/>
      <c r="BJ770" s="1"/>
      <c r="BK770" s="1"/>
      <c r="BL770" s="1"/>
      <c r="BM770" s="1"/>
      <c r="BN770" s="1"/>
      <c r="BO770" s="1"/>
      <c r="BP770" s="1"/>
      <c r="BQ770" s="1"/>
      <c r="BR770" s="1"/>
      <c r="BS770" s="1"/>
      <c r="BT770" s="1"/>
      <c r="BU770" s="1"/>
      <c r="BV770" s="1"/>
      <c r="BW770" s="1"/>
      <c r="BX770" s="1"/>
      <c r="BY770" s="1"/>
      <c r="BZ770" s="1"/>
      <c r="CA770" s="1"/>
      <c r="CB770" s="1"/>
      <c r="CC770" s="1"/>
      <c r="CD770" s="1"/>
      <c r="CE770" s="1"/>
      <c r="CF770" s="1"/>
      <c r="CG770" s="1"/>
      <c r="CH770" s="1"/>
      <c r="CI770" s="1"/>
      <c r="CJ770" s="1"/>
      <c r="CK770" s="1"/>
      <c r="CL770" s="1"/>
      <c r="CM770" s="1"/>
      <c r="CN770" s="1"/>
      <c r="CO770" s="1"/>
      <c r="CP770" s="1"/>
      <c r="CQ770" s="1"/>
      <c r="CR770" s="1"/>
      <c r="CS770" s="1"/>
      <c r="CT770" s="1"/>
      <c r="CU770" s="1"/>
      <c r="CV770" s="1"/>
      <c r="CW770" s="1"/>
      <c r="CX770" s="1"/>
      <c r="CY770" s="1"/>
      <c r="CZ770" s="1"/>
      <c r="DA770" s="1"/>
      <c r="DB770" s="1"/>
      <c r="DC770" s="1"/>
      <c r="DD770" s="1"/>
      <c r="DE770" s="1"/>
      <c r="DF770" s="1"/>
      <c r="DG770" s="1"/>
      <c r="DH770" s="1"/>
      <c r="DI770" s="1"/>
      <c r="DJ770" s="1"/>
      <c r="DK770" s="1"/>
      <c r="DL770" s="1"/>
      <c r="DM770" s="1"/>
      <c r="DN770" s="1"/>
      <c r="DO770" s="1"/>
      <c r="DP770" s="1"/>
      <c r="DQ770" s="1"/>
      <c r="DR770" s="1"/>
      <c r="DS770" s="1"/>
      <c r="DT770" s="1"/>
      <c r="DU770" s="1"/>
      <c r="DV770" s="1"/>
      <c r="DW770" s="1"/>
      <c r="DX770" s="1"/>
      <c r="DY770" s="1"/>
      <c r="DZ770" s="1"/>
      <c r="EA770" s="1"/>
      <c r="EB770" s="1"/>
      <c r="EC770" s="1"/>
      <c r="ED770" s="1"/>
      <c r="EE770" s="1"/>
      <c r="EF770" s="1"/>
      <c r="EG770" s="1"/>
      <c r="EH770" s="1"/>
      <c r="EI770" s="1"/>
      <c r="EJ770" s="1"/>
      <c r="EK770" s="1"/>
      <c r="EL770" s="1"/>
      <c r="EM770" s="1"/>
      <c r="EN770" s="1"/>
      <c r="EO770" s="1"/>
      <c r="EP770" s="1"/>
      <c r="EQ770" s="1"/>
      <c r="ER770" s="1"/>
      <c r="ES770" s="1"/>
      <c r="ET770" s="1"/>
      <c r="EU770" s="1"/>
      <c r="EV770" s="1"/>
      <c r="EW770" s="1"/>
      <c r="EX770" s="1"/>
      <c r="EY770" s="1"/>
      <c r="EZ770" s="1"/>
      <c r="FA770" s="1"/>
      <c r="FB770" s="1"/>
      <c r="FC770" s="1"/>
      <c r="FD770" s="1"/>
      <c r="FE770" s="1"/>
      <c r="FF770" s="1"/>
      <c r="FG770" s="1"/>
      <c r="FH770" s="1"/>
      <c r="FI770" s="1"/>
      <c r="FJ770" s="1"/>
      <c r="FK770" s="1"/>
      <c r="FL770" s="1"/>
      <c r="FM770" s="1"/>
      <c r="FN770" s="1"/>
      <c r="FO770" s="1"/>
      <c r="FP770" s="1"/>
      <c r="FQ770" s="1"/>
      <c r="FR770" s="1"/>
      <c r="FS770" s="1"/>
      <c r="FT770" s="1"/>
      <c r="FU770" s="1"/>
      <c r="FV770" s="1"/>
      <c r="FW770" s="1"/>
      <c r="FX770" s="1"/>
      <c r="FY770" s="1"/>
      <c r="FZ770" s="1"/>
      <c r="GA770" s="1"/>
      <c r="GB770" s="1"/>
      <c r="GC770" s="1"/>
      <c r="GD770" s="1"/>
      <c r="GE770" s="1"/>
      <c r="GF770" s="1"/>
      <c r="GG770" s="1"/>
      <c r="GH770" s="1"/>
      <c r="GI770" s="1"/>
      <c r="GJ770" s="1"/>
      <c r="GK770" s="1"/>
      <c r="GL770" s="1"/>
      <c r="GM770" s="1"/>
      <c r="GN770" s="1"/>
      <c r="GO770" s="1"/>
      <c r="GP770" s="1"/>
      <c r="GQ770" s="1"/>
      <c r="GR770" s="1"/>
      <c r="GS770" s="1"/>
      <c r="GT770" s="1"/>
      <c r="GU770" s="1"/>
      <c r="GV770" s="1"/>
      <c r="GW770" s="1"/>
      <c r="GX770" s="1"/>
      <c r="GY770" s="1"/>
      <c r="GZ770" s="1"/>
      <c r="HA770" s="1"/>
      <c r="HB770" s="1"/>
      <c r="HC770" s="1"/>
      <c r="HD770" s="1"/>
      <c r="HE770" s="1"/>
      <c r="HF770" s="1"/>
      <c r="HG770" s="1"/>
      <c r="HH770" s="1"/>
      <c r="HI770" s="1"/>
      <c r="HJ770" s="1"/>
      <c r="HK770" s="1"/>
      <c r="HL770" s="1"/>
      <c r="HM770" s="1"/>
      <c r="HN770" s="1"/>
      <c r="HO770" s="1"/>
      <c r="HP770" s="1"/>
      <c r="HQ770" s="1"/>
      <c r="HR770" s="1"/>
      <c r="HS770" s="1"/>
      <c r="HT770" s="1"/>
      <c r="HU770" s="1"/>
      <c r="HV770" s="1"/>
      <c r="HW770" s="1"/>
      <c r="HX770" s="1"/>
      <c r="HY770" s="1"/>
      <c r="HZ770" s="1"/>
      <c r="IA770" s="1"/>
      <c r="IB770" s="1"/>
      <c r="IC770" s="1"/>
      <c r="ID770" s="1"/>
      <c r="IE770" s="1"/>
      <c r="IF770" s="1"/>
      <c r="IG770" s="1"/>
      <c r="IH770" s="1"/>
      <c r="II770" s="1"/>
      <c r="IJ770" s="1"/>
      <c r="IK770" s="1"/>
      <c r="IL770" s="1"/>
      <c r="IM770" s="1"/>
      <c r="IN770" s="1"/>
      <c r="IO770" s="1"/>
      <c r="IP770" s="1"/>
      <c r="IQ770" s="1"/>
      <c r="IR770" s="1"/>
      <c r="IS770" s="1"/>
      <c r="IT770" s="1"/>
      <c r="IU770" s="1"/>
      <c r="IV770" s="1"/>
      <c r="IW770" s="1"/>
      <c r="IX770" s="1"/>
      <c r="IY770" s="1"/>
      <c r="IZ770" s="1"/>
      <c r="JA770" s="1"/>
      <c r="JB770" s="1"/>
      <c r="JC770" s="1"/>
      <c r="JD770" s="1"/>
      <c r="JE770" s="1"/>
      <c r="JF770" s="1"/>
      <c r="JG770" s="1"/>
      <c r="JH770" s="1"/>
      <c r="JI770" s="1"/>
      <c r="JJ770" s="1"/>
      <c r="JK770" s="1"/>
      <c r="JL770" s="1"/>
      <c r="JM770" s="1"/>
      <c r="JN770" s="1"/>
      <c r="JO770" s="1"/>
      <c r="JP770" s="1"/>
      <c r="JQ770" s="1"/>
      <c r="JR770" s="1"/>
      <c r="JS770" s="1"/>
      <c r="JT770" s="1"/>
      <c r="JU770" s="1"/>
      <c r="JV770" s="1"/>
      <c r="JW770" s="1"/>
      <c r="JX770" s="1"/>
      <c r="JY770" s="1"/>
      <c r="JZ770" s="1"/>
      <c r="KA770" s="1"/>
      <c r="KB770" s="1"/>
      <c r="KC770" s="1"/>
      <c r="KD770" s="1"/>
      <c r="KE770" s="1"/>
      <c r="KF770" s="1"/>
      <c r="KG770" s="1"/>
      <c r="KH770" s="1"/>
      <c r="KI770" s="1"/>
      <c r="KJ770" s="1"/>
      <c r="KK770" s="1"/>
      <c r="KL770" s="1"/>
      <c r="KM770" s="1"/>
      <c r="KN770" s="1"/>
      <c r="KO770" s="1"/>
      <c r="KP770" s="1"/>
      <c r="KQ770" s="1"/>
      <c r="KR770" s="1"/>
      <c r="KS770" s="1"/>
      <c r="KT770" s="1"/>
      <c r="KU770" s="1"/>
      <c r="KV770" s="1"/>
      <c r="KW770" s="1"/>
      <c r="KX770" s="1"/>
      <c r="KY770" s="1"/>
      <c r="KZ770" s="1"/>
      <c r="LA770" s="1"/>
      <c r="LB770" s="1"/>
      <c r="LC770" s="1"/>
      <c r="LD770" s="1"/>
      <c r="LE770" s="1"/>
      <c r="LF770" s="1"/>
      <c r="LG770" s="1"/>
      <c r="LH770" s="1"/>
      <c r="LI770" s="1"/>
      <c r="LJ770" s="1"/>
      <c r="LK770" s="1"/>
      <c r="LL770" s="1"/>
      <c r="LM770" s="1"/>
      <c r="LN770" s="1"/>
      <c r="LO770" s="1"/>
      <c r="LP770" s="1"/>
      <c r="LQ770" s="1"/>
      <c r="LR770" s="1"/>
      <c r="LS770" s="1"/>
      <c r="LT770" s="1"/>
      <c r="LU770" s="1"/>
      <c r="LV770" s="1"/>
      <c r="LW770" s="1"/>
      <c r="LX770" s="1"/>
      <c r="LY770" s="1"/>
      <c r="LZ770" s="1"/>
      <c r="MA770" s="1"/>
      <c r="MB770" s="1"/>
      <c r="MC770" s="1"/>
      <c r="MD770" s="1"/>
      <c r="ME770" s="1"/>
      <c r="MF770" s="1"/>
      <c r="MG770" s="1"/>
      <c r="MH770" s="1"/>
      <c r="MI770" s="1"/>
      <c r="MJ770" s="1"/>
      <c r="MK770" s="1"/>
      <c r="ML770" s="1"/>
      <c r="MM770" s="1"/>
      <c r="MN770" s="1"/>
      <c r="MO770" s="1"/>
      <c r="MP770" s="1"/>
      <c r="MQ770" s="1"/>
      <c r="MR770" s="1"/>
      <c r="MS770" s="1"/>
      <c r="MT770" s="1"/>
      <c r="MU770" s="1"/>
      <c r="MV770" s="1"/>
      <c r="MW770" s="1"/>
      <c r="MX770" s="1"/>
      <c r="MY770" s="1"/>
      <c r="MZ770" s="1"/>
      <c r="NA770" s="1"/>
      <c r="NB770" s="1"/>
      <c r="NC770" s="1"/>
      <c r="ND770" s="1"/>
      <c r="NE770" s="1"/>
      <c r="NF770" s="1"/>
      <c r="NG770" s="1"/>
      <c r="NH770" s="1"/>
      <c r="NI770" s="1"/>
      <c r="NJ770" s="1"/>
      <c r="NK770" s="1"/>
      <c r="NL770" s="1"/>
      <c r="NM770" s="1"/>
      <c r="NN770" s="1"/>
      <c r="NO770" s="1"/>
      <c r="NP770" s="1"/>
      <c r="NQ770" s="1"/>
      <c r="NR770" s="1"/>
      <c r="NS770" s="1"/>
      <c r="NT770" s="1"/>
      <c r="NU770" s="1"/>
      <c r="NV770" s="1"/>
      <c r="NW770" s="1"/>
      <c r="NX770" s="1"/>
      <c r="NY770" s="1"/>
      <c r="NZ770" s="1"/>
      <c r="OA770" s="1"/>
      <c r="OB770" s="1"/>
      <c r="OC770" s="1"/>
      <c r="OD770" s="1"/>
      <c r="OE770" s="1"/>
      <c r="OF770" s="1"/>
      <c r="OG770" s="1"/>
      <c r="OH770" s="1"/>
      <c r="OI770" s="1"/>
      <c r="OJ770" s="1"/>
      <c r="OK770" s="1"/>
      <c r="OL770" s="1"/>
      <c r="OM770" s="1"/>
      <c r="ON770" s="1"/>
      <c r="OO770" s="1"/>
      <c r="OP770" s="1"/>
      <c r="OQ770" s="1"/>
      <c r="OR770" s="1"/>
      <c r="OS770" s="1"/>
      <c r="OT770" s="1"/>
      <c r="OU770" s="1"/>
      <c r="OV770" s="1"/>
      <c r="OW770" s="1"/>
      <c r="OX770" s="1"/>
      <c r="OY770" s="1"/>
      <c r="OZ770" s="1"/>
      <c r="PA770" s="1"/>
      <c r="PB770" s="1"/>
      <c r="PC770" s="1"/>
      <c r="PD770" s="1"/>
      <c r="PE770" s="1"/>
      <c r="PF770" s="1"/>
      <c r="PG770" s="1"/>
      <c r="PH770" s="1"/>
      <c r="PI770" s="1"/>
      <c r="PJ770" s="1"/>
      <c r="PK770" s="1"/>
      <c r="PL770" s="1"/>
      <c r="PM770" s="1"/>
      <c r="PN770" s="1"/>
      <c r="PO770" s="1"/>
      <c r="PP770" s="1"/>
      <c r="PQ770" s="1"/>
      <c r="PR770" s="1"/>
      <c r="PS770" s="1"/>
      <c r="PT770" s="1"/>
      <c r="PU770" s="1"/>
      <c r="PV770" s="1"/>
      <c r="PW770" s="1"/>
      <c r="PX770" s="1"/>
      <c r="PY770" s="1"/>
      <c r="PZ770" s="1"/>
      <c r="QA770" s="1"/>
      <c r="QB770" s="1"/>
      <c r="QC770" s="1"/>
      <c r="QD770" s="1"/>
      <c r="QE770" s="1"/>
      <c r="QF770" s="1"/>
      <c r="QG770" s="1"/>
      <c r="QH770" s="1"/>
      <c r="QI770" s="1"/>
      <c r="QJ770" s="1"/>
      <c r="QK770" s="1"/>
      <c r="QL770" s="1"/>
      <c r="QM770" s="1"/>
      <c r="QN770" s="1"/>
      <c r="QO770" s="1"/>
      <c r="QP770" s="1"/>
      <c r="QQ770" s="1"/>
      <c r="QR770" s="1"/>
      <c r="QS770" s="1"/>
      <c r="QT770" s="1"/>
      <c r="QU770" s="1"/>
      <c r="QV770" s="1"/>
      <c r="QW770" s="1"/>
      <c r="QX770" s="1"/>
      <c r="QY770" s="1"/>
      <c r="QZ770" s="1"/>
      <c r="RA770" s="1"/>
      <c r="RB770" s="1"/>
      <c r="RC770" s="1"/>
      <c r="RD770" s="1"/>
      <c r="RE770" s="1"/>
      <c r="RF770" s="1"/>
      <c r="RG770" s="1"/>
      <c r="RH770" s="1"/>
      <c r="RI770" s="1"/>
      <c r="RJ770" s="1"/>
      <c r="RK770" s="1"/>
      <c r="RL770" s="1"/>
      <c r="RM770" s="1"/>
      <c r="RN770" s="1"/>
      <c r="RO770" s="1"/>
      <c r="RP770" s="1"/>
      <c r="RQ770" s="1"/>
      <c r="RR770" s="1"/>
      <c r="RS770" s="1"/>
      <c r="RT770" s="1"/>
      <c r="RU770" s="1"/>
      <c r="RV770" s="1"/>
      <c r="RW770" s="1"/>
      <c r="RX770" s="1"/>
      <c r="RY770" s="1"/>
      <c r="RZ770" s="1"/>
      <c r="SA770" s="1"/>
      <c r="SB770" s="1"/>
      <c r="SC770" s="1"/>
      <c r="SD770" s="1"/>
      <c r="SE770" s="1"/>
      <c r="SF770" s="1"/>
      <c r="SG770" s="1"/>
      <c r="SH770" s="1"/>
      <c r="SI770" s="1"/>
      <c r="SJ770" s="1"/>
      <c r="SK770" s="1"/>
      <c r="SL770" s="1"/>
      <c r="SM770" s="1"/>
      <c r="SN770" s="1"/>
      <c r="SO770" s="1"/>
      <c r="SP770" s="1"/>
      <c r="SQ770" s="1"/>
      <c r="SR770" s="1"/>
      <c r="SS770" s="1"/>
      <c r="ST770" s="1"/>
      <c r="SU770" s="1"/>
      <c r="SV770" s="1"/>
      <c r="SW770" s="1"/>
      <c r="SX770" s="1"/>
      <c r="SY770" s="1"/>
      <c r="SZ770" s="1"/>
      <c r="TA770" s="1"/>
      <c r="TB770" s="1"/>
      <c r="TC770" s="1"/>
      <c r="TD770" s="1"/>
      <c r="TE770" s="1"/>
      <c r="TF770" s="1"/>
      <c r="TG770" s="1"/>
      <c r="TH770" s="1"/>
      <c r="TI770" s="1"/>
      <c r="TJ770" s="1"/>
      <c r="TK770" s="1"/>
      <c r="TL770" s="1"/>
      <c r="TM770" s="1"/>
      <c r="TN770" s="1"/>
      <c r="TO770" s="1"/>
      <c r="TP770" s="1"/>
      <c r="TQ770" s="1"/>
      <c r="TR770" s="1"/>
      <c r="TS770" s="1"/>
      <c r="TT770" s="1"/>
      <c r="TU770" s="1"/>
      <c r="TV770" s="1"/>
      <c r="TW770" s="1"/>
      <c r="TX770" s="1"/>
      <c r="TY770" s="1"/>
      <c r="TZ770" s="1"/>
      <c r="UA770" s="1"/>
      <c r="UB770" s="1"/>
      <c r="UC770" s="1"/>
      <c r="UD770" s="1"/>
      <c r="UE770" s="1"/>
      <c r="UF770" s="1"/>
      <c r="UG770" s="1"/>
      <c r="UH770" s="1"/>
      <c r="UI770" s="1"/>
      <c r="UJ770" s="1"/>
      <c r="UK770" s="1"/>
      <c r="UL770" s="1"/>
      <c r="UM770" s="1"/>
      <c r="UN770" s="1"/>
      <c r="UO770" s="1"/>
      <c r="UP770" s="1"/>
      <c r="UQ770" s="1"/>
      <c r="UR770" s="1"/>
      <c r="US770" s="1"/>
      <c r="UT770" s="1"/>
      <c r="UU770" s="1"/>
      <c r="UV770" s="1"/>
      <c r="UW770" s="1"/>
      <c r="UX770" s="1"/>
      <c r="UY770" s="1"/>
      <c r="UZ770" s="1"/>
      <c r="VA770" s="1"/>
      <c r="VB770" s="1"/>
      <c r="VC770" s="1"/>
      <c r="VD770" s="1"/>
      <c r="VE770" s="1"/>
      <c r="VF770" s="1"/>
      <c r="VG770" s="1"/>
      <c r="VH770" s="1"/>
      <c r="VI770" s="1"/>
      <c r="VJ770" s="1"/>
      <c r="VK770" s="1"/>
      <c r="VL770" s="1"/>
      <c r="VM770" s="1"/>
      <c r="VN770" s="1"/>
      <c r="VO770" s="1"/>
      <c r="VP770" s="1"/>
      <c r="VQ770" s="1"/>
      <c r="VR770" s="1"/>
      <c r="VS770" s="1"/>
      <c r="VT770" s="1"/>
      <c r="VU770" s="1"/>
      <c r="VV770" s="1"/>
      <c r="VW770" s="1"/>
      <c r="VX770" s="1"/>
      <c r="VY770" s="1"/>
      <c r="VZ770" s="1"/>
      <c r="WA770" s="1"/>
      <c r="WB770" s="1"/>
      <c r="WC770" s="1"/>
      <c r="WD770" s="1"/>
      <c r="WE770" s="1"/>
      <c r="WF770" s="1"/>
      <c r="WG770" s="1"/>
      <c r="WH770" s="1"/>
      <c r="WI770" s="1"/>
      <c r="WJ770" s="1"/>
      <c r="WK770" s="1"/>
      <c r="WL770" s="1"/>
      <c r="WM770" s="1"/>
      <c r="WN770" s="1"/>
      <c r="WO770" s="1"/>
      <c r="WP770" s="1"/>
      <c r="WQ770" s="1"/>
      <c r="WR770" s="1"/>
      <c r="WS770" s="1"/>
      <c r="WT770" s="1"/>
      <c r="WU770" s="1"/>
      <c r="WV770" s="1"/>
      <c r="WW770" s="1"/>
      <c r="WX770" s="1"/>
      <c r="WY770" s="1"/>
      <c r="WZ770" s="1"/>
      <c r="XA770" s="1"/>
      <c r="XB770" s="1"/>
      <c r="XC770" s="1"/>
      <c r="XD770" s="1"/>
      <c r="XE770" s="1"/>
      <c r="XF770" s="1"/>
      <c r="XG770" s="1"/>
      <c r="XH770" s="1"/>
      <c r="XI770" s="1"/>
      <c r="XJ770" s="1"/>
      <c r="XK770" s="1"/>
      <c r="XL770" s="1"/>
      <c r="XM770" s="1"/>
      <c r="XN770" s="1"/>
      <c r="XO770" s="1"/>
      <c r="XP770" s="1"/>
      <c r="XQ770" s="1"/>
      <c r="XR770" s="1"/>
      <c r="XS770" s="1"/>
      <c r="XT770" s="1"/>
      <c r="XU770" s="1"/>
      <c r="XV770" s="1"/>
      <c r="XW770" s="1"/>
      <c r="XX770" s="1"/>
      <c r="XY770" s="1"/>
      <c r="XZ770" s="1"/>
      <c r="YA770" s="1"/>
      <c r="YB770" s="1"/>
      <c r="YC770" s="1"/>
      <c r="YD770" s="1"/>
      <c r="YE770" s="1"/>
      <c r="YF770" s="1"/>
      <c r="YG770" s="1"/>
      <c r="YH770" s="1"/>
      <c r="YI770" s="1"/>
      <c r="YJ770" s="1"/>
      <c r="YK770" s="1"/>
      <c r="YL770" s="1"/>
      <c r="YM770" s="1"/>
      <c r="YN770" s="1"/>
      <c r="YO770" s="1"/>
      <c r="YP770" s="1"/>
      <c r="YQ770" s="1"/>
      <c r="YR770" s="1"/>
      <c r="YS770" s="1"/>
      <c r="YT770" s="1"/>
      <c r="YU770" s="1"/>
      <c r="YV770" s="1"/>
      <c r="YW770" s="1"/>
      <c r="YX770" s="1"/>
      <c r="YY770" s="1"/>
      <c r="YZ770" s="1"/>
      <c r="ZA770" s="1"/>
      <c r="ZB770" s="1"/>
      <c r="ZC770" s="1"/>
      <c r="ZD770" s="1"/>
      <c r="ZE770" s="1"/>
      <c r="ZF770" s="1"/>
      <c r="ZG770" s="1"/>
      <c r="ZH770" s="1"/>
      <c r="ZI770" s="1"/>
      <c r="ZJ770" s="1"/>
      <c r="ZK770" s="1"/>
      <c r="ZL770" s="1"/>
      <c r="ZM770" s="1"/>
      <c r="ZN770" s="1"/>
      <c r="ZO770" s="1"/>
      <c r="ZP770" s="1"/>
      <c r="ZQ770" s="1"/>
      <c r="ZR770" s="1"/>
      <c r="ZS770" s="1"/>
      <c r="ZT770" s="1"/>
      <c r="ZU770" s="1"/>
      <c r="ZV770" s="1"/>
      <c r="ZW770" s="1"/>
      <c r="ZX770" s="1"/>
      <c r="ZY770" s="1"/>
      <c r="ZZ770" s="1"/>
      <c r="AAA770" s="1"/>
      <c r="AAB770" s="1"/>
      <c r="AAC770" s="1"/>
      <c r="AAD770" s="1"/>
      <c r="AAE770" s="1"/>
      <c r="AAF770" s="1"/>
      <c r="AAG770" s="1"/>
      <c r="AAH770" s="1"/>
      <c r="AAI770" s="1"/>
      <c r="AAJ770" s="1"/>
      <c r="AAK770" s="1"/>
      <c r="AAL770" s="1"/>
      <c r="AAM770" s="1"/>
      <c r="AAN770" s="1"/>
      <c r="AAO770" s="1"/>
      <c r="AAP770" s="1"/>
      <c r="AAQ770" s="1"/>
      <c r="AAR770" s="1"/>
      <c r="AAS770" s="1"/>
      <c r="AAT770" s="1"/>
      <c r="AAU770" s="1"/>
      <c r="AAV770" s="1"/>
      <c r="AAW770" s="1"/>
      <c r="AAX770" s="1"/>
      <c r="AAY770" s="1"/>
      <c r="AAZ770" s="1"/>
      <c r="ABA770" s="1"/>
      <c r="ABB770" s="1"/>
      <c r="ABC770" s="1"/>
      <c r="ABD770" s="1"/>
      <c r="ABE770" s="1"/>
      <c r="ABF770" s="1"/>
      <c r="ABG770" s="1"/>
      <c r="ABH770" s="1"/>
      <c r="ABI770" s="1"/>
      <c r="ABJ770" s="1"/>
      <c r="ABK770" s="1"/>
      <c r="ABL770" s="1"/>
      <c r="ABM770" s="1"/>
      <c r="ABN770" s="1"/>
      <c r="ABO770" s="1"/>
      <c r="ABP770" s="1"/>
      <c r="ABQ770" s="1"/>
      <c r="ABR770" s="1"/>
      <c r="ABS770" s="1"/>
      <c r="ABT770" s="1"/>
      <c r="ABU770" s="1"/>
      <c r="ABV770" s="1"/>
      <c r="ABW770" s="1"/>
      <c r="ABX770" s="1"/>
      <c r="ABY770" s="1"/>
      <c r="ABZ770" s="1"/>
      <c r="ACA770" s="1"/>
      <c r="ACB770" s="1"/>
      <c r="ACC770" s="1"/>
      <c r="ACD770" s="1"/>
      <c r="ACE770" s="1"/>
      <c r="ACF770" s="1"/>
      <c r="ACG770" s="1"/>
      <c r="ACH770" s="1"/>
      <c r="ACI770" s="1"/>
      <c r="ACJ770" s="1"/>
      <c r="ACK770" s="1"/>
      <c r="ACL770" s="1"/>
      <c r="ACM770" s="1"/>
      <c r="ACN770" s="1"/>
      <c r="ACO770" s="1"/>
      <c r="ACP770" s="1"/>
      <c r="ACQ770" s="1"/>
      <c r="ACR770" s="1"/>
      <c r="ACS770" s="1"/>
      <c r="ACT770" s="1"/>
      <c r="ACU770" s="1"/>
      <c r="ACV770" s="1"/>
      <c r="ACW770" s="1"/>
      <c r="ACX770" s="1"/>
      <c r="ACY770" s="1"/>
      <c r="ACZ770" s="1"/>
      <c r="ADA770" s="1"/>
      <c r="ADB770" s="1"/>
      <c r="ADC770" s="1"/>
      <c r="ADD770" s="1"/>
      <c r="ADE770" s="1"/>
      <c r="ADF770" s="1"/>
      <c r="ADG770" s="1"/>
      <c r="ADH770" s="1"/>
      <c r="ADI770" s="1"/>
      <c r="ADJ770" s="1"/>
      <c r="ADK770" s="1"/>
      <c r="ADL770" s="1"/>
      <c r="ADM770" s="1"/>
      <c r="ADN770" s="1"/>
      <c r="ADO770" s="1"/>
      <c r="ADP770" s="1"/>
      <c r="ADQ770" s="1"/>
      <c r="ADR770" s="1"/>
      <c r="ADS770" s="1"/>
      <c r="ADT770" s="1"/>
      <c r="ADU770" s="1"/>
      <c r="ADV770" s="1"/>
      <c r="ADW770" s="1"/>
      <c r="ADX770" s="1"/>
      <c r="ADY770" s="1"/>
      <c r="ADZ770" s="1"/>
      <c r="AEA770" s="1"/>
      <c r="AEB770" s="1"/>
      <c r="AEC770" s="1"/>
      <c r="AED770" s="1"/>
      <c r="AEE770" s="1"/>
      <c r="AEF770" s="1"/>
      <c r="AEG770" s="1"/>
      <c r="AEH770" s="1"/>
      <c r="AEI770" s="1"/>
      <c r="AEJ770" s="1"/>
      <c r="AEK770" s="1"/>
      <c r="AEL770" s="1"/>
      <c r="AEM770" s="1"/>
      <c r="AEN770" s="1"/>
      <c r="AEO770" s="1"/>
      <c r="AEP770" s="1"/>
      <c r="AEQ770" s="1"/>
      <c r="AER770" s="1"/>
      <c r="AES770" s="1"/>
      <c r="AET770" s="1"/>
      <c r="AEU770" s="1"/>
      <c r="AEV770" s="1"/>
      <c r="AEW770" s="1"/>
      <c r="AEX770" s="1"/>
      <c r="AEY770" s="1"/>
      <c r="AEZ770" s="1"/>
      <c r="AFA770" s="1"/>
      <c r="AFB770" s="1"/>
      <c r="AFC770" s="1"/>
      <c r="AFD770" s="1"/>
      <c r="AFE770" s="1"/>
      <c r="AFF770" s="1"/>
      <c r="AFG770" s="1"/>
      <c r="AFH770" s="1"/>
      <c r="AFI770" s="1"/>
      <c r="AFJ770" s="1"/>
      <c r="AFK770" s="1"/>
      <c r="AFL770" s="1"/>
      <c r="AFM770" s="1"/>
      <c r="AFN770" s="1"/>
      <c r="AFO770" s="1"/>
      <c r="AFP770" s="1"/>
      <c r="AFQ770" s="1"/>
      <c r="AFR770" s="1"/>
      <c r="AFS770" s="1"/>
      <c r="AFT770" s="1"/>
      <c r="AFU770" s="1"/>
      <c r="AFV770" s="1"/>
      <c r="AFW770" s="1"/>
      <c r="AFX770" s="1"/>
      <c r="AFY770" s="1"/>
      <c r="AFZ770" s="1"/>
      <c r="AGA770" s="1"/>
      <c r="AGB770" s="1"/>
      <c r="AGC770" s="1"/>
      <c r="AGD770" s="1"/>
      <c r="AGE770" s="1"/>
      <c r="AGF770" s="1"/>
      <c r="AGG770" s="1"/>
      <c r="AGH770" s="1"/>
      <c r="AGI770" s="1"/>
      <c r="AGJ770" s="1"/>
      <c r="AGK770" s="1"/>
      <c r="AGL770" s="1"/>
      <c r="AGM770" s="1"/>
      <c r="AGN770" s="1"/>
      <c r="AGO770" s="1"/>
      <c r="AGP770" s="1"/>
      <c r="AGQ770" s="1"/>
      <c r="AGR770" s="1"/>
      <c r="AGS770" s="1"/>
      <c r="AGT770" s="1"/>
      <c r="AGU770" s="1"/>
      <c r="AGV770" s="1"/>
      <c r="AGW770" s="1"/>
      <c r="AGX770" s="1"/>
      <c r="AGY770" s="1"/>
      <c r="AGZ770" s="1"/>
      <c r="AHA770" s="1"/>
      <c r="AHB770" s="1"/>
      <c r="AHC770" s="1"/>
      <c r="AHD770" s="1"/>
      <c r="AHE770" s="1"/>
      <c r="AHF770" s="1"/>
      <c r="AHG770" s="1"/>
      <c r="AHH770" s="1"/>
      <c r="AHI770" s="1"/>
      <c r="AHJ770" s="1"/>
      <c r="AHK770" s="1"/>
      <c r="AHL770" s="1"/>
      <c r="AHM770" s="1"/>
      <c r="AHN770" s="1"/>
      <c r="AHO770" s="1"/>
      <c r="AHP770" s="1"/>
      <c r="AHQ770" s="1"/>
      <c r="AHR770" s="1"/>
      <c r="AHS770" s="1"/>
      <c r="AHT770" s="1"/>
      <c r="AHU770" s="1"/>
      <c r="AHV770" s="1"/>
      <c r="AHW770" s="1"/>
      <c r="AHX770" s="1"/>
      <c r="AHY770" s="1"/>
      <c r="AHZ770" s="1"/>
      <c r="AIA770" s="1"/>
      <c r="AIB770" s="1"/>
      <c r="AIC770" s="1"/>
      <c r="AID770" s="1"/>
      <c r="AIE770" s="1"/>
      <c r="AIF770" s="1"/>
      <c r="AIG770" s="1"/>
      <c r="AIH770" s="1"/>
      <c r="AII770" s="1"/>
      <c r="AIJ770" s="1"/>
      <c r="AIK770" s="1"/>
      <c r="AIL770" s="1"/>
      <c r="AIM770" s="1"/>
      <c r="AIN770" s="1"/>
      <c r="AIO770" s="1"/>
      <c r="AIP770" s="1"/>
      <c r="AIQ770" s="1"/>
      <c r="AIR770" s="1"/>
      <c r="AIS770" s="1"/>
      <c r="AIT770" s="1"/>
      <c r="AIU770" s="1"/>
      <c r="AIV770" s="1"/>
      <c r="AIW770" s="1"/>
      <c r="AIX770" s="1"/>
      <c r="AIY770" s="1"/>
      <c r="AIZ770" s="1"/>
      <c r="AJA770" s="1"/>
      <c r="AJB770" s="1"/>
      <c r="AJC770" s="1"/>
      <c r="AJD770" s="1"/>
      <c r="AJE770" s="1"/>
      <c r="AJF770" s="1"/>
      <c r="AJG770" s="1"/>
      <c r="AJH770" s="1"/>
      <c r="AJI770" s="1"/>
      <c r="AJJ770" s="1"/>
      <c r="AJK770" s="1"/>
      <c r="AJL770" s="1"/>
      <c r="AJM770" s="1"/>
      <c r="AJN770" s="1"/>
      <c r="AJO770" s="1"/>
      <c r="AJP770" s="1"/>
      <c r="AJQ770" s="1"/>
      <c r="AJR770" s="1"/>
      <c r="AJS770" s="1"/>
      <c r="AJT770" s="1"/>
      <c r="AJU770" s="1"/>
      <c r="AJV770" s="1"/>
      <c r="AJW770" s="1"/>
      <c r="AJX770" s="1"/>
      <c r="AJY770" s="1"/>
      <c r="AJZ770" s="1"/>
      <c r="AKA770" s="1"/>
      <c r="AKB770" s="1"/>
      <c r="AKC770" s="1"/>
      <c r="AKD770" s="1"/>
      <c r="AKE770" s="1"/>
      <c r="AKF770" s="1"/>
      <c r="AKG770" s="1"/>
      <c r="AKH770" s="1"/>
      <c r="AKI770" s="1"/>
      <c r="AKJ770" s="1"/>
      <c r="AKK770" s="1"/>
      <c r="AKL770" s="1"/>
      <c r="AKM770" s="1"/>
      <c r="AKN770" s="1"/>
      <c r="AKO770" s="1"/>
      <c r="AKP770" s="1"/>
      <c r="AKQ770" s="1"/>
      <c r="AKR770" s="1"/>
      <c r="AKS770" s="1"/>
      <c r="AKT770" s="1"/>
      <c r="AKU770" s="1"/>
      <c r="AKV770" s="1"/>
      <c r="AKW770" s="1"/>
      <c r="AKX770" s="1"/>
      <c r="AKY770" s="1"/>
      <c r="AKZ770" s="1"/>
      <c r="ALA770" s="1"/>
      <c r="ALB770" s="1"/>
      <c r="ALC770" s="1"/>
      <c r="ALD770" s="1"/>
      <c r="ALE770" s="1"/>
      <c r="ALF770" s="1"/>
      <c r="ALG770" s="1"/>
      <c r="ALH770" s="1"/>
      <c r="ALI770" s="1"/>
      <c r="ALJ770" s="1"/>
      <c r="ALK770" s="1"/>
      <c r="ALL770" s="1"/>
      <c r="ALM770" s="1"/>
      <c r="ALN770" s="1"/>
      <c r="ALO770" s="1"/>
      <c r="ALP770" s="1"/>
      <c r="ALQ770" s="1"/>
    </row>
    <row r="771" spans="2:1005" s="2" customFormat="1" hidden="1" x14ac:dyDescent="0.25">
      <c r="B771" s="5"/>
      <c r="C771" s="5"/>
      <c r="D771" s="5"/>
      <c r="E771" s="6"/>
      <c r="F771" s="7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  <c r="AA771" s="1"/>
      <c r="AB771" s="1"/>
      <c r="AC771" s="1"/>
      <c r="AD771" s="1"/>
      <c r="AE771" s="1"/>
      <c r="AF771" s="1"/>
      <c r="AG771" s="1"/>
      <c r="AH771" s="1"/>
      <c r="AI771" s="1"/>
      <c r="AJ771" s="1"/>
      <c r="AK771" s="1"/>
      <c r="AL771" s="1"/>
      <c r="AM771" s="1"/>
      <c r="AN771" s="1"/>
      <c r="AO771" s="1"/>
      <c r="AP771" s="1"/>
      <c r="AQ771" s="1"/>
      <c r="AR771" s="1"/>
      <c r="AS771" s="1"/>
      <c r="AT771" s="1"/>
      <c r="AU771" s="1"/>
      <c r="AV771" s="1"/>
      <c r="AW771" s="1"/>
      <c r="AX771" s="1"/>
      <c r="AY771" s="1"/>
      <c r="AZ771" s="1"/>
      <c r="BA771" s="1"/>
      <c r="BB771" s="1"/>
      <c r="BC771" s="1"/>
      <c r="BD771" s="1"/>
      <c r="BE771" s="1"/>
      <c r="BF771" s="1"/>
      <c r="BG771" s="1"/>
      <c r="BH771" s="1"/>
      <c r="BI771" s="1"/>
      <c r="BJ771" s="1"/>
      <c r="BK771" s="1"/>
      <c r="BL771" s="1"/>
      <c r="BM771" s="1"/>
      <c r="BN771" s="1"/>
      <c r="BO771" s="1"/>
      <c r="BP771" s="1"/>
      <c r="BQ771" s="1"/>
      <c r="BR771" s="1"/>
      <c r="BS771" s="1"/>
      <c r="BT771" s="1"/>
      <c r="BU771" s="1"/>
      <c r="BV771" s="1"/>
      <c r="BW771" s="1"/>
      <c r="BX771" s="1"/>
      <c r="BY771" s="1"/>
      <c r="BZ771" s="1"/>
      <c r="CA771" s="1"/>
      <c r="CB771" s="1"/>
      <c r="CC771" s="1"/>
      <c r="CD771" s="1"/>
      <c r="CE771" s="1"/>
      <c r="CF771" s="1"/>
      <c r="CG771" s="1"/>
      <c r="CH771" s="1"/>
      <c r="CI771" s="1"/>
      <c r="CJ771" s="1"/>
      <c r="CK771" s="1"/>
      <c r="CL771" s="1"/>
      <c r="CM771" s="1"/>
      <c r="CN771" s="1"/>
      <c r="CO771" s="1"/>
      <c r="CP771" s="1"/>
      <c r="CQ771" s="1"/>
      <c r="CR771" s="1"/>
      <c r="CS771" s="1"/>
      <c r="CT771" s="1"/>
      <c r="CU771" s="1"/>
      <c r="CV771" s="1"/>
      <c r="CW771" s="1"/>
      <c r="CX771" s="1"/>
      <c r="CY771" s="1"/>
      <c r="CZ771" s="1"/>
      <c r="DA771" s="1"/>
      <c r="DB771" s="1"/>
      <c r="DC771" s="1"/>
      <c r="DD771" s="1"/>
      <c r="DE771" s="1"/>
      <c r="DF771" s="1"/>
      <c r="DG771" s="1"/>
      <c r="DH771" s="1"/>
      <c r="DI771" s="1"/>
      <c r="DJ771" s="1"/>
      <c r="DK771" s="1"/>
      <c r="DL771" s="1"/>
      <c r="DM771" s="1"/>
      <c r="DN771" s="1"/>
      <c r="DO771" s="1"/>
      <c r="DP771" s="1"/>
      <c r="DQ771" s="1"/>
      <c r="DR771" s="1"/>
      <c r="DS771" s="1"/>
      <c r="DT771" s="1"/>
      <c r="DU771" s="1"/>
      <c r="DV771" s="1"/>
      <c r="DW771" s="1"/>
      <c r="DX771" s="1"/>
      <c r="DY771" s="1"/>
      <c r="DZ771" s="1"/>
      <c r="EA771" s="1"/>
      <c r="EB771" s="1"/>
      <c r="EC771" s="1"/>
      <c r="ED771" s="1"/>
      <c r="EE771" s="1"/>
      <c r="EF771" s="1"/>
      <c r="EG771" s="1"/>
      <c r="EH771" s="1"/>
      <c r="EI771" s="1"/>
      <c r="EJ771" s="1"/>
      <c r="EK771" s="1"/>
      <c r="EL771" s="1"/>
      <c r="EM771" s="1"/>
      <c r="EN771" s="1"/>
      <c r="EO771" s="1"/>
      <c r="EP771" s="1"/>
      <c r="EQ771" s="1"/>
      <c r="ER771" s="1"/>
      <c r="ES771" s="1"/>
      <c r="ET771" s="1"/>
      <c r="EU771" s="1"/>
      <c r="EV771" s="1"/>
      <c r="EW771" s="1"/>
      <c r="EX771" s="1"/>
      <c r="EY771" s="1"/>
      <c r="EZ771" s="1"/>
      <c r="FA771" s="1"/>
      <c r="FB771" s="1"/>
      <c r="FC771" s="1"/>
      <c r="FD771" s="1"/>
      <c r="FE771" s="1"/>
      <c r="FF771" s="1"/>
      <c r="FG771" s="1"/>
      <c r="FH771" s="1"/>
      <c r="FI771" s="1"/>
      <c r="FJ771" s="1"/>
      <c r="FK771" s="1"/>
      <c r="FL771" s="1"/>
      <c r="FM771" s="1"/>
      <c r="FN771" s="1"/>
      <c r="FO771" s="1"/>
      <c r="FP771" s="1"/>
      <c r="FQ771" s="1"/>
      <c r="FR771" s="1"/>
      <c r="FS771" s="1"/>
      <c r="FT771" s="1"/>
      <c r="FU771" s="1"/>
      <c r="FV771" s="1"/>
      <c r="FW771" s="1"/>
      <c r="FX771" s="1"/>
      <c r="FY771" s="1"/>
      <c r="FZ771" s="1"/>
      <c r="GA771" s="1"/>
      <c r="GB771" s="1"/>
      <c r="GC771" s="1"/>
      <c r="GD771" s="1"/>
      <c r="GE771" s="1"/>
      <c r="GF771" s="1"/>
      <c r="GG771" s="1"/>
      <c r="GH771" s="1"/>
      <c r="GI771" s="1"/>
      <c r="GJ771" s="1"/>
      <c r="GK771" s="1"/>
      <c r="GL771" s="1"/>
      <c r="GM771" s="1"/>
      <c r="GN771" s="1"/>
      <c r="GO771" s="1"/>
      <c r="GP771" s="1"/>
      <c r="GQ771" s="1"/>
      <c r="GR771" s="1"/>
      <c r="GS771" s="1"/>
      <c r="GT771" s="1"/>
      <c r="GU771" s="1"/>
      <c r="GV771" s="1"/>
      <c r="GW771" s="1"/>
      <c r="GX771" s="1"/>
      <c r="GY771" s="1"/>
      <c r="GZ771" s="1"/>
      <c r="HA771" s="1"/>
      <c r="HB771" s="1"/>
      <c r="HC771" s="1"/>
      <c r="HD771" s="1"/>
      <c r="HE771" s="1"/>
      <c r="HF771" s="1"/>
      <c r="HG771" s="1"/>
      <c r="HH771" s="1"/>
      <c r="HI771" s="1"/>
      <c r="HJ771" s="1"/>
      <c r="HK771" s="1"/>
      <c r="HL771" s="1"/>
      <c r="HM771" s="1"/>
      <c r="HN771" s="1"/>
      <c r="HO771" s="1"/>
      <c r="HP771" s="1"/>
      <c r="HQ771" s="1"/>
      <c r="HR771" s="1"/>
      <c r="HS771" s="1"/>
      <c r="HT771" s="1"/>
      <c r="HU771" s="1"/>
      <c r="HV771" s="1"/>
      <c r="HW771" s="1"/>
      <c r="HX771" s="1"/>
      <c r="HY771" s="1"/>
      <c r="HZ771" s="1"/>
      <c r="IA771" s="1"/>
      <c r="IB771" s="1"/>
      <c r="IC771" s="1"/>
      <c r="ID771" s="1"/>
      <c r="IE771" s="1"/>
      <c r="IF771" s="1"/>
      <c r="IG771" s="1"/>
      <c r="IH771" s="1"/>
      <c r="II771" s="1"/>
      <c r="IJ771" s="1"/>
      <c r="IK771" s="1"/>
      <c r="IL771" s="1"/>
      <c r="IM771" s="1"/>
      <c r="IN771" s="1"/>
      <c r="IO771" s="1"/>
      <c r="IP771" s="1"/>
      <c r="IQ771" s="1"/>
      <c r="IR771" s="1"/>
      <c r="IS771" s="1"/>
      <c r="IT771" s="1"/>
      <c r="IU771" s="1"/>
      <c r="IV771" s="1"/>
      <c r="IW771" s="1"/>
      <c r="IX771" s="1"/>
      <c r="IY771" s="1"/>
      <c r="IZ771" s="1"/>
      <c r="JA771" s="1"/>
      <c r="JB771" s="1"/>
      <c r="JC771" s="1"/>
      <c r="JD771" s="1"/>
      <c r="JE771" s="1"/>
      <c r="JF771" s="1"/>
      <c r="JG771" s="1"/>
      <c r="JH771" s="1"/>
      <c r="JI771" s="1"/>
      <c r="JJ771" s="1"/>
      <c r="JK771" s="1"/>
      <c r="JL771" s="1"/>
      <c r="JM771" s="1"/>
      <c r="JN771" s="1"/>
      <c r="JO771" s="1"/>
      <c r="JP771" s="1"/>
      <c r="JQ771" s="1"/>
      <c r="JR771" s="1"/>
      <c r="JS771" s="1"/>
      <c r="JT771" s="1"/>
      <c r="JU771" s="1"/>
      <c r="JV771" s="1"/>
      <c r="JW771" s="1"/>
      <c r="JX771" s="1"/>
      <c r="JY771" s="1"/>
      <c r="JZ771" s="1"/>
      <c r="KA771" s="1"/>
      <c r="KB771" s="1"/>
      <c r="KC771" s="1"/>
      <c r="KD771" s="1"/>
      <c r="KE771" s="1"/>
      <c r="KF771" s="1"/>
      <c r="KG771" s="1"/>
      <c r="KH771" s="1"/>
      <c r="KI771" s="1"/>
      <c r="KJ771" s="1"/>
      <c r="KK771" s="1"/>
      <c r="KL771" s="1"/>
      <c r="KM771" s="1"/>
      <c r="KN771" s="1"/>
      <c r="KO771" s="1"/>
      <c r="KP771" s="1"/>
      <c r="KQ771" s="1"/>
      <c r="KR771" s="1"/>
      <c r="KS771" s="1"/>
      <c r="KT771" s="1"/>
      <c r="KU771" s="1"/>
      <c r="KV771" s="1"/>
      <c r="KW771" s="1"/>
      <c r="KX771" s="1"/>
      <c r="KY771" s="1"/>
      <c r="KZ771" s="1"/>
      <c r="LA771" s="1"/>
      <c r="LB771" s="1"/>
      <c r="LC771" s="1"/>
      <c r="LD771" s="1"/>
      <c r="LE771" s="1"/>
      <c r="LF771" s="1"/>
      <c r="LG771" s="1"/>
      <c r="LH771" s="1"/>
      <c r="LI771" s="1"/>
      <c r="LJ771" s="1"/>
      <c r="LK771" s="1"/>
      <c r="LL771" s="1"/>
      <c r="LM771" s="1"/>
      <c r="LN771" s="1"/>
      <c r="LO771" s="1"/>
      <c r="LP771" s="1"/>
      <c r="LQ771" s="1"/>
      <c r="LR771" s="1"/>
      <c r="LS771" s="1"/>
      <c r="LT771" s="1"/>
      <c r="LU771" s="1"/>
      <c r="LV771" s="1"/>
      <c r="LW771" s="1"/>
      <c r="LX771" s="1"/>
      <c r="LY771" s="1"/>
      <c r="LZ771" s="1"/>
      <c r="MA771" s="1"/>
      <c r="MB771" s="1"/>
      <c r="MC771" s="1"/>
      <c r="MD771" s="1"/>
      <c r="ME771" s="1"/>
      <c r="MF771" s="1"/>
      <c r="MG771" s="1"/>
      <c r="MH771" s="1"/>
      <c r="MI771" s="1"/>
      <c r="MJ771" s="1"/>
      <c r="MK771" s="1"/>
      <c r="ML771" s="1"/>
      <c r="MM771" s="1"/>
      <c r="MN771" s="1"/>
      <c r="MO771" s="1"/>
      <c r="MP771" s="1"/>
      <c r="MQ771" s="1"/>
      <c r="MR771" s="1"/>
      <c r="MS771" s="1"/>
      <c r="MT771" s="1"/>
      <c r="MU771" s="1"/>
      <c r="MV771" s="1"/>
      <c r="MW771" s="1"/>
      <c r="MX771" s="1"/>
      <c r="MY771" s="1"/>
      <c r="MZ771" s="1"/>
      <c r="NA771" s="1"/>
      <c r="NB771" s="1"/>
      <c r="NC771" s="1"/>
      <c r="ND771" s="1"/>
      <c r="NE771" s="1"/>
      <c r="NF771" s="1"/>
      <c r="NG771" s="1"/>
      <c r="NH771" s="1"/>
      <c r="NI771" s="1"/>
      <c r="NJ771" s="1"/>
      <c r="NK771" s="1"/>
      <c r="NL771" s="1"/>
      <c r="NM771" s="1"/>
      <c r="NN771" s="1"/>
      <c r="NO771" s="1"/>
      <c r="NP771" s="1"/>
      <c r="NQ771" s="1"/>
      <c r="NR771" s="1"/>
      <c r="NS771" s="1"/>
      <c r="NT771" s="1"/>
      <c r="NU771" s="1"/>
      <c r="NV771" s="1"/>
      <c r="NW771" s="1"/>
      <c r="NX771" s="1"/>
      <c r="NY771" s="1"/>
      <c r="NZ771" s="1"/>
      <c r="OA771" s="1"/>
      <c r="OB771" s="1"/>
      <c r="OC771" s="1"/>
      <c r="OD771" s="1"/>
      <c r="OE771" s="1"/>
      <c r="OF771" s="1"/>
      <c r="OG771" s="1"/>
      <c r="OH771" s="1"/>
      <c r="OI771" s="1"/>
      <c r="OJ771" s="1"/>
      <c r="OK771" s="1"/>
      <c r="OL771" s="1"/>
      <c r="OM771" s="1"/>
      <c r="ON771" s="1"/>
      <c r="OO771" s="1"/>
      <c r="OP771" s="1"/>
      <c r="OQ771" s="1"/>
      <c r="OR771" s="1"/>
      <c r="OS771" s="1"/>
      <c r="OT771" s="1"/>
      <c r="OU771" s="1"/>
      <c r="OV771" s="1"/>
      <c r="OW771" s="1"/>
      <c r="OX771" s="1"/>
      <c r="OY771" s="1"/>
      <c r="OZ771" s="1"/>
      <c r="PA771" s="1"/>
      <c r="PB771" s="1"/>
      <c r="PC771" s="1"/>
      <c r="PD771" s="1"/>
      <c r="PE771" s="1"/>
      <c r="PF771" s="1"/>
      <c r="PG771" s="1"/>
      <c r="PH771" s="1"/>
      <c r="PI771" s="1"/>
      <c r="PJ771" s="1"/>
      <c r="PK771" s="1"/>
      <c r="PL771" s="1"/>
      <c r="PM771" s="1"/>
      <c r="PN771" s="1"/>
      <c r="PO771" s="1"/>
      <c r="PP771" s="1"/>
      <c r="PQ771" s="1"/>
      <c r="PR771" s="1"/>
      <c r="PS771" s="1"/>
      <c r="PT771" s="1"/>
      <c r="PU771" s="1"/>
      <c r="PV771" s="1"/>
      <c r="PW771" s="1"/>
      <c r="PX771" s="1"/>
      <c r="PY771" s="1"/>
      <c r="PZ771" s="1"/>
      <c r="QA771" s="1"/>
      <c r="QB771" s="1"/>
      <c r="QC771" s="1"/>
      <c r="QD771" s="1"/>
      <c r="QE771" s="1"/>
      <c r="QF771" s="1"/>
      <c r="QG771" s="1"/>
      <c r="QH771" s="1"/>
      <c r="QI771" s="1"/>
      <c r="QJ771" s="1"/>
      <c r="QK771" s="1"/>
      <c r="QL771" s="1"/>
      <c r="QM771" s="1"/>
      <c r="QN771" s="1"/>
      <c r="QO771" s="1"/>
      <c r="QP771" s="1"/>
      <c r="QQ771" s="1"/>
      <c r="QR771" s="1"/>
      <c r="QS771" s="1"/>
      <c r="QT771" s="1"/>
      <c r="QU771" s="1"/>
      <c r="QV771" s="1"/>
      <c r="QW771" s="1"/>
      <c r="QX771" s="1"/>
      <c r="QY771" s="1"/>
      <c r="QZ771" s="1"/>
      <c r="RA771" s="1"/>
      <c r="RB771" s="1"/>
      <c r="RC771" s="1"/>
      <c r="RD771" s="1"/>
      <c r="RE771" s="1"/>
      <c r="RF771" s="1"/>
      <c r="RG771" s="1"/>
      <c r="RH771" s="1"/>
      <c r="RI771" s="1"/>
      <c r="RJ771" s="1"/>
      <c r="RK771" s="1"/>
      <c r="RL771" s="1"/>
      <c r="RM771" s="1"/>
      <c r="RN771" s="1"/>
      <c r="RO771" s="1"/>
      <c r="RP771" s="1"/>
      <c r="RQ771" s="1"/>
      <c r="RR771" s="1"/>
      <c r="RS771" s="1"/>
      <c r="RT771" s="1"/>
      <c r="RU771" s="1"/>
      <c r="RV771" s="1"/>
      <c r="RW771" s="1"/>
      <c r="RX771" s="1"/>
      <c r="RY771" s="1"/>
      <c r="RZ771" s="1"/>
      <c r="SA771" s="1"/>
      <c r="SB771" s="1"/>
      <c r="SC771" s="1"/>
      <c r="SD771" s="1"/>
      <c r="SE771" s="1"/>
      <c r="SF771" s="1"/>
      <c r="SG771" s="1"/>
      <c r="SH771" s="1"/>
      <c r="SI771" s="1"/>
      <c r="SJ771" s="1"/>
      <c r="SK771" s="1"/>
      <c r="SL771" s="1"/>
      <c r="SM771" s="1"/>
      <c r="SN771" s="1"/>
      <c r="SO771" s="1"/>
      <c r="SP771" s="1"/>
      <c r="SQ771" s="1"/>
      <c r="SR771" s="1"/>
      <c r="SS771" s="1"/>
      <c r="ST771" s="1"/>
      <c r="SU771" s="1"/>
      <c r="SV771" s="1"/>
      <c r="SW771" s="1"/>
      <c r="SX771" s="1"/>
      <c r="SY771" s="1"/>
      <c r="SZ771" s="1"/>
      <c r="TA771" s="1"/>
      <c r="TB771" s="1"/>
      <c r="TC771" s="1"/>
      <c r="TD771" s="1"/>
      <c r="TE771" s="1"/>
      <c r="TF771" s="1"/>
      <c r="TG771" s="1"/>
      <c r="TH771" s="1"/>
      <c r="TI771" s="1"/>
      <c r="TJ771" s="1"/>
      <c r="TK771" s="1"/>
      <c r="TL771" s="1"/>
      <c r="TM771" s="1"/>
      <c r="TN771" s="1"/>
      <c r="TO771" s="1"/>
      <c r="TP771" s="1"/>
      <c r="TQ771" s="1"/>
      <c r="TR771" s="1"/>
      <c r="TS771" s="1"/>
      <c r="TT771" s="1"/>
      <c r="TU771" s="1"/>
      <c r="TV771" s="1"/>
      <c r="TW771" s="1"/>
      <c r="TX771" s="1"/>
      <c r="TY771" s="1"/>
      <c r="TZ771" s="1"/>
      <c r="UA771" s="1"/>
      <c r="UB771" s="1"/>
      <c r="UC771" s="1"/>
      <c r="UD771" s="1"/>
      <c r="UE771" s="1"/>
      <c r="UF771" s="1"/>
      <c r="UG771" s="1"/>
      <c r="UH771" s="1"/>
      <c r="UI771" s="1"/>
      <c r="UJ771" s="1"/>
      <c r="UK771" s="1"/>
      <c r="UL771" s="1"/>
      <c r="UM771" s="1"/>
      <c r="UN771" s="1"/>
      <c r="UO771" s="1"/>
      <c r="UP771" s="1"/>
      <c r="UQ771" s="1"/>
      <c r="UR771" s="1"/>
      <c r="US771" s="1"/>
      <c r="UT771" s="1"/>
      <c r="UU771" s="1"/>
      <c r="UV771" s="1"/>
      <c r="UW771" s="1"/>
      <c r="UX771" s="1"/>
      <c r="UY771" s="1"/>
      <c r="UZ771" s="1"/>
      <c r="VA771" s="1"/>
      <c r="VB771" s="1"/>
      <c r="VC771" s="1"/>
      <c r="VD771" s="1"/>
      <c r="VE771" s="1"/>
      <c r="VF771" s="1"/>
      <c r="VG771" s="1"/>
      <c r="VH771" s="1"/>
      <c r="VI771" s="1"/>
      <c r="VJ771" s="1"/>
      <c r="VK771" s="1"/>
      <c r="VL771" s="1"/>
      <c r="VM771" s="1"/>
      <c r="VN771" s="1"/>
      <c r="VO771" s="1"/>
      <c r="VP771" s="1"/>
      <c r="VQ771" s="1"/>
      <c r="VR771" s="1"/>
      <c r="VS771" s="1"/>
      <c r="VT771" s="1"/>
      <c r="VU771" s="1"/>
      <c r="VV771" s="1"/>
      <c r="VW771" s="1"/>
      <c r="VX771" s="1"/>
      <c r="VY771" s="1"/>
      <c r="VZ771" s="1"/>
      <c r="WA771" s="1"/>
      <c r="WB771" s="1"/>
      <c r="WC771" s="1"/>
      <c r="WD771" s="1"/>
      <c r="WE771" s="1"/>
      <c r="WF771" s="1"/>
      <c r="WG771" s="1"/>
      <c r="WH771" s="1"/>
      <c r="WI771" s="1"/>
      <c r="WJ771" s="1"/>
      <c r="WK771" s="1"/>
      <c r="WL771" s="1"/>
      <c r="WM771" s="1"/>
      <c r="WN771" s="1"/>
      <c r="WO771" s="1"/>
      <c r="WP771" s="1"/>
      <c r="WQ771" s="1"/>
      <c r="WR771" s="1"/>
      <c r="WS771" s="1"/>
      <c r="WT771" s="1"/>
      <c r="WU771" s="1"/>
      <c r="WV771" s="1"/>
      <c r="WW771" s="1"/>
      <c r="WX771" s="1"/>
      <c r="WY771" s="1"/>
      <c r="WZ771" s="1"/>
      <c r="XA771" s="1"/>
      <c r="XB771" s="1"/>
      <c r="XC771" s="1"/>
      <c r="XD771" s="1"/>
      <c r="XE771" s="1"/>
      <c r="XF771" s="1"/>
      <c r="XG771" s="1"/>
      <c r="XH771" s="1"/>
      <c r="XI771" s="1"/>
      <c r="XJ771" s="1"/>
      <c r="XK771" s="1"/>
      <c r="XL771" s="1"/>
      <c r="XM771" s="1"/>
      <c r="XN771" s="1"/>
      <c r="XO771" s="1"/>
      <c r="XP771" s="1"/>
      <c r="XQ771" s="1"/>
      <c r="XR771" s="1"/>
      <c r="XS771" s="1"/>
      <c r="XT771" s="1"/>
      <c r="XU771" s="1"/>
      <c r="XV771" s="1"/>
      <c r="XW771" s="1"/>
      <c r="XX771" s="1"/>
      <c r="XY771" s="1"/>
      <c r="XZ771" s="1"/>
      <c r="YA771" s="1"/>
      <c r="YB771" s="1"/>
      <c r="YC771" s="1"/>
      <c r="YD771" s="1"/>
      <c r="YE771" s="1"/>
      <c r="YF771" s="1"/>
      <c r="YG771" s="1"/>
      <c r="YH771" s="1"/>
      <c r="YI771" s="1"/>
      <c r="YJ771" s="1"/>
      <c r="YK771" s="1"/>
      <c r="YL771" s="1"/>
      <c r="YM771" s="1"/>
      <c r="YN771" s="1"/>
      <c r="YO771" s="1"/>
      <c r="YP771" s="1"/>
      <c r="YQ771" s="1"/>
      <c r="YR771" s="1"/>
      <c r="YS771" s="1"/>
      <c r="YT771" s="1"/>
      <c r="YU771" s="1"/>
      <c r="YV771" s="1"/>
      <c r="YW771" s="1"/>
      <c r="YX771" s="1"/>
      <c r="YY771" s="1"/>
      <c r="YZ771" s="1"/>
      <c r="ZA771" s="1"/>
      <c r="ZB771" s="1"/>
      <c r="ZC771" s="1"/>
      <c r="ZD771" s="1"/>
      <c r="ZE771" s="1"/>
      <c r="ZF771" s="1"/>
      <c r="ZG771" s="1"/>
      <c r="ZH771" s="1"/>
      <c r="ZI771" s="1"/>
      <c r="ZJ771" s="1"/>
      <c r="ZK771" s="1"/>
      <c r="ZL771" s="1"/>
      <c r="ZM771" s="1"/>
      <c r="ZN771" s="1"/>
      <c r="ZO771" s="1"/>
      <c r="ZP771" s="1"/>
      <c r="ZQ771" s="1"/>
      <c r="ZR771" s="1"/>
      <c r="ZS771" s="1"/>
      <c r="ZT771" s="1"/>
      <c r="ZU771" s="1"/>
      <c r="ZV771" s="1"/>
      <c r="ZW771" s="1"/>
      <c r="ZX771" s="1"/>
      <c r="ZY771" s="1"/>
      <c r="ZZ771" s="1"/>
      <c r="AAA771" s="1"/>
      <c r="AAB771" s="1"/>
      <c r="AAC771" s="1"/>
      <c r="AAD771" s="1"/>
      <c r="AAE771" s="1"/>
      <c r="AAF771" s="1"/>
      <c r="AAG771" s="1"/>
      <c r="AAH771" s="1"/>
      <c r="AAI771" s="1"/>
      <c r="AAJ771" s="1"/>
      <c r="AAK771" s="1"/>
      <c r="AAL771" s="1"/>
      <c r="AAM771" s="1"/>
      <c r="AAN771" s="1"/>
      <c r="AAO771" s="1"/>
      <c r="AAP771" s="1"/>
      <c r="AAQ771" s="1"/>
      <c r="AAR771" s="1"/>
      <c r="AAS771" s="1"/>
      <c r="AAT771" s="1"/>
      <c r="AAU771" s="1"/>
      <c r="AAV771" s="1"/>
      <c r="AAW771" s="1"/>
      <c r="AAX771" s="1"/>
      <c r="AAY771" s="1"/>
      <c r="AAZ771" s="1"/>
      <c r="ABA771" s="1"/>
      <c r="ABB771" s="1"/>
      <c r="ABC771" s="1"/>
      <c r="ABD771" s="1"/>
      <c r="ABE771" s="1"/>
      <c r="ABF771" s="1"/>
      <c r="ABG771" s="1"/>
      <c r="ABH771" s="1"/>
      <c r="ABI771" s="1"/>
      <c r="ABJ771" s="1"/>
      <c r="ABK771" s="1"/>
      <c r="ABL771" s="1"/>
      <c r="ABM771" s="1"/>
      <c r="ABN771" s="1"/>
      <c r="ABO771" s="1"/>
      <c r="ABP771" s="1"/>
      <c r="ABQ771" s="1"/>
      <c r="ABR771" s="1"/>
      <c r="ABS771" s="1"/>
      <c r="ABT771" s="1"/>
      <c r="ABU771" s="1"/>
      <c r="ABV771" s="1"/>
      <c r="ABW771" s="1"/>
      <c r="ABX771" s="1"/>
      <c r="ABY771" s="1"/>
      <c r="ABZ771" s="1"/>
      <c r="ACA771" s="1"/>
      <c r="ACB771" s="1"/>
      <c r="ACC771" s="1"/>
      <c r="ACD771" s="1"/>
      <c r="ACE771" s="1"/>
      <c r="ACF771" s="1"/>
      <c r="ACG771" s="1"/>
      <c r="ACH771" s="1"/>
      <c r="ACI771" s="1"/>
      <c r="ACJ771" s="1"/>
      <c r="ACK771" s="1"/>
      <c r="ACL771" s="1"/>
      <c r="ACM771" s="1"/>
      <c r="ACN771" s="1"/>
      <c r="ACO771" s="1"/>
      <c r="ACP771" s="1"/>
      <c r="ACQ771" s="1"/>
      <c r="ACR771" s="1"/>
      <c r="ACS771" s="1"/>
      <c r="ACT771" s="1"/>
      <c r="ACU771" s="1"/>
      <c r="ACV771" s="1"/>
      <c r="ACW771" s="1"/>
      <c r="ACX771" s="1"/>
      <c r="ACY771" s="1"/>
      <c r="ACZ771" s="1"/>
      <c r="ADA771" s="1"/>
      <c r="ADB771" s="1"/>
      <c r="ADC771" s="1"/>
      <c r="ADD771" s="1"/>
      <c r="ADE771" s="1"/>
      <c r="ADF771" s="1"/>
      <c r="ADG771" s="1"/>
      <c r="ADH771" s="1"/>
      <c r="ADI771" s="1"/>
      <c r="ADJ771" s="1"/>
      <c r="ADK771" s="1"/>
      <c r="ADL771" s="1"/>
      <c r="ADM771" s="1"/>
      <c r="ADN771" s="1"/>
      <c r="ADO771" s="1"/>
      <c r="ADP771" s="1"/>
      <c r="ADQ771" s="1"/>
      <c r="ADR771" s="1"/>
      <c r="ADS771" s="1"/>
      <c r="ADT771" s="1"/>
      <c r="ADU771" s="1"/>
      <c r="ADV771" s="1"/>
      <c r="ADW771" s="1"/>
      <c r="ADX771" s="1"/>
      <c r="ADY771" s="1"/>
      <c r="ADZ771" s="1"/>
      <c r="AEA771" s="1"/>
      <c r="AEB771" s="1"/>
      <c r="AEC771" s="1"/>
      <c r="AED771" s="1"/>
      <c r="AEE771" s="1"/>
      <c r="AEF771" s="1"/>
      <c r="AEG771" s="1"/>
      <c r="AEH771" s="1"/>
      <c r="AEI771" s="1"/>
      <c r="AEJ771" s="1"/>
      <c r="AEK771" s="1"/>
      <c r="AEL771" s="1"/>
      <c r="AEM771" s="1"/>
      <c r="AEN771" s="1"/>
      <c r="AEO771" s="1"/>
      <c r="AEP771" s="1"/>
      <c r="AEQ771" s="1"/>
      <c r="AER771" s="1"/>
      <c r="AES771" s="1"/>
      <c r="AET771" s="1"/>
      <c r="AEU771" s="1"/>
      <c r="AEV771" s="1"/>
      <c r="AEW771" s="1"/>
      <c r="AEX771" s="1"/>
      <c r="AEY771" s="1"/>
      <c r="AEZ771" s="1"/>
      <c r="AFA771" s="1"/>
      <c r="AFB771" s="1"/>
      <c r="AFC771" s="1"/>
      <c r="AFD771" s="1"/>
      <c r="AFE771" s="1"/>
      <c r="AFF771" s="1"/>
      <c r="AFG771" s="1"/>
      <c r="AFH771" s="1"/>
      <c r="AFI771" s="1"/>
      <c r="AFJ771" s="1"/>
      <c r="AFK771" s="1"/>
      <c r="AFL771" s="1"/>
      <c r="AFM771" s="1"/>
      <c r="AFN771" s="1"/>
      <c r="AFO771" s="1"/>
      <c r="AFP771" s="1"/>
      <c r="AFQ771" s="1"/>
      <c r="AFR771" s="1"/>
      <c r="AFS771" s="1"/>
      <c r="AFT771" s="1"/>
      <c r="AFU771" s="1"/>
      <c r="AFV771" s="1"/>
      <c r="AFW771" s="1"/>
      <c r="AFX771" s="1"/>
      <c r="AFY771" s="1"/>
      <c r="AFZ771" s="1"/>
      <c r="AGA771" s="1"/>
      <c r="AGB771" s="1"/>
      <c r="AGC771" s="1"/>
      <c r="AGD771" s="1"/>
      <c r="AGE771" s="1"/>
      <c r="AGF771" s="1"/>
      <c r="AGG771" s="1"/>
      <c r="AGH771" s="1"/>
      <c r="AGI771" s="1"/>
      <c r="AGJ771" s="1"/>
      <c r="AGK771" s="1"/>
      <c r="AGL771" s="1"/>
      <c r="AGM771" s="1"/>
      <c r="AGN771" s="1"/>
      <c r="AGO771" s="1"/>
      <c r="AGP771" s="1"/>
      <c r="AGQ771" s="1"/>
      <c r="AGR771" s="1"/>
      <c r="AGS771" s="1"/>
      <c r="AGT771" s="1"/>
      <c r="AGU771" s="1"/>
      <c r="AGV771" s="1"/>
      <c r="AGW771" s="1"/>
      <c r="AGX771" s="1"/>
      <c r="AGY771" s="1"/>
      <c r="AGZ771" s="1"/>
      <c r="AHA771" s="1"/>
      <c r="AHB771" s="1"/>
      <c r="AHC771" s="1"/>
      <c r="AHD771" s="1"/>
      <c r="AHE771" s="1"/>
      <c r="AHF771" s="1"/>
      <c r="AHG771" s="1"/>
      <c r="AHH771" s="1"/>
      <c r="AHI771" s="1"/>
      <c r="AHJ771" s="1"/>
      <c r="AHK771" s="1"/>
      <c r="AHL771" s="1"/>
      <c r="AHM771" s="1"/>
      <c r="AHN771" s="1"/>
      <c r="AHO771" s="1"/>
      <c r="AHP771" s="1"/>
      <c r="AHQ771" s="1"/>
      <c r="AHR771" s="1"/>
      <c r="AHS771" s="1"/>
      <c r="AHT771" s="1"/>
      <c r="AHU771" s="1"/>
      <c r="AHV771" s="1"/>
      <c r="AHW771" s="1"/>
      <c r="AHX771" s="1"/>
      <c r="AHY771" s="1"/>
      <c r="AHZ771" s="1"/>
      <c r="AIA771" s="1"/>
      <c r="AIB771" s="1"/>
      <c r="AIC771" s="1"/>
      <c r="AID771" s="1"/>
      <c r="AIE771" s="1"/>
      <c r="AIF771" s="1"/>
      <c r="AIG771" s="1"/>
      <c r="AIH771" s="1"/>
      <c r="AII771" s="1"/>
      <c r="AIJ771" s="1"/>
      <c r="AIK771" s="1"/>
      <c r="AIL771" s="1"/>
      <c r="AIM771" s="1"/>
      <c r="AIN771" s="1"/>
      <c r="AIO771" s="1"/>
      <c r="AIP771" s="1"/>
      <c r="AIQ771" s="1"/>
      <c r="AIR771" s="1"/>
      <c r="AIS771" s="1"/>
      <c r="AIT771" s="1"/>
      <c r="AIU771" s="1"/>
      <c r="AIV771" s="1"/>
      <c r="AIW771" s="1"/>
      <c r="AIX771" s="1"/>
      <c r="AIY771" s="1"/>
      <c r="AIZ771" s="1"/>
      <c r="AJA771" s="1"/>
      <c r="AJB771" s="1"/>
      <c r="AJC771" s="1"/>
      <c r="AJD771" s="1"/>
      <c r="AJE771" s="1"/>
      <c r="AJF771" s="1"/>
      <c r="AJG771" s="1"/>
      <c r="AJH771" s="1"/>
      <c r="AJI771" s="1"/>
      <c r="AJJ771" s="1"/>
      <c r="AJK771" s="1"/>
      <c r="AJL771" s="1"/>
      <c r="AJM771" s="1"/>
      <c r="AJN771" s="1"/>
      <c r="AJO771" s="1"/>
      <c r="AJP771" s="1"/>
      <c r="AJQ771" s="1"/>
      <c r="AJR771" s="1"/>
      <c r="AJS771" s="1"/>
      <c r="AJT771" s="1"/>
      <c r="AJU771" s="1"/>
      <c r="AJV771" s="1"/>
      <c r="AJW771" s="1"/>
      <c r="AJX771" s="1"/>
      <c r="AJY771" s="1"/>
      <c r="AJZ771" s="1"/>
      <c r="AKA771" s="1"/>
      <c r="AKB771" s="1"/>
      <c r="AKC771" s="1"/>
      <c r="AKD771" s="1"/>
      <c r="AKE771" s="1"/>
      <c r="AKF771" s="1"/>
      <c r="AKG771" s="1"/>
      <c r="AKH771" s="1"/>
      <c r="AKI771" s="1"/>
      <c r="AKJ771" s="1"/>
      <c r="AKK771" s="1"/>
      <c r="AKL771" s="1"/>
      <c r="AKM771" s="1"/>
      <c r="AKN771" s="1"/>
      <c r="AKO771" s="1"/>
      <c r="AKP771" s="1"/>
      <c r="AKQ771" s="1"/>
      <c r="AKR771" s="1"/>
      <c r="AKS771" s="1"/>
      <c r="AKT771" s="1"/>
      <c r="AKU771" s="1"/>
      <c r="AKV771" s="1"/>
      <c r="AKW771" s="1"/>
      <c r="AKX771" s="1"/>
      <c r="AKY771" s="1"/>
      <c r="AKZ771" s="1"/>
      <c r="ALA771" s="1"/>
      <c r="ALB771" s="1"/>
      <c r="ALC771" s="1"/>
      <c r="ALD771" s="1"/>
      <c r="ALE771" s="1"/>
      <c r="ALF771" s="1"/>
      <c r="ALG771" s="1"/>
      <c r="ALH771" s="1"/>
      <c r="ALI771" s="1"/>
      <c r="ALJ771" s="1"/>
      <c r="ALK771" s="1"/>
      <c r="ALL771" s="1"/>
      <c r="ALM771" s="1"/>
      <c r="ALN771" s="1"/>
      <c r="ALO771" s="1"/>
      <c r="ALP771" s="1"/>
      <c r="ALQ771" s="1"/>
    </row>
    <row r="772" spans="2:1005" s="2" customFormat="1" hidden="1" x14ac:dyDescent="0.25">
      <c r="B772" s="5"/>
      <c r="C772" s="5"/>
      <c r="D772" s="5"/>
      <c r="E772" s="6"/>
      <c r="F772" s="7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  <c r="AA772" s="1"/>
      <c r="AB772" s="1"/>
      <c r="AC772" s="1"/>
      <c r="AD772" s="1"/>
      <c r="AE772" s="1"/>
      <c r="AF772" s="1"/>
      <c r="AG772" s="1"/>
      <c r="AH772" s="1"/>
      <c r="AI772" s="1"/>
      <c r="AJ772" s="1"/>
      <c r="AK772" s="1"/>
      <c r="AL772" s="1"/>
      <c r="AM772" s="1"/>
      <c r="AN772" s="1"/>
      <c r="AO772" s="1"/>
      <c r="AP772" s="1"/>
      <c r="AQ772" s="1"/>
      <c r="AR772" s="1"/>
      <c r="AS772" s="1"/>
      <c r="AT772" s="1"/>
      <c r="AU772" s="1"/>
      <c r="AV772" s="1"/>
      <c r="AW772" s="1"/>
      <c r="AX772" s="1"/>
      <c r="AY772" s="1"/>
      <c r="AZ772" s="1"/>
      <c r="BA772" s="1"/>
      <c r="BB772" s="1"/>
      <c r="BC772" s="1"/>
      <c r="BD772" s="1"/>
      <c r="BE772" s="1"/>
      <c r="BF772" s="1"/>
      <c r="BG772" s="1"/>
      <c r="BH772" s="1"/>
      <c r="BI772" s="1"/>
      <c r="BJ772" s="1"/>
      <c r="BK772" s="1"/>
      <c r="BL772" s="1"/>
      <c r="BM772" s="1"/>
      <c r="BN772" s="1"/>
      <c r="BO772" s="1"/>
      <c r="BP772" s="1"/>
      <c r="BQ772" s="1"/>
      <c r="BR772" s="1"/>
      <c r="BS772" s="1"/>
      <c r="BT772" s="1"/>
      <c r="BU772" s="1"/>
      <c r="BV772" s="1"/>
      <c r="BW772" s="1"/>
      <c r="BX772" s="1"/>
      <c r="BY772" s="1"/>
      <c r="BZ772" s="1"/>
      <c r="CA772" s="1"/>
      <c r="CB772" s="1"/>
      <c r="CC772" s="1"/>
      <c r="CD772" s="1"/>
      <c r="CE772" s="1"/>
      <c r="CF772" s="1"/>
      <c r="CG772" s="1"/>
      <c r="CH772" s="1"/>
      <c r="CI772" s="1"/>
      <c r="CJ772" s="1"/>
      <c r="CK772" s="1"/>
      <c r="CL772" s="1"/>
      <c r="CM772" s="1"/>
      <c r="CN772" s="1"/>
      <c r="CO772" s="1"/>
      <c r="CP772" s="1"/>
      <c r="CQ772" s="1"/>
      <c r="CR772" s="1"/>
      <c r="CS772" s="1"/>
      <c r="CT772" s="1"/>
      <c r="CU772" s="1"/>
      <c r="CV772" s="1"/>
      <c r="CW772" s="1"/>
      <c r="CX772" s="1"/>
      <c r="CY772" s="1"/>
      <c r="CZ772" s="1"/>
      <c r="DA772" s="1"/>
      <c r="DB772" s="1"/>
      <c r="DC772" s="1"/>
      <c r="DD772" s="1"/>
      <c r="DE772" s="1"/>
      <c r="DF772" s="1"/>
      <c r="DG772" s="1"/>
      <c r="DH772" s="1"/>
      <c r="DI772" s="1"/>
      <c r="DJ772" s="1"/>
      <c r="DK772" s="1"/>
      <c r="DL772" s="1"/>
      <c r="DM772" s="1"/>
      <c r="DN772" s="1"/>
      <c r="DO772" s="1"/>
      <c r="DP772" s="1"/>
      <c r="DQ772" s="1"/>
      <c r="DR772" s="1"/>
      <c r="DS772" s="1"/>
      <c r="DT772" s="1"/>
      <c r="DU772" s="1"/>
      <c r="DV772" s="1"/>
      <c r="DW772" s="1"/>
      <c r="DX772" s="1"/>
      <c r="DY772" s="1"/>
      <c r="DZ772" s="1"/>
      <c r="EA772" s="1"/>
      <c r="EB772" s="1"/>
      <c r="EC772" s="1"/>
      <c r="ED772" s="1"/>
      <c r="EE772" s="1"/>
      <c r="EF772" s="1"/>
      <c r="EG772" s="1"/>
      <c r="EH772" s="1"/>
      <c r="EI772" s="1"/>
      <c r="EJ772" s="1"/>
      <c r="EK772" s="1"/>
      <c r="EL772" s="1"/>
      <c r="EM772" s="1"/>
      <c r="EN772" s="1"/>
      <c r="EO772" s="1"/>
      <c r="EP772" s="1"/>
      <c r="EQ772" s="1"/>
      <c r="ER772" s="1"/>
      <c r="ES772" s="1"/>
      <c r="ET772" s="1"/>
      <c r="EU772" s="1"/>
      <c r="EV772" s="1"/>
      <c r="EW772" s="1"/>
      <c r="EX772" s="1"/>
      <c r="EY772" s="1"/>
      <c r="EZ772" s="1"/>
      <c r="FA772" s="1"/>
      <c r="FB772" s="1"/>
      <c r="FC772" s="1"/>
      <c r="FD772" s="1"/>
      <c r="FE772" s="1"/>
      <c r="FF772" s="1"/>
      <c r="FG772" s="1"/>
      <c r="FH772" s="1"/>
      <c r="FI772" s="1"/>
      <c r="FJ772" s="1"/>
      <c r="FK772" s="1"/>
      <c r="FL772" s="1"/>
      <c r="FM772" s="1"/>
      <c r="FN772" s="1"/>
      <c r="FO772" s="1"/>
      <c r="FP772" s="1"/>
      <c r="FQ772" s="1"/>
      <c r="FR772" s="1"/>
      <c r="FS772" s="1"/>
      <c r="FT772" s="1"/>
      <c r="FU772" s="1"/>
      <c r="FV772" s="1"/>
      <c r="FW772" s="1"/>
      <c r="FX772" s="1"/>
      <c r="FY772" s="1"/>
      <c r="FZ772" s="1"/>
      <c r="GA772" s="1"/>
      <c r="GB772" s="1"/>
      <c r="GC772" s="1"/>
      <c r="GD772" s="1"/>
      <c r="GE772" s="1"/>
      <c r="GF772" s="1"/>
      <c r="GG772" s="1"/>
      <c r="GH772" s="1"/>
      <c r="GI772" s="1"/>
      <c r="GJ772" s="1"/>
      <c r="GK772" s="1"/>
      <c r="GL772" s="1"/>
      <c r="GM772" s="1"/>
      <c r="GN772" s="1"/>
      <c r="GO772" s="1"/>
      <c r="GP772" s="1"/>
      <c r="GQ772" s="1"/>
      <c r="GR772" s="1"/>
      <c r="GS772" s="1"/>
      <c r="GT772" s="1"/>
      <c r="GU772" s="1"/>
      <c r="GV772" s="1"/>
      <c r="GW772" s="1"/>
      <c r="GX772" s="1"/>
      <c r="GY772" s="1"/>
      <c r="GZ772" s="1"/>
      <c r="HA772" s="1"/>
      <c r="HB772" s="1"/>
      <c r="HC772" s="1"/>
      <c r="HD772" s="1"/>
      <c r="HE772" s="1"/>
      <c r="HF772" s="1"/>
      <c r="HG772" s="1"/>
      <c r="HH772" s="1"/>
      <c r="HI772" s="1"/>
      <c r="HJ772" s="1"/>
      <c r="HK772" s="1"/>
      <c r="HL772" s="1"/>
      <c r="HM772" s="1"/>
      <c r="HN772" s="1"/>
      <c r="HO772" s="1"/>
      <c r="HP772" s="1"/>
      <c r="HQ772" s="1"/>
      <c r="HR772" s="1"/>
      <c r="HS772" s="1"/>
      <c r="HT772" s="1"/>
      <c r="HU772" s="1"/>
      <c r="HV772" s="1"/>
      <c r="HW772" s="1"/>
      <c r="HX772" s="1"/>
      <c r="HY772" s="1"/>
      <c r="HZ772" s="1"/>
      <c r="IA772" s="1"/>
      <c r="IB772" s="1"/>
      <c r="IC772" s="1"/>
      <c r="ID772" s="1"/>
      <c r="IE772" s="1"/>
      <c r="IF772" s="1"/>
      <c r="IG772" s="1"/>
      <c r="IH772" s="1"/>
      <c r="II772" s="1"/>
      <c r="IJ772" s="1"/>
      <c r="IK772" s="1"/>
      <c r="IL772" s="1"/>
      <c r="IM772" s="1"/>
      <c r="IN772" s="1"/>
      <c r="IO772" s="1"/>
      <c r="IP772" s="1"/>
      <c r="IQ772" s="1"/>
      <c r="IR772" s="1"/>
      <c r="IS772" s="1"/>
      <c r="IT772" s="1"/>
      <c r="IU772" s="1"/>
      <c r="IV772" s="1"/>
      <c r="IW772" s="1"/>
      <c r="IX772" s="1"/>
      <c r="IY772" s="1"/>
      <c r="IZ772" s="1"/>
      <c r="JA772" s="1"/>
      <c r="JB772" s="1"/>
      <c r="JC772" s="1"/>
      <c r="JD772" s="1"/>
      <c r="JE772" s="1"/>
      <c r="JF772" s="1"/>
      <c r="JG772" s="1"/>
      <c r="JH772" s="1"/>
      <c r="JI772" s="1"/>
      <c r="JJ772" s="1"/>
      <c r="JK772" s="1"/>
      <c r="JL772" s="1"/>
      <c r="JM772" s="1"/>
      <c r="JN772" s="1"/>
      <c r="JO772" s="1"/>
      <c r="JP772" s="1"/>
      <c r="JQ772" s="1"/>
      <c r="JR772" s="1"/>
      <c r="JS772" s="1"/>
      <c r="JT772" s="1"/>
      <c r="JU772" s="1"/>
      <c r="JV772" s="1"/>
      <c r="JW772" s="1"/>
      <c r="JX772" s="1"/>
      <c r="JY772" s="1"/>
      <c r="JZ772" s="1"/>
      <c r="KA772" s="1"/>
      <c r="KB772" s="1"/>
      <c r="KC772" s="1"/>
      <c r="KD772" s="1"/>
      <c r="KE772" s="1"/>
      <c r="KF772" s="1"/>
      <c r="KG772" s="1"/>
      <c r="KH772" s="1"/>
      <c r="KI772" s="1"/>
      <c r="KJ772" s="1"/>
      <c r="KK772" s="1"/>
      <c r="KL772" s="1"/>
      <c r="KM772" s="1"/>
      <c r="KN772" s="1"/>
      <c r="KO772" s="1"/>
      <c r="KP772" s="1"/>
      <c r="KQ772" s="1"/>
      <c r="KR772" s="1"/>
      <c r="KS772" s="1"/>
      <c r="KT772" s="1"/>
      <c r="KU772" s="1"/>
      <c r="KV772" s="1"/>
      <c r="KW772" s="1"/>
      <c r="KX772" s="1"/>
      <c r="KY772" s="1"/>
      <c r="KZ772" s="1"/>
      <c r="LA772" s="1"/>
      <c r="LB772" s="1"/>
      <c r="LC772" s="1"/>
      <c r="LD772" s="1"/>
      <c r="LE772" s="1"/>
      <c r="LF772" s="1"/>
      <c r="LG772" s="1"/>
      <c r="LH772" s="1"/>
      <c r="LI772" s="1"/>
      <c r="LJ772" s="1"/>
      <c r="LK772" s="1"/>
      <c r="LL772" s="1"/>
      <c r="LM772" s="1"/>
      <c r="LN772" s="1"/>
      <c r="LO772" s="1"/>
      <c r="LP772" s="1"/>
      <c r="LQ772" s="1"/>
      <c r="LR772" s="1"/>
      <c r="LS772" s="1"/>
      <c r="LT772" s="1"/>
      <c r="LU772" s="1"/>
      <c r="LV772" s="1"/>
      <c r="LW772" s="1"/>
      <c r="LX772" s="1"/>
      <c r="LY772" s="1"/>
      <c r="LZ772" s="1"/>
      <c r="MA772" s="1"/>
      <c r="MB772" s="1"/>
      <c r="MC772" s="1"/>
      <c r="MD772" s="1"/>
      <c r="ME772" s="1"/>
      <c r="MF772" s="1"/>
      <c r="MG772" s="1"/>
      <c r="MH772" s="1"/>
      <c r="MI772" s="1"/>
      <c r="MJ772" s="1"/>
      <c r="MK772" s="1"/>
      <c r="ML772" s="1"/>
      <c r="MM772" s="1"/>
      <c r="MN772" s="1"/>
      <c r="MO772" s="1"/>
      <c r="MP772" s="1"/>
      <c r="MQ772" s="1"/>
      <c r="MR772" s="1"/>
      <c r="MS772" s="1"/>
      <c r="MT772" s="1"/>
      <c r="MU772" s="1"/>
      <c r="MV772" s="1"/>
      <c r="MW772" s="1"/>
      <c r="MX772" s="1"/>
      <c r="MY772" s="1"/>
      <c r="MZ772" s="1"/>
      <c r="NA772" s="1"/>
      <c r="NB772" s="1"/>
      <c r="NC772" s="1"/>
      <c r="ND772" s="1"/>
      <c r="NE772" s="1"/>
      <c r="NF772" s="1"/>
      <c r="NG772" s="1"/>
      <c r="NH772" s="1"/>
      <c r="NI772" s="1"/>
      <c r="NJ772" s="1"/>
      <c r="NK772" s="1"/>
      <c r="NL772" s="1"/>
      <c r="NM772" s="1"/>
      <c r="NN772" s="1"/>
      <c r="NO772" s="1"/>
      <c r="NP772" s="1"/>
      <c r="NQ772" s="1"/>
      <c r="NR772" s="1"/>
      <c r="NS772" s="1"/>
      <c r="NT772" s="1"/>
      <c r="NU772" s="1"/>
      <c r="NV772" s="1"/>
      <c r="NW772" s="1"/>
      <c r="NX772" s="1"/>
      <c r="NY772" s="1"/>
      <c r="NZ772" s="1"/>
      <c r="OA772" s="1"/>
      <c r="OB772" s="1"/>
      <c r="OC772" s="1"/>
      <c r="OD772" s="1"/>
      <c r="OE772" s="1"/>
      <c r="OF772" s="1"/>
      <c r="OG772" s="1"/>
      <c r="OH772" s="1"/>
      <c r="OI772" s="1"/>
      <c r="OJ772" s="1"/>
      <c r="OK772" s="1"/>
      <c r="OL772" s="1"/>
      <c r="OM772" s="1"/>
      <c r="ON772" s="1"/>
      <c r="OO772" s="1"/>
      <c r="OP772" s="1"/>
      <c r="OQ772" s="1"/>
      <c r="OR772" s="1"/>
      <c r="OS772" s="1"/>
      <c r="OT772" s="1"/>
      <c r="OU772" s="1"/>
      <c r="OV772" s="1"/>
      <c r="OW772" s="1"/>
      <c r="OX772" s="1"/>
      <c r="OY772" s="1"/>
      <c r="OZ772" s="1"/>
      <c r="PA772" s="1"/>
      <c r="PB772" s="1"/>
      <c r="PC772" s="1"/>
      <c r="PD772" s="1"/>
      <c r="PE772" s="1"/>
      <c r="PF772" s="1"/>
      <c r="PG772" s="1"/>
      <c r="PH772" s="1"/>
      <c r="PI772" s="1"/>
      <c r="PJ772" s="1"/>
      <c r="PK772" s="1"/>
      <c r="PL772" s="1"/>
      <c r="PM772" s="1"/>
      <c r="PN772" s="1"/>
      <c r="PO772" s="1"/>
      <c r="PP772" s="1"/>
      <c r="PQ772" s="1"/>
      <c r="PR772" s="1"/>
      <c r="PS772" s="1"/>
      <c r="PT772" s="1"/>
      <c r="PU772" s="1"/>
      <c r="PV772" s="1"/>
      <c r="PW772" s="1"/>
      <c r="PX772" s="1"/>
      <c r="PY772" s="1"/>
      <c r="PZ772" s="1"/>
      <c r="QA772" s="1"/>
      <c r="QB772" s="1"/>
      <c r="QC772" s="1"/>
      <c r="QD772" s="1"/>
      <c r="QE772" s="1"/>
      <c r="QF772" s="1"/>
      <c r="QG772" s="1"/>
      <c r="QH772" s="1"/>
      <c r="QI772" s="1"/>
      <c r="QJ772" s="1"/>
      <c r="QK772" s="1"/>
      <c r="QL772" s="1"/>
      <c r="QM772" s="1"/>
      <c r="QN772" s="1"/>
      <c r="QO772" s="1"/>
      <c r="QP772" s="1"/>
      <c r="QQ772" s="1"/>
      <c r="QR772" s="1"/>
      <c r="QS772" s="1"/>
      <c r="QT772" s="1"/>
      <c r="QU772" s="1"/>
      <c r="QV772" s="1"/>
      <c r="QW772" s="1"/>
      <c r="QX772" s="1"/>
      <c r="QY772" s="1"/>
      <c r="QZ772" s="1"/>
      <c r="RA772" s="1"/>
      <c r="RB772" s="1"/>
      <c r="RC772" s="1"/>
      <c r="RD772" s="1"/>
      <c r="RE772" s="1"/>
      <c r="RF772" s="1"/>
      <c r="RG772" s="1"/>
      <c r="RH772" s="1"/>
      <c r="RI772" s="1"/>
      <c r="RJ772" s="1"/>
      <c r="RK772" s="1"/>
      <c r="RL772" s="1"/>
      <c r="RM772" s="1"/>
      <c r="RN772" s="1"/>
      <c r="RO772" s="1"/>
      <c r="RP772" s="1"/>
      <c r="RQ772" s="1"/>
      <c r="RR772" s="1"/>
      <c r="RS772" s="1"/>
      <c r="RT772" s="1"/>
      <c r="RU772" s="1"/>
      <c r="RV772" s="1"/>
      <c r="RW772" s="1"/>
      <c r="RX772" s="1"/>
      <c r="RY772" s="1"/>
      <c r="RZ772" s="1"/>
      <c r="SA772" s="1"/>
      <c r="SB772" s="1"/>
      <c r="SC772" s="1"/>
      <c r="SD772" s="1"/>
      <c r="SE772" s="1"/>
      <c r="SF772" s="1"/>
      <c r="SG772" s="1"/>
      <c r="SH772" s="1"/>
      <c r="SI772" s="1"/>
      <c r="SJ772" s="1"/>
      <c r="SK772" s="1"/>
      <c r="SL772" s="1"/>
      <c r="SM772" s="1"/>
      <c r="SN772" s="1"/>
      <c r="SO772" s="1"/>
      <c r="SP772" s="1"/>
      <c r="SQ772" s="1"/>
      <c r="SR772" s="1"/>
      <c r="SS772" s="1"/>
      <c r="ST772" s="1"/>
      <c r="SU772" s="1"/>
      <c r="SV772" s="1"/>
      <c r="SW772" s="1"/>
      <c r="SX772" s="1"/>
      <c r="SY772" s="1"/>
      <c r="SZ772" s="1"/>
      <c r="TA772" s="1"/>
      <c r="TB772" s="1"/>
      <c r="TC772" s="1"/>
      <c r="TD772" s="1"/>
      <c r="TE772" s="1"/>
      <c r="TF772" s="1"/>
      <c r="TG772" s="1"/>
      <c r="TH772" s="1"/>
      <c r="TI772" s="1"/>
      <c r="TJ772" s="1"/>
      <c r="TK772" s="1"/>
      <c r="TL772" s="1"/>
      <c r="TM772" s="1"/>
      <c r="TN772" s="1"/>
      <c r="TO772" s="1"/>
      <c r="TP772" s="1"/>
      <c r="TQ772" s="1"/>
      <c r="TR772" s="1"/>
      <c r="TS772" s="1"/>
      <c r="TT772" s="1"/>
      <c r="TU772" s="1"/>
      <c r="TV772" s="1"/>
      <c r="TW772" s="1"/>
      <c r="TX772" s="1"/>
      <c r="TY772" s="1"/>
      <c r="TZ772" s="1"/>
      <c r="UA772" s="1"/>
      <c r="UB772" s="1"/>
      <c r="UC772" s="1"/>
      <c r="UD772" s="1"/>
      <c r="UE772" s="1"/>
      <c r="UF772" s="1"/>
      <c r="UG772" s="1"/>
      <c r="UH772" s="1"/>
      <c r="UI772" s="1"/>
      <c r="UJ772" s="1"/>
      <c r="UK772" s="1"/>
      <c r="UL772" s="1"/>
      <c r="UM772" s="1"/>
      <c r="UN772" s="1"/>
      <c r="UO772" s="1"/>
      <c r="UP772" s="1"/>
      <c r="UQ772" s="1"/>
      <c r="UR772" s="1"/>
      <c r="US772" s="1"/>
      <c r="UT772" s="1"/>
      <c r="UU772" s="1"/>
      <c r="UV772" s="1"/>
      <c r="UW772" s="1"/>
      <c r="UX772" s="1"/>
      <c r="UY772" s="1"/>
      <c r="UZ772" s="1"/>
      <c r="VA772" s="1"/>
      <c r="VB772" s="1"/>
      <c r="VC772" s="1"/>
      <c r="VD772" s="1"/>
      <c r="VE772" s="1"/>
      <c r="VF772" s="1"/>
      <c r="VG772" s="1"/>
      <c r="VH772" s="1"/>
      <c r="VI772" s="1"/>
      <c r="VJ772" s="1"/>
      <c r="VK772" s="1"/>
      <c r="VL772" s="1"/>
      <c r="VM772" s="1"/>
      <c r="VN772" s="1"/>
      <c r="VO772" s="1"/>
      <c r="VP772" s="1"/>
      <c r="VQ772" s="1"/>
      <c r="VR772" s="1"/>
      <c r="VS772" s="1"/>
      <c r="VT772" s="1"/>
      <c r="VU772" s="1"/>
      <c r="VV772" s="1"/>
      <c r="VW772" s="1"/>
      <c r="VX772" s="1"/>
      <c r="VY772" s="1"/>
      <c r="VZ772" s="1"/>
      <c r="WA772" s="1"/>
      <c r="WB772" s="1"/>
      <c r="WC772" s="1"/>
      <c r="WD772" s="1"/>
      <c r="WE772" s="1"/>
      <c r="WF772" s="1"/>
      <c r="WG772" s="1"/>
      <c r="WH772" s="1"/>
      <c r="WI772" s="1"/>
      <c r="WJ772" s="1"/>
      <c r="WK772" s="1"/>
      <c r="WL772" s="1"/>
      <c r="WM772" s="1"/>
      <c r="WN772" s="1"/>
      <c r="WO772" s="1"/>
      <c r="WP772" s="1"/>
      <c r="WQ772" s="1"/>
      <c r="WR772" s="1"/>
      <c r="WS772" s="1"/>
      <c r="WT772" s="1"/>
      <c r="WU772" s="1"/>
      <c r="WV772" s="1"/>
      <c r="WW772" s="1"/>
      <c r="WX772" s="1"/>
      <c r="WY772" s="1"/>
      <c r="WZ772" s="1"/>
      <c r="XA772" s="1"/>
      <c r="XB772" s="1"/>
      <c r="XC772" s="1"/>
      <c r="XD772" s="1"/>
      <c r="XE772" s="1"/>
      <c r="XF772" s="1"/>
      <c r="XG772" s="1"/>
      <c r="XH772" s="1"/>
      <c r="XI772" s="1"/>
      <c r="XJ772" s="1"/>
      <c r="XK772" s="1"/>
      <c r="XL772" s="1"/>
      <c r="XM772" s="1"/>
      <c r="XN772" s="1"/>
      <c r="XO772" s="1"/>
      <c r="XP772" s="1"/>
      <c r="XQ772" s="1"/>
      <c r="XR772" s="1"/>
      <c r="XS772" s="1"/>
      <c r="XT772" s="1"/>
      <c r="XU772" s="1"/>
      <c r="XV772" s="1"/>
      <c r="XW772" s="1"/>
      <c r="XX772" s="1"/>
      <c r="XY772" s="1"/>
      <c r="XZ772" s="1"/>
      <c r="YA772" s="1"/>
      <c r="YB772" s="1"/>
      <c r="YC772" s="1"/>
      <c r="YD772" s="1"/>
      <c r="YE772" s="1"/>
      <c r="YF772" s="1"/>
      <c r="YG772" s="1"/>
      <c r="YH772" s="1"/>
      <c r="YI772" s="1"/>
      <c r="YJ772" s="1"/>
      <c r="YK772" s="1"/>
      <c r="YL772" s="1"/>
      <c r="YM772" s="1"/>
      <c r="YN772" s="1"/>
      <c r="YO772" s="1"/>
      <c r="YP772" s="1"/>
      <c r="YQ772" s="1"/>
      <c r="YR772" s="1"/>
      <c r="YS772" s="1"/>
      <c r="YT772" s="1"/>
      <c r="YU772" s="1"/>
      <c r="YV772" s="1"/>
      <c r="YW772" s="1"/>
      <c r="YX772" s="1"/>
      <c r="YY772" s="1"/>
      <c r="YZ772" s="1"/>
      <c r="ZA772" s="1"/>
      <c r="ZB772" s="1"/>
      <c r="ZC772" s="1"/>
      <c r="ZD772" s="1"/>
      <c r="ZE772" s="1"/>
      <c r="ZF772" s="1"/>
      <c r="ZG772" s="1"/>
      <c r="ZH772" s="1"/>
      <c r="ZI772" s="1"/>
      <c r="ZJ772" s="1"/>
      <c r="ZK772" s="1"/>
      <c r="ZL772" s="1"/>
      <c r="ZM772" s="1"/>
      <c r="ZN772" s="1"/>
      <c r="ZO772" s="1"/>
      <c r="ZP772" s="1"/>
      <c r="ZQ772" s="1"/>
      <c r="ZR772" s="1"/>
      <c r="ZS772" s="1"/>
      <c r="ZT772" s="1"/>
      <c r="ZU772" s="1"/>
      <c r="ZV772" s="1"/>
      <c r="ZW772" s="1"/>
      <c r="ZX772" s="1"/>
      <c r="ZY772" s="1"/>
      <c r="ZZ772" s="1"/>
      <c r="AAA772" s="1"/>
      <c r="AAB772" s="1"/>
      <c r="AAC772" s="1"/>
      <c r="AAD772" s="1"/>
      <c r="AAE772" s="1"/>
      <c r="AAF772" s="1"/>
      <c r="AAG772" s="1"/>
      <c r="AAH772" s="1"/>
      <c r="AAI772" s="1"/>
      <c r="AAJ772" s="1"/>
      <c r="AAK772" s="1"/>
      <c r="AAL772" s="1"/>
      <c r="AAM772" s="1"/>
      <c r="AAN772" s="1"/>
      <c r="AAO772" s="1"/>
      <c r="AAP772" s="1"/>
      <c r="AAQ772" s="1"/>
      <c r="AAR772" s="1"/>
      <c r="AAS772" s="1"/>
      <c r="AAT772" s="1"/>
      <c r="AAU772" s="1"/>
      <c r="AAV772" s="1"/>
      <c r="AAW772" s="1"/>
      <c r="AAX772" s="1"/>
      <c r="AAY772" s="1"/>
      <c r="AAZ772" s="1"/>
      <c r="ABA772" s="1"/>
      <c r="ABB772" s="1"/>
      <c r="ABC772" s="1"/>
      <c r="ABD772" s="1"/>
      <c r="ABE772" s="1"/>
      <c r="ABF772" s="1"/>
      <c r="ABG772" s="1"/>
      <c r="ABH772" s="1"/>
      <c r="ABI772" s="1"/>
      <c r="ABJ772" s="1"/>
      <c r="ABK772" s="1"/>
      <c r="ABL772" s="1"/>
      <c r="ABM772" s="1"/>
      <c r="ABN772" s="1"/>
      <c r="ABO772" s="1"/>
      <c r="ABP772" s="1"/>
      <c r="ABQ772" s="1"/>
      <c r="ABR772" s="1"/>
      <c r="ABS772" s="1"/>
      <c r="ABT772" s="1"/>
      <c r="ABU772" s="1"/>
      <c r="ABV772" s="1"/>
      <c r="ABW772" s="1"/>
      <c r="ABX772" s="1"/>
      <c r="ABY772" s="1"/>
      <c r="ABZ772" s="1"/>
      <c r="ACA772" s="1"/>
      <c r="ACB772" s="1"/>
      <c r="ACC772" s="1"/>
      <c r="ACD772" s="1"/>
      <c r="ACE772" s="1"/>
      <c r="ACF772" s="1"/>
      <c r="ACG772" s="1"/>
      <c r="ACH772" s="1"/>
      <c r="ACI772" s="1"/>
      <c r="ACJ772" s="1"/>
      <c r="ACK772" s="1"/>
      <c r="ACL772" s="1"/>
      <c r="ACM772" s="1"/>
      <c r="ACN772" s="1"/>
      <c r="ACO772" s="1"/>
      <c r="ACP772" s="1"/>
      <c r="ACQ772" s="1"/>
      <c r="ACR772" s="1"/>
      <c r="ACS772" s="1"/>
      <c r="ACT772" s="1"/>
      <c r="ACU772" s="1"/>
      <c r="ACV772" s="1"/>
      <c r="ACW772" s="1"/>
      <c r="ACX772" s="1"/>
      <c r="ACY772" s="1"/>
      <c r="ACZ772" s="1"/>
      <c r="ADA772" s="1"/>
      <c r="ADB772" s="1"/>
      <c r="ADC772" s="1"/>
      <c r="ADD772" s="1"/>
      <c r="ADE772" s="1"/>
      <c r="ADF772" s="1"/>
      <c r="ADG772" s="1"/>
      <c r="ADH772" s="1"/>
      <c r="ADI772" s="1"/>
      <c r="ADJ772" s="1"/>
      <c r="ADK772" s="1"/>
      <c r="ADL772" s="1"/>
      <c r="ADM772" s="1"/>
      <c r="ADN772" s="1"/>
      <c r="ADO772" s="1"/>
      <c r="ADP772" s="1"/>
      <c r="ADQ772" s="1"/>
      <c r="ADR772" s="1"/>
      <c r="ADS772" s="1"/>
      <c r="ADT772" s="1"/>
      <c r="ADU772" s="1"/>
      <c r="ADV772" s="1"/>
      <c r="ADW772" s="1"/>
      <c r="ADX772" s="1"/>
      <c r="ADY772" s="1"/>
      <c r="ADZ772" s="1"/>
      <c r="AEA772" s="1"/>
      <c r="AEB772" s="1"/>
      <c r="AEC772" s="1"/>
      <c r="AED772" s="1"/>
      <c r="AEE772" s="1"/>
      <c r="AEF772" s="1"/>
      <c r="AEG772" s="1"/>
      <c r="AEH772" s="1"/>
      <c r="AEI772" s="1"/>
      <c r="AEJ772" s="1"/>
      <c r="AEK772" s="1"/>
      <c r="AEL772" s="1"/>
      <c r="AEM772" s="1"/>
      <c r="AEN772" s="1"/>
      <c r="AEO772" s="1"/>
      <c r="AEP772" s="1"/>
      <c r="AEQ772" s="1"/>
      <c r="AER772" s="1"/>
      <c r="AES772" s="1"/>
      <c r="AET772" s="1"/>
      <c r="AEU772" s="1"/>
      <c r="AEV772" s="1"/>
      <c r="AEW772" s="1"/>
      <c r="AEX772" s="1"/>
      <c r="AEY772" s="1"/>
      <c r="AEZ772" s="1"/>
      <c r="AFA772" s="1"/>
      <c r="AFB772" s="1"/>
      <c r="AFC772" s="1"/>
      <c r="AFD772" s="1"/>
      <c r="AFE772" s="1"/>
      <c r="AFF772" s="1"/>
      <c r="AFG772" s="1"/>
      <c r="AFH772" s="1"/>
      <c r="AFI772" s="1"/>
      <c r="AFJ772" s="1"/>
      <c r="AFK772" s="1"/>
      <c r="AFL772" s="1"/>
      <c r="AFM772" s="1"/>
      <c r="AFN772" s="1"/>
      <c r="AFO772" s="1"/>
      <c r="AFP772" s="1"/>
      <c r="AFQ772" s="1"/>
      <c r="AFR772" s="1"/>
      <c r="AFS772" s="1"/>
      <c r="AFT772" s="1"/>
      <c r="AFU772" s="1"/>
      <c r="AFV772" s="1"/>
      <c r="AFW772" s="1"/>
      <c r="AFX772" s="1"/>
      <c r="AFY772" s="1"/>
      <c r="AFZ772" s="1"/>
      <c r="AGA772" s="1"/>
      <c r="AGB772" s="1"/>
      <c r="AGC772" s="1"/>
      <c r="AGD772" s="1"/>
      <c r="AGE772" s="1"/>
      <c r="AGF772" s="1"/>
      <c r="AGG772" s="1"/>
      <c r="AGH772" s="1"/>
      <c r="AGI772" s="1"/>
      <c r="AGJ772" s="1"/>
      <c r="AGK772" s="1"/>
      <c r="AGL772" s="1"/>
      <c r="AGM772" s="1"/>
      <c r="AGN772" s="1"/>
      <c r="AGO772" s="1"/>
      <c r="AGP772" s="1"/>
      <c r="AGQ772" s="1"/>
      <c r="AGR772" s="1"/>
      <c r="AGS772" s="1"/>
      <c r="AGT772" s="1"/>
      <c r="AGU772" s="1"/>
      <c r="AGV772" s="1"/>
      <c r="AGW772" s="1"/>
      <c r="AGX772" s="1"/>
      <c r="AGY772" s="1"/>
      <c r="AGZ772" s="1"/>
      <c r="AHA772" s="1"/>
      <c r="AHB772" s="1"/>
      <c r="AHC772" s="1"/>
      <c r="AHD772" s="1"/>
      <c r="AHE772" s="1"/>
      <c r="AHF772" s="1"/>
      <c r="AHG772" s="1"/>
      <c r="AHH772" s="1"/>
      <c r="AHI772" s="1"/>
      <c r="AHJ772" s="1"/>
      <c r="AHK772" s="1"/>
      <c r="AHL772" s="1"/>
      <c r="AHM772" s="1"/>
      <c r="AHN772" s="1"/>
      <c r="AHO772" s="1"/>
      <c r="AHP772" s="1"/>
      <c r="AHQ772" s="1"/>
      <c r="AHR772" s="1"/>
      <c r="AHS772" s="1"/>
      <c r="AHT772" s="1"/>
      <c r="AHU772" s="1"/>
      <c r="AHV772" s="1"/>
      <c r="AHW772" s="1"/>
      <c r="AHX772" s="1"/>
      <c r="AHY772" s="1"/>
      <c r="AHZ772" s="1"/>
      <c r="AIA772" s="1"/>
      <c r="AIB772" s="1"/>
      <c r="AIC772" s="1"/>
      <c r="AID772" s="1"/>
      <c r="AIE772" s="1"/>
      <c r="AIF772" s="1"/>
      <c r="AIG772" s="1"/>
      <c r="AIH772" s="1"/>
      <c r="AII772" s="1"/>
      <c r="AIJ772" s="1"/>
      <c r="AIK772" s="1"/>
      <c r="AIL772" s="1"/>
      <c r="AIM772" s="1"/>
      <c r="AIN772" s="1"/>
      <c r="AIO772" s="1"/>
      <c r="AIP772" s="1"/>
      <c r="AIQ772" s="1"/>
      <c r="AIR772" s="1"/>
      <c r="AIS772" s="1"/>
      <c r="AIT772" s="1"/>
      <c r="AIU772" s="1"/>
      <c r="AIV772" s="1"/>
      <c r="AIW772" s="1"/>
      <c r="AIX772" s="1"/>
      <c r="AIY772" s="1"/>
      <c r="AIZ772" s="1"/>
      <c r="AJA772" s="1"/>
      <c r="AJB772" s="1"/>
      <c r="AJC772" s="1"/>
      <c r="AJD772" s="1"/>
      <c r="AJE772" s="1"/>
      <c r="AJF772" s="1"/>
      <c r="AJG772" s="1"/>
      <c r="AJH772" s="1"/>
      <c r="AJI772" s="1"/>
      <c r="AJJ772" s="1"/>
      <c r="AJK772" s="1"/>
      <c r="AJL772" s="1"/>
      <c r="AJM772" s="1"/>
      <c r="AJN772" s="1"/>
      <c r="AJO772" s="1"/>
      <c r="AJP772" s="1"/>
      <c r="AJQ772" s="1"/>
      <c r="AJR772" s="1"/>
      <c r="AJS772" s="1"/>
      <c r="AJT772" s="1"/>
      <c r="AJU772" s="1"/>
      <c r="AJV772" s="1"/>
      <c r="AJW772" s="1"/>
      <c r="AJX772" s="1"/>
      <c r="AJY772" s="1"/>
      <c r="AJZ772" s="1"/>
      <c r="AKA772" s="1"/>
      <c r="AKB772" s="1"/>
      <c r="AKC772" s="1"/>
      <c r="AKD772" s="1"/>
      <c r="AKE772" s="1"/>
      <c r="AKF772" s="1"/>
      <c r="AKG772" s="1"/>
      <c r="AKH772" s="1"/>
      <c r="AKI772" s="1"/>
      <c r="AKJ772" s="1"/>
      <c r="AKK772" s="1"/>
      <c r="AKL772" s="1"/>
      <c r="AKM772" s="1"/>
      <c r="AKN772" s="1"/>
      <c r="AKO772" s="1"/>
      <c r="AKP772" s="1"/>
      <c r="AKQ772" s="1"/>
      <c r="AKR772" s="1"/>
      <c r="AKS772" s="1"/>
      <c r="AKT772" s="1"/>
      <c r="AKU772" s="1"/>
      <c r="AKV772" s="1"/>
      <c r="AKW772" s="1"/>
      <c r="AKX772" s="1"/>
      <c r="AKY772" s="1"/>
      <c r="AKZ772" s="1"/>
      <c r="ALA772" s="1"/>
      <c r="ALB772" s="1"/>
      <c r="ALC772" s="1"/>
      <c r="ALD772" s="1"/>
      <c r="ALE772" s="1"/>
      <c r="ALF772" s="1"/>
      <c r="ALG772" s="1"/>
      <c r="ALH772" s="1"/>
      <c r="ALI772" s="1"/>
      <c r="ALJ772" s="1"/>
      <c r="ALK772" s="1"/>
      <c r="ALL772" s="1"/>
      <c r="ALM772" s="1"/>
      <c r="ALN772" s="1"/>
      <c r="ALO772" s="1"/>
      <c r="ALP772" s="1"/>
      <c r="ALQ772" s="1"/>
    </row>
    <row r="773" spans="2:1005" s="2" customFormat="1" hidden="1" x14ac:dyDescent="0.25">
      <c r="B773" s="5"/>
      <c r="C773" s="5"/>
      <c r="D773" s="5"/>
      <c r="E773" s="6"/>
      <c r="F773" s="7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  <c r="AA773" s="1"/>
      <c r="AB773" s="1"/>
      <c r="AC773" s="1"/>
      <c r="AD773" s="1"/>
      <c r="AE773" s="1"/>
      <c r="AF773" s="1"/>
      <c r="AG773" s="1"/>
      <c r="AH773" s="1"/>
      <c r="AI773" s="1"/>
      <c r="AJ773" s="1"/>
      <c r="AK773" s="1"/>
      <c r="AL773" s="1"/>
      <c r="AM773" s="1"/>
      <c r="AN773" s="1"/>
      <c r="AO773" s="1"/>
      <c r="AP773" s="1"/>
      <c r="AQ773" s="1"/>
      <c r="AR773" s="1"/>
      <c r="AS773" s="1"/>
      <c r="AT773" s="1"/>
      <c r="AU773" s="1"/>
      <c r="AV773" s="1"/>
      <c r="AW773" s="1"/>
      <c r="AX773" s="1"/>
      <c r="AY773" s="1"/>
      <c r="AZ773" s="1"/>
      <c r="BA773" s="1"/>
      <c r="BB773" s="1"/>
      <c r="BC773" s="1"/>
      <c r="BD773" s="1"/>
      <c r="BE773" s="1"/>
      <c r="BF773" s="1"/>
      <c r="BG773" s="1"/>
      <c r="BH773" s="1"/>
      <c r="BI773" s="1"/>
      <c r="BJ773" s="1"/>
      <c r="BK773" s="1"/>
      <c r="BL773" s="1"/>
      <c r="BM773" s="1"/>
      <c r="BN773" s="1"/>
      <c r="BO773" s="1"/>
      <c r="BP773" s="1"/>
      <c r="BQ773" s="1"/>
      <c r="BR773" s="1"/>
      <c r="BS773" s="1"/>
      <c r="BT773" s="1"/>
      <c r="BU773" s="1"/>
      <c r="BV773" s="1"/>
      <c r="BW773" s="1"/>
      <c r="BX773" s="1"/>
      <c r="BY773" s="1"/>
      <c r="BZ773" s="1"/>
      <c r="CA773" s="1"/>
      <c r="CB773" s="1"/>
      <c r="CC773" s="1"/>
      <c r="CD773" s="1"/>
      <c r="CE773" s="1"/>
      <c r="CF773" s="1"/>
      <c r="CG773" s="1"/>
      <c r="CH773" s="1"/>
      <c r="CI773" s="1"/>
      <c r="CJ773" s="1"/>
      <c r="CK773" s="1"/>
      <c r="CL773" s="1"/>
      <c r="CM773" s="1"/>
      <c r="CN773" s="1"/>
      <c r="CO773" s="1"/>
      <c r="CP773" s="1"/>
      <c r="CQ773" s="1"/>
      <c r="CR773" s="1"/>
      <c r="CS773" s="1"/>
      <c r="CT773" s="1"/>
      <c r="CU773" s="1"/>
      <c r="CV773" s="1"/>
      <c r="CW773" s="1"/>
      <c r="CX773" s="1"/>
      <c r="CY773" s="1"/>
      <c r="CZ773" s="1"/>
      <c r="DA773" s="1"/>
      <c r="DB773" s="1"/>
      <c r="DC773" s="1"/>
      <c r="DD773" s="1"/>
      <c r="DE773" s="1"/>
      <c r="DF773" s="1"/>
      <c r="DG773" s="1"/>
      <c r="DH773" s="1"/>
      <c r="DI773" s="1"/>
      <c r="DJ773" s="1"/>
      <c r="DK773" s="1"/>
      <c r="DL773" s="1"/>
      <c r="DM773" s="1"/>
      <c r="DN773" s="1"/>
      <c r="DO773" s="1"/>
      <c r="DP773" s="1"/>
      <c r="DQ773" s="1"/>
      <c r="DR773" s="1"/>
      <c r="DS773" s="1"/>
      <c r="DT773" s="1"/>
      <c r="DU773" s="1"/>
      <c r="DV773" s="1"/>
      <c r="DW773" s="1"/>
      <c r="DX773" s="1"/>
      <c r="DY773" s="1"/>
      <c r="DZ773" s="1"/>
      <c r="EA773" s="1"/>
      <c r="EB773" s="1"/>
      <c r="EC773" s="1"/>
      <c r="ED773" s="1"/>
      <c r="EE773" s="1"/>
      <c r="EF773" s="1"/>
      <c r="EG773" s="1"/>
      <c r="EH773" s="1"/>
      <c r="EI773" s="1"/>
      <c r="EJ773" s="1"/>
      <c r="EK773" s="1"/>
      <c r="EL773" s="1"/>
      <c r="EM773" s="1"/>
      <c r="EN773" s="1"/>
      <c r="EO773" s="1"/>
      <c r="EP773" s="1"/>
      <c r="EQ773" s="1"/>
      <c r="ER773" s="1"/>
      <c r="ES773" s="1"/>
      <c r="ET773" s="1"/>
      <c r="EU773" s="1"/>
      <c r="EV773" s="1"/>
      <c r="EW773" s="1"/>
      <c r="EX773" s="1"/>
      <c r="EY773" s="1"/>
      <c r="EZ773" s="1"/>
      <c r="FA773" s="1"/>
      <c r="FB773" s="1"/>
      <c r="FC773" s="1"/>
      <c r="FD773" s="1"/>
      <c r="FE773" s="1"/>
      <c r="FF773" s="1"/>
      <c r="FG773" s="1"/>
      <c r="FH773" s="1"/>
      <c r="FI773" s="1"/>
      <c r="FJ773" s="1"/>
      <c r="FK773" s="1"/>
      <c r="FL773" s="1"/>
      <c r="FM773" s="1"/>
      <c r="FN773" s="1"/>
      <c r="FO773" s="1"/>
      <c r="FP773" s="1"/>
      <c r="FQ773" s="1"/>
      <c r="FR773" s="1"/>
      <c r="FS773" s="1"/>
      <c r="FT773" s="1"/>
      <c r="FU773" s="1"/>
      <c r="FV773" s="1"/>
      <c r="FW773" s="1"/>
      <c r="FX773" s="1"/>
      <c r="FY773" s="1"/>
      <c r="FZ773" s="1"/>
      <c r="GA773" s="1"/>
      <c r="GB773" s="1"/>
      <c r="GC773" s="1"/>
      <c r="GD773" s="1"/>
      <c r="GE773" s="1"/>
      <c r="GF773" s="1"/>
      <c r="GG773" s="1"/>
      <c r="GH773" s="1"/>
      <c r="GI773" s="1"/>
      <c r="GJ773" s="1"/>
      <c r="GK773" s="1"/>
      <c r="GL773" s="1"/>
      <c r="GM773" s="1"/>
      <c r="GN773" s="1"/>
      <c r="GO773" s="1"/>
      <c r="GP773" s="1"/>
      <c r="GQ773" s="1"/>
      <c r="GR773" s="1"/>
      <c r="GS773" s="1"/>
      <c r="GT773" s="1"/>
      <c r="GU773" s="1"/>
      <c r="GV773" s="1"/>
      <c r="GW773" s="1"/>
      <c r="GX773" s="1"/>
      <c r="GY773" s="1"/>
      <c r="GZ773" s="1"/>
      <c r="HA773" s="1"/>
      <c r="HB773" s="1"/>
      <c r="HC773" s="1"/>
      <c r="HD773" s="1"/>
      <c r="HE773" s="1"/>
      <c r="HF773" s="1"/>
      <c r="HG773" s="1"/>
      <c r="HH773" s="1"/>
      <c r="HI773" s="1"/>
      <c r="HJ773" s="1"/>
      <c r="HK773" s="1"/>
      <c r="HL773" s="1"/>
      <c r="HM773" s="1"/>
      <c r="HN773" s="1"/>
      <c r="HO773" s="1"/>
      <c r="HP773" s="1"/>
      <c r="HQ773" s="1"/>
      <c r="HR773" s="1"/>
      <c r="HS773" s="1"/>
      <c r="HT773" s="1"/>
      <c r="HU773" s="1"/>
      <c r="HV773" s="1"/>
      <c r="HW773" s="1"/>
      <c r="HX773" s="1"/>
      <c r="HY773" s="1"/>
      <c r="HZ773" s="1"/>
      <c r="IA773" s="1"/>
      <c r="IB773" s="1"/>
      <c r="IC773" s="1"/>
      <c r="ID773" s="1"/>
      <c r="IE773" s="1"/>
      <c r="IF773" s="1"/>
      <c r="IG773" s="1"/>
      <c r="IH773" s="1"/>
      <c r="II773" s="1"/>
      <c r="IJ773" s="1"/>
      <c r="IK773" s="1"/>
      <c r="IL773" s="1"/>
      <c r="IM773" s="1"/>
      <c r="IN773" s="1"/>
      <c r="IO773" s="1"/>
      <c r="IP773" s="1"/>
      <c r="IQ773" s="1"/>
      <c r="IR773" s="1"/>
      <c r="IS773" s="1"/>
      <c r="IT773" s="1"/>
      <c r="IU773" s="1"/>
      <c r="IV773" s="1"/>
      <c r="IW773" s="1"/>
      <c r="IX773" s="1"/>
      <c r="IY773" s="1"/>
      <c r="IZ773" s="1"/>
      <c r="JA773" s="1"/>
      <c r="JB773" s="1"/>
      <c r="JC773" s="1"/>
      <c r="JD773" s="1"/>
      <c r="JE773" s="1"/>
      <c r="JF773" s="1"/>
      <c r="JG773" s="1"/>
      <c r="JH773" s="1"/>
      <c r="JI773" s="1"/>
      <c r="JJ773" s="1"/>
      <c r="JK773" s="1"/>
      <c r="JL773" s="1"/>
      <c r="JM773" s="1"/>
      <c r="JN773" s="1"/>
      <c r="JO773" s="1"/>
      <c r="JP773" s="1"/>
      <c r="JQ773" s="1"/>
      <c r="JR773" s="1"/>
      <c r="JS773" s="1"/>
      <c r="JT773" s="1"/>
      <c r="JU773" s="1"/>
      <c r="JV773" s="1"/>
      <c r="JW773" s="1"/>
      <c r="JX773" s="1"/>
      <c r="JY773" s="1"/>
      <c r="JZ773" s="1"/>
      <c r="KA773" s="1"/>
      <c r="KB773" s="1"/>
      <c r="KC773" s="1"/>
      <c r="KD773" s="1"/>
      <c r="KE773" s="1"/>
      <c r="KF773" s="1"/>
      <c r="KG773" s="1"/>
      <c r="KH773" s="1"/>
      <c r="KI773" s="1"/>
      <c r="KJ773" s="1"/>
      <c r="KK773" s="1"/>
      <c r="KL773" s="1"/>
      <c r="KM773" s="1"/>
      <c r="KN773" s="1"/>
      <c r="KO773" s="1"/>
      <c r="KP773" s="1"/>
      <c r="KQ773" s="1"/>
      <c r="KR773" s="1"/>
      <c r="KS773" s="1"/>
      <c r="KT773" s="1"/>
      <c r="KU773" s="1"/>
      <c r="KV773" s="1"/>
      <c r="KW773" s="1"/>
      <c r="KX773" s="1"/>
      <c r="KY773" s="1"/>
      <c r="KZ773" s="1"/>
      <c r="LA773" s="1"/>
      <c r="LB773" s="1"/>
      <c r="LC773" s="1"/>
      <c r="LD773" s="1"/>
      <c r="LE773" s="1"/>
      <c r="LF773" s="1"/>
      <c r="LG773" s="1"/>
      <c r="LH773" s="1"/>
      <c r="LI773" s="1"/>
      <c r="LJ773" s="1"/>
      <c r="LK773" s="1"/>
      <c r="LL773" s="1"/>
      <c r="LM773" s="1"/>
      <c r="LN773" s="1"/>
      <c r="LO773" s="1"/>
      <c r="LP773" s="1"/>
      <c r="LQ773" s="1"/>
      <c r="LR773" s="1"/>
      <c r="LS773" s="1"/>
      <c r="LT773" s="1"/>
      <c r="LU773" s="1"/>
      <c r="LV773" s="1"/>
      <c r="LW773" s="1"/>
      <c r="LX773" s="1"/>
      <c r="LY773" s="1"/>
      <c r="LZ773" s="1"/>
      <c r="MA773" s="1"/>
      <c r="MB773" s="1"/>
      <c r="MC773" s="1"/>
      <c r="MD773" s="1"/>
      <c r="ME773" s="1"/>
      <c r="MF773" s="1"/>
      <c r="MG773" s="1"/>
      <c r="MH773" s="1"/>
      <c r="MI773" s="1"/>
      <c r="MJ773" s="1"/>
      <c r="MK773" s="1"/>
      <c r="ML773" s="1"/>
      <c r="MM773" s="1"/>
      <c r="MN773" s="1"/>
      <c r="MO773" s="1"/>
      <c r="MP773" s="1"/>
      <c r="MQ773" s="1"/>
      <c r="MR773" s="1"/>
      <c r="MS773" s="1"/>
      <c r="MT773" s="1"/>
      <c r="MU773" s="1"/>
      <c r="MV773" s="1"/>
      <c r="MW773" s="1"/>
      <c r="MX773" s="1"/>
      <c r="MY773" s="1"/>
      <c r="MZ773" s="1"/>
      <c r="NA773" s="1"/>
      <c r="NB773" s="1"/>
      <c r="NC773" s="1"/>
      <c r="ND773" s="1"/>
      <c r="NE773" s="1"/>
      <c r="NF773" s="1"/>
      <c r="NG773" s="1"/>
      <c r="NH773" s="1"/>
      <c r="NI773" s="1"/>
      <c r="NJ773" s="1"/>
      <c r="NK773" s="1"/>
      <c r="NL773" s="1"/>
      <c r="NM773" s="1"/>
      <c r="NN773" s="1"/>
      <c r="NO773" s="1"/>
      <c r="NP773" s="1"/>
      <c r="NQ773" s="1"/>
      <c r="NR773" s="1"/>
      <c r="NS773" s="1"/>
      <c r="NT773" s="1"/>
      <c r="NU773" s="1"/>
      <c r="NV773" s="1"/>
      <c r="NW773" s="1"/>
      <c r="NX773" s="1"/>
      <c r="NY773" s="1"/>
      <c r="NZ773" s="1"/>
      <c r="OA773" s="1"/>
      <c r="OB773" s="1"/>
      <c r="OC773" s="1"/>
      <c r="OD773" s="1"/>
      <c r="OE773" s="1"/>
      <c r="OF773" s="1"/>
      <c r="OG773" s="1"/>
      <c r="OH773" s="1"/>
      <c r="OI773" s="1"/>
      <c r="OJ773" s="1"/>
      <c r="OK773" s="1"/>
      <c r="OL773" s="1"/>
      <c r="OM773" s="1"/>
      <c r="ON773" s="1"/>
      <c r="OO773" s="1"/>
      <c r="OP773" s="1"/>
      <c r="OQ773" s="1"/>
      <c r="OR773" s="1"/>
      <c r="OS773" s="1"/>
      <c r="OT773" s="1"/>
      <c r="OU773" s="1"/>
      <c r="OV773" s="1"/>
      <c r="OW773" s="1"/>
      <c r="OX773" s="1"/>
      <c r="OY773" s="1"/>
      <c r="OZ773" s="1"/>
      <c r="PA773" s="1"/>
      <c r="PB773" s="1"/>
      <c r="PC773" s="1"/>
      <c r="PD773" s="1"/>
      <c r="PE773" s="1"/>
      <c r="PF773" s="1"/>
      <c r="PG773" s="1"/>
      <c r="PH773" s="1"/>
      <c r="PI773" s="1"/>
      <c r="PJ773" s="1"/>
      <c r="PK773" s="1"/>
      <c r="PL773" s="1"/>
      <c r="PM773" s="1"/>
      <c r="PN773" s="1"/>
      <c r="PO773" s="1"/>
      <c r="PP773" s="1"/>
      <c r="PQ773" s="1"/>
      <c r="PR773" s="1"/>
      <c r="PS773" s="1"/>
      <c r="PT773" s="1"/>
      <c r="PU773" s="1"/>
      <c r="PV773" s="1"/>
      <c r="PW773" s="1"/>
      <c r="PX773" s="1"/>
      <c r="PY773" s="1"/>
      <c r="PZ773" s="1"/>
      <c r="QA773" s="1"/>
      <c r="QB773" s="1"/>
      <c r="QC773" s="1"/>
      <c r="QD773" s="1"/>
      <c r="QE773" s="1"/>
      <c r="QF773" s="1"/>
      <c r="QG773" s="1"/>
      <c r="QH773" s="1"/>
      <c r="QI773" s="1"/>
      <c r="QJ773" s="1"/>
      <c r="QK773" s="1"/>
      <c r="QL773" s="1"/>
      <c r="QM773" s="1"/>
      <c r="QN773" s="1"/>
      <c r="QO773" s="1"/>
      <c r="QP773" s="1"/>
      <c r="QQ773" s="1"/>
      <c r="QR773" s="1"/>
      <c r="QS773" s="1"/>
      <c r="QT773" s="1"/>
      <c r="QU773" s="1"/>
      <c r="QV773" s="1"/>
      <c r="QW773" s="1"/>
      <c r="QX773" s="1"/>
      <c r="QY773" s="1"/>
      <c r="QZ773" s="1"/>
      <c r="RA773" s="1"/>
      <c r="RB773" s="1"/>
      <c r="RC773" s="1"/>
      <c r="RD773" s="1"/>
      <c r="RE773" s="1"/>
      <c r="RF773" s="1"/>
      <c r="RG773" s="1"/>
      <c r="RH773" s="1"/>
      <c r="RI773" s="1"/>
      <c r="RJ773" s="1"/>
      <c r="RK773" s="1"/>
      <c r="RL773" s="1"/>
      <c r="RM773" s="1"/>
      <c r="RN773" s="1"/>
      <c r="RO773" s="1"/>
      <c r="RP773" s="1"/>
      <c r="RQ773" s="1"/>
      <c r="RR773" s="1"/>
      <c r="RS773" s="1"/>
      <c r="RT773" s="1"/>
      <c r="RU773" s="1"/>
      <c r="RV773" s="1"/>
      <c r="RW773" s="1"/>
      <c r="RX773" s="1"/>
      <c r="RY773" s="1"/>
      <c r="RZ773" s="1"/>
      <c r="SA773" s="1"/>
      <c r="SB773" s="1"/>
      <c r="SC773" s="1"/>
      <c r="SD773" s="1"/>
      <c r="SE773" s="1"/>
      <c r="SF773" s="1"/>
      <c r="SG773" s="1"/>
      <c r="SH773" s="1"/>
      <c r="SI773" s="1"/>
      <c r="SJ773" s="1"/>
      <c r="SK773" s="1"/>
      <c r="SL773" s="1"/>
      <c r="SM773" s="1"/>
      <c r="SN773" s="1"/>
      <c r="SO773" s="1"/>
      <c r="SP773" s="1"/>
      <c r="SQ773" s="1"/>
      <c r="SR773" s="1"/>
      <c r="SS773" s="1"/>
      <c r="ST773" s="1"/>
      <c r="SU773" s="1"/>
      <c r="SV773" s="1"/>
      <c r="SW773" s="1"/>
      <c r="SX773" s="1"/>
      <c r="SY773" s="1"/>
      <c r="SZ773" s="1"/>
      <c r="TA773" s="1"/>
      <c r="TB773" s="1"/>
      <c r="TC773" s="1"/>
      <c r="TD773" s="1"/>
      <c r="TE773" s="1"/>
      <c r="TF773" s="1"/>
      <c r="TG773" s="1"/>
      <c r="TH773" s="1"/>
      <c r="TI773" s="1"/>
      <c r="TJ773" s="1"/>
      <c r="TK773" s="1"/>
      <c r="TL773" s="1"/>
      <c r="TM773" s="1"/>
      <c r="TN773" s="1"/>
      <c r="TO773" s="1"/>
      <c r="TP773" s="1"/>
      <c r="TQ773" s="1"/>
      <c r="TR773" s="1"/>
      <c r="TS773" s="1"/>
      <c r="TT773" s="1"/>
      <c r="TU773" s="1"/>
      <c r="TV773" s="1"/>
      <c r="TW773" s="1"/>
      <c r="TX773" s="1"/>
      <c r="TY773" s="1"/>
      <c r="TZ773" s="1"/>
      <c r="UA773" s="1"/>
      <c r="UB773" s="1"/>
      <c r="UC773" s="1"/>
      <c r="UD773" s="1"/>
      <c r="UE773" s="1"/>
      <c r="UF773" s="1"/>
      <c r="UG773" s="1"/>
      <c r="UH773" s="1"/>
      <c r="UI773" s="1"/>
      <c r="UJ773" s="1"/>
      <c r="UK773" s="1"/>
      <c r="UL773" s="1"/>
      <c r="UM773" s="1"/>
      <c r="UN773" s="1"/>
      <c r="UO773" s="1"/>
      <c r="UP773" s="1"/>
      <c r="UQ773" s="1"/>
      <c r="UR773" s="1"/>
      <c r="US773" s="1"/>
      <c r="UT773" s="1"/>
      <c r="UU773" s="1"/>
      <c r="UV773" s="1"/>
      <c r="UW773" s="1"/>
      <c r="UX773" s="1"/>
      <c r="UY773" s="1"/>
      <c r="UZ773" s="1"/>
      <c r="VA773" s="1"/>
      <c r="VB773" s="1"/>
      <c r="VC773" s="1"/>
      <c r="VD773" s="1"/>
      <c r="VE773" s="1"/>
      <c r="VF773" s="1"/>
      <c r="VG773" s="1"/>
      <c r="VH773" s="1"/>
      <c r="VI773" s="1"/>
      <c r="VJ773" s="1"/>
      <c r="VK773" s="1"/>
      <c r="VL773" s="1"/>
      <c r="VM773" s="1"/>
      <c r="VN773" s="1"/>
      <c r="VO773" s="1"/>
      <c r="VP773" s="1"/>
      <c r="VQ773" s="1"/>
      <c r="VR773" s="1"/>
      <c r="VS773" s="1"/>
      <c r="VT773" s="1"/>
      <c r="VU773" s="1"/>
      <c r="VV773" s="1"/>
      <c r="VW773" s="1"/>
      <c r="VX773" s="1"/>
      <c r="VY773" s="1"/>
      <c r="VZ773" s="1"/>
      <c r="WA773" s="1"/>
      <c r="WB773" s="1"/>
      <c r="WC773" s="1"/>
      <c r="WD773" s="1"/>
      <c r="WE773" s="1"/>
      <c r="WF773" s="1"/>
      <c r="WG773" s="1"/>
      <c r="WH773" s="1"/>
      <c r="WI773" s="1"/>
      <c r="WJ773" s="1"/>
      <c r="WK773" s="1"/>
      <c r="WL773" s="1"/>
      <c r="WM773" s="1"/>
      <c r="WN773" s="1"/>
      <c r="WO773" s="1"/>
      <c r="WP773" s="1"/>
      <c r="WQ773" s="1"/>
      <c r="WR773" s="1"/>
      <c r="WS773" s="1"/>
      <c r="WT773" s="1"/>
      <c r="WU773" s="1"/>
      <c r="WV773" s="1"/>
      <c r="WW773" s="1"/>
      <c r="WX773" s="1"/>
      <c r="WY773" s="1"/>
      <c r="WZ773" s="1"/>
      <c r="XA773" s="1"/>
      <c r="XB773" s="1"/>
      <c r="XC773" s="1"/>
      <c r="XD773" s="1"/>
      <c r="XE773" s="1"/>
      <c r="XF773" s="1"/>
      <c r="XG773" s="1"/>
      <c r="XH773" s="1"/>
      <c r="XI773" s="1"/>
      <c r="XJ773" s="1"/>
      <c r="XK773" s="1"/>
      <c r="XL773" s="1"/>
      <c r="XM773" s="1"/>
      <c r="XN773" s="1"/>
      <c r="XO773" s="1"/>
      <c r="XP773" s="1"/>
      <c r="XQ773" s="1"/>
      <c r="XR773" s="1"/>
      <c r="XS773" s="1"/>
      <c r="XT773" s="1"/>
      <c r="XU773" s="1"/>
      <c r="XV773" s="1"/>
      <c r="XW773" s="1"/>
      <c r="XX773" s="1"/>
      <c r="XY773" s="1"/>
      <c r="XZ773" s="1"/>
      <c r="YA773" s="1"/>
      <c r="YB773" s="1"/>
      <c r="YC773" s="1"/>
      <c r="YD773" s="1"/>
      <c r="YE773" s="1"/>
      <c r="YF773" s="1"/>
      <c r="YG773" s="1"/>
      <c r="YH773" s="1"/>
      <c r="YI773" s="1"/>
      <c r="YJ773" s="1"/>
      <c r="YK773" s="1"/>
      <c r="YL773" s="1"/>
      <c r="YM773" s="1"/>
      <c r="YN773" s="1"/>
      <c r="YO773" s="1"/>
      <c r="YP773" s="1"/>
      <c r="YQ773" s="1"/>
      <c r="YR773" s="1"/>
      <c r="YS773" s="1"/>
      <c r="YT773" s="1"/>
      <c r="YU773" s="1"/>
      <c r="YV773" s="1"/>
      <c r="YW773" s="1"/>
      <c r="YX773" s="1"/>
      <c r="YY773" s="1"/>
      <c r="YZ773" s="1"/>
      <c r="ZA773" s="1"/>
      <c r="ZB773" s="1"/>
      <c r="ZC773" s="1"/>
      <c r="ZD773" s="1"/>
      <c r="ZE773" s="1"/>
      <c r="ZF773" s="1"/>
      <c r="ZG773" s="1"/>
      <c r="ZH773" s="1"/>
      <c r="ZI773" s="1"/>
      <c r="ZJ773" s="1"/>
      <c r="ZK773" s="1"/>
      <c r="ZL773" s="1"/>
      <c r="ZM773" s="1"/>
      <c r="ZN773" s="1"/>
      <c r="ZO773" s="1"/>
      <c r="ZP773" s="1"/>
      <c r="ZQ773" s="1"/>
      <c r="ZR773" s="1"/>
      <c r="ZS773" s="1"/>
      <c r="ZT773" s="1"/>
      <c r="ZU773" s="1"/>
      <c r="ZV773" s="1"/>
      <c r="ZW773" s="1"/>
      <c r="ZX773" s="1"/>
      <c r="ZY773" s="1"/>
      <c r="ZZ773" s="1"/>
      <c r="AAA773" s="1"/>
      <c r="AAB773" s="1"/>
      <c r="AAC773" s="1"/>
      <c r="AAD773" s="1"/>
      <c r="AAE773" s="1"/>
      <c r="AAF773" s="1"/>
      <c r="AAG773" s="1"/>
      <c r="AAH773" s="1"/>
      <c r="AAI773" s="1"/>
      <c r="AAJ773" s="1"/>
      <c r="AAK773" s="1"/>
      <c r="AAL773" s="1"/>
      <c r="AAM773" s="1"/>
      <c r="AAN773" s="1"/>
      <c r="AAO773" s="1"/>
      <c r="AAP773" s="1"/>
      <c r="AAQ773" s="1"/>
      <c r="AAR773" s="1"/>
      <c r="AAS773" s="1"/>
      <c r="AAT773" s="1"/>
      <c r="AAU773" s="1"/>
      <c r="AAV773" s="1"/>
      <c r="AAW773" s="1"/>
      <c r="AAX773" s="1"/>
      <c r="AAY773" s="1"/>
      <c r="AAZ773" s="1"/>
      <c r="ABA773" s="1"/>
      <c r="ABB773" s="1"/>
      <c r="ABC773" s="1"/>
      <c r="ABD773" s="1"/>
      <c r="ABE773" s="1"/>
      <c r="ABF773" s="1"/>
      <c r="ABG773" s="1"/>
      <c r="ABH773" s="1"/>
      <c r="ABI773" s="1"/>
      <c r="ABJ773" s="1"/>
      <c r="ABK773" s="1"/>
      <c r="ABL773" s="1"/>
      <c r="ABM773" s="1"/>
      <c r="ABN773" s="1"/>
      <c r="ABO773" s="1"/>
      <c r="ABP773" s="1"/>
      <c r="ABQ773" s="1"/>
      <c r="ABR773" s="1"/>
      <c r="ABS773" s="1"/>
      <c r="ABT773" s="1"/>
      <c r="ABU773" s="1"/>
      <c r="ABV773" s="1"/>
      <c r="ABW773" s="1"/>
      <c r="ABX773" s="1"/>
      <c r="ABY773" s="1"/>
      <c r="ABZ773" s="1"/>
      <c r="ACA773" s="1"/>
      <c r="ACB773" s="1"/>
      <c r="ACC773" s="1"/>
      <c r="ACD773" s="1"/>
      <c r="ACE773" s="1"/>
      <c r="ACF773" s="1"/>
      <c r="ACG773" s="1"/>
      <c r="ACH773" s="1"/>
      <c r="ACI773" s="1"/>
      <c r="ACJ773" s="1"/>
      <c r="ACK773" s="1"/>
      <c r="ACL773" s="1"/>
      <c r="ACM773" s="1"/>
      <c r="ACN773" s="1"/>
      <c r="ACO773" s="1"/>
      <c r="ACP773" s="1"/>
      <c r="ACQ773" s="1"/>
      <c r="ACR773" s="1"/>
      <c r="ACS773" s="1"/>
      <c r="ACT773" s="1"/>
      <c r="ACU773" s="1"/>
      <c r="ACV773" s="1"/>
      <c r="ACW773" s="1"/>
      <c r="ACX773" s="1"/>
      <c r="ACY773" s="1"/>
      <c r="ACZ773" s="1"/>
      <c r="ADA773" s="1"/>
      <c r="ADB773" s="1"/>
      <c r="ADC773" s="1"/>
      <c r="ADD773" s="1"/>
      <c r="ADE773" s="1"/>
      <c r="ADF773" s="1"/>
      <c r="ADG773" s="1"/>
      <c r="ADH773" s="1"/>
      <c r="ADI773" s="1"/>
      <c r="ADJ773" s="1"/>
      <c r="ADK773" s="1"/>
      <c r="ADL773" s="1"/>
      <c r="ADM773" s="1"/>
      <c r="ADN773" s="1"/>
      <c r="ADO773" s="1"/>
      <c r="ADP773" s="1"/>
      <c r="ADQ773" s="1"/>
      <c r="ADR773" s="1"/>
      <c r="ADS773" s="1"/>
      <c r="ADT773" s="1"/>
      <c r="ADU773" s="1"/>
      <c r="ADV773" s="1"/>
      <c r="ADW773" s="1"/>
      <c r="ADX773" s="1"/>
      <c r="ADY773" s="1"/>
      <c r="ADZ773" s="1"/>
      <c r="AEA773" s="1"/>
      <c r="AEB773" s="1"/>
      <c r="AEC773" s="1"/>
      <c r="AED773" s="1"/>
      <c r="AEE773" s="1"/>
      <c r="AEF773" s="1"/>
      <c r="AEG773" s="1"/>
      <c r="AEH773" s="1"/>
      <c r="AEI773" s="1"/>
      <c r="AEJ773" s="1"/>
      <c r="AEK773" s="1"/>
      <c r="AEL773" s="1"/>
      <c r="AEM773" s="1"/>
      <c r="AEN773" s="1"/>
      <c r="AEO773" s="1"/>
      <c r="AEP773" s="1"/>
      <c r="AEQ773" s="1"/>
      <c r="AER773" s="1"/>
      <c r="AES773" s="1"/>
      <c r="AET773" s="1"/>
      <c r="AEU773" s="1"/>
      <c r="AEV773" s="1"/>
      <c r="AEW773" s="1"/>
      <c r="AEX773" s="1"/>
      <c r="AEY773" s="1"/>
      <c r="AEZ773" s="1"/>
      <c r="AFA773" s="1"/>
      <c r="AFB773" s="1"/>
      <c r="AFC773" s="1"/>
      <c r="AFD773" s="1"/>
      <c r="AFE773" s="1"/>
      <c r="AFF773" s="1"/>
      <c r="AFG773" s="1"/>
      <c r="AFH773" s="1"/>
      <c r="AFI773" s="1"/>
      <c r="AFJ773" s="1"/>
      <c r="AFK773" s="1"/>
      <c r="AFL773" s="1"/>
      <c r="AFM773" s="1"/>
      <c r="AFN773" s="1"/>
      <c r="AFO773" s="1"/>
      <c r="AFP773" s="1"/>
      <c r="AFQ773" s="1"/>
      <c r="AFR773" s="1"/>
      <c r="AFS773" s="1"/>
      <c r="AFT773" s="1"/>
      <c r="AFU773" s="1"/>
      <c r="AFV773" s="1"/>
      <c r="AFW773" s="1"/>
      <c r="AFX773" s="1"/>
      <c r="AFY773" s="1"/>
      <c r="AFZ773" s="1"/>
      <c r="AGA773" s="1"/>
      <c r="AGB773" s="1"/>
      <c r="AGC773" s="1"/>
      <c r="AGD773" s="1"/>
      <c r="AGE773" s="1"/>
      <c r="AGF773" s="1"/>
      <c r="AGG773" s="1"/>
      <c r="AGH773" s="1"/>
      <c r="AGI773" s="1"/>
      <c r="AGJ773" s="1"/>
      <c r="AGK773" s="1"/>
      <c r="AGL773" s="1"/>
      <c r="AGM773" s="1"/>
      <c r="AGN773" s="1"/>
      <c r="AGO773" s="1"/>
      <c r="AGP773" s="1"/>
      <c r="AGQ773" s="1"/>
      <c r="AGR773" s="1"/>
      <c r="AGS773" s="1"/>
      <c r="AGT773" s="1"/>
      <c r="AGU773" s="1"/>
      <c r="AGV773" s="1"/>
      <c r="AGW773" s="1"/>
      <c r="AGX773" s="1"/>
      <c r="AGY773" s="1"/>
      <c r="AGZ773" s="1"/>
      <c r="AHA773" s="1"/>
      <c r="AHB773" s="1"/>
      <c r="AHC773" s="1"/>
      <c r="AHD773" s="1"/>
      <c r="AHE773" s="1"/>
      <c r="AHF773" s="1"/>
      <c r="AHG773" s="1"/>
      <c r="AHH773" s="1"/>
      <c r="AHI773" s="1"/>
      <c r="AHJ773" s="1"/>
      <c r="AHK773" s="1"/>
      <c r="AHL773" s="1"/>
      <c r="AHM773" s="1"/>
      <c r="AHN773" s="1"/>
      <c r="AHO773" s="1"/>
      <c r="AHP773" s="1"/>
      <c r="AHQ773" s="1"/>
      <c r="AHR773" s="1"/>
      <c r="AHS773" s="1"/>
      <c r="AHT773" s="1"/>
      <c r="AHU773" s="1"/>
      <c r="AHV773" s="1"/>
      <c r="AHW773" s="1"/>
      <c r="AHX773" s="1"/>
      <c r="AHY773" s="1"/>
      <c r="AHZ773" s="1"/>
      <c r="AIA773" s="1"/>
      <c r="AIB773" s="1"/>
      <c r="AIC773" s="1"/>
      <c r="AID773" s="1"/>
      <c r="AIE773" s="1"/>
      <c r="AIF773" s="1"/>
      <c r="AIG773" s="1"/>
      <c r="AIH773" s="1"/>
      <c r="AII773" s="1"/>
      <c r="AIJ773" s="1"/>
      <c r="AIK773" s="1"/>
      <c r="AIL773" s="1"/>
      <c r="AIM773" s="1"/>
      <c r="AIN773" s="1"/>
      <c r="AIO773" s="1"/>
      <c r="AIP773" s="1"/>
      <c r="AIQ773" s="1"/>
      <c r="AIR773" s="1"/>
      <c r="AIS773" s="1"/>
      <c r="AIT773" s="1"/>
      <c r="AIU773" s="1"/>
      <c r="AIV773" s="1"/>
      <c r="AIW773" s="1"/>
      <c r="AIX773" s="1"/>
      <c r="AIY773" s="1"/>
      <c r="AIZ773" s="1"/>
      <c r="AJA773" s="1"/>
      <c r="AJB773" s="1"/>
      <c r="AJC773" s="1"/>
      <c r="AJD773" s="1"/>
      <c r="AJE773" s="1"/>
      <c r="AJF773" s="1"/>
      <c r="AJG773" s="1"/>
      <c r="AJH773" s="1"/>
      <c r="AJI773" s="1"/>
      <c r="AJJ773" s="1"/>
      <c r="AJK773" s="1"/>
      <c r="AJL773" s="1"/>
      <c r="AJM773" s="1"/>
      <c r="AJN773" s="1"/>
      <c r="AJO773" s="1"/>
      <c r="AJP773" s="1"/>
      <c r="AJQ773" s="1"/>
      <c r="AJR773" s="1"/>
      <c r="AJS773" s="1"/>
      <c r="AJT773" s="1"/>
      <c r="AJU773" s="1"/>
      <c r="AJV773" s="1"/>
      <c r="AJW773" s="1"/>
      <c r="AJX773" s="1"/>
      <c r="AJY773" s="1"/>
      <c r="AJZ773" s="1"/>
      <c r="AKA773" s="1"/>
      <c r="AKB773" s="1"/>
      <c r="AKC773" s="1"/>
      <c r="AKD773" s="1"/>
      <c r="AKE773" s="1"/>
      <c r="AKF773" s="1"/>
      <c r="AKG773" s="1"/>
      <c r="AKH773" s="1"/>
      <c r="AKI773" s="1"/>
      <c r="AKJ773" s="1"/>
      <c r="AKK773" s="1"/>
      <c r="AKL773" s="1"/>
      <c r="AKM773" s="1"/>
      <c r="AKN773" s="1"/>
      <c r="AKO773" s="1"/>
      <c r="AKP773" s="1"/>
      <c r="AKQ773" s="1"/>
      <c r="AKR773" s="1"/>
      <c r="AKS773" s="1"/>
      <c r="AKT773" s="1"/>
      <c r="AKU773" s="1"/>
      <c r="AKV773" s="1"/>
      <c r="AKW773" s="1"/>
      <c r="AKX773" s="1"/>
      <c r="AKY773" s="1"/>
      <c r="AKZ773" s="1"/>
      <c r="ALA773" s="1"/>
      <c r="ALB773" s="1"/>
      <c r="ALC773" s="1"/>
      <c r="ALD773" s="1"/>
      <c r="ALE773" s="1"/>
      <c r="ALF773" s="1"/>
      <c r="ALG773" s="1"/>
      <c r="ALH773" s="1"/>
      <c r="ALI773" s="1"/>
      <c r="ALJ773" s="1"/>
      <c r="ALK773" s="1"/>
      <c r="ALL773" s="1"/>
      <c r="ALM773" s="1"/>
      <c r="ALN773" s="1"/>
      <c r="ALO773" s="1"/>
      <c r="ALP773" s="1"/>
      <c r="ALQ773" s="1"/>
    </row>
    <row r="774" spans="2:1005" s="2" customFormat="1" hidden="1" x14ac:dyDescent="0.25">
      <c r="B774" s="5"/>
      <c r="C774" s="5"/>
      <c r="D774" s="5"/>
      <c r="E774" s="6"/>
      <c r="F774" s="7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  <c r="AA774" s="1"/>
      <c r="AB774" s="1"/>
      <c r="AC774" s="1"/>
      <c r="AD774" s="1"/>
      <c r="AE774" s="1"/>
      <c r="AF774" s="1"/>
      <c r="AG774" s="1"/>
      <c r="AH774" s="1"/>
      <c r="AI774" s="1"/>
      <c r="AJ774" s="1"/>
      <c r="AK774" s="1"/>
      <c r="AL774" s="1"/>
      <c r="AM774" s="1"/>
      <c r="AN774" s="1"/>
      <c r="AO774" s="1"/>
      <c r="AP774" s="1"/>
      <c r="AQ774" s="1"/>
      <c r="AR774" s="1"/>
      <c r="AS774" s="1"/>
      <c r="AT774" s="1"/>
      <c r="AU774" s="1"/>
      <c r="AV774" s="1"/>
      <c r="AW774" s="1"/>
      <c r="AX774" s="1"/>
      <c r="AY774" s="1"/>
      <c r="AZ774" s="1"/>
      <c r="BA774" s="1"/>
      <c r="BB774" s="1"/>
      <c r="BC774" s="1"/>
      <c r="BD774" s="1"/>
      <c r="BE774" s="1"/>
      <c r="BF774" s="1"/>
      <c r="BG774" s="1"/>
      <c r="BH774" s="1"/>
      <c r="BI774" s="1"/>
      <c r="BJ774" s="1"/>
      <c r="BK774" s="1"/>
      <c r="BL774" s="1"/>
      <c r="BM774" s="1"/>
      <c r="BN774" s="1"/>
      <c r="BO774" s="1"/>
      <c r="BP774" s="1"/>
      <c r="BQ774" s="1"/>
      <c r="BR774" s="1"/>
      <c r="BS774" s="1"/>
      <c r="BT774" s="1"/>
      <c r="BU774" s="1"/>
      <c r="BV774" s="1"/>
      <c r="BW774" s="1"/>
      <c r="BX774" s="1"/>
      <c r="BY774" s="1"/>
      <c r="BZ774" s="1"/>
      <c r="CA774" s="1"/>
      <c r="CB774" s="1"/>
      <c r="CC774" s="1"/>
      <c r="CD774" s="1"/>
      <c r="CE774" s="1"/>
      <c r="CF774" s="1"/>
      <c r="CG774" s="1"/>
      <c r="CH774" s="1"/>
      <c r="CI774" s="1"/>
      <c r="CJ774" s="1"/>
      <c r="CK774" s="1"/>
      <c r="CL774" s="1"/>
      <c r="CM774" s="1"/>
      <c r="CN774" s="1"/>
      <c r="CO774" s="1"/>
      <c r="CP774" s="1"/>
      <c r="CQ774" s="1"/>
      <c r="CR774" s="1"/>
      <c r="CS774" s="1"/>
      <c r="CT774" s="1"/>
      <c r="CU774" s="1"/>
      <c r="CV774" s="1"/>
      <c r="CW774" s="1"/>
      <c r="CX774" s="1"/>
      <c r="CY774" s="1"/>
      <c r="CZ774" s="1"/>
      <c r="DA774" s="1"/>
      <c r="DB774" s="1"/>
      <c r="DC774" s="1"/>
      <c r="DD774" s="1"/>
      <c r="DE774" s="1"/>
      <c r="DF774" s="1"/>
      <c r="DG774" s="1"/>
      <c r="DH774" s="1"/>
      <c r="DI774" s="1"/>
      <c r="DJ774" s="1"/>
      <c r="DK774" s="1"/>
      <c r="DL774" s="1"/>
      <c r="DM774" s="1"/>
      <c r="DN774" s="1"/>
      <c r="DO774" s="1"/>
      <c r="DP774" s="1"/>
      <c r="DQ774" s="1"/>
      <c r="DR774" s="1"/>
      <c r="DS774" s="1"/>
      <c r="DT774" s="1"/>
      <c r="DU774" s="1"/>
      <c r="DV774" s="1"/>
      <c r="DW774" s="1"/>
      <c r="DX774" s="1"/>
      <c r="DY774" s="1"/>
      <c r="DZ774" s="1"/>
      <c r="EA774" s="1"/>
      <c r="EB774" s="1"/>
      <c r="EC774" s="1"/>
      <c r="ED774" s="1"/>
      <c r="EE774" s="1"/>
      <c r="EF774" s="1"/>
      <c r="EG774" s="1"/>
      <c r="EH774" s="1"/>
      <c r="EI774" s="1"/>
      <c r="EJ774" s="1"/>
      <c r="EK774" s="1"/>
      <c r="EL774" s="1"/>
      <c r="EM774" s="1"/>
      <c r="EN774" s="1"/>
      <c r="EO774" s="1"/>
      <c r="EP774" s="1"/>
      <c r="EQ774" s="1"/>
      <c r="ER774" s="1"/>
      <c r="ES774" s="1"/>
      <c r="ET774" s="1"/>
      <c r="EU774" s="1"/>
      <c r="EV774" s="1"/>
      <c r="EW774" s="1"/>
      <c r="EX774" s="1"/>
      <c r="EY774" s="1"/>
      <c r="EZ774" s="1"/>
      <c r="FA774" s="1"/>
      <c r="FB774" s="1"/>
      <c r="FC774" s="1"/>
      <c r="FD774" s="1"/>
      <c r="FE774" s="1"/>
      <c r="FF774" s="1"/>
      <c r="FG774" s="1"/>
      <c r="FH774" s="1"/>
      <c r="FI774" s="1"/>
      <c r="FJ774" s="1"/>
      <c r="FK774" s="1"/>
      <c r="FL774" s="1"/>
      <c r="FM774" s="1"/>
      <c r="FN774" s="1"/>
      <c r="FO774" s="1"/>
      <c r="FP774" s="1"/>
      <c r="FQ774" s="1"/>
      <c r="FR774" s="1"/>
      <c r="FS774" s="1"/>
      <c r="FT774" s="1"/>
      <c r="FU774" s="1"/>
      <c r="FV774" s="1"/>
      <c r="FW774" s="1"/>
      <c r="FX774" s="1"/>
      <c r="FY774" s="1"/>
      <c r="FZ774" s="1"/>
      <c r="GA774" s="1"/>
      <c r="GB774" s="1"/>
      <c r="GC774" s="1"/>
      <c r="GD774" s="1"/>
      <c r="GE774" s="1"/>
      <c r="GF774" s="1"/>
      <c r="GG774" s="1"/>
      <c r="GH774" s="1"/>
      <c r="GI774" s="1"/>
      <c r="GJ774" s="1"/>
      <c r="GK774" s="1"/>
      <c r="GL774" s="1"/>
      <c r="GM774" s="1"/>
      <c r="GN774" s="1"/>
      <c r="GO774" s="1"/>
      <c r="GP774" s="1"/>
      <c r="GQ774" s="1"/>
      <c r="GR774" s="1"/>
      <c r="GS774" s="1"/>
      <c r="GT774" s="1"/>
      <c r="GU774" s="1"/>
      <c r="GV774" s="1"/>
      <c r="GW774" s="1"/>
      <c r="GX774" s="1"/>
      <c r="GY774" s="1"/>
      <c r="GZ774" s="1"/>
      <c r="HA774" s="1"/>
      <c r="HB774" s="1"/>
      <c r="HC774" s="1"/>
      <c r="HD774" s="1"/>
      <c r="HE774" s="1"/>
      <c r="HF774" s="1"/>
      <c r="HG774" s="1"/>
      <c r="HH774" s="1"/>
      <c r="HI774" s="1"/>
      <c r="HJ774" s="1"/>
      <c r="HK774" s="1"/>
      <c r="HL774" s="1"/>
      <c r="HM774" s="1"/>
      <c r="HN774" s="1"/>
      <c r="HO774" s="1"/>
      <c r="HP774" s="1"/>
      <c r="HQ774" s="1"/>
      <c r="HR774" s="1"/>
      <c r="HS774" s="1"/>
      <c r="HT774" s="1"/>
      <c r="HU774" s="1"/>
      <c r="HV774" s="1"/>
      <c r="HW774" s="1"/>
      <c r="HX774" s="1"/>
      <c r="HY774" s="1"/>
      <c r="HZ774" s="1"/>
      <c r="IA774" s="1"/>
      <c r="IB774" s="1"/>
      <c r="IC774" s="1"/>
      <c r="ID774" s="1"/>
      <c r="IE774" s="1"/>
      <c r="IF774" s="1"/>
      <c r="IG774" s="1"/>
      <c r="IH774" s="1"/>
      <c r="II774" s="1"/>
      <c r="IJ774" s="1"/>
      <c r="IK774" s="1"/>
      <c r="IL774" s="1"/>
      <c r="IM774" s="1"/>
      <c r="IN774" s="1"/>
      <c r="IO774" s="1"/>
      <c r="IP774" s="1"/>
      <c r="IQ774" s="1"/>
      <c r="IR774" s="1"/>
      <c r="IS774" s="1"/>
      <c r="IT774" s="1"/>
      <c r="IU774" s="1"/>
      <c r="IV774" s="1"/>
      <c r="IW774" s="1"/>
      <c r="IX774" s="1"/>
      <c r="IY774" s="1"/>
      <c r="IZ774" s="1"/>
      <c r="JA774" s="1"/>
      <c r="JB774" s="1"/>
      <c r="JC774" s="1"/>
      <c r="JD774" s="1"/>
      <c r="JE774" s="1"/>
      <c r="JF774" s="1"/>
      <c r="JG774" s="1"/>
      <c r="JH774" s="1"/>
      <c r="JI774" s="1"/>
      <c r="JJ774" s="1"/>
      <c r="JK774" s="1"/>
      <c r="JL774" s="1"/>
      <c r="JM774" s="1"/>
      <c r="JN774" s="1"/>
      <c r="JO774" s="1"/>
      <c r="JP774" s="1"/>
      <c r="JQ774" s="1"/>
      <c r="JR774" s="1"/>
      <c r="JS774" s="1"/>
      <c r="JT774" s="1"/>
      <c r="JU774" s="1"/>
      <c r="JV774" s="1"/>
      <c r="JW774" s="1"/>
      <c r="JX774" s="1"/>
      <c r="JY774" s="1"/>
      <c r="JZ774" s="1"/>
      <c r="KA774" s="1"/>
      <c r="KB774" s="1"/>
      <c r="KC774" s="1"/>
      <c r="KD774" s="1"/>
      <c r="KE774" s="1"/>
      <c r="KF774" s="1"/>
      <c r="KG774" s="1"/>
      <c r="KH774" s="1"/>
      <c r="KI774" s="1"/>
      <c r="KJ774" s="1"/>
      <c r="KK774" s="1"/>
      <c r="KL774" s="1"/>
      <c r="KM774" s="1"/>
      <c r="KN774" s="1"/>
      <c r="KO774" s="1"/>
      <c r="KP774" s="1"/>
      <c r="KQ774" s="1"/>
      <c r="KR774" s="1"/>
      <c r="KS774" s="1"/>
      <c r="KT774" s="1"/>
      <c r="KU774" s="1"/>
      <c r="KV774" s="1"/>
      <c r="KW774" s="1"/>
      <c r="KX774" s="1"/>
      <c r="KY774" s="1"/>
      <c r="KZ774" s="1"/>
      <c r="LA774" s="1"/>
      <c r="LB774" s="1"/>
      <c r="LC774" s="1"/>
      <c r="LD774" s="1"/>
      <c r="LE774" s="1"/>
      <c r="LF774" s="1"/>
      <c r="LG774" s="1"/>
      <c r="LH774" s="1"/>
      <c r="LI774" s="1"/>
      <c r="LJ774" s="1"/>
      <c r="LK774" s="1"/>
      <c r="LL774" s="1"/>
      <c r="LM774" s="1"/>
      <c r="LN774" s="1"/>
      <c r="LO774" s="1"/>
      <c r="LP774" s="1"/>
      <c r="LQ774" s="1"/>
      <c r="LR774" s="1"/>
      <c r="LS774" s="1"/>
      <c r="LT774" s="1"/>
      <c r="LU774" s="1"/>
      <c r="LV774" s="1"/>
      <c r="LW774" s="1"/>
      <c r="LX774" s="1"/>
      <c r="LY774" s="1"/>
      <c r="LZ774" s="1"/>
      <c r="MA774" s="1"/>
      <c r="MB774" s="1"/>
      <c r="MC774" s="1"/>
      <c r="MD774" s="1"/>
      <c r="ME774" s="1"/>
      <c r="MF774" s="1"/>
      <c r="MG774" s="1"/>
      <c r="MH774" s="1"/>
      <c r="MI774" s="1"/>
      <c r="MJ774" s="1"/>
      <c r="MK774" s="1"/>
      <c r="ML774" s="1"/>
      <c r="MM774" s="1"/>
      <c r="MN774" s="1"/>
      <c r="MO774" s="1"/>
      <c r="MP774" s="1"/>
      <c r="MQ774" s="1"/>
      <c r="MR774" s="1"/>
      <c r="MS774" s="1"/>
      <c r="MT774" s="1"/>
      <c r="MU774" s="1"/>
      <c r="MV774" s="1"/>
      <c r="MW774" s="1"/>
      <c r="MX774" s="1"/>
      <c r="MY774" s="1"/>
      <c r="MZ774" s="1"/>
      <c r="NA774" s="1"/>
      <c r="NB774" s="1"/>
      <c r="NC774" s="1"/>
      <c r="ND774" s="1"/>
      <c r="NE774" s="1"/>
      <c r="NF774" s="1"/>
      <c r="NG774" s="1"/>
      <c r="NH774" s="1"/>
      <c r="NI774" s="1"/>
      <c r="NJ774" s="1"/>
      <c r="NK774" s="1"/>
      <c r="NL774" s="1"/>
      <c r="NM774" s="1"/>
      <c r="NN774" s="1"/>
      <c r="NO774" s="1"/>
      <c r="NP774" s="1"/>
      <c r="NQ774" s="1"/>
      <c r="NR774" s="1"/>
      <c r="NS774" s="1"/>
      <c r="NT774" s="1"/>
      <c r="NU774" s="1"/>
      <c r="NV774" s="1"/>
      <c r="NW774" s="1"/>
      <c r="NX774" s="1"/>
      <c r="NY774" s="1"/>
      <c r="NZ774" s="1"/>
      <c r="OA774" s="1"/>
      <c r="OB774" s="1"/>
      <c r="OC774" s="1"/>
      <c r="OD774" s="1"/>
      <c r="OE774" s="1"/>
      <c r="OF774" s="1"/>
      <c r="OG774" s="1"/>
      <c r="OH774" s="1"/>
      <c r="OI774" s="1"/>
      <c r="OJ774" s="1"/>
      <c r="OK774" s="1"/>
      <c r="OL774" s="1"/>
      <c r="OM774" s="1"/>
      <c r="ON774" s="1"/>
      <c r="OO774" s="1"/>
      <c r="OP774" s="1"/>
      <c r="OQ774" s="1"/>
      <c r="OR774" s="1"/>
      <c r="OS774" s="1"/>
      <c r="OT774" s="1"/>
      <c r="OU774" s="1"/>
      <c r="OV774" s="1"/>
      <c r="OW774" s="1"/>
      <c r="OX774" s="1"/>
      <c r="OY774" s="1"/>
      <c r="OZ774" s="1"/>
      <c r="PA774" s="1"/>
      <c r="PB774" s="1"/>
      <c r="PC774" s="1"/>
      <c r="PD774" s="1"/>
      <c r="PE774" s="1"/>
      <c r="PF774" s="1"/>
      <c r="PG774" s="1"/>
      <c r="PH774" s="1"/>
      <c r="PI774" s="1"/>
      <c r="PJ774" s="1"/>
      <c r="PK774" s="1"/>
      <c r="PL774" s="1"/>
      <c r="PM774" s="1"/>
      <c r="PN774" s="1"/>
      <c r="PO774" s="1"/>
      <c r="PP774" s="1"/>
      <c r="PQ774" s="1"/>
      <c r="PR774" s="1"/>
      <c r="PS774" s="1"/>
      <c r="PT774" s="1"/>
      <c r="PU774" s="1"/>
      <c r="PV774" s="1"/>
      <c r="PW774" s="1"/>
      <c r="PX774" s="1"/>
      <c r="PY774" s="1"/>
      <c r="PZ774" s="1"/>
      <c r="QA774" s="1"/>
      <c r="QB774" s="1"/>
      <c r="QC774" s="1"/>
      <c r="QD774" s="1"/>
      <c r="QE774" s="1"/>
      <c r="QF774" s="1"/>
      <c r="QG774" s="1"/>
      <c r="QH774" s="1"/>
      <c r="QI774" s="1"/>
      <c r="QJ774" s="1"/>
      <c r="QK774" s="1"/>
      <c r="QL774" s="1"/>
      <c r="QM774" s="1"/>
      <c r="QN774" s="1"/>
      <c r="QO774" s="1"/>
      <c r="QP774" s="1"/>
      <c r="QQ774" s="1"/>
      <c r="QR774" s="1"/>
      <c r="QS774" s="1"/>
      <c r="QT774" s="1"/>
      <c r="QU774" s="1"/>
      <c r="QV774" s="1"/>
      <c r="QW774" s="1"/>
      <c r="QX774" s="1"/>
      <c r="QY774" s="1"/>
      <c r="QZ774" s="1"/>
      <c r="RA774" s="1"/>
      <c r="RB774" s="1"/>
      <c r="RC774" s="1"/>
      <c r="RD774" s="1"/>
      <c r="RE774" s="1"/>
      <c r="RF774" s="1"/>
      <c r="RG774" s="1"/>
      <c r="RH774" s="1"/>
      <c r="RI774" s="1"/>
      <c r="RJ774" s="1"/>
      <c r="RK774" s="1"/>
      <c r="RL774" s="1"/>
      <c r="RM774" s="1"/>
      <c r="RN774" s="1"/>
      <c r="RO774" s="1"/>
      <c r="RP774" s="1"/>
      <c r="RQ774" s="1"/>
      <c r="RR774" s="1"/>
      <c r="RS774" s="1"/>
      <c r="RT774" s="1"/>
      <c r="RU774" s="1"/>
      <c r="RV774" s="1"/>
      <c r="RW774" s="1"/>
      <c r="RX774" s="1"/>
      <c r="RY774" s="1"/>
      <c r="RZ774" s="1"/>
      <c r="SA774" s="1"/>
      <c r="SB774" s="1"/>
      <c r="SC774" s="1"/>
      <c r="SD774" s="1"/>
      <c r="SE774" s="1"/>
      <c r="SF774" s="1"/>
      <c r="SG774" s="1"/>
      <c r="SH774" s="1"/>
      <c r="SI774" s="1"/>
      <c r="SJ774" s="1"/>
      <c r="SK774" s="1"/>
      <c r="SL774" s="1"/>
      <c r="SM774" s="1"/>
      <c r="SN774" s="1"/>
      <c r="SO774" s="1"/>
      <c r="SP774" s="1"/>
      <c r="SQ774" s="1"/>
      <c r="SR774" s="1"/>
      <c r="SS774" s="1"/>
      <c r="ST774" s="1"/>
      <c r="SU774" s="1"/>
      <c r="SV774" s="1"/>
      <c r="SW774" s="1"/>
      <c r="SX774" s="1"/>
      <c r="SY774" s="1"/>
      <c r="SZ774" s="1"/>
      <c r="TA774" s="1"/>
      <c r="TB774" s="1"/>
      <c r="TC774" s="1"/>
      <c r="TD774" s="1"/>
      <c r="TE774" s="1"/>
      <c r="TF774" s="1"/>
      <c r="TG774" s="1"/>
      <c r="TH774" s="1"/>
      <c r="TI774" s="1"/>
      <c r="TJ774" s="1"/>
      <c r="TK774" s="1"/>
      <c r="TL774" s="1"/>
      <c r="TM774" s="1"/>
      <c r="TN774" s="1"/>
      <c r="TO774" s="1"/>
      <c r="TP774" s="1"/>
      <c r="TQ774" s="1"/>
      <c r="TR774" s="1"/>
      <c r="TS774" s="1"/>
      <c r="TT774" s="1"/>
      <c r="TU774" s="1"/>
      <c r="TV774" s="1"/>
      <c r="TW774" s="1"/>
      <c r="TX774" s="1"/>
      <c r="TY774" s="1"/>
      <c r="TZ774" s="1"/>
      <c r="UA774" s="1"/>
      <c r="UB774" s="1"/>
      <c r="UC774" s="1"/>
      <c r="UD774" s="1"/>
      <c r="UE774" s="1"/>
      <c r="UF774" s="1"/>
      <c r="UG774" s="1"/>
      <c r="UH774" s="1"/>
      <c r="UI774" s="1"/>
      <c r="UJ774" s="1"/>
      <c r="UK774" s="1"/>
      <c r="UL774" s="1"/>
      <c r="UM774" s="1"/>
      <c r="UN774" s="1"/>
      <c r="UO774" s="1"/>
      <c r="UP774" s="1"/>
      <c r="UQ774" s="1"/>
      <c r="UR774" s="1"/>
      <c r="US774" s="1"/>
      <c r="UT774" s="1"/>
      <c r="UU774" s="1"/>
      <c r="UV774" s="1"/>
      <c r="UW774" s="1"/>
      <c r="UX774" s="1"/>
      <c r="UY774" s="1"/>
      <c r="UZ774" s="1"/>
      <c r="VA774" s="1"/>
      <c r="VB774" s="1"/>
      <c r="VC774" s="1"/>
      <c r="VD774" s="1"/>
      <c r="VE774" s="1"/>
      <c r="VF774" s="1"/>
      <c r="VG774" s="1"/>
      <c r="VH774" s="1"/>
      <c r="VI774" s="1"/>
      <c r="VJ774" s="1"/>
      <c r="VK774" s="1"/>
      <c r="VL774" s="1"/>
      <c r="VM774" s="1"/>
      <c r="VN774" s="1"/>
      <c r="VO774" s="1"/>
      <c r="VP774" s="1"/>
      <c r="VQ774" s="1"/>
      <c r="VR774" s="1"/>
      <c r="VS774" s="1"/>
      <c r="VT774" s="1"/>
      <c r="VU774" s="1"/>
      <c r="VV774" s="1"/>
      <c r="VW774" s="1"/>
      <c r="VX774" s="1"/>
      <c r="VY774" s="1"/>
      <c r="VZ774" s="1"/>
      <c r="WA774" s="1"/>
      <c r="WB774" s="1"/>
      <c r="WC774" s="1"/>
      <c r="WD774" s="1"/>
      <c r="WE774" s="1"/>
      <c r="WF774" s="1"/>
      <c r="WG774" s="1"/>
      <c r="WH774" s="1"/>
      <c r="WI774" s="1"/>
      <c r="WJ774" s="1"/>
      <c r="WK774" s="1"/>
      <c r="WL774" s="1"/>
      <c r="WM774" s="1"/>
      <c r="WN774" s="1"/>
      <c r="WO774" s="1"/>
      <c r="WP774" s="1"/>
      <c r="WQ774" s="1"/>
      <c r="WR774" s="1"/>
      <c r="WS774" s="1"/>
      <c r="WT774" s="1"/>
      <c r="WU774" s="1"/>
      <c r="WV774" s="1"/>
      <c r="WW774" s="1"/>
      <c r="WX774" s="1"/>
      <c r="WY774" s="1"/>
      <c r="WZ774" s="1"/>
      <c r="XA774" s="1"/>
      <c r="XB774" s="1"/>
      <c r="XC774" s="1"/>
      <c r="XD774" s="1"/>
      <c r="XE774" s="1"/>
      <c r="XF774" s="1"/>
      <c r="XG774" s="1"/>
      <c r="XH774" s="1"/>
      <c r="XI774" s="1"/>
      <c r="XJ774" s="1"/>
      <c r="XK774" s="1"/>
      <c r="XL774" s="1"/>
      <c r="XM774" s="1"/>
      <c r="XN774" s="1"/>
      <c r="XO774" s="1"/>
      <c r="XP774" s="1"/>
      <c r="XQ774" s="1"/>
      <c r="XR774" s="1"/>
      <c r="XS774" s="1"/>
      <c r="XT774" s="1"/>
      <c r="XU774" s="1"/>
      <c r="XV774" s="1"/>
      <c r="XW774" s="1"/>
      <c r="XX774" s="1"/>
      <c r="XY774" s="1"/>
      <c r="XZ774" s="1"/>
      <c r="YA774" s="1"/>
      <c r="YB774" s="1"/>
      <c r="YC774" s="1"/>
      <c r="YD774" s="1"/>
      <c r="YE774" s="1"/>
      <c r="YF774" s="1"/>
      <c r="YG774" s="1"/>
      <c r="YH774" s="1"/>
      <c r="YI774" s="1"/>
      <c r="YJ774" s="1"/>
      <c r="YK774" s="1"/>
      <c r="YL774" s="1"/>
      <c r="YM774" s="1"/>
      <c r="YN774" s="1"/>
      <c r="YO774" s="1"/>
      <c r="YP774" s="1"/>
      <c r="YQ774" s="1"/>
      <c r="YR774" s="1"/>
      <c r="YS774" s="1"/>
      <c r="YT774" s="1"/>
      <c r="YU774" s="1"/>
      <c r="YV774" s="1"/>
      <c r="YW774" s="1"/>
      <c r="YX774" s="1"/>
      <c r="YY774" s="1"/>
      <c r="YZ774" s="1"/>
      <c r="ZA774" s="1"/>
      <c r="ZB774" s="1"/>
      <c r="ZC774" s="1"/>
      <c r="ZD774" s="1"/>
      <c r="ZE774" s="1"/>
      <c r="ZF774" s="1"/>
      <c r="ZG774" s="1"/>
      <c r="ZH774" s="1"/>
      <c r="ZI774" s="1"/>
      <c r="ZJ774" s="1"/>
      <c r="ZK774" s="1"/>
      <c r="ZL774" s="1"/>
      <c r="ZM774" s="1"/>
      <c r="ZN774" s="1"/>
      <c r="ZO774" s="1"/>
      <c r="ZP774" s="1"/>
      <c r="ZQ774" s="1"/>
      <c r="ZR774" s="1"/>
      <c r="ZS774" s="1"/>
      <c r="ZT774" s="1"/>
      <c r="ZU774" s="1"/>
      <c r="ZV774" s="1"/>
      <c r="ZW774" s="1"/>
      <c r="ZX774" s="1"/>
      <c r="ZY774" s="1"/>
      <c r="ZZ774" s="1"/>
      <c r="AAA774" s="1"/>
      <c r="AAB774" s="1"/>
      <c r="AAC774" s="1"/>
      <c r="AAD774" s="1"/>
      <c r="AAE774" s="1"/>
      <c r="AAF774" s="1"/>
      <c r="AAG774" s="1"/>
      <c r="AAH774" s="1"/>
      <c r="AAI774" s="1"/>
      <c r="AAJ774" s="1"/>
      <c r="AAK774" s="1"/>
      <c r="AAL774" s="1"/>
      <c r="AAM774" s="1"/>
      <c r="AAN774" s="1"/>
      <c r="AAO774" s="1"/>
      <c r="AAP774" s="1"/>
      <c r="AAQ774" s="1"/>
      <c r="AAR774" s="1"/>
      <c r="AAS774" s="1"/>
      <c r="AAT774" s="1"/>
      <c r="AAU774" s="1"/>
      <c r="AAV774" s="1"/>
      <c r="AAW774" s="1"/>
      <c r="AAX774" s="1"/>
      <c r="AAY774" s="1"/>
      <c r="AAZ774" s="1"/>
      <c r="ABA774" s="1"/>
      <c r="ABB774" s="1"/>
      <c r="ABC774" s="1"/>
      <c r="ABD774" s="1"/>
      <c r="ABE774" s="1"/>
      <c r="ABF774" s="1"/>
      <c r="ABG774" s="1"/>
      <c r="ABH774" s="1"/>
      <c r="ABI774" s="1"/>
      <c r="ABJ774" s="1"/>
      <c r="ABK774" s="1"/>
      <c r="ABL774" s="1"/>
      <c r="ABM774" s="1"/>
      <c r="ABN774" s="1"/>
      <c r="ABO774" s="1"/>
      <c r="ABP774" s="1"/>
      <c r="ABQ774" s="1"/>
      <c r="ABR774" s="1"/>
      <c r="ABS774" s="1"/>
      <c r="ABT774" s="1"/>
      <c r="ABU774" s="1"/>
      <c r="ABV774" s="1"/>
      <c r="ABW774" s="1"/>
      <c r="ABX774" s="1"/>
      <c r="ABY774" s="1"/>
      <c r="ABZ774" s="1"/>
      <c r="ACA774" s="1"/>
      <c r="ACB774" s="1"/>
      <c r="ACC774" s="1"/>
      <c r="ACD774" s="1"/>
      <c r="ACE774" s="1"/>
      <c r="ACF774" s="1"/>
      <c r="ACG774" s="1"/>
      <c r="ACH774" s="1"/>
      <c r="ACI774" s="1"/>
      <c r="ACJ774" s="1"/>
      <c r="ACK774" s="1"/>
      <c r="ACL774" s="1"/>
      <c r="ACM774" s="1"/>
      <c r="ACN774" s="1"/>
      <c r="ACO774" s="1"/>
      <c r="ACP774" s="1"/>
      <c r="ACQ774" s="1"/>
      <c r="ACR774" s="1"/>
      <c r="ACS774" s="1"/>
      <c r="ACT774" s="1"/>
      <c r="ACU774" s="1"/>
      <c r="ACV774" s="1"/>
      <c r="ACW774" s="1"/>
      <c r="ACX774" s="1"/>
      <c r="ACY774" s="1"/>
      <c r="ACZ774" s="1"/>
      <c r="ADA774" s="1"/>
      <c r="ADB774" s="1"/>
      <c r="ADC774" s="1"/>
      <c r="ADD774" s="1"/>
      <c r="ADE774" s="1"/>
      <c r="ADF774" s="1"/>
      <c r="ADG774" s="1"/>
      <c r="ADH774" s="1"/>
      <c r="ADI774" s="1"/>
      <c r="ADJ774" s="1"/>
      <c r="ADK774" s="1"/>
      <c r="ADL774" s="1"/>
      <c r="ADM774" s="1"/>
      <c r="ADN774" s="1"/>
      <c r="ADO774" s="1"/>
      <c r="ADP774" s="1"/>
      <c r="ADQ774" s="1"/>
      <c r="ADR774" s="1"/>
      <c r="ADS774" s="1"/>
      <c r="ADT774" s="1"/>
      <c r="ADU774" s="1"/>
      <c r="ADV774" s="1"/>
      <c r="ADW774" s="1"/>
      <c r="ADX774" s="1"/>
      <c r="ADY774" s="1"/>
      <c r="ADZ774" s="1"/>
      <c r="AEA774" s="1"/>
      <c r="AEB774" s="1"/>
      <c r="AEC774" s="1"/>
      <c r="AED774" s="1"/>
      <c r="AEE774" s="1"/>
      <c r="AEF774" s="1"/>
      <c r="AEG774" s="1"/>
      <c r="AEH774" s="1"/>
      <c r="AEI774" s="1"/>
      <c r="AEJ774" s="1"/>
      <c r="AEK774" s="1"/>
      <c r="AEL774" s="1"/>
      <c r="AEM774" s="1"/>
      <c r="AEN774" s="1"/>
      <c r="AEO774" s="1"/>
      <c r="AEP774" s="1"/>
      <c r="AEQ774" s="1"/>
      <c r="AER774" s="1"/>
      <c r="AES774" s="1"/>
      <c r="AET774" s="1"/>
      <c r="AEU774" s="1"/>
      <c r="AEV774" s="1"/>
      <c r="AEW774" s="1"/>
      <c r="AEX774" s="1"/>
      <c r="AEY774" s="1"/>
      <c r="AEZ774" s="1"/>
      <c r="AFA774" s="1"/>
      <c r="AFB774" s="1"/>
      <c r="AFC774" s="1"/>
      <c r="AFD774" s="1"/>
      <c r="AFE774" s="1"/>
      <c r="AFF774" s="1"/>
      <c r="AFG774" s="1"/>
      <c r="AFH774" s="1"/>
      <c r="AFI774" s="1"/>
      <c r="AFJ774" s="1"/>
      <c r="AFK774" s="1"/>
      <c r="AFL774" s="1"/>
      <c r="AFM774" s="1"/>
      <c r="AFN774" s="1"/>
      <c r="AFO774" s="1"/>
      <c r="AFP774" s="1"/>
      <c r="AFQ774" s="1"/>
      <c r="AFR774" s="1"/>
      <c r="AFS774" s="1"/>
      <c r="AFT774" s="1"/>
      <c r="AFU774" s="1"/>
      <c r="AFV774" s="1"/>
      <c r="AFW774" s="1"/>
      <c r="AFX774" s="1"/>
      <c r="AFY774" s="1"/>
      <c r="AFZ774" s="1"/>
      <c r="AGA774" s="1"/>
      <c r="AGB774" s="1"/>
      <c r="AGC774" s="1"/>
      <c r="AGD774" s="1"/>
      <c r="AGE774" s="1"/>
      <c r="AGF774" s="1"/>
      <c r="AGG774" s="1"/>
      <c r="AGH774" s="1"/>
      <c r="AGI774" s="1"/>
      <c r="AGJ774" s="1"/>
      <c r="AGK774" s="1"/>
      <c r="AGL774" s="1"/>
      <c r="AGM774" s="1"/>
      <c r="AGN774" s="1"/>
      <c r="AGO774" s="1"/>
      <c r="AGP774" s="1"/>
      <c r="AGQ774" s="1"/>
      <c r="AGR774" s="1"/>
      <c r="AGS774" s="1"/>
      <c r="AGT774" s="1"/>
      <c r="AGU774" s="1"/>
      <c r="AGV774" s="1"/>
      <c r="AGW774" s="1"/>
      <c r="AGX774" s="1"/>
      <c r="AGY774" s="1"/>
      <c r="AGZ774" s="1"/>
      <c r="AHA774" s="1"/>
      <c r="AHB774" s="1"/>
      <c r="AHC774" s="1"/>
      <c r="AHD774" s="1"/>
      <c r="AHE774" s="1"/>
      <c r="AHF774" s="1"/>
      <c r="AHG774" s="1"/>
      <c r="AHH774" s="1"/>
      <c r="AHI774" s="1"/>
      <c r="AHJ774" s="1"/>
      <c r="AHK774" s="1"/>
      <c r="AHL774" s="1"/>
      <c r="AHM774" s="1"/>
      <c r="AHN774" s="1"/>
      <c r="AHO774" s="1"/>
      <c r="AHP774" s="1"/>
      <c r="AHQ774" s="1"/>
      <c r="AHR774" s="1"/>
      <c r="AHS774" s="1"/>
      <c r="AHT774" s="1"/>
      <c r="AHU774" s="1"/>
      <c r="AHV774" s="1"/>
      <c r="AHW774" s="1"/>
      <c r="AHX774" s="1"/>
      <c r="AHY774" s="1"/>
      <c r="AHZ774" s="1"/>
      <c r="AIA774" s="1"/>
      <c r="AIB774" s="1"/>
      <c r="AIC774" s="1"/>
      <c r="AID774" s="1"/>
      <c r="AIE774" s="1"/>
      <c r="AIF774" s="1"/>
      <c r="AIG774" s="1"/>
      <c r="AIH774" s="1"/>
      <c r="AII774" s="1"/>
      <c r="AIJ774" s="1"/>
      <c r="AIK774" s="1"/>
      <c r="AIL774" s="1"/>
      <c r="AIM774" s="1"/>
      <c r="AIN774" s="1"/>
      <c r="AIO774" s="1"/>
      <c r="AIP774" s="1"/>
      <c r="AIQ774" s="1"/>
      <c r="AIR774" s="1"/>
      <c r="AIS774" s="1"/>
      <c r="AIT774" s="1"/>
      <c r="AIU774" s="1"/>
      <c r="AIV774" s="1"/>
      <c r="AIW774" s="1"/>
      <c r="AIX774" s="1"/>
      <c r="AIY774" s="1"/>
      <c r="AIZ774" s="1"/>
      <c r="AJA774" s="1"/>
      <c r="AJB774" s="1"/>
      <c r="AJC774" s="1"/>
      <c r="AJD774" s="1"/>
      <c r="AJE774" s="1"/>
      <c r="AJF774" s="1"/>
      <c r="AJG774" s="1"/>
      <c r="AJH774" s="1"/>
      <c r="AJI774" s="1"/>
      <c r="AJJ774" s="1"/>
      <c r="AJK774" s="1"/>
      <c r="AJL774" s="1"/>
      <c r="AJM774" s="1"/>
      <c r="AJN774" s="1"/>
      <c r="AJO774" s="1"/>
      <c r="AJP774" s="1"/>
      <c r="AJQ774" s="1"/>
      <c r="AJR774" s="1"/>
      <c r="AJS774" s="1"/>
      <c r="AJT774" s="1"/>
      <c r="AJU774" s="1"/>
      <c r="AJV774" s="1"/>
      <c r="AJW774" s="1"/>
      <c r="AJX774" s="1"/>
      <c r="AJY774" s="1"/>
      <c r="AJZ774" s="1"/>
      <c r="AKA774" s="1"/>
      <c r="AKB774" s="1"/>
      <c r="AKC774" s="1"/>
      <c r="AKD774" s="1"/>
      <c r="AKE774" s="1"/>
      <c r="AKF774" s="1"/>
      <c r="AKG774" s="1"/>
      <c r="AKH774" s="1"/>
      <c r="AKI774" s="1"/>
      <c r="AKJ774" s="1"/>
      <c r="AKK774" s="1"/>
      <c r="AKL774" s="1"/>
      <c r="AKM774" s="1"/>
      <c r="AKN774" s="1"/>
      <c r="AKO774" s="1"/>
      <c r="AKP774" s="1"/>
      <c r="AKQ774" s="1"/>
      <c r="AKR774" s="1"/>
      <c r="AKS774" s="1"/>
      <c r="AKT774" s="1"/>
      <c r="AKU774" s="1"/>
      <c r="AKV774" s="1"/>
      <c r="AKW774" s="1"/>
      <c r="AKX774" s="1"/>
      <c r="AKY774" s="1"/>
      <c r="AKZ774" s="1"/>
      <c r="ALA774" s="1"/>
      <c r="ALB774" s="1"/>
      <c r="ALC774" s="1"/>
      <c r="ALD774" s="1"/>
      <c r="ALE774" s="1"/>
      <c r="ALF774" s="1"/>
      <c r="ALG774" s="1"/>
      <c r="ALH774" s="1"/>
      <c r="ALI774" s="1"/>
      <c r="ALJ774" s="1"/>
      <c r="ALK774" s="1"/>
      <c r="ALL774" s="1"/>
      <c r="ALM774" s="1"/>
      <c r="ALN774" s="1"/>
      <c r="ALO774" s="1"/>
      <c r="ALP774" s="1"/>
      <c r="ALQ774" s="1"/>
    </row>
    <row r="775" spans="2:1005" s="2" customFormat="1" hidden="1" x14ac:dyDescent="0.25">
      <c r="B775" s="5"/>
      <c r="C775" s="5"/>
      <c r="D775" s="5"/>
      <c r="E775" s="6"/>
      <c r="F775" s="7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  <c r="AA775" s="1"/>
      <c r="AB775" s="1"/>
      <c r="AC775" s="1"/>
      <c r="AD775" s="1"/>
      <c r="AE775" s="1"/>
      <c r="AF775" s="1"/>
      <c r="AG775" s="1"/>
      <c r="AH775" s="1"/>
      <c r="AI775" s="1"/>
      <c r="AJ775" s="1"/>
      <c r="AK775" s="1"/>
      <c r="AL775" s="1"/>
      <c r="AM775" s="1"/>
      <c r="AN775" s="1"/>
      <c r="AO775" s="1"/>
      <c r="AP775" s="1"/>
      <c r="AQ775" s="1"/>
      <c r="AR775" s="1"/>
      <c r="AS775" s="1"/>
      <c r="AT775" s="1"/>
      <c r="AU775" s="1"/>
      <c r="AV775" s="1"/>
      <c r="AW775" s="1"/>
      <c r="AX775" s="1"/>
      <c r="AY775" s="1"/>
      <c r="AZ775" s="1"/>
      <c r="BA775" s="1"/>
      <c r="BB775" s="1"/>
      <c r="BC775" s="1"/>
      <c r="BD775" s="1"/>
      <c r="BE775" s="1"/>
      <c r="BF775" s="1"/>
      <c r="BG775" s="1"/>
      <c r="BH775" s="1"/>
      <c r="BI775" s="1"/>
      <c r="BJ775" s="1"/>
      <c r="BK775" s="1"/>
      <c r="BL775" s="1"/>
      <c r="BM775" s="1"/>
      <c r="BN775" s="1"/>
      <c r="BO775" s="1"/>
      <c r="BP775" s="1"/>
      <c r="BQ775" s="1"/>
      <c r="BR775" s="1"/>
      <c r="BS775" s="1"/>
      <c r="BT775" s="1"/>
      <c r="BU775" s="1"/>
      <c r="BV775" s="1"/>
      <c r="BW775" s="1"/>
      <c r="BX775" s="1"/>
      <c r="BY775" s="1"/>
      <c r="BZ775" s="1"/>
      <c r="CA775" s="1"/>
      <c r="CB775" s="1"/>
      <c r="CC775" s="1"/>
      <c r="CD775" s="1"/>
      <c r="CE775" s="1"/>
      <c r="CF775" s="1"/>
      <c r="CG775" s="1"/>
      <c r="CH775" s="1"/>
      <c r="CI775" s="1"/>
      <c r="CJ775" s="1"/>
      <c r="CK775" s="1"/>
      <c r="CL775" s="1"/>
      <c r="CM775" s="1"/>
      <c r="CN775" s="1"/>
      <c r="CO775" s="1"/>
      <c r="CP775" s="1"/>
      <c r="CQ775" s="1"/>
      <c r="CR775" s="1"/>
      <c r="CS775" s="1"/>
      <c r="CT775" s="1"/>
      <c r="CU775" s="1"/>
      <c r="CV775" s="1"/>
      <c r="CW775" s="1"/>
      <c r="CX775" s="1"/>
      <c r="CY775" s="1"/>
      <c r="CZ775" s="1"/>
      <c r="DA775" s="1"/>
      <c r="DB775" s="1"/>
      <c r="DC775" s="1"/>
      <c r="DD775" s="1"/>
      <c r="DE775" s="1"/>
      <c r="DF775" s="1"/>
      <c r="DG775" s="1"/>
      <c r="DH775" s="1"/>
      <c r="DI775" s="1"/>
      <c r="DJ775" s="1"/>
      <c r="DK775" s="1"/>
      <c r="DL775" s="1"/>
      <c r="DM775" s="1"/>
      <c r="DN775" s="1"/>
      <c r="DO775" s="1"/>
      <c r="DP775" s="1"/>
      <c r="DQ775" s="1"/>
      <c r="DR775" s="1"/>
      <c r="DS775" s="1"/>
      <c r="DT775" s="1"/>
      <c r="DU775" s="1"/>
      <c r="DV775" s="1"/>
      <c r="DW775" s="1"/>
      <c r="DX775" s="1"/>
      <c r="DY775" s="1"/>
      <c r="DZ775" s="1"/>
      <c r="EA775" s="1"/>
      <c r="EB775" s="1"/>
      <c r="EC775" s="1"/>
      <c r="ED775" s="1"/>
      <c r="EE775" s="1"/>
      <c r="EF775" s="1"/>
      <c r="EG775" s="1"/>
      <c r="EH775" s="1"/>
      <c r="EI775" s="1"/>
      <c r="EJ775" s="1"/>
      <c r="EK775" s="1"/>
      <c r="EL775" s="1"/>
      <c r="EM775" s="1"/>
      <c r="EN775" s="1"/>
      <c r="EO775" s="1"/>
      <c r="EP775" s="1"/>
      <c r="EQ775" s="1"/>
      <c r="ER775" s="1"/>
      <c r="ES775" s="1"/>
      <c r="ET775" s="1"/>
      <c r="EU775" s="1"/>
      <c r="EV775" s="1"/>
      <c r="EW775" s="1"/>
      <c r="EX775" s="1"/>
      <c r="EY775" s="1"/>
      <c r="EZ775" s="1"/>
      <c r="FA775" s="1"/>
      <c r="FB775" s="1"/>
      <c r="FC775" s="1"/>
      <c r="FD775" s="1"/>
      <c r="FE775" s="1"/>
      <c r="FF775" s="1"/>
      <c r="FG775" s="1"/>
      <c r="FH775" s="1"/>
      <c r="FI775" s="1"/>
      <c r="FJ775" s="1"/>
      <c r="FK775" s="1"/>
      <c r="FL775" s="1"/>
      <c r="FM775" s="1"/>
      <c r="FN775" s="1"/>
      <c r="FO775" s="1"/>
      <c r="FP775" s="1"/>
      <c r="FQ775" s="1"/>
      <c r="FR775" s="1"/>
      <c r="FS775" s="1"/>
      <c r="FT775" s="1"/>
      <c r="FU775" s="1"/>
      <c r="FV775" s="1"/>
      <c r="FW775" s="1"/>
      <c r="FX775" s="1"/>
      <c r="FY775" s="1"/>
      <c r="FZ775" s="1"/>
      <c r="GA775" s="1"/>
      <c r="GB775" s="1"/>
      <c r="GC775" s="1"/>
      <c r="GD775" s="1"/>
      <c r="GE775" s="1"/>
      <c r="GF775" s="1"/>
      <c r="GG775" s="1"/>
      <c r="GH775" s="1"/>
      <c r="GI775" s="1"/>
      <c r="GJ775" s="1"/>
      <c r="GK775" s="1"/>
      <c r="GL775" s="1"/>
      <c r="GM775" s="1"/>
      <c r="GN775" s="1"/>
      <c r="GO775" s="1"/>
      <c r="GP775" s="1"/>
      <c r="GQ775" s="1"/>
      <c r="GR775" s="1"/>
      <c r="GS775" s="1"/>
      <c r="GT775" s="1"/>
      <c r="GU775" s="1"/>
      <c r="GV775" s="1"/>
      <c r="GW775" s="1"/>
      <c r="GX775" s="1"/>
      <c r="GY775" s="1"/>
      <c r="GZ775" s="1"/>
      <c r="HA775" s="1"/>
      <c r="HB775" s="1"/>
      <c r="HC775" s="1"/>
      <c r="HD775" s="1"/>
      <c r="HE775" s="1"/>
      <c r="HF775" s="1"/>
      <c r="HG775" s="1"/>
      <c r="HH775" s="1"/>
      <c r="HI775" s="1"/>
      <c r="HJ775" s="1"/>
      <c r="HK775" s="1"/>
      <c r="HL775" s="1"/>
      <c r="HM775" s="1"/>
      <c r="HN775" s="1"/>
      <c r="HO775" s="1"/>
      <c r="HP775" s="1"/>
      <c r="HQ775" s="1"/>
      <c r="HR775" s="1"/>
      <c r="HS775" s="1"/>
      <c r="HT775" s="1"/>
      <c r="HU775" s="1"/>
      <c r="HV775" s="1"/>
      <c r="HW775" s="1"/>
      <c r="HX775" s="1"/>
      <c r="HY775" s="1"/>
      <c r="HZ775" s="1"/>
      <c r="IA775" s="1"/>
      <c r="IB775" s="1"/>
      <c r="IC775" s="1"/>
      <c r="ID775" s="1"/>
      <c r="IE775" s="1"/>
      <c r="IF775" s="1"/>
      <c r="IG775" s="1"/>
      <c r="IH775" s="1"/>
      <c r="II775" s="1"/>
      <c r="IJ775" s="1"/>
      <c r="IK775" s="1"/>
      <c r="IL775" s="1"/>
      <c r="IM775" s="1"/>
      <c r="IN775" s="1"/>
      <c r="IO775" s="1"/>
      <c r="IP775" s="1"/>
      <c r="IQ775" s="1"/>
      <c r="IR775" s="1"/>
      <c r="IS775" s="1"/>
      <c r="IT775" s="1"/>
      <c r="IU775" s="1"/>
      <c r="IV775" s="1"/>
      <c r="IW775" s="1"/>
      <c r="IX775" s="1"/>
      <c r="IY775" s="1"/>
      <c r="IZ775" s="1"/>
      <c r="JA775" s="1"/>
      <c r="JB775" s="1"/>
      <c r="JC775" s="1"/>
      <c r="JD775" s="1"/>
      <c r="JE775" s="1"/>
      <c r="JF775" s="1"/>
      <c r="JG775" s="1"/>
      <c r="JH775" s="1"/>
      <c r="JI775" s="1"/>
      <c r="JJ775" s="1"/>
      <c r="JK775" s="1"/>
      <c r="JL775" s="1"/>
      <c r="JM775" s="1"/>
      <c r="JN775" s="1"/>
      <c r="JO775" s="1"/>
      <c r="JP775" s="1"/>
      <c r="JQ775" s="1"/>
      <c r="JR775" s="1"/>
      <c r="JS775" s="1"/>
      <c r="JT775" s="1"/>
      <c r="JU775" s="1"/>
      <c r="JV775" s="1"/>
      <c r="JW775" s="1"/>
      <c r="JX775" s="1"/>
      <c r="JY775" s="1"/>
      <c r="JZ775" s="1"/>
      <c r="KA775" s="1"/>
      <c r="KB775" s="1"/>
      <c r="KC775" s="1"/>
      <c r="KD775" s="1"/>
      <c r="KE775" s="1"/>
      <c r="KF775" s="1"/>
      <c r="KG775" s="1"/>
      <c r="KH775" s="1"/>
      <c r="KI775" s="1"/>
      <c r="KJ775" s="1"/>
      <c r="KK775" s="1"/>
      <c r="KL775" s="1"/>
      <c r="KM775" s="1"/>
      <c r="KN775" s="1"/>
      <c r="KO775" s="1"/>
      <c r="KP775" s="1"/>
      <c r="KQ775" s="1"/>
      <c r="KR775" s="1"/>
      <c r="KS775" s="1"/>
      <c r="KT775" s="1"/>
      <c r="KU775" s="1"/>
      <c r="KV775" s="1"/>
      <c r="KW775" s="1"/>
      <c r="KX775" s="1"/>
      <c r="KY775" s="1"/>
      <c r="KZ775" s="1"/>
      <c r="LA775" s="1"/>
      <c r="LB775" s="1"/>
      <c r="LC775" s="1"/>
      <c r="LD775" s="1"/>
      <c r="LE775" s="1"/>
      <c r="LF775" s="1"/>
      <c r="LG775" s="1"/>
      <c r="LH775" s="1"/>
      <c r="LI775" s="1"/>
      <c r="LJ775" s="1"/>
      <c r="LK775" s="1"/>
      <c r="LL775" s="1"/>
      <c r="LM775" s="1"/>
      <c r="LN775" s="1"/>
      <c r="LO775" s="1"/>
      <c r="LP775" s="1"/>
      <c r="LQ775" s="1"/>
      <c r="LR775" s="1"/>
      <c r="LS775" s="1"/>
      <c r="LT775" s="1"/>
      <c r="LU775" s="1"/>
      <c r="LV775" s="1"/>
      <c r="LW775" s="1"/>
      <c r="LX775" s="1"/>
      <c r="LY775" s="1"/>
      <c r="LZ775" s="1"/>
      <c r="MA775" s="1"/>
      <c r="MB775" s="1"/>
      <c r="MC775" s="1"/>
      <c r="MD775" s="1"/>
      <c r="ME775" s="1"/>
      <c r="MF775" s="1"/>
      <c r="MG775" s="1"/>
      <c r="MH775" s="1"/>
      <c r="MI775" s="1"/>
      <c r="MJ775" s="1"/>
      <c r="MK775" s="1"/>
      <c r="ML775" s="1"/>
      <c r="MM775" s="1"/>
      <c r="MN775" s="1"/>
      <c r="MO775" s="1"/>
      <c r="MP775" s="1"/>
      <c r="MQ775" s="1"/>
      <c r="MR775" s="1"/>
      <c r="MS775" s="1"/>
      <c r="MT775" s="1"/>
      <c r="MU775" s="1"/>
      <c r="MV775" s="1"/>
      <c r="MW775" s="1"/>
      <c r="MX775" s="1"/>
      <c r="MY775" s="1"/>
      <c r="MZ775" s="1"/>
      <c r="NA775" s="1"/>
      <c r="NB775" s="1"/>
      <c r="NC775" s="1"/>
      <c r="ND775" s="1"/>
      <c r="NE775" s="1"/>
      <c r="NF775" s="1"/>
      <c r="NG775" s="1"/>
      <c r="NH775" s="1"/>
      <c r="NI775" s="1"/>
      <c r="NJ775" s="1"/>
      <c r="NK775" s="1"/>
      <c r="NL775" s="1"/>
      <c r="NM775" s="1"/>
      <c r="NN775" s="1"/>
      <c r="NO775" s="1"/>
      <c r="NP775" s="1"/>
      <c r="NQ775" s="1"/>
      <c r="NR775" s="1"/>
      <c r="NS775" s="1"/>
      <c r="NT775" s="1"/>
      <c r="NU775" s="1"/>
      <c r="NV775" s="1"/>
      <c r="NW775" s="1"/>
      <c r="NX775" s="1"/>
      <c r="NY775" s="1"/>
      <c r="NZ775" s="1"/>
      <c r="OA775" s="1"/>
      <c r="OB775" s="1"/>
      <c r="OC775" s="1"/>
      <c r="OD775" s="1"/>
      <c r="OE775" s="1"/>
      <c r="OF775" s="1"/>
      <c r="OG775" s="1"/>
      <c r="OH775" s="1"/>
      <c r="OI775" s="1"/>
      <c r="OJ775" s="1"/>
      <c r="OK775" s="1"/>
      <c r="OL775" s="1"/>
      <c r="OM775" s="1"/>
      <c r="ON775" s="1"/>
      <c r="OO775" s="1"/>
      <c r="OP775" s="1"/>
      <c r="OQ775" s="1"/>
      <c r="OR775" s="1"/>
      <c r="OS775" s="1"/>
      <c r="OT775" s="1"/>
      <c r="OU775" s="1"/>
      <c r="OV775" s="1"/>
      <c r="OW775" s="1"/>
      <c r="OX775" s="1"/>
      <c r="OY775" s="1"/>
      <c r="OZ775" s="1"/>
      <c r="PA775" s="1"/>
      <c r="PB775" s="1"/>
      <c r="PC775" s="1"/>
      <c r="PD775" s="1"/>
      <c r="PE775" s="1"/>
      <c r="PF775" s="1"/>
      <c r="PG775" s="1"/>
      <c r="PH775" s="1"/>
      <c r="PI775" s="1"/>
      <c r="PJ775" s="1"/>
      <c r="PK775" s="1"/>
      <c r="PL775" s="1"/>
      <c r="PM775" s="1"/>
      <c r="PN775" s="1"/>
      <c r="PO775" s="1"/>
      <c r="PP775" s="1"/>
      <c r="PQ775" s="1"/>
      <c r="PR775" s="1"/>
      <c r="PS775" s="1"/>
      <c r="PT775" s="1"/>
      <c r="PU775" s="1"/>
      <c r="PV775" s="1"/>
      <c r="PW775" s="1"/>
      <c r="PX775" s="1"/>
      <c r="PY775" s="1"/>
      <c r="PZ775" s="1"/>
      <c r="QA775" s="1"/>
      <c r="QB775" s="1"/>
      <c r="QC775" s="1"/>
      <c r="QD775" s="1"/>
      <c r="QE775" s="1"/>
      <c r="QF775" s="1"/>
      <c r="QG775" s="1"/>
      <c r="QH775" s="1"/>
      <c r="QI775" s="1"/>
      <c r="QJ775" s="1"/>
      <c r="QK775" s="1"/>
      <c r="QL775" s="1"/>
      <c r="QM775" s="1"/>
      <c r="QN775" s="1"/>
      <c r="QO775" s="1"/>
      <c r="QP775" s="1"/>
      <c r="QQ775" s="1"/>
      <c r="QR775" s="1"/>
      <c r="QS775" s="1"/>
      <c r="QT775" s="1"/>
      <c r="QU775" s="1"/>
      <c r="QV775" s="1"/>
      <c r="QW775" s="1"/>
      <c r="QX775" s="1"/>
      <c r="QY775" s="1"/>
      <c r="QZ775" s="1"/>
      <c r="RA775" s="1"/>
      <c r="RB775" s="1"/>
      <c r="RC775" s="1"/>
      <c r="RD775" s="1"/>
      <c r="RE775" s="1"/>
      <c r="RF775" s="1"/>
      <c r="RG775" s="1"/>
      <c r="RH775" s="1"/>
      <c r="RI775" s="1"/>
      <c r="RJ775" s="1"/>
      <c r="RK775" s="1"/>
      <c r="RL775" s="1"/>
      <c r="RM775" s="1"/>
      <c r="RN775" s="1"/>
      <c r="RO775" s="1"/>
      <c r="RP775" s="1"/>
      <c r="RQ775" s="1"/>
      <c r="RR775" s="1"/>
      <c r="RS775" s="1"/>
      <c r="RT775" s="1"/>
      <c r="RU775" s="1"/>
      <c r="RV775" s="1"/>
      <c r="RW775" s="1"/>
      <c r="RX775" s="1"/>
      <c r="RY775" s="1"/>
      <c r="RZ775" s="1"/>
      <c r="SA775" s="1"/>
      <c r="SB775" s="1"/>
      <c r="SC775" s="1"/>
      <c r="SD775" s="1"/>
      <c r="SE775" s="1"/>
      <c r="SF775" s="1"/>
      <c r="SG775" s="1"/>
      <c r="SH775" s="1"/>
      <c r="SI775" s="1"/>
      <c r="SJ775" s="1"/>
      <c r="SK775" s="1"/>
      <c r="SL775" s="1"/>
      <c r="SM775" s="1"/>
      <c r="SN775" s="1"/>
      <c r="SO775" s="1"/>
      <c r="SP775" s="1"/>
      <c r="SQ775" s="1"/>
      <c r="SR775" s="1"/>
      <c r="SS775" s="1"/>
      <c r="ST775" s="1"/>
      <c r="SU775" s="1"/>
      <c r="SV775" s="1"/>
      <c r="SW775" s="1"/>
      <c r="SX775" s="1"/>
      <c r="SY775" s="1"/>
      <c r="SZ775" s="1"/>
      <c r="TA775" s="1"/>
      <c r="TB775" s="1"/>
      <c r="TC775" s="1"/>
      <c r="TD775" s="1"/>
      <c r="TE775" s="1"/>
      <c r="TF775" s="1"/>
      <c r="TG775" s="1"/>
      <c r="TH775" s="1"/>
      <c r="TI775" s="1"/>
      <c r="TJ775" s="1"/>
      <c r="TK775" s="1"/>
      <c r="TL775" s="1"/>
      <c r="TM775" s="1"/>
      <c r="TN775" s="1"/>
      <c r="TO775" s="1"/>
      <c r="TP775" s="1"/>
      <c r="TQ775" s="1"/>
      <c r="TR775" s="1"/>
      <c r="TS775" s="1"/>
      <c r="TT775" s="1"/>
      <c r="TU775" s="1"/>
      <c r="TV775" s="1"/>
      <c r="TW775" s="1"/>
      <c r="TX775" s="1"/>
      <c r="TY775" s="1"/>
      <c r="TZ775" s="1"/>
      <c r="UA775" s="1"/>
      <c r="UB775" s="1"/>
      <c r="UC775" s="1"/>
      <c r="UD775" s="1"/>
      <c r="UE775" s="1"/>
      <c r="UF775" s="1"/>
      <c r="UG775" s="1"/>
      <c r="UH775" s="1"/>
      <c r="UI775" s="1"/>
      <c r="UJ775" s="1"/>
      <c r="UK775" s="1"/>
      <c r="UL775" s="1"/>
      <c r="UM775" s="1"/>
      <c r="UN775" s="1"/>
      <c r="UO775" s="1"/>
      <c r="UP775" s="1"/>
      <c r="UQ775" s="1"/>
      <c r="UR775" s="1"/>
      <c r="US775" s="1"/>
      <c r="UT775" s="1"/>
      <c r="UU775" s="1"/>
      <c r="UV775" s="1"/>
      <c r="UW775" s="1"/>
      <c r="UX775" s="1"/>
      <c r="UY775" s="1"/>
      <c r="UZ775" s="1"/>
      <c r="VA775" s="1"/>
      <c r="VB775" s="1"/>
      <c r="VC775" s="1"/>
      <c r="VD775" s="1"/>
      <c r="VE775" s="1"/>
      <c r="VF775" s="1"/>
      <c r="VG775" s="1"/>
      <c r="VH775" s="1"/>
      <c r="VI775" s="1"/>
      <c r="VJ775" s="1"/>
      <c r="VK775" s="1"/>
      <c r="VL775" s="1"/>
      <c r="VM775" s="1"/>
      <c r="VN775" s="1"/>
      <c r="VO775" s="1"/>
      <c r="VP775" s="1"/>
      <c r="VQ775" s="1"/>
      <c r="VR775" s="1"/>
      <c r="VS775" s="1"/>
      <c r="VT775" s="1"/>
      <c r="VU775" s="1"/>
      <c r="VV775" s="1"/>
      <c r="VW775" s="1"/>
      <c r="VX775" s="1"/>
      <c r="VY775" s="1"/>
      <c r="VZ775" s="1"/>
      <c r="WA775" s="1"/>
      <c r="WB775" s="1"/>
      <c r="WC775" s="1"/>
      <c r="WD775" s="1"/>
      <c r="WE775" s="1"/>
      <c r="WF775" s="1"/>
      <c r="WG775" s="1"/>
      <c r="WH775" s="1"/>
      <c r="WI775" s="1"/>
      <c r="WJ775" s="1"/>
      <c r="WK775" s="1"/>
      <c r="WL775" s="1"/>
      <c r="WM775" s="1"/>
      <c r="WN775" s="1"/>
      <c r="WO775" s="1"/>
      <c r="WP775" s="1"/>
      <c r="WQ775" s="1"/>
      <c r="WR775" s="1"/>
      <c r="WS775" s="1"/>
      <c r="WT775" s="1"/>
      <c r="WU775" s="1"/>
      <c r="WV775" s="1"/>
      <c r="WW775" s="1"/>
      <c r="WX775" s="1"/>
      <c r="WY775" s="1"/>
      <c r="WZ775" s="1"/>
      <c r="XA775" s="1"/>
      <c r="XB775" s="1"/>
      <c r="XC775" s="1"/>
      <c r="XD775" s="1"/>
      <c r="XE775" s="1"/>
      <c r="XF775" s="1"/>
      <c r="XG775" s="1"/>
      <c r="XH775" s="1"/>
      <c r="XI775" s="1"/>
      <c r="XJ775" s="1"/>
      <c r="XK775" s="1"/>
      <c r="XL775" s="1"/>
      <c r="XM775" s="1"/>
      <c r="XN775" s="1"/>
      <c r="XO775" s="1"/>
      <c r="XP775" s="1"/>
      <c r="XQ775" s="1"/>
      <c r="XR775" s="1"/>
      <c r="XS775" s="1"/>
      <c r="XT775" s="1"/>
      <c r="XU775" s="1"/>
      <c r="XV775" s="1"/>
      <c r="XW775" s="1"/>
      <c r="XX775" s="1"/>
      <c r="XY775" s="1"/>
      <c r="XZ775" s="1"/>
      <c r="YA775" s="1"/>
      <c r="YB775" s="1"/>
      <c r="YC775" s="1"/>
      <c r="YD775" s="1"/>
      <c r="YE775" s="1"/>
      <c r="YF775" s="1"/>
      <c r="YG775" s="1"/>
      <c r="YH775" s="1"/>
      <c r="YI775" s="1"/>
      <c r="YJ775" s="1"/>
      <c r="YK775" s="1"/>
      <c r="YL775" s="1"/>
      <c r="YM775" s="1"/>
      <c r="YN775" s="1"/>
      <c r="YO775" s="1"/>
      <c r="YP775" s="1"/>
      <c r="YQ775" s="1"/>
      <c r="YR775" s="1"/>
      <c r="YS775" s="1"/>
      <c r="YT775" s="1"/>
      <c r="YU775" s="1"/>
      <c r="YV775" s="1"/>
      <c r="YW775" s="1"/>
      <c r="YX775" s="1"/>
      <c r="YY775" s="1"/>
      <c r="YZ775" s="1"/>
      <c r="ZA775" s="1"/>
      <c r="ZB775" s="1"/>
      <c r="ZC775" s="1"/>
      <c r="ZD775" s="1"/>
      <c r="ZE775" s="1"/>
      <c r="ZF775" s="1"/>
      <c r="ZG775" s="1"/>
      <c r="ZH775" s="1"/>
      <c r="ZI775" s="1"/>
      <c r="ZJ775" s="1"/>
      <c r="ZK775" s="1"/>
      <c r="ZL775" s="1"/>
      <c r="ZM775" s="1"/>
      <c r="ZN775" s="1"/>
      <c r="ZO775" s="1"/>
      <c r="ZP775" s="1"/>
      <c r="ZQ775" s="1"/>
      <c r="ZR775" s="1"/>
      <c r="ZS775" s="1"/>
      <c r="ZT775" s="1"/>
      <c r="ZU775" s="1"/>
      <c r="ZV775" s="1"/>
      <c r="ZW775" s="1"/>
      <c r="ZX775" s="1"/>
      <c r="ZY775" s="1"/>
      <c r="ZZ775" s="1"/>
      <c r="AAA775" s="1"/>
      <c r="AAB775" s="1"/>
      <c r="AAC775" s="1"/>
      <c r="AAD775" s="1"/>
      <c r="AAE775" s="1"/>
      <c r="AAF775" s="1"/>
      <c r="AAG775" s="1"/>
      <c r="AAH775" s="1"/>
      <c r="AAI775" s="1"/>
      <c r="AAJ775" s="1"/>
      <c r="AAK775" s="1"/>
      <c r="AAL775" s="1"/>
      <c r="AAM775" s="1"/>
      <c r="AAN775" s="1"/>
      <c r="AAO775" s="1"/>
      <c r="AAP775" s="1"/>
      <c r="AAQ775" s="1"/>
      <c r="AAR775" s="1"/>
      <c r="AAS775" s="1"/>
      <c r="AAT775" s="1"/>
      <c r="AAU775" s="1"/>
      <c r="AAV775" s="1"/>
      <c r="AAW775" s="1"/>
      <c r="AAX775" s="1"/>
      <c r="AAY775" s="1"/>
      <c r="AAZ775" s="1"/>
      <c r="ABA775" s="1"/>
      <c r="ABB775" s="1"/>
      <c r="ABC775" s="1"/>
      <c r="ABD775" s="1"/>
      <c r="ABE775" s="1"/>
      <c r="ABF775" s="1"/>
      <c r="ABG775" s="1"/>
      <c r="ABH775" s="1"/>
      <c r="ABI775" s="1"/>
      <c r="ABJ775" s="1"/>
      <c r="ABK775" s="1"/>
      <c r="ABL775" s="1"/>
      <c r="ABM775" s="1"/>
      <c r="ABN775" s="1"/>
      <c r="ABO775" s="1"/>
      <c r="ABP775" s="1"/>
      <c r="ABQ775" s="1"/>
      <c r="ABR775" s="1"/>
      <c r="ABS775" s="1"/>
      <c r="ABT775" s="1"/>
      <c r="ABU775" s="1"/>
      <c r="ABV775" s="1"/>
      <c r="ABW775" s="1"/>
      <c r="ABX775" s="1"/>
      <c r="ABY775" s="1"/>
      <c r="ABZ775" s="1"/>
      <c r="ACA775" s="1"/>
      <c r="ACB775" s="1"/>
      <c r="ACC775" s="1"/>
      <c r="ACD775" s="1"/>
      <c r="ACE775" s="1"/>
      <c r="ACF775" s="1"/>
      <c r="ACG775" s="1"/>
      <c r="ACH775" s="1"/>
      <c r="ACI775" s="1"/>
      <c r="ACJ775" s="1"/>
      <c r="ACK775" s="1"/>
      <c r="ACL775" s="1"/>
      <c r="ACM775" s="1"/>
      <c r="ACN775" s="1"/>
      <c r="ACO775" s="1"/>
      <c r="ACP775" s="1"/>
      <c r="ACQ775" s="1"/>
      <c r="ACR775" s="1"/>
      <c r="ACS775" s="1"/>
      <c r="ACT775" s="1"/>
      <c r="ACU775" s="1"/>
      <c r="ACV775" s="1"/>
      <c r="ACW775" s="1"/>
      <c r="ACX775" s="1"/>
      <c r="ACY775" s="1"/>
      <c r="ACZ775" s="1"/>
      <c r="ADA775" s="1"/>
      <c r="ADB775" s="1"/>
      <c r="ADC775" s="1"/>
      <c r="ADD775" s="1"/>
      <c r="ADE775" s="1"/>
      <c r="ADF775" s="1"/>
      <c r="ADG775" s="1"/>
      <c r="ADH775" s="1"/>
      <c r="ADI775" s="1"/>
      <c r="ADJ775" s="1"/>
      <c r="ADK775" s="1"/>
      <c r="ADL775" s="1"/>
      <c r="ADM775" s="1"/>
      <c r="ADN775" s="1"/>
      <c r="ADO775" s="1"/>
      <c r="ADP775" s="1"/>
      <c r="ADQ775" s="1"/>
      <c r="ADR775" s="1"/>
      <c r="ADS775" s="1"/>
      <c r="ADT775" s="1"/>
      <c r="ADU775" s="1"/>
      <c r="ADV775" s="1"/>
      <c r="ADW775" s="1"/>
      <c r="ADX775" s="1"/>
      <c r="ADY775" s="1"/>
      <c r="ADZ775" s="1"/>
      <c r="AEA775" s="1"/>
      <c r="AEB775" s="1"/>
      <c r="AEC775" s="1"/>
      <c r="AED775" s="1"/>
      <c r="AEE775" s="1"/>
      <c r="AEF775" s="1"/>
      <c r="AEG775" s="1"/>
      <c r="AEH775" s="1"/>
      <c r="AEI775" s="1"/>
      <c r="AEJ775" s="1"/>
      <c r="AEK775" s="1"/>
      <c r="AEL775" s="1"/>
      <c r="AEM775" s="1"/>
      <c r="AEN775" s="1"/>
      <c r="AEO775" s="1"/>
      <c r="AEP775" s="1"/>
      <c r="AEQ775" s="1"/>
      <c r="AER775" s="1"/>
      <c r="AES775" s="1"/>
      <c r="AET775" s="1"/>
      <c r="AEU775" s="1"/>
      <c r="AEV775" s="1"/>
      <c r="AEW775" s="1"/>
      <c r="AEX775" s="1"/>
      <c r="AEY775" s="1"/>
      <c r="AEZ775" s="1"/>
      <c r="AFA775" s="1"/>
      <c r="AFB775" s="1"/>
      <c r="AFC775" s="1"/>
      <c r="AFD775" s="1"/>
      <c r="AFE775" s="1"/>
      <c r="AFF775" s="1"/>
      <c r="AFG775" s="1"/>
      <c r="AFH775" s="1"/>
      <c r="AFI775" s="1"/>
      <c r="AFJ775" s="1"/>
      <c r="AFK775" s="1"/>
      <c r="AFL775" s="1"/>
      <c r="AFM775" s="1"/>
      <c r="AFN775" s="1"/>
      <c r="AFO775" s="1"/>
      <c r="AFP775" s="1"/>
      <c r="AFQ775" s="1"/>
      <c r="AFR775" s="1"/>
      <c r="AFS775" s="1"/>
      <c r="AFT775" s="1"/>
      <c r="AFU775" s="1"/>
      <c r="AFV775" s="1"/>
      <c r="AFW775" s="1"/>
      <c r="AFX775" s="1"/>
      <c r="AFY775" s="1"/>
      <c r="AFZ775" s="1"/>
      <c r="AGA775" s="1"/>
      <c r="AGB775" s="1"/>
      <c r="AGC775" s="1"/>
      <c r="AGD775" s="1"/>
      <c r="AGE775" s="1"/>
      <c r="AGF775" s="1"/>
      <c r="AGG775" s="1"/>
      <c r="AGH775" s="1"/>
      <c r="AGI775" s="1"/>
      <c r="AGJ775" s="1"/>
      <c r="AGK775" s="1"/>
      <c r="AGL775" s="1"/>
      <c r="AGM775" s="1"/>
      <c r="AGN775" s="1"/>
      <c r="AGO775" s="1"/>
      <c r="AGP775" s="1"/>
      <c r="AGQ775" s="1"/>
      <c r="AGR775" s="1"/>
      <c r="AGS775" s="1"/>
      <c r="AGT775" s="1"/>
      <c r="AGU775" s="1"/>
      <c r="AGV775" s="1"/>
      <c r="AGW775" s="1"/>
      <c r="AGX775" s="1"/>
      <c r="AGY775" s="1"/>
      <c r="AGZ775" s="1"/>
      <c r="AHA775" s="1"/>
      <c r="AHB775" s="1"/>
      <c r="AHC775" s="1"/>
      <c r="AHD775" s="1"/>
      <c r="AHE775" s="1"/>
      <c r="AHF775" s="1"/>
      <c r="AHG775" s="1"/>
      <c r="AHH775" s="1"/>
      <c r="AHI775" s="1"/>
      <c r="AHJ775" s="1"/>
      <c r="AHK775" s="1"/>
      <c r="AHL775" s="1"/>
      <c r="AHM775" s="1"/>
      <c r="AHN775" s="1"/>
      <c r="AHO775" s="1"/>
      <c r="AHP775" s="1"/>
      <c r="AHQ775" s="1"/>
      <c r="AHR775" s="1"/>
      <c r="AHS775" s="1"/>
      <c r="AHT775" s="1"/>
      <c r="AHU775" s="1"/>
      <c r="AHV775" s="1"/>
      <c r="AHW775" s="1"/>
      <c r="AHX775" s="1"/>
      <c r="AHY775" s="1"/>
      <c r="AHZ775" s="1"/>
      <c r="AIA775" s="1"/>
      <c r="AIB775" s="1"/>
      <c r="AIC775" s="1"/>
      <c r="AID775" s="1"/>
      <c r="AIE775" s="1"/>
      <c r="AIF775" s="1"/>
      <c r="AIG775" s="1"/>
      <c r="AIH775" s="1"/>
      <c r="AII775" s="1"/>
      <c r="AIJ775" s="1"/>
      <c r="AIK775" s="1"/>
      <c r="AIL775" s="1"/>
      <c r="AIM775" s="1"/>
      <c r="AIN775" s="1"/>
      <c r="AIO775" s="1"/>
      <c r="AIP775" s="1"/>
      <c r="AIQ775" s="1"/>
      <c r="AIR775" s="1"/>
      <c r="AIS775" s="1"/>
      <c r="AIT775" s="1"/>
      <c r="AIU775" s="1"/>
      <c r="AIV775" s="1"/>
      <c r="AIW775" s="1"/>
      <c r="AIX775" s="1"/>
      <c r="AIY775" s="1"/>
      <c r="AIZ775" s="1"/>
      <c r="AJA775" s="1"/>
      <c r="AJB775" s="1"/>
      <c r="AJC775" s="1"/>
      <c r="AJD775" s="1"/>
      <c r="AJE775" s="1"/>
      <c r="AJF775" s="1"/>
      <c r="AJG775" s="1"/>
      <c r="AJH775" s="1"/>
      <c r="AJI775" s="1"/>
      <c r="AJJ775" s="1"/>
      <c r="AJK775" s="1"/>
      <c r="AJL775" s="1"/>
      <c r="AJM775" s="1"/>
      <c r="AJN775" s="1"/>
      <c r="AJO775" s="1"/>
      <c r="AJP775" s="1"/>
      <c r="AJQ775" s="1"/>
      <c r="AJR775" s="1"/>
      <c r="AJS775" s="1"/>
      <c r="AJT775" s="1"/>
      <c r="AJU775" s="1"/>
      <c r="AJV775" s="1"/>
      <c r="AJW775" s="1"/>
      <c r="AJX775" s="1"/>
      <c r="AJY775" s="1"/>
      <c r="AJZ775" s="1"/>
      <c r="AKA775" s="1"/>
      <c r="AKB775" s="1"/>
      <c r="AKC775" s="1"/>
      <c r="AKD775" s="1"/>
      <c r="AKE775" s="1"/>
      <c r="AKF775" s="1"/>
      <c r="AKG775" s="1"/>
      <c r="AKH775" s="1"/>
      <c r="AKI775" s="1"/>
      <c r="AKJ775" s="1"/>
      <c r="AKK775" s="1"/>
      <c r="AKL775" s="1"/>
      <c r="AKM775" s="1"/>
      <c r="AKN775" s="1"/>
      <c r="AKO775" s="1"/>
      <c r="AKP775" s="1"/>
      <c r="AKQ775" s="1"/>
      <c r="AKR775" s="1"/>
      <c r="AKS775" s="1"/>
      <c r="AKT775" s="1"/>
      <c r="AKU775" s="1"/>
      <c r="AKV775" s="1"/>
      <c r="AKW775" s="1"/>
      <c r="AKX775" s="1"/>
      <c r="AKY775" s="1"/>
      <c r="AKZ775" s="1"/>
      <c r="ALA775" s="1"/>
      <c r="ALB775" s="1"/>
      <c r="ALC775" s="1"/>
      <c r="ALD775" s="1"/>
      <c r="ALE775" s="1"/>
      <c r="ALF775" s="1"/>
      <c r="ALG775" s="1"/>
      <c r="ALH775" s="1"/>
      <c r="ALI775" s="1"/>
      <c r="ALJ775" s="1"/>
      <c r="ALK775" s="1"/>
      <c r="ALL775" s="1"/>
      <c r="ALM775" s="1"/>
      <c r="ALN775" s="1"/>
      <c r="ALO775" s="1"/>
      <c r="ALP775" s="1"/>
      <c r="ALQ775" s="1"/>
    </row>
    <row r="776" spans="2:1005" s="2" customFormat="1" hidden="1" x14ac:dyDescent="0.25">
      <c r="B776" s="5"/>
      <c r="C776" s="5"/>
      <c r="D776" s="5"/>
      <c r="E776" s="6"/>
      <c r="F776" s="7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  <c r="AA776" s="1"/>
      <c r="AB776" s="1"/>
      <c r="AC776" s="1"/>
      <c r="AD776" s="1"/>
      <c r="AE776" s="1"/>
      <c r="AF776" s="1"/>
      <c r="AG776" s="1"/>
      <c r="AH776" s="1"/>
      <c r="AI776" s="1"/>
      <c r="AJ776" s="1"/>
      <c r="AK776" s="1"/>
      <c r="AL776" s="1"/>
      <c r="AM776" s="1"/>
      <c r="AN776" s="1"/>
      <c r="AO776" s="1"/>
      <c r="AP776" s="1"/>
      <c r="AQ776" s="1"/>
      <c r="AR776" s="1"/>
      <c r="AS776" s="1"/>
      <c r="AT776" s="1"/>
      <c r="AU776" s="1"/>
      <c r="AV776" s="1"/>
      <c r="AW776" s="1"/>
      <c r="AX776" s="1"/>
      <c r="AY776" s="1"/>
      <c r="AZ776" s="1"/>
      <c r="BA776" s="1"/>
      <c r="BB776" s="1"/>
      <c r="BC776" s="1"/>
      <c r="BD776" s="1"/>
      <c r="BE776" s="1"/>
      <c r="BF776" s="1"/>
      <c r="BG776" s="1"/>
      <c r="BH776" s="1"/>
      <c r="BI776" s="1"/>
      <c r="BJ776" s="1"/>
      <c r="BK776" s="1"/>
      <c r="BL776" s="1"/>
      <c r="BM776" s="1"/>
      <c r="BN776" s="1"/>
      <c r="BO776" s="1"/>
      <c r="BP776" s="1"/>
      <c r="BQ776" s="1"/>
      <c r="BR776" s="1"/>
      <c r="BS776" s="1"/>
      <c r="BT776" s="1"/>
      <c r="BU776" s="1"/>
      <c r="BV776" s="1"/>
      <c r="BW776" s="1"/>
      <c r="BX776" s="1"/>
      <c r="BY776" s="1"/>
      <c r="BZ776" s="1"/>
      <c r="CA776" s="1"/>
      <c r="CB776" s="1"/>
      <c r="CC776" s="1"/>
      <c r="CD776" s="1"/>
      <c r="CE776" s="1"/>
      <c r="CF776" s="1"/>
      <c r="CG776" s="1"/>
      <c r="CH776" s="1"/>
      <c r="CI776" s="1"/>
      <c r="CJ776" s="1"/>
      <c r="CK776" s="1"/>
      <c r="CL776" s="1"/>
      <c r="CM776" s="1"/>
      <c r="CN776" s="1"/>
      <c r="CO776" s="1"/>
      <c r="CP776" s="1"/>
      <c r="CQ776" s="1"/>
      <c r="CR776" s="1"/>
      <c r="CS776" s="1"/>
      <c r="CT776" s="1"/>
      <c r="CU776" s="1"/>
      <c r="CV776" s="1"/>
      <c r="CW776" s="1"/>
      <c r="CX776" s="1"/>
      <c r="CY776" s="1"/>
      <c r="CZ776" s="1"/>
      <c r="DA776" s="1"/>
      <c r="DB776" s="1"/>
      <c r="DC776" s="1"/>
      <c r="DD776" s="1"/>
      <c r="DE776" s="1"/>
      <c r="DF776" s="1"/>
      <c r="DG776" s="1"/>
      <c r="DH776" s="1"/>
      <c r="DI776" s="1"/>
      <c r="DJ776" s="1"/>
      <c r="DK776" s="1"/>
      <c r="DL776" s="1"/>
      <c r="DM776" s="1"/>
      <c r="DN776" s="1"/>
      <c r="DO776" s="1"/>
      <c r="DP776" s="1"/>
      <c r="DQ776" s="1"/>
      <c r="DR776" s="1"/>
      <c r="DS776" s="1"/>
      <c r="DT776" s="1"/>
      <c r="DU776" s="1"/>
      <c r="DV776" s="1"/>
      <c r="DW776" s="1"/>
      <c r="DX776" s="1"/>
      <c r="DY776" s="1"/>
      <c r="DZ776" s="1"/>
      <c r="EA776" s="1"/>
      <c r="EB776" s="1"/>
      <c r="EC776" s="1"/>
      <c r="ED776" s="1"/>
      <c r="EE776" s="1"/>
      <c r="EF776" s="1"/>
      <c r="EG776" s="1"/>
      <c r="EH776" s="1"/>
      <c r="EI776" s="1"/>
      <c r="EJ776" s="1"/>
      <c r="EK776" s="1"/>
      <c r="EL776" s="1"/>
      <c r="EM776" s="1"/>
      <c r="EN776" s="1"/>
      <c r="EO776" s="1"/>
      <c r="EP776" s="1"/>
      <c r="EQ776" s="1"/>
      <c r="ER776" s="1"/>
      <c r="ES776" s="1"/>
      <c r="ET776" s="1"/>
      <c r="EU776" s="1"/>
      <c r="EV776" s="1"/>
      <c r="EW776" s="1"/>
      <c r="EX776" s="1"/>
      <c r="EY776" s="1"/>
      <c r="EZ776" s="1"/>
      <c r="FA776" s="1"/>
      <c r="FB776" s="1"/>
      <c r="FC776" s="1"/>
      <c r="FD776" s="1"/>
      <c r="FE776" s="1"/>
      <c r="FF776" s="1"/>
      <c r="FG776" s="1"/>
      <c r="FH776" s="1"/>
      <c r="FI776" s="1"/>
      <c r="FJ776" s="1"/>
      <c r="FK776" s="1"/>
      <c r="FL776" s="1"/>
      <c r="FM776" s="1"/>
      <c r="FN776" s="1"/>
      <c r="FO776" s="1"/>
      <c r="FP776" s="1"/>
      <c r="FQ776" s="1"/>
      <c r="FR776" s="1"/>
      <c r="FS776" s="1"/>
      <c r="FT776" s="1"/>
      <c r="FU776" s="1"/>
      <c r="FV776" s="1"/>
      <c r="FW776" s="1"/>
      <c r="FX776" s="1"/>
      <c r="FY776" s="1"/>
      <c r="FZ776" s="1"/>
      <c r="GA776" s="1"/>
      <c r="GB776" s="1"/>
      <c r="GC776" s="1"/>
      <c r="GD776" s="1"/>
      <c r="GE776" s="1"/>
      <c r="GF776" s="1"/>
      <c r="GG776" s="1"/>
      <c r="GH776" s="1"/>
      <c r="GI776" s="1"/>
      <c r="GJ776" s="1"/>
      <c r="GK776" s="1"/>
      <c r="GL776" s="1"/>
      <c r="GM776" s="1"/>
      <c r="GN776" s="1"/>
      <c r="GO776" s="1"/>
      <c r="GP776" s="1"/>
      <c r="GQ776" s="1"/>
      <c r="GR776" s="1"/>
      <c r="GS776" s="1"/>
      <c r="GT776" s="1"/>
      <c r="GU776" s="1"/>
      <c r="GV776" s="1"/>
      <c r="GW776" s="1"/>
      <c r="GX776" s="1"/>
      <c r="GY776" s="1"/>
      <c r="GZ776" s="1"/>
      <c r="HA776" s="1"/>
      <c r="HB776" s="1"/>
      <c r="HC776" s="1"/>
      <c r="HD776" s="1"/>
      <c r="HE776" s="1"/>
      <c r="HF776" s="1"/>
      <c r="HG776" s="1"/>
      <c r="HH776" s="1"/>
      <c r="HI776" s="1"/>
      <c r="HJ776" s="1"/>
      <c r="HK776" s="1"/>
      <c r="HL776" s="1"/>
      <c r="HM776" s="1"/>
      <c r="HN776" s="1"/>
      <c r="HO776" s="1"/>
      <c r="HP776" s="1"/>
      <c r="HQ776" s="1"/>
      <c r="HR776" s="1"/>
      <c r="HS776" s="1"/>
      <c r="HT776" s="1"/>
      <c r="HU776" s="1"/>
      <c r="HV776" s="1"/>
      <c r="HW776" s="1"/>
      <c r="HX776" s="1"/>
      <c r="HY776" s="1"/>
      <c r="HZ776" s="1"/>
      <c r="IA776" s="1"/>
      <c r="IB776" s="1"/>
      <c r="IC776" s="1"/>
      <c r="ID776" s="1"/>
      <c r="IE776" s="1"/>
      <c r="IF776" s="1"/>
      <c r="IG776" s="1"/>
      <c r="IH776" s="1"/>
      <c r="II776" s="1"/>
      <c r="IJ776" s="1"/>
      <c r="IK776" s="1"/>
      <c r="IL776" s="1"/>
      <c r="IM776" s="1"/>
      <c r="IN776" s="1"/>
      <c r="IO776" s="1"/>
      <c r="IP776" s="1"/>
      <c r="IQ776" s="1"/>
      <c r="IR776" s="1"/>
      <c r="IS776" s="1"/>
      <c r="IT776" s="1"/>
      <c r="IU776" s="1"/>
      <c r="IV776" s="1"/>
      <c r="IW776" s="1"/>
      <c r="IX776" s="1"/>
      <c r="IY776" s="1"/>
      <c r="IZ776" s="1"/>
      <c r="JA776" s="1"/>
      <c r="JB776" s="1"/>
      <c r="JC776" s="1"/>
      <c r="JD776" s="1"/>
      <c r="JE776" s="1"/>
      <c r="JF776" s="1"/>
      <c r="JG776" s="1"/>
      <c r="JH776" s="1"/>
      <c r="JI776" s="1"/>
      <c r="JJ776" s="1"/>
      <c r="JK776" s="1"/>
      <c r="JL776" s="1"/>
      <c r="JM776" s="1"/>
      <c r="JN776" s="1"/>
      <c r="JO776" s="1"/>
      <c r="JP776" s="1"/>
      <c r="JQ776" s="1"/>
      <c r="JR776" s="1"/>
      <c r="JS776" s="1"/>
      <c r="JT776" s="1"/>
      <c r="JU776" s="1"/>
      <c r="JV776" s="1"/>
      <c r="JW776" s="1"/>
      <c r="JX776" s="1"/>
      <c r="JY776" s="1"/>
      <c r="JZ776" s="1"/>
      <c r="KA776" s="1"/>
      <c r="KB776" s="1"/>
      <c r="KC776" s="1"/>
      <c r="KD776" s="1"/>
      <c r="KE776" s="1"/>
      <c r="KF776" s="1"/>
      <c r="KG776" s="1"/>
      <c r="KH776" s="1"/>
      <c r="KI776" s="1"/>
      <c r="KJ776" s="1"/>
      <c r="KK776" s="1"/>
      <c r="KL776" s="1"/>
      <c r="KM776" s="1"/>
      <c r="KN776" s="1"/>
      <c r="KO776" s="1"/>
      <c r="KP776" s="1"/>
      <c r="KQ776" s="1"/>
      <c r="KR776" s="1"/>
      <c r="KS776" s="1"/>
      <c r="KT776" s="1"/>
      <c r="KU776" s="1"/>
      <c r="KV776" s="1"/>
      <c r="KW776" s="1"/>
      <c r="KX776" s="1"/>
      <c r="KY776" s="1"/>
      <c r="KZ776" s="1"/>
      <c r="LA776" s="1"/>
      <c r="LB776" s="1"/>
      <c r="LC776" s="1"/>
      <c r="LD776" s="1"/>
      <c r="LE776" s="1"/>
      <c r="LF776" s="1"/>
      <c r="LG776" s="1"/>
      <c r="LH776" s="1"/>
      <c r="LI776" s="1"/>
      <c r="LJ776" s="1"/>
      <c r="LK776" s="1"/>
      <c r="LL776" s="1"/>
      <c r="LM776" s="1"/>
      <c r="LN776" s="1"/>
      <c r="LO776" s="1"/>
      <c r="LP776" s="1"/>
      <c r="LQ776" s="1"/>
      <c r="LR776" s="1"/>
      <c r="LS776" s="1"/>
      <c r="LT776" s="1"/>
      <c r="LU776" s="1"/>
      <c r="LV776" s="1"/>
      <c r="LW776" s="1"/>
      <c r="LX776" s="1"/>
      <c r="LY776" s="1"/>
      <c r="LZ776" s="1"/>
      <c r="MA776" s="1"/>
      <c r="MB776" s="1"/>
      <c r="MC776" s="1"/>
      <c r="MD776" s="1"/>
      <c r="ME776" s="1"/>
      <c r="MF776" s="1"/>
      <c r="MG776" s="1"/>
      <c r="MH776" s="1"/>
      <c r="MI776" s="1"/>
      <c r="MJ776" s="1"/>
      <c r="MK776" s="1"/>
      <c r="ML776" s="1"/>
      <c r="MM776" s="1"/>
      <c r="MN776" s="1"/>
      <c r="MO776" s="1"/>
      <c r="MP776" s="1"/>
      <c r="MQ776" s="1"/>
      <c r="MR776" s="1"/>
      <c r="MS776" s="1"/>
      <c r="MT776" s="1"/>
      <c r="MU776" s="1"/>
      <c r="MV776" s="1"/>
      <c r="MW776" s="1"/>
      <c r="MX776" s="1"/>
      <c r="MY776" s="1"/>
      <c r="MZ776" s="1"/>
      <c r="NA776" s="1"/>
      <c r="NB776" s="1"/>
      <c r="NC776" s="1"/>
      <c r="ND776" s="1"/>
      <c r="NE776" s="1"/>
      <c r="NF776" s="1"/>
      <c r="NG776" s="1"/>
      <c r="NH776" s="1"/>
      <c r="NI776" s="1"/>
      <c r="NJ776" s="1"/>
      <c r="NK776" s="1"/>
      <c r="NL776" s="1"/>
      <c r="NM776" s="1"/>
      <c r="NN776" s="1"/>
      <c r="NO776" s="1"/>
      <c r="NP776" s="1"/>
      <c r="NQ776" s="1"/>
      <c r="NR776" s="1"/>
      <c r="NS776" s="1"/>
      <c r="NT776" s="1"/>
      <c r="NU776" s="1"/>
      <c r="NV776" s="1"/>
      <c r="NW776" s="1"/>
      <c r="NX776" s="1"/>
      <c r="NY776" s="1"/>
      <c r="NZ776" s="1"/>
      <c r="OA776" s="1"/>
      <c r="OB776" s="1"/>
      <c r="OC776" s="1"/>
      <c r="OD776" s="1"/>
      <c r="OE776" s="1"/>
      <c r="OF776" s="1"/>
      <c r="OG776" s="1"/>
      <c r="OH776" s="1"/>
      <c r="OI776" s="1"/>
      <c r="OJ776" s="1"/>
      <c r="OK776" s="1"/>
      <c r="OL776" s="1"/>
      <c r="OM776" s="1"/>
      <c r="ON776" s="1"/>
      <c r="OO776" s="1"/>
      <c r="OP776" s="1"/>
      <c r="OQ776" s="1"/>
      <c r="OR776" s="1"/>
      <c r="OS776" s="1"/>
      <c r="OT776" s="1"/>
      <c r="OU776" s="1"/>
      <c r="OV776" s="1"/>
      <c r="OW776" s="1"/>
      <c r="OX776" s="1"/>
      <c r="OY776" s="1"/>
      <c r="OZ776" s="1"/>
      <c r="PA776" s="1"/>
      <c r="PB776" s="1"/>
      <c r="PC776" s="1"/>
      <c r="PD776" s="1"/>
      <c r="PE776" s="1"/>
      <c r="PF776" s="1"/>
      <c r="PG776" s="1"/>
      <c r="PH776" s="1"/>
      <c r="PI776" s="1"/>
      <c r="PJ776" s="1"/>
      <c r="PK776" s="1"/>
      <c r="PL776" s="1"/>
      <c r="PM776" s="1"/>
      <c r="PN776" s="1"/>
      <c r="PO776" s="1"/>
      <c r="PP776" s="1"/>
      <c r="PQ776" s="1"/>
      <c r="PR776" s="1"/>
      <c r="PS776" s="1"/>
      <c r="PT776" s="1"/>
      <c r="PU776" s="1"/>
      <c r="PV776" s="1"/>
      <c r="PW776" s="1"/>
      <c r="PX776" s="1"/>
      <c r="PY776" s="1"/>
      <c r="PZ776" s="1"/>
      <c r="QA776" s="1"/>
      <c r="QB776" s="1"/>
      <c r="QC776" s="1"/>
      <c r="QD776" s="1"/>
      <c r="QE776" s="1"/>
      <c r="QF776" s="1"/>
      <c r="QG776" s="1"/>
      <c r="QH776" s="1"/>
      <c r="QI776" s="1"/>
      <c r="QJ776" s="1"/>
      <c r="QK776" s="1"/>
      <c r="QL776" s="1"/>
      <c r="QM776" s="1"/>
      <c r="QN776" s="1"/>
      <c r="QO776" s="1"/>
      <c r="QP776" s="1"/>
      <c r="QQ776" s="1"/>
      <c r="QR776" s="1"/>
      <c r="QS776" s="1"/>
      <c r="QT776" s="1"/>
      <c r="QU776" s="1"/>
      <c r="QV776" s="1"/>
      <c r="QW776" s="1"/>
      <c r="QX776" s="1"/>
      <c r="QY776" s="1"/>
      <c r="QZ776" s="1"/>
      <c r="RA776" s="1"/>
      <c r="RB776" s="1"/>
      <c r="RC776" s="1"/>
      <c r="RD776" s="1"/>
      <c r="RE776" s="1"/>
      <c r="RF776" s="1"/>
      <c r="RG776" s="1"/>
      <c r="RH776" s="1"/>
      <c r="RI776" s="1"/>
      <c r="RJ776" s="1"/>
      <c r="RK776" s="1"/>
      <c r="RL776" s="1"/>
      <c r="RM776" s="1"/>
      <c r="RN776" s="1"/>
      <c r="RO776" s="1"/>
      <c r="RP776" s="1"/>
      <c r="RQ776" s="1"/>
      <c r="RR776" s="1"/>
      <c r="RS776" s="1"/>
      <c r="RT776" s="1"/>
      <c r="RU776" s="1"/>
      <c r="RV776" s="1"/>
      <c r="RW776" s="1"/>
      <c r="RX776" s="1"/>
      <c r="RY776" s="1"/>
      <c r="RZ776" s="1"/>
      <c r="SA776" s="1"/>
      <c r="SB776" s="1"/>
      <c r="SC776" s="1"/>
      <c r="SD776" s="1"/>
      <c r="SE776" s="1"/>
      <c r="SF776" s="1"/>
      <c r="SG776" s="1"/>
      <c r="SH776" s="1"/>
      <c r="SI776" s="1"/>
      <c r="SJ776" s="1"/>
      <c r="SK776" s="1"/>
      <c r="SL776" s="1"/>
      <c r="SM776" s="1"/>
      <c r="SN776" s="1"/>
      <c r="SO776" s="1"/>
      <c r="SP776" s="1"/>
      <c r="SQ776" s="1"/>
      <c r="SR776" s="1"/>
      <c r="SS776" s="1"/>
      <c r="ST776" s="1"/>
      <c r="SU776" s="1"/>
      <c r="SV776" s="1"/>
      <c r="SW776" s="1"/>
      <c r="SX776" s="1"/>
      <c r="SY776" s="1"/>
      <c r="SZ776" s="1"/>
      <c r="TA776" s="1"/>
      <c r="TB776" s="1"/>
      <c r="TC776" s="1"/>
      <c r="TD776" s="1"/>
      <c r="TE776" s="1"/>
      <c r="TF776" s="1"/>
      <c r="TG776" s="1"/>
      <c r="TH776" s="1"/>
      <c r="TI776" s="1"/>
      <c r="TJ776" s="1"/>
      <c r="TK776" s="1"/>
      <c r="TL776" s="1"/>
      <c r="TM776" s="1"/>
      <c r="TN776" s="1"/>
      <c r="TO776" s="1"/>
      <c r="TP776" s="1"/>
      <c r="TQ776" s="1"/>
      <c r="TR776" s="1"/>
      <c r="TS776" s="1"/>
      <c r="TT776" s="1"/>
      <c r="TU776" s="1"/>
      <c r="TV776" s="1"/>
      <c r="TW776" s="1"/>
      <c r="TX776" s="1"/>
      <c r="TY776" s="1"/>
      <c r="TZ776" s="1"/>
      <c r="UA776" s="1"/>
      <c r="UB776" s="1"/>
      <c r="UC776" s="1"/>
      <c r="UD776" s="1"/>
      <c r="UE776" s="1"/>
      <c r="UF776" s="1"/>
      <c r="UG776" s="1"/>
      <c r="UH776" s="1"/>
      <c r="UI776" s="1"/>
      <c r="UJ776" s="1"/>
      <c r="UK776" s="1"/>
      <c r="UL776" s="1"/>
      <c r="UM776" s="1"/>
      <c r="UN776" s="1"/>
      <c r="UO776" s="1"/>
      <c r="UP776" s="1"/>
      <c r="UQ776" s="1"/>
      <c r="UR776" s="1"/>
      <c r="US776" s="1"/>
      <c r="UT776" s="1"/>
      <c r="UU776" s="1"/>
      <c r="UV776" s="1"/>
      <c r="UW776" s="1"/>
      <c r="UX776" s="1"/>
      <c r="UY776" s="1"/>
      <c r="UZ776" s="1"/>
      <c r="VA776" s="1"/>
      <c r="VB776" s="1"/>
      <c r="VC776" s="1"/>
      <c r="VD776" s="1"/>
      <c r="VE776" s="1"/>
      <c r="VF776" s="1"/>
      <c r="VG776" s="1"/>
      <c r="VH776" s="1"/>
      <c r="VI776" s="1"/>
      <c r="VJ776" s="1"/>
      <c r="VK776" s="1"/>
      <c r="VL776" s="1"/>
      <c r="VM776" s="1"/>
      <c r="VN776" s="1"/>
      <c r="VO776" s="1"/>
      <c r="VP776" s="1"/>
      <c r="VQ776" s="1"/>
      <c r="VR776" s="1"/>
      <c r="VS776" s="1"/>
      <c r="VT776" s="1"/>
      <c r="VU776" s="1"/>
      <c r="VV776" s="1"/>
      <c r="VW776" s="1"/>
      <c r="VX776" s="1"/>
      <c r="VY776" s="1"/>
      <c r="VZ776" s="1"/>
      <c r="WA776" s="1"/>
      <c r="WB776" s="1"/>
      <c r="WC776" s="1"/>
      <c r="WD776" s="1"/>
      <c r="WE776" s="1"/>
      <c r="WF776" s="1"/>
      <c r="WG776" s="1"/>
      <c r="WH776" s="1"/>
      <c r="WI776" s="1"/>
      <c r="WJ776" s="1"/>
      <c r="WK776" s="1"/>
      <c r="WL776" s="1"/>
      <c r="WM776" s="1"/>
      <c r="WN776" s="1"/>
      <c r="WO776" s="1"/>
      <c r="WP776" s="1"/>
      <c r="WQ776" s="1"/>
      <c r="WR776" s="1"/>
      <c r="WS776" s="1"/>
      <c r="WT776" s="1"/>
      <c r="WU776" s="1"/>
      <c r="WV776" s="1"/>
      <c r="WW776" s="1"/>
      <c r="WX776" s="1"/>
      <c r="WY776" s="1"/>
      <c r="WZ776" s="1"/>
      <c r="XA776" s="1"/>
      <c r="XB776" s="1"/>
      <c r="XC776" s="1"/>
      <c r="XD776" s="1"/>
      <c r="XE776" s="1"/>
      <c r="XF776" s="1"/>
      <c r="XG776" s="1"/>
      <c r="XH776" s="1"/>
      <c r="XI776" s="1"/>
      <c r="XJ776" s="1"/>
      <c r="XK776" s="1"/>
      <c r="XL776" s="1"/>
      <c r="XM776" s="1"/>
      <c r="XN776" s="1"/>
      <c r="XO776" s="1"/>
      <c r="XP776" s="1"/>
      <c r="XQ776" s="1"/>
      <c r="XR776" s="1"/>
      <c r="XS776" s="1"/>
      <c r="XT776" s="1"/>
      <c r="XU776" s="1"/>
      <c r="XV776" s="1"/>
      <c r="XW776" s="1"/>
      <c r="XX776" s="1"/>
      <c r="XY776" s="1"/>
      <c r="XZ776" s="1"/>
      <c r="YA776" s="1"/>
      <c r="YB776" s="1"/>
      <c r="YC776" s="1"/>
      <c r="YD776" s="1"/>
      <c r="YE776" s="1"/>
      <c r="YF776" s="1"/>
      <c r="YG776" s="1"/>
      <c r="YH776" s="1"/>
      <c r="YI776" s="1"/>
      <c r="YJ776" s="1"/>
      <c r="YK776" s="1"/>
      <c r="YL776" s="1"/>
      <c r="YM776" s="1"/>
      <c r="YN776" s="1"/>
      <c r="YO776" s="1"/>
      <c r="YP776" s="1"/>
      <c r="YQ776" s="1"/>
      <c r="YR776" s="1"/>
      <c r="YS776" s="1"/>
      <c r="YT776" s="1"/>
      <c r="YU776" s="1"/>
      <c r="YV776" s="1"/>
      <c r="YW776" s="1"/>
      <c r="YX776" s="1"/>
      <c r="YY776" s="1"/>
      <c r="YZ776" s="1"/>
      <c r="ZA776" s="1"/>
      <c r="ZB776" s="1"/>
      <c r="ZC776" s="1"/>
      <c r="ZD776" s="1"/>
      <c r="ZE776" s="1"/>
      <c r="ZF776" s="1"/>
      <c r="ZG776" s="1"/>
      <c r="ZH776" s="1"/>
      <c r="ZI776" s="1"/>
      <c r="ZJ776" s="1"/>
      <c r="ZK776" s="1"/>
      <c r="ZL776" s="1"/>
      <c r="ZM776" s="1"/>
      <c r="ZN776" s="1"/>
      <c r="ZO776" s="1"/>
      <c r="ZP776" s="1"/>
      <c r="ZQ776" s="1"/>
      <c r="ZR776" s="1"/>
      <c r="ZS776" s="1"/>
      <c r="ZT776" s="1"/>
      <c r="ZU776" s="1"/>
      <c r="ZV776" s="1"/>
      <c r="ZW776" s="1"/>
      <c r="ZX776" s="1"/>
      <c r="ZY776" s="1"/>
      <c r="ZZ776" s="1"/>
      <c r="AAA776" s="1"/>
      <c r="AAB776" s="1"/>
      <c r="AAC776" s="1"/>
      <c r="AAD776" s="1"/>
      <c r="AAE776" s="1"/>
      <c r="AAF776" s="1"/>
      <c r="AAG776" s="1"/>
      <c r="AAH776" s="1"/>
      <c r="AAI776" s="1"/>
      <c r="AAJ776" s="1"/>
      <c r="AAK776" s="1"/>
      <c r="AAL776" s="1"/>
      <c r="AAM776" s="1"/>
      <c r="AAN776" s="1"/>
      <c r="AAO776" s="1"/>
      <c r="AAP776" s="1"/>
      <c r="AAQ776" s="1"/>
      <c r="AAR776" s="1"/>
      <c r="AAS776" s="1"/>
      <c r="AAT776" s="1"/>
      <c r="AAU776" s="1"/>
      <c r="AAV776" s="1"/>
      <c r="AAW776" s="1"/>
      <c r="AAX776" s="1"/>
      <c r="AAY776" s="1"/>
      <c r="AAZ776" s="1"/>
      <c r="ABA776" s="1"/>
      <c r="ABB776" s="1"/>
      <c r="ABC776" s="1"/>
      <c r="ABD776" s="1"/>
      <c r="ABE776" s="1"/>
      <c r="ABF776" s="1"/>
      <c r="ABG776" s="1"/>
      <c r="ABH776" s="1"/>
      <c r="ABI776" s="1"/>
      <c r="ABJ776" s="1"/>
      <c r="ABK776" s="1"/>
      <c r="ABL776" s="1"/>
      <c r="ABM776" s="1"/>
      <c r="ABN776" s="1"/>
      <c r="ABO776" s="1"/>
      <c r="ABP776" s="1"/>
      <c r="ABQ776" s="1"/>
      <c r="ABR776" s="1"/>
      <c r="ABS776" s="1"/>
      <c r="ABT776" s="1"/>
      <c r="ABU776" s="1"/>
      <c r="ABV776" s="1"/>
      <c r="ABW776" s="1"/>
      <c r="ABX776" s="1"/>
      <c r="ABY776" s="1"/>
      <c r="ABZ776" s="1"/>
      <c r="ACA776" s="1"/>
      <c r="ACB776" s="1"/>
      <c r="ACC776" s="1"/>
      <c r="ACD776" s="1"/>
      <c r="ACE776" s="1"/>
      <c r="ACF776" s="1"/>
      <c r="ACG776" s="1"/>
      <c r="ACH776" s="1"/>
      <c r="ACI776" s="1"/>
      <c r="ACJ776" s="1"/>
      <c r="ACK776" s="1"/>
      <c r="ACL776" s="1"/>
      <c r="ACM776" s="1"/>
      <c r="ACN776" s="1"/>
      <c r="ACO776" s="1"/>
      <c r="ACP776" s="1"/>
      <c r="ACQ776" s="1"/>
      <c r="ACR776" s="1"/>
      <c r="ACS776" s="1"/>
      <c r="ACT776" s="1"/>
      <c r="ACU776" s="1"/>
      <c r="ACV776" s="1"/>
      <c r="ACW776" s="1"/>
      <c r="ACX776" s="1"/>
      <c r="ACY776" s="1"/>
      <c r="ACZ776" s="1"/>
      <c r="ADA776" s="1"/>
      <c r="ADB776" s="1"/>
      <c r="ADC776" s="1"/>
      <c r="ADD776" s="1"/>
      <c r="ADE776" s="1"/>
      <c r="ADF776" s="1"/>
      <c r="ADG776" s="1"/>
      <c r="ADH776" s="1"/>
      <c r="ADI776" s="1"/>
      <c r="ADJ776" s="1"/>
      <c r="ADK776" s="1"/>
      <c r="ADL776" s="1"/>
      <c r="ADM776" s="1"/>
      <c r="ADN776" s="1"/>
      <c r="ADO776" s="1"/>
      <c r="ADP776" s="1"/>
      <c r="ADQ776" s="1"/>
      <c r="ADR776" s="1"/>
      <c r="ADS776" s="1"/>
      <c r="ADT776" s="1"/>
      <c r="ADU776" s="1"/>
      <c r="ADV776" s="1"/>
      <c r="ADW776" s="1"/>
      <c r="ADX776" s="1"/>
      <c r="ADY776" s="1"/>
      <c r="ADZ776" s="1"/>
      <c r="AEA776" s="1"/>
      <c r="AEB776" s="1"/>
      <c r="AEC776" s="1"/>
      <c r="AED776" s="1"/>
      <c r="AEE776" s="1"/>
      <c r="AEF776" s="1"/>
      <c r="AEG776" s="1"/>
      <c r="AEH776" s="1"/>
      <c r="AEI776" s="1"/>
      <c r="AEJ776" s="1"/>
      <c r="AEK776" s="1"/>
      <c r="AEL776" s="1"/>
      <c r="AEM776" s="1"/>
      <c r="AEN776" s="1"/>
      <c r="AEO776" s="1"/>
      <c r="AEP776" s="1"/>
      <c r="AEQ776" s="1"/>
      <c r="AER776" s="1"/>
      <c r="AES776" s="1"/>
      <c r="AET776" s="1"/>
      <c r="AEU776" s="1"/>
      <c r="AEV776" s="1"/>
      <c r="AEW776" s="1"/>
      <c r="AEX776" s="1"/>
      <c r="AEY776" s="1"/>
      <c r="AEZ776" s="1"/>
      <c r="AFA776" s="1"/>
      <c r="AFB776" s="1"/>
      <c r="AFC776" s="1"/>
      <c r="AFD776" s="1"/>
      <c r="AFE776" s="1"/>
      <c r="AFF776" s="1"/>
      <c r="AFG776" s="1"/>
      <c r="AFH776" s="1"/>
      <c r="AFI776" s="1"/>
      <c r="AFJ776" s="1"/>
      <c r="AFK776" s="1"/>
      <c r="AFL776" s="1"/>
      <c r="AFM776" s="1"/>
      <c r="AFN776" s="1"/>
      <c r="AFO776" s="1"/>
      <c r="AFP776" s="1"/>
      <c r="AFQ776" s="1"/>
      <c r="AFR776" s="1"/>
      <c r="AFS776" s="1"/>
      <c r="AFT776" s="1"/>
      <c r="AFU776" s="1"/>
      <c r="AFV776" s="1"/>
      <c r="AFW776" s="1"/>
      <c r="AFX776" s="1"/>
      <c r="AFY776" s="1"/>
      <c r="AFZ776" s="1"/>
      <c r="AGA776" s="1"/>
      <c r="AGB776" s="1"/>
      <c r="AGC776" s="1"/>
      <c r="AGD776" s="1"/>
      <c r="AGE776" s="1"/>
      <c r="AGF776" s="1"/>
      <c r="AGG776" s="1"/>
      <c r="AGH776" s="1"/>
      <c r="AGI776" s="1"/>
      <c r="AGJ776" s="1"/>
      <c r="AGK776" s="1"/>
      <c r="AGL776" s="1"/>
      <c r="AGM776" s="1"/>
      <c r="AGN776" s="1"/>
      <c r="AGO776" s="1"/>
      <c r="AGP776" s="1"/>
      <c r="AGQ776" s="1"/>
      <c r="AGR776" s="1"/>
      <c r="AGS776" s="1"/>
      <c r="AGT776" s="1"/>
      <c r="AGU776" s="1"/>
      <c r="AGV776" s="1"/>
      <c r="AGW776" s="1"/>
      <c r="AGX776" s="1"/>
      <c r="AGY776" s="1"/>
      <c r="AGZ776" s="1"/>
      <c r="AHA776" s="1"/>
      <c r="AHB776" s="1"/>
      <c r="AHC776" s="1"/>
      <c r="AHD776" s="1"/>
      <c r="AHE776" s="1"/>
      <c r="AHF776" s="1"/>
      <c r="AHG776" s="1"/>
      <c r="AHH776" s="1"/>
      <c r="AHI776" s="1"/>
      <c r="AHJ776" s="1"/>
      <c r="AHK776" s="1"/>
      <c r="AHL776" s="1"/>
      <c r="AHM776" s="1"/>
      <c r="AHN776" s="1"/>
      <c r="AHO776" s="1"/>
      <c r="AHP776" s="1"/>
      <c r="AHQ776" s="1"/>
      <c r="AHR776" s="1"/>
      <c r="AHS776" s="1"/>
      <c r="AHT776" s="1"/>
      <c r="AHU776" s="1"/>
      <c r="AHV776" s="1"/>
      <c r="AHW776" s="1"/>
      <c r="AHX776" s="1"/>
      <c r="AHY776" s="1"/>
      <c r="AHZ776" s="1"/>
      <c r="AIA776" s="1"/>
      <c r="AIB776" s="1"/>
      <c r="AIC776" s="1"/>
      <c r="AID776" s="1"/>
      <c r="AIE776" s="1"/>
      <c r="AIF776" s="1"/>
      <c r="AIG776" s="1"/>
      <c r="AIH776" s="1"/>
      <c r="AII776" s="1"/>
      <c r="AIJ776" s="1"/>
      <c r="AIK776" s="1"/>
      <c r="AIL776" s="1"/>
      <c r="AIM776" s="1"/>
      <c r="AIN776" s="1"/>
      <c r="AIO776" s="1"/>
      <c r="AIP776" s="1"/>
      <c r="AIQ776" s="1"/>
      <c r="AIR776" s="1"/>
      <c r="AIS776" s="1"/>
      <c r="AIT776" s="1"/>
      <c r="AIU776" s="1"/>
      <c r="AIV776" s="1"/>
      <c r="AIW776" s="1"/>
      <c r="AIX776" s="1"/>
      <c r="AIY776" s="1"/>
      <c r="AIZ776" s="1"/>
      <c r="AJA776" s="1"/>
      <c r="AJB776" s="1"/>
      <c r="AJC776" s="1"/>
      <c r="AJD776" s="1"/>
      <c r="AJE776" s="1"/>
      <c r="AJF776" s="1"/>
      <c r="AJG776" s="1"/>
      <c r="AJH776" s="1"/>
      <c r="AJI776" s="1"/>
      <c r="AJJ776" s="1"/>
      <c r="AJK776" s="1"/>
      <c r="AJL776" s="1"/>
      <c r="AJM776" s="1"/>
      <c r="AJN776" s="1"/>
      <c r="AJO776" s="1"/>
      <c r="AJP776" s="1"/>
      <c r="AJQ776" s="1"/>
      <c r="AJR776" s="1"/>
      <c r="AJS776" s="1"/>
      <c r="AJT776" s="1"/>
      <c r="AJU776" s="1"/>
      <c r="AJV776" s="1"/>
      <c r="AJW776" s="1"/>
      <c r="AJX776" s="1"/>
      <c r="AJY776" s="1"/>
      <c r="AJZ776" s="1"/>
      <c r="AKA776" s="1"/>
      <c r="AKB776" s="1"/>
      <c r="AKC776" s="1"/>
      <c r="AKD776" s="1"/>
      <c r="AKE776" s="1"/>
      <c r="AKF776" s="1"/>
      <c r="AKG776" s="1"/>
      <c r="AKH776" s="1"/>
      <c r="AKI776" s="1"/>
      <c r="AKJ776" s="1"/>
      <c r="AKK776" s="1"/>
      <c r="AKL776" s="1"/>
      <c r="AKM776" s="1"/>
      <c r="AKN776" s="1"/>
      <c r="AKO776" s="1"/>
      <c r="AKP776" s="1"/>
      <c r="AKQ776" s="1"/>
      <c r="AKR776" s="1"/>
      <c r="AKS776" s="1"/>
      <c r="AKT776" s="1"/>
      <c r="AKU776" s="1"/>
      <c r="AKV776" s="1"/>
      <c r="AKW776" s="1"/>
      <c r="AKX776" s="1"/>
      <c r="AKY776" s="1"/>
      <c r="AKZ776" s="1"/>
      <c r="ALA776" s="1"/>
      <c r="ALB776" s="1"/>
      <c r="ALC776" s="1"/>
      <c r="ALD776" s="1"/>
      <c r="ALE776" s="1"/>
      <c r="ALF776" s="1"/>
      <c r="ALG776" s="1"/>
      <c r="ALH776" s="1"/>
      <c r="ALI776" s="1"/>
      <c r="ALJ776" s="1"/>
      <c r="ALK776" s="1"/>
      <c r="ALL776" s="1"/>
      <c r="ALM776" s="1"/>
      <c r="ALN776" s="1"/>
      <c r="ALO776" s="1"/>
      <c r="ALP776" s="1"/>
      <c r="ALQ776" s="1"/>
    </row>
    <row r="777" spans="2:1005" s="2" customFormat="1" hidden="1" x14ac:dyDescent="0.25">
      <c r="B777" s="5"/>
      <c r="C777" s="5"/>
      <c r="D777" s="5"/>
      <c r="E777" s="6"/>
      <c r="F777" s="7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  <c r="AA777" s="1"/>
      <c r="AB777" s="1"/>
      <c r="AC777" s="1"/>
      <c r="AD777" s="1"/>
      <c r="AE777" s="1"/>
      <c r="AF777" s="1"/>
      <c r="AG777" s="1"/>
      <c r="AH777" s="1"/>
      <c r="AI777" s="1"/>
      <c r="AJ777" s="1"/>
      <c r="AK777" s="1"/>
      <c r="AL777" s="1"/>
      <c r="AM777" s="1"/>
      <c r="AN777" s="1"/>
      <c r="AO777" s="1"/>
      <c r="AP777" s="1"/>
      <c r="AQ777" s="1"/>
      <c r="AR777" s="1"/>
      <c r="AS777" s="1"/>
      <c r="AT777" s="1"/>
      <c r="AU777" s="1"/>
      <c r="AV777" s="1"/>
      <c r="AW777" s="1"/>
      <c r="AX777" s="1"/>
      <c r="AY777" s="1"/>
      <c r="AZ777" s="1"/>
      <c r="BA777" s="1"/>
      <c r="BB777" s="1"/>
      <c r="BC777" s="1"/>
      <c r="BD777" s="1"/>
      <c r="BE777" s="1"/>
      <c r="BF777" s="1"/>
      <c r="BG777" s="1"/>
      <c r="BH777" s="1"/>
      <c r="BI777" s="1"/>
      <c r="BJ777" s="1"/>
      <c r="BK777" s="1"/>
      <c r="BL777" s="1"/>
      <c r="BM777" s="1"/>
      <c r="BN777" s="1"/>
      <c r="BO777" s="1"/>
      <c r="BP777" s="1"/>
      <c r="BQ777" s="1"/>
      <c r="BR777" s="1"/>
      <c r="BS777" s="1"/>
      <c r="BT777" s="1"/>
      <c r="BU777" s="1"/>
      <c r="BV777" s="1"/>
      <c r="BW777" s="1"/>
      <c r="BX777" s="1"/>
      <c r="BY777" s="1"/>
      <c r="BZ777" s="1"/>
      <c r="CA777" s="1"/>
      <c r="CB777" s="1"/>
      <c r="CC777" s="1"/>
      <c r="CD777" s="1"/>
      <c r="CE777" s="1"/>
      <c r="CF777" s="1"/>
      <c r="CG777" s="1"/>
      <c r="CH777" s="1"/>
      <c r="CI777" s="1"/>
      <c r="CJ777" s="1"/>
      <c r="CK777" s="1"/>
      <c r="CL777" s="1"/>
      <c r="CM777" s="1"/>
      <c r="CN777" s="1"/>
      <c r="CO777" s="1"/>
      <c r="CP777" s="1"/>
      <c r="CQ777" s="1"/>
      <c r="CR777" s="1"/>
      <c r="CS777" s="1"/>
      <c r="CT777" s="1"/>
      <c r="CU777" s="1"/>
      <c r="CV777" s="1"/>
      <c r="CW777" s="1"/>
      <c r="CX777" s="1"/>
      <c r="CY777" s="1"/>
      <c r="CZ777" s="1"/>
      <c r="DA777" s="1"/>
      <c r="DB777" s="1"/>
      <c r="DC777" s="1"/>
      <c r="DD777" s="1"/>
      <c r="DE777" s="1"/>
      <c r="DF777" s="1"/>
      <c r="DG777" s="1"/>
      <c r="DH777" s="1"/>
      <c r="DI777" s="1"/>
      <c r="DJ777" s="1"/>
      <c r="DK777" s="1"/>
      <c r="DL777" s="1"/>
      <c r="DM777" s="1"/>
      <c r="DN777" s="1"/>
      <c r="DO777" s="1"/>
      <c r="DP777" s="1"/>
      <c r="DQ777" s="1"/>
      <c r="DR777" s="1"/>
      <c r="DS777" s="1"/>
      <c r="DT777" s="1"/>
      <c r="DU777" s="1"/>
      <c r="DV777" s="1"/>
      <c r="DW777" s="1"/>
      <c r="DX777" s="1"/>
      <c r="DY777" s="1"/>
      <c r="DZ777" s="1"/>
      <c r="EA777" s="1"/>
      <c r="EB777" s="1"/>
      <c r="EC777" s="1"/>
      <c r="ED777" s="1"/>
      <c r="EE777" s="1"/>
      <c r="EF777" s="1"/>
      <c r="EG777" s="1"/>
      <c r="EH777" s="1"/>
      <c r="EI777" s="1"/>
      <c r="EJ777" s="1"/>
      <c r="EK777" s="1"/>
      <c r="EL777" s="1"/>
      <c r="EM777" s="1"/>
      <c r="EN777" s="1"/>
      <c r="EO777" s="1"/>
      <c r="EP777" s="1"/>
      <c r="EQ777" s="1"/>
      <c r="ER777" s="1"/>
      <c r="ES777" s="1"/>
      <c r="ET777" s="1"/>
      <c r="EU777" s="1"/>
      <c r="EV777" s="1"/>
      <c r="EW777" s="1"/>
      <c r="EX777" s="1"/>
      <c r="EY777" s="1"/>
      <c r="EZ777" s="1"/>
      <c r="FA777" s="1"/>
      <c r="FB777" s="1"/>
      <c r="FC777" s="1"/>
      <c r="FD777" s="1"/>
      <c r="FE777" s="1"/>
      <c r="FF777" s="1"/>
      <c r="FG777" s="1"/>
      <c r="FH777" s="1"/>
      <c r="FI777" s="1"/>
      <c r="FJ777" s="1"/>
      <c r="FK777" s="1"/>
      <c r="FL777" s="1"/>
      <c r="FM777" s="1"/>
      <c r="FN777" s="1"/>
      <c r="FO777" s="1"/>
      <c r="FP777" s="1"/>
      <c r="FQ777" s="1"/>
      <c r="FR777" s="1"/>
      <c r="FS777" s="1"/>
      <c r="FT777" s="1"/>
      <c r="FU777" s="1"/>
      <c r="FV777" s="1"/>
      <c r="FW777" s="1"/>
      <c r="FX777" s="1"/>
      <c r="FY777" s="1"/>
      <c r="FZ777" s="1"/>
      <c r="GA777" s="1"/>
      <c r="GB777" s="1"/>
      <c r="GC777" s="1"/>
      <c r="GD777" s="1"/>
      <c r="GE777" s="1"/>
      <c r="GF777" s="1"/>
      <c r="GG777" s="1"/>
      <c r="GH777" s="1"/>
      <c r="GI777" s="1"/>
      <c r="GJ777" s="1"/>
      <c r="GK777" s="1"/>
      <c r="GL777" s="1"/>
      <c r="GM777" s="1"/>
      <c r="GN777" s="1"/>
      <c r="GO777" s="1"/>
      <c r="GP777" s="1"/>
      <c r="GQ777" s="1"/>
      <c r="GR777" s="1"/>
      <c r="GS777" s="1"/>
      <c r="GT777" s="1"/>
      <c r="GU777" s="1"/>
      <c r="GV777" s="1"/>
      <c r="GW777" s="1"/>
      <c r="GX777" s="1"/>
      <c r="GY777" s="1"/>
      <c r="GZ777" s="1"/>
      <c r="HA777" s="1"/>
      <c r="HB777" s="1"/>
      <c r="HC777" s="1"/>
      <c r="HD777" s="1"/>
      <c r="HE777" s="1"/>
      <c r="HF777" s="1"/>
      <c r="HG777" s="1"/>
      <c r="HH777" s="1"/>
      <c r="HI777" s="1"/>
      <c r="HJ777" s="1"/>
      <c r="HK777" s="1"/>
      <c r="HL777" s="1"/>
      <c r="HM777" s="1"/>
      <c r="HN777" s="1"/>
      <c r="HO777" s="1"/>
      <c r="HP777" s="1"/>
      <c r="HQ777" s="1"/>
      <c r="HR777" s="1"/>
      <c r="HS777" s="1"/>
      <c r="HT777" s="1"/>
      <c r="HU777" s="1"/>
      <c r="HV777" s="1"/>
      <c r="HW777" s="1"/>
      <c r="HX777" s="1"/>
      <c r="HY777" s="1"/>
      <c r="HZ777" s="1"/>
      <c r="IA777" s="1"/>
      <c r="IB777" s="1"/>
      <c r="IC777" s="1"/>
      <c r="ID777" s="1"/>
      <c r="IE777" s="1"/>
      <c r="IF777" s="1"/>
      <c r="IG777" s="1"/>
      <c r="IH777" s="1"/>
      <c r="II777" s="1"/>
      <c r="IJ777" s="1"/>
      <c r="IK777" s="1"/>
      <c r="IL777" s="1"/>
      <c r="IM777" s="1"/>
      <c r="IN777" s="1"/>
      <c r="IO777" s="1"/>
      <c r="IP777" s="1"/>
      <c r="IQ777" s="1"/>
      <c r="IR777" s="1"/>
      <c r="IS777" s="1"/>
      <c r="IT777" s="1"/>
      <c r="IU777" s="1"/>
      <c r="IV777" s="1"/>
      <c r="IW777" s="1"/>
      <c r="IX777" s="1"/>
      <c r="IY777" s="1"/>
      <c r="IZ777" s="1"/>
      <c r="JA777" s="1"/>
      <c r="JB777" s="1"/>
      <c r="JC777" s="1"/>
      <c r="JD777" s="1"/>
      <c r="JE777" s="1"/>
      <c r="JF777" s="1"/>
      <c r="JG777" s="1"/>
      <c r="JH777" s="1"/>
      <c r="JI777" s="1"/>
      <c r="JJ777" s="1"/>
      <c r="JK777" s="1"/>
      <c r="JL777" s="1"/>
      <c r="JM777" s="1"/>
      <c r="JN777" s="1"/>
      <c r="JO777" s="1"/>
      <c r="JP777" s="1"/>
      <c r="JQ777" s="1"/>
      <c r="JR777" s="1"/>
      <c r="JS777" s="1"/>
      <c r="JT777" s="1"/>
      <c r="JU777" s="1"/>
      <c r="JV777" s="1"/>
      <c r="JW777" s="1"/>
      <c r="JX777" s="1"/>
      <c r="JY777" s="1"/>
      <c r="JZ777" s="1"/>
      <c r="KA777" s="1"/>
      <c r="KB777" s="1"/>
      <c r="KC777" s="1"/>
      <c r="KD777" s="1"/>
      <c r="KE777" s="1"/>
      <c r="KF777" s="1"/>
      <c r="KG777" s="1"/>
      <c r="KH777" s="1"/>
      <c r="KI777" s="1"/>
      <c r="KJ777" s="1"/>
      <c r="KK777" s="1"/>
      <c r="KL777" s="1"/>
      <c r="KM777" s="1"/>
      <c r="KN777" s="1"/>
      <c r="KO777" s="1"/>
      <c r="KP777" s="1"/>
      <c r="KQ777" s="1"/>
      <c r="KR777" s="1"/>
      <c r="KS777" s="1"/>
      <c r="KT777" s="1"/>
      <c r="KU777" s="1"/>
      <c r="KV777" s="1"/>
      <c r="KW777" s="1"/>
      <c r="KX777" s="1"/>
      <c r="KY777" s="1"/>
      <c r="KZ777" s="1"/>
      <c r="LA777" s="1"/>
      <c r="LB777" s="1"/>
      <c r="LC777" s="1"/>
      <c r="LD777" s="1"/>
      <c r="LE777" s="1"/>
      <c r="LF777" s="1"/>
      <c r="LG777" s="1"/>
      <c r="LH777" s="1"/>
      <c r="LI777" s="1"/>
      <c r="LJ777" s="1"/>
      <c r="LK777" s="1"/>
      <c r="LL777" s="1"/>
      <c r="LM777" s="1"/>
      <c r="LN777" s="1"/>
      <c r="LO777" s="1"/>
      <c r="LP777" s="1"/>
      <c r="LQ777" s="1"/>
      <c r="LR777" s="1"/>
      <c r="LS777" s="1"/>
      <c r="LT777" s="1"/>
      <c r="LU777" s="1"/>
      <c r="LV777" s="1"/>
      <c r="LW777" s="1"/>
      <c r="LX777" s="1"/>
      <c r="LY777" s="1"/>
      <c r="LZ777" s="1"/>
      <c r="MA777" s="1"/>
      <c r="MB777" s="1"/>
      <c r="MC777" s="1"/>
      <c r="MD777" s="1"/>
      <c r="ME777" s="1"/>
      <c r="MF777" s="1"/>
      <c r="MG777" s="1"/>
      <c r="MH777" s="1"/>
      <c r="MI777" s="1"/>
      <c r="MJ777" s="1"/>
      <c r="MK777" s="1"/>
      <c r="ML777" s="1"/>
      <c r="MM777" s="1"/>
      <c r="MN777" s="1"/>
      <c r="MO777" s="1"/>
      <c r="MP777" s="1"/>
      <c r="MQ777" s="1"/>
      <c r="MR777" s="1"/>
      <c r="MS777" s="1"/>
      <c r="MT777" s="1"/>
      <c r="MU777" s="1"/>
      <c r="MV777" s="1"/>
      <c r="MW777" s="1"/>
      <c r="MX777" s="1"/>
      <c r="MY777" s="1"/>
      <c r="MZ777" s="1"/>
      <c r="NA777" s="1"/>
      <c r="NB777" s="1"/>
      <c r="NC777" s="1"/>
      <c r="ND777" s="1"/>
      <c r="NE777" s="1"/>
      <c r="NF777" s="1"/>
      <c r="NG777" s="1"/>
      <c r="NH777" s="1"/>
      <c r="NI777" s="1"/>
      <c r="NJ777" s="1"/>
      <c r="NK777" s="1"/>
      <c r="NL777" s="1"/>
      <c r="NM777" s="1"/>
      <c r="NN777" s="1"/>
      <c r="NO777" s="1"/>
      <c r="NP777" s="1"/>
      <c r="NQ777" s="1"/>
      <c r="NR777" s="1"/>
      <c r="NS777" s="1"/>
      <c r="NT777" s="1"/>
      <c r="NU777" s="1"/>
      <c r="NV777" s="1"/>
      <c r="NW777" s="1"/>
      <c r="NX777" s="1"/>
      <c r="NY777" s="1"/>
      <c r="NZ777" s="1"/>
      <c r="OA777" s="1"/>
      <c r="OB777" s="1"/>
      <c r="OC777" s="1"/>
      <c r="OD777" s="1"/>
      <c r="OE777" s="1"/>
      <c r="OF777" s="1"/>
      <c r="OG777" s="1"/>
      <c r="OH777" s="1"/>
      <c r="OI777" s="1"/>
      <c r="OJ777" s="1"/>
      <c r="OK777" s="1"/>
      <c r="OL777" s="1"/>
      <c r="OM777" s="1"/>
      <c r="ON777" s="1"/>
      <c r="OO777" s="1"/>
      <c r="OP777" s="1"/>
      <c r="OQ777" s="1"/>
      <c r="OR777" s="1"/>
      <c r="OS777" s="1"/>
      <c r="OT777" s="1"/>
      <c r="OU777" s="1"/>
      <c r="OV777" s="1"/>
      <c r="OW777" s="1"/>
      <c r="OX777" s="1"/>
      <c r="OY777" s="1"/>
      <c r="OZ777" s="1"/>
      <c r="PA777" s="1"/>
      <c r="PB777" s="1"/>
      <c r="PC777" s="1"/>
      <c r="PD777" s="1"/>
      <c r="PE777" s="1"/>
      <c r="PF777" s="1"/>
      <c r="PG777" s="1"/>
      <c r="PH777" s="1"/>
      <c r="PI777" s="1"/>
      <c r="PJ777" s="1"/>
      <c r="PK777" s="1"/>
      <c r="PL777" s="1"/>
      <c r="PM777" s="1"/>
      <c r="PN777" s="1"/>
      <c r="PO777" s="1"/>
      <c r="PP777" s="1"/>
      <c r="PQ777" s="1"/>
      <c r="PR777" s="1"/>
      <c r="PS777" s="1"/>
      <c r="PT777" s="1"/>
      <c r="PU777" s="1"/>
      <c r="PV777" s="1"/>
      <c r="PW777" s="1"/>
      <c r="PX777" s="1"/>
      <c r="PY777" s="1"/>
      <c r="PZ777" s="1"/>
      <c r="QA777" s="1"/>
      <c r="QB777" s="1"/>
      <c r="QC777" s="1"/>
      <c r="QD777" s="1"/>
      <c r="QE777" s="1"/>
      <c r="QF777" s="1"/>
      <c r="QG777" s="1"/>
      <c r="QH777" s="1"/>
      <c r="QI777" s="1"/>
      <c r="QJ777" s="1"/>
      <c r="QK777" s="1"/>
      <c r="QL777" s="1"/>
      <c r="QM777" s="1"/>
      <c r="QN777" s="1"/>
      <c r="QO777" s="1"/>
      <c r="QP777" s="1"/>
      <c r="QQ777" s="1"/>
      <c r="QR777" s="1"/>
      <c r="QS777" s="1"/>
      <c r="QT777" s="1"/>
      <c r="QU777" s="1"/>
      <c r="QV777" s="1"/>
      <c r="QW777" s="1"/>
      <c r="QX777" s="1"/>
      <c r="QY777" s="1"/>
      <c r="QZ777" s="1"/>
      <c r="RA777" s="1"/>
      <c r="RB777" s="1"/>
      <c r="RC777" s="1"/>
      <c r="RD777" s="1"/>
      <c r="RE777" s="1"/>
      <c r="RF777" s="1"/>
      <c r="RG777" s="1"/>
      <c r="RH777" s="1"/>
      <c r="RI777" s="1"/>
      <c r="RJ777" s="1"/>
      <c r="RK777" s="1"/>
      <c r="RL777" s="1"/>
      <c r="RM777" s="1"/>
      <c r="RN777" s="1"/>
      <c r="RO777" s="1"/>
      <c r="RP777" s="1"/>
      <c r="RQ777" s="1"/>
      <c r="RR777" s="1"/>
      <c r="RS777" s="1"/>
      <c r="RT777" s="1"/>
      <c r="RU777" s="1"/>
      <c r="RV777" s="1"/>
      <c r="RW777" s="1"/>
      <c r="RX777" s="1"/>
      <c r="RY777" s="1"/>
      <c r="RZ777" s="1"/>
      <c r="SA777" s="1"/>
      <c r="SB777" s="1"/>
      <c r="SC777" s="1"/>
      <c r="SD777" s="1"/>
      <c r="SE777" s="1"/>
      <c r="SF777" s="1"/>
      <c r="SG777" s="1"/>
      <c r="SH777" s="1"/>
      <c r="SI777" s="1"/>
      <c r="SJ777" s="1"/>
      <c r="SK777" s="1"/>
      <c r="SL777" s="1"/>
      <c r="SM777" s="1"/>
      <c r="SN777" s="1"/>
      <c r="SO777" s="1"/>
      <c r="SP777" s="1"/>
      <c r="SQ777" s="1"/>
      <c r="SR777" s="1"/>
      <c r="SS777" s="1"/>
      <c r="ST777" s="1"/>
      <c r="SU777" s="1"/>
      <c r="SV777" s="1"/>
      <c r="SW777" s="1"/>
      <c r="SX777" s="1"/>
      <c r="SY777" s="1"/>
      <c r="SZ777" s="1"/>
      <c r="TA777" s="1"/>
      <c r="TB777" s="1"/>
      <c r="TC777" s="1"/>
      <c r="TD777" s="1"/>
      <c r="TE777" s="1"/>
      <c r="TF777" s="1"/>
      <c r="TG777" s="1"/>
      <c r="TH777" s="1"/>
      <c r="TI777" s="1"/>
      <c r="TJ777" s="1"/>
      <c r="TK777" s="1"/>
      <c r="TL777" s="1"/>
      <c r="TM777" s="1"/>
      <c r="TN777" s="1"/>
      <c r="TO777" s="1"/>
      <c r="TP777" s="1"/>
      <c r="TQ777" s="1"/>
      <c r="TR777" s="1"/>
      <c r="TS777" s="1"/>
      <c r="TT777" s="1"/>
      <c r="TU777" s="1"/>
      <c r="TV777" s="1"/>
      <c r="TW777" s="1"/>
      <c r="TX777" s="1"/>
      <c r="TY777" s="1"/>
      <c r="TZ777" s="1"/>
      <c r="UA777" s="1"/>
      <c r="UB777" s="1"/>
      <c r="UC777" s="1"/>
      <c r="UD777" s="1"/>
      <c r="UE777" s="1"/>
      <c r="UF777" s="1"/>
      <c r="UG777" s="1"/>
      <c r="UH777" s="1"/>
      <c r="UI777" s="1"/>
      <c r="UJ777" s="1"/>
      <c r="UK777" s="1"/>
      <c r="UL777" s="1"/>
      <c r="UM777" s="1"/>
      <c r="UN777" s="1"/>
      <c r="UO777" s="1"/>
      <c r="UP777" s="1"/>
      <c r="UQ777" s="1"/>
      <c r="UR777" s="1"/>
      <c r="US777" s="1"/>
      <c r="UT777" s="1"/>
      <c r="UU777" s="1"/>
      <c r="UV777" s="1"/>
      <c r="UW777" s="1"/>
      <c r="UX777" s="1"/>
      <c r="UY777" s="1"/>
      <c r="UZ777" s="1"/>
      <c r="VA777" s="1"/>
      <c r="VB777" s="1"/>
      <c r="VC777" s="1"/>
      <c r="VD777" s="1"/>
      <c r="VE777" s="1"/>
      <c r="VF777" s="1"/>
      <c r="VG777" s="1"/>
      <c r="VH777" s="1"/>
      <c r="VI777" s="1"/>
      <c r="VJ777" s="1"/>
      <c r="VK777" s="1"/>
      <c r="VL777" s="1"/>
      <c r="VM777" s="1"/>
      <c r="VN777" s="1"/>
      <c r="VO777" s="1"/>
      <c r="VP777" s="1"/>
      <c r="VQ777" s="1"/>
      <c r="VR777" s="1"/>
      <c r="VS777" s="1"/>
      <c r="VT777" s="1"/>
      <c r="VU777" s="1"/>
      <c r="VV777" s="1"/>
      <c r="VW777" s="1"/>
      <c r="VX777" s="1"/>
      <c r="VY777" s="1"/>
      <c r="VZ777" s="1"/>
      <c r="WA777" s="1"/>
      <c r="WB777" s="1"/>
      <c r="WC777" s="1"/>
      <c r="WD777" s="1"/>
      <c r="WE777" s="1"/>
      <c r="WF777" s="1"/>
      <c r="WG777" s="1"/>
      <c r="WH777" s="1"/>
      <c r="WI777" s="1"/>
      <c r="WJ777" s="1"/>
      <c r="WK777" s="1"/>
      <c r="WL777" s="1"/>
      <c r="WM777" s="1"/>
      <c r="WN777" s="1"/>
      <c r="WO777" s="1"/>
      <c r="WP777" s="1"/>
      <c r="WQ777" s="1"/>
      <c r="WR777" s="1"/>
      <c r="WS777" s="1"/>
      <c r="WT777" s="1"/>
      <c r="WU777" s="1"/>
      <c r="WV777" s="1"/>
      <c r="WW777" s="1"/>
      <c r="WX777" s="1"/>
      <c r="WY777" s="1"/>
      <c r="WZ777" s="1"/>
      <c r="XA777" s="1"/>
      <c r="XB777" s="1"/>
      <c r="XC777" s="1"/>
      <c r="XD777" s="1"/>
      <c r="XE777" s="1"/>
      <c r="XF777" s="1"/>
      <c r="XG777" s="1"/>
      <c r="XH777" s="1"/>
      <c r="XI777" s="1"/>
      <c r="XJ777" s="1"/>
      <c r="XK777" s="1"/>
      <c r="XL777" s="1"/>
      <c r="XM777" s="1"/>
      <c r="XN777" s="1"/>
      <c r="XO777" s="1"/>
      <c r="XP777" s="1"/>
      <c r="XQ777" s="1"/>
      <c r="XR777" s="1"/>
      <c r="XS777" s="1"/>
      <c r="XT777" s="1"/>
      <c r="XU777" s="1"/>
      <c r="XV777" s="1"/>
      <c r="XW777" s="1"/>
      <c r="XX777" s="1"/>
      <c r="XY777" s="1"/>
      <c r="XZ777" s="1"/>
      <c r="YA777" s="1"/>
      <c r="YB777" s="1"/>
      <c r="YC777" s="1"/>
      <c r="YD777" s="1"/>
      <c r="YE777" s="1"/>
      <c r="YF777" s="1"/>
      <c r="YG777" s="1"/>
      <c r="YH777" s="1"/>
      <c r="YI777" s="1"/>
      <c r="YJ777" s="1"/>
      <c r="YK777" s="1"/>
      <c r="YL777" s="1"/>
      <c r="YM777" s="1"/>
      <c r="YN777" s="1"/>
      <c r="YO777" s="1"/>
      <c r="YP777" s="1"/>
      <c r="YQ777" s="1"/>
      <c r="YR777" s="1"/>
      <c r="YS777" s="1"/>
      <c r="YT777" s="1"/>
      <c r="YU777" s="1"/>
      <c r="YV777" s="1"/>
      <c r="YW777" s="1"/>
      <c r="YX777" s="1"/>
      <c r="YY777" s="1"/>
      <c r="YZ777" s="1"/>
      <c r="ZA777" s="1"/>
      <c r="ZB777" s="1"/>
      <c r="ZC777" s="1"/>
      <c r="ZD777" s="1"/>
      <c r="ZE777" s="1"/>
      <c r="ZF777" s="1"/>
      <c r="ZG777" s="1"/>
      <c r="ZH777" s="1"/>
      <c r="ZI777" s="1"/>
      <c r="ZJ777" s="1"/>
      <c r="ZK777" s="1"/>
      <c r="ZL777" s="1"/>
      <c r="ZM777" s="1"/>
      <c r="ZN777" s="1"/>
      <c r="ZO777" s="1"/>
      <c r="ZP777" s="1"/>
      <c r="ZQ777" s="1"/>
      <c r="ZR777" s="1"/>
      <c r="ZS777" s="1"/>
      <c r="ZT777" s="1"/>
      <c r="ZU777" s="1"/>
      <c r="ZV777" s="1"/>
      <c r="ZW777" s="1"/>
      <c r="ZX777" s="1"/>
      <c r="ZY777" s="1"/>
      <c r="ZZ777" s="1"/>
      <c r="AAA777" s="1"/>
      <c r="AAB777" s="1"/>
      <c r="AAC777" s="1"/>
      <c r="AAD777" s="1"/>
      <c r="AAE777" s="1"/>
      <c r="AAF777" s="1"/>
      <c r="AAG777" s="1"/>
      <c r="AAH777" s="1"/>
      <c r="AAI777" s="1"/>
      <c r="AAJ777" s="1"/>
      <c r="AAK777" s="1"/>
      <c r="AAL777" s="1"/>
      <c r="AAM777" s="1"/>
      <c r="AAN777" s="1"/>
      <c r="AAO777" s="1"/>
      <c r="AAP777" s="1"/>
      <c r="AAQ777" s="1"/>
      <c r="AAR777" s="1"/>
      <c r="AAS777" s="1"/>
      <c r="AAT777" s="1"/>
      <c r="AAU777" s="1"/>
      <c r="AAV777" s="1"/>
      <c r="AAW777" s="1"/>
      <c r="AAX777" s="1"/>
      <c r="AAY777" s="1"/>
      <c r="AAZ777" s="1"/>
      <c r="ABA777" s="1"/>
      <c r="ABB777" s="1"/>
      <c r="ABC777" s="1"/>
      <c r="ABD777" s="1"/>
      <c r="ABE777" s="1"/>
      <c r="ABF777" s="1"/>
      <c r="ABG777" s="1"/>
      <c r="ABH777" s="1"/>
      <c r="ABI777" s="1"/>
      <c r="ABJ777" s="1"/>
      <c r="ABK777" s="1"/>
      <c r="ABL777" s="1"/>
      <c r="ABM777" s="1"/>
      <c r="ABN777" s="1"/>
      <c r="ABO777" s="1"/>
      <c r="ABP777" s="1"/>
      <c r="ABQ777" s="1"/>
      <c r="ABR777" s="1"/>
      <c r="ABS777" s="1"/>
      <c r="ABT777" s="1"/>
      <c r="ABU777" s="1"/>
      <c r="ABV777" s="1"/>
      <c r="ABW777" s="1"/>
      <c r="ABX777" s="1"/>
      <c r="ABY777" s="1"/>
      <c r="ABZ777" s="1"/>
      <c r="ACA777" s="1"/>
      <c r="ACB777" s="1"/>
      <c r="ACC777" s="1"/>
      <c r="ACD777" s="1"/>
      <c r="ACE777" s="1"/>
      <c r="ACF777" s="1"/>
      <c r="ACG777" s="1"/>
      <c r="ACH777" s="1"/>
      <c r="ACI777" s="1"/>
      <c r="ACJ777" s="1"/>
      <c r="ACK777" s="1"/>
      <c r="ACL777" s="1"/>
      <c r="ACM777" s="1"/>
      <c r="ACN777" s="1"/>
      <c r="ACO777" s="1"/>
      <c r="ACP777" s="1"/>
      <c r="ACQ777" s="1"/>
      <c r="ACR777" s="1"/>
      <c r="ACS777" s="1"/>
      <c r="ACT777" s="1"/>
      <c r="ACU777" s="1"/>
      <c r="ACV777" s="1"/>
      <c r="ACW777" s="1"/>
      <c r="ACX777" s="1"/>
      <c r="ACY777" s="1"/>
      <c r="ACZ777" s="1"/>
      <c r="ADA777" s="1"/>
      <c r="ADB777" s="1"/>
      <c r="ADC777" s="1"/>
      <c r="ADD777" s="1"/>
      <c r="ADE777" s="1"/>
      <c r="ADF777" s="1"/>
      <c r="ADG777" s="1"/>
      <c r="ADH777" s="1"/>
      <c r="ADI777" s="1"/>
      <c r="ADJ777" s="1"/>
      <c r="ADK777" s="1"/>
      <c r="ADL777" s="1"/>
      <c r="ADM777" s="1"/>
      <c r="ADN777" s="1"/>
      <c r="ADO777" s="1"/>
      <c r="ADP777" s="1"/>
      <c r="ADQ777" s="1"/>
      <c r="ADR777" s="1"/>
      <c r="ADS777" s="1"/>
      <c r="ADT777" s="1"/>
      <c r="ADU777" s="1"/>
      <c r="ADV777" s="1"/>
      <c r="ADW777" s="1"/>
      <c r="ADX777" s="1"/>
      <c r="ADY777" s="1"/>
      <c r="ADZ777" s="1"/>
      <c r="AEA777" s="1"/>
      <c r="AEB777" s="1"/>
      <c r="AEC777" s="1"/>
      <c r="AED777" s="1"/>
      <c r="AEE777" s="1"/>
      <c r="AEF777" s="1"/>
      <c r="AEG777" s="1"/>
      <c r="AEH777" s="1"/>
      <c r="AEI777" s="1"/>
      <c r="AEJ777" s="1"/>
      <c r="AEK777" s="1"/>
      <c r="AEL777" s="1"/>
      <c r="AEM777" s="1"/>
      <c r="AEN777" s="1"/>
      <c r="AEO777" s="1"/>
      <c r="AEP777" s="1"/>
      <c r="AEQ777" s="1"/>
      <c r="AER777" s="1"/>
      <c r="AES777" s="1"/>
      <c r="AET777" s="1"/>
      <c r="AEU777" s="1"/>
      <c r="AEV777" s="1"/>
      <c r="AEW777" s="1"/>
      <c r="AEX777" s="1"/>
      <c r="AEY777" s="1"/>
      <c r="AEZ777" s="1"/>
      <c r="AFA777" s="1"/>
      <c r="AFB777" s="1"/>
      <c r="AFC777" s="1"/>
      <c r="AFD777" s="1"/>
      <c r="AFE777" s="1"/>
      <c r="AFF777" s="1"/>
      <c r="AFG777" s="1"/>
      <c r="AFH777" s="1"/>
      <c r="AFI777" s="1"/>
      <c r="AFJ777" s="1"/>
      <c r="AFK777" s="1"/>
      <c r="AFL777" s="1"/>
      <c r="AFM777" s="1"/>
      <c r="AFN777" s="1"/>
      <c r="AFO777" s="1"/>
      <c r="AFP777" s="1"/>
      <c r="AFQ777" s="1"/>
      <c r="AFR777" s="1"/>
      <c r="AFS777" s="1"/>
      <c r="AFT777" s="1"/>
      <c r="AFU777" s="1"/>
      <c r="AFV777" s="1"/>
      <c r="AFW777" s="1"/>
      <c r="AFX777" s="1"/>
      <c r="AFY777" s="1"/>
      <c r="AFZ777" s="1"/>
      <c r="AGA777" s="1"/>
      <c r="AGB777" s="1"/>
      <c r="AGC777" s="1"/>
      <c r="AGD777" s="1"/>
      <c r="AGE777" s="1"/>
      <c r="AGF777" s="1"/>
      <c r="AGG777" s="1"/>
      <c r="AGH777" s="1"/>
      <c r="AGI777" s="1"/>
      <c r="AGJ777" s="1"/>
      <c r="AGK777" s="1"/>
      <c r="AGL777" s="1"/>
      <c r="AGM777" s="1"/>
      <c r="AGN777" s="1"/>
      <c r="AGO777" s="1"/>
      <c r="AGP777" s="1"/>
      <c r="AGQ777" s="1"/>
      <c r="AGR777" s="1"/>
      <c r="AGS777" s="1"/>
      <c r="AGT777" s="1"/>
      <c r="AGU777" s="1"/>
      <c r="AGV777" s="1"/>
      <c r="AGW777" s="1"/>
      <c r="AGX777" s="1"/>
      <c r="AGY777" s="1"/>
      <c r="AGZ777" s="1"/>
      <c r="AHA777" s="1"/>
      <c r="AHB777" s="1"/>
      <c r="AHC777" s="1"/>
      <c r="AHD777" s="1"/>
      <c r="AHE777" s="1"/>
      <c r="AHF777" s="1"/>
      <c r="AHG777" s="1"/>
      <c r="AHH777" s="1"/>
      <c r="AHI777" s="1"/>
      <c r="AHJ777" s="1"/>
      <c r="AHK777" s="1"/>
      <c r="AHL777" s="1"/>
      <c r="AHM777" s="1"/>
      <c r="AHN777" s="1"/>
      <c r="AHO777" s="1"/>
      <c r="AHP777" s="1"/>
      <c r="AHQ777" s="1"/>
      <c r="AHR777" s="1"/>
      <c r="AHS777" s="1"/>
      <c r="AHT777" s="1"/>
      <c r="AHU777" s="1"/>
      <c r="AHV777" s="1"/>
      <c r="AHW777" s="1"/>
      <c r="AHX777" s="1"/>
      <c r="AHY777" s="1"/>
      <c r="AHZ777" s="1"/>
      <c r="AIA777" s="1"/>
      <c r="AIB777" s="1"/>
      <c r="AIC777" s="1"/>
      <c r="AID777" s="1"/>
      <c r="AIE777" s="1"/>
      <c r="AIF777" s="1"/>
      <c r="AIG777" s="1"/>
      <c r="AIH777" s="1"/>
      <c r="AII777" s="1"/>
      <c r="AIJ777" s="1"/>
      <c r="AIK777" s="1"/>
      <c r="AIL777" s="1"/>
      <c r="AIM777" s="1"/>
      <c r="AIN777" s="1"/>
      <c r="AIO777" s="1"/>
      <c r="AIP777" s="1"/>
      <c r="AIQ777" s="1"/>
      <c r="AIR777" s="1"/>
      <c r="AIS777" s="1"/>
      <c r="AIT777" s="1"/>
      <c r="AIU777" s="1"/>
      <c r="AIV777" s="1"/>
      <c r="AIW777" s="1"/>
      <c r="AIX777" s="1"/>
      <c r="AIY777" s="1"/>
      <c r="AIZ777" s="1"/>
      <c r="AJA777" s="1"/>
      <c r="AJB777" s="1"/>
      <c r="AJC777" s="1"/>
      <c r="AJD777" s="1"/>
      <c r="AJE777" s="1"/>
      <c r="AJF777" s="1"/>
      <c r="AJG777" s="1"/>
      <c r="AJH777" s="1"/>
      <c r="AJI777" s="1"/>
      <c r="AJJ777" s="1"/>
      <c r="AJK777" s="1"/>
      <c r="AJL777" s="1"/>
      <c r="AJM777" s="1"/>
      <c r="AJN777" s="1"/>
      <c r="AJO777" s="1"/>
      <c r="AJP777" s="1"/>
      <c r="AJQ777" s="1"/>
      <c r="AJR777" s="1"/>
      <c r="AJS777" s="1"/>
      <c r="AJT777" s="1"/>
      <c r="AJU777" s="1"/>
      <c r="AJV777" s="1"/>
      <c r="AJW777" s="1"/>
      <c r="AJX777" s="1"/>
      <c r="AJY777" s="1"/>
      <c r="AJZ777" s="1"/>
      <c r="AKA777" s="1"/>
      <c r="AKB777" s="1"/>
      <c r="AKC777" s="1"/>
      <c r="AKD777" s="1"/>
      <c r="AKE777" s="1"/>
      <c r="AKF777" s="1"/>
      <c r="AKG777" s="1"/>
      <c r="AKH777" s="1"/>
      <c r="AKI777" s="1"/>
      <c r="AKJ777" s="1"/>
      <c r="AKK777" s="1"/>
      <c r="AKL777" s="1"/>
      <c r="AKM777" s="1"/>
      <c r="AKN777" s="1"/>
      <c r="AKO777" s="1"/>
      <c r="AKP777" s="1"/>
      <c r="AKQ777" s="1"/>
      <c r="AKR777" s="1"/>
      <c r="AKS777" s="1"/>
      <c r="AKT777" s="1"/>
      <c r="AKU777" s="1"/>
      <c r="AKV777" s="1"/>
      <c r="AKW777" s="1"/>
      <c r="AKX777" s="1"/>
      <c r="AKY777" s="1"/>
      <c r="AKZ777" s="1"/>
      <c r="ALA777" s="1"/>
      <c r="ALB777" s="1"/>
      <c r="ALC777" s="1"/>
      <c r="ALD777" s="1"/>
      <c r="ALE777" s="1"/>
      <c r="ALF777" s="1"/>
      <c r="ALG777" s="1"/>
      <c r="ALH777" s="1"/>
      <c r="ALI777" s="1"/>
      <c r="ALJ777" s="1"/>
      <c r="ALK777" s="1"/>
      <c r="ALL777" s="1"/>
      <c r="ALM777" s="1"/>
      <c r="ALN777" s="1"/>
      <c r="ALO777" s="1"/>
      <c r="ALP777" s="1"/>
      <c r="ALQ777" s="1"/>
    </row>
    <row r="778" spans="2:1005" s="2" customFormat="1" hidden="1" x14ac:dyDescent="0.25">
      <c r="B778" s="5"/>
      <c r="C778" s="5"/>
      <c r="D778" s="5"/>
      <c r="E778" s="6"/>
      <c r="F778" s="7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  <c r="AA778" s="1"/>
      <c r="AB778" s="1"/>
      <c r="AC778" s="1"/>
      <c r="AD778" s="1"/>
      <c r="AE778" s="1"/>
      <c r="AF778" s="1"/>
      <c r="AG778" s="1"/>
      <c r="AH778" s="1"/>
      <c r="AI778" s="1"/>
      <c r="AJ778" s="1"/>
      <c r="AK778" s="1"/>
      <c r="AL778" s="1"/>
      <c r="AM778" s="1"/>
      <c r="AN778" s="1"/>
      <c r="AO778" s="1"/>
      <c r="AP778" s="1"/>
      <c r="AQ778" s="1"/>
      <c r="AR778" s="1"/>
      <c r="AS778" s="1"/>
      <c r="AT778" s="1"/>
      <c r="AU778" s="1"/>
      <c r="AV778" s="1"/>
      <c r="AW778" s="1"/>
      <c r="AX778" s="1"/>
      <c r="AY778" s="1"/>
      <c r="AZ778" s="1"/>
      <c r="BA778" s="1"/>
      <c r="BB778" s="1"/>
      <c r="BC778" s="1"/>
      <c r="BD778" s="1"/>
      <c r="BE778" s="1"/>
      <c r="BF778" s="1"/>
      <c r="BG778" s="1"/>
      <c r="BH778" s="1"/>
      <c r="BI778" s="1"/>
      <c r="BJ778" s="1"/>
      <c r="BK778" s="1"/>
      <c r="BL778" s="1"/>
      <c r="BM778" s="1"/>
      <c r="BN778" s="1"/>
      <c r="BO778" s="1"/>
      <c r="BP778" s="1"/>
      <c r="BQ778" s="1"/>
      <c r="BR778" s="1"/>
      <c r="BS778" s="1"/>
      <c r="BT778" s="1"/>
      <c r="BU778" s="1"/>
      <c r="BV778" s="1"/>
      <c r="BW778" s="1"/>
      <c r="BX778" s="1"/>
      <c r="BY778" s="1"/>
      <c r="BZ778" s="1"/>
      <c r="CA778" s="1"/>
      <c r="CB778" s="1"/>
      <c r="CC778" s="1"/>
      <c r="CD778" s="1"/>
      <c r="CE778" s="1"/>
      <c r="CF778" s="1"/>
      <c r="CG778" s="1"/>
      <c r="CH778" s="1"/>
      <c r="CI778" s="1"/>
      <c r="CJ778" s="1"/>
      <c r="CK778" s="1"/>
      <c r="CL778" s="1"/>
      <c r="CM778" s="1"/>
      <c r="CN778" s="1"/>
      <c r="CO778" s="1"/>
      <c r="CP778" s="1"/>
      <c r="CQ778" s="1"/>
      <c r="CR778" s="1"/>
      <c r="CS778" s="1"/>
      <c r="CT778" s="1"/>
      <c r="CU778" s="1"/>
      <c r="CV778" s="1"/>
      <c r="CW778" s="1"/>
      <c r="CX778" s="1"/>
      <c r="CY778" s="1"/>
      <c r="CZ778" s="1"/>
      <c r="DA778" s="1"/>
      <c r="DB778" s="1"/>
      <c r="DC778" s="1"/>
      <c r="DD778" s="1"/>
      <c r="DE778" s="1"/>
      <c r="DF778" s="1"/>
      <c r="DG778" s="1"/>
      <c r="DH778" s="1"/>
      <c r="DI778" s="1"/>
      <c r="DJ778" s="1"/>
      <c r="DK778" s="1"/>
      <c r="DL778" s="1"/>
      <c r="DM778" s="1"/>
      <c r="DN778" s="1"/>
      <c r="DO778" s="1"/>
      <c r="DP778" s="1"/>
      <c r="DQ778" s="1"/>
      <c r="DR778" s="1"/>
      <c r="DS778" s="1"/>
      <c r="DT778" s="1"/>
      <c r="DU778" s="1"/>
      <c r="DV778" s="1"/>
      <c r="DW778" s="1"/>
      <c r="DX778" s="1"/>
      <c r="DY778" s="1"/>
      <c r="DZ778" s="1"/>
      <c r="EA778" s="1"/>
      <c r="EB778" s="1"/>
      <c r="EC778" s="1"/>
      <c r="ED778" s="1"/>
      <c r="EE778" s="1"/>
      <c r="EF778" s="1"/>
      <c r="EG778" s="1"/>
      <c r="EH778" s="1"/>
      <c r="EI778" s="1"/>
      <c r="EJ778" s="1"/>
      <c r="EK778" s="1"/>
      <c r="EL778" s="1"/>
      <c r="EM778" s="1"/>
      <c r="EN778" s="1"/>
      <c r="EO778" s="1"/>
      <c r="EP778" s="1"/>
      <c r="EQ778" s="1"/>
      <c r="ER778" s="1"/>
      <c r="ES778" s="1"/>
      <c r="ET778" s="1"/>
      <c r="EU778" s="1"/>
      <c r="EV778" s="1"/>
      <c r="EW778" s="1"/>
      <c r="EX778" s="1"/>
      <c r="EY778" s="1"/>
      <c r="EZ778" s="1"/>
      <c r="FA778" s="1"/>
      <c r="FB778" s="1"/>
      <c r="FC778" s="1"/>
      <c r="FD778" s="1"/>
      <c r="FE778" s="1"/>
      <c r="FF778" s="1"/>
      <c r="FG778" s="1"/>
      <c r="FH778" s="1"/>
      <c r="FI778" s="1"/>
      <c r="FJ778" s="1"/>
      <c r="FK778" s="1"/>
      <c r="FL778" s="1"/>
      <c r="FM778" s="1"/>
      <c r="FN778" s="1"/>
      <c r="FO778" s="1"/>
      <c r="FP778" s="1"/>
      <c r="FQ778" s="1"/>
      <c r="FR778" s="1"/>
      <c r="FS778" s="1"/>
      <c r="FT778" s="1"/>
      <c r="FU778" s="1"/>
      <c r="FV778" s="1"/>
      <c r="FW778" s="1"/>
      <c r="FX778" s="1"/>
      <c r="FY778" s="1"/>
      <c r="FZ778" s="1"/>
      <c r="GA778" s="1"/>
      <c r="GB778" s="1"/>
      <c r="GC778" s="1"/>
      <c r="GD778" s="1"/>
      <c r="GE778" s="1"/>
      <c r="GF778" s="1"/>
      <c r="GG778" s="1"/>
      <c r="GH778" s="1"/>
      <c r="GI778" s="1"/>
      <c r="GJ778" s="1"/>
      <c r="GK778" s="1"/>
      <c r="GL778" s="1"/>
      <c r="GM778" s="1"/>
      <c r="GN778" s="1"/>
      <c r="GO778" s="1"/>
      <c r="GP778" s="1"/>
      <c r="GQ778" s="1"/>
      <c r="GR778" s="1"/>
      <c r="GS778" s="1"/>
      <c r="GT778" s="1"/>
      <c r="GU778" s="1"/>
      <c r="GV778" s="1"/>
      <c r="GW778" s="1"/>
      <c r="GX778" s="1"/>
      <c r="GY778" s="1"/>
      <c r="GZ778" s="1"/>
      <c r="HA778" s="1"/>
      <c r="HB778" s="1"/>
      <c r="HC778" s="1"/>
      <c r="HD778" s="1"/>
      <c r="HE778" s="1"/>
      <c r="HF778" s="1"/>
      <c r="HG778" s="1"/>
      <c r="HH778" s="1"/>
      <c r="HI778" s="1"/>
      <c r="HJ778" s="1"/>
      <c r="HK778" s="1"/>
      <c r="HL778" s="1"/>
      <c r="HM778" s="1"/>
      <c r="HN778" s="1"/>
      <c r="HO778" s="1"/>
      <c r="HP778" s="1"/>
      <c r="HQ778" s="1"/>
      <c r="HR778" s="1"/>
      <c r="HS778" s="1"/>
      <c r="HT778" s="1"/>
      <c r="HU778" s="1"/>
      <c r="HV778" s="1"/>
      <c r="HW778" s="1"/>
      <c r="HX778" s="1"/>
      <c r="HY778" s="1"/>
      <c r="HZ778" s="1"/>
      <c r="IA778" s="1"/>
      <c r="IB778" s="1"/>
      <c r="IC778" s="1"/>
      <c r="ID778" s="1"/>
      <c r="IE778" s="1"/>
      <c r="IF778" s="1"/>
      <c r="IG778" s="1"/>
      <c r="IH778" s="1"/>
      <c r="II778" s="1"/>
      <c r="IJ778" s="1"/>
      <c r="IK778" s="1"/>
      <c r="IL778" s="1"/>
      <c r="IM778" s="1"/>
      <c r="IN778" s="1"/>
      <c r="IO778" s="1"/>
      <c r="IP778" s="1"/>
      <c r="IQ778" s="1"/>
      <c r="IR778" s="1"/>
      <c r="IS778" s="1"/>
      <c r="IT778" s="1"/>
      <c r="IU778" s="1"/>
      <c r="IV778" s="1"/>
      <c r="IW778" s="1"/>
      <c r="IX778" s="1"/>
      <c r="IY778" s="1"/>
      <c r="IZ778" s="1"/>
      <c r="JA778" s="1"/>
      <c r="JB778" s="1"/>
      <c r="JC778" s="1"/>
      <c r="JD778" s="1"/>
      <c r="JE778" s="1"/>
      <c r="JF778" s="1"/>
      <c r="JG778" s="1"/>
      <c r="JH778" s="1"/>
      <c r="JI778" s="1"/>
      <c r="JJ778" s="1"/>
      <c r="JK778" s="1"/>
      <c r="JL778" s="1"/>
      <c r="JM778" s="1"/>
      <c r="JN778" s="1"/>
      <c r="JO778" s="1"/>
      <c r="JP778" s="1"/>
      <c r="JQ778" s="1"/>
      <c r="JR778" s="1"/>
      <c r="JS778" s="1"/>
      <c r="JT778" s="1"/>
      <c r="JU778" s="1"/>
      <c r="JV778" s="1"/>
      <c r="JW778" s="1"/>
      <c r="JX778" s="1"/>
      <c r="JY778" s="1"/>
      <c r="JZ778" s="1"/>
      <c r="KA778" s="1"/>
      <c r="KB778" s="1"/>
      <c r="KC778" s="1"/>
      <c r="KD778" s="1"/>
      <c r="KE778" s="1"/>
      <c r="KF778" s="1"/>
      <c r="KG778" s="1"/>
      <c r="KH778" s="1"/>
      <c r="KI778" s="1"/>
      <c r="KJ778" s="1"/>
      <c r="KK778" s="1"/>
      <c r="KL778" s="1"/>
      <c r="KM778" s="1"/>
      <c r="KN778" s="1"/>
      <c r="KO778" s="1"/>
      <c r="KP778" s="1"/>
      <c r="KQ778" s="1"/>
      <c r="KR778" s="1"/>
      <c r="KS778" s="1"/>
      <c r="KT778" s="1"/>
      <c r="KU778" s="1"/>
      <c r="KV778" s="1"/>
      <c r="KW778" s="1"/>
      <c r="KX778" s="1"/>
      <c r="KY778" s="1"/>
      <c r="KZ778" s="1"/>
      <c r="LA778" s="1"/>
      <c r="LB778" s="1"/>
      <c r="LC778" s="1"/>
      <c r="LD778" s="1"/>
      <c r="LE778" s="1"/>
      <c r="LF778" s="1"/>
      <c r="LG778" s="1"/>
      <c r="LH778" s="1"/>
      <c r="LI778" s="1"/>
      <c r="LJ778" s="1"/>
      <c r="LK778" s="1"/>
      <c r="LL778" s="1"/>
      <c r="LM778" s="1"/>
      <c r="LN778" s="1"/>
      <c r="LO778" s="1"/>
      <c r="LP778" s="1"/>
      <c r="LQ778" s="1"/>
      <c r="LR778" s="1"/>
      <c r="LS778" s="1"/>
      <c r="LT778" s="1"/>
      <c r="LU778" s="1"/>
      <c r="LV778" s="1"/>
      <c r="LW778" s="1"/>
      <c r="LX778" s="1"/>
      <c r="LY778" s="1"/>
      <c r="LZ778" s="1"/>
      <c r="MA778" s="1"/>
      <c r="MB778" s="1"/>
      <c r="MC778" s="1"/>
      <c r="MD778" s="1"/>
      <c r="ME778" s="1"/>
      <c r="MF778" s="1"/>
      <c r="MG778" s="1"/>
      <c r="MH778" s="1"/>
      <c r="MI778" s="1"/>
      <c r="MJ778" s="1"/>
      <c r="MK778" s="1"/>
      <c r="ML778" s="1"/>
      <c r="MM778" s="1"/>
      <c r="MN778" s="1"/>
      <c r="MO778" s="1"/>
      <c r="MP778" s="1"/>
      <c r="MQ778" s="1"/>
      <c r="MR778" s="1"/>
      <c r="MS778" s="1"/>
      <c r="MT778" s="1"/>
      <c r="MU778" s="1"/>
      <c r="MV778" s="1"/>
      <c r="MW778" s="1"/>
      <c r="MX778" s="1"/>
      <c r="MY778" s="1"/>
      <c r="MZ778" s="1"/>
      <c r="NA778" s="1"/>
      <c r="NB778" s="1"/>
      <c r="NC778" s="1"/>
      <c r="ND778" s="1"/>
      <c r="NE778" s="1"/>
      <c r="NF778" s="1"/>
      <c r="NG778" s="1"/>
      <c r="NH778" s="1"/>
      <c r="NI778" s="1"/>
      <c r="NJ778" s="1"/>
      <c r="NK778" s="1"/>
      <c r="NL778" s="1"/>
      <c r="NM778" s="1"/>
      <c r="NN778" s="1"/>
      <c r="NO778" s="1"/>
      <c r="NP778" s="1"/>
      <c r="NQ778" s="1"/>
      <c r="NR778" s="1"/>
      <c r="NS778" s="1"/>
      <c r="NT778" s="1"/>
      <c r="NU778" s="1"/>
      <c r="NV778" s="1"/>
      <c r="NW778" s="1"/>
      <c r="NX778" s="1"/>
      <c r="NY778" s="1"/>
      <c r="NZ778" s="1"/>
      <c r="OA778" s="1"/>
      <c r="OB778" s="1"/>
      <c r="OC778" s="1"/>
      <c r="OD778" s="1"/>
      <c r="OE778" s="1"/>
      <c r="OF778" s="1"/>
      <c r="OG778" s="1"/>
      <c r="OH778" s="1"/>
      <c r="OI778" s="1"/>
      <c r="OJ778" s="1"/>
      <c r="OK778" s="1"/>
      <c r="OL778" s="1"/>
      <c r="OM778" s="1"/>
      <c r="ON778" s="1"/>
      <c r="OO778" s="1"/>
      <c r="OP778" s="1"/>
      <c r="OQ778" s="1"/>
      <c r="OR778" s="1"/>
      <c r="OS778" s="1"/>
      <c r="OT778" s="1"/>
      <c r="OU778" s="1"/>
      <c r="OV778" s="1"/>
      <c r="OW778" s="1"/>
      <c r="OX778" s="1"/>
      <c r="OY778" s="1"/>
      <c r="OZ778" s="1"/>
      <c r="PA778" s="1"/>
      <c r="PB778" s="1"/>
      <c r="PC778" s="1"/>
      <c r="PD778" s="1"/>
      <c r="PE778" s="1"/>
      <c r="PF778" s="1"/>
      <c r="PG778" s="1"/>
      <c r="PH778" s="1"/>
      <c r="PI778" s="1"/>
      <c r="PJ778" s="1"/>
      <c r="PK778" s="1"/>
      <c r="PL778" s="1"/>
      <c r="PM778" s="1"/>
      <c r="PN778" s="1"/>
      <c r="PO778" s="1"/>
      <c r="PP778" s="1"/>
      <c r="PQ778" s="1"/>
      <c r="PR778" s="1"/>
      <c r="PS778" s="1"/>
      <c r="PT778" s="1"/>
      <c r="PU778" s="1"/>
      <c r="PV778" s="1"/>
      <c r="PW778" s="1"/>
      <c r="PX778" s="1"/>
      <c r="PY778" s="1"/>
      <c r="PZ778" s="1"/>
      <c r="QA778" s="1"/>
      <c r="QB778" s="1"/>
      <c r="QC778" s="1"/>
      <c r="QD778" s="1"/>
      <c r="QE778" s="1"/>
      <c r="QF778" s="1"/>
      <c r="QG778" s="1"/>
      <c r="QH778" s="1"/>
      <c r="QI778" s="1"/>
      <c r="QJ778" s="1"/>
      <c r="QK778" s="1"/>
      <c r="QL778" s="1"/>
      <c r="QM778" s="1"/>
      <c r="QN778" s="1"/>
      <c r="QO778" s="1"/>
      <c r="QP778" s="1"/>
      <c r="QQ778" s="1"/>
      <c r="QR778" s="1"/>
      <c r="QS778" s="1"/>
      <c r="QT778" s="1"/>
      <c r="QU778" s="1"/>
      <c r="QV778" s="1"/>
      <c r="QW778" s="1"/>
      <c r="QX778" s="1"/>
      <c r="QY778" s="1"/>
      <c r="QZ778" s="1"/>
      <c r="RA778" s="1"/>
      <c r="RB778" s="1"/>
      <c r="RC778" s="1"/>
      <c r="RD778" s="1"/>
      <c r="RE778" s="1"/>
      <c r="RF778" s="1"/>
      <c r="RG778" s="1"/>
      <c r="RH778" s="1"/>
      <c r="RI778" s="1"/>
      <c r="RJ778" s="1"/>
      <c r="RK778" s="1"/>
      <c r="RL778" s="1"/>
      <c r="RM778" s="1"/>
      <c r="RN778" s="1"/>
      <c r="RO778" s="1"/>
      <c r="RP778" s="1"/>
      <c r="RQ778" s="1"/>
      <c r="RR778" s="1"/>
      <c r="RS778" s="1"/>
      <c r="RT778" s="1"/>
      <c r="RU778" s="1"/>
      <c r="RV778" s="1"/>
      <c r="RW778" s="1"/>
      <c r="RX778" s="1"/>
      <c r="RY778" s="1"/>
      <c r="RZ778" s="1"/>
      <c r="SA778" s="1"/>
      <c r="SB778" s="1"/>
      <c r="SC778" s="1"/>
      <c r="SD778" s="1"/>
      <c r="SE778" s="1"/>
      <c r="SF778" s="1"/>
      <c r="SG778" s="1"/>
      <c r="SH778" s="1"/>
      <c r="SI778" s="1"/>
      <c r="SJ778" s="1"/>
      <c r="SK778" s="1"/>
      <c r="SL778" s="1"/>
      <c r="SM778" s="1"/>
      <c r="SN778" s="1"/>
      <c r="SO778" s="1"/>
      <c r="SP778" s="1"/>
      <c r="SQ778" s="1"/>
      <c r="SR778" s="1"/>
      <c r="SS778" s="1"/>
      <c r="ST778" s="1"/>
      <c r="SU778" s="1"/>
      <c r="SV778" s="1"/>
      <c r="SW778" s="1"/>
      <c r="SX778" s="1"/>
      <c r="SY778" s="1"/>
      <c r="SZ778" s="1"/>
      <c r="TA778" s="1"/>
      <c r="TB778" s="1"/>
      <c r="TC778" s="1"/>
      <c r="TD778" s="1"/>
      <c r="TE778" s="1"/>
      <c r="TF778" s="1"/>
      <c r="TG778" s="1"/>
      <c r="TH778" s="1"/>
      <c r="TI778" s="1"/>
      <c r="TJ778" s="1"/>
      <c r="TK778" s="1"/>
      <c r="TL778" s="1"/>
      <c r="TM778" s="1"/>
      <c r="TN778" s="1"/>
      <c r="TO778" s="1"/>
      <c r="TP778" s="1"/>
      <c r="TQ778" s="1"/>
      <c r="TR778" s="1"/>
      <c r="TS778" s="1"/>
      <c r="TT778" s="1"/>
      <c r="TU778" s="1"/>
      <c r="TV778" s="1"/>
      <c r="TW778" s="1"/>
      <c r="TX778" s="1"/>
      <c r="TY778" s="1"/>
      <c r="TZ778" s="1"/>
      <c r="UA778" s="1"/>
      <c r="UB778" s="1"/>
      <c r="UC778" s="1"/>
      <c r="UD778" s="1"/>
      <c r="UE778" s="1"/>
      <c r="UF778" s="1"/>
      <c r="UG778" s="1"/>
      <c r="UH778" s="1"/>
      <c r="UI778" s="1"/>
      <c r="UJ778" s="1"/>
      <c r="UK778" s="1"/>
      <c r="UL778" s="1"/>
      <c r="UM778" s="1"/>
      <c r="UN778" s="1"/>
      <c r="UO778" s="1"/>
      <c r="UP778" s="1"/>
      <c r="UQ778" s="1"/>
      <c r="UR778" s="1"/>
      <c r="US778" s="1"/>
      <c r="UT778" s="1"/>
      <c r="UU778" s="1"/>
      <c r="UV778" s="1"/>
      <c r="UW778" s="1"/>
      <c r="UX778" s="1"/>
      <c r="UY778" s="1"/>
      <c r="UZ778" s="1"/>
      <c r="VA778" s="1"/>
      <c r="VB778" s="1"/>
      <c r="VC778" s="1"/>
      <c r="VD778" s="1"/>
      <c r="VE778" s="1"/>
      <c r="VF778" s="1"/>
      <c r="VG778" s="1"/>
      <c r="VH778" s="1"/>
      <c r="VI778" s="1"/>
      <c r="VJ778" s="1"/>
      <c r="VK778" s="1"/>
      <c r="VL778" s="1"/>
      <c r="VM778" s="1"/>
      <c r="VN778" s="1"/>
      <c r="VO778" s="1"/>
      <c r="VP778" s="1"/>
      <c r="VQ778" s="1"/>
      <c r="VR778" s="1"/>
      <c r="VS778" s="1"/>
      <c r="VT778" s="1"/>
      <c r="VU778" s="1"/>
      <c r="VV778" s="1"/>
      <c r="VW778" s="1"/>
      <c r="VX778" s="1"/>
      <c r="VY778" s="1"/>
      <c r="VZ778" s="1"/>
      <c r="WA778" s="1"/>
      <c r="WB778" s="1"/>
      <c r="WC778" s="1"/>
      <c r="WD778" s="1"/>
      <c r="WE778" s="1"/>
      <c r="WF778" s="1"/>
      <c r="WG778" s="1"/>
      <c r="WH778" s="1"/>
      <c r="WI778" s="1"/>
      <c r="WJ778" s="1"/>
      <c r="WK778" s="1"/>
      <c r="WL778" s="1"/>
      <c r="WM778" s="1"/>
      <c r="WN778" s="1"/>
      <c r="WO778" s="1"/>
      <c r="WP778" s="1"/>
      <c r="WQ778" s="1"/>
      <c r="WR778" s="1"/>
      <c r="WS778" s="1"/>
      <c r="WT778" s="1"/>
      <c r="WU778" s="1"/>
      <c r="WV778" s="1"/>
      <c r="WW778" s="1"/>
      <c r="WX778" s="1"/>
      <c r="WY778" s="1"/>
      <c r="WZ778" s="1"/>
      <c r="XA778" s="1"/>
      <c r="XB778" s="1"/>
      <c r="XC778" s="1"/>
      <c r="XD778" s="1"/>
      <c r="XE778" s="1"/>
      <c r="XF778" s="1"/>
      <c r="XG778" s="1"/>
      <c r="XH778" s="1"/>
      <c r="XI778" s="1"/>
      <c r="XJ778" s="1"/>
      <c r="XK778" s="1"/>
      <c r="XL778" s="1"/>
      <c r="XM778" s="1"/>
      <c r="XN778" s="1"/>
      <c r="XO778" s="1"/>
      <c r="XP778" s="1"/>
      <c r="XQ778" s="1"/>
      <c r="XR778" s="1"/>
      <c r="XS778" s="1"/>
      <c r="XT778" s="1"/>
      <c r="XU778" s="1"/>
      <c r="XV778" s="1"/>
      <c r="XW778" s="1"/>
      <c r="XX778" s="1"/>
      <c r="XY778" s="1"/>
      <c r="XZ778" s="1"/>
      <c r="YA778" s="1"/>
      <c r="YB778" s="1"/>
      <c r="YC778" s="1"/>
      <c r="YD778" s="1"/>
      <c r="YE778" s="1"/>
      <c r="YF778" s="1"/>
      <c r="YG778" s="1"/>
      <c r="YH778" s="1"/>
      <c r="YI778" s="1"/>
      <c r="YJ778" s="1"/>
      <c r="YK778" s="1"/>
      <c r="YL778" s="1"/>
      <c r="YM778" s="1"/>
      <c r="YN778" s="1"/>
      <c r="YO778" s="1"/>
      <c r="YP778" s="1"/>
      <c r="YQ778" s="1"/>
      <c r="YR778" s="1"/>
      <c r="YS778" s="1"/>
      <c r="YT778" s="1"/>
      <c r="YU778" s="1"/>
      <c r="YV778" s="1"/>
      <c r="YW778" s="1"/>
      <c r="YX778" s="1"/>
      <c r="YY778" s="1"/>
      <c r="YZ778" s="1"/>
      <c r="ZA778" s="1"/>
      <c r="ZB778" s="1"/>
      <c r="ZC778" s="1"/>
      <c r="ZD778" s="1"/>
      <c r="ZE778" s="1"/>
      <c r="ZF778" s="1"/>
      <c r="ZG778" s="1"/>
      <c r="ZH778" s="1"/>
      <c r="ZI778" s="1"/>
      <c r="ZJ778" s="1"/>
      <c r="ZK778" s="1"/>
      <c r="ZL778" s="1"/>
      <c r="ZM778" s="1"/>
      <c r="ZN778" s="1"/>
      <c r="ZO778" s="1"/>
      <c r="ZP778" s="1"/>
      <c r="ZQ778" s="1"/>
      <c r="ZR778" s="1"/>
      <c r="ZS778" s="1"/>
      <c r="ZT778" s="1"/>
      <c r="ZU778" s="1"/>
      <c r="ZV778" s="1"/>
      <c r="ZW778" s="1"/>
      <c r="ZX778" s="1"/>
      <c r="ZY778" s="1"/>
      <c r="ZZ778" s="1"/>
      <c r="AAA778" s="1"/>
      <c r="AAB778" s="1"/>
      <c r="AAC778" s="1"/>
      <c r="AAD778" s="1"/>
      <c r="AAE778" s="1"/>
      <c r="AAF778" s="1"/>
      <c r="AAG778" s="1"/>
      <c r="AAH778" s="1"/>
      <c r="AAI778" s="1"/>
      <c r="AAJ778" s="1"/>
      <c r="AAK778" s="1"/>
      <c r="AAL778" s="1"/>
      <c r="AAM778" s="1"/>
      <c r="AAN778" s="1"/>
      <c r="AAO778" s="1"/>
      <c r="AAP778" s="1"/>
      <c r="AAQ778" s="1"/>
      <c r="AAR778" s="1"/>
      <c r="AAS778" s="1"/>
      <c r="AAT778" s="1"/>
      <c r="AAU778" s="1"/>
      <c r="AAV778" s="1"/>
      <c r="AAW778" s="1"/>
      <c r="AAX778" s="1"/>
      <c r="AAY778" s="1"/>
      <c r="AAZ778" s="1"/>
      <c r="ABA778" s="1"/>
      <c r="ABB778" s="1"/>
      <c r="ABC778" s="1"/>
      <c r="ABD778" s="1"/>
      <c r="ABE778" s="1"/>
      <c r="ABF778" s="1"/>
      <c r="ABG778" s="1"/>
      <c r="ABH778" s="1"/>
      <c r="ABI778" s="1"/>
      <c r="ABJ778" s="1"/>
      <c r="ABK778" s="1"/>
      <c r="ABL778" s="1"/>
      <c r="ABM778" s="1"/>
      <c r="ABN778" s="1"/>
      <c r="ABO778" s="1"/>
      <c r="ABP778" s="1"/>
      <c r="ABQ778" s="1"/>
      <c r="ABR778" s="1"/>
      <c r="ABS778" s="1"/>
      <c r="ABT778" s="1"/>
      <c r="ABU778" s="1"/>
      <c r="ABV778" s="1"/>
      <c r="ABW778" s="1"/>
      <c r="ABX778" s="1"/>
      <c r="ABY778" s="1"/>
      <c r="ABZ778" s="1"/>
      <c r="ACA778" s="1"/>
      <c r="ACB778" s="1"/>
      <c r="ACC778" s="1"/>
      <c r="ACD778" s="1"/>
      <c r="ACE778" s="1"/>
      <c r="ACF778" s="1"/>
      <c r="ACG778" s="1"/>
      <c r="ACH778" s="1"/>
      <c r="ACI778" s="1"/>
      <c r="ACJ778" s="1"/>
      <c r="ACK778" s="1"/>
      <c r="ACL778" s="1"/>
      <c r="ACM778" s="1"/>
      <c r="ACN778" s="1"/>
      <c r="ACO778" s="1"/>
      <c r="ACP778" s="1"/>
      <c r="ACQ778" s="1"/>
      <c r="ACR778" s="1"/>
      <c r="ACS778" s="1"/>
      <c r="ACT778" s="1"/>
      <c r="ACU778" s="1"/>
      <c r="ACV778" s="1"/>
      <c r="ACW778" s="1"/>
      <c r="ACX778" s="1"/>
      <c r="ACY778" s="1"/>
      <c r="ACZ778" s="1"/>
      <c r="ADA778" s="1"/>
      <c r="ADB778" s="1"/>
      <c r="ADC778" s="1"/>
      <c r="ADD778" s="1"/>
      <c r="ADE778" s="1"/>
      <c r="ADF778" s="1"/>
      <c r="ADG778" s="1"/>
      <c r="ADH778" s="1"/>
      <c r="ADI778" s="1"/>
      <c r="ADJ778" s="1"/>
      <c r="ADK778" s="1"/>
      <c r="ADL778" s="1"/>
      <c r="ADM778" s="1"/>
      <c r="ADN778" s="1"/>
      <c r="ADO778" s="1"/>
      <c r="ADP778" s="1"/>
      <c r="ADQ778" s="1"/>
      <c r="ADR778" s="1"/>
      <c r="ADS778" s="1"/>
      <c r="ADT778" s="1"/>
      <c r="ADU778" s="1"/>
      <c r="ADV778" s="1"/>
      <c r="ADW778" s="1"/>
      <c r="ADX778" s="1"/>
      <c r="ADY778" s="1"/>
      <c r="ADZ778" s="1"/>
      <c r="AEA778" s="1"/>
      <c r="AEB778" s="1"/>
      <c r="AEC778" s="1"/>
      <c r="AED778" s="1"/>
      <c r="AEE778" s="1"/>
      <c r="AEF778" s="1"/>
      <c r="AEG778" s="1"/>
      <c r="AEH778" s="1"/>
      <c r="AEI778" s="1"/>
      <c r="AEJ778" s="1"/>
      <c r="AEK778" s="1"/>
      <c r="AEL778" s="1"/>
      <c r="AEM778" s="1"/>
      <c r="AEN778" s="1"/>
      <c r="AEO778" s="1"/>
      <c r="AEP778" s="1"/>
      <c r="AEQ778" s="1"/>
      <c r="AER778" s="1"/>
      <c r="AES778" s="1"/>
      <c r="AET778" s="1"/>
      <c r="AEU778" s="1"/>
      <c r="AEV778" s="1"/>
      <c r="AEW778" s="1"/>
      <c r="AEX778" s="1"/>
      <c r="AEY778" s="1"/>
      <c r="AEZ778" s="1"/>
      <c r="AFA778" s="1"/>
      <c r="AFB778" s="1"/>
      <c r="AFC778" s="1"/>
      <c r="AFD778" s="1"/>
      <c r="AFE778" s="1"/>
      <c r="AFF778" s="1"/>
      <c r="AFG778" s="1"/>
      <c r="AFH778" s="1"/>
      <c r="AFI778" s="1"/>
      <c r="AFJ778" s="1"/>
      <c r="AFK778" s="1"/>
      <c r="AFL778" s="1"/>
      <c r="AFM778" s="1"/>
      <c r="AFN778" s="1"/>
      <c r="AFO778" s="1"/>
      <c r="AFP778" s="1"/>
      <c r="AFQ778" s="1"/>
      <c r="AFR778" s="1"/>
      <c r="AFS778" s="1"/>
      <c r="AFT778" s="1"/>
      <c r="AFU778" s="1"/>
      <c r="AFV778" s="1"/>
      <c r="AFW778" s="1"/>
      <c r="AFX778" s="1"/>
      <c r="AFY778" s="1"/>
      <c r="AFZ778" s="1"/>
      <c r="AGA778" s="1"/>
      <c r="AGB778" s="1"/>
      <c r="AGC778" s="1"/>
      <c r="AGD778" s="1"/>
      <c r="AGE778" s="1"/>
      <c r="AGF778" s="1"/>
      <c r="AGG778" s="1"/>
      <c r="AGH778" s="1"/>
      <c r="AGI778" s="1"/>
      <c r="AGJ778" s="1"/>
      <c r="AGK778" s="1"/>
      <c r="AGL778" s="1"/>
      <c r="AGM778" s="1"/>
      <c r="AGN778" s="1"/>
      <c r="AGO778" s="1"/>
      <c r="AGP778" s="1"/>
      <c r="AGQ778" s="1"/>
      <c r="AGR778" s="1"/>
      <c r="AGS778" s="1"/>
      <c r="AGT778" s="1"/>
      <c r="AGU778" s="1"/>
      <c r="AGV778" s="1"/>
      <c r="AGW778" s="1"/>
      <c r="AGX778" s="1"/>
      <c r="AGY778" s="1"/>
      <c r="AGZ778" s="1"/>
      <c r="AHA778" s="1"/>
      <c r="AHB778" s="1"/>
      <c r="AHC778" s="1"/>
      <c r="AHD778" s="1"/>
      <c r="AHE778" s="1"/>
      <c r="AHF778" s="1"/>
      <c r="AHG778" s="1"/>
      <c r="AHH778" s="1"/>
      <c r="AHI778" s="1"/>
      <c r="AHJ778" s="1"/>
      <c r="AHK778" s="1"/>
      <c r="AHL778" s="1"/>
      <c r="AHM778" s="1"/>
      <c r="AHN778" s="1"/>
      <c r="AHO778" s="1"/>
      <c r="AHP778" s="1"/>
      <c r="AHQ778" s="1"/>
      <c r="AHR778" s="1"/>
      <c r="AHS778" s="1"/>
      <c r="AHT778" s="1"/>
      <c r="AHU778" s="1"/>
      <c r="AHV778" s="1"/>
      <c r="AHW778" s="1"/>
      <c r="AHX778" s="1"/>
      <c r="AHY778" s="1"/>
      <c r="AHZ778" s="1"/>
      <c r="AIA778" s="1"/>
      <c r="AIB778" s="1"/>
      <c r="AIC778" s="1"/>
      <c r="AID778" s="1"/>
      <c r="AIE778" s="1"/>
      <c r="AIF778" s="1"/>
      <c r="AIG778" s="1"/>
      <c r="AIH778" s="1"/>
      <c r="AII778" s="1"/>
      <c r="AIJ778" s="1"/>
      <c r="AIK778" s="1"/>
      <c r="AIL778" s="1"/>
      <c r="AIM778" s="1"/>
      <c r="AIN778" s="1"/>
      <c r="AIO778" s="1"/>
      <c r="AIP778" s="1"/>
      <c r="AIQ778" s="1"/>
      <c r="AIR778" s="1"/>
      <c r="AIS778" s="1"/>
      <c r="AIT778" s="1"/>
      <c r="AIU778" s="1"/>
      <c r="AIV778" s="1"/>
      <c r="AIW778" s="1"/>
      <c r="AIX778" s="1"/>
      <c r="AIY778" s="1"/>
      <c r="AIZ778" s="1"/>
      <c r="AJA778" s="1"/>
      <c r="AJB778" s="1"/>
      <c r="AJC778" s="1"/>
      <c r="AJD778" s="1"/>
      <c r="AJE778" s="1"/>
      <c r="AJF778" s="1"/>
      <c r="AJG778" s="1"/>
      <c r="AJH778" s="1"/>
      <c r="AJI778" s="1"/>
      <c r="AJJ778" s="1"/>
      <c r="AJK778" s="1"/>
      <c r="AJL778" s="1"/>
      <c r="AJM778" s="1"/>
      <c r="AJN778" s="1"/>
      <c r="AJO778" s="1"/>
      <c r="AJP778" s="1"/>
      <c r="AJQ778" s="1"/>
      <c r="AJR778" s="1"/>
      <c r="AJS778" s="1"/>
      <c r="AJT778" s="1"/>
      <c r="AJU778" s="1"/>
      <c r="AJV778" s="1"/>
      <c r="AJW778" s="1"/>
      <c r="AJX778" s="1"/>
      <c r="AJY778" s="1"/>
      <c r="AJZ778" s="1"/>
      <c r="AKA778" s="1"/>
      <c r="AKB778" s="1"/>
      <c r="AKC778" s="1"/>
      <c r="AKD778" s="1"/>
      <c r="AKE778" s="1"/>
      <c r="AKF778" s="1"/>
      <c r="AKG778" s="1"/>
      <c r="AKH778" s="1"/>
      <c r="AKI778" s="1"/>
      <c r="AKJ778" s="1"/>
      <c r="AKK778" s="1"/>
      <c r="AKL778" s="1"/>
      <c r="AKM778" s="1"/>
      <c r="AKN778" s="1"/>
      <c r="AKO778" s="1"/>
      <c r="AKP778" s="1"/>
      <c r="AKQ778" s="1"/>
      <c r="AKR778" s="1"/>
      <c r="AKS778" s="1"/>
      <c r="AKT778" s="1"/>
      <c r="AKU778" s="1"/>
      <c r="AKV778" s="1"/>
      <c r="AKW778" s="1"/>
      <c r="AKX778" s="1"/>
      <c r="AKY778" s="1"/>
      <c r="AKZ778" s="1"/>
      <c r="ALA778" s="1"/>
      <c r="ALB778" s="1"/>
      <c r="ALC778" s="1"/>
      <c r="ALD778" s="1"/>
      <c r="ALE778" s="1"/>
      <c r="ALF778" s="1"/>
      <c r="ALG778" s="1"/>
      <c r="ALH778" s="1"/>
      <c r="ALI778" s="1"/>
      <c r="ALJ778" s="1"/>
      <c r="ALK778" s="1"/>
      <c r="ALL778" s="1"/>
      <c r="ALM778" s="1"/>
      <c r="ALN778" s="1"/>
      <c r="ALO778" s="1"/>
      <c r="ALP778" s="1"/>
      <c r="ALQ778" s="1"/>
    </row>
    <row r="779" spans="2:1005" s="2" customFormat="1" hidden="1" x14ac:dyDescent="0.25">
      <c r="B779" s="5"/>
      <c r="C779" s="5"/>
      <c r="D779" s="5"/>
      <c r="E779" s="6"/>
      <c r="F779" s="7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  <c r="AA779" s="1"/>
      <c r="AB779" s="1"/>
      <c r="AC779" s="1"/>
      <c r="AD779" s="1"/>
      <c r="AE779" s="1"/>
      <c r="AF779" s="1"/>
      <c r="AG779" s="1"/>
      <c r="AH779" s="1"/>
      <c r="AI779" s="1"/>
      <c r="AJ779" s="1"/>
      <c r="AK779" s="1"/>
      <c r="AL779" s="1"/>
      <c r="AM779" s="1"/>
      <c r="AN779" s="1"/>
      <c r="AO779" s="1"/>
      <c r="AP779" s="1"/>
      <c r="AQ779" s="1"/>
      <c r="AR779" s="1"/>
      <c r="AS779" s="1"/>
      <c r="AT779" s="1"/>
      <c r="AU779" s="1"/>
      <c r="AV779" s="1"/>
      <c r="AW779" s="1"/>
      <c r="AX779" s="1"/>
      <c r="AY779" s="1"/>
      <c r="AZ779" s="1"/>
      <c r="BA779" s="1"/>
      <c r="BB779" s="1"/>
      <c r="BC779" s="1"/>
      <c r="BD779" s="1"/>
      <c r="BE779" s="1"/>
      <c r="BF779" s="1"/>
      <c r="BG779" s="1"/>
      <c r="BH779" s="1"/>
      <c r="BI779" s="1"/>
      <c r="BJ779" s="1"/>
      <c r="BK779" s="1"/>
      <c r="BL779" s="1"/>
      <c r="BM779" s="1"/>
      <c r="BN779" s="1"/>
      <c r="BO779" s="1"/>
      <c r="BP779" s="1"/>
      <c r="BQ779" s="1"/>
      <c r="BR779" s="1"/>
      <c r="BS779" s="1"/>
      <c r="BT779" s="1"/>
      <c r="BU779" s="1"/>
      <c r="BV779" s="1"/>
      <c r="BW779" s="1"/>
      <c r="BX779" s="1"/>
      <c r="BY779" s="1"/>
      <c r="BZ779" s="1"/>
      <c r="CA779" s="1"/>
      <c r="CB779" s="1"/>
      <c r="CC779" s="1"/>
      <c r="CD779" s="1"/>
      <c r="CE779" s="1"/>
      <c r="CF779" s="1"/>
      <c r="CG779" s="1"/>
      <c r="CH779" s="1"/>
      <c r="CI779" s="1"/>
      <c r="CJ779" s="1"/>
      <c r="CK779" s="1"/>
      <c r="CL779" s="1"/>
      <c r="CM779" s="1"/>
      <c r="CN779" s="1"/>
      <c r="CO779" s="1"/>
      <c r="CP779" s="1"/>
      <c r="CQ779" s="1"/>
      <c r="CR779" s="1"/>
      <c r="CS779" s="1"/>
      <c r="CT779" s="1"/>
      <c r="CU779" s="1"/>
      <c r="CV779" s="1"/>
      <c r="CW779" s="1"/>
      <c r="CX779" s="1"/>
      <c r="CY779" s="1"/>
      <c r="CZ779" s="1"/>
      <c r="DA779" s="1"/>
      <c r="DB779" s="1"/>
      <c r="DC779" s="1"/>
      <c r="DD779" s="1"/>
      <c r="DE779" s="1"/>
      <c r="DF779" s="1"/>
      <c r="DG779" s="1"/>
      <c r="DH779" s="1"/>
      <c r="DI779" s="1"/>
      <c r="DJ779" s="1"/>
      <c r="DK779" s="1"/>
      <c r="DL779" s="1"/>
      <c r="DM779" s="1"/>
      <c r="DN779" s="1"/>
      <c r="DO779" s="1"/>
      <c r="DP779" s="1"/>
      <c r="DQ779" s="1"/>
      <c r="DR779" s="1"/>
      <c r="DS779" s="1"/>
      <c r="DT779" s="1"/>
      <c r="DU779" s="1"/>
      <c r="DV779" s="1"/>
      <c r="DW779" s="1"/>
      <c r="DX779" s="1"/>
      <c r="DY779" s="1"/>
      <c r="DZ779" s="1"/>
      <c r="EA779" s="1"/>
      <c r="EB779" s="1"/>
      <c r="EC779" s="1"/>
      <c r="ED779" s="1"/>
      <c r="EE779" s="1"/>
      <c r="EF779" s="1"/>
      <c r="EG779" s="1"/>
      <c r="EH779" s="1"/>
      <c r="EI779" s="1"/>
      <c r="EJ779" s="1"/>
      <c r="EK779" s="1"/>
      <c r="EL779" s="1"/>
      <c r="EM779" s="1"/>
      <c r="EN779" s="1"/>
      <c r="EO779" s="1"/>
      <c r="EP779" s="1"/>
      <c r="EQ779" s="1"/>
      <c r="ER779" s="1"/>
      <c r="ES779" s="1"/>
      <c r="ET779" s="1"/>
      <c r="EU779" s="1"/>
      <c r="EV779" s="1"/>
      <c r="EW779" s="1"/>
      <c r="EX779" s="1"/>
      <c r="EY779" s="1"/>
      <c r="EZ779" s="1"/>
      <c r="FA779" s="1"/>
      <c r="FB779" s="1"/>
      <c r="FC779" s="1"/>
      <c r="FD779" s="1"/>
      <c r="FE779" s="1"/>
      <c r="FF779" s="1"/>
      <c r="FG779" s="1"/>
      <c r="FH779" s="1"/>
      <c r="FI779" s="1"/>
      <c r="FJ779" s="1"/>
      <c r="FK779" s="1"/>
      <c r="FL779" s="1"/>
      <c r="FM779" s="1"/>
      <c r="FN779" s="1"/>
      <c r="FO779" s="1"/>
      <c r="FP779" s="1"/>
      <c r="FQ779" s="1"/>
      <c r="FR779" s="1"/>
      <c r="FS779" s="1"/>
      <c r="FT779" s="1"/>
      <c r="FU779" s="1"/>
      <c r="FV779" s="1"/>
      <c r="FW779" s="1"/>
      <c r="FX779" s="1"/>
      <c r="FY779" s="1"/>
      <c r="FZ779" s="1"/>
      <c r="GA779" s="1"/>
      <c r="GB779" s="1"/>
      <c r="GC779" s="1"/>
      <c r="GD779" s="1"/>
      <c r="GE779" s="1"/>
      <c r="GF779" s="1"/>
      <c r="GG779" s="1"/>
      <c r="GH779" s="1"/>
      <c r="GI779" s="1"/>
      <c r="GJ779" s="1"/>
      <c r="GK779" s="1"/>
      <c r="GL779" s="1"/>
      <c r="GM779" s="1"/>
      <c r="GN779" s="1"/>
      <c r="GO779" s="1"/>
      <c r="GP779" s="1"/>
      <c r="GQ779" s="1"/>
      <c r="GR779" s="1"/>
      <c r="GS779" s="1"/>
      <c r="GT779" s="1"/>
      <c r="GU779" s="1"/>
      <c r="GV779" s="1"/>
      <c r="GW779" s="1"/>
      <c r="GX779" s="1"/>
      <c r="GY779" s="1"/>
      <c r="GZ779" s="1"/>
      <c r="HA779" s="1"/>
      <c r="HB779" s="1"/>
      <c r="HC779" s="1"/>
      <c r="HD779" s="1"/>
      <c r="HE779" s="1"/>
      <c r="HF779" s="1"/>
      <c r="HG779" s="1"/>
      <c r="HH779" s="1"/>
      <c r="HI779" s="1"/>
      <c r="HJ779" s="1"/>
      <c r="HK779" s="1"/>
      <c r="HL779" s="1"/>
      <c r="HM779" s="1"/>
      <c r="HN779" s="1"/>
      <c r="HO779" s="1"/>
      <c r="HP779" s="1"/>
      <c r="HQ779" s="1"/>
      <c r="HR779" s="1"/>
      <c r="HS779" s="1"/>
      <c r="HT779" s="1"/>
      <c r="HU779" s="1"/>
      <c r="HV779" s="1"/>
      <c r="HW779" s="1"/>
      <c r="HX779" s="1"/>
      <c r="HY779" s="1"/>
      <c r="HZ779" s="1"/>
      <c r="IA779" s="1"/>
      <c r="IB779" s="1"/>
      <c r="IC779" s="1"/>
      <c r="ID779" s="1"/>
      <c r="IE779" s="1"/>
      <c r="IF779" s="1"/>
      <c r="IG779" s="1"/>
      <c r="IH779" s="1"/>
      <c r="II779" s="1"/>
      <c r="IJ779" s="1"/>
      <c r="IK779" s="1"/>
      <c r="IL779" s="1"/>
      <c r="IM779" s="1"/>
      <c r="IN779" s="1"/>
      <c r="IO779" s="1"/>
      <c r="IP779" s="1"/>
      <c r="IQ779" s="1"/>
      <c r="IR779" s="1"/>
      <c r="IS779" s="1"/>
      <c r="IT779" s="1"/>
      <c r="IU779" s="1"/>
      <c r="IV779" s="1"/>
      <c r="IW779" s="1"/>
      <c r="IX779" s="1"/>
      <c r="IY779" s="1"/>
      <c r="IZ779" s="1"/>
      <c r="JA779" s="1"/>
      <c r="JB779" s="1"/>
      <c r="JC779" s="1"/>
      <c r="JD779" s="1"/>
      <c r="JE779" s="1"/>
      <c r="JF779" s="1"/>
      <c r="JG779" s="1"/>
      <c r="JH779" s="1"/>
      <c r="JI779" s="1"/>
      <c r="JJ779" s="1"/>
      <c r="JK779" s="1"/>
      <c r="JL779" s="1"/>
      <c r="JM779" s="1"/>
      <c r="JN779" s="1"/>
      <c r="JO779" s="1"/>
      <c r="JP779" s="1"/>
      <c r="JQ779" s="1"/>
      <c r="JR779" s="1"/>
      <c r="JS779" s="1"/>
      <c r="JT779" s="1"/>
      <c r="JU779" s="1"/>
      <c r="JV779" s="1"/>
      <c r="JW779" s="1"/>
      <c r="JX779" s="1"/>
      <c r="JY779" s="1"/>
      <c r="JZ779" s="1"/>
      <c r="KA779" s="1"/>
      <c r="KB779" s="1"/>
      <c r="KC779" s="1"/>
      <c r="KD779" s="1"/>
      <c r="KE779" s="1"/>
      <c r="KF779" s="1"/>
      <c r="KG779" s="1"/>
      <c r="KH779" s="1"/>
      <c r="KI779" s="1"/>
      <c r="KJ779" s="1"/>
      <c r="KK779" s="1"/>
      <c r="KL779" s="1"/>
      <c r="KM779" s="1"/>
      <c r="KN779" s="1"/>
      <c r="KO779" s="1"/>
      <c r="KP779" s="1"/>
      <c r="KQ779" s="1"/>
      <c r="KR779" s="1"/>
      <c r="KS779" s="1"/>
      <c r="KT779" s="1"/>
      <c r="KU779" s="1"/>
      <c r="KV779" s="1"/>
      <c r="KW779" s="1"/>
      <c r="KX779" s="1"/>
      <c r="KY779" s="1"/>
      <c r="KZ779" s="1"/>
      <c r="LA779" s="1"/>
      <c r="LB779" s="1"/>
      <c r="LC779" s="1"/>
      <c r="LD779" s="1"/>
      <c r="LE779" s="1"/>
      <c r="LF779" s="1"/>
      <c r="LG779" s="1"/>
      <c r="LH779" s="1"/>
      <c r="LI779" s="1"/>
      <c r="LJ779" s="1"/>
      <c r="LK779" s="1"/>
      <c r="LL779" s="1"/>
      <c r="LM779" s="1"/>
      <c r="LN779" s="1"/>
      <c r="LO779" s="1"/>
      <c r="LP779" s="1"/>
      <c r="LQ779" s="1"/>
      <c r="LR779" s="1"/>
      <c r="LS779" s="1"/>
      <c r="LT779" s="1"/>
      <c r="LU779" s="1"/>
      <c r="LV779" s="1"/>
      <c r="LW779" s="1"/>
      <c r="LX779" s="1"/>
      <c r="LY779" s="1"/>
      <c r="LZ779" s="1"/>
      <c r="MA779" s="1"/>
      <c r="MB779" s="1"/>
      <c r="MC779" s="1"/>
      <c r="MD779" s="1"/>
      <c r="ME779" s="1"/>
      <c r="MF779" s="1"/>
      <c r="MG779" s="1"/>
      <c r="MH779" s="1"/>
      <c r="MI779" s="1"/>
      <c r="MJ779" s="1"/>
      <c r="MK779" s="1"/>
      <c r="ML779" s="1"/>
      <c r="MM779" s="1"/>
      <c r="MN779" s="1"/>
      <c r="MO779" s="1"/>
      <c r="MP779" s="1"/>
      <c r="MQ779" s="1"/>
      <c r="MR779" s="1"/>
      <c r="MS779" s="1"/>
      <c r="MT779" s="1"/>
      <c r="MU779" s="1"/>
      <c r="MV779" s="1"/>
      <c r="MW779" s="1"/>
      <c r="MX779" s="1"/>
      <c r="MY779" s="1"/>
      <c r="MZ779" s="1"/>
      <c r="NA779" s="1"/>
      <c r="NB779" s="1"/>
      <c r="NC779" s="1"/>
      <c r="ND779" s="1"/>
      <c r="NE779" s="1"/>
      <c r="NF779" s="1"/>
      <c r="NG779" s="1"/>
      <c r="NH779" s="1"/>
      <c r="NI779" s="1"/>
      <c r="NJ779" s="1"/>
      <c r="NK779" s="1"/>
      <c r="NL779" s="1"/>
      <c r="NM779" s="1"/>
      <c r="NN779" s="1"/>
      <c r="NO779" s="1"/>
      <c r="NP779" s="1"/>
      <c r="NQ779" s="1"/>
      <c r="NR779" s="1"/>
      <c r="NS779" s="1"/>
      <c r="NT779" s="1"/>
      <c r="NU779" s="1"/>
      <c r="NV779" s="1"/>
      <c r="NW779" s="1"/>
      <c r="NX779" s="1"/>
      <c r="NY779" s="1"/>
      <c r="NZ779" s="1"/>
      <c r="OA779" s="1"/>
      <c r="OB779" s="1"/>
      <c r="OC779" s="1"/>
      <c r="OD779" s="1"/>
      <c r="OE779" s="1"/>
      <c r="OF779" s="1"/>
      <c r="OG779" s="1"/>
      <c r="OH779" s="1"/>
      <c r="OI779" s="1"/>
      <c r="OJ779" s="1"/>
      <c r="OK779" s="1"/>
      <c r="OL779" s="1"/>
      <c r="OM779" s="1"/>
      <c r="ON779" s="1"/>
      <c r="OO779" s="1"/>
      <c r="OP779" s="1"/>
      <c r="OQ779" s="1"/>
      <c r="OR779" s="1"/>
      <c r="OS779" s="1"/>
      <c r="OT779" s="1"/>
      <c r="OU779" s="1"/>
      <c r="OV779" s="1"/>
      <c r="OW779" s="1"/>
      <c r="OX779" s="1"/>
      <c r="OY779" s="1"/>
      <c r="OZ779" s="1"/>
      <c r="PA779" s="1"/>
      <c r="PB779" s="1"/>
      <c r="PC779" s="1"/>
      <c r="PD779" s="1"/>
      <c r="PE779" s="1"/>
      <c r="PF779" s="1"/>
      <c r="PG779" s="1"/>
      <c r="PH779" s="1"/>
      <c r="PI779" s="1"/>
      <c r="PJ779" s="1"/>
      <c r="PK779" s="1"/>
      <c r="PL779" s="1"/>
      <c r="PM779" s="1"/>
      <c r="PN779" s="1"/>
      <c r="PO779" s="1"/>
      <c r="PP779" s="1"/>
      <c r="PQ779" s="1"/>
      <c r="PR779" s="1"/>
      <c r="PS779" s="1"/>
      <c r="PT779" s="1"/>
      <c r="PU779" s="1"/>
      <c r="PV779" s="1"/>
      <c r="PW779" s="1"/>
      <c r="PX779" s="1"/>
      <c r="PY779" s="1"/>
      <c r="PZ779" s="1"/>
      <c r="QA779" s="1"/>
      <c r="QB779" s="1"/>
      <c r="QC779" s="1"/>
      <c r="QD779" s="1"/>
      <c r="QE779" s="1"/>
      <c r="QF779" s="1"/>
      <c r="QG779" s="1"/>
      <c r="QH779" s="1"/>
      <c r="QI779" s="1"/>
      <c r="QJ779" s="1"/>
      <c r="QK779" s="1"/>
      <c r="QL779" s="1"/>
      <c r="QM779" s="1"/>
      <c r="QN779" s="1"/>
      <c r="QO779" s="1"/>
      <c r="QP779" s="1"/>
      <c r="QQ779" s="1"/>
      <c r="QR779" s="1"/>
      <c r="QS779" s="1"/>
      <c r="QT779" s="1"/>
      <c r="QU779" s="1"/>
      <c r="QV779" s="1"/>
      <c r="QW779" s="1"/>
      <c r="QX779" s="1"/>
      <c r="QY779" s="1"/>
      <c r="QZ779" s="1"/>
      <c r="RA779" s="1"/>
      <c r="RB779" s="1"/>
      <c r="RC779" s="1"/>
      <c r="RD779" s="1"/>
      <c r="RE779" s="1"/>
      <c r="RF779" s="1"/>
      <c r="RG779" s="1"/>
      <c r="RH779" s="1"/>
      <c r="RI779" s="1"/>
      <c r="RJ779" s="1"/>
      <c r="RK779" s="1"/>
      <c r="RL779" s="1"/>
      <c r="RM779" s="1"/>
      <c r="RN779" s="1"/>
      <c r="RO779" s="1"/>
      <c r="RP779" s="1"/>
      <c r="RQ779" s="1"/>
      <c r="RR779" s="1"/>
      <c r="RS779" s="1"/>
      <c r="RT779" s="1"/>
      <c r="RU779" s="1"/>
      <c r="RV779" s="1"/>
      <c r="RW779" s="1"/>
      <c r="RX779" s="1"/>
      <c r="RY779" s="1"/>
      <c r="RZ779" s="1"/>
      <c r="SA779" s="1"/>
      <c r="SB779" s="1"/>
      <c r="SC779" s="1"/>
      <c r="SD779" s="1"/>
      <c r="SE779" s="1"/>
      <c r="SF779" s="1"/>
      <c r="SG779" s="1"/>
      <c r="SH779" s="1"/>
      <c r="SI779" s="1"/>
      <c r="SJ779" s="1"/>
      <c r="SK779" s="1"/>
      <c r="SL779" s="1"/>
      <c r="SM779" s="1"/>
      <c r="SN779" s="1"/>
      <c r="SO779" s="1"/>
      <c r="SP779" s="1"/>
      <c r="SQ779" s="1"/>
      <c r="SR779" s="1"/>
      <c r="SS779" s="1"/>
      <c r="ST779" s="1"/>
      <c r="SU779" s="1"/>
      <c r="SV779" s="1"/>
      <c r="SW779" s="1"/>
      <c r="SX779" s="1"/>
      <c r="SY779" s="1"/>
      <c r="SZ779" s="1"/>
      <c r="TA779" s="1"/>
      <c r="TB779" s="1"/>
      <c r="TC779" s="1"/>
      <c r="TD779" s="1"/>
      <c r="TE779" s="1"/>
      <c r="TF779" s="1"/>
      <c r="TG779" s="1"/>
      <c r="TH779" s="1"/>
      <c r="TI779" s="1"/>
      <c r="TJ779" s="1"/>
      <c r="TK779" s="1"/>
      <c r="TL779" s="1"/>
      <c r="TM779" s="1"/>
      <c r="TN779" s="1"/>
      <c r="TO779" s="1"/>
      <c r="TP779" s="1"/>
      <c r="TQ779" s="1"/>
      <c r="TR779" s="1"/>
      <c r="TS779" s="1"/>
      <c r="TT779" s="1"/>
      <c r="TU779" s="1"/>
      <c r="TV779" s="1"/>
      <c r="TW779" s="1"/>
      <c r="TX779" s="1"/>
      <c r="TY779" s="1"/>
      <c r="TZ779" s="1"/>
      <c r="UA779" s="1"/>
      <c r="UB779" s="1"/>
      <c r="UC779" s="1"/>
      <c r="UD779" s="1"/>
      <c r="UE779" s="1"/>
      <c r="UF779" s="1"/>
      <c r="UG779" s="1"/>
      <c r="UH779" s="1"/>
      <c r="UI779" s="1"/>
      <c r="UJ779" s="1"/>
      <c r="UK779" s="1"/>
      <c r="UL779" s="1"/>
      <c r="UM779" s="1"/>
      <c r="UN779" s="1"/>
      <c r="UO779" s="1"/>
      <c r="UP779" s="1"/>
      <c r="UQ779" s="1"/>
      <c r="UR779" s="1"/>
      <c r="US779" s="1"/>
      <c r="UT779" s="1"/>
      <c r="UU779" s="1"/>
      <c r="UV779" s="1"/>
      <c r="UW779" s="1"/>
      <c r="UX779" s="1"/>
      <c r="UY779" s="1"/>
      <c r="UZ779" s="1"/>
      <c r="VA779" s="1"/>
      <c r="VB779" s="1"/>
      <c r="VC779" s="1"/>
      <c r="VD779" s="1"/>
      <c r="VE779" s="1"/>
      <c r="VF779" s="1"/>
      <c r="VG779" s="1"/>
      <c r="VH779" s="1"/>
      <c r="VI779" s="1"/>
      <c r="VJ779" s="1"/>
      <c r="VK779" s="1"/>
      <c r="VL779" s="1"/>
      <c r="VM779" s="1"/>
      <c r="VN779" s="1"/>
      <c r="VO779" s="1"/>
      <c r="VP779" s="1"/>
      <c r="VQ779" s="1"/>
      <c r="VR779" s="1"/>
      <c r="VS779" s="1"/>
      <c r="VT779" s="1"/>
      <c r="VU779" s="1"/>
      <c r="VV779" s="1"/>
      <c r="VW779" s="1"/>
      <c r="VX779" s="1"/>
      <c r="VY779" s="1"/>
      <c r="VZ779" s="1"/>
      <c r="WA779" s="1"/>
      <c r="WB779" s="1"/>
      <c r="WC779" s="1"/>
      <c r="WD779" s="1"/>
      <c r="WE779" s="1"/>
      <c r="WF779" s="1"/>
      <c r="WG779" s="1"/>
      <c r="WH779" s="1"/>
      <c r="WI779" s="1"/>
      <c r="WJ779" s="1"/>
      <c r="WK779" s="1"/>
      <c r="WL779" s="1"/>
      <c r="WM779" s="1"/>
      <c r="WN779" s="1"/>
      <c r="WO779" s="1"/>
      <c r="WP779" s="1"/>
      <c r="WQ779" s="1"/>
      <c r="WR779" s="1"/>
      <c r="WS779" s="1"/>
      <c r="WT779" s="1"/>
      <c r="WU779" s="1"/>
      <c r="WV779" s="1"/>
      <c r="WW779" s="1"/>
      <c r="WX779" s="1"/>
      <c r="WY779" s="1"/>
      <c r="WZ779" s="1"/>
      <c r="XA779" s="1"/>
      <c r="XB779" s="1"/>
      <c r="XC779" s="1"/>
      <c r="XD779" s="1"/>
      <c r="XE779" s="1"/>
      <c r="XF779" s="1"/>
      <c r="XG779" s="1"/>
      <c r="XH779" s="1"/>
      <c r="XI779" s="1"/>
      <c r="XJ779" s="1"/>
      <c r="XK779" s="1"/>
      <c r="XL779" s="1"/>
      <c r="XM779" s="1"/>
      <c r="XN779" s="1"/>
      <c r="XO779" s="1"/>
      <c r="XP779" s="1"/>
      <c r="XQ779" s="1"/>
      <c r="XR779" s="1"/>
      <c r="XS779" s="1"/>
      <c r="XT779" s="1"/>
      <c r="XU779" s="1"/>
      <c r="XV779" s="1"/>
      <c r="XW779" s="1"/>
      <c r="XX779" s="1"/>
      <c r="XY779" s="1"/>
      <c r="XZ779" s="1"/>
      <c r="YA779" s="1"/>
      <c r="YB779" s="1"/>
      <c r="YC779" s="1"/>
      <c r="YD779" s="1"/>
      <c r="YE779" s="1"/>
      <c r="YF779" s="1"/>
      <c r="YG779" s="1"/>
      <c r="YH779" s="1"/>
      <c r="YI779" s="1"/>
      <c r="YJ779" s="1"/>
      <c r="YK779" s="1"/>
      <c r="YL779" s="1"/>
      <c r="YM779" s="1"/>
      <c r="YN779" s="1"/>
      <c r="YO779" s="1"/>
      <c r="YP779" s="1"/>
      <c r="YQ779" s="1"/>
      <c r="YR779" s="1"/>
      <c r="YS779" s="1"/>
      <c r="YT779" s="1"/>
      <c r="YU779" s="1"/>
      <c r="YV779" s="1"/>
      <c r="YW779" s="1"/>
      <c r="YX779" s="1"/>
      <c r="YY779" s="1"/>
      <c r="YZ779" s="1"/>
      <c r="ZA779" s="1"/>
      <c r="ZB779" s="1"/>
      <c r="ZC779" s="1"/>
      <c r="ZD779" s="1"/>
      <c r="ZE779" s="1"/>
      <c r="ZF779" s="1"/>
      <c r="ZG779" s="1"/>
      <c r="ZH779" s="1"/>
      <c r="ZI779" s="1"/>
      <c r="ZJ779" s="1"/>
      <c r="ZK779" s="1"/>
      <c r="ZL779" s="1"/>
      <c r="ZM779" s="1"/>
      <c r="ZN779" s="1"/>
      <c r="ZO779" s="1"/>
      <c r="ZP779" s="1"/>
      <c r="ZQ779" s="1"/>
      <c r="ZR779" s="1"/>
      <c r="ZS779" s="1"/>
      <c r="ZT779" s="1"/>
      <c r="ZU779" s="1"/>
      <c r="ZV779" s="1"/>
      <c r="ZW779" s="1"/>
      <c r="ZX779" s="1"/>
      <c r="ZY779" s="1"/>
      <c r="ZZ779" s="1"/>
      <c r="AAA779" s="1"/>
      <c r="AAB779" s="1"/>
      <c r="AAC779" s="1"/>
      <c r="AAD779" s="1"/>
      <c r="AAE779" s="1"/>
      <c r="AAF779" s="1"/>
      <c r="AAG779" s="1"/>
      <c r="AAH779" s="1"/>
      <c r="AAI779" s="1"/>
      <c r="AAJ779" s="1"/>
      <c r="AAK779" s="1"/>
      <c r="AAL779" s="1"/>
      <c r="AAM779" s="1"/>
      <c r="AAN779" s="1"/>
      <c r="AAO779" s="1"/>
      <c r="AAP779" s="1"/>
      <c r="AAQ779" s="1"/>
      <c r="AAR779" s="1"/>
      <c r="AAS779" s="1"/>
      <c r="AAT779" s="1"/>
      <c r="AAU779" s="1"/>
      <c r="AAV779" s="1"/>
      <c r="AAW779" s="1"/>
      <c r="AAX779" s="1"/>
      <c r="AAY779" s="1"/>
      <c r="AAZ779" s="1"/>
      <c r="ABA779" s="1"/>
      <c r="ABB779" s="1"/>
      <c r="ABC779" s="1"/>
      <c r="ABD779" s="1"/>
      <c r="ABE779" s="1"/>
      <c r="ABF779" s="1"/>
      <c r="ABG779" s="1"/>
      <c r="ABH779" s="1"/>
      <c r="ABI779" s="1"/>
      <c r="ABJ779" s="1"/>
      <c r="ABK779" s="1"/>
      <c r="ABL779" s="1"/>
      <c r="ABM779" s="1"/>
      <c r="ABN779" s="1"/>
      <c r="ABO779" s="1"/>
      <c r="ABP779" s="1"/>
      <c r="ABQ779" s="1"/>
      <c r="ABR779" s="1"/>
      <c r="ABS779" s="1"/>
      <c r="ABT779" s="1"/>
      <c r="ABU779" s="1"/>
      <c r="ABV779" s="1"/>
      <c r="ABW779" s="1"/>
      <c r="ABX779" s="1"/>
      <c r="ABY779" s="1"/>
      <c r="ABZ779" s="1"/>
      <c r="ACA779" s="1"/>
      <c r="ACB779" s="1"/>
      <c r="ACC779" s="1"/>
      <c r="ACD779" s="1"/>
      <c r="ACE779" s="1"/>
      <c r="ACF779" s="1"/>
      <c r="ACG779" s="1"/>
      <c r="ACH779" s="1"/>
      <c r="ACI779" s="1"/>
      <c r="ACJ779" s="1"/>
      <c r="ACK779" s="1"/>
      <c r="ACL779" s="1"/>
      <c r="ACM779" s="1"/>
      <c r="ACN779" s="1"/>
      <c r="ACO779" s="1"/>
      <c r="ACP779" s="1"/>
      <c r="ACQ779" s="1"/>
      <c r="ACR779" s="1"/>
      <c r="ACS779" s="1"/>
      <c r="ACT779" s="1"/>
      <c r="ACU779" s="1"/>
      <c r="ACV779" s="1"/>
      <c r="ACW779" s="1"/>
      <c r="ACX779" s="1"/>
      <c r="ACY779" s="1"/>
      <c r="ACZ779" s="1"/>
      <c r="ADA779" s="1"/>
      <c r="ADB779" s="1"/>
      <c r="ADC779" s="1"/>
      <c r="ADD779" s="1"/>
      <c r="ADE779" s="1"/>
      <c r="ADF779" s="1"/>
      <c r="ADG779" s="1"/>
      <c r="ADH779" s="1"/>
      <c r="ADI779" s="1"/>
      <c r="ADJ779" s="1"/>
      <c r="ADK779" s="1"/>
      <c r="ADL779" s="1"/>
      <c r="ADM779" s="1"/>
      <c r="ADN779" s="1"/>
      <c r="ADO779" s="1"/>
      <c r="ADP779" s="1"/>
      <c r="ADQ779" s="1"/>
      <c r="ADR779" s="1"/>
      <c r="ADS779" s="1"/>
      <c r="ADT779" s="1"/>
      <c r="ADU779" s="1"/>
      <c r="ADV779" s="1"/>
      <c r="ADW779" s="1"/>
      <c r="ADX779" s="1"/>
      <c r="ADY779" s="1"/>
      <c r="ADZ779" s="1"/>
      <c r="AEA779" s="1"/>
      <c r="AEB779" s="1"/>
      <c r="AEC779" s="1"/>
      <c r="AED779" s="1"/>
      <c r="AEE779" s="1"/>
      <c r="AEF779" s="1"/>
      <c r="AEG779" s="1"/>
      <c r="AEH779" s="1"/>
      <c r="AEI779" s="1"/>
      <c r="AEJ779" s="1"/>
      <c r="AEK779" s="1"/>
      <c r="AEL779" s="1"/>
      <c r="AEM779" s="1"/>
      <c r="AEN779" s="1"/>
      <c r="AEO779" s="1"/>
      <c r="AEP779" s="1"/>
      <c r="AEQ779" s="1"/>
      <c r="AER779" s="1"/>
      <c r="AES779" s="1"/>
      <c r="AET779" s="1"/>
      <c r="AEU779" s="1"/>
      <c r="AEV779" s="1"/>
      <c r="AEW779" s="1"/>
      <c r="AEX779" s="1"/>
      <c r="AEY779" s="1"/>
      <c r="AEZ779" s="1"/>
      <c r="AFA779" s="1"/>
      <c r="AFB779" s="1"/>
      <c r="AFC779" s="1"/>
      <c r="AFD779" s="1"/>
      <c r="AFE779" s="1"/>
      <c r="AFF779" s="1"/>
      <c r="AFG779" s="1"/>
      <c r="AFH779" s="1"/>
      <c r="AFI779" s="1"/>
      <c r="AFJ779" s="1"/>
      <c r="AFK779" s="1"/>
      <c r="AFL779" s="1"/>
      <c r="AFM779" s="1"/>
      <c r="AFN779" s="1"/>
      <c r="AFO779" s="1"/>
      <c r="AFP779" s="1"/>
      <c r="AFQ779" s="1"/>
      <c r="AFR779" s="1"/>
      <c r="AFS779" s="1"/>
      <c r="AFT779" s="1"/>
      <c r="AFU779" s="1"/>
      <c r="AFV779" s="1"/>
      <c r="AFW779" s="1"/>
      <c r="AFX779" s="1"/>
      <c r="AFY779" s="1"/>
      <c r="AFZ779" s="1"/>
      <c r="AGA779" s="1"/>
      <c r="AGB779" s="1"/>
      <c r="AGC779" s="1"/>
      <c r="AGD779" s="1"/>
      <c r="AGE779" s="1"/>
      <c r="AGF779" s="1"/>
      <c r="AGG779" s="1"/>
      <c r="AGH779" s="1"/>
      <c r="AGI779" s="1"/>
      <c r="AGJ779" s="1"/>
      <c r="AGK779" s="1"/>
      <c r="AGL779" s="1"/>
      <c r="AGM779" s="1"/>
      <c r="AGN779" s="1"/>
      <c r="AGO779" s="1"/>
      <c r="AGP779" s="1"/>
      <c r="AGQ779" s="1"/>
      <c r="AGR779" s="1"/>
      <c r="AGS779" s="1"/>
      <c r="AGT779" s="1"/>
      <c r="AGU779" s="1"/>
      <c r="AGV779" s="1"/>
      <c r="AGW779" s="1"/>
      <c r="AGX779" s="1"/>
      <c r="AGY779" s="1"/>
      <c r="AGZ779" s="1"/>
      <c r="AHA779" s="1"/>
      <c r="AHB779" s="1"/>
      <c r="AHC779" s="1"/>
      <c r="AHD779" s="1"/>
      <c r="AHE779" s="1"/>
      <c r="AHF779" s="1"/>
      <c r="AHG779" s="1"/>
      <c r="AHH779" s="1"/>
      <c r="AHI779" s="1"/>
      <c r="AHJ779" s="1"/>
      <c r="AHK779" s="1"/>
      <c r="AHL779" s="1"/>
      <c r="AHM779" s="1"/>
      <c r="AHN779" s="1"/>
      <c r="AHO779" s="1"/>
      <c r="AHP779" s="1"/>
      <c r="AHQ779" s="1"/>
      <c r="AHR779" s="1"/>
      <c r="AHS779" s="1"/>
      <c r="AHT779" s="1"/>
      <c r="AHU779" s="1"/>
      <c r="AHV779" s="1"/>
      <c r="AHW779" s="1"/>
      <c r="AHX779" s="1"/>
      <c r="AHY779" s="1"/>
      <c r="AHZ779" s="1"/>
      <c r="AIA779" s="1"/>
      <c r="AIB779" s="1"/>
      <c r="AIC779" s="1"/>
      <c r="AID779" s="1"/>
      <c r="AIE779" s="1"/>
      <c r="AIF779" s="1"/>
      <c r="AIG779" s="1"/>
      <c r="AIH779" s="1"/>
      <c r="AII779" s="1"/>
      <c r="AIJ779" s="1"/>
      <c r="AIK779" s="1"/>
      <c r="AIL779" s="1"/>
      <c r="AIM779" s="1"/>
      <c r="AIN779" s="1"/>
      <c r="AIO779" s="1"/>
      <c r="AIP779" s="1"/>
      <c r="AIQ779" s="1"/>
      <c r="AIR779" s="1"/>
      <c r="AIS779" s="1"/>
      <c r="AIT779" s="1"/>
      <c r="AIU779" s="1"/>
      <c r="AIV779" s="1"/>
      <c r="AIW779" s="1"/>
      <c r="AIX779" s="1"/>
      <c r="AIY779" s="1"/>
      <c r="AIZ779" s="1"/>
      <c r="AJA779" s="1"/>
      <c r="AJB779" s="1"/>
      <c r="AJC779" s="1"/>
      <c r="AJD779" s="1"/>
      <c r="AJE779" s="1"/>
      <c r="AJF779" s="1"/>
      <c r="AJG779" s="1"/>
      <c r="AJH779" s="1"/>
      <c r="AJI779" s="1"/>
      <c r="AJJ779" s="1"/>
      <c r="AJK779" s="1"/>
      <c r="AJL779" s="1"/>
      <c r="AJM779" s="1"/>
      <c r="AJN779" s="1"/>
      <c r="AJO779" s="1"/>
      <c r="AJP779" s="1"/>
      <c r="AJQ779" s="1"/>
      <c r="AJR779" s="1"/>
      <c r="AJS779" s="1"/>
      <c r="AJT779" s="1"/>
      <c r="AJU779" s="1"/>
      <c r="AJV779" s="1"/>
      <c r="AJW779" s="1"/>
      <c r="AJX779" s="1"/>
      <c r="AJY779" s="1"/>
      <c r="AJZ779" s="1"/>
      <c r="AKA779" s="1"/>
      <c r="AKB779" s="1"/>
      <c r="AKC779" s="1"/>
      <c r="AKD779" s="1"/>
      <c r="AKE779" s="1"/>
      <c r="AKF779" s="1"/>
      <c r="AKG779" s="1"/>
      <c r="AKH779" s="1"/>
      <c r="AKI779" s="1"/>
      <c r="AKJ779" s="1"/>
      <c r="AKK779" s="1"/>
      <c r="AKL779" s="1"/>
      <c r="AKM779" s="1"/>
      <c r="AKN779" s="1"/>
      <c r="AKO779" s="1"/>
      <c r="AKP779" s="1"/>
      <c r="AKQ779" s="1"/>
      <c r="AKR779" s="1"/>
      <c r="AKS779" s="1"/>
      <c r="AKT779" s="1"/>
      <c r="AKU779" s="1"/>
      <c r="AKV779" s="1"/>
      <c r="AKW779" s="1"/>
      <c r="AKX779" s="1"/>
      <c r="AKY779" s="1"/>
      <c r="AKZ779" s="1"/>
      <c r="ALA779" s="1"/>
      <c r="ALB779" s="1"/>
      <c r="ALC779" s="1"/>
      <c r="ALD779" s="1"/>
      <c r="ALE779" s="1"/>
      <c r="ALF779" s="1"/>
      <c r="ALG779" s="1"/>
      <c r="ALH779" s="1"/>
      <c r="ALI779" s="1"/>
      <c r="ALJ779" s="1"/>
      <c r="ALK779" s="1"/>
      <c r="ALL779" s="1"/>
      <c r="ALM779" s="1"/>
      <c r="ALN779" s="1"/>
      <c r="ALO779" s="1"/>
      <c r="ALP779" s="1"/>
      <c r="ALQ779" s="1"/>
    </row>
    <row r="780" spans="2:1005" s="2" customFormat="1" hidden="1" x14ac:dyDescent="0.25">
      <c r="B780" s="5"/>
      <c r="C780" s="5"/>
      <c r="D780" s="5"/>
      <c r="E780" s="6"/>
      <c r="F780" s="7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  <c r="AA780" s="1"/>
      <c r="AB780" s="1"/>
      <c r="AC780" s="1"/>
      <c r="AD780" s="1"/>
      <c r="AE780" s="1"/>
      <c r="AF780" s="1"/>
      <c r="AG780" s="1"/>
      <c r="AH780" s="1"/>
      <c r="AI780" s="1"/>
      <c r="AJ780" s="1"/>
      <c r="AK780" s="1"/>
      <c r="AL780" s="1"/>
      <c r="AM780" s="1"/>
      <c r="AN780" s="1"/>
      <c r="AO780" s="1"/>
      <c r="AP780" s="1"/>
      <c r="AQ780" s="1"/>
      <c r="AR780" s="1"/>
      <c r="AS780" s="1"/>
      <c r="AT780" s="1"/>
      <c r="AU780" s="1"/>
      <c r="AV780" s="1"/>
      <c r="AW780" s="1"/>
      <c r="AX780" s="1"/>
      <c r="AY780" s="1"/>
      <c r="AZ780" s="1"/>
      <c r="BA780" s="1"/>
      <c r="BB780" s="1"/>
      <c r="BC780" s="1"/>
      <c r="BD780" s="1"/>
      <c r="BE780" s="1"/>
      <c r="BF780" s="1"/>
      <c r="BG780" s="1"/>
      <c r="BH780" s="1"/>
      <c r="BI780" s="1"/>
      <c r="BJ780" s="1"/>
      <c r="BK780" s="1"/>
      <c r="BL780" s="1"/>
      <c r="BM780" s="1"/>
      <c r="BN780" s="1"/>
      <c r="BO780" s="1"/>
      <c r="BP780" s="1"/>
      <c r="BQ780" s="1"/>
      <c r="BR780" s="1"/>
      <c r="BS780" s="1"/>
      <c r="BT780" s="1"/>
      <c r="BU780" s="1"/>
      <c r="BV780" s="1"/>
      <c r="BW780" s="1"/>
      <c r="BX780" s="1"/>
      <c r="BY780" s="1"/>
      <c r="BZ780" s="1"/>
      <c r="CA780" s="1"/>
      <c r="CB780" s="1"/>
      <c r="CC780" s="1"/>
      <c r="CD780" s="1"/>
      <c r="CE780" s="1"/>
      <c r="CF780" s="1"/>
      <c r="CG780" s="1"/>
      <c r="CH780" s="1"/>
      <c r="CI780" s="1"/>
      <c r="CJ780" s="1"/>
      <c r="CK780" s="1"/>
      <c r="CL780" s="1"/>
      <c r="CM780" s="1"/>
      <c r="CN780" s="1"/>
      <c r="CO780" s="1"/>
      <c r="CP780" s="1"/>
      <c r="CQ780" s="1"/>
      <c r="CR780" s="1"/>
      <c r="CS780" s="1"/>
      <c r="CT780" s="1"/>
      <c r="CU780" s="1"/>
      <c r="CV780" s="1"/>
      <c r="CW780" s="1"/>
      <c r="CX780" s="1"/>
      <c r="CY780" s="1"/>
      <c r="CZ780" s="1"/>
      <c r="DA780" s="1"/>
      <c r="DB780" s="1"/>
      <c r="DC780" s="1"/>
      <c r="DD780" s="1"/>
      <c r="DE780" s="1"/>
      <c r="DF780" s="1"/>
      <c r="DG780" s="1"/>
      <c r="DH780" s="1"/>
      <c r="DI780" s="1"/>
      <c r="DJ780" s="1"/>
      <c r="DK780" s="1"/>
      <c r="DL780" s="1"/>
      <c r="DM780" s="1"/>
      <c r="DN780" s="1"/>
      <c r="DO780" s="1"/>
      <c r="DP780" s="1"/>
      <c r="DQ780" s="1"/>
      <c r="DR780" s="1"/>
      <c r="DS780" s="1"/>
      <c r="DT780" s="1"/>
      <c r="DU780" s="1"/>
      <c r="DV780" s="1"/>
      <c r="DW780" s="1"/>
      <c r="DX780" s="1"/>
      <c r="DY780" s="1"/>
      <c r="DZ780" s="1"/>
      <c r="EA780" s="1"/>
      <c r="EB780" s="1"/>
      <c r="EC780" s="1"/>
      <c r="ED780" s="1"/>
      <c r="EE780" s="1"/>
      <c r="EF780" s="1"/>
      <c r="EG780" s="1"/>
      <c r="EH780" s="1"/>
      <c r="EI780" s="1"/>
      <c r="EJ780" s="1"/>
      <c r="EK780" s="1"/>
      <c r="EL780" s="1"/>
      <c r="EM780" s="1"/>
      <c r="EN780" s="1"/>
      <c r="EO780" s="1"/>
      <c r="EP780" s="1"/>
      <c r="EQ780" s="1"/>
      <c r="ER780" s="1"/>
      <c r="ES780" s="1"/>
      <c r="ET780" s="1"/>
      <c r="EU780" s="1"/>
      <c r="EV780" s="1"/>
      <c r="EW780" s="1"/>
      <c r="EX780" s="1"/>
      <c r="EY780" s="1"/>
      <c r="EZ780" s="1"/>
      <c r="FA780" s="1"/>
      <c r="FB780" s="1"/>
      <c r="FC780" s="1"/>
      <c r="FD780" s="1"/>
      <c r="FE780" s="1"/>
      <c r="FF780" s="1"/>
      <c r="FG780" s="1"/>
      <c r="FH780" s="1"/>
      <c r="FI780" s="1"/>
      <c r="FJ780" s="1"/>
      <c r="FK780" s="1"/>
      <c r="FL780" s="1"/>
      <c r="FM780" s="1"/>
      <c r="FN780" s="1"/>
      <c r="FO780" s="1"/>
      <c r="FP780" s="1"/>
      <c r="FQ780" s="1"/>
      <c r="FR780" s="1"/>
      <c r="FS780" s="1"/>
      <c r="FT780" s="1"/>
      <c r="FU780" s="1"/>
      <c r="FV780" s="1"/>
      <c r="FW780" s="1"/>
      <c r="FX780" s="1"/>
      <c r="FY780" s="1"/>
      <c r="FZ780" s="1"/>
      <c r="GA780" s="1"/>
      <c r="GB780" s="1"/>
      <c r="GC780" s="1"/>
      <c r="GD780" s="1"/>
      <c r="GE780" s="1"/>
      <c r="GF780" s="1"/>
      <c r="GG780" s="1"/>
      <c r="GH780" s="1"/>
      <c r="GI780" s="1"/>
      <c r="GJ780" s="1"/>
      <c r="GK780" s="1"/>
      <c r="GL780" s="1"/>
      <c r="GM780" s="1"/>
      <c r="GN780" s="1"/>
      <c r="GO780" s="1"/>
      <c r="GP780" s="1"/>
      <c r="GQ780" s="1"/>
      <c r="GR780" s="1"/>
      <c r="GS780" s="1"/>
      <c r="GT780" s="1"/>
      <c r="GU780" s="1"/>
      <c r="GV780" s="1"/>
      <c r="GW780" s="1"/>
      <c r="GX780" s="1"/>
      <c r="GY780" s="1"/>
      <c r="GZ780" s="1"/>
      <c r="HA780" s="1"/>
      <c r="HB780" s="1"/>
      <c r="HC780" s="1"/>
      <c r="HD780" s="1"/>
      <c r="HE780" s="1"/>
      <c r="HF780" s="1"/>
      <c r="HG780" s="1"/>
      <c r="HH780" s="1"/>
      <c r="HI780" s="1"/>
      <c r="HJ780" s="1"/>
      <c r="HK780" s="1"/>
      <c r="HL780" s="1"/>
      <c r="HM780" s="1"/>
      <c r="HN780" s="1"/>
      <c r="HO780" s="1"/>
      <c r="HP780" s="1"/>
      <c r="HQ780" s="1"/>
      <c r="HR780" s="1"/>
      <c r="HS780" s="1"/>
      <c r="HT780" s="1"/>
      <c r="HU780" s="1"/>
      <c r="HV780" s="1"/>
      <c r="HW780" s="1"/>
      <c r="HX780" s="1"/>
      <c r="HY780" s="1"/>
      <c r="HZ780" s="1"/>
      <c r="IA780" s="1"/>
      <c r="IB780" s="1"/>
      <c r="IC780" s="1"/>
      <c r="ID780" s="1"/>
      <c r="IE780" s="1"/>
      <c r="IF780" s="1"/>
      <c r="IG780" s="1"/>
      <c r="IH780" s="1"/>
      <c r="II780" s="1"/>
      <c r="IJ780" s="1"/>
      <c r="IK780" s="1"/>
      <c r="IL780" s="1"/>
      <c r="IM780" s="1"/>
      <c r="IN780" s="1"/>
      <c r="IO780" s="1"/>
      <c r="IP780" s="1"/>
      <c r="IQ780" s="1"/>
      <c r="IR780" s="1"/>
      <c r="IS780" s="1"/>
      <c r="IT780" s="1"/>
      <c r="IU780" s="1"/>
      <c r="IV780" s="1"/>
      <c r="IW780" s="1"/>
      <c r="IX780" s="1"/>
      <c r="IY780" s="1"/>
      <c r="IZ780" s="1"/>
      <c r="JA780" s="1"/>
      <c r="JB780" s="1"/>
      <c r="JC780" s="1"/>
      <c r="JD780" s="1"/>
      <c r="JE780" s="1"/>
      <c r="JF780" s="1"/>
      <c r="JG780" s="1"/>
      <c r="JH780" s="1"/>
      <c r="JI780" s="1"/>
      <c r="JJ780" s="1"/>
      <c r="JK780" s="1"/>
      <c r="JL780" s="1"/>
      <c r="JM780" s="1"/>
      <c r="JN780" s="1"/>
      <c r="JO780" s="1"/>
      <c r="JP780" s="1"/>
      <c r="JQ780" s="1"/>
      <c r="JR780" s="1"/>
      <c r="JS780" s="1"/>
      <c r="JT780" s="1"/>
      <c r="JU780" s="1"/>
      <c r="JV780" s="1"/>
      <c r="JW780" s="1"/>
      <c r="JX780" s="1"/>
      <c r="JY780" s="1"/>
      <c r="JZ780" s="1"/>
      <c r="KA780" s="1"/>
      <c r="KB780" s="1"/>
      <c r="KC780" s="1"/>
      <c r="KD780" s="1"/>
      <c r="KE780" s="1"/>
      <c r="KF780" s="1"/>
      <c r="KG780" s="1"/>
      <c r="KH780" s="1"/>
      <c r="KI780" s="1"/>
      <c r="KJ780" s="1"/>
      <c r="KK780" s="1"/>
      <c r="KL780" s="1"/>
      <c r="KM780" s="1"/>
      <c r="KN780" s="1"/>
      <c r="KO780" s="1"/>
      <c r="KP780" s="1"/>
      <c r="KQ780" s="1"/>
      <c r="KR780" s="1"/>
      <c r="KS780" s="1"/>
      <c r="KT780" s="1"/>
      <c r="KU780" s="1"/>
      <c r="KV780" s="1"/>
      <c r="KW780" s="1"/>
      <c r="KX780" s="1"/>
      <c r="KY780" s="1"/>
      <c r="KZ780" s="1"/>
      <c r="LA780" s="1"/>
      <c r="LB780" s="1"/>
      <c r="LC780" s="1"/>
      <c r="LD780" s="1"/>
      <c r="LE780" s="1"/>
      <c r="LF780" s="1"/>
      <c r="LG780" s="1"/>
      <c r="LH780" s="1"/>
      <c r="LI780" s="1"/>
      <c r="LJ780" s="1"/>
      <c r="LK780" s="1"/>
      <c r="LL780" s="1"/>
      <c r="LM780" s="1"/>
      <c r="LN780" s="1"/>
      <c r="LO780" s="1"/>
      <c r="LP780" s="1"/>
      <c r="LQ780" s="1"/>
      <c r="LR780" s="1"/>
      <c r="LS780" s="1"/>
      <c r="LT780" s="1"/>
      <c r="LU780" s="1"/>
      <c r="LV780" s="1"/>
      <c r="LW780" s="1"/>
      <c r="LX780" s="1"/>
      <c r="LY780" s="1"/>
      <c r="LZ780" s="1"/>
      <c r="MA780" s="1"/>
      <c r="MB780" s="1"/>
      <c r="MC780" s="1"/>
      <c r="MD780" s="1"/>
      <c r="ME780" s="1"/>
      <c r="MF780" s="1"/>
      <c r="MG780" s="1"/>
      <c r="MH780" s="1"/>
      <c r="MI780" s="1"/>
      <c r="MJ780" s="1"/>
      <c r="MK780" s="1"/>
      <c r="ML780" s="1"/>
      <c r="MM780" s="1"/>
      <c r="MN780" s="1"/>
      <c r="MO780" s="1"/>
      <c r="MP780" s="1"/>
      <c r="MQ780" s="1"/>
      <c r="MR780" s="1"/>
      <c r="MS780" s="1"/>
      <c r="MT780" s="1"/>
      <c r="MU780" s="1"/>
      <c r="MV780" s="1"/>
      <c r="MW780" s="1"/>
      <c r="MX780" s="1"/>
      <c r="MY780" s="1"/>
      <c r="MZ780" s="1"/>
      <c r="NA780" s="1"/>
      <c r="NB780" s="1"/>
      <c r="NC780" s="1"/>
      <c r="ND780" s="1"/>
      <c r="NE780" s="1"/>
      <c r="NF780" s="1"/>
      <c r="NG780" s="1"/>
      <c r="NH780" s="1"/>
      <c r="NI780" s="1"/>
      <c r="NJ780" s="1"/>
      <c r="NK780" s="1"/>
      <c r="NL780" s="1"/>
      <c r="NM780" s="1"/>
      <c r="NN780" s="1"/>
      <c r="NO780" s="1"/>
      <c r="NP780" s="1"/>
      <c r="NQ780" s="1"/>
      <c r="NR780" s="1"/>
      <c r="NS780" s="1"/>
      <c r="NT780" s="1"/>
      <c r="NU780" s="1"/>
      <c r="NV780" s="1"/>
      <c r="NW780" s="1"/>
      <c r="NX780" s="1"/>
      <c r="NY780" s="1"/>
      <c r="NZ780" s="1"/>
      <c r="OA780" s="1"/>
      <c r="OB780" s="1"/>
      <c r="OC780" s="1"/>
      <c r="OD780" s="1"/>
      <c r="OE780" s="1"/>
      <c r="OF780" s="1"/>
      <c r="OG780" s="1"/>
      <c r="OH780" s="1"/>
      <c r="OI780" s="1"/>
      <c r="OJ780" s="1"/>
      <c r="OK780" s="1"/>
      <c r="OL780" s="1"/>
      <c r="OM780" s="1"/>
      <c r="ON780" s="1"/>
      <c r="OO780" s="1"/>
      <c r="OP780" s="1"/>
      <c r="OQ780" s="1"/>
      <c r="OR780" s="1"/>
      <c r="OS780" s="1"/>
      <c r="OT780" s="1"/>
      <c r="OU780" s="1"/>
      <c r="OV780" s="1"/>
      <c r="OW780" s="1"/>
      <c r="OX780" s="1"/>
      <c r="OY780" s="1"/>
      <c r="OZ780" s="1"/>
      <c r="PA780" s="1"/>
      <c r="PB780" s="1"/>
      <c r="PC780" s="1"/>
      <c r="PD780" s="1"/>
      <c r="PE780" s="1"/>
      <c r="PF780" s="1"/>
      <c r="PG780" s="1"/>
      <c r="PH780" s="1"/>
      <c r="PI780" s="1"/>
      <c r="PJ780" s="1"/>
      <c r="PK780" s="1"/>
      <c r="PL780" s="1"/>
      <c r="PM780" s="1"/>
      <c r="PN780" s="1"/>
      <c r="PO780" s="1"/>
      <c r="PP780" s="1"/>
      <c r="PQ780" s="1"/>
      <c r="PR780" s="1"/>
      <c r="PS780" s="1"/>
      <c r="PT780" s="1"/>
      <c r="PU780" s="1"/>
      <c r="PV780" s="1"/>
      <c r="PW780" s="1"/>
      <c r="PX780" s="1"/>
      <c r="PY780" s="1"/>
      <c r="PZ780" s="1"/>
      <c r="QA780" s="1"/>
      <c r="QB780" s="1"/>
      <c r="QC780" s="1"/>
      <c r="QD780" s="1"/>
      <c r="QE780" s="1"/>
      <c r="QF780" s="1"/>
      <c r="QG780" s="1"/>
      <c r="QH780" s="1"/>
      <c r="QI780" s="1"/>
      <c r="QJ780" s="1"/>
      <c r="QK780" s="1"/>
      <c r="QL780" s="1"/>
      <c r="QM780" s="1"/>
      <c r="QN780" s="1"/>
      <c r="QO780" s="1"/>
      <c r="QP780" s="1"/>
      <c r="QQ780" s="1"/>
      <c r="QR780" s="1"/>
      <c r="QS780" s="1"/>
      <c r="QT780" s="1"/>
      <c r="QU780" s="1"/>
      <c r="QV780" s="1"/>
      <c r="QW780" s="1"/>
      <c r="QX780" s="1"/>
      <c r="QY780" s="1"/>
      <c r="QZ780" s="1"/>
      <c r="RA780" s="1"/>
      <c r="RB780" s="1"/>
      <c r="RC780" s="1"/>
      <c r="RD780" s="1"/>
      <c r="RE780" s="1"/>
      <c r="RF780" s="1"/>
      <c r="RG780" s="1"/>
      <c r="RH780" s="1"/>
      <c r="RI780" s="1"/>
      <c r="RJ780" s="1"/>
      <c r="RK780" s="1"/>
      <c r="RL780" s="1"/>
      <c r="RM780" s="1"/>
      <c r="RN780" s="1"/>
      <c r="RO780" s="1"/>
      <c r="RP780" s="1"/>
      <c r="RQ780" s="1"/>
      <c r="RR780" s="1"/>
      <c r="RS780" s="1"/>
      <c r="RT780" s="1"/>
      <c r="RU780" s="1"/>
      <c r="RV780" s="1"/>
      <c r="RW780" s="1"/>
      <c r="RX780" s="1"/>
      <c r="RY780" s="1"/>
      <c r="RZ780" s="1"/>
      <c r="SA780" s="1"/>
      <c r="SB780" s="1"/>
      <c r="SC780" s="1"/>
      <c r="SD780" s="1"/>
      <c r="SE780" s="1"/>
      <c r="SF780" s="1"/>
      <c r="SG780" s="1"/>
      <c r="SH780" s="1"/>
      <c r="SI780" s="1"/>
      <c r="SJ780" s="1"/>
      <c r="SK780" s="1"/>
      <c r="SL780" s="1"/>
      <c r="SM780" s="1"/>
      <c r="SN780" s="1"/>
      <c r="SO780" s="1"/>
      <c r="SP780" s="1"/>
      <c r="SQ780" s="1"/>
      <c r="SR780" s="1"/>
      <c r="SS780" s="1"/>
      <c r="ST780" s="1"/>
      <c r="SU780" s="1"/>
      <c r="SV780" s="1"/>
      <c r="SW780" s="1"/>
      <c r="SX780" s="1"/>
      <c r="SY780" s="1"/>
      <c r="SZ780" s="1"/>
      <c r="TA780" s="1"/>
      <c r="TB780" s="1"/>
      <c r="TC780" s="1"/>
      <c r="TD780" s="1"/>
      <c r="TE780" s="1"/>
      <c r="TF780" s="1"/>
      <c r="TG780" s="1"/>
      <c r="TH780" s="1"/>
      <c r="TI780" s="1"/>
      <c r="TJ780" s="1"/>
      <c r="TK780" s="1"/>
      <c r="TL780" s="1"/>
      <c r="TM780" s="1"/>
      <c r="TN780" s="1"/>
      <c r="TO780" s="1"/>
      <c r="TP780" s="1"/>
      <c r="TQ780" s="1"/>
      <c r="TR780" s="1"/>
      <c r="TS780" s="1"/>
      <c r="TT780" s="1"/>
      <c r="TU780" s="1"/>
      <c r="TV780" s="1"/>
      <c r="TW780" s="1"/>
      <c r="TX780" s="1"/>
      <c r="TY780" s="1"/>
      <c r="TZ780" s="1"/>
      <c r="UA780" s="1"/>
      <c r="UB780" s="1"/>
      <c r="UC780" s="1"/>
      <c r="UD780" s="1"/>
      <c r="UE780" s="1"/>
      <c r="UF780" s="1"/>
      <c r="UG780" s="1"/>
      <c r="UH780" s="1"/>
      <c r="UI780" s="1"/>
      <c r="UJ780" s="1"/>
      <c r="UK780" s="1"/>
      <c r="UL780" s="1"/>
      <c r="UM780" s="1"/>
      <c r="UN780" s="1"/>
      <c r="UO780" s="1"/>
      <c r="UP780" s="1"/>
      <c r="UQ780" s="1"/>
      <c r="UR780" s="1"/>
      <c r="US780" s="1"/>
      <c r="UT780" s="1"/>
      <c r="UU780" s="1"/>
      <c r="UV780" s="1"/>
      <c r="UW780" s="1"/>
      <c r="UX780" s="1"/>
      <c r="UY780" s="1"/>
      <c r="UZ780" s="1"/>
      <c r="VA780" s="1"/>
      <c r="VB780" s="1"/>
      <c r="VC780" s="1"/>
      <c r="VD780" s="1"/>
      <c r="VE780" s="1"/>
      <c r="VF780" s="1"/>
      <c r="VG780" s="1"/>
      <c r="VH780" s="1"/>
      <c r="VI780" s="1"/>
      <c r="VJ780" s="1"/>
      <c r="VK780" s="1"/>
      <c r="VL780" s="1"/>
      <c r="VM780" s="1"/>
      <c r="VN780" s="1"/>
      <c r="VO780" s="1"/>
      <c r="VP780" s="1"/>
      <c r="VQ780" s="1"/>
      <c r="VR780" s="1"/>
      <c r="VS780" s="1"/>
      <c r="VT780" s="1"/>
      <c r="VU780" s="1"/>
      <c r="VV780" s="1"/>
      <c r="VW780" s="1"/>
      <c r="VX780" s="1"/>
      <c r="VY780" s="1"/>
      <c r="VZ780" s="1"/>
      <c r="WA780" s="1"/>
      <c r="WB780" s="1"/>
      <c r="WC780" s="1"/>
      <c r="WD780" s="1"/>
      <c r="WE780" s="1"/>
      <c r="WF780" s="1"/>
      <c r="WG780" s="1"/>
      <c r="WH780" s="1"/>
      <c r="WI780" s="1"/>
      <c r="WJ780" s="1"/>
      <c r="WK780" s="1"/>
      <c r="WL780" s="1"/>
      <c r="WM780" s="1"/>
      <c r="WN780" s="1"/>
      <c r="WO780" s="1"/>
      <c r="WP780" s="1"/>
      <c r="WQ780" s="1"/>
      <c r="WR780" s="1"/>
      <c r="WS780" s="1"/>
      <c r="WT780" s="1"/>
      <c r="WU780" s="1"/>
      <c r="WV780" s="1"/>
      <c r="WW780" s="1"/>
      <c r="WX780" s="1"/>
      <c r="WY780" s="1"/>
      <c r="WZ780" s="1"/>
      <c r="XA780" s="1"/>
      <c r="XB780" s="1"/>
      <c r="XC780" s="1"/>
      <c r="XD780" s="1"/>
      <c r="XE780" s="1"/>
      <c r="XF780" s="1"/>
      <c r="XG780" s="1"/>
      <c r="XH780" s="1"/>
      <c r="XI780" s="1"/>
      <c r="XJ780" s="1"/>
      <c r="XK780" s="1"/>
      <c r="XL780" s="1"/>
      <c r="XM780" s="1"/>
      <c r="XN780" s="1"/>
      <c r="XO780" s="1"/>
      <c r="XP780" s="1"/>
      <c r="XQ780" s="1"/>
      <c r="XR780" s="1"/>
      <c r="XS780" s="1"/>
      <c r="XT780" s="1"/>
      <c r="XU780" s="1"/>
      <c r="XV780" s="1"/>
      <c r="XW780" s="1"/>
      <c r="XX780" s="1"/>
      <c r="XY780" s="1"/>
      <c r="XZ780" s="1"/>
      <c r="YA780" s="1"/>
      <c r="YB780" s="1"/>
      <c r="YC780" s="1"/>
      <c r="YD780" s="1"/>
      <c r="YE780" s="1"/>
      <c r="YF780" s="1"/>
      <c r="YG780" s="1"/>
      <c r="YH780" s="1"/>
      <c r="YI780" s="1"/>
      <c r="YJ780" s="1"/>
      <c r="YK780" s="1"/>
      <c r="YL780" s="1"/>
      <c r="YM780" s="1"/>
      <c r="YN780" s="1"/>
      <c r="YO780" s="1"/>
      <c r="YP780" s="1"/>
      <c r="YQ780" s="1"/>
      <c r="YR780" s="1"/>
      <c r="YS780" s="1"/>
      <c r="YT780" s="1"/>
      <c r="YU780" s="1"/>
      <c r="YV780" s="1"/>
      <c r="YW780" s="1"/>
      <c r="YX780" s="1"/>
      <c r="YY780" s="1"/>
      <c r="YZ780" s="1"/>
      <c r="ZA780" s="1"/>
      <c r="ZB780" s="1"/>
      <c r="ZC780" s="1"/>
      <c r="ZD780" s="1"/>
      <c r="ZE780" s="1"/>
      <c r="ZF780" s="1"/>
      <c r="ZG780" s="1"/>
      <c r="ZH780" s="1"/>
      <c r="ZI780" s="1"/>
      <c r="ZJ780" s="1"/>
      <c r="ZK780" s="1"/>
      <c r="ZL780" s="1"/>
      <c r="ZM780" s="1"/>
      <c r="ZN780" s="1"/>
      <c r="ZO780" s="1"/>
      <c r="ZP780" s="1"/>
      <c r="ZQ780" s="1"/>
      <c r="ZR780" s="1"/>
      <c r="ZS780" s="1"/>
      <c r="ZT780" s="1"/>
      <c r="ZU780" s="1"/>
      <c r="ZV780" s="1"/>
      <c r="ZW780" s="1"/>
      <c r="ZX780" s="1"/>
      <c r="ZY780" s="1"/>
      <c r="ZZ780" s="1"/>
      <c r="AAA780" s="1"/>
      <c r="AAB780" s="1"/>
      <c r="AAC780" s="1"/>
      <c r="AAD780" s="1"/>
      <c r="AAE780" s="1"/>
      <c r="AAF780" s="1"/>
      <c r="AAG780" s="1"/>
      <c r="AAH780" s="1"/>
      <c r="AAI780" s="1"/>
      <c r="AAJ780" s="1"/>
      <c r="AAK780" s="1"/>
      <c r="AAL780" s="1"/>
      <c r="AAM780" s="1"/>
      <c r="AAN780" s="1"/>
      <c r="AAO780" s="1"/>
      <c r="AAP780" s="1"/>
      <c r="AAQ780" s="1"/>
      <c r="AAR780" s="1"/>
      <c r="AAS780" s="1"/>
      <c r="AAT780" s="1"/>
      <c r="AAU780" s="1"/>
      <c r="AAV780" s="1"/>
      <c r="AAW780" s="1"/>
      <c r="AAX780" s="1"/>
      <c r="AAY780" s="1"/>
      <c r="AAZ780" s="1"/>
      <c r="ABA780" s="1"/>
      <c r="ABB780" s="1"/>
      <c r="ABC780" s="1"/>
      <c r="ABD780" s="1"/>
      <c r="ABE780" s="1"/>
      <c r="ABF780" s="1"/>
      <c r="ABG780" s="1"/>
      <c r="ABH780" s="1"/>
      <c r="ABI780" s="1"/>
      <c r="ABJ780" s="1"/>
      <c r="ABK780" s="1"/>
      <c r="ABL780" s="1"/>
      <c r="ABM780" s="1"/>
      <c r="ABN780" s="1"/>
      <c r="ABO780" s="1"/>
      <c r="ABP780" s="1"/>
      <c r="ABQ780" s="1"/>
      <c r="ABR780" s="1"/>
      <c r="ABS780" s="1"/>
      <c r="ABT780" s="1"/>
      <c r="ABU780" s="1"/>
      <c r="ABV780" s="1"/>
      <c r="ABW780" s="1"/>
      <c r="ABX780" s="1"/>
      <c r="ABY780" s="1"/>
      <c r="ABZ780" s="1"/>
      <c r="ACA780" s="1"/>
      <c r="ACB780" s="1"/>
      <c r="ACC780" s="1"/>
      <c r="ACD780" s="1"/>
      <c r="ACE780" s="1"/>
      <c r="ACF780" s="1"/>
      <c r="ACG780" s="1"/>
      <c r="ACH780" s="1"/>
      <c r="ACI780" s="1"/>
      <c r="ACJ780" s="1"/>
      <c r="ACK780" s="1"/>
      <c r="ACL780" s="1"/>
      <c r="ACM780" s="1"/>
      <c r="ACN780" s="1"/>
      <c r="ACO780" s="1"/>
      <c r="ACP780" s="1"/>
      <c r="ACQ780" s="1"/>
      <c r="ACR780" s="1"/>
      <c r="ACS780" s="1"/>
      <c r="ACT780" s="1"/>
      <c r="ACU780" s="1"/>
      <c r="ACV780" s="1"/>
      <c r="ACW780" s="1"/>
      <c r="ACX780" s="1"/>
      <c r="ACY780" s="1"/>
      <c r="ACZ780" s="1"/>
      <c r="ADA780" s="1"/>
      <c r="ADB780" s="1"/>
      <c r="ADC780" s="1"/>
      <c r="ADD780" s="1"/>
      <c r="ADE780" s="1"/>
      <c r="ADF780" s="1"/>
      <c r="ADG780" s="1"/>
      <c r="ADH780" s="1"/>
      <c r="ADI780" s="1"/>
      <c r="ADJ780" s="1"/>
      <c r="ADK780" s="1"/>
      <c r="ADL780" s="1"/>
      <c r="ADM780" s="1"/>
      <c r="ADN780" s="1"/>
      <c r="ADO780" s="1"/>
      <c r="ADP780" s="1"/>
      <c r="ADQ780" s="1"/>
      <c r="ADR780" s="1"/>
      <c r="ADS780" s="1"/>
      <c r="ADT780" s="1"/>
      <c r="ADU780" s="1"/>
      <c r="ADV780" s="1"/>
      <c r="ADW780" s="1"/>
      <c r="ADX780" s="1"/>
      <c r="ADY780" s="1"/>
      <c r="ADZ780" s="1"/>
      <c r="AEA780" s="1"/>
      <c r="AEB780" s="1"/>
      <c r="AEC780" s="1"/>
      <c r="AED780" s="1"/>
      <c r="AEE780" s="1"/>
      <c r="AEF780" s="1"/>
      <c r="AEG780" s="1"/>
      <c r="AEH780" s="1"/>
      <c r="AEI780" s="1"/>
      <c r="AEJ780" s="1"/>
      <c r="AEK780" s="1"/>
      <c r="AEL780" s="1"/>
      <c r="AEM780" s="1"/>
      <c r="AEN780" s="1"/>
      <c r="AEO780" s="1"/>
      <c r="AEP780" s="1"/>
      <c r="AEQ780" s="1"/>
      <c r="AER780" s="1"/>
      <c r="AES780" s="1"/>
      <c r="AET780" s="1"/>
      <c r="AEU780" s="1"/>
      <c r="AEV780" s="1"/>
      <c r="AEW780" s="1"/>
      <c r="AEX780" s="1"/>
      <c r="AEY780" s="1"/>
      <c r="AEZ780" s="1"/>
      <c r="AFA780" s="1"/>
      <c r="AFB780" s="1"/>
      <c r="AFC780" s="1"/>
      <c r="AFD780" s="1"/>
      <c r="AFE780" s="1"/>
      <c r="AFF780" s="1"/>
      <c r="AFG780" s="1"/>
      <c r="AFH780" s="1"/>
      <c r="AFI780" s="1"/>
      <c r="AFJ780" s="1"/>
      <c r="AFK780" s="1"/>
      <c r="AFL780" s="1"/>
      <c r="AFM780" s="1"/>
      <c r="AFN780" s="1"/>
      <c r="AFO780" s="1"/>
      <c r="AFP780" s="1"/>
      <c r="AFQ780" s="1"/>
      <c r="AFR780" s="1"/>
      <c r="AFS780" s="1"/>
      <c r="AFT780" s="1"/>
      <c r="AFU780" s="1"/>
      <c r="AFV780" s="1"/>
      <c r="AFW780" s="1"/>
      <c r="AFX780" s="1"/>
      <c r="AFY780" s="1"/>
      <c r="AFZ780" s="1"/>
      <c r="AGA780" s="1"/>
      <c r="AGB780" s="1"/>
      <c r="AGC780" s="1"/>
      <c r="AGD780" s="1"/>
      <c r="AGE780" s="1"/>
      <c r="AGF780" s="1"/>
      <c r="AGG780" s="1"/>
      <c r="AGH780" s="1"/>
      <c r="AGI780" s="1"/>
      <c r="AGJ780" s="1"/>
      <c r="AGK780" s="1"/>
      <c r="AGL780" s="1"/>
      <c r="AGM780" s="1"/>
      <c r="AGN780" s="1"/>
      <c r="AGO780" s="1"/>
      <c r="AGP780" s="1"/>
      <c r="AGQ780" s="1"/>
      <c r="AGR780" s="1"/>
      <c r="AGS780" s="1"/>
      <c r="AGT780" s="1"/>
      <c r="AGU780" s="1"/>
      <c r="AGV780" s="1"/>
      <c r="AGW780" s="1"/>
      <c r="AGX780" s="1"/>
      <c r="AGY780" s="1"/>
      <c r="AGZ780" s="1"/>
      <c r="AHA780" s="1"/>
      <c r="AHB780" s="1"/>
      <c r="AHC780" s="1"/>
      <c r="AHD780" s="1"/>
      <c r="AHE780" s="1"/>
      <c r="AHF780" s="1"/>
      <c r="AHG780" s="1"/>
      <c r="AHH780" s="1"/>
      <c r="AHI780" s="1"/>
      <c r="AHJ780" s="1"/>
      <c r="AHK780" s="1"/>
      <c r="AHL780" s="1"/>
      <c r="AHM780" s="1"/>
      <c r="AHN780" s="1"/>
      <c r="AHO780" s="1"/>
      <c r="AHP780" s="1"/>
      <c r="AHQ780" s="1"/>
      <c r="AHR780" s="1"/>
      <c r="AHS780" s="1"/>
      <c r="AHT780" s="1"/>
      <c r="AHU780" s="1"/>
      <c r="AHV780" s="1"/>
      <c r="AHW780" s="1"/>
      <c r="AHX780" s="1"/>
      <c r="AHY780" s="1"/>
      <c r="AHZ780" s="1"/>
      <c r="AIA780" s="1"/>
      <c r="AIB780" s="1"/>
      <c r="AIC780" s="1"/>
      <c r="AID780" s="1"/>
      <c r="AIE780" s="1"/>
      <c r="AIF780" s="1"/>
      <c r="AIG780" s="1"/>
      <c r="AIH780" s="1"/>
      <c r="AII780" s="1"/>
      <c r="AIJ780" s="1"/>
      <c r="AIK780" s="1"/>
      <c r="AIL780" s="1"/>
      <c r="AIM780" s="1"/>
      <c r="AIN780" s="1"/>
      <c r="AIO780" s="1"/>
      <c r="AIP780" s="1"/>
      <c r="AIQ780" s="1"/>
      <c r="AIR780" s="1"/>
      <c r="AIS780" s="1"/>
      <c r="AIT780" s="1"/>
      <c r="AIU780" s="1"/>
      <c r="AIV780" s="1"/>
      <c r="AIW780" s="1"/>
      <c r="AIX780" s="1"/>
      <c r="AIY780" s="1"/>
      <c r="AIZ780" s="1"/>
      <c r="AJA780" s="1"/>
      <c r="AJB780" s="1"/>
      <c r="AJC780" s="1"/>
      <c r="AJD780" s="1"/>
      <c r="AJE780" s="1"/>
      <c r="AJF780" s="1"/>
      <c r="AJG780" s="1"/>
      <c r="AJH780" s="1"/>
      <c r="AJI780" s="1"/>
      <c r="AJJ780" s="1"/>
      <c r="AJK780" s="1"/>
      <c r="AJL780" s="1"/>
      <c r="AJM780" s="1"/>
      <c r="AJN780" s="1"/>
      <c r="AJO780" s="1"/>
      <c r="AJP780" s="1"/>
      <c r="AJQ780" s="1"/>
      <c r="AJR780" s="1"/>
      <c r="AJS780" s="1"/>
      <c r="AJT780" s="1"/>
      <c r="AJU780" s="1"/>
      <c r="AJV780" s="1"/>
      <c r="AJW780" s="1"/>
      <c r="AJX780" s="1"/>
      <c r="AJY780" s="1"/>
      <c r="AJZ780" s="1"/>
      <c r="AKA780" s="1"/>
      <c r="AKB780" s="1"/>
      <c r="AKC780" s="1"/>
      <c r="AKD780" s="1"/>
      <c r="AKE780" s="1"/>
      <c r="AKF780" s="1"/>
      <c r="AKG780" s="1"/>
      <c r="AKH780" s="1"/>
      <c r="AKI780" s="1"/>
      <c r="AKJ780" s="1"/>
      <c r="AKK780" s="1"/>
      <c r="AKL780" s="1"/>
      <c r="AKM780" s="1"/>
      <c r="AKN780" s="1"/>
      <c r="AKO780" s="1"/>
      <c r="AKP780" s="1"/>
      <c r="AKQ780" s="1"/>
      <c r="AKR780" s="1"/>
      <c r="AKS780" s="1"/>
      <c r="AKT780" s="1"/>
      <c r="AKU780" s="1"/>
      <c r="AKV780" s="1"/>
      <c r="AKW780" s="1"/>
      <c r="AKX780" s="1"/>
      <c r="AKY780" s="1"/>
      <c r="AKZ780" s="1"/>
      <c r="ALA780" s="1"/>
      <c r="ALB780" s="1"/>
      <c r="ALC780" s="1"/>
      <c r="ALD780" s="1"/>
      <c r="ALE780" s="1"/>
      <c r="ALF780" s="1"/>
      <c r="ALG780" s="1"/>
      <c r="ALH780" s="1"/>
      <c r="ALI780" s="1"/>
      <c r="ALJ780" s="1"/>
      <c r="ALK780" s="1"/>
      <c r="ALL780" s="1"/>
      <c r="ALM780" s="1"/>
      <c r="ALN780" s="1"/>
      <c r="ALO780" s="1"/>
      <c r="ALP780" s="1"/>
      <c r="ALQ780" s="1"/>
    </row>
    <row r="781" spans="2:1005" s="2" customFormat="1" hidden="1" x14ac:dyDescent="0.25">
      <c r="B781" s="5"/>
      <c r="C781" s="5"/>
      <c r="D781" s="5"/>
      <c r="E781" s="6"/>
      <c r="F781" s="7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  <c r="AA781" s="1"/>
      <c r="AB781" s="1"/>
      <c r="AC781" s="1"/>
      <c r="AD781" s="1"/>
      <c r="AE781" s="1"/>
      <c r="AF781" s="1"/>
      <c r="AG781" s="1"/>
      <c r="AH781" s="1"/>
      <c r="AI781" s="1"/>
      <c r="AJ781" s="1"/>
      <c r="AK781" s="1"/>
      <c r="AL781" s="1"/>
      <c r="AM781" s="1"/>
      <c r="AN781" s="1"/>
      <c r="AO781" s="1"/>
      <c r="AP781" s="1"/>
      <c r="AQ781" s="1"/>
      <c r="AR781" s="1"/>
      <c r="AS781" s="1"/>
      <c r="AT781" s="1"/>
      <c r="AU781" s="1"/>
      <c r="AV781" s="1"/>
      <c r="AW781" s="1"/>
      <c r="AX781" s="1"/>
      <c r="AY781" s="1"/>
      <c r="AZ781" s="1"/>
      <c r="BA781" s="1"/>
      <c r="BB781" s="1"/>
      <c r="BC781" s="1"/>
      <c r="BD781" s="1"/>
      <c r="BE781" s="1"/>
      <c r="BF781" s="1"/>
      <c r="BG781" s="1"/>
      <c r="BH781" s="1"/>
      <c r="BI781" s="1"/>
      <c r="BJ781" s="1"/>
      <c r="BK781" s="1"/>
      <c r="BL781" s="1"/>
      <c r="BM781" s="1"/>
      <c r="BN781" s="1"/>
      <c r="BO781" s="1"/>
      <c r="BP781" s="1"/>
      <c r="BQ781" s="1"/>
      <c r="BR781" s="1"/>
      <c r="BS781" s="1"/>
      <c r="BT781" s="1"/>
      <c r="BU781" s="1"/>
      <c r="BV781" s="1"/>
      <c r="BW781" s="1"/>
      <c r="BX781" s="1"/>
      <c r="BY781" s="1"/>
      <c r="BZ781" s="1"/>
      <c r="CA781" s="1"/>
      <c r="CB781" s="1"/>
      <c r="CC781" s="1"/>
      <c r="CD781" s="1"/>
      <c r="CE781" s="1"/>
      <c r="CF781" s="1"/>
      <c r="CG781" s="1"/>
      <c r="CH781" s="1"/>
      <c r="CI781" s="1"/>
      <c r="CJ781" s="1"/>
      <c r="CK781" s="1"/>
      <c r="CL781" s="1"/>
      <c r="CM781" s="1"/>
      <c r="CN781" s="1"/>
      <c r="CO781" s="1"/>
      <c r="CP781" s="1"/>
      <c r="CQ781" s="1"/>
      <c r="CR781" s="1"/>
      <c r="CS781" s="1"/>
      <c r="CT781" s="1"/>
      <c r="CU781" s="1"/>
      <c r="CV781" s="1"/>
      <c r="CW781" s="1"/>
      <c r="CX781" s="1"/>
      <c r="CY781" s="1"/>
      <c r="CZ781" s="1"/>
      <c r="DA781" s="1"/>
      <c r="DB781" s="1"/>
      <c r="DC781" s="1"/>
      <c r="DD781" s="1"/>
      <c r="DE781" s="1"/>
      <c r="DF781" s="1"/>
      <c r="DG781" s="1"/>
      <c r="DH781" s="1"/>
      <c r="DI781" s="1"/>
      <c r="DJ781" s="1"/>
      <c r="DK781" s="1"/>
      <c r="DL781" s="1"/>
      <c r="DM781" s="1"/>
      <c r="DN781" s="1"/>
      <c r="DO781" s="1"/>
      <c r="DP781" s="1"/>
      <c r="DQ781" s="1"/>
      <c r="DR781" s="1"/>
      <c r="DS781" s="1"/>
      <c r="DT781" s="1"/>
      <c r="DU781" s="1"/>
      <c r="DV781" s="1"/>
      <c r="DW781" s="1"/>
      <c r="DX781" s="1"/>
      <c r="DY781" s="1"/>
      <c r="DZ781" s="1"/>
      <c r="EA781" s="1"/>
      <c r="EB781" s="1"/>
      <c r="EC781" s="1"/>
      <c r="ED781" s="1"/>
      <c r="EE781" s="1"/>
      <c r="EF781" s="1"/>
      <c r="EG781" s="1"/>
      <c r="EH781" s="1"/>
      <c r="EI781" s="1"/>
      <c r="EJ781" s="1"/>
      <c r="EK781" s="1"/>
      <c r="EL781" s="1"/>
      <c r="EM781" s="1"/>
      <c r="EN781" s="1"/>
      <c r="EO781" s="1"/>
      <c r="EP781" s="1"/>
      <c r="EQ781" s="1"/>
      <c r="ER781" s="1"/>
      <c r="ES781" s="1"/>
      <c r="ET781" s="1"/>
      <c r="EU781" s="1"/>
      <c r="EV781" s="1"/>
      <c r="EW781" s="1"/>
      <c r="EX781" s="1"/>
      <c r="EY781" s="1"/>
      <c r="EZ781" s="1"/>
      <c r="FA781" s="1"/>
      <c r="FB781" s="1"/>
      <c r="FC781" s="1"/>
      <c r="FD781" s="1"/>
      <c r="FE781" s="1"/>
      <c r="FF781" s="1"/>
      <c r="FG781" s="1"/>
      <c r="FH781" s="1"/>
      <c r="FI781" s="1"/>
      <c r="FJ781" s="1"/>
      <c r="FK781" s="1"/>
      <c r="FL781" s="1"/>
      <c r="FM781" s="1"/>
      <c r="FN781" s="1"/>
      <c r="FO781" s="1"/>
      <c r="FP781" s="1"/>
      <c r="FQ781" s="1"/>
      <c r="FR781" s="1"/>
      <c r="FS781" s="1"/>
      <c r="FT781" s="1"/>
      <c r="FU781" s="1"/>
      <c r="FV781" s="1"/>
      <c r="FW781" s="1"/>
      <c r="FX781" s="1"/>
      <c r="FY781" s="1"/>
      <c r="FZ781" s="1"/>
      <c r="GA781" s="1"/>
      <c r="GB781" s="1"/>
      <c r="GC781" s="1"/>
      <c r="GD781" s="1"/>
      <c r="GE781" s="1"/>
      <c r="GF781" s="1"/>
      <c r="GG781" s="1"/>
      <c r="GH781" s="1"/>
      <c r="GI781" s="1"/>
      <c r="GJ781" s="1"/>
      <c r="GK781" s="1"/>
      <c r="GL781" s="1"/>
      <c r="GM781" s="1"/>
      <c r="GN781" s="1"/>
      <c r="GO781" s="1"/>
      <c r="GP781" s="1"/>
      <c r="GQ781" s="1"/>
      <c r="GR781" s="1"/>
      <c r="GS781" s="1"/>
      <c r="GT781" s="1"/>
      <c r="GU781" s="1"/>
      <c r="GV781" s="1"/>
      <c r="GW781" s="1"/>
      <c r="GX781" s="1"/>
      <c r="GY781" s="1"/>
      <c r="GZ781" s="1"/>
      <c r="HA781" s="1"/>
      <c r="HB781" s="1"/>
      <c r="HC781" s="1"/>
      <c r="HD781" s="1"/>
      <c r="HE781" s="1"/>
      <c r="HF781" s="1"/>
      <c r="HG781" s="1"/>
      <c r="HH781" s="1"/>
      <c r="HI781" s="1"/>
      <c r="HJ781" s="1"/>
      <c r="HK781" s="1"/>
      <c r="HL781" s="1"/>
      <c r="HM781" s="1"/>
      <c r="HN781" s="1"/>
      <c r="HO781" s="1"/>
      <c r="HP781" s="1"/>
      <c r="HQ781" s="1"/>
      <c r="HR781" s="1"/>
      <c r="HS781" s="1"/>
      <c r="HT781" s="1"/>
      <c r="HU781" s="1"/>
      <c r="HV781" s="1"/>
      <c r="HW781" s="1"/>
      <c r="HX781" s="1"/>
      <c r="HY781" s="1"/>
      <c r="HZ781" s="1"/>
      <c r="IA781" s="1"/>
      <c r="IB781" s="1"/>
      <c r="IC781" s="1"/>
      <c r="ID781" s="1"/>
      <c r="IE781" s="1"/>
      <c r="IF781" s="1"/>
      <c r="IG781" s="1"/>
      <c r="IH781" s="1"/>
      <c r="II781" s="1"/>
      <c r="IJ781" s="1"/>
      <c r="IK781" s="1"/>
      <c r="IL781" s="1"/>
      <c r="IM781" s="1"/>
      <c r="IN781" s="1"/>
      <c r="IO781" s="1"/>
      <c r="IP781" s="1"/>
      <c r="IQ781" s="1"/>
      <c r="IR781" s="1"/>
      <c r="IS781" s="1"/>
      <c r="IT781" s="1"/>
      <c r="IU781" s="1"/>
      <c r="IV781" s="1"/>
      <c r="IW781" s="1"/>
      <c r="IX781" s="1"/>
      <c r="IY781" s="1"/>
      <c r="IZ781" s="1"/>
      <c r="JA781" s="1"/>
      <c r="JB781" s="1"/>
      <c r="JC781" s="1"/>
      <c r="JD781" s="1"/>
      <c r="JE781" s="1"/>
      <c r="JF781" s="1"/>
      <c r="JG781" s="1"/>
      <c r="JH781" s="1"/>
      <c r="JI781" s="1"/>
      <c r="JJ781" s="1"/>
      <c r="JK781" s="1"/>
      <c r="JL781" s="1"/>
      <c r="JM781" s="1"/>
      <c r="JN781" s="1"/>
      <c r="JO781" s="1"/>
      <c r="JP781" s="1"/>
      <c r="JQ781" s="1"/>
      <c r="JR781" s="1"/>
      <c r="JS781" s="1"/>
      <c r="JT781" s="1"/>
      <c r="JU781" s="1"/>
      <c r="JV781" s="1"/>
      <c r="JW781" s="1"/>
      <c r="JX781" s="1"/>
      <c r="JY781" s="1"/>
      <c r="JZ781" s="1"/>
      <c r="KA781" s="1"/>
      <c r="KB781" s="1"/>
      <c r="KC781" s="1"/>
      <c r="KD781" s="1"/>
      <c r="KE781" s="1"/>
      <c r="KF781" s="1"/>
      <c r="KG781" s="1"/>
      <c r="KH781" s="1"/>
      <c r="KI781" s="1"/>
      <c r="KJ781" s="1"/>
      <c r="KK781" s="1"/>
      <c r="KL781" s="1"/>
      <c r="KM781" s="1"/>
      <c r="KN781" s="1"/>
      <c r="KO781" s="1"/>
      <c r="KP781" s="1"/>
      <c r="KQ781" s="1"/>
      <c r="KR781" s="1"/>
      <c r="KS781" s="1"/>
      <c r="KT781" s="1"/>
      <c r="KU781" s="1"/>
      <c r="KV781" s="1"/>
      <c r="KW781" s="1"/>
      <c r="KX781" s="1"/>
      <c r="KY781" s="1"/>
      <c r="KZ781" s="1"/>
      <c r="LA781" s="1"/>
      <c r="LB781" s="1"/>
      <c r="LC781" s="1"/>
      <c r="LD781" s="1"/>
      <c r="LE781" s="1"/>
      <c r="LF781" s="1"/>
      <c r="LG781" s="1"/>
      <c r="LH781" s="1"/>
      <c r="LI781" s="1"/>
      <c r="LJ781" s="1"/>
      <c r="LK781" s="1"/>
      <c r="LL781" s="1"/>
      <c r="LM781" s="1"/>
      <c r="LN781" s="1"/>
      <c r="LO781" s="1"/>
      <c r="LP781" s="1"/>
      <c r="LQ781" s="1"/>
      <c r="LR781" s="1"/>
      <c r="LS781" s="1"/>
      <c r="LT781" s="1"/>
      <c r="LU781" s="1"/>
      <c r="LV781" s="1"/>
      <c r="LW781" s="1"/>
      <c r="LX781" s="1"/>
      <c r="LY781" s="1"/>
      <c r="LZ781" s="1"/>
      <c r="MA781" s="1"/>
      <c r="MB781" s="1"/>
      <c r="MC781" s="1"/>
      <c r="MD781" s="1"/>
      <c r="ME781" s="1"/>
      <c r="MF781" s="1"/>
      <c r="MG781" s="1"/>
      <c r="MH781" s="1"/>
      <c r="MI781" s="1"/>
      <c r="MJ781" s="1"/>
      <c r="MK781" s="1"/>
      <c r="ML781" s="1"/>
      <c r="MM781" s="1"/>
      <c r="MN781" s="1"/>
      <c r="MO781" s="1"/>
      <c r="MP781" s="1"/>
      <c r="MQ781" s="1"/>
      <c r="MR781" s="1"/>
      <c r="MS781" s="1"/>
      <c r="MT781" s="1"/>
      <c r="MU781" s="1"/>
      <c r="MV781" s="1"/>
      <c r="MW781" s="1"/>
      <c r="MX781" s="1"/>
      <c r="MY781" s="1"/>
      <c r="MZ781" s="1"/>
      <c r="NA781" s="1"/>
      <c r="NB781" s="1"/>
      <c r="NC781" s="1"/>
      <c r="ND781" s="1"/>
      <c r="NE781" s="1"/>
      <c r="NF781" s="1"/>
      <c r="NG781" s="1"/>
      <c r="NH781" s="1"/>
      <c r="NI781" s="1"/>
      <c r="NJ781" s="1"/>
      <c r="NK781" s="1"/>
      <c r="NL781" s="1"/>
      <c r="NM781" s="1"/>
      <c r="NN781" s="1"/>
      <c r="NO781" s="1"/>
      <c r="NP781" s="1"/>
      <c r="NQ781" s="1"/>
      <c r="NR781" s="1"/>
      <c r="NS781" s="1"/>
      <c r="NT781" s="1"/>
      <c r="NU781" s="1"/>
      <c r="NV781" s="1"/>
      <c r="NW781" s="1"/>
      <c r="NX781" s="1"/>
      <c r="NY781" s="1"/>
      <c r="NZ781" s="1"/>
      <c r="OA781" s="1"/>
      <c r="OB781" s="1"/>
      <c r="OC781" s="1"/>
      <c r="OD781" s="1"/>
      <c r="OE781" s="1"/>
      <c r="OF781" s="1"/>
      <c r="OG781" s="1"/>
      <c r="OH781" s="1"/>
      <c r="OI781" s="1"/>
      <c r="OJ781" s="1"/>
      <c r="OK781" s="1"/>
      <c r="OL781" s="1"/>
      <c r="OM781" s="1"/>
      <c r="ON781" s="1"/>
      <c r="OO781" s="1"/>
      <c r="OP781" s="1"/>
      <c r="OQ781" s="1"/>
      <c r="OR781" s="1"/>
      <c r="OS781" s="1"/>
      <c r="OT781" s="1"/>
      <c r="OU781" s="1"/>
      <c r="OV781" s="1"/>
      <c r="OW781" s="1"/>
      <c r="OX781" s="1"/>
      <c r="OY781" s="1"/>
      <c r="OZ781" s="1"/>
      <c r="PA781" s="1"/>
      <c r="PB781" s="1"/>
      <c r="PC781" s="1"/>
      <c r="PD781" s="1"/>
      <c r="PE781" s="1"/>
      <c r="PF781" s="1"/>
      <c r="PG781" s="1"/>
      <c r="PH781" s="1"/>
      <c r="PI781" s="1"/>
      <c r="PJ781" s="1"/>
      <c r="PK781" s="1"/>
      <c r="PL781" s="1"/>
      <c r="PM781" s="1"/>
      <c r="PN781" s="1"/>
      <c r="PO781" s="1"/>
      <c r="PP781" s="1"/>
      <c r="PQ781" s="1"/>
      <c r="PR781" s="1"/>
      <c r="PS781" s="1"/>
      <c r="PT781" s="1"/>
      <c r="PU781" s="1"/>
      <c r="PV781" s="1"/>
      <c r="PW781" s="1"/>
      <c r="PX781" s="1"/>
      <c r="PY781" s="1"/>
      <c r="PZ781" s="1"/>
      <c r="QA781" s="1"/>
      <c r="QB781" s="1"/>
      <c r="QC781" s="1"/>
      <c r="QD781" s="1"/>
      <c r="QE781" s="1"/>
      <c r="QF781" s="1"/>
      <c r="QG781" s="1"/>
      <c r="QH781" s="1"/>
      <c r="QI781" s="1"/>
      <c r="QJ781" s="1"/>
      <c r="QK781" s="1"/>
      <c r="QL781" s="1"/>
      <c r="QM781" s="1"/>
      <c r="QN781" s="1"/>
      <c r="QO781" s="1"/>
      <c r="QP781" s="1"/>
      <c r="QQ781" s="1"/>
      <c r="QR781" s="1"/>
      <c r="QS781" s="1"/>
      <c r="QT781" s="1"/>
      <c r="QU781" s="1"/>
      <c r="QV781" s="1"/>
      <c r="QW781" s="1"/>
      <c r="QX781" s="1"/>
      <c r="QY781" s="1"/>
      <c r="QZ781" s="1"/>
      <c r="RA781" s="1"/>
      <c r="RB781" s="1"/>
      <c r="RC781" s="1"/>
      <c r="RD781" s="1"/>
      <c r="RE781" s="1"/>
      <c r="RF781" s="1"/>
      <c r="RG781" s="1"/>
      <c r="RH781" s="1"/>
      <c r="RI781" s="1"/>
      <c r="RJ781" s="1"/>
      <c r="RK781" s="1"/>
      <c r="RL781" s="1"/>
      <c r="RM781" s="1"/>
      <c r="RN781" s="1"/>
      <c r="RO781" s="1"/>
      <c r="RP781" s="1"/>
      <c r="RQ781" s="1"/>
      <c r="RR781" s="1"/>
      <c r="RS781" s="1"/>
      <c r="RT781" s="1"/>
      <c r="RU781" s="1"/>
      <c r="RV781" s="1"/>
      <c r="RW781" s="1"/>
      <c r="RX781" s="1"/>
      <c r="RY781" s="1"/>
      <c r="RZ781" s="1"/>
      <c r="SA781" s="1"/>
      <c r="SB781" s="1"/>
      <c r="SC781" s="1"/>
      <c r="SD781" s="1"/>
      <c r="SE781" s="1"/>
      <c r="SF781" s="1"/>
      <c r="SG781" s="1"/>
      <c r="SH781" s="1"/>
      <c r="SI781" s="1"/>
      <c r="SJ781" s="1"/>
      <c r="SK781" s="1"/>
      <c r="SL781" s="1"/>
      <c r="SM781" s="1"/>
      <c r="SN781" s="1"/>
      <c r="SO781" s="1"/>
      <c r="SP781" s="1"/>
      <c r="SQ781" s="1"/>
      <c r="SR781" s="1"/>
      <c r="SS781" s="1"/>
      <c r="ST781" s="1"/>
      <c r="SU781" s="1"/>
      <c r="SV781" s="1"/>
      <c r="SW781" s="1"/>
      <c r="SX781" s="1"/>
      <c r="SY781" s="1"/>
      <c r="SZ781" s="1"/>
      <c r="TA781" s="1"/>
      <c r="TB781" s="1"/>
      <c r="TC781" s="1"/>
      <c r="TD781" s="1"/>
      <c r="TE781" s="1"/>
      <c r="TF781" s="1"/>
      <c r="TG781" s="1"/>
      <c r="TH781" s="1"/>
      <c r="TI781" s="1"/>
      <c r="TJ781" s="1"/>
      <c r="TK781" s="1"/>
      <c r="TL781" s="1"/>
      <c r="TM781" s="1"/>
      <c r="TN781" s="1"/>
      <c r="TO781" s="1"/>
      <c r="TP781" s="1"/>
      <c r="TQ781" s="1"/>
      <c r="TR781" s="1"/>
      <c r="TS781" s="1"/>
      <c r="TT781" s="1"/>
      <c r="TU781" s="1"/>
      <c r="TV781" s="1"/>
      <c r="TW781" s="1"/>
      <c r="TX781" s="1"/>
      <c r="TY781" s="1"/>
      <c r="TZ781" s="1"/>
      <c r="UA781" s="1"/>
      <c r="UB781" s="1"/>
      <c r="UC781" s="1"/>
      <c r="UD781" s="1"/>
      <c r="UE781" s="1"/>
      <c r="UF781" s="1"/>
      <c r="UG781" s="1"/>
      <c r="UH781" s="1"/>
      <c r="UI781" s="1"/>
      <c r="UJ781" s="1"/>
      <c r="UK781" s="1"/>
      <c r="UL781" s="1"/>
      <c r="UM781" s="1"/>
      <c r="UN781" s="1"/>
      <c r="UO781" s="1"/>
      <c r="UP781" s="1"/>
      <c r="UQ781" s="1"/>
      <c r="UR781" s="1"/>
      <c r="US781" s="1"/>
      <c r="UT781" s="1"/>
      <c r="UU781" s="1"/>
      <c r="UV781" s="1"/>
      <c r="UW781" s="1"/>
      <c r="UX781" s="1"/>
      <c r="UY781" s="1"/>
      <c r="UZ781" s="1"/>
      <c r="VA781" s="1"/>
      <c r="VB781" s="1"/>
      <c r="VC781" s="1"/>
      <c r="VD781" s="1"/>
      <c r="VE781" s="1"/>
      <c r="VF781" s="1"/>
      <c r="VG781" s="1"/>
      <c r="VH781" s="1"/>
      <c r="VI781" s="1"/>
      <c r="VJ781" s="1"/>
      <c r="VK781" s="1"/>
      <c r="VL781" s="1"/>
      <c r="VM781" s="1"/>
      <c r="VN781" s="1"/>
      <c r="VO781" s="1"/>
      <c r="VP781" s="1"/>
      <c r="VQ781" s="1"/>
      <c r="VR781" s="1"/>
      <c r="VS781" s="1"/>
      <c r="VT781" s="1"/>
      <c r="VU781" s="1"/>
      <c r="VV781" s="1"/>
      <c r="VW781" s="1"/>
      <c r="VX781" s="1"/>
      <c r="VY781" s="1"/>
      <c r="VZ781" s="1"/>
      <c r="WA781" s="1"/>
      <c r="WB781" s="1"/>
      <c r="WC781" s="1"/>
      <c r="WD781" s="1"/>
      <c r="WE781" s="1"/>
      <c r="WF781" s="1"/>
      <c r="WG781" s="1"/>
      <c r="WH781" s="1"/>
      <c r="WI781" s="1"/>
      <c r="WJ781" s="1"/>
      <c r="WK781" s="1"/>
      <c r="WL781" s="1"/>
      <c r="WM781" s="1"/>
      <c r="WN781" s="1"/>
      <c r="WO781" s="1"/>
      <c r="WP781" s="1"/>
      <c r="WQ781" s="1"/>
      <c r="WR781" s="1"/>
      <c r="WS781" s="1"/>
      <c r="WT781" s="1"/>
      <c r="WU781" s="1"/>
      <c r="WV781" s="1"/>
      <c r="WW781" s="1"/>
      <c r="WX781" s="1"/>
      <c r="WY781" s="1"/>
      <c r="WZ781" s="1"/>
      <c r="XA781" s="1"/>
      <c r="XB781" s="1"/>
      <c r="XC781" s="1"/>
      <c r="XD781" s="1"/>
      <c r="XE781" s="1"/>
      <c r="XF781" s="1"/>
      <c r="XG781" s="1"/>
      <c r="XH781" s="1"/>
      <c r="XI781" s="1"/>
      <c r="XJ781" s="1"/>
      <c r="XK781" s="1"/>
      <c r="XL781" s="1"/>
      <c r="XM781" s="1"/>
      <c r="XN781" s="1"/>
      <c r="XO781" s="1"/>
      <c r="XP781" s="1"/>
      <c r="XQ781" s="1"/>
      <c r="XR781" s="1"/>
      <c r="XS781" s="1"/>
      <c r="XT781" s="1"/>
      <c r="XU781" s="1"/>
      <c r="XV781" s="1"/>
      <c r="XW781" s="1"/>
      <c r="XX781" s="1"/>
      <c r="XY781" s="1"/>
      <c r="XZ781" s="1"/>
      <c r="YA781" s="1"/>
      <c r="YB781" s="1"/>
      <c r="YC781" s="1"/>
      <c r="YD781" s="1"/>
      <c r="YE781" s="1"/>
      <c r="YF781" s="1"/>
      <c r="YG781" s="1"/>
      <c r="YH781" s="1"/>
      <c r="YI781" s="1"/>
      <c r="YJ781" s="1"/>
      <c r="YK781" s="1"/>
      <c r="YL781" s="1"/>
      <c r="YM781" s="1"/>
      <c r="YN781" s="1"/>
      <c r="YO781" s="1"/>
      <c r="YP781" s="1"/>
      <c r="YQ781" s="1"/>
      <c r="YR781" s="1"/>
      <c r="YS781" s="1"/>
      <c r="YT781" s="1"/>
      <c r="YU781" s="1"/>
      <c r="YV781" s="1"/>
      <c r="YW781" s="1"/>
      <c r="YX781" s="1"/>
      <c r="YY781" s="1"/>
      <c r="YZ781" s="1"/>
      <c r="ZA781" s="1"/>
      <c r="ZB781" s="1"/>
      <c r="ZC781" s="1"/>
      <c r="ZD781" s="1"/>
      <c r="ZE781" s="1"/>
      <c r="ZF781" s="1"/>
      <c r="ZG781" s="1"/>
      <c r="ZH781" s="1"/>
      <c r="ZI781" s="1"/>
      <c r="ZJ781" s="1"/>
      <c r="ZK781" s="1"/>
      <c r="ZL781" s="1"/>
      <c r="ZM781" s="1"/>
      <c r="ZN781" s="1"/>
      <c r="ZO781" s="1"/>
      <c r="ZP781" s="1"/>
      <c r="ZQ781" s="1"/>
      <c r="ZR781" s="1"/>
      <c r="ZS781" s="1"/>
      <c r="ZT781" s="1"/>
      <c r="ZU781" s="1"/>
      <c r="ZV781" s="1"/>
      <c r="ZW781" s="1"/>
      <c r="ZX781" s="1"/>
      <c r="ZY781" s="1"/>
      <c r="ZZ781" s="1"/>
      <c r="AAA781" s="1"/>
      <c r="AAB781" s="1"/>
      <c r="AAC781" s="1"/>
      <c r="AAD781" s="1"/>
      <c r="AAE781" s="1"/>
      <c r="AAF781" s="1"/>
      <c r="AAG781" s="1"/>
      <c r="AAH781" s="1"/>
      <c r="AAI781" s="1"/>
      <c r="AAJ781" s="1"/>
      <c r="AAK781" s="1"/>
      <c r="AAL781" s="1"/>
      <c r="AAM781" s="1"/>
      <c r="AAN781" s="1"/>
      <c r="AAO781" s="1"/>
      <c r="AAP781" s="1"/>
      <c r="AAQ781" s="1"/>
      <c r="AAR781" s="1"/>
      <c r="AAS781" s="1"/>
      <c r="AAT781" s="1"/>
      <c r="AAU781" s="1"/>
      <c r="AAV781" s="1"/>
      <c r="AAW781" s="1"/>
      <c r="AAX781" s="1"/>
      <c r="AAY781" s="1"/>
      <c r="AAZ781" s="1"/>
      <c r="ABA781" s="1"/>
      <c r="ABB781" s="1"/>
      <c r="ABC781" s="1"/>
      <c r="ABD781" s="1"/>
      <c r="ABE781" s="1"/>
      <c r="ABF781" s="1"/>
      <c r="ABG781" s="1"/>
      <c r="ABH781" s="1"/>
      <c r="ABI781" s="1"/>
      <c r="ABJ781" s="1"/>
      <c r="ABK781" s="1"/>
      <c r="ABL781" s="1"/>
      <c r="ABM781" s="1"/>
      <c r="ABN781" s="1"/>
      <c r="ABO781" s="1"/>
      <c r="ABP781" s="1"/>
      <c r="ABQ781" s="1"/>
      <c r="ABR781" s="1"/>
      <c r="ABS781" s="1"/>
      <c r="ABT781" s="1"/>
      <c r="ABU781" s="1"/>
      <c r="ABV781" s="1"/>
      <c r="ABW781" s="1"/>
      <c r="ABX781" s="1"/>
      <c r="ABY781" s="1"/>
      <c r="ABZ781" s="1"/>
      <c r="ACA781" s="1"/>
      <c r="ACB781" s="1"/>
      <c r="ACC781" s="1"/>
      <c r="ACD781" s="1"/>
      <c r="ACE781" s="1"/>
      <c r="ACF781" s="1"/>
      <c r="ACG781" s="1"/>
      <c r="ACH781" s="1"/>
      <c r="ACI781" s="1"/>
      <c r="ACJ781" s="1"/>
      <c r="ACK781" s="1"/>
      <c r="ACL781" s="1"/>
      <c r="ACM781" s="1"/>
      <c r="ACN781" s="1"/>
      <c r="ACO781" s="1"/>
      <c r="ACP781" s="1"/>
      <c r="ACQ781" s="1"/>
      <c r="ACR781" s="1"/>
      <c r="ACS781" s="1"/>
      <c r="ACT781" s="1"/>
      <c r="ACU781" s="1"/>
      <c r="ACV781" s="1"/>
      <c r="ACW781" s="1"/>
      <c r="ACX781" s="1"/>
      <c r="ACY781" s="1"/>
      <c r="ACZ781" s="1"/>
      <c r="ADA781" s="1"/>
      <c r="ADB781" s="1"/>
      <c r="ADC781" s="1"/>
      <c r="ADD781" s="1"/>
      <c r="ADE781" s="1"/>
      <c r="ADF781" s="1"/>
      <c r="ADG781" s="1"/>
      <c r="ADH781" s="1"/>
      <c r="ADI781" s="1"/>
      <c r="ADJ781" s="1"/>
      <c r="ADK781" s="1"/>
      <c r="ADL781" s="1"/>
      <c r="ADM781" s="1"/>
      <c r="ADN781" s="1"/>
      <c r="ADO781" s="1"/>
      <c r="ADP781" s="1"/>
      <c r="ADQ781" s="1"/>
      <c r="ADR781" s="1"/>
      <c r="ADS781" s="1"/>
      <c r="ADT781" s="1"/>
      <c r="ADU781" s="1"/>
      <c r="ADV781" s="1"/>
      <c r="ADW781" s="1"/>
      <c r="ADX781" s="1"/>
      <c r="ADY781" s="1"/>
      <c r="ADZ781" s="1"/>
      <c r="AEA781" s="1"/>
      <c r="AEB781" s="1"/>
      <c r="AEC781" s="1"/>
      <c r="AED781" s="1"/>
      <c r="AEE781" s="1"/>
      <c r="AEF781" s="1"/>
      <c r="AEG781" s="1"/>
      <c r="AEH781" s="1"/>
      <c r="AEI781" s="1"/>
      <c r="AEJ781" s="1"/>
      <c r="AEK781" s="1"/>
      <c r="AEL781" s="1"/>
      <c r="AEM781" s="1"/>
      <c r="AEN781" s="1"/>
      <c r="AEO781" s="1"/>
      <c r="AEP781" s="1"/>
      <c r="AEQ781" s="1"/>
      <c r="AER781" s="1"/>
      <c r="AES781" s="1"/>
      <c r="AET781" s="1"/>
      <c r="AEU781" s="1"/>
      <c r="AEV781" s="1"/>
      <c r="AEW781" s="1"/>
      <c r="AEX781" s="1"/>
      <c r="AEY781" s="1"/>
      <c r="AEZ781" s="1"/>
      <c r="AFA781" s="1"/>
      <c r="AFB781" s="1"/>
      <c r="AFC781" s="1"/>
      <c r="AFD781" s="1"/>
      <c r="AFE781" s="1"/>
      <c r="AFF781" s="1"/>
      <c r="AFG781" s="1"/>
      <c r="AFH781" s="1"/>
      <c r="AFI781" s="1"/>
      <c r="AFJ781" s="1"/>
      <c r="AFK781" s="1"/>
      <c r="AFL781" s="1"/>
      <c r="AFM781" s="1"/>
      <c r="AFN781" s="1"/>
      <c r="AFO781" s="1"/>
      <c r="AFP781" s="1"/>
      <c r="AFQ781" s="1"/>
      <c r="AFR781" s="1"/>
      <c r="AFS781" s="1"/>
      <c r="AFT781" s="1"/>
      <c r="AFU781" s="1"/>
      <c r="AFV781" s="1"/>
      <c r="AFW781" s="1"/>
      <c r="AFX781" s="1"/>
      <c r="AFY781" s="1"/>
      <c r="AFZ781" s="1"/>
      <c r="AGA781" s="1"/>
      <c r="AGB781" s="1"/>
      <c r="AGC781" s="1"/>
      <c r="AGD781" s="1"/>
      <c r="AGE781" s="1"/>
      <c r="AGF781" s="1"/>
      <c r="AGG781" s="1"/>
      <c r="AGH781" s="1"/>
      <c r="AGI781" s="1"/>
      <c r="AGJ781" s="1"/>
      <c r="AGK781" s="1"/>
      <c r="AGL781" s="1"/>
      <c r="AGM781" s="1"/>
      <c r="AGN781" s="1"/>
      <c r="AGO781" s="1"/>
      <c r="AGP781" s="1"/>
      <c r="AGQ781" s="1"/>
      <c r="AGR781" s="1"/>
      <c r="AGS781" s="1"/>
      <c r="AGT781" s="1"/>
      <c r="AGU781" s="1"/>
      <c r="AGV781" s="1"/>
      <c r="AGW781" s="1"/>
      <c r="AGX781" s="1"/>
      <c r="AGY781" s="1"/>
      <c r="AGZ781" s="1"/>
      <c r="AHA781" s="1"/>
      <c r="AHB781" s="1"/>
      <c r="AHC781" s="1"/>
      <c r="AHD781" s="1"/>
      <c r="AHE781" s="1"/>
      <c r="AHF781" s="1"/>
      <c r="AHG781" s="1"/>
      <c r="AHH781" s="1"/>
      <c r="AHI781" s="1"/>
      <c r="AHJ781" s="1"/>
      <c r="AHK781" s="1"/>
      <c r="AHL781" s="1"/>
      <c r="AHM781" s="1"/>
      <c r="AHN781" s="1"/>
      <c r="AHO781" s="1"/>
      <c r="AHP781" s="1"/>
      <c r="AHQ781" s="1"/>
      <c r="AHR781" s="1"/>
      <c r="AHS781" s="1"/>
      <c r="AHT781" s="1"/>
      <c r="AHU781" s="1"/>
      <c r="AHV781" s="1"/>
      <c r="AHW781" s="1"/>
      <c r="AHX781" s="1"/>
      <c r="AHY781" s="1"/>
      <c r="AHZ781" s="1"/>
      <c r="AIA781" s="1"/>
      <c r="AIB781" s="1"/>
      <c r="AIC781" s="1"/>
      <c r="AID781" s="1"/>
      <c r="AIE781" s="1"/>
      <c r="AIF781" s="1"/>
      <c r="AIG781" s="1"/>
      <c r="AIH781" s="1"/>
      <c r="AII781" s="1"/>
      <c r="AIJ781" s="1"/>
      <c r="AIK781" s="1"/>
      <c r="AIL781" s="1"/>
      <c r="AIM781" s="1"/>
      <c r="AIN781" s="1"/>
      <c r="AIO781" s="1"/>
      <c r="AIP781" s="1"/>
      <c r="AIQ781" s="1"/>
      <c r="AIR781" s="1"/>
      <c r="AIS781" s="1"/>
      <c r="AIT781" s="1"/>
      <c r="AIU781" s="1"/>
      <c r="AIV781" s="1"/>
      <c r="AIW781" s="1"/>
      <c r="AIX781" s="1"/>
      <c r="AIY781" s="1"/>
      <c r="AIZ781" s="1"/>
      <c r="AJA781" s="1"/>
      <c r="AJB781" s="1"/>
      <c r="AJC781" s="1"/>
      <c r="AJD781" s="1"/>
      <c r="AJE781" s="1"/>
      <c r="AJF781" s="1"/>
      <c r="AJG781" s="1"/>
      <c r="AJH781" s="1"/>
      <c r="AJI781" s="1"/>
      <c r="AJJ781" s="1"/>
      <c r="AJK781" s="1"/>
      <c r="AJL781" s="1"/>
      <c r="AJM781" s="1"/>
      <c r="AJN781" s="1"/>
      <c r="AJO781" s="1"/>
      <c r="AJP781" s="1"/>
      <c r="AJQ781" s="1"/>
      <c r="AJR781" s="1"/>
      <c r="AJS781" s="1"/>
      <c r="AJT781" s="1"/>
      <c r="AJU781" s="1"/>
      <c r="AJV781" s="1"/>
      <c r="AJW781" s="1"/>
      <c r="AJX781" s="1"/>
      <c r="AJY781" s="1"/>
      <c r="AJZ781" s="1"/>
      <c r="AKA781" s="1"/>
      <c r="AKB781" s="1"/>
      <c r="AKC781" s="1"/>
      <c r="AKD781" s="1"/>
      <c r="AKE781" s="1"/>
      <c r="AKF781" s="1"/>
      <c r="AKG781" s="1"/>
      <c r="AKH781" s="1"/>
      <c r="AKI781" s="1"/>
      <c r="AKJ781" s="1"/>
      <c r="AKK781" s="1"/>
      <c r="AKL781" s="1"/>
      <c r="AKM781" s="1"/>
      <c r="AKN781" s="1"/>
      <c r="AKO781" s="1"/>
      <c r="AKP781" s="1"/>
      <c r="AKQ781" s="1"/>
      <c r="AKR781" s="1"/>
      <c r="AKS781" s="1"/>
      <c r="AKT781" s="1"/>
      <c r="AKU781" s="1"/>
      <c r="AKV781" s="1"/>
      <c r="AKW781" s="1"/>
      <c r="AKX781" s="1"/>
      <c r="AKY781" s="1"/>
      <c r="AKZ781" s="1"/>
      <c r="ALA781" s="1"/>
      <c r="ALB781" s="1"/>
      <c r="ALC781" s="1"/>
      <c r="ALD781" s="1"/>
      <c r="ALE781" s="1"/>
      <c r="ALF781" s="1"/>
      <c r="ALG781" s="1"/>
      <c r="ALH781" s="1"/>
      <c r="ALI781" s="1"/>
      <c r="ALJ781" s="1"/>
      <c r="ALK781" s="1"/>
      <c r="ALL781" s="1"/>
      <c r="ALM781" s="1"/>
      <c r="ALN781" s="1"/>
      <c r="ALO781" s="1"/>
      <c r="ALP781" s="1"/>
      <c r="ALQ781" s="1"/>
    </row>
    <row r="782" spans="2:1005" s="2" customFormat="1" hidden="1" x14ac:dyDescent="0.25">
      <c r="B782" s="5"/>
      <c r="C782" s="5"/>
      <c r="D782" s="5"/>
      <c r="E782" s="6"/>
      <c r="F782" s="7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  <c r="AA782" s="1"/>
      <c r="AB782" s="1"/>
      <c r="AC782" s="1"/>
      <c r="AD782" s="1"/>
      <c r="AE782" s="1"/>
      <c r="AF782" s="1"/>
      <c r="AG782" s="1"/>
      <c r="AH782" s="1"/>
      <c r="AI782" s="1"/>
      <c r="AJ782" s="1"/>
      <c r="AK782" s="1"/>
      <c r="AL782" s="1"/>
      <c r="AM782" s="1"/>
      <c r="AN782" s="1"/>
      <c r="AO782" s="1"/>
      <c r="AP782" s="1"/>
      <c r="AQ782" s="1"/>
      <c r="AR782" s="1"/>
      <c r="AS782" s="1"/>
      <c r="AT782" s="1"/>
      <c r="AU782" s="1"/>
      <c r="AV782" s="1"/>
      <c r="AW782" s="1"/>
      <c r="AX782" s="1"/>
      <c r="AY782" s="1"/>
      <c r="AZ782" s="1"/>
      <c r="BA782" s="1"/>
      <c r="BB782" s="1"/>
      <c r="BC782" s="1"/>
      <c r="BD782" s="1"/>
      <c r="BE782" s="1"/>
      <c r="BF782" s="1"/>
      <c r="BG782" s="1"/>
      <c r="BH782" s="1"/>
      <c r="BI782" s="1"/>
      <c r="BJ782" s="1"/>
      <c r="BK782" s="1"/>
      <c r="BL782" s="1"/>
      <c r="BM782" s="1"/>
      <c r="BN782" s="1"/>
      <c r="BO782" s="1"/>
      <c r="BP782" s="1"/>
      <c r="BQ782" s="1"/>
      <c r="BR782" s="1"/>
      <c r="BS782" s="1"/>
      <c r="BT782" s="1"/>
      <c r="BU782" s="1"/>
      <c r="BV782" s="1"/>
      <c r="BW782" s="1"/>
      <c r="BX782" s="1"/>
      <c r="BY782" s="1"/>
      <c r="BZ782" s="1"/>
      <c r="CA782" s="1"/>
      <c r="CB782" s="1"/>
      <c r="CC782" s="1"/>
      <c r="CD782" s="1"/>
      <c r="CE782" s="1"/>
      <c r="CF782" s="1"/>
      <c r="CG782" s="1"/>
      <c r="CH782" s="1"/>
      <c r="CI782" s="1"/>
      <c r="CJ782" s="1"/>
      <c r="CK782" s="1"/>
      <c r="CL782" s="1"/>
      <c r="CM782" s="1"/>
      <c r="CN782" s="1"/>
      <c r="CO782" s="1"/>
      <c r="CP782" s="1"/>
      <c r="CQ782" s="1"/>
      <c r="CR782" s="1"/>
      <c r="CS782" s="1"/>
      <c r="CT782" s="1"/>
      <c r="CU782" s="1"/>
      <c r="CV782" s="1"/>
      <c r="CW782" s="1"/>
      <c r="CX782" s="1"/>
      <c r="CY782" s="1"/>
      <c r="CZ782" s="1"/>
      <c r="DA782" s="1"/>
      <c r="DB782" s="1"/>
      <c r="DC782" s="1"/>
      <c r="DD782" s="1"/>
      <c r="DE782" s="1"/>
      <c r="DF782" s="1"/>
      <c r="DG782" s="1"/>
      <c r="DH782" s="1"/>
      <c r="DI782" s="1"/>
      <c r="DJ782" s="1"/>
      <c r="DK782" s="1"/>
      <c r="DL782" s="1"/>
      <c r="DM782" s="1"/>
      <c r="DN782" s="1"/>
      <c r="DO782" s="1"/>
      <c r="DP782" s="1"/>
      <c r="DQ782" s="1"/>
      <c r="DR782" s="1"/>
      <c r="DS782" s="1"/>
      <c r="DT782" s="1"/>
      <c r="DU782" s="1"/>
      <c r="DV782" s="1"/>
      <c r="DW782" s="1"/>
      <c r="DX782" s="1"/>
      <c r="DY782" s="1"/>
      <c r="DZ782" s="1"/>
      <c r="EA782" s="1"/>
      <c r="EB782" s="1"/>
      <c r="EC782" s="1"/>
      <c r="ED782" s="1"/>
      <c r="EE782" s="1"/>
      <c r="EF782" s="1"/>
      <c r="EG782" s="1"/>
      <c r="EH782" s="1"/>
      <c r="EI782" s="1"/>
      <c r="EJ782" s="1"/>
      <c r="EK782" s="1"/>
      <c r="EL782" s="1"/>
      <c r="EM782" s="1"/>
      <c r="EN782" s="1"/>
      <c r="EO782" s="1"/>
      <c r="EP782" s="1"/>
      <c r="EQ782" s="1"/>
      <c r="ER782" s="1"/>
      <c r="ES782" s="1"/>
      <c r="ET782" s="1"/>
      <c r="EU782" s="1"/>
      <c r="EV782" s="1"/>
      <c r="EW782" s="1"/>
      <c r="EX782" s="1"/>
      <c r="EY782" s="1"/>
      <c r="EZ782" s="1"/>
      <c r="FA782" s="1"/>
      <c r="FB782" s="1"/>
      <c r="FC782" s="1"/>
      <c r="FD782" s="1"/>
      <c r="FE782" s="1"/>
      <c r="FF782" s="1"/>
      <c r="FG782" s="1"/>
      <c r="FH782" s="1"/>
      <c r="FI782" s="1"/>
      <c r="FJ782" s="1"/>
      <c r="FK782" s="1"/>
      <c r="FL782" s="1"/>
      <c r="FM782" s="1"/>
      <c r="FN782" s="1"/>
      <c r="FO782" s="1"/>
      <c r="FP782" s="1"/>
      <c r="FQ782" s="1"/>
      <c r="FR782" s="1"/>
      <c r="FS782" s="1"/>
      <c r="FT782" s="1"/>
      <c r="FU782" s="1"/>
      <c r="FV782" s="1"/>
      <c r="FW782" s="1"/>
      <c r="FX782" s="1"/>
      <c r="FY782" s="1"/>
      <c r="FZ782" s="1"/>
      <c r="GA782" s="1"/>
      <c r="GB782" s="1"/>
      <c r="GC782" s="1"/>
      <c r="GD782" s="1"/>
      <c r="GE782" s="1"/>
      <c r="GF782" s="1"/>
      <c r="GG782" s="1"/>
      <c r="GH782" s="1"/>
      <c r="GI782" s="1"/>
      <c r="GJ782" s="1"/>
      <c r="GK782" s="1"/>
      <c r="GL782" s="1"/>
      <c r="GM782" s="1"/>
      <c r="GN782" s="1"/>
      <c r="GO782" s="1"/>
      <c r="GP782" s="1"/>
      <c r="GQ782" s="1"/>
      <c r="GR782" s="1"/>
      <c r="GS782" s="1"/>
      <c r="GT782" s="1"/>
      <c r="GU782" s="1"/>
      <c r="GV782" s="1"/>
      <c r="GW782" s="1"/>
      <c r="GX782" s="1"/>
      <c r="GY782" s="1"/>
      <c r="GZ782" s="1"/>
      <c r="HA782" s="1"/>
      <c r="HB782" s="1"/>
      <c r="HC782" s="1"/>
      <c r="HD782" s="1"/>
      <c r="HE782" s="1"/>
      <c r="HF782" s="1"/>
      <c r="HG782" s="1"/>
      <c r="HH782" s="1"/>
      <c r="HI782" s="1"/>
      <c r="HJ782" s="1"/>
      <c r="HK782" s="1"/>
      <c r="HL782" s="1"/>
      <c r="HM782" s="1"/>
      <c r="HN782" s="1"/>
      <c r="HO782" s="1"/>
      <c r="HP782" s="1"/>
      <c r="HQ782" s="1"/>
      <c r="HR782" s="1"/>
      <c r="HS782" s="1"/>
      <c r="HT782" s="1"/>
      <c r="HU782" s="1"/>
      <c r="HV782" s="1"/>
      <c r="HW782" s="1"/>
      <c r="HX782" s="1"/>
      <c r="HY782" s="1"/>
      <c r="HZ782" s="1"/>
      <c r="IA782" s="1"/>
      <c r="IB782" s="1"/>
      <c r="IC782" s="1"/>
      <c r="ID782" s="1"/>
      <c r="IE782" s="1"/>
      <c r="IF782" s="1"/>
      <c r="IG782" s="1"/>
      <c r="IH782" s="1"/>
      <c r="II782" s="1"/>
      <c r="IJ782" s="1"/>
      <c r="IK782" s="1"/>
      <c r="IL782" s="1"/>
      <c r="IM782" s="1"/>
      <c r="IN782" s="1"/>
      <c r="IO782" s="1"/>
      <c r="IP782" s="1"/>
      <c r="IQ782" s="1"/>
      <c r="IR782" s="1"/>
      <c r="IS782" s="1"/>
      <c r="IT782" s="1"/>
      <c r="IU782" s="1"/>
      <c r="IV782" s="1"/>
      <c r="IW782" s="1"/>
      <c r="IX782" s="1"/>
      <c r="IY782" s="1"/>
      <c r="IZ782" s="1"/>
      <c r="JA782" s="1"/>
      <c r="JB782" s="1"/>
      <c r="JC782" s="1"/>
      <c r="JD782" s="1"/>
      <c r="JE782" s="1"/>
      <c r="JF782" s="1"/>
      <c r="JG782" s="1"/>
      <c r="JH782" s="1"/>
      <c r="JI782" s="1"/>
      <c r="JJ782" s="1"/>
      <c r="JK782" s="1"/>
      <c r="JL782" s="1"/>
      <c r="JM782" s="1"/>
      <c r="JN782" s="1"/>
      <c r="JO782" s="1"/>
      <c r="JP782" s="1"/>
      <c r="JQ782" s="1"/>
      <c r="JR782" s="1"/>
      <c r="JS782" s="1"/>
      <c r="JT782" s="1"/>
      <c r="JU782" s="1"/>
      <c r="JV782" s="1"/>
      <c r="JW782" s="1"/>
      <c r="JX782" s="1"/>
      <c r="JY782" s="1"/>
      <c r="JZ782" s="1"/>
      <c r="KA782" s="1"/>
      <c r="KB782" s="1"/>
      <c r="KC782" s="1"/>
      <c r="KD782" s="1"/>
      <c r="KE782" s="1"/>
      <c r="KF782" s="1"/>
      <c r="KG782" s="1"/>
      <c r="KH782" s="1"/>
      <c r="KI782" s="1"/>
      <c r="KJ782" s="1"/>
      <c r="KK782" s="1"/>
      <c r="KL782" s="1"/>
      <c r="KM782" s="1"/>
      <c r="KN782" s="1"/>
      <c r="KO782" s="1"/>
      <c r="KP782" s="1"/>
      <c r="KQ782" s="1"/>
      <c r="KR782" s="1"/>
      <c r="KS782" s="1"/>
      <c r="KT782" s="1"/>
      <c r="KU782" s="1"/>
      <c r="KV782" s="1"/>
      <c r="KW782" s="1"/>
      <c r="KX782" s="1"/>
      <c r="KY782" s="1"/>
      <c r="KZ782" s="1"/>
      <c r="LA782" s="1"/>
      <c r="LB782" s="1"/>
      <c r="LC782" s="1"/>
      <c r="LD782" s="1"/>
      <c r="LE782" s="1"/>
      <c r="LF782" s="1"/>
      <c r="LG782" s="1"/>
      <c r="LH782" s="1"/>
      <c r="LI782" s="1"/>
      <c r="LJ782" s="1"/>
      <c r="LK782" s="1"/>
      <c r="LL782" s="1"/>
      <c r="LM782" s="1"/>
      <c r="LN782" s="1"/>
      <c r="LO782" s="1"/>
      <c r="LP782" s="1"/>
      <c r="LQ782" s="1"/>
      <c r="LR782" s="1"/>
      <c r="LS782" s="1"/>
      <c r="LT782" s="1"/>
      <c r="LU782" s="1"/>
      <c r="LV782" s="1"/>
      <c r="LW782" s="1"/>
      <c r="LX782" s="1"/>
      <c r="LY782" s="1"/>
      <c r="LZ782" s="1"/>
      <c r="MA782" s="1"/>
      <c r="MB782" s="1"/>
      <c r="MC782" s="1"/>
      <c r="MD782" s="1"/>
      <c r="ME782" s="1"/>
      <c r="MF782" s="1"/>
      <c r="MG782" s="1"/>
      <c r="MH782" s="1"/>
      <c r="MI782" s="1"/>
      <c r="MJ782" s="1"/>
      <c r="MK782" s="1"/>
      <c r="ML782" s="1"/>
      <c r="MM782" s="1"/>
      <c r="MN782" s="1"/>
      <c r="MO782" s="1"/>
      <c r="MP782" s="1"/>
      <c r="MQ782" s="1"/>
      <c r="MR782" s="1"/>
      <c r="MS782" s="1"/>
      <c r="MT782" s="1"/>
      <c r="MU782" s="1"/>
      <c r="MV782" s="1"/>
      <c r="MW782" s="1"/>
      <c r="MX782" s="1"/>
      <c r="MY782" s="1"/>
      <c r="MZ782" s="1"/>
      <c r="NA782" s="1"/>
      <c r="NB782" s="1"/>
      <c r="NC782" s="1"/>
      <c r="ND782" s="1"/>
      <c r="NE782" s="1"/>
      <c r="NF782" s="1"/>
      <c r="NG782" s="1"/>
      <c r="NH782" s="1"/>
      <c r="NI782" s="1"/>
      <c r="NJ782" s="1"/>
      <c r="NK782" s="1"/>
      <c r="NL782" s="1"/>
      <c r="NM782" s="1"/>
      <c r="NN782" s="1"/>
      <c r="NO782" s="1"/>
      <c r="NP782" s="1"/>
      <c r="NQ782" s="1"/>
      <c r="NR782" s="1"/>
      <c r="NS782" s="1"/>
      <c r="NT782" s="1"/>
      <c r="NU782" s="1"/>
      <c r="NV782" s="1"/>
      <c r="NW782" s="1"/>
      <c r="NX782" s="1"/>
      <c r="NY782" s="1"/>
      <c r="NZ782" s="1"/>
      <c r="OA782" s="1"/>
      <c r="OB782" s="1"/>
      <c r="OC782" s="1"/>
      <c r="OD782" s="1"/>
      <c r="OE782" s="1"/>
      <c r="OF782" s="1"/>
      <c r="OG782" s="1"/>
      <c r="OH782" s="1"/>
      <c r="OI782" s="1"/>
      <c r="OJ782" s="1"/>
      <c r="OK782" s="1"/>
      <c r="OL782" s="1"/>
      <c r="OM782" s="1"/>
      <c r="ON782" s="1"/>
      <c r="OO782" s="1"/>
      <c r="OP782" s="1"/>
      <c r="OQ782" s="1"/>
      <c r="OR782" s="1"/>
      <c r="OS782" s="1"/>
      <c r="OT782" s="1"/>
      <c r="OU782" s="1"/>
      <c r="OV782" s="1"/>
      <c r="OW782" s="1"/>
      <c r="OX782" s="1"/>
      <c r="OY782" s="1"/>
      <c r="OZ782" s="1"/>
      <c r="PA782" s="1"/>
      <c r="PB782" s="1"/>
      <c r="PC782" s="1"/>
      <c r="PD782" s="1"/>
      <c r="PE782" s="1"/>
      <c r="PF782" s="1"/>
      <c r="PG782" s="1"/>
      <c r="PH782" s="1"/>
      <c r="PI782" s="1"/>
      <c r="PJ782" s="1"/>
      <c r="PK782" s="1"/>
      <c r="PL782" s="1"/>
      <c r="PM782" s="1"/>
      <c r="PN782" s="1"/>
      <c r="PO782" s="1"/>
      <c r="PP782" s="1"/>
      <c r="PQ782" s="1"/>
      <c r="PR782" s="1"/>
      <c r="PS782" s="1"/>
      <c r="PT782" s="1"/>
      <c r="PU782" s="1"/>
      <c r="PV782" s="1"/>
      <c r="PW782" s="1"/>
      <c r="PX782" s="1"/>
      <c r="PY782" s="1"/>
      <c r="PZ782" s="1"/>
      <c r="QA782" s="1"/>
      <c r="QB782" s="1"/>
      <c r="QC782" s="1"/>
      <c r="QD782" s="1"/>
      <c r="QE782" s="1"/>
      <c r="QF782" s="1"/>
      <c r="QG782" s="1"/>
      <c r="QH782" s="1"/>
      <c r="QI782" s="1"/>
      <c r="QJ782" s="1"/>
      <c r="QK782" s="1"/>
      <c r="QL782" s="1"/>
      <c r="QM782" s="1"/>
      <c r="QN782" s="1"/>
      <c r="QO782" s="1"/>
      <c r="QP782" s="1"/>
      <c r="QQ782" s="1"/>
      <c r="QR782" s="1"/>
      <c r="QS782" s="1"/>
      <c r="QT782" s="1"/>
      <c r="QU782" s="1"/>
      <c r="QV782" s="1"/>
      <c r="QW782" s="1"/>
      <c r="QX782" s="1"/>
      <c r="QY782" s="1"/>
      <c r="QZ782" s="1"/>
      <c r="RA782" s="1"/>
      <c r="RB782" s="1"/>
      <c r="RC782" s="1"/>
      <c r="RD782" s="1"/>
      <c r="RE782" s="1"/>
      <c r="RF782" s="1"/>
      <c r="RG782" s="1"/>
      <c r="RH782" s="1"/>
      <c r="RI782" s="1"/>
      <c r="RJ782" s="1"/>
      <c r="RK782" s="1"/>
      <c r="RL782" s="1"/>
      <c r="RM782" s="1"/>
      <c r="RN782" s="1"/>
      <c r="RO782" s="1"/>
      <c r="RP782" s="1"/>
      <c r="RQ782" s="1"/>
      <c r="RR782" s="1"/>
      <c r="RS782" s="1"/>
      <c r="RT782" s="1"/>
      <c r="RU782" s="1"/>
      <c r="RV782" s="1"/>
      <c r="RW782" s="1"/>
      <c r="RX782" s="1"/>
      <c r="RY782" s="1"/>
      <c r="RZ782" s="1"/>
      <c r="SA782" s="1"/>
      <c r="SB782" s="1"/>
      <c r="SC782" s="1"/>
      <c r="SD782" s="1"/>
      <c r="SE782" s="1"/>
      <c r="SF782" s="1"/>
      <c r="SG782" s="1"/>
      <c r="SH782" s="1"/>
      <c r="SI782" s="1"/>
      <c r="SJ782" s="1"/>
      <c r="SK782" s="1"/>
      <c r="SL782" s="1"/>
      <c r="SM782" s="1"/>
      <c r="SN782" s="1"/>
      <c r="SO782" s="1"/>
      <c r="SP782" s="1"/>
      <c r="SQ782" s="1"/>
      <c r="SR782" s="1"/>
      <c r="SS782" s="1"/>
      <c r="ST782" s="1"/>
      <c r="SU782" s="1"/>
      <c r="SV782" s="1"/>
      <c r="SW782" s="1"/>
      <c r="SX782" s="1"/>
      <c r="SY782" s="1"/>
      <c r="SZ782" s="1"/>
      <c r="TA782" s="1"/>
      <c r="TB782" s="1"/>
      <c r="TC782" s="1"/>
      <c r="TD782" s="1"/>
      <c r="TE782" s="1"/>
      <c r="TF782" s="1"/>
      <c r="TG782" s="1"/>
      <c r="TH782" s="1"/>
      <c r="TI782" s="1"/>
      <c r="TJ782" s="1"/>
      <c r="TK782" s="1"/>
      <c r="TL782" s="1"/>
      <c r="TM782" s="1"/>
      <c r="TN782" s="1"/>
      <c r="TO782" s="1"/>
      <c r="TP782" s="1"/>
      <c r="TQ782" s="1"/>
      <c r="TR782" s="1"/>
      <c r="TS782" s="1"/>
      <c r="TT782" s="1"/>
      <c r="TU782" s="1"/>
      <c r="TV782" s="1"/>
      <c r="TW782" s="1"/>
      <c r="TX782" s="1"/>
      <c r="TY782" s="1"/>
      <c r="TZ782" s="1"/>
      <c r="UA782" s="1"/>
      <c r="UB782" s="1"/>
      <c r="UC782" s="1"/>
      <c r="UD782" s="1"/>
      <c r="UE782" s="1"/>
      <c r="UF782" s="1"/>
      <c r="UG782" s="1"/>
      <c r="UH782" s="1"/>
      <c r="UI782" s="1"/>
      <c r="UJ782" s="1"/>
      <c r="UK782" s="1"/>
      <c r="UL782" s="1"/>
      <c r="UM782" s="1"/>
      <c r="UN782" s="1"/>
      <c r="UO782" s="1"/>
      <c r="UP782" s="1"/>
      <c r="UQ782" s="1"/>
      <c r="UR782" s="1"/>
      <c r="US782" s="1"/>
      <c r="UT782" s="1"/>
      <c r="UU782" s="1"/>
      <c r="UV782" s="1"/>
      <c r="UW782" s="1"/>
      <c r="UX782" s="1"/>
      <c r="UY782" s="1"/>
      <c r="UZ782" s="1"/>
      <c r="VA782" s="1"/>
      <c r="VB782" s="1"/>
      <c r="VC782" s="1"/>
      <c r="VD782" s="1"/>
      <c r="VE782" s="1"/>
      <c r="VF782" s="1"/>
      <c r="VG782" s="1"/>
      <c r="VH782" s="1"/>
      <c r="VI782" s="1"/>
      <c r="VJ782" s="1"/>
      <c r="VK782" s="1"/>
      <c r="VL782" s="1"/>
      <c r="VM782" s="1"/>
      <c r="VN782" s="1"/>
      <c r="VO782" s="1"/>
      <c r="VP782" s="1"/>
      <c r="VQ782" s="1"/>
      <c r="VR782" s="1"/>
      <c r="VS782" s="1"/>
      <c r="VT782" s="1"/>
      <c r="VU782" s="1"/>
      <c r="VV782" s="1"/>
      <c r="VW782" s="1"/>
      <c r="VX782" s="1"/>
      <c r="VY782" s="1"/>
      <c r="VZ782" s="1"/>
      <c r="WA782" s="1"/>
      <c r="WB782" s="1"/>
      <c r="WC782" s="1"/>
      <c r="WD782" s="1"/>
      <c r="WE782" s="1"/>
      <c r="WF782" s="1"/>
      <c r="WG782" s="1"/>
      <c r="WH782" s="1"/>
      <c r="WI782" s="1"/>
      <c r="WJ782" s="1"/>
      <c r="WK782" s="1"/>
      <c r="WL782" s="1"/>
      <c r="WM782" s="1"/>
      <c r="WN782" s="1"/>
      <c r="WO782" s="1"/>
      <c r="WP782" s="1"/>
      <c r="WQ782" s="1"/>
      <c r="WR782" s="1"/>
      <c r="WS782" s="1"/>
      <c r="WT782" s="1"/>
      <c r="WU782" s="1"/>
      <c r="WV782" s="1"/>
      <c r="WW782" s="1"/>
      <c r="WX782" s="1"/>
      <c r="WY782" s="1"/>
      <c r="WZ782" s="1"/>
      <c r="XA782" s="1"/>
      <c r="XB782" s="1"/>
      <c r="XC782" s="1"/>
      <c r="XD782" s="1"/>
      <c r="XE782" s="1"/>
      <c r="XF782" s="1"/>
      <c r="XG782" s="1"/>
      <c r="XH782" s="1"/>
      <c r="XI782" s="1"/>
      <c r="XJ782" s="1"/>
      <c r="XK782" s="1"/>
      <c r="XL782" s="1"/>
      <c r="XM782" s="1"/>
      <c r="XN782" s="1"/>
      <c r="XO782" s="1"/>
      <c r="XP782" s="1"/>
      <c r="XQ782" s="1"/>
      <c r="XR782" s="1"/>
      <c r="XS782" s="1"/>
      <c r="XT782" s="1"/>
      <c r="XU782" s="1"/>
      <c r="XV782" s="1"/>
      <c r="XW782" s="1"/>
      <c r="XX782" s="1"/>
      <c r="XY782" s="1"/>
      <c r="XZ782" s="1"/>
      <c r="YA782" s="1"/>
      <c r="YB782" s="1"/>
      <c r="YC782" s="1"/>
      <c r="YD782" s="1"/>
      <c r="YE782" s="1"/>
      <c r="YF782" s="1"/>
      <c r="YG782" s="1"/>
      <c r="YH782" s="1"/>
      <c r="YI782" s="1"/>
      <c r="YJ782" s="1"/>
      <c r="YK782" s="1"/>
      <c r="YL782" s="1"/>
      <c r="YM782" s="1"/>
      <c r="YN782" s="1"/>
      <c r="YO782" s="1"/>
      <c r="YP782" s="1"/>
      <c r="YQ782" s="1"/>
      <c r="YR782" s="1"/>
      <c r="YS782" s="1"/>
      <c r="YT782" s="1"/>
      <c r="YU782" s="1"/>
      <c r="YV782" s="1"/>
      <c r="YW782" s="1"/>
      <c r="YX782" s="1"/>
      <c r="YY782" s="1"/>
      <c r="YZ782" s="1"/>
      <c r="ZA782" s="1"/>
      <c r="ZB782" s="1"/>
      <c r="ZC782" s="1"/>
      <c r="ZD782" s="1"/>
      <c r="ZE782" s="1"/>
      <c r="ZF782" s="1"/>
      <c r="ZG782" s="1"/>
      <c r="ZH782" s="1"/>
      <c r="ZI782" s="1"/>
      <c r="ZJ782" s="1"/>
      <c r="ZK782" s="1"/>
      <c r="ZL782" s="1"/>
      <c r="ZM782" s="1"/>
      <c r="ZN782" s="1"/>
      <c r="ZO782" s="1"/>
      <c r="ZP782" s="1"/>
      <c r="ZQ782" s="1"/>
      <c r="ZR782" s="1"/>
      <c r="ZS782" s="1"/>
      <c r="ZT782" s="1"/>
      <c r="ZU782" s="1"/>
      <c r="ZV782" s="1"/>
      <c r="ZW782" s="1"/>
      <c r="ZX782" s="1"/>
      <c r="ZY782" s="1"/>
      <c r="ZZ782" s="1"/>
      <c r="AAA782" s="1"/>
      <c r="AAB782" s="1"/>
      <c r="AAC782" s="1"/>
      <c r="AAD782" s="1"/>
      <c r="AAE782" s="1"/>
      <c r="AAF782" s="1"/>
      <c r="AAG782" s="1"/>
      <c r="AAH782" s="1"/>
      <c r="AAI782" s="1"/>
      <c r="AAJ782" s="1"/>
      <c r="AAK782" s="1"/>
      <c r="AAL782" s="1"/>
      <c r="AAM782" s="1"/>
      <c r="AAN782" s="1"/>
      <c r="AAO782" s="1"/>
      <c r="AAP782" s="1"/>
      <c r="AAQ782" s="1"/>
      <c r="AAR782" s="1"/>
      <c r="AAS782" s="1"/>
      <c r="AAT782" s="1"/>
      <c r="AAU782" s="1"/>
      <c r="AAV782" s="1"/>
      <c r="AAW782" s="1"/>
      <c r="AAX782" s="1"/>
      <c r="AAY782" s="1"/>
      <c r="AAZ782" s="1"/>
      <c r="ABA782" s="1"/>
      <c r="ABB782" s="1"/>
      <c r="ABC782" s="1"/>
      <c r="ABD782" s="1"/>
      <c r="ABE782" s="1"/>
      <c r="ABF782" s="1"/>
      <c r="ABG782" s="1"/>
      <c r="ABH782" s="1"/>
      <c r="ABI782" s="1"/>
      <c r="ABJ782" s="1"/>
      <c r="ABK782" s="1"/>
      <c r="ABL782" s="1"/>
      <c r="ABM782" s="1"/>
      <c r="ABN782" s="1"/>
      <c r="ABO782" s="1"/>
      <c r="ABP782" s="1"/>
      <c r="ABQ782" s="1"/>
      <c r="ABR782" s="1"/>
      <c r="ABS782" s="1"/>
      <c r="ABT782" s="1"/>
      <c r="ABU782" s="1"/>
      <c r="ABV782" s="1"/>
      <c r="ABW782" s="1"/>
      <c r="ABX782" s="1"/>
      <c r="ABY782" s="1"/>
      <c r="ABZ782" s="1"/>
      <c r="ACA782" s="1"/>
      <c r="ACB782" s="1"/>
      <c r="ACC782" s="1"/>
      <c r="ACD782" s="1"/>
      <c r="ACE782" s="1"/>
      <c r="ACF782" s="1"/>
      <c r="ACG782" s="1"/>
      <c r="ACH782" s="1"/>
      <c r="ACI782" s="1"/>
      <c r="ACJ782" s="1"/>
      <c r="ACK782" s="1"/>
      <c r="ACL782" s="1"/>
      <c r="ACM782" s="1"/>
      <c r="ACN782" s="1"/>
      <c r="ACO782" s="1"/>
      <c r="ACP782" s="1"/>
      <c r="ACQ782" s="1"/>
      <c r="ACR782" s="1"/>
      <c r="ACS782" s="1"/>
      <c r="ACT782" s="1"/>
      <c r="ACU782" s="1"/>
      <c r="ACV782" s="1"/>
      <c r="ACW782" s="1"/>
      <c r="ACX782" s="1"/>
      <c r="ACY782" s="1"/>
      <c r="ACZ782" s="1"/>
      <c r="ADA782" s="1"/>
      <c r="ADB782" s="1"/>
      <c r="ADC782" s="1"/>
      <c r="ADD782" s="1"/>
      <c r="ADE782" s="1"/>
      <c r="ADF782" s="1"/>
      <c r="ADG782" s="1"/>
      <c r="ADH782" s="1"/>
      <c r="ADI782" s="1"/>
      <c r="ADJ782" s="1"/>
      <c r="ADK782" s="1"/>
      <c r="ADL782" s="1"/>
      <c r="ADM782" s="1"/>
      <c r="ADN782" s="1"/>
      <c r="ADO782" s="1"/>
      <c r="ADP782" s="1"/>
      <c r="ADQ782" s="1"/>
      <c r="ADR782" s="1"/>
      <c r="ADS782" s="1"/>
      <c r="ADT782" s="1"/>
      <c r="ADU782" s="1"/>
      <c r="ADV782" s="1"/>
      <c r="ADW782" s="1"/>
      <c r="ADX782" s="1"/>
      <c r="ADY782" s="1"/>
      <c r="ADZ782" s="1"/>
      <c r="AEA782" s="1"/>
      <c r="AEB782" s="1"/>
      <c r="AEC782" s="1"/>
      <c r="AED782" s="1"/>
      <c r="AEE782" s="1"/>
      <c r="AEF782" s="1"/>
      <c r="AEG782" s="1"/>
      <c r="AEH782" s="1"/>
      <c r="AEI782" s="1"/>
      <c r="AEJ782" s="1"/>
      <c r="AEK782" s="1"/>
      <c r="AEL782" s="1"/>
      <c r="AEM782" s="1"/>
      <c r="AEN782" s="1"/>
      <c r="AEO782" s="1"/>
      <c r="AEP782" s="1"/>
      <c r="AEQ782" s="1"/>
      <c r="AER782" s="1"/>
      <c r="AES782" s="1"/>
      <c r="AET782" s="1"/>
      <c r="AEU782" s="1"/>
      <c r="AEV782" s="1"/>
      <c r="AEW782" s="1"/>
      <c r="AEX782" s="1"/>
      <c r="AEY782" s="1"/>
      <c r="AEZ782" s="1"/>
      <c r="AFA782" s="1"/>
      <c r="AFB782" s="1"/>
      <c r="AFC782" s="1"/>
      <c r="AFD782" s="1"/>
      <c r="AFE782" s="1"/>
      <c r="AFF782" s="1"/>
      <c r="AFG782" s="1"/>
      <c r="AFH782" s="1"/>
      <c r="AFI782" s="1"/>
      <c r="AFJ782" s="1"/>
      <c r="AFK782" s="1"/>
      <c r="AFL782" s="1"/>
      <c r="AFM782" s="1"/>
      <c r="AFN782" s="1"/>
      <c r="AFO782" s="1"/>
      <c r="AFP782" s="1"/>
      <c r="AFQ782" s="1"/>
      <c r="AFR782" s="1"/>
      <c r="AFS782" s="1"/>
      <c r="AFT782" s="1"/>
      <c r="AFU782" s="1"/>
      <c r="AFV782" s="1"/>
      <c r="AFW782" s="1"/>
      <c r="AFX782" s="1"/>
      <c r="AFY782" s="1"/>
      <c r="AFZ782" s="1"/>
      <c r="AGA782" s="1"/>
      <c r="AGB782" s="1"/>
      <c r="AGC782" s="1"/>
      <c r="AGD782" s="1"/>
      <c r="AGE782" s="1"/>
      <c r="AGF782" s="1"/>
      <c r="AGG782" s="1"/>
      <c r="AGH782" s="1"/>
      <c r="AGI782" s="1"/>
      <c r="AGJ782" s="1"/>
      <c r="AGK782" s="1"/>
      <c r="AGL782" s="1"/>
      <c r="AGM782" s="1"/>
      <c r="AGN782" s="1"/>
      <c r="AGO782" s="1"/>
      <c r="AGP782" s="1"/>
      <c r="AGQ782" s="1"/>
      <c r="AGR782" s="1"/>
      <c r="AGS782" s="1"/>
      <c r="AGT782" s="1"/>
      <c r="AGU782" s="1"/>
      <c r="AGV782" s="1"/>
      <c r="AGW782" s="1"/>
      <c r="AGX782" s="1"/>
      <c r="AGY782" s="1"/>
      <c r="AGZ782" s="1"/>
      <c r="AHA782" s="1"/>
      <c r="AHB782" s="1"/>
      <c r="AHC782" s="1"/>
      <c r="AHD782" s="1"/>
      <c r="AHE782" s="1"/>
      <c r="AHF782" s="1"/>
      <c r="AHG782" s="1"/>
      <c r="AHH782" s="1"/>
      <c r="AHI782" s="1"/>
      <c r="AHJ782" s="1"/>
      <c r="AHK782" s="1"/>
      <c r="AHL782" s="1"/>
      <c r="AHM782" s="1"/>
      <c r="AHN782" s="1"/>
      <c r="AHO782" s="1"/>
      <c r="AHP782" s="1"/>
      <c r="AHQ782" s="1"/>
      <c r="AHR782" s="1"/>
      <c r="AHS782" s="1"/>
      <c r="AHT782" s="1"/>
      <c r="AHU782" s="1"/>
      <c r="AHV782" s="1"/>
      <c r="AHW782" s="1"/>
      <c r="AHX782" s="1"/>
      <c r="AHY782" s="1"/>
      <c r="AHZ782" s="1"/>
      <c r="AIA782" s="1"/>
      <c r="AIB782" s="1"/>
      <c r="AIC782" s="1"/>
      <c r="AID782" s="1"/>
      <c r="AIE782" s="1"/>
      <c r="AIF782" s="1"/>
      <c r="AIG782" s="1"/>
      <c r="AIH782" s="1"/>
      <c r="AII782" s="1"/>
      <c r="AIJ782" s="1"/>
      <c r="AIK782" s="1"/>
      <c r="AIL782" s="1"/>
      <c r="AIM782" s="1"/>
      <c r="AIN782" s="1"/>
      <c r="AIO782" s="1"/>
      <c r="AIP782" s="1"/>
      <c r="AIQ782" s="1"/>
      <c r="AIR782" s="1"/>
      <c r="AIS782" s="1"/>
      <c r="AIT782" s="1"/>
      <c r="AIU782" s="1"/>
      <c r="AIV782" s="1"/>
      <c r="AIW782" s="1"/>
      <c r="AIX782" s="1"/>
      <c r="AIY782" s="1"/>
      <c r="AIZ782" s="1"/>
      <c r="AJA782" s="1"/>
      <c r="AJB782" s="1"/>
      <c r="AJC782" s="1"/>
      <c r="AJD782" s="1"/>
      <c r="AJE782" s="1"/>
      <c r="AJF782" s="1"/>
      <c r="AJG782" s="1"/>
      <c r="AJH782" s="1"/>
      <c r="AJI782" s="1"/>
      <c r="AJJ782" s="1"/>
      <c r="AJK782" s="1"/>
      <c r="AJL782" s="1"/>
      <c r="AJM782" s="1"/>
      <c r="AJN782" s="1"/>
      <c r="AJO782" s="1"/>
      <c r="AJP782" s="1"/>
      <c r="AJQ782" s="1"/>
      <c r="AJR782" s="1"/>
      <c r="AJS782" s="1"/>
      <c r="AJT782" s="1"/>
      <c r="AJU782" s="1"/>
      <c r="AJV782" s="1"/>
      <c r="AJW782" s="1"/>
      <c r="AJX782" s="1"/>
      <c r="AJY782" s="1"/>
      <c r="AJZ782" s="1"/>
      <c r="AKA782" s="1"/>
      <c r="AKB782" s="1"/>
      <c r="AKC782" s="1"/>
      <c r="AKD782" s="1"/>
      <c r="AKE782" s="1"/>
      <c r="AKF782" s="1"/>
      <c r="AKG782" s="1"/>
      <c r="AKH782" s="1"/>
      <c r="AKI782" s="1"/>
      <c r="AKJ782" s="1"/>
      <c r="AKK782" s="1"/>
      <c r="AKL782" s="1"/>
      <c r="AKM782" s="1"/>
      <c r="AKN782" s="1"/>
      <c r="AKO782" s="1"/>
      <c r="AKP782" s="1"/>
      <c r="AKQ782" s="1"/>
      <c r="AKR782" s="1"/>
      <c r="AKS782" s="1"/>
      <c r="AKT782" s="1"/>
      <c r="AKU782" s="1"/>
      <c r="AKV782" s="1"/>
      <c r="AKW782" s="1"/>
      <c r="AKX782" s="1"/>
      <c r="AKY782" s="1"/>
      <c r="AKZ782" s="1"/>
      <c r="ALA782" s="1"/>
      <c r="ALB782" s="1"/>
      <c r="ALC782" s="1"/>
      <c r="ALD782" s="1"/>
      <c r="ALE782" s="1"/>
      <c r="ALF782" s="1"/>
      <c r="ALG782" s="1"/>
      <c r="ALH782" s="1"/>
      <c r="ALI782" s="1"/>
      <c r="ALJ782" s="1"/>
      <c r="ALK782" s="1"/>
      <c r="ALL782" s="1"/>
      <c r="ALM782" s="1"/>
      <c r="ALN782" s="1"/>
      <c r="ALO782" s="1"/>
      <c r="ALP782" s="1"/>
      <c r="ALQ782" s="1"/>
    </row>
    <row r="783" spans="2:1005" s="2" customFormat="1" hidden="1" x14ac:dyDescent="0.25">
      <c r="B783" s="5"/>
      <c r="C783" s="5"/>
      <c r="D783" s="5"/>
      <c r="E783" s="6"/>
      <c r="F783" s="7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  <c r="AA783" s="1"/>
      <c r="AB783" s="1"/>
      <c r="AC783" s="1"/>
      <c r="AD783" s="1"/>
      <c r="AE783" s="1"/>
      <c r="AF783" s="1"/>
      <c r="AG783" s="1"/>
      <c r="AH783" s="1"/>
      <c r="AI783" s="1"/>
      <c r="AJ783" s="1"/>
      <c r="AK783" s="1"/>
      <c r="AL783" s="1"/>
      <c r="AM783" s="1"/>
      <c r="AN783" s="1"/>
      <c r="AO783" s="1"/>
      <c r="AP783" s="1"/>
      <c r="AQ783" s="1"/>
      <c r="AR783" s="1"/>
      <c r="AS783" s="1"/>
      <c r="AT783" s="1"/>
      <c r="AU783" s="1"/>
      <c r="AV783" s="1"/>
      <c r="AW783" s="1"/>
      <c r="AX783" s="1"/>
      <c r="AY783" s="1"/>
      <c r="AZ783" s="1"/>
      <c r="BA783" s="1"/>
      <c r="BB783" s="1"/>
      <c r="BC783" s="1"/>
      <c r="BD783" s="1"/>
      <c r="BE783" s="1"/>
      <c r="BF783" s="1"/>
      <c r="BG783" s="1"/>
      <c r="BH783" s="1"/>
      <c r="BI783" s="1"/>
      <c r="BJ783" s="1"/>
      <c r="BK783" s="1"/>
      <c r="BL783" s="1"/>
      <c r="BM783" s="1"/>
      <c r="BN783" s="1"/>
      <c r="BO783" s="1"/>
      <c r="BP783" s="1"/>
      <c r="BQ783" s="1"/>
      <c r="BR783" s="1"/>
      <c r="BS783" s="1"/>
      <c r="BT783" s="1"/>
      <c r="BU783" s="1"/>
      <c r="BV783" s="1"/>
      <c r="BW783" s="1"/>
      <c r="BX783" s="1"/>
      <c r="BY783" s="1"/>
      <c r="BZ783" s="1"/>
      <c r="CA783" s="1"/>
      <c r="CB783" s="1"/>
      <c r="CC783" s="1"/>
      <c r="CD783" s="1"/>
      <c r="CE783" s="1"/>
      <c r="CF783" s="1"/>
      <c r="CG783" s="1"/>
      <c r="CH783" s="1"/>
      <c r="CI783" s="1"/>
      <c r="CJ783" s="1"/>
      <c r="CK783" s="1"/>
      <c r="CL783" s="1"/>
      <c r="CM783" s="1"/>
      <c r="CN783" s="1"/>
      <c r="CO783" s="1"/>
      <c r="CP783" s="1"/>
      <c r="CQ783" s="1"/>
      <c r="CR783" s="1"/>
      <c r="CS783" s="1"/>
      <c r="CT783" s="1"/>
      <c r="CU783" s="1"/>
      <c r="CV783" s="1"/>
      <c r="CW783" s="1"/>
      <c r="CX783" s="1"/>
      <c r="CY783" s="1"/>
      <c r="CZ783" s="1"/>
      <c r="DA783" s="1"/>
      <c r="DB783" s="1"/>
      <c r="DC783" s="1"/>
      <c r="DD783" s="1"/>
      <c r="DE783" s="1"/>
      <c r="DF783" s="1"/>
      <c r="DG783" s="1"/>
      <c r="DH783" s="1"/>
      <c r="DI783" s="1"/>
      <c r="DJ783" s="1"/>
      <c r="DK783" s="1"/>
      <c r="DL783" s="1"/>
      <c r="DM783" s="1"/>
      <c r="DN783" s="1"/>
      <c r="DO783" s="1"/>
      <c r="DP783" s="1"/>
      <c r="DQ783" s="1"/>
      <c r="DR783" s="1"/>
      <c r="DS783" s="1"/>
      <c r="DT783" s="1"/>
      <c r="DU783" s="1"/>
      <c r="DV783" s="1"/>
      <c r="DW783" s="1"/>
      <c r="DX783" s="1"/>
      <c r="DY783" s="1"/>
      <c r="DZ783" s="1"/>
      <c r="EA783" s="1"/>
      <c r="EB783" s="1"/>
      <c r="EC783" s="1"/>
      <c r="ED783" s="1"/>
      <c r="EE783" s="1"/>
      <c r="EF783" s="1"/>
      <c r="EG783" s="1"/>
      <c r="EH783" s="1"/>
      <c r="EI783" s="1"/>
      <c r="EJ783" s="1"/>
      <c r="EK783" s="1"/>
      <c r="EL783" s="1"/>
      <c r="EM783" s="1"/>
      <c r="EN783" s="1"/>
      <c r="EO783" s="1"/>
      <c r="EP783" s="1"/>
      <c r="EQ783" s="1"/>
      <c r="ER783" s="1"/>
      <c r="ES783" s="1"/>
      <c r="ET783" s="1"/>
      <c r="EU783" s="1"/>
      <c r="EV783" s="1"/>
      <c r="EW783" s="1"/>
      <c r="EX783" s="1"/>
      <c r="EY783" s="1"/>
      <c r="EZ783" s="1"/>
      <c r="FA783" s="1"/>
      <c r="FB783" s="1"/>
      <c r="FC783" s="1"/>
      <c r="FD783" s="1"/>
      <c r="FE783" s="1"/>
      <c r="FF783" s="1"/>
      <c r="FG783" s="1"/>
      <c r="FH783" s="1"/>
      <c r="FI783" s="1"/>
      <c r="FJ783" s="1"/>
      <c r="FK783" s="1"/>
      <c r="FL783" s="1"/>
      <c r="FM783" s="1"/>
      <c r="FN783" s="1"/>
      <c r="FO783" s="1"/>
      <c r="FP783" s="1"/>
      <c r="FQ783" s="1"/>
      <c r="FR783" s="1"/>
      <c r="FS783" s="1"/>
      <c r="FT783" s="1"/>
      <c r="FU783" s="1"/>
      <c r="FV783" s="1"/>
      <c r="FW783" s="1"/>
      <c r="FX783" s="1"/>
      <c r="FY783" s="1"/>
      <c r="FZ783" s="1"/>
      <c r="GA783" s="1"/>
      <c r="GB783" s="1"/>
      <c r="GC783" s="1"/>
      <c r="GD783" s="1"/>
      <c r="GE783" s="1"/>
      <c r="GF783" s="1"/>
      <c r="GG783" s="1"/>
      <c r="GH783" s="1"/>
      <c r="GI783" s="1"/>
      <c r="GJ783" s="1"/>
      <c r="GK783" s="1"/>
      <c r="GL783" s="1"/>
      <c r="GM783" s="1"/>
      <c r="GN783" s="1"/>
      <c r="GO783" s="1"/>
      <c r="GP783" s="1"/>
      <c r="GQ783" s="1"/>
      <c r="GR783" s="1"/>
      <c r="GS783" s="1"/>
      <c r="GT783" s="1"/>
      <c r="GU783" s="1"/>
      <c r="GV783" s="1"/>
      <c r="GW783" s="1"/>
      <c r="GX783" s="1"/>
      <c r="GY783" s="1"/>
      <c r="GZ783" s="1"/>
      <c r="HA783" s="1"/>
      <c r="HB783" s="1"/>
      <c r="HC783" s="1"/>
      <c r="HD783" s="1"/>
      <c r="HE783" s="1"/>
      <c r="HF783" s="1"/>
      <c r="HG783" s="1"/>
      <c r="HH783" s="1"/>
      <c r="HI783" s="1"/>
      <c r="HJ783" s="1"/>
      <c r="HK783" s="1"/>
      <c r="HL783" s="1"/>
      <c r="HM783" s="1"/>
      <c r="HN783" s="1"/>
      <c r="HO783" s="1"/>
      <c r="HP783" s="1"/>
      <c r="HQ783" s="1"/>
      <c r="HR783" s="1"/>
      <c r="HS783" s="1"/>
      <c r="HT783" s="1"/>
      <c r="HU783" s="1"/>
      <c r="HV783" s="1"/>
      <c r="HW783" s="1"/>
      <c r="HX783" s="1"/>
      <c r="HY783" s="1"/>
      <c r="HZ783" s="1"/>
      <c r="IA783" s="1"/>
      <c r="IB783" s="1"/>
      <c r="IC783" s="1"/>
      <c r="ID783" s="1"/>
      <c r="IE783" s="1"/>
      <c r="IF783" s="1"/>
      <c r="IG783" s="1"/>
      <c r="IH783" s="1"/>
      <c r="II783" s="1"/>
      <c r="IJ783" s="1"/>
      <c r="IK783" s="1"/>
      <c r="IL783" s="1"/>
      <c r="IM783" s="1"/>
      <c r="IN783" s="1"/>
      <c r="IO783" s="1"/>
      <c r="IP783" s="1"/>
      <c r="IQ783" s="1"/>
      <c r="IR783" s="1"/>
      <c r="IS783" s="1"/>
      <c r="IT783" s="1"/>
      <c r="IU783" s="1"/>
      <c r="IV783" s="1"/>
      <c r="IW783" s="1"/>
      <c r="IX783" s="1"/>
      <c r="IY783" s="1"/>
      <c r="IZ783" s="1"/>
      <c r="JA783" s="1"/>
      <c r="JB783" s="1"/>
      <c r="JC783" s="1"/>
      <c r="JD783" s="1"/>
      <c r="JE783" s="1"/>
      <c r="JF783" s="1"/>
      <c r="JG783" s="1"/>
      <c r="JH783" s="1"/>
      <c r="JI783" s="1"/>
      <c r="JJ783" s="1"/>
      <c r="JK783" s="1"/>
      <c r="JL783" s="1"/>
      <c r="JM783" s="1"/>
      <c r="JN783" s="1"/>
      <c r="JO783" s="1"/>
      <c r="JP783" s="1"/>
      <c r="JQ783" s="1"/>
      <c r="JR783" s="1"/>
      <c r="JS783" s="1"/>
      <c r="JT783" s="1"/>
      <c r="JU783" s="1"/>
      <c r="JV783" s="1"/>
      <c r="JW783" s="1"/>
      <c r="JX783" s="1"/>
      <c r="JY783" s="1"/>
      <c r="JZ783" s="1"/>
      <c r="KA783" s="1"/>
      <c r="KB783" s="1"/>
      <c r="KC783" s="1"/>
      <c r="KD783" s="1"/>
      <c r="KE783" s="1"/>
      <c r="KF783" s="1"/>
      <c r="KG783" s="1"/>
      <c r="KH783" s="1"/>
      <c r="KI783" s="1"/>
      <c r="KJ783" s="1"/>
      <c r="KK783" s="1"/>
      <c r="KL783" s="1"/>
      <c r="KM783" s="1"/>
      <c r="KN783" s="1"/>
      <c r="KO783" s="1"/>
      <c r="KP783" s="1"/>
      <c r="KQ783" s="1"/>
      <c r="KR783" s="1"/>
      <c r="KS783" s="1"/>
      <c r="KT783" s="1"/>
      <c r="KU783" s="1"/>
      <c r="KV783" s="1"/>
      <c r="KW783" s="1"/>
      <c r="KX783" s="1"/>
      <c r="KY783" s="1"/>
      <c r="KZ783" s="1"/>
      <c r="LA783" s="1"/>
      <c r="LB783" s="1"/>
      <c r="LC783" s="1"/>
      <c r="LD783" s="1"/>
      <c r="LE783" s="1"/>
      <c r="LF783" s="1"/>
      <c r="LG783" s="1"/>
      <c r="LH783" s="1"/>
      <c r="LI783" s="1"/>
      <c r="LJ783" s="1"/>
      <c r="LK783" s="1"/>
      <c r="LL783" s="1"/>
      <c r="LM783" s="1"/>
      <c r="LN783" s="1"/>
      <c r="LO783" s="1"/>
      <c r="LP783" s="1"/>
      <c r="LQ783" s="1"/>
      <c r="LR783" s="1"/>
      <c r="LS783" s="1"/>
      <c r="LT783" s="1"/>
      <c r="LU783" s="1"/>
      <c r="LV783" s="1"/>
      <c r="LW783" s="1"/>
      <c r="LX783" s="1"/>
      <c r="LY783" s="1"/>
      <c r="LZ783" s="1"/>
      <c r="MA783" s="1"/>
      <c r="MB783" s="1"/>
      <c r="MC783" s="1"/>
      <c r="MD783" s="1"/>
      <c r="ME783" s="1"/>
      <c r="MF783" s="1"/>
      <c r="MG783" s="1"/>
      <c r="MH783" s="1"/>
      <c r="MI783" s="1"/>
      <c r="MJ783" s="1"/>
      <c r="MK783" s="1"/>
      <c r="ML783" s="1"/>
      <c r="MM783" s="1"/>
      <c r="MN783" s="1"/>
      <c r="MO783" s="1"/>
      <c r="MP783" s="1"/>
      <c r="MQ783" s="1"/>
      <c r="MR783" s="1"/>
      <c r="MS783" s="1"/>
      <c r="MT783" s="1"/>
      <c r="MU783" s="1"/>
      <c r="MV783" s="1"/>
      <c r="MW783" s="1"/>
      <c r="MX783" s="1"/>
      <c r="MY783" s="1"/>
      <c r="MZ783" s="1"/>
      <c r="NA783" s="1"/>
      <c r="NB783" s="1"/>
      <c r="NC783" s="1"/>
      <c r="ND783" s="1"/>
      <c r="NE783" s="1"/>
      <c r="NF783" s="1"/>
      <c r="NG783" s="1"/>
      <c r="NH783" s="1"/>
      <c r="NI783" s="1"/>
      <c r="NJ783" s="1"/>
      <c r="NK783" s="1"/>
      <c r="NL783" s="1"/>
      <c r="NM783" s="1"/>
      <c r="NN783" s="1"/>
      <c r="NO783" s="1"/>
      <c r="NP783" s="1"/>
      <c r="NQ783" s="1"/>
      <c r="NR783" s="1"/>
      <c r="NS783" s="1"/>
      <c r="NT783" s="1"/>
      <c r="NU783" s="1"/>
      <c r="NV783" s="1"/>
      <c r="NW783" s="1"/>
      <c r="NX783" s="1"/>
      <c r="NY783" s="1"/>
      <c r="NZ783" s="1"/>
      <c r="OA783" s="1"/>
      <c r="OB783" s="1"/>
      <c r="OC783" s="1"/>
      <c r="OD783" s="1"/>
      <c r="OE783" s="1"/>
      <c r="OF783" s="1"/>
      <c r="OG783" s="1"/>
      <c r="OH783" s="1"/>
      <c r="OI783" s="1"/>
      <c r="OJ783" s="1"/>
      <c r="OK783" s="1"/>
      <c r="OL783" s="1"/>
      <c r="OM783" s="1"/>
      <c r="ON783" s="1"/>
      <c r="OO783" s="1"/>
      <c r="OP783" s="1"/>
      <c r="OQ783" s="1"/>
      <c r="OR783" s="1"/>
      <c r="OS783" s="1"/>
      <c r="OT783" s="1"/>
      <c r="OU783" s="1"/>
      <c r="OV783" s="1"/>
      <c r="OW783" s="1"/>
      <c r="OX783" s="1"/>
      <c r="OY783" s="1"/>
      <c r="OZ783" s="1"/>
      <c r="PA783" s="1"/>
      <c r="PB783" s="1"/>
      <c r="PC783" s="1"/>
      <c r="PD783" s="1"/>
      <c r="PE783" s="1"/>
      <c r="PF783" s="1"/>
      <c r="PG783" s="1"/>
      <c r="PH783" s="1"/>
      <c r="PI783" s="1"/>
      <c r="PJ783" s="1"/>
      <c r="PK783" s="1"/>
      <c r="PL783" s="1"/>
      <c r="PM783" s="1"/>
      <c r="PN783" s="1"/>
      <c r="PO783" s="1"/>
      <c r="PP783" s="1"/>
      <c r="PQ783" s="1"/>
      <c r="PR783" s="1"/>
      <c r="PS783" s="1"/>
      <c r="PT783" s="1"/>
      <c r="PU783" s="1"/>
      <c r="PV783" s="1"/>
      <c r="PW783" s="1"/>
      <c r="PX783" s="1"/>
      <c r="PY783" s="1"/>
      <c r="PZ783" s="1"/>
      <c r="QA783" s="1"/>
      <c r="QB783" s="1"/>
      <c r="QC783" s="1"/>
      <c r="QD783" s="1"/>
      <c r="QE783" s="1"/>
      <c r="QF783" s="1"/>
      <c r="QG783" s="1"/>
      <c r="QH783" s="1"/>
      <c r="QI783" s="1"/>
      <c r="QJ783" s="1"/>
      <c r="QK783" s="1"/>
      <c r="QL783" s="1"/>
      <c r="QM783" s="1"/>
      <c r="QN783" s="1"/>
      <c r="QO783" s="1"/>
      <c r="QP783" s="1"/>
      <c r="QQ783" s="1"/>
      <c r="QR783" s="1"/>
      <c r="QS783" s="1"/>
      <c r="QT783" s="1"/>
      <c r="QU783" s="1"/>
      <c r="QV783" s="1"/>
      <c r="QW783" s="1"/>
      <c r="QX783" s="1"/>
      <c r="QY783" s="1"/>
      <c r="QZ783" s="1"/>
      <c r="RA783" s="1"/>
      <c r="RB783" s="1"/>
      <c r="RC783" s="1"/>
      <c r="RD783" s="1"/>
      <c r="RE783" s="1"/>
      <c r="RF783" s="1"/>
      <c r="RG783" s="1"/>
      <c r="RH783" s="1"/>
      <c r="RI783" s="1"/>
      <c r="RJ783" s="1"/>
      <c r="RK783" s="1"/>
      <c r="RL783" s="1"/>
      <c r="RM783" s="1"/>
      <c r="RN783" s="1"/>
      <c r="RO783" s="1"/>
      <c r="RP783" s="1"/>
      <c r="RQ783" s="1"/>
      <c r="RR783" s="1"/>
      <c r="RS783" s="1"/>
      <c r="RT783" s="1"/>
      <c r="RU783" s="1"/>
      <c r="RV783" s="1"/>
      <c r="RW783" s="1"/>
      <c r="RX783" s="1"/>
      <c r="RY783" s="1"/>
      <c r="RZ783" s="1"/>
      <c r="SA783" s="1"/>
      <c r="SB783" s="1"/>
      <c r="SC783" s="1"/>
      <c r="SD783" s="1"/>
      <c r="SE783" s="1"/>
      <c r="SF783" s="1"/>
      <c r="SG783" s="1"/>
      <c r="SH783" s="1"/>
      <c r="SI783" s="1"/>
      <c r="SJ783" s="1"/>
      <c r="SK783" s="1"/>
      <c r="SL783" s="1"/>
      <c r="SM783" s="1"/>
      <c r="SN783" s="1"/>
      <c r="SO783" s="1"/>
      <c r="SP783" s="1"/>
      <c r="SQ783" s="1"/>
      <c r="SR783" s="1"/>
      <c r="SS783" s="1"/>
      <c r="ST783" s="1"/>
      <c r="SU783" s="1"/>
      <c r="SV783" s="1"/>
      <c r="SW783" s="1"/>
      <c r="SX783" s="1"/>
      <c r="SY783" s="1"/>
      <c r="SZ783" s="1"/>
      <c r="TA783" s="1"/>
      <c r="TB783" s="1"/>
      <c r="TC783" s="1"/>
      <c r="TD783" s="1"/>
      <c r="TE783" s="1"/>
      <c r="TF783" s="1"/>
      <c r="TG783" s="1"/>
      <c r="TH783" s="1"/>
      <c r="TI783" s="1"/>
      <c r="TJ783" s="1"/>
      <c r="TK783" s="1"/>
      <c r="TL783" s="1"/>
      <c r="TM783" s="1"/>
      <c r="TN783" s="1"/>
      <c r="TO783" s="1"/>
      <c r="TP783" s="1"/>
      <c r="TQ783" s="1"/>
      <c r="TR783" s="1"/>
      <c r="TS783" s="1"/>
      <c r="TT783" s="1"/>
      <c r="TU783" s="1"/>
      <c r="TV783" s="1"/>
      <c r="TW783" s="1"/>
      <c r="TX783" s="1"/>
      <c r="TY783" s="1"/>
      <c r="TZ783" s="1"/>
      <c r="UA783" s="1"/>
      <c r="UB783" s="1"/>
      <c r="UC783" s="1"/>
      <c r="UD783" s="1"/>
      <c r="UE783" s="1"/>
      <c r="UF783" s="1"/>
      <c r="UG783" s="1"/>
      <c r="UH783" s="1"/>
      <c r="UI783" s="1"/>
      <c r="UJ783" s="1"/>
      <c r="UK783" s="1"/>
      <c r="UL783" s="1"/>
      <c r="UM783" s="1"/>
      <c r="UN783" s="1"/>
      <c r="UO783" s="1"/>
      <c r="UP783" s="1"/>
      <c r="UQ783" s="1"/>
      <c r="UR783" s="1"/>
      <c r="US783" s="1"/>
      <c r="UT783" s="1"/>
      <c r="UU783" s="1"/>
      <c r="UV783" s="1"/>
      <c r="UW783" s="1"/>
      <c r="UX783" s="1"/>
      <c r="UY783" s="1"/>
      <c r="UZ783" s="1"/>
      <c r="VA783" s="1"/>
      <c r="VB783" s="1"/>
      <c r="VC783" s="1"/>
      <c r="VD783" s="1"/>
      <c r="VE783" s="1"/>
      <c r="VF783" s="1"/>
      <c r="VG783" s="1"/>
      <c r="VH783" s="1"/>
      <c r="VI783" s="1"/>
      <c r="VJ783" s="1"/>
      <c r="VK783" s="1"/>
      <c r="VL783" s="1"/>
      <c r="VM783" s="1"/>
      <c r="VN783" s="1"/>
      <c r="VO783" s="1"/>
      <c r="VP783" s="1"/>
      <c r="VQ783" s="1"/>
      <c r="VR783" s="1"/>
      <c r="VS783" s="1"/>
      <c r="VT783" s="1"/>
      <c r="VU783" s="1"/>
      <c r="VV783" s="1"/>
      <c r="VW783" s="1"/>
      <c r="VX783" s="1"/>
      <c r="VY783" s="1"/>
      <c r="VZ783" s="1"/>
      <c r="WA783" s="1"/>
      <c r="WB783" s="1"/>
      <c r="WC783" s="1"/>
      <c r="WD783" s="1"/>
      <c r="WE783" s="1"/>
      <c r="WF783" s="1"/>
      <c r="WG783" s="1"/>
      <c r="WH783" s="1"/>
      <c r="WI783" s="1"/>
      <c r="WJ783" s="1"/>
      <c r="WK783" s="1"/>
      <c r="WL783" s="1"/>
      <c r="WM783" s="1"/>
      <c r="WN783" s="1"/>
      <c r="WO783" s="1"/>
      <c r="WP783" s="1"/>
      <c r="WQ783" s="1"/>
      <c r="WR783" s="1"/>
      <c r="WS783" s="1"/>
      <c r="WT783" s="1"/>
      <c r="WU783" s="1"/>
      <c r="WV783" s="1"/>
      <c r="WW783" s="1"/>
      <c r="WX783" s="1"/>
      <c r="WY783" s="1"/>
      <c r="WZ783" s="1"/>
      <c r="XA783" s="1"/>
      <c r="XB783" s="1"/>
      <c r="XC783" s="1"/>
      <c r="XD783" s="1"/>
      <c r="XE783" s="1"/>
      <c r="XF783" s="1"/>
      <c r="XG783" s="1"/>
      <c r="XH783" s="1"/>
      <c r="XI783" s="1"/>
      <c r="XJ783" s="1"/>
      <c r="XK783" s="1"/>
      <c r="XL783" s="1"/>
      <c r="XM783" s="1"/>
      <c r="XN783" s="1"/>
      <c r="XO783" s="1"/>
      <c r="XP783" s="1"/>
      <c r="XQ783" s="1"/>
      <c r="XR783" s="1"/>
      <c r="XS783" s="1"/>
      <c r="XT783" s="1"/>
      <c r="XU783" s="1"/>
      <c r="XV783" s="1"/>
      <c r="XW783" s="1"/>
      <c r="XX783" s="1"/>
      <c r="XY783" s="1"/>
      <c r="XZ783" s="1"/>
      <c r="YA783" s="1"/>
      <c r="YB783" s="1"/>
      <c r="YC783" s="1"/>
      <c r="YD783" s="1"/>
      <c r="YE783" s="1"/>
      <c r="YF783" s="1"/>
      <c r="YG783" s="1"/>
      <c r="YH783" s="1"/>
      <c r="YI783" s="1"/>
      <c r="YJ783" s="1"/>
      <c r="YK783" s="1"/>
      <c r="YL783" s="1"/>
      <c r="YM783" s="1"/>
      <c r="YN783" s="1"/>
      <c r="YO783" s="1"/>
      <c r="YP783" s="1"/>
      <c r="YQ783" s="1"/>
      <c r="YR783" s="1"/>
      <c r="YS783" s="1"/>
      <c r="YT783" s="1"/>
      <c r="YU783" s="1"/>
      <c r="YV783" s="1"/>
      <c r="YW783" s="1"/>
      <c r="YX783" s="1"/>
      <c r="YY783" s="1"/>
      <c r="YZ783" s="1"/>
      <c r="ZA783" s="1"/>
      <c r="ZB783" s="1"/>
      <c r="ZC783" s="1"/>
      <c r="ZD783" s="1"/>
      <c r="ZE783" s="1"/>
      <c r="ZF783" s="1"/>
      <c r="ZG783" s="1"/>
      <c r="ZH783" s="1"/>
      <c r="ZI783" s="1"/>
      <c r="ZJ783" s="1"/>
      <c r="ZK783" s="1"/>
      <c r="ZL783" s="1"/>
      <c r="ZM783" s="1"/>
      <c r="ZN783" s="1"/>
      <c r="ZO783" s="1"/>
      <c r="ZP783" s="1"/>
      <c r="ZQ783" s="1"/>
      <c r="ZR783" s="1"/>
      <c r="ZS783" s="1"/>
      <c r="ZT783" s="1"/>
      <c r="ZU783" s="1"/>
      <c r="ZV783" s="1"/>
      <c r="ZW783" s="1"/>
      <c r="ZX783" s="1"/>
      <c r="ZY783" s="1"/>
      <c r="ZZ783" s="1"/>
      <c r="AAA783" s="1"/>
      <c r="AAB783" s="1"/>
      <c r="AAC783" s="1"/>
      <c r="AAD783" s="1"/>
      <c r="AAE783" s="1"/>
      <c r="AAF783" s="1"/>
      <c r="AAG783" s="1"/>
      <c r="AAH783" s="1"/>
      <c r="AAI783" s="1"/>
      <c r="AAJ783" s="1"/>
      <c r="AAK783" s="1"/>
      <c r="AAL783" s="1"/>
      <c r="AAM783" s="1"/>
      <c r="AAN783" s="1"/>
      <c r="AAO783" s="1"/>
      <c r="AAP783" s="1"/>
      <c r="AAQ783" s="1"/>
      <c r="AAR783" s="1"/>
      <c r="AAS783" s="1"/>
      <c r="AAT783" s="1"/>
      <c r="AAU783" s="1"/>
      <c r="AAV783" s="1"/>
      <c r="AAW783" s="1"/>
      <c r="AAX783" s="1"/>
      <c r="AAY783" s="1"/>
      <c r="AAZ783" s="1"/>
      <c r="ABA783" s="1"/>
      <c r="ABB783" s="1"/>
      <c r="ABC783" s="1"/>
      <c r="ABD783" s="1"/>
      <c r="ABE783" s="1"/>
      <c r="ABF783" s="1"/>
      <c r="ABG783" s="1"/>
      <c r="ABH783" s="1"/>
      <c r="ABI783" s="1"/>
      <c r="ABJ783" s="1"/>
      <c r="ABK783" s="1"/>
      <c r="ABL783" s="1"/>
      <c r="ABM783" s="1"/>
      <c r="ABN783" s="1"/>
      <c r="ABO783" s="1"/>
      <c r="ABP783" s="1"/>
      <c r="ABQ783" s="1"/>
      <c r="ABR783" s="1"/>
      <c r="ABS783" s="1"/>
      <c r="ABT783" s="1"/>
      <c r="ABU783" s="1"/>
      <c r="ABV783" s="1"/>
      <c r="ABW783" s="1"/>
      <c r="ABX783" s="1"/>
      <c r="ABY783" s="1"/>
      <c r="ABZ783" s="1"/>
      <c r="ACA783" s="1"/>
      <c r="ACB783" s="1"/>
      <c r="ACC783" s="1"/>
      <c r="ACD783" s="1"/>
      <c r="ACE783" s="1"/>
      <c r="ACF783" s="1"/>
      <c r="ACG783" s="1"/>
      <c r="ACH783" s="1"/>
      <c r="ACI783" s="1"/>
      <c r="ACJ783" s="1"/>
      <c r="ACK783" s="1"/>
      <c r="ACL783" s="1"/>
      <c r="ACM783" s="1"/>
      <c r="ACN783" s="1"/>
      <c r="ACO783" s="1"/>
      <c r="ACP783" s="1"/>
      <c r="ACQ783" s="1"/>
      <c r="ACR783" s="1"/>
      <c r="ACS783" s="1"/>
      <c r="ACT783" s="1"/>
      <c r="ACU783" s="1"/>
      <c r="ACV783" s="1"/>
      <c r="ACW783" s="1"/>
      <c r="ACX783" s="1"/>
      <c r="ACY783" s="1"/>
      <c r="ACZ783" s="1"/>
      <c r="ADA783" s="1"/>
      <c r="ADB783" s="1"/>
      <c r="ADC783" s="1"/>
      <c r="ADD783" s="1"/>
      <c r="ADE783" s="1"/>
      <c r="ADF783" s="1"/>
      <c r="ADG783" s="1"/>
      <c r="ADH783" s="1"/>
      <c r="ADI783" s="1"/>
      <c r="ADJ783" s="1"/>
      <c r="ADK783" s="1"/>
      <c r="ADL783" s="1"/>
      <c r="ADM783" s="1"/>
      <c r="ADN783" s="1"/>
      <c r="ADO783" s="1"/>
      <c r="ADP783" s="1"/>
      <c r="ADQ783" s="1"/>
      <c r="ADR783" s="1"/>
      <c r="ADS783" s="1"/>
      <c r="ADT783" s="1"/>
      <c r="ADU783" s="1"/>
      <c r="ADV783" s="1"/>
      <c r="ADW783" s="1"/>
      <c r="ADX783" s="1"/>
      <c r="ADY783" s="1"/>
      <c r="ADZ783" s="1"/>
      <c r="AEA783" s="1"/>
      <c r="AEB783" s="1"/>
      <c r="AEC783" s="1"/>
      <c r="AED783" s="1"/>
      <c r="AEE783" s="1"/>
      <c r="AEF783" s="1"/>
      <c r="AEG783" s="1"/>
      <c r="AEH783" s="1"/>
      <c r="AEI783" s="1"/>
      <c r="AEJ783" s="1"/>
      <c r="AEK783" s="1"/>
      <c r="AEL783" s="1"/>
      <c r="AEM783" s="1"/>
      <c r="AEN783" s="1"/>
      <c r="AEO783" s="1"/>
      <c r="AEP783" s="1"/>
      <c r="AEQ783" s="1"/>
      <c r="AER783" s="1"/>
      <c r="AES783" s="1"/>
      <c r="AET783" s="1"/>
      <c r="AEU783" s="1"/>
      <c r="AEV783" s="1"/>
      <c r="AEW783" s="1"/>
      <c r="AEX783" s="1"/>
      <c r="AEY783" s="1"/>
      <c r="AEZ783" s="1"/>
      <c r="AFA783" s="1"/>
      <c r="AFB783" s="1"/>
      <c r="AFC783" s="1"/>
      <c r="AFD783" s="1"/>
      <c r="AFE783" s="1"/>
      <c r="AFF783" s="1"/>
      <c r="AFG783" s="1"/>
      <c r="AFH783" s="1"/>
      <c r="AFI783" s="1"/>
      <c r="AFJ783" s="1"/>
      <c r="AFK783" s="1"/>
      <c r="AFL783" s="1"/>
      <c r="AFM783" s="1"/>
      <c r="AFN783" s="1"/>
      <c r="AFO783" s="1"/>
      <c r="AFP783" s="1"/>
      <c r="AFQ783" s="1"/>
      <c r="AFR783" s="1"/>
      <c r="AFS783" s="1"/>
      <c r="AFT783" s="1"/>
      <c r="AFU783" s="1"/>
      <c r="AFV783" s="1"/>
      <c r="AFW783" s="1"/>
      <c r="AFX783" s="1"/>
      <c r="AFY783" s="1"/>
      <c r="AFZ783" s="1"/>
      <c r="AGA783" s="1"/>
      <c r="AGB783" s="1"/>
      <c r="AGC783" s="1"/>
      <c r="AGD783" s="1"/>
      <c r="AGE783" s="1"/>
      <c r="AGF783" s="1"/>
      <c r="AGG783" s="1"/>
      <c r="AGH783" s="1"/>
      <c r="AGI783" s="1"/>
      <c r="AGJ783" s="1"/>
      <c r="AGK783" s="1"/>
      <c r="AGL783" s="1"/>
      <c r="AGM783" s="1"/>
      <c r="AGN783" s="1"/>
      <c r="AGO783" s="1"/>
      <c r="AGP783" s="1"/>
      <c r="AGQ783" s="1"/>
      <c r="AGR783" s="1"/>
      <c r="AGS783" s="1"/>
      <c r="AGT783" s="1"/>
      <c r="AGU783" s="1"/>
      <c r="AGV783" s="1"/>
      <c r="AGW783" s="1"/>
      <c r="AGX783" s="1"/>
      <c r="AGY783" s="1"/>
      <c r="AGZ783" s="1"/>
      <c r="AHA783" s="1"/>
      <c r="AHB783" s="1"/>
      <c r="AHC783" s="1"/>
      <c r="AHD783" s="1"/>
      <c r="AHE783" s="1"/>
      <c r="AHF783" s="1"/>
      <c r="AHG783" s="1"/>
      <c r="AHH783" s="1"/>
      <c r="AHI783" s="1"/>
      <c r="AHJ783" s="1"/>
      <c r="AHK783" s="1"/>
      <c r="AHL783" s="1"/>
      <c r="AHM783" s="1"/>
      <c r="AHN783" s="1"/>
      <c r="AHO783" s="1"/>
      <c r="AHP783" s="1"/>
      <c r="AHQ783" s="1"/>
      <c r="AHR783" s="1"/>
      <c r="AHS783" s="1"/>
      <c r="AHT783" s="1"/>
      <c r="AHU783" s="1"/>
      <c r="AHV783" s="1"/>
      <c r="AHW783" s="1"/>
      <c r="AHX783" s="1"/>
      <c r="AHY783" s="1"/>
      <c r="AHZ783" s="1"/>
      <c r="AIA783" s="1"/>
      <c r="AIB783" s="1"/>
      <c r="AIC783" s="1"/>
      <c r="AID783" s="1"/>
      <c r="AIE783" s="1"/>
      <c r="AIF783" s="1"/>
      <c r="AIG783" s="1"/>
      <c r="AIH783" s="1"/>
      <c r="AII783" s="1"/>
      <c r="AIJ783" s="1"/>
      <c r="AIK783" s="1"/>
      <c r="AIL783" s="1"/>
      <c r="AIM783" s="1"/>
      <c r="AIN783" s="1"/>
      <c r="AIO783" s="1"/>
      <c r="AIP783" s="1"/>
      <c r="AIQ783" s="1"/>
      <c r="AIR783" s="1"/>
      <c r="AIS783" s="1"/>
      <c r="AIT783" s="1"/>
      <c r="AIU783" s="1"/>
      <c r="AIV783" s="1"/>
      <c r="AIW783" s="1"/>
      <c r="AIX783" s="1"/>
      <c r="AIY783" s="1"/>
      <c r="AIZ783" s="1"/>
      <c r="AJA783" s="1"/>
      <c r="AJB783" s="1"/>
      <c r="AJC783" s="1"/>
      <c r="AJD783" s="1"/>
      <c r="AJE783" s="1"/>
      <c r="AJF783" s="1"/>
      <c r="AJG783" s="1"/>
      <c r="AJH783" s="1"/>
      <c r="AJI783" s="1"/>
      <c r="AJJ783" s="1"/>
      <c r="AJK783" s="1"/>
      <c r="AJL783" s="1"/>
      <c r="AJM783" s="1"/>
      <c r="AJN783" s="1"/>
      <c r="AJO783" s="1"/>
      <c r="AJP783" s="1"/>
      <c r="AJQ783" s="1"/>
      <c r="AJR783" s="1"/>
      <c r="AJS783" s="1"/>
      <c r="AJT783" s="1"/>
      <c r="AJU783" s="1"/>
      <c r="AJV783" s="1"/>
      <c r="AJW783" s="1"/>
      <c r="AJX783" s="1"/>
      <c r="AJY783" s="1"/>
      <c r="AJZ783" s="1"/>
      <c r="AKA783" s="1"/>
      <c r="AKB783" s="1"/>
      <c r="AKC783" s="1"/>
      <c r="AKD783" s="1"/>
      <c r="AKE783" s="1"/>
      <c r="AKF783" s="1"/>
      <c r="AKG783" s="1"/>
      <c r="AKH783" s="1"/>
      <c r="AKI783" s="1"/>
      <c r="AKJ783" s="1"/>
      <c r="AKK783" s="1"/>
      <c r="AKL783" s="1"/>
      <c r="AKM783" s="1"/>
      <c r="AKN783" s="1"/>
      <c r="AKO783" s="1"/>
      <c r="AKP783" s="1"/>
      <c r="AKQ783" s="1"/>
      <c r="AKR783" s="1"/>
      <c r="AKS783" s="1"/>
      <c r="AKT783" s="1"/>
      <c r="AKU783" s="1"/>
      <c r="AKV783" s="1"/>
      <c r="AKW783" s="1"/>
      <c r="AKX783" s="1"/>
      <c r="AKY783" s="1"/>
      <c r="AKZ783" s="1"/>
      <c r="ALA783" s="1"/>
      <c r="ALB783" s="1"/>
      <c r="ALC783" s="1"/>
      <c r="ALD783" s="1"/>
      <c r="ALE783" s="1"/>
      <c r="ALF783" s="1"/>
      <c r="ALG783" s="1"/>
      <c r="ALH783" s="1"/>
      <c r="ALI783" s="1"/>
      <c r="ALJ783" s="1"/>
      <c r="ALK783" s="1"/>
      <c r="ALL783" s="1"/>
      <c r="ALM783" s="1"/>
      <c r="ALN783" s="1"/>
      <c r="ALO783" s="1"/>
      <c r="ALP783" s="1"/>
      <c r="ALQ783" s="1"/>
    </row>
    <row r="784" spans="2:1005" s="2" customFormat="1" hidden="1" x14ac:dyDescent="0.25">
      <c r="B784" s="5"/>
      <c r="C784" s="5"/>
      <c r="D784" s="5"/>
      <c r="E784" s="6"/>
      <c r="F784" s="7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  <c r="AA784" s="1"/>
      <c r="AB784" s="1"/>
      <c r="AC784" s="1"/>
      <c r="AD784" s="1"/>
      <c r="AE784" s="1"/>
      <c r="AF784" s="1"/>
      <c r="AG784" s="1"/>
      <c r="AH784" s="1"/>
      <c r="AI784" s="1"/>
      <c r="AJ784" s="1"/>
      <c r="AK784" s="1"/>
      <c r="AL784" s="1"/>
      <c r="AM784" s="1"/>
      <c r="AN784" s="1"/>
      <c r="AO784" s="1"/>
      <c r="AP784" s="1"/>
      <c r="AQ784" s="1"/>
      <c r="AR784" s="1"/>
      <c r="AS784" s="1"/>
      <c r="AT784" s="1"/>
      <c r="AU784" s="1"/>
      <c r="AV784" s="1"/>
      <c r="AW784" s="1"/>
      <c r="AX784" s="1"/>
      <c r="AY784" s="1"/>
      <c r="AZ784" s="1"/>
      <c r="BA784" s="1"/>
      <c r="BB784" s="1"/>
      <c r="BC784" s="1"/>
      <c r="BD784" s="1"/>
      <c r="BE784" s="1"/>
      <c r="BF784" s="1"/>
      <c r="BG784" s="1"/>
      <c r="BH784" s="1"/>
      <c r="BI784" s="1"/>
      <c r="BJ784" s="1"/>
      <c r="BK784" s="1"/>
      <c r="BL784" s="1"/>
      <c r="BM784" s="1"/>
      <c r="BN784" s="1"/>
      <c r="BO784" s="1"/>
      <c r="BP784" s="1"/>
      <c r="BQ784" s="1"/>
      <c r="BR784" s="1"/>
      <c r="BS784" s="1"/>
      <c r="BT784" s="1"/>
      <c r="BU784" s="1"/>
      <c r="BV784" s="1"/>
      <c r="BW784" s="1"/>
      <c r="BX784" s="1"/>
      <c r="BY784" s="1"/>
      <c r="BZ784" s="1"/>
      <c r="CA784" s="1"/>
      <c r="CB784" s="1"/>
      <c r="CC784" s="1"/>
      <c r="CD784" s="1"/>
      <c r="CE784" s="1"/>
      <c r="CF784" s="1"/>
      <c r="CG784" s="1"/>
      <c r="CH784" s="1"/>
      <c r="CI784" s="1"/>
      <c r="CJ784" s="1"/>
      <c r="CK784" s="1"/>
      <c r="CL784" s="1"/>
      <c r="CM784" s="1"/>
      <c r="CN784" s="1"/>
      <c r="CO784" s="1"/>
      <c r="CP784" s="1"/>
      <c r="CQ784" s="1"/>
      <c r="CR784" s="1"/>
      <c r="CS784" s="1"/>
      <c r="CT784" s="1"/>
      <c r="CU784" s="1"/>
      <c r="CV784" s="1"/>
      <c r="CW784" s="1"/>
      <c r="CX784" s="1"/>
      <c r="CY784" s="1"/>
      <c r="CZ784" s="1"/>
      <c r="DA784" s="1"/>
      <c r="DB784" s="1"/>
      <c r="DC784" s="1"/>
      <c r="DD784" s="1"/>
      <c r="DE784" s="1"/>
      <c r="DF784" s="1"/>
      <c r="DG784" s="1"/>
      <c r="DH784" s="1"/>
      <c r="DI784" s="1"/>
      <c r="DJ784" s="1"/>
      <c r="DK784" s="1"/>
      <c r="DL784" s="1"/>
      <c r="DM784" s="1"/>
      <c r="DN784" s="1"/>
      <c r="DO784" s="1"/>
      <c r="DP784" s="1"/>
      <c r="DQ784" s="1"/>
      <c r="DR784" s="1"/>
      <c r="DS784" s="1"/>
      <c r="DT784" s="1"/>
      <c r="DU784" s="1"/>
      <c r="DV784" s="1"/>
      <c r="DW784" s="1"/>
      <c r="DX784" s="1"/>
      <c r="DY784" s="1"/>
      <c r="DZ784" s="1"/>
      <c r="EA784" s="1"/>
      <c r="EB784" s="1"/>
      <c r="EC784" s="1"/>
      <c r="ED784" s="1"/>
      <c r="EE784" s="1"/>
      <c r="EF784" s="1"/>
      <c r="EG784" s="1"/>
      <c r="EH784" s="1"/>
      <c r="EI784" s="1"/>
      <c r="EJ784" s="1"/>
      <c r="EK784" s="1"/>
      <c r="EL784" s="1"/>
      <c r="EM784" s="1"/>
      <c r="EN784" s="1"/>
      <c r="EO784" s="1"/>
      <c r="EP784" s="1"/>
      <c r="EQ784" s="1"/>
      <c r="ER784" s="1"/>
      <c r="ES784" s="1"/>
      <c r="ET784" s="1"/>
      <c r="EU784" s="1"/>
      <c r="EV784" s="1"/>
      <c r="EW784" s="1"/>
      <c r="EX784" s="1"/>
      <c r="EY784" s="1"/>
      <c r="EZ784" s="1"/>
      <c r="FA784" s="1"/>
      <c r="FB784" s="1"/>
      <c r="FC784" s="1"/>
      <c r="FD784" s="1"/>
      <c r="FE784" s="1"/>
      <c r="FF784" s="1"/>
      <c r="FG784" s="1"/>
      <c r="FH784" s="1"/>
      <c r="FI784" s="1"/>
      <c r="FJ784" s="1"/>
      <c r="FK784" s="1"/>
      <c r="FL784" s="1"/>
      <c r="FM784" s="1"/>
      <c r="FN784" s="1"/>
      <c r="FO784" s="1"/>
      <c r="FP784" s="1"/>
      <c r="FQ784" s="1"/>
      <c r="FR784" s="1"/>
      <c r="FS784" s="1"/>
      <c r="FT784" s="1"/>
      <c r="FU784" s="1"/>
      <c r="FV784" s="1"/>
      <c r="FW784" s="1"/>
      <c r="FX784" s="1"/>
      <c r="FY784" s="1"/>
      <c r="FZ784" s="1"/>
      <c r="GA784" s="1"/>
      <c r="GB784" s="1"/>
      <c r="GC784" s="1"/>
      <c r="GD784" s="1"/>
      <c r="GE784" s="1"/>
      <c r="GF784" s="1"/>
      <c r="GG784" s="1"/>
      <c r="GH784" s="1"/>
      <c r="GI784" s="1"/>
      <c r="GJ784" s="1"/>
      <c r="GK784" s="1"/>
      <c r="GL784" s="1"/>
      <c r="GM784" s="1"/>
      <c r="GN784" s="1"/>
      <c r="GO784" s="1"/>
      <c r="GP784" s="1"/>
      <c r="GQ784" s="1"/>
      <c r="GR784" s="1"/>
      <c r="GS784" s="1"/>
      <c r="GT784" s="1"/>
      <c r="GU784" s="1"/>
      <c r="GV784" s="1"/>
      <c r="GW784" s="1"/>
      <c r="GX784" s="1"/>
      <c r="GY784" s="1"/>
      <c r="GZ784" s="1"/>
      <c r="HA784" s="1"/>
      <c r="HB784" s="1"/>
      <c r="HC784" s="1"/>
      <c r="HD784" s="1"/>
      <c r="HE784" s="1"/>
      <c r="HF784" s="1"/>
      <c r="HG784" s="1"/>
      <c r="HH784" s="1"/>
      <c r="HI784" s="1"/>
      <c r="HJ784" s="1"/>
      <c r="HK784" s="1"/>
      <c r="HL784" s="1"/>
      <c r="HM784" s="1"/>
      <c r="HN784" s="1"/>
      <c r="HO784" s="1"/>
      <c r="HP784" s="1"/>
      <c r="HQ784" s="1"/>
      <c r="HR784" s="1"/>
      <c r="HS784" s="1"/>
      <c r="HT784" s="1"/>
      <c r="HU784" s="1"/>
      <c r="HV784" s="1"/>
      <c r="HW784" s="1"/>
      <c r="HX784" s="1"/>
      <c r="HY784" s="1"/>
      <c r="HZ784" s="1"/>
      <c r="IA784" s="1"/>
      <c r="IB784" s="1"/>
      <c r="IC784" s="1"/>
      <c r="ID784" s="1"/>
      <c r="IE784" s="1"/>
      <c r="IF784" s="1"/>
      <c r="IG784" s="1"/>
      <c r="IH784" s="1"/>
      <c r="II784" s="1"/>
      <c r="IJ784" s="1"/>
      <c r="IK784" s="1"/>
      <c r="IL784" s="1"/>
      <c r="IM784" s="1"/>
      <c r="IN784" s="1"/>
      <c r="IO784" s="1"/>
      <c r="IP784" s="1"/>
      <c r="IQ784" s="1"/>
      <c r="IR784" s="1"/>
      <c r="IS784" s="1"/>
      <c r="IT784" s="1"/>
      <c r="IU784" s="1"/>
      <c r="IV784" s="1"/>
      <c r="IW784" s="1"/>
      <c r="IX784" s="1"/>
      <c r="IY784" s="1"/>
      <c r="IZ784" s="1"/>
      <c r="JA784" s="1"/>
      <c r="JB784" s="1"/>
      <c r="JC784" s="1"/>
      <c r="JD784" s="1"/>
      <c r="JE784" s="1"/>
      <c r="JF784" s="1"/>
      <c r="JG784" s="1"/>
      <c r="JH784" s="1"/>
      <c r="JI784" s="1"/>
      <c r="JJ784" s="1"/>
      <c r="JK784" s="1"/>
      <c r="JL784" s="1"/>
      <c r="JM784" s="1"/>
      <c r="JN784" s="1"/>
      <c r="JO784" s="1"/>
      <c r="JP784" s="1"/>
      <c r="JQ784" s="1"/>
      <c r="JR784" s="1"/>
      <c r="JS784" s="1"/>
      <c r="JT784" s="1"/>
      <c r="JU784" s="1"/>
      <c r="JV784" s="1"/>
      <c r="JW784" s="1"/>
      <c r="JX784" s="1"/>
      <c r="JY784" s="1"/>
      <c r="JZ784" s="1"/>
      <c r="KA784" s="1"/>
      <c r="KB784" s="1"/>
      <c r="KC784" s="1"/>
      <c r="KD784" s="1"/>
      <c r="KE784" s="1"/>
      <c r="KF784" s="1"/>
      <c r="KG784" s="1"/>
      <c r="KH784" s="1"/>
      <c r="KI784" s="1"/>
      <c r="KJ784" s="1"/>
      <c r="KK784" s="1"/>
      <c r="KL784" s="1"/>
      <c r="KM784" s="1"/>
      <c r="KN784" s="1"/>
      <c r="KO784" s="1"/>
      <c r="KP784" s="1"/>
      <c r="KQ784" s="1"/>
      <c r="KR784" s="1"/>
      <c r="KS784" s="1"/>
      <c r="KT784" s="1"/>
      <c r="KU784" s="1"/>
      <c r="KV784" s="1"/>
      <c r="KW784" s="1"/>
      <c r="KX784" s="1"/>
      <c r="KY784" s="1"/>
      <c r="KZ784" s="1"/>
      <c r="LA784" s="1"/>
      <c r="LB784" s="1"/>
      <c r="LC784" s="1"/>
      <c r="LD784" s="1"/>
      <c r="LE784" s="1"/>
      <c r="LF784" s="1"/>
      <c r="LG784" s="1"/>
      <c r="LH784" s="1"/>
      <c r="LI784" s="1"/>
      <c r="LJ784" s="1"/>
      <c r="LK784" s="1"/>
      <c r="LL784" s="1"/>
      <c r="LM784" s="1"/>
      <c r="LN784" s="1"/>
      <c r="LO784" s="1"/>
      <c r="LP784" s="1"/>
      <c r="LQ784" s="1"/>
      <c r="LR784" s="1"/>
      <c r="LS784" s="1"/>
      <c r="LT784" s="1"/>
      <c r="LU784" s="1"/>
      <c r="LV784" s="1"/>
      <c r="LW784" s="1"/>
      <c r="LX784" s="1"/>
      <c r="LY784" s="1"/>
      <c r="LZ784" s="1"/>
      <c r="MA784" s="1"/>
      <c r="MB784" s="1"/>
      <c r="MC784" s="1"/>
      <c r="MD784" s="1"/>
      <c r="ME784" s="1"/>
      <c r="MF784" s="1"/>
      <c r="MG784" s="1"/>
      <c r="MH784" s="1"/>
      <c r="MI784" s="1"/>
      <c r="MJ784" s="1"/>
      <c r="MK784" s="1"/>
      <c r="ML784" s="1"/>
      <c r="MM784" s="1"/>
      <c r="MN784" s="1"/>
      <c r="MO784" s="1"/>
      <c r="MP784" s="1"/>
      <c r="MQ784" s="1"/>
      <c r="MR784" s="1"/>
      <c r="MS784" s="1"/>
      <c r="MT784" s="1"/>
      <c r="MU784" s="1"/>
      <c r="MV784" s="1"/>
      <c r="MW784" s="1"/>
      <c r="MX784" s="1"/>
      <c r="MY784" s="1"/>
      <c r="MZ784" s="1"/>
      <c r="NA784" s="1"/>
      <c r="NB784" s="1"/>
      <c r="NC784" s="1"/>
      <c r="ND784" s="1"/>
      <c r="NE784" s="1"/>
      <c r="NF784" s="1"/>
      <c r="NG784" s="1"/>
      <c r="NH784" s="1"/>
      <c r="NI784" s="1"/>
      <c r="NJ784" s="1"/>
      <c r="NK784" s="1"/>
      <c r="NL784" s="1"/>
      <c r="NM784" s="1"/>
      <c r="NN784" s="1"/>
      <c r="NO784" s="1"/>
      <c r="NP784" s="1"/>
      <c r="NQ784" s="1"/>
      <c r="NR784" s="1"/>
      <c r="NS784" s="1"/>
      <c r="NT784" s="1"/>
      <c r="NU784" s="1"/>
      <c r="NV784" s="1"/>
      <c r="NW784" s="1"/>
      <c r="NX784" s="1"/>
      <c r="NY784" s="1"/>
      <c r="NZ784" s="1"/>
      <c r="OA784" s="1"/>
      <c r="OB784" s="1"/>
      <c r="OC784" s="1"/>
      <c r="OD784" s="1"/>
      <c r="OE784" s="1"/>
      <c r="OF784" s="1"/>
      <c r="OG784" s="1"/>
      <c r="OH784" s="1"/>
      <c r="OI784" s="1"/>
      <c r="OJ784" s="1"/>
      <c r="OK784" s="1"/>
      <c r="OL784" s="1"/>
      <c r="OM784" s="1"/>
      <c r="ON784" s="1"/>
      <c r="OO784" s="1"/>
      <c r="OP784" s="1"/>
      <c r="OQ784" s="1"/>
      <c r="OR784" s="1"/>
      <c r="OS784" s="1"/>
      <c r="OT784" s="1"/>
      <c r="OU784" s="1"/>
      <c r="OV784" s="1"/>
      <c r="OW784" s="1"/>
      <c r="OX784" s="1"/>
      <c r="OY784" s="1"/>
      <c r="OZ784" s="1"/>
      <c r="PA784" s="1"/>
      <c r="PB784" s="1"/>
      <c r="PC784" s="1"/>
      <c r="PD784" s="1"/>
      <c r="PE784" s="1"/>
      <c r="PF784" s="1"/>
      <c r="PG784" s="1"/>
      <c r="PH784" s="1"/>
      <c r="PI784" s="1"/>
      <c r="PJ784" s="1"/>
      <c r="PK784" s="1"/>
      <c r="PL784" s="1"/>
      <c r="PM784" s="1"/>
      <c r="PN784" s="1"/>
      <c r="PO784" s="1"/>
      <c r="PP784" s="1"/>
      <c r="PQ784" s="1"/>
      <c r="PR784" s="1"/>
      <c r="PS784" s="1"/>
      <c r="PT784" s="1"/>
      <c r="PU784" s="1"/>
      <c r="PV784" s="1"/>
      <c r="PW784" s="1"/>
      <c r="PX784" s="1"/>
      <c r="PY784" s="1"/>
      <c r="PZ784" s="1"/>
      <c r="QA784" s="1"/>
      <c r="QB784" s="1"/>
      <c r="QC784" s="1"/>
      <c r="QD784" s="1"/>
      <c r="QE784" s="1"/>
      <c r="QF784" s="1"/>
      <c r="QG784" s="1"/>
      <c r="QH784" s="1"/>
      <c r="QI784" s="1"/>
      <c r="QJ784" s="1"/>
      <c r="QK784" s="1"/>
      <c r="QL784" s="1"/>
      <c r="QM784" s="1"/>
      <c r="QN784" s="1"/>
      <c r="QO784" s="1"/>
      <c r="QP784" s="1"/>
      <c r="QQ784" s="1"/>
      <c r="QR784" s="1"/>
      <c r="QS784" s="1"/>
      <c r="QT784" s="1"/>
      <c r="QU784" s="1"/>
      <c r="QV784" s="1"/>
      <c r="QW784" s="1"/>
      <c r="QX784" s="1"/>
      <c r="QY784" s="1"/>
      <c r="QZ784" s="1"/>
      <c r="RA784" s="1"/>
      <c r="RB784" s="1"/>
      <c r="RC784" s="1"/>
      <c r="RD784" s="1"/>
      <c r="RE784" s="1"/>
      <c r="RF784" s="1"/>
      <c r="RG784" s="1"/>
      <c r="RH784" s="1"/>
      <c r="RI784" s="1"/>
      <c r="RJ784" s="1"/>
      <c r="RK784" s="1"/>
      <c r="RL784" s="1"/>
      <c r="RM784" s="1"/>
      <c r="RN784" s="1"/>
      <c r="RO784" s="1"/>
      <c r="RP784" s="1"/>
      <c r="RQ784" s="1"/>
      <c r="RR784" s="1"/>
      <c r="RS784" s="1"/>
      <c r="RT784" s="1"/>
      <c r="RU784" s="1"/>
      <c r="RV784" s="1"/>
      <c r="RW784" s="1"/>
      <c r="RX784" s="1"/>
      <c r="RY784" s="1"/>
      <c r="RZ784" s="1"/>
      <c r="SA784" s="1"/>
      <c r="SB784" s="1"/>
      <c r="SC784" s="1"/>
      <c r="SD784" s="1"/>
      <c r="SE784" s="1"/>
      <c r="SF784" s="1"/>
      <c r="SG784" s="1"/>
      <c r="SH784" s="1"/>
      <c r="SI784" s="1"/>
      <c r="SJ784" s="1"/>
      <c r="SK784" s="1"/>
      <c r="SL784" s="1"/>
      <c r="SM784" s="1"/>
      <c r="SN784" s="1"/>
      <c r="SO784" s="1"/>
      <c r="SP784" s="1"/>
      <c r="SQ784" s="1"/>
      <c r="SR784" s="1"/>
      <c r="SS784" s="1"/>
      <c r="ST784" s="1"/>
      <c r="SU784" s="1"/>
      <c r="SV784" s="1"/>
      <c r="SW784" s="1"/>
      <c r="SX784" s="1"/>
      <c r="SY784" s="1"/>
      <c r="SZ784" s="1"/>
      <c r="TA784" s="1"/>
      <c r="TB784" s="1"/>
      <c r="TC784" s="1"/>
      <c r="TD784" s="1"/>
      <c r="TE784" s="1"/>
      <c r="TF784" s="1"/>
      <c r="TG784" s="1"/>
      <c r="TH784" s="1"/>
      <c r="TI784" s="1"/>
      <c r="TJ784" s="1"/>
      <c r="TK784" s="1"/>
      <c r="TL784" s="1"/>
      <c r="TM784" s="1"/>
      <c r="TN784" s="1"/>
      <c r="TO784" s="1"/>
      <c r="TP784" s="1"/>
      <c r="TQ784" s="1"/>
      <c r="TR784" s="1"/>
      <c r="TS784" s="1"/>
      <c r="TT784" s="1"/>
      <c r="TU784" s="1"/>
      <c r="TV784" s="1"/>
      <c r="TW784" s="1"/>
      <c r="TX784" s="1"/>
      <c r="TY784" s="1"/>
      <c r="TZ784" s="1"/>
      <c r="UA784" s="1"/>
      <c r="UB784" s="1"/>
      <c r="UC784" s="1"/>
      <c r="UD784" s="1"/>
      <c r="UE784" s="1"/>
      <c r="UF784" s="1"/>
      <c r="UG784" s="1"/>
      <c r="UH784" s="1"/>
      <c r="UI784" s="1"/>
      <c r="UJ784" s="1"/>
      <c r="UK784" s="1"/>
      <c r="UL784" s="1"/>
      <c r="UM784" s="1"/>
      <c r="UN784" s="1"/>
      <c r="UO784" s="1"/>
      <c r="UP784" s="1"/>
      <c r="UQ784" s="1"/>
      <c r="UR784" s="1"/>
      <c r="US784" s="1"/>
      <c r="UT784" s="1"/>
      <c r="UU784" s="1"/>
      <c r="UV784" s="1"/>
      <c r="UW784" s="1"/>
      <c r="UX784" s="1"/>
      <c r="UY784" s="1"/>
      <c r="UZ784" s="1"/>
      <c r="VA784" s="1"/>
      <c r="VB784" s="1"/>
      <c r="VC784" s="1"/>
      <c r="VD784" s="1"/>
      <c r="VE784" s="1"/>
      <c r="VF784" s="1"/>
      <c r="VG784" s="1"/>
      <c r="VH784" s="1"/>
      <c r="VI784" s="1"/>
      <c r="VJ784" s="1"/>
      <c r="VK784" s="1"/>
      <c r="VL784" s="1"/>
      <c r="VM784" s="1"/>
      <c r="VN784" s="1"/>
      <c r="VO784" s="1"/>
      <c r="VP784" s="1"/>
      <c r="VQ784" s="1"/>
      <c r="VR784" s="1"/>
      <c r="VS784" s="1"/>
      <c r="VT784" s="1"/>
      <c r="VU784" s="1"/>
      <c r="VV784" s="1"/>
      <c r="VW784" s="1"/>
      <c r="VX784" s="1"/>
      <c r="VY784" s="1"/>
      <c r="VZ784" s="1"/>
      <c r="WA784" s="1"/>
      <c r="WB784" s="1"/>
      <c r="WC784" s="1"/>
      <c r="WD784" s="1"/>
      <c r="WE784" s="1"/>
      <c r="WF784" s="1"/>
      <c r="WG784" s="1"/>
      <c r="WH784" s="1"/>
      <c r="WI784" s="1"/>
      <c r="WJ784" s="1"/>
      <c r="WK784" s="1"/>
      <c r="WL784" s="1"/>
      <c r="WM784" s="1"/>
      <c r="WN784" s="1"/>
      <c r="WO784" s="1"/>
      <c r="WP784" s="1"/>
      <c r="WQ784" s="1"/>
      <c r="WR784" s="1"/>
      <c r="WS784" s="1"/>
      <c r="WT784" s="1"/>
      <c r="WU784" s="1"/>
      <c r="WV784" s="1"/>
      <c r="WW784" s="1"/>
      <c r="WX784" s="1"/>
      <c r="WY784" s="1"/>
      <c r="WZ784" s="1"/>
      <c r="XA784" s="1"/>
      <c r="XB784" s="1"/>
      <c r="XC784" s="1"/>
      <c r="XD784" s="1"/>
      <c r="XE784" s="1"/>
      <c r="XF784" s="1"/>
      <c r="XG784" s="1"/>
      <c r="XH784" s="1"/>
      <c r="XI784" s="1"/>
      <c r="XJ784" s="1"/>
      <c r="XK784" s="1"/>
      <c r="XL784" s="1"/>
      <c r="XM784" s="1"/>
      <c r="XN784" s="1"/>
      <c r="XO784" s="1"/>
      <c r="XP784" s="1"/>
      <c r="XQ784" s="1"/>
      <c r="XR784" s="1"/>
      <c r="XS784" s="1"/>
      <c r="XT784" s="1"/>
      <c r="XU784" s="1"/>
      <c r="XV784" s="1"/>
      <c r="XW784" s="1"/>
      <c r="XX784" s="1"/>
      <c r="XY784" s="1"/>
      <c r="XZ784" s="1"/>
      <c r="YA784" s="1"/>
      <c r="YB784" s="1"/>
      <c r="YC784" s="1"/>
      <c r="YD784" s="1"/>
      <c r="YE784" s="1"/>
      <c r="YF784" s="1"/>
      <c r="YG784" s="1"/>
      <c r="YH784" s="1"/>
      <c r="YI784" s="1"/>
      <c r="YJ784" s="1"/>
      <c r="YK784" s="1"/>
      <c r="YL784" s="1"/>
      <c r="YM784" s="1"/>
      <c r="YN784" s="1"/>
      <c r="YO784" s="1"/>
      <c r="YP784" s="1"/>
      <c r="YQ784" s="1"/>
      <c r="YR784" s="1"/>
      <c r="YS784" s="1"/>
      <c r="YT784" s="1"/>
      <c r="YU784" s="1"/>
      <c r="YV784" s="1"/>
      <c r="YW784" s="1"/>
      <c r="YX784" s="1"/>
      <c r="YY784" s="1"/>
      <c r="YZ784" s="1"/>
      <c r="ZA784" s="1"/>
      <c r="ZB784" s="1"/>
      <c r="ZC784" s="1"/>
      <c r="ZD784" s="1"/>
      <c r="ZE784" s="1"/>
      <c r="ZF784" s="1"/>
      <c r="ZG784" s="1"/>
      <c r="ZH784" s="1"/>
      <c r="ZI784" s="1"/>
      <c r="ZJ784" s="1"/>
      <c r="ZK784" s="1"/>
      <c r="ZL784" s="1"/>
      <c r="ZM784" s="1"/>
      <c r="ZN784" s="1"/>
      <c r="ZO784" s="1"/>
      <c r="ZP784" s="1"/>
      <c r="ZQ784" s="1"/>
      <c r="ZR784" s="1"/>
      <c r="ZS784" s="1"/>
      <c r="ZT784" s="1"/>
      <c r="ZU784" s="1"/>
      <c r="ZV784" s="1"/>
      <c r="ZW784" s="1"/>
      <c r="ZX784" s="1"/>
      <c r="ZY784" s="1"/>
      <c r="ZZ784" s="1"/>
      <c r="AAA784" s="1"/>
      <c r="AAB784" s="1"/>
      <c r="AAC784" s="1"/>
      <c r="AAD784" s="1"/>
      <c r="AAE784" s="1"/>
      <c r="AAF784" s="1"/>
      <c r="AAG784" s="1"/>
      <c r="AAH784" s="1"/>
      <c r="AAI784" s="1"/>
      <c r="AAJ784" s="1"/>
      <c r="AAK784" s="1"/>
      <c r="AAL784" s="1"/>
      <c r="AAM784" s="1"/>
      <c r="AAN784" s="1"/>
      <c r="AAO784" s="1"/>
      <c r="AAP784" s="1"/>
      <c r="AAQ784" s="1"/>
      <c r="AAR784" s="1"/>
      <c r="AAS784" s="1"/>
      <c r="AAT784" s="1"/>
      <c r="AAU784" s="1"/>
      <c r="AAV784" s="1"/>
      <c r="AAW784" s="1"/>
      <c r="AAX784" s="1"/>
      <c r="AAY784" s="1"/>
      <c r="AAZ784" s="1"/>
      <c r="ABA784" s="1"/>
      <c r="ABB784" s="1"/>
      <c r="ABC784" s="1"/>
      <c r="ABD784" s="1"/>
      <c r="ABE784" s="1"/>
      <c r="ABF784" s="1"/>
      <c r="ABG784" s="1"/>
      <c r="ABH784" s="1"/>
      <c r="ABI784" s="1"/>
      <c r="ABJ784" s="1"/>
      <c r="ABK784" s="1"/>
      <c r="ABL784" s="1"/>
      <c r="ABM784" s="1"/>
      <c r="ABN784" s="1"/>
      <c r="ABO784" s="1"/>
      <c r="ABP784" s="1"/>
      <c r="ABQ784" s="1"/>
      <c r="ABR784" s="1"/>
      <c r="ABS784" s="1"/>
      <c r="ABT784" s="1"/>
      <c r="ABU784" s="1"/>
      <c r="ABV784" s="1"/>
      <c r="ABW784" s="1"/>
      <c r="ABX784" s="1"/>
      <c r="ABY784" s="1"/>
      <c r="ABZ784" s="1"/>
      <c r="ACA784" s="1"/>
      <c r="ACB784" s="1"/>
      <c r="ACC784" s="1"/>
      <c r="ACD784" s="1"/>
      <c r="ACE784" s="1"/>
      <c r="ACF784" s="1"/>
      <c r="ACG784" s="1"/>
      <c r="ACH784" s="1"/>
      <c r="ACI784" s="1"/>
      <c r="ACJ784" s="1"/>
      <c r="ACK784" s="1"/>
      <c r="ACL784" s="1"/>
      <c r="ACM784" s="1"/>
      <c r="ACN784" s="1"/>
      <c r="ACO784" s="1"/>
      <c r="ACP784" s="1"/>
      <c r="ACQ784" s="1"/>
      <c r="ACR784" s="1"/>
      <c r="ACS784" s="1"/>
      <c r="ACT784" s="1"/>
      <c r="ACU784" s="1"/>
      <c r="ACV784" s="1"/>
      <c r="ACW784" s="1"/>
      <c r="ACX784" s="1"/>
      <c r="ACY784" s="1"/>
      <c r="ACZ784" s="1"/>
      <c r="ADA784" s="1"/>
      <c r="ADB784" s="1"/>
      <c r="ADC784" s="1"/>
      <c r="ADD784" s="1"/>
      <c r="ADE784" s="1"/>
      <c r="ADF784" s="1"/>
      <c r="ADG784" s="1"/>
      <c r="ADH784" s="1"/>
      <c r="ADI784" s="1"/>
      <c r="ADJ784" s="1"/>
      <c r="ADK784" s="1"/>
      <c r="ADL784" s="1"/>
      <c r="ADM784" s="1"/>
      <c r="ADN784" s="1"/>
      <c r="ADO784" s="1"/>
      <c r="ADP784" s="1"/>
      <c r="ADQ784" s="1"/>
      <c r="ADR784" s="1"/>
      <c r="ADS784" s="1"/>
      <c r="ADT784" s="1"/>
      <c r="ADU784" s="1"/>
      <c r="ADV784" s="1"/>
      <c r="ADW784" s="1"/>
      <c r="ADX784" s="1"/>
      <c r="ADY784" s="1"/>
      <c r="ADZ784" s="1"/>
      <c r="AEA784" s="1"/>
      <c r="AEB784" s="1"/>
      <c r="AEC784" s="1"/>
      <c r="AED784" s="1"/>
      <c r="AEE784" s="1"/>
      <c r="AEF784" s="1"/>
      <c r="AEG784" s="1"/>
      <c r="AEH784" s="1"/>
      <c r="AEI784" s="1"/>
      <c r="AEJ784" s="1"/>
      <c r="AEK784" s="1"/>
      <c r="AEL784" s="1"/>
      <c r="AEM784" s="1"/>
      <c r="AEN784" s="1"/>
      <c r="AEO784" s="1"/>
      <c r="AEP784" s="1"/>
      <c r="AEQ784" s="1"/>
      <c r="AER784" s="1"/>
      <c r="AES784" s="1"/>
      <c r="AET784" s="1"/>
      <c r="AEU784" s="1"/>
      <c r="AEV784" s="1"/>
      <c r="AEW784" s="1"/>
      <c r="AEX784" s="1"/>
      <c r="AEY784" s="1"/>
      <c r="AEZ784" s="1"/>
      <c r="AFA784" s="1"/>
      <c r="AFB784" s="1"/>
      <c r="AFC784" s="1"/>
      <c r="AFD784" s="1"/>
      <c r="AFE784" s="1"/>
      <c r="AFF784" s="1"/>
      <c r="AFG784" s="1"/>
      <c r="AFH784" s="1"/>
      <c r="AFI784" s="1"/>
      <c r="AFJ784" s="1"/>
      <c r="AFK784" s="1"/>
      <c r="AFL784" s="1"/>
      <c r="AFM784" s="1"/>
      <c r="AFN784" s="1"/>
      <c r="AFO784" s="1"/>
      <c r="AFP784" s="1"/>
      <c r="AFQ784" s="1"/>
      <c r="AFR784" s="1"/>
      <c r="AFS784" s="1"/>
      <c r="AFT784" s="1"/>
      <c r="AFU784" s="1"/>
      <c r="AFV784" s="1"/>
      <c r="AFW784" s="1"/>
      <c r="AFX784" s="1"/>
      <c r="AFY784" s="1"/>
      <c r="AFZ784" s="1"/>
      <c r="AGA784" s="1"/>
      <c r="AGB784" s="1"/>
      <c r="AGC784" s="1"/>
      <c r="AGD784" s="1"/>
      <c r="AGE784" s="1"/>
      <c r="AGF784" s="1"/>
      <c r="AGG784" s="1"/>
      <c r="AGH784" s="1"/>
      <c r="AGI784" s="1"/>
      <c r="AGJ784" s="1"/>
      <c r="AGK784" s="1"/>
      <c r="AGL784" s="1"/>
      <c r="AGM784" s="1"/>
      <c r="AGN784" s="1"/>
      <c r="AGO784" s="1"/>
      <c r="AGP784" s="1"/>
      <c r="AGQ784" s="1"/>
      <c r="AGR784" s="1"/>
      <c r="AGS784" s="1"/>
      <c r="AGT784" s="1"/>
      <c r="AGU784" s="1"/>
      <c r="AGV784" s="1"/>
      <c r="AGW784" s="1"/>
      <c r="AGX784" s="1"/>
      <c r="AGY784" s="1"/>
      <c r="AGZ784" s="1"/>
      <c r="AHA784" s="1"/>
      <c r="AHB784" s="1"/>
      <c r="AHC784" s="1"/>
      <c r="AHD784" s="1"/>
      <c r="AHE784" s="1"/>
      <c r="AHF784" s="1"/>
      <c r="AHG784" s="1"/>
      <c r="AHH784" s="1"/>
      <c r="AHI784" s="1"/>
      <c r="AHJ784" s="1"/>
      <c r="AHK784" s="1"/>
      <c r="AHL784" s="1"/>
      <c r="AHM784" s="1"/>
      <c r="AHN784" s="1"/>
      <c r="AHO784" s="1"/>
      <c r="AHP784" s="1"/>
      <c r="AHQ784" s="1"/>
      <c r="AHR784" s="1"/>
      <c r="AHS784" s="1"/>
      <c r="AHT784" s="1"/>
      <c r="AHU784" s="1"/>
      <c r="AHV784" s="1"/>
      <c r="AHW784" s="1"/>
      <c r="AHX784" s="1"/>
      <c r="AHY784" s="1"/>
      <c r="AHZ784" s="1"/>
      <c r="AIA784" s="1"/>
      <c r="AIB784" s="1"/>
      <c r="AIC784" s="1"/>
      <c r="AID784" s="1"/>
      <c r="AIE784" s="1"/>
      <c r="AIF784" s="1"/>
      <c r="AIG784" s="1"/>
      <c r="AIH784" s="1"/>
      <c r="AII784" s="1"/>
      <c r="AIJ784" s="1"/>
      <c r="AIK784" s="1"/>
      <c r="AIL784" s="1"/>
      <c r="AIM784" s="1"/>
      <c r="AIN784" s="1"/>
      <c r="AIO784" s="1"/>
      <c r="AIP784" s="1"/>
      <c r="AIQ784" s="1"/>
      <c r="AIR784" s="1"/>
      <c r="AIS784" s="1"/>
      <c r="AIT784" s="1"/>
      <c r="AIU784" s="1"/>
      <c r="AIV784" s="1"/>
      <c r="AIW784" s="1"/>
      <c r="AIX784" s="1"/>
      <c r="AIY784" s="1"/>
      <c r="AIZ784" s="1"/>
      <c r="AJA784" s="1"/>
      <c r="AJB784" s="1"/>
      <c r="AJC784" s="1"/>
      <c r="AJD784" s="1"/>
      <c r="AJE784" s="1"/>
      <c r="AJF784" s="1"/>
      <c r="AJG784" s="1"/>
      <c r="AJH784" s="1"/>
      <c r="AJI784" s="1"/>
      <c r="AJJ784" s="1"/>
      <c r="AJK784" s="1"/>
      <c r="AJL784" s="1"/>
      <c r="AJM784" s="1"/>
      <c r="AJN784" s="1"/>
      <c r="AJO784" s="1"/>
      <c r="AJP784" s="1"/>
      <c r="AJQ784" s="1"/>
      <c r="AJR784" s="1"/>
      <c r="AJS784" s="1"/>
      <c r="AJT784" s="1"/>
      <c r="AJU784" s="1"/>
      <c r="AJV784" s="1"/>
      <c r="AJW784" s="1"/>
      <c r="AJX784" s="1"/>
      <c r="AJY784" s="1"/>
      <c r="AJZ784" s="1"/>
      <c r="AKA784" s="1"/>
      <c r="AKB784" s="1"/>
      <c r="AKC784" s="1"/>
      <c r="AKD784" s="1"/>
      <c r="AKE784" s="1"/>
      <c r="AKF784" s="1"/>
      <c r="AKG784" s="1"/>
      <c r="AKH784" s="1"/>
      <c r="AKI784" s="1"/>
      <c r="AKJ784" s="1"/>
      <c r="AKK784" s="1"/>
      <c r="AKL784" s="1"/>
      <c r="AKM784" s="1"/>
      <c r="AKN784" s="1"/>
      <c r="AKO784" s="1"/>
      <c r="AKP784" s="1"/>
      <c r="AKQ784" s="1"/>
      <c r="AKR784" s="1"/>
      <c r="AKS784" s="1"/>
      <c r="AKT784" s="1"/>
      <c r="AKU784" s="1"/>
      <c r="AKV784" s="1"/>
      <c r="AKW784" s="1"/>
      <c r="AKX784" s="1"/>
      <c r="AKY784" s="1"/>
      <c r="AKZ784" s="1"/>
      <c r="ALA784" s="1"/>
      <c r="ALB784" s="1"/>
      <c r="ALC784" s="1"/>
      <c r="ALD784" s="1"/>
      <c r="ALE784" s="1"/>
      <c r="ALF784" s="1"/>
      <c r="ALG784" s="1"/>
      <c r="ALH784" s="1"/>
      <c r="ALI784" s="1"/>
      <c r="ALJ784" s="1"/>
      <c r="ALK784" s="1"/>
      <c r="ALL784" s="1"/>
      <c r="ALM784" s="1"/>
      <c r="ALN784" s="1"/>
      <c r="ALO784" s="1"/>
      <c r="ALP784" s="1"/>
      <c r="ALQ784" s="1"/>
    </row>
    <row r="785" spans="2:1005" s="2" customFormat="1" hidden="1" x14ac:dyDescent="0.25">
      <c r="B785" s="5"/>
      <c r="C785" s="5"/>
      <c r="D785" s="5"/>
      <c r="E785" s="6"/>
      <c r="F785" s="7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  <c r="AA785" s="1"/>
      <c r="AB785" s="1"/>
      <c r="AC785" s="1"/>
      <c r="AD785" s="1"/>
      <c r="AE785" s="1"/>
      <c r="AF785" s="1"/>
      <c r="AG785" s="1"/>
      <c r="AH785" s="1"/>
      <c r="AI785" s="1"/>
      <c r="AJ785" s="1"/>
      <c r="AK785" s="1"/>
      <c r="AL785" s="1"/>
      <c r="AM785" s="1"/>
      <c r="AN785" s="1"/>
      <c r="AO785" s="1"/>
      <c r="AP785" s="1"/>
      <c r="AQ785" s="1"/>
      <c r="AR785" s="1"/>
      <c r="AS785" s="1"/>
      <c r="AT785" s="1"/>
      <c r="AU785" s="1"/>
      <c r="AV785" s="1"/>
      <c r="AW785" s="1"/>
      <c r="AX785" s="1"/>
      <c r="AY785" s="1"/>
      <c r="AZ785" s="1"/>
      <c r="BA785" s="1"/>
      <c r="BB785" s="1"/>
      <c r="BC785" s="1"/>
      <c r="BD785" s="1"/>
      <c r="BE785" s="1"/>
      <c r="BF785" s="1"/>
      <c r="BG785" s="1"/>
      <c r="BH785" s="1"/>
      <c r="BI785" s="1"/>
      <c r="BJ785" s="1"/>
      <c r="BK785" s="1"/>
      <c r="BL785" s="1"/>
      <c r="BM785" s="1"/>
      <c r="BN785" s="1"/>
      <c r="BO785" s="1"/>
      <c r="BP785" s="1"/>
      <c r="BQ785" s="1"/>
      <c r="BR785" s="1"/>
      <c r="BS785" s="1"/>
      <c r="BT785" s="1"/>
      <c r="BU785" s="1"/>
      <c r="BV785" s="1"/>
      <c r="BW785" s="1"/>
      <c r="BX785" s="1"/>
      <c r="BY785" s="1"/>
      <c r="BZ785" s="1"/>
      <c r="CA785" s="1"/>
      <c r="CB785" s="1"/>
      <c r="CC785" s="1"/>
      <c r="CD785" s="1"/>
      <c r="CE785" s="1"/>
      <c r="CF785" s="1"/>
      <c r="CG785" s="1"/>
      <c r="CH785" s="1"/>
      <c r="CI785" s="1"/>
      <c r="CJ785" s="1"/>
      <c r="CK785" s="1"/>
      <c r="CL785" s="1"/>
      <c r="CM785" s="1"/>
      <c r="CN785" s="1"/>
      <c r="CO785" s="1"/>
      <c r="CP785" s="1"/>
      <c r="CQ785" s="1"/>
      <c r="CR785" s="1"/>
      <c r="CS785" s="1"/>
      <c r="CT785" s="1"/>
      <c r="CU785" s="1"/>
      <c r="CV785" s="1"/>
      <c r="CW785" s="1"/>
      <c r="CX785" s="1"/>
      <c r="CY785" s="1"/>
      <c r="CZ785" s="1"/>
      <c r="DA785" s="1"/>
      <c r="DB785" s="1"/>
      <c r="DC785" s="1"/>
      <c r="DD785" s="1"/>
      <c r="DE785" s="1"/>
      <c r="DF785" s="1"/>
      <c r="DG785" s="1"/>
      <c r="DH785" s="1"/>
      <c r="DI785" s="1"/>
      <c r="DJ785" s="1"/>
      <c r="DK785" s="1"/>
      <c r="DL785" s="1"/>
      <c r="DM785" s="1"/>
      <c r="DN785" s="1"/>
      <c r="DO785" s="1"/>
      <c r="DP785" s="1"/>
      <c r="DQ785" s="1"/>
      <c r="DR785" s="1"/>
      <c r="DS785" s="1"/>
      <c r="DT785" s="1"/>
      <c r="DU785" s="1"/>
      <c r="DV785" s="1"/>
      <c r="DW785" s="1"/>
      <c r="DX785" s="1"/>
      <c r="DY785" s="1"/>
      <c r="DZ785" s="1"/>
      <c r="EA785" s="1"/>
      <c r="EB785" s="1"/>
      <c r="EC785" s="1"/>
      <c r="ED785" s="1"/>
      <c r="EE785" s="1"/>
      <c r="EF785" s="1"/>
      <c r="EG785" s="1"/>
      <c r="EH785" s="1"/>
      <c r="EI785" s="1"/>
      <c r="EJ785" s="1"/>
      <c r="EK785" s="1"/>
      <c r="EL785" s="1"/>
      <c r="EM785" s="1"/>
      <c r="EN785" s="1"/>
      <c r="EO785" s="1"/>
      <c r="EP785" s="1"/>
      <c r="EQ785" s="1"/>
      <c r="ER785" s="1"/>
      <c r="ES785" s="1"/>
      <c r="ET785" s="1"/>
      <c r="EU785" s="1"/>
      <c r="EV785" s="1"/>
      <c r="EW785" s="1"/>
      <c r="EX785" s="1"/>
      <c r="EY785" s="1"/>
      <c r="EZ785" s="1"/>
      <c r="FA785" s="1"/>
      <c r="FB785" s="1"/>
      <c r="FC785" s="1"/>
      <c r="FD785" s="1"/>
      <c r="FE785" s="1"/>
      <c r="FF785" s="1"/>
      <c r="FG785" s="1"/>
      <c r="FH785" s="1"/>
      <c r="FI785" s="1"/>
      <c r="FJ785" s="1"/>
      <c r="FK785" s="1"/>
      <c r="FL785" s="1"/>
      <c r="FM785" s="1"/>
      <c r="FN785" s="1"/>
      <c r="FO785" s="1"/>
      <c r="FP785" s="1"/>
      <c r="FQ785" s="1"/>
      <c r="FR785" s="1"/>
      <c r="FS785" s="1"/>
      <c r="FT785" s="1"/>
      <c r="FU785" s="1"/>
      <c r="FV785" s="1"/>
      <c r="FW785" s="1"/>
      <c r="FX785" s="1"/>
      <c r="FY785" s="1"/>
      <c r="FZ785" s="1"/>
      <c r="GA785" s="1"/>
      <c r="GB785" s="1"/>
      <c r="GC785" s="1"/>
      <c r="GD785" s="1"/>
      <c r="GE785" s="1"/>
      <c r="GF785" s="1"/>
      <c r="GG785" s="1"/>
      <c r="GH785" s="1"/>
      <c r="GI785" s="1"/>
      <c r="GJ785" s="1"/>
      <c r="GK785" s="1"/>
      <c r="GL785" s="1"/>
      <c r="GM785" s="1"/>
      <c r="GN785" s="1"/>
      <c r="GO785" s="1"/>
      <c r="GP785" s="1"/>
      <c r="GQ785" s="1"/>
      <c r="GR785" s="1"/>
      <c r="GS785" s="1"/>
      <c r="GT785" s="1"/>
      <c r="GU785" s="1"/>
      <c r="GV785" s="1"/>
      <c r="GW785" s="1"/>
      <c r="GX785" s="1"/>
      <c r="GY785" s="1"/>
      <c r="GZ785" s="1"/>
      <c r="HA785" s="1"/>
      <c r="HB785" s="1"/>
      <c r="HC785" s="1"/>
      <c r="HD785" s="1"/>
      <c r="HE785" s="1"/>
      <c r="HF785" s="1"/>
      <c r="HG785" s="1"/>
      <c r="HH785" s="1"/>
      <c r="HI785" s="1"/>
      <c r="HJ785" s="1"/>
      <c r="HK785" s="1"/>
      <c r="HL785" s="1"/>
      <c r="HM785" s="1"/>
      <c r="HN785" s="1"/>
      <c r="HO785" s="1"/>
      <c r="HP785" s="1"/>
      <c r="HQ785" s="1"/>
      <c r="HR785" s="1"/>
      <c r="HS785" s="1"/>
      <c r="HT785" s="1"/>
      <c r="HU785" s="1"/>
      <c r="HV785" s="1"/>
      <c r="HW785" s="1"/>
      <c r="HX785" s="1"/>
      <c r="HY785" s="1"/>
      <c r="HZ785" s="1"/>
      <c r="IA785" s="1"/>
      <c r="IB785" s="1"/>
      <c r="IC785" s="1"/>
      <c r="ID785" s="1"/>
      <c r="IE785" s="1"/>
      <c r="IF785" s="1"/>
      <c r="IG785" s="1"/>
      <c r="IH785" s="1"/>
      <c r="II785" s="1"/>
      <c r="IJ785" s="1"/>
      <c r="IK785" s="1"/>
      <c r="IL785" s="1"/>
      <c r="IM785" s="1"/>
      <c r="IN785" s="1"/>
      <c r="IO785" s="1"/>
      <c r="IP785" s="1"/>
      <c r="IQ785" s="1"/>
      <c r="IR785" s="1"/>
      <c r="IS785" s="1"/>
      <c r="IT785" s="1"/>
      <c r="IU785" s="1"/>
      <c r="IV785" s="1"/>
      <c r="IW785" s="1"/>
      <c r="IX785" s="1"/>
      <c r="IY785" s="1"/>
      <c r="IZ785" s="1"/>
      <c r="JA785" s="1"/>
      <c r="JB785" s="1"/>
      <c r="JC785" s="1"/>
      <c r="JD785" s="1"/>
      <c r="JE785" s="1"/>
      <c r="JF785" s="1"/>
      <c r="JG785" s="1"/>
      <c r="JH785" s="1"/>
      <c r="JI785" s="1"/>
      <c r="JJ785" s="1"/>
      <c r="JK785" s="1"/>
      <c r="JL785" s="1"/>
      <c r="JM785" s="1"/>
      <c r="JN785" s="1"/>
      <c r="JO785" s="1"/>
      <c r="JP785" s="1"/>
      <c r="JQ785" s="1"/>
      <c r="JR785" s="1"/>
      <c r="JS785" s="1"/>
      <c r="JT785" s="1"/>
      <c r="JU785" s="1"/>
      <c r="JV785" s="1"/>
      <c r="JW785" s="1"/>
      <c r="JX785" s="1"/>
      <c r="JY785" s="1"/>
      <c r="JZ785" s="1"/>
      <c r="KA785" s="1"/>
      <c r="KB785" s="1"/>
      <c r="KC785" s="1"/>
      <c r="KD785" s="1"/>
      <c r="KE785" s="1"/>
      <c r="KF785" s="1"/>
      <c r="KG785" s="1"/>
      <c r="KH785" s="1"/>
      <c r="KI785" s="1"/>
      <c r="KJ785" s="1"/>
      <c r="KK785" s="1"/>
      <c r="KL785" s="1"/>
      <c r="KM785" s="1"/>
      <c r="KN785" s="1"/>
      <c r="KO785" s="1"/>
      <c r="KP785" s="1"/>
      <c r="KQ785" s="1"/>
      <c r="KR785" s="1"/>
      <c r="KS785" s="1"/>
      <c r="KT785" s="1"/>
      <c r="KU785" s="1"/>
      <c r="KV785" s="1"/>
      <c r="KW785" s="1"/>
      <c r="KX785" s="1"/>
      <c r="KY785" s="1"/>
      <c r="KZ785" s="1"/>
      <c r="LA785" s="1"/>
      <c r="LB785" s="1"/>
      <c r="LC785" s="1"/>
      <c r="LD785" s="1"/>
      <c r="LE785" s="1"/>
      <c r="LF785" s="1"/>
      <c r="LG785" s="1"/>
      <c r="LH785" s="1"/>
      <c r="LI785" s="1"/>
      <c r="LJ785" s="1"/>
      <c r="LK785" s="1"/>
      <c r="LL785" s="1"/>
      <c r="LM785" s="1"/>
      <c r="LN785" s="1"/>
      <c r="LO785" s="1"/>
      <c r="LP785" s="1"/>
      <c r="LQ785" s="1"/>
      <c r="LR785" s="1"/>
      <c r="LS785" s="1"/>
      <c r="LT785" s="1"/>
      <c r="LU785" s="1"/>
      <c r="LV785" s="1"/>
      <c r="LW785" s="1"/>
      <c r="LX785" s="1"/>
      <c r="LY785" s="1"/>
      <c r="LZ785" s="1"/>
      <c r="MA785" s="1"/>
      <c r="MB785" s="1"/>
      <c r="MC785" s="1"/>
      <c r="MD785" s="1"/>
      <c r="ME785" s="1"/>
      <c r="MF785" s="1"/>
      <c r="MG785" s="1"/>
      <c r="MH785" s="1"/>
      <c r="MI785" s="1"/>
      <c r="MJ785" s="1"/>
      <c r="MK785" s="1"/>
      <c r="ML785" s="1"/>
      <c r="MM785" s="1"/>
      <c r="MN785" s="1"/>
      <c r="MO785" s="1"/>
      <c r="MP785" s="1"/>
      <c r="MQ785" s="1"/>
      <c r="MR785" s="1"/>
      <c r="MS785" s="1"/>
      <c r="MT785" s="1"/>
      <c r="MU785" s="1"/>
      <c r="MV785" s="1"/>
      <c r="MW785" s="1"/>
      <c r="MX785" s="1"/>
      <c r="MY785" s="1"/>
      <c r="MZ785" s="1"/>
      <c r="NA785" s="1"/>
      <c r="NB785" s="1"/>
      <c r="NC785" s="1"/>
      <c r="ND785" s="1"/>
      <c r="NE785" s="1"/>
      <c r="NF785" s="1"/>
      <c r="NG785" s="1"/>
      <c r="NH785" s="1"/>
      <c r="NI785" s="1"/>
      <c r="NJ785" s="1"/>
      <c r="NK785" s="1"/>
      <c r="NL785" s="1"/>
      <c r="NM785" s="1"/>
      <c r="NN785" s="1"/>
      <c r="NO785" s="1"/>
      <c r="NP785" s="1"/>
      <c r="NQ785" s="1"/>
      <c r="NR785" s="1"/>
      <c r="NS785" s="1"/>
      <c r="NT785" s="1"/>
      <c r="NU785" s="1"/>
      <c r="NV785" s="1"/>
      <c r="NW785" s="1"/>
      <c r="NX785" s="1"/>
      <c r="NY785" s="1"/>
      <c r="NZ785" s="1"/>
      <c r="OA785" s="1"/>
      <c r="OB785" s="1"/>
      <c r="OC785" s="1"/>
      <c r="OD785" s="1"/>
      <c r="OE785" s="1"/>
      <c r="OF785" s="1"/>
      <c r="OG785" s="1"/>
      <c r="OH785" s="1"/>
      <c r="OI785" s="1"/>
      <c r="OJ785" s="1"/>
      <c r="OK785" s="1"/>
      <c r="OL785" s="1"/>
      <c r="OM785" s="1"/>
      <c r="ON785" s="1"/>
      <c r="OO785" s="1"/>
      <c r="OP785" s="1"/>
      <c r="OQ785" s="1"/>
      <c r="OR785" s="1"/>
      <c r="OS785" s="1"/>
      <c r="OT785" s="1"/>
      <c r="OU785" s="1"/>
      <c r="OV785" s="1"/>
      <c r="OW785" s="1"/>
      <c r="OX785" s="1"/>
      <c r="OY785" s="1"/>
      <c r="OZ785" s="1"/>
      <c r="PA785" s="1"/>
      <c r="PB785" s="1"/>
      <c r="PC785" s="1"/>
      <c r="PD785" s="1"/>
      <c r="PE785" s="1"/>
      <c r="PF785" s="1"/>
      <c r="PG785" s="1"/>
      <c r="PH785" s="1"/>
      <c r="PI785" s="1"/>
      <c r="PJ785" s="1"/>
      <c r="PK785" s="1"/>
      <c r="PL785" s="1"/>
      <c r="PM785" s="1"/>
      <c r="PN785" s="1"/>
      <c r="PO785" s="1"/>
      <c r="PP785" s="1"/>
      <c r="PQ785" s="1"/>
      <c r="PR785" s="1"/>
      <c r="PS785" s="1"/>
      <c r="PT785" s="1"/>
      <c r="PU785" s="1"/>
      <c r="PV785" s="1"/>
      <c r="PW785" s="1"/>
      <c r="PX785" s="1"/>
      <c r="PY785" s="1"/>
      <c r="PZ785" s="1"/>
      <c r="QA785" s="1"/>
      <c r="QB785" s="1"/>
      <c r="QC785" s="1"/>
      <c r="QD785" s="1"/>
      <c r="QE785" s="1"/>
      <c r="QF785" s="1"/>
      <c r="QG785" s="1"/>
      <c r="QH785" s="1"/>
      <c r="QI785" s="1"/>
      <c r="QJ785" s="1"/>
      <c r="QK785" s="1"/>
      <c r="QL785" s="1"/>
      <c r="QM785" s="1"/>
      <c r="QN785" s="1"/>
      <c r="QO785" s="1"/>
      <c r="QP785" s="1"/>
      <c r="QQ785" s="1"/>
      <c r="QR785" s="1"/>
      <c r="QS785" s="1"/>
      <c r="QT785" s="1"/>
      <c r="QU785" s="1"/>
      <c r="QV785" s="1"/>
      <c r="QW785" s="1"/>
      <c r="QX785" s="1"/>
      <c r="QY785" s="1"/>
      <c r="QZ785" s="1"/>
      <c r="RA785" s="1"/>
      <c r="RB785" s="1"/>
      <c r="RC785" s="1"/>
      <c r="RD785" s="1"/>
      <c r="RE785" s="1"/>
      <c r="RF785" s="1"/>
      <c r="RG785" s="1"/>
      <c r="RH785" s="1"/>
      <c r="RI785" s="1"/>
      <c r="RJ785" s="1"/>
      <c r="RK785" s="1"/>
      <c r="RL785" s="1"/>
      <c r="RM785" s="1"/>
      <c r="RN785" s="1"/>
      <c r="RO785" s="1"/>
      <c r="RP785" s="1"/>
      <c r="RQ785" s="1"/>
      <c r="RR785" s="1"/>
      <c r="RS785" s="1"/>
      <c r="RT785" s="1"/>
      <c r="RU785" s="1"/>
      <c r="RV785" s="1"/>
      <c r="RW785" s="1"/>
      <c r="RX785" s="1"/>
      <c r="RY785" s="1"/>
      <c r="RZ785" s="1"/>
      <c r="SA785" s="1"/>
      <c r="SB785" s="1"/>
      <c r="SC785" s="1"/>
      <c r="SD785" s="1"/>
      <c r="SE785" s="1"/>
      <c r="SF785" s="1"/>
      <c r="SG785" s="1"/>
      <c r="SH785" s="1"/>
      <c r="SI785" s="1"/>
      <c r="SJ785" s="1"/>
      <c r="SK785" s="1"/>
      <c r="SL785" s="1"/>
      <c r="SM785" s="1"/>
      <c r="SN785" s="1"/>
      <c r="SO785" s="1"/>
      <c r="SP785" s="1"/>
      <c r="SQ785" s="1"/>
      <c r="SR785" s="1"/>
      <c r="SS785" s="1"/>
      <c r="ST785" s="1"/>
      <c r="SU785" s="1"/>
      <c r="SV785" s="1"/>
      <c r="SW785" s="1"/>
      <c r="SX785" s="1"/>
      <c r="SY785" s="1"/>
      <c r="SZ785" s="1"/>
      <c r="TA785" s="1"/>
      <c r="TB785" s="1"/>
      <c r="TC785" s="1"/>
      <c r="TD785" s="1"/>
      <c r="TE785" s="1"/>
      <c r="TF785" s="1"/>
      <c r="TG785" s="1"/>
      <c r="TH785" s="1"/>
      <c r="TI785" s="1"/>
      <c r="TJ785" s="1"/>
      <c r="TK785" s="1"/>
      <c r="TL785" s="1"/>
      <c r="TM785" s="1"/>
      <c r="TN785" s="1"/>
      <c r="TO785" s="1"/>
      <c r="TP785" s="1"/>
      <c r="TQ785" s="1"/>
      <c r="TR785" s="1"/>
      <c r="TS785" s="1"/>
      <c r="TT785" s="1"/>
      <c r="TU785" s="1"/>
      <c r="TV785" s="1"/>
      <c r="TW785" s="1"/>
      <c r="TX785" s="1"/>
      <c r="TY785" s="1"/>
      <c r="TZ785" s="1"/>
      <c r="UA785" s="1"/>
      <c r="UB785" s="1"/>
      <c r="UC785" s="1"/>
      <c r="UD785" s="1"/>
      <c r="UE785" s="1"/>
      <c r="UF785" s="1"/>
      <c r="UG785" s="1"/>
      <c r="UH785" s="1"/>
      <c r="UI785" s="1"/>
      <c r="UJ785" s="1"/>
      <c r="UK785" s="1"/>
      <c r="UL785" s="1"/>
      <c r="UM785" s="1"/>
      <c r="UN785" s="1"/>
      <c r="UO785" s="1"/>
      <c r="UP785" s="1"/>
      <c r="UQ785" s="1"/>
      <c r="UR785" s="1"/>
      <c r="US785" s="1"/>
      <c r="UT785" s="1"/>
      <c r="UU785" s="1"/>
      <c r="UV785" s="1"/>
      <c r="UW785" s="1"/>
      <c r="UX785" s="1"/>
      <c r="UY785" s="1"/>
      <c r="UZ785" s="1"/>
      <c r="VA785" s="1"/>
      <c r="VB785" s="1"/>
      <c r="VC785" s="1"/>
      <c r="VD785" s="1"/>
      <c r="VE785" s="1"/>
      <c r="VF785" s="1"/>
      <c r="VG785" s="1"/>
      <c r="VH785" s="1"/>
      <c r="VI785" s="1"/>
      <c r="VJ785" s="1"/>
      <c r="VK785" s="1"/>
      <c r="VL785" s="1"/>
      <c r="VM785" s="1"/>
      <c r="VN785" s="1"/>
      <c r="VO785" s="1"/>
      <c r="VP785" s="1"/>
      <c r="VQ785" s="1"/>
      <c r="VR785" s="1"/>
      <c r="VS785" s="1"/>
      <c r="VT785" s="1"/>
      <c r="VU785" s="1"/>
      <c r="VV785" s="1"/>
      <c r="VW785" s="1"/>
      <c r="VX785" s="1"/>
      <c r="VY785" s="1"/>
      <c r="VZ785" s="1"/>
      <c r="WA785" s="1"/>
      <c r="WB785" s="1"/>
      <c r="WC785" s="1"/>
      <c r="WD785" s="1"/>
      <c r="WE785" s="1"/>
      <c r="WF785" s="1"/>
      <c r="WG785" s="1"/>
      <c r="WH785" s="1"/>
      <c r="WI785" s="1"/>
      <c r="WJ785" s="1"/>
      <c r="WK785" s="1"/>
      <c r="WL785" s="1"/>
      <c r="WM785" s="1"/>
      <c r="WN785" s="1"/>
      <c r="WO785" s="1"/>
      <c r="WP785" s="1"/>
      <c r="WQ785" s="1"/>
      <c r="WR785" s="1"/>
      <c r="WS785" s="1"/>
      <c r="WT785" s="1"/>
      <c r="WU785" s="1"/>
      <c r="WV785" s="1"/>
      <c r="WW785" s="1"/>
      <c r="WX785" s="1"/>
      <c r="WY785" s="1"/>
      <c r="WZ785" s="1"/>
      <c r="XA785" s="1"/>
      <c r="XB785" s="1"/>
      <c r="XC785" s="1"/>
      <c r="XD785" s="1"/>
      <c r="XE785" s="1"/>
      <c r="XF785" s="1"/>
      <c r="XG785" s="1"/>
      <c r="XH785" s="1"/>
      <c r="XI785" s="1"/>
      <c r="XJ785" s="1"/>
      <c r="XK785" s="1"/>
      <c r="XL785" s="1"/>
      <c r="XM785" s="1"/>
      <c r="XN785" s="1"/>
      <c r="XO785" s="1"/>
      <c r="XP785" s="1"/>
      <c r="XQ785" s="1"/>
      <c r="XR785" s="1"/>
      <c r="XS785" s="1"/>
      <c r="XT785" s="1"/>
      <c r="XU785" s="1"/>
      <c r="XV785" s="1"/>
      <c r="XW785" s="1"/>
      <c r="XX785" s="1"/>
      <c r="XY785" s="1"/>
      <c r="XZ785" s="1"/>
      <c r="YA785" s="1"/>
      <c r="YB785" s="1"/>
      <c r="YC785" s="1"/>
      <c r="YD785" s="1"/>
      <c r="YE785" s="1"/>
      <c r="YF785" s="1"/>
      <c r="YG785" s="1"/>
      <c r="YH785" s="1"/>
      <c r="YI785" s="1"/>
      <c r="YJ785" s="1"/>
      <c r="YK785" s="1"/>
      <c r="YL785" s="1"/>
      <c r="YM785" s="1"/>
      <c r="YN785" s="1"/>
      <c r="YO785" s="1"/>
      <c r="YP785" s="1"/>
      <c r="YQ785" s="1"/>
      <c r="YR785" s="1"/>
      <c r="YS785" s="1"/>
      <c r="YT785" s="1"/>
      <c r="YU785" s="1"/>
      <c r="YV785" s="1"/>
      <c r="YW785" s="1"/>
      <c r="YX785" s="1"/>
      <c r="YY785" s="1"/>
      <c r="YZ785" s="1"/>
      <c r="ZA785" s="1"/>
      <c r="ZB785" s="1"/>
      <c r="ZC785" s="1"/>
      <c r="ZD785" s="1"/>
      <c r="ZE785" s="1"/>
      <c r="ZF785" s="1"/>
      <c r="ZG785" s="1"/>
      <c r="ZH785" s="1"/>
      <c r="ZI785" s="1"/>
      <c r="ZJ785" s="1"/>
      <c r="ZK785" s="1"/>
      <c r="ZL785" s="1"/>
      <c r="ZM785" s="1"/>
      <c r="ZN785" s="1"/>
      <c r="ZO785" s="1"/>
      <c r="ZP785" s="1"/>
      <c r="ZQ785" s="1"/>
      <c r="ZR785" s="1"/>
      <c r="ZS785" s="1"/>
      <c r="ZT785" s="1"/>
      <c r="ZU785" s="1"/>
      <c r="ZV785" s="1"/>
      <c r="ZW785" s="1"/>
      <c r="ZX785" s="1"/>
      <c r="ZY785" s="1"/>
      <c r="ZZ785" s="1"/>
      <c r="AAA785" s="1"/>
      <c r="AAB785" s="1"/>
      <c r="AAC785" s="1"/>
      <c r="AAD785" s="1"/>
      <c r="AAE785" s="1"/>
      <c r="AAF785" s="1"/>
      <c r="AAG785" s="1"/>
      <c r="AAH785" s="1"/>
      <c r="AAI785" s="1"/>
      <c r="AAJ785" s="1"/>
      <c r="AAK785" s="1"/>
      <c r="AAL785" s="1"/>
      <c r="AAM785" s="1"/>
      <c r="AAN785" s="1"/>
      <c r="AAO785" s="1"/>
      <c r="AAP785" s="1"/>
      <c r="AAQ785" s="1"/>
      <c r="AAR785" s="1"/>
      <c r="AAS785" s="1"/>
      <c r="AAT785" s="1"/>
      <c r="AAU785" s="1"/>
      <c r="AAV785" s="1"/>
      <c r="AAW785" s="1"/>
      <c r="AAX785" s="1"/>
      <c r="AAY785" s="1"/>
      <c r="AAZ785" s="1"/>
      <c r="ABA785" s="1"/>
      <c r="ABB785" s="1"/>
      <c r="ABC785" s="1"/>
      <c r="ABD785" s="1"/>
      <c r="ABE785" s="1"/>
      <c r="ABF785" s="1"/>
      <c r="ABG785" s="1"/>
      <c r="ABH785" s="1"/>
      <c r="ABI785" s="1"/>
      <c r="ABJ785" s="1"/>
      <c r="ABK785" s="1"/>
      <c r="ABL785" s="1"/>
      <c r="ABM785" s="1"/>
      <c r="ABN785" s="1"/>
      <c r="ABO785" s="1"/>
      <c r="ABP785" s="1"/>
      <c r="ABQ785" s="1"/>
      <c r="ABR785" s="1"/>
      <c r="ABS785" s="1"/>
      <c r="ABT785" s="1"/>
      <c r="ABU785" s="1"/>
      <c r="ABV785" s="1"/>
      <c r="ABW785" s="1"/>
      <c r="ABX785" s="1"/>
      <c r="ABY785" s="1"/>
      <c r="ABZ785" s="1"/>
      <c r="ACA785" s="1"/>
      <c r="ACB785" s="1"/>
      <c r="ACC785" s="1"/>
      <c r="ACD785" s="1"/>
      <c r="ACE785" s="1"/>
      <c r="ACF785" s="1"/>
      <c r="ACG785" s="1"/>
      <c r="ACH785" s="1"/>
      <c r="ACI785" s="1"/>
      <c r="ACJ785" s="1"/>
      <c r="ACK785" s="1"/>
      <c r="ACL785" s="1"/>
      <c r="ACM785" s="1"/>
      <c r="ACN785" s="1"/>
      <c r="ACO785" s="1"/>
      <c r="ACP785" s="1"/>
      <c r="ACQ785" s="1"/>
      <c r="ACR785" s="1"/>
      <c r="ACS785" s="1"/>
      <c r="ACT785" s="1"/>
      <c r="ACU785" s="1"/>
      <c r="ACV785" s="1"/>
      <c r="ACW785" s="1"/>
      <c r="ACX785" s="1"/>
      <c r="ACY785" s="1"/>
      <c r="ACZ785" s="1"/>
      <c r="ADA785" s="1"/>
      <c r="ADB785" s="1"/>
      <c r="ADC785" s="1"/>
      <c r="ADD785" s="1"/>
      <c r="ADE785" s="1"/>
      <c r="ADF785" s="1"/>
      <c r="ADG785" s="1"/>
      <c r="ADH785" s="1"/>
      <c r="ADI785" s="1"/>
      <c r="ADJ785" s="1"/>
      <c r="ADK785" s="1"/>
      <c r="ADL785" s="1"/>
      <c r="ADM785" s="1"/>
      <c r="ADN785" s="1"/>
      <c r="ADO785" s="1"/>
      <c r="ADP785" s="1"/>
      <c r="ADQ785" s="1"/>
      <c r="ADR785" s="1"/>
      <c r="ADS785" s="1"/>
      <c r="ADT785" s="1"/>
      <c r="ADU785" s="1"/>
      <c r="ADV785" s="1"/>
      <c r="ADW785" s="1"/>
      <c r="ADX785" s="1"/>
      <c r="ADY785" s="1"/>
      <c r="ADZ785" s="1"/>
      <c r="AEA785" s="1"/>
      <c r="AEB785" s="1"/>
      <c r="AEC785" s="1"/>
      <c r="AED785" s="1"/>
      <c r="AEE785" s="1"/>
      <c r="AEF785" s="1"/>
      <c r="AEG785" s="1"/>
      <c r="AEH785" s="1"/>
      <c r="AEI785" s="1"/>
      <c r="AEJ785" s="1"/>
      <c r="AEK785" s="1"/>
      <c r="AEL785" s="1"/>
      <c r="AEM785" s="1"/>
      <c r="AEN785" s="1"/>
      <c r="AEO785" s="1"/>
      <c r="AEP785" s="1"/>
      <c r="AEQ785" s="1"/>
      <c r="AER785" s="1"/>
      <c r="AES785" s="1"/>
      <c r="AET785" s="1"/>
      <c r="AEU785" s="1"/>
      <c r="AEV785" s="1"/>
      <c r="AEW785" s="1"/>
      <c r="AEX785" s="1"/>
      <c r="AEY785" s="1"/>
      <c r="AEZ785" s="1"/>
      <c r="AFA785" s="1"/>
      <c r="AFB785" s="1"/>
      <c r="AFC785" s="1"/>
      <c r="AFD785" s="1"/>
      <c r="AFE785" s="1"/>
      <c r="AFF785" s="1"/>
      <c r="AFG785" s="1"/>
      <c r="AFH785" s="1"/>
      <c r="AFI785" s="1"/>
      <c r="AFJ785" s="1"/>
      <c r="AFK785" s="1"/>
      <c r="AFL785" s="1"/>
      <c r="AFM785" s="1"/>
      <c r="AFN785" s="1"/>
      <c r="AFO785" s="1"/>
      <c r="AFP785" s="1"/>
      <c r="AFQ785" s="1"/>
      <c r="AFR785" s="1"/>
      <c r="AFS785" s="1"/>
      <c r="AFT785" s="1"/>
      <c r="AFU785" s="1"/>
      <c r="AFV785" s="1"/>
      <c r="AFW785" s="1"/>
      <c r="AFX785" s="1"/>
      <c r="AFY785" s="1"/>
      <c r="AFZ785" s="1"/>
      <c r="AGA785" s="1"/>
      <c r="AGB785" s="1"/>
      <c r="AGC785" s="1"/>
      <c r="AGD785" s="1"/>
      <c r="AGE785" s="1"/>
      <c r="AGF785" s="1"/>
      <c r="AGG785" s="1"/>
      <c r="AGH785" s="1"/>
      <c r="AGI785" s="1"/>
      <c r="AGJ785" s="1"/>
      <c r="AGK785" s="1"/>
      <c r="AGL785" s="1"/>
      <c r="AGM785" s="1"/>
      <c r="AGN785" s="1"/>
      <c r="AGO785" s="1"/>
      <c r="AGP785" s="1"/>
      <c r="AGQ785" s="1"/>
      <c r="AGR785" s="1"/>
      <c r="AGS785" s="1"/>
      <c r="AGT785" s="1"/>
      <c r="AGU785" s="1"/>
      <c r="AGV785" s="1"/>
      <c r="AGW785" s="1"/>
      <c r="AGX785" s="1"/>
      <c r="AGY785" s="1"/>
      <c r="AGZ785" s="1"/>
      <c r="AHA785" s="1"/>
      <c r="AHB785" s="1"/>
      <c r="AHC785" s="1"/>
      <c r="AHD785" s="1"/>
      <c r="AHE785" s="1"/>
      <c r="AHF785" s="1"/>
      <c r="AHG785" s="1"/>
      <c r="AHH785" s="1"/>
      <c r="AHI785" s="1"/>
      <c r="AHJ785" s="1"/>
      <c r="AHK785" s="1"/>
      <c r="AHL785" s="1"/>
      <c r="AHM785" s="1"/>
      <c r="AHN785" s="1"/>
      <c r="AHO785" s="1"/>
      <c r="AHP785" s="1"/>
      <c r="AHQ785" s="1"/>
      <c r="AHR785" s="1"/>
      <c r="AHS785" s="1"/>
      <c r="AHT785" s="1"/>
      <c r="AHU785" s="1"/>
      <c r="AHV785" s="1"/>
      <c r="AHW785" s="1"/>
      <c r="AHX785" s="1"/>
      <c r="AHY785" s="1"/>
      <c r="AHZ785" s="1"/>
      <c r="AIA785" s="1"/>
      <c r="AIB785" s="1"/>
      <c r="AIC785" s="1"/>
      <c r="AID785" s="1"/>
      <c r="AIE785" s="1"/>
      <c r="AIF785" s="1"/>
      <c r="AIG785" s="1"/>
      <c r="AIH785" s="1"/>
      <c r="AII785" s="1"/>
      <c r="AIJ785" s="1"/>
      <c r="AIK785" s="1"/>
      <c r="AIL785" s="1"/>
      <c r="AIM785" s="1"/>
      <c r="AIN785" s="1"/>
      <c r="AIO785" s="1"/>
      <c r="AIP785" s="1"/>
      <c r="AIQ785" s="1"/>
      <c r="AIR785" s="1"/>
      <c r="AIS785" s="1"/>
      <c r="AIT785" s="1"/>
      <c r="AIU785" s="1"/>
      <c r="AIV785" s="1"/>
      <c r="AIW785" s="1"/>
      <c r="AIX785" s="1"/>
      <c r="AIY785" s="1"/>
      <c r="AIZ785" s="1"/>
      <c r="AJA785" s="1"/>
      <c r="AJB785" s="1"/>
      <c r="AJC785" s="1"/>
      <c r="AJD785" s="1"/>
      <c r="AJE785" s="1"/>
      <c r="AJF785" s="1"/>
      <c r="AJG785" s="1"/>
      <c r="AJH785" s="1"/>
      <c r="AJI785" s="1"/>
      <c r="AJJ785" s="1"/>
      <c r="AJK785" s="1"/>
      <c r="AJL785" s="1"/>
      <c r="AJM785" s="1"/>
      <c r="AJN785" s="1"/>
      <c r="AJO785" s="1"/>
      <c r="AJP785" s="1"/>
      <c r="AJQ785" s="1"/>
      <c r="AJR785" s="1"/>
      <c r="AJS785" s="1"/>
      <c r="AJT785" s="1"/>
      <c r="AJU785" s="1"/>
      <c r="AJV785" s="1"/>
      <c r="AJW785" s="1"/>
      <c r="AJX785" s="1"/>
      <c r="AJY785" s="1"/>
      <c r="AJZ785" s="1"/>
      <c r="AKA785" s="1"/>
      <c r="AKB785" s="1"/>
      <c r="AKC785" s="1"/>
      <c r="AKD785" s="1"/>
      <c r="AKE785" s="1"/>
      <c r="AKF785" s="1"/>
      <c r="AKG785" s="1"/>
      <c r="AKH785" s="1"/>
      <c r="AKI785" s="1"/>
      <c r="AKJ785" s="1"/>
      <c r="AKK785" s="1"/>
      <c r="AKL785" s="1"/>
      <c r="AKM785" s="1"/>
      <c r="AKN785" s="1"/>
      <c r="AKO785" s="1"/>
      <c r="AKP785" s="1"/>
      <c r="AKQ785" s="1"/>
      <c r="AKR785" s="1"/>
      <c r="AKS785" s="1"/>
      <c r="AKT785" s="1"/>
      <c r="AKU785" s="1"/>
      <c r="AKV785" s="1"/>
      <c r="AKW785" s="1"/>
      <c r="AKX785" s="1"/>
      <c r="AKY785" s="1"/>
      <c r="AKZ785" s="1"/>
      <c r="ALA785" s="1"/>
      <c r="ALB785" s="1"/>
      <c r="ALC785" s="1"/>
      <c r="ALD785" s="1"/>
      <c r="ALE785" s="1"/>
      <c r="ALF785" s="1"/>
      <c r="ALG785" s="1"/>
      <c r="ALH785" s="1"/>
      <c r="ALI785" s="1"/>
      <c r="ALJ785" s="1"/>
      <c r="ALK785" s="1"/>
      <c r="ALL785" s="1"/>
      <c r="ALM785" s="1"/>
      <c r="ALN785" s="1"/>
      <c r="ALO785" s="1"/>
      <c r="ALP785" s="1"/>
      <c r="ALQ785" s="1"/>
    </row>
    <row r="786" spans="2:1005" s="2" customFormat="1" hidden="1" x14ac:dyDescent="0.25">
      <c r="B786" s="5"/>
      <c r="C786" s="5"/>
      <c r="D786" s="5"/>
      <c r="E786" s="6"/>
      <c r="F786" s="7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  <c r="AA786" s="1"/>
      <c r="AB786" s="1"/>
      <c r="AC786" s="1"/>
      <c r="AD786" s="1"/>
      <c r="AE786" s="1"/>
      <c r="AF786" s="1"/>
      <c r="AG786" s="1"/>
      <c r="AH786" s="1"/>
      <c r="AI786" s="1"/>
      <c r="AJ786" s="1"/>
      <c r="AK786" s="1"/>
      <c r="AL786" s="1"/>
      <c r="AM786" s="1"/>
      <c r="AN786" s="1"/>
      <c r="AO786" s="1"/>
      <c r="AP786" s="1"/>
      <c r="AQ786" s="1"/>
      <c r="AR786" s="1"/>
      <c r="AS786" s="1"/>
      <c r="AT786" s="1"/>
      <c r="AU786" s="1"/>
      <c r="AV786" s="1"/>
      <c r="AW786" s="1"/>
      <c r="AX786" s="1"/>
      <c r="AY786" s="1"/>
      <c r="AZ786" s="1"/>
      <c r="BA786" s="1"/>
      <c r="BB786" s="1"/>
      <c r="BC786" s="1"/>
      <c r="BD786" s="1"/>
      <c r="BE786" s="1"/>
      <c r="BF786" s="1"/>
      <c r="BG786" s="1"/>
      <c r="BH786" s="1"/>
      <c r="BI786" s="1"/>
      <c r="BJ786" s="1"/>
      <c r="BK786" s="1"/>
      <c r="BL786" s="1"/>
      <c r="BM786" s="1"/>
      <c r="BN786" s="1"/>
      <c r="BO786" s="1"/>
      <c r="BP786" s="1"/>
      <c r="BQ786" s="1"/>
      <c r="BR786" s="1"/>
      <c r="BS786" s="1"/>
      <c r="BT786" s="1"/>
      <c r="BU786" s="1"/>
      <c r="BV786" s="1"/>
      <c r="BW786" s="1"/>
      <c r="BX786" s="1"/>
      <c r="BY786" s="1"/>
      <c r="BZ786" s="1"/>
      <c r="CA786" s="1"/>
      <c r="CB786" s="1"/>
      <c r="CC786" s="1"/>
      <c r="CD786" s="1"/>
      <c r="CE786" s="1"/>
      <c r="CF786" s="1"/>
      <c r="CG786" s="1"/>
      <c r="CH786" s="1"/>
      <c r="CI786" s="1"/>
      <c r="CJ786" s="1"/>
      <c r="CK786" s="1"/>
      <c r="CL786" s="1"/>
      <c r="CM786" s="1"/>
      <c r="CN786" s="1"/>
      <c r="CO786" s="1"/>
      <c r="CP786" s="1"/>
      <c r="CQ786" s="1"/>
      <c r="CR786" s="1"/>
      <c r="CS786" s="1"/>
      <c r="CT786" s="1"/>
      <c r="CU786" s="1"/>
      <c r="CV786" s="1"/>
      <c r="CW786" s="1"/>
      <c r="CX786" s="1"/>
      <c r="CY786" s="1"/>
      <c r="CZ786" s="1"/>
      <c r="DA786" s="1"/>
      <c r="DB786" s="1"/>
      <c r="DC786" s="1"/>
      <c r="DD786" s="1"/>
      <c r="DE786" s="1"/>
      <c r="DF786" s="1"/>
      <c r="DG786" s="1"/>
      <c r="DH786" s="1"/>
      <c r="DI786" s="1"/>
      <c r="DJ786" s="1"/>
      <c r="DK786" s="1"/>
      <c r="DL786" s="1"/>
      <c r="DM786" s="1"/>
      <c r="DN786" s="1"/>
      <c r="DO786" s="1"/>
      <c r="DP786" s="1"/>
      <c r="DQ786" s="1"/>
      <c r="DR786" s="1"/>
      <c r="DS786" s="1"/>
      <c r="DT786" s="1"/>
      <c r="DU786" s="1"/>
      <c r="DV786" s="1"/>
      <c r="DW786" s="1"/>
      <c r="DX786" s="1"/>
      <c r="DY786" s="1"/>
      <c r="DZ786" s="1"/>
      <c r="EA786" s="1"/>
      <c r="EB786" s="1"/>
      <c r="EC786" s="1"/>
      <c r="ED786" s="1"/>
      <c r="EE786" s="1"/>
      <c r="EF786" s="1"/>
      <c r="EG786" s="1"/>
      <c r="EH786" s="1"/>
      <c r="EI786" s="1"/>
      <c r="EJ786" s="1"/>
      <c r="EK786" s="1"/>
      <c r="EL786" s="1"/>
      <c r="EM786" s="1"/>
      <c r="EN786" s="1"/>
      <c r="EO786" s="1"/>
      <c r="EP786" s="1"/>
      <c r="EQ786" s="1"/>
      <c r="ER786" s="1"/>
      <c r="ES786" s="1"/>
      <c r="ET786" s="1"/>
      <c r="EU786" s="1"/>
      <c r="EV786" s="1"/>
      <c r="EW786" s="1"/>
      <c r="EX786" s="1"/>
      <c r="EY786" s="1"/>
      <c r="EZ786" s="1"/>
      <c r="FA786" s="1"/>
      <c r="FB786" s="1"/>
      <c r="FC786" s="1"/>
      <c r="FD786" s="1"/>
      <c r="FE786" s="1"/>
      <c r="FF786" s="1"/>
      <c r="FG786" s="1"/>
      <c r="FH786" s="1"/>
      <c r="FI786" s="1"/>
      <c r="FJ786" s="1"/>
      <c r="FK786" s="1"/>
      <c r="FL786" s="1"/>
      <c r="FM786" s="1"/>
      <c r="FN786" s="1"/>
      <c r="FO786" s="1"/>
      <c r="FP786" s="1"/>
      <c r="FQ786" s="1"/>
      <c r="FR786" s="1"/>
      <c r="FS786" s="1"/>
      <c r="FT786" s="1"/>
      <c r="FU786" s="1"/>
      <c r="FV786" s="1"/>
      <c r="FW786" s="1"/>
      <c r="FX786" s="1"/>
      <c r="FY786" s="1"/>
      <c r="FZ786" s="1"/>
      <c r="GA786" s="1"/>
      <c r="GB786" s="1"/>
      <c r="GC786" s="1"/>
      <c r="GD786" s="1"/>
      <c r="GE786" s="1"/>
      <c r="GF786" s="1"/>
      <c r="GG786" s="1"/>
      <c r="GH786" s="1"/>
      <c r="GI786" s="1"/>
      <c r="GJ786" s="1"/>
      <c r="GK786" s="1"/>
      <c r="GL786" s="1"/>
      <c r="GM786" s="1"/>
      <c r="GN786" s="1"/>
      <c r="GO786" s="1"/>
      <c r="GP786" s="1"/>
      <c r="GQ786" s="1"/>
      <c r="GR786" s="1"/>
      <c r="GS786" s="1"/>
      <c r="GT786" s="1"/>
      <c r="GU786" s="1"/>
      <c r="GV786" s="1"/>
      <c r="GW786" s="1"/>
      <c r="GX786" s="1"/>
      <c r="GY786" s="1"/>
      <c r="GZ786" s="1"/>
      <c r="HA786" s="1"/>
      <c r="HB786" s="1"/>
      <c r="HC786" s="1"/>
      <c r="HD786" s="1"/>
      <c r="HE786" s="1"/>
      <c r="HF786" s="1"/>
      <c r="HG786" s="1"/>
      <c r="HH786" s="1"/>
      <c r="HI786" s="1"/>
      <c r="HJ786" s="1"/>
      <c r="HK786" s="1"/>
      <c r="HL786" s="1"/>
      <c r="HM786" s="1"/>
      <c r="HN786" s="1"/>
      <c r="HO786" s="1"/>
      <c r="HP786" s="1"/>
      <c r="HQ786" s="1"/>
      <c r="HR786" s="1"/>
      <c r="HS786" s="1"/>
      <c r="HT786" s="1"/>
      <c r="HU786" s="1"/>
      <c r="HV786" s="1"/>
      <c r="HW786" s="1"/>
      <c r="HX786" s="1"/>
      <c r="HY786" s="1"/>
      <c r="HZ786" s="1"/>
      <c r="IA786" s="1"/>
      <c r="IB786" s="1"/>
      <c r="IC786" s="1"/>
      <c r="ID786" s="1"/>
      <c r="IE786" s="1"/>
      <c r="IF786" s="1"/>
      <c r="IG786" s="1"/>
      <c r="IH786" s="1"/>
      <c r="II786" s="1"/>
      <c r="IJ786" s="1"/>
      <c r="IK786" s="1"/>
      <c r="IL786" s="1"/>
      <c r="IM786" s="1"/>
      <c r="IN786" s="1"/>
      <c r="IO786" s="1"/>
      <c r="IP786" s="1"/>
      <c r="IQ786" s="1"/>
      <c r="IR786" s="1"/>
      <c r="IS786" s="1"/>
      <c r="IT786" s="1"/>
      <c r="IU786" s="1"/>
      <c r="IV786" s="1"/>
      <c r="IW786" s="1"/>
      <c r="IX786" s="1"/>
      <c r="IY786" s="1"/>
      <c r="IZ786" s="1"/>
      <c r="JA786" s="1"/>
      <c r="JB786" s="1"/>
      <c r="JC786" s="1"/>
      <c r="JD786" s="1"/>
      <c r="JE786" s="1"/>
      <c r="JF786" s="1"/>
      <c r="JG786" s="1"/>
      <c r="JH786" s="1"/>
      <c r="JI786" s="1"/>
      <c r="JJ786" s="1"/>
      <c r="JK786" s="1"/>
      <c r="JL786" s="1"/>
      <c r="JM786" s="1"/>
      <c r="JN786" s="1"/>
      <c r="JO786" s="1"/>
      <c r="JP786" s="1"/>
      <c r="JQ786" s="1"/>
      <c r="JR786" s="1"/>
      <c r="JS786" s="1"/>
      <c r="JT786" s="1"/>
      <c r="JU786" s="1"/>
      <c r="JV786" s="1"/>
      <c r="JW786" s="1"/>
      <c r="JX786" s="1"/>
      <c r="JY786" s="1"/>
      <c r="JZ786" s="1"/>
      <c r="KA786" s="1"/>
      <c r="KB786" s="1"/>
      <c r="KC786" s="1"/>
      <c r="KD786" s="1"/>
      <c r="KE786" s="1"/>
      <c r="KF786" s="1"/>
      <c r="KG786" s="1"/>
      <c r="KH786" s="1"/>
      <c r="KI786" s="1"/>
      <c r="KJ786" s="1"/>
      <c r="KK786" s="1"/>
      <c r="KL786" s="1"/>
      <c r="KM786" s="1"/>
      <c r="KN786" s="1"/>
      <c r="KO786" s="1"/>
      <c r="KP786" s="1"/>
      <c r="KQ786" s="1"/>
      <c r="KR786" s="1"/>
      <c r="KS786" s="1"/>
      <c r="KT786" s="1"/>
      <c r="KU786" s="1"/>
      <c r="KV786" s="1"/>
      <c r="KW786" s="1"/>
      <c r="KX786" s="1"/>
      <c r="KY786" s="1"/>
      <c r="KZ786" s="1"/>
      <c r="LA786" s="1"/>
      <c r="LB786" s="1"/>
      <c r="LC786" s="1"/>
      <c r="LD786" s="1"/>
      <c r="LE786" s="1"/>
      <c r="LF786" s="1"/>
      <c r="LG786" s="1"/>
      <c r="LH786" s="1"/>
      <c r="LI786" s="1"/>
      <c r="LJ786" s="1"/>
      <c r="LK786" s="1"/>
      <c r="LL786" s="1"/>
      <c r="LM786" s="1"/>
      <c r="LN786" s="1"/>
      <c r="LO786" s="1"/>
      <c r="LP786" s="1"/>
      <c r="LQ786" s="1"/>
      <c r="LR786" s="1"/>
      <c r="LS786" s="1"/>
      <c r="LT786" s="1"/>
      <c r="LU786" s="1"/>
      <c r="LV786" s="1"/>
      <c r="LW786" s="1"/>
      <c r="LX786" s="1"/>
      <c r="LY786" s="1"/>
      <c r="LZ786" s="1"/>
      <c r="MA786" s="1"/>
      <c r="MB786" s="1"/>
      <c r="MC786" s="1"/>
      <c r="MD786" s="1"/>
      <c r="ME786" s="1"/>
      <c r="MF786" s="1"/>
      <c r="MG786" s="1"/>
      <c r="MH786" s="1"/>
      <c r="MI786" s="1"/>
      <c r="MJ786" s="1"/>
      <c r="MK786" s="1"/>
      <c r="ML786" s="1"/>
      <c r="MM786" s="1"/>
      <c r="MN786" s="1"/>
      <c r="MO786" s="1"/>
      <c r="MP786" s="1"/>
      <c r="MQ786" s="1"/>
      <c r="MR786" s="1"/>
      <c r="MS786" s="1"/>
      <c r="MT786" s="1"/>
      <c r="MU786" s="1"/>
      <c r="MV786" s="1"/>
      <c r="MW786" s="1"/>
      <c r="MX786" s="1"/>
      <c r="MY786" s="1"/>
      <c r="MZ786" s="1"/>
      <c r="NA786" s="1"/>
      <c r="NB786" s="1"/>
      <c r="NC786" s="1"/>
      <c r="ND786" s="1"/>
      <c r="NE786" s="1"/>
      <c r="NF786" s="1"/>
      <c r="NG786" s="1"/>
      <c r="NH786" s="1"/>
      <c r="NI786" s="1"/>
      <c r="NJ786" s="1"/>
      <c r="NK786" s="1"/>
      <c r="NL786" s="1"/>
      <c r="NM786" s="1"/>
      <c r="NN786" s="1"/>
      <c r="NO786" s="1"/>
      <c r="NP786" s="1"/>
      <c r="NQ786" s="1"/>
      <c r="NR786" s="1"/>
      <c r="NS786" s="1"/>
      <c r="NT786" s="1"/>
      <c r="NU786" s="1"/>
      <c r="NV786" s="1"/>
      <c r="NW786" s="1"/>
      <c r="NX786" s="1"/>
      <c r="NY786" s="1"/>
      <c r="NZ786" s="1"/>
      <c r="OA786" s="1"/>
      <c r="OB786" s="1"/>
      <c r="OC786" s="1"/>
      <c r="OD786" s="1"/>
      <c r="OE786" s="1"/>
      <c r="OF786" s="1"/>
      <c r="OG786" s="1"/>
      <c r="OH786" s="1"/>
      <c r="OI786" s="1"/>
      <c r="OJ786" s="1"/>
      <c r="OK786" s="1"/>
      <c r="OL786" s="1"/>
      <c r="OM786" s="1"/>
      <c r="ON786" s="1"/>
      <c r="OO786" s="1"/>
      <c r="OP786" s="1"/>
      <c r="OQ786" s="1"/>
      <c r="OR786" s="1"/>
      <c r="OS786" s="1"/>
      <c r="OT786" s="1"/>
      <c r="OU786" s="1"/>
      <c r="OV786" s="1"/>
      <c r="OW786" s="1"/>
      <c r="OX786" s="1"/>
      <c r="OY786" s="1"/>
      <c r="OZ786" s="1"/>
      <c r="PA786" s="1"/>
      <c r="PB786" s="1"/>
      <c r="PC786" s="1"/>
      <c r="PD786" s="1"/>
      <c r="PE786" s="1"/>
      <c r="PF786" s="1"/>
      <c r="PG786" s="1"/>
      <c r="PH786" s="1"/>
      <c r="PI786" s="1"/>
      <c r="PJ786" s="1"/>
      <c r="PK786" s="1"/>
      <c r="PL786" s="1"/>
      <c r="PM786" s="1"/>
      <c r="PN786" s="1"/>
      <c r="PO786" s="1"/>
      <c r="PP786" s="1"/>
      <c r="PQ786" s="1"/>
      <c r="PR786" s="1"/>
      <c r="PS786" s="1"/>
      <c r="PT786" s="1"/>
      <c r="PU786" s="1"/>
      <c r="PV786" s="1"/>
      <c r="PW786" s="1"/>
      <c r="PX786" s="1"/>
      <c r="PY786" s="1"/>
      <c r="PZ786" s="1"/>
      <c r="QA786" s="1"/>
      <c r="QB786" s="1"/>
      <c r="QC786" s="1"/>
      <c r="QD786" s="1"/>
      <c r="QE786" s="1"/>
      <c r="QF786" s="1"/>
      <c r="QG786" s="1"/>
      <c r="QH786" s="1"/>
      <c r="QI786" s="1"/>
      <c r="QJ786" s="1"/>
      <c r="QK786" s="1"/>
      <c r="QL786" s="1"/>
      <c r="QM786" s="1"/>
      <c r="QN786" s="1"/>
      <c r="QO786" s="1"/>
      <c r="QP786" s="1"/>
      <c r="QQ786" s="1"/>
      <c r="QR786" s="1"/>
      <c r="QS786" s="1"/>
      <c r="QT786" s="1"/>
      <c r="QU786" s="1"/>
      <c r="QV786" s="1"/>
      <c r="QW786" s="1"/>
      <c r="QX786" s="1"/>
      <c r="QY786" s="1"/>
      <c r="QZ786" s="1"/>
      <c r="RA786" s="1"/>
      <c r="RB786" s="1"/>
      <c r="RC786" s="1"/>
      <c r="RD786" s="1"/>
      <c r="RE786" s="1"/>
      <c r="RF786" s="1"/>
      <c r="RG786" s="1"/>
      <c r="RH786" s="1"/>
      <c r="RI786" s="1"/>
      <c r="RJ786" s="1"/>
      <c r="RK786" s="1"/>
      <c r="RL786" s="1"/>
      <c r="RM786" s="1"/>
      <c r="RN786" s="1"/>
      <c r="RO786" s="1"/>
      <c r="RP786" s="1"/>
      <c r="RQ786" s="1"/>
      <c r="RR786" s="1"/>
      <c r="RS786" s="1"/>
      <c r="RT786" s="1"/>
      <c r="RU786" s="1"/>
      <c r="RV786" s="1"/>
      <c r="RW786" s="1"/>
      <c r="RX786" s="1"/>
      <c r="RY786" s="1"/>
      <c r="RZ786" s="1"/>
      <c r="SA786" s="1"/>
      <c r="SB786" s="1"/>
      <c r="SC786" s="1"/>
      <c r="SD786" s="1"/>
      <c r="SE786" s="1"/>
      <c r="SF786" s="1"/>
      <c r="SG786" s="1"/>
      <c r="SH786" s="1"/>
      <c r="SI786" s="1"/>
      <c r="SJ786" s="1"/>
      <c r="SK786" s="1"/>
      <c r="SL786" s="1"/>
      <c r="SM786" s="1"/>
      <c r="SN786" s="1"/>
      <c r="SO786" s="1"/>
      <c r="SP786" s="1"/>
      <c r="SQ786" s="1"/>
      <c r="SR786" s="1"/>
      <c r="SS786" s="1"/>
      <c r="ST786" s="1"/>
      <c r="SU786" s="1"/>
      <c r="SV786" s="1"/>
      <c r="SW786" s="1"/>
      <c r="SX786" s="1"/>
      <c r="SY786" s="1"/>
      <c r="SZ786" s="1"/>
      <c r="TA786" s="1"/>
      <c r="TB786" s="1"/>
      <c r="TC786" s="1"/>
      <c r="TD786" s="1"/>
      <c r="TE786" s="1"/>
      <c r="TF786" s="1"/>
      <c r="TG786" s="1"/>
      <c r="TH786" s="1"/>
      <c r="TI786" s="1"/>
      <c r="TJ786" s="1"/>
      <c r="TK786" s="1"/>
      <c r="TL786" s="1"/>
      <c r="TM786" s="1"/>
      <c r="TN786" s="1"/>
      <c r="TO786" s="1"/>
      <c r="TP786" s="1"/>
      <c r="TQ786" s="1"/>
      <c r="TR786" s="1"/>
      <c r="TS786" s="1"/>
      <c r="TT786" s="1"/>
      <c r="TU786" s="1"/>
      <c r="TV786" s="1"/>
      <c r="TW786" s="1"/>
      <c r="TX786" s="1"/>
      <c r="TY786" s="1"/>
      <c r="TZ786" s="1"/>
      <c r="UA786" s="1"/>
      <c r="UB786" s="1"/>
      <c r="UC786" s="1"/>
      <c r="UD786" s="1"/>
      <c r="UE786" s="1"/>
      <c r="UF786" s="1"/>
      <c r="UG786" s="1"/>
      <c r="UH786" s="1"/>
      <c r="UI786" s="1"/>
      <c r="UJ786" s="1"/>
      <c r="UK786" s="1"/>
      <c r="UL786" s="1"/>
      <c r="UM786" s="1"/>
      <c r="UN786" s="1"/>
      <c r="UO786" s="1"/>
      <c r="UP786" s="1"/>
      <c r="UQ786" s="1"/>
      <c r="UR786" s="1"/>
      <c r="US786" s="1"/>
      <c r="UT786" s="1"/>
      <c r="UU786" s="1"/>
      <c r="UV786" s="1"/>
      <c r="UW786" s="1"/>
      <c r="UX786" s="1"/>
      <c r="UY786" s="1"/>
      <c r="UZ786" s="1"/>
      <c r="VA786" s="1"/>
      <c r="VB786" s="1"/>
      <c r="VC786" s="1"/>
      <c r="VD786" s="1"/>
      <c r="VE786" s="1"/>
      <c r="VF786" s="1"/>
      <c r="VG786" s="1"/>
      <c r="VH786" s="1"/>
      <c r="VI786" s="1"/>
      <c r="VJ786" s="1"/>
      <c r="VK786" s="1"/>
      <c r="VL786" s="1"/>
      <c r="VM786" s="1"/>
      <c r="VN786" s="1"/>
      <c r="VO786" s="1"/>
      <c r="VP786" s="1"/>
      <c r="VQ786" s="1"/>
      <c r="VR786" s="1"/>
      <c r="VS786" s="1"/>
      <c r="VT786" s="1"/>
      <c r="VU786" s="1"/>
      <c r="VV786" s="1"/>
      <c r="VW786" s="1"/>
      <c r="VX786" s="1"/>
      <c r="VY786" s="1"/>
      <c r="VZ786" s="1"/>
      <c r="WA786" s="1"/>
      <c r="WB786" s="1"/>
      <c r="WC786" s="1"/>
      <c r="WD786" s="1"/>
      <c r="WE786" s="1"/>
      <c r="WF786" s="1"/>
      <c r="WG786" s="1"/>
      <c r="WH786" s="1"/>
      <c r="WI786" s="1"/>
      <c r="WJ786" s="1"/>
      <c r="WK786" s="1"/>
      <c r="WL786" s="1"/>
      <c r="WM786" s="1"/>
      <c r="WN786" s="1"/>
      <c r="WO786" s="1"/>
      <c r="WP786" s="1"/>
      <c r="WQ786" s="1"/>
      <c r="WR786" s="1"/>
      <c r="WS786" s="1"/>
      <c r="WT786" s="1"/>
      <c r="WU786" s="1"/>
      <c r="WV786" s="1"/>
      <c r="WW786" s="1"/>
      <c r="WX786" s="1"/>
      <c r="WY786" s="1"/>
      <c r="WZ786" s="1"/>
      <c r="XA786" s="1"/>
      <c r="XB786" s="1"/>
      <c r="XC786" s="1"/>
      <c r="XD786" s="1"/>
      <c r="XE786" s="1"/>
      <c r="XF786" s="1"/>
      <c r="XG786" s="1"/>
      <c r="XH786" s="1"/>
      <c r="XI786" s="1"/>
      <c r="XJ786" s="1"/>
      <c r="XK786" s="1"/>
      <c r="XL786" s="1"/>
      <c r="XM786" s="1"/>
      <c r="XN786" s="1"/>
      <c r="XO786" s="1"/>
      <c r="XP786" s="1"/>
      <c r="XQ786" s="1"/>
      <c r="XR786" s="1"/>
      <c r="XS786" s="1"/>
      <c r="XT786" s="1"/>
      <c r="XU786" s="1"/>
      <c r="XV786" s="1"/>
      <c r="XW786" s="1"/>
      <c r="XX786" s="1"/>
      <c r="XY786" s="1"/>
      <c r="XZ786" s="1"/>
      <c r="YA786" s="1"/>
      <c r="YB786" s="1"/>
      <c r="YC786" s="1"/>
      <c r="YD786" s="1"/>
      <c r="YE786" s="1"/>
      <c r="YF786" s="1"/>
      <c r="YG786" s="1"/>
      <c r="YH786" s="1"/>
      <c r="YI786" s="1"/>
      <c r="YJ786" s="1"/>
      <c r="YK786" s="1"/>
      <c r="YL786" s="1"/>
      <c r="YM786" s="1"/>
      <c r="YN786" s="1"/>
      <c r="YO786" s="1"/>
      <c r="YP786" s="1"/>
      <c r="YQ786" s="1"/>
      <c r="YR786" s="1"/>
      <c r="YS786" s="1"/>
      <c r="YT786" s="1"/>
      <c r="YU786" s="1"/>
      <c r="YV786" s="1"/>
      <c r="YW786" s="1"/>
      <c r="YX786" s="1"/>
      <c r="YY786" s="1"/>
      <c r="YZ786" s="1"/>
      <c r="ZA786" s="1"/>
      <c r="ZB786" s="1"/>
      <c r="ZC786" s="1"/>
      <c r="ZD786" s="1"/>
      <c r="ZE786" s="1"/>
      <c r="ZF786" s="1"/>
      <c r="ZG786" s="1"/>
      <c r="ZH786" s="1"/>
      <c r="ZI786" s="1"/>
      <c r="ZJ786" s="1"/>
      <c r="ZK786" s="1"/>
      <c r="ZL786" s="1"/>
      <c r="ZM786" s="1"/>
      <c r="ZN786" s="1"/>
      <c r="ZO786" s="1"/>
      <c r="ZP786" s="1"/>
      <c r="ZQ786" s="1"/>
      <c r="ZR786" s="1"/>
      <c r="ZS786" s="1"/>
      <c r="ZT786" s="1"/>
      <c r="ZU786" s="1"/>
      <c r="ZV786" s="1"/>
      <c r="ZW786" s="1"/>
      <c r="ZX786" s="1"/>
      <c r="ZY786" s="1"/>
      <c r="ZZ786" s="1"/>
      <c r="AAA786" s="1"/>
      <c r="AAB786" s="1"/>
      <c r="AAC786" s="1"/>
      <c r="AAD786" s="1"/>
      <c r="AAE786" s="1"/>
      <c r="AAF786" s="1"/>
      <c r="AAG786" s="1"/>
      <c r="AAH786" s="1"/>
      <c r="AAI786" s="1"/>
      <c r="AAJ786" s="1"/>
      <c r="AAK786" s="1"/>
      <c r="AAL786" s="1"/>
      <c r="AAM786" s="1"/>
      <c r="AAN786" s="1"/>
      <c r="AAO786" s="1"/>
      <c r="AAP786" s="1"/>
      <c r="AAQ786" s="1"/>
      <c r="AAR786" s="1"/>
      <c r="AAS786" s="1"/>
      <c r="AAT786" s="1"/>
      <c r="AAU786" s="1"/>
      <c r="AAV786" s="1"/>
      <c r="AAW786" s="1"/>
      <c r="AAX786" s="1"/>
      <c r="AAY786" s="1"/>
      <c r="AAZ786" s="1"/>
      <c r="ABA786" s="1"/>
      <c r="ABB786" s="1"/>
      <c r="ABC786" s="1"/>
      <c r="ABD786" s="1"/>
      <c r="ABE786" s="1"/>
      <c r="ABF786" s="1"/>
      <c r="ABG786" s="1"/>
      <c r="ABH786" s="1"/>
      <c r="ABI786" s="1"/>
      <c r="ABJ786" s="1"/>
      <c r="ABK786" s="1"/>
      <c r="ABL786" s="1"/>
      <c r="ABM786" s="1"/>
      <c r="ABN786" s="1"/>
      <c r="ABO786" s="1"/>
      <c r="ABP786" s="1"/>
      <c r="ABQ786" s="1"/>
      <c r="ABR786" s="1"/>
      <c r="ABS786" s="1"/>
      <c r="ABT786" s="1"/>
      <c r="ABU786" s="1"/>
      <c r="ABV786" s="1"/>
      <c r="ABW786" s="1"/>
      <c r="ABX786" s="1"/>
      <c r="ABY786" s="1"/>
      <c r="ABZ786" s="1"/>
      <c r="ACA786" s="1"/>
      <c r="ACB786" s="1"/>
      <c r="ACC786" s="1"/>
      <c r="ACD786" s="1"/>
      <c r="ACE786" s="1"/>
      <c r="ACF786" s="1"/>
      <c r="ACG786" s="1"/>
      <c r="ACH786" s="1"/>
      <c r="ACI786" s="1"/>
      <c r="ACJ786" s="1"/>
      <c r="ACK786" s="1"/>
      <c r="ACL786" s="1"/>
      <c r="ACM786" s="1"/>
      <c r="ACN786" s="1"/>
      <c r="ACO786" s="1"/>
      <c r="ACP786" s="1"/>
      <c r="ACQ786" s="1"/>
      <c r="ACR786" s="1"/>
      <c r="ACS786" s="1"/>
      <c r="ACT786" s="1"/>
      <c r="ACU786" s="1"/>
      <c r="ACV786" s="1"/>
      <c r="ACW786" s="1"/>
      <c r="ACX786" s="1"/>
      <c r="ACY786" s="1"/>
      <c r="ACZ786" s="1"/>
      <c r="ADA786" s="1"/>
      <c r="ADB786" s="1"/>
      <c r="ADC786" s="1"/>
      <c r="ADD786" s="1"/>
      <c r="ADE786" s="1"/>
      <c r="ADF786" s="1"/>
      <c r="ADG786" s="1"/>
      <c r="ADH786" s="1"/>
      <c r="ADI786" s="1"/>
      <c r="ADJ786" s="1"/>
      <c r="ADK786" s="1"/>
      <c r="ADL786" s="1"/>
      <c r="ADM786" s="1"/>
      <c r="ADN786" s="1"/>
      <c r="ADO786" s="1"/>
      <c r="ADP786" s="1"/>
      <c r="ADQ786" s="1"/>
      <c r="ADR786" s="1"/>
      <c r="ADS786" s="1"/>
      <c r="ADT786" s="1"/>
      <c r="ADU786" s="1"/>
      <c r="ADV786" s="1"/>
      <c r="ADW786" s="1"/>
      <c r="ADX786" s="1"/>
      <c r="ADY786" s="1"/>
      <c r="ADZ786" s="1"/>
      <c r="AEA786" s="1"/>
      <c r="AEB786" s="1"/>
      <c r="AEC786" s="1"/>
      <c r="AED786" s="1"/>
      <c r="AEE786" s="1"/>
      <c r="AEF786" s="1"/>
      <c r="AEG786" s="1"/>
      <c r="AEH786" s="1"/>
      <c r="AEI786" s="1"/>
      <c r="AEJ786" s="1"/>
      <c r="AEK786" s="1"/>
      <c r="AEL786" s="1"/>
      <c r="AEM786" s="1"/>
      <c r="AEN786" s="1"/>
      <c r="AEO786" s="1"/>
      <c r="AEP786" s="1"/>
      <c r="AEQ786" s="1"/>
      <c r="AER786" s="1"/>
      <c r="AES786" s="1"/>
      <c r="AET786" s="1"/>
      <c r="AEU786" s="1"/>
      <c r="AEV786" s="1"/>
      <c r="AEW786" s="1"/>
      <c r="AEX786" s="1"/>
      <c r="AEY786" s="1"/>
      <c r="AEZ786" s="1"/>
      <c r="AFA786" s="1"/>
      <c r="AFB786" s="1"/>
      <c r="AFC786" s="1"/>
      <c r="AFD786" s="1"/>
      <c r="AFE786" s="1"/>
      <c r="AFF786" s="1"/>
      <c r="AFG786" s="1"/>
      <c r="AFH786" s="1"/>
      <c r="AFI786" s="1"/>
      <c r="AFJ786" s="1"/>
      <c r="AFK786" s="1"/>
      <c r="AFL786" s="1"/>
      <c r="AFM786" s="1"/>
      <c r="AFN786" s="1"/>
      <c r="AFO786" s="1"/>
      <c r="AFP786" s="1"/>
      <c r="AFQ786" s="1"/>
      <c r="AFR786" s="1"/>
      <c r="AFS786" s="1"/>
      <c r="AFT786" s="1"/>
      <c r="AFU786" s="1"/>
      <c r="AFV786" s="1"/>
      <c r="AFW786" s="1"/>
      <c r="AFX786" s="1"/>
      <c r="AFY786" s="1"/>
      <c r="AFZ786" s="1"/>
      <c r="AGA786" s="1"/>
      <c r="AGB786" s="1"/>
      <c r="AGC786" s="1"/>
      <c r="AGD786" s="1"/>
      <c r="AGE786" s="1"/>
      <c r="AGF786" s="1"/>
      <c r="AGG786" s="1"/>
      <c r="AGH786" s="1"/>
      <c r="AGI786" s="1"/>
      <c r="AGJ786" s="1"/>
      <c r="AGK786" s="1"/>
      <c r="AGL786" s="1"/>
      <c r="AGM786" s="1"/>
      <c r="AGN786" s="1"/>
      <c r="AGO786" s="1"/>
      <c r="AGP786" s="1"/>
      <c r="AGQ786" s="1"/>
      <c r="AGR786" s="1"/>
      <c r="AGS786" s="1"/>
      <c r="AGT786" s="1"/>
      <c r="AGU786" s="1"/>
      <c r="AGV786" s="1"/>
      <c r="AGW786" s="1"/>
      <c r="AGX786" s="1"/>
      <c r="AGY786" s="1"/>
      <c r="AGZ786" s="1"/>
      <c r="AHA786" s="1"/>
      <c r="AHB786" s="1"/>
      <c r="AHC786" s="1"/>
      <c r="AHD786" s="1"/>
      <c r="AHE786" s="1"/>
      <c r="AHF786" s="1"/>
      <c r="AHG786" s="1"/>
      <c r="AHH786" s="1"/>
      <c r="AHI786" s="1"/>
      <c r="AHJ786" s="1"/>
      <c r="AHK786" s="1"/>
      <c r="AHL786" s="1"/>
      <c r="AHM786" s="1"/>
      <c r="AHN786" s="1"/>
      <c r="AHO786" s="1"/>
      <c r="AHP786" s="1"/>
      <c r="AHQ786" s="1"/>
      <c r="AHR786" s="1"/>
      <c r="AHS786" s="1"/>
      <c r="AHT786" s="1"/>
      <c r="AHU786" s="1"/>
      <c r="AHV786" s="1"/>
      <c r="AHW786" s="1"/>
      <c r="AHX786" s="1"/>
      <c r="AHY786" s="1"/>
      <c r="AHZ786" s="1"/>
      <c r="AIA786" s="1"/>
      <c r="AIB786" s="1"/>
      <c r="AIC786" s="1"/>
      <c r="AID786" s="1"/>
      <c r="AIE786" s="1"/>
      <c r="AIF786" s="1"/>
      <c r="AIG786" s="1"/>
      <c r="AIH786" s="1"/>
      <c r="AII786" s="1"/>
      <c r="AIJ786" s="1"/>
      <c r="AIK786" s="1"/>
      <c r="AIL786" s="1"/>
      <c r="AIM786" s="1"/>
      <c r="AIN786" s="1"/>
      <c r="AIO786" s="1"/>
      <c r="AIP786" s="1"/>
      <c r="AIQ786" s="1"/>
      <c r="AIR786" s="1"/>
      <c r="AIS786" s="1"/>
      <c r="AIT786" s="1"/>
      <c r="AIU786" s="1"/>
      <c r="AIV786" s="1"/>
      <c r="AIW786" s="1"/>
      <c r="AIX786" s="1"/>
      <c r="AIY786" s="1"/>
      <c r="AIZ786" s="1"/>
      <c r="AJA786" s="1"/>
      <c r="AJB786" s="1"/>
      <c r="AJC786" s="1"/>
      <c r="AJD786" s="1"/>
      <c r="AJE786" s="1"/>
      <c r="AJF786" s="1"/>
      <c r="AJG786" s="1"/>
      <c r="AJH786" s="1"/>
      <c r="AJI786" s="1"/>
      <c r="AJJ786" s="1"/>
      <c r="AJK786" s="1"/>
      <c r="AJL786" s="1"/>
      <c r="AJM786" s="1"/>
      <c r="AJN786" s="1"/>
      <c r="AJO786" s="1"/>
      <c r="AJP786" s="1"/>
      <c r="AJQ786" s="1"/>
      <c r="AJR786" s="1"/>
      <c r="AJS786" s="1"/>
      <c r="AJT786" s="1"/>
      <c r="AJU786" s="1"/>
      <c r="AJV786" s="1"/>
      <c r="AJW786" s="1"/>
      <c r="AJX786" s="1"/>
      <c r="AJY786" s="1"/>
      <c r="AJZ786" s="1"/>
      <c r="AKA786" s="1"/>
      <c r="AKB786" s="1"/>
      <c r="AKC786" s="1"/>
      <c r="AKD786" s="1"/>
      <c r="AKE786" s="1"/>
      <c r="AKF786" s="1"/>
      <c r="AKG786" s="1"/>
      <c r="AKH786" s="1"/>
      <c r="AKI786" s="1"/>
      <c r="AKJ786" s="1"/>
      <c r="AKK786" s="1"/>
      <c r="AKL786" s="1"/>
      <c r="AKM786" s="1"/>
      <c r="AKN786" s="1"/>
      <c r="AKO786" s="1"/>
      <c r="AKP786" s="1"/>
      <c r="AKQ786" s="1"/>
      <c r="AKR786" s="1"/>
      <c r="AKS786" s="1"/>
      <c r="AKT786" s="1"/>
      <c r="AKU786" s="1"/>
      <c r="AKV786" s="1"/>
      <c r="AKW786" s="1"/>
      <c r="AKX786" s="1"/>
      <c r="AKY786" s="1"/>
      <c r="AKZ786" s="1"/>
      <c r="ALA786" s="1"/>
      <c r="ALB786" s="1"/>
      <c r="ALC786" s="1"/>
      <c r="ALD786" s="1"/>
      <c r="ALE786" s="1"/>
      <c r="ALF786" s="1"/>
      <c r="ALG786" s="1"/>
      <c r="ALH786" s="1"/>
      <c r="ALI786" s="1"/>
      <c r="ALJ786" s="1"/>
      <c r="ALK786" s="1"/>
      <c r="ALL786" s="1"/>
      <c r="ALM786" s="1"/>
      <c r="ALN786" s="1"/>
      <c r="ALO786" s="1"/>
      <c r="ALP786" s="1"/>
      <c r="ALQ786" s="1"/>
    </row>
    <row r="787" spans="2:1005" s="2" customFormat="1" hidden="1" x14ac:dyDescent="0.25">
      <c r="B787" s="5"/>
      <c r="C787" s="5"/>
      <c r="D787" s="5"/>
      <c r="E787" s="6"/>
      <c r="F787" s="7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  <c r="AA787" s="1"/>
      <c r="AB787" s="1"/>
      <c r="AC787" s="1"/>
      <c r="AD787" s="1"/>
      <c r="AE787" s="1"/>
      <c r="AF787" s="1"/>
      <c r="AG787" s="1"/>
      <c r="AH787" s="1"/>
      <c r="AI787" s="1"/>
      <c r="AJ787" s="1"/>
      <c r="AK787" s="1"/>
      <c r="AL787" s="1"/>
      <c r="AM787" s="1"/>
      <c r="AN787" s="1"/>
      <c r="AO787" s="1"/>
      <c r="AP787" s="1"/>
      <c r="AQ787" s="1"/>
      <c r="AR787" s="1"/>
      <c r="AS787" s="1"/>
      <c r="AT787" s="1"/>
      <c r="AU787" s="1"/>
      <c r="AV787" s="1"/>
      <c r="AW787" s="1"/>
      <c r="AX787" s="1"/>
      <c r="AY787" s="1"/>
      <c r="AZ787" s="1"/>
      <c r="BA787" s="1"/>
      <c r="BB787" s="1"/>
      <c r="BC787" s="1"/>
      <c r="BD787" s="1"/>
      <c r="BE787" s="1"/>
      <c r="BF787" s="1"/>
      <c r="BG787" s="1"/>
      <c r="BH787" s="1"/>
      <c r="BI787" s="1"/>
      <c r="BJ787" s="1"/>
      <c r="BK787" s="1"/>
      <c r="BL787" s="1"/>
      <c r="BM787" s="1"/>
      <c r="BN787" s="1"/>
      <c r="BO787" s="1"/>
      <c r="BP787" s="1"/>
      <c r="BQ787" s="1"/>
      <c r="BR787" s="1"/>
      <c r="BS787" s="1"/>
      <c r="BT787" s="1"/>
      <c r="BU787" s="1"/>
      <c r="BV787" s="1"/>
      <c r="BW787" s="1"/>
      <c r="BX787" s="1"/>
      <c r="BY787" s="1"/>
      <c r="BZ787" s="1"/>
      <c r="CA787" s="1"/>
      <c r="CB787" s="1"/>
      <c r="CC787" s="1"/>
      <c r="CD787" s="1"/>
      <c r="CE787" s="1"/>
      <c r="CF787" s="1"/>
      <c r="CG787" s="1"/>
      <c r="CH787" s="1"/>
      <c r="CI787" s="1"/>
      <c r="CJ787" s="1"/>
      <c r="CK787" s="1"/>
      <c r="CL787" s="1"/>
      <c r="CM787" s="1"/>
      <c r="CN787" s="1"/>
      <c r="CO787" s="1"/>
      <c r="CP787" s="1"/>
      <c r="CQ787" s="1"/>
      <c r="CR787" s="1"/>
      <c r="CS787" s="1"/>
      <c r="CT787" s="1"/>
      <c r="CU787" s="1"/>
      <c r="CV787" s="1"/>
      <c r="CW787" s="1"/>
      <c r="CX787" s="1"/>
      <c r="CY787" s="1"/>
      <c r="CZ787" s="1"/>
      <c r="DA787" s="1"/>
      <c r="DB787" s="1"/>
      <c r="DC787" s="1"/>
      <c r="DD787" s="1"/>
      <c r="DE787" s="1"/>
      <c r="DF787" s="1"/>
      <c r="DG787" s="1"/>
      <c r="DH787" s="1"/>
      <c r="DI787" s="1"/>
      <c r="DJ787" s="1"/>
      <c r="DK787" s="1"/>
      <c r="DL787" s="1"/>
      <c r="DM787" s="1"/>
      <c r="DN787" s="1"/>
      <c r="DO787" s="1"/>
      <c r="DP787" s="1"/>
      <c r="DQ787" s="1"/>
      <c r="DR787" s="1"/>
      <c r="DS787" s="1"/>
      <c r="DT787" s="1"/>
      <c r="DU787" s="1"/>
      <c r="DV787" s="1"/>
      <c r="DW787" s="1"/>
      <c r="DX787" s="1"/>
      <c r="DY787" s="1"/>
      <c r="DZ787" s="1"/>
      <c r="EA787" s="1"/>
      <c r="EB787" s="1"/>
      <c r="EC787" s="1"/>
      <c r="ED787" s="1"/>
      <c r="EE787" s="1"/>
      <c r="EF787" s="1"/>
      <c r="EG787" s="1"/>
      <c r="EH787" s="1"/>
      <c r="EI787" s="1"/>
      <c r="EJ787" s="1"/>
      <c r="EK787" s="1"/>
      <c r="EL787" s="1"/>
      <c r="EM787" s="1"/>
      <c r="EN787" s="1"/>
      <c r="EO787" s="1"/>
      <c r="EP787" s="1"/>
      <c r="EQ787" s="1"/>
      <c r="ER787" s="1"/>
      <c r="ES787" s="1"/>
      <c r="ET787" s="1"/>
      <c r="EU787" s="1"/>
      <c r="EV787" s="1"/>
      <c r="EW787" s="1"/>
      <c r="EX787" s="1"/>
      <c r="EY787" s="1"/>
      <c r="EZ787" s="1"/>
      <c r="FA787" s="1"/>
      <c r="FB787" s="1"/>
      <c r="FC787" s="1"/>
      <c r="FD787" s="1"/>
      <c r="FE787" s="1"/>
      <c r="FF787" s="1"/>
      <c r="FG787" s="1"/>
      <c r="FH787" s="1"/>
      <c r="FI787" s="1"/>
      <c r="FJ787" s="1"/>
      <c r="FK787" s="1"/>
      <c r="FL787" s="1"/>
      <c r="FM787" s="1"/>
      <c r="FN787" s="1"/>
      <c r="FO787" s="1"/>
      <c r="FP787" s="1"/>
      <c r="FQ787" s="1"/>
      <c r="FR787" s="1"/>
      <c r="FS787" s="1"/>
      <c r="FT787" s="1"/>
      <c r="FU787" s="1"/>
      <c r="FV787" s="1"/>
      <c r="FW787" s="1"/>
      <c r="FX787" s="1"/>
      <c r="FY787" s="1"/>
      <c r="FZ787" s="1"/>
      <c r="GA787" s="1"/>
      <c r="GB787" s="1"/>
      <c r="GC787" s="1"/>
      <c r="GD787" s="1"/>
      <c r="GE787" s="1"/>
      <c r="GF787" s="1"/>
      <c r="GG787" s="1"/>
      <c r="GH787" s="1"/>
      <c r="GI787" s="1"/>
      <c r="GJ787" s="1"/>
      <c r="GK787" s="1"/>
      <c r="GL787" s="1"/>
      <c r="GM787" s="1"/>
      <c r="GN787" s="1"/>
      <c r="GO787" s="1"/>
      <c r="GP787" s="1"/>
      <c r="GQ787" s="1"/>
      <c r="GR787" s="1"/>
      <c r="GS787" s="1"/>
      <c r="GT787" s="1"/>
      <c r="GU787" s="1"/>
      <c r="GV787" s="1"/>
      <c r="GW787" s="1"/>
      <c r="GX787" s="1"/>
      <c r="GY787" s="1"/>
      <c r="GZ787" s="1"/>
      <c r="HA787" s="1"/>
      <c r="HB787" s="1"/>
      <c r="HC787" s="1"/>
      <c r="HD787" s="1"/>
      <c r="HE787" s="1"/>
      <c r="HF787" s="1"/>
      <c r="HG787" s="1"/>
      <c r="HH787" s="1"/>
      <c r="HI787" s="1"/>
      <c r="HJ787" s="1"/>
      <c r="HK787" s="1"/>
      <c r="HL787" s="1"/>
      <c r="HM787" s="1"/>
      <c r="HN787" s="1"/>
      <c r="HO787" s="1"/>
      <c r="HP787" s="1"/>
      <c r="HQ787" s="1"/>
      <c r="HR787" s="1"/>
      <c r="HS787" s="1"/>
      <c r="HT787" s="1"/>
      <c r="HU787" s="1"/>
      <c r="HV787" s="1"/>
      <c r="HW787" s="1"/>
      <c r="HX787" s="1"/>
      <c r="HY787" s="1"/>
      <c r="HZ787" s="1"/>
      <c r="IA787" s="1"/>
      <c r="IB787" s="1"/>
      <c r="IC787" s="1"/>
      <c r="ID787" s="1"/>
      <c r="IE787" s="1"/>
      <c r="IF787" s="1"/>
      <c r="IG787" s="1"/>
      <c r="IH787" s="1"/>
      <c r="II787" s="1"/>
      <c r="IJ787" s="1"/>
      <c r="IK787" s="1"/>
      <c r="IL787" s="1"/>
      <c r="IM787" s="1"/>
      <c r="IN787" s="1"/>
      <c r="IO787" s="1"/>
      <c r="IP787" s="1"/>
      <c r="IQ787" s="1"/>
      <c r="IR787" s="1"/>
      <c r="IS787" s="1"/>
      <c r="IT787" s="1"/>
      <c r="IU787" s="1"/>
      <c r="IV787" s="1"/>
      <c r="IW787" s="1"/>
      <c r="IX787" s="1"/>
      <c r="IY787" s="1"/>
      <c r="IZ787" s="1"/>
      <c r="JA787" s="1"/>
      <c r="JB787" s="1"/>
      <c r="JC787" s="1"/>
      <c r="JD787" s="1"/>
      <c r="JE787" s="1"/>
      <c r="JF787" s="1"/>
      <c r="JG787" s="1"/>
      <c r="JH787" s="1"/>
      <c r="JI787" s="1"/>
      <c r="JJ787" s="1"/>
      <c r="JK787" s="1"/>
      <c r="JL787" s="1"/>
      <c r="JM787" s="1"/>
      <c r="JN787" s="1"/>
      <c r="JO787" s="1"/>
      <c r="JP787" s="1"/>
      <c r="JQ787" s="1"/>
      <c r="JR787" s="1"/>
      <c r="JS787" s="1"/>
      <c r="JT787" s="1"/>
      <c r="JU787" s="1"/>
      <c r="JV787" s="1"/>
      <c r="JW787" s="1"/>
      <c r="JX787" s="1"/>
      <c r="JY787" s="1"/>
      <c r="JZ787" s="1"/>
      <c r="KA787" s="1"/>
      <c r="KB787" s="1"/>
      <c r="KC787" s="1"/>
      <c r="KD787" s="1"/>
      <c r="KE787" s="1"/>
      <c r="KF787" s="1"/>
      <c r="KG787" s="1"/>
      <c r="KH787" s="1"/>
      <c r="KI787" s="1"/>
      <c r="KJ787" s="1"/>
      <c r="KK787" s="1"/>
      <c r="KL787" s="1"/>
      <c r="KM787" s="1"/>
      <c r="KN787" s="1"/>
      <c r="KO787" s="1"/>
      <c r="KP787" s="1"/>
      <c r="KQ787" s="1"/>
      <c r="KR787" s="1"/>
      <c r="KS787" s="1"/>
      <c r="KT787" s="1"/>
      <c r="KU787" s="1"/>
      <c r="KV787" s="1"/>
      <c r="KW787" s="1"/>
      <c r="KX787" s="1"/>
      <c r="KY787" s="1"/>
      <c r="KZ787" s="1"/>
      <c r="LA787" s="1"/>
      <c r="LB787" s="1"/>
      <c r="LC787" s="1"/>
      <c r="LD787" s="1"/>
      <c r="LE787" s="1"/>
      <c r="LF787" s="1"/>
      <c r="LG787" s="1"/>
      <c r="LH787" s="1"/>
      <c r="LI787" s="1"/>
      <c r="LJ787" s="1"/>
      <c r="LK787" s="1"/>
      <c r="LL787" s="1"/>
      <c r="LM787" s="1"/>
      <c r="LN787" s="1"/>
      <c r="LO787" s="1"/>
      <c r="LP787" s="1"/>
      <c r="LQ787" s="1"/>
      <c r="LR787" s="1"/>
      <c r="LS787" s="1"/>
      <c r="LT787" s="1"/>
      <c r="LU787" s="1"/>
      <c r="LV787" s="1"/>
      <c r="LW787" s="1"/>
      <c r="LX787" s="1"/>
      <c r="LY787" s="1"/>
      <c r="LZ787" s="1"/>
      <c r="MA787" s="1"/>
      <c r="MB787" s="1"/>
      <c r="MC787" s="1"/>
      <c r="MD787" s="1"/>
      <c r="ME787" s="1"/>
      <c r="MF787" s="1"/>
      <c r="MG787" s="1"/>
      <c r="MH787" s="1"/>
      <c r="MI787" s="1"/>
      <c r="MJ787" s="1"/>
      <c r="MK787" s="1"/>
      <c r="ML787" s="1"/>
      <c r="MM787" s="1"/>
      <c r="MN787" s="1"/>
      <c r="MO787" s="1"/>
      <c r="MP787" s="1"/>
      <c r="MQ787" s="1"/>
      <c r="MR787" s="1"/>
      <c r="MS787" s="1"/>
      <c r="MT787" s="1"/>
      <c r="MU787" s="1"/>
      <c r="MV787" s="1"/>
      <c r="MW787" s="1"/>
      <c r="MX787" s="1"/>
      <c r="MY787" s="1"/>
      <c r="MZ787" s="1"/>
      <c r="NA787" s="1"/>
      <c r="NB787" s="1"/>
      <c r="NC787" s="1"/>
      <c r="ND787" s="1"/>
      <c r="NE787" s="1"/>
      <c r="NF787" s="1"/>
      <c r="NG787" s="1"/>
      <c r="NH787" s="1"/>
      <c r="NI787" s="1"/>
      <c r="NJ787" s="1"/>
      <c r="NK787" s="1"/>
      <c r="NL787" s="1"/>
      <c r="NM787" s="1"/>
      <c r="NN787" s="1"/>
      <c r="NO787" s="1"/>
      <c r="NP787" s="1"/>
      <c r="NQ787" s="1"/>
      <c r="NR787" s="1"/>
      <c r="NS787" s="1"/>
      <c r="NT787" s="1"/>
      <c r="NU787" s="1"/>
      <c r="NV787" s="1"/>
      <c r="NW787" s="1"/>
      <c r="NX787" s="1"/>
      <c r="NY787" s="1"/>
      <c r="NZ787" s="1"/>
      <c r="OA787" s="1"/>
      <c r="OB787" s="1"/>
      <c r="OC787" s="1"/>
      <c r="OD787" s="1"/>
      <c r="OE787" s="1"/>
      <c r="OF787" s="1"/>
      <c r="OG787" s="1"/>
      <c r="OH787" s="1"/>
      <c r="OI787" s="1"/>
      <c r="OJ787" s="1"/>
      <c r="OK787" s="1"/>
      <c r="OL787" s="1"/>
      <c r="OM787" s="1"/>
      <c r="ON787" s="1"/>
      <c r="OO787" s="1"/>
      <c r="OP787" s="1"/>
      <c r="OQ787" s="1"/>
      <c r="OR787" s="1"/>
      <c r="OS787" s="1"/>
      <c r="OT787" s="1"/>
      <c r="OU787" s="1"/>
      <c r="OV787" s="1"/>
      <c r="OW787" s="1"/>
      <c r="OX787" s="1"/>
      <c r="OY787" s="1"/>
      <c r="OZ787" s="1"/>
      <c r="PA787" s="1"/>
      <c r="PB787" s="1"/>
      <c r="PC787" s="1"/>
      <c r="PD787" s="1"/>
      <c r="PE787" s="1"/>
      <c r="PF787" s="1"/>
      <c r="PG787" s="1"/>
      <c r="PH787" s="1"/>
      <c r="PI787" s="1"/>
      <c r="PJ787" s="1"/>
      <c r="PK787" s="1"/>
      <c r="PL787" s="1"/>
      <c r="PM787" s="1"/>
      <c r="PN787" s="1"/>
      <c r="PO787" s="1"/>
      <c r="PP787" s="1"/>
      <c r="PQ787" s="1"/>
      <c r="PR787" s="1"/>
      <c r="PS787" s="1"/>
      <c r="PT787" s="1"/>
      <c r="PU787" s="1"/>
      <c r="PV787" s="1"/>
      <c r="PW787" s="1"/>
      <c r="PX787" s="1"/>
      <c r="PY787" s="1"/>
      <c r="PZ787" s="1"/>
      <c r="QA787" s="1"/>
      <c r="QB787" s="1"/>
      <c r="QC787" s="1"/>
      <c r="QD787" s="1"/>
      <c r="QE787" s="1"/>
      <c r="QF787" s="1"/>
      <c r="QG787" s="1"/>
      <c r="QH787" s="1"/>
      <c r="QI787" s="1"/>
      <c r="QJ787" s="1"/>
      <c r="QK787" s="1"/>
      <c r="QL787" s="1"/>
      <c r="QM787" s="1"/>
      <c r="QN787" s="1"/>
      <c r="QO787" s="1"/>
      <c r="QP787" s="1"/>
      <c r="QQ787" s="1"/>
      <c r="QR787" s="1"/>
      <c r="QS787" s="1"/>
      <c r="QT787" s="1"/>
      <c r="QU787" s="1"/>
      <c r="QV787" s="1"/>
      <c r="QW787" s="1"/>
      <c r="QX787" s="1"/>
      <c r="QY787" s="1"/>
      <c r="QZ787" s="1"/>
      <c r="RA787" s="1"/>
      <c r="RB787" s="1"/>
      <c r="RC787" s="1"/>
      <c r="RD787" s="1"/>
      <c r="RE787" s="1"/>
      <c r="RF787" s="1"/>
      <c r="RG787" s="1"/>
      <c r="RH787" s="1"/>
      <c r="RI787" s="1"/>
      <c r="RJ787" s="1"/>
      <c r="RK787" s="1"/>
      <c r="RL787" s="1"/>
      <c r="RM787" s="1"/>
      <c r="RN787" s="1"/>
      <c r="RO787" s="1"/>
      <c r="RP787" s="1"/>
      <c r="RQ787" s="1"/>
      <c r="RR787" s="1"/>
      <c r="RS787" s="1"/>
      <c r="RT787" s="1"/>
      <c r="RU787" s="1"/>
      <c r="RV787" s="1"/>
      <c r="RW787" s="1"/>
      <c r="RX787" s="1"/>
      <c r="RY787" s="1"/>
      <c r="RZ787" s="1"/>
      <c r="SA787" s="1"/>
      <c r="SB787" s="1"/>
      <c r="SC787" s="1"/>
      <c r="SD787" s="1"/>
      <c r="SE787" s="1"/>
      <c r="SF787" s="1"/>
      <c r="SG787" s="1"/>
      <c r="SH787" s="1"/>
      <c r="SI787" s="1"/>
      <c r="SJ787" s="1"/>
      <c r="SK787" s="1"/>
      <c r="SL787" s="1"/>
      <c r="SM787" s="1"/>
      <c r="SN787" s="1"/>
      <c r="SO787" s="1"/>
      <c r="SP787" s="1"/>
      <c r="SQ787" s="1"/>
      <c r="SR787" s="1"/>
      <c r="SS787" s="1"/>
      <c r="ST787" s="1"/>
      <c r="SU787" s="1"/>
      <c r="SV787" s="1"/>
      <c r="SW787" s="1"/>
      <c r="SX787" s="1"/>
      <c r="SY787" s="1"/>
      <c r="SZ787" s="1"/>
      <c r="TA787" s="1"/>
      <c r="TB787" s="1"/>
      <c r="TC787" s="1"/>
      <c r="TD787" s="1"/>
      <c r="TE787" s="1"/>
      <c r="TF787" s="1"/>
      <c r="TG787" s="1"/>
      <c r="TH787" s="1"/>
      <c r="TI787" s="1"/>
      <c r="TJ787" s="1"/>
      <c r="TK787" s="1"/>
      <c r="TL787" s="1"/>
      <c r="TM787" s="1"/>
      <c r="TN787" s="1"/>
      <c r="TO787" s="1"/>
      <c r="TP787" s="1"/>
      <c r="TQ787" s="1"/>
      <c r="TR787" s="1"/>
      <c r="TS787" s="1"/>
      <c r="TT787" s="1"/>
      <c r="TU787" s="1"/>
      <c r="TV787" s="1"/>
      <c r="TW787" s="1"/>
      <c r="TX787" s="1"/>
      <c r="TY787" s="1"/>
      <c r="TZ787" s="1"/>
      <c r="UA787" s="1"/>
      <c r="UB787" s="1"/>
      <c r="UC787" s="1"/>
      <c r="UD787" s="1"/>
      <c r="UE787" s="1"/>
      <c r="UF787" s="1"/>
      <c r="UG787" s="1"/>
      <c r="UH787" s="1"/>
      <c r="UI787" s="1"/>
      <c r="UJ787" s="1"/>
      <c r="UK787" s="1"/>
      <c r="UL787" s="1"/>
      <c r="UM787" s="1"/>
      <c r="UN787" s="1"/>
      <c r="UO787" s="1"/>
      <c r="UP787" s="1"/>
      <c r="UQ787" s="1"/>
      <c r="UR787" s="1"/>
      <c r="US787" s="1"/>
      <c r="UT787" s="1"/>
      <c r="UU787" s="1"/>
      <c r="UV787" s="1"/>
      <c r="UW787" s="1"/>
      <c r="UX787" s="1"/>
      <c r="UY787" s="1"/>
      <c r="UZ787" s="1"/>
      <c r="VA787" s="1"/>
      <c r="VB787" s="1"/>
      <c r="VC787" s="1"/>
      <c r="VD787" s="1"/>
      <c r="VE787" s="1"/>
      <c r="VF787" s="1"/>
      <c r="VG787" s="1"/>
      <c r="VH787" s="1"/>
      <c r="VI787" s="1"/>
      <c r="VJ787" s="1"/>
      <c r="VK787" s="1"/>
      <c r="VL787" s="1"/>
      <c r="VM787" s="1"/>
      <c r="VN787" s="1"/>
      <c r="VO787" s="1"/>
      <c r="VP787" s="1"/>
      <c r="VQ787" s="1"/>
      <c r="VR787" s="1"/>
      <c r="VS787" s="1"/>
      <c r="VT787" s="1"/>
      <c r="VU787" s="1"/>
      <c r="VV787" s="1"/>
      <c r="VW787" s="1"/>
      <c r="VX787" s="1"/>
      <c r="VY787" s="1"/>
      <c r="VZ787" s="1"/>
      <c r="WA787" s="1"/>
      <c r="WB787" s="1"/>
      <c r="WC787" s="1"/>
      <c r="WD787" s="1"/>
      <c r="WE787" s="1"/>
      <c r="WF787" s="1"/>
      <c r="WG787" s="1"/>
      <c r="WH787" s="1"/>
      <c r="WI787" s="1"/>
      <c r="WJ787" s="1"/>
      <c r="WK787" s="1"/>
      <c r="WL787" s="1"/>
      <c r="WM787" s="1"/>
      <c r="WN787" s="1"/>
      <c r="WO787" s="1"/>
      <c r="WP787" s="1"/>
      <c r="WQ787" s="1"/>
      <c r="WR787" s="1"/>
      <c r="WS787" s="1"/>
      <c r="WT787" s="1"/>
      <c r="WU787" s="1"/>
      <c r="WV787" s="1"/>
      <c r="WW787" s="1"/>
      <c r="WX787" s="1"/>
      <c r="WY787" s="1"/>
      <c r="WZ787" s="1"/>
      <c r="XA787" s="1"/>
      <c r="XB787" s="1"/>
      <c r="XC787" s="1"/>
      <c r="XD787" s="1"/>
      <c r="XE787" s="1"/>
      <c r="XF787" s="1"/>
      <c r="XG787" s="1"/>
      <c r="XH787" s="1"/>
      <c r="XI787" s="1"/>
      <c r="XJ787" s="1"/>
      <c r="XK787" s="1"/>
      <c r="XL787" s="1"/>
      <c r="XM787" s="1"/>
      <c r="XN787" s="1"/>
      <c r="XO787" s="1"/>
      <c r="XP787" s="1"/>
      <c r="XQ787" s="1"/>
      <c r="XR787" s="1"/>
      <c r="XS787" s="1"/>
      <c r="XT787" s="1"/>
      <c r="XU787" s="1"/>
      <c r="XV787" s="1"/>
      <c r="XW787" s="1"/>
      <c r="XX787" s="1"/>
      <c r="XY787" s="1"/>
      <c r="XZ787" s="1"/>
      <c r="YA787" s="1"/>
      <c r="YB787" s="1"/>
      <c r="YC787" s="1"/>
      <c r="YD787" s="1"/>
      <c r="YE787" s="1"/>
      <c r="YF787" s="1"/>
      <c r="YG787" s="1"/>
      <c r="YH787" s="1"/>
      <c r="YI787" s="1"/>
      <c r="YJ787" s="1"/>
      <c r="YK787" s="1"/>
      <c r="YL787" s="1"/>
      <c r="YM787" s="1"/>
      <c r="YN787" s="1"/>
      <c r="YO787" s="1"/>
      <c r="YP787" s="1"/>
      <c r="YQ787" s="1"/>
      <c r="YR787" s="1"/>
      <c r="YS787" s="1"/>
      <c r="YT787" s="1"/>
      <c r="YU787" s="1"/>
      <c r="YV787" s="1"/>
      <c r="YW787" s="1"/>
      <c r="YX787" s="1"/>
      <c r="YY787" s="1"/>
      <c r="YZ787" s="1"/>
      <c r="ZA787" s="1"/>
      <c r="ZB787" s="1"/>
      <c r="ZC787" s="1"/>
      <c r="ZD787" s="1"/>
      <c r="ZE787" s="1"/>
      <c r="ZF787" s="1"/>
      <c r="ZG787" s="1"/>
      <c r="ZH787" s="1"/>
      <c r="ZI787" s="1"/>
      <c r="ZJ787" s="1"/>
      <c r="ZK787" s="1"/>
      <c r="ZL787" s="1"/>
      <c r="ZM787" s="1"/>
      <c r="ZN787" s="1"/>
      <c r="ZO787" s="1"/>
      <c r="ZP787" s="1"/>
      <c r="ZQ787" s="1"/>
      <c r="ZR787" s="1"/>
      <c r="ZS787" s="1"/>
      <c r="ZT787" s="1"/>
      <c r="ZU787" s="1"/>
      <c r="ZV787" s="1"/>
      <c r="ZW787" s="1"/>
      <c r="ZX787" s="1"/>
      <c r="ZY787" s="1"/>
      <c r="ZZ787" s="1"/>
      <c r="AAA787" s="1"/>
      <c r="AAB787" s="1"/>
      <c r="AAC787" s="1"/>
      <c r="AAD787" s="1"/>
      <c r="AAE787" s="1"/>
      <c r="AAF787" s="1"/>
      <c r="AAG787" s="1"/>
      <c r="AAH787" s="1"/>
      <c r="AAI787" s="1"/>
      <c r="AAJ787" s="1"/>
      <c r="AAK787" s="1"/>
      <c r="AAL787" s="1"/>
      <c r="AAM787" s="1"/>
      <c r="AAN787" s="1"/>
      <c r="AAO787" s="1"/>
      <c r="AAP787" s="1"/>
      <c r="AAQ787" s="1"/>
      <c r="AAR787" s="1"/>
      <c r="AAS787" s="1"/>
      <c r="AAT787" s="1"/>
      <c r="AAU787" s="1"/>
      <c r="AAV787" s="1"/>
      <c r="AAW787" s="1"/>
      <c r="AAX787" s="1"/>
      <c r="AAY787" s="1"/>
      <c r="AAZ787" s="1"/>
      <c r="ABA787" s="1"/>
      <c r="ABB787" s="1"/>
      <c r="ABC787" s="1"/>
      <c r="ABD787" s="1"/>
      <c r="ABE787" s="1"/>
      <c r="ABF787" s="1"/>
      <c r="ABG787" s="1"/>
      <c r="ABH787" s="1"/>
      <c r="ABI787" s="1"/>
      <c r="ABJ787" s="1"/>
      <c r="ABK787" s="1"/>
      <c r="ABL787" s="1"/>
      <c r="ABM787" s="1"/>
      <c r="ABN787" s="1"/>
      <c r="ABO787" s="1"/>
      <c r="ABP787" s="1"/>
      <c r="ABQ787" s="1"/>
      <c r="ABR787" s="1"/>
      <c r="ABS787" s="1"/>
      <c r="ABT787" s="1"/>
      <c r="ABU787" s="1"/>
      <c r="ABV787" s="1"/>
      <c r="ABW787" s="1"/>
      <c r="ABX787" s="1"/>
      <c r="ABY787" s="1"/>
      <c r="ABZ787" s="1"/>
      <c r="ACA787" s="1"/>
      <c r="ACB787" s="1"/>
      <c r="ACC787" s="1"/>
      <c r="ACD787" s="1"/>
      <c r="ACE787" s="1"/>
      <c r="ACF787" s="1"/>
      <c r="ACG787" s="1"/>
      <c r="ACH787" s="1"/>
      <c r="ACI787" s="1"/>
      <c r="ACJ787" s="1"/>
      <c r="ACK787" s="1"/>
      <c r="ACL787" s="1"/>
      <c r="ACM787" s="1"/>
      <c r="ACN787" s="1"/>
      <c r="ACO787" s="1"/>
      <c r="ACP787" s="1"/>
      <c r="ACQ787" s="1"/>
      <c r="ACR787" s="1"/>
      <c r="ACS787" s="1"/>
      <c r="ACT787" s="1"/>
      <c r="ACU787" s="1"/>
      <c r="ACV787" s="1"/>
      <c r="ACW787" s="1"/>
      <c r="ACX787" s="1"/>
      <c r="ACY787" s="1"/>
      <c r="ACZ787" s="1"/>
      <c r="ADA787" s="1"/>
      <c r="ADB787" s="1"/>
      <c r="ADC787" s="1"/>
      <c r="ADD787" s="1"/>
      <c r="ADE787" s="1"/>
      <c r="ADF787" s="1"/>
      <c r="ADG787" s="1"/>
      <c r="ADH787" s="1"/>
      <c r="ADI787" s="1"/>
      <c r="ADJ787" s="1"/>
      <c r="ADK787" s="1"/>
      <c r="ADL787" s="1"/>
      <c r="ADM787" s="1"/>
      <c r="ADN787" s="1"/>
      <c r="ADO787" s="1"/>
      <c r="ADP787" s="1"/>
      <c r="ADQ787" s="1"/>
      <c r="ADR787" s="1"/>
      <c r="ADS787" s="1"/>
      <c r="ADT787" s="1"/>
      <c r="ADU787" s="1"/>
      <c r="ADV787" s="1"/>
      <c r="ADW787" s="1"/>
      <c r="ADX787" s="1"/>
      <c r="ADY787" s="1"/>
      <c r="ADZ787" s="1"/>
      <c r="AEA787" s="1"/>
      <c r="AEB787" s="1"/>
      <c r="AEC787" s="1"/>
      <c r="AED787" s="1"/>
      <c r="AEE787" s="1"/>
      <c r="AEF787" s="1"/>
      <c r="AEG787" s="1"/>
      <c r="AEH787" s="1"/>
      <c r="AEI787" s="1"/>
      <c r="AEJ787" s="1"/>
      <c r="AEK787" s="1"/>
      <c r="AEL787" s="1"/>
      <c r="AEM787" s="1"/>
      <c r="AEN787" s="1"/>
      <c r="AEO787" s="1"/>
      <c r="AEP787" s="1"/>
      <c r="AEQ787" s="1"/>
      <c r="AER787" s="1"/>
      <c r="AES787" s="1"/>
      <c r="AET787" s="1"/>
      <c r="AEU787" s="1"/>
      <c r="AEV787" s="1"/>
      <c r="AEW787" s="1"/>
      <c r="AEX787" s="1"/>
      <c r="AEY787" s="1"/>
      <c r="AEZ787" s="1"/>
      <c r="AFA787" s="1"/>
      <c r="AFB787" s="1"/>
      <c r="AFC787" s="1"/>
      <c r="AFD787" s="1"/>
      <c r="AFE787" s="1"/>
      <c r="AFF787" s="1"/>
      <c r="AFG787" s="1"/>
      <c r="AFH787" s="1"/>
      <c r="AFI787" s="1"/>
      <c r="AFJ787" s="1"/>
      <c r="AFK787" s="1"/>
      <c r="AFL787" s="1"/>
      <c r="AFM787" s="1"/>
      <c r="AFN787" s="1"/>
      <c r="AFO787" s="1"/>
      <c r="AFP787" s="1"/>
      <c r="AFQ787" s="1"/>
      <c r="AFR787" s="1"/>
      <c r="AFS787" s="1"/>
      <c r="AFT787" s="1"/>
      <c r="AFU787" s="1"/>
      <c r="AFV787" s="1"/>
      <c r="AFW787" s="1"/>
      <c r="AFX787" s="1"/>
      <c r="AFY787" s="1"/>
      <c r="AFZ787" s="1"/>
      <c r="AGA787" s="1"/>
      <c r="AGB787" s="1"/>
      <c r="AGC787" s="1"/>
      <c r="AGD787" s="1"/>
      <c r="AGE787" s="1"/>
      <c r="AGF787" s="1"/>
      <c r="AGG787" s="1"/>
      <c r="AGH787" s="1"/>
      <c r="AGI787" s="1"/>
      <c r="AGJ787" s="1"/>
      <c r="AGK787" s="1"/>
      <c r="AGL787" s="1"/>
      <c r="AGM787" s="1"/>
      <c r="AGN787" s="1"/>
      <c r="AGO787" s="1"/>
      <c r="AGP787" s="1"/>
      <c r="AGQ787" s="1"/>
      <c r="AGR787" s="1"/>
      <c r="AGS787" s="1"/>
      <c r="AGT787" s="1"/>
      <c r="AGU787" s="1"/>
      <c r="AGV787" s="1"/>
      <c r="AGW787" s="1"/>
      <c r="AGX787" s="1"/>
      <c r="AGY787" s="1"/>
      <c r="AGZ787" s="1"/>
      <c r="AHA787" s="1"/>
      <c r="AHB787" s="1"/>
      <c r="AHC787" s="1"/>
      <c r="AHD787" s="1"/>
      <c r="AHE787" s="1"/>
      <c r="AHF787" s="1"/>
      <c r="AHG787" s="1"/>
      <c r="AHH787" s="1"/>
      <c r="AHI787" s="1"/>
      <c r="AHJ787" s="1"/>
      <c r="AHK787" s="1"/>
      <c r="AHL787" s="1"/>
      <c r="AHM787" s="1"/>
      <c r="AHN787" s="1"/>
      <c r="AHO787" s="1"/>
      <c r="AHP787" s="1"/>
      <c r="AHQ787" s="1"/>
      <c r="AHR787" s="1"/>
      <c r="AHS787" s="1"/>
      <c r="AHT787" s="1"/>
      <c r="AHU787" s="1"/>
      <c r="AHV787" s="1"/>
      <c r="AHW787" s="1"/>
      <c r="AHX787" s="1"/>
      <c r="AHY787" s="1"/>
      <c r="AHZ787" s="1"/>
      <c r="AIA787" s="1"/>
      <c r="AIB787" s="1"/>
      <c r="AIC787" s="1"/>
      <c r="AID787" s="1"/>
      <c r="AIE787" s="1"/>
      <c r="AIF787" s="1"/>
      <c r="AIG787" s="1"/>
      <c r="AIH787" s="1"/>
      <c r="AII787" s="1"/>
      <c r="AIJ787" s="1"/>
      <c r="AIK787" s="1"/>
      <c r="AIL787" s="1"/>
      <c r="AIM787" s="1"/>
      <c r="AIN787" s="1"/>
      <c r="AIO787" s="1"/>
      <c r="AIP787" s="1"/>
      <c r="AIQ787" s="1"/>
      <c r="AIR787" s="1"/>
      <c r="AIS787" s="1"/>
      <c r="AIT787" s="1"/>
      <c r="AIU787" s="1"/>
      <c r="AIV787" s="1"/>
      <c r="AIW787" s="1"/>
      <c r="AIX787" s="1"/>
      <c r="AIY787" s="1"/>
      <c r="AIZ787" s="1"/>
      <c r="AJA787" s="1"/>
      <c r="AJB787" s="1"/>
      <c r="AJC787" s="1"/>
      <c r="AJD787" s="1"/>
      <c r="AJE787" s="1"/>
      <c r="AJF787" s="1"/>
      <c r="AJG787" s="1"/>
      <c r="AJH787" s="1"/>
      <c r="AJI787" s="1"/>
      <c r="AJJ787" s="1"/>
      <c r="AJK787" s="1"/>
      <c r="AJL787" s="1"/>
      <c r="AJM787" s="1"/>
      <c r="AJN787" s="1"/>
      <c r="AJO787" s="1"/>
      <c r="AJP787" s="1"/>
      <c r="AJQ787" s="1"/>
      <c r="AJR787" s="1"/>
      <c r="AJS787" s="1"/>
      <c r="AJT787" s="1"/>
      <c r="AJU787" s="1"/>
      <c r="AJV787" s="1"/>
      <c r="AJW787" s="1"/>
      <c r="AJX787" s="1"/>
      <c r="AJY787" s="1"/>
      <c r="AJZ787" s="1"/>
      <c r="AKA787" s="1"/>
      <c r="AKB787" s="1"/>
      <c r="AKC787" s="1"/>
      <c r="AKD787" s="1"/>
      <c r="AKE787" s="1"/>
      <c r="AKF787" s="1"/>
      <c r="AKG787" s="1"/>
      <c r="AKH787" s="1"/>
      <c r="AKI787" s="1"/>
      <c r="AKJ787" s="1"/>
      <c r="AKK787" s="1"/>
      <c r="AKL787" s="1"/>
      <c r="AKM787" s="1"/>
      <c r="AKN787" s="1"/>
      <c r="AKO787" s="1"/>
      <c r="AKP787" s="1"/>
      <c r="AKQ787" s="1"/>
      <c r="AKR787" s="1"/>
      <c r="AKS787" s="1"/>
      <c r="AKT787" s="1"/>
      <c r="AKU787" s="1"/>
      <c r="AKV787" s="1"/>
      <c r="AKW787" s="1"/>
      <c r="AKX787" s="1"/>
      <c r="AKY787" s="1"/>
      <c r="AKZ787" s="1"/>
      <c r="ALA787" s="1"/>
      <c r="ALB787" s="1"/>
      <c r="ALC787" s="1"/>
      <c r="ALD787" s="1"/>
      <c r="ALE787" s="1"/>
      <c r="ALF787" s="1"/>
      <c r="ALG787" s="1"/>
      <c r="ALH787" s="1"/>
      <c r="ALI787" s="1"/>
      <c r="ALJ787" s="1"/>
      <c r="ALK787" s="1"/>
      <c r="ALL787" s="1"/>
      <c r="ALM787" s="1"/>
      <c r="ALN787" s="1"/>
      <c r="ALO787" s="1"/>
      <c r="ALP787" s="1"/>
      <c r="ALQ787" s="1"/>
    </row>
    <row r="788" spans="2:1005" s="2" customFormat="1" hidden="1" x14ac:dyDescent="0.25">
      <c r="B788" s="5"/>
      <c r="C788" s="5"/>
      <c r="D788" s="5"/>
      <c r="E788" s="6"/>
      <c r="F788" s="7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  <c r="AA788" s="1"/>
      <c r="AB788" s="1"/>
      <c r="AC788" s="1"/>
      <c r="AD788" s="1"/>
      <c r="AE788" s="1"/>
      <c r="AF788" s="1"/>
      <c r="AG788" s="1"/>
      <c r="AH788" s="1"/>
      <c r="AI788" s="1"/>
      <c r="AJ788" s="1"/>
      <c r="AK788" s="1"/>
      <c r="AL788" s="1"/>
      <c r="AM788" s="1"/>
      <c r="AN788" s="1"/>
      <c r="AO788" s="1"/>
      <c r="AP788" s="1"/>
      <c r="AQ788" s="1"/>
      <c r="AR788" s="1"/>
      <c r="AS788" s="1"/>
      <c r="AT788" s="1"/>
      <c r="AU788" s="1"/>
      <c r="AV788" s="1"/>
      <c r="AW788" s="1"/>
      <c r="AX788" s="1"/>
      <c r="AY788" s="1"/>
      <c r="AZ788" s="1"/>
      <c r="BA788" s="1"/>
      <c r="BB788" s="1"/>
      <c r="BC788" s="1"/>
      <c r="BD788" s="1"/>
      <c r="BE788" s="1"/>
      <c r="BF788" s="1"/>
      <c r="BG788" s="1"/>
      <c r="BH788" s="1"/>
      <c r="BI788" s="1"/>
      <c r="BJ788" s="1"/>
      <c r="BK788" s="1"/>
      <c r="BL788" s="1"/>
      <c r="BM788" s="1"/>
      <c r="BN788" s="1"/>
      <c r="BO788" s="1"/>
      <c r="BP788" s="1"/>
      <c r="BQ788" s="1"/>
      <c r="BR788" s="1"/>
      <c r="BS788" s="1"/>
      <c r="BT788" s="1"/>
      <c r="BU788" s="1"/>
      <c r="BV788" s="1"/>
      <c r="BW788" s="1"/>
      <c r="BX788" s="1"/>
      <c r="BY788" s="1"/>
      <c r="BZ788" s="1"/>
      <c r="CA788" s="1"/>
      <c r="CB788" s="1"/>
      <c r="CC788" s="1"/>
      <c r="CD788" s="1"/>
      <c r="CE788" s="1"/>
      <c r="CF788" s="1"/>
      <c r="CG788" s="1"/>
      <c r="CH788" s="1"/>
      <c r="CI788" s="1"/>
      <c r="CJ788" s="1"/>
      <c r="CK788" s="1"/>
      <c r="CL788" s="1"/>
      <c r="CM788" s="1"/>
      <c r="CN788" s="1"/>
      <c r="CO788" s="1"/>
      <c r="CP788" s="1"/>
      <c r="CQ788" s="1"/>
      <c r="CR788" s="1"/>
      <c r="CS788" s="1"/>
      <c r="CT788" s="1"/>
      <c r="CU788" s="1"/>
      <c r="CV788" s="1"/>
      <c r="CW788" s="1"/>
      <c r="CX788" s="1"/>
      <c r="CY788" s="1"/>
      <c r="CZ788" s="1"/>
      <c r="DA788" s="1"/>
      <c r="DB788" s="1"/>
      <c r="DC788" s="1"/>
      <c r="DD788" s="1"/>
      <c r="DE788" s="1"/>
      <c r="DF788" s="1"/>
      <c r="DG788" s="1"/>
      <c r="DH788" s="1"/>
      <c r="DI788" s="1"/>
      <c r="DJ788" s="1"/>
      <c r="DK788" s="1"/>
      <c r="DL788" s="1"/>
      <c r="DM788" s="1"/>
      <c r="DN788" s="1"/>
      <c r="DO788" s="1"/>
      <c r="DP788" s="1"/>
      <c r="DQ788" s="1"/>
      <c r="DR788" s="1"/>
      <c r="DS788" s="1"/>
      <c r="DT788" s="1"/>
      <c r="DU788" s="1"/>
      <c r="DV788" s="1"/>
      <c r="DW788" s="1"/>
      <c r="DX788" s="1"/>
      <c r="DY788" s="1"/>
      <c r="DZ788" s="1"/>
      <c r="EA788" s="1"/>
      <c r="EB788" s="1"/>
      <c r="EC788" s="1"/>
      <c r="ED788" s="1"/>
      <c r="EE788" s="1"/>
      <c r="EF788" s="1"/>
      <c r="EG788" s="1"/>
      <c r="EH788" s="1"/>
      <c r="EI788" s="1"/>
      <c r="EJ788" s="1"/>
      <c r="EK788" s="1"/>
      <c r="EL788" s="1"/>
      <c r="EM788" s="1"/>
      <c r="EN788" s="1"/>
      <c r="EO788" s="1"/>
      <c r="EP788" s="1"/>
      <c r="EQ788" s="1"/>
      <c r="ER788" s="1"/>
      <c r="ES788" s="1"/>
      <c r="ET788" s="1"/>
      <c r="EU788" s="1"/>
      <c r="EV788" s="1"/>
      <c r="EW788" s="1"/>
      <c r="EX788" s="1"/>
      <c r="EY788" s="1"/>
      <c r="EZ788" s="1"/>
      <c r="FA788" s="1"/>
      <c r="FB788" s="1"/>
      <c r="FC788" s="1"/>
      <c r="FD788" s="1"/>
      <c r="FE788" s="1"/>
      <c r="FF788" s="1"/>
      <c r="FG788" s="1"/>
      <c r="FH788" s="1"/>
      <c r="FI788" s="1"/>
      <c r="FJ788" s="1"/>
      <c r="FK788" s="1"/>
      <c r="FL788" s="1"/>
      <c r="FM788" s="1"/>
      <c r="FN788" s="1"/>
      <c r="FO788" s="1"/>
      <c r="FP788" s="1"/>
      <c r="FQ788" s="1"/>
      <c r="FR788" s="1"/>
      <c r="FS788" s="1"/>
      <c r="FT788" s="1"/>
      <c r="FU788" s="1"/>
      <c r="FV788" s="1"/>
      <c r="FW788" s="1"/>
      <c r="FX788" s="1"/>
      <c r="FY788" s="1"/>
      <c r="FZ788" s="1"/>
      <c r="GA788" s="1"/>
      <c r="GB788" s="1"/>
      <c r="GC788" s="1"/>
      <c r="GD788" s="1"/>
      <c r="GE788" s="1"/>
      <c r="GF788" s="1"/>
      <c r="GG788" s="1"/>
      <c r="GH788" s="1"/>
      <c r="GI788" s="1"/>
      <c r="GJ788" s="1"/>
      <c r="GK788" s="1"/>
      <c r="GL788" s="1"/>
      <c r="GM788" s="1"/>
      <c r="GN788" s="1"/>
      <c r="GO788" s="1"/>
      <c r="GP788" s="1"/>
      <c r="GQ788" s="1"/>
      <c r="GR788" s="1"/>
      <c r="GS788" s="1"/>
      <c r="GT788" s="1"/>
      <c r="GU788" s="1"/>
      <c r="GV788" s="1"/>
      <c r="GW788" s="1"/>
      <c r="GX788" s="1"/>
      <c r="GY788" s="1"/>
      <c r="GZ788" s="1"/>
      <c r="HA788" s="1"/>
      <c r="HB788" s="1"/>
      <c r="HC788" s="1"/>
      <c r="HD788" s="1"/>
      <c r="HE788" s="1"/>
      <c r="HF788" s="1"/>
      <c r="HG788" s="1"/>
      <c r="HH788" s="1"/>
      <c r="HI788" s="1"/>
      <c r="HJ788" s="1"/>
      <c r="HK788" s="1"/>
      <c r="HL788" s="1"/>
      <c r="HM788" s="1"/>
      <c r="HN788" s="1"/>
      <c r="HO788" s="1"/>
      <c r="HP788" s="1"/>
      <c r="HQ788" s="1"/>
      <c r="HR788" s="1"/>
      <c r="HS788" s="1"/>
      <c r="HT788" s="1"/>
      <c r="HU788" s="1"/>
      <c r="HV788" s="1"/>
      <c r="HW788" s="1"/>
      <c r="HX788" s="1"/>
      <c r="HY788" s="1"/>
      <c r="HZ788" s="1"/>
      <c r="IA788" s="1"/>
      <c r="IB788" s="1"/>
      <c r="IC788" s="1"/>
      <c r="ID788" s="1"/>
      <c r="IE788" s="1"/>
      <c r="IF788" s="1"/>
      <c r="IG788" s="1"/>
      <c r="IH788" s="1"/>
      <c r="II788" s="1"/>
      <c r="IJ788" s="1"/>
      <c r="IK788" s="1"/>
      <c r="IL788" s="1"/>
      <c r="IM788" s="1"/>
      <c r="IN788" s="1"/>
      <c r="IO788" s="1"/>
      <c r="IP788" s="1"/>
      <c r="IQ788" s="1"/>
      <c r="IR788" s="1"/>
      <c r="IS788" s="1"/>
      <c r="IT788" s="1"/>
      <c r="IU788" s="1"/>
      <c r="IV788" s="1"/>
      <c r="IW788" s="1"/>
      <c r="IX788" s="1"/>
      <c r="IY788" s="1"/>
      <c r="IZ788" s="1"/>
      <c r="JA788" s="1"/>
      <c r="JB788" s="1"/>
      <c r="JC788" s="1"/>
      <c r="JD788" s="1"/>
      <c r="JE788" s="1"/>
      <c r="JF788" s="1"/>
      <c r="JG788" s="1"/>
      <c r="JH788" s="1"/>
      <c r="JI788" s="1"/>
      <c r="JJ788" s="1"/>
      <c r="JK788" s="1"/>
      <c r="JL788" s="1"/>
      <c r="JM788" s="1"/>
      <c r="JN788" s="1"/>
      <c r="JO788" s="1"/>
      <c r="JP788" s="1"/>
      <c r="JQ788" s="1"/>
      <c r="JR788" s="1"/>
      <c r="JS788" s="1"/>
      <c r="JT788" s="1"/>
      <c r="JU788" s="1"/>
      <c r="JV788" s="1"/>
      <c r="JW788" s="1"/>
      <c r="JX788" s="1"/>
      <c r="JY788" s="1"/>
      <c r="JZ788" s="1"/>
      <c r="KA788" s="1"/>
      <c r="KB788" s="1"/>
      <c r="KC788" s="1"/>
      <c r="KD788" s="1"/>
      <c r="KE788" s="1"/>
      <c r="KF788" s="1"/>
      <c r="KG788" s="1"/>
      <c r="KH788" s="1"/>
      <c r="KI788" s="1"/>
      <c r="KJ788" s="1"/>
      <c r="KK788" s="1"/>
      <c r="KL788" s="1"/>
      <c r="KM788" s="1"/>
      <c r="KN788" s="1"/>
      <c r="KO788" s="1"/>
      <c r="KP788" s="1"/>
      <c r="KQ788" s="1"/>
      <c r="KR788" s="1"/>
      <c r="KS788" s="1"/>
      <c r="KT788" s="1"/>
      <c r="KU788" s="1"/>
      <c r="KV788" s="1"/>
      <c r="KW788" s="1"/>
      <c r="KX788" s="1"/>
      <c r="KY788" s="1"/>
      <c r="KZ788" s="1"/>
      <c r="LA788" s="1"/>
      <c r="LB788" s="1"/>
      <c r="LC788" s="1"/>
      <c r="LD788" s="1"/>
      <c r="LE788" s="1"/>
      <c r="LF788" s="1"/>
      <c r="LG788" s="1"/>
      <c r="LH788" s="1"/>
      <c r="LI788" s="1"/>
      <c r="LJ788" s="1"/>
      <c r="LK788" s="1"/>
      <c r="LL788" s="1"/>
      <c r="LM788" s="1"/>
      <c r="LN788" s="1"/>
      <c r="LO788" s="1"/>
      <c r="LP788" s="1"/>
      <c r="LQ788" s="1"/>
      <c r="LR788" s="1"/>
      <c r="LS788" s="1"/>
      <c r="LT788" s="1"/>
      <c r="LU788" s="1"/>
      <c r="LV788" s="1"/>
      <c r="LW788" s="1"/>
      <c r="LX788" s="1"/>
      <c r="LY788" s="1"/>
      <c r="LZ788" s="1"/>
      <c r="MA788" s="1"/>
      <c r="MB788" s="1"/>
      <c r="MC788" s="1"/>
      <c r="MD788" s="1"/>
      <c r="ME788" s="1"/>
      <c r="MF788" s="1"/>
      <c r="MG788" s="1"/>
      <c r="MH788" s="1"/>
      <c r="MI788" s="1"/>
      <c r="MJ788" s="1"/>
      <c r="MK788" s="1"/>
      <c r="ML788" s="1"/>
      <c r="MM788" s="1"/>
      <c r="MN788" s="1"/>
      <c r="MO788" s="1"/>
      <c r="MP788" s="1"/>
      <c r="MQ788" s="1"/>
      <c r="MR788" s="1"/>
      <c r="MS788" s="1"/>
      <c r="MT788" s="1"/>
      <c r="MU788" s="1"/>
      <c r="MV788" s="1"/>
      <c r="MW788" s="1"/>
      <c r="MX788" s="1"/>
      <c r="MY788" s="1"/>
      <c r="MZ788" s="1"/>
      <c r="NA788" s="1"/>
      <c r="NB788" s="1"/>
      <c r="NC788" s="1"/>
      <c r="ND788" s="1"/>
      <c r="NE788" s="1"/>
      <c r="NF788" s="1"/>
      <c r="NG788" s="1"/>
      <c r="NH788" s="1"/>
      <c r="NI788" s="1"/>
      <c r="NJ788" s="1"/>
      <c r="NK788" s="1"/>
      <c r="NL788" s="1"/>
      <c r="NM788" s="1"/>
      <c r="NN788" s="1"/>
      <c r="NO788" s="1"/>
      <c r="NP788" s="1"/>
      <c r="NQ788" s="1"/>
      <c r="NR788" s="1"/>
      <c r="NS788" s="1"/>
      <c r="NT788" s="1"/>
      <c r="NU788" s="1"/>
      <c r="NV788" s="1"/>
      <c r="NW788" s="1"/>
      <c r="NX788" s="1"/>
      <c r="NY788" s="1"/>
      <c r="NZ788" s="1"/>
      <c r="OA788" s="1"/>
      <c r="OB788" s="1"/>
      <c r="OC788" s="1"/>
      <c r="OD788" s="1"/>
      <c r="OE788" s="1"/>
      <c r="OF788" s="1"/>
      <c r="OG788" s="1"/>
      <c r="OH788" s="1"/>
      <c r="OI788" s="1"/>
      <c r="OJ788" s="1"/>
      <c r="OK788" s="1"/>
      <c r="OL788" s="1"/>
      <c r="OM788" s="1"/>
      <c r="ON788" s="1"/>
      <c r="OO788" s="1"/>
      <c r="OP788" s="1"/>
      <c r="OQ788" s="1"/>
      <c r="OR788" s="1"/>
      <c r="OS788" s="1"/>
      <c r="OT788" s="1"/>
      <c r="OU788" s="1"/>
      <c r="OV788" s="1"/>
      <c r="OW788" s="1"/>
      <c r="OX788" s="1"/>
      <c r="OY788" s="1"/>
      <c r="OZ788" s="1"/>
      <c r="PA788" s="1"/>
      <c r="PB788" s="1"/>
      <c r="PC788" s="1"/>
      <c r="PD788" s="1"/>
      <c r="PE788" s="1"/>
      <c r="PF788" s="1"/>
      <c r="PG788" s="1"/>
      <c r="PH788" s="1"/>
      <c r="PI788" s="1"/>
      <c r="PJ788" s="1"/>
      <c r="PK788" s="1"/>
      <c r="PL788" s="1"/>
      <c r="PM788" s="1"/>
      <c r="PN788" s="1"/>
      <c r="PO788" s="1"/>
      <c r="PP788" s="1"/>
      <c r="PQ788" s="1"/>
      <c r="PR788" s="1"/>
      <c r="PS788" s="1"/>
      <c r="PT788" s="1"/>
      <c r="PU788" s="1"/>
      <c r="PV788" s="1"/>
      <c r="PW788" s="1"/>
      <c r="PX788" s="1"/>
      <c r="PY788" s="1"/>
      <c r="PZ788" s="1"/>
      <c r="QA788" s="1"/>
      <c r="QB788" s="1"/>
      <c r="QC788" s="1"/>
      <c r="QD788" s="1"/>
      <c r="QE788" s="1"/>
      <c r="QF788" s="1"/>
      <c r="QG788" s="1"/>
      <c r="QH788" s="1"/>
      <c r="QI788" s="1"/>
      <c r="QJ788" s="1"/>
      <c r="QK788" s="1"/>
      <c r="QL788" s="1"/>
      <c r="QM788" s="1"/>
      <c r="QN788" s="1"/>
      <c r="QO788" s="1"/>
      <c r="QP788" s="1"/>
      <c r="QQ788" s="1"/>
      <c r="QR788" s="1"/>
      <c r="QS788" s="1"/>
      <c r="QT788" s="1"/>
      <c r="QU788" s="1"/>
      <c r="QV788" s="1"/>
      <c r="QW788" s="1"/>
      <c r="QX788" s="1"/>
      <c r="QY788" s="1"/>
      <c r="QZ788" s="1"/>
      <c r="RA788" s="1"/>
      <c r="RB788" s="1"/>
      <c r="RC788" s="1"/>
      <c r="RD788" s="1"/>
      <c r="RE788" s="1"/>
      <c r="RF788" s="1"/>
      <c r="RG788" s="1"/>
      <c r="RH788" s="1"/>
      <c r="RI788" s="1"/>
      <c r="RJ788" s="1"/>
      <c r="RK788" s="1"/>
      <c r="RL788" s="1"/>
      <c r="RM788" s="1"/>
      <c r="RN788" s="1"/>
      <c r="RO788" s="1"/>
      <c r="RP788" s="1"/>
      <c r="RQ788" s="1"/>
      <c r="RR788" s="1"/>
      <c r="RS788" s="1"/>
      <c r="RT788" s="1"/>
      <c r="RU788" s="1"/>
      <c r="RV788" s="1"/>
      <c r="RW788" s="1"/>
      <c r="RX788" s="1"/>
      <c r="RY788" s="1"/>
      <c r="RZ788" s="1"/>
      <c r="SA788" s="1"/>
      <c r="SB788" s="1"/>
      <c r="SC788" s="1"/>
      <c r="SD788" s="1"/>
      <c r="SE788" s="1"/>
      <c r="SF788" s="1"/>
      <c r="SG788" s="1"/>
      <c r="SH788" s="1"/>
      <c r="SI788" s="1"/>
      <c r="SJ788" s="1"/>
      <c r="SK788" s="1"/>
      <c r="SL788" s="1"/>
      <c r="SM788" s="1"/>
      <c r="SN788" s="1"/>
      <c r="SO788" s="1"/>
      <c r="SP788" s="1"/>
      <c r="SQ788" s="1"/>
      <c r="SR788" s="1"/>
      <c r="SS788" s="1"/>
      <c r="ST788" s="1"/>
      <c r="SU788" s="1"/>
      <c r="SV788" s="1"/>
      <c r="SW788" s="1"/>
      <c r="SX788" s="1"/>
      <c r="SY788" s="1"/>
      <c r="SZ788" s="1"/>
      <c r="TA788" s="1"/>
      <c r="TB788" s="1"/>
      <c r="TC788" s="1"/>
      <c r="TD788" s="1"/>
      <c r="TE788" s="1"/>
      <c r="TF788" s="1"/>
      <c r="TG788" s="1"/>
      <c r="TH788" s="1"/>
      <c r="TI788" s="1"/>
      <c r="TJ788" s="1"/>
      <c r="TK788" s="1"/>
      <c r="TL788" s="1"/>
      <c r="TM788" s="1"/>
      <c r="TN788" s="1"/>
      <c r="TO788" s="1"/>
      <c r="TP788" s="1"/>
      <c r="TQ788" s="1"/>
      <c r="TR788" s="1"/>
      <c r="TS788" s="1"/>
      <c r="TT788" s="1"/>
      <c r="TU788" s="1"/>
      <c r="TV788" s="1"/>
      <c r="TW788" s="1"/>
      <c r="TX788" s="1"/>
      <c r="TY788" s="1"/>
      <c r="TZ788" s="1"/>
      <c r="UA788" s="1"/>
      <c r="UB788" s="1"/>
      <c r="UC788" s="1"/>
      <c r="UD788" s="1"/>
      <c r="UE788" s="1"/>
      <c r="UF788" s="1"/>
      <c r="UG788" s="1"/>
      <c r="UH788" s="1"/>
      <c r="UI788" s="1"/>
      <c r="UJ788" s="1"/>
      <c r="UK788" s="1"/>
      <c r="UL788" s="1"/>
      <c r="UM788" s="1"/>
      <c r="UN788" s="1"/>
      <c r="UO788" s="1"/>
      <c r="UP788" s="1"/>
      <c r="UQ788" s="1"/>
      <c r="UR788" s="1"/>
      <c r="US788" s="1"/>
      <c r="UT788" s="1"/>
      <c r="UU788" s="1"/>
      <c r="UV788" s="1"/>
      <c r="UW788" s="1"/>
      <c r="UX788" s="1"/>
      <c r="UY788" s="1"/>
      <c r="UZ788" s="1"/>
      <c r="VA788" s="1"/>
      <c r="VB788" s="1"/>
      <c r="VC788" s="1"/>
      <c r="VD788" s="1"/>
      <c r="VE788" s="1"/>
      <c r="VF788" s="1"/>
      <c r="VG788" s="1"/>
      <c r="VH788" s="1"/>
      <c r="VI788" s="1"/>
      <c r="VJ788" s="1"/>
      <c r="VK788" s="1"/>
      <c r="VL788" s="1"/>
      <c r="VM788" s="1"/>
      <c r="VN788" s="1"/>
      <c r="VO788" s="1"/>
      <c r="VP788" s="1"/>
      <c r="VQ788" s="1"/>
      <c r="VR788" s="1"/>
      <c r="VS788" s="1"/>
      <c r="VT788" s="1"/>
      <c r="VU788" s="1"/>
      <c r="VV788" s="1"/>
      <c r="VW788" s="1"/>
      <c r="VX788" s="1"/>
      <c r="VY788" s="1"/>
      <c r="VZ788" s="1"/>
      <c r="WA788" s="1"/>
      <c r="WB788" s="1"/>
      <c r="WC788" s="1"/>
      <c r="WD788" s="1"/>
      <c r="WE788" s="1"/>
      <c r="WF788" s="1"/>
      <c r="WG788" s="1"/>
      <c r="WH788" s="1"/>
      <c r="WI788" s="1"/>
      <c r="WJ788" s="1"/>
      <c r="WK788" s="1"/>
      <c r="WL788" s="1"/>
      <c r="WM788" s="1"/>
      <c r="WN788" s="1"/>
      <c r="WO788" s="1"/>
      <c r="WP788" s="1"/>
      <c r="WQ788" s="1"/>
      <c r="WR788" s="1"/>
      <c r="WS788" s="1"/>
      <c r="WT788" s="1"/>
      <c r="WU788" s="1"/>
      <c r="WV788" s="1"/>
      <c r="WW788" s="1"/>
      <c r="WX788" s="1"/>
      <c r="WY788" s="1"/>
      <c r="WZ788" s="1"/>
      <c r="XA788" s="1"/>
      <c r="XB788" s="1"/>
      <c r="XC788" s="1"/>
      <c r="XD788" s="1"/>
      <c r="XE788" s="1"/>
      <c r="XF788" s="1"/>
      <c r="XG788" s="1"/>
      <c r="XH788" s="1"/>
      <c r="XI788" s="1"/>
      <c r="XJ788" s="1"/>
      <c r="XK788" s="1"/>
      <c r="XL788" s="1"/>
      <c r="XM788" s="1"/>
      <c r="XN788" s="1"/>
      <c r="XO788" s="1"/>
      <c r="XP788" s="1"/>
      <c r="XQ788" s="1"/>
      <c r="XR788" s="1"/>
      <c r="XS788" s="1"/>
      <c r="XT788" s="1"/>
      <c r="XU788" s="1"/>
      <c r="XV788" s="1"/>
      <c r="XW788" s="1"/>
      <c r="XX788" s="1"/>
      <c r="XY788" s="1"/>
      <c r="XZ788" s="1"/>
      <c r="YA788" s="1"/>
      <c r="YB788" s="1"/>
      <c r="YC788" s="1"/>
      <c r="YD788" s="1"/>
      <c r="YE788" s="1"/>
      <c r="YF788" s="1"/>
      <c r="YG788" s="1"/>
      <c r="YH788" s="1"/>
      <c r="YI788" s="1"/>
      <c r="YJ788" s="1"/>
      <c r="YK788" s="1"/>
      <c r="YL788" s="1"/>
      <c r="YM788" s="1"/>
      <c r="YN788" s="1"/>
      <c r="YO788" s="1"/>
      <c r="YP788" s="1"/>
      <c r="YQ788" s="1"/>
      <c r="YR788" s="1"/>
      <c r="YS788" s="1"/>
      <c r="YT788" s="1"/>
      <c r="YU788" s="1"/>
      <c r="YV788" s="1"/>
      <c r="YW788" s="1"/>
      <c r="YX788" s="1"/>
      <c r="YY788" s="1"/>
      <c r="YZ788" s="1"/>
      <c r="ZA788" s="1"/>
      <c r="ZB788" s="1"/>
      <c r="ZC788" s="1"/>
      <c r="ZD788" s="1"/>
      <c r="ZE788" s="1"/>
      <c r="ZF788" s="1"/>
      <c r="ZG788" s="1"/>
      <c r="ZH788" s="1"/>
      <c r="ZI788" s="1"/>
      <c r="ZJ788" s="1"/>
      <c r="ZK788" s="1"/>
      <c r="ZL788" s="1"/>
      <c r="ZM788" s="1"/>
      <c r="ZN788" s="1"/>
      <c r="ZO788" s="1"/>
      <c r="ZP788" s="1"/>
      <c r="ZQ788" s="1"/>
      <c r="ZR788" s="1"/>
      <c r="ZS788" s="1"/>
      <c r="ZT788" s="1"/>
      <c r="ZU788" s="1"/>
      <c r="ZV788" s="1"/>
      <c r="ZW788" s="1"/>
      <c r="ZX788" s="1"/>
      <c r="ZY788" s="1"/>
      <c r="ZZ788" s="1"/>
      <c r="AAA788" s="1"/>
      <c r="AAB788" s="1"/>
      <c r="AAC788" s="1"/>
      <c r="AAD788" s="1"/>
      <c r="AAE788" s="1"/>
      <c r="AAF788" s="1"/>
      <c r="AAG788" s="1"/>
      <c r="AAH788" s="1"/>
      <c r="AAI788" s="1"/>
      <c r="AAJ788" s="1"/>
      <c r="AAK788" s="1"/>
      <c r="AAL788" s="1"/>
      <c r="AAM788" s="1"/>
      <c r="AAN788" s="1"/>
      <c r="AAO788" s="1"/>
      <c r="AAP788" s="1"/>
      <c r="AAQ788" s="1"/>
      <c r="AAR788" s="1"/>
      <c r="AAS788" s="1"/>
      <c r="AAT788" s="1"/>
      <c r="AAU788" s="1"/>
      <c r="AAV788" s="1"/>
      <c r="AAW788" s="1"/>
      <c r="AAX788" s="1"/>
      <c r="AAY788" s="1"/>
      <c r="AAZ788" s="1"/>
      <c r="ABA788" s="1"/>
      <c r="ABB788" s="1"/>
      <c r="ABC788" s="1"/>
      <c r="ABD788" s="1"/>
      <c r="ABE788" s="1"/>
      <c r="ABF788" s="1"/>
      <c r="ABG788" s="1"/>
      <c r="ABH788" s="1"/>
      <c r="ABI788" s="1"/>
      <c r="ABJ788" s="1"/>
      <c r="ABK788" s="1"/>
      <c r="ABL788" s="1"/>
      <c r="ABM788" s="1"/>
      <c r="ABN788" s="1"/>
      <c r="ABO788" s="1"/>
      <c r="ABP788" s="1"/>
      <c r="ABQ788" s="1"/>
      <c r="ABR788" s="1"/>
      <c r="ABS788" s="1"/>
      <c r="ABT788" s="1"/>
      <c r="ABU788" s="1"/>
      <c r="ABV788" s="1"/>
      <c r="ABW788" s="1"/>
      <c r="ABX788" s="1"/>
      <c r="ABY788" s="1"/>
      <c r="ABZ788" s="1"/>
      <c r="ACA788" s="1"/>
      <c r="ACB788" s="1"/>
      <c r="ACC788" s="1"/>
      <c r="ACD788" s="1"/>
      <c r="ACE788" s="1"/>
      <c r="ACF788" s="1"/>
      <c r="ACG788" s="1"/>
      <c r="ACH788" s="1"/>
      <c r="ACI788" s="1"/>
      <c r="ACJ788" s="1"/>
      <c r="ACK788" s="1"/>
      <c r="ACL788" s="1"/>
      <c r="ACM788" s="1"/>
      <c r="ACN788" s="1"/>
      <c r="ACO788" s="1"/>
      <c r="ACP788" s="1"/>
      <c r="ACQ788" s="1"/>
      <c r="ACR788" s="1"/>
      <c r="ACS788" s="1"/>
      <c r="ACT788" s="1"/>
      <c r="ACU788" s="1"/>
      <c r="ACV788" s="1"/>
      <c r="ACW788" s="1"/>
      <c r="ACX788" s="1"/>
      <c r="ACY788" s="1"/>
      <c r="ACZ788" s="1"/>
      <c r="ADA788" s="1"/>
      <c r="ADB788" s="1"/>
      <c r="ADC788" s="1"/>
      <c r="ADD788" s="1"/>
      <c r="ADE788" s="1"/>
      <c r="ADF788" s="1"/>
      <c r="ADG788" s="1"/>
      <c r="ADH788" s="1"/>
      <c r="ADI788" s="1"/>
      <c r="ADJ788" s="1"/>
      <c r="ADK788" s="1"/>
      <c r="ADL788" s="1"/>
      <c r="ADM788" s="1"/>
      <c r="ADN788" s="1"/>
      <c r="ADO788" s="1"/>
      <c r="ADP788" s="1"/>
      <c r="ADQ788" s="1"/>
      <c r="ADR788" s="1"/>
      <c r="ADS788" s="1"/>
      <c r="ADT788" s="1"/>
      <c r="ADU788" s="1"/>
      <c r="ADV788" s="1"/>
      <c r="ADW788" s="1"/>
      <c r="ADX788" s="1"/>
      <c r="ADY788" s="1"/>
      <c r="ADZ788" s="1"/>
      <c r="AEA788" s="1"/>
      <c r="AEB788" s="1"/>
      <c r="AEC788" s="1"/>
      <c r="AED788" s="1"/>
      <c r="AEE788" s="1"/>
      <c r="AEF788" s="1"/>
      <c r="AEG788" s="1"/>
      <c r="AEH788" s="1"/>
      <c r="AEI788" s="1"/>
      <c r="AEJ788" s="1"/>
      <c r="AEK788" s="1"/>
      <c r="AEL788" s="1"/>
      <c r="AEM788" s="1"/>
      <c r="AEN788" s="1"/>
      <c r="AEO788" s="1"/>
      <c r="AEP788" s="1"/>
      <c r="AEQ788" s="1"/>
      <c r="AER788" s="1"/>
      <c r="AES788" s="1"/>
      <c r="AET788" s="1"/>
      <c r="AEU788" s="1"/>
      <c r="AEV788" s="1"/>
      <c r="AEW788" s="1"/>
      <c r="AEX788" s="1"/>
      <c r="AEY788" s="1"/>
      <c r="AEZ788" s="1"/>
      <c r="AFA788" s="1"/>
      <c r="AFB788" s="1"/>
      <c r="AFC788" s="1"/>
      <c r="AFD788" s="1"/>
      <c r="AFE788" s="1"/>
      <c r="AFF788" s="1"/>
      <c r="AFG788" s="1"/>
      <c r="AFH788" s="1"/>
      <c r="AFI788" s="1"/>
      <c r="AFJ788" s="1"/>
      <c r="AFK788" s="1"/>
      <c r="AFL788" s="1"/>
      <c r="AFM788" s="1"/>
      <c r="AFN788" s="1"/>
      <c r="AFO788" s="1"/>
      <c r="AFP788" s="1"/>
      <c r="AFQ788" s="1"/>
      <c r="AFR788" s="1"/>
      <c r="AFS788" s="1"/>
      <c r="AFT788" s="1"/>
      <c r="AFU788" s="1"/>
      <c r="AFV788" s="1"/>
      <c r="AFW788" s="1"/>
      <c r="AFX788" s="1"/>
      <c r="AFY788" s="1"/>
      <c r="AFZ788" s="1"/>
      <c r="AGA788" s="1"/>
      <c r="AGB788" s="1"/>
      <c r="AGC788" s="1"/>
      <c r="AGD788" s="1"/>
      <c r="AGE788" s="1"/>
      <c r="AGF788" s="1"/>
      <c r="AGG788" s="1"/>
      <c r="AGH788" s="1"/>
      <c r="AGI788" s="1"/>
      <c r="AGJ788" s="1"/>
      <c r="AGK788" s="1"/>
      <c r="AGL788" s="1"/>
      <c r="AGM788" s="1"/>
      <c r="AGN788" s="1"/>
      <c r="AGO788" s="1"/>
      <c r="AGP788" s="1"/>
      <c r="AGQ788" s="1"/>
      <c r="AGR788" s="1"/>
      <c r="AGS788" s="1"/>
      <c r="AGT788" s="1"/>
      <c r="AGU788" s="1"/>
      <c r="AGV788" s="1"/>
      <c r="AGW788" s="1"/>
      <c r="AGX788" s="1"/>
      <c r="AGY788" s="1"/>
      <c r="AGZ788" s="1"/>
      <c r="AHA788" s="1"/>
      <c r="AHB788" s="1"/>
      <c r="AHC788" s="1"/>
      <c r="AHD788" s="1"/>
      <c r="AHE788" s="1"/>
      <c r="AHF788" s="1"/>
      <c r="AHG788" s="1"/>
      <c r="AHH788" s="1"/>
      <c r="AHI788" s="1"/>
      <c r="AHJ788" s="1"/>
      <c r="AHK788" s="1"/>
      <c r="AHL788" s="1"/>
      <c r="AHM788" s="1"/>
      <c r="AHN788" s="1"/>
      <c r="AHO788" s="1"/>
      <c r="AHP788" s="1"/>
      <c r="AHQ788" s="1"/>
      <c r="AHR788" s="1"/>
      <c r="AHS788" s="1"/>
      <c r="AHT788" s="1"/>
      <c r="AHU788" s="1"/>
      <c r="AHV788" s="1"/>
      <c r="AHW788" s="1"/>
      <c r="AHX788" s="1"/>
      <c r="AHY788" s="1"/>
      <c r="AHZ788" s="1"/>
      <c r="AIA788" s="1"/>
      <c r="AIB788" s="1"/>
      <c r="AIC788" s="1"/>
      <c r="AID788" s="1"/>
      <c r="AIE788" s="1"/>
      <c r="AIF788" s="1"/>
      <c r="AIG788" s="1"/>
      <c r="AIH788" s="1"/>
      <c r="AII788" s="1"/>
      <c r="AIJ788" s="1"/>
      <c r="AIK788" s="1"/>
      <c r="AIL788" s="1"/>
      <c r="AIM788" s="1"/>
      <c r="AIN788" s="1"/>
      <c r="AIO788" s="1"/>
      <c r="AIP788" s="1"/>
      <c r="AIQ788" s="1"/>
      <c r="AIR788" s="1"/>
      <c r="AIS788" s="1"/>
      <c r="AIT788" s="1"/>
      <c r="AIU788" s="1"/>
      <c r="AIV788" s="1"/>
      <c r="AIW788" s="1"/>
      <c r="AIX788" s="1"/>
      <c r="AIY788" s="1"/>
      <c r="AIZ788" s="1"/>
      <c r="AJA788" s="1"/>
      <c r="AJB788" s="1"/>
      <c r="AJC788" s="1"/>
      <c r="AJD788" s="1"/>
      <c r="AJE788" s="1"/>
      <c r="AJF788" s="1"/>
      <c r="AJG788" s="1"/>
      <c r="AJH788" s="1"/>
      <c r="AJI788" s="1"/>
      <c r="AJJ788" s="1"/>
      <c r="AJK788" s="1"/>
      <c r="AJL788" s="1"/>
      <c r="AJM788" s="1"/>
      <c r="AJN788" s="1"/>
      <c r="AJO788" s="1"/>
      <c r="AJP788" s="1"/>
      <c r="AJQ788" s="1"/>
      <c r="AJR788" s="1"/>
      <c r="AJS788" s="1"/>
      <c r="AJT788" s="1"/>
      <c r="AJU788" s="1"/>
      <c r="AJV788" s="1"/>
      <c r="AJW788" s="1"/>
      <c r="AJX788" s="1"/>
      <c r="AJY788" s="1"/>
      <c r="AJZ788" s="1"/>
      <c r="AKA788" s="1"/>
      <c r="AKB788" s="1"/>
      <c r="AKC788" s="1"/>
      <c r="AKD788" s="1"/>
      <c r="AKE788" s="1"/>
      <c r="AKF788" s="1"/>
      <c r="AKG788" s="1"/>
      <c r="AKH788" s="1"/>
      <c r="AKI788" s="1"/>
      <c r="AKJ788" s="1"/>
      <c r="AKK788" s="1"/>
      <c r="AKL788" s="1"/>
      <c r="AKM788" s="1"/>
      <c r="AKN788" s="1"/>
      <c r="AKO788" s="1"/>
      <c r="AKP788" s="1"/>
      <c r="AKQ788" s="1"/>
      <c r="AKR788" s="1"/>
      <c r="AKS788" s="1"/>
      <c r="AKT788" s="1"/>
      <c r="AKU788" s="1"/>
      <c r="AKV788" s="1"/>
      <c r="AKW788" s="1"/>
      <c r="AKX788" s="1"/>
      <c r="AKY788" s="1"/>
      <c r="AKZ788" s="1"/>
      <c r="ALA788" s="1"/>
      <c r="ALB788" s="1"/>
      <c r="ALC788" s="1"/>
      <c r="ALD788" s="1"/>
      <c r="ALE788" s="1"/>
      <c r="ALF788" s="1"/>
      <c r="ALG788" s="1"/>
      <c r="ALH788" s="1"/>
      <c r="ALI788" s="1"/>
      <c r="ALJ788" s="1"/>
      <c r="ALK788" s="1"/>
      <c r="ALL788" s="1"/>
      <c r="ALM788" s="1"/>
      <c r="ALN788" s="1"/>
      <c r="ALO788" s="1"/>
      <c r="ALP788" s="1"/>
      <c r="ALQ788" s="1"/>
    </row>
    <row r="789" spans="2:1005" s="2" customFormat="1" hidden="1" x14ac:dyDescent="0.25">
      <c r="B789" s="5"/>
      <c r="C789" s="5"/>
      <c r="D789" s="5"/>
      <c r="E789" s="6"/>
      <c r="F789" s="7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  <c r="AA789" s="1"/>
      <c r="AB789" s="1"/>
      <c r="AC789" s="1"/>
      <c r="AD789" s="1"/>
      <c r="AE789" s="1"/>
      <c r="AF789" s="1"/>
      <c r="AG789" s="1"/>
      <c r="AH789" s="1"/>
      <c r="AI789" s="1"/>
      <c r="AJ789" s="1"/>
      <c r="AK789" s="1"/>
      <c r="AL789" s="1"/>
      <c r="AM789" s="1"/>
      <c r="AN789" s="1"/>
      <c r="AO789" s="1"/>
      <c r="AP789" s="1"/>
      <c r="AQ789" s="1"/>
      <c r="AR789" s="1"/>
      <c r="AS789" s="1"/>
      <c r="AT789" s="1"/>
      <c r="AU789" s="1"/>
      <c r="AV789" s="1"/>
      <c r="AW789" s="1"/>
      <c r="AX789" s="1"/>
      <c r="AY789" s="1"/>
      <c r="AZ789" s="1"/>
      <c r="BA789" s="1"/>
      <c r="BB789" s="1"/>
      <c r="BC789" s="1"/>
      <c r="BD789" s="1"/>
      <c r="BE789" s="1"/>
      <c r="BF789" s="1"/>
      <c r="BG789" s="1"/>
      <c r="BH789" s="1"/>
      <c r="BI789" s="1"/>
      <c r="BJ789" s="1"/>
      <c r="BK789" s="1"/>
      <c r="BL789" s="1"/>
      <c r="BM789" s="1"/>
      <c r="BN789" s="1"/>
      <c r="BO789" s="1"/>
      <c r="BP789" s="1"/>
      <c r="BQ789" s="1"/>
      <c r="BR789" s="1"/>
      <c r="BS789" s="1"/>
      <c r="BT789" s="1"/>
      <c r="BU789" s="1"/>
      <c r="BV789" s="1"/>
      <c r="BW789" s="1"/>
      <c r="BX789" s="1"/>
      <c r="BY789" s="1"/>
      <c r="BZ789" s="1"/>
      <c r="CA789" s="1"/>
      <c r="CB789" s="1"/>
      <c r="CC789" s="1"/>
      <c r="CD789" s="1"/>
      <c r="CE789" s="1"/>
      <c r="CF789" s="1"/>
      <c r="CG789" s="1"/>
      <c r="CH789" s="1"/>
      <c r="CI789" s="1"/>
      <c r="CJ789" s="1"/>
      <c r="CK789" s="1"/>
      <c r="CL789" s="1"/>
      <c r="CM789" s="1"/>
      <c r="CN789" s="1"/>
      <c r="CO789" s="1"/>
      <c r="CP789" s="1"/>
      <c r="CQ789" s="1"/>
      <c r="CR789" s="1"/>
      <c r="CS789" s="1"/>
      <c r="CT789" s="1"/>
      <c r="CU789" s="1"/>
      <c r="CV789" s="1"/>
      <c r="CW789" s="1"/>
      <c r="CX789" s="1"/>
      <c r="CY789" s="1"/>
      <c r="CZ789" s="1"/>
      <c r="DA789" s="1"/>
      <c r="DB789" s="1"/>
      <c r="DC789" s="1"/>
      <c r="DD789" s="1"/>
      <c r="DE789" s="1"/>
      <c r="DF789" s="1"/>
      <c r="DG789" s="1"/>
      <c r="DH789" s="1"/>
      <c r="DI789" s="1"/>
      <c r="DJ789" s="1"/>
      <c r="DK789" s="1"/>
      <c r="DL789" s="1"/>
      <c r="DM789" s="1"/>
      <c r="DN789" s="1"/>
      <c r="DO789" s="1"/>
      <c r="DP789" s="1"/>
      <c r="DQ789" s="1"/>
      <c r="DR789" s="1"/>
      <c r="DS789" s="1"/>
      <c r="DT789" s="1"/>
      <c r="DU789" s="1"/>
      <c r="DV789" s="1"/>
      <c r="DW789" s="1"/>
      <c r="DX789" s="1"/>
      <c r="DY789" s="1"/>
      <c r="DZ789" s="1"/>
      <c r="EA789" s="1"/>
      <c r="EB789" s="1"/>
      <c r="EC789" s="1"/>
      <c r="ED789" s="1"/>
      <c r="EE789" s="1"/>
      <c r="EF789" s="1"/>
      <c r="EG789" s="1"/>
      <c r="EH789" s="1"/>
      <c r="EI789" s="1"/>
      <c r="EJ789" s="1"/>
      <c r="EK789" s="1"/>
      <c r="EL789" s="1"/>
      <c r="EM789" s="1"/>
      <c r="EN789" s="1"/>
      <c r="EO789" s="1"/>
      <c r="EP789" s="1"/>
      <c r="EQ789" s="1"/>
      <c r="ER789" s="1"/>
      <c r="ES789" s="1"/>
      <c r="ET789" s="1"/>
      <c r="EU789" s="1"/>
      <c r="EV789" s="1"/>
      <c r="EW789" s="1"/>
      <c r="EX789" s="1"/>
      <c r="EY789" s="1"/>
      <c r="EZ789" s="1"/>
      <c r="FA789" s="1"/>
      <c r="FB789" s="1"/>
      <c r="FC789" s="1"/>
      <c r="FD789" s="1"/>
      <c r="FE789" s="1"/>
      <c r="FF789" s="1"/>
      <c r="FG789" s="1"/>
      <c r="FH789" s="1"/>
      <c r="FI789" s="1"/>
      <c r="FJ789" s="1"/>
      <c r="FK789" s="1"/>
      <c r="FL789" s="1"/>
      <c r="FM789" s="1"/>
      <c r="FN789" s="1"/>
      <c r="FO789" s="1"/>
      <c r="FP789" s="1"/>
      <c r="FQ789" s="1"/>
      <c r="FR789" s="1"/>
      <c r="FS789" s="1"/>
      <c r="FT789" s="1"/>
      <c r="FU789" s="1"/>
      <c r="FV789" s="1"/>
      <c r="FW789" s="1"/>
      <c r="FX789" s="1"/>
      <c r="FY789" s="1"/>
      <c r="FZ789" s="1"/>
      <c r="GA789" s="1"/>
      <c r="GB789" s="1"/>
      <c r="GC789" s="1"/>
      <c r="GD789" s="1"/>
      <c r="GE789" s="1"/>
      <c r="GF789" s="1"/>
      <c r="GG789" s="1"/>
      <c r="GH789" s="1"/>
      <c r="GI789" s="1"/>
      <c r="GJ789" s="1"/>
      <c r="GK789" s="1"/>
      <c r="GL789" s="1"/>
      <c r="GM789" s="1"/>
      <c r="GN789" s="1"/>
      <c r="GO789" s="1"/>
      <c r="GP789" s="1"/>
      <c r="GQ789" s="1"/>
      <c r="GR789" s="1"/>
      <c r="GS789" s="1"/>
      <c r="GT789" s="1"/>
      <c r="GU789" s="1"/>
      <c r="GV789" s="1"/>
      <c r="GW789" s="1"/>
      <c r="GX789" s="1"/>
      <c r="GY789" s="1"/>
      <c r="GZ789" s="1"/>
      <c r="HA789" s="1"/>
      <c r="HB789" s="1"/>
      <c r="HC789" s="1"/>
      <c r="HD789" s="1"/>
      <c r="HE789" s="1"/>
      <c r="HF789" s="1"/>
      <c r="HG789" s="1"/>
      <c r="HH789" s="1"/>
      <c r="HI789" s="1"/>
      <c r="HJ789" s="1"/>
      <c r="HK789" s="1"/>
      <c r="HL789" s="1"/>
      <c r="HM789" s="1"/>
      <c r="HN789" s="1"/>
      <c r="HO789" s="1"/>
      <c r="HP789" s="1"/>
      <c r="HQ789" s="1"/>
      <c r="HR789" s="1"/>
      <c r="HS789" s="1"/>
      <c r="HT789" s="1"/>
      <c r="HU789" s="1"/>
      <c r="HV789" s="1"/>
      <c r="HW789" s="1"/>
      <c r="HX789" s="1"/>
      <c r="HY789" s="1"/>
      <c r="HZ789" s="1"/>
      <c r="IA789" s="1"/>
      <c r="IB789" s="1"/>
      <c r="IC789" s="1"/>
      <c r="ID789" s="1"/>
      <c r="IE789" s="1"/>
      <c r="IF789" s="1"/>
      <c r="IG789" s="1"/>
      <c r="IH789" s="1"/>
      <c r="II789" s="1"/>
      <c r="IJ789" s="1"/>
      <c r="IK789" s="1"/>
      <c r="IL789" s="1"/>
      <c r="IM789" s="1"/>
      <c r="IN789" s="1"/>
      <c r="IO789" s="1"/>
      <c r="IP789" s="1"/>
      <c r="IQ789" s="1"/>
      <c r="IR789" s="1"/>
      <c r="IS789" s="1"/>
      <c r="IT789" s="1"/>
      <c r="IU789" s="1"/>
      <c r="IV789" s="1"/>
      <c r="IW789" s="1"/>
      <c r="IX789" s="1"/>
      <c r="IY789" s="1"/>
      <c r="IZ789" s="1"/>
      <c r="JA789" s="1"/>
      <c r="JB789" s="1"/>
      <c r="JC789" s="1"/>
      <c r="JD789" s="1"/>
      <c r="JE789" s="1"/>
      <c r="JF789" s="1"/>
      <c r="JG789" s="1"/>
      <c r="JH789" s="1"/>
      <c r="JI789" s="1"/>
      <c r="JJ789" s="1"/>
      <c r="JK789" s="1"/>
      <c r="JL789" s="1"/>
      <c r="JM789" s="1"/>
      <c r="JN789" s="1"/>
      <c r="JO789" s="1"/>
      <c r="JP789" s="1"/>
      <c r="JQ789" s="1"/>
      <c r="JR789" s="1"/>
      <c r="JS789" s="1"/>
      <c r="JT789" s="1"/>
      <c r="JU789" s="1"/>
      <c r="JV789" s="1"/>
      <c r="JW789" s="1"/>
      <c r="JX789" s="1"/>
      <c r="JY789" s="1"/>
      <c r="JZ789" s="1"/>
      <c r="KA789" s="1"/>
      <c r="KB789" s="1"/>
      <c r="KC789" s="1"/>
      <c r="KD789" s="1"/>
      <c r="KE789" s="1"/>
      <c r="KF789" s="1"/>
      <c r="KG789" s="1"/>
      <c r="KH789" s="1"/>
      <c r="KI789" s="1"/>
      <c r="KJ789" s="1"/>
      <c r="KK789" s="1"/>
      <c r="KL789" s="1"/>
      <c r="KM789" s="1"/>
      <c r="KN789" s="1"/>
      <c r="KO789" s="1"/>
      <c r="KP789" s="1"/>
      <c r="KQ789" s="1"/>
      <c r="KR789" s="1"/>
      <c r="KS789" s="1"/>
      <c r="KT789" s="1"/>
      <c r="KU789" s="1"/>
      <c r="KV789" s="1"/>
      <c r="KW789" s="1"/>
      <c r="KX789" s="1"/>
      <c r="KY789" s="1"/>
      <c r="KZ789" s="1"/>
      <c r="LA789" s="1"/>
      <c r="LB789" s="1"/>
      <c r="LC789" s="1"/>
      <c r="LD789" s="1"/>
      <c r="LE789" s="1"/>
      <c r="LF789" s="1"/>
      <c r="LG789" s="1"/>
      <c r="LH789" s="1"/>
      <c r="LI789" s="1"/>
      <c r="LJ789" s="1"/>
      <c r="LK789" s="1"/>
      <c r="LL789" s="1"/>
      <c r="LM789" s="1"/>
      <c r="LN789" s="1"/>
      <c r="LO789" s="1"/>
      <c r="LP789" s="1"/>
      <c r="LQ789" s="1"/>
      <c r="LR789" s="1"/>
      <c r="LS789" s="1"/>
      <c r="LT789" s="1"/>
      <c r="LU789" s="1"/>
      <c r="LV789" s="1"/>
      <c r="LW789" s="1"/>
      <c r="LX789" s="1"/>
      <c r="LY789" s="1"/>
      <c r="LZ789" s="1"/>
      <c r="MA789" s="1"/>
      <c r="MB789" s="1"/>
      <c r="MC789" s="1"/>
      <c r="MD789" s="1"/>
      <c r="ME789" s="1"/>
      <c r="MF789" s="1"/>
      <c r="MG789" s="1"/>
      <c r="MH789" s="1"/>
      <c r="MI789" s="1"/>
      <c r="MJ789" s="1"/>
      <c r="MK789" s="1"/>
      <c r="ML789" s="1"/>
      <c r="MM789" s="1"/>
      <c r="MN789" s="1"/>
      <c r="MO789" s="1"/>
      <c r="MP789" s="1"/>
      <c r="MQ789" s="1"/>
      <c r="MR789" s="1"/>
      <c r="MS789" s="1"/>
      <c r="MT789" s="1"/>
      <c r="MU789" s="1"/>
      <c r="MV789" s="1"/>
      <c r="MW789" s="1"/>
      <c r="MX789" s="1"/>
      <c r="MY789" s="1"/>
      <c r="MZ789" s="1"/>
      <c r="NA789" s="1"/>
      <c r="NB789" s="1"/>
      <c r="NC789" s="1"/>
      <c r="ND789" s="1"/>
      <c r="NE789" s="1"/>
      <c r="NF789" s="1"/>
      <c r="NG789" s="1"/>
      <c r="NH789" s="1"/>
      <c r="NI789" s="1"/>
      <c r="NJ789" s="1"/>
      <c r="NK789" s="1"/>
      <c r="NL789" s="1"/>
      <c r="NM789" s="1"/>
      <c r="NN789" s="1"/>
      <c r="NO789" s="1"/>
      <c r="NP789" s="1"/>
      <c r="NQ789" s="1"/>
      <c r="NR789" s="1"/>
      <c r="NS789" s="1"/>
      <c r="NT789" s="1"/>
      <c r="NU789" s="1"/>
      <c r="NV789" s="1"/>
      <c r="NW789" s="1"/>
      <c r="NX789" s="1"/>
      <c r="NY789" s="1"/>
      <c r="NZ789" s="1"/>
      <c r="OA789" s="1"/>
      <c r="OB789" s="1"/>
      <c r="OC789" s="1"/>
      <c r="OD789" s="1"/>
      <c r="OE789" s="1"/>
      <c r="OF789" s="1"/>
      <c r="OG789" s="1"/>
      <c r="OH789" s="1"/>
      <c r="OI789" s="1"/>
      <c r="OJ789" s="1"/>
      <c r="OK789" s="1"/>
      <c r="OL789" s="1"/>
      <c r="OM789" s="1"/>
      <c r="ON789" s="1"/>
      <c r="OO789" s="1"/>
      <c r="OP789" s="1"/>
      <c r="OQ789" s="1"/>
      <c r="OR789" s="1"/>
      <c r="OS789" s="1"/>
      <c r="OT789" s="1"/>
      <c r="OU789" s="1"/>
      <c r="OV789" s="1"/>
      <c r="OW789" s="1"/>
      <c r="OX789" s="1"/>
      <c r="OY789" s="1"/>
      <c r="OZ789" s="1"/>
      <c r="PA789" s="1"/>
      <c r="PB789" s="1"/>
      <c r="PC789" s="1"/>
      <c r="PD789" s="1"/>
      <c r="PE789" s="1"/>
      <c r="PF789" s="1"/>
      <c r="PG789" s="1"/>
      <c r="PH789" s="1"/>
      <c r="PI789" s="1"/>
      <c r="PJ789" s="1"/>
      <c r="PK789" s="1"/>
      <c r="PL789" s="1"/>
      <c r="PM789" s="1"/>
      <c r="PN789" s="1"/>
      <c r="PO789" s="1"/>
      <c r="PP789" s="1"/>
      <c r="PQ789" s="1"/>
      <c r="PR789" s="1"/>
      <c r="PS789" s="1"/>
      <c r="PT789" s="1"/>
      <c r="PU789" s="1"/>
      <c r="PV789" s="1"/>
      <c r="PW789" s="1"/>
      <c r="PX789" s="1"/>
      <c r="PY789" s="1"/>
      <c r="PZ789" s="1"/>
      <c r="QA789" s="1"/>
      <c r="QB789" s="1"/>
      <c r="QC789" s="1"/>
      <c r="QD789" s="1"/>
      <c r="QE789" s="1"/>
      <c r="QF789" s="1"/>
      <c r="QG789" s="1"/>
      <c r="QH789" s="1"/>
      <c r="QI789" s="1"/>
      <c r="QJ789" s="1"/>
      <c r="QK789" s="1"/>
      <c r="QL789" s="1"/>
      <c r="QM789" s="1"/>
      <c r="QN789" s="1"/>
      <c r="QO789" s="1"/>
      <c r="QP789" s="1"/>
      <c r="QQ789" s="1"/>
      <c r="QR789" s="1"/>
      <c r="QS789" s="1"/>
      <c r="QT789" s="1"/>
      <c r="QU789" s="1"/>
      <c r="QV789" s="1"/>
      <c r="QW789" s="1"/>
      <c r="QX789" s="1"/>
      <c r="QY789" s="1"/>
      <c r="QZ789" s="1"/>
      <c r="RA789" s="1"/>
      <c r="RB789" s="1"/>
      <c r="RC789" s="1"/>
      <c r="RD789" s="1"/>
      <c r="RE789" s="1"/>
      <c r="RF789" s="1"/>
      <c r="RG789" s="1"/>
      <c r="RH789" s="1"/>
      <c r="RI789" s="1"/>
      <c r="RJ789" s="1"/>
      <c r="RK789" s="1"/>
      <c r="RL789" s="1"/>
      <c r="RM789" s="1"/>
      <c r="RN789" s="1"/>
      <c r="RO789" s="1"/>
      <c r="RP789" s="1"/>
      <c r="RQ789" s="1"/>
      <c r="RR789" s="1"/>
      <c r="RS789" s="1"/>
      <c r="RT789" s="1"/>
      <c r="RU789" s="1"/>
      <c r="RV789" s="1"/>
      <c r="RW789" s="1"/>
      <c r="RX789" s="1"/>
      <c r="RY789" s="1"/>
      <c r="RZ789" s="1"/>
      <c r="SA789" s="1"/>
      <c r="SB789" s="1"/>
      <c r="SC789" s="1"/>
      <c r="SD789" s="1"/>
      <c r="SE789" s="1"/>
      <c r="SF789" s="1"/>
      <c r="SG789" s="1"/>
      <c r="SH789" s="1"/>
      <c r="SI789" s="1"/>
      <c r="SJ789" s="1"/>
      <c r="SK789" s="1"/>
      <c r="SL789" s="1"/>
      <c r="SM789" s="1"/>
      <c r="SN789" s="1"/>
      <c r="SO789" s="1"/>
      <c r="SP789" s="1"/>
      <c r="SQ789" s="1"/>
      <c r="SR789" s="1"/>
      <c r="SS789" s="1"/>
      <c r="ST789" s="1"/>
      <c r="SU789" s="1"/>
      <c r="SV789" s="1"/>
      <c r="SW789" s="1"/>
      <c r="SX789" s="1"/>
      <c r="SY789" s="1"/>
      <c r="SZ789" s="1"/>
      <c r="TA789" s="1"/>
      <c r="TB789" s="1"/>
      <c r="TC789" s="1"/>
      <c r="TD789" s="1"/>
      <c r="TE789" s="1"/>
      <c r="TF789" s="1"/>
      <c r="TG789" s="1"/>
      <c r="TH789" s="1"/>
      <c r="TI789" s="1"/>
      <c r="TJ789" s="1"/>
      <c r="TK789" s="1"/>
      <c r="TL789" s="1"/>
      <c r="TM789" s="1"/>
      <c r="TN789" s="1"/>
      <c r="TO789" s="1"/>
      <c r="TP789" s="1"/>
      <c r="TQ789" s="1"/>
      <c r="TR789" s="1"/>
      <c r="TS789" s="1"/>
      <c r="TT789" s="1"/>
      <c r="TU789" s="1"/>
      <c r="TV789" s="1"/>
      <c r="TW789" s="1"/>
      <c r="TX789" s="1"/>
      <c r="TY789" s="1"/>
      <c r="TZ789" s="1"/>
      <c r="UA789" s="1"/>
      <c r="UB789" s="1"/>
      <c r="UC789" s="1"/>
      <c r="UD789" s="1"/>
      <c r="UE789" s="1"/>
      <c r="UF789" s="1"/>
      <c r="UG789" s="1"/>
      <c r="UH789" s="1"/>
      <c r="UI789" s="1"/>
      <c r="UJ789" s="1"/>
      <c r="UK789" s="1"/>
      <c r="UL789" s="1"/>
      <c r="UM789" s="1"/>
      <c r="UN789" s="1"/>
      <c r="UO789" s="1"/>
      <c r="UP789" s="1"/>
      <c r="UQ789" s="1"/>
      <c r="UR789" s="1"/>
      <c r="US789" s="1"/>
      <c r="UT789" s="1"/>
      <c r="UU789" s="1"/>
      <c r="UV789" s="1"/>
      <c r="UW789" s="1"/>
      <c r="UX789" s="1"/>
      <c r="UY789" s="1"/>
      <c r="UZ789" s="1"/>
      <c r="VA789" s="1"/>
      <c r="VB789" s="1"/>
      <c r="VC789" s="1"/>
      <c r="VD789" s="1"/>
      <c r="VE789" s="1"/>
      <c r="VF789" s="1"/>
      <c r="VG789" s="1"/>
      <c r="VH789" s="1"/>
      <c r="VI789" s="1"/>
      <c r="VJ789" s="1"/>
      <c r="VK789" s="1"/>
      <c r="VL789" s="1"/>
      <c r="VM789" s="1"/>
      <c r="VN789" s="1"/>
      <c r="VO789" s="1"/>
      <c r="VP789" s="1"/>
      <c r="VQ789" s="1"/>
      <c r="VR789" s="1"/>
      <c r="VS789" s="1"/>
      <c r="VT789" s="1"/>
      <c r="VU789" s="1"/>
      <c r="VV789" s="1"/>
      <c r="VW789" s="1"/>
      <c r="VX789" s="1"/>
      <c r="VY789" s="1"/>
      <c r="VZ789" s="1"/>
      <c r="WA789" s="1"/>
      <c r="WB789" s="1"/>
      <c r="WC789" s="1"/>
      <c r="WD789" s="1"/>
      <c r="WE789" s="1"/>
      <c r="WF789" s="1"/>
      <c r="WG789" s="1"/>
      <c r="WH789" s="1"/>
      <c r="WI789" s="1"/>
      <c r="WJ789" s="1"/>
      <c r="WK789" s="1"/>
      <c r="WL789" s="1"/>
      <c r="WM789" s="1"/>
      <c r="WN789" s="1"/>
      <c r="WO789" s="1"/>
      <c r="WP789" s="1"/>
      <c r="WQ789" s="1"/>
      <c r="WR789" s="1"/>
      <c r="WS789" s="1"/>
      <c r="WT789" s="1"/>
      <c r="WU789" s="1"/>
      <c r="WV789" s="1"/>
      <c r="WW789" s="1"/>
      <c r="WX789" s="1"/>
      <c r="WY789" s="1"/>
      <c r="WZ789" s="1"/>
      <c r="XA789" s="1"/>
      <c r="XB789" s="1"/>
      <c r="XC789" s="1"/>
      <c r="XD789" s="1"/>
      <c r="XE789" s="1"/>
      <c r="XF789" s="1"/>
      <c r="XG789" s="1"/>
      <c r="XH789" s="1"/>
      <c r="XI789" s="1"/>
      <c r="XJ789" s="1"/>
      <c r="XK789" s="1"/>
      <c r="XL789" s="1"/>
      <c r="XM789" s="1"/>
      <c r="XN789" s="1"/>
      <c r="XO789" s="1"/>
      <c r="XP789" s="1"/>
      <c r="XQ789" s="1"/>
      <c r="XR789" s="1"/>
      <c r="XS789" s="1"/>
      <c r="XT789" s="1"/>
      <c r="XU789" s="1"/>
      <c r="XV789" s="1"/>
      <c r="XW789" s="1"/>
      <c r="XX789" s="1"/>
      <c r="XY789" s="1"/>
      <c r="XZ789" s="1"/>
      <c r="YA789" s="1"/>
      <c r="YB789" s="1"/>
      <c r="YC789" s="1"/>
      <c r="YD789" s="1"/>
      <c r="YE789" s="1"/>
      <c r="YF789" s="1"/>
      <c r="YG789" s="1"/>
      <c r="YH789" s="1"/>
      <c r="YI789" s="1"/>
      <c r="YJ789" s="1"/>
      <c r="YK789" s="1"/>
      <c r="YL789" s="1"/>
      <c r="YM789" s="1"/>
      <c r="YN789" s="1"/>
      <c r="YO789" s="1"/>
      <c r="YP789" s="1"/>
      <c r="YQ789" s="1"/>
      <c r="YR789" s="1"/>
      <c r="YS789" s="1"/>
      <c r="YT789" s="1"/>
      <c r="YU789" s="1"/>
      <c r="YV789" s="1"/>
      <c r="YW789" s="1"/>
      <c r="YX789" s="1"/>
      <c r="YY789" s="1"/>
      <c r="YZ789" s="1"/>
      <c r="ZA789" s="1"/>
      <c r="ZB789" s="1"/>
      <c r="ZC789" s="1"/>
      <c r="ZD789" s="1"/>
      <c r="ZE789" s="1"/>
      <c r="ZF789" s="1"/>
      <c r="ZG789" s="1"/>
      <c r="ZH789" s="1"/>
      <c r="ZI789" s="1"/>
      <c r="ZJ789" s="1"/>
      <c r="ZK789" s="1"/>
      <c r="ZL789" s="1"/>
      <c r="ZM789" s="1"/>
      <c r="ZN789" s="1"/>
      <c r="ZO789" s="1"/>
      <c r="ZP789" s="1"/>
      <c r="ZQ789" s="1"/>
      <c r="ZR789" s="1"/>
      <c r="ZS789" s="1"/>
      <c r="ZT789" s="1"/>
      <c r="ZU789" s="1"/>
      <c r="ZV789" s="1"/>
      <c r="ZW789" s="1"/>
      <c r="ZX789" s="1"/>
      <c r="ZY789" s="1"/>
      <c r="ZZ789" s="1"/>
      <c r="AAA789" s="1"/>
      <c r="AAB789" s="1"/>
      <c r="AAC789" s="1"/>
      <c r="AAD789" s="1"/>
      <c r="AAE789" s="1"/>
      <c r="AAF789" s="1"/>
      <c r="AAG789" s="1"/>
      <c r="AAH789" s="1"/>
      <c r="AAI789" s="1"/>
      <c r="AAJ789" s="1"/>
      <c r="AAK789" s="1"/>
      <c r="AAL789" s="1"/>
      <c r="AAM789" s="1"/>
      <c r="AAN789" s="1"/>
      <c r="AAO789" s="1"/>
      <c r="AAP789" s="1"/>
      <c r="AAQ789" s="1"/>
      <c r="AAR789" s="1"/>
      <c r="AAS789" s="1"/>
      <c r="AAT789" s="1"/>
      <c r="AAU789" s="1"/>
      <c r="AAV789" s="1"/>
      <c r="AAW789" s="1"/>
      <c r="AAX789" s="1"/>
      <c r="AAY789" s="1"/>
      <c r="AAZ789" s="1"/>
      <c r="ABA789" s="1"/>
      <c r="ABB789" s="1"/>
      <c r="ABC789" s="1"/>
      <c r="ABD789" s="1"/>
      <c r="ABE789" s="1"/>
      <c r="ABF789" s="1"/>
      <c r="ABG789" s="1"/>
      <c r="ABH789" s="1"/>
      <c r="ABI789" s="1"/>
      <c r="ABJ789" s="1"/>
      <c r="ABK789" s="1"/>
      <c r="ABL789" s="1"/>
      <c r="ABM789" s="1"/>
      <c r="ABN789" s="1"/>
      <c r="ABO789" s="1"/>
      <c r="ABP789" s="1"/>
      <c r="ABQ789" s="1"/>
      <c r="ABR789" s="1"/>
      <c r="ABS789" s="1"/>
      <c r="ABT789" s="1"/>
      <c r="ABU789" s="1"/>
      <c r="ABV789" s="1"/>
      <c r="ABW789" s="1"/>
      <c r="ABX789" s="1"/>
      <c r="ABY789" s="1"/>
      <c r="ABZ789" s="1"/>
      <c r="ACA789" s="1"/>
      <c r="ACB789" s="1"/>
      <c r="ACC789" s="1"/>
      <c r="ACD789" s="1"/>
      <c r="ACE789" s="1"/>
      <c r="ACF789" s="1"/>
      <c r="ACG789" s="1"/>
      <c r="ACH789" s="1"/>
      <c r="ACI789" s="1"/>
      <c r="ACJ789" s="1"/>
      <c r="ACK789" s="1"/>
      <c r="ACL789" s="1"/>
      <c r="ACM789" s="1"/>
      <c r="ACN789" s="1"/>
      <c r="ACO789" s="1"/>
      <c r="ACP789" s="1"/>
      <c r="ACQ789" s="1"/>
      <c r="ACR789" s="1"/>
      <c r="ACS789" s="1"/>
      <c r="ACT789" s="1"/>
      <c r="ACU789" s="1"/>
      <c r="ACV789" s="1"/>
      <c r="ACW789" s="1"/>
      <c r="ACX789" s="1"/>
      <c r="ACY789" s="1"/>
      <c r="ACZ789" s="1"/>
      <c r="ADA789" s="1"/>
      <c r="ADB789" s="1"/>
      <c r="ADC789" s="1"/>
      <c r="ADD789" s="1"/>
      <c r="ADE789" s="1"/>
      <c r="ADF789" s="1"/>
      <c r="ADG789" s="1"/>
      <c r="ADH789" s="1"/>
      <c r="ADI789" s="1"/>
      <c r="ADJ789" s="1"/>
      <c r="ADK789" s="1"/>
      <c r="ADL789" s="1"/>
      <c r="ADM789" s="1"/>
      <c r="ADN789" s="1"/>
      <c r="ADO789" s="1"/>
      <c r="ADP789" s="1"/>
      <c r="ADQ789" s="1"/>
      <c r="ADR789" s="1"/>
      <c r="ADS789" s="1"/>
      <c r="ADT789" s="1"/>
      <c r="ADU789" s="1"/>
      <c r="ADV789" s="1"/>
      <c r="ADW789" s="1"/>
      <c r="ADX789" s="1"/>
      <c r="ADY789" s="1"/>
      <c r="ADZ789" s="1"/>
      <c r="AEA789" s="1"/>
      <c r="AEB789" s="1"/>
      <c r="AEC789" s="1"/>
      <c r="AED789" s="1"/>
      <c r="AEE789" s="1"/>
      <c r="AEF789" s="1"/>
      <c r="AEG789" s="1"/>
      <c r="AEH789" s="1"/>
      <c r="AEI789" s="1"/>
      <c r="AEJ789" s="1"/>
      <c r="AEK789" s="1"/>
      <c r="AEL789" s="1"/>
      <c r="AEM789" s="1"/>
      <c r="AEN789" s="1"/>
      <c r="AEO789" s="1"/>
      <c r="AEP789" s="1"/>
      <c r="AEQ789" s="1"/>
      <c r="AER789" s="1"/>
      <c r="AES789" s="1"/>
      <c r="AET789" s="1"/>
      <c r="AEU789" s="1"/>
      <c r="AEV789" s="1"/>
      <c r="AEW789" s="1"/>
      <c r="AEX789" s="1"/>
      <c r="AEY789" s="1"/>
      <c r="AEZ789" s="1"/>
      <c r="AFA789" s="1"/>
      <c r="AFB789" s="1"/>
      <c r="AFC789" s="1"/>
      <c r="AFD789" s="1"/>
      <c r="AFE789" s="1"/>
      <c r="AFF789" s="1"/>
      <c r="AFG789" s="1"/>
      <c r="AFH789" s="1"/>
      <c r="AFI789" s="1"/>
      <c r="AFJ789" s="1"/>
      <c r="AFK789" s="1"/>
      <c r="AFL789" s="1"/>
      <c r="AFM789" s="1"/>
      <c r="AFN789" s="1"/>
      <c r="AFO789" s="1"/>
      <c r="AFP789" s="1"/>
      <c r="AFQ789" s="1"/>
      <c r="AFR789" s="1"/>
      <c r="AFS789" s="1"/>
      <c r="AFT789" s="1"/>
      <c r="AFU789" s="1"/>
      <c r="AFV789" s="1"/>
      <c r="AFW789" s="1"/>
      <c r="AFX789" s="1"/>
      <c r="AFY789" s="1"/>
      <c r="AFZ789" s="1"/>
      <c r="AGA789" s="1"/>
      <c r="AGB789" s="1"/>
      <c r="AGC789" s="1"/>
      <c r="AGD789" s="1"/>
      <c r="AGE789" s="1"/>
      <c r="AGF789" s="1"/>
      <c r="AGG789" s="1"/>
      <c r="AGH789" s="1"/>
      <c r="AGI789" s="1"/>
      <c r="AGJ789" s="1"/>
      <c r="AGK789" s="1"/>
      <c r="AGL789" s="1"/>
      <c r="AGM789" s="1"/>
      <c r="AGN789" s="1"/>
      <c r="AGO789" s="1"/>
      <c r="AGP789" s="1"/>
      <c r="AGQ789" s="1"/>
      <c r="AGR789" s="1"/>
      <c r="AGS789" s="1"/>
      <c r="AGT789" s="1"/>
      <c r="AGU789" s="1"/>
      <c r="AGV789" s="1"/>
      <c r="AGW789" s="1"/>
      <c r="AGX789" s="1"/>
      <c r="AGY789" s="1"/>
      <c r="AGZ789" s="1"/>
      <c r="AHA789" s="1"/>
      <c r="AHB789" s="1"/>
      <c r="AHC789" s="1"/>
      <c r="AHD789" s="1"/>
      <c r="AHE789" s="1"/>
      <c r="AHF789" s="1"/>
      <c r="AHG789" s="1"/>
      <c r="AHH789" s="1"/>
      <c r="AHI789" s="1"/>
      <c r="AHJ789" s="1"/>
      <c r="AHK789" s="1"/>
      <c r="AHL789" s="1"/>
      <c r="AHM789" s="1"/>
      <c r="AHN789" s="1"/>
      <c r="AHO789" s="1"/>
      <c r="AHP789" s="1"/>
      <c r="AHQ789" s="1"/>
      <c r="AHR789" s="1"/>
      <c r="AHS789" s="1"/>
      <c r="AHT789" s="1"/>
      <c r="AHU789" s="1"/>
      <c r="AHV789" s="1"/>
      <c r="AHW789" s="1"/>
      <c r="AHX789" s="1"/>
      <c r="AHY789" s="1"/>
      <c r="AHZ789" s="1"/>
      <c r="AIA789" s="1"/>
      <c r="AIB789" s="1"/>
      <c r="AIC789" s="1"/>
      <c r="AID789" s="1"/>
      <c r="AIE789" s="1"/>
      <c r="AIF789" s="1"/>
      <c r="AIG789" s="1"/>
      <c r="AIH789" s="1"/>
      <c r="AII789" s="1"/>
      <c r="AIJ789" s="1"/>
      <c r="AIK789" s="1"/>
      <c r="AIL789" s="1"/>
      <c r="AIM789" s="1"/>
      <c r="AIN789" s="1"/>
      <c r="AIO789" s="1"/>
      <c r="AIP789" s="1"/>
      <c r="AIQ789" s="1"/>
      <c r="AIR789" s="1"/>
      <c r="AIS789" s="1"/>
      <c r="AIT789" s="1"/>
      <c r="AIU789" s="1"/>
      <c r="AIV789" s="1"/>
      <c r="AIW789" s="1"/>
      <c r="AIX789" s="1"/>
      <c r="AIY789" s="1"/>
      <c r="AIZ789" s="1"/>
      <c r="AJA789" s="1"/>
      <c r="AJB789" s="1"/>
      <c r="AJC789" s="1"/>
      <c r="AJD789" s="1"/>
      <c r="AJE789" s="1"/>
      <c r="AJF789" s="1"/>
      <c r="AJG789" s="1"/>
      <c r="AJH789" s="1"/>
      <c r="AJI789" s="1"/>
      <c r="AJJ789" s="1"/>
      <c r="AJK789" s="1"/>
      <c r="AJL789" s="1"/>
      <c r="AJM789" s="1"/>
      <c r="AJN789" s="1"/>
      <c r="AJO789" s="1"/>
      <c r="AJP789" s="1"/>
      <c r="AJQ789" s="1"/>
      <c r="AJR789" s="1"/>
      <c r="AJS789" s="1"/>
      <c r="AJT789" s="1"/>
      <c r="AJU789" s="1"/>
      <c r="AJV789" s="1"/>
      <c r="AJW789" s="1"/>
      <c r="AJX789" s="1"/>
      <c r="AJY789" s="1"/>
      <c r="AJZ789" s="1"/>
      <c r="AKA789" s="1"/>
      <c r="AKB789" s="1"/>
      <c r="AKC789" s="1"/>
      <c r="AKD789" s="1"/>
      <c r="AKE789" s="1"/>
      <c r="AKF789" s="1"/>
      <c r="AKG789" s="1"/>
      <c r="AKH789" s="1"/>
      <c r="AKI789" s="1"/>
      <c r="AKJ789" s="1"/>
      <c r="AKK789" s="1"/>
      <c r="AKL789" s="1"/>
      <c r="AKM789" s="1"/>
      <c r="AKN789" s="1"/>
      <c r="AKO789" s="1"/>
      <c r="AKP789" s="1"/>
      <c r="AKQ789" s="1"/>
      <c r="AKR789" s="1"/>
      <c r="AKS789" s="1"/>
      <c r="AKT789" s="1"/>
      <c r="AKU789" s="1"/>
      <c r="AKV789" s="1"/>
      <c r="AKW789" s="1"/>
      <c r="AKX789" s="1"/>
      <c r="AKY789" s="1"/>
      <c r="AKZ789" s="1"/>
      <c r="ALA789" s="1"/>
      <c r="ALB789" s="1"/>
      <c r="ALC789" s="1"/>
      <c r="ALD789" s="1"/>
      <c r="ALE789" s="1"/>
      <c r="ALF789" s="1"/>
      <c r="ALG789" s="1"/>
      <c r="ALH789" s="1"/>
      <c r="ALI789" s="1"/>
      <c r="ALJ789" s="1"/>
      <c r="ALK789" s="1"/>
      <c r="ALL789" s="1"/>
      <c r="ALM789" s="1"/>
      <c r="ALN789" s="1"/>
      <c r="ALO789" s="1"/>
      <c r="ALP789" s="1"/>
      <c r="ALQ789" s="1"/>
    </row>
    <row r="790" spans="2:1005" s="2" customFormat="1" hidden="1" x14ac:dyDescent="0.25">
      <c r="B790" s="5"/>
      <c r="C790" s="5"/>
      <c r="D790" s="5"/>
      <c r="E790" s="6"/>
      <c r="F790" s="7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  <c r="AA790" s="1"/>
      <c r="AB790" s="1"/>
      <c r="AC790" s="1"/>
      <c r="AD790" s="1"/>
      <c r="AE790" s="1"/>
      <c r="AF790" s="1"/>
      <c r="AG790" s="1"/>
      <c r="AH790" s="1"/>
      <c r="AI790" s="1"/>
      <c r="AJ790" s="1"/>
      <c r="AK790" s="1"/>
      <c r="AL790" s="1"/>
      <c r="AM790" s="1"/>
      <c r="AN790" s="1"/>
      <c r="AO790" s="1"/>
      <c r="AP790" s="1"/>
      <c r="AQ790" s="1"/>
      <c r="AR790" s="1"/>
      <c r="AS790" s="1"/>
      <c r="AT790" s="1"/>
      <c r="AU790" s="1"/>
      <c r="AV790" s="1"/>
      <c r="AW790" s="1"/>
      <c r="AX790" s="1"/>
      <c r="AY790" s="1"/>
      <c r="AZ790" s="1"/>
      <c r="BA790" s="1"/>
      <c r="BB790" s="1"/>
      <c r="BC790" s="1"/>
      <c r="BD790" s="1"/>
      <c r="BE790" s="1"/>
      <c r="BF790" s="1"/>
      <c r="BG790" s="1"/>
      <c r="BH790" s="1"/>
      <c r="BI790" s="1"/>
      <c r="BJ790" s="1"/>
      <c r="BK790" s="1"/>
      <c r="BL790" s="1"/>
      <c r="BM790" s="1"/>
      <c r="BN790" s="1"/>
      <c r="BO790" s="1"/>
      <c r="BP790" s="1"/>
      <c r="BQ790" s="1"/>
      <c r="BR790" s="1"/>
      <c r="BS790" s="1"/>
      <c r="BT790" s="1"/>
      <c r="BU790" s="1"/>
      <c r="BV790" s="1"/>
      <c r="BW790" s="1"/>
      <c r="BX790" s="1"/>
      <c r="BY790" s="1"/>
      <c r="BZ790" s="1"/>
      <c r="CA790" s="1"/>
      <c r="CB790" s="1"/>
      <c r="CC790" s="1"/>
      <c r="CD790" s="1"/>
      <c r="CE790" s="1"/>
      <c r="CF790" s="1"/>
      <c r="CG790" s="1"/>
      <c r="CH790" s="1"/>
      <c r="CI790" s="1"/>
      <c r="CJ790" s="1"/>
      <c r="CK790" s="1"/>
      <c r="CL790" s="1"/>
      <c r="CM790" s="1"/>
      <c r="CN790" s="1"/>
      <c r="CO790" s="1"/>
      <c r="CP790" s="1"/>
      <c r="CQ790" s="1"/>
      <c r="CR790" s="1"/>
      <c r="CS790" s="1"/>
      <c r="CT790" s="1"/>
      <c r="CU790" s="1"/>
      <c r="CV790" s="1"/>
      <c r="CW790" s="1"/>
      <c r="CX790" s="1"/>
      <c r="CY790" s="1"/>
      <c r="CZ790" s="1"/>
      <c r="DA790" s="1"/>
      <c r="DB790" s="1"/>
      <c r="DC790" s="1"/>
      <c r="DD790" s="1"/>
      <c r="DE790" s="1"/>
      <c r="DF790" s="1"/>
      <c r="DG790" s="1"/>
      <c r="DH790" s="1"/>
      <c r="DI790" s="1"/>
      <c r="DJ790" s="1"/>
      <c r="DK790" s="1"/>
      <c r="DL790" s="1"/>
      <c r="DM790" s="1"/>
      <c r="DN790" s="1"/>
      <c r="DO790" s="1"/>
      <c r="DP790" s="1"/>
      <c r="DQ790" s="1"/>
      <c r="DR790" s="1"/>
      <c r="DS790" s="1"/>
      <c r="DT790" s="1"/>
      <c r="DU790" s="1"/>
      <c r="DV790" s="1"/>
      <c r="DW790" s="1"/>
      <c r="DX790" s="1"/>
      <c r="DY790" s="1"/>
      <c r="DZ790" s="1"/>
      <c r="EA790" s="1"/>
      <c r="EB790" s="1"/>
      <c r="EC790" s="1"/>
      <c r="ED790" s="1"/>
      <c r="EE790" s="1"/>
      <c r="EF790" s="1"/>
      <c r="EG790" s="1"/>
      <c r="EH790" s="1"/>
      <c r="EI790" s="1"/>
      <c r="EJ790" s="1"/>
      <c r="EK790" s="1"/>
      <c r="EL790" s="1"/>
      <c r="EM790" s="1"/>
      <c r="EN790" s="1"/>
      <c r="EO790" s="1"/>
      <c r="EP790" s="1"/>
      <c r="EQ790" s="1"/>
      <c r="ER790" s="1"/>
      <c r="ES790" s="1"/>
      <c r="ET790" s="1"/>
      <c r="EU790" s="1"/>
      <c r="EV790" s="1"/>
      <c r="EW790" s="1"/>
      <c r="EX790" s="1"/>
      <c r="EY790" s="1"/>
      <c r="EZ790" s="1"/>
      <c r="FA790" s="1"/>
      <c r="FB790" s="1"/>
      <c r="FC790" s="1"/>
      <c r="FD790" s="1"/>
      <c r="FE790" s="1"/>
      <c r="FF790" s="1"/>
      <c r="FG790" s="1"/>
      <c r="FH790" s="1"/>
      <c r="FI790" s="1"/>
      <c r="FJ790" s="1"/>
      <c r="FK790" s="1"/>
      <c r="FL790" s="1"/>
      <c r="FM790" s="1"/>
      <c r="FN790" s="1"/>
      <c r="FO790" s="1"/>
      <c r="FP790" s="1"/>
      <c r="FQ790" s="1"/>
      <c r="FR790" s="1"/>
      <c r="FS790" s="1"/>
      <c r="FT790" s="1"/>
      <c r="FU790" s="1"/>
      <c r="FV790" s="1"/>
      <c r="FW790" s="1"/>
      <c r="FX790" s="1"/>
      <c r="FY790" s="1"/>
      <c r="FZ790" s="1"/>
      <c r="GA790" s="1"/>
      <c r="GB790" s="1"/>
      <c r="GC790" s="1"/>
      <c r="GD790" s="1"/>
      <c r="GE790" s="1"/>
      <c r="GF790" s="1"/>
      <c r="GG790" s="1"/>
      <c r="GH790" s="1"/>
      <c r="GI790" s="1"/>
      <c r="GJ790" s="1"/>
      <c r="GK790" s="1"/>
      <c r="GL790" s="1"/>
      <c r="GM790" s="1"/>
      <c r="GN790" s="1"/>
      <c r="GO790" s="1"/>
      <c r="GP790" s="1"/>
      <c r="GQ790" s="1"/>
      <c r="GR790" s="1"/>
      <c r="GS790" s="1"/>
      <c r="GT790" s="1"/>
      <c r="GU790" s="1"/>
      <c r="GV790" s="1"/>
      <c r="GW790" s="1"/>
      <c r="GX790" s="1"/>
      <c r="GY790" s="1"/>
      <c r="GZ790" s="1"/>
      <c r="HA790" s="1"/>
      <c r="HB790" s="1"/>
      <c r="HC790" s="1"/>
      <c r="HD790" s="1"/>
      <c r="HE790" s="1"/>
      <c r="HF790" s="1"/>
      <c r="HG790" s="1"/>
      <c r="HH790" s="1"/>
      <c r="HI790" s="1"/>
      <c r="HJ790" s="1"/>
      <c r="HK790" s="1"/>
      <c r="HL790" s="1"/>
      <c r="HM790" s="1"/>
      <c r="HN790" s="1"/>
      <c r="HO790" s="1"/>
      <c r="HP790" s="1"/>
      <c r="HQ790" s="1"/>
      <c r="HR790" s="1"/>
      <c r="HS790" s="1"/>
      <c r="HT790" s="1"/>
      <c r="HU790" s="1"/>
      <c r="HV790" s="1"/>
      <c r="HW790" s="1"/>
      <c r="HX790" s="1"/>
      <c r="HY790" s="1"/>
      <c r="HZ790" s="1"/>
      <c r="IA790" s="1"/>
      <c r="IB790" s="1"/>
      <c r="IC790" s="1"/>
      <c r="ID790" s="1"/>
      <c r="IE790" s="1"/>
      <c r="IF790" s="1"/>
      <c r="IG790" s="1"/>
      <c r="IH790" s="1"/>
      <c r="II790" s="1"/>
      <c r="IJ790" s="1"/>
      <c r="IK790" s="1"/>
      <c r="IL790" s="1"/>
      <c r="IM790" s="1"/>
      <c r="IN790" s="1"/>
      <c r="IO790" s="1"/>
      <c r="IP790" s="1"/>
      <c r="IQ790" s="1"/>
      <c r="IR790" s="1"/>
      <c r="IS790" s="1"/>
      <c r="IT790" s="1"/>
      <c r="IU790" s="1"/>
      <c r="IV790" s="1"/>
      <c r="IW790" s="1"/>
      <c r="IX790" s="1"/>
      <c r="IY790" s="1"/>
      <c r="IZ790" s="1"/>
      <c r="JA790" s="1"/>
      <c r="JB790" s="1"/>
      <c r="JC790" s="1"/>
      <c r="JD790" s="1"/>
      <c r="JE790" s="1"/>
      <c r="JF790" s="1"/>
      <c r="JG790" s="1"/>
      <c r="JH790" s="1"/>
      <c r="JI790" s="1"/>
      <c r="JJ790" s="1"/>
      <c r="JK790" s="1"/>
      <c r="JL790" s="1"/>
      <c r="JM790" s="1"/>
      <c r="JN790" s="1"/>
      <c r="JO790" s="1"/>
      <c r="JP790" s="1"/>
      <c r="JQ790" s="1"/>
      <c r="JR790" s="1"/>
      <c r="JS790" s="1"/>
      <c r="JT790" s="1"/>
      <c r="JU790" s="1"/>
      <c r="JV790" s="1"/>
      <c r="JW790" s="1"/>
      <c r="JX790" s="1"/>
      <c r="JY790" s="1"/>
      <c r="JZ790" s="1"/>
      <c r="KA790" s="1"/>
      <c r="KB790" s="1"/>
      <c r="KC790" s="1"/>
      <c r="KD790" s="1"/>
      <c r="KE790" s="1"/>
      <c r="KF790" s="1"/>
      <c r="KG790" s="1"/>
      <c r="KH790" s="1"/>
      <c r="KI790" s="1"/>
      <c r="KJ790" s="1"/>
      <c r="KK790" s="1"/>
      <c r="KL790" s="1"/>
      <c r="KM790" s="1"/>
      <c r="KN790" s="1"/>
      <c r="KO790" s="1"/>
      <c r="KP790" s="1"/>
      <c r="KQ790" s="1"/>
      <c r="KR790" s="1"/>
      <c r="KS790" s="1"/>
      <c r="KT790" s="1"/>
      <c r="KU790" s="1"/>
      <c r="KV790" s="1"/>
      <c r="KW790" s="1"/>
      <c r="KX790" s="1"/>
      <c r="KY790" s="1"/>
      <c r="KZ790" s="1"/>
      <c r="LA790" s="1"/>
      <c r="LB790" s="1"/>
      <c r="LC790" s="1"/>
      <c r="LD790" s="1"/>
      <c r="LE790" s="1"/>
      <c r="LF790" s="1"/>
      <c r="LG790" s="1"/>
      <c r="LH790" s="1"/>
      <c r="LI790" s="1"/>
      <c r="LJ790" s="1"/>
      <c r="LK790" s="1"/>
      <c r="LL790" s="1"/>
      <c r="LM790" s="1"/>
      <c r="LN790" s="1"/>
      <c r="LO790" s="1"/>
      <c r="LP790" s="1"/>
      <c r="LQ790" s="1"/>
      <c r="LR790" s="1"/>
      <c r="LS790" s="1"/>
      <c r="LT790" s="1"/>
      <c r="LU790" s="1"/>
      <c r="LV790" s="1"/>
      <c r="LW790" s="1"/>
      <c r="LX790" s="1"/>
      <c r="LY790" s="1"/>
      <c r="LZ790" s="1"/>
      <c r="MA790" s="1"/>
      <c r="MB790" s="1"/>
      <c r="MC790" s="1"/>
      <c r="MD790" s="1"/>
      <c r="ME790" s="1"/>
      <c r="MF790" s="1"/>
      <c r="MG790" s="1"/>
      <c r="MH790" s="1"/>
      <c r="MI790" s="1"/>
      <c r="MJ790" s="1"/>
      <c r="MK790" s="1"/>
      <c r="ML790" s="1"/>
      <c r="MM790" s="1"/>
      <c r="MN790" s="1"/>
      <c r="MO790" s="1"/>
      <c r="MP790" s="1"/>
      <c r="MQ790" s="1"/>
      <c r="MR790" s="1"/>
      <c r="MS790" s="1"/>
      <c r="MT790" s="1"/>
      <c r="MU790" s="1"/>
      <c r="MV790" s="1"/>
      <c r="MW790" s="1"/>
      <c r="MX790" s="1"/>
      <c r="MY790" s="1"/>
      <c r="MZ790" s="1"/>
      <c r="NA790" s="1"/>
      <c r="NB790" s="1"/>
      <c r="NC790" s="1"/>
      <c r="ND790" s="1"/>
      <c r="NE790" s="1"/>
      <c r="NF790" s="1"/>
      <c r="NG790" s="1"/>
      <c r="NH790" s="1"/>
      <c r="NI790" s="1"/>
      <c r="NJ790" s="1"/>
      <c r="NK790" s="1"/>
      <c r="NL790" s="1"/>
      <c r="NM790" s="1"/>
      <c r="NN790" s="1"/>
      <c r="NO790" s="1"/>
      <c r="NP790" s="1"/>
      <c r="NQ790" s="1"/>
      <c r="NR790" s="1"/>
      <c r="NS790" s="1"/>
      <c r="NT790" s="1"/>
      <c r="NU790" s="1"/>
      <c r="NV790" s="1"/>
      <c r="NW790" s="1"/>
      <c r="NX790" s="1"/>
      <c r="NY790" s="1"/>
      <c r="NZ790" s="1"/>
      <c r="OA790" s="1"/>
      <c r="OB790" s="1"/>
      <c r="OC790" s="1"/>
      <c r="OD790" s="1"/>
      <c r="OE790" s="1"/>
      <c r="OF790" s="1"/>
      <c r="OG790" s="1"/>
      <c r="OH790" s="1"/>
      <c r="OI790" s="1"/>
      <c r="OJ790" s="1"/>
      <c r="OK790" s="1"/>
      <c r="OL790" s="1"/>
      <c r="OM790" s="1"/>
      <c r="ON790" s="1"/>
      <c r="OO790" s="1"/>
      <c r="OP790" s="1"/>
      <c r="OQ790" s="1"/>
      <c r="OR790" s="1"/>
      <c r="OS790" s="1"/>
      <c r="OT790" s="1"/>
      <c r="OU790" s="1"/>
      <c r="OV790" s="1"/>
      <c r="OW790" s="1"/>
      <c r="OX790" s="1"/>
      <c r="OY790" s="1"/>
      <c r="OZ790" s="1"/>
      <c r="PA790" s="1"/>
      <c r="PB790" s="1"/>
      <c r="PC790" s="1"/>
      <c r="PD790" s="1"/>
      <c r="PE790" s="1"/>
      <c r="PF790" s="1"/>
      <c r="PG790" s="1"/>
      <c r="PH790" s="1"/>
      <c r="PI790" s="1"/>
      <c r="PJ790" s="1"/>
      <c r="PK790" s="1"/>
      <c r="PL790" s="1"/>
      <c r="PM790" s="1"/>
      <c r="PN790" s="1"/>
      <c r="PO790" s="1"/>
      <c r="PP790" s="1"/>
      <c r="PQ790" s="1"/>
      <c r="PR790" s="1"/>
      <c r="PS790" s="1"/>
      <c r="PT790" s="1"/>
      <c r="PU790" s="1"/>
      <c r="PV790" s="1"/>
      <c r="PW790" s="1"/>
      <c r="PX790" s="1"/>
      <c r="PY790" s="1"/>
      <c r="PZ790" s="1"/>
      <c r="QA790" s="1"/>
      <c r="QB790" s="1"/>
      <c r="QC790" s="1"/>
      <c r="QD790" s="1"/>
      <c r="QE790" s="1"/>
      <c r="QF790" s="1"/>
      <c r="QG790" s="1"/>
      <c r="QH790" s="1"/>
      <c r="QI790" s="1"/>
      <c r="QJ790" s="1"/>
      <c r="QK790" s="1"/>
      <c r="QL790" s="1"/>
      <c r="QM790" s="1"/>
      <c r="QN790" s="1"/>
      <c r="QO790" s="1"/>
      <c r="QP790" s="1"/>
      <c r="QQ790" s="1"/>
      <c r="QR790" s="1"/>
      <c r="QS790" s="1"/>
      <c r="QT790" s="1"/>
      <c r="QU790" s="1"/>
      <c r="QV790" s="1"/>
      <c r="QW790" s="1"/>
      <c r="QX790" s="1"/>
      <c r="QY790" s="1"/>
      <c r="QZ790" s="1"/>
      <c r="RA790" s="1"/>
      <c r="RB790" s="1"/>
      <c r="RC790" s="1"/>
      <c r="RD790" s="1"/>
      <c r="RE790" s="1"/>
      <c r="RF790" s="1"/>
      <c r="RG790" s="1"/>
      <c r="RH790" s="1"/>
      <c r="RI790" s="1"/>
      <c r="RJ790" s="1"/>
      <c r="RK790" s="1"/>
      <c r="RL790" s="1"/>
      <c r="RM790" s="1"/>
      <c r="RN790" s="1"/>
      <c r="RO790" s="1"/>
      <c r="RP790" s="1"/>
      <c r="RQ790" s="1"/>
      <c r="RR790" s="1"/>
      <c r="RS790" s="1"/>
      <c r="RT790" s="1"/>
      <c r="RU790" s="1"/>
      <c r="RV790" s="1"/>
      <c r="RW790" s="1"/>
      <c r="RX790" s="1"/>
      <c r="RY790" s="1"/>
      <c r="RZ790" s="1"/>
      <c r="SA790" s="1"/>
      <c r="SB790" s="1"/>
      <c r="SC790" s="1"/>
      <c r="SD790" s="1"/>
      <c r="SE790" s="1"/>
      <c r="SF790" s="1"/>
      <c r="SG790" s="1"/>
      <c r="SH790" s="1"/>
      <c r="SI790" s="1"/>
      <c r="SJ790" s="1"/>
      <c r="SK790" s="1"/>
      <c r="SL790" s="1"/>
      <c r="SM790" s="1"/>
      <c r="SN790" s="1"/>
      <c r="SO790" s="1"/>
      <c r="SP790" s="1"/>
      <c r="SQ790" s="1"/>
      <c r="SR790" s="1"/>
      <c r="SS790" s="1"/>
      <c r="ST790" s="1"/>
      <c r="SU790" s="1"/>
      <c r="SV790" s="1"/>
      <c r="SW790" s="1"/>
      <c r="SX790" s="1"/>
      <c r="SY790" s="1"/>
      <c r="SZ790" s="1"/>
      <c r="TA790" s="1"/>
      <c r="TB790" s="1"/>
      <c r="TC790" s="1"/>
      <c r="TD790" s="1"/>
      <c r="TE790" s="1"/>
      <c r="TF790" s="1"/>
      <c r="TG790" s="1"/>
      <c r="TH790" s="1"/>
      <c r="TI790" s="1"/>
      <c r="TJ790" s="1"/>
      <c r="TK790" s="1"/>
      <c r="TL790" s="1"/>
      <c r="TM790" s="1"/>
      <c r="TN790" s="1"/>
      <c r="TO790" s="1"/>
      <c r="TP790" s="1"/>
      <c r="TQ790" s="1"/>
      <c r="TR790" s="1"/>
      <c r="TS790" s="1"/>
      <c r="TT790" s="1"/>
      <c r="TU790" s="1"/>
      <c r="TV790" s="1"/>
      <c r="TW790" s="1"/>
      <c r="TX790" s="1"/>
      <c r="TY790" s="1"/>
      <c r="TZ790" s="1"/>
      <c r="UA790" s="1"/>
      <c r="UB790" s="1"/>
      <c r="UC790" s="1"/>
      <c r="UD790" s="1"/>
      <c r="UE790" s="1"/>
      <c r="UF790" s="1"/>
      <c r="UG790" s="1"/>
      <c r="UH790" s="1"/>
      <c r="UI790" s="1"/>
      <c r="UJ790" s="1"/>
      <c r="UK790" s="1"/>
      <c r="UL790" s="1"/>
      <c r="UM790" s="1"/>
      <c r="UN790" s="1"/>
      <c r="UO790" s="1"/>
      <c r="UP790" s="1"/>
      <c r="UQ790" s="1"/>
      <c r="UR790" s="1"/>
      <c r="US790" s="1"/>
      <c r="UT790" s="1"/>
      <c r="UU790" s="1"/>
      <c r="UV790" s="1"/>
      <c r="UW790" s="1"/>
      <c r="UX790" s="1"/>
      <c r="UY790" s="1"/>
      <c r="UZ790" s="1"/>
      <c r="VA790" s="1"/>
      <c r="VB790" s="1"/>
      <c r="VC790" s="1"/>
      <c r="VD790" s="1"/>
      <c r="VE790" s="1"/>
      <c r="VF790" s="1"/>
      <c r="VG790" s="1"/>
      <c r="VH790" s="1"/>
      <c r="VI790" s="1"/>
      <c r="VJ790" s="1"/>
      <c r="VK790" s="1"/>
      <c r="VL790" s="1"/>
      <c r="VM790" s="1"/>
      <c r="VN790" s="1"/>
      <c r="VO790" s="1"/>
      <c r="VP790" s="1"/>
      <c r="VQ790" s="1"/>
      <c r="VR790" s="1"/>
      <c r="VS790" s="1"/>
      <c r="VT790" s="1"/>
      <c r="VU790" s="1"/>
      <c r="VV790" s="1"/>
      <c r="VW790" s="1"/>
      <c r="VX790" s="1"/>
      <c r="VY790" s="1"/>
      <c r="VZ790" s="1"/>
      <c r="WA790" s="1"/>
      <c r="WB790" s="1"/>
      <c r="WC790" s="1"/>
      <c r="WD790" s="1"/>
      <c r="WE790" s="1"/>
      <c r="WF790" s="1"/>
      <c r="WG790" s="1"/>
      <c r="WH790" s="1"/>
      <c r="WI790" s="1"/>
      <c r="WJ790" s="1"/>
      <c r="WK790" s="1"/>
      <c r="WL790" s="1"/>
      <c r="WM790" s="1"/>
      <c r="WN790" s="1"/>
      <c r="WO790" s="1"/>
      <c r="WP790" s="1"/>
      <c r="WQ790" s="1"/>
      <c r="WR790" s="1"/>
      <c r="WS790" s="1"/>
      <c r="WT790" s="1"/>
      <c r="WU790" s="1"/>
      <c r="WV790" s="1"/>
      <c r="WW790" s="1"/>
      <c r="WX790" s="1"/>
      <c r="WY790" s="1"/>
      <c r="WZ790" s="1"/>
      <c r="XA790" s="1"/>
      <c r="XB790" s="1"/>
      <c r="XC790" s="1"/>
      <c r="XD790" s="1"/>
      <c r="XE790" s="1"/>
      <c r="XF790" s="1"/>
      <c r="XG790" s="1"/>
      <c r="XH790" s="1"/>
      <c r="XI790" s="1"/>
      <c r="XJ790" s="1"/>
      <c r="XK790" s="1"/>
      <c r="XL790" s="1"/>
      <c r="XM790" s="1"/>
      <c r="XN790" s="1"/>
      <c r="XO790" s="1"/>
      <c r="XP790" s="1"/>
      <c r="XQ790" s="1"/>
      <c r="XR790" s="1"/>
      <c r="XS790" s="1"/>
      <c r="XT790" s="1"/>
      <c r="XU790" s="1"/>
      <c r="XV790" s="1"/>
      <c r="XW790" s="1"/>
      <c r="XX790" s="1"/>
      <c r="XY790" s="1"/>
      <c r="XZ790" s="1"/>
      <c r="YA790" s="1"/>
      <c r="YB790" s="1"/>
      <c r="YC790" s="1"/>
      <c r="YD790" s="1"/>
      <c r="YE790" s="1"/>
      <c r="YF790" s="1"/>
      <c r="YG790" s="1"/>
      <c r="YH790" s="1"/>
      <c r="YI790" s="1"/>
      <c r="YJ790" s="1"/>
      <c r="YK790" s="1"/>
      <c r="YL790" s="1"/>
      <c r="YM790" s="1"/>
      <c r="YN790" s="1"/>
      <c r="YO790" s="1"/>
      <c r="YP790" s="1"/>
      <c r="YQ790" s="1"/>
      <c r="YR790" s="1"/>
      <c r="YS790" s="1"/>
      <c r="YT790" s="1"/>
      <c r="YU790" s="1"/>
      <c r="YV790" s="1"/>
      <c r="YW790" s="1"/>
      <c r="YX790" s="1"/>
      <c r="YY790" s="1"/>
      <c r="YZ790" s="1"/>
      <c r="ZA790" s="1"/>
      <c r="ZB790" s="1"/>
      <c r="ZC790" s="1"/>
      <c r="ZD790" s="1"/>
      <c r="ZE790" s="1"/>
      <c r="ZF790" s="1"/>
      <c r="ZG790" s="1"/>
      <c r="ZH790" s="1"/>
      <c r="ZI790" s="1"/>
      <c r="ZJ790" s="1"/>
      <c r="ZK790" s="1"/>
      <c r="ZL790" s="1"/>
      <c r="ZM790" s="1"/>
      <c r="ZN790" s="1"/>
      <c r="ZO790" s="1"/>
      <c r="ZP790" s="1"/>
      <c r="ZQ790" s="1"/>
      <c r="ZR790" s="1"/>
      <c r="ZS790" s="1"/>
      <c r="ZT790" s="1"/>
      <c r="ZU790" s="1"/>
      <c r="ZV790" s="1"/>
      <c r="ZW790" s="1"/>
      <c r="ZX790" s="1"/>
      <c r="ZY790" s="1"/>
      <c r="ZZ790" s="1"/>
      <c r="AAA790" s="1"/>
      <c r="AAB790" s="1"/>
      <c r="AAC790" s="1"/>
      <c r="AAD790" s="1"/>
      <c r="AAE790" s="1"/>
      <c r="AAF790" s="1"/>
      <c r="AAG790" s="1"/>
      <c r="AAH790" s="1"/>
      <c r="AAI790" s="1"/>
      <c r="AAJ790" s="1"/>
      <c r="AAK790" s="1"/>
      <c r="AAL790" s="1"/>
      <c r="AAM790" s="1"/>
      <c r="AAN790" s="1"/>
      <c r="AAO790" s="1"/>
      <c r="AAP790" s="1"/>
      <c r="AAQ790" s="1"/>
      <c r="AAR790" s="1"/>
      <c r="AAS790" s="1"/>
      <c r="AAT790" s="1"/>
      <c r="AAU790" s="1"/>
      <c r="AAV790" s="1"/>
      <c r="AAW790" s="1"/>
      <c r="AAX790" s="1"/>
      <c r="AAY790" s="1"/>
      <c r="AAZ790" s="1"/>
      <c r="ABA790" s="1"/>
      <c r="ABB790" s="1"/>
      <c r="ABC790" s="1"/>
      <c r="ABD790" s="1"/>
      <c r="ABE790" s="1"/>
      <c r="ABF790" s="1"/>
      <c r="ABG790" s="1"/>
      <c r="ABH790" s="1"/>
      <c r="ABI790" s="1"/>
      <c r="ABJ790" s="1"/>
      <c r="ABK790" s="1"/>
      <c r="ABL790" s="1"/>
      <c r="ABM790" s="1"/>
      <c r="ABN790" s="1"/>
      <c r="ABO790" s="1"/>
      <c r="ABP790" s="1"/>
      <c r="ABQ790" s="1"/>
      <c r="ABR790" s="1"/>
      <c r="ABS790" s="1"/>
      <c r="ABT790" s="1"/>
      <c r="ABU790" s="1"/>
      <c r="ABV790" s="1"/>
      <c r="ABW790" s="1"/>
      <c r="ABX790" s="1"/>
      <c r="ABY790" s="1"/>
      <c r="ABZ790" s="1"/>
      <c r="ACA790" s="1"/>
      <c r="ACB790" s="1"/>
      <c r="ACC790" s="1"/>
      <c r="ACD790" s="1"/>
      <c r="ACE790" s="1"/>
      <c r="ACF790" s="1"/>
      <c r="ACG790" s="1"/>
      <c r="ACH790" s="1"/>
      <c r="ACI790" s="1"/>
      <c r="ACJ790" s="1"/>
      <c r="ACK790" s="1"/>
      <c r="ACL790" s="1"/>
      <c r="ACM790" s="1"/>
      <c r="ACN790" s="1"/>
      <c r="ACO790" s="1"/>
      <c r="ACP790" s="1"/>
      <c r="ACQ790" s="1"/>
      <c r="ACR790" s="1"/>
      <c r="ACS790" s="1"/>
      <c r="ACT790" s="1"/>
      <c r="ACU790" s="1"/>
      <c r="ACV790" s="1"/>
      <c r="ACW790" s="1"/>
      <c r="ACX790" s="1"/>
      <c r="ACY790" s="1"/>
      <c r="ACZ790" s="1"/>
      <c r="ADA790" s="1"/>
      <c r="ADB790" s="1"/>
      <c r="ADC790" s="1"/>
      <c r="ADD790" s="1"/>
      <c r="ADE790" s="1"/>
      <c r="ADF790" s="1"/>
      <c r="ADG790" s="1"/>
      <c r="ADH790" s="1"/>
      <c r="ADI790" s="1"/>
      <c r="ADJ790" s="1"/>
      <c r="ADK790" s="1"/>
      <c r="ADL790" s="1"/>
      <c r="ADM790" s="1"/>
      <c r="ADN790" s="1"/>
      <c r="ADO790" s="1"/>
      <c r="ADP790" s="1"/>
      <c r="ADQ790" s="1"/>
      <c r="ADR790" s="1"/>
      <c r="ADS790" s="1"/>
      <c r="ADT790" s="1"/>
      <c r="ADU790" s="1"/>
      <c r="ADV790" s="1"/>
      <c r="ADW790" s="1"/>
      <c r="ADX790" s="1"/>
      <c r="ADY790" s="1"/>
      <c r="ADZ790" s="1"/>
      <c r="AEA790" s="1"/>
      <c r="AEB790" s="1"/>
      <c r="AEC790" s="1"/>
      <c r="AED790" s="1"/>
      <c r="AEE790" s="1"/>
      <c r="AEF790" s="1"/>
      <c r="AEG790" s="1"/>
      <c r="AEH790" s="1"/>
      <c r="AEI790" s="1"/>
      <c r="AEJ790" s="1"/>
      <c r="AEK790" s="1"/>
      <c r="AEL790" s="1"/>
      <c r="AEM790" s="1"/>
      <c r="AEN790" s="1"/>
      <c r="AEO790" s="1"/>
      <c r="AEP790" s="1"/>
      <c r="AEQ790" s="1"/>
      <c r="AER790" s="1"/>
      <c r="AES790" s="1"/>
      <c r="AET790" s="1"/>
      <c r="AEU790" s="1"/>
      <c r="AEV790" s="1"/>
      <c r="AEW790" s="1"/>
      <c r="AEX790" s="1"/>
      <c r="AEY790" s="1"/>
      <c r="AEZ790" s="1"/>
      <c r="AFA790" s="1"/>
      <c r="AFB790" s="1"/>
      <c r="AFC790" s="1"/>
      <c r="AFD790" s="1"/>
      <c r="AFE790" s="1"/>
      <c r="AFF790" s="1"/>
      <c r="AFG790" s="1"/>
      <c r="AFH790" s="1"/>
      <c r="AFI790" s="1"/>
      <c r="AFJ790" s="1"/>
      <c r="AFK790" s="1"/>
      <c r="AFL790" s="1"/>
      <c r="AFM790" s="1"/>
      <c r="AFN790" s="1"/>
      <c r="AFO790" s="1"/>
      <c r="AFP790" s="1"/>
      <c r="AFQ790" s="1"/>
      <c r="AFR790" s="1"/>
      <c r="AFS790" s="1"/>
      <c r="AFT790" s="1"/>
      <c r="AFU790" s="1"/>
      <c r="AFV790" s="1"/>
      <c r="AFW790" s="1"/>
      <c r="AFX790" s="1"/>
      <c r="AFY790" s="1"/>
      <c r="AFZ790" s="1"/>
      <c r="AGA790" s="1"/>
      <c r="AGB790" s="1"/>
      <c r="AGC790" s="1"/>
      <c r="AGD790" s="1"/>
      <c r="AGE790" s="1"/>
      <c r="AGF790" s="1"/>
      <c r="AGG790" s="1"/>
      <c r="AGH790" s="1"/>
      <c r="AGI790" s="1"/>
      <c r="AGJ790" s="1"/>
      <c r="AGK790" s="1"/>
      <c r="AGL790" s="1"/>
      <c r="AGM790" s="1"/>
      <c r="AGN790" s="1"/>
      <c r="AGO790" s="1"/>
      <c r="AGP790" s="1"/>
      <c r="AGQ790" s="1"/>
      <c r="AGR790" s="1"/>
      <c r="AGS790" s="1"/>
      <c r="AGT790" s="1"/>
      <c r="AGU790" s="1"/>
      <c r="AGV790" s="1"/>
      <c r="AGW790" s="1"/>
      <c r="AGX790" s="1"/>
      <c r="AGY790" s="1"/>
      <c r="AGZ790" s="1"/>
      <c r="AHA790" s="1"/>
      <c r="AHB790" s="1"/>
      <c r="AHC790" s="1"/>
      <c r="AHD790" s="1"/>
      <c r="AHE790" s="1"/>
      <c r="AHF790" s="1"/>
      <c r="AHG790" s="1"/>
      <c r="AHH790" s="1"/>
      <c r="AHI790" s="1"/>
      <c r="AHJ790" s="1"/>
      <c r="AHK790" s="1"/>
      <c r="AHL790" s="1"/>
      <c r="AHM790" s="1"/>
      <c r="AHN790" s="1"/>
      <c r="AHO790" s="1"/>
      <c r="AHP790" s="1"/>
      <c r="AHQ790" s="1"/>
      <c r="AHR790" s="1"/>
      <c r="AHS790" s="1"/>
      <c r="AHT790" s="1"/>
      <c r="AHU790" s="1"/>
      <c r="AHV790" s="1"/>
      <c r="AHW790" s="1"/>
      <c r="AHX790" s="1"/>
      <c r="AHY790" s="1"/>
      <c r="AHZ790" s="1"/>
      <c r="AIA790" s="1"/>
      <c r="AIB790" s="1"/>
      <c r="AIC790" s="1"/>
      <c r="AID790" s="1"/>
      <c r="AIE790" s="1"/>
      <c r="AIF790" s="1"/>
      <c r="AIG790" s="1"/>
      <c r="AIH790" s="1"/>
      <c r="AII790" s="1"/>
      <c r="AIJ790" s="1"/>
      <c r="AIK790" s="1"/>
      <c r="AIL790" s="1"/>
      <c r="AIM790" s="1"/>
      <c r="AIN790" s="1"/>
      <c r="AIO790" s="1"/>
      <c r="AIP790" s="1"/>
      <c r="AIQ790" s="1"/>
      <c r="AIR790" s="1"/>
      <c r="AIS790" s="1"/>
      <c r="AIT790" s="1"/>
      <c r="AIU790" s="1"/>
      <c r="AIV790" s="1"/>
      <c r="AIW790" s="1"/>
      <c r="AIX790" s="1"/>
      <c r="AIY790" s="1"/>
      <c r="AIZ790" s="1"/>
      <c r="AJA790" s="1"/>
      <c r="AJB790" s="1"/>
      <c r="AJC790" s="1"/>
      <c r="AJD790" s="1"/>
      <c r="AJE790" s="1"/>
      <c r="AJF790" s="1"/>
      <c r="AJG790" s="1"/>
      <c r="AJH790" s="1"/>
      <c r="AJI790" s="1"/>
      <c r="AJJ790" s="1"/>
      <c r="AJK790" s="1"/>
      <c r="AJL790" s="1"/>
      <c r="AJM790" s="1"/>
      <c r="AJN790" s="1"/>
      <c r="AJO790" s="1"/>
      <c r="AJP790" s="1"/>
      <c r="AJQ790" s="1"/>
      <c r="AJR790" s="1"/>
      <c r="AJS790" s="1"/>
      <c r="AJT790" s="1"/>
      <c r="AJU790" s="1"/>
      <c r="AJV790" s="1"/>
      <c r="AJW790" s="1"/>
      <c r="AJX790" s="1"/>
      <c r="AJY790" s="1"/>
      <c r="AJZ790" s="1"/>
      <c r="AKA790" s="1"/>
      <c r="AKB790" s="1"/>
      <c r="AKC790" s="1"/>
      <c r="AKD790" s="1"/>
      <c r="AKE790" s="1"/>
      <c r="AKF790" s="1"/>
      <c r="AKG790" s="1"/>
      <c r="AKH790" s="1"/>
      <c r="AKI790" s="1"/>
      <c r="AKJ790" s="1"/>
      <c r="AKK790" s="1"/>
      <c r="AKL790" s="1"/>
      <c r="AKM790" s="1"/>
      <c r="AKN790" s="1"/>
      <c r="AKO790" s="1"/>
      <c r="AKP790" s="1"/>
      <c r="AKQ790" s="1"/>
      <c r="AKR790" s="1"/>
      <c r="AKS790" s="1"/>
      <c r="AKT790" s="1"/>
      <c r="AKU790" s="1"/>
      <c r="AKV790" s="1"/>
      <c r="AKW790" s="1"/>
      <c r="AKX790" s="1"/>
      <c r="AKY790" s="1"/>
      <c r="AKZ790" s="1"/>
      <c r="ALA790" s="1"/>
      <c r="ALB790" s="1"/>
      <c r="ALC790" s="1"/>
      <c r="ALD790" s="1"/>
      <c r="ALE790" s="1"/>
      <c r="ALF790" s="1"/>
      <c r="ALG790" s="1"/>
      <c r="ALH790" s="1"/>
      <c r="ALI790" s="1"/>
      <c r="ALJ790" s="1"/>
      <c r="ALK790" s="1"/>
      <c r="ALL790" s="1"/>
      <c r="ALM790" s="1"/>
      <c r="ALN790" s="1"/>
      <c r="ALO790" s="1"/>
      <c r="ALP790" s="1"/>
      <c r="ALQ790" s="1"/>
    </row>
    <row r="791" spans="2:1005" s="2" customFormat="1" hidden="1" x14ac:dyDescent="0.25">
      <c r="B791" s="5"/>
      <c r="C791" s="5"/>
      <c r="D791" s="5"/>
      <c r="E791" s="6"/>
      <c r="F791" s="7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  <c r="AA791" s="1"/>
      <c r="AB791" s="1"/>
      <c r="AC791" s="1"/>
      <c r="AD791" s="1"/>
      <c r="AE791" s="1"/>
      <c r="AF791" s="1"/>
      <c r="AG791" s="1"/>
      <c r="AH791" s="1"/>
      <c r="AI791" s="1"/>
      <c r="AJ791" s="1"/>
      <c r="AK791" s="1"/>
      <c r="AL791" s="1"/>
      <c r="AM791" s="1"/>
      <c r="AN791" s="1"/>
      <c r="AO791" s="1"/>
      <c r="AP791" s="1"/>
      <c r="AQ791" s="1"/>
      <c r="AR791" s="1"/>
      <c r="AS791" s="1"/>
      <c r="AT791" s="1"/>
      <c r="AU791" s="1"/>
      <c r="AV791" s="1"/>
      <c r="AW791" s="1"/>
      <c r="AX791" s="1"/>
      <c r="AY791" s="1"/>
      <c r="AZ791" s="1"/>
      <c r="BA791" s="1"/>
      <c r="BB791" s="1"/>
      <c r="BC791" s="1"/>
      <c r="BD791" s="1"/>
      <c r="BE791" s="1"/>
      <c r="BF791" s="1"/>
      <c r="BG791" s="1"/>
      <c r="BH791" s="1"/>
      <c r="BI791" s="1"/>
      <c r="BJ791" s="1"/>
      <c r="BK791" s="1"/>
      <c r="BL791" s="1"/>
      <c r="BM791" s="1"/>
      <c r="BN791" s="1"/>
      <c r="BO791" s="1"/>
      <c r="BP791" s="1"/>
      <c r="BQ791" s="1"/>
      <c r="BR791" s="1"/>
      <c r="BS791" s="1"/>
      <c r="BT791" s="1"/>
      <c r="BU791" s="1"/>
      <c r="BV791" s="1"/>
      <c r="BW791" s="1"/>
      <c r="BX791" s="1"/>
      <c r="BY791" s="1"/>
      <c r="BZ791" s="1"/>
      <c r="CA791" s="1"/>
      <c r="CB791" s="1"/>
      <c r="CC791" s="1"/>
      <c r="CD791" s="1"/>
      <c r="CE791" s="1"/>
      <c r="CF791" s="1"/>
      <c r="CG791" s="1"/>
      <c r="CH791" s="1"/>
      <c r="CI791" s="1"/>
      <c r="CJ791" s="1"/>
      <c r="CK791" s="1"/>
      <c r="CL791" s="1"/>
      <c r="CM791" s="1"/>
      <c r="CN791" s="1"/>
      <c r="CO791" s="1"/>
      <c r="CP791" s="1"/>
      <c r="CQ791" s="1"/>
      <c r="CR791" s="1"/>
      <c r="CS791" s="1"/>
      <c r="CT791" s="1"/>
      <c r="CU791" s="1"/>
      <c r="CV791" s="1"/>
      <c r="CW791" s="1"/>
      <c r="CX791" s="1"/>
      <c r="CY791" s="1"/>
      <c r="CZ791" s="1"/>
      <c r="DA791" s="1"/>
      <c r="DB791" s="1"/>
      <c r="DC791" s="1"/>
      <c r="DD791" s="1"/>
      <c r="DE791" s="1"/>
      <c r="DF791" s="1"/>
      <c r="DG791" s="1"/>
      <c r="DH791" s="1"/>
      <c r="DI791" s="1"/>
      <c r="DJ791" s="1"/>
      <c r="DK791" s="1"/>
      <c r="DL791" s="1"/>
      <c r="DM791" s="1"/>
      <c r="DN791" s="1"/>
      <c r="DO791" s="1"/>
      <c r="DP791" s="1"/>
      <c r="DQ791" s="1"/>
      <c r="DR791" s="1"/>
      <c r="DS791" s="1"/>
      <c r="DT791" s="1"/>
      <c r="DU791" s="1"/>
      <c r="DV791" s="1"/>
      <c r="DW791" s="1"/>
      <c r="DX791" s="1"/>
      <c r="DY791" s="1"/>
      <c r="DZ791" s="1"/>
      <c r="EA791" s="1"/>
      <c r="EB791" s="1"/>
      <c r="EC791" s="1"/>
      <c r="ED791" s="1"/>
      <c r="EE791" s="1"/>
      <c r="EF791" s="1"/>
      <c r="EG791" s="1"/>
      <c r="EH791" s="1"/>
      <c r="EI791" s="1"/>
      <c r="EJ791" s="1"/>
      <c r="EK791" s="1"/>
      <c r="EL791" s="1"/>
      <c r="EM791" s="1"/>
      <c r="EN791" s="1"/>
      <c r="EO791" s="1"/>
      <c r="EP791" s="1"/>
      <c r="EQ791" s="1"/>
      <c r="ER791" s="1"/>
      <c r="ES791" s="1"/>
      <c r="ET791" s="1"/>
      <c r="EU791" s="1"/>
      <c r="EV791" s="1"/>
      <c r="EW791" s="1"/>
      <c r="EX791" s="1"/>
      <c r="EY791" s="1"/>
      <c r="EZ791" s="1"/>
      <c r="FA791" s="1"/>
      <c r="FB791" s="1"/>
      <c r="FC791" s="1"/>
      <c r="FD791" s="1"/>
      <c r="FE791" s="1"/>
      <c r="FF791" s="1"/>
      <c r="FG791" s="1"/>
      <c r="FH791" s="1"/>
      <c r="FI791" s="1"/>
      <c r="FJ791" s="1"/>
      <c r="FK791" s="1"/>
      <c r="FL791" s="1"/>
      <c r="FM791" s="1"/>
      <c r="FN791" s="1"/>
      <c r="FO791" s="1"/>
      <c r="FP791" s="1"/>
      <c r="FQ791" s="1"/>
      <c r="FR791" s="1"/>
      <c r="FS791" s="1"/>
      <c r="FT791" s="1"/>
      <c r="FU791" s="1"/>
      <c r="FV791" s="1"/>
      <c r="FW791" s="1"/>
      <c r="FX791" s="1"/>
      <c r="FY791" s="1"/>
      <c r="FZ791" s="1"/>
      <c r="GA791" s="1"/>
      <c r="GB791" s="1"/>
      <c r="GC791" s="1"/>
      <c r="GD791" s="1"/>
      <c r="GE791" s="1"/>
      <c r="GF791" s="1"/>
      <c r="GG791" s="1"/>
      <c r="GH791" s="1"/>
      <c r="GI791" s="1"/>
      <c r="GJ791" s="1"/>
      <c r="GK791" s="1"/>
      <c r="GL791" s="1"/>
      <c r="GM791" s="1"/>
      <c r="GN791" s="1"/>
      <c r="GO791" s="1"/>
      <c r="GP791" s="1"/>
      <c r="GQ791" s="1"/>
      <c r="GR791" s="1"/>
      <c r="GS791" s="1"/>
      <c r="GT791" s="1"/>
      <c r="GU791" s="1"/>
      <c r="GV791" s="1"/>
      <c r="GW791" s="1"/>
      <c r="GX791" s="1"/>
      <c r="GY791" s="1"/>
      <c r="GZ791" s="1"/>
      <c r="HA791" s="1"/>
      <c r="HB791" s="1"/>
      <c r="HC791" s="1"/>
      <c r="HD791" s="1"/>
      <c r="HE791" s="1"/>
      <c r="HF791" s="1"/>
      <c r="HG791" s="1"/>
      <c r="HH791" s="1"/>
      <c r="HI791" s="1"/>
      <c r="HJ791" s="1"/>
      <c r="HK791" s="1"/>
      <c r="HL791" s="1"/>
      <c r="HM791" s="1"/>
      <c r="HN791" s="1"/>
      <c r="HO791" s="1"/>
      <c r="HP791" s="1"/>
      <c r="HQ791" s="1"/>
      <c r="HR791" s="1"/>
      <c r="HS791" s="1"/>
      <c r="HT791" s="1"/>
      <c r="HU791" s="1"/>
      <c r="HV791" s="1"/>
      <c r="HW791" s="1"/>
      <c r="HX791" s="1"/>
      <c r="HY791" s="1"/>
      <c r="HZ791" s="1"/>
      <c r="IA791" s="1"/>
      <c r="IB791" s="1"/>
      <c r="IC791" s="1"/>
      <c r="ID791" s="1"/>
      <c r="IE791" s="1"/>
      <c r="IF791" s="1"/>
      <c r="IG791" s="1"/>
      <c r="IH791" s="1"/>
      <c r="II791" s="1"/>
      <c r="IJ791" s="1"/>
      <c r="IK791" s="1"/>
      <c r="IL791" s="1"/>
      <c r="IM791" s="1"/>
      <c r="IN791" s="1"/>
      <c r="IO791" s="1"/>
      <c r="IP791" s="1"/>
      <c r="IQ791" s="1"/>
      <c r="IR791" s="1"/>
      <c r="IS791" s="1"/>
      <c r="IT791" s="1"/>
      <c r="IU791" s="1"/>
      <c r="IV791" s="1"/>
      <c r="IW791" s="1"/>
      <c r="IX791" s="1"/>
      <c r="IY791" s="1"/>
      <c r="IZ791" s="1"/>
      <c r="JA791" s="1"/>
      <c r="JB791" s="1"/>
      <c r="JC791" s="1"/>
      <c r="JD791" s="1"/>
      <c r="JE791" s="1"/>
      <c r="JF791" s="1"/>
      <c r="JG791" s="1"/>
      <c r="JH791" s="1"/>
      <c r="JI791" s="1"/>
      <c r="JJ791" s="1"/>
      <c r="JK791" s="1"/>
      <c r="JL791" s="1"/>
      <c r="JM791" s="1"/>
      <c r="JN791" s="1"/>
      <c r="JO791" s="1"/>
      <c r="JP791" s="1"/>
      <c r="JQ791" s="1"/>
      <c r="JR791" s="1"/>
      <c r="JS791" s="1"/>
      <c r="JT791" s="1"/>
      <c r="JU791" s="1"/>
      <c r="JV791" s="1"/>
      <c r="JW791" s="1"/>
      <c r="JX791" s="1"/>
      <c r="JY791" s="1"/>
      <c r="JZ791" s="1"/>
      <c r="KA791" s="1"/>
      <c r="KB791" s="1"/>
      <c r="KC791" s="1"/>
      <c r="KD791" s="1"/>
      <c r="KE791" s="1"/>
      <c r="KF791" s="1"/>
      <c r="KG791" s="1"/>
      <c r="KH791" s="1"/>
      <c r="KI791" s="1"/>
      <c r="KJ791" s="1"/>
      <c r="KK791" s="1"/>
      <c r="KL791" s="1"/>
      <c r="KM791" s="1"/>
      <c r="KN791" s="1"/>
      <c r="KO791" s="1"/>
      <c r="KP791" s="1"/>
      <c r="KQ791" s="1"/>
      <c r="KR791" s="1"/>
      <c r="KS791" s="1"/>
      <c r="KT791" s="1"/>
      <c r="KU791" s="1"/>
      <c r="KV791" s="1"/>
      <c r="KW791" s="1"/>
      <c r="KX791" s="1"/>
      <c r="KY791" s="1"/>
      <c r="KZ791" s="1"/>
      <c r="LA791" s="1"/>
      <c r="LB791" s="1"/>
      <c r="LC791" s="1"/>
      <c r="LD791" s="1"/>
      <c r="LE791" s="1"/>
      <c r="LF791" s="1"/>
      <c r="LG791" s="1"/>
      <c r="LH791" s="1"/>
      <c r="LI791" s="1"/>
      <c r="LJ791" s="1"/>
      <c r="LK791" s="1"/>
      <c r="LL791" s="1"/>
      <c r="LM791" s="1"/>
      <c r="LN791" s="1"/>
      <c r="LO791" s="1"/>
      <c r="LP791" s="1"/>
      <c r="LQ791" s="1"/>
      <c r="LR791" s="1"/>
      <c r="LS791" s="1"/>
      <c r="LT791" s="1"/>
      <c r="LU791" s="1"/>
      <c r="LV791" s="1"/>
      <c r="LW791" s="1"/>
      <c r="LX791" s="1"/>
      <c r="LY791" s="1"/>
      <c r="LZ791" s="1"/>
      <c r="MA791" s="1"/>
      <c r="MB791" s="1"/>
      <c r="MC791" s="1"/>
      <c r="MD791" s="1"/>
      <c r="ME791" s="1"/>
      <c r="MF791" s="1"/>
      <c r="MG791" s="1"/>
      <c r="MH791" s="1"/>
      <c r="MI791" s="1"/>
      <c r="MJ791" s="1"/>
      <c r="MK791" s="1"/>
      <c r="ML791" s="1"/>
      <c r="MM791" s="1"/>
      <c r="MN791" s="1"/>
      <c r="MO791" s="1"/>
      <c r="MP791" s="1"/>
      <c r="MQ791" s="1"/>
      <c r="MR791" s="1"/>
      <c r="MS791" s="1"/>
      <c r="MT791" s="1"/>
      <c r="MU791" s="1"/>
      <c r="MV791" s="1"/>
      <c r="MW791" s="1"/>
      <c r="MX791" s="1"/>
      <c r="MY791" s="1"/>
      <c r="MZ791" s="1"/>
      <c r="NA791" s="1"/>
      <c r="NB791" s="1"/>
      <c r="NC791" s="1"/>
      <c r="ND791" s="1"/>
      <c r="NE791" s="1"/>
      <c r="NF791" s="1"/>
      <c r="NG791" s="1"/>
      <c r="NH791" s="1"/>
      <c r="NI791" s="1"/>
      <c r="NJ791" s="1"/>
      <c r="NK791" s="1"/>
      <c r="NL791" s="1"/>
      <c r="NM791" s="1"/>
      <c r="NN791" s="1"/>
      <c r="NO791" s="1"/>
      <c r="NP791" s="1"/>
      <c r="NQ791" s="1"/>
      <c r="NR791" s="1"/>
      <c r="NS791" s="1"/>
      <c r="NT791" s="1"/>
      <c r="NU791" s="1"/>
      <c r="NV791" s="1"/>
      <c r="NW791" s="1"/>
      <c r="NX791" s="1"/>
      <c r="NY791" s="1"/>
      <c r="NZ791" s="1"/>
      <c r="OA791" s="1"/>
      <c r="OB791" s="1"/>
      <c r="OC791" s="1"/>
      <c r="OD791" s="1"/>
      <c r="OE791" s="1"/>
      <c r="OF791" s="1"/>
      <c r="OG791" s="1"/>
      <c r="OH791" s="1"/>
      <c r="OI791" s="1"/>
      <c r="OJ791" s="1"/>
      <c r="OK791" s="1"/>
      <c r="OL791" s="1"/>
      <c r="OM791" s="1"/>
      <c r="ON791" s="1"/>
      <c r="OO791" s="1"/>
      <c r="OP791" s="1"/>
      <c r="OQ791" s="1"/>
      <c r="OR791" s="1"/>
      <c r="OS791" s="1"/>
      <c r="OT791" s="1"/>
      <c r="OU791" s="1"/>
      <c r="OV791" s="1"/>
      <c r="OW791" s="1"/>
      <c r="OX791" s="1"/>
      <c r="OY791" s="1"/>
      <c r="OZ791" s="1"/>
      <c r="PA791" s="1"/>
      <c r="PB791" s="1"/>
      <c r="PC791" s="1"/>
      <c r="PD791" s="1"/>
      <c r="PE791" s="1"/>
      <c r="PF791" s="1"/>
      <c r="PG791" s="1"/>
      <c r="PH791" s="1"/>
      <c r="PI791" s="1"/>
      <c r="PJ791" s="1"/>
      <c r="PK791" s="1"/>
      <c r="PL791" s="1"/>
      <c r="PM791" s="1"/>
      <c r="PN791" s="1"/>
      <c r="PO791" s="1"/>
      <c r="PP791" s="1"/>
      <c r="PQ791" s="1"/>
      <c r="PR791" s="1"/>
      <c r="PS791" s="1"/>
      <c r="PT791" s="1"/>
      <c r="PU791" s="1"/>
      <c r="PV791" s="1"/>
      <c r="PW791" s="1"/>
      <c r="PX791" s="1"/>
      <c r="PY791" s="1"/>
      <c r="PZ791" s="1"/>
      <c r="QA791" s="1"/>
      <c r="QB791" s="1"/>
      <c r="QC791" s="1"/>
      <c r="QD791" s="1"/>
      <c r="QE791" s="1"/>
      <c r="QF791" s="1"/>
      <c r="QG791" s="1"/>
      <c r="QH791" s="1"/>
      <c r="QI791" s="1"/>
      <c r="QJ791" s="1"/>
      <c r="QK791" s="1"/>
      <c r="QL791" s="1"/>
      <c r="QM791" s="1"/>
      <c r="QN791" s="1"/>
      <c r="QO791" s="1"/>
      <c r="QP791" s="1"/>
      <c r="QQ791" s="1"/>
      <c r="QR791" s="1"/>
      <c r="QS791" s="1"/>
      <c r="QT791" s="1"/>
      <c r="QU791" s="1"/>
      <c r="QV791" s="1"/>
      <c r="QW791" s="1"/>
      <c r="QX791" s="1"/>
      <c r="QY791" s="1"/>
      <c r="QZ791" s="1"/>
      <c r="RA791" s="1"/>
      <c r="RB791" s="1"/>
      <c r="RC791" s="1"/>
      <c r="RD791" s="1"/>
      <c r="RE791" s="1"/>
      <c r="RF791" s="1"/>
      <c r="RG791" s="1"/>
      <c r="RH791" s="1"/>
      <c r="RI791" s="1"/>
      <c r="RJ791" s="1"/>
      <c r="RK791" s="1"/>
      <c r="RL791" s="1"/>
      <c r="RM791" s="1"/>
      <c r="RN791" s="1"/>
      <c r="RO791" s="1"/>
      <c r="RP791" s="1"/>
      <c r="RQ791" s="1"/>
      <c r="RR791" s="1"/>
      <c r="RS791" s="1"/>
      <c r="RT791" s="1"/>
      <c r="RU791" s="1"/>
      <c r="RV791" s="1"/>
      <c r="RW791" s="1"/>
      <c r="RX791" s="1"/>
      <c r="RY791" s="1"/>
      <c r="RZ791" s="1"/>
      <c r="SA791" s="1"/>
      <c r="SB791" s="1"/>
      <c r="SC791" s="1"/>
      <c r="SD791" s="1"/>
      <c r="SE791" s="1"/>
      <c r="SF791" s="1"/>
      <c r="SG791" s="1"/>
      <c r="SH791" s="1"/>
      <c r="SI791" s="1"/>
      <c r="SJ791" s="1"/>
      <c r="SK791" s="1"/>
      <c r="SL791" s="1"/>
      <c r="SM791" s="1"/>
      <c r="SN791" s="1"/>
      <c r="SO791" s="1"/>
      <c r="SP791" s="1"/>
      <c r="SQ791" s="1"/>
      <c r="SR791" s="1"/>
      <c r="SS791" s="1"/>
      <c r="ST791" s="1"/>
      <c r="SU791" s="1"/>
      <c r="SV791" s="1"/>
      <c r="SW791" s="1"/>
      <c r="SX791" s="1"/>
      <c r="SY791" s="1"/>
      <c r="SZ791" s="1"/>
      <c r="TA791" s="1"/>
      <c r="TB791" s="1"/>
      <c r="TC791" s="1"/>
      <c r="TD791" s="1"/>
      <c r="TE791" s="1"/>
      <c r="TF791" s="1"/>
      <c r="TG791" s="1"/>
      <c r="TH791" s="1"/>
      <c r="TI791" s="1"/>
      <c r="TJ791" s="1"/>
      <c r="TK791" s="1"/>
      <c r="TL791" s="1"/>
      <c r="TM791" s="1"/>
      <c r="TN791" s="1"/>
      <c r="TO791" s="1"/>
      <c r="TP791" s="1"/>
      <c r="TQ791" s="1"/>
      <c r="TR791" s="1"/>
      <c r="TS791" s="1"/>
      <c r="TT791" s="1"/>
      <c r="TU791" s="1"/>
      <c r="TV791" s="1"/>
      <c r="TW791" s="1"/>
      <c r="TX791" s="1"/>
      <c r="TY791" s="1"/>
      <c r="TZ791" s="1"/>
      <c r="UA791" s="1"/>
      <c r="UB791" s="1"/>
      <c r="UC791" s="1"/>
      <c r="UD791" s="1"/>
      <c r="UE791" s="1"/>
      <c r="UF791" s="1"/>
      <c r="UG791" s="1"/>
      <c r="UH791" s="1"/>
      <c r="UI791" s="1"/>
      <c r="UJ791" s="1"/>
      <c r="UK791" s="1"/>
      <c r="UL791" s="1"/>
      <c r="UM791" s="1"/>
      <c r="UN791" s="1"/>
      <c r="UO791" s="1"/>
      <c r="UP791" s="1"/>
      <c r="UQ791" s="1"/>
      <c r="UR791" s="1"/>
      <c r="US791" s="1"/>
      <c r="UT791" s="1"/>
      <c r="UU791" s="1"/>
      <c r="UV791" s="1"/>
      <c r="UW791" s="1"/>
      <c r="UX791" s="1"/>
      <c r="UY791" s="1"/>
      <c r="UZ791" s="1"/>
      <c r="VA791" s="1"/>
      <c r="VB791" s="1"/>
      <c r="VC791" s="1"/>
      <c r="VD791" s="1"/>
      <c r="VE791" s="1"/>
      <c r="VF791" s="1"/>
      <c r="VG791" s="1"/>
      <c r="VH791" s="1"/>
      <c r="VI791" s="1"/>
      <c r="VJ791" s="1"/>
      <c r="VK791" s="1"/>
      <c r="VL791" s="1"/>
      <c r="VM791" s="1"/>
      <c r="VN791" s="1"/>
      <c r="VO791" s="1"/>
      <c r="VP791" s="1"/>
      <c r="VQ791" s="1"/>
      <c r="VR791" s="1"/>
      <c r="VS791" s="1"/>
      <c r="VT791" s="1"/>
      <c r="VU791" s="1"/>
      <c r="VV791" s="1"/>
      <c r="VW791" s="1"/>
      <c r="VX791" s="1"/>
      <c r="VY791" s="1"/>
      <c r="VZ791" s="1"/>
      <c r="WA791" s="1"/>
      <c r="WB791" s="1"/>
      <c r="WC791" s="1"/>
      <c r="WD791" s="1"/>
      <c r="WE791" s="1"/>
      <c r="WF791" s="1"/>
      <c r="WG791" s="1"/>
      <c r="WH791" s="1"/>
      <c r="WI791" s="1"/>
      <c r="WJ791" s="1"/>
      <c r="WK791" s="1"/>
      <c r="WL791" s="1"/>
      <c r="WM791" s="1"/>
      <c r="WN791" s="1"/>
      <c r="WO791" s="1"/>
      <c r="WP791" s="1"/>
      <c r="WQ791" s="1"/>
      <c r="WR791" s="1"/>
      <c r="WS791" s="1"/>
      <c r="WT791" s="1"/>
      <c r="WU791" s="1"/>
      <c r="WV791" s="1"/>
      <c r="WW791" s="1"/>
      <c r="WX791" s="1"/>
      <c r="WY791" s="1"/>
      <c r="WZ791" s="1"/>
      <c r="XA791" s="1"/>
      <c r="XB791" s="1"/>
      <c r="XC791" s="1"/>
      <c r="XD791" s="1"/>
      <c r="XE791" s="1"/>
      <c r="XF791" s="1"/>
      <c r="XG791" s="1"/>
      <c r="XH791" s="1"/>
      <c r="XI791" s="1"/>
      <c r="XJ791" s="1"/>
      <c r="XK791" s="1"/>
      <c r="XL791" s="1"/>
      <c r="XM791" s="1"/>
      <c r="XN791" s="1"/>
      <c r="XO791" s="1"/>
      <c r="XP791" s="1"/>
      <c r="XQ791" s="1"/>
      <c r="XR791" s="1"/>
      <c r="XS791" s="1"/>
      <c r="XT791" s="1"/>
      <c r="XU791" s="1"/>
      <c r="XV791" s="1"/>
      <c r="XW791" s="1"/>
      <c r="XX791" s="1"/>
      <c r="XY791" s="1"/>
      <c r="XZ791" s="1"/>
      <c r="YA791" s="1"/>
      <c r="YB791" s="1"/>
      <c r="YC791" s="1"/>
      <c r="YD791" s="1"/>
      <c r="YE791" s="1"/>
      <c r="YF791" s="1"/>
      <c r="YG791" s="1"/>
      <c r="YH791" s="1"/>
      <c r="YI791" s="1"/>
      <c r="YJ791" s="1"/>
      <c r="YK791" s="1"/>
      <c r="YL791" s="1"/>
      <c r="YM791" s="1"/>
      <c r="YN791" s="1"/>
      <c r="YO791" s="1"/>
      <c r="YP791" s="1"/>
      <c r="YQ791" s="1"/>
      <c r="YR791" s="1"/>
      <c r="YS791" s="1"/>
      <c r="YT791" s="1"/>
      <c r="YU791" s="1"/>
      <c r="YV791" s="1"/>
      <c r="YW791" s="1"/>
      <c r="YX791" s="1"/>
      <c r="YY791" s="1"/>
      <c r="YZ791" s="1"/>
      <c r="ZA791" s="1"/>
      <c r="ZB791" s="1"/>
      <c r="ZC791" s="1"/>
      <c r="ZD791" s="1"/>
      <c r="ZE791" s="1"/>
      <c r="ZF791" s="1"/>
      <c r="ZG791" s="1"/>
      <c r="ZH791" s="1"/>
      <c r="ZI791" s="1"/>
      <c r="ZJ791" s="1"/>
      <c r="ZK791" s="1"/>
      <c r="ZL791" s="1"/>
      <c r="ZM791" s="1"/>
      <c r="ZN791" s="1"/>
      <c r="ZO791" s="1"/>
      <c r="ZP791" s="1"/>
      <c r="ZQ791" s="1"/>
      <c r="ZR791" s="1"/>
      <c r="ZS791" s="1"/>
      <c r="ZT791" s="1"/>
      <c r="ZU791" s="1"/>
      <c r="ZV791" s="1"/>
      <c r="ZW791" s="1"/>
      <c r="ZX791" s="1"/>
      <c r="ZY791" s="1"/>
      <c r="ZZ791" s="1"/>
      <c r="AAA791" s="1"/>
      <c r="AAB791" s="1"/>
      <c r="AAC791" s="1"/>
      <c r="AAD791" s="1"/>
      <c r="AAE791" s="1"/>
      <c r="AAF791" s="1"/>
      <c r="AAG791" s="1"/>
      <c r="AAH791" s="1"/>
      <c r="AAI791" s="1"/>
      <c r="AAJ791" s="1"/>
      <c r="AAK791" s="1"/>
      <c r="AAL791" s="1"/>
      <c r="AAM791" s="1"/>
      <c r="AAN791" s="1"/>
      <c r="AAO791" s="1"/>
      <c r="AAP791" s="1"/>
      <c r="AAQ791" s="1"/>
      <c r="AAR791" s="1"/>
      <c r="AAS791" s="1"/>
      <c r="AAT791" s="1"/>
      <c r="AAU791" s="1"/>
      <c r="AAV791" s="1"/>
      <c r="AAW791" s="1"/>
      <c r="AAX791" s="1"/>
      <c r="AAY791" s="1"/>
      <c r="AAZ791" s="1"/>
      <c r="ABA791" s="1"/>
      <c r="ABB791" s="1"/>
      <c r="ABC791" s="1"/>
      <c r="ABD791" s="1"/>
      <c r="ABE791" s="1"/>
      <c r="ABF791" s="1"/>
      <c r="ABG791" s="1"/>
      <c r="ABH791" s="1"/>
      <c r="ABI791" s="1"/>
      <c r="ABJ791" s="1"/>
      <c r="ABK791" s="1"/>
      <c r="ABL791" s="1"/>
      <c r="ABM791" s="1"/>
      <c r="ABN791" s="1"/>
      <c r="ABO791" s="1"/>
      <c r="ABP791" s="1"/>
      <c r="ABQ791" s="1"/>
      <c r="ABR791" s="1"/>
      <c r="ABS791" s="1"/>
      <c r="ABT791" s="1"/>
      <c r="ABU791" s="1"/>
      <c r="ABV791" s="1"/>
      <c r="ABW791" s="1"/>
      <c r="ABX791" s="1"/>
      <c r="ABY791" s="1"/>
      <c r="ABZ791" s="1"/>
      <c r="ACA791" s="1"/>
      <c r="ACB791" s="1"/>
      <c r="ACC791" s="1"/>
      <c r="ACD791" s="1"/>
      <c r="ACE791" s="1"/>
      <c r="ACF791" s="1"/>
      <c r="ACG791" s="1"/>
      <c r="ACH791" s="1"/>
      <c r="ACI791" s="1"/>
      <c r="ACJ791" s="1"/>
      <c r="ACK791" s="1"/>
      <c r="ACL791" s="1"/>
      <c r="ACM791" s="1"/>
      <c r="ACN791" s="1"/>
      <c r="ACO791" s="1"/>
      <c r="ACP791" s="1"/>
      <c r="ACQ791" s="1"/>
      <c r="ACR791" s="1"/>
      <c r="ACS791" s="1"/>
      <c r="ACT791" s="1"/>
      <c r="ACU791" s="1"/>
      <c r="ACV791" s="1"/>
      <c r="ACW791" s="1"/>
      <c r="ACX791" s="1"/>
      <c r="ACY791" s="1"/>
      <c r="ACZ791" s="1"/>
      <c r="ADA791" s="1"/>
      <c r="ADB791" s="1"/>
      <c r="ADC791" s="1"/>
      <c r="ADD791" s="1"/>
      <c r="ADE791" s="1"/>
      <c r="ADF791" s="1"/>
      <c r="ADG791" s="1"/>
      <c r="ADH791" s="1"/>
      <c r="ADI791" s="1"/>
      <c r="ADJ791" s="1"/>
      <c r="ADK791" s="1"/>
      <c r="ADL791" s="1"/>
      <c r="ADM791" s="1"/>
      <c r="ADN791" s="1"/>
      <c r="ADO791" s="1"/>
      <c r="ADP791" s="1"/>
      <c r="ADQ791" s="1"/>
      <c r="ADR791" s="1"/>
      <c r="ADS791" s="1"/>
      <c r="ADT791" s="1"/>
      <c r="ADU791" s="1"/>
      <c r="ADV791" s="1"/>
      <c r="ADW791" s="1"/>
      <c r="ADX791" s="1"/>
      <c r="ADY791" s="1"/>
      <c r="ADZ791" s="1"/>
      <c r="AEA791" s="1"/>
      <c r="AEB791" s="1"/>
      <c r="AEC791" s="1"/>
      <c r="AED791" s="1"/>
      <c r="AEE791" s="1"/>
      <c r="AEF791" s="1"/>
      <c r="AEG791" s="1"/>
      <c r="AEH791" s="1"/>
      <c r="AEI791" s="1"/>
      <c r="AEJ791" s="1"/>
      <c r="AEK791" s="1"/>
      <c r="AEL791" s="1"/>
      <c r="AEM791" s="1"/>
      <c r="AEN791" s="1"/>
      <c r="AEO791" s="1"/>
      <c r="AEP791" s="1"/>
      <c r="AEQ791" s="1"/>
      <c r="AER791" s="1"/>
      <c r="AES791" s="1"/>
      <c r="AET791" s="1"/>
      <c r="AEU791" s="1"/>
      <c r="AEV791" s="1"/>
      <c r="AEW791" s="1"/>
      <c r="AEX791" s="1"/>
      <c r="AEY791" s="1"/>
      <c r="AEZ791" s="1"/>
      <c r="AFA791" s="1"/>
      <c r="AFB791" s="1"/>
      <c r="AFC791" s="1"/>
      <c r="AFD791" s="1"/>
      <c r="AFE791" s="1"/>
      <c r="AFF791" s="1"/>
      <c r="AFG791" s="1"/>
      <c r="AFH791" s="1"/>
      <c r="AFI791" s="1"/>
      <c r="AFJ791" s="1"/>
      <c r="AFK791" s="1"/>
      <c r="AFL791" s="1"/>
      <c r="AFM791" s="1"/>
      <c r="AFN791" s="1"/>
      <c r="AFO791" s="1"/>
      <c r="AFP791" s="1"/>
      <c r="AFQ791" s="1"/>
      <c r="AFR791" s="1"/>
      <c r="AFS791" s="1"/>
      <c r="AFT791" s="1"/>
      <c r="AFU791" s="1"/>
      <c r="AFV791" s="1"/>
      <c r="AFW791" s="1"/>
      <c r="AFX791" s="1"/>
      <c r="AFY791" s="1"/>
      <c r="AFZ791" s="1"/>
      <c r="AGA791" s="1"/>
      <c r="AGB791" s="1"/>
      <c r="AGC791" s="1"/>
      <c r="AGD791" s="1"/>
      <c r="AGE791" s="1"/>
      <c r="AGF791" s="1"/>
      <c r="AGG791" s="1"/>
      <c r="AGH791" s="1"/>
      <c r="AGI791" s="1"/>
      <c r="AGJ791" s="1"/>
      <c r="AGK791" s="1"/>
      <c r="AGL791" s="1"/>
      <c r="AGM791" s="1"/>
      <c r="AGN791" s="1"/>
      <c r="AGO791" s="1"/>
      <c r="AGP791" s="1"/>
      <c r="AGQ791" s="1"/>
      <c r="AGR791" s="1"/>
      <c r="AGS791" s="1"/>
      <c r="AGT791" s="1"/>
      <c r="AGU791" s="1"/>
      <c r="AGV791" s="1"/>
      <c r="AGW791" s="1"/>
      <c r="AGX791" s="1"/>
      <c r="AGY791" s="1"/>
      <c r="AGZ791" s="1"/>
      <c r="AHA791" s="1"/>
      <c r="AHB791" s="1"/>
      <c r="AHC791" s="1"/>
      <c r="AHD791" s="1"/>
      <c r="AHE791" s="1"/>
      <c r="AHF791" s="1"/>
      <c r="AHG791" s="1"/>
      <c r="AHH791" s="1"/>
      <c r="AHI791" s="1"/>
      <c r="AHJ791" s="1"/>
      <c r="AHK791" s="1"/>
      <c r="AHL791" s="1"/>
      <c r="AHM791" s="1"/>
      <c r="AHN791" s="1"/>
      <c r="AHO791" s="1"/>
      <c r="AHP791" s="1"/>
      <c r="AHQ791" s="1"/>
      <c r="AHR791" s="1"/>
      <c r="AHS791" s="1"/>
      <c r="AHT791" s="1"/>
      <c r="AHU791" s="1"/>
      <c r="AHV791" s="1"/>
      <c r="AHW791" s="1"/>
      <c r="AHX791" s="1"/>
      <c r="AHY791" s="1"/>
      <c r="AHZ791" s="1"/>
      <c r="AIA791" s="1"/>
      <c r="AIB791" s="1"/>
      <c r="AIC791" s="1"/>
      <c r="AID791" s="1"/>
      <c r="AIE791" s="1"/>
      <c r="AIF791" s="1"/>
      <c r="AIG791" s="1"/>
      <c r="AIH791" s="1"/>
      <c r="AII791" s="1"/>
      <c r="AIJ791" s="1"/>
      <c r="AIK791" s="1"/>
      <c r="AIL791" s="1"/>
      <c r="AIM791" s="1"/>
      <c r="AIN791" s="1"/>
      <c r="AIO791" s="1"/>
      <c r="AIP791" s="1"/>
      <c r="AIQ791" s="1"/>
      <c r="AIR791" s="1"/>
      <c r="AIS791" s="1"/>
      <c r="AIT791" s="1"/>
      <c r="AIU791" s="1"/>
      <c r="AIV791" s="1"/>
      <c r="AIW791" s="1"/>
      <c r="AIX791" s="1"/>
      <c r="AIY791" s="1"/>
      <c r="AIZ791" s="1"/>
      <c r="AJA791" s="1"/>
      <c r="AJB791" s="1"/>
      <c r="AJC791" s="1"/>
      <c r="AJD791" s="1"/>
      <c r="AJE791" s="1"/>
      <c r="AJF791" s="1"/>
      <c r="AJG791" s="1"/>
      <c r="AJH791" s="1"/>
      <c r="AJI791" s="1"/>
      <c r="AJJ791" s="1"/>
      <c r="AJK791" s="1"/>
      <c r="AJL791" s="1"/>
      <c r="AJM791" s="1"/>
      <c r="AJN791" s="1"/>
      <c r="AJO791" s="1"/>
      <c r="AJP791" s="1"/>
      <c r="AJQ791" s="1"/>
      <c r="AJR791" s="1"/>
      <c r="AJS791" s="1"/>
      <c r="AJT791" s="1"/>
      <c r="AJU791" s="1"/>
      <c r="AJV791" s="1"/>
      <c r="AJW791" s="1"/>
      <c r="AJX791" s="1"/>
      <c r="AJY791" s="1"/>
      <c r="AJZ791" s="1"/>
      <c r="AKA791" s="1"/>
      <c r="AKB791" s="1"/>
      <c r="AKC791" s="1"/>
      <c r="AKD791" s="1"/>
      <c r="AKE791" s="1"/>
      <c r="AKF791" s="1"/>
      <c r="AKG791" s="1"/>
      <c r="AKH791" s="1"/>
      <c r="AKI791" s="1"/>
      <c r="AKJ791" s="1"/>
      <c r="AKK791" s="1"/>
      <c r="AKL791" s="1"/>
      <c r="AKM791" s="1"/>
      <c r="AKN791" s="1"/>
      <c r="AKO791" s="1"/>
      <c r="AKP791" s="1"/>
      <c r="AKQ791" s="1"/>
      <c r="AKR791" s="1"/>
      <c r="AKS791" s="1"/>
      <c r="AKT791" s="1"/>
      <c r="AKU791" s="1"/>
      <c r="AKV791" s="1"/>
      <c r="AKW791" s="1"/>
      <c r="AKX791" s="1"/>
      <c r="AKY791" s="1"/>
      <c r="AKZ791" s="1"/>
      <c r="ALA791" s="1"/>
      <c r="ALB791" s="1"/>
      <c r="ALC791" s="1"/>
      <c r="ALD791" s="1"/>
      <c r="ALE791" s="1"/>
      <c r="ALF791" s="1"/>
      <c r="ALG791" s="1"/>
      <c r="ALH791" s="1"/>
      <c r="ALI791" s="1"/>
      <c r="ALJ791" s="1"/>
      <c r="ALK791" s="1"/>
      <c r="ALL791" s="1"/>
      <c r="ALM791" s="1"/>
      <c r="ALN791" s="1"/>
      <c r="ALO791" s="1"/>
      <c r="ALP791" s="1"/>
      <c r="ALQ791" s="1"/>
    </row>
    <row r="792" spans="2:1005" s="2" customFormat="1" hidden="1" x14ac:dyDescent="0.25">
      <c r="B792" s="5"/>
      <c r="C792" s="5"/>
      <c r="D792" s="5"/>
      <c r="E792" s="6"/>
      <c r="F792" s="7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  <c r="AA792" s="1"/>
      <c r="AB792" s="1"/>
      <c r="AC792" s="1"/>
      <c r="AD792" s="1"/>
      <c r="AE792" s="1"/>
      <c r="AF792" s="1"/>
      <c r="AG792" s="1"/>
      <c r="AH792" s="1"/>
      <c r="AI792" s="1"/>
      <c r="AJ792" s="1"/>
      <c r="AK792" s="1"/>
      <c r="AL792" s="1"/>
      <c r="AM792" s="1"/>
      <c r="AN792" s="1"/>
      <c r="AO792" s="1"/>
      <c r="AP792" s="1"/>
      <c r="AQ792" s="1"/>
      <c r="AR792" s="1"/>
      <c r="AS792" s="1"/>
      <c r="AT792" s="1"/>
      <c r="AU792" s="1"/>
      <c r="AV792" s="1"/>
      <c r="AW792" s="1"/>
      <c r="AX792" s="1"/>
      <c r="AY792" s="1"/>
      <c r="AZ792" s="1"/>
      <c r="BA792" s="1"/>
      <c r="BB792" s="1"/>
      <c r="BC792" s="1"/>
      <c r="BD792" s="1"/>
      <c r="BE792" s="1"/>
      <c r="BF792" s="1"/>
      <c r="BG792" s="1"/>
      <c r="BH792" s="1"/>
      <c r="BI792" s="1"/>
      <c r="BJ792" s="1"/>
      <c r="BK792" s="1"/>
      <c r="BL792" s="1"/>
      <c r="BM792" s="1"/>
      <c r="BN792" s="1"/>
      <c r="BO792" s="1"/>
      <c r="BP792" s="1"/>
      <c r="BQ792" s="1"/>
      <c r="BR792" s="1"/>
      <c r="BS792" s="1"/>
      <c r="BT792" s="1"/>
      <c r="BU792" s="1"/>
      <c r="BV792" s="1"/>
      <c r="BW792" s="1"/>
      <c r="BX792" s="1"/>
      <c r="BY792" s="1"/>
      <c r="BZ792" s="1"/>
      <c r="CA792" s="1"/>
      <c r="CB792" s="1"/>
      <c r="CC792" s="1"/>
      <c r="CD792" s="1"/>
      <c r="CE792" s="1"/>
      <c r="CF792" s="1"/>
      <c r="CG792" s="1"/>
      <c r="CH792" s="1"/>
      <c r="CI792" s="1"/>
      <c r="CJ792" s="1"/>
      <c r="CK792" s="1"/>
      <c r="CL792" s="1"/>
      <c r="CM792" s="1"/>
      <c r="CN792" s="1"/>
      <c r="CO792" s="1"/>
      <c r="CP792" s="1"/>
      <c r="CQ792" s="1"/>
      <c r="CR792" s="1"/>
      <c r="CS792" s="1"/>
      <c r="CT792" s="1"/>
      <c r="CU792" s="1"/>
      <c r="CV792" s="1"/>
      <c r="CW792" s="1"/>
      <c r="CX792" s="1"/>
      <c r="CY792" s="1"/>
      <c r="CZ792" s="1"/>
      <c r="DA792" s="1"/>
      <c r="DB792" s="1"/>
      <c r="DC792" s="1"/>
      <c r="DD792" s="1"/>
      <c r="DE792" s="1"/>
      <c r="DF792" s="1"/>
      <c r="DG792" s="1"/>
      <c r="DH792" s="1"/>
      <c r="DI792" s="1"/>
      <c r="DJ792" s="1"/>
      <c r="DK792" s="1"/>
      <c r="DL792" s="1"/>
      <c r="DM792" s="1"/>
      <c r="DN792" s="1"/>
      <c r="DO792" s="1"/>
      <c r="DP792" s="1"/>
      <c r="DQ792" s="1"/>
      <c r="DR792" s="1"/>
      <c r="DS792" s="1"/>
      <c r="DT792" s="1"/>
      <c r="DU792" s="1"/>
      <c r="DV792" s="1"/>
      <c r="DW792" s="1"/>
      <c r="DX792" s="1"/>
      <c r="DY792" s="1"/>
      <c r="DZ792" s="1"/>
      <c r="EA792" s="1"/>
      <c r="EB792" s="1"/>
      <c r="EC792" s="1"/>
      <c r="ED792" s="1"/>
      <c r="EE792" s="1"/>
      <c r="EF792" s="1"/>
      <c r="EG792" s="1"/>
      <c r="EH792" s="1"/>
      <c r="EI792" s="1"/>
      <c r="EJ792" s="1"/>
      <c r="EK792" s="1"/>
      <c r="EL792" s="1"/>
      <c r="EM792" s="1"/>
      <c r="EN792" s="1"/>
      <c r="EO792" s="1"/>
      <c r="EP792" s="1"/>
      <c r="EQ792" s="1"/>
      <c r="ER792" s="1"/>
      <c r="ES792" s="1"/>
      <c r="ET792" s="1"/>
      <c r="EU792" s="1"/>
      <c r="EV792" s="1"/>
      <c r="EW792" s="1"/>
      <c r="EX792" s="1"/>
      <c r="EY792" s="1"/>
      <c r="EZ792" s="1"/>
      <c r="FA792" s="1"/>
      <c r="FB792" s="1"/>
      <c r="FC792" s="1"/>
      <c r="FD792" s="1"/>
      <c r="FE792" s="1"/>
      <c r="FF792" s="1"/>
      <c r="FG792" s="1"/>
      <c r="FH792" s="1"/>
      <c r="FI792" s="1"/>
      <c r="FJ792" s="1"/>
      <c r="FK792" s="1"/>
      <c r="FL792" s="1"/>
      <c r="FM792" s="1"/>
      <c r="FN792" s="1"/>
      <c r="FO792" s="1"/>
      <c r="FP792" s="1"/>
      <c r="FQ792" s="1"/>
      <c r="FR792" s="1"/>
      <c r="FS792" s="1"/>
      <c r="FT792" s="1"/>
      <c r="FU792" s="1"/>
      <c r="FV792" s="1"/>
      <c r="FW792" s="1"/>
      <c r="FX792" s="1"/>
      <c r="FY792" s="1"/>
      <c r="FZ792" s="1"/>
      <c r="GA792" s="1"/>
      <c r="GB792" s="1"/>
      <c r="GC792" s="1"/>
      <c r="GD792" s="1"/>
      <c r="GE792" s="1"/>
      <c r="GF792" s="1"/>
      <c r="GG792" s="1"/>
      <c r="GH792" s="1"/>
      <c r="GI792" s="1"/>
      <c r="GJ792" s="1"/>
      <c r="GK792" s="1"/>
      <c r="GL792" s="1"/>
      <c r="GM792" s="1"/>
      <c r="GN792" s="1"/>
      <c r="GO792" s="1"/>
      <c r="GP792" s="1"/>
      <c r="GQ792" s="1"/>
      <c r="GR792" s="1"/>
      <c r="GS792" s="1"/>
      <c r="GT792" s="1"/>
      <c r="GU792" s="1"/>
      <c r="GV792" s="1"/>
      <c r="GW792" s="1"/>
      <c r="GX792" s="1"/>
      <c r="GY792" s="1"/>
      <c r="GZ792" s="1"/>
      <c r="HA792" s="1"/>
      <c r="HB792" s="1"/>
      <c r="HC792" s="1"/>
      <c r="HD792" s="1"/>
      <c r="HE792" s="1"/>
      <c r="HF792" s="1"/>
      <c r="HG792" s="1"/>
      <c r="HH792" s="1"/>
      <c r="HI792" s="1"/>
      <c r="HJ792" s="1"/>
      <c r="HK792" s="1"/>
      <c r="HL792" s="1"/>
      <c r="HM792" s="1"/>
      <c r="HN792" s="1"/>
      <c r="HO792" s="1"/>
      <c r="HP792" s="1"/>
      <c r="HQ792" s="1"/>
      <c r="HR792" s="1"/>
      <c r="HS792" s="1"/>
      <c r="HT792" s="1"/>
      <c r="HU792" s="1"/>
      <c r="HV792" s="1"/>
      <c r="HW792" s="1"/>
      <c r="HX792" s="1"/>
      <c r="HY792" s="1"/>
      <c r="HZ792" s="1"/>
      <c r="IA792" s="1"/>
      <c r="IB792" s="1"/>
      <c r="IC792" s="1"/>
      <c r="ID792" s="1"/>
      <c r="IE792" s="1"/>
      <c r="IF792" s="1"/>
      <c r="IG792" s="1"/>
      <c r="IH792" s="1"/>
      <c r="II792" s="1"/>
      <c r="IJ792" s="1"/>
      <c r="IK792" s="1"/>
      <c r="IL792" s="1"/>
      <c r="IM792" s="1"/>
      <c r="IN792" s="1"/>
      <c r="IO792" s="1"/>
      <c r="IP792" s="1"/>
      <c r="IQ792" s="1"/>
      <c r="IR792" s="1"/>
      <c r="IS792" s="1"/>
      <c r="IT792" s="1"/>
      <c r="IU792" s="1"/>
      <c r="IV792" s="1"/>
      <c r="IW792" s="1"/>
      <c r="IX792" s="1"/>
      <c r="IY792" s="1"/>
      <c r="IZ792" s="1"/>
      <c r="JA792" s="1"/>
      <c r="JB792" s="1"/>
      <c r="JC792" s="1"/>
      <c r="JD792" s="1"/>
      <c r="JE792" s="1"/>
      <c r="JF792" s="1"/>
      <c r="JG792" s="1"/>
      <c r="JH792" s="1"/>
      <c r="JI792" s="1"/>
      <c r="JJ792" s="1"/>
      <c r="JK792" s="1"/>
      <c r="JL792" s="1"/>
      <c r="JM792" s="1"/>
      <c r="JN792" s="1"/>
      <c r="JO792" s="1"/>
      <c r="JP792" s="1"/>
      <c r="JQ792" s="1"/>
      <c r="JR792" s="1"/>
      <c r="JS792" s="1"/>
      <c r="JT792" s="1"/>
      <c r="JU792" s="1"/>
      <c r="JV792" s="1"/>
      <c r="JW792" s="1"/>
      <c r="JX792" s="1"/>
      <c r="JY792" s="1"/>
      <c r="JZ792" s="1"/>
      <c r="KA792" s="1"/>
      <c r="KB792" s="1"/>
      <c r="KC792" s="1"/>
      <c r="KD792" s="1"/>
      <c r="KE792" s="1"/>
      <c r="KF792" s="1"/>
      <c r="KG792" s="1"/>
      <c r="KH792" s="1"/>
      <c r="KI792" s="1"/>
      <c r="KJ792" s="1"/>
      <c r="KK792" s="1"/>
      <c r="KL792" s="1"/>
      <c r="KM792" s="1"/>
      <c r="KN792" s="1"/>
      <c r="KO792" s="1"/>
      <c r="KP792" s="1"/>
      <c r="KQ792" s="1"/>
      <c r="KR792" s="1"/>
      <c r="KS792" s="1"/>
      <c r="KT792" s="1"/>
      <c r="KU792" s="1"/>
      <c r="KV792" s="1"/>
      <c r="KW792" s="1"/>
      <c r="KX792" s="1"/>
      <c r="KY792" s="1"/>
      <c r="KZ792" s="1"/>
      <c r="LA792" s="1"/>
      <c r="LB792" s="1"/>
      <c r="LC792" s="1"/>
      <c r="LD792" s="1"/>
      <c r="LE792" s="1"/>
      <c r="LF792" s="1"/>
      <c r="LG792" s="1"/>
      <c r="LH792" s="1"/>
      <c r="LI792" s="1"/>
      <c r="LJ792" s="1"/>
      <c r="LK792" s="1"/>
      <c r="LL792" s="1"/>
      <c r="LM792" s="1"/>
      <c r="LN792" s="1"/>
      <c r="LO792" s="1"/>
      <c r="LP792" s="1"/>
      <c r="LQ792" s="1"/>
      <c r="LR792" s="1"/>
      <c r="LS792" s="1"/>
      <c r="LT792" s="1"/>
      <c r="LU792" s="1"/>
      <c r="LV792" s="1"/>
      <c r="LW792" s="1"/>
      <c r="LX792" s="1"/>
      <c r="LY792" s="1"/>
      <c r="LZ792" s="1"/>
      <c r="MA792" s="1"/>
      <c r="MB792" s="1"/>
      <c r="MC792" s="1"/>
      <c r="MD792" s="1"/>
      <c r="ME792" s="1"/>
      <c r="MF792" s="1"/>
      <c r="MG792" s="1"/>
      <c r="MH792" s="1"/>
      <c r="MI792" s="1"/>
      <c r="MJ792" s="1"/>
      <c r="MK792" s="1"/>
      <c r="ML792" s="1"/>
      <c r="MM792" s="1"/>
      <c r="MN792" s="1"/>
      <c r="MO792" s="1"/>
      <c r="MP792" s="1"/>
      <c r="MQ792" s="1"/>
      <c r="MR792" s="1"/>
      <c r="MS792" s="1"/>
      <c r="MT792" s="1"/>
      <c r="MU792" s="1"/>
      <c r="MV792" s="1"/>
      <c r="MW792" s="1"/>
      <c r="MX792" s="1"/>
      <c r="MY792" s="1"/>
      <c r="MZ792" s="1"/>
      <c r="NA792" s="1"/>
      <c r="NB792" s="1"/>
      <c r="NC792" s="1"/>
      <c r="ND792" s="1"/>
      <c r="NE792" s="1"/>
      <c r="NF792" s="1"/>
      <c r="NG792" s="1"/>
      <c r="NH792" s="1"/>
      <c r="NI792" s="1"/>
      <c r="NJ792" s="1"/>
      <c r="NK792" s="1"/>
      <c r="NL792" s="1"/>
      <c r="NM792" s="1"/>
      <c r="NN792" s="1"/>
      <c r="NO792" s="1"/>
      <c r="NP792" s="1"/>
      <c r="NQ792" s="1"/>
      <c r="NR792" s="1"/>
      <c r="NS792" s="1"/>
      <c r="NT792" s="1"/>
      <c r="NU792" s="1"/>
      <c r="NV792" s="1"/>
      <c r="NW792" s="1"/>
      <c r="NX792" s="1"/>
      <c r="NY792" s="1"/>
      <c r="NZ792" s="1"/>
      <c r="OA792" s="1"/>
      <c r="OB792" s="1"/>
      <c r="OC792" s="1"/>
      <c r="OD792" s="1"/>
      <c r="OE792" s="1"/>
      <c r="OF792" s="1"/>
      <c r="OG792" s="1"/>
      <c r="OH792" s="1"/>
      <c r="OI792" s="1"/>
      <c r="OJ792" s="1"/>
      <c r="OK792" s="1"/>
      <c r="OL792" s="1"/>
      <c r="OM792" s="1"/>
      <c r="ON792" s="1"/>
      <c r="OO792" s="1"/>
      <c r="OP792" s="1"/>
      <c r="OQ792" s="1"/>
      <c r="OR792" s="1"/>
      <c r="OS792" s="1"/>
      <c r="OT792" s="1"/>
      <c r="OU792" s="1"/>
      <c r="OV792" s="1"/>
      <c r="OW792" s="1"/>
      <c r="OX792" s="1"/>
      <c r="OY792" s="1"/>
      <c r="OZ792" s="1"/>
      <c r="PA792" s="1"/>
      <c r="PB792" s="1"/>
      <c r="PC792" s="1"/>
      <c r="PD792" s="1"/>
      <c r="PE792" s="1"/>
      <c r="PF792" s="1"/>
      <c r="PG792" s="1"/>
      <c r="PH792" s="1"/>
      <c r="PI792" s="1"/>
      <c r="PJ792" s="1"/>
      <c r="PK792" s="1"/>
      <c r="PL792" s="1"/>
      <c r="PM792" s="1"/>
      <c r="PN792" s="1"/>
      <c r="PO792" s="1"/>
      <c r="PP792" s="1"/>
      <c r="PQ792" s="1"/>
      <c r="PR792" s="1"/>
      <c r="PS792" s="1"/>
      <c r="PT792" s="1"/>
      <c r="PU792" s="1"/>
      <c r="PV792" s="1"/>
      <c r="PW792" s="1"/>
      <c r="PX792" s="1"/>
      <c r="PY792" s="1"/>
      <c r="PZ792" s="1"/>
      <c r="QA792" s="1"/>
      <c r="QB792" s="1"/>
      <c r="QC792" s="1"/>
      <c r="QD792" s="1"/>
      <c r="QE792" s="1"/>
      <c r="QF792" s="1"/>
      <c r="QG792" s="1"/>
      <c r="QH792" s="1"/>
      <c r="QI792" s="1"/>
      <c r="QJ792" s="1"/>
      <c r="QK792" s="1"/>
      <c r="QL792" s="1"/>
      <c r="QM792" s="1"/>
      <c r="QN792" s="1"/>
      <c r="QO792" s="1"/>
      <c r="QP792" s="1"/>
      <c r="QQ792" s="1"/>
      <c r="QR792" s="1"/>
      <c r="QS792" s="1"/>
      <c r="QT792" s="1"/>
      <c r="QU792" s="1"/>
      <c r="QV792" s="1"/>
      <c r="QW792" s="1"/>
      <c r="QX792" s="1"/>
      <c r="QY792" s="1"/>
      <c r="QZ792" s="1"/>
      <c r="RA792" s="1"/>
      <c r="RB792" s="1"/>
      <c r="RC792" s="1"/>
      <c r="RD792" s="1"/>
      <c r="RE792" s="1"/>
      <c r="RF792" s="1"/>
      <c r="RG792" s="1"/>
      <c r="RH792" s="1"/>
      <c r="RI792" s="1"/>
      <c r="RJ792" s="1"/>
      <c r="RK792" s="1"/>
      <c r="RL792" s="1"/>
      <c r="RM792" s="1"/>
      <c r="RN792" s="1"/>
      <c r="RO792" s="1"/>
      <c r="RP792" s="1"/>
      <c r="RQ792" s="1"/>
      <c r="RR792" s="1"/>
      <c r="RS792" s="1"/>
      <c r="RT792" s="1"/>
      <c r="RU792" s="1"/>
      <c r="RV792" s="1"/>
      <c r="RW792" s="1"/>
      <c r="RX792" s="1"/>
      <c r="RY792" s="1"/>
      <c r="RZ792" s="1"/>
      <c r="SA792" s="1"/>
      <c r="SB792" s="1"/>
      <c r="SC792" s="1"/>
      <c r="SD792" s="1"/>
      <c r="SE792" s="1"/>
      <c r="SF792" s="1"/>
      <c r="SG792" s="1"/>
      <c r="SH792" s="1"/>
      <c r="SI792" s="1"/>
      <c r="SJ792" s="1"/>
      <c r="SK792" s="1"/>
      <c r="SL792" s="1"/>
      <c r="SM792" s="1"/>
      <c r="SN792" s="1"/>
      <c r="SO792" s="1"/>
      <c r="SP792" s="1"/>
      <c r="SQ792" s="1"/>
      <c r="SR792" s="1"/>
      <c r="SS792" s="1"/>
      <c r="ST792" s="1"/>
      <c r="SU792" s="1"/>
      <c r="SV792" s="1"/>
      <c r="SW792" s="1"/>
      <c r="SX792" s="1"/>
      <c r="SY792" s="1"/>
      <c r="SZ792" s="1"/>
      <c r="TA792" s="1"/>
      <c r="TB792" s="1"/>
      <c r="TC792" s="1"/>
      <c r="TD792" s="1"/>
      <c r="TE792" s="1"/>
      <c r="TF792" s="1"/>
      <c r="TG792" s="1"/>
      <c r="TH792" s="1"/>
      <c r="TI792" s="1"/>
      <c r="TJ792" s="1"/>
      <c r="TK792" s="1"/>
      <c r="TL792" s="1"/>
      <c r="TM792" s="1"/>
      <c r="TN792" s="1"/>
      <c r="TO792" s="1"/>
      <c r="TP792" s="1"/>
      <c r="TQ792" s="1"/>
      <c r="TR792" s="1"/>
      <c r="TS792" s="1"/>
      <c r="TT792" s="1"/>
      <c r="TU792" s="1"/>
      <c r="TV792" s="1"/>
      <c r="TW792" s="1"/>
      <c r="TX792" s="1"/>
      <c r="TY792" s="1"/>
      <c r="TZ792" s="1"/>
      <c r="UA792" s="1"/>
      <c r="UB792" s="1"/>
      <c r="UC792" s="1"/>
      <c r="UD792" s="1"/>
      <c r="UE792" s="1"/>
      <c r="UF792" s="1"/>
      <c r="UG792" s="1"/>
      <c r="UH792" s="1"/>
      <c r="UI792" s="1"/>
      <c r="UJ792" s="1"/>
      <c r="UK792" s="1"/>
      <c r="UL792" s="1"/>
      <c r="UM792" s="1"/>
      <c r="UN792" s="1"/>
      <c r="UO792" s="1"/>
      <c r="UP792" s="1"/>
      <c r="UQ792" s="1"/>
      <c r="UR792" s="1"/>
      <c r="US792" s="1"/>
      <c r="UT792" s="1"/>
      <c r="UU792" s="1"/>
      <c r="UV792" s="1"/>
      <c r="UW792" s="1"/>
      <c r="UX792" s="1"/>
      <c r="UY792" s="1"/>
      <c r="UZ792" s="1"/>
      <c r="VA792" s="1"/>
      <c r="VB792" s="1"/>
      <c r="VC792" s="1"/>
      <c r="VD792" s="1"/>
      <c r="VE792" s="1"/>
      <c r="VF792" s="1"/>
      <c r="VG792" s="1"/>
      <c r="VH792" s="1"/>
      <c r="VI792" s="1"/>
      <c r="VJ792" s="1"/>
      <c r="VK792" s="1"/>
      <c r="VL792" s="1"/>
      <c r="VM792" s="1"/>
      <c r="VN792" s="1"/>
      <c r="VO792" s="1"/>
      <c r="VP792" s="1"/>
      <c r="VQ792" s="1"/>
      <c r="VR792" s="1"/>
      <c r="VS792" s="1"/>
      <c r="VT792" s="1"/>
      <c r="VU792" s="1"/>
      <c r="VV792" s="1"/>
      <c r="VW792" s="1"/>
      <c r="VX792" s="1"/>
      <c r="VY792" s="1"/>
      <c r="VZ792" s="1"/>
      <c r="WA792" s="1"/>
      <c r="WB792" s="1"/>
      <c r="WC792" s="1"/>
      <c r="WD792" s="1"/>
      <c r="WE792" s="1"/>
      <c r="WF792" s="1"/>
      <c r="WG792" s="1"/>
      <c r="WH792" s="1"/>
      <c r="WI792" s="1"/>
      <c r="WJ792" s="1"/>
      <c r="WK792" s="1"/>
      <c r="WL792" s="1"/>
      <c r="WM792" s="1"/>
      <c r="WN792" s="1"/>
      <c r="WO792" s="1"/>
      <c r="WP792" s="1"/>
      <c r="WQ792" s="1"/>
      <c r="WR792" s="1"/>
      <c r="WS792" s="1"/>
      <c r="WT792" s="1"/>
      <c r="WU792" s="1"/>
      <c r="WV792" s="1"/>
      <c r="WW792" s="1"/>
      <c r="WX792" s="1"/>
      <c r="WY792" s="1"/>
      <c r="WZ792" s="1"/>
      <c r="XA792" s="1"/>
      <c r="XB792" s="1"/>
      <c r="XC792" s="1"/>
      <c r="XD792" s="1"/>
      <c r="XE792" s="1"/>
      <c r="XF792" s="1"/>
      <c r="XG792" s="1"/>
      <c r="XH792" s="1"/>
      <c r="XI792" s="1"/>
      <c r="XJ792" s="1"/>
      <c r="XK792" s="1"/>
      <c r="XL792" s="1"/>
      <c r="XM792" s="1"/>
      <c r="XN792" s="1"/>
      <c r="XO792" s="1"/>
      <c r="XP792" s="1"/>
      <c r="XQ792" s="1"/>
      <c r="XR792" s="1"/>
      <c r="XS792" s="1"/>
      <c r="XT792" s="1"/>
      <c r="XU792" s="1"/>
      <c r="XV792" s="1"/>
      <c r="XW792" s="1"/>
      <c r="XX792" s="1"/>
      <c r="XY792" s="1"/>
      <c r="XZ792" s="1"/>
      <c r="YA792" s="1"/>
      <c r="YB792" s="1"/>
      <c r="YC792" s="1"/>
      <c r="YD792" s="1"/>
      <c r="YE792" s="1"/>
      <c r="YF792" s="1"/>
      <c r="YG792" s="1"/>
      <c r="YH792" s="1"/>
      <c r="YI792" s="1"/>
      <c r="YJ792" s="1"/>
      <c r="YK792" s="1"/>
      <c r="YL792" s="1"/>
      <c r="YM792" s="1"/>
      <c r="YN792" s="1"/>
      <c r="YO792" s="1"/>
      <c r="YP792" s="1"/>
      <c r="YQ792" s="1"/>
      <c r="YR792" s="1"/>
      <c r="YS792" s="1"/>
      <c r="YT792" s="1"/>
      <c r="YU792" s="1"/>
      <c r="YV792" s="1"/>
      <c r="YW792" s="1"/>
      <c r="YX792" s="1"/>
      <c r="YY792" s="1"/>
      <c r="YZ792" s="1"/>
      <c r="ZA792" s="1"/>
      <c r="ZB792" s="1"/>
      <c r="ZC792" s="1"/>
      <c r="ZD792" s="1"/>
      <c r="ZE792" s="1"/>
      <c r="ZF792" s="1"/>
      <c r="ZG792" s="1"/>
      <c r="ZH792" s="1"/>
      <c r="ZI792" s="1"/>
      <c r="ZJ792" s="1"/>
      <c r="ZK792" s="1"/>
      <c r="ZL792" s="1"/>
      <c r="ZM792" s="1"/>
      <c r="ZN792" s="1"/>
      <c r="ZO792" s="1"/>
      <c r="ZP792" s="1"/>
      <c r="ZQ792" s="1"/>
      <c r="ZR792" s="1"/>
      <c r="ZS792" s="1"/>
      <c r="ZT792" s="1"/>
      <c r="ZU792" s="1"/>
      <c r="ZV792" s="1"/>
      <c r="ZW792" s="1"/>
      <c r="ZX792" s="1"/>
      <c r="ZY792" s="1"/>
      <c r="ZZ792" s="1"/>
      <c r="AAA792" s="1"/>
      <c r="AAB792" s="1"/>
      <c r="AAC792" s="1"/>
      <c r="AAD792" s="1"/>
      <c r="AAE792" s="1"/>
      <c r="AAF792" s="1"/>
      <c r="AAG792" s="1"/>
      <c r="AAH792" s="1"/>
      <c r="AAI792" s="1"/>
      <c r="AAJ792" s="1"/>
      <c r="AAK792" s="1"/>
      <c r="AAL792" s="1"/>
      <c r="AAM792" s="1"/>
      <c r="AAN792" s="1"/>
      <c r="AAO792" s="1"/>
      <c r="AAP792" s="1"/>
      <c r="AAQ792" s="1"/>
      <c r="AAR792" s="1"/>
      <c r="AAS792" s="1"/>
      <c r="AAT792" s="1"/>
      <c r="AAU792" s="1"/>
      <c r="AAV792" s="1"/>
      <c r="AAW792" s="1"/>
      <c r="AAX792" s="1"/>
      <c r="AAY792" s="1"/>
      <c r="AAZ792" s="1"/>
      <c r="ABA792" s="1"/>
      <c r="ABB792" s="1"/>
      <c r="ABC792" s="1"/>
      <c r="ABD792" s="1"/>
      <c r="ABE792" s="1"/>
      <c r="ABF792" s="1"/>
      <c r="ABG792" s="1"/>
      <c r="ABH792" s="1"/>
      <c r="ABI792" s="1"/>
      <c r="ABJ792" s="1"/>
      <c r="ABK792" s="1"/>
      <c r="ABL792" s="1"/>
      <c r="ABM792" s="1"/>
      <c r="ABN792" s="1"/>
      <c r="ABO792" s="1"/>
      <c r="ABP792" s="1"/>
      <c r="ABQ792" s="1"/>
      <c r="ABR792" s="1"/>
      <c r="ABS792" s="1"/>
      <c r="ABT792" s="1"/>
      <c r="ABU792" s="1"/>
      <c r="ABV792" s="1"/>
      <c r="ABW792" s="1"/>
      <c r="ABX792" s="1"/>
      <c r="ABY792" s="1"/>
      <c r="ABZ792" s="1"/>
      <c r="ACA792" s="1"/>
      <c r="ACB792" s="1"/>
      <c r="ACC792" s="1"/>
      <c r="ACD792" s="1"/>
      <c r="ACE792" s="1"/>
      <c r="ACF792" s="1"/>
      <c r="ACG792" s="1"/>
      <c r="ACH792" s="1"/>
      <c r="ACI792" s="1"/>
      <c r="ACJ792" s="1"/>
      <c r="ACK792" s="1"/>
      <c r="ACL792" s="1"/>
      <c r="ACM792" s="1"/>
      <c r="ACN792" s="1"/>
      <c r="ACO792" s="1"/>
      <c r="ACP792" s="1"/>
      <c r="ACQ792" s="1"/>
      <c r="ACR792" s="1"/>
      <c r="ACS792" s="1"/>
      <c r="ACT792" s="1"/>
      <c r="ACU792" s="1"/>
      <c r="ACV792" s="1"/>
      <c r="ACW792" s="1"/>
      <c r="ACX792" s="1"/>
      <c r="ACY792" s="1"/>
      <c r="ACZ792" s="1"/>
      <c r="ADA792" s="1"/>
      <c r="ADB792" s="1"/>
      <c r="ADC792" s="1"/>
      <c r="ADD792" s="1"/>
      <c r="ADE792" s="1"/>
      <c r="ADF792" s="1"/>
      <c r="ADG792" s="1"/>
      <c r="ADH792" s="1"/>
      <c r="ADI792" s="1"/>
      <c r="ADJ792" s="1"/>
      <c r="ADK792" s="1"/>
      <c r="ADL792" s="1"/>
      <c r="ADM792" s="1"/>
      <c r="ADN792" s="1"/>
      <c r="ADO792" s="1"/>
      <c r="ADP792" s="1"/>
      <c r="ADQ792" s="1"/>
      <c r="ADR792" s="1"/>
      <c r="ADS792" s="1"/>
      <c r="ADT792" s="1"/>
      <c r="ADU792" s="1"/>
      <c r="ADV792" s="1"/>
      <c r="ADW792" s="1"/>
      <c r="ADX792" s="1"/>
      <c r="ADY792" s="1"/>
      <c r="ADZ792" s="1"/>
      <c r="AEA792" s="1"/>
      <c r="AEB792" s="1"/>
      <c r="AEC792" s="1"/>
      <c r="AED792" s="1"/>
      <c r="AEE792" s="1"/>
      <c r="AEF792" s="1"/>
      <c r="AEG792" s="1"/>
      <c r="AEH792" s="1"/>
      <c r="AEI792" s="1"/>
      <c r="AEJ792" s="1"/>
      <c r="AEK792" s="1"/>
      <c r="AEL792" s="1"/>
      <c r="AEM792" s="1"/>
      <c r="AEN792" s="1"/>
      <c r="AEO792" s="1"/>
      <c r="AEP792" s="1"/>
      <c r="AEQ792" s="1"/>
      <c r="AER792" s="1"/>
      <c r="AES792" s="1"/>
      <c r="AET792" s="1"/>
      <c r="AEU792" s="1"/>
      <c r="AEV792" s="1"/>
      <c r="AEW792" s="1"/>
      <c r="AEX792" s="1"/>
      <c r="AEY792" s="1"/>
      <c r="AEZ792" s="1"/>
      <c r="AFA792" s="1"/>
      <c r="AFB792" s="1"/>
      <c r="AFC792" s="1"/>
      <c r="AFD792" s="1"/>
      <c r="AFE792" s="1"/>
      <c r="AFF792" s="1"/>
      <c r="AFG792" s="1"/>
      <c r="AFH792" s="1"/>
      <c r="AFI792" s="1"/>
      <c r="AFJ792" s="1"/>
      <c r="AFK792" s="1"/>
      <c r="AFL792" s="1"/>
      <c r="AFM792" s="1"/>
      <c r="AFN792" s="1"/>
      <c r="AFO792" s="1"/>
      <c r="AFP792" s="1"/>
      <c r="AFQ792" s="1"/>
      <c r="AFR792" s="1"/>
      <c r="AFS792" s="1"/>
      <c r="AFT792" s="1"/>
      <c r="AFU792" s="1"/>
      <c r="AFV792" s="1"/>
      <c r="AFW792" s="1"/>
      <c r="AFX792" s="1"/>
      <c r="AFY792" s="1"/>
      <c r="AFZ792" s="1"/>
      <c r="AGA792" s="1"/>
      <c r="AGB792" s="1"/>
      <c r="AGC792" s="1"/>
      <c r="AGD792" s="1"/>
      <c r="AGE792" s="1"/>
      <c r="AGF792" s="1"/>
      <c r="AGG792" s="1"/>
      <c r="AGH792" s="1"/>
      <c r="AGI792" s="1"/>
      <c r="AGJ792" s="1"/>
      <c r="AGK792" s="1"/>
      <c r="AGL792" s="1"/>
      <c r="AGM792" s="1"/>
      <c r="AGN792" s="1"/>
      <c r="AGO792" s="1"/>
      <c r="AGP792" s="1"/>
      <c r="AGQ792" s="1"/>
      <c r="AGR792" s="1"/>
      <c r="AGS792" s="1"/>
      <c r="AGT792" s="1"/>
      <c r="AGU792" s="1"/>
      <c r="AGV792" s="1"/>
      <c r="AGW792" s="1"/>
      <c r="AGX792" s="1"/>
      <c r="AGY792" s="1"/>
      <c r="AGZ792" s="1"/>
      <c r="AHA792" s="1"/>
      <c r="AHB792" s="1"/>
      <c r="AHC792" s="1"/>
      <c r="AHD792" s="1"/>
      <c r="AHE792" s="1"/>
      <c r="AHF792" s="1"/>
      <c r="AHG792" s="1"/>
      <c r="AHH792" s="1"/>
      <c r="AHI792" s="1"/>
      <c r="AHJ792" s="1"/>
      <c r="AHK792" s="1"/>
      <c r="AHL792" s="1"/>
      <c r="AHM792" s="1"/>
      <c r="AHN792" s="1"/>
      <c r="AHO792" s="1"/>
      <c r="AHP792" s="1"/>
      <c r="AHQ792" s="1"/>
      <c r="AHR792" s="1"/>
      <c r="AHS792" s="1"/>
      <c r="AHT792" s="1"/>
      <c r="AHU792" s="1"/>
      <c r="AHV792" s="1"/>
      <c r="AHW792" s="1"/>
      <c r="AHX792" s="1"/>
      <c r="AHY792" s="1"/>
      <c r="AHZ792" s="1"/>
      <c r="AIA792" s="1"/>
      <c r="AIB792" s="1"/>
      <c r="AIC792" s="1"/>
      <c r="AID792" s="1"/>
      <c r="AIE792" s="1"/>
      <c r="AIF792" s="1"/>
      <c r="AIG792" s="1"/>
      <c r="AIH792" s="1"/>
      <c r="AII792" s="1"/>
      <c r="AIJ792" s="1"/>
      <c r="AIK792" s="1"/>
      <c r="AIL792" s="1"/>
      <c r="AIM792" s="1"/>
      <c r="AIN792" s="1"/>
      <c r="AIO792" s="1"/>
      <c r="AIP792" s="1"/>
      <c r="AIQ792" s="1"/>
      <c r="AIR792" s="1"/>
      <c r="AIS792" s="1"/>
      <c r="AIT792" s="1"/>
      <c r="AIU792" s="1"/>
      <c r="AIV792" s="1"/>
      <c r="AIW792" s="1"/>
      <c r="AIX792" s="1"/>
      <c r="AIY792" s="1"/>
      <c r="AIZ792" s="1"/>
      <c r="AJA792" s="1"/>
      <c r="AJB792" s="1"/>
      <c r="AJC792" s="1"/>
      <c r="AJD792" s="1"/>
      <c r="AJE792" s="1"/>
      <c r="AJF792" s="1"/>
      <c r="AJG792" s="1"/>
      <c r="AJH792" s="1"/>
      <c r="AJI792" s="1"/>
      <c r="AJJ792" s="1"/>
      <c r="AJK792" s="1"/>
      <c r="AJL792" s="1"/>
      <c r="AJM792" s="1"/>
      <c r="AJN792" s="1"/>
      <c r="AJO792" s="1"/>
      <c r="AJP792" s="1"/>
      <c r="AJQ792" s="1"/>
      <c r="AJR792" s="1"/>
      <c r="AJS792" s="1"/>
      <c r="AJT792" s="1"/>
      <c r="AJU792" s="1"/>
      <c r="AJV792" s="1"/>
      <c r="AJW792" s="1"/>
      <c r="AJX792" s="1"/>
      <c r="AJY792" s="1"/>
      <c r="AJZ792" s="1"/>
      <c r="AKA792" s="1"/>
      <c r="AKB792" s="1"/>
      <c r="AKC792" s="1"/>
      <c r="AKD792" s="1"/>
      <c r="AKE792" s="1"/>
      <c r="AKF792" s="1"/>
      <c r="AKG792" s="1"/>
      <c r="AKH792" s="1"/>
      <c r="AKI792" s="1"/>
      <c r="AKJ792" s="1"/>
      <c r="AKK792" s="1"/>
      <c r="AKL792" s="1"/>
      <c r="AKM792" s="1"/>
      <c r="AKN792" s="1"/>
      <c r="AKO792" s="1"/>
      <c r="AKP792" s="1"/>
      <c r="AKQ792" s="1"/>
      <c r="AKR792" s="1"/>
      <c r="AKS792" s="1"/>
      <c r="AKT792" s="1"/>
      <c r="AKU792" s="1"/>
      <c r="AKV792" s="1"/>
      <c r="AKW792" s="1"/>
      <c r="AKX792" s="1"/>
      <c r="AKY792" s="1"/>
      <c r="AKZ792" s="1"/>
      <c r="ALA792" s="1"/>
      <c r="ALB792" s="1"/>
      <c r="ALC792" s="1"/>
      <c r="ALD792" s="1"/>
      <c r="ALE792" s="1"/>
      <c r="ALF792" s="1"/>
      <c r="ALG792" s="1"/>
      <c r="ALH792" s="1"/>
      <c r="ALI792" s="1"/>
      <c r="ALJ792" s="1"/>
      <c r="ALK792" s="1"/>
      <c r="ALL792" s="1"/>
      <c r="ALM792" s="1"/>
      <c r="ALN792" s="1"/>
      <c r="ALO792" s="1"/>
      <c r="ALP792" s="1"/>
      <c r="ALQ792" s="1"/>
    </row>
    <row r="793" spans="2:1005" s="2" customFormat="1" hidden="1" x14ac:dyDescent="0.25">
      <c r="B793" s="5"/>
      <c r="C793" s="5"/>
      <c r="D793" s="5"/>
      <c r="E793" s="6"/>
      <c r="F793" s="7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  <c r="AA793" s="1"/>
      <c r="AB793" s="1"/>
      <c r="AC793" s="1"/>
      <c r="AD793" s="1"/>
      <c r="AE793" s="1"/>
      <c r="AF793" s="1"/>
      <c r="AG793" s="1"/>
      <c r="AH793" s="1"/>
      <c r="AI793" s="1"/>
      <c r="AJ793" s="1"/>
      <c r="AK793" s="1"/>
      <c r="AL793" s="1"/>
      <c r="AM793" s="1"/>
      <c r="AN793" s="1"/>
      <c r="AO793" s="1"/>
      <c r="AP793" s="1"/>
      <c r="AQ793" s="1"/>
      <c r="AR793" s="1"/>
      <c r="AS793" s="1"/>
      <c r="AT793" s="1"/>
      <c r="AU793" s="1"/>
      <c r="AV793" s="1"/>
      <c r="AW793" s="1"/>
      <c r="AX793" s="1"/>
      <c r="AY793" s="1"/>
      <c r="AZ793" s="1"/>
      <c r="BA793" s="1"/>
      <c r="BB793" s="1"/>
      <c r="BC793" s="1"/>
      <c r="BD793" s="1"/>
      <c r="BE793" s="1"/>
      <c r="BF793" s="1"/>
      <c r="BG793" s="1"/>
      <c r="BH793" s="1"/>
      <c r="BI793" s="1"/>
      <c r="BJ793" s="1"/>
      <c r="BK793" s="1"/>
      <c r="BL793" s="1"/>
      <c r="BM793" s="1"/>
      <c r="BN793" s="1"/>
      <c r="BO793" s="1"/>
      <c r="BP793" s="1"/>
      <c r="BQ793" s="1"/>
      <c r="BR793" s="1"/>
      <c r="BS793" s="1"/>
      <c r="BT793" s="1"/>
      <c r="BU793" s="1"/>
      <c r="BV793" s="1"/>
      <c r="BW793" s="1"/>
      <c r="BX793" s="1"/>
      <c r="BY793" s="1"/>
      <c r="BZ793" s="1"/>
      <c r="CA793" s="1"/>
      <c r="CB793" s="1"/>
      <c r="CC793" s="1"/>
      <c r="CD793" s="1"/>
      <c r="CE793" s="1"/>
      <c r="CF793" s="1"/>
      <c r="CG793" s="1"/>
      <c r="CH793" s="1"/>
      <c r="CI793" s="1"/>
      <c r="CJ793" s="1"/>
      <c r="CK793" s="1"/>
      <c r="CL793" s="1"/>
      <c r="CM793" s="1"/>
      <c r="CN793" s="1"/>
      <c r="CO793" s="1"/>
      <c r="CP793" s="1"/>
      <c r="CQ793" s="1"/>
      <c r="CR793" s="1"/>
      <c r="CS793" s="1"/>
      <c r="CT793" s="1"/>
      <c r="CU793" s="1"/>
      <c r="CV793" s="1"/>
      <c r="CW793" s="1"/>
      <c r="CX793" s="1"/>
      <c r="CY793" s="1"/>
      <c r="CZ793" s="1"/>
      <c r="DA793" s="1"/>
      <c r="DB793" s="1"/>
      <c r="DC793" s="1"/>
      <c r="DD793" s="1"/>
      <c r="DE793" s="1"/>
      <c r="DF793" s="1"/>
      <c r="DG793" s="1"/>
      <c r="DH793" s="1"/>
      <c r="DI793" s="1"/>
      <c r="DJ793" s="1"/>
      <c r="DK793" s="1"/>
      <c r="DL793" s="1"/>
      <c r="DM793" s="1"/>
      <c r="DN793" s="1"/>
      <c r="DO793" s="1"/>
      <c r="DP793" s="1"/>
      <c r="DQ793" s="1"/>
      <c r="DR793" s="1"/>
      <c r="DS793" s="1"/>
      <c r="DT793" s="1"/>
      <c r="DU793" s="1"/>
      <c r="DV793" s="1"/>
      <c r="DW793" s="1"/>
      <c r="DX793" s="1"/>
      <c r="DY793" s="1"/>
      <c r="DZ793" s="1"/>
      <c r="EA793" s="1"/>
      <c r="EB793" s="1"/>
      <c r="EC793" s="1"/>
      <c r="ED793" s="1"/>
      <c r="EE793" s="1"/>
      <c r="EF793" s="1"/>
      <c r="EG793" s="1"/>
      <c r="EH793" s="1"/>
      <c r="EI793" s="1"/>
      <c r="EJ793" s="1"/>
      <c r="EK793" s="1"/>
      <c r="EL793" s="1"/>
      <c r="EM793" s="1"/>
      <c r="EN793" s="1"/>
      <c r="EO793" s="1"/>
      <c r="EP793" s="1"/>
      <c r="EQ793" s="1"/>
      <c r="ER793" s="1"/>
      <c r="ES793" s="1"/>
      <c r="ET793" s="1"/>
      <c r="EU793" s="1"/>
      <c r="EV793" s="1"/>
      <c r="EW793" s="1"/>
      <c r="EX793" s="1"/>
      <c r="EY793" s="1"/>
      <c r="EZ793" s="1"/>
      <c r="FA793" s="1"/>
      <c r="FB793" s="1"/>
      <c r="FC793" s="1"/>
      <c r="FD793" s="1"/>
      <c r="FE793" s="1"/>
      <c r="FF793" s="1"/>
      <c r="FG793" s="1"/>
      <c r="FH793" s="1"/>
      <c r="FI793" s="1"/>
      <c r="FJ793" s="1"/>
      <c r="FK793" s="1"/>
      <c r="FL793" s="1"/>
      <c r="FM793" s="1"/>
      <c r="FN793" s="1"/>
      <c r="FO793" s="1"/>
      <c r="FP793" s="1"/>
      <c r="FQ793" s="1"/>
      <c r="FR793" s="1"/>
      <c r="FS793" s="1"/>
      <c r="FT793" s="1"/>
      <c r="FU793" s="1"/>
      <c r="FV793" s="1"/>
      <c r="FW793" s="1"/>
      <c r="FX793" s="1"/>
      <c r="FY793" s="1"/>
      <c r="FZ793" s="1"/>
      <c r="GA793" s="1"/>
      <c r="GB793" s="1"/>
      <c r="GC793" s="1"/>
      <c r="GD793" s="1"/>
      <c r="GE793" s="1"/>
      <c r="GF793" s="1"/>
      <c r="GG793" s="1"/>
      <c r="GH793" s="1"/>
      <c r="GI793" s="1"/>
      <c r="GJ793" s="1"/>
      <c r="GK793" s="1"/>
      <c r="GL793" s="1"/>
      <c r="GM793" s="1"/>
      <c r="GN793" s="1"/>
      <c r="GO793" s="1"/>
      <c r="GP793" s="1"/>
      <c r="GQ793" s="1"/>
      <c r="GR793" s="1"/>
      <c r="GS793" s="1"/>
      <c r="GT793" s="1"/>
      <c r="GU793" s="1"/>
      <c r="GV793" s="1"/>
      <c r="GW793" s="1"/>
      <c r="GX793" s="1"/>
      <c r="GY793" s="1"/>
      <c r="GZ793" s="1"/>
      <c r="HA793" s="1"/>
      <c r="HB793" s="1"/>
      <c r="HC793" s="1"/>
      <c r="HD793" s="1"/>
      <c r="HE793" s="1"/>
      <c r="HF793" s="1"/>
      <c r="HG793" s="1"/>
      <c r="HH793" s="1"/>
      <c r="HI793" s="1"/>
      <c r="HJ793" s="1"/>
      <c r="HK793" s="1"/>
      <c r="HL793" s="1"/>
      <c r="HM793" s="1"/>
      <c r="HN793" s="1"/>
      <c r="HO793" s="1"/>
      <c r="HP793" s="1"/>
      <c r="HQ793" s="1"/>
      <c r="HR793" s="1"/>
      <c r="HS793" s="1"/>
      <c r="HT793" s="1"/>
      <c r="HU793" s="1"/>
      <c r="HV793" s="1"/>
      <c r="HW793" s="1"/>
      <c r="HX793" s="1"/>
      <c r="HY793" s="1"/>
      <c r="HZ793" s="1"/>
      <c r="IA793" s="1"/>
      <c r="IB793" s="1"/>
      <c r="IC793" s="1"/>
      <c r="ID793" s="1"/>
      <c r="IE793" s="1"/>
      <c r="IF793" s="1"/>
      <c r="IG793" s="1"/>
      <c r="IH793" s="1"/>
      <c r="II793" s="1"/>
      <c r="IJ793" s="1"/>
      <c r="IK793" s="1"/>
      <c r="IL793" s="1"/>
      <c r="IM793" s="1"/>
      <c r="IN793" s="1"/>
      <c r="IO793" s="1"/>
      <c r="IP793" s="1"/>
      <c r="IQ793" s="1"/>
      <c r="IR793" s="1"/>
      <c r="IS793" s="1"/>
      <c r="IT793" s="1"/>
      <c r="IU793" s="1"/>
      <c r="IV793" s="1"/>
      <c r="IW793" s="1"/>
      <c r="IX793" s="1"/>
      <c r="IY793" s="1"/>
      <c r="IZ793" s="1"/>
      <c r="JA793" s="1"/>
      <c r="JB793" s="1"/>
      <c r="JC793" s="1"/>
      <c r="JD793" s="1"/>
      <c r="JE793" s="1"/>
      <c r="JF793" s="1"/>
      <c r="JG793" s="1"/>
      <c r="JH793" s="1"/>
      <c r="JI793" s="1"/>
      <c r="JJ793" s="1"/>
      <c r="JK793" s="1"/>
      <c r="JL793" s="1"/>
      <c r="JM793" s="1"/>
      <c r="JN793" s="1"/>
      <c r="JO793" s="1"/>
      <c r="JP793" s="1"/>
      <c r="JQ793" s="1"/>
      <c r="JR793" s="1"/>
      <c r="JS793" s="1"/>
      <c r="JT793" s="1"/>
      <c r="JU793" s="1"/>
      <c r="JV793" s="1"/>
      <c r="JW793" s="1"/>
      <c r="JX793" s="1"/>
      <c r="JY793" s="1"/>
      <c r="JZ793" s="1"/>
      <c r="KA793" s="1"/>
      <c r="KB793" s="1"/>
      <c r="KC793" s="1"/>
      <c r="KD793" s="1"/>
      <c r="KE793" s="1"/>
      <c r="KF793" s="1"/>
      <c r="KG793" s="1"/>
      <c r="KH793" s="1"/>
      <c r="KI793" s="1"/>
      <c r="KJ793" s="1"/>
      <c r="KK793" s="1"/>
      <c r="KL793" s="1"/>
      <c r="KM793" s="1"/>
      <c r="KN793" s="1"/>
      <c r="KO793" s="1"/>
      <c r="KP793" s="1"/>
      <c r="KQ793" s="1"/>
      <c r="KR793" s="1"/>
      <c r="KS793" s="1"/>
      <c r="KT793" s="1"/>
      <c r="KU793" s="1"/>
      <c r="KV793" s="1"/>
      <c r="KW793" s="1"/>
      <c r="KX793" s="1"/>
      <c r="KY793" s="1"/>
      <c r="KZ793" s="1"/>
      <c r="LA793" s="1"/>
      <c r="LB793" s="1"/>
      <c r="LC793" s="1"/>
      <c r="LD793" s="1"/>
      <c r="LE793" s="1"/>
      <c r="LF793" s="1"/>
      <c r="LG793" s="1"/>
      <c r="LH793" s="1"/>
      <c r="LI793" s="1"/>
      <c r="LJ793" s="1"/>
      <c r="LK793" s="1"/>
      <c r="LL793" s="1"/>
      <c r="LM793" s="1"/>
      <c r="LN793" s="1"/>
      <c r="LO793" s="1"/>
      <c r="LP793" s="1"/>
      <c r="LQ793" s="1"/>
      <c r="LR793" s="1"/>
      <c r="LS793" s="1"/>
      <c r="LT793" s="1"/>
      <c r="LU793" s="1"/>
      <c r="LV793" s="1"/>
      <c r="LW793" s="1"/>
      <c r="LX793" s="1"/>
      <c r="LY793" s="1"/>
      <c r="LZ793" s="1"/>
      <c r="MA793" s="1"/>
      <c r="MB793" s="1"/>
      <c r="MC793" s="1"/>
      <c r="MD793" s="1"/>
      <c r="ME793" s="1"/>
      <c r="MF793" s="1"/>
      <c r="MG793" s="1"/>
      <c r="MH793" s="1"/>
      <c r="MI793" s="1"/>
      <c r="MJ793" s="1"/>
      <c r="MK793" s="1"/>
      <c r="ML793" s="1"/>
      <c r="MM793" s="1"/>
      <c r="MN793" s="1"/>
      <c r="MO793" s="1"/>
      <c r="MP793" s="1"/>
      <c r="MQ793" s="1"/>
      <c r="MR793" s="1"/>
      <c r="MS793" s="1"/>
      <c r="MT793" s="1"/>
      <c r="MU793" s="1"/>
      <c r="MV793" s="1"/>
      <c r="MW793" s="1"/>
      <c r="MX793" s="1"/>
      <c r="MY793" s="1"/>
      <c r="MZ793" s="1"/>
      <c r="NA793" s="1"/>
      <c r="NB793" s="1"/>
      <c r="NC793" s="1"/>
      <c r="ND793" s="1"/>
      <c r="NE793" s="1"/>
      <c r="NF793" s="1"/>
      <c r="NG793" s="1"/>
      <c r="NH793" s="1"/>
      <c r="NI793" s="1"/>
      <c r="NJ793" s="1"/>
      <c r="NK793" s="1"/>
      <c r="NL793" s="1"/>
      <c r="NM793" s="1"/>
      <c r="NN793" s="1"/>
      <c r="NO793" s="1"/>
      <c r="NP793" s="1"/>
      <c r="NQ793" s="1"/>
      <c r="NR793" s="1"/>
      <c r="NS793" s="1"/>
      <c r="NT793" s="1"/>
      <c r="NU793" s="1"/>
      <c r="NV793" s="1"/>
      <c r="NW793" s="1"/>
      <c r="NX793" s="1"/>
      <c r="NY793" s="1"/>
      <c r="NZ793" s="1"/>
      <c r="OA793" s="1"/>
      <c r="OB793" s="1"/>
      <c r="OC793" s="1"/>
      <c r="OD793" s="1"/>
      <c r="OE793" s="1"/>
      <c r="OF793" s="1"/>
      <c r="OG793" s="1"/>
      <c r="OH793" s="1"/>
      <c r="OI793" s="1"/>
      <c r="OJ793" s="1"/>
      <c r="OK793" s="1"/>
      <c r="OL793" s="1"/>
      <c r="OM793" s="1"/>
      <c r="ON793" s="1"/>
      <c r="OO793" s="1"/>
      <c r="OP793" s="1"/>
      <c r="OQ793" s="1"/>
      <c r="OR793" s="1"/>
      <c r="OS793" s="1"/>
      <c r="OT793" s="1"/>
      <c r="OU793" s="1"/>
      <c r="OV793" s="1"/>
      <c r="OW793" s="1"/>
      <c r="OX793" s="1"/>
      <c r="OY793" s="1"/>
      <c r="OZ793" s="1"/>
      <c r="PA793" s="1"/>
      <c r="PB793" s="1"/>
      <c r="PC793" s="1"/>
      <c r="PD793" s="1"/>
      <c r="PE793" s="1"/>
      <c r="PF793" s="1"/>
      <c r="PG793" s="1"/>
      <c r="PH793" s="1"/>
      <c r="PI793" s="1"/>
      <c r="PJ793" s="1"/>
      <c r="PK793" s="1"/>
      <c r="PL793" s="1"/>
      <c r="PM793" s="1"/>
      <c r="PN793" s="1"/>
      <c r="PO793" s="1"/>
      <c r="PP793" s="1"/>
      <c r="PQ793" s="1"/>
      <c r="PR793" s="1"/>
      <c r="PS793" s="1"/>
      <c r="PT793" s="1"/>
      <c r="PU793" s="1"/>
      <c r="PV793" s="1"/>
      <c r="PW793" s="1"/>
      <c r="PX793" s="1"/>
      <c r="PY793" s="1"/>
      <c r="PZ793" s="1"/>
      <c r="QA793" s="1"/>
      <c r="QB793" s="1"/>
      <c r="QC793" s="1"/>
      <c r="QD793" s="1"/>
      <c r="QE793" s="1"/>
      <c r="QF793" s="1"/>
      <c r="QG793" s="1"/>
      <c r="QH793" s="1"/>
      <c r="QI793" s="1"/>
      <c r="QJ793" s="1"/>
      <c r="QK793" s="1"/>
      <c r="QL793" s="1"/>
      <c r="QM793" s="1"/>
      <c r="QN793" s="1"/>
      <c r="QO793" s="1"/>
      <c r="QP793" s="1"/>
      <c r="QQ793" s="1"/>
      <c r="QR793" s="1"/>
      <c r="QS793" s="1"/>
      <c r="QT793" s="1"/>
      <c r="QU793" s="1"/>
      <c r="QV793" s="1"/>
      <c r="QW793" s="1"/>
      <c r="QX793" s="1"/>
      <c r="QY793" s="1"/>
      <c r="QZ793" s="1"/>
      <c r="RA793" s="1"/>
      <c r="RB793" s="1"/>
      <c r="RC793" s="1"/>
      <c r="RD793" s="1"/>
      <c r="RE793" s="1"/>
      <c r="RF793" s="1"/>
      <c r="RG793" s="1"/>
      <c r="RH793" s="1"/>
      <c r="RI793" s="1"/>
      <c r="RJ793" s="1"/>
      <c r="RK793" s="1"/>
      <c r="RL793" s="1"/>
      <c r="RM793" s="1"/>
      <c r="RN793" s="1"/>
      <c r="RO793" s="1"/>
      <c r="RP793" s="1"/>
      <c r="RQ793" s="1"/>
      <c r="RR793" s="1"/>
      <c r="RS793" s="1"/>
      <c r="RT793" s="1"/>
      <c r="RU793" s="1"/>
      <c r="RV793" s="1"/>
      <c r="RW793" s="1"/>
      <c r="RX793" s="1"/>
      <c r="RY793" s="1"/>
      <c r="RZ793" s="1"/>
      <c r="SA793" s="1"/>
      <c r="SB793" s="1"/>
      <c r="SC793" s="1"/>
      <c r="SD793" s="1"/>
      <c r="SE793" s="1"/>
      <c r="SF793" s="1"/>
      <c r="SG793" s="1"/>
      <c r="SH793" s="1"/>
      <c r="SI793" s="1"/>
      <c r="SJ793" s="1"/>
      <c r="SK793" s="1"/>
      <c r="SL793" s="1"/>
      <c r="SM793" s="1"/>
      <c r="SN793" s="1"/>
      <c r="SO793" s="1"/>
      <c r="SP793" s="1"/>
      <c r="SQ793" s="1"/>
      <c r="SR793" s="1"/>
      <c r="SS793" s="1"/>
      <c r="ST793" s="1"/>
      <c r="SU793" s="1"/>
      <c r="SV793" s="1"/>
      <c r="SW793" s="1"/>
      <c r="SX793" s="1"/>
      <c r="SY793" s="1"/>
      <c r="SZ793" s="1"/>
      <c r="TA793" s="1"/>
      <c r="TB793" s="1"/>
      <c r="TC793" s="1"/>
      <c r="TD793" s="1"/>
      <c r="TE793" s="1"/>
      <c r="TF793" s="1"/>
      <c r="TG793" s="1"/>
      <c r="TH793" s="1"/>
      <c r="TI793" s="1"/>
      <c r="TJ793" s="1"/>
      <c r="TK793" s="1"/>
      <c r="TL793" s="1"/>
      <c r="TM793" s="1"/>
      <c r="TN793" s="1"/>
      <c r="TO793" s="1"/>
      <c r="TP793" s="1"/>
      <c r="TQ793" s="1"/>
      <c r="TR793" s="1"/>
      <c r="TS793" s="1"/>
      <c r="TT793" s="1"/>
      <c r="TU793" s="1"/>
      <c r="TV793" s="1"/>
      <c r="TW793" s="1"/>
      <c r="TX793" s="1"/>
      <c r="TY793" s="1"/>
      <c r="TZ793" s="1"/>
      <c r="UA793" s="1"/>
      <c r="UB793" s="1"/>
      <c r="UC793" s="1"/>
      <c r="UD793" s="1"/>
      <c r="UE793" s="1"/>
      <c r="UF793" s="1"/>
      <c r="UG793" s="1"/>
      <c r="UH793" s="1"/>
      <c r="UI793" s="1"/>
      <c r="UJ793" s="1"/>
      <c r="UK793" s="1"/>
      <c r="UL793" s="1"/>
      <c r="UM793" s="1"/>
      <c r="UN793" s="1"/>
      <c r="UO793" s="1"/>
      <c r="UP793" s="1"/>
      <c r="UQ793" s="1"/>
      <c r="UR793" s="1"/>
      <c r="US793" s="1"/>
      <c r="UT793" s="1"/>
      <c r="UU793" s="1"/>
      <c r="UV793" s="1"/>
      <c r="UW793" s="1"/>
      <c r="UX793" s="1"/>
      <c r="UY793" s="1"/>
      <c r="UZ793" s="1"/>
      <c r="VA793" s="1"/>
      <c r="VB793" s="1"/>
      <c r="VC793" s="1"/>
      <c r="VD793" s="1"/>
      <c r="VE793" s="1"/>
      <c r="VF793" s="1"/>
      <c r="VG793" s="1"/>
      <c r="VH793" s="1"/>
      <c r="VI793" s="1"/>
      <c r="VJ793" s="1"/>
      <c r="VK793" s="1"/>
      <c r="VL793" s="1"/>
      <c r="VM793" s="1"/>
      <c r="VN793" s="1"/>
      <c r="VO793" s="1"/>
      <c r="VP793" s="1"/>
      <c r="VQ793" s="1"/>
      <c r="VR793" s="1"/>
      <c r="VS793" s="1"/>
      <c r="VT793" s="1"/>
      <c r="VU793" s="1"/>
      <c r="VV793" s="1"/>
      <c r="VW793" s="1"/>
      <c r="VX793" s="1"/>
      <c r="VY793" s="1"/>
      <c r="VZ793" s="1"/>
      <c r="WA793" s="1"/>
      <c r="WB793" s="1"/>
      <c r="WC793" s="1"/>
      <c r="WD793" s="1"/>
      <c r="WE793" s="1"/>
      <c r="WF793" s="1"/>
      <c r="WG793" s="1"/>
      <c r="WH793" s="1"/>
      <c r="WI793" s="1"/>
      <c r="WJ793" s="1"/>
      <c r="WK793" s="1"/>
      <c r="WL793" s="1"/>
      <c r="WM793" s="1"/>
      <c r="WN793" s="1"/>
      <c r="WO793" s="1"/>
      <c r="WP793" s="1"/>
      <c r="WQ793" s="1"/>
      <c r="WR793" s="1"/>
      <c r="WS793" s="1"/>
      <c r="WT793" s="1"/>
      <c r="WU793" s="1"/>
      <c r="WV793" s="1"/>
      <c r="WW793" s="1"/>
      <c r="WX793" s="1"/>
      <c r="WY793" s="1"/>
      <c r="WZ793" s="1"/>
      <c r="XA793" s="1"/>
      <c r="XB793" s="1"/>
      <c r="XC793" s="1"/>
      <c r="XD793" s="1"/>
      <c r="XE793" s="1"/>
      <c r="XF793" s="1"/>
      <c r="XG793" s="1"/>
      <c r="XH793" s="1"/>
      <c r="XI793" s="1"/>
      <c r="XJ793" s="1"/>
      <c r="XK793" s="1"/>
      <c r="XL793" s="1"/>
      <c r="XM793" s="1"/>
      <c r="XN793" s="1"/>
      <c r="XO793" s="1"/>
      <c r="XP793" s="1"/>
      <c r="XQ793" s="1"/>
      <c r="XR793" s="1"/>
      <c r="XS793" s="1"/>
      <c r="XT793" s="1"/>
      <c r="XU793" s="1"/>
      <c r="XV793" s="1"/>
      <c r="XW793" s="1"/>
      <c r="XX793" s="1"/>
      <c r="XY793" s="1"/>
      <c r="XZ793" s="1"/>
      <c r="YA793" s="1"/>
      <c r="YB793" s="1"/>
      <c r="YC793" s="1"/>
      <c r="YD793" s="1"/>
      <c r="YE793" s="1"/>
      <c r="YF793" s="1"/>
      <c r="YG793" s="1"/>
      <c r="YH793" s="1"/>
      <c r="YI793" s="1"/>
      <c r="YJ793" s="1"/>
      <c r="YK793" s="1"/>
      <c r="YL793" s="1"/>
      <c r="YM793" s="1"/>
      <c r="YN793" s="1"/>
      <c r="YO793" s="1"/>
      <c r="YP793" s="1"/>
      <c r="YQ793" s="1"/>
      <c r="YR793" s="1"/>
      <c r="YS793" s="1"/>
      <c r="YT793" s="1"/>
      <c r="YU793" s="1"/>
      <c r="YV793" s="1"/>
      <c r="YW793" s="1"/>
      <c r="YX793" s="1"/>
      <c r="YY793" s="1"/>
      <c r="YZ793" s="1"/>
      <c r="ZA793" s="1"/>
      <c r="ZB793" s="1"/>
      <c r="ZC793" s="1"/>
      <c r="ZD793" s="1"/>
      <c r="ZE793" s="1"/>
      <c r="ZF793" s="1"/>
      <c r="ZG793" s="1"/>
      <c r="ZH793" s="1"/>
      <c r="ZI793" s="1"/>
      <c r="ZJ793" s="1"/>
      <c r="ZK793" s="1"/>
      <c r="ZL793" s="1"/>
      <c r="ZM793" s="1"/>
      <c r="ZN793" s="1"/>
      <c r="ZO793" s="1"/>
      <c r="ZP793" s="1"/>
      <c r="ZQ793" s="1"/>
      <c r="ZR793" s="1"/>
      <c r="ZS793" s="1"/>
      <c r="ZT793" s="1"/>
      <c r="ZU793" s="1"/>
      <c r="ZV793" s="1"/>
      <c r="ZW793" s="1"/>
      <c r="ZX793" s="1"/>
      <c r="ZY793" s="1"/>
      <c r="ZZ793" s="1"/>
      <c r="AAA793" s="1"/>
      <c r="AAB793" s="1"/>
      <c r="AAC793" s="1"/>
      <c r="AAD793" s="1"/>
      <c r="AAE793" s="1"/>
      <c r="AAF793" s="1"/>
      <c r="AAG793" s="1"/>
      <c r="AAH793" s="1"/>
      <c r="AAI793" s="1"/>
      <c r="AAJ793" s="1"/>
      <c r="AAK793" s="1"/>
      <c r="AAL793" s="1"/>
      <c r="AAM793" s="1"/>
      <c r="AAN793" s="1"/>
      <c r="AAO793" s="1"/>
      <c r="AAP793" s="1"/>
      <c r="AAQ793" s="1"/>
      <c r="AAR793" s="1"/>
      <c r="AAS793" s="1"/>
      <c r="AAT793" s="1"/>
      <c r="AAU793" s="1"/>
      <c r="AAV793" s="1"/>
      <c r="AAW793" s="1"/>
      <c r="AAX793" s="1"/>
      <c r="AAY793" s="1"/>
      <c r="AAZ793" s="1"/>
      <c r="ABA793" s="1"/>
      <c r="ABB793" s="1"/>
      <c r="ABC793" s="1"/>
      <c r="ABD793" s="1"/>
      <c r="ABE793" s="1"/>
      <c r="ABF793" s="1"/>
      <c r="ABG793" s="1"/>
      <c r="ABH793" s="1"/>
      <c r="ABI793" s="1"/>
      <c r="ABJ793" s="1"/>
      <c r="ABK793" s="1"/>
      <c r="ABL793" s="1"/>
      <c r="ABM793" s="1"/>
      <c r="ABN793" s="1"/>
      <c r="ABO793" s="1"/>
      <c r="ABP793" s="1"/>
      <c r="ABQ793" s="1"/>
      <c r="ABR793" s="1"/>
      <c r="ABS793" s="1"/>
      <c r="ABT793" s="1"/>
      <c r="ABU793" s="1"/>
      <c r="ABV793" s="1"/>
      <c r="ABW793" s="1"/>
      <c r="ABX793" s="1"/>
      <c r="ABY793" s="1"/>
      <c r="ABZ793" s="1"/>
      <c r="ACA793" s="1"/>
      <c r="ACB793" s="1"/>
      <c r="ACC793" s="1"/>
      <c r="ACD793" s="1"/>
      <c r="ACE793" s="1"/>
      <c r="ACF793" s="1"/>
      <c r="ACG793" s="1"/>
      <c r="ACH793" s="1"/>
      <c r="ACI793" s="1"/>
      <c r="ACJ793" s="1"/>
      <c r="ACK793" s="1"/>
      <c r="ACL793" s="1"/>
      <c r="ACM793" s="1"/>
      <c r="ACN793" s="1"/>
      <c r="ACO793" s="1"/>
      <c r="ACP793" s="1"/>
      <c r="ACQ793" s="1"/>
      <c r="ACR793" s="1"/>
      <c r="ACS793" s="1"/>
      <c r="ACT793" s="1"/>
      <c r="ACU793" s="1"/>
      <c r="ACV793" s="1"/>
      <c r="ACW793" s="1"/>
      <c r="ACX793" s="1"/>
      <c r="ACY793" s="1"/>
      <c r="ACZ793" s="1"/>
      <c r="ADA793" s="1"/>
      <c r="ADB793" s="1"/>
      <c r="ADC793" s="1"/>
      <c r="ADD793" s="1"/>
      <c r="ADE793" s="1"/>
      <c r="ADF793" s="1"/>
      <c r="ADG793" s="1"/>
      <c r="ADH793" s="1"/>
      <c r="ADI793" s="1"/>
      <c r="ADJ793" s="1"/>
      <c r="ADK793" s="1"/>
      <c r="ADL793" s="1"/>
      <c r="ADM793" s="1"/>
      <c r="ADN793" s="1"/>
      <c r="ADO793" s="1"/>
      <c r="ADP793" s="1"/>
      <c r="ADQ793" s="1"/>
      <c r="ADR793" s="1"/>
      <c r="ADS793" s="1"/>
      <c r="ADT793" s="1"/>
      <c r="ADU793" s="1"/>
      <c r="ADV793" s="1"/>
      <c r="ADW793" s="1"/>
      <c r="ADX793" s="1"/>
      <c r="ADY793" s="1"/>
      <c r="ADZ793" s="1"/>
      <c r="AEA793" s="1"/>
      <c r="AEB793" s="1"/>
      <c r="AEC793" s="1"/>
      <c r="AED793" s="1"/>
      <c r="AEE793" s="1"/>
      <c r="AEF793" s="1"/>
      <c r="AEG793" s="1"/>
      <c r="AEH793" s="1"/>
      <c r="AEI793" s="1"/>
      <c r="AEJ793" s="1"/>
      <c r="AEK793" s="1"/>
      <c r="AEL793" s="1"/>
      <c r="AEM793" s="1"/>
      <c r="AEN793" s="1"/>
      <c r="AEO793" s="1"/>
      <c r="AEP793" s="1"/>
      <c r="AEQ793" s="1"/>
      <c r="AER793" s="1"/>
      <c r="AES793" s="1"/>
      <c r="AET793" s="1"/>
      <c r="AEU793" s="1"/>
      <c r="AEV793" s="1"/>
      <c r="AEW793" s="1"/>
      <c r="AEX793" s="1"/>
      <c r="AEY793" s="1"/>
      <c r="AEZ793" s="1"/>
      <c r="AFA793" s="1"/>
      <c r="AFB793" s="1"/>
      <c r="AFC793" s="1"/>
      <c r="AFD793" s="1"/>
      <c r="AFE793" s="1"/>
      <c r="AFF793" s="1"/>
      <c r="AFG793" s="1"/>
      <c r="AFH793" s="1"/>
      <c r="AFI793" s="1"/>
      <c r="AFJ793" s="1"/>
      <c r="AFK793" s="1"/>
      <c r="AFL793" s="1"/>
      <c r="AFM793" s="1"/>
      <c r="AFN793" s="1"/>
      <c r="AFO793" s="1"/>
      <c r="AFP793" s="1"/>
      <c r="AFQ793" s="1"/>
      <c r="AFR793" s="1"/>
      <c r="AFS793" s="1"/>
      <c r="AFT793" s="1"/>
      <c r="AFU793" s="1"/>
      <c r="AFV793" s="1"/>
      <c r="AFW793" s="1"/>
      <c r="AFX793" s="1"/>
      <c r="AFY793" s="1"/>
      <c r="AFZ793" s="1"/>
      <c r="AGA793" s="1"/>
      <c r="AGB793" s="1"/>
      <c r="AGC793" s="1"/>
      <c r="AGD793" s="1"/>
      <c r="AGE793" s="1"/>
      <c r="AGF793" s="1"/>
      <c r="AGG793" s="1"/>
      <c r="AGH793" s="1"/>
      <c r="AGI793" s="1"/>
      <c r="AGJ793" s="1"/>
      <c r="AGK793" s="1"/>
      <c r="AGL793" s="1"/>
      <c r="AGM793" s="1"/>
      <c r="AGN793" s="1"/>
      <c r="AGO793" s="1"/>
      <c r="AGP793" s="1"/>
      <c r="AGQ793" s="1"/>
      <c r="AGR793" s="1"/>
      <c r="AGS793" s="1"/>
      <c r="AGT793" s="1"/>
      <c r="AGU793" s="1"/>
      <c r="AGV793" s="1"/>
      <c r="AGW793" s="1"/>
      <c r="AGX793" s="1"/>
      <c r="AGY793" s="1"/>
      <c r="AGZ793" s="1"/>
      <c r="AHA793" s="1"/>
      <c r="AHB793" s="1"/>
      <c r="AHC793" s="1"/>
      <c r="AHD793" s="1"/>
      <c r="AHE793" s="1"/>
      <c r="AHF793" s="1"/>
      <c r="AHG793" s="1"/>
      <c r="AHH793" s="1"/>
      <c r="AHI793" s="1"/>
      <c r="AHJ793" s="1"/>
      <c r="AHK793" s="1"/>
      <c r="AHL793" s="1"/>
      <c r="AHM793" s="1"/>
      <c r="AHN793" s="1"/>
      <c r="AHO793" s="1"/>
      <c r="AHP793" s="1"/>
      <c r="AHQ793" s="1"/>
      <c r="AHR793" s="1"/>
      <c r="AHS793" s="1"/>
      <c r="AHT793" s="1"/>
      <c r="AHU793" s="1"/>
      <c r="AHV793" s="1"/>
      <c r="AHW793" s="1"/>
      <c r="AHX793" s="1"/>
      <c r="AHY793" s="1"/>
      <c r="AHZ793" s="1"/>
      <c r="AIA793" s="1"/>
      <c r="AIB793" s="1"/>
      <c r="AIC793" s="1"/>
      <c r="AID793" s="1"/>
      <c r="AIE793" s="1"/>
      <c r="AIF793" s="1"/>
      <c r="AIG793" s="1"/>
      <c r="AIH793" s="1"/>
      <c r="AII793" s="1"/>
      <c r="AIJ793" s="1"/>
      <c r="AIK793" s="1"/>
      <c r="AIL793" s="1"/>
      <c r="AIM793" s="1"/>
      <c r="AIN793" s="1"/>
      <c r="AIO793" s="1"/>
      <c r="AIP793" s="1"/>
      <c r="AIQ793" s="1"/>
      <c r="AIR793" s="1"/>
      <c r="AIS793" s="1"/>
      <c r="AIT793" s="1"/>
      <c r="AIU793" s="1"/>
      <c r="AIV793" s="1"/>
      <c r="AIW793" s="1"/>
      <c r="AIX793" s="1"/>
      <c r="AIY793" s="1"/>
      <c r="AIZ793" s="1"/>
      <c r="AJA793" s="1"/>
      <c r="AJB793" s="1"/>
      <c r="AJC793" s="1"/>
      <c r="AJD793" s="1"/>
      <c r="AJE793" s="1"/>
      <c r="AJF793" s="1"/>
      <c r="AJG793" s="1"/>
      <c r="AJH793" s="1"/>
      <c r="AJI793" s="1"/>
      <c r="AJJ793" s="1"/>
      <c r="AJK793" s="1"/>
      <c r="AJL793" s="1"/>
      <c r="AJM793" s="1"/>
      <c r="AJN793" s="1"/>
      <c r="AJO793" s="1"/>
      <c r="AJP793" s="1"/>
      <c r="AJQ793" s="1"/>
      <c r="AJR793" s="1"/>
      <c r="AJS793" s="1"/>
      <c r="AJT793" s="1"/>
      <c r="AJU793" s="1"/>
      <c r="AJV793" s="1"/>
      <c r="AJW793" s="1"/>
      <c r="AJX793" s="1"/>
      <c r="AJY793" s="1"/>
      <c r="AJZ793" s="1"/>
      <c r="AKA793" s="1"/>
      <c r="AKB793" s="1"/>
      <c r="AKC793" s="1"/>
      <c r="AKD793" s="1"/>
      <c r="AKE793" s="1"/>
      <c r="AKF793" s="1"/>
      <c r="AKG793" s="1"/>
      <c r="AKH793" s="1"/>
      <c r="AKI793" s="1"/>
      <c r="AKJ793" s="1"/>
      <c r="AKK793" s="1"/>
      <c r="AKL793" s="1"/>
      <c r="AKM793" s="1"/>
      <c r="AKN793" s="1"/>
      <c r="AKO793" s="1"/>
      <c r="AKP793" s="1"/>
      <c r="AKQ793" s="1"/>
      <c r="AKR793" s="1"/>
      <c r="AKS793" s="1"/>
      <c r="AKT793" s="1"/>
      <c r="AKU793" s="1"/>
      <c r="AKV793" s="1"/>
      <c r="AKW793" s="1"/>
      <c r="AKX793" s="1"/>
      <c r="AKY793" s="1"/>
      <c r="AKZ793" s="1"/>
      <c r="ALA793" s="1"/>
      <c r="ALB793" s="1"/>
      <c r="ALC793" s="1"/>
      <c r="ALD793" s="1"/>
      <c r="ALE793" s="1"/>
      <c r="ALF793" s="1"/>
      <c r="ALG793" s="1"/>
      <c r="ALH793" s="1"/>
      <c r="ALI793" s="1"/>
      <c r="ALJ793" s="1"/>
      <c r="ALK793" s="1"/>
      <c r="ALL793" s="1"/>
      <c r="ALM793" s="1"/>
      <c r="ALN793" s="1"/>
      <c r="ALO793" s="1"/>
      <c r="ALP793" s="1"/>
      <c r="ALQ793" s="1"/>
    </row>
    <row r="794" spans="2:1005" s="2" customFormat="1" hidden="1" x14ac:dyDescent="0.25">
      <c r="B794" s="5"/>
      <c r="C794" s="5"/>
      <c r="D794" s="5"/>
      <c r="E794" s="6"/>
      <c r="F794" s="7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  <c r="AA794" s="1"/>
      <c r="AB794" s="1"/>
      <c r="AC794" s="1"/>
      <c r="AD794" s="1"/>
      <c r="AE794" s="1"/>
      <c r="AF794" s="1"/>
      <c r="AG794" s="1"/>
      <c r="AH794" s="1"/>
      <c r="AI794" s="1"/>
      <c r="AJ794" s="1"/>
      <c r="AK794" s="1"/>
      <c r="AL794" s="1"/>
      <c r="AM794" s="1"/>
      <c r="AN794" s="1"/>
      <c r="AO794" s="1"/>
      <c r="AP794" s="1"/>
      <c r="AQ794" s="1"/>
      <c r="AR794" s="1"/>
      <c r="AS794" s="1"/>
      <c r="AT794" s="1"/>
      <c r="AU794" s="1"/>
      <c r="AV794" s="1"/>
      <c r="AW794" s="1"/>
      <c r="AX794" s="1"/>
      <c r="AY794" s="1"/>
      <c r="AZ794" s="1"/>
      <c r="BA794" s="1"/>
      <c r="BB794" s="1"/>
      <c r="BC794" s="1"/>
      <c r="BD794" s="1"/>
      <c r="BE794" s="1"/>
      <c r="BF794" s="1"/>
      <c r="BG794" s="1"/>
      <c r="BH794" s="1"/>
      <c r="BI794" s="1"/>
      <c r="BJ794" s="1"/>
      <c r="BK794" s="1"/>
      <c r="BL794" s="1"/>
      <c r="BM794" s="1"/>
      <c r="BN794" s="1"/>
      <c r="BO794" s="1"/>
      <c r="BP794" s="1"/>
      <c r="BQ794" s="1"/>
      <c r="BR794" s="1"/>
      <c r="BS794" s="1"/>
      <c r="BT794" s="1"/>
      <c r="BU794" s="1"/>
      <c r="BV794" s="1"/>
      <c r="BW794" s="1"/>
      <c r="BX794" s="1"/>
      <c r="BY794" s="1"/>
      <c r="BZ794" s="1"/>
      <c r="CA794" s="1"/>
      <c r="CB794" s="1"/>
      <c r="CC794" s="1"/>
      <c r="CD794" s="1"/>
      <c r="CE794" s="1"/>
      <c r="CF794" s="1"/>
      <c r="CG794" s="1"/>
      <c r="CH794" s="1"/>
      <c r="CI794" s="1"/>
      <c r="CJ794" s="1"/>
      <c r="CK794" s="1"/>
      <c r="CL794" s="1"/>
      <c r="CM794" s="1"/>
      <c r="CN794" s="1"/>
      <c r="CO794" s="1"/>
      <c r="CP794" s="1"/>
      <c r="CQ794" s="1"/>
      <c r="CR794" s="1"/>
      <c r="CS794" s="1"/>
      <c r="CT794" s="1"/>
      <c r="CU794" s="1"/>
      <c r="CV794" s="1"/>
      <c r="CW794" s="1"/>
      <c r="CX794" s="1"/>
      <c r="CY794" s="1"/>
      <c r="CZ794" s="1"/>
      <c r="DA794" s="1"/>
      <c r="DB794" s="1"/>
      <c r="DC794" s="1"/>
      <c r="DD794" s="1"/>
      <c r="DE794" s="1"/>
      <c r="DF794" s="1"/>
      <c r="DG794" s="1"/>
      <c r="DH794" s="1"/>
      <c r="DI794" s="1"/>
      <c r="DJ794" s="1"/>
      <c r="DK794" s="1"/>
      <c r="DL794" s="1"/>
      <c r="DM794" s="1"/>
      <c r="DN794" s="1"/>
      <c r="DO794" s="1"/>
      <c r="DP794" s="1"/>
      <c r="DQ794" s="1"/>
      <c r="DR794" s="1"/>
      <c r="DS794" s="1"/>
      <c r="DT794" s="1"/>
      <c r="DU794" s="1"/>
      <c r="DV794" s="1"/>
      <c r="DW794" s="1"/>
      <c r="DX794" s="1"/>
      <c r="DY794" s="1"/>
      <c r="DZ794" s="1"/>
      <c r="EA794" s="1"/>
      <c r="EB794" s="1"/>
      <c r="EC794" s="1"/>
      <c r="ED794" s="1"/>
      <c r="EE794" s="1"/>
      <c r="EF794" s="1"/>
      <c r="EG794" s="1"/>
      <c r="EH794" s="1"/>
      <c r="EI794" s="1"/>
      <c r="EJ794" s="1"/>
      <c r="EK794" s="1"/>
      <c r="EL794" s="1"/>
      <c r="EM794" s="1"/>
      <c r="EN794" s="1"/>
      <c r="EO794" s="1"/>
      <c r="EP794" s="1"/>
      <c r="EQ794" s="1"/>
      <c r="ER794" s="1"/>
      <c r="ES794" s="1"/>
      <c r="ET794" s="1"/>
      <c r="EU794" s="1"/>
      <c r="EV794" s="1"/>
      <c r="EW794" s="1"/>
      <c r="EX794" s="1"/>
      <c r="EY794" s="1"/>
      <c r="EZ794" s="1"/>
      <c r="FA794" s="1"/>
      <c r="FB794" s="1"/>
      <c r="FC794" s="1"/>
      <c r="FD794" s="1"/>
      <c r="FE794" s="1"/>
      <c r="FF794" s="1"/>
      <c r="FG794" s="1"/>
      <c r="FH794" s="1"/>
      <c r="FI794" s="1"/>
      <c r="FJ794" s="1"/>
      <c r="FK794" s="1"/>
      <c r="FL794" s="1"/>
      <c r="FM794" s="1"/>
      <c r="FN794" s="1"/>
      <c r="FO794" s="1"/>
      <c r="FP794" s="1"/>
      <c r="FQ794" s="1"/>
      <c r="FR794" s="1"/>
      <c r="FS794" s="1"/>
      <c r="FT794" s="1"/>
      <c r="FU794" s="1"/>
      <c r="FV794" s="1"/>
      <c r="FW794" s="1"/>
      <c r="FX794" s="1"/>
      <c r="FY794" s="1"/>
      <c r="FZ794" s="1"/>
      <c r="GA794" s="1"/>
      <c r="GB794" s="1"/>
      <c r="GC794" s="1"/>
      <c r="GD794" s="1"/>
      <c r="GE794" s="1"/>
      <c r="GF794" s="1"/>
      <c r="GG794" s="1"/>
      <c r="GH794" s="1"/>
      <c r="GI794" s="1"/>
      <c r="GJ794" s="1"/>
      <c r="GK794" s="1"/>
      <c r="GL794" s="1"/>
      <c r="GM794" s="1"/>
      <c r="GN794" s="1"/>
      <c r="GO794" s="1"/>
      <c r="GP794" s="1"/>
      <c r="GQ794" s="1"/>
      <c r="GR794" s="1"/>
      <c r="GS794" s="1"/>
      <c r="GT794" s="1"/>
      <c r="GU794" s="1"/>
      <c r="GV794" s="1"/>
      <c r="GW794" s="1"/>
      <c r="GX794" s="1"/>
      <c r="GY794" s="1"/>
      <c r="GZ794" s="1"/>
      <c r="HA794" s="1"/>
      <c r="HB794" s="1"/>
      <c r="HC794" s="1"/>
      <c r="HD794" s="1"/>
      <c r="HE794" s="1"/>
      <c r="HF794" s="1"/>
      <c r="HG794" s="1"/>
      <c r="HH794" s="1"/>
      <c r="HI794" s="1"/>
      <c r="HJ794" s="1"/>
      <c r="HK794" s="1"/>
      <c r="HL794" s="1"/>
      <c r="HM794" s="1"/>
      <c r="HN794" s="1"/>
      <c r="HO794" s="1"/>
      <c r="HP794" s="1"/>
      <c r="HQ794" s="1"/>
      <c r="HR794" s="1"/>
      <c r="HS794" s="1"/>
      <c r="HT794" s="1"/>
      <c r="HU794" s="1"/>
      <c r="HV794" s="1"/>
      <c r="HW794" s="1"/>
      <c r="HX794" s="1"/>
      <c r="HY794" s="1"/>
      <c r="HZ794" s="1"/>
      <c r="IA794" s="1"/>
      <c r="IB794" s="1"/>
      <c r="IC794" s="1"/>
      <c r="ID794" s="1"/>
      <c r="IE794" s="1"/>
      <c r="IF794" s="1"/>
      <c r="IG794" s="1"/>
      <c r="IH794" s="1"/>
      <c r="II794" s="1"/>
      <c r="IJ794" s="1"/>
      <c r="IK794" s="1"/>
      <c r="IL794" s="1"/>
      <c r="IM794" s="1"/>
      <c r="IN794" s="1"/>
      <c r="IO794" s="1"/>
      <c r="IP794" s="1"/>
      <c r="IQ794" s="1"/>
      <c r="IR794" s="1"/>
      <c r="IS794" s="1"/>
      <c r="IT794" s="1"/>
      <c r="IU794" s="1"/>
      <c r="IV794" s="1"/>
      <c r="IW794" s="1"/>
      <c r="IX794" s="1"/>
      <c r="IY794" s="1"/>
      <c r="IZ794" s="1"/>
      <c r="JA794" s="1"/>
      <c r="JB794" s="1"/>
      <c r="JC794" s="1"/>
      <c r="JD794" s="1"/>
      <c r="JE794" s="1"/>
      <c r="JF794" s="1"/>
      <c r="JG794" s="1"/>
      <c r="JH794" s="1"/>
      <c r="JI794" s="1"/>
      <c r="JJ794" s="1"/>
      <c r="JK794" s="1"/>
      <c r="JL794" s="1"/>
      <c r="JM794" s="1"/>
      <c r="JN794" s="1"/>
      <c r="JO794" s="1"/>
      <c r="JP794" s="1"/>
      <c r="JQ794" s="1"/>
      <c r="JR794" s="1"/>
      <c r="JS794" s="1"/>
      <c r="JT794" s="1"/>
      <c r="JU794" s="1"/>
      <c r="JV794" s="1"/>
      <c r="JW794" s="1"/>
      <c r="JX794" s="1"/>
      <c r="JY794" s="1"/>
      <c r="JZ794" s="1"/>
      <c r="KA794" s="1"/>
      <c r="KB794" s="1"/>
      <c r="KC794" s="1"/>
      <c r="KD794" s="1"/>
      <c r="KE794" s="1"/>
      <c r="KF794" s="1"/>
      <c r="KG794" s="1"/>
      <c r="KH794" s="1"/>
      <c r="KI794" s="1"/>
      <c r="KJ794" s="1"/>
      <c r="KK794" s="1"/>
      <c r="KL794" s="1"/>
      <c r="KM794" s="1"/>
      <c r="KN794" s="1"/>
      <c r="KO794" s="1"/>
      <c r="KP794" s="1"/>
      <c r="KQ794" s="1"/>
      <c r="KR794" s="1"/>
      <c r="KS794" s="1"/>
      <c r="KT794" s="1"/>
      <c r="KU794" s="1"/>
      <c r="KV794" s="1"/>
      <c r="KW794" s="1"/>
      <c r="KX794" s="1"/>
      <c r="KY794" s="1"/>
      <c r="KZ794" s="1"/>
      <c r="LA794" s="1"/>
      <c r="LB794" s="1"/>
      <c r="LC794" s="1"/>
      <c r="LD794" s="1"/>
      <c r="LE794" s="1"/>
      <c r="LF794" s="1"/>
      <c r="LG794" s="1"/>
      <c r="LH794" s="1"/>
      <c r="LI794" s="1"/>
      <c r="LJ794" s="1"/>
      <c r="LK794" s="1"/>
      <c r="LL794" s="1"/>
      <c r="LM794" s="1"/>
      <c r="LN794" s="1"/>
      <c r="LO794" s="1"/>
      <c r="LP794" s="1"/>
      <c r="LQ794" s="1"/>
      <c r="LR794" s="1"/>
      <c r="LS794" s="1"/>
      <c r="LT794" s="1"/>
      <c r="LU794" s="1"/>
      <c r="LV794" s="1"/>
      <c r="LW794" s="1"/>
      <c r="LX794" s="1"/>
      <c r="LY794" s="1"/>
      <c r="LZ794" s="1"/>
      <c r="MA794" s="1"/>
      <c r="MB794" s="1"/>
      <c r="MC794" s="1"/>
      <c r="MD794" s="1"/>
      <c r="ME794" s="1"/>
      <c r="MF794" s="1"/>
      <c r="MG794" s="1"/>
      <c r="MH794" s="1"/>
      <c r="MI794" s="1"/>
      <c r="MJ794" s="1"/>
      <c r="MK794" s="1"/>
      <c r="ML794" s="1"/>
      <c r="MM794" s="1"/>
      <c r="MN794" s="1"/>
      <c r="MO794" s="1"/>
      <c r="MP794" s="1"/>
      <c r="MQ794" s="1"/>
      <c r="MR794" s="1"/>
      <c r="MS794" s="1"/>
      <c r="MT794" s="1"/>
      <c r="MU794" s="1"/>
      <c r="MV794" s="1"/>
      <c r="MW794" s="1"/>
      <c r="MX794" s="1"/>
      <c r="MY794" s="1"/>
      <c r="MZ794" s="1"/>
      <c r="NA794" s="1"/>
      <c r="NB794" s="1"/>
      <c r="NC794" s="1"/>
      <c r="ND794" s="1"/>
      <c r="NE794" s="1"/>
      <c r="NF794" s="1"/>
      <c r="NG794" s="1"/>
      <c r="NH794" s="1"/>
      <c r="NI794" s="1"/>
      <c r="NJ794" s="1"/>
      <c r="NK794" s="1"/>
      <c r="NL794" s="1"/>
      <c r="NM794" s="1"/>
      <c r="NN794" s="1"/>
      <c r="NO794" s="1"/>
      <c r="NP794" s="1"/>
      <c r="NQ794" s="1"/>
      <c r="NR794" s="1"/>
      <c r="NS794" s="1"/>
      <c r="NT794" s="1"/>
      <c r="NU794" s="1"/>
      <c r="NV794" s="1"/>
      <c r="NW794" s="1"/>
      <c r="NX794" s="1"/>
      <c r="NY794" s="1"/>
      <c r="NZ794" s="1"/>
      <c r="OA794" s="1"/>
      <c r="OB794" s="1"/>
      <c r="OC794" s="1"/>
      <c r="OD794" s="1"/>
      <c r="OE794" s="1"/>
      <c r="OF794" s="1"/>
      <c r="OG794" s="1"/>
      <c r="OH794" s="1"/>
      <c r="OI794" s="1"/>
      <c r="OJ794" s="1"/>
      <c r="OK794" s="1"/>
      <c r="OL794" s="1"/>
      <c r="OM794" s="1"/>
      <c r="ON794" s="1"/>
      <c r="OO794" s="1"/>
      <c r="OP794" s="1"/>
      <c r="OQ794" s="1"/>
      <c r="OR794" s="1"/>
      <c r="OS794" s="1"/>
      <c r="OT794" s="1"/>
      <c r="OU794" s="1"/>
      <c r="OV794" s="1"/>
      <c r="OW794" s="1"/>
      <c r="OX794" s="1"/>
      <c r="OY794" s="1"/>
      <c r="OZ794" s="1"/>
      <c r="PA794" s="1"/>
      <c r="PB794" s="1"/>
      <c r="PC794" s="1"/>
      <c r="PD794" s="1"/>
      <c r="PE794" s="1"/>
      <c r="PF794" s="1"/>
      <c r="PG794" s="1"/>
      <c r="PH794" s="1"/>
      <c r="PI794" s="1"/>
      <c r="PJ794" s="1"/>
      <c r="PK794" s="1"/>
      <c r="PL794" s="1"/>
      <c r="PM794" s="1"/>
      <c r="PN794" s="1"/>
      <c r="PO794" s="1"/>
      <c r="PP794" s="1"/>
      <c r="PQ794" s="1"/>
      <c r="PR794" s="1"/>
      <c r="PS794" s="1"/>
      <c r="PT794" s="1"/>
      <c r="PU794" s="1"/>
      <c r="PV794" s="1"/>
      <c r="PW794" s="1"/>
      <c r="PX794" s="1"/>
      <c r="PY794" s="1"/>
      <c r="PZ794" s="1"/>
      <c r="QA794" s="1"/>
      <c r="QB794" s="1"/>
      <c r="QC794" s="1"/>
      <c r="QD794" s="1"/>
      <c r="QE794" s="1"/>
      <c r="QF794" s="1"/>
      <c r="QG794" s="1"/>
      <c r="QH794" s="1"/>
      <c r="QI794" s="1"/>
      <c r="QJ794" s="1"/>
      <c r="QK794" s="1"/>
      <c r="QL794" s="1"/>
      <c r="QM794" s="1"/>
      <c r="QN794" s="1"/>
      <c r="QO794" s="1"/>
      <c r="QP794" s="1"/>
      <c r="QQ794" s="1"/>
      <c r="QR794" s="1"/>
      <c r="QS794" s="1"/>
      <c r="QT794" s="1"/>
      <c r="QU794" s="1"/>
      <c r="QV794" s="1"/>
      <c r="QW794" s="1"/>
      <c r="QX794" s="1"/>
      <c r="QY794" s="1"/>
      <c r="QZ794" s="1"/>
      <c r="RA794" s="1"/>
      <c r="RB794" s="1"/>
      <c r="RC794" s="1"/>
      <c r="RD794" s="1"/>
      <c r="RE794" s="1"/>
      <c r="RF794" s="1"/>
      <c r="RG794" s="1"/>
      <c r="RH794" s="1"/>
      <c r="RI794" s="1"/>
      <c r="RJ794" s="1"/>
      <c r="RK794" s="1"/>
      <c r="RL794" s="1"/>
      <c r="RM794" s="1"/>
      <c r="RN794" s="1"/>
      <c r="RO794" s="1"/>
      <c r="RP794" s="1"/>
      <c r="RQ794" s="1"/>
      <c r="RR794" s="1"/>
      <c r="RS794" s="1"/>
      <c r="RT794" s="1"/>
      <c r="RU794" s="1"/>
      <c r="RV794" s="1"/>
      <c r="RW794" s="1"/>
      <c r="RX794" s="1"/>
      <c r="RY794" s="1"/>
      <c r="RZ794" s="1"/>
      <c r="SA794" s="1"/>
      <c r="SB794" s="1"/>
      <c r="SC794" s="1"/>
      <c r="SD794" s="1"/>
      <c r="SE794" s="1"/>
      <c r="SF794" s="1"/>
      <c r="SG794" s="1"/>
      <c r="SH794" s="1"/>
      <c r="SI794" s="1"/>
      <c r="SJ794" s="1"/>
      <c r="SK794" s="1"/>
      <c r="SL794" s="1"/>
      <c r="SM794" s="1"/>
      <c r="SN794" s="1"/>
      <c r="SO794" s="1"/>
      <c r="SP794" s="1"/>
      <c r="SQ794" s="1"/>
      <c r="SR794" s="1"/>
      <c r="SS794" s="1"/>
      <c r="ST794" s="1"/>
      <c r="SU794" s="1"/>
      <c r="SV794" s="1"/>
      <c r="SW794" s="1"/>
      <c r="SX794" s="1"/>
      <c r="SY794" s="1"/>
      <c r="SZ794" s="1"/>
      <c r="TA794" s="1"/>
      <c r="TB794" s="1"/>
      <c r="TC794" s="1"/>
      <c r="TD794" s="1"/>
      <c r="TE794" s="1"/>
      <c r="TF794" s="1"/>
      <c r="TG794" s="1"/>
      <c r="TH794" s="1"/>
      <c r="TI794" s="1"/>
      <c r="TJ794" s="1"/>
      <c r="TK794" s="1"/>
      <c r="TL794" s="1"/>
      <c r="TM794" s="1"/>
      <c r="TN794" s="1"/>
      <c r="TO794" s="1"/>
      <c r="TP794" s="1"/>
      <c r="TQ794" s="1"/>
      <c r="TR794" s="1"/>
      <c r="TS794" s="1"/>
      <c r="TT794" s="1"/>
      <c r="TU794" s="1"/>
      <c r="TV794" s="1"/>
      <c r="TW794" s="1"/>
      <c r="TX794" s="1"/>
      <c r="TY794" s="1"/>
      <c r="TZ794" s="1"/>
      <c r="UA794" s="1"/>
      <c r="UB794" s="1"/>
      <c r="UC794" s="1"/>
      <c r="UD794" s="1"/>
      <c r="UE794" s="1"/>
      <c r="UF794" s="1"/>
      <c r="UG794" s="1"/>
      <c r="UH794" s="1"/>
      <c r="UI794" s="1"/>
      <c r="UJ794" s="1"/>
      <c r="UK794" s="1"/>
      <c r="UL794" s="1"/>
      <c r="UM794" s="1"/>
      <c r="UN794" s="1"/>
      <c r="UO794" s="1"/>
      <c r="UP794" s="1"/>
      <c r="UQ794" s="1"/>
      <c r="UR794" s="1"/>
      <c r="US794" s="1"/>
      <c r="UT794" s="1"/>
      <c r="UU794" s="1"/>
      <c r="UV794" s="1"/>
      <c r="UW794" s="1"/>
      <c r="UX794" s="1"/>
      <c r="UY794" s="1"/>
      <c r="UZ794" s="1"/>
      <c r="VA794" s="1"/>
      <c r="VB794" s="1"/>
      <c r="VC794" s="1"/>
      <c r="VD794" s="1"/>
      <c r="VE794" s="1"/>
      <c r="VF794" s="1"/>
      <c r="VG794" s="1"/>
      <c r="VH794" s="1"/>
      <c r="VI794" s="1"/>
      <c r="VJ794" s="1"/>
      <c r="VK794" s="1"/>
      <c r="VL794" s="1"/>
      <c r="VM794" s="1"/>
      <c r="VN794" s="1"/>
      <c r="VO794" s="1"/>
      <c r="VP794" s="1"/>
      <c r="VQ794" s="1"/>
      <c r="VR794" s="1"/>
      <c r="VS794" s="1"/>
      <c r="VT794" s="1"/>
      <c r="VU794" s="1"/>
      <c r="VV794" s="1"/>
      <c r="VW794" s="1"/>
      <c r="VX794" s="1"/>
      <c r="VY794" s="1"/>
      <c r="VZ794" s="1"/>
      <c r="WA794" s="1"/>
      <c r="WB794" s="1"/>
      <c r="WC794" s="1"/>
      <c r="WD794" s="1"/>
      <c r="WE794" s="1"/>
      <c r="WF794" s="1"/>
      <c r="WG794" s="1"/>
      <c r="WH794" s="1"/>
      <c r="WI794" s="1"/>
      <c r="WJ794" s="1"/>
      <c r="WK794" s="1"/>
      <c r="WL794" s="1"/>
      <c r="WM794" s="1"/>
      <c r="WN794" s="1"/>
      <c r="WO794" s="1"/>
      <c r="WP794" s="1"/>
      <c r="WQ794" s="1"/>
      <c r="WR794" s="1"/>
      <c r="WS794" s="1"/>
      <c r="WT794" s="1"/>
      <c r="WU794" s="1"/>
      <c r="WV794" s="1"/>
      <c r="WW794" s="1"/>
      <c r="WX794" s="1"/>
      <c r="WY794" s="1"/>
      <c r="WZ794" s="1"/>
      <c r="XA794" s="1"/>
      <c r="XB794" s="1"/>
      <c r="XC794" s="1"/>
      <c r="XD794" s="1"/>
      <c r="XE794" s="1"/>
      <c r="XF794" s="1"/>
      <c r="XG794" s="1"/>
      <c r="XH794" s="1"/>
      <c r="XI794" s="1"/>
      <c r="XJ794" s="1"/>
      <c r="XK794" s="1"/>
      <c r="XL794" s="1"/>
      <c r="XM794" s="1"/>
      <c r="XN794" s="1"/>
      <c r="XO794" s="1"/>
      <c r="XP794" s="1"/>
      <c r="XQ794" s="1"/>
      <c r="XR794" s="1"/>
      <c r="XS794" s="1"/>
      <c r="XT794" s="1"/>
      <c r="XU794" s="1"/>
      <c r="XV794" s="1"/>
      <c r="XW794" s="1"/>
      <c r="XX794" s="1"/>
      <c r="XY794" s="1"/>
      <c r="XZ794" s="1"/>
      <c r="YA794" s="1"/>
      <c r="YB794" s="1"/>
      <c r="YC794" s="1"/>
      <c r="YD794" s="1"/>
      <c r="YE794" s="1"/>
      <c r="YF794" s="1"/>
      <c r="YG794" s="1"/>
      <c r="YH794" s="1"/>
      <c r="YI794" s="1"/>
      <c r="YJ794" s="1"/>
      <c r="YK794" s="1"/>
      <c r="YL794" s="1"/>
      <c r="YM794" s="1"/>
      <c r="YN794" s="1"/>
      <c r="YO794" s="1"/>
      <c r="YP794" s="1"/>
      <c r="YQ794" s="1"/>
      <c r="YR794" s="1"/>
      <c r="YS794" s="1"/>
      <c r="YT794" s="1"/>
      <c r="YU794" s="1"/>
      <c r="YV794" s="1"/>
      <c r="YW794" s="1"/>
      <c r="YX794" s="1"/>
      <c r="YY794" s="1"/>
      <c r="YZ794" s="1"/>
      <c r="ZA794" s="1"/>
      <c r="ZB794" s="1"/>
      <c r="ZC794" s="1"/>
      <c r="ZD794" s="1"/>
      <c r="ZE794" s="1"/>
      <c r="ZF794" s="1"/>
      <c r="ZG794" s="1"/>
      <c r="ZH794" s="1"/>
      <c r="ZI794" s="1"/>
      <c r="ZJ794" s="1"/>
      <c r="ZK794" s="1"/>
      <c r="ZL794" s="1"/>
      <c r="ZM794" s="1"/>
      <c r="ZN794" s="1"/>
      <c r="ZO794" s="1"/>
      <c r="ZP794" s="1"/>
      <c r="ZQ794" s="1"/>
      <c r="ZR794" s="1"/>
      <c r="ZS794" s="1"/>
      <c r="ZT794" s="1"/>
      <c r="ZU794" s="1"/>
      <c r="ZV794" s="1"/>
      <c r="ZW794" s="1"/>
      <c r="ZX794" s="1"/>
      <c r="ZY794" s="1"/>
      <c r="ZZ794" s="1"/>
      <c r="AAA794" s="1"/>
      <c r="AAB794" s="1"/>
      <c r="AAC794" s="1"/>
      <c r="AAD794" s="1"/>
      <c r="AAE794" s="1"/>
      <c r="AAF794" s="1"/>
      <c r="AAG794" s="1"/>
      <c r="AAH794" s="1"/>
      <c r="AAI794" s="1"/>
      <c r="AAJ794" s="1"/>
      <c r="AAK794" s="1"/>
      <c r="AAL794" s="1"/>
      <c r="AAM794" s="1"/>
      <c r="AAN794" s="1"/>
      <c r="AAO794" s="1"/>
      <c r="AAP794" s="1"/>
      <c r="AAQ794" s="1"/>
      <c r="AAR794" s="1"/>
      <c r="AAS794" s="1"/>
      <c r="AAT794" s="1"/>
      <c r="AAU794" s="1"/>
      <c r="AAV794" s="1"/>
      <c r="AAW794" s="1"/>
      <c r="AAX794" s="1"/>
      <c r="AAY794" s="1"/>
      <c r="AAZ794" s="1"/>
      <c r="ABA794" s="1"/>
      <c r="ABB794" s="1"/>
      <c r="ABC794" s="1"/>
      <c r="ABD794" s="1"/>
      <c r="ABE794" s="1"/>
      <c r="ABF794" s="1"/>
      <c r="ABG794" s="1"/>
      <c r="ABH794" s="1"/>
      <c r="ABI794" s="1"/>
      <c r="ABJ794" s="1"/>
      <c r="ABK794" s="1"/>
      <c r="ABL794" s="1"/>
      <c r="ABM794" s="1"/>
      <c r="ABN794" s="1"/>
      <c r="ABO794" s="1"/>
      <c r="ABP794" s="1"/>
      <c r="ABQ794" s="1"/>
      <c r="ABR794" s="1"/>
      <c r="ABS794" s="1"/>
      <c r="ABT794" s="1"/>
      <c r="ABU794" s="1"/>
      <c r="ABV794" s="1"/>
      <c r="ABW794" s="1"/>
      <c r="ABX794" s="1"/>
      <c r="ABY794" s="1"/>
      <c r="ABZ794" s="1"/>
      <c r="ACA794" s="1"/>
      <c r="ACB794" s="1"/>
      <c r="ACC794" s="1"/>
      <c r="ACD794" s="1"/>
      <c r="ACE794" s="1"/>
      <c r="ACF794" s="1"/>
      <c r="ACG794" s="1"/>
      <c r="ACH794" s="1"/>
      <c r="ACI794" s="1"/>
      <c r="ACJ794" s="1"/>
      <c r="ACK794" s="1"/>
      <c r="ACL794" s="1"/>
      <c r="ACM794" s="1"/>
      <c r="ACN794" s="1"/>
      <c r="ACO794" s="1"/>
      <c r="ACP794" s="1"/>
      <c r="ACQ794" s="1"/>
      <c r="ACR794" s="1"/>
      <c r="ACS794" s="1"/>
      <c r="ACT794" s="1"/>
      <c r="ACU794" s="1"/>
      <c r="ACV794" s="1"/>
      <c r="ACW794" s="1"/>
      <c r="ACX794" s="1"/>
      <c r="ACY794" s="1"/>
      <c r="ACZ794" s="1"/>
      <c r="ADA794" s="1"/>
      <c r="ADB794" s="1"/>
      <c r="ADC794" s="1"/>
      <c r="ADD794" s="1"/>
      <c r="ADE794" s="1"/>
      <c r="ADF794" s="1"/>
      <c r="ADG794" s="1"/>
      <c r="ADH794" s="1"/>
      <c r="ADI794" s="1"/>
      <c r="ADJ794" s="1"/>
      <c r="ADK794" s="1"/>
      <c r="ADL794" s="1"/>
      <c r="ADM794" s="1"/>
      <c r="ADN794" s="1"/>
      <c r="ADO794" s="1"/>
      <c r="ADP794" s="1"/>
      <c r="ADQ794" s="1"/>
      <c r="ADR794" s="1"/>
      <c r="ADS794" s="1"/>
      <c r="ADT794" s="1"/>
      <c r="ADU794" s="1"/>
      <c r="ADV794" s="1"/>
      <c r="ADW794" s="1"/>
      <c r="ADX794" s="1"/>
      <c r="ADY794" s="1"/>
      <c r="ADZ794" s="1"/>
      <c r="AEA794" s="1"/>
      <c r="AEB794" s="1"/>
      <c r="AEC794" s="1"/>
      <c r="AED794" s="1"/>
      <c r="AEE794" s="1"/>
      <c r="AEF794" s="1"/>
      <c r="AEG794" s="1"/>
      <c r="AEH794" s="1"/>
      <c r="AEI794" s="1"/>
      <c r="AEJ794" s="1"/>
      <c r="AEK794" s="1"/>
      <c r="AEL794" s="1"/>
      <c r="AEM794" s="1"/>
      <c r="AEN794" s="1"/>
      <c r="AEO794" s="1"/>
      <c r="AEP794" s="1"/>
      <c r="AEQ794" s="1"/>
      <c r="AER794" s="1"/>
      <c r="AES794" s="1"/>
      <c r="AET794" s="1"/>
      <c r="AEU794" s="1"/>
      <c r="AEV794" s="1"/>
      <c r="AEW794" s="1"/>
      <c r="AEX794" s="1"/>
      <c r="AEY794" s="1"/>
      <c r="AEZ794" s="1"/>
      <c r="AFA794" s="1"/>
      <c r="AFB794" s="1"/>
      <c r="AFC794" s="1"/>
      <c r="AFD794" s="1"/>
      <c r="AFE794" s="1"/>
      <c r="AFF794" s="1"/>
      <c r="AFG794" s="1"/>
      <c r="AFH794" s="1"/>
      <c r="AFI794" s="1"/>
      <c r="AFJ794" s="1"/>
      <c r="AFK794" s="1"/>
      <c r="AFL794" s="1"/>
      <c r="AFM794" s="1"/>
      <c r="AFN794" s="1"/>
      <c r="AFO794" s="1"/>
      <c r="AFP794" s="1"/>
      <c r="AFQ794" s="1"/>
      <c r="AFR794" s="1"/>
      <c r="AFS794" s="1"/>
      <c r="AFT794" s="1"/>
      <c r="AFU794" s="1"/>
      <c r="AFV794" s="1"/>
      <c r="AFW794" s="1"/>
      <c r="AFX794" s="1"/>
      <c r="AFY794" s="1"/>
      <c r="AFZ794" s="1"/>
      <c r="AGA794" s="1"/>
      <c r="AGB794" s="1"/>
      <c r="AGC794" s="1"/>
      <c r="AGD794" s="1"/>
      <c r="AGE794" s="1"/>
      <c r="AGF794" s="1"/>
      <c r="AGG794" s="1"/>
      <c r="AGH794" s="1"/>
      <c r="AGI794" s="1"/>
      <c r="AGJ794" s="1"/>
      <c r="AGK794" s="1"/>
      <c r="AGL794" s="1"/>
      <c r="AGM794" s="1"/>
      <c r="AGN794" s="1"/>
      <c r="AGO794" s="1"/>
      <c r="AGP794" s="1"/>
      <c r="AGQ794" s="1"/>
      <c r="AGR794" s="1"/>
      <c r="AGS794" s="1"/>
      <c r="AGT794" s="1"/>
      <c r="AGU794" s="1"/>
      <c r="AGV794" s="1"/>
      <c r="AGW794" s="1"/>
      <c r="AGX794" s="1"/>
      <c r="AGY794" s="1"/>
      <c r="AGZ794" s="1"/>
      <c r="AHA794" s="1"/>
      <c r="AHB794" s="1"/>
      <c r="AHC794" s="1"/>
      <c r="AHD794" s="1"/>
      <c r="AHE794" s="1"/>
      <c r="AHF794" s="1"/>
      <c r="AHG794" s="1"/>
      <c r="AHH794" s="1"/>
      <c r="AHI794" s="1"/>
      <c r="AHJ794" s="1"/>
      <c r="AHK794" s="1"/>
      <c r="AHL794" s="1"/>
      <c r="AHM794" s="1"/>
      <c r="AHN794" s="1"/>
      <c r="AHO794" s="1"/>
      <c r="AHP794" s="1"/>
      <c r="AHQ794" s="1"/>
      <c r="AHR794" s="1"/>
      <c r="AHS794" s="1"/>
      <c r="AHT794" s="1"/>
      <c r="AHU794" s="1"/>
      <c r="AHV794" s="1"/>
      <c r="AHW794" s="1"/>
      <c r="AHX794" s="1"/>
      <c r="AHY794" s="1"/>
      <c r="AHZ794" s="1"/>
      <c r="AIA794" s="1"/>
      <c r="AIB794" s="1"/>
      <c r="AIC794" s="1"/>
      <c r="AID794" s="1"/>
      <c r="AIE794" s="1"/>
      <c r="AIF794" s="1"/>
      <c r="AIG794" s="1"/>
      <c r="AIH794" s="1"/>
      <c r="AII794" s="1"/>
      <c r="AIJ794" s="1"/>
      <c r="AIK794" s="1"/>
      <c r="AIL794" s="1"/>
      <c r="AIM794" s="1"/>
      <c r="AIN794" s="1"/>
      <c r="AIO794" s="1"/>
      <c r="AIP794" s="1"/>
      <c r="AIQ794" s="1"/>
      <c r="AIR794" s="1"/>
      <c r="AIS794" s="1"/>
      <c r="AIT794" s="1"/>
      <c r="AIU794" s="1"/>
      <c r="AIV794" s="1"/>
      <c r="AIW794" s="1"/>
      <c r="AIX794" s="1"/>
      <c r="AIY794" s="1"/>
      <c r="AIZ794" s="1"/>
      <c r="AJA794" s="1"/>
      <c r="AJB794" s="1"/>
      <c r="AJC794" s="1"/>
      <c r="AJD794" s="1"/>
      <c r="AJE794" s="1"/>
      <c r="AJF794" s="1"/>
      <c r="AJG794" s="1"/>
      <c r="AJH794" s="1"/>
      <c r="AJI794" s="1"/>
      <c r="AJJ794" s="1"/>
      <c r="AJK794" s="1"/>
      <c r="AJL794" s="1"/>
      <c r="AJM794" s="1"/>
      <c r="AJN794" s="1"/>
      <c r="AJO794" s="1"/>
      <c r="AJP794" s="1"/>
      <c r="AJQ794" s="1"/>
      <c r="AJR794" s="1"/>
      <c r="AJS794" s="1"/>
      <c r="AJT794" s="1"/>
      <c r="AJU794" s="1"/>
      <c r="AJV794" s="1"/>
      <c r="AJW794" s="1"/>
      <c r="AJX794" s="1"/>
      <c r="AJY794" s="1"/>
      <c r="AJZ794" s="1"/>
      <c r="AKA794" s="1"/>
      <c r="AKB794" s="1"/>
      <c r="AKC794" s="1"/>
      <c r="AKD794" s="1"/>
      <c r="AKE794" s="1"/>
      <c r="AKF794" s="1"/>
      <c r="AKG794" s="1"/>
      <c r="AKH794" s="1"/>
      <c r="AKI794" s="1"/>
      <c r="AKJ794" s="1"/>
      <c r="AKK794" s="1"/>
      <c r="AKL794" s="1"/>
      <c r="AKM794" s="1"/>
      <c r="AKN794" s="1"/>
      <c r="AKO794" s="1"/>
      <c r="AKP794" s="1"/>
      <c r="AKQ794" s="1"/>
      <c r="AKR794" s="1"/>
      <c r="AKS794" s="1"/>
      <c r="AKT794" s="1"/>
      <c r="AKU794" s="1"/>
      <c r="AKV794" s="1"/>
      <c r="AKW794" s="1"/>
      <c r="AKX794" s="1"/>
      <c r="AKY794" s="1"/>
      <c r="AKZ794" s="1"/>
      <c r="ALA794" s="1"/>
      <c r="ALB794" s="1"/>
      <c r="ALC794" s="1"/>
      <c r="ALD794" s="1"/>
      <c r="ALE794" s="1"/>
      <c r="ALF794" s="1"/>
      <c r="ALG794" s="1"/>
      <c r="ALH794" s="1"/>
      <c r="ALI794" s="1"/>
      <c r="ALJ794" s="1"/>
      <c r="ALK794" s="1"/>
      <c r="ALL794" s="1"/>
      <c r="ALM794" s="1"/>
      <c r="ALN794" s="1"/>
      <c r="ALO794" s="1"/>
      <c r="ALP794" s="1"/>
      <c r="ALQ794" s="1"/>
    </row>
    <row r="795" spans="2:1005" s="2" customFormat="1" hidden="1" x14ac:dyDescent="0.25">
      <c r="B795" s="5"/>
      <c r="C795" s="5"/>
      <c r="D795" s="5"/>
      <c r="E795" s="6"/>
      <c r="F795" s="7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  <c r="AA795" s="1"/>
      <c r="AB795" s="1"/>
      <c r="AC795" s="1"/>
      <c r="AD795" s="1"/>
      <c r="AE795" s="1"/>
      <c r="AF795" s="1"/>
      <c r="AG795" s="1"/>
      <c r="AH795" s="1"/>
      <c r="AI795" s="1"/>
      <c r="AJ795" s="1"/>
      <c r="AK795" s="1"/>
      <c r="AL795" s="1"/>
      <c r="AM795" s="1"/>
      <c r="AN795" s="1"/>
      <c r="AO795" s="1"/>
      <c r="AP795" s="1"/>
      <c r="AQ795" s="1"/>
      <c r="AR795" s="1"/>
      <c r="AS795" s="1"/>
      <c r="AT795" s="1"/>
      <c r="AU795" s="1"/>
      <c r="AV795" s="1"/>
      <c r="AW795" s="1"/>
      <c r="AX795" s="1"/>
      <c r="AY795" s="1"/>
      <c r="AZ795" s="1"/>
      <c r="BA795" s="1"/>
      <c r="BB795" s="1"/>
      <c r="BC795" s="1"/>
      <c r="BD795" s="1"/>
      <c r="BE795" s="1"/>
      <c r="BF795" s="1"/>
      <c r="BG795" s="1"/>
      <c r="BH795" s="1"/>
      <c r="BI795" s="1"/>
      <c r="BJ795" s="1"/>
      <c r="BK795" s="1"/>
      <c r="BL795" s="1"/>
      <c r="BM795" s="1"/>
      <c r="BN795" s="1"/>
      <c r="BO795" s="1"/>
      <c r="BP795" s="1"/>
      <c r="BQ795" s="1"/>
      <c r="BR795" s="1"/>
      <c r="BS795" s="1"/>
      <c r="BT795" s="1"/>
      <c r="BU795" s="1"/>
      <c r="BV795" s="1"/>
      <c r="BW795" s="1"/>
      <c r="BX795" s="1"/>
      <c r="BY795" s="1"/>
      <c r="BZ795" s="1"/>
      <c r="CA795" s="1"/>
      <c r="CB795" s="1"/>
      <c r="CC795" s="1"/>
      <c r="CD795" s="1"/>
      <c r="CE795" s="1"/>
      <c r="CF795" s="1"/>
      <c r="CG795" s="1"/>
      <c r="CH795" s="1"/>
      <c r="CI795" s="1"/>
      <c r="CJ795" s="1"/>
      <c r="CK795" s="1"/>
      <c r="CL795" s="1"/>
      <c r="CM795" s="1"/>
      <c r="CN795" s="1"/>
      <c r="CO795" s="1"/>
      <c r="CP795" s="1"/>
      <c r="CQ795" s="1"/>
      <c r="CR795" s="1"/>
      <c r="CS795" s="1"/>
      <c r="CT795" s="1"/>
      <c r="CU795" s="1"/>
      <c r="CV795" s="1"/>
      <c r="CW795" s="1"/>
      <c r="CX795" s="1"/>
      <c r="CY795" s="1"/>
      <c r="CZ795" s="1"/>
      <c r="DA795" s="1"/>
      <c r="DB795" s="1"/>
      <c r="DC795" s="1"/>
      <c r="DD795" s="1"/>
      <c r="DE795" s="1"/>
      <c r="DF795" s="1"/>
      <c r="DG795" s="1"/>
      <c r="DH795" s="1"/>
      <c r="DI795" s="1"/>
      <c r="DJ795" s="1"/>
      <c r="DK795" s="1"/>
      <c r="DL795" s="1"/>
      <c r="DM795" s="1"/>
      <c r="DN795" s="1"/>
      <c r="DO795" s="1"/>
      <c r="DP795" s="1"/>
      <c r="DQ795" s="1"/>
      <c r="DR795" s="1"/>
      <c r="DS795" s="1"/>
      <c r="DT795" s="1"/>
      <c r="DU795" s="1"/>
      <c r="DV795" s="1"/>
      <c r="DW795" s="1"/>
      <c r="DX795" s="1"/>
      <c r="DY795" s="1"/>
      <c r="DZ795" s="1"/>
      <c r="EA795" s="1"/>
      <c r="EB795" s="1"/>
      <c r="EC795" s="1"/>
      <c r="ED795" s="1"/>
      <c r="EE795" s="1"/>
      <c r="EF795" s="1"/>
      <c r="EG795" s="1"/>
      <c r="EH795" s="1"/>
      <c r="EI795" s="1"/>
      <c r="EJ795" s="1"/>
      <c r="EK795" s="1"/>
      <c r="EL795" s="1"/>
      <c r="EM795" s="1"/>
      <c r="EN795" s="1"/>
      <c r="EO795" s="1"/>
      <c r="EP795" s="1"/>
      <c r="EQ795" s="1"/>
      <c r="ER795" s="1"/>
      <c r="ES795" s="1"/>
      <c r="ET795" s="1"/>
      <c r="EU795" s="1"/>
      <c r="EV795" s="1"/>
      <c r="EW795" s="1"/>
      <c r="EX795" s="1"/>
      <c r="EY795" s="1"/>
      <c r="EZ795" s="1"/>
      <c r="FA795" s="1"/>
      <c r="FB795" s="1"/>
      <c r="FC795" s="1"/>
      <c r="FD795" s="1"/>
      <c r="FE795" s="1"/>
      <c r="FF795" s="1"/>
      <c r="FG795" s="1"/>
      <c r="FH795" s="1"/>
      <c r="FI795" s="1"/>
      <c r="FJ795" s="1"/>
      <c r="FK795" s="1"/>
      <c r="FL795" s="1"/>
      <c r="FM795" s="1"/>
      <c r="FN795" s="1"/>
      <c r="FO795" s="1"/>
      <c r="FP795" s="1"/>
      <c r="FQ795" s="1"/>
      <c r="FR795" s="1"/>
      <c r="FS795" s="1"/>
      <c r="FT795" s="1"/>
      <c r="FU795" s="1"/>
      <c r="FV795" s="1"/>
      <c r="FW795" s="1"/>
      <c r="FX795" s="1"/>
      <c r="FY795" s="1"/>
      <c r="FZ795" s="1"/>
      <c r="GA795" s="1"/>
      <c r="GB795" s="1"/>
      <c r="GC795" s="1"/>
      <c r="GD795" s="1"/>
      <c r="GE795" s="1"/>
      <c r="GF795" s="1"/>
      <c r="GG795" s="1"/>
      <c r="GH795" s="1"/>
      <c r="GI795" s="1"/>
      <c r="GJ795" s="1"/>
      <c r="GK795" s="1"/>
      <c r="GL795" s="1"/>
      <c r="GM795" s="1"/>
      <c r="GN795" s="1"/>
      <c r="GO795" s="1"/>
      <c r="GP795" s="1"/>
      <c r="GQ795" s="1"/>
      <c r="GR795" s="1"/>
      <c r="GS795" s="1"/>
      <c r="GT795" s="1"/>
      <c r="GU795" s="1"/>
      <c r="GV795" s="1"/>
      <c r="GW795" s="1"/>
      <c r="GX795" s="1"/>
      <c r="GY795" s="1"/>
      <c r="GZ795" s="1"/>
      <c r="HA795" s="1"/>
      <c r="HB795" s="1"/>
      <c r="HC795" s="1"/>
      <c r="HD795" s="1"/>
      <c r="HE795" s="1"/>
      <c r="HF795" s="1"/>
      <c r="HG795" s="1"/>
      <c r="HH795" s="1"/>
      <c r="HI795" s="1"/>
      <c r="HJ795" s="1"/>
      <c r="HK795" s="1"/>
      <c r="HL795" s="1"/>
      <c r="HM795" s="1"/>
      <c r="HN795" s="1"/>
      <c r="HO795" s="1"/>
      <c r="HP795" s="1"/>
      <c r="HQ795" s="1"/>
      <c r="HR795" s="1"/>
      <c r="HS795" s="1"/>
      <c r="HT795" s="1"/>
      <c r="HU795" s="1"/>
      <c r="HV795" s="1"/>
      <c r="HW795" s="1"/>
      <c r="HX795" s="1"/>
      <c r="HY795" s="1"/>
      <c r="HZ795" s="1"/>
      <c r="IA795" s="1"/>
      <c r="IB795" s="1"/>
      <c r="IC795" s="1"/>
      <c r="ID795" s="1"/>
      <c r="IE795" s="1"/>
      <c r="IF795" s="1"/>
      <c r="IG795" s="1"/>
      <c r="IH795" s="1"/>
      <c r="II795" s="1"/>
      <c r="IJ795" s="1"/>
      <c r="IK795" s="1"/>
      <c r="IL795" s="1"/>
      <c r="IM795" s="1"/>
      <c r="IN795" s="1"/>
      <c r="IO795" s="1"/>
      <c r="IP795" s="1"/>
      <c r="IQ795" s="1"/>
      <c r="IR795" s="1"/>
      <c r="IS795" s="1"/>
      <c r="IT795" s="1"/>
      <c r="IU795" s="1"/>
      <c r="IV795" s="1"/>
      <c r="IW795" s="1"/>
      <c r="IX795" s="1"/>
      <c r="IY795" s="1"/>
      <c r="IZ795" s="1"/>
      <c r="JA795" s="1"/>
      <c r="JB795" s="1"/>
      <c r="JC795" s="1"/>
      <c r="JD795" s="1"/>
      <c r="JE795" s="1"/>
      <c r="JF795" s="1"/>
      <c r="JG795" s="1"/>
      <c r="JH795" s="1"/>
      <c r="JI795" s="1"/>
      <c r="JJ795" s="1"/>
      <c r="JK795" s="1"/>
      <c r="JL795" s="1"/>
      <c r="JM795" s="1"/>
      <c r="JN795" s="1"/>
      <c r="JO795" s="1"/>
      <c r="JP795" s="1"/>
      <c r="JQ795" s="1"/>
      <c r="JR795" s="1"/>
      <c r="JS795" s="1"/>
      <c r="JT795" s="1"/>
      <c r="JU795" s="1"/>
      <c r="JV795" s="1"/>
      <c r="JW795" s="1"/>
      <c r="JX795" s="1"/>
      <c r="JY795" s="1"/>
      <c r="JZ795" s="1"/>
      <c r="KA795" s="1"/>
      <c r="KB795" s="1"/>
      <c r="KC795" s="1"/>
      <c r="KD795" s="1"/>
      <c r="KE795" s="1"/>
      <c r="KF795" s="1"/>
      <c r="KG795" s="1"/>
      <c r="KH795" s="1"/>
      <c r="KI795" s="1"/>
      <c r="KJ795" s="1"/>
      <c r="KK795" s="1"/>
      <c r="KL795" s="1"/>
      <c r="KM795" s="1"/>
      <c r="KN795" s="1"/>
      <c r="KO795" s="1"/>
      <c r="KP795" s="1"/>
      <c r="KQ795" s="1"/>
      <c r="KR795" s="1"/>
      <c r="KS795" s="1"/>
      <c r="KT795" s="1"/>
      <c r="KU795" s="1"/>
      <c r="KV795" s="1"/>
      <c r="KW795" s="1"/>
      <c r="KX795" s="1"/>
      <c r="KY795" s="1"/>
      <c r="KZ795" s="1"/>
      <c r="LA795" s="1"/>
      <c r="LB795" s="1"/>
      <c r="LC795" s="1"/>
      <c r="LD795" s="1"/>
      <c r="LE795" s="1"/>
      <c r="LF795" s="1"/>
      <c r="LG795" s="1"/>
      <c r="LH795" s="1"/>
      <c r="LI795" s="1"/>
      <c r="LJ795" s="1"/>
      <c r="LK795" s="1"/>
      <c r="LL795" s="1"/>
      <c r="LM795" s="1"/>
      <c r="LN795" s="1"/>
      <c r="LO795" s="1"/>
      <c r="LP795" s="1"/>
      <c r="LQ795" s="1"/>
      <c r="LR795" s="1"/>
      <c r="LS795" s="1"/>
      <c r="LT795" s="1"/>
      <c r="LU795" s="1"/>
      <c r="LV795" s="1"/>
      <c r="LW795" s="1"/>
      <c r="LX795" s="1"/>
      <c r="LY795" s="1"/>
      <c r="LZ795" s="1"/>
      <c r="MA795" s="1"/>
      <c r="MB795" s="1"/>
      <c r="MC795" s="1"/>
      <c r="MD795" s="1"/>
      <c r="ME795" s="1"/>
      <c r="MF795" s="1"/>
      <c r="MG795" s="1"/>
      <c r="MH795" s="1"/>
      <c r="MI795" s="1"/>
      <c r="MJ795" s="1"/>
      <c r="MK795" s="1"/>
      <c r="ML795" s="1"/>
      <c r="MM795" s="1"/>
      <c r="MN795" s="1"/>
      <c r="MO795" s="1"/>
      <c r="MP795" s="1"/>
      <c r="MQ795" s="1"/>
      <c r="MR795" s="1"/>
      <c r="MS795" s="1"/>
      <c r="MT795" s="1"/>
      <c r="MU795" s="1"/>
      <c r="MV795" s="1"/>
      <c r="MW795" s="1"/>
      <c r="MX795" s="1"/>
      <c r="MY795" s="1"/>
      <c r="MZ795" s="1"/>
      <c r="NA795" s="1"/>
      <c r="NB795" s="1"/>
      <c r="NC795" s="1"/>
      <c r="ND795" s="1"/>
      <c r="NE795" s="1"/>
      <c r="NF795" s="1"/>
      <c r="NG795" s="1"/>
      <c r="NH795" s="1"/>
      <c r="NI795" s="1"/>
      <c r="NJ795" s="1"/>
      <c r="NK795" s="1"/>
      <c r="NL795" s="1"/>
      <c r="NM795" s="1"/>
      <c r="NN795" s="1"/>
      <c r="NO795" s="1"/>
      <c r="NP795" s="1"/>
      <c r="NQ795" s="1"/>
      <c r="NR795" s="1"/>
      <c r="NS795" s="1"/>
      <c r="NT795" s="1"/>
      <c r="NU795" s="1"/>
      <c r="NV795" s="1"/>
      <c r="NW795" s="1"/>
      <c r="NX795" s="1"/>
      <c r="NY795" s="1"/>
      <c r="NZ795" s="1"/>
      <c r="OA795" s="1"/>
      <c r="OB795" s="1"/>
      <c r="OC795" s="1"/>
      <c r="OD795" s="1"/>
      <c r="OE795" s="1"/>
      <c r="OF795" s="1"/>
      <c r="OG795" s="1"/>
      <c r="OH795" s="1"/>
      <c r="OI795" s="1"/>
      <c r="OJ795" s="1"/>
      <c r="OK795" s="1"/>
      <c r="OL795" s="1"/>
      <c r="OM795" s="1"/>
      <c r="ON795" s="1"/>
      <c r="OO795" s="1"/>
      <c r="OP795" s="1"/>
      <c r="OQ795" s="1"/>
      <c r="OR795" s="1"/>
      <c r="OS795" s="1"/>
      <c r="OT795" s="1"/>
      <c r="OU795" s="1"/>
      <c r="OV795" s="1"/>
      <c r="OW795" s="1"/>
      <c r="OX795" s="1"/>
      <c r="OY795" s="1"/>
      <c r="OZ795" s="1"/>
      <c r="PA795" s="1"/>
      <c r="PB795" s="1"/>
      <c r="PC795" s="1"/>
      <c r="PD795" s="1"/>
      <c r="PE795" s="1"/>
      <c r="PF795" s="1"/>
      <c r="PG795" s="1"/>
      <c r="PH795" s="1"/>
      <c r="PI795" s="1"/>
      <c r="PJ795" s="1"/>
      <c r="PK795" s="1"/>
      <c r="PL795" s="1"/>
      <c r="PM795" s="1"/>
      <c r="PN795" s="1"/>
      <c r="PO795" s="1"/>
      <c r="PP795" s="1"/>
      <c r="PQ795" s="1"/>
      <c r="PR795" s="1"/>
      <c r="PS795" s="1"/>
      <c r="PT795" s="1"/>
      <c r="PU795" s="1"/>
      <c r="PV795" s="1"/>
      <c r="PW795" s="1"/>
      <c r="PX795" s="1"/>
      <c r="PY795" s="1"/>
      <c r="PZ795" s="1"/>
      <c r="QA795" s="1"/>
      <c r="QB795" s="1"/>
      <c r="QC795" s="1"/>
      <c r="QD795" s="1"/>
      <c r="QE795" s="1"/>
      <c r="QF795" s="1"/>
      <c r="QG795" s="1"/>
      <c r="QH795" s="1"/>
      <c r="QI795" s="1"/>
      <c r="QJ795" s="1"/>
      <c r="QK795" s="1"/>
      <c r="QL795" s="1"/>
      <c r="QM795" s="1"/>
      <c r="QN795" s="1"/>
      <c r="QO795" s="1"/>
      <c r="QP795" s="1"/>
      <c r="QQ795" s="1"/>
      <c r="QR795" s="1"/>
      <c r="QS795" s="1"/>
      <c r="QT795" s="1"/>
      <c r="QU795" s="1"/>
      <c r="QV795" s="1"/>
      <c r="QW795" s="1"/>
      <c r="QX795" s="1"/>
      <c r="QY795" s="1"/>
      <c r="QZ795" s="1"/>
      <c r="RA795" s="1"/>
      <c r="RB795" s="1"/>
      <c r="RC795" s="1"/>
      <c r="RD795" s="1"/>
      <c r="RE795" s="1"/>
      <c r="RF795" s="1"/>
      <c r="RG795" s="1"/>
      <c r="RH795" s="1"/>
      <c r="RI795" s="1"/>
      <c r="RJ795" s="1"/>
      <c r="RK795" s="1"/>
      <c r="RL795" s="1"/>
      <c r="RM795" s="1"/>
      <c r="RN795" s="1"/>
      <c r="RO795" s="1"/>
      <c r="RP795" s="1"/>
      <c r="RQ795" s="1"/>
      <c r="RR795" s="1"/>
      <c r="RS795" s="1"/>
      <c r="RT795" s="1"/>
      <c r="RU795" s="1"/>
      <c r="RV795" s="1"/>
      <c r="RW795" s="1"/>
      <c r="RX795" s="1"/>
      <c r="RY795" s="1"/>
      <c r="RZ795" s="1"/>
      <c r="SA795" s="1"/>
      <c r="SB795" s="1"/>
      <c r="SC795" s="1"/>
      <c r="SD795" s="1"/>
      <c r="SE795" s="1"/>
      <c r="SF795" s="1"/>
      <c r="SG795" s="1"/>
      <c r="SH795" s="1"/>
      <c r="SI795" s="1"/>
      <c r="SJ795" s="1"/>
      <c r="SK795" s="1"/>
      <c r="SL795" s="1"/>
      <c r="SM795" s="1"/>
      <c r="SN795" s="1"/>
      <c r="SO795" s="1"/>
      <c r="SP795" s="1"/>
      <c r="SQ795" s="1"/>
      <c r="SR795" s="1"/>
      <c r="SS795" s="1"/>
      <c r="ST795" s="1"/>
      <c r="SU795" s="1"/>
      <c r="SV795" s="1"/>
      <c r="SW795" s="1"/>
      <c r="SX795" s="1"/>
      <c r="SY795" s="1"/>
      <c r="SZ795" s="1"/>
      <c r="TA795" s="1"/>
      <c r="TB795" s="1"/>
      <c r="TC795" s="1"/>
      <c r="TD795" s="1"/>
      <c r="TE795" s="1"/>
      <c r="TF795" s="1"/>
      <c r="TG795" s="1"/>
      <c r="TH795" s="1"/>
      <c r="TI795" s="1"/>
      <c r="TJ795" s="1"/>
      <c r="TK795" s="1"/>
      <c r="TL795" s="1"/>
      <c r="TM795" s="1"/>
      <c r="TN795" s="1"/>
      <c r="TO795" s="1"/>
      <c r="TP795" s="1"/>
      <c r="TQ795" s="1"/>
      <c r="TR795" s="1"/>
      <c r="TS795" s="1"/>
      <c r="TT795" s="1"/>
      <c r="TU795" s="1"/>
      <c r="TV795" s="1"/>
      <c r="TW795" s="1"/>
      <c r="TX795" s="1"/>
      <c r="TY795" s="1"/>
      <c r="TZ795" s="1"/>
      <c r="UA795" s="1"/>
      <c r="UB795" s="1"/>
      <c r="UC795" s="1"/>
      <c r="UD795" s="1"/>
      <c r="UE795" s="1"/>
      <c r="UF795" s="1"/>
      <c r="UG795" s="1"/>
      <c r="UH795" s="1"/>
      <c r="UI795" s="1"/>
      <c r="UJ795" s="1"/>
      <c r="UK795" s="1"/>
      <c r="UL795" s="1"/>
      <c r="UM795" s="1"/>
      <c r="UN795" s="1"/>
      <c r="UO795" s="1"/>
      <c r="UP795" s="1"/>
      <c r="UQ795" s="1"/>
      <c r="UR795" s="1"/>
      <c r="US795" s="1"/>
      <c r="UT795" s="1"/>
      <c r="UU795" s="1"/>
      <c r="UV795" s="1"/>
      <c r="UW795" s="1"/>
      <c r="UX795" s="1"/>
      <c r="UY795" s="1"/>
      <c r="UZ795" s="1"/>
      <c r="VA795" s="1"/>
      <c r="VB795" s="1"/>
      <c r="VC795" s="1"/>
      <c r="VD795" s="1"/>
      <c r="VE795" s="1"/>
      <c r="VF795" s="1"/>
      <c r="VG795" s="1"/>
      <c r="VH795" s="1"/>
      <c r="VI795" s="1"/>
      <c r="VJ795" s="1"/>
      <c r="VK795" s="1"/>
      <c r="VL795" s="1"/>
      <c r="VM795" s="1"/>
      <c r="VN795" s="1"/>
      <c r="VO795" s="1"/>
      <c r="VP795" s="1"/>
      <c r="VQ795" s="1"/>
      <c r="VR795" s="1"/>
      <c r="VS795" s="1"/>
      <c r="VT795" s="1"/>
      <c r="VU795" s="1"/>
      <c r="VV795" s="1"/>
      <c r="VW795" s="1"/>
      <c r="VX795" s="1"/>
      <c r="VY795" s="1"/>
      <c r="VZ795" s="1"/>
      <c r="WA795" s="1"/>
      <c r="WB795" s="1"/>
      <c r="WC795" s="1"/>
      <c r="WD795" s="1"/>
      <c r="WE795" s="1"/>
      <c r="WF795" s="1"/>
      <c r="WG795" s="1"/>
      <c r="WH795" s="1"/>
      <c r="WI795" s="1"/>
      <c r="WJ795" s="1"/>
      <c r="WK795" s="1"/>
      <c r="WL795" s="1"/>
      <c r="WM795" s="1"/>
      <c r="WN795" s="1"/>
      <c r="WO795" s="1"/>
      <c r="WP795" s="1"/>
      <c r="WQ795" s="1"/>
      <c r="WR795" s="1"/>
      <c r="WS795" s="1"/>
      <c r="WT795" s="1"/>
      <c r="WU795" s="1"/>
      <c r="WV795" s="1"/>
      <c r="WW795" s="1"/>
      <c r="WX795" s="1"/>
      <c r="WY795" s="1"/>
      <c r="WZ795" s="1"/>
      <c r="XA795" s="1"/>
      <c r="XB795" s="1"/>
      <c r="XC795" s="1"/>
      <c r="XD795" s="1"/>
      <c r="XE795" s="1"/>
      <c r="XF795" s="1"/>
      <c r="XG795" s="1"/>
      <c r="XH795" s="1"/>
      <c r="XI795" s="1"/>
      <c r="XJ795" s="1"/>
      <c r="XK795" s="1"/>
      <c r="XL795" s="1"/>
      <c r="XM795" s="1"/>
      <c r="XN795" s="1"/>
      <c r="XO795" s="1"/>
      <c r="XP795" s="1"/>
      <c r="XQ795" s="1"/>
      <c r="XR795" s="1"/>
      <c r="XS795" s="1"/>
      <c r="XT795" s="1"/>
      <c r="XU795" s="1"/>
      <c r="XV795" s="1"/>
      <c r="XW795" s="1"/>
      <c r="XX795" s="1"/>
      <c r="XY795" s="1"/>
      <c r="XZ795" s="1"/>
      <c r="YA795" s="1"/>
      <c r="YB795" s="1"/>
      <c r="YC795" s="1"/>
      <c r="YD795" s="1"/>
      <c r="YE795" s="1"/>
      <c r="YF795" s="1"/>
      <c r="YG795" s="1"/>
      <c r="YH795" s="1"/>
      <c r="YI795" s="1"/>
      <c r="YJ795" s="1"/>
      <c r="YK795" s="1"/>
      <c r="YL795" s="1"/>
      <c r="YM795" s="1"/>
      <c r="YN795" s="1"/>
      <c r="YO795" s="1"/>
      <c r="YP795" s="1"/>
      <c r="YQ795" s="1"/>
      <c r="YR795" s="1"/>
      <c r="YS795" s="1"/>
      <c r="YT795" s="1"/>
      <c r="YU795" s="1"/>
      <c r="YV795" s="1"/>
      <c r="YW795" s="1"/>
      <c r="YX795" s="1"/>
      <c r="YY795" s="1"/>
      <c r="YZ795" s="1"/>
      <c r="ZA795" s="1"/>
      <c r="ZB795" s="1"/>
      <c r="ZC795" s="1"/>
      <c r="ZD795" s="1"/>
      <c r="ZE795" s="1"/>
      <c r="ZF795" s="1"/>
      <c r="ZG795" s="1"/>
      <c r="ZH795" s="1"/>
      <c r="ZI795" s="1"/>
      <c r="ZJ795" s="1"/>
      <c r="ZK795" s="1"/>
      <c r="ZL795" s="1"/>
      <c r="ZM795" s="1"/>
      <c r="ZN795" s="1"/>
      <c r="ZO795" s="1"/>
      <c r="ZP795" s="1"/>
      <c r="ZQ795" s="1"/>
      <c r="ZR795" s="1"/>
      <c r="ZS795" s="1"/>
      <c r="ZT795" s="1"/>
      <c r="ZU795" s="1"/>
      <c r="ZV795" s="1"/>
      <c r="ZW795" s="1"/>
      <c r="ZX795" s="1"/>
      <c r="ZY795" s="1"/>
      <c r="ZZ795" s="1"/>
      <c r="AAA795" s="1"/>
      <c r="AAB795" s="1"/>
      <c r="AAC795" s="1"/>
      <c r="AAD795" s="1"/>
      <c r="AAE795" s="1"/>
      <c r="AAF795" s="1"/>
      <c r="AAG795" s="1"/>
      <c r="AAH795" s="1"/>
      <c r="AAI795" s="1"/>
      <c r="AAJ795" s="1"/>
      <c r="AAK795" s="1"/>
      <c r="AAL795" s="1"/>
      <c r="AAM795" s="1"/>
      <c r="AAN795" s="1"/>
      <c r="AAO795" s="1"/>
      <c r="AAP795" s="1"/>
      <c r="AAQ795" s="1"/>
      <c r="AAR795" s="1"/>
      <c r="AAS795" s="1"/>
      <c r="AAT795" s="1"/>
      <c r="AAU795" s="1"/>
      <c r="AAV795" s="1"/>
      <c r="AAW795" s="1"/>
      <c r="AAX795" s="1"/>
      <c r="AAY795" s="1"/>
      <c r="AAZ795" s="1"/>
      <c r="ABA795" s="1"/>
      <c r="ABB795" s="1"/>
      <c r="ABC795" s="1"/>
      <c r="ABD795" s="1"/>
      <c r="ABE795" s="1"/>
      <c r="ABF795" s="1"/>
      <c r="ABG795" s="1"/>
      <c r="ABH795" s="1"/>
      <c r="ABI795" s="1"/>
      <c r="ABJ795" s="1"/>
      <c r="ABK795" s="1"/>
      <c r="ABL795" s="1"/>
      <c r="ABM795" s="1"/>
      <c r="ABN795" s="1"/>
      <c r="ABO795" s="1"/>
      <c r="ABP795" s="1"/>
      <c r="ABQ795" s="1"/>
      <c r="ABR795" s="1"/>
      <c r="ABS795" s="1"/>
      <c r="ABT795" s="1"/>
      <c r="ABU795" s="1"/>
      <c r="ABV795" s="1"/>
      <c r="ABW795" s="1"/>
      <c r="ABX795" s="1"/>
      <c r="ABY795" s="1"/>
      <c r="ABZ795" s="1"/>
      <c r="ACA795" s="1"/>
      <c r="ACB795" s="1"/>
      <c r="ACC795" s="1"/>
      <c r="ACD795" s="1"/>
      <c r="ACE795" s="1"/>
      <c r="ACF795" s="1"/>
      <c r="ACG795" s="1"/>
      <c r="ACH795" s="1"/>
      <c r="ACI795" s="1"/>
      <c r="ACJ795" s="1"/>
      <c r="ACK795" s="1"/>
      <c r="ACL795" s="1"/>
      <c r="ACM795" s="1"/>
      <c r="ACN795" s="1"/>
      <c r="ACO795" s="1"/>
      <c r="ACP795" s="1"/>
      <c r="ACQ795" s="1"/>
      <c r="ACR795" s="1"/>
      <c r="ACS795" s="1"/>
      <c r="ACT795" s="1"/>
      <c r="ACU795" s="1"/>
      <c r="ACV795" s="1"/>
      <c r="ACW795" s="1"/>
      <c r="ACX795" s="1"/>
      <c r="ACY795" s="1"/>
      <c r="ACZ795" s="1"/>
      <c r="ADA795" s="1"/>
      <c r="ADB795" s="1"/>
      <c r="ADC795" s="1"/>
      <c r="ADD795" s="1"/>
      <c r="ADE795" s="1"/>
      <c r="ADF795" s="1"/>
      <c r="ADG795" s="1"/>
      <c r="ADH795" s="1"/>
      <c r="ADI795" s="1"/>
      <c r="ADJ795" s="1"/>
      <c r="ADK795" s="1"/>
      <c r="ADL795" s="1"/>
      <c r="ADM795" s="1"/>
      <c r="ADN795" s="1"/>
      <c r="ADO795" s="1"/>
      <c r="ADP795" s="1"/>
      <c r="ADQ795" s="1"/>
      <c r="ADR795" s="1"/>
      <c r="ADS795" s="1"/>
      <c r="ADT795" s="1"/>
      <c r="ADU795" s="1"/>
      <c r="ADV795" s="1"/>
      <c r="ADW795" s="1"/>
      <c r="ADX795" s="1"/>
      <c r="ADY795" s="1"/>
      <c r="ADZ795" s="1"/>
      <c r="AEA795" s="1"/>
      <c r="AEB795" s="1"/>
      <c r="AEC795" s="1"/>
      <c r="AED795" s="1"/>
      <c r="AEE795" s="1"/>
      <c r="AEF795" s="1"/>
      <c r="AEG795" s="1"/>
      <c r="AEH795" s="1"/>
      <c r="AEI795" s="1"/>
      <c r="AEJ795" s="1"/>
      <c r="AEK795" s="1"/>
      <c r="AEL795" s="1"/>
      <c r="AEM795" s="1"/>
      <c r="AEN795" s="1"/>
      <c r="AEO795" s="1"/>
      <c r="AEP795" s="1"/>
      <c r="AEQ795" s="1"/>
      <c r="AER795" s="1"/>
      <c r="AES795" s="1"/>
      <c r="AET795" s="1"/>
      <c r="AEU795" s="1"/>
      <c r="AEV795" s="1"/>
      <c r="AEW795" s="1"/>
      <c r="AEX795" s="1"/>
      <c r="AEY795" s="1"/>
      <c r="AEZ795" s="1"/>
      <c r="AFA795" s="1"/>
      <c r="AFB795" s="1"/>
      <c r="AFC795" s="1"/>
      <c r="AFD795" s="1"/>
      <c r="AFE795" s="1"/>
      <c r="AFF795" s="1"/>
      <c r="AFG795" s="1"/>
      <c r="AFH795" s="1"/>
      <c r="AFI795" s="1"/>
      <c r="AFJ795" s="1"/>
      <c r="AFK795" s="1"/>
      <c r="AFL795" s="1"/>
      <c r="AFM795" s="1"/>
      <c r="AFN795" s="1"/>
      <c r="AFO795" s="1"/>
      <c r="AFP795" s="1"/>
      <c r="AFQ795" s="1"/>
      <c r="AFR795" s="1"/>
      <c r="AFS795" s="1"/>
      <c r="AFT795" s="1"/>
      <c r="AFU795" s="1"/>
      <c r="AFV795" s="1"/>
      <c r="AFW795" s="1"/>
      <c r="AFX795" s="1"/>
      <c r="AFY795" s="1"/>
      <c r="AFZ795" s="1"/>
      <c r="AGA795" s="1"/>
      <c r="AGB795" s="1"/>
      <c r="AGC795" s="1"/>
      <c r="AGD795" s="1"/>
      <c r="AGE795" s="1"/>
      <c r="AGF795" s="1"/>
      <c r="AGG795" s="1"/>
      <c r="AGH795" s="1"/>
      <c r="AGI795" s="1"/>
      <c r="AGJ795" s="1"/>
      <c r="AGK795" s="1"/>
      <c r="AGL795" s="1"/>
      <c r="AGM795" s="1"/>
      <c r="AGN795" s="1"/>
      <c r="AGO795" s="1"/>
      <c r="AGP795" s="1"/>
      <c r="AGQ795" s="1"/>
      <c r="AGR795" s="1"/>
      <c r="AGS795" s="1"/>
      <c r="AGT795" s="1"/>
      <c r="AGU795" s="1"/>
      <c r="AGV795" s="1"/>
      <c r="AGW795" s="1"/>
      <c r="AGX795" s="1"/>
      <c r="AGY795" s="1"/>
      <c r="AGZ795" s="1"/>
      <c r="AHA795" s="1"/>
      <c r="AHB795" s="1"/>
      <c r="AHC795" s="1"/>
      <c r="AHD795" s="1"/>
      <c r="AHE795" s="1"/>
      <c r="AHF795" s="1"/>
      <c r="AHG795" s="1"/>
      <c r="AHH795" s="1"/>
      <c r="AHI795" s="1"/>
      <c r="AHJ795" s="1"/>
      <c r="AHK795" s="1"/>
      <c r="AHL795" s="1"/>
      <c r="AHM795" s="1"/>
      <c r="AHN795" s="1"/>
      <c r="AHO795" s="1"/>
      <c r="AHP795" s="1"/>
      <c r="AHQ795" s="1"/>
      <c r="AHR795" s="1"/>
      <c r="AHS795" s="1"/>
      <c r="AHT795" s="1"/>
      <c r="AHU795" s="1"/>
      <c r="AHV795" s="1"/>
      <c r="AHW795" s="1"/>
      <c r="AHX795" s="1"/>
      <c r="AHY795" s="1"/>
      <c r="AHZ795" s="1"/>
      <c r="AIA795" s="1"/>
      <c r="AIB795" s="1"/>
      <c r="AIC795" s="1"/>
      <c r="AID795" s="1"/>
      <c r="AIE795" s="1"/>
      <c r="AIF795" s="1"/>
      <c r="AIG795" s="1"/>
      <c r="AIH795" s="1"/>
      <c r="AII795" s="1"/>
      <c r="AIJ795" s="1"/>
      <c r="AIK795" s="1"/>
      <c r="AIL795" s="1"/>
      <c r="AIM795" s="1"/>
      <c r="AIN795" s="1"/>
      <c r="AIO795" s="1"/>
      <c r="AIP795" s="1"/>
      <c r="AIQ795" s="1"/>
      <c r="AIR795" s="1"/>
      <c r="AIS795" s="1"/>
      <c r="AIT795" s="1"/>
      <c r="AIU795" s="1"/>
      <c r="AIV795" s="1"/>
      <c r="AIW795" s="1"/>
      <c r="AIX795" s="1"/>
      <c r="AIY795" s="1"/>
      <c r="AIZ795" s="1"/>
      <c r="AJA795" s="1"/>
      <c r="AJB795" s="1"/>
      <c r="AJC795" s="1"/>
      <c r="AJD795" s="1"/>
      <c r="AJE795" s="1"/>
      <c r="AJF795" s="1"/>
      <c r="AJG795" s="1"/>
      <c r="AJH795" s="1"/>
      <c r="AJI795" s="1"/>
      <c r="AJJ795" s="1"/>
      <c r="AJK795" s="1"/>
      <c r="AJL795" s="1"/>
      <c r="AJM795" s="1"/>
      <c r="AJN795" s="1"/>
      <c r="AJO795" s="1"/>
      <c r="AJP795" s="1"/>
      <c r="AJQ795" s="1"/>
      <c r="AJR795" s="1"/>
      <c r="AJS795" s="1"/>
      <c r="AJT795" s="1"/>
      <c r="AJU795" s="1"/>
      <c r="AJV795" s="1"/>
      <c r="AJW795" s="1"/>
      <c r="AJX795" s="1"/>
      <c r="AJY795" s="1"/>
      <c r="AJZ795" s="1"/>
      <c r="AKA795" s="1"/>
      <c r="AKB795" s="1"/>
      <c r="AKC795" s="1"/>
      <c r="AKD795" s="1"/>
      <c r="AKE795" s="1"/>
      <c r="AKF795" s="1"/>
      <c r="AKG795" s="1"/>
      <c r="AKH795" s="1"/>
      <c r="AKI795" s="1"/>
      <c r="AKJ795" s="1"/>
      <c r="AKK795" s="1"/>
      <c r="AKL795" s="1"/>
      <c r="AKM795" s="1"/>
      <c r="AKN795" s="1"/>
      <c r="AKO795" s="1"/>
      <c r="AKP795" s="1"/>
      <c r="AKQ795" s="1"/>
      <c r="AKR795" s="1"/>
      <c r="AKS795" s="1"/>
      <c r="AKT795" s="1"/>
      <c r="AKU795" s="1"/>
      <c r="AKV795" s="1"/>
      <c r="AKW795" s="1"/>
      <c r="AKX795" s="1"/>
      <c r="AKY795" s="1"/>
      <c r="AKZ795" s="1"/>
      <c r="ALA795" s="1"/>
      <c r="ALB795" s="1"/>
      <c r="ALC795" s="1"/>
      <c r="ALD795" s="1"/>
      <c r="ALE795" s="1"/>
      <c r="ALF795" s="1"/>
      <c r="ALG795" s="1"/>
      <c r="ALH795" s="1"/>
      <c r="ALI795" s="1"/>
      <c r="ALJ795" s="1"/>
      <c r="ALK795" s="1"/>
      <c r="ALL795" s="1"/>
      <c r="ALM795" s="1"/>
      <c r="ALN795" s="1"/>
      <c r="ALO795" s="1"/>
      <c r="ALP795" s="1"/>
      <c r="ALQ795" s="1"/>
    </row>
    <row r="796" spans="2:1005" s="2" customFormat="1" hidden="1" x14ac:dyDescent="0.25">
      <c r="B796" s="5"/>
      <c r="C796" s="5"/>
      <c r="D796" s="5"/>
      <c r="E796" s="6"/>
      <c r="F796" s="7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  <c r="AA796" s="1"/>
      <c r="AB796" s="1"/>
      <c r="AC796" s="1"/>
      <c r="AD796" s="1"/>
      <c r="AE796" s="1"/>
      <c r="AF796" s="1"/>
      <c r="AG796" s="1"/>
      <c r="AH796" s="1"/>
      <c r="AI796" s="1"/>
      <c r="AJ796" s="1"/>
      <c r="AK796" s="1"/>
      <c r="AL796" s="1"/>
      <c r="AM796" s="1"/>
      <c r="AN796" s="1"/>
      <c r="AO796" s="1"/>
      <c r="AP796" s="1"/>
      <c r="AQ796" s="1"/>
      <c r="AR796" s="1"/>
      <c r="AS796" s="1"/>
      <c r="AT796" s="1"/>
      <c r="AU796" s="1"/>
      <c r="AV796" s="1"/>
      <c r="AW796" s="1"/>
      <c r="AX796" s="1"/>
      <c r="AY796" s="1"/>
      <c r="AZ796" s="1"/>
      <c r="BA796" s="1"/>
      <c r="BB796" s="1"/>
      <c r="BC796" s="1"/>
      <c r="BD796" s="1"/>
      <c r="BE796" s="1"/>
      <c r="BF796" s="1"/>
      <c r="BG796" s="1"/>
      <c r="BH796" s="1"/>
      <c r="BI796" s="1"/>
      <c r="BJ796" s="1"/>
      <c r="BK796" s="1"/>
      <c r="BL796" s="1"/>
      <c r="BM796" s="1"/>
      <c r="BN796" s="1"/>
      <c r="BO796" s="1"/>
      <c r="BP796" s="1"/>
      <c r="BQ796" s="1"/>
      <c r="BR796" s="1"/>
      <c r="BS796" s="1"/>
      <c r="BT796" s="1"/>
      <c r="BU796" s="1"/>
      <c r="BV796" s="1"/>
      <c r="BW796" s="1"/>
      <c r="BX796" s="1"/>
      <c r="BY796" s="1"/>
      <c r="BZ796" s="1"/>
      <c r="CA796" s="1"/>
      <c r="CB796" s="1"/>
      <c r="CC796" s="1"/>
      <c r="CD796" s="1"/>
      <c r="CE796" s="1"/>
      <c r="CF796" s="1"/>
      <c r="CG796" s="1"/>
      <c r="CH796" s="1"/>
      <c r="CI796" s="1"/>
      <c r="CJ796" s="1"/>
      <c r="CK796" s="1"/>
      <c r="CL796" s="1"/>
      <c r="CM796" s="1"/>
      <c r="CN796" s="1"/>
      <c r="CO796" s="1"/>
      <c r="CP796" s="1"/>
      <c r="CQ796" s="1"/>
      <c r="CR796" s="1"/>
      <c r="CS796" s="1"/>
      <c r="CT796" s="1"/>
      <c r="CU796" s="1"/>
      <c r="CV796" s="1"/>
      <c r="CW796" s="1"/>
      <c r="CX796" s="1"/>
      <c r="CY796" s="1"/>
      <c r="CZ796" s="1"/>
      <c r="DA796" s="1"/>
      <c r="DB796" s="1"/>
      <c r="DC796" s="1"/>
      <c r="DD796" s="1"/>
      <c r="DE796" s="1"/>
      <c r="DF796" s="1"/>
      <c r="DG796" s="1"/>
      <c r="DH796" s="1"/>
      <c r="DI796" s="1"/>
      <c r="DJ796" s="1"/>
      <c r="DK796" s="1"/>
      <c r="DL796" s="1"/>
      <c r="DM796" s="1"/>
      <c r="DN796" s="1"/>
      <c r="DO796" s="1"/>
      <c r="DP796" s="1"/>
      <c r="DQ796" s="1"/>
      <c r="DR796" s="1"/>
      <c r="DS796" s="1"/>
      <c r="DT796" s="1"/>
      <c r="DU796" s="1"/>
      <c r="DV796" s="1"/>
      <c r="DW796" s="1"/>
      <c r="DX796" s="1"/>
      <c r="DY796" s="1"/>
      <c r="DZ796" s="1"/>
      <c r="EA796" s="1"/>
      <c r="EB796" s="1"/>
      <c r="EC796" s="1"/>
      <c r="ED796" s="1"/>
      <c r="EE796" s="1"/>
      <c r="EF796" s="1"/>
      <c r="EG796" s="1"/>
      <c r="EH796" s="1"/>
      <c r="EI796" s="1"/>
      <c r="EJ796" s="1"/>
      <c r="EK796" s="1"/>
      <c r="EL796" s="1"/>
      <c r="EM796" s="1"/>
      <c r="EN796" s="1"/>
      <c r="EO796" s="1"/>
      <c r="EP796" s="1"/>
      <c r="EQ796" s="1"/>
      <c r="ER796" s="1"/>
      <c r="ES796" s="1"/>
      <c r="ET796" s="1"/>
      <c r="EU796" s="1"/>
      <c r="EV796" s="1"/>
      <c r="EW796" s="1"/>
      <c r="EX796" s="1"/>
      <c r="EY796" s="1"/>
      <c r="EZ796" s="1"/>
      <c r="FA796" s="1"/>
      <c r="FB796" s="1"/>
      <c r="FC796" s="1"/>
      <c r="FD796" s="1"/>
      <c r="FE796" s="1"/>
      <c r="FF796" s="1"/>
      <c r="FG796" s="1"/>
      <c r="FH796" s="1"/>
      <c r="FI796" s="1"/>
      <c r="FJ796" s="1"/>
      <c r="FK796" s="1"/>
      <c r="FL796" s="1"/>
      <c r="FM796" s="1"/>
      <c r="FN796" s="1"/>
      <c r="FO796" s="1"/>
      <c r="FP796" s="1"/>
      <c r="FQ796" s="1"/>
      <c r="FR796" s="1"/>
      <c r="FS796" s="1"/>
      <c r="FT796" s="1"/>
      <c r="FU796" s="1"/>
      <c r="FV796" s="1"/>
      <c r="FW796" s="1"/>
      <c r="FX796" s="1"/>
      <c r="FY796" s="1"/>
      <c r="FZ796" s="1"/>
      <c r="GA796" s="1"/>
      <c r="GB796" s="1"/>
      <c r="GC796" s="1"/>
      <c r="GD796" s="1"/>
      <c r="GE796" s="1"/>
      <c r="GF796" s="1"/>
      <c r="GG796" s="1"/>
      <c r="GH796" s="1"/>
      <c r="GI796" s="1"/>
      <c r="GJ796" s="1"/>
      <c r="GK796" s="1"/>
      <c r="GL796" s="1"/>
      <c r="GM796" s="1"/>
      <c r="GN796" s="1"/>
      <c r="GO796" s="1"/>
      <c r="GP796" s="1"/>
      <c r="GQ796" s="1"/>
      <c r="GR796" s="1"/>
      <c r="GS796" s="1"/>
      <c r="GT796" s="1"/>
      <c r="GU796" s="1"/>
      <c r="GV796" s="1"/>
      <c r="GW796" s="1"/>
      <c r="GX796" s="1"/>
      <c r="GY796" s="1"/>
      <c r="GZ796" s="1"/>
      <c r="HA796" s="1"/>
      <c r="HB796" s="1"/>
      <c r="HC796" s="1"/>
      <c r="HD796" s="1"/>
      <c r="HE796" s="1"/>
      <c r="HF796" s="1"/>
      <c r="HG796" s="1"/>
      <c r="HH796" s="1"/>
      <c r="HI796" s="1"/>
      <c r="HJ796" s="1"/>
      <c r="HK796" s="1"/>
      <c r="HL796" s="1"/>
      <c r="HM796" s="1"/>
      <c r="HN796" s="1"/>
      <c r="HO796" s="1"/>
      <c r="HP796" s="1"/>
      <c r="HQ796" s="1"/>
      <c r="HR796" s="1"/>
      <c r="HS796" s="1"/>
      <c r="HT796" s="1"/>
      <c r="HU796" s="1"/>
      <c r="HV796" s="1"/>
      <c r="HW796" s="1"/>
      <c r="HX796" s="1"/>
      <c r="HY796" s="1"/>
      <c r="HZ796" s="1"/>
      <c r="IA796" s="1"/>
      <c r="IB796" s="1"/>
      <c r="IC796" s="1"/>
      <c r="ID796" s="1"/>
      <c r="IE796" s="1"/>
      <c r="IF796" s="1"/>
      <c r="IG796" s="1"/>
      <c r="IH796" s="1"/>
      <c r="II796" s="1"/>
      <c r="IJ796" s="1"/>
      <c r="IK796" s="1"/>
      <c r="IL796" s="1"/>
      <c r="IM796" s="1"/>
      <c r="IN796" s="1"/>
      <c r="IO796" s="1"/>
      <c r="IP796" s="1"/>
      <c r="IQ796" s="1"/>
      <c r="IR796" s="1"/>
      <c r="IS796" s="1"/>
      <c r="IT796" s="1"/>
      <c r="IU796" s="1"/>
      <c r="IV796" s="1"/>
      <c r="IW796" s="1"/>
      <c r="IX796" s="1"/>
      <c r="IY796" s="1"/>
      <c r="IZ796" s="1"/>
      <c r="JA796" s="1"/>
      <c r="JB796" s="1"/>
      <c r="JC796" s="1"/>
      <c r="JD796" s="1"/>
      <c r="JE796" s="1"/>
      <c r="JF796" s="1"/>
      <c r="JG796" s="1"/>
      <c r="JH796" s="1"/>
      <c r="JI796" s="1"/>
      <c r="JJ796" s="1"/>
      <c r="JK796" s="1"/>
      <c r="JL796" s="1"/>
      <c r="JM796" s="1"/>
      <c r="JN796" s="1"/>
      <c r="JO796" s="1"/>
      <c r="JP796" s="1"/>
      <c r="JQ796" s="1"/>
      <c r="JR796" s="1"/>
      <c r="JS796" s="1"/>
      <c r="JT796" s="1"/>
      <c r="JU796" s="1"/>
      <c r="JV796" s="1"/>
      <c r="JW796" s="1"/>
      <c r="JX796" s="1"/>
      <c r="JY796" s="1"/>
      <c r="JZ796" s="1"/>
      <c r="KA796" s="1"/>
      <c r="KB796" s="1"/>
      <c r="KC796" s="1"/>
      <c r="KD796" s="1"/>
      <c r="KE796" s="1"/>
      <c r="KF796" s="1"/>
      <c r="KG796" s="1"/>
      <c r="KH796" s="1"/>
      <c r="KI796" s="1"/>
      <c r="KJ796" s="1"/>
      <c r="KK796" s="1"/>
      <c r="KL796" s="1"/>
      <c r="KM796" s="1"/>
      <c r="KN796" s="1"/>
      <c r="KO796" s="1"/>
      <c r="KP796" s="1"/>
      <c r="KQ796" s="1"/>
      <c r="KR796" s="1"/>
      <c r="KS796" s="1"/>
      <c r="KT796" s="1"/>
      <c r="KU796" s="1"/>
      <c r="KV796" s="1"/>
      <c r="KW796" s="1"/>
      <c r="KX796" s="1"/>
      <c r="KY796" s="1"/>
      <c r="KZ796" s="1"/>
      <c r="LA796" s="1"/>
      <c r="LB796" s="1"/>
      <c r="LC796" s="1"/>
      <c r="LD796" s="1"/>
      <c r="LE796" s="1"/>
      <c r="LF796" s="1"/>
      <c r="LG796" s="1"/>
      <c r="LH796" s="1"/>
      <c r="LI796" s="1"/>
      <c r="LJ796" s="1"/>
      <c r="LK796" s="1"/>
      <c r="LL796" s="1"/>
      <c r="LM796" s="1"/>
      <c r="LN796" s="1"/>
      <c r="LO796" s="1"/>
      <c r="LP796" s="1"/>
      <c r="LQ796" s="1"/>
      <c r="LR796" s="1"/>
      <c r="LS796" s="1"/>
      <c r="LT796" s="1"/>
      <c r="LU796" s="1"/>
      <c r="LV796" s="1"/>
      <c r="LW796" s="1"/>
      <c r="LX796" s="1"/>
      <c r="LY796" s="1"/>
      <c r="LZ796" s="1"/>
      <c r="MA796" s="1"/>
      <c r="MB796" s="1"/>
      <c r="MC796" s="1"/>
      <c r="MD796" s="1"/>
      <c r="ME796" s="1"/>
      <c r="MF796" s="1"/>
      <c r="MG796" s="1"/>
      <c r="MH796" s="1"/>
      <c r="MI796" s="1"/>
      <c r="MJ796" s="1"/>
      <c r="MK796" s="1"/>
      <c r="ML796" s="1"/>
      <c r="MM796" s="1"/>
      <c r="MN796" s="1"/>
      <c r="MO796" s="1"/>
      <c r="MP796" s="1"/>
      <c r="MQ796" s="1"/>
      <c r="MR796" s="1"/>
      <c r="MS796" s="1"/>
      <c r="MT796" s="1"/>
      <c r="MU796" s="1"/>
      <c r="MV796" s="1"/>
      <c r="MW796" s="1"/>
      <c r="MX796" s="1"/>
      <c r="MY796" s="1"/>
      <c r="MZ796" s="1"/>
      <c r="NA796" s="1"/>
      <c r="NB796" s="1"/>
      <c r="NC796" s="1"/>
      <c r="ND796" s="1"/>
      <c r="NE796" s="1"/>
      <c r="NF796" s="1"/>
      <c r="NG796" s="1"/>
      <c r="NH796" s="1"/>
      <c r="NI796" s="1"/>
      <c r="NJ796" s="1"/>
      <c r="NK796" s="1"/>
      <c r="NL796" s="1"/>
      <c r="NM796" s="1"/>
      <c r="NN796" s="1"/>
      <c r="NO796" s="1"/>
      <c r="NP796" s="1"/>
      <c r="NQ796" s="1"/>
      <c r="NR796" s="1"/>
      <c r="NS796" s="1"/>
      <c r="NT796" s="1"/>
      <c r="NU796" s="1"/>
      <c r="NV796" s="1"/>
      <c r="NW796" s="1"/>
      <c r="NX796" s="1"/>
      <c r="NY796" s="1"/>
      <c r="NZ796" s="1"/>
      <c r="OA796" s="1"/>
      <c r="OB796" s="1"/>
      <c r="OC796" s="1"/>
      <c r="OD796" s="1"/>
      <c r="OE796" s="1"/>
      <c r="OF796" s="1"/>
      <c r="OG796" s="1"/>
      <c r="OH796" s="1"/>
      <c r="OI796" s="1"/>
      <c r="OJ796" s="1"/>
      <c r="OK796" s="1"/>
      <c r="OL796" s="1"/>
      <c r="OM796" s="1"/>
      <c r="ON796" s="1"/>
      <c r="OO796" s="1"/>
      <c r="OP796" s="1"/>
      <c r="OQ796" s="1"/>
      <c r="OR796" s="1"/>
      <c r="OS796" s="1"/>
      <c r="OT796" s="1"/>
      <c r="OU796" s="1"/>
      <c r="OV796" s="1"/>
      <c r="OW796" s="1"/>
      <c r="OX796" s="1"/>
      <c r="OY796" s="1"/>
      <c r="OZ796" s="1"/>
      <c r="PA796" s="1"/>
      <c r="PB796" s="1"/>
      <c r="PC796" s="1"/>
      <c r="PD796" s="1"/>
      <c r="PE796" s="1"/>
      <c r="PF796" s="1"/>
      <c r="PG796" s="1"/>
      <c r="PH796" s="1"/>
      <c r="PI796" s="1"/>
      <c r="PJ796" s="1"/>
      <c r="PK796" s="1"/>
      <c r="PL796" s="1"/>
      <c r="PM796" s="1"/>
      <c r="PN796" s="1"/>
      <c r="PO796" s="1"/>
      <c r="PP796" s="1"/>
      <c r="PQ796" s="1"/>
      <c r="PR796" s="1"/>
      <c r="PS796" s="1"/>
      <c r="PT796" s="1"/>
      <c r="PU796" s="1"/>
      <c r="PV796" s="1"/>
      <c r="PW796" s="1"/>
      <c r="PX796" s="1"/>
      <c r="PY796" s="1"/>
      <c r="PZ796" s="1"/>
      <c r="QA796" s="1"/>
      <c r="QB796" s="1"/>
      <c r="QC796" s="1"/>
      <c r="QD796" s="1"/>
      <c r="QE796" s="1"/>
      <c r="QF796" s="1"/>
      <c r="QG796" s="1"/>
      <c r="QH796" s="1"/>
      <c r="QI796" s="1"/>
      <c r="QJ796" s="1"/>
      <c r="QK796" s="1"/>
      <c r="QL796" s="1"/>
      <c r="QM796" s="1"/>
      <c r="QN796" s="1"/>
      <c r="QO796" s="1"/>
      <c r="QP796" s="1"/>
      <c r="QQ796" s="1"/>
      <c r="QR796" s="1"/>
      <c r="QS796" s="1"/>
      <c r="QT796" s="1"/>
      <c r="QU796" s="1"/>
      <c r="QV796" s="1"/>
      <c r="QW796" s="1"/>
      <c r="QX796" s="1"/>
      <c r="QY796" s="1"/>
      <c r="QZ796" s="1"/>
      <c r="RA796" s="1"/>
      <c r="RB796" s="1"/>
      <c r="RC796" s="1"/>
      <c r="RD796" s="1"/>
      <c r="RE796" s="1"/>
      <c r="RF796" s="1"/>
      <c r="RG796" s="1"/>
      <c r="RH796" s="1"/>
      <c r="RI796" s="1"/>
      <c r="RJ796" s="1"/>
      <c r="RK796" s="1"/>
      <c r="RL796" s="1"/>
      <c r="RM796" s="1"/>
      <c r="RN796" s="1"/>
      <c r="RO796" s="1"/>
      <c r="RP796" s="1"/>
      <c r="RQ796" s="1"/>
      <c r="RR796" s="1"/>
      <c r="RS796" s="1"/>
      <c r="RT796" s="1"/>
      <c r="RU796" s="1"/>
      <c r="RV796" s="1"/>
      <c r="RW796" s="1"/>
      <c r="RX796" s="1"/>
      <c r="RY796" s="1"/>
      <c r="RZ796" s="1"/>
      <c r="SA796" s="1"/>
      <c r="SB796" s="1"/>
      <c r="SC796" s="1"/>
      <c r="SD796" s="1"/>
      <c r="SE796" s="1"/>
      <c r="SF796" s="1"/>
      <c r="SG796" s="1"/>
      <c r="SH796" s="1"/>
      <c r="SI796" s="1"/>
      <c r="SJ796" s="1"/>
      <c r="SK796" s="1"/>
      <c r="SL796" s="1"/>
      <c r="SM796" s="1"/>
      <c r="SN796" s="1"/>
      <c r="SO796" s="1"/>
      <c r="SP796" s="1"/>
      <c r="SQ796" s="1"/>
      <c r="SR796" s="1"/>
      <c r="SS796" s="1"/>
      <c r="ST796" s="1"/>
      <c r="SU796" s="1"/>
      <c r="SV796" s="1"/>
      <c r="SW796" s="1"/>
      <c r="SX796" s="1"/>
      <c r="SY796" s="1"/>
      <c r="SZ796" s="1"/>
      <c r="TA796" s="1"/>
      <c r="TB796" s="1"/>
      <c r="TC796" s="1"/>
      <c r="TD796" s="1"/>
      <c r="TE796" s="1"/>
      <c r="TF796" s="1"/>
      <c r="TG796" s="1"/>
      <c r="TH796" s="1"/>
      <c r="TI796" s="1"/>
      <c r="TJ796" s="1"/>
      <c r="TK796" s="1"/>
      <c r="TL796" s="1"/>
      <c r="TM796" s="1"/>
      <c r="TN796" s="1"/>
      <c r="TO796" s="1"/>
      <c r="TP796" s="1"/>
      <c r="TQ796" s="1"/>
      <c r="TR796" s="1"/>
      <c r="TS796" s="1"/>
      <c r="TT796" s="1"/>
      <c r="TU796" s="1"/>
      <c r="TV796" s="1"/>
      <c r="TW796" s="1"/>
      <c r="TX796" s="1"/>
      <c r="TY796" s="1"/>
      <c r="TZ796" s="1"/>
      <c r="UA796" s="1"/>
      <c r="UB796" s="1"/>
      <c r="UC796" s="1"/>
      <c r="UD796" s="1"/>
      <c r="UE796" s="1"/>
      <c r="UF796" s="1"/>
      <c r="UG796" s="1"/>
      <c r="UH796" s="1"/>
      <c r="UI796" s="1"/>
      <c r="UJ796" s="1"/>
      <c r="UK796" s="1"/>
      <c r="UL796" s="1"/>
      <c r="UM796" s="1"/>
      <c r="UN796" s="1"/>
      <c r="UO796" s="1"/>
      <c r="UP796" s="1"/>
      <c r="UQ796" s="1"/>
      <c r="UR796" s="1"/>
      <c r="US796" s="1"/>
      <c r="UT796" s="1"/>
      <c r="UU796" s="1"/>
      <c r="UV796" s="1"/>
      <c r="UW796" s="1"/>
      <c r="UX796" s="1"/>
      <c r="UY796" s="1"/>
      <c r="UZ796" s="1"/>
      <c r="VA796" s="1"/>
      <c r="VB796" s="1"/>
      <c r="VC796" s="1"/>
      <c r="VD796" s="1"/>
      <c r="VE796" s="1"/>
      <c r="VF796" s="1"/>
      <c r="VG796" s="1"/>
      <c r="VH796" s="1"/>
      <c r="VI796" s="1"/>
      <c r="VJ796" s="1"/>
      <c r="VK796" s="1"/>
      <c r="VL796" s="1"/>
      <c r="VM796" s="1"/>
      <c r="VN796" s="1"/>
      <c r="VO796" s="1"/>
      <c r="VP796" s="1"/>
      <c r="VQ796" s="1"/>
      <c r="VR796" s="1"/>
      <c r="VS796" s="1"/>
      <c r="VT796" s="1"/>
      <c r="VU796" s="1"/>
      <c r="VV796" s="1"/>
      <c r="VW796" s="1"/>
      <c r="VX796" s="1"/>
      <c r="VY796" s="1"/>
      <c r="VZ796" s="1"/>
      <c r="WA796" s="1"/>
      <c r="WB796" s="1"/>
      <c r="WC796" s="1"/>
      <c r="WD796" s="1"/>
      <c r="WE796" s="1"/>
      <c r="WF796" s="1"/>
      <c r="WG796" s="1"/>
      <c r="WH796" s="1"/>
      <c r="WI796" s="1"/>
      <c r="WJ796" s="1"/>
      <c r="WK796" s="1"/>
      <c r="WL796" s="1"/>
      <c r="WM796" s="1"/>
      <c r="WN796" s="1"/>
      <c r="WO796" s="1"/>
      <c r="WP796" s="1"/>
      <c r="WQ796" s="1"/>
      <c r="WR796" s="1"/>
      <c r="WS796" s="1"/>
      <c r="WT796" s="1"/>
      <c r="WU796" s="1"/>
      <c r="WV796" s="1"/>
      <c r="WW796" s="1"/>
      <c r="WX796" s="1"/>
      <c r="WY796" s="1"/>
      <c r="WZ796" s="1"/>
      <c r="XA796" s="1"/>
      <c r="XB796" s="1"/>
      <c r="XC796" s="1"/>
      <c r="XD796" s="1"/>
      <c r="XE796" s="1"/>
      <c r="XF796" s="1"/>
      <c r="XG796" s="1"/>
      <c r="XH796" s="1"/>
      <c r="XI796" s="1"/>
      <c r="XJ796" s="1"/>
      <c r="XK796" s="1"/>
      <c r="XL796" s="1"/>
      <c r="XM796" s="1"/>
      <c r="XN796" s="1"/>
      <c r="XO796" s="1"/>
      <c r="XP796" s="1"/>
      <c r="XQ796" s="1"/>
      <c r="XR796" s="1"/>
      <c r="XS796" s="1"/>
      <c r="XT796" s="1"/>
      <c r="XU796" s="1"/>
      <c r="XV796" s="1"/>
      <c r="XW796" s="1"/>
      <c r="XX796" s="1"/>
      <c r="XY796" s="1"/>
      <c r="XZ796" s="1"/>
      <c r="YA796" s="1"/>
      <c r="YB796" s="1"/>
      <c r="YC796" s="1"/>
      <c r="YD796" s="1"/>
      <c r="YE796" s="1"/>
      <c r="YF796" s="1"/>
      <c r="YG796" s="1"/>
      <c r="YH796" s="1"/>
      <c r="YI796" s="1"/>
      <c r="YJ796" s="1"/>
      <c r="YK796" s="1"/>
      <c r="YL796" s="1"/>
      <c r="YM796" s="1"/>
      <c r="YN796" s="1"/>
      <c r="YO796" s="1"/>
      <c r="YP796" s="1"/>
      <c r="YQ796" s="1"/>
      <c r="YR796" s="1"/>
      <c r="YS796" s="1"/>
      <c r="YT796" s="1"/>
      <c r="YU796" s="1"/>
      <c r="YV796" s="1"/>
      <c r="YW796" s="1"/>
      <c r="YX796" s="1"/>
      <c r="YY796" s="1"/>
      <c r="YZ796" s="1"/>
      <c r="ZA796" s="1"/>
      <c r="ZB796" s="1"/>
      <c r="ZC796" s="1"/>
      <c r="ZD796" s="1"/>
      <c r="ZE796" s="1"/>
      <c r="ZF796" s="1"/>
      <c r="ZG796" s="1"/>
      <c r="ZH796" s="1"/>
      <c r="ZI796" s="1"/>
      <c r="ZJ796" s="1"/>
      <c r="ZK796" s="1"/>
      <c r="ZL796" s="1"/>
      <c r="ZM796" s="1"/>
      <c r="ZN796" s="1"/>
      <c r="ZO796" s="1"/>
      <c r="ZP796" s="1"/>
      <c r="ZQ796" s="1"/>
      <c r="ZR796" s="1"/>
      <c r="ZS796" s="1"/>
      <c r="ZT796" s="1"/>
      <c r="ZU796" s="1"/>
      <c r="ZV796" s="1"/>
      <c r="ZW796" s="1"/>
      <c r="ZX796" s="1"/>
      <c r="ZY796" s="1"/>
      <c r="ZZ796" s="1"/>
      <c r="AAA796" s="1"/>
      <c r="AAB796" s="1"/>
      <c r="AAC796" s="1"/>
      <c r="AAD796" s="1"/>
      <c r="AAE796" s="1"/>
      <c r="AAF796" s="1"/>
      <c r="AAG796" s="1"/>
      <c r="AAH796" s="1"/>
      <c r="AAI796" s="1"/>
      <c r="AAJ796" s="1"/>
      <c r="AAK796" s="1"/>
      <c r="AAL796" s="1"/>
      <c r="AAM796" s="1"/>
      <c r="AAN796" s="1"/>
      <c r="AAO796" s="1"/>
      <c r="AAP796" s="1"/>
      <c r="AAQ796" s="1"/>
      <c r="AAR796" s="1"/>
      <c r="AAS796" s="1"/>
      <c r="AAT796" s="1"/>
      <c r="AAU796" s="1"/>
      <c r="AAV796" s="1"/>
      <c r="AAW796" s="1"/>
      <c r="AAX796" s="1"/>
      <c r="AAY796" s="1"/>
      <c r="AAZ796" s="1"/>
      <c r="ABA796" s="1"/>
      <c r="ABB796" s="1"/>
      <c r="ABC796" s="1"/>
      <c r="ABD796" s="1"/>
      <c r="ABE796" s="1"/>
      <c r="ABF796" s="1"/>
      <c r="ABG796" s="1"/>
      <c r="ABH796" s="1"/>
      <c r="ABI796" s="1"/>
      <c r="ABJ796" s="1"/>
      <c r="ABK796" s="1"/>
      <c r="ABL796" s="1"/>
      <c r="ABM796" s="1"/>
      <c r="ABN796" s="1"/>
      <c r="ABO796" s="1"/>
      <c r="ABP796" s="1"/>
      <c r="ABQ796" s="1"/>
      <c r="ABR796" s="1"/>
      <c r="ABS796" s="1"/>
      <c r="ABT796" s="1"/>
      <c r="ABU796" s="1"/>
      <c r="ABV796" s="1"/>
      <c r="ABW796" s="1"/>
      <c r="ABX796" s="1"/>
      <c r="ABY796" s="1"/>
      <c r="ABZ796" s="1"/>
      <c r="ACA796" s="1"/>
      <c r="ACB796" s="1"/>
      <c r="ACC796" s="1"/>
      <c r="ACD796" s="1"/>
      <c r="ACE796" s="1"/>
      <c r="ACF796" s="1"/>
      <c r="ACG796" s="1"/>
      <c r="ACH796" s="1"/>
      <c r="ACI796" s="1"/>
      <c r="ACJ796" s="1"/>
      <c r="ACK796" s="1"/>
      <c r="ACL796" s="1"/>
      <c r="ACM796" s="1"/>
      <c r="ACN796" s="1"/>
      <c r="ACO796" s="1"/>
      <c r="ACP796" s="1"/>
      <c r="ACQ796" s="1"/>
      <c r="ACR796" s="1"/>
      <c r="ACS796" s="1"/>
      <c r="ACT796" s="1"/>
      <c r="ACU796" s="1"/>
      <c r="ACV796" s="1"/>
      <c r="ACW796" s="1"/>
      <c r="ACX796" s="1"/>
      <c r="ACY796" s="1"/>
      <c r="ACZ796" s="1"/>
      <c r="ADA796" s="1"/>
      <c r="ADB796" s="1"/>
      <c r="ADC796" s="1"/>
      <c r="ADD796" s="1"/>
      <c r="ADE796" s="1"/>
      <c r="ADF796" s="1"/>
      <c r="ADG796" s="1"/>
      <c r="ADH796" s="1"/>
      <c r="ADI796" s="1"/>
      <c r="ADJ796" s="1"/>
      <c r="ADK796" s="1"/>
      <c r="ADL796" s="1"/>
      <c r="ADM796" s="1"/>
      <c r="ADN796" s="1"/>
      <c r="ADO796" s="1"/>
      <c r="ADP796" s="1"/>
      <c r="ADQ796" s="1"/>
      <c r="ADR796" s="1"/>
      <c r="ADS796" s="1"/>
      <c r="ADT796" s="1"/>
      <c r="ADU796" s="1"/>
      <c r="ADV796" s="1"/>
      <c r="ADW796" s="1"/>
      <c r="ADX796" s="1"/>
      <c r="ADY796" s="1"/>
      <c r="ADZ796" s="1"/>
      <c r="AEA796" s="1"/>
      <c r="AEB796" s="1"/>
      <c r="AEC796" s="1"/>
      <c r="AED796" s="1"/>
      <c r="AEE796" s="1"/>
      <c r="AEF796" s="1"/>
      <c r="AEG796" s="1"/>
      <c r="AEH796" s="1"/>
      <c r="AEI796" s="1"/>
      <c r="AEJ796" s="1"/>
      <c r="AEK796" s="1"/>
      <c r="AEL796" s="1"/>
      <c r="AEM796" s="1"/>
      <c r="AEN796" s="1"/>
      <c r="AEO796" s="1"/>
      <c r="AEP796" s="1"/>
      <c r="AEQ796" s="1"/>
      <c r="AER796" s="1"/>
      <c r="AES796" s="1"/>
      <c r="AET796" s="1"/>
      <c r="AEU796" s="1"/>
      <c r="AEV796" s="1"/>
      <c r="AEW796" s="1"/>
      <c r="AEX796" s="1"/>
      <c r="AEY796" s="1"/>
      <c r="AEZ796" s="1"/>
      <c r="AFA796" s="1"/>
      <c r="AFB796" s="1"/>
      <c r="AFC796" s="1"/>
      <c r="AFD796" s="1"/>
      <c r="AFE796" s="1"/>
      <c r="AFF796" s="1"/>
      <c r="AFG796" s="1"/>
      <c r="AFH796" s="1"/>
      <c r="AFI796" s="1"/>
      <c r="AFJ796" s="1"/>
      <c r="AFK796" s="1"/>
      <c r="AFL796" s="1"/>
      <c r="AFM796" s="1"/>
      <c r="AFN796" s="1"/>
      <c r="AFO796" s="1"/>
      <c r="AFP796" s="1"/>
      <c r="AFQ796" s="1"/>
      <c r="AFR796" s="1"/>
      <c r="AFS796" s="1"/>
      <c r="AFT796" s="1"/>
      <c r="AFU796" s="1"/>
      <c r="AFV796" s="1"/>
      <c r="AFW796" s="1"/>
      <c r="AFX796" s="1"/>
      <c r="AFY796" s="1"/>
      <c r="AFZ796" s="1"/>
      <c r="AGA796" s="1"/>
      <c r="AGB796" s="1"/>
      <c r="AGC796" s="1"/>
      <c r="AGD796" s="1"/>
      <c r="AGE796" s="1"/>
      <c r="AGF796" s="1"/>
      <c r="AGG796" s="1"/>
      <c r="AGH796" s="1"/>
      <c r="AGI796" s="1"/>
      <c r="AGJ796" s="1"/>
      <c r="AGK796" s="1"/>
      <c r="AGL796" s="1"/>
      <c r="AGM796" s="1"/>
      <c r="AGN796" s="1"/>
      <c r="AGO796" s="1"/>
      <c r="AGP796" s="1"/>
      <c r="AGQ796" s="1"/>
      <c r="AGR796" s="1"/>
      <c r="AGS796" s="1"/>
      <c r="AGT796" s="1"/>
      <c r="AGU796" s="1"/>
      <c r="AGV796" s="1"/>
      <c r="AGW796" s="1"/>
      <c r="AGX796" s="1"/>
      <c r="AGY796" s="1"/>
      <c r="AGZ796" s="1"/>
      <c r="AHA796" s="1"/>
      <c r="AHB796" s="1"/>
      <c r="AHC796" s="1"/>
      <c r="AHD796" s="1"/>
      <c r="AHE796" s="1"/>
      <c r="AHF796" s="1"/>
      <c r="AHG796" s="1"/>
      <c r="AHH796" s="1"/>
      <c r="AHI796" s="1"/>
      <c r="AHJ796" s="1"/>
      <c r="AHK796" s="1"/>
      <c r="AHL796" s="1"/>
      <c r="AHM796" s="1"/>
      <c r="AHN796" s="1"/>
      <c r="AHO796" s="1"/>
      <c r="AHP796" s="1"/>
      <c r="AHQ796" s="1"/>
      <c r="AHR796" s="1"/>
      <c r="AHS796" s="1"/>
      <c r="AHT796" s="1"/>
      <c r="AHU796" s="1"/>
      <c r="AHV796" s="1"/>
      <c r="AHW796" s="1"/>
      <c r="AHX796" s="1"/>
      <c r="AHY796" s="1"/>
      <c r="AHZ796" s="1"/>
      <c r="AIA796" s="1"/>
      <c r="AIB796" s="1"/>
      <c r="AIC796" s="1"/>
      <c r="AID796" s="1"/>
      <c r="AIE796" s="1"/>
      <c r="AIF796" s="1"/>
      <c r="AIG796" s="1"/>
      <c r="AIH796" s="1"/>
      <c r="AII796" s="1"/>
      <c r="AIJ796" s="1"/>
      <c r="AIK796" s="1"/>
      <c r="AIL796" s="1"/>
      <c r="AIM796" s="1"/>
      <c r="AIN796" s="1"/>
      <c r="AIO796" s="1"/>
      <c r="AIP796" s="1"/>
      <c r="AIQ796" s="1"/>
      <c r="AIR796" s="1"/>
      <c r="AIS796" s="1"/>
      <c r="AIT796" s="1"/>
      <c r="AIU796" s="1"/>
      <c r="AIV796" s="1"/>
      <c r="AIW796" s="1"/>
      <c r="AIX796" s="1"/>
      <c r="AIY796" s="1"/>
      <c r="AIZ796" s="1"/>
      <c r="AJA796" s="1"/>
      <c r="AJB796" s="1"/>
      <c r="AJC796" s="1"/>
      <c r="AJD796" s="1"/>
      <c r="AJE796" s="1"/>
      <c r="AJF796" s="1"/>
      <c r="AJG796" s="1"/>
      <c r="AJH796" s="1"/>
      <c r="AJI796" s="1"/>
      <c r="AJJ796" s="1"/>
      <c r="AJK796" s="1"/>
      <c r="AJL796" s="1"/>
      <c r="AJM796" s="1"/>
      <c r="AJN796" s="1"/>
      <c r="AJO796" s="1"/>
      <c r="AJP796" s="1"/>
      <c r="AJQ796" s="1"/>
      <c r="AJR796" s="1"/>
      <c r="AJS796" s="1"/>
      <c r="AJT796" s="1"/>
      <c r="AJU796" s="1"/>
      <c r="AJV796" s="1"/>
      <c r="AJW796" s="1"/>
      <c r="AJX796" s="1"/>
      <c r="AJY796" s="1"/>
      <c r="AJZ796" s="1"/>
      <c r="AKA796" s="1"/>
      <c r="AKB796" s="1"/>
      <c r="AKC796" s="1"/>
      <c r="AKD796" s="1"/>
      <c r="AKE796" s="1"/>
      <c r="AKF796" s="1"/>
      <c r="AKG796" s="1"/>
      <c r="AKH796" s="1"/>
      <c r="AKI796" s="1"/>
      <c r="AKJ796" s="1"/>
      <c r="AKK796" s="1"/>
      <c r="AKL796" s="1"/>
      <c r="AKM796" s="1"/>
      <c r="AKN796" s="1"/>
      <c r="AKO796" s="1"/>
      <c r="AKP796" s="1"/>
      <c r="AKQ796" s="1"/>
      <c r="AKR796" s="1"/>
      <c r="AKS796" s="1"/>
      <c r="AKT796" s="1"/>
      <c r="AKU796" s="1"/>
      <c r="AKV796" s="1"/>
      <c r="AKW796" s="1"/>
      <c r="AKX796" s="1"/>
      <c r="AKY796" s="1"/>
      <c r="AKZ796" s="1"/>
      <c r="ALA796" s="1"/>
      <c r="ALB796" s="1"/>
      <c r="ALC796" s="1"/>
      <c r="ALD796" s="1"/>
      <c r="ALE796" s="1"/>
      <c r="ALF796" s="1"/>
      <c r="ALG796" s="1"/>
      <c r="ALH796" s="1"/>
      <c r="ALI796" s="1"/>
      <c r="ALJ796" s="1"/>
      <c r="ALK796" s="1"/>
      <c r="ALL796" s="1"/>
      <c r="ALM796" s="1"/>
      <c r="ALN796" s="1"/>
      <c r="ALO796" s="1"/>
      <c r="ALP796" s="1"/>
      <c r="ALQ796" s="1"/>
    </row>
    <row r="797" spans="2:1005" s="2" customFormat="1" hidden="1" x14ac:dyDescent="0.25">
      <c r="B797" s="5"/>
      <c r="C797" s="5"/>
      <c r="D797" s="5"/>
      <c r="E797" s="6"/>
      <c r="F797" s="7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  <c r="AA797" s="1"/>
      <c r="AB797" s="1"/>
      <c r="AC797" s="1"/>
      <c r="AD797" s="1"/>
      <c r="AE797" s="1"/>
      <c r="AF797" s="1"/>
      <c r="AG797" s="1"/>
      <c r="AH797" s="1"/>
      <c r="AI797" s="1"/>
      <c r="AJ797" s="1"/>
      <c r="AK797" s="1"/>
      <c r="AL797" s="1"/>
      <c r="AM797" s="1"/>
      <c r="AN797" s="1"/>
      <c r="AO797" s="1"/>
      <c r="AP797" s="1"/>
      <c r="AQ797" s="1"/>
      <c r="AR797" s="1"/>
      <c r="AS797" s="1"/>
      <c r="AT797" s="1"/>
      <c r="AU797" s="1"/>
      <c r="AV797" s="1"/>
      <c r="AW797" s="1"/>
      <c r="AX797" s="1"/>
      <c r="AY797" s="1"/>
      <c r="AZ797" s="1"/>
      <c r="BA797" s="1"/>
      <c r="BB797" s="1"/>
      <c r="BC797" s="1"/>
      <c r="BD797" s="1"/>
      <c r="BE797" s="1"/>
      <c r="BF797" s="1"/>
      <c r="BG797" s="1"/>
      <c r="BH797" s="1"/>
      <c r="BI797" s="1"/>
      <c r="BJ797" s="1"/>
      <c r="BK797" s="1"/>
      <c r="BL797" s="1"/>
      <c r="BM797" s="1"/>
      <c r="BN797" s="1"/>
      <c r="BO797" s="1"/>
      <c r="BP797" s="1"/>
      <c r="BQ797" s="1"/>
      <c r="BR797" s="1"/>
      <c r="BS797" s="1"/>
      <c r="BT797" s="1"/>
      <c r="BU797" s="1"/>
      <c r="BV797" s="1"/>
      <c r="BW797" s="1"/>
      <c r="BX797" s="1"/>
      <c r="BY797" s="1"/>
      <c r="BZ797" s="1"/>
      <c r="CA797" s="1"/>
      <c r="CB797" s="1"/>
      <c r="CC797" s="1"/>
      <c r="CD797" s="1"/>
      <c r="CE797" s="1"/>
      <c r="CF797" s="1"/>
      <c r="CG797" s="1"/>
      <c r="CH797" s="1"/>
      <c r="CI797" s="1"/>
      <c r="CJ797" s="1"/>
      <c r="CK797" s="1"/>
      <c r="CL797" s="1"/>
      <c r="CM797" s="1"/>
      <c r="CN797" s="1"/>
      <c r="CO797" s="1"/>
      <c r="CP797" s="1"/>
      <c r="CQ797" s="1"/>
      <c r="CR797" s="1"/>
      <c r="CS797" s="1"/>
      <c r="CT797" s="1"/>
      <c r="CU797" s="1"/>
      <c r="CV797" s="1"/>
      <c r="CW797" s="1"/>
      <c r="CX797" s="1"/>
      <c r="CY797" s="1"/>
      <c r="CZ797" s="1"/>
      <c r="DA797" s="1"/>
      <c r="DB797" s="1"/>
      <c r="DC797" s="1"/>
      <c r="DD797" s="1"/>
      <c r="DE797" s="1"/>
      <c r="DF797" s="1"/>
      <c r="DG797" s="1"/>
      <c r="DH797" s="1"/>
      <c r="DI797" s="1"/>
      <c r="DJ797" s="1"/>
      <c r="DK797" s="1"/>
      <c r="DL797" s="1"/>
      <c r="DM797" s="1"/>
      <c r="DN797" s="1"/>
      <c r="DO797" s="1"/>
      <c r="DP797" s="1"/>
      <c r="DQ797" s="1"/>
      <c r="DR797" s="1"/>
      <c r="DS797" s="1"/>
      <c r="DT797" s="1"/>
      <c r="DU797" s="1"/>
      <c r="DV797" s="1"/>
      <c r="DW797" s="1"/>
      <c r="DX797" s="1"/>
      <c r="DY797" s="1"/>
      <c r="DZ797" s="1"/>
      <c r="EA797" s="1"/>
      <c r="EB797" s="1"/>
      <c r="EC797" s="1"/>
      <c r="ED797" s="1"/>
      <c r="EE797" s="1"/>
      <c r="EF797" s="1"/>
      <c r="EG797" s="1"/>
      <c r="EH797" s="1"/>
      <c r="EI797" s="1"/>
      <c r="EJ797" s="1"/>
      <c r="EK797" s="1"/>
      <c r="EL797" s="1"/>
      <c r="EM797" s="1"/>
      <c r="EN797" s="1"/>
      <c r="EO797" s="1"/>
      <c r="EP797" s="1"/>
      <c r="EQ797" s="1"/>
      <c r="ER797" s="1"/>
      <c r="ES797" s="1"/>
      <c r="ET797" s="1"/>
      <c r="EU797" s="1"/>
      <c r="EV797" s="1"/>
      <c r="EW797" s="1"/>
      <c r="EX797" s="1"/>
      <c r="EY797" s="1"/>
      <c r="EZ797" s="1"/>
      <c r="FA797" s="1"/>
      <c r="FB797" s="1"/>
      <c r="FC797" s="1"/>
      <c r="FD797" s="1"/>
      <c r="FE797" s="1"/>
      <c r="FF797" s="1"/>
      <c r="FG797" s="1"/>
      <c r="FH797" s="1"/>
      <c r="FI797" s="1"/>
      <c r="FJ797" s="1"/>
      <c r="FK797" s="1"/>
      <c r="FL797" s="1"/>
      <c r="FM797" s="1"/>
      <c r="FN797" s="1"/>
      <c r="FO797" s="1"/>
      <c r="FP797" s="1"/>
      <c r="FQ797" s="1"/>
      <c r="FR797" s="1"/>
      <c r="FS797" s="1"/>
      <c r="FT797" s="1"/>
      <c r="FU797" s="1"/>
      <c r="FV797" s="1"/>
      <c r="FW797" s="1"/>
      <c r="FX797" s="1"/>
      <c r="FY797" s="1"/>
      <c r="FZ797" s="1"/>
      <c r="GA797" s="1"/>
      <c r="GB797" s="1"/>
      <c r="GC797" s="1"/>
      <c r="GD797" s="1"/>
      <c r="GE797" s="1"/>
      <c r="GF797" s="1"/>
      <c r="GG797" s="1"/>
      <c r="GH797" s="1"/>
      <c r="GI797" s="1"/>
      <c r="GJ797" s="1"/>
      <c r="GK797" s="1"/>
      <c r="GL797" s="1"/>
      <c r="GM797" s="1"/>
      <c r="GN797" s="1"/>
      <c r="GO797" s="1"/>
      <c r="GP797" s="1"/>
      <c r="GQ797" s="1"/>
      <c r="GR797" s="1"/>
      <c r="GS797" s="1"/>
      <c r="GT797" s="1"/>
      <c r="GU797" s="1"/>
      <c r="GV797" s="1"/>
      <c r="GW797" s="1"/>
      <c r="GX797" s="1"/>
      <c r="GY797" s="1"/>
      <c r="GZ797" s="1"/>
      <c r="HA797" s="1"/>
      <c r="HB797" s="1"/>
      <c r="HC797" s="1"/>
      <c r="HD797" s="1"/>
      <c r="HE797" s="1"/>
      <c r="HF797" s="1"/>
      <c r="HG797" s="1"/>
      <c r="HH797" s="1"/>
      <c r="HI797" s="1"/>
      <c r="HJ797" s="1"/>
      <c r="HK797" s="1"/>
      <c r="HL797" s="1"/>
      <c r="HM797" s="1"/>
      <c r="HN797" s="1"/>
      <c r="HO797" s="1"/>
      <c r="HP797" s="1"/>
      <c r="HQ797" s="1"/>
      <c r="HR797" s="1"/>
      <c r="HS797" s="1"/>
      <c r="HT797" s="1"/>
      <c r="HU797" s="1"/>
      <c r="HV797" s="1"/>
      <c r="HW797" s="1"/>
      <c r="HX797" s="1"/>
      <c r="HY797" s="1"/>
      <c r="HZ797" s="1"/>
      <c r="IA797" s="1"/>
      <c r="IB797" s="1"/>
      <c r="IC797" s="1"/>
      <c r="ID797" s="1"/>
      <c r="IE797" s="1"/>
      <c r="IF797" s="1"/>
      <c r="IG797" s="1"/>
      <c r="IH797" s="1"/>
      <c r="II797" s="1"/>
      <c r="IJ797" s="1"/>
      <c r="IK797" s="1"/>
      <c r="IL797" s="1"/>
      <c r="IM797" s="1"/>
      <c r="IN797" s="1"/>
      <c r="IO797" s="1"/>
      <c r="IP797" s="1"/>
      <c r="IQ797" s="1"/>
      <c r="IR797" s="1"/>
      <c r="IS797" s="1"/>
      <c r="IT797" s="1"/>
      <c r="IU797" s="1"/>
      <c r="IV797" s="1"/>
      <c r="IW797" s="1"/>
      <c r="IX797" s="1"/>
      <c r="IY797" s="1"/>
      <c r="IZ797" s="1"/>
      <c r="JA797" s="1"/>
      <c r="JB797" s="1"/>
      <c r="JC797" s="1"/>
      <c r="JD797" s="1"/>
      <c r="JE797" s="1"/>
      <c r="JF797" s="1"/>
      <c r="JG797" s="1"/>
      <c r="JH797" s="1"/>
      <c r="JI797" s="1"/>
      <c r="JJ797" s="1"/>
      <c r="JK797" s="1"/>
      <c r="JL797" s="1"/>
      <c r="JM797" s="1"/>
      <c r="JN797" s="1"/>
      <c r="JO797" s="1"/>
      <c r="JP797" s="1"/>
      <c r="JQ797" s="1"/>
      <c r="JR797" s="1"/>
      <c r="JS797" s="1"/>
      <c r="JT797" s="1"/>
      <c r="JU797" s="1"/>
      <c r="JV797" s="1"/>
      <c r="JW797" s="1"/>
      <c r="JX797" s="1"/>
      <c r="JY797" s="1"/>
      <c r="JZ797" s="1"/>
      <c r="KA797" s="1"/>
      <c r="KB797" s="1"/>
      <c r="KC797" s="1"/>
      <c r="KD797" s="1"/>
      <c r="KE797" s="1"/>
      <c r="KF797" s="1"/>
      <c r="KG797" s="1"/>
      <c r="KH797" s="1"/>
      <c r="KI797" s="1"/>
      <c r="KJ797" s="1"/>
      <c r="KK797" s="1"/>
      <c r="KL797" s="1"/>
      <c r="KM797" s="1"/>
      <c r="KN797" s="1"/>
      <c r="KO797" s="1"/>
      <c r="KP797" s="1"/>
      <c r="KQ797" s="1"/>
      <c r="KR797" s="1"/>
      <c r="KS797" s="1"/>
      <c r="KT797" s="1"/>
      <c r="KU797" s="1"/>
      <c r="KV797" s="1"/>
      <c r="KW797" s="1"/>
      <c r="KX797" s="1"/>
      <c r="KY797" s="1"/>
      <c r="KZ797" s="1"/>
      <c r="LA797" s="1"/>
      <c r="LB797" s="1"/>
      <c r="LC797" s="1"/>
      <c r="LD797" s="1"/>
      <c r="LE797" s="1"/>
      <c r="LF797" s="1"/>
      <c r="LG797" s="1"/>
      <c r="LH797" s="1"/>
      <c r="LI797" s="1"/>
      <c r="LJ797" s="1"/>
      <c r="LK797" s="1"/>
      <c r="LL797" s="1"/>
      <c r="LM797" s="1"/>
      <c r="LN797" s="1"/>
      <c r="LO797" s="1"/>
      <c r="LP797" s="1"/>
      <c r="LQ797" s="1"/>
      <c r="LR797" s="1"/>
      <c r="LS797" s="1"/>
      <c r="LT797" s="1"/>
      <c r="LU797" s="1"/>
      <c r="LV797" s="1"/>
      <c r="LW797" s="1"/>
      <c r="LX797" s="1"/>
      <c r="LY797" s="1"/>
      <c r="LZ797" s="1"/>
      <c r="MA797" s="1"/>
      <c r="MB797" s="1"/>
      <c r="MC797" s="1"/>
      <c r="MD797" s="1"/>
      <c r="ME797" s="1"/>
      <c r="MF797" s="1"/>
      <c r="MG797" s="1"/>
      <c r="MH797" s="1"/>
      <c r="MI797" s="1"/>
      <c r="MJ797" s="1"/>
      <c r="MK797" s="1"/>
      <c r="ML797" s="1"/>
      <c r="MM797" s="1"/>
      <c r="MN797" s="1"/>
      <c r="MO797" s="1"/>
      <c r="MP797" s="1"/>
      <c r="MQ797" s="1"/>
      <c r="MR797" s="1"/>
      <c r="MS797" s="1"/>
      <c r="MT797" s="1"/>
      <c r="MU797" s="1"/>
      <c r="MV797" s="1"/>
      <c r="MW797" s="1"/>
      <c r="MX797" s="1"/>
      <c r="MY797" s="1"/>
      <c r="MZ797" s="1"/>
      <c r="NA797" s="1"/>
      <c r="NB797" s="1"/>
      <c r="NC797" s="1"/>
      <c r="ND797" s="1"/>
      <c r="NE797" s="1"/>
      <c r="NF797" s="1"/>
      <c r="NG797" s="1"/>
      <c r="NH797" s="1"/>
      <c r="NI797" s="1"/>
      <c r="NJ797" s="1"/>
      <c r="NK797" s="1"/>
      <c r="NL797" s="1"/>
      <c r="NM797" s="1"/>
      <c r="NN797" s="1"/>
      <c r="NO797" s="1"/>
      <c r="NP797" s="1"/>
      <c r="NQ797" s="1"/>
      <c r="NR797" s="1"/>
      <c r="NS797" s="1"/>
      <c r="NT797" s="1"/>
      <c r="NU797" s="1"/>
      <c r="NV797" s="1"/>
      <c r="NW797" s="1"/>
      <c r="NX797" s="1"/>
      <c r="NY797" s="1"/>
      <c r="NZ797" s="1"/>
      <c r="OA797" s="1"/>
      <c r="OB797" s="1"/>
      <c r="OC797" s="1"/>
      <c r="OD797" s="1"/>
      <c r="OE797" s="1"/>
      <c r="OF797" s="1"/>
      <c r="OG797" s="1"/>
      <c r="OH797" s="1"/>
      <c r="OI797" s="1"/>
      <c r="OJ797" s="1"/>
      <c r="OK797" s="1"/>
      <c r="OL797" s="1"/>
      <c r="OM797" s="1"/>
      <c r="ON797" s="1"/>
      <c r="OO797" s="1"/>
      <c r="OP797" s="1"/>
      <c r="OQ797" s="1"/>
      <c r="OR797" s="1"/>
      <c r="OS797" s="1"/>
      <c r="OT797" s="1"/>
      <c r="OU797" s="1"/>
      <c r="OV797" s="1"/>
      <c r="OW797" s="1"/>
      <c r="OX797" s="1"/>
      <c r="OY797" s="1"/>
      <c r="OZ797" s="1"/>
      <c r="PA797" s="1"/>
      <c r="PB797" s="1"/>
      <c r="PC797" s="1"/>
      <c r="PD797" s="1"/>
      <c r="PE797" s="1"/>
      <c r="PF797" s="1"/>
      <c r="PG797" s="1"/>
      <c r="PH797" s="1"/>
      <c r="PI797" s="1"/>
      <c r="PJ797" s="1"/>
      <c r="PK797" s="1"/>
      <c r="PL797" s="1"/>
      <c r="PM797" s="1"/>
      <c r="PN797" s="1"/>
      <c r="PO797" s="1"/>
      <c r="PP797" s="1"/>
      <c r="PQ797" s="1"/>
      <c r="PR797" s="1"/>
      <c r="PS797" s="1"/>
      <c r="PT797" s="1"/>
      <c r="PU797" s="1"/>
      <c r="PV797" s="1"/>
      <c r="PW797" s="1"/>
      <c r="PX797" s="1"/>
      <c r="PY797" s="1"/>
      <c r="PZ797" s="1"/>
      <c r="QA797" s="1"/>
      <c r="QB797" s="1"/>
      <c r="QC797" s="1"/>
      <c r="QD797" s="1"/>
      <c r="QE797" s="1"/>
      <c r="QF797" s="1"/>
      <c r="QG797" s="1"/>
      <c r="QH797" s="1"/>
      <c r="QI797" s="1"/>
      <c r="QJ797" s="1"/>
      <c r="QK797" s="1"/>
      <c r="QL797" s="1"/>
      <c r="QM797" s="1"/>
      <c r="QN797" s="1"/>
      <c r="QO797" s="1"/>
      <c r="QP797" s="1"/>
      <c r="QQ797" s="1"/>
      <c r="QR797" s="1"/>
      <c r="QS797" s="1"/>
      <c r="QT797" s="1"/>
      <c r="QU797" s="1"/>
      <c r="QV797" s="1"/>
      <c r="QW797" s="1"/>
      <c r="QX797" s="1"/>
      <c r="QY797" s="1"/>
      <c r="QZ797" s="1"/>
      <c r="RA797" s="1"/>
      <c r="RB797" s="1"/>
      <c r="RC797" s="1"/>
      <c r="RD797" s="1"/>
      <c r="RE797" s="1"/>
      <c r="RF797" s="1"/>
      <c r="RG797" s="1"/>
      <c r="RH797" s="1"/>
      <c r="RI797" s="1"/>
      <c r="RJ797" s="1"/>
      <c r="RK797" s="1"/>
      <c r="RL797" s="1"/>
      <c r="RM797" s="1"/>
      <c r="RN797" s="1"/>
      <c r="RO797" s="1"/>
      <c r="RP797" s="1"/>
      <c r="RQ797" s="1"/>
      <c r="RR797" s="1"/>
      <c r="RS797" s="1"/>
      <c r="RT797" s="1"/>
      <c r="RU797" s="1"/>
      <c r="RV797" s="1"/>
      <c r="RW797" s="1"/>
      <c r="RX797" s="1"/>
      <c r="RY797" s="1"/>
      <c r="RZ797" s="1"/>
      <c r="SA797" s="1"/>
      <c r="SB797" s="1"/>
      <c r="SC797" s="1"/>
      <c r="SD797" s="1"/>
      <c r="SE797" s="1"/>
      <c r="SF797" s="1"/>
      <c r="SG797" s="1"/>
      <c r="SH797" s="1"/>
      <c r="SI797" s="1"/>
      <c r="SJ797" s="1"/>
      <c r="SK797" s="1"/>
      <c r="SL797" s="1"/>
      <c r="SM797" s="1"/>
      <c r="SN797" s="1"/>
      <c r="SO797" s="1"/>
      <c r="SP797" s="1"/>
      <c r="SQ797" s="1"/>
      <c r="SR797" s="1"/>
      <c r="SS797" s="1"/>
      <c r="ST797" s="1"/>
      <c r="SU797" s="1"/>
      <c r="SV797" s="1"/>
      <c r="SW797" s="1"/>
      <c r="SX797" s="1"/>
      <c r="SY797" s="1"/>
      <c r="SZ797" s="1"/>
      <c r="TA797" s="1"/>
      <c r="TB797" s="1"/>
      <c r="TC797" s="1"/>
      <c r="TD797" s="1"/>
      <c r="TE797" s="1"/>
      <c r="TF797" s="1"/>
      <c r="TG797" s="1"/>
      <c r="TH797" s="1"/>
      <c r="TI797" s="1"/>
      <c r="TJ797" s="1"/>
      <c r="TK797" s="1"/>
      <c r="TL797" s="1"/>
      <c r="TM797" s="1"/>
      <c r="TN797" s="1"/>
      <c r="TO797" s="1"/>
      <c r="TP797" s="1"/>
      <c r="TQ797" s="1"/>
      <c r="TR797" s="1"/>
      <c r="TS797" s="1"/>
      <c r="TT797" s="1"/>
      <c r="TU797" s="1"/>
      <c r="TV797" s="1"/>
      <c r="TW797" s="1"/>
      <c r="TX797" s="1"/>
      <c r="TY797" s="1"/>
      <c r="TZ797" s="1"/>
      <c r="UA797" s="1"/>
      <c r="UB797" s="1"/>
      <c r="UC797" s="1"/>
      <c r="UD797" s="1"/>
      <c r="UE797" s="1"/>
      <c r="UF797" s="1"/>
      <c r="UG797" s="1"/>
      <c r="UH797" s="1"/>
      <c r="UI797" s="1"/>
      <c r="UJ797" s="1"/>
      <c r="UK797" s="1"/>
      <c r="UL797" s="1"/>
      <c r="UM797" s="1"/>
      <c r="UN797" s="1"/>
      <c r="UO797" s="1"/>
      <c r="UP797" s="1"/>
      <c r="UQ797" s="1"/>
      <c r="UR797" s="1"/>
      <c r="US797" s="1"/>
      <c r="UT797" s="1"/>
      <c r="UU797" s="1"/>
      <c r="UV797" s="1"/>
      <c r="UW797" s="1"/>
      <c r="UX797" s="1"/>
      <c r="UY797" s="1"/>
      <c r="UZ797" s="1"/>
      <c r="VA797" s="1"/>
      <c r="VB797" s="1"/>
      <c r="VC797" s="1"/>
      <c r="VD797" s="1"/>
      <c r="VE797" s="1"/>
      <c r="VF797" s="1"/>
      <c r="VG797" s="1"/>
      <c r="VH797" s="1"/>
      <c r="VI797" s="1"/>
      <c r="VJ797" s="1"/>
      <c r="VK797" s="1"/>
      <c r="VL797" s="1"/>
      <c r="VM797" s="1"/>
      <c r="VN797" s="1"/>
      <c r="VO797" s="1"/>
      <c r="VP797" s="1"/>
      <c r="VQ797" s="1"/>
      <c r="VR797" s="1"/>
      <c r="VS797" s="1"/>
      <c r="VT797" s="1"/>
      <c r="VU797" s="1"/>
      <c r="VV797" s="1"/>
      <c r="VW797" s="1"/>
      <c r="VX797" s="1"/>
      <c r="VY797" s="1"/>
      <c r="VZ797" s="1"/>
      <c r="WA797" s="1"/>
      <c r="WB797" s="1"/>
      <c r="WC797" s="1"/>
      <c r="WD797" s="1"/>
      <c r="WE797" s="1"/>
      <c r="WF797" s="1"/>
      <c r="WG797" s="1"/>
      <c r="WH797" s="1"/>
      <c r="WI797" s="1"/>
      <c r="WJ797" s="1"/>
      <c r="WK797" s="1"/>
      <c r="WL797" s="1"/>
      <c r="WM797" s="1"/>
      <c r="WN797" s="1"/>
      <c r="WO797" s="1"/>
      <c r="WP797" s="1"/>
      <c r="WQ797" s="1"/>
      <c r="WR797" s="1"/>
      <c r="WS797" s="1"/>
      <c r="WT797" s="1"/>
      <c r="WU797" s="1"/>
      <c r="WV797" s="1"/>
      <c r="WW797" s="1"/>
      <c r="WX797" s="1"/>
      <c r="WY797" s="1"/>
      <c r="WZ797" s="1"/>
      <c r="XA797" s="1"/>
      <c r="XB797" s="1"/>
      <c r="XC797" s="1"/>
      <c r="XD797" s="1"/>
      <c r="XE797" s="1"/>
      <c r="XF797" s="1"/>
      <c r="XG797" s="1"/>
      <c r="XH797" s="1"/>
      <c r="XI797" s="1"/>
      <c r="XJ797" s="1"/>
      <c r="XK797" s="1"/>
      <c r="XL797" s="1"/>
      <c r="XM797" s="1"/>
      <c r="XN797" s="1"/>
      <c r="XO797" s="1"/>
      <c r="XP797" s="1"/>
      <c r="XQ797" s="1"/>
      <c r="XR797" s="1"/>
      <c r="XS797" s="1"/>
      <c r="XT797" s="1"/>
      <c r="XU797" s="1"/>
      <c r="XV797" s="1"/>
      <c r="XW797" s="1"/>
      <c r="XX797" s="1"/>
      <c r="XY797" s="1"/>
      <c r="XZ797" s="1"/>
      <c r="YA797" s="1"/>
      <c r="YB797" s="1"/>
      <c r="YC797" s="1"/>
      <c r="YD797" s="1"/>
      <c r="YE797" s="1"/>
      <c r="YF797" s="1"/>
      <c r="YG797" s="1"/>
      <c r="YH797" s="1"/>
      <c r="YI797" s="1"/>
      <c r="YJ797" s="1"/>
      <c r="YK797" s="1"/>
      <c r="YL797" s="1"/>
      <c r="YM797" s="1"/>
      <c r="YN797" s="1"/>
      <c r="YO797" s="1"/>
      <c r="YP797" s="1"/>
      <c r="YQ797" s="1"/>
      <c r="YR797" s="1"/>
      <c r="YS797" s="1"/>
      <c r="YT797" s="1"/>
      <c r="YU797" s="1"/>
      <c r="YV797" s="1"/>
      <c r="YW797" s="1"/>
      <c r="YX797" s="1"/>
      <c r="YY797" s="1"/>
      <c r="YZ797" s="1"/>
      <c r="ZA797" s="1"/>
      <c r="ZB797" s="1"/>
      <c r="ZC797" s="1"/>
      <c r="ZD797" s="1"/>
      <c r="ZE797" s="1"/>
      <c r="ZF797" s="1"/>
      <c r="ZG797" s="1"/>
      <c r="ZH797" s="1"/>
      <c r="ZI797" s="1"/>
      <c r="ZJ797" s="1"/>
      <c r="ZK797" s="1"/>
      <c r="ZL797" s="1"/>
      <c r="ZM797" s="1"/>
      <c r="ZN797" s="1"/>
      <c r="ZO797" s="1"/>
      <c r="ZP797" s="1"/>
      <c r="ZQ797" s="1"/>
      <c r="ZR797" s="1"/>
      <c r="ZS797" s="1"/>
      <c r="ZT797" s="1"/>
      <c r="ZU797" s="1"/>
      <c r="ZV797" s="1"/>
      <c r="ZW797" s="1"/>
      <c r="ZX797" s="1"/>
      <c r="ZY797" s="1"/>
      <c r="ZZ797" s="1"/>
      <c r="AAA797" s="1"/>
      <c r="AAB797" s="1"/>
      <c r="AAC797" s="1"/>
      <c r="AAD797" s="1"/>
      <c r="AAE797" s="1"/>
      <c r="AAF797" s="1"/>
      <c r="AAG797" s="1"/>
      <c r="AAH797" s="1"/>
      <c r="AAI797" s="1"/>
      <c r="AAJ797" s="1"/>
      <c r="AAK797" s="1"/>
      <c r="AAL797" s="1"/>
      <c r="AAM797" s="1"/>
      <c r="AAN797" s="1"/>
      <c r="AAO797" s="1"/>
      <c r="AAP797" s="1"/>
      <c r="AAQ797" s="1"/>
      <c r="AAR797" s="1"/>
      <c r="AAS797" s="1"/>
      <c r="AAT797" s="1"/>
      <c r="AAU797" s="1"/>
      <c r="AAV797" s="1"/>
      <c r="AAW797" s="1"/>
      <c r="AAX797" s="1"/>
      <c r="AAY797" s="1"/>
      <c r="AAZ797" s="1"/>
      <c r="ABA797" s="1"/>
      <c r="ABB797" s="1"/>
      <c r="ABC797" s="1"/>
      <c r="ABD797" s="1"/>
      <c r="ABE797" s="1"/>
      <c r="ABF797" s="1"/>
      <c r="ABG797" s="1"/>
      <c r="ABH797" s="1"/>
      <c r="ABI797" s="1"/>
      <c r="ABJ797" s="1"/>
      <c r="ABK797" s="1"/>
      <c r="ABL797" s="1"/>
      <c r="ABM797" s="1"/>
      <c r="ABN797" s="1"/>
      <c r="ABO797" s="1"/>
      <c r="ABP797" s="1"/>
      <c r="ABQ797" s="1"/>
      <c r="ABR797" s="1"/>
      <c r="ABS797" s="1"/>
      <c r="ABT797" s="1"/>
      <c r="ABU797" s="1"/>
      <c r="ABV797" s="1"/>
      <c r="ABW797" s="1"/>
      <c r="ABX797" s="1"/>
      <c r="ABY797" s="1"/>
      <c r="ABZ797" s="1"/>
      <c r="ACA797" s="1"/>
      <c r="ACB797" s="1"/>
      <c r="ACC797" s="1"/>
      <c r="ACD797" s="1"/>
      <c r="ACE797" s="1"/>
      <c r="ACF797" s="1"/>
      <c r="ACG797" s="1"/>
      <c r="ACH797" s="1"/>
      <c r="ACI797" s="1"/>
      <c r="ACJ797" s="1"/>
      <c r="ACK797" s="1"/>
      <c r="ACL797" s="1"/>
      <c r="ACM797" s="1"/>
      <c r="ACN797" s="1"/>
      <c r="ACO797" s="1"/>
      <c r="ACP797" s="1"/>
      <c r="ACQ797" s="1"/>
      <c r="ACR797" s="1"/>
      <c r="ACS797" s="1"/>
      <c r="ACT797" s="1"/>
      <c r="ACU797" s="1"/>
      <c r="ACV797" s="1"/>
      <c r="ACW797" s="1"/>
      <c r="ACX797" s="1"/>
      <c r="ACY797" s="1"/>
      <c r="ACZ797" s="1"/>
      <c r="ADA797" s="1"/>
      <c r="ADB797" s="1"/>
      <c r="ADC797" s="1"/>
      <c r="ADD797" s="1"/>
      <c r="ADE797" s="1"/>
      <c r="ADF797" s="1"/>
      <c r="ADG797" s="1"/>
      <c r="ADH797" s="1"/>
      <c r="ADI797" s="1"/>
      <c r="ADJ797" s="1"/>
      <c r="ADK797" s="1"/>
      <c r="ADL797" s="1"/>
      <c r="ADM797" s="1"/>
      <c r="ADN797" s="1"/>
      <c r="ADO797" s="1"/>
      <c r="ADP797" s="1"/>
      <c r="ADQ797" s="1"/>
      <c r="ADR797" s="1"/>
      <c r="ADS797" s="1"/>
      <c r="ADT797" s="1"/>
      <c r="ADU797" s="1"/>
      <c r="ADV797" s="1"/>
      <c r="ADW797" s="1"/>
      <c r="ADX797" s="1"/>
      <c r="ADY797" s="1"/>
      <c r="ADZ797" s="1"/>
      <c r="AEA797" s="1"/>
      <c r="AEB797" s="1"/>
      <c r="AEC797" s="1"/>
      <c r="AED797" s="1"/>
      <c r="AEE797" s="1"/>
      <c r="AEF797" s="1"/>
      <c r="AEG797" s="1"/>
      <c r="AEH797" s="1"/>
      <c r="AEI797" s="1"/>
      <c r="AEJ797" s="1"/>
      <c r="AEK797" s="1"/>
      <c r="AEL797" s="1"/>
      <c r="AEM797" s="1"/>
      <c r="AEN797" s="1"/>
      <c r="AEO797" s="1"/>
      <c r="AEP797" s="1"/>
      <c r="AEQ797" s="1"/>
      <c r="AER797" s="1"/>
      <c r="AES797" s="1"/>
      <c r="AET797" s="1"/>
      <c r="AEU797" s="1"/>
      <c r="AEV797" s="1"/>
      <c r="AEW797" s="1"/>
      <c r="AEX797" s="1"/>
      <c r="AEY797" s="1"/>
      <c r="AEZ797" s="1"/>
      <c r="AFA797" s="1"/>
      <c r="AFB797" s="1"/>
      <c r="AFC797" s="1"/>
      <c r="AFD797" s="1"/>
      <c r="AFE797" s="1"/>
      <c r="AFF797" s="1"/>
      <c r="AFG797" s="1"/>
      <c r="AFH797" s="1"/>
      <c r="AFI797" s="1"/>
      <c r="AFJ797" s="1"/>
      <c r="AFK797" s="1"/>
      <c r="AFL797" s="1"/>
      <c r="AFM797" s="1"/>
      <c r="AFN797" s="1"/>
      <c r="AFO797" s="1"/>
      <c r="AFP797" s="1"/>
      <c r="AFQ797" s="1"/>
      <c r="AFR797" s="1"/>
      <c r="AFS797" s="1"/>
      <c r="AFT797" s="1"/>
      <c r="AFU797" s="1"/>
      <c r="AFV797" s="1"/>
      <c r="AFW797" s="1"/>
      <c r="AFX797" s="1"/>
      <c r="AFY797" s="1"/>
      <c r="AFZ797" s="1"/>
      <c r="AGA797" s="1"/>
      <c r="AGB797" s="1"/>
      <c r="AGC797" s="1"/>
      <c r="AGD797" s="1"/>
      <c r="AGE797" s="1"/>
      <c r="AGF797" s="1"/>
      <c r="AGG797" s="1"/>
      <c r="AGH797" s="1"/>
      <c r="AGI797" s="1"/>
      <c r="AGJ797" s="1"/>
      <c r="AGK797" s="1"/>
      <c r="AGL797" s="1"/>
      <c r="AGM797" s="1"/>
      <c r="AGN797" s="1"/>
      <c r="AGO797" s="1"/>
      <c r="AGP797" s="1"/>
      <c r="AGQ797" s="1"/>
      <c r="AGR797" s="1"/>
      <c r="AGS797" s="1"/>
      <c r="AGT797" s="1"/>
      <c r="AGU797" s="1"/>
      <c r="AGV797" s="1"/>
      <c r="AGW797" s="1"/>
      <c r="AGX797" s="1"/>
      <c r="AGY797" s="1"/>
      <c r="AGZ797" s="1"/>
      <c r="AHA797" s="1"/>
      <c r="AHB797" s="1"/>
      <c r="AHC797" s="1"/>
      <c r="AHD797" s="1"/>
      <c r="AHE797" s="1"/>
      <c r="AHF797" s="1"/>
      <c r="AHG797" s="1"/>
      <c r="AHH797" s="1"/>
      <c r="AHI797" s="1"/>
      <c r="AHJ797" s="1"/>
      <c r="AHK797" s="1"/>
      <c r="AHL797" s="1"/>
      <c r="AHM797" s="1"/>
      <c r="AHN797" s="1"/>
      <c r="AHO797" s="1"/>
      <c r="AHP797" s="1"/>
      <c r="AHQ797" s="1"/>
      <c r="AHR797" s="1"/>
      <c r="AHS797" s="1"/>
      <c r="AHT797" s="1"/>
      <c r="AHU797" s="1"/>
      <c r="AHV797" s="1"/>
      <c r="AHW797" s="1"/>
      <c r="AHX797" s="1"/>
      <c r="AHY797" s="1"/>
      <c r="AHZ797" s="1"/>
      <c r="AIA797" s="1"/>
      <c r="AIB797" s="1"/>
      <c r="AIC797" s="1"/>
      <c r="AID797" s="1"/>
      <c r="AIE797" s="1"/>
      <c r="AIF797" s="1"/>
      <c r="AIG797" s="1"/>
      <c r="AIH797" s="1"/>
      <c r="AII797" s="1"/>
      <c r="AIJ797" s="1"/>
      <c r="AIK797" s="1"/>
      <c r="AIL797" s="1"/>
      <c r="AIM797" s="1"/>
      <c r="AIN797" s="1"/>
      <c r="AIO797" s="1"/>
      <c r="AIP797" s="1"/>
      <c r="AIQ797" s="1"/>
      <c r="AIR797" s="1"/>
      <c r="AIS797" s="1"/>
      <c r="AIT797" s="1"/>
      <c r="AIU797" s="1"/>
      <c r="AIV797" s="1"/>
      <c r="AIW797" s="1"/>
      <c r="AIX797" s="1"/>
      <c r="AIY797" s="1"/>
      <c r="AIZ797" s="1"/>
      <c r="AJA797" s="1"/>
      <c r="AJB797" s="1"/>
      <c r="AJC797" s="1"/>
      <c r="AJD797" s="1"/>
      <c r="AJE797" s="1"/>
      <c r="AJF797" s="1"/>
      <c r="AJG797" s="1"/>
      <c r="AJH797" s="1"/>
      <c r="AJI797" s="1"/>
      <c r="AJJ797" s="1"/>
      <c r="AJK797" s="1"/>
      <c r="AJL797" s="1"/>
      <c r="AJM797" s="1"/>
      <c r="AJN797" s="1"/>
      <c r="AJO797" s="1"/>
      <c r="AJP797" s="1"/>
      <c r="AJQ797" s="1"/>
      <c r="AJR797" s="1"/>
      <c r="AJS797" s="1"/>
      <c r="AJT797" s="1"/>
      <c r="AJU797" s="1"/>
      <c r="AJV797" s="1"/>
      <c r="AJW797" s="1"/>
      <c r="AJX797" s="1"/>
      <c r="AJY797" s="1"/>
      <c r="AJZ797" s="1"/>
      <c r="AKA797" s="1"/>
      <c r="AKB797" s="1"/>
      <c r="AKC797" s="1"/>
      <c r="AKD797" s="1"/>
      <c r="AKE797" s="1"/>
      <c r="AKF797" s="1"/>
      <c r="AKG797" s="1"/>
      <c r="AKH797" s="1"/>
      <c r="AKI797" s="1"/>
      <c r="AKJ797" s="1"/>
      <c r="AKK797" s="1"/>
      <c r="AKL797" s="1"/>
      <c r="AKM797" s="1"/>
      <c r="AKN797" s="1"/>
      <c r="AKO797" s="1"/>
      <c r="AKP797" s="1"/>
      <c r="AKQ797" s="1"/>
      <c r="AKR797" s="1"/>
      <c r="AKS797" s="1"/>
      <c r="AKT797" s="1"/>
      <c r="AKU797" s="1"/>
      <c r="AKV797" s="1"/>
      <c r="AKW797" s="1"/>
      <c r="AKX797" s="1"/>
      <c r="AKY797" s="1"/>
      <c r="AKZ797" s="1"/>
      <c r="ALA797" s="1"/>
      <c r="ALB797" s="1"/>
      <c r="ALC797" s="1"/>
      <c r="ALD797" s="1"/>
      <c r="ALE797" s="1"/>
      <c r="ALF797" s="1"/>
      <c r="ALG797" s="1"/>
      <c r="ALH797" s="1"/>
      <c r="ALI797" s="1"/>
      <c r="ALJ797" s="1"/>
      <c r="ALK797" s="1"/>
      <c r="ALL797" s="1"/>
      <c r="ALM797" s="1"/>
      <c r="ALN797" s="1"/>
      <c r="ALO797" s="1"/>
      <c r="ALP797" s="1"/>
      <c r="ALQ797" s="1"/>
    </row>
    <row r="798" spans="2:1005" s="2" customFormat="1" hidden="1" x14ac:dyDescent="0.25">
      <c r="B798" s="5"/>
      <c r="C798" s="5"/>
      <c r="D798" s="5"/>
      <c r="E798" s="6"/>
      <c r="F798" s="7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  <c r="AA798" s="1"/>
      <c r="AB798" s="1"/>
      <c r="AC798" s="1"/>
      <c r="AD798" s="1"/>
      <c r="AE798" s="1"/>
      <c r="AF798" s="1"/>
      <c r="AG798" s="1"/>
      <c r="AH798" s="1"/>
      <c r="AI798" s="1"/>
      <c r="AJ798" s="1"/>
      <c r="AK798" s="1"/>
      <c r="AL798" s="1"/>
      <c r="AM798" s="1"/>
      <c r="AN798" s="1"/>
      <c r="AO798" s="1"/>
      <c r="AP798" s="1"/>
      <c r="AQ798" s="1"/>
      <c r="AR798" s="1"/>
      <c r="AS798" s="1"/>
      <c r="AT798" s="1"/>
      <c r="AU798" s="1"/>
      <c r="AV798" s="1"/>
      <c r="AW798" s="1"/>
      <c r="AX798" s="1"/>
      <c r="AY798" s="1"/>
      <c r="AZ798" s="1"/>
      <c r="BA798" s="1"/>
      <c r="BB798" s="1"/>
      <c r="BC798" s="1"/>
      <c r="BD798" s="1"/>
      <c r="BE798" s="1"/>
      <c r="BF798" s="1"/>
      <c r="BG798" s="1"/>
      <c r="BH798" s="1"/>
      <c r="BI798" s="1"/>
      <c r="BJ798" s="1"/>
      <c r="BK798" s="1"/>
      <c r="BL798" s="1"/>
      <c r="BM798" s="1"/>
      <c r="BN798" s="1"/>
      <c r="BO798" s="1"/>
      <c r="BP798" s="1"/>
      <c r="BQ798" s="1"/>
      <c r="BR798" s="1"/>
      <c r="BS798" s="1"/>
      <c r="BT798" s="1"/>
      <c r="BU798" s="1"/>
      <c r="BV798" s="1"/>
      <c r="BW798" s="1"/>
      <c r="BX798" s="1"/>
      <c r="BY798" s="1"/>
      <c r="BZ798" s="1"/>
      <c r="CA798" s="1"/>
      <c r="CB798" s="1"/>
      <c r="CC798" s="1"/>
      <c r="CD798" s="1"/>
      <c r="CE798" s="1"/>
      <c r="CF798" s="1"/>
      <c r="CG798" s="1"/>
      <c r="CH798" s="1"/>
      <c r="CI798" s="1"/>
      <c r="CJ798" s="1"/>
      <c r="CK798" s="1"/>
      <c r="CL798" s="1"/>
      <c r="CM798" s="1"/>
      <c r="CN798" s="1"/>
      <c r="CO798" s="1"/>
      <c r="CP798" s="1"/>
      <c r="CQ798" s="1"/>
      <c r="CR798" s="1"/>
      <c r="CS798" s="1"/>
      <c r="CT798" s="1"/>
      <c r="CU798" s="1"/>
      <c r="CV798" s="1"/>
      <c r="CW798" s="1"/>
      <c r="CX798" s="1"/>
      <c r="CY798" s="1"/>
      <c r="CZ798" s="1"/>
      <c r="DA798" s="1"/>
      <c r="DB798" s="1"/>
      <c r="DC798" s="1"/>
      <c r="DD798" s="1"/>
      <c r="DE798" s="1"/>
      <c r="DF798" s="1"/>
      <c r="DG798" s="1"/>
      <c r="DH798" s="1"/>
      <c r="DI798" s="1"/>
      <c r="DJ798" s="1"/>
      <c r="DK798" s="1"/>
      <c r="DL798" s="1"/>
      <c r="DM798" s="1"/>
      <c r="DN798" s="1"/>
      <c r="DO798" s="1"/>
      <c r="DP798" s="1"/>
      <c r="DQ798" s="1"/>
      <c r="DR798" s="1"/>
      <c r="DS798" s="1"/>
      <c r="DT798" s="1"/>
      <c r="DU798" s="1"/>
      <c r="DV798" s="1"/>
      <c r="DW798" s="1"/>
      <c r="DX798" s="1"/>
      <c r="DY798" s="1"/>
      <c r="DZ798" s="1"/>
      <c r="EA798" s="1"/>
      <c r="EB798" s="1"/>
      <c r="EC798" s="1"/>
      <c r="ED798" s="1"/>
      <c r="EE798" s="1"/>
      <c r="EF798" s="1"/>
      <c r="EG798" s="1"/>
      <c r="EH798" s="1"/>
      <c r="EI798" s="1"/>
      <c r="EJ798" s="1"/>
      <c r="EK798" s="1"/>
      <c r="EL798" s="1"/>
      <c r="EM798" s="1"/>
      <c r="EN798" s="1"/>
      <c r="EO798" s="1"/>
      <c r="EP798" s="1"/>
      <c r="EQ798" s="1"/>
      <c r="ER798" s="1"/>
      <c r="ES798" s="1"/>
      <c r="ET798" s="1"/>
      <c r="EU798" s="1"/>
      <c r="EV798" s="1"/>
      <c r="EW798" s="1"/>
      <c r="EX798" s="1"/>
      <c r="EY798" s="1"/>
      <c r="EZ798" s="1"/>
      <c r="FA798" s="1"/>
      <c r="FB798" s="1"/>
      <c r="FC798" s="1"/>
      <c r="FD798" s="1"/>
      <c r="FE798" s="1"/>
      <c r="FF798" s="1"/>
      <c r="FG798" s="1"/>
      <c r="FH798" s="1"/>
      <c r="FI798" s="1"/>
      <c r="FJ798" s="1"/>
      <c r="FK798" s="1"/>
      <c r="FL798" s="1"/>
      <c r="FM798" s="1"/>
      <c r="FN798" s="1"/>
      <c r="FO798" s="1"/>
      <c r="FP798" s="1"/>
      <c r="FQ798" s="1"/>
      <c r="FR798" s="1"/>
      <c r="FS798" s="1"/>
      <c r="FT798" s="1"/>
      <c r="FU798" s="1"/>
      <c r="FV798" s="1"/>
      <c r="FW798" s="1"/>
      <c r="FX798" s="1"/>
      <c r="FY798" s="1"/>
      <c r="FZ798" s="1"/>
      <c r="GA798" s="1"/>
      <c r="GB798" s="1"/>
      <c r="GC798" s="1"/>
      <c r="GD798" s="1"/>
      <c r="GE798" s="1"/>
      <c r="GF798" s="1"/>
      <c r="GG798" s="1"/>
      <c r="GH798" s="1"/>
      <c r="GI798" s="1"/>
      <c r="GJ798" s="1"/>
      <c r="GK798" s="1"/>
      <c r="GL798" s="1"/>
      <c r="GM798" s="1"/>
      <c r="GN798" s="1"/>
      <c r="GO798" s="1"/>
      <c r="GP798" s="1"/>
      <c r="GQ798" s="1"/>
      <c r="GR798" s="1"/>
      <c r="GS798" s="1"/>
      <c r="GT798" s="1"/>
      <c r="GU798" s="1"/>
      <c r="GV798" s="1"/>
      <c r="GW798" s="1"/>
      <c r="GX798" s="1"/>
      <c r="GY798" s="1"/>
      <c r="GZ798" s="1"/>
      <c r="HA798" s="1"/>
      <c r="HB798" s="1"/>
      <c r="HC798" s="1"/>
      <c r="HD798" s="1"/>
      <c r="HE798" s="1"/>
      <c r="HF798" s="1"/>
      <c r="HG798" s="1"/>
      <c r="HH798" s="1"/>
      <c r="HI798" s="1"/>
      <c r="HJ798" s="1"/>
      <c r="HK798" s="1"/>
      <c r="HL798" s="1"/>
      <c r="HM798" s="1"/>
      <c r="HN798" s="1"/>
      <c r="HO798" s="1"/>
      <c r="HP798" s="1"/>
      <c r="HQ798" s="1"/>
      <c r="HR798" s="1"/>
      <c r="HS798" s="1"/>
      <c r="HT798" s="1"/>
      <c r="HU798" s="1"/>
      <c r="HV798" s="1"/>
      <c r="HW798" s="1"/>
      <c r="HX798" s="1"/>
      <c r="HY798" s="1"/>
      <c r="HZ798" s="1"/>
      <c r="IA798" s="1"/>
      <c r="IB798" s="1"/>
      <c r="IC798" s="1"/>
      <c r="ID798" s="1"/>
      <c r="IE798" s="1"/>
      <c r="IF798" s="1"/>
      <c r="IG798" s="1"/>
      <c r="IH798" s="1"/>
      <c r="II798" s="1"/>
      <c r="IJ798" s="1"/>
      <c r="IK798" s="1"/>
      <c r="IL798" s="1"/>
      <c r="IM798" s="1"/>
      <c r="IN798" s="1"/>
      <c r="IO798" s="1"/>
      <c r="IP798" s="1"/>
      <c r="IQ798" s="1"/>
      <c r="IR798" s="1"/>
      <c r="IS798" s="1"/>
      <c r="IT798" s="1"/>
      <c r="IU798" s="1"/>
      <c r="IV798" s="1"/>
      <c r="IW798" s="1"/>
      <c r="IX798" s="1"/>
      <c r="IY798" s="1"/>
      <c r="IZ798" s="1"/>
      <c r="JA798" s="1"/>
      <c r="JB798" s="1"/>
      <c r="JC798" s="1"/>
      <c r="JD798" s="1"/>
      <c r="JE798" s="1"/>
      <c r="JF798" s="1"/>
      <c r="JG798" s="1"/>
      <c r="JH798" s="1"/>
      <c r="JI798" s="1"/>
      <c r="JJ798" s="1"/>
      <c r="JK798" s="1"/>
      <c r="JL798" s="1"/>
      <c r="JM798" s="1"/>
      <c r="JN798" s="1"/>
      <c r="JO798" s="1"/>
      <c r="JP798" s="1"/>
      <c r="JQ798" s="1"/>
      <c r="JR798" s="1"/>
      <c r="JS798" s="1"/>
      <c r="JT798" s="1"/>
      <c r="JU798" s="1"/>
      <c r="JV798" s="1"/>
      <c r="JW798" s="1"/>
      <c r="JX798" s="1"/>
      <c r="JY798" s="1"/>
      <c r="JZ798" s="1"/>
      <c r="KA798" s="1"/>
      <c r="KB798" s="1"/>
      <c r="KC798" s="1"/>
      <c r="KD798" s="1"/>
      <c r="KE798" s="1"/>
      <c r="KF798" s="1"/>
      <c r="KG798" s="1"/>
      <c r="KH798" s="1"/>
      <c r="KI798" s="1"/>
      <c r="KJ798" s="1"/>
      <c r="KK798" s="1"/>
      <c r="KL798" s="1"/>
      <c r="KM798" s="1"/>
      <c r="KN798" s="1"/>
      <c r="KO798" s="1"/>
      <c r="KP798" s="1"/>
      <c r="KQ798" s="1"/>
      <c r="KR798" s="1"/>
      <c r="KS798" s="1"/>
      <c r="KT798" s="1"/>
      <c r="KU798" s="1"/>
      <c r="KV798" s="1"/>
      <c r="KW798" s="1"/>
      <c r="KX798" s="1"/>
      <c r="KY798" s="1"/>
      <c r="KZ798" s="1"/>
      <c r="LA798" s="1"/>
      <c r="LB798" s="1"/>
      <c r="LC798" s="1"/>
      <c r="LD798" s="1"/>
      <c r="LE798" s="1"/>
      <c r="LF798" s="1"/>
      <c r="LG798" s="1"/>
      <c r="LH798" s="1"/>
      <c r="LI798" s="1"/>
      <c r="LJ798" s="1"/>
      <c r="LK798" s="1"/>
      <c r="LL798" s="1"/>
      <c r="LM798" s="1"/>
      <c r="LN798" s="1"/>
      <c r="LO798" s="1"/>
      <c r="LP798" s="1"/>
      <c r="LQ798" s="1"/>
      <c r="LR798" s="1"/>
      <c r="LS798" s="1"/>
      <c r="LT798" s="1"/>
      <c r="LU798" s="1"/>
      <c r="LV798" s="1"/>
      <c r="LW798" s="1"/>
      <c r="LX798" s="1"/>
      <c r="LY798" s="1"/>
      <c r="LZ798" s="1"/>
      <c r="MA798" s="1"/>
      <c r="MB798" s="1"/>
      <c r="MC798" s="1"/>
      <c r="MD798" s="1"/>
      <c r="ME798" s="1"/>
      <c r="MF798" s="1"/>
      <c r="MG798" s="1"/>
      <c r="MH798" s="1"/>
      <c r="MI798" s="1"/>
      <c r="MJ798" s="1"/>
      <c r="MK798" s="1"/>
      <c r="ML798" s="1"/>
      <c r="MM798" s="1"/>
      <c r="MN798" s="1"/>
      <c r="MO798" s="1"/>
      <c r="MP798" s="1"/>
      <c r="MQ798" s="1"/>
      <c r="MR798" s="1"/>
      <c r="MS798" s="1"/>
      <c r="MT798" s="1"/>
      <c r="MU798" s="1"/>
      <c r="MV798" s="1"/>
      <c r="MW798" s="1"/>
      <c r="MX798" s="1"/>
      <c r="MY798" s="1"/>
      <c r="MZ798" s="1"/>
      <c r="NA798" s="1"/>
      <c r="NB798" s="1"/>
      <c r="NC798" s="1"/>
      <c r="ND798" s="1"/>
      <c r="NE798" s="1"/>
      <c r="NF798" s="1"/>
      <c r="NG798" s="1"/>
      <c r="NH798" s="1"/>
      <c r="NI798" s="1"/>
      <c r="NJ798" s="1"/>
      <c r="NK798" s="1"/>
      <c r="NL798" s="1"/>
      <c r="NM798" s="1"/>
      <c r="NN798" s="1"/>
      <c r="NO798" s="1"/>
      <c r="NP798" s="1"/>
      <c r="NQ798" s="1"/>
      <c r="NR798" s="1"/>
      <c r="NS798" s="1"/>
      <c r="NT798" s="1"/>
      <c r="NU798" s="1"/>
      <c r="NV798" s="1"/>
      <c r="NW798" s="1"/>
      <c r="NX798" s="1"/>
      <c r="NY798" s="1"/>
      <c r="NZ798" s="1"/>
      <c r="OA798" s="1"/>
      <c r="OB798" s="1"/>
      <c r="OC798" s="1"/>
      <c r="OD798" s="1"/>
      <c r="OE798" s="1"/>
      <c r="OF798" s="1"/>
      <c r="OG798" s="1"/>
      <c r="OH798" s="1"/>
      <c r="OI798" s="1"/>
      <c r="OJ798" s="1"/>
      <c r="OK798" s="1"/>
      <c r="OL798" s="1"/>
      <c r="OM798" s="1"/>
      <c r="ON798" s="1"/>
      <c r="OO798" s="1"/>
      <c r="OP798" s="1"/>
      <c r="OQ798" s="1"/>
      <c r="OR798" s="1"/>
      <c r="OS798" s="1"/>
      <c r="OT798" s="1"/>
      <c r="OU798" s="1"/>
      <c r="OV798" s="1"/>
      <c r="OW798" s="1"/>
      <c r="OX798" s="1"/>
      <c r="OY798" s="1"/>
      <c r="OZ798" s="1"/>
      <c r="PA798" s="1"/>
      <c r="PB798" s="1"/>
      <c r="PC798" s="1"/>
      <c r="PD798" s="1"/>
      <c r="PE798" s="1"/>
      <c r="PF798" s="1"/>
      <c r="PG798" s="1"/>
      <c r="PH798" s="1"/>
      <c r="PI798" s="1"/>
      <c r="PJ798" s="1"/>
      <c r="PK798" s="1"/>
      <c r="PL798" s="1"/>
      <c r="PM798" s="1"/>
      <c r="PN798" s="1"/>
      <c r="PO798" s="1"/>
      <c r="PP798" s="1"/>
      <c r="PQ798" s="1"/>
      <c r="PR798" s="1"/>
      <c r="PS798" s="1"/>
      <c r="PT798" s="1"/>
      <c r="PU798" s="1"/>
      <c r="PV798" s="1"/>
      <c r="PW798" s="1"/>
      <c r="PX798" s="1"/>
      <c r="PY798" s="1"/>
      <c r="PZ798" s="1"/>
      <c r="QA798" s="1"/>
      <c r="QB798" s="1"/>
      <c r="QC798" s="1"/>
      <c r="QD798" s="1"/>
      <c r="QE798" s="1"/>
      <c r="QF798" s="1"/>
      <c r="QG798" s="1"/>
      <c r="QH798" s="1"/>
      <c r="QI798" s="1"/>
      <c r="QJ798" s="1"/>
      <c r="QK798" s="1"/>
      <c r="QL798" s="1"/>
      <c r="QM798" s="1"/>
      <c r="QN798" s="1"/>
      <c r="QO798" s="1"/>
      <c r="QP798" s="1"/>
      <c r="QQ798" s="1"/>
      <c r="QR798" s="1"/>
      <c r="QS798" s="1"/>
      <c r="QT798" s="1"/>
      <c r="QU798" s="1"/>
      <c r="QV798" s="1"/>
      <c r="QW798" s="1"/>
      <c r="QX798" s="1"/>
      <c r="QY798" s="1"/>
      <c r="QZ798" s="1"/>
      <c r="RA798" s="1"/>
      <c r="RB798" s="1"/>
      <c r="RC798" s="1"/>
      <c r="RD798" s="1"/>
      <c r="RE798" s="1"/>
      <c r="RF798" s="1"/>
      <c r="RG798" s="1"/>
      <c r="RH798" s="1"/>
      <c r="RI798" s="1"/>
      <c r="RJ798" s="1"/>
      <c r="RK798" s="1"/>
      <c r="RL798" s="1"/>
      <c r="RM798" s="1"/>
      <c r="RN798" s="1"/>
      <c r="RO798" s="1"/>
      <c r="RP798" s="1"/>
      <c r="RQ798" s="1"/>
      <c r="RR798" s="1"/>
      <c r="RS798" s="1"/>
      <c r="RT798" s="1"/>
      <c r="RU798" s="1"/>
      <c r="RV798" s="1"/>
      <c r="RW798" s="1"/>
      <c r="RX798" s="1"/>
      <c r="RY798" s="1"/>
      <c r="RZ798" s="1"/>
      <c r="SA798" s="1"/>
      <c r="SB798" s="1"/>
      <c r="SC798" s="1"/>
      <c r="SD798" s="1"/>
      <c r="SE798" s="1"/>
      <c r="SF798" s="1"/>
      <c r="SG798" s="1"/>
      <c r="SH798" s="1"/>
      <c r="SI798" s="1"/>
      <c r="SJ798" s="1"/>
      <c r="SK798" s="1"/>
      <c r="SL798" s="1"/>
      <c r="SM798" s="1"/>
      <c r="SN798" s="1"/>
      <c r="SO798" s="1"/>
      <c r="SP798" s="1"/>
      <c r="SQ798" s="1"/>
      <c r="SR798" s="1"/>
      <c r="SS798" s="1"/>
      <c r="ST798" s="1"/>
      <c r="SU798" s="1"/>
      <c r="SV798" s="1"/>
      <c r="SW798" s="1"/>
      <c r="SX798" s="1"/>
      <c r="SY798" s="1"/>
      <c r="SZ798" s="1"/>
      <c r="TA798" s="1"/>
      <c r="TB798" s="1"/>
      <c r="TC798" s="1"/>
      <c r="TD798" s="1"/>
      <c r="TE798" s="1"/>
      <c r="TF798" s="1"/>
      <c r="TG798" s="1"/>
      <c r="TH798" s="1"/>
      <c r="TI798" s="1"/>
      <c r="TJ798" s="1"/>
      <c r="TK798" s="1"/>
      <c r="TL798" s="1"/>
      <c r="TM798" s="1"/>
      <c r="TN798" s="1"/>
      <c r="TO798" s="1"/>
      <c r="TP798" s="1"/>
      <c r="TQ798" s="1"/>
      <c r="TR798" s="1"/>
      <c r="TS798" s="1"/>
      <c r="TT798" s="1"/>
      <c r="TU798" s="1"/>
      <c r="TV798" s="1"/>
      <c r="TW798" s="1"/>
      <c r="TX798" s="1"/>
      <c r="TY798" s="1"/>
      <c r="TZ798" s="1"/>
      <c r="UA798" s="1"/>
      <c r="UB798" s="1"/>
      <c r="UC798" s="1"/>
      <c r="UD798" s="1"/>
      <c r="UE798" s="1"/>
      <c r="UF798" s="1"/>
      <c r="UG798" s="1"/>
      <c r="UH798" s="1"/>
      <c r="UI798" s="1"/>
      <c r="UJ798" s="1"/>
      <c r="UK798" s="1"/>
      <c r="UL798" s="1"/>
      <c r="UM798" s="1"/>
      <c r="UN798" s="1"/>
      <c r="UO798" s="1"/>
      <c r="UP798" s="1"/>
      <c r="UQ798" s="1"/>
      <c r="UR798" s="1"/>
      <c r="US798" s="1"/>
      <c r="UT798" s="1"/>
      <c r="UU798" s="1"/>
      <c r="UV798" s="1"/>
      <c r="UW798" s="1"/>
      <c r="UX798" s="1"/>
      <c r="UY798" s="1"/>
      <c r="UZ798" s="1"/>
      <c r="VA798" s="1"/>
      <c r="VB798" s="1"/>
      <c r="VC798" s="1"/>
      <c r="VD798" s="1"/>
      <c r="VE798" s="1"/>
      <c r="VF798" s="1"/>
      <c r="VG798" s="1"/>
      <c r="VH798" s="1"/>
      <c r="VI798" s="1"/>
      <c r="VJ798" s="1"/>
      <c r="VK798" s="1"/>
      <c r="VL798" s="1"/>
      <c r="VM798" s="1"/>
      <c r="VN798" s="1"/>
      <c r="VO798" s="1"/>
      <c r="VP798" s="1"/>
      <c r="VQ798" s="1"/>
      <c r="VR798" s="1"/>
      <c r="VS798" s="1"/>
      <c r="VT798" s="1"/>
      <c r="VU798" s="1"/>
      <c r="VV798" s="1"/>
      <c r="VW798" s="1"/>
      <c r="VX798" s="1"/>
      <c r="VY798" s="1"/>
      <c r="VZ798" s="1"/>
      <c r="WA798" s="1"/>
      <c r="WB798" s="1"/>
      <c r="WC798" s="1"/>
      <c r="WD798" s="1"/>
      <c r="WE798" s="1"/>
      <c r="WF798" s="1"/>
      <c r="WG798" s="1"/>
      <c r="WH798" s="1"/>
      <c r="WI798" s="1"/>
      <c r="WJ798" s="1"/>
      <c r="WK798" s="1"/>
      <c r="WL798" s="1"/>
      <c r="WM798" s="1"/>
      <c r="WN798" s="1"/>
      <c r="WO798" s="1"/>
      <c r="WP798" s="1"/>
      <c r="WQ798" s="1"/>
      <c r="WR798" s="1"/>
      <c r="WS798" s="1"/>
      <c r="WT798" s="1"/>
      <c r="WU798" s="1"/>
      <c r="WV798" s="1"/>
      <c r="WW798" s="1"/>
      <c r="WX798" s="1"/>
      <c r="WY798" s="1"/>
      <c r="WZ798" s="1"/>
      <c r="XA798" s="1"/>
      <c r="XB798" s="1"/>
      <c r="XC798" s="1"/>
      <c r="XD798" s="1"/>
      <c r="XE798" s="1"/>
      <c r="XF798" s="1"/>
      <c r="XG798" s="1"/>
      <c r="XH798" s="1"/>
      <c r="XI798" s="1"/>
      <c r="XJ798" s="1"/>
      <c r="XK798" s="1"/>
      <c r="XL798" s="1"/>
      <c r="XM798" s="1"/>
      <c r="XN798" s="1"/>
      <c r="XO798" s="1"/>
      <c r="XP798" s="1"/>
      <c r="XQ798" s="1"/>
      <c r="XR798" s="1"/>
      <c r="XS798" s="1"/>
      <c r="XT798" s="1"/>
      <c r="XU798" s="1"/>
      <c r="XV798" s="1"/>
      <c r="XW798" s="1"/>
      <c r="XX798" s="1"/>
      <c r="XY798" s="1"/>
      <c r="XZ798" s="1"/>
      <c r="YA798" s="1"/>
      <c r="YB798" s="1"/>
      <c r="YC798" s="1"/>
      <c r="YD798" s="1"/>
      <c r="YE798" s="1"/>
      <c r="YF798" s="1"/>
      <c r="YG798" s="1"/>
      <c r="YH798" s="1"/>
      <c r="YI798" s="1"/>
      <c r="YJ798" s="1"/>
      <c r="YK798" s="1"/>
      <c r="YL798" s="1"/>
      <c r="YM798" s="1"/>
      <c r="YN798" s="1"/>
      <c r="YO798" s="1"/>
      <c r="YP798" s="1"/>
      <c r="YQ798" s="1"/>
      <c r="YR798" s="1"/>
      <c r="YS798" s="1"/>
      <c r="YT798" s="1"/>
      <c r="YU798" s="1"/>
      <c r="YV798" s="1"/>
      <c r="YW798" s="1"/>
      <c r="YX798" s="1"/>
      <c r="YY798" s="1"/>
      <c r="YZ798" s="1"/>
      <c r="ZA798" s="1"/>
      <c r="ZB798" s="1"/>
      <c r="ZC798" s="1"/>
      <c r="ZD798" s="1"/>
      <c r="ZE798" s="1"/>
      <c r="ZF798" s="1"/>
      <c r="ZG798" s="1"/>
      <c r="ZH798" s="1"/>
      <c r="ZI798" s="1"/>
      <c r="ZJ798" s="1"/>
      <c r="ZK798" s="1"/>
      <c r="ZL798" s="1"/>
      <c r="ZM798" s="1"/>
      <c r="ZN798" s="1"/>
      <c r="ZO798" s="1"/>
      <c r="ZP798" s="1"/>
      <c r="ZQ798" s="1"/>
      <c r="ZR798" s="1"/>
      <c r="ZS798" s="1"/>
      <c r="ZT798" s="1"/>
      <c r="ZU798" s="1"/>
      <c r="ZV798" s="1"/>
      <c r="ZW798" s="1"/>
      <c r="ZX798" s="1"/>
      <c r="ZY798" s="1"/>
      <c r="ZZ798" s="1"/>
      <c r="AAA798" s="1"/>
      <c r="AAB798" s="1"/>
      <c r="AAC798" s="1"/>
      <c r="AAD798" s="1"/>
      <c r="AAE798" s="1"/>
      <c r="AAF798" s="1"/>
      <c r="AAG798" s="1"/>
      <c r="AAH798" s="1"/>
      <c r="AAI798" s="1"/>
      <c r="AAJ798" s="1"/>
      <c r="AAK798" s="1"/>
      <c r="AAL798" s="1"/>
      <c r="AAM798" s="1"/>
      <c r="AAN798" s="1"/>
      <c r="AAO798" s="1"/>
      <c r="AAP798" s="1"/>
      <c r="AAQ798" s="1"/>
      <c r="AAR798" s="1"/>
      <c r="AAS798" s="1"/>
      <c r="AAT798" s="1"/>
      <c r="AAU798" s="1"/>
      <c r="AAV798" s="1"/>
      <c r="AAW798" s="1"/>
      <c r="AAX798" s="1"/>
      <c r="AAY798" s="1"/>
      <c r="AAZ798" s="1"/>
      <c r="ABA798" s="1"/>
      <c r="ABB798" s="1"/>
      <c r="ABC798" s="1"/>
      <c r="ABD798" s="1"/>
      <c r="ABE798" s="1"/>
      <c r="ABF798" s="1"/>
      <c r="ABG798" s="1"/>
      <c r="ABH798" s="1"/>
      <c r="ABI798" s="1"/>
      <c r="ABJ798" s="1"/>
      <c r="ABK798" s="1"/>
      <c r="ABL798" s="1"/>
      <c r="ABM798" s="1"/>
      <c r="ABN798" s="1"/>
      <c r="ABO798" s="1"/>
      <c r="ABP798" s="1"/>
      <c r="ABQ798" s="1"/>
      <c r="ABR798" s="1"/>
      <c r="ABS798" s="1"/>
      <c r="ABT798" s="1"/>
      <c r="ABU798" s="1"/>
      <c r="ABV798" s="1"/>
      <c r="ABW798" s="1"/>
      <c r="ABX798" s="1"/>
      <c r="ABY798" s="1"/>
      <c r="ABZ798" s="1"/>
      <c r="ACA798" s="1"/>
      <c r="ACB798" s="1"/>
      <c r="ACC798" s="1"/>
      <c r="ACD798" s="1"/>
      <c r="ACE798" s="1"/>
      <c r="ACF798" s="1"/>
      <c r="ACG798" s="1"/>
      <c r="ACH798" s="1"/>
      <c r="ACI798" s="1"/>
      <c r="ACJ798" s="1"/>
      <c r="ACK798" s="1"/>
      <c r="ACL798" s="1"/>
      <c r="ACM798" s="1"/>
      <c r="ACN798" s="1"/>
      <c r="ACO798" s="1"/>
      <c r="ACP798" s="1"/>
      <c r="ACQ798" s="1"/>
      <c r="ACR798" s="1"/>
      <c r="ACS798" s="1"/>
      <c r="ACT798" s="1"/>
      <c r="ACU798" s="1"/>
      <c r="ACV798" s="1"/>
      <c r="ACW798" s="1"/>
      <c r="ACX798" s="1"/>
      <c r="ACY798" s="1"/>
      <c r="ACZ798" s="1"/>
      <c r="ADA798" s="1"/>
      <c r="ADB798" s="1"/>
      <c r="ADC798" s="1"/>
      <c r="ADD798" s="1"/>
      <c r="ADE798" s="1"/>
      <c r="ADF798" s="1"/>
      <c r="ADG798" s="1"/>
      <c r="ADH798" s="1"/>
      <c r="ADI798" s="1"/>
      <c r="ADJ798" s="1"/>
      <c r="ADK798" s="1"/>
      <c r="ADL798" s="1"/>
      <c r="ADM798" s="1"/>
      <c r="ADN798" s="1"/>
      <c r="ADO798" s="1"/>
      <c r="ADP798" s="1"/>
      <c r="ADQ798" s="1"/>
      <c r="ADR798" s="1"/>
      <c r="ADS798" s="1"/>
      <c r="ADT798" s="1"/>
      <c r="ADU798" s="1"/>
      <c r="ADV798" s="1"/>
      <c r="ADW798" s="1"/>
      <c r="ADX798" s="1"/>
      <c r="ADY798" s="1"/>
      <c r="ADZ798" s="1"/>
      <c r="AEA798" s="1"/>
      <c r="AEB798" s="1"/>
      <c r="AEC798" s="1"/>
      <c r="AED798" s="1"/>
      <c r="AEE798" s="1"/>
      <c r="AEF798" s="1"/>
      <c r="AEG798" s="1"/>
      <c r="AEH798" s="1"/>
      <c r="AEI798" s="1"/>
      <c r="AEJ798" s="1"/>
      <c r="AEK798" s="1"/>
      <c r="AEL798" s="1"/>
      <c r="AEM798" s="1"/>
      <c r="AEN798" s="1"/>
      <c r="AEO798" s="1"/>
      <c r="AEP798" s="1"/>
      <c r="AEQ798" s="1"/>
      <c r="AER798" s="1"/>
      <c r="AES798" s="1"/>
      <c r="AET798" s="1"/>
      <c r="AEU798" s="1"/>
      <c r="AEV798" s="1"/>
      <c r="AEW798" s="1"/>
      <c r="AEX798" s="1"/>
      <c r="AEY798" s="1"/>
      <c r="AEZ798" s="1"/>
      <c r="AFA798" s="1"/>
      <c r="AFB798" s="1"/>
      <c r="AFC798" s="1"/>
      <c r="AFD798" s="1"/>
      <c r="AFE798" s="1"/>
      <c r="AFF798" s="1"/>
      <c r="AFG798" s="1"/>
      <c r="AFH798" s="1"/>
      <c r="AFI798" s="1"/>
      <c r="AFJ798" s="1"/>
      <c r="AFK798" s="1"/>
      <c r="AFL798" s="1"/>
      <c r="AFM798" s="1"/>
      <c r="AFN798" s="1"/>
      <c r="AFO798" s="1"/>
      <c r="AFP798" s="1"/>
      <c r="AFQ798" s="1"/>
      <c r="AFR798" s="1"/>
      <c r="AFS798" s="1"/>
      <c r="AFT798" s="1"/>
      <c r="AFU798" s="1"/>
      <c r="AFV798" s="1"/>
      <c r="AFW798" s="1"/>
      <c r="AFX798" s="1"/>
      <c r="AFY798" s="1"/>
      <c r="AFZ798" s="1"/>
      <c r="AGA798" s="1"/>
      <c r="AGB798" s="1"/>
      <c r="AGC798" s="1"/>
      <c r="AGD798" s="1"/>
      <c r="AGE798" s="1"/>
      <c r="AGF798" s="1"/>
      <c r="AGG798" s="1"/>
      <c r="AGH798" s="1"/>
      <c r="AGI798" s="1"/>
      <c r="AGJ798" s="1"/>
      <c r="AGK798" s="1"/>
      <c r="AGL798" s="1"/>
      <c r="AGM798" s="1"/>
      <c r="AGN798" s="1"/>
      <c r="AGO798" s="1"/>
      <c r="AGP798" s="1"/>
      <c r="AGQ798" s="1"/>
      <c r="AGR798" s="1"/>
      <c r="AGS798" s="1"/>
      <c r="AGT798" s="1"/>
      <c r="AGU798" s="1"/>
      <c r="AGV798" s="1"/>
      <c r="AGW798" s="1"/>
      <c r="AGX798" s="1"/>
      <c r="AGY798" s="1"/>
      <c r="AGZ798" s="1"/>
      <c r="AHA798" s="1"/>
      <c r="AHB798" s="1"/>
      <c r="AHC798" s="1"/>
      <c r="AHD798" s="1"/>
      <c r="AHE798" s="1"/>
      <c r="AHF798" s="1"/>
      <c r="AHG798" s="1"/>
      <c r="AHH798" s="1"/>
      <c r="AHI798" s="1"/>
      <c r="AHJ798" s="1"/>
      <c r="AHK798" s="1"/>
      <c r="AHL798" s="1"/>
      <c r="AHM798" s="1"/>
      <c r="AHN798" s="1"/>
      <c r="AHO798" s="1"/>
      <c r="AHP798" s="1"/>
      <c r="AHQ798" s="1"/>
      <c r="AHR798" s="1"/>
      <c r="AHS798" s="1"/>
      <c r="AHT798" s="1"/>
      <c r="AHU798" s="1"/>
      <c r="AHV798" s="1"/>
      <c r="AHW798" s="1"/>
      <c r="AHX798" s="1"/>
      <c r="AHY798" s="1"/>
      <c r="AHZ798" s="1"/>
      <c r="AIA798" s="1"/>
      <c r="AIB798" s="1"/>
      <c r="AIC798" s="1"/>
      <c r="AID798" s="1"/>
      <c r="AIE798" s="1"/>
      <c r="AIF798" s="1"/>
      <c r="AIG798" s="1"/>
      <c r="AIH798" s="1"/>
      <c r="AII798" s="1"/>
      <c r="AIJ798" s="1"/>
      <c r="AIK798" s="1"/>
      <c r="AIL798" s="1"/>
      <c r="AIM798" s="1"/>
      <c r="AIN798" s="1"/>
      <c r="AIO798" s="1"/>
      <c r="AIP798" s="1"/>
      <c r="AIQ798" s="1"/>
      <c r="AIR798" s="1"/>
      <c r="AIS798" s="1"/>
      <c r="AIT798" s="1"/>
      <c r="AIU798" s="1"/>
      <c r="AIV798" s="1"/>
      <c r="AIW798" s="1"/>
      <c r="AIX798" s="1"/>
      <c r="AIY798" s="1"/>
      <c r="AIZ798" s="1"/>
      <c r="AJA798" s="1"/>
      <c r="AJB798" s="1"/>
      <c r="AJC798" s="1"/>
      <c r="AJD798" s="1"/>
      <c r="AJE798" s="1"/>
      <c r="AJF798" s="1"/>
      <c r="AJG798" s="1"/>
      <c r="AJH798" s="1"/>
      <c r="AJI798" s="1"/>
      <c r="AJJ798" s="1"/>
      <c r="AJK798" s="1"/>
      <c r="AJL798" s="1"/>
      <c r="AJM798" s="1"/>
      <c r="AJN798" s="1"/>
      <c r="AJO798" s="1"/>
      <c r="AJP798" s="1"/>
      <c r="AJQ798" s="1"/>
      <c r="AJR798" s="1"/>
      <c r="AJS798" s="1"/>
      <c r="AJT798" s="1"/>
      <c r="AJU798" s="1"/>
      <c r="AJV798" s="1"/>
      <c r="AJW798" s="1"/>
      <c r="AJX798" s="1"/>
      <c r="AJY798" s="1"/>
      <c r="AJZ798" s="1"/>
      <c r="AKA798" s="1"/>
      <c r="AKB798" s="1"/>
      <c r="AKC798" s="1"/>
      <c r="AKD798" s="1"/>
      <c r="AKE798" s="1"/>
      <c r="AKF798" s="1"/>
      <c r="AKG798" s="1"/>
      <c r="AKH798" s="1"/>
      <c r="AKI798" s="1"/>
      <c r="AKJ798" s="1"/>
      <c r="AKK798" s="1"/>
      <c r="AKL798" s="1"/>
      <c r="AKM798" s="1"/>
      <c r="AKN798" s="1"/>
      <c r="AKO798" s="1"/>
      <c r="AKP798" s="1"/>
      <c r="AKQ798" s="1"/>
      <c r="AKR798" s="1"/>
      <c r="AKS798" s="1"/>
      <c r="AKT798" s="1"/>
      <c r="AKU798" s="1"/>
      <c r="AKV798" s="1"/>
      <c r="AKW798" s="1"/>
      <c r="AKX798" s="1"/>
      <c r="AKY798" s="1"/>
      <c r="AKZ798" s="1"/>
      <c r="ALA798" s="1"/>
      <c r="ALB798" s="1"/>
      <c r="ALC798" s="1"/>
      <c r="ALD798" s="1"/>
      <c r="ALE798" s="1"/>
      <c r="ALF798" s="1"/>
      <c r="ALG798" s="1"/>
      <c r="ALH798" s="1"/>
      <c r="ALI798" s="1"/>
      <c r="ALJ798" s="1"/>
      <c r="ALK798" s="1"/>
      <c r="ALL798" s="1"/>
      <c r="ALM798" s="1"/>
      <c r="ALN798" s="1"/>
      <c r="ALO798" s="1"/>
      <c r="ALP798" s="1"/>
      <c r="ALQ798" s="1"/>
    </row>
    <row r="799" spans="2:1005" s="2" customFormat="1" hidden="1" x14ac:dyDescent="0.25">
      <c r="B799" s="5"/>
      <c r="C799" s="5"/>
      <c r="D799" s="5"/>
      <c r="E799" s="6"/>
      <c r="F799" s="7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  <c r="AA799" s="1"/>
      <c r="AB799" s="1"/>
      <c r="AC799" s="1"/>
      <c r="AD799" s="1"/>
      <c r="AE799" s="1"/>
      <c r="AF799" s="1"/>
      <c r="AG799" s="1"/>
      <c r="AH799" s="1"/>
      <c r="AI799" s="1"/>
      <c r="AJ799" s="1"/>
      <c r="AK799" s="1"/>
      <c r="AL799" s="1"/>
      <c r="AM799" s="1"/>
      <c r="AN799" s="1"/>
      <c r="AO799" s="1"/>
      <c r="AP799" s="1"/>
      <c r="AQ799" s="1"/>
      <c r="AR799" s="1"/>
      <c r="AS799" s="1"/>
      <c r="AT799" s="1"/>
      <c r="AU799" s="1"/>
      <c r="AV799" s="1"/>
      <c r="AW799" s="1"/>
      <c r="AX799" s="1"/>
      <c r="AY799" s="1"/>
      <c r="AZ799" s="1"/>
      <c r="BA799" s="1"/>
      <c r="BB799" s="1"/>
      <c r="BC799" s="1"/>
      <c r="BD799" s="1"/>
      <c r="BE799" s="1"/>
      <c r="BF799" s="1"/>
      <c r="BG799" s="1"/>
      <c r="BH799" s="1"/>
      <c r="BI799" s="1"/>
      <c r="BJ799" s="1"/>
      <c r="BK799" s="1"/>
      <c r="BL799" s="1"/>
      <c r="BM799" s="1"/>
      <c r="BN799" s="1"/>
      <c r="BO799" s="1"/>
      <c r="BP799" s="1"/>
      <c r="BQ799" s="1"/>
      <c r="BR799" s="1"/>
      <c r="BS799" s="1"/>
      <c r="BT799" s="1"/>
      <c r="BU799" s="1"/>
      <c r="BV799" s="1"/>
      <c r="BW799" s="1"/>
      <c r="BX799" s="1"/>
      <c r="BY799" s="1"/>
      <c r="BZ799" s="1"/>
      <c r="CA799" s="1"/>
      <c r="CB799" s="1"/>
      <c r="CC799" s="1"/>
      <c r="CD799" s="1"/>
      <c r="CE799" s="1"/>
      <c r="CF799" s="1"/>
      <c r="CG799" s="1"/>
      <c r="CH799" s="1"/>
      <c r="CI799" s="1"/>
      <c r="CJ799" s="1"/>
      <c r="CK799" s="1"/>
      <c r="CL799" s="1"/>
      <c r="CM799" s="1"/>
      <c r="CN799" s="1"/>
      <c r="CO799" s="1"/>
      <c r="CP799" s="1"/>
      <c r="CQ799" s="1"/>
      <c r="CR799" s="1"/>
      <c r="CS799" s="1"/>
      <c r="CT799" s="1"/>
      <c r="CU799" s="1"/>
      <c r="CV799" s="1"/>
      <c r="CW799" s="1"/>
      <c r="CX799" s="1"/>
      <c r="CY799" s="1"/>
      <c r="CZ799" s="1"/>
      <c r="DA799" s="1"/>
      <c r="DB799" s="1"/>
      <c r="DC799" s="1"/>
      <c r="DD799" s="1"/>
      <c r="DE799" s="1"/>
      <c r="DF799" s="1"/>
      <c r="DG799" s="1"/>
      <c r="DH799" s="1"/>
      <c r="DI799" s="1"/>
      <c r="DJ799" s="1"/>
      <c r="DK799" s="1"/>
      <c r="DL799" s="1"/>
      <c r="DM799" s="1"/>
      <c r="DN799" s="1"/>
      <c r="DO799" s="1"/>
      <c r="DP799" s="1"/>
      <c r="DQ799" s="1"/>
      <c r="DR799" s="1"/>
      <c r="DS799" s="1"/>
      <c r="DT799" s="1"/>
      <c r="DU799" s="1"/>
      <c r="DV799" s="1"/>
      <c r="DW799" s="1"/>
      <c r="DX799" s="1"/>
      <c r="DY799" s="1"/>
      <c r="DZ799" s="1"/>
      <c r="EA799" s="1"/>
      <c r="EB799" s="1"/>
      <c r="EC799" s="1"/>
      <c r="ED799" s="1"/>
      <c r="EE799" s="1"/>
      <c r="EF799" s="1"/>
      <c r="EG799" s="1"/>
      <c r="EH799" s="1"/>
      <c r="EI799" s="1"/>
      <c r="EJ799" s="1"/>
      <c r="EK799" s="1"/>
      <c r="EL799" s="1"/>
      <c r="EM799" s="1"/>
      <c r="EN799" s="1"/>
      <c r="EO799" s="1"/>
      <c r="EP799" s="1"/>
      <c r="EQ799" s="1"/>
      <c r="ER799" s="1"/>
      <c r="ES799" s="1"/>
      <c r="ET799" s="1"/>
      <c r="EU799" s="1"/>
      <c r="EV799" s="1"/>
      <c r="EW799" s="1"/>
      <c r="EX799" s="1"/>
      <c r="EY799" s="1"/>
      <c r="EZ799" s="1"/>
      <c r="FA799" s="1"/>
      <c r="FB799" s="1"/>
      <c r="FC799" s="1"/>
      <c r="FD799" s="1"/>
      <c r="FE799" s="1"/>
      <c r="FF799" s="1"/>
      <c r="FG799" s="1"/>
      <c r="FH799" s="1"/>
      <c r="FI799" s="1"/>
      <c r="FJ799" s="1"/>
      <c r="FK799" s="1"/>
      <c r="FL799" s="1"/>
      <c r="FM799" s="1"/>
      <c r="FN799" s="1"/>
      <c r="FO799" s="1"/>
      <c r="FP799" s="1"/>
      <c r="FQ799" s="1"/>
      <c r="FR799" s="1"/>
      <c r="FS799" s="1"/>
      <c r="FT799" s="1"/>
      <c r="FU799" s="1"/>
      <c r="FV799" s="1"/>
      <c r="FW799" s="1"/>
      <c r="FX799" s="1"/>
      <c r="FY799" s="1"/>
      <c r="FZ799" s="1"/>
      <c r="GA799" s="1"/>
      <c r="GB799" s="1"/>
      <c r="GC799" s="1"/>
      <c r="GD799" s="1"/>
      <c r="GE799" s="1"/>
      <c r="GF799" s="1"/>
      <c r="GG799" s="1"/>
      <c r="GH799" s="1"/>
      <c r="GI799" s="1"/>
      <c r="GJ799" s="1"/>
      <c r="GK799" s="1"/>
      <c r="GL799" s="1"/>
      <c r="GM799" s="1"/>
      <c r="GN799" s="1"/>
      <c r="GO799" s="1"/>
      <c r="GP799" s="1"/>
      <c r="GQ799" s="1"/>
      <c r="GR799" s="1"/>
      <c r="GS799" s="1"/>
      <c r="GT799" s="1"/>
      <c r="GU799" s="1"/>
      <c r="GV799" s="1"/>
      <c r="GW799" s="1"/>
      <c r="GX799" s="1"/>
      <c r="GY799" s="1"/>
      <c r="GZ799" s="1"/>
      <c r="HA799" s="1"/>
      <c r="HB799" s="1"/>
      <c r="HC799" s="1"/>
      <c r="HD799" s="1"/>
      <c r="HE799" s="1"/>
      <c r="HF799" s="1"/>
      <c r="HG799" s="1"/>
      <c r="HH799" s="1"/>
      <c r="HI799" s="1"/>
      <c r="HJ799" s="1"/>
      <c r="HK799" s="1"/>
      <c r="HL799" s="1"/>
      <c r="HM799" s="1"/>
      <c r="HN799" s="1"/>
      <c r="HO799" s="1"/>
      <c r="HP799" s="1"/>
      <c r="HQ799" s="1"/>
      <c r="HR799" s="1"/>
      <c r="HS799" s="1"/>
      <c r="HT799" s="1"/>
      <c r="HU799" s="1"/>
      <c r="HV799" s="1"/>
      <c r="HW799" s="1"/>
      <c r="HX799" s="1"/>
      <c r="HY799" s="1"/>
      <c r="HZ799" s="1"/>
      <c r="IA799" s="1"/>
      <c r="IB799" s="1"/>
      <c r="IC799" s="1"/>
      <c r="ID799" s="1"/>
      <c r="IE799" s="1"/>
      <c r="IF799" s="1"/>
      <c r="IG799" s="1"/>
      <c r="IH799" s="1"/>
      <c r="II799" s="1"/>
      <c r="IJ799" s="1"/>
      <c r="IK799" s="1"/>
      <c r="IL799" s="1"/>
      <c r="IM799" s="1"/>
      <c r="IN799" s="1"/>
      <c r="IO799" s="1"/>
      <c r="IP799" s="1"/>
      <c r="IQ799" s="1"/>
      <c r="IR799" s="1"/>
      <c r="IS799" s="1"/>
      <c r="IT799" s="1"/>
      <c r="IU799" s="1"/>
      <c r="IV799" s="1"/>
      <c r="IW799" s="1"/>
      <c r="IX799" s="1"/>
      <c r="IY799" s="1"/>
      <c r="IZ799" s="1"/>
      <c r="JA799" s="1"/>
      <c r="JB799" s="1"/>
      <c r="JC799" s="1"/>
      <c r="JD799" s="1"/>
      <c r="JE799" s="1"/>
      <c r="JF799" s="1"/>
      <c r="JG799" s="1"/>
      <c r="JH799" s="1"/>
      <c r="JI799" s="1"/>
      <c r="JJ799" s="1"/>
      <c r="JK799" s="1"/>
      <c r="JL799" s="1"/>
      <c r="JM799" s="1"/>
      <c r="JN799" s="1"/>
      <c r="JO799" s="1"/>
      <c r="JP799" s="1"/>
      <c r="JQ799" s="1"/>
      <c r="JR799" s="1"/>
      <c r="JS799" s="1"/>
      <c r="JT799" s="1"/>
      <c r="JU799" s="1"/>
      <c r="JV799" s="1"/>
      <c r="JW799" s="1"/>
      <c r="JX799" s="1"/>
      <c r="JY799" s="1"/>
      <c r="JZ799" s="1"/>
      <c r="KA799" s="1"/>
      <c r="KB799" s="1"/>
      <c r="KC799" s="1"/>
      <c r="KD799" s="1"/>
      <c r="KE799" s="1"/>
      <c r="KF799" s="1"/>
      <c r="KG799" s="1"/>
      <c r="KH799" s="1"/>
      <c r="KI799" s="1"/>
      <c r="KJ799" s="1"/>
      <c r="KK799" s="1"/>
      <c r="KL799" s="1"/>
      <c r="KM799" s="1"/>
      <c r="KN799" s="1"/>
      <c r="KO799" s="1"/>
      <c r="KP799" s="1"/>
      <c r="KQ799" s="1"/>
      <c r="KR799" s="1"/>
      <c r="KS799" s="1"/>
      <c r="KT799" s="1"/>
      <c r="KU799" s="1"/>
      <c r="KV799" s="1"/>
      <c r="KW799" s="1"/>
      <c r="KX799" s="1"/>
      <c r="KY799" s="1"/>
      <c r="KZ799" s="1"/>
      <c r="LA799" s="1"/>
      <c r="LB799" s="1"/>
      <c r="LC799" s="1"/>
      <c r="LD799" s="1"/>
      <c r="LE799" s="1"/>
      <c r="LF799" s="1"/>
      <c r="LG799" s="1"/>
      <c r="LH799" s="1"/>
      <c r="LI799" s="1"/>
      <c r="LJ799" s="1"/>
      <c r="LK799" s="1"/>
      <c r="LL799" s="1"/>
      <c r="LM799" s="1"/>
      <c r="LN799" s="1"/>
      <c r="LO799" s="1"/>
      <c r="LP799" s="1"/>
      <c r="LQ799" s="1"/>
      <c r="LR799" s="1"/>
      <c r="LS799" s="1"/>
      <c r="LT799" s="1"/>
      <c r="LU799" s="1"/>
      <c r="LV799" s="1"/>
      <c r="LW799" s="1"/>
      <c r="LX799" s="1"/>
      <c r="LY799" s="1"/>
      <c r="LZ799" s="1"/>
      <c r="MA799" s="1"/>
      <c r="MB799" s="1"/>
      <c r="MC799" s="1"/>
      <c r="MD799" s="1"/>
      <c r="ME799" s="1"/>
      <c r="MF799" s="1"/>
      <c r="MG799" s="1"/>
      <c r="MH799" s="1"/>
      <c r="MI799" s="1"/>
      <c r="MJ799" s="1"/>
      <c r="MK799" s="1"/>
      <c r="ML799" s="1"/>
      <c r="MM799" s="1"/>
      <c r="MN799" s="1"/>
      <c r="MO799" s="1"/>
      <c r="MP799" s="1"/>
      <c r="MQ799" s="1"/>
      <c r="MR799" s="1"/>
      <c r="MS799" s="1"/>
      <c r="MT799" s="1"/>
      <c r="MU799" s="1"/>
      <c r="MV799" s="1"/>
      <c r="MW799" s="1"/>
      <c r="MX799" s="1"/>
      <c r="MY799" s="1"/>
      <c r="MZ799" s="1"/>
      <c r="NA799" s="1"/>
      <c r="NB799" s="1"/>
      <c r="NC799" s="1"/>
      <c r="ND799" s="1"/>
      <c r="NE799" s="1"/>
      <c r="NF799" s="1"/>
      <c r="NG799" s="1"/>
      <c r="NH799" s="1"/>
      <c r="NI799" s="1"/>
      <c r="NJ799" s="1"/>
      <c r="NK799" s="1"/>
      <c r="NL799" s="1"/>
      <c r="NM799" s="1"/>
      <c r="NN799" s="1"/>
      <c r="NO799" s="1"/>
      <c r="NP799" s="1"/>
      <c r="NQ799" s="1"/>
      <c r="NR799" s="1"/>
      <c r="NS799" s="1"/>
      <c r="NT799" s="1"/>
      <c r="NU799" s="1"/>
      <c r="NV799" s="1"/>
      <c r="NW799" s="1"/>
      <c r="NX799" s="1"/>
      <c r="NY799" s="1"/>
      <c r="NZ799" s="1"/>
      <c r="OA799" s="1"/>
      <c r="OB799" s="1"/>
      <c r="OC799" s="1"/>
      <c r="OD799" s="1"/>
      <c r="OE799" s="1"/>
      <c r="OF799" s="1"/>
      <c r="OG799" s="1"/>
      <c r="OH799" s="1"/>
      <c r="OI799" s="1"/>
      <c r="OJ799" s="1"/>
      <c r="OK799" s="1"/>
      <c r="OL799" s="1"/>
      <c r="OM799" s="1"/>
      <c r="ON799" s="1"/>
      <c r="OO799" s="1"/>
      <c r="OP799" s="1"/>
      <c r="OQ799" s="1"/>
      <c r="OR799" s="1"/>
      <c r="OS799" s="1"/>
      <c r="OT799" s="1"/>
      <c r="OU799" s="1"/>
      <c r="OV799" s="1"/>
      <c r="OW799" s="1"/>
      <c r="OX799" s="1"/>
      <c r="OY799" s="1"/>
      <c r="OZ799" s="1"/>
      <c r="PA799" s="1"/>
      <c r="PB799" s="1"/>
      <c r="PC799" s="1"/>
      <c r="PD799" s="1"/>
      <c r="PE799" s="1"/>
      <c r="PF799" s="1"/>
      <c r="PG799" s="1"/>
      <c r="PH799" s="1"/>
      <c r="PI799" s="1"/>
      <c r="PJ799" s="1"/>
      <c r="PK799" s="1"/>
      <c r="PL799" s="1"/>
      <c r="PM799" s="1"/>
      <c r="PN799" s="1"/>
      <c r="PO799" s="1"/>
      <c r="PP799" s="1"/>
      <c r="PQ799" s="1"/>
      <c r="PR799" s="1"/>
      <c r="PS799" s="1"/>
      <c r="PT799" s="1"/>
      <c r="PU799" s="1"/>
      <c r="PV799" s="1"/>
      <c r="PW799" s="1"/>
      <c r="PX799" s="1"/>
      <c r="PY799" s="1"/>
      <c r="PZ799" s="1"/>
      <c r="QA799" s="1"/>
      <c r="QB799" s="1"/>
      <c r="QC799" s="1"/>
      <c r="QD799" s="1"/>
      <c r="QE799" s="1"/>
      <c r="QF799" s="1"/>
      <c r="QG799" s="1"/>
      <c r="QH799" s="1"/>
      <c r="QI799" s="1"/>
      <c r="QJ799" s="1"/>
      <c r="QK799" s="1"/>
      <c r="QL799" s="1"/>
      <c r="QM799" s="1"/>
      <c r="QN799" s="1"/>
      <c r="QO799" s="1"/>
      <c r="QP799" s="1"/>
      <c r="QQ799" s="1"/>
      <c r="QR799" s="1"/>
      <c r="QS799" s="1"/>
      <c r="QT799" s="1"/>
      <c r="QU799" s="1"/>
      <c r="QV799" s="1"/>
      <c r="QW799" s="1"/>
      <c r="QX799" s="1"/>
      <c r="QY799" s="1"/>
      <c r="QZ799" s="1"/>
      <c r="RA799" s="1"/>
      <c r="RB799" s="1"/>
      <c r="RC799" s="1"/>
      <c r="RD799" s="1"/>
      <c r="RE799" s="1"/>
      <c r="RF799" s="1"/>
      <c r="RG799" s="1"/>
      <c r="RH799" s="1"/>
      <c r="RI799" s="1"/>
      <c r="RJ799" s="1"/>
      <c r="RK799" s="1"/>
      <c r="RL799" s="1"/>
      <c r="RM799" s="1"/>
      <c r="RN799" s="1"/>
      <c r="RO799" s="1"/>
      <c r="RP799" s="1"/>
      <c r="RQ799" s="1"/>
      <c r="RR799" s="1"/>
      <c r="RS799" s="1"/>
      <c r="RT799" s="1"/>
      <c r="RU799" s="1"/>
      <c r="RV799" s="1"/>
      <c r="RW799" s="1"/>
      <c r="RX799" s="1"/>
      <c r="RY799" s="1"/>
      <c r="RZ799" s="1"/>
      <c r="SA799" s="1"/>
      <c r="SB799" s="1"/>
      <c r="SC799" s="1"/>
      <c r="SD799" s="1"/>
      <c r="SE799" s="1"/>
      <c r="SF799" s="1"/>
      <c r="SG799" s="1"/>
      <c r="SH799" s="1"/>
      <c r="SI799" s="1"/>
      <c r="SJ799" s="1"/>
      <c r="SK799" s="1"/>
      <c r="SL799" s="1"/>
      <c r="SM799" s="1"/>
      <c r="SN799" s="1"/>
      <c r="SO799" s="1"/>
      <c r="SP799" s="1"/>
      <c r="SQ799" s="1"/>
      <c r="SR799" s="1"/>
      <c r="SS799" s="1"/>
      <c r="ST799" s="1"/>
      <c r="SU799" s="1"/>
      <c r="SV799" s="1"/>
      <c r="SW799" s="1"/>
      <c r="SX799" s="1"/>
      <c r="SY799" s="1"/>
      <c r="SZ799" s="1"/>
      <c r="TA799" s="1"/>
      <c r="TB799" s="1"/>
      <c r="TC799" s="1"/>
      <c r="TD799" s="1"/>
      <c r="TE799" s="1"/>
      <c r="TF799" s="1"/>
      <c r="TG799" s="1"/>
      <c r="TH799" s="1"/>
      <c r="TI799" s="1"/>
      <c r="TJ799" s="1"/>
      <c r="TK799" s="1"/>
      <c r="TL799" s="1"/>
      <c r="TM799" s="1"/>
      <c r="TN799" s="1"/>
      <c r="TO799" s="1"/>
      <c r="TP799" s="1"/>
      <c r="TQ799" s="1"/>
      <c r="TR799" s="1"/>
      <c r="TS799" s="1"/>
      <c r="TT799" s="1"/>
      <c r="TU799" s="1"/>
      <c r="TV799" s="1"/>
      <c r="TW799" s="1"/>
      <c r="TX799" s="1"/>
      <c r="TY799" s="1"/>
      <c r="TZ799" s="1"/>
      <c r="UA799" s="1"/>
      <c r="UB799" s="1"/>
      <c r="UC799" s="1"/>
      <c r="UD799" s="1"/>
      <c r="UE799" s="1"/>
      <c r="UF799" s="1"/>
      <c r="UG799" s="1"/>
      <c r="UH799" s="1"/>
      <c r="UI799" s="1"/>
      <c r="UJ799" s="1"/>
      <c r="UK799" s="1"/>
      <c r="UL799" s="1"/>
      <c r="UM799" s="1"/>
      <c r="UN799" s="1"/>
      <c r="UO799" s="1"/>
      <c r="UP799" s="1"/>
      <c r="UQ799" s="1"/>
      <c r="UR799" s="1"/>
      <c r="US799" s="1"/>
      <c r="UT799" s="1"/>
      <c r="UU799" s="1"/>
      <c r="UV799" s="1"/>
      <c r="UW799" s="1"/>
      <c r="UX799" s="1"/>
      <c r="UY799" s="1"/>
      <c r="UZ799" s="1"/>
      <c r="VA799" s="1"/>
      <c r="VB799" s="1"/>
      <c r="VC799" s="1"/>
      <c r="VD799" s="1"/>
      <c r="VE799" s="1"/>
      <c r="VF799" s="1"/>
      <c r="VG799" s="1"/>
      <c r="VH799" s="1"/>
      <c r="VI799" s="1"/>
      <c r="VJ799" s="1"/>
      <c r="VK799" s="1"/>
      <c r="VL799" s="1"/>
      <c r="VM799" s="1"/>
      <c r="VN799" s="1"/>
      <c r="VO799" s="1"/>
      <c r="VP799" s="1"/>
      <c r="VQ799" s="1"/>
      <c r="VR799" s="1"/>
      <c r="VS799" s="1"/>
      <c r="VT799" s="1"/>
      <c r="VU799" s="1"/>
      <c r="VV799" s="1"/>
      <c r="VW799" s="1"/>
      <c r="VX799" s="1"/>
      <c r="VY799" s="1"/>
      <c r="VZ799" s="1"/>
      <c r="WA799" s="1"/>
      <c r="WB799" s="1"/>
      <c r="WC799" s="1"/>
      <c r="WD799" s="1"/>
      <c r="WE799" s="1"/>
      <c r="WF799" s="1"/>
      <c r="WG799" s="1"/>
      <c r="WH799" s="1"/>
      <c r="WI799" s="1"/>
      <c r="WJ799" s="1"/>
      <c r="WK799" s="1"/>
      <c r="WL799" s="1"/>
      <c r="WM799" s="1"/>
      <c r="WN799" s="1"/>
      <c r="WO799" s="1"/>
      <c r="WP799" s="1"/>
      <c r="WQ799" s="1"/>
      <c r="WR799" s="1"/>
      <c r="WS799" s="1"/>
      <c r="WT799" s="1"/>
      <c r="WU799" s="1"/>
      <c r="WV799" s="1"/>
      <c r="WW799" s="1"/>
      <c r="WX799" s="1"/>
      <c r="WY799" s="1"/>
      <c r="WZ799" s="1"/>
      <c r="XA799" s="1"/>
      <c r="XB799" s="1"/>
      <c r="XC799" s="1"/>
      <c r="XD799" s="1"/>
      <c r="XE799" s="1"/>
      <c r="XF799" s="1"/>
      <c r="XG799" s="1"/>
      <c r="XH799" s="1"/>
      <c r="XI799" s="1"/>
      <c r="XJ799" s="1"/>
      <c r="XK799" s="1"/>
      <c r="XL799" s="1"/>
      <c r="XM799" s="1"/>
      <c r="XN799" s="1"/>
      <c r="XO799" s="1"/>
      <c r="XP799" s="1"/>
      <c r="XQ799" s="1"/>
      <c r="XR799" s="1"/>
      <c r="XS799" s="1"/>
      <c r="XT799" s="1"/>
      <c r="XU799" s="1"/>
      <c r="XV799" s="1"/>
      <c r="XW799" s="1"/>
      <c r="XX799" s="1"/>
      <c r="XY799" s="1"/>
      <c r="XZ799" s="1"/>
      <c r="YA799" s="1"/>
      <c r="YB799" s="1"/>
      <c r="YC799" s="1"/>
      <c r="YD799" s="1"/>
      <c r="YE799" s="1"/>
      <c r="YF799" s="1"/>
      <c r="YG799" s="1"/>
      <c r="YH799" s="1"/>
      <c r="YI799" s="1"/>
      <c r="YJ799" s="1"/>
      <c r="YK799" s="1"/>
      <c r="YL799" s="1"/>
      <c r="YM799" s="1"/>
      <c r="YN799" s="1"/>
      <c r="YO799" s="1"/>
      <c r="YP799" s="1"/>
      <c r="YQ799" s="1"/>
      <c r="YR799" s="1"/>
      <c r="YS799" s="1"/>
      <c r="YT799" s="1"/>
      <c r="YU799" s="1"/>
      <c r="YV799" s="1"/>
      <c r="YW799" s="1"/>
      <c r="YX799" s="1"/>
      <c r="YY799" s="1"/>
      <c r="YZ799" s="1"/>
      <c r="ZA799" s="1"/>
      <c r="ZB799" s="1"/>
      <c r="ZC799" s="1"/>
      <c r="ZD799" s="1"/>
      <c r="ZE799" s="1"/>
      <c r="ZF799" s="1"/>
      <c r="ZG799" s="1"/>
      <c r="ZH799" s="1"/>
      <c r="ZI799" s="1"/>
      <c r="ZJ799" s="1"/>
      <c r="ZK799" s="1"/>
      <c r="ZL799" s="1"/>
      <c r="ZM799" s="1"/>
      <c r="ZN799" s="1"/>
      <c r="ZO799" s="1"/>
      <c r="ZP799" s="1"/>
      <c r="ZQ799" s="1"/>
      <c r="ZR799" s="1"/>
      <c r="ZS799" s="1"/>
      <c r="ZT799" s="1"/>
      <c r="ZU799" s="1"/>
      <c r="ZV799" s="1"/>
      <c r="ZW799" s="1"/>
      <c r="ZX799" s="1"/>
      <c r="ZY799" s="1"/>
      <c r="ZZ799" s="1"/>
      <c r="AAA799" s="1"/>
      <c r="AAB799" s="1"/>
      <c r="AAC799" s="1"/>
      <c r="AAD799" s="1"/>
      <c r="AAE799" s="1"/>
      <c r="AAF799" s="1"/>
      <c r="AAG799" s="1"/>
      <c r="AAH799" s="1"/>
      <c r="AAI799" s="1"/>
      <c r="AAJ799" s="1"/>
      <c r="AAK799" s="1"/>
      <c r="AAL799" s="1"/>
      <c r="AAM799" s="1"/>
      <c r="AAN799" s="1"/>
      <c r="AAO799" s="1"/>
      <c r="AAP799" s="1"/>
      <c r="AAQ799" s="1"/>
      <c r="AAR799" s="1"/>
      <c r="AAS799" s="1"/>
      <c r="AAT799" s="1"/>
      <c r="AAU799" s="1"/>
      <c r="AAV799" s="1"/>
      <c r="AAW799" s="1"/>
      <c r="AAX799" s="1"/>
      <c r="AAY799" s="1"/>
      <c r="AAZ799" s="1"/>
      <c r="ABA799" s="1"/>
      <c r="ABB799" s="1"/>
      <c r="ABC799" s="1"/>
      <c r="ABD799" s="1"/>
      <c r="ABE799" s="1"/>
      <c r="ABF799" s="1"/>
      <c r="ABG799" s="1"/>
      <c r="ABH799" s="1"/>
      <c r="ABI799" s="1"/>
      <c r="ABJ799" s="1"/>
      <c r="ABK799" s="1"/>
      <c r="ABL799" s="1"/>
      <c r="ABM799" s="1"/>
      <c r="ABN799" s="1"/>
      <c r="ABO799" s="1"/>
      <c r="ABP799" s="1"/>
      <c r="ABQ799" s="1"/>
      <c r="ABR799" s="1"/>
      <c r="ABS799" s="1"/>
      <c r="ABT799" s="1"/>
      <c r="ABU799" s="1"/>
      <c r="ABV799" s="1"/>
      <c r="ABW799" s="1"/>
      <c r="ABX799" s="1"/>
      <c r="ABY799" s="1"/>
      <c r="ABZ799" s="1"/>
      <c r="ACA799" s="1"/>
      <c r="ACB799" s="1"/>
      <c r="ACC799" s="1"/>
      <c r="ACD799" s="1"/>
      <c r="ACE799" s="1"/>
      <c r="ACF799" s="1"/>
      <c r="ACG799" s="1"/>
      <c r="ACH799" s="1"/>
      <c r="ACI799" s="1"/>
      <c r="ACJ799" s="1"/>
      <c r="ACK799" s="1"/>
      <c r="ACL799" s="1"/>
      <c r="ACM799" s="1"/>
      <c r="ACN799" s="1"/>
      <c r="ACO799" s="1"/>
      <c r="ACP799" s="1"/>
      <c r="ACQ799" s="1"/>
      <c r="ACR799" s="1"/>
      <c r="ACS799" s="1"/>
      <c r="ACT799" s="1"/>
      <c r="ACU799" s="1"/>
      <c r="ACV799" s="1"/>
      <c r="ACW799" s="1"/>
      <c r="ACX799" s="1"/>
      <c r="ACY799" s="1"/>
      <c r="ACZ799" s="1"/>
      <c r="ADA799" s="1"/>
      <c r="ADB799" s="1"/>
      <c r="ADC799" s="1"/>
      <c r="ADD799" s="1"/>
      <c r="ADE799" s="1"/>
      <c r="ADF799" s="1"/>
      <c r="ADG799" s="1"/>
      <c r="ADH799" s="1"/>
      <c r="ADI799" s="1"/>
      <c r="ADJ799" s="1"/>
      <c r="ADK799" s="1"/>
      <c r="ADL799" s="1"/>
      <c r="ADM799" s="1"/>
      <c r="ADN799" s="1"/>
      <c r="ADO799" s="1"/>
      <c r="ADP799" s="1"/>
      <c r="ADQ799" s="1"/>
      <c r="ADR799" s="1"/>
      <c r="ADS799" s="1"/>
      <c r="ADT799" s="1"/>
      <c r="ADU799" s="1"/>
      <c r="ADV799" s="1"/>
      <c r="ADW799" s="1"/>
      <c r="ADX799" s="1"/>
      <c r="ADY799" s="1"/>
      <c r="ADZ799" s="1"/>
      <c r="AEA799" s="1"/>
      <c r="AEB799" s="1"/>
      <c r="AEC799" s="1"/>
      <c r="AED799" s="1"/>
      <c r="AEE799" s="1"/>
      <c r="AEF799" s="1"/>
      <c r="AEG799" s="1"/>
      <c r="AEH799" s="1"/>
      <c r="AEI799" s="1"/>
      <c r="AEJ799" s="1"/>
      <c r="AEK799" s="1"/>
      <c r="AEL799" s="1"/>
      <c r="AEM799" s="1"/>
      <c r="AEN799" s="1"/>
      <c r="AEO799" s="1"/>
      <c r="AEP799" s="1"/>
      <c r="AEQ799" s="1"/>
      <c r="AER799" s="1"/>
      <c r="AES799" s="1"/>
      <c r="AET799" s="1"/>
      <c r="AEU799" s="1"/>
      <c r="AEV799" s="1"/>
      <c r="AEW799" s="1"/>
      <c r="AEX799" s="1"/>
      <c r="AEY799" s="1"/>
      <c r="AEZ799" s="1"/>
      <c r="AFA799" s="1"/>
      <c r="AFB799" s="1"/>
      <c r="AFC799" s="1"/>
      <c r="AFD799" s="1"/>
      <c r="AFE799" s="1"/>
      <c r="AFF799" s="1"/>
      <c r="AFG799" s="1"/>
      <c r="AFH799" s="1"/>
      <c r="AFI799" s="1"/>
      <c r="AFJ799" s="1"/>
      <c r="AFK799" s="1"/>
      <c r="AFL799" s="1"/>
      <c r="AFM799" s="1"/>
      <c r="AFN799" s="1"/>
      <c r="AFO799" s="1"/>
      <c r="AFP799" s="1"/>
      <c r="AFQ799" s="1"/>
      <c r="AFR799" s="1"/>
      <c r="AFS799" s="1"/>
      <c r="AFT799" s="1"/>
      <c r="AFU799" s="1"/>
      <c r="AFV799" s="1"/>
      <c r="AFW799" s="1"/>
      <c r="AFX799" s="1"/>
      <c r="AFY799" s="1"/>
      <c r="AFZ799" s="1"/>
      <c r="AGA799" s="1"/>
      <c r="AGB799" s="1"/>
      <c r="AGC799" s="1"/>
      <c r="AGD799" s="1"/>
      <c r="AGE799" s="1"/>
      <c r="AGF799" s="1"/>
      <c r="AGG799" s="1"/>
      <c r="AGH799" s="1"/>
      <c r="AGI799" s="1"/>
      <c r="AGJ799" s="1"/>
      <c r="AGK799" s="1"/>
      <c r="AGL799" s="1"/>
      <c r="AGM799" s="1"/>
      <c r="AGN799" s="1"/>
      <c r="AGO799" s="1"/>
      <c r="AGP799" s="1"/>
      <c r="AGQ799" s="1"/>
      <c r="AGR799" s="1"/>
      <c r="AGS799" s="1"/>
      <c r="AGT799" s="1"/>
      <c r="AGU799" s="1"/>
      <c r="AGV799" s="1"/>
      <c r="AGW799" s="1"/>
      <c r="AGX799" s="1"/>
      <c r="AGY799" s="1"/>
      <c r="AGZ799" s="1"/>
      <c r="AHA799" s="1"/>
      <c r="AHB799" s="1"/>
      <c r="AHC799" s="1"/>
      <c r="AHD799" s="1"/>
      <c r="AHE799" s="1"/>
      <c r="AHF799" s="1"/>
      <c r="AHG799" s="1"/>
      <c r="AHH799" s="1"/>
      <c r="AHI799" s="1"/>
      <c r="AHJ799" s="1"/>
      <c r="AHK799" s="1"/>
      <c r="AHL799" s="1"/>
      <c r="AHM799" s="1"/>
      <c r="AHN799" s="1"/>
      <c r="AHO799" s="1"/>
      <c r="AHP799" s="1"/>
      <c r="AHQ799" s="1"/>
      <c r="AHR799" s="1"/>
      <c r="AHS799" s="1"/>
      <c r="AHT799" s="1"/>
      <c r="AHU799" s="1"/>
      <c r="AHV799" s="1"/>
      <c r="AHW799" s="1"/>
      <c r="AHX799" s="1"/>
      <c r="AHY799" s="1"/>
      <c r="AHZ799" s="1"/>
      <c r="AIA799" s="1"/>
      <c r="AIB799" s="1"/>
      <c r="AIC799" s="1"/>
      <c r="AID799" s="1"/>
      <c r="AIE799" s="1"/>
      <c r="AIF799" s="1"/>
      <c r="AIG799" s="1"/>
      <c r="AIH799" s="1"/>
      <c r="AII799" s="1"/>
      <c r="AIJ799" s="1"/>
      <c r="AIK799" s="1"/>
      <c r="AIL799" s="1"/>
      <c r="AIM799" s="1"/>
      <c r="AIN799" s="1"/>
      <c r="AIO799" s="1"/>
      <c r="AIP799" s="1"/>
      <c r="AIQ799" s="1"/>
      <c r="AIR799" s="1"/>
      <c r="AIS799" s="1"/>
      <c r="AIT799" s="1"/>
      <c r="AIU799" s="1"/>
      <c r="AIV799" s="1"/>
      <c r="AIW799" s="1"/>
      <c r="AIX799" s="1"/>
      <c r="AIY799" s="1"/>
      <c r="AIZ799" s="1"/>
      <c r="AJA799" s="1"/>
      <c r="AJB799" s="1"/>
      <c r="AJC799" s="1"/>
      <c r="AJD799" s="1"/>
      <c r="AJE799" s="1"/>
      <c r="AJF799" s="1"/>
      <c r="AJG799" s="1"/>
      <c r="AJH799" s="1"/>
      <c r="AJI799" s="1"/>
      <c r="AJJ799" s="1"/>
      <c r="AJK799" s="1"/>
      <c r="AJL799" s="1"/>
      <c r="AJM799" s="1"/>
      <c r="AJN799" s="1"/>
      <c r="AJO799" s="1"/>
      <c r="AJP799" s="1"/>
      <c r="AJQ799" s="1"/>
      <c r="AJR799" s="1"/>
      <c r="AJS799" s="1"/>
      <c r="AJT799" s="1"/>
      <c r="AJU799" s="1"/>
      <c r="AJV799" s="1"/>
      <c r="AJW799" s="1"/>
      <c r="AJX799" s="1"/>
      <c r="AJY799" s="1"/>
      <c r="AJZ799" s="1"/>
      <c r="AKA799" s="1"/>
      <c r="AKB799" s="1"/>
      <c r="AKC799" s="1"/>
      <c r="AKD799" s="1"/>
      <c r="AKE799" s="1"/>
      <c r="AKF799" s="1"/>
      <c r="AKG799" s="1"/>
      <c r="AKH799" s="1"/>
      <c r="AKI799" s="1"/>
      <c r="AKJ799" s="1"/>
      <c r="AKK799" s="1"/>
      <c r="AKL799" s="1"/>
      <c r="AKM799" s="1"/>
      <c r="AKN799" s="1"/>
      <c r="AKO799" s="1"/>
      <c r="AKP799" s="1"/>
      <c r="AKQ799" s="1"/>
      <c r="AKR799" s="1"/>
      <c r="AKS799" s="1"/>
      <c r="AKT799" s="1"/>
      <c r="AKU799" s="1"/>
      <c r="AKV799" s="1"/>
      <c r="AKW799" s="1"/>
      <c r="AKX799" s="1"/>
      <c r="AKY799" s="1"/>
      <c r="AKZ799" s="1"/>
      <c r="ALA799" s="1"/>
      <c r="ALB799" s="1"/>
      <c r="ALC799" s="1"/>
      <c r="ALD799" s="1"/>
      <c r="ALE799" s="1"/>
      <c r="ALF799" s="1"/>
      <c r="ALG799" s="1"/>
      <c r="ALH799" s="1"/>
      <c r="ALI799" s="1"/>
      <c r="ALJ799" s="1"/>
      <c r="ALK799" s="1"/>
      <c r="ALL799" s="1"/>
      <c r="ALM799" s="1"/>
      <c r="ALN799" s="1"/>
      <c r="ALO799" s="1"/>
      <c r="ALP799" s="1"/>
      <c r="ALQ799" s="1"/>
    </row>
    <row r="800" spans="2:1005" s="2" customFormat="1" hidden="1" x14ac:dyDescent="0.25">
      <c r="B800" s="5"/>
      <c r="C800" s="5"/>
      <c r="D800" s="5"/>
      <c r="E800" s="6"/>
      <c r="F800" s="7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  <c r="AA800" s="1"/>
      <c r="AB800" s="1"/>
      <c r="AC800" s="1"/>
      <c r="AD800" s="1"/>
      <c r="AE800" s="1"/>
      <c r="AF800" s="1"/>
      <c r="AG800" s="1"/>
      <c r="AH800" s="1"/>
      <c r="AI800" s="1"/>
      <c r="AJ800" s="1"/>
      <c r="AK800" s="1"/>
      <c r="AL800" s="1"/>
      <c r="AM800" s="1"/>
      <c r="AN800" s="1"/>
      <c r="AO800" s="1"/>
      <c r="AP800" s="1"/>
      <c r="AQ800" s="1"/>
      <c r="AR800" s="1"/>
      <c r="AS800" s="1"/>
      <c r="AT800" s="1"/>
      <c r="AU800" s="1"/>
      <c r="AV800" s="1"/>
      <c r="AW800" s="1"/>
      <c r="AX800" s="1"/>
      <c r="AY800" s="1"/>
      <c r="AZ800" s="1"/>
      <c r="BA800" s="1"/>
      <c r="BB800" s="1"/>
      <c r="BC800" s="1"/>
      <c r="BD800" s="1"/>
      <c r="BE800" s="1"/>
      <c r="BF800" s="1"/>
      <c r="BG800" s="1"/>
      <c r="BH800" s="1"/>
      <c r="BI800" s="1"/>
      <c r="BJ800" s="1"/>
      <c r="BK800" s="1"/>
      <c r="BL800" s="1"/>
      <c r="BM800" s="1"/>
      <c r="BN800" s="1"/>
      <c r="BO800" s="1"/>
      <c r="BP800" s="1"/>
      <c r="BQ800" s="1"/>
      <c r="BR800" s="1"/>
      <c r="BS800" s="1"/>
      <c r="BT800" s="1"/>
      <c r="BU800" s="1"/>
      <c r="BV800" s="1"/>
      <c r="BW800" s="1"/>
      <c r="BX800" s="1"/>
      <c r="BY800" s="1"/>
      <c r="BZ800" s="1"/>
      <c r="CA800" s="1"/>
      <c r="CB800" s="1"/>
      <c r="CC800" s="1"/>
      <c r="CD800" s="1"/>
      <c r="CE800" s="1"/>
      <c r="CF800" s="1"/>
      <c r="CG800" s="1"/>
      <c r="CH800" s="1"/>
      <c r="CI800" s="1"/>
      <c r="CJ800" s="1"/>
      <c r="CK800" s="1"/>
      <c r="CL800" s="1"/>
      <c r="CM800" s="1"/>
      <c r="CN800" s="1"/>
      <c r="CO800" s="1"/>
      <c r="CP800" s="1"/>
      <c r="CQ800" s="1"/>
      <c r="CR800" s="1"/>
      <c r="CS800" s="1"/>
      <c r="CT800" s="1"/>
      <c r="CU800" s="1"/>
      <c r="CV800" s="1"/>
      <c r="CW800" s="1"/>
      <c r="CX800" s="1"/>
      <c r="CY800" s="1"/>
      <c r="CZ800" s="1"/>
      <c r="DA800" s="1"/>
      <c r="DB800" s="1"/>
      <c r="DC800" s="1"/>
      <c r="DD800" s="1"/>
      <c r="DE800" s="1"/>
      <c r="DF800" s="1"/>
      <c r="DG800" s="1"/>
      <c r="DH800" s="1"/>
      <c r="DI800" s="1"/>
      <c r="DJ800" s="1"/>
      <c r="DK800" s="1"/>
      <c r="DL800" s="1"/>
      <c r="DM800" s="1"/>
      <c r="DN800" s="1"/>
      <c r="DO800" s="1"/>
      <c r="DP800" s="1"/>
      <c r="DQ800" s="1"/>
      <c r="DR800" s="1"/>
      <c r="DS800" s="1"/>
      <c r="DT800" s="1"/>
      <c r="DU800" s="1"/>
      <c r="DV800" s="1"/>
      <c r="DW800" s="1"/>
      <c r="DX800" s="1"/>
      <c r="DY800" s="1"/>
      <c r="DZ800" s="1"/>
      <c r="EA800" s="1"/>
      <c r="EB800" s="1"/>
      <c r="EC800" s="1"/>
      <c r="ED800" s="1"/>
      <c r="EE800" s="1"/>
      <c r="EF800" s="1"/>
      <c r="EG800" s="1"/>
      <c r="EH800" s="1"/>
      <c r="EI800" s="1"/>
      <c r="EJ800" s="1"/>
      <c r="EK800" s="1"/>
      <c r="EL800" s="1"/>
      <c r="EM800" s="1"/>
      <c r="EN800" s="1"/>
      <c r="EO800" s="1"/>
      <c r="EP800" s="1"/>
      <c r="EQ800" s="1"/>
      <c r="ER800" s="1"/>
      <c r="ES800" s="1"/>
      <c r="ET800" s="1"/>
      <c r="EU800" s="1"/>
      <c r="EV800" s="1"/>
      <c r="EW800" s="1"/>
      <c r="EX800" s="1"/>
      <c r="EY800" s="1"/>
      <c r="EZ800" s="1"/>
      <c r="FA800" s="1"/>
      <c r="FB800" s="1"/>
      <c r="FC800" s="1"/>
      <c r="FD800" s="1"/>
      <c r="FE800" s="1"/>
      <c r="FF800" s="1"/>
      <c r="FG800" s="1"/>
      <c r="FH800" s="1"/>
      <c r="FI800" s="1"/>
      <c r="FJ800" s="1"/>
      <c r="FK800" s="1"/>
      <c r="FL800" s="1"/>
      <c r="FM800" s="1"/>
      <c r="FN800" s="1"/>
      <c r="FO800" s="1"/>
      <c r="FP800" s="1"/>
      <c r="FQ800" s="1"/>
      <c r="FR800" s="1"/>
      <c r="FS800" s="1"/>
      <c r="FT800" s="1"/>
      <c r="FU800" s="1"/>
      <c r="FV800" s="1"/>
      <c r="FW800" s="1"/>
      <c r="FX800" s="1"/>
      <c r="FY800" s="1"/>
      <c r="FZ800" s="1"/>
      <c r="GA800" s="1"/>
      <c r="GB800" s="1"/>
      <c r="GC800" s="1"/>
      <c r="GD800" s="1"/>
      <c r="GE800" s="1"/>
      <c r="GF800" s="1"/>
      <c r="GG800" s="1"/>
      <c r="GH800" s="1"/>
      <c r="GI800" s="1"/>
      <c r="GJ800" s="1"/>
      <c r="GK800" s="1"/>
      <c r="GL800" s="1"/>
      <c r="GM800" s="1"/>
      <c r="GN800" s="1"/>
      <c r="GO800" s="1"/>
      <c r="GP800" s="1"/>
      <c r="GQ800" s="1"/>
      <c r="GR800" s="1"/>
      <c r="GS800" s="1"/>
      <c r="GT800" s="1"/>
      <c r="GU800" s="1"/>
      <c r="GV800" s="1"/>
      <c r="GW800" s="1"/>
      <c r="GX800" s="1"/>
      <c r="GY800" s="1"/>
      <c r="GZ800" s="1"/>
      <c r="HA800" s="1"/>
      <c r="HB800" s="1"/>
      <c r="HC800" s="1"/>
      <c r="HD800" s="1"/>
      <c r="HE800" s="1"/>
      <c r="HF800" s="1"/>
      <c r="HG800" s="1"/>
      <c r="HH800" s="1"/>
      <c r="HI800" s="1"/>
      <c r="HJ800" s="1"/>
      <c r="HK800" s="1"/>
      <c r="HL800" s="1"/>
      <c r="HM800" s="1"/>
      <c r="HN800" s="1"/>
      <c r="HO800" s="1"/>
      <c r="HP800" s="1"/>
      <c r="HQ800" s="1"/>
      <c r="HR800" s="1"/>
      <c r="HS800" s="1"/>
      <c r="HT800" s="1"/>
      <c r="HU800" s="1"/>
      <c r="HV800" s="1"/>
      <c r="HW800" s="1"/>
      <c r="HX800" s="1"/>
      <c r="HY800" s="1"/>
      <c r="HZ800" s="1"/>
      <c r="IA800" s="1"/>
      <c r="IB800" s="1"/>
      <c r="IC800" s="1"/>
      <c r="ID800" s="1"/>
      <c r="IE800" s="1"/>
      <c r="IF800" s="1"/>
      <c r="IG800" s="1"/>
      <c r="IH800" s="1"/>
      <c r="II800" s="1"/>
      <c r="IJ800" s="1"/>
      <c r="IK800" s="1"/>
      <c r="IL800" s="1"/>
      <c r="IM800" s="1"/>
      <c r="IN800" s="1"/>
      <c r="IO800" s="1"/>
      <c r="IP800" s="1"/>
      <c r="IQ800" s="1"/>
      <c r="IR800" s="1"/>
      <c r="IS800" s="1"/>
      <c r="IT800" s="1"/>
      <c r="IU800" s="1"/>
      <c r="IV800" s="1"/>
      <c r="IW800" s="1"/>
      <c r="IX800" s="1"/>
      <c r="IY800" s="1"/>
      <c r="IZ800" s="1"/>
      <c r="JA800" s="1"/>
      <c r="JB800" s="1"/>
      <c r="JC800" s="1"/>
      <c r="JD800" s="1"/>
      <c r="JE800" s="1"/>
      <c r="JF800" s="1"/>
      <c r="JG800" s="1"/>
      <c r="JH800" s="1"/>
      <c r="JI800" s="1"/>
      <c r="JJ800" s="1"/>
      <c r="JK800" s="1"/>
      <c r="JL800" s="1"/>
      <c r="JM800" s="1"/>
      <c r="JN800" s="1"/>
      <c r="JO800" s="1"/>
      <c r="JP800" s="1"/>
      <c r="JQ800" s="1"/>
      <c r="JR800" s="1"/>
      <c r="JS800" s="1"/>
      <c r="JT800" s="1"/>
      <c r="JU800" s="1"/>
      <c r="JV800" s="1"/>
      <c r="JW800" s="1"/>
      <c r="JX800" s="1"/>
      <c r="JY800" s="1"/>
      <c r="JZ800" s="1"/>
      <c r="KA800" s="1"/>
      <c r="KB800" s="1"/>
      <c r="KC800" s="1"/>
      <c r="KD800" s="1"/>
      <c r="KE800" s="1"/>
      <c r="KF800" s="1"/>
      <c r="KG800" s="1"/>
      <c r="KH800" s="1"/>
      <c r="KI800" s="1"/>
      <c r="KJ800" s="1"/>
      <c r="KK800" s="1"/>
      <c r="KL800" s="1"/>
      <c r="KM800" s="1"/>
      <c r="KN800" s="1"/>
      <c r="KO800" s="1"/>
      <c r="KP800" s="1"/>
      <c r="KQ800" s="1"/>
      <c r="KR800" s="1"/>
      <c r="KS800" s="1"/>
      <c r="KT800" s="1"/>
      <c r="KU800" s="1"/>
      <c r="KV800" s="1"/>
      <c r="KW800" s="1"/>
      <c r="KX800" s="1"/>
      <c r="KY800" s="1"/>
      <c r="KZ800" s="1"/>
      <c r="LA800" s="1"/>
      <c r="LB800" s="1"/>
      <c r="LC800" s="1"/>
      <c r="LD800" s="1"/>
      <c r="LE800" s="1"/>
      <c r="LF800" s="1"/>
      <c r="LG800" s="1"/>
      <c r="LH800" s="1"/>
      <c r="LI800" s="1"/>
      <c r="LJ800" s="1"/>
      <c r="LK800" s="1"/>
      <c r="LL800" s="1"/>
      <c r="LM800" s="1"/>
      <c r="LN800" s="1"/>
      <c r="LO800" s="1"/>
      <c r="LP800" s="1"/>
      <c r="LQ800" s="1"/>
      <c r="LR800" s="1"/>
      <c r="LS800" s="1"/>
      <c r="LT800" s="1"/>
      <c r="LU800" s="1"/>
      <c r="LV800" s="1"/>
      <c r="LW800" s="1"/>
      <c r="LX800" s="1"/>
      <c r="LY800" s="1"/>
      <c r="LZ800" s="1"/>
      <c r="MA800" s="1"/>
      <c r="MB800" s="1"/>
      <c r="MC800" s="1"/>
      <c r="MD800" s="1"/>
      <c r="ME800" s="1"/>
      <c r="MF800" s="1"/>
      <c r="MG800" s="1"/>
      <c r="MH800" s="1"/>
      <c r="MI800" s="1"/>
      <c r="MJ800" s="1"/>
      <c r="MK800" s="1"/>
      <c r="ML800" s="1"/>
      <c r="MM800" s="1"/>
      <c r="MN800" s="1"/>
      <c r="MO800" s="1"/>
      <c r="MP800" s="1"/>
      <c r="MQ800" s="1"/>
      <c r="MR800" s="1"/>
      <c r="MS800" s="1"/>
      <c r="MT800" s="1"/>
      <c r="MU800" s="1"/>
      <c r="MV800" s="1"/>
      <c r="MW800" s="1"/>
      <c r="MX800" s="1"/>
      <c r="MY800" s="1"/>
      <c r="MZ800" s="1"/>
      <c r="NA800" s="1"/>
      <c r="NB800" s="1"/>
      <c r="NC800" s="1"/>
      <c r="ND800" s="1"/>
      <c r="NE800" s="1"/>
      <c r="NF800" s="1"/>
      <c r="NG800" s="1"/>
      <c r="NH800" s="1"/>
      <c r="NI800" s="1"/>
      <c r="NJ800" s="1"/>
      <c r="NK800" s="1"/>
      <c r="NL800" s="1"/>
      <c r="NM800" s="1"/>
      <c r="NN800" s="1"/>
      <c r="NO800" s="1"/>
      <c r="NP800" s="1"/>
      <c r="NQ800" s="1"/>
      <c r="NR800" s="1"/>
      <c r="NS800" s="1"/>
      <c r="NT800" s="1"/>
      <c r="NU800" s="1"/>
      <c r="NV800" s="1"/>
      <c r="NW800" s="1"/>
      <c r="NX800" s="1"/>
      <c r="NY800" s="1"/>
      <c r="NZ800" s="1"/>
      <c r="OA800" s="1"/>
      <c r="OB800" s="1"/>
      <c r="OC800" s="1"/>
      <c r="OD800" s="1"/>
      <c r="OE800" s="1"/>
      <c r="OF800" s="1"/>
      <c r="OG800" s="1"/>
      <c r="OH800" s="1"/>
      <c r="OI800" s="1"/>
      <c r="OJ800" s="1"/>
      <c r="OK800" s="1"/>
      <c r="OL800" s="1"/>
      <c r="OM800" s="1"/>
      <c r="ON800" s="1"/>
      <c r="OO800" s="1"/>
      <c r="OP800" s="1"/>
      <c r="OQ800" s="1"/>
      <c r="OR800" s="1"/>
      <c r="OS800" s="1"/>
      <c r="OT800" s="1"/>
      <c r="OU800" s="1"/>
      <c r="OV800" s="1"/>
      <c r="OW800" s="1"/>
      <c r="OX800" s="1"/>
      <c r="OY800" s="1"/>
      <c r="OZ800" s="1"/>
      <c r="PA800" s="1"/>
      <c r="PB800" s="1"/>
      <c r="PC800" s="1"/>
      <c r="PD800" s="1"/>
      <c r="PE800" s="1"/>
      <c r="PF800" s="1"/>
      <c r="PG800" s="1"/>
      <c r="PH800" s="1"/>
      <c r="PI800" s="1"/>
      <c r="PJ800" s="1"/>
      <c r="PK800" s="1"/>
      <c r="PL800" s="1"/>
      <c r="PM800" s="1"/>
      <c r="PN800" s="1"/>
      <c r="PO800" s="1"/>
      <c r="PP800" s="1"/>
      <c r="PQ800" s="1"/>
      <c r="PR800" s="1"/>
      <c r="PS800" s="1"/>
      <c r="PT800" s="1"/>
      <c r="PU800" s="1"/>
      <c r="PV800" s="1"/>
      <c r="PW800" s="1"/>
      <c r="PX800" s="1"/>
      <c r="PY800" s="1"/>
      <c r="PZ800" s="1"/>
      <c r="QA800" s="1"/>
      <c r="QB800" s="1"/>
      <c r="QC800" s="1"/>
      <c r="QD800" s="1"/>
      <c r="QE800" s="1"/>
      <c r="QF800" s="1"/>
      <c r="QG800" s="1"/>
      <c r="QH800" s="1"/>
      <c r="QI800" s="1"/>
      <c r="QJ800" s="1"/>
      <c r="QK800" s="1"/>
      <c r="QL800" s="1"/>
      <c r="QM800" s="1"/>
      <c r="QN800" s="1"/>
      <c r="QO800" s="1"/>
      <c r="QP800" s="1"/>
      <c r="QQ800" s="1"/>
      <c r="QR800" s="1"/>
      <c r="QS800" s="1"/>
      <c r="QT800" s="1"/>
      <c r="QU800" s="1"/>
      <c r="QV800" s="1"/>
      <c r="QW800" s="1"/>
      <c r="QX800" s="1"/>
      <c r="QY800" s="1"/>
      <c r="QZ800" s="1"/>
      <c r="RA800" s="1"/>
      <c r="RB800" s="1"/>
      <c r="RC800" s="1"/>
      <c r="RD800" s="1"/>
      <c r="RE800" s="1"/>
      <c r="RF800" s="1"/>
      <c r="RG800" s="1"/>
      <c r="RH800" s="1"/>
      <c r="RI800" s="1"/>
      <c r="RJ800" s="1"/>
      <c r="RK800" s="1"/>
      <c r="RL800" s="1"/>
      <c r="RM800" s="1"/>
      <c r="RN800" s="1"/>
      <c r="RO800" s="1"/>
      <c r="RP800" s="1"/>
      <c r="RQ800" s="1"/>
      <c r="RR800" s="1"/>
      <c r="RS800" s="1"/>
      <c r="RT800" s="1"/>
      <c r="RU800" s="1"/>
      <c r="RV800" s="1"/>
      <c r="RW800" s="1"/>
      <c r="RX800" s="1"/>
      <c r="RY800" s="1"/>
      <c r="RZ800" s="1"/>
      <c r="SA800" s="1"/>
      <c r="SB800" s="1"/>
      <c r="SC800" s="1"/>
      <c r="SD800" s="1"/>
      <c r="SE800" s="1"/>
      <c r="SF800" s="1"/>
      <c r="SG800" s="1"/>
      <c r="SH800" s="1"/>
      <c r="SI800" s="1"/>
      <c r="SJ800" s="1"/>
      <c r="SK800" s="1"/>
      <c r="SL800" s="1"/>
      <c r="SM800" s="1"/>
      <c r="SN800" s="1"/>
      <c r="SO800" s="1"/>
      <c r="SP800" s="1"/>
      <c r="SQ800" s="1"/>
      <c r="SR800" s="1"/>
      <c r="SS800" s="1"/>
      <c r="ST800" s="1"/>
      <c r="SU800" s="1"/>
      <c r="SV800" s="1"/>
      <c r="SW800" s="1"/>
      <c r="SX800" s="1"/>
      <c r="SY800" s="1"/>
      <c r="SZ800" s="1"/>
      <c r="TA800" s="1"/>
      <c r="TB800" s="1"/>
      <c r="TC800" s="1"/>
      <c r="TD800" s="1"/>
      <c r="TE800" s="1"/>
      <c r="TF800" s="1"/>
      <c r="TG800" s="1"/>
      <c r="TH800" s="1"/>
      <c r="TI800" s="1"/>
      <c r="TJ800" s="1"/>
      <c r="TK800" s="1"/>
      <c r="TL800" s="1"/>
      <c r="TM800" s="1"/>
      <c r="TN800" s="1"/>
      <c r="TO800" s="1"/>
      <c r="TP800" s="1"/>
      <c r="TQ800" s="1"/>
      <c r="TR800" s="1"/>
      <c r="TS800" s="1"/>
      <c r="TT800" s="1"/>
      <c r="TU800" s="1"/>
      <c r="TV800" s="1"/>
      <c r="TW800" s="1"/>
      <c r="TX800" s="1"/>
      <c r="TY800" s="1"/>
      <c r="TZ800" s="1"/>
      <c r="UA800" s="1"/>
      <c r="UB800" s="1"/>
      <c r="UC800" s="1"/>
      <c r="UD800" s="1"/>
      <c r="UE800" s="1"/>
      <c r="UF800" s="1"/>
      <c r="UG800" s="1"/>
      <c r="UH800" s="1"/>
      <c r="UI800" s="1"/>
      <c r="UJ800" s="1"/>
      <c r="UK800" s="1"/>
      <c r="UL800" s="1"/>
      <c r="UM800" s="1"/>
      <c r="UN800" s="1"/>
      <c r="UO800" s="1"/>
      <c r="UP800" s="1"/>
      <c r="UQ800" s="1"/>
      <c r="UR800" s="1"/>
      <c r="US800" s="1"/>
      <c r="UT800" s="1"/>
      <c r="UU800" s="1"/>
      <c r="UV800" s="1"/>
      <c r="UW800" s="1"/>
      <c r="UX800" s="1"/>
      <c r="UY800" s="1"/>
      <c r="UZ800" s="1"/>
      <c r="VA800" s="1"/>
      <c r="VB800" s="1"/>
      <c r="VC800" s="1"/>
      <c r="VD800" s="1"/>
      <c r="VE800" s="1"/>
      <c r="VF800" s="1"/>
      <c r="VG800" s="1"/>
      <c r="VH800" s="1"/>
      <c r="VI800" s="1"/>
      <c r="VJ800" s="1"/>
      <c r="VK800" s="1"/>
      <c r="VL800" s="1"/>
      <c r="VM800" s="1"/>
      <c r="VN800" s="1"/>
      <c r="VO800" s="1"/>
      <c r="VP800" s="1"/>
      <c r="VQ800" s="1"/>
      <c r="VR800" s="1"/>
      <c r="VS800" s="1"/>
      <c r="VT800" s="1"/>
      <c r="VU800" s="1"/>
      <c r="VV800" s="1"/>
      <c r="VW800" s="1"/>
      <c r="VX800" s="1"/>
      <c r="VY800" s="1"/>
      <c r="VZ800" s="1"/>
      <c r="WA800" s="1"/>
      <c r="WB800" s="1"/>
      <c r="WC800" s="1"/>
      <c r="WD800" s="1"/>
      <c r="WE800" s="1"/>
      <c r="WF800" s="1"/>
      <c r="WG800" s="1"/>
      <c r="WH800" s="1"/>
      <c r="WI800" s="1"/>
      <c r="WJ800" s="1"/>
      <c r="WK800" s="1"/>
      <c r="WL800" s="1"/>
      <c r="WM800" s="1"/>
      <c r="WN800" s="1"/>
      <c r="WO800" s="1"/>
      <c r="WP800" s="1"/>
      <c r="WQ800" s="1"/>
      <c r="WR800" s="1"/>
      <c r="WS800" s="1"/>
      <c r="WT800" s="1"/>
      <c r="WU800" s="1"/>
      <c r="WV800" s="1"/>
      <c r="WW800" s="1"/>
      <c r="WX800" s="1"/>
      <c r="WY800" s="1"/>
      <c r="WZ800" s="1"/>
      <c r="XA800" s="1"/>
      <c r="XB800" s="1"/>
      <c r="XC800" s="1"/>
      <c r="XD800" s="1"/>
      <c r="XE800" s="1"/>
      <c r="XF800" s="1"/>
      <c r="XG800" s="1"/>
      <c r="XH800" s="1"/>
      <c r="XI800" s="1"/>
      <c r="XJ800" s="1"/>
      <c r="XK800" s="1"/>
      <c r="XL800" s="1"/>
      <c r="XM800" s="1"/>
      <c r="XN800" s="1"/>
      <c r="XO800" s="1"/>
      <c r="XP800" s="1"/>
      <c r="XQ800" s="1"/>
      <c r="XR800" s="1"/>
      <c r="XS800" s="1"/>
      <c r="XT800" s="1"/>
      <c r="XU800" s="1"/>
      <c r="XV800" s="1"/>
      <c r="XW800" s="1"/>
      <c r="XX800" s="1"/>
      <c r="XY800" s="1"/>
      <c r="XZ800" s="1"/>
      <c r="YA800" s="1"/>
      <c r="YB800" s="1"/>
      <c r="YC800" s="1"/>
      <c r="YD800" s="1"/>
      <c r="YE800" s="1"/>
      <c r="YF800" s="1"/>
      <c r="YG800" s="1"/>
      <c r="YH800" s="1"/>
      <c r="YI800" s="1"/>
      <c r="YJ800" s="1"/>
      <c r="YK800" s="1"/>
      <c r="YL800" s="1"/>
      <c r="YM800" s="1"/>
      <c r="YN800" s="1"/>
      <c r="YO800" s="1"/>
      <c r="YP800" s="1"/>
      <c r="YQ800" s="1"/>
      <c r="YR800" s="1"/>
      <c r="YS800" s="1"/>
      <c r="YT800" s="1"/>
      <c r="YU800" s="1"/>
      <c r="YV800" s="1"/>
      <c r="YW800" s="1"/>
      <c r="YX800" s="1"/>
      <c r="YY800" s="1"/>
      <c r="YZ800" s="1"/>
      <c r="ZA800" s="1"/>
      <c r="ZB800" s="1"/>
      <c r="ZC800" s="1"/>
      <c r="ZD800" s="1"/>
      <c r="ZE800" s="1"/>
      <c r="ZF800" s="1"/>
      <c r="ZG800" s="1"/>
      <c r="ZH800" s="1"/>
      <c r="ZI800" s="1"/>
      <c r="ZJ800" s="1"/>
      <c r="ZK800" s="1"/>
      <c r="ZL800" s="1"/>
      <c r="ZM800" s="1"/>
      <c r="ZN800" s="1"/>
      <c r="ZO800" s="1"/>
      <c r="ZP800" s="1"/>
      <c r="ZQ800" s="1"/>
      <c r="ZR800" s="1"/>
      <c r="ZS800" s="1"/>
      <c r="ZT800" s="1"/>
      <c r="ZU800" s="1"/>
      <c r="ZV800" s="1"/>
      <c r="ZW800" s="1"/>
      <c r="ZX800" s="1"/>
      <c r="ZY800" s="1"/>
      <c r="ZZ800" s="1"/>
      <c r="AAA800" s="1"/>
      <c r="AAB800" s="1"/>
      <c r="AAC800" s="1"/>
      <c r="AAD800" s="1"/>
      <c r="AAE800" s="1"/>
      <c r="AAF800" s="1"/>
      <c r="AAG800" s="1"/>
      <c r="AAH800" s="1"/>
      <c r="AAI800" s="1"/>
      <c r="AAJ800" s="1"/>
      <c r="AAK800" s="1"/>
      <c r="AAL800" s="1"/>
      <c r="AAM800" s="1"/>
      <c r="AAN800" s="1"/>
      <c r="AAO800" s="1"/>
      <c r="AAP800" s="1"/>
      <c r="AAQ800" s="1"/>
      <c r="AAR800" s="1"/>
      <c r="AAS800" s="1"/>
      <c r="AAT800" s="1"/>
      <c r="AAU800" s="1"/>
      <c r="AAV800" s="1"/>
      <c r="AAW800" s="1"/>
      <c r="AAX800" s="1"/>
      <c r="AAY800" s="1"/>
      <c r="AAZ800" s="1"/>
      <c r="ABA800" s="1"/>
      <c r="ABB800" s="1"/>
      <c r="ABC800" s="1"/>
      <c r="ABD800" s="1"/>
      <c r="ABE800" s="1"/>
      <c r="ABF800" s="1"/>
      <c r="ABG800" s="1"/>
      <c r="ABH800" s="1"/>
      <c r="ABI800" s="1"/>
      <c r="ABJ800" s="1"/>
      <c r="ABK800" s="1"/>
      <c r="ABL800" s="1"/>
      <c r="ABM800" s="1"/>
      <c r="ABN800" s="1"/>
      <c r="ABO800" s="1"/>
      <c r="ABP800" s="1"/>
      <c r="ABQ800" s="1"/>
      <c r="ABR800" s="1"/>
      <c r="ABS800" s="1"/>
      <c r="ABT800" s="1"/>
      <c r="ABU800" s="1"/>
      <c r="ABV800" s="1"/>
      <c r="ABW800" s="1"/>
      <c r="ABX800" s="1"/>
      <c r="ABY800" s="1"/>
      <c r="ABZ800" s="1"/>
      <c r="ACA800" s="1"/>
      <c r="ACB800" s="1"/>
      <c r="ACC800" s="1"/>
      <c r="ACD800" s="1"/>
      <c r="ACE800" s="1"/>
      <c r="ACF800" s="1"/>
      <c r="ACG800" s="1"/>
      <c r="ACH800" s="1"/>
      <c r="ACI800" s="1"/>
      <c r="ACJ800" s="1"/>
      <c r="ACK800" s="1"/>
      <c r="ACL800" s="1"/>
      <c r="ACM800" s="1"/>
      <c r="ACN800" s="1"/>
      <c r="ACO800" s="1"/>
      <c r="ACP800" s="1"/>
      <c r="ACQ800" s="1"/>
      <c r="ACR800" s="1"/>
      <c r="ACS800" s="1"/>
      <c r="ACT800" s="1"/>
      <c r="ACU800" s="1"/>
      <c r="ACV800" s="1"/>
      <c r="ACW800" s="1"/>
      <c r="ACX800" s="1"/>
      <c r="ACY800" s="1"/>
      <c r="ACZ800" s="1"/>
      <c r="ADA800" s="1"/>
      <c r="ADB800" s="1"/>
      <c r="ADC800" s="1"/>
      <c r="ADD800" s="1"/>
      <c r="ADE800" s="1"/>
      <c r="ADF800" s="1"/>
      <c r="ADG800" s="1"/>
      <c r="ADH800" s="1"/>
      <c r="ADI800" s="1"/>
      <c r="ADJ800" s="1"/>
      <c r="ADK800" s="1"/>
      <c r="ADL800" s="1"/>
      <c r="ADM800" s="1"/>
      <c r="ADN800" s="1"/>
      <c r="ADO800" s="1"/>
      <c r="ADP800" s="1"/>
      <c r="ADQ800" s="1"/>
      <c r="ADR800" s="1"/>
      <c r="ADS800" s="1"/>
      <c r="ADT800" s="1"/>
      <c r="ADU800" s="1"/>
      <c r="ADV800" s="1"/>
      <c r="ADW800" s="1"/>
      <c r="ADX800" s="1"/>
      <c r="ADY800" s="1"/>
      <c r="ADZ800" s="1"/>
      <c r="AEA800" s="1"/>
      <c r="AEB800" s="1"/>
      <c r="AEC800" s="1"/>
      <c r="AED800" s="1"/>
      <c r="AEE800" s="1"/>
      <c r="AEF800" s="1"/>
      <c r="AEG800" s="1"/>
      <c r="AEH800" s="1"/>
      <c r="AEI800" s="1"/>
      <c r="AEJ800" s="1"/>
      <c r="AEK800" s="1"/>
      <c r="AEL800" s="1"/>
      <c r="AEM800" s="1"/>
      <c r="AEN800" s="1"/>
      <c r="AEO800" s="1"/>
      <c r="AEP800" s="1"/>
      <c r="AEQ800" s="1"/>
      <c r="AER800" s="1"/>
      <c r="AES800" s="1"/>
      <c r="AET800" s="1"/>
      <c r="AEU800" s="1"/>
      <c r="AEV800" s="1"/>
      <c r="AEW800" s="1"/>
      <c r="AEX800" s="1"/>
      <c r="AEY800" s="1"/>
      <c r="AEZ800" s="1"/>
      <c r="AFA800" s="1"/>
      <c r="AFB800" s="1"/>
      <c r="AFC800" s="1"/>
      <c r="AFD800" s="1"/>
      <c r="AFE800" s="1"/>
      <c r="AFF800" s="1"/>
      <c r="AFG800" s="1"/>
      <c r="AFH800" s="1"/>
      <c r="AFI800" s="1"/>
      <c r="AFJ800" s="1"/>
      <c r="AFK800" s="1"/>
      <c r="AFL800" s="1"/>
      <c r="AFM800" s="1"/>
      <c r="AFN800" s="1"/>
      <c r="AFO800" s="1"/>
      <c r="AFP800" s="1"/>
      <c r="AFQ800" s="1"/>
      <c r="AFR800" s="1"/>
      <c r="AFS800" s="1"/>
      <c r="AFT800" s="1"/>
      <c r="AFU800" s="1"/>
      <c r="AFV800" s="1"/>
      <c r="AFW800" s="1"/>
      <c r="AFX800" s="1"/>
      <c r="AFY800" s="1"/>
      <c r="AFZ800" s="1"/>
      <c r="AGA800" s="1"/>
      <c r="AGB800" s="1"/>
      <c r="AGC800" s="1"/>
      <c r="AGD800" s="1"/>
      <c r="AGE800" s="1"/>
      <c r="AGF800" s="1"/>
      <c r="AGG800" s="1"/>
      <c r="AGH800" s="1"/>
      <c r="AGI800" s="1"/>
      <c r="AGJ800" s="1"/>
      <c r="AGK800" s="1"/>
      <c r="AGL800" s="1"/>
      <c r="AGM800" s="1"/>
      <c r="AGN800" s="1"/>
      <c r="AGO800" s="1"/>
      <c r="AGP800" s="1"/>
      <c r="AGQ800" s="1"/>
      <c r="AGR800" s="1"/>
      <c r="AGS800" s="1"/>
      <c r="AGT800" s="1"/>
      <c r="AGU800" s="1"/>
      <c r="AGV800" s="1"/>
      <c r="AGW800" s="1"/>
      <c r="AGX800" s="1"/>
      <c r="AGY800" s="1"/>
      <c r="AGZ800" s="1"/>
      <c r="AHA800" s="1"/>
      <c r="AHB800" s="1"/>
      <c r="AHC800" s="1"/>
      <c r="AHD800" s="1"/>
      <c r="AHE800" s="1"/>
      <c r="AHF800" s="1"/>
      <c r="AHG800" s="1"/>
      <c r="AHH800" s="1"/>
      <c r="AHI800" s="1"/>
      <c r="AHJ800" s="1"/>
      <c r="AHK800" s="1"/>
      <c r="AHL800" s="1"/>
      <c r="AHM800" s="1"/>
      <c r="AHN800" s="1"/>
      <c r="AHO800" s="1"/>
      <c r="AHP800" s="1"/>
      <c r="AHQ800" s="1"/>
      <c r="AHR800" s="1"/>
      <c r="AHS800" s="1"/>
      <c r="AHT800" s="1"/>
      <c r="AHU800" s="1"/>
      <c r="AHV800" s="1"/>
      <c r="AHW800" s="1"/>
      <c r="AHX800" s="1"/>
      <c r="AHY800" s="1"/>
      <c r="AHZ800" s="1"/>
      <c r="AIA800" s="1"/>
      <c r="AIB800" s="1"/>
      <c r="AIC800" s="1"/>
      <c r="AID800" s="1"/>
      <c r="AIE800" s="1"/>
      <c r="AIF800" s="1"/>
      <c r="AIG800" s="1"/>
      <c r="AIH800" s="1"/>
      <c r="AII800" s="1"/>
      <c r="AIJ800" s="1"/>
      <c r="AIK800" s="1"/>
      <c r="AIL800" s="1"/>
      <c r="AIM800" s="1"/>
      <c r="AIN800" s="1"/>
      <c r="AIO800" s="1"/>
      <c r="AIP800" s="1"/>
      <c r="AIQ800" s="1"/>
      <c r="AIR800" s="1"/>
      <c r="AIS800" s="1"/>
      <c r="AIT800" s="1"/>
      <c r="AIU800" s="1"/>
      <c r="AIV800" s="1"/>
      <c r="AIW800" s="1"/>
      <c r="AIX800" s="1"/>
      <c r="AIY800" s="1"/>
      <c r="AIZ800" s="1"/>
      <c r="AJA800" s="1"/>
      <c r="AJB800" s="1"/>
      <c r="AJC800" s="1"/>
      <c r="AJD800" s="1"/>
      <c r="AJE800" s="1"/>
      <c r="AJF800" s="1"/>
      <c r="AJG800" s="1"/>
      <c r="AJH800" s="1"/>
      <c r="AJI800" s="1"/>
      <c r="AJJ800" s="1"/>
      <c r="AJK800" s="1"/>
      <c r="AJL800" s="1"/>
      <c r="AJM800" s="1"/>
      <c r="AJN800" s="1"/>
      <c r="AJO800" s="1"/>
      <c r="AJP800" s="1"/>
      <c r="AJQ800" s="1"/>
      <c r="AJR800" s="1"/>
      <c r="AJS800" s="1"/>
      <c r="AJT800" s="1"/>
      <c r="AJU800" s="1"/>
      <c r="AJV800" s="1"/>
      <c r="AJW800" s="1"/>
      <c r="AJX800" s="1"/>
      <c r="AJY800" s="1"/>
      <c r="AJZ800" s="1"/>
      <c r="AKA800" s="1"/>
      <c r="AKB800" s="1"/>
      <c r="AKC800" s="1"/>
      <c r="AKD800" s="1"/>
      <c r="AKE800" s="1"/>
      <c r="AKF800" s="1"/>
      <c r="AKG800" s="1"/>
      <c r="AKH800" s="1"/>
      <c r="AKI800" s="1"/>
      <c r="AKJ800" s="1"/>
      <c r="AKK800" s="1"/>
      <c r="AKL800" s="1"/>
      <c r="AKM800" s="1"/>
      <c r="AKN800" s="1"/>
      <c r="AKO800" s="1"/>
      <c r="AKP800" s="1"/>
      <c r="AKQ800" s="1"/>
      <c r="AKR800" s="1"/>
      <c r="AKS800" s="1"/>
      <c r="AKT800" s="1"/>
      <c r="AKU800" s="1"/>
      <c r="AKV800" s="1"/>
      <c r="AKW800" s="1"/>
      <c r="AKX800" s="1"/>
      <c r="AKY800" s="1"/>
      <c r="AKZ800" s="1"/>
      <c r="ALA800" s="1"/>
      <c r="ALB800" s="1"/>
      <c r="ALC800" s="1"/>
      <c r="ALD800" s="1"/>
      <c r="ALE800" s="1"/>
      <c r="ALF800" s="1"/>
      <c r="ALG800" s="1"/>
      <c r="ALH800" s="1"/>
      <c r="ALI800" s="1"/>
      <c r="ALJ800" s="1"/>
      <c r="ALK800" s="1"/>
      <c r="ALL800" s="1"/>
      <c r="ALM800" s="1"/>
      <c r="ALN800" s="1"/>
      <c r="ALO800" s="1"/>
      <c r="ALP800" s="1"/>
      <c r="ALQ800" s="1"/>
    </row>
    <row r="801" spans="2:1005" s="2" customFormat="1" hidden="1" x14ac:dyDescent="0.25">
      <c r="B801" s="5"/>
      <c r="C801" s="5"/>
      <c r="D801" s="5"/>
      <c r="E801" s="6"/>
      <c r="F801" s="7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  <c r="AA801" s="1"/>
      <c r="AB801" s="1"/>
      <c r="AC801" s="1"/>
      <c r="AD801" s="1"/>
      <c r="AE801" s="1"/>
      <c r="AF801" s="1"/>
      <c r="AG801" s="1"/>
      <c r="AH801" s="1"/>
      <c r="AI801" s="1"/>
      <c r="AJ801" s="1"/>
      <c r="AK801" s="1"/>
      <c r="AL801" s="1"/>
      <c r="AM801" s="1"/>
      <c r="AN801" s="1"/>
      <c r="AO801" s="1"/>
      <c r="AP801" s="1"/>
      <c r="AQ801" s="1"/>
      <c r="AR801" s="1"/>
      <c r="AS801" s="1"/>
      <c r="AT801" s="1"/>
      <c r="AU801" s="1"/>
      <c r="AV801" s="1"/>
      <c r="AW801" s="1"/>
      <c r="AX801" s="1"/>
      <c r="AY801" s="1"/>
      <c r="AZ801" s="1"/>
      <c r="BA801" s="1"/>
      <c r="BB801" s="1"/>
      <c r="BC801" s="1"/>
      <c r="BD801" s="1"/>
      <c r="BE801" s="1"/>
      <c r="BF801" s="1"/>
      <c r="BG801" s="1"/>
      <c r="BH801" s="1"/>
      <c r="BI801" s="1"/>
      <c r="BJ801" s="1"/>
      <c r="BK801" s="1"/>
      <c r="BL801" s="1"/>
      <c r="BM801" s="1"/>
      <c r="BN801" s="1"/>
      <c r="BO801" s="1"/>
      <c r="BP801" s="1"/>
      <c r="BQ801" s="1"/>
      <c r="BR801" s="1"/>
      <c r="BS801" s="1"/>
      <c r="BT801" s="1"/>
      <c r="BU801" s="1"/>
      <c r="BV801" s="1"/>
      <c r="BW801" s="1"/>
      <c r="BX801" s="1"/>
      <c r="BY801" s="1"/>
      <c r="BZ801" s="1"/>
      <c r="CA801" s="1"/>
      <c r="CB801" s="1"/>
      <c r="CC801" s="1"/>
      <c r="CD801" s="1"/>
      <c r="CE801" s="1"/>
      <c r="CF801" s="1"/>
      <c r="CG801" s="1"/>
      <c r="CH801" s="1"/>
      <c r="CI801" s="1"/>
      <c r="CJ801" s="1"/>
      <c r="CK801" s="1"/>
      <c r="CL801" s="1"/>
      <c r="CM801" s="1"/>
      <c r="CN801" s="1"/>
      <c r="CO801" s="1"/>
      <c r="CP801" s="1"/>
      <c r="CQ801" s="1"/>
      <c r="CR801" s="1"/>
      <c r="CS801" s="1"/>
      <c r="CT801" s="1"/>
      <c r="CU801" s="1"/>
      <c r="CV801" s="1"/>
      <c r="CW801" s="1"/>
      <c r="CX801" s="1"/>
      <c r="CY801" s="1"/>
      <c r="CZ801" s="1"/>
      <c r="DA801" s="1"/>
      <c r="DB801" s="1"/>
      <c r="DC801" s="1"/>
      <c r="DD801" s="1"/>
      <c r="DE801" s="1"/>
      <c r="DF801" s="1"/>
      <c r="DG801" s="1"/>
      <c r="DH801" s="1"/>
      <c r="DI801" s="1"/>
      <c r="DJ801" s="1"/>
      <c r="DK801" s="1"/>
      <c r="DL801" s="1"/>
      <c r="DM801" s="1"/>
      <c r="DN801" s="1"/>
      <c r="DO801" s="1"/>
      <c r="DP801" s="1"/>
      <c r="DQ801" s="1"/>
      <c r="DR801" s="1"/>
      <c r="DS801" s="1"/>
      <c r="DT801" s="1"/>
      <c r="DU801" s="1"/>
      <c r="DV801" s="1"/>
      <c r="DW801" s="1"/>
      <c r="DX801" s="1"/>
      <c r="DY801" s="1"/>
      <c r="DZ801" s="1"/>
      <c r="EA801" s="1"/>
      <c r="EB801" s="1"/>
      <c r="EC801" s="1"/>
      <c r="ED801" s="1"/>
      <c r="EE801" s="1"/>
      <c r="EF801" s="1"/>
      <c r="EG801" s="1"/>
      <c r="EH801" s="1"/>
      <c r="EI801" s="1"/>
      <c r="EJ801" s="1"/>
      <c r="EK801" s="1"/>
      <c r="EL801" s="1"/>
      <c r="EM801" s="1"/>
      <c r="EN801" s="1"/>
      <c r="EO801" s="1"/>
      <c r="EP801" s="1"/>
      <c r="EQ801" s="1"/>
      <c r="ER801" s="1"/>
      <c r="ES801" s="1"/>
      <c r="ET801" s="1"/>
      <c r="EU801" s="1"/>
      <c r="EV801" s="1"/>
      <c r="EW801" s="1"/>
      <c r="EX801" s="1"/>
      <c r="EY801" s="1"/>
      <c r="EZ801" s="1"/>
      <c r="FA801" s="1"/>
      <c r="FB801" s="1"/>
      <c r="FC801" s="1"/>
      <c r="FD801" s="1"/>
      <c r="FE801" s="1"/>
      <c r="FF801" s="1"/>
      <c r="FG801" s="1"/>
      <c r="FH801" s="1"/>
      <c r="FI801" s="1"/>
      <c r="FJ801" s="1"/>
      <c r="FK801" s="1"/>
      <c r="FL801" s="1"/>
      <c r="FM801" s="1"/>
      <c r="FN801" s="1"/>
      <c r="FO801" s="1"/>
      <c r="FP801" s="1"/>
      <c r="FQ801" s="1"/>
      <c r="FR801" s="1"/>
      <c r="FS801" s="1"/>
      <c r="FT801" s="1"/>
      <c r="FU801" s="1"/>
      <c r="FV801" s="1"/>
      <c r="FW801" s="1"/>
      <c r="FX801" s="1"/>
      <c r="FY801" s="1"/>
      <c r="FZ801" s="1"/>
      <c r="GA801" s="1"/>
      <c r="GB801" s="1"/>
      <c r="GC801" s="1"/>
      <c r="GD801" s="1"/>
      <c r="GE801" s="1"/>
      <c r="GF801" s="1"/>
      <c r="GG801" s="1"/>
      <c r="GH801" s="1"/>
      <c r="GI801" s="1"/>
      <c r="GJ801" s="1"/>
      <c r="GK801" s="1"/>
      <c r="GL801" s="1"/>
      <c r="GM801" s="1"/>
      <c r="GN801" s="1"/>
      <c r="GO801" s="1"/>
      <c r="GP801" s="1"/>
      <c r="GQ801" s="1"/>
      <c r="GR801" s="1"/>
      <c r="GS801" s="1"/>
      <c r="GT801" s="1"/>
      <c r="GU801" s="1"/>
      <c r="GV801" s="1"/>
      <c r="GW801" s="1"/>
      <c r="GX801" s="1"/>
      <c r="GY801" s="1"/>
      <c r="GZ801" s="1"/>
      <c r="HA801" s="1"/>
      <c r="HB801" s="1"/>
      <c r="HC801" s="1"/>
      <c r="HD801" s="1"/>
      <c r="HE801" s="1"/>
      <c r="HF801" s="1"/>
      <c r="HG801" s="1"/>
      <c r="HH801" s="1"/>
      <c r="HI801" s="1"/>
      <c r="HJ801" s="1"/>
      <c r="HK801" s="1"/>
      <c r="HL801" s="1"/>
      <c r="HM801" s="1"/>
      <c r="HN801" s="1"/>
      <c r="HO801" s="1"/>
      <c r="HP801" s="1"/>
      <c r="HQ801" s="1"/>
      <c r="HR801" s="1"/>
      <c r="HS801" s="1"/>
      <c r="HT801" s="1"/>
      <c r="HU801" s="1"/>
      <c r="HV801" s="1"/>
      <c r="HW801" s="1"/>
      <c r="HX801" s="1"/>
      <c r="HY801" s="1"/>
      <c r="HZ801" s="1"/>
      <c r="IA801" s="1"/>
      <c r="IB801" s="1"/>
      <c r="IC801" s="1"/>
      <c r="ID801" s="1"/>
      <c r="IE801" s="1"/>
      <c r="IF801" s="1"/>
      <c r="IG801" s="1"/>
      <c r="IH801" s="1"/>
      <c r="II801" s="1"/>
      <c r="IJ801" s="1"/>
      <c r="IK801" s="1"/>
      <c r="IL801" s="1"/>
      <c r="IM801" s="1"/>
      <c r="IN801" s="1"/>
      <c r="IO801" s="1"/>
      <c r="IP801" s="1"/>
      <c r="IQ801" s="1"/>
      <c r="IR801" s="1"/>
      <c r="IS801" s="1"/>
      <c r="IT801" s="1"/>
      <c r="IU801" s="1"/>
      <c r="IV801" s="1"/>
      <c r="IW801" s="1"/>
      <c r="IX801" s="1"/>
      <c r="IY801" s="1"/>
      <c r="IZ801" s="1"/>
      <c r="JA801" s="1"/>
      <c r="JB801" s="1"/>
      <c r="JC801" s="1"/>
      <c r="JD801" s="1"/>
      <c r="JE801" s="1"/>
      <c r="JF801" s="1"/>
      <c r="JG801" s="1"/>
      <c r="JH801" s="1"/>
      <c r="JI801" s="1"/>
      <c r="JJ801" s="1"/>
      <c r="JK801" s="1"/>
      <c r="JL801" s="1"/>
      <c r="JM801" s="1"/>
      <c r="JN801" s="1"/>
      <c r="JO801" s="1"/>
      <c r="JP801" s="1"/>
      <c r="JQ801" s="1"/>
      <c r="JR801" s="1"/>
      <c r="JS801" s="1"/>
      <c r="JT801" s="1"/>
      <c r="JU801" s="1"/>
      <c r="JV801" s="1"/>
      <c r="JW801" s="1"/>
      <c r="JX801" s="1"/>
      <c r="JY801" s="1"/>
      <c r="JZ801" s="1"/>
      <c r="KA801" s="1"/>
      <c r="KB801" s="1"/>
      <c r="KC801" s="1"/>
      <c r="KD801" s="1"/>
      <c r="KE801" s="1"/>
      <c r="KF801" s="1"/>
      <c r="KG801" s="1"/>
      <c r="KH801" s="1"/>
      <c r="KI801" s="1"/>
      <c r="KJ801" s="1"/>
      <c r="KK801" s="1"/>
      <c r="KL801" s="1"/>
      <c r="KM801" s="1"/>
      <c r="KN801" s="1"/>
      <c r="KO801" s="1"/>
      <c r="KP801" s="1"/>
      <c r="KQ801" s="1"/>
      <c r="KR801" s="1"/>
      <c r="KS801" s="1"/>
      <c r="KT801" s="1"/>
      <c r="KU801" s="1"/>
      <c r="KV801" s="1"/>
      <c r="KW801" s="1"/>
      <c r="KX801" s="1"/>
      <c r="KY801" s="1"/>
      <c r="KZ801" s="1"/>
      <c r="LA801" s="1"/>
      <c r="LB801" s="1"/>
      <c r="LC801" s="1"/>
      <c r="LD801" s="1"/>
      <c r="LE801" s="1"/>
      <c r="LF801" s="1"/>
      <c r="LG801" s="1"/>
      <c r="LH801" s="1"/>
      <c r="LI801" s="1"/>
      <c r="LJ801" s="1"/>
      <c r="LK801" s="1"/>
      <c r="LL801" s="1"/>
      <c r="LM801" s="1"/>
      <c r="LN801" s="1"/>
      <c r="LO801" s="1"/>
      <c r="LP801" s="1"/>
      <c r="LQ801" s="1"/>
      <c r="LR801" s="1"/>
      <c r="LS801" s="1"/>
      <c r="LT801" s="1"/>
      <c r="LU801" s="1"/>
      <c r="LV801" s="1"/>
      <c r="LW801" s="1"/>
      <c r="LX801" s="1"/>
      <c r="LY801" s="1"/>
      <c r="LZ801" s="1"/>
      <c r="MA801" s="1"/>
      <c r="MB801" s="1"/>
      <c r="MC801" s="1"/>
      <c r="MD801" s="1"/>
      <c r="ME801" s="1"/>
      <c r="MF801" s="1"/>
      <c r="MG801" s="1"/>
      <c r="MH801" s="1"/>
      <c r="MI801" s="1"/>
      <c r="MJ801" s="1"/>
      <c r="MK801" s="1"/>
      <c r="ML801" s="1"/>
      <c r="MM801" s="1"/>
      <c r="MN801" s="1"/>
      <c r="MO801" s="1"/>
      <c r="MP801" s="1"/>
      <c r="MQ801" s="1"/>
      <c r="MR801" s="1"/>
      <c r="MS801" s="1"/>
      <c r="MT801" s="1"/>
      <c r="MU801" s="1"/>
      <c r="MV801" s="1"/>
      <c r="MW801" s="1"/>
      <c r="MX801" s="1"/>
      <c r="MY801" s="1"/>
      <c r="MZ801" s="1"/>
      <c r="NA801" s="1"/>
      <c r="NB801" s="1"/>
      <c r="NC801" s="1"/>
      <c r="ND801" s="1"/>
      <c r="NE801" s="1"/>
      <c r="NF801" s="1"/>
      <c r="NG801" s="1"/>
      <c r="NH801" s="1"/>
      <c r="NI801" s="1"/>
      <c r="NJ801" s="1"/>
      <c r="NK801" s="1"/>
      <c r="NL801" s="1"/>
      <c r="NM801" s="1"/>
      <c r="NN801" s="1"/>
      <c r="NO801" s="1"/>
      <c r="NP801" s="1"/>
      <c r="NQ801" s="1"/>
      <c r="NR801" s="1"/>
      <c r="NS801" s="1"/>
      <c r="NT801" s="1"/>
      <c r="NU801" s="1"/>
      <c r="NV801" s="1"/>
      <c r="NW801" s="1"/>
      <c r="NX801" s="1"/>
      <c r="NY801" s="1"/>
      <c r="NZ801" s="1"/>
      <c r="OA801" s="1"/>
      <c r="OB801" s="1"/>
      <c r="OC801" s="1"/>
      <c r="OD801" s="1"/>
      <c r="OE801" s="1"/>
      <c r="OF801" s="1"/>
      <c r="OG801" s="1"/>
      <c r="OH801" s="1"/>
      <c r="OI801" s="1"/>
      <c r="OJ801" s="1"/>
      <c r="OK801" s="1"/>
      <c r="OL801" s="1"/>
      <c r="OM801" s="1"/>
      <c r="ON801" s="1"/>
      <c r="OO801" s="1"/>
      <c r="OP801" s="1"/>
      <c r="OQ801" s="1"/>
      <c r="OR801" s="1"/>
      <c r="OS801" s="1"/>
      <c r="OT801" s="1"/>
      <c r="OU801" s="1"/>
      <c r="OV801" s="1"/>
      <c r="OW801" s="1"/>
      <c r="OX801" s="1"/>
      <c r="OY801" s="1"/>
      <c r="OZ801" s="1"/>
      <c r="PA801" s="1"/>
      <c r="PB801" s="1"/>
      <c r="PC801" s="1"/>
      <c r="PD801" s="1"/>
      <c r="PE801" s="1"/>
      <c r="PF801" s="1"/>
      <c r="PG801" s="1"/>
      <c r="PH801" s="1"/>
      <c r="PI801" s="1"/>
      <c r="PJ801" s="1"/>
      <c r="PK801" s="1"/>
      <c r="PL801" s="1"/>
      <c r="PM801" s="1"/>
      <c r="PN801" s="1"/>
      <c r="PO801" s="1"/>
      <c r="PP801" s="1"/>
      <c r="PQ801" s="1"/>
      <c r="PR801" s="1"/>
      <c r="PS801" s="1"/>
      <c r="PT801" s="1"/>
      <c r="PU801" s="1"/>
      <c r="PV801" s="1"/>
      <c r="PW801" s="1"/>
      <c r="PX801" s="1"/>
      <c r="PY801" s="1"/>
      <c r="PZ801" s="1"/>
      <c r="QA801" s="1"/>
      <c r="QB801" s="1"/>
      <c r="QC801" s="1"/>
      <c r="QD801" s="1"/>
      <c r="QE801" s="1"/>
      <c r="QF801" s="1"/>
      <c r="QG801" s="1"/>
      <c r="QH801" s="1"/>
      <c r="QI801" s="1"/>
      <c r="QJ801" s="1"/>
      <c r="QK801" s="1"/>
      <c r="QL801" s="1"/>
      <c r="QM801" s="1"/>
      <c r="QN801" s="1"/>
      <c r="QO801" s="1"/>
      <c r="QP801" s="1"/>
      <c r="QQ801" s="1"/>
      <c r="QR801" s="1"/>
      <c r="QS801" s="1"/>
      <c r="QT801" s="1"/>
      <c r="QU801" s="1"/>
      <c r="QV801" s="1"/>
      <c r="QW801" s="1"/>
      <c r="QX801" s="1"/>
      <c r="QY801" s="1"/>
      <c r="QZ801" s="1"/>
      <c r="RA801" s="1"/>
      <c r="RB801" s="1"/>
      <c r="RC801" s="1"/>
      <c r="RD801" s="1"/>
      <c r="RE801" s="1"/>
      <c r="RF801" s="1"/>
      <c r="RG801" s="1"/>
      <c r="RH801" s="1"/>
      <c r="RI801" s="1"/>
      <c r="RJ801" s="1"/>
      <c r="RK801" s="1"/>
      <c r="RL801" s="1"/>
      <c r="RM801" s="1"/>
      <c r="RN801" s="1"/>
      <c r="RO801" s="1"/>
      <c r="RP801" s="1"/>
      <c r="RQ801" s="1"/>
      <c r="RR801" s="1"/>
      <c r="RS801" s="1"/>
      <c r="RT801" s="1"/>
      <c r="RU801" s="1"/>
      <c r="RV801" s="1"/>
      <c r="RW801" s="1"/>
      <c r="RX801" s="1"/>
      <c r="RY801" s="1"/>
      <c r="RZ801" s="1"/>
      <c r="SA801" s="1"/>
      <c r="SB801" s="1"/>
      <c r="SC801" s="1"/>
      <c r="SD801" s="1"/>
      <c r="SE801" s="1"/>
      <c r="SF801" s="1"/>
      <c r="SG801" s="1"/>
      <c r="SH801" s="1"/>
      <c r="SI801" s="1"/>
      <c r="SJ801" s="1"/>
      <c r="SK801" s="1"/>
      <c r="SL801" s="1"/>
      <c r="SM801" s="1"/>
      <c r="SN801" s="1"/>
      <c r="SO801" s="1"/>
      <c r="SP801" s="1"/>
      <c r="SQ801" s="1"/>
      <c r="SR801" s="1"/>
      <c r="SS801" s="1"/>
      <c r="ST801" s="1"/>
      <c r="SU801" s="1"/>
      <c r="SV801" s="1"/>
      <c r="SW801" s="1"/>
      <c r="SX801" s="1"/>
      <c r="SY801" s="1"/>
      <c r="SZ801" s="1"/>
      <c r="TA801" s="1"/>
      <c r="TB801" s="1"/>
      <c r="TC801" s="1"/>
      <c r="TD801" s="1"/>
      <c r="TE801" s="1"/>
      <c r="TF801" s="1"/>
      <c r="TG801" s="1"/>
      <c r="TH801" s="1"/>
      <c r="TI801" s="1"/>
      <c r="TJ801" s="1"/>
      <c r="TK801" s="1"/>
      <c r="TL801" s="1"/>
      <c r="TM801" s="1"/>
      <c r="TN801" s="1"/>
      <c r="TO801" s="1"/>
      <c r="TP801" s="1"/>
      <c r="TQ801" s="1"/>
      <c r="TR801" s="1"/>
      <c r="TS801" s="1"/>
      <c r="TT801" s="1"/>
      <c r="TU801" s="1"/>
      <c r="TV801" s="1"/>
      <c r="TW801" s="1"/>
      <c r="TX801" s="1"/>
      <c r="TY801" s="1"/>
      <c r="TZ801" s="1"/>
      <c r="UA801" s="1"/>
      <c r="UB801" s="1"/>
      <c r="UC801" s="1"/>
      <c r="UD801" s="1"/>
      <c r="UE801" s="1"/>
      <c r="UF801" s="1"/>
      <c r="UG801" s="1"/>
      <c r="UH801" s="1"/>
      <c r="UI801" s="1"/>
      <c r="UJ801" s="1"/>
      <c r="UK801" s="1"/>
      <c r="UL801" s="1"/>
      <c r="UM801" s="1"/>
      <c r="UN801" s="1"/>
      <c r="UO801" s="1"/>
      <c r="UP801" s="1"/>
      <c r="UQ801" s="1"/>
      <c r="UR801" s="1"/>
      <c r="US801" s="1"/>
      <c r="UT801" s="1"/>
      <c r="UU801" s="1"/>
      <c r="UV801" s="1"/>
      <c r="UW801" s="1"/>
      <c r="UX801" s="1"/>
      <c r="UY801" s="1"/>
      <c r="UZ801" s="1"/>
      <c r="VA801" s="1"/>
      <c r="VB801" s="1"/>
      <c r="VC801" s="1"/>
      <c r="VD801" s="1"/>
      <c r="VE801" s="1"/>
      <c r="VF801" s="1"/>
      <c r="VG801" s="1"/>
      <c r="VH801" s="1"/>
      <c r="VI801" s="1"/>
      <c r="VJ801" s="1"/>
      <c r="VK801" s="1"/>
      <c r="VL801" s="1"/>
      <c r="VM801" s="1"/>
      <c r="VN801" s="1"/>
      <c r="VO801" s="1"/>
      <c r="VP801" s="1"/>
      <c r="VQ801" s="1"/>
      <c r="VR801" s="1"/>
      <c r="VS801" s="1"/>
      <c r="VT801" s="1"/>
      <c r="VU801" s="1"/>
      <c r="VV801" s="1"/>
      <c r="VW801" s="1"/>
      <c r="VX801" s="1"/>
      <c r="VY801" s="1"/>
      <c r="VZ801" s="1"/>
      <c r="WA801" s="1"/>
      <c r="WB801" s="1"/>
      <c r="WC801" s="1"/>
      <c r="WD801" s="1"/>
      <c r="WE801" s="1"/>
      <c r="WF801" s="1"/>
      <c r="WG801" s="1"/>
      <c r="WH801" s="1"/>
      <c r="WI801" s="1"/>
      <c r="WJ801" s="1"/>
      <c r="WK801" s="1"/>
      <c r="WL801" s="1"/>
      <c r="WM801" s="1"/>
      <c r="WN801" s="1"/>
      <c r="WO801" s="1"/>
      <c r="WP801" s="1"/>
      <c r="WQ801" s="1"/>
      <c r="WR801" s="1"/>
      <c r="WS801" s="1"/>
      <c r="WT801" s="1"/>
      <c r="WU801" s="1"/>
      <c r="WV801" s="1"/>
      <c r="WW801" s="1"/>
      <c r="WX801" s="1"/>
      <c r="WY801" s="1"/>
      <c r="WZ801" s="1"/>
      <c r="XA801" s="1"/>
      <c r="XB801" s="1"/>
      <c r="XC801" s="1"/>
      <c r="XD801" s="1"/>
      <c r="XE801" s="1"/>
      <c r="XF801" s="1"/>
      <c r="XG801" s="1"/>
      <c r="XH801" s="1"/>
      <c r="XI801" s="1"/>
      <c r="XJ801" s="1"/>
      <c r="XK801" s="1"/>
      <c r="XL801" s="1"/>
      <c r="XM801" s="1"/>
      <c r="XN801" s="1"/>
      <c r="XO801" s="1"/>
      <c r="XP801" s="1"/>
      <c r="XQ801" s="1"/>
      <c r="XR801" s="1"/>
      <c r="XS801" s="1"/>
      <c r="XT801" s="1"/>
      <c r="XU801" s="1"/>
      <c r="XV801" s="1"/>
      <c r="XW801" s="1"/>
      <c r="XX801" s="1"/>
      <c r="XY801" s="1"/>
      <c r="XZ801" s="1"/>
      <c r="YA801" s="1"/>
      <c r="YB801" s="1"/>
      <c r="YC801" s="1"/>
      <c r="YD801" s="1"/>
      <c r="YE801" s="1"/>
      <c r="YF801" s="1"/>
      <c r="YG801" s="1"/>
      <c r="YH801" s="1"/>
      <c r="YI801" s="1"/>
      <c r="YJ801" s="1"/>
      <c r="YK801" s="1"/>
      <c r="YL801" s="1"/>
      <c r="YM801" s="1"/>
      <c r="YN801" s="1"/>
      <c r="YO801" s="1"/>
      <c r="YP801" s="1"/>
      <c r="YQ801" s="1"/>
      <c r="YR801" s="1"/>
      <c r="YS801" s="1"/>
      <c r="YT801" s="1"/>
      <c r="YU801" s="1"/>
      <c r="YV801" s="1"/>
      <c r="YW801" s="1"/>
      <c r="YX801" s="1"/>
      <c r="YY801" s="1"/>
      <c r="YZ801" s="1"/>
      <c r="ZA801" s="1"/>
      <c r="ZB801" s="1"/>
      <c r="ZC801" s="1"/>
      <c r="ZD801" s="1"/>
      <c r="ZE801" s="1"/>
      <c r="ZF801" s="1"/>
      <c r="ZG801" s="1"/>
      <c r="ZH801" s="1"/>
      <c r="ZI801" s="1"/>
      <c r="ZJ801" s="1"/>
      <c r="ZK801" s="1"/>
      <c r="ZL801" s="1"/>
      <c r="ZM801" s="1"/>
      <c r="ZN801" s="1"/>
      <c r="ZO801" s="1"/>
      <c r="ZP801" s="1"/>
      <c r="ZQ801" s="1"/>
      <c r="ZR801" s="1"/>
      <c r="ZS801" s="1"/>
      <c r="ZT801" s="1"/>
      <c r="ZU801" s="1"/>
      <c r="ZV801" s="1"/>
      <c r="ZW801" s="1"/>
      <c r="ZX801" s="1"/>
      <c r="ZY801" s="1"/>
      <c r="ZZ801" s="1"/>
      <c r="AAA801" s="1"/>
      <c r="AAB801" s="1"/>
      <c r="AAC801" s="1"/>
      <c r="AAD801" s="1"/>
      <c r="AAE801" s="1"/>
      <c r="AAF801" s="1"/>
      <c r="AAG801" s="1"/>
      <c r="AAH801" s="1"/>
      <c r="AAI801" s="1"/>
      <c r="AAJ801" s="1"/>
      <c r="AAK801" s="1"/>
      <c r="AAL801" s="1"/>
      <c r="AAM801" s="1"/>
      <c r="AAN801" s="1"/>
      <c r="AAO801" s="1"/>
      <c r="AAP801" s="1"/>
      <c r="AAQ801" s="1"/>
      <c r="AAR801" s="1"/>
      <c r="AAS801" s="1"/>
      <c r="AAT801" s="1"/>
      <c r="AAU801" s="1"/>
      <c r="AAV801" s="1"/>
      <c r="AAW801" s="1"/>
      <c r="AAX801" s="1"/>
      <c r="AAY801" s="1"/>
      <c r="AAZ801" s="1"/>
      <c r="ABA801" s="1"/>
      <c r="ABB801" s="1"/>
      <c r="ABC801" s="1"/>
      <c r="ABD801" s="1"/>
      <c r="ABE801" s="1"/>
      <c r="ABF801" s="1"/>
      <c r="ABG801" s="1"/>
      <c r="ABH801" s="1"/>
      <c r="ABI801" s="1"/>
      <c r="ABJ801" s="1"/>
      <c r="ABK801" s="1"/>
      <c r="ABL801" s="1"/>
      <c r="ABM801" s="1"/>
      <c r="ABN801" s="1"/>
      <c r="ABO801" s="1"/>
      <c r="ABP801" s="1"/>
      <c r="ABQ801" s="1"/>
      <c r="ABR801" s="1"/>
      <c r="ABS801" s="1"/>
      <c r="ABT801" s="1"/>
      <c r="ABU801" s="1"/>
      <c r="ABV801" s="1"/>
      <c r="ABW801" s="1"/>
      <c r="ABX801" s="1"/>
      <c r="ABY801" s="1"/>
      <c r="ABZ801" s="1"/>
      <c r="ACA801" s="1"/>
      <c r="ACB801" s="1"/>
      <c r="ACC801" s="1"/>
      <c r="ACD801" s="1"/>
      <c r="ACE801" s="1"/>
      <c r="ACF801" s="1"/>
      <c r="ACG801" s="1"/>
      <c r="ACH801" s="1"/>
      <c r="ACI801" s="1"/>
      <c r="ACJ801" s="1"/>
      <c r="ACK801" s="1"/>
      <c r="ACL801" s="1"/>
      <c r="ACM801" s="1"/>
      <c r="ACN801" s="1"/>
      <c r="ACO801" s="1"/>
      <c r="ACP801" s="1"/>
      <c r="ACQ801" s="1"/>
      <c r="ACR801" s="1"/>
      <c r="ACS801" s="1"/>
      <c r="ACT801" s="1"/>
      <c r="ACU801" s="1"/>
      <c r="ACV801" s="1"/>
      <c r="ACW801" s="1"/>
      <c r="ACX801" s="1"/>
      <c r="ACY801" s="1"/>
      <c r="ACZ801" s="1"/>
      <c r="ADA801" s="1"/>
      <c r="ADB801" s="1"/>
      <c r="ADC801" s="1"/>
      <c r="ADD801" s="1"/>
      <c r="ADE801" s="1"/>
      <c r="ADF801" s="1"/>
      <c r="ADG801" s="1"/>
      <c r="ADH801" s="1"/>
      <c r="ADI801" s="1"/>
      <c r="ADJ801" s="1"/>
      <c r="ADK801" s="1"/>
      <c r="ADL801" s="1"/>
      <c r="ADM801" s="1"/>
      <c r="ADN801" s="1"/>
      <c r="ADO801" s="1"/>
      <c r="ADP801" s="1"/>
      <c r="ADQ801" s="1"/>
      <c r="ADR801" s="1"/>
      <c r="ADS801" s="1"/>
      <c r="ADT801" s="1"/>
      <c r="ADU801" s="1"/>
      <c r="ADV801" s="1"/>
      <c r="ADW801" s="1"/>
      <c r="ADX801" s="1"/>
      <c r="ADY801" s="1"/>
      <c r="ADZ801" s="1"/>
      <c r="AEA801" s="1"/>
      <c r="AEB801" s="1"/>
      <c r="AEC801" s="1"/>
      <c r="AED801" s="1"/>
      <c r="AEE801" s="1"/>
      <c r="AEF801" s="1"/>
      <c r="AEG801" s="1"/>
      <c r="AEH801" s="1"/>
      <c r="AEI801" s="1"/>
      <c r="AEJ801" s="1"/>
      <c r="AEK801" s="1"/>
      <c r="AEL801" s="1"/>
      <c r="AEM801" s="1"/>
      <c r="AEN801" s="1"/>
      <c r="AEO801" s="1"/>
      <c r="AEP801" s="1"/>
      <c r="AEQ801" s="1"/>
      <c r="AER801" s="1"/>
      <c r="AES801" s="1"/>
      <c r="AET801" s="1"/>
      <c r="AEU801" s="1"/>
      <c r="AEV801" s="1"/>
      <c r="AEW801" s="1"/>
      <c r="AEX801" s="1"/>
      <c r="AEY801" s="1"/>
      <c r="AEZ801" s="1"/>
      <c r="AFA801" s="1"/>
      <c r="AFB801" s="1"/>
      <c r="AFC801" s="1"/>
      <c r="AFD801" s="1"/>
      <c r="AFE801" s="1"/>
      <c r="AFF801" s="1"/>
      <c r="AFG801" s="1"/>
      <c r="AFH801" s="1"/>
      <c r="AFI801" s="1"/>
      <c r="AFJ801" s="1"/>
      <c r="AFK801" s="1"/>
      <c r="AFL801" s="1"/>
      <c r="AFM801" s="1"/>
      <c r="AFN801" s="1"/>
      <c r="AFO801" s="1"/>
      <c r="AFP801" s="1"/>
      <c r="AFQ801" s="1"/>
      <c r="AFR801" s="1"/>
      <c r="AFS801" s="1"/>
      <c r="AFT801" s="1"/>
      <c r="AFU801" s="1"/>
      <c r="AFV801" s="1"/>
      <c r="AFW801" s="1"/>
      <c r="AFX801" s="1"/>
      <c r="AFY801" s="1"/>
      <c r="AFZ801" s="1"/>
      <c r="AGA801" s="1"/>
      <c r="AGB801" s="1"/>
      <c r="AGC801" s="1"/>
      <c r="AGD801" s="1"/>
      <c r="AGE801" s="1"/>
      <c r="AGF801" s="1"/>
      <c r="AGG801" s="1"/>
      <c r="AGH801" s="1"/>
      <c r="AGI801" s="1"/>
      <c r="AGJ801" s="1"/>
      <c r="AGK801" s="1"/>
      <c r="AGL801" s="1"/>
      <c r="AGM801" s="1"/>
      <c r="AGN801" s="1"/>
      <c r="AGO801" s="1"/>
      <c r="AGP801" s="1"/>
      <c r="AGQ801" s="1"/>
      <c r="AGR801" s="1"/>
      <c r="AGS801" s="1"/>
      <c r="AGT801" s="1"/>
      <c r="AGU801" s="1"/>
      <c r="AGV801" s="1"/>
      <c r="AGW801" s="1"/>
      <c r="AGX801" s="1"/>
      <c r="AGY801" s="1"/>
      <c r="AGZ801" s="1"/>
      <c r="AHA801" s="1"/>
      <c r="AHB801" s="1"/>
      <c r="AHC801" s="1"/>
      <c r="AHD801" s="1"/>
      <c r="AHE801" s="1"/>
      <c r="AHF801" s="1"/>
      <c r="AHG801" s="1"/>
      <c r="AHH801" s="1"/>
      <c r="AHI801" s="1"/>
      <c r="AHJ801" s="1"/>
      <c r="AHK801" s="1"/>
      <c r="AHL801" s="1"/>
      <c r="AHM801" s="1"/>
      <c r="AHN801" s="1"/>
      <c r="AHO801" s="1"/>
      <c r="AHP801" s="1"/>
      <c r="AHQ801" s="1"/>
      <c r="AHR801" s="1"/>
      <c r="AHS801" s="1"/>
      <c r="AHT801" s="1"/>
      <c r="AHU801" s="1"/>
      <c r="AHV801" s="1"/>
      <c r="AHW801" s="1"/>
      <c r="AHX801" s="1"/>
      <c r="AHY801" s="1"/>
      <c r="AHZ801" s="1"/>
      <c r="AIA801" s="1"/>
      <c r="AIB801" s="1"/>
      <c r="AIC801" s="1"/>
      <c r="AID801" s="1"/>
      <c r="AIE801" s="1"/>
      <c r="AIF801" s="1"/>
      <c r="AIG801" s="1"/>
      <c r="AIH801" s="1"/>
      <c r="AII801" s="1"/>
      <c r="AIJ801" s="1"/>
      <c r="AIK801" s="1"/>
      <c r="AIL801" s="1"/>
      <c r="AIM801" s="1"/>
      <c r="AIN801" s="1"/>
      <c r="AIO801" s="1"/>
      <c r="AIP801" s="1"/>
      <c r="AIQ801" s="1"/>
      <c r="AIR801" s="1"/>
      <c r="AIS801" s="1"/>
      <c r="AIT801" s="1"/>
      <c r="AIU801" s="1"/>
      <c r="AIV801" s="1"/>
      <c r="AIW801" s="1"/>
      <c r="AIX801" s="1"/>
      <c r="AIY801" s="1"/>
      <c r="AIZ801" s="1"/>
      <c r="AJA801" s="1"/>
      <c r="AJB801" s="1"/>
      <c r="AJC801" s="1"/>
      <c r="AJD801" s="1"/>
      <c r="AJE801" s="1"/>
      <c r="AJF801" s="1"/>
      <c r="AJG801" s="1"/>
      <c r="AJH801" s="1"/>
      <c r="AJI801" s="1"/>
      <c r="AJJ801" s="1"/>
      <c r="AJK801" s="1"/>
      <c r="AJL801" s="1"/>
      <c r="AJM801" s="1"/>
      <c r="AJN801" s="1"/>
      <c r="AJO801" s="1"/>
      <c r="AJP801" s="1"/>
      <c r="AJQ801" s="1"/>
      <c r="AJR801" s="1"/>
      <c r="AJS801" s="1"/>
      <c r="AJT801" s="1"/>
      <c r="AJU801" s="1"/>
      <c r="AJV801" s="1"/>
      <c r="AJW801" s="1"/>
      <c r="AJX801" s="1"/>
      <c r="AJY801" s="1"/>
      <c r="AJZ801" s="1"/>
      <c r="AKA801" s="1"/>
      <c r="AKB801" s="1"/>
      <c r="AKC801" s="1"/>
      <c r="AKD801" s="1"/>
      <c r="AKE801" s="1"/>
      <c r="AKF801" s="1"/>
      <c r="AKG801" s="1"/>
      <c r="AKH801" s="1"/>
      <c r="AKI801" s="1"/>
      <c r="AKJ801" s="1"/>
      <c r="AKK801" s="1"/>
      <c r="AKL801" s="1"/>
      <c r="AKM801" s="1"/>
      <c r="AKN801" s="1"/>
      <c r="AKO801" s="1"/>
      <c r="AKP801" s="1"/>
      <c r="AKQ801" s="1"/>
      <c r="AKR801" s="1"/>
      <c r="AKS801" s="1"/>
      <c r="AKT801" s="1"/>
      <c r="AKU801" s="1"/>
      <c r="AKV801" s="1"/>
      <c r="AKW801" s="1"/>
      <c r="AKX801" s="1"/>
      <c r="AKY801" s="1"/>
      <c r="AKZ801" s="1"/>
      <c r="ALA801" s="1"/>
      <c r="ALB801" s="1"/>
      <c r="ALC801" s="1"/>
      <c r="ALD801" s="1"/>
      <c r="ALE801" s="1"/>
      <c r="ALF801" s="1"/>
      <c r="ALG801" s="1"/>
      <c r="ALH801" s="1"/>
      <c r="ALI801" s="1"/>
      <c r="ALJ801" s="1"/>
      <c r="ALK801" s="1"/>
      <c r="ALL801" s="1"/>
      <c r="ALM801" s="1"/>
      <c r="ALN801" s="1"/>
      <c r="ALO801" s="1"/>
      <c r="ALP801" s="1"/>
      <c r="ALQ801" s="1"/>
    </row>
    <row r="802" spans="2:1005" s="2" customFormat="1" hidden="1" x14ac:dyDescent="0.25">
      <c r="B802" s="5"/>
      <c r="C802" s="5"/>
      <c r="D802" s="5"/>
      <c r="E802" s="6"/>
      <c r="F802" s="7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  <c r="AA802" s="1"/>
      <c r="AB802" s="1"/>
      <c r="AC802" s="1"/>
      <c r="AD802" s="1"/>
      <c r="AE802" s="1"/>
      <c r="AF802" s="1"/>
      <c r="AG802" s="1"/>
      <c r="AH802" s="1"/>
      <c r="AI802" s="1"/>
      <c r="AJ802" s="1"/>
      <c r="AK802" s="1"/>
      <c r="AL802" s="1"/>
      <c r="AM802" s="1"/>
      <c r="AN802" s="1"/>
      <c r="AO802" s="1"/>
      <c r="AP802" s="1"/>
      <c r="AQ802" s="1"/>
      <c r="AR802" s="1"/>
      <c r="AS802" s="1"/>
      <c r="AT802" s="1"/>
      <c r="AU802" s="1"/>
      <c r="AV802" s="1"/>
      <c r="AW802" s="1"/>
      <c r="AX802" s="1"/>
      <c r="AY802" s="1"/>
      <c r="AZ802" s="1"/>
      <c r="BA802" s="1"/>
      <c r="BB802" s="1"/>
      <c r="BC802" s="1"/>
      <c r="BD802" s="1"/>
      <c r="BE802" s="1"/>
      <c r="BF802" s="1"/>
      <c r="BG802" s="1"/>
      <c r="BH802" s="1"/>
      <c r="BI802" s="1"/>
      <c r="BJ802" s="1"/>
      <c r="BK802" s="1"/>
      <c r="BL802" s="1"/>
      <c r="BM802" s="1"/>
      <c r="BN802" s="1"/>
      <c r="BO802" s="1"/>
      <c r="BP802" s="1"/>
      <c r="BQ802" s="1"/>
      <c r="BR802" s="1"/>
      <c r="BS802" s="1"/>
      <c r="BT802" s="1"/>
      <c r="BU802" s="1"/>
      <c r="BV802" s="1"/>
      <c r="BW802" s="1"/>
      <c r="BX802" s="1"/>
      <c r="BY802" s="1"/>
      <c r="BZ802" s="1"/>
      <c r="CA802" s="1"/>
      <c r="CB802" s="1"/>
      <c r="CC802" s="1"/>
      <c r="CD802" s="1"/>
      <c r="CE802" s="1"/>
      <c r="CF802" s="1"/>
      <c r="CG802" s="1"/>
      <c r="CH802" s="1"/>
      <c r="CI802" s="1"/>
      <c r="CJ802" s="1"/>
      <c r="CK802" s="1"/>
      <c r="CL802" s="1"/>
      <c r="CM802" s="1"/>
      <c r="CN802" s="1"/>
      <c r="CO802" s="1"/>
      <c r="CP802" s="1"/>
      <c r="CQ802" s="1"/>
      <c r="CR802" s="1"/>
      <c r="CS802" s="1"/>
      <c r="CT802" s="1"/>
      <c r="CU802" s="1"/>
      <c r="CV802" s="1"/>
      <c r="CW802" s="1"/>
      <c r="CX802" s="1"/>
      <c r="CY802" s="1"/>
      <c r="CZ802" s="1"/>
      <c r="DA802" s="1"/>
      <c r="DB802" s="1"/>
      <c r="DC802" s="1"/>
      <c r="DD802" s="1"/>
      <c r="DE802" s="1"/>
      <c r="DF802" s="1"/>
      <c r="DG802" s="1"/>
      <c r="DH802" s="1"/>
      <c r="DI802" s="1"/>
      <c r="DJ802" s="1"/>
      <c r="DK802" s="1"/>
      <c r="DL802" s="1"/>
      <c r="DM802" s="1"/>
      <c r="DN802" s="1"/>
      <c r="DO802" s="1"/>
      <c r="DP802" s="1"/>
      <c r="DQ802" s="1"/>
      <c r="DR802" s="1"/>
      <c r="DS802" s="1"/>
      <c r="DT802" s="1"/>
      <c r="DU802" s="1"/>
      <c r="DV802" s="1"/>
      <c r="DW802" s="1"/>
      <c r="DX802" s="1"/>
      <c r="DY802" s="1"/>
      <c r="DZ802" s="1"/>
      <c r="EA802" s="1"/>
      <c r="EB802" s="1"/>
      <c r="EC802" s="1"/>
      <c r="ED802" s="1"/>
      <c r="EE802" s="1"/>
      <c r="EF802" s="1"/>
      <c r="EG802" s="1"/>
      <c r="EH802" s="1"/>
      <c r="EI802" s="1"/>
      <c r="EJ802" s="1"/>
      <c r="EK802" s="1"/>
      <c r="EL802" s="1"/>
      <c r="EM802" s="1"/>
      <c r="EN802" s="1"/>
      <c r="EO802" s="1"/>
      <c r="EP802" s="1"/>
      <c r="EQ802" s="1"/>
      <c r="ER802" s="1"/>
      <c r="ES802" s="1"/>
      <c r="ET802" s="1"/>
      <c r="EU802" s="1"/>
      <c r="EV802" s="1"/>
      <c r="EW802" s="1"/>
      <c r="EX802" s="1"/>
      <c r="EY802" s="1"/>
      <c r="EZ802" s="1"/>
      <c r="FA802" s="1"/>
      <c r="FB802" s="1"/>
      <c r="FC802" s="1"/>
      <c r="FD802" s="1"/>
      <c r="FE802" s="1"/>
      <c r="FF802" s="1"/>
      <c r="FG802" s="1"/>
      <c r="FH802" s="1"/>
      <c r="FI802" s="1"/>
      <c r="FJ802" s="1"/>
      <c r="FK802" s="1"/>
      <c r="FL802" s="1"/>
      <c r="FM802" s="1"/>
      <c r="FN802" s="1"/>
      <c r="FO802" s="1"/>
      <c r="FP802" s="1"/>
      <c r="FQ802" s="1"/>
      <c r="FR802" s="1"/>
      <c r="FS802" s="1"/>
      <c r="FT802" s="1"/>
      <c r="FU802" s="1"/>
      <c r="FV802" s="1"/>
      <c r="FW802" s="1"/>
      <c r="FX802" s="1"/>
      <c r="FY802" s="1"/>
      <c r="FZ802" s="1"/>
      <c r="GA802" s="1"/>
      <c r="GB802" s="1"/>
      <c r="GC802" s="1"/>
      <c r="GD802" s="1"/>
      <c r="GE802" s="1"/>
      <c r="GF802" s="1"/>
      <c r="GG802" s="1"/>
      <c r="GH802" s="1"/>
      <c r="GI802" s="1"/>
      <c r="GJ802" s="1"/>
      <c r="GK802" s="1"/>
      <c r="GL802" s="1"/>
      <c r="GM802" s="1"/>
      <c r="GN802" s="1"/>
      <c r="GO802" s="1"/>
      <c r="GP802" s="1"/>
      <c r="GQ802" s="1"/>
      <c r="GR802" s="1"/>
      <c r="GS802" s="1"/>
      <c r="GT802" s="1"/>
      <c r="GU802" s="1"/>
      <c r="GV802" s="1"/>
      <c r="GW802" s="1"/>
      <c r="GX802" s="1"/>
      <c r="GY802" s="1"/>
      <c r="GZ802" s="1"/>
      <c r="HA802" s="1"/>
      <c r="HB802" s="1"/>
      <c r="HC802" s="1"/>
      <c r="HD802" s="1"/>
      <c r="HE802" s="1"/>
      <c r="HF802" s="1"/>
      <c r="HG802" s="1"/>
      <c r="HH802" s="1"/>
      <c r="HI802" s="1"/>
      <c r="HJ802" s="1"/>
      <c r="HK802" s="1"/>
      <c r="HL802" s="1"/>
      <c r="HM802" s="1"/>
      <c r="HN802" s="1"/>
      <c r="HO802" s="1"/>
      <c r="HP802" s="1"/>
      <c r="HQ802" s="1"/>
      <c r="HR802" s="1"/>
      <c r="HS802" s="1"/>
      <c r="HT802" s="1"/>
      <c r="HU802" s="1"/>
      <c r="HV802" s="1"/>
      <c r="HW802" s="1"/>
      <c r="HX802" s="1"/>
      <c r="HY802" s="1"/>
      <c r="HZ802" s="1"/>
      <c r="IA802" s="1"/>
      <c r="IB802" s="1"/>
      <c r="IC802" s="1"/>
      <c r="ID802" s="1"/>
      <c r="IE802" s="1"/>
      <c r="IF802" s="1"/>
      <c r="IG802" s="1"/>
      <c r="IH802" s="1"/>
      <c r="II802" s="1"/>
      <c r="IJ802" s="1"/>
      <c r="IK802" s="1"/>
      <c r="IL802" s="1"/>
      <c r="IM802" s="1"/>
      <c r="IN802" s="1"/>
      <c r="IO802" s="1"/>
      <c r="IP802" s="1"/>
      <c r="IQ802" s="1"/>
      <c r="IR802" s="1"/>
      <c r="IS802" s="1"/>
      <c r="IT802" s="1"/>
      <c r="IU802" s="1"/>
      <c r="IV802" s="1"/>
      <c r="IW802" s="1"/>
      <c r="IX802" s="1"/>
      <c r="IY802" s="1"/>
      <c r="IZ802" s="1"/>
      <c r="JA802" s="1"/>
      <c r="JB802" s="1"/>
      <c r="JC802" s="1"/>
      <c r="JD802" s="1"/>
      <c r="JE802" s="1"/>
      <c r="JF802" s="1"/>
      <c r="JG802" s="1"/>
      <c r="JH802" s="1"/>
      <c r="JI802" s="1"/>
      <c r="JJ802" s="1"/>
      <c r="JK802" s="1"/>
      <c r="JL802" s="1"/>
      <c r="JM802" s="1"/>
      <c r="JN802" s="1"/>
      <c r="JO802" s="1"/>
      <c r="JP802" s="1"/>
      <c r="JQ802" s="1"/>
      <c r="JR802" s="1"/>
      <c r="JS802" s="1"/>
      <c r="JT802" s="1"/>
      <c r="JU802" s="1"/>
      <c r="JV802" s="1"/>
      <c r="JW802" s="1"/>
      <c r="JX802" s="1"/>
      <c r="JY802" s="1"/>
      <c r="JZ802" s="1"/>
      <c r="KA802" s="1"/>
      <c r="KB802" s="1"/>
      <c r="KC802" s="1"/>
      <c r="KD802" s="1"/>
      <c r="KE802" s="1"/>
      <c r="KF802" s="1"/>
      <c r="KG802" s="1"/>
      <c r="KH802" s="1"/>
      <c r="KI802" s="1"/>
      <c r="KJ802" s="1"/>
      <c r="KK802" s="1"/>
      <c r="KL802" s="1"/>
      <c r="KM802" s="1"/>
      <c r="KN802" s="1"/>
      <c r="KO802" s="1"/>
      <c r="KP802" s="1"/>
      <c r="KQ802" s="1"/>
      <c r="KR802" s="1"/>
      <c r="KS802" s="1"/>
      <c r="KT802" s="1"/>
      <c r="KU802" s="1"/>
      <c r="KV802" s="1"/>
      <c r="KW802" s="1"/>
      <c r="KX802" s="1"/>
      <c r="KY802" s="1"/>
      <c r="KZ802" s="1"/>
      <c r="LA802" s="1"/>
      <c r="LB802" s="1"/>
      <c r="LC802" s="1"/>
      <c r="LD802" s="1"/>
      <c r="LE802" s="1"/>
      <c r="LF802" s="1"/>
      <c r="LG802" s="1"/>
      <c r="LH802" s="1"/>
      <c r="LI802" s="1"/>
      <c r="LJ802" s="1"/>
      <c r="LK802" s="1"/>
      <c r="LL802" s="1"/>
      <c r="LM802" s="1"/>
      <c r="LN802" s="1"/>
      <c r="LO802" s="1"/>
      <c r="LP802" s="1"/>
      <c r="LQ802" s="1"/>
      <c r="LR802" s="1"/>
      <c r="LS802" s="1"/>
      <c r="LT802" s="1"/>
      <c r="LU802" s="1"/>
      <c r="LV802" s="1"/>
      <c r="LW802" s="1"/>
      <c r="LX802" s="1"/>
      <c r="LY802" s="1"/>
      <c r="LZ802" s="1"/>
      <c r="MA802" s="1"/>
      <c r="MB802" s="1"/>
      <c r="MC802" s="1"/>
      <c r="MD802" s="1"/>
      <c r="ME802" s="1"/>
      <c r="MF802" s="1"/>
      <c r="MG802" s="1"/>
      <c r="MH802" s="1"/>
      <c r="MI802" s="1"/>
      <c r="MJ802" s="1"/>
      <c r="MK802" s="1"/>
      <c r="ML802" s="1"/>
      <c r="MM802" s="1"/>
      <c r="MN802" s="1"/>
      <c r="MO802" s="1"/>
      <c r="MP802" s="1"/>
      <c r="MQ802" s="1"/>
      <c r="MR802" s="1"/>
      <c r="MS802" s="1"/>
      <c r="MT802" s="1"/>
      <c r="MU802" s="1"/>
      <c r="MV802" s="1"/>
      <c r="MW802" s="1"/>
      <c r="MX802" s="1"/>
      <c r="MY802" s="1"/>
      <c r="MZ802" s="1"/>
      <c r="NA802" s="1"/>
      <c r="NB802" s="1"/>
      <c r="NC802" s="1"/>
      <c r="ND802" s="1"/>
      <c r="NE802" s="1"/>
      <c r="NF802" s="1"/>
      <c r="NG802" s="1"/>
      <c r="NH802" s="1"/>
      <c r="NI802" s="1"/>
      <c r="NJ802" s="1"/>
      <c r="NK802" s="1"/>
      <c r="NL802" s="1"/>
      <c r="NM802" s="1"/>
      <c r="NN802" s="1"/>
      <c r="NO802" s="1"/>
      <c r="NP802" s="1"/>
      <c r="NQ802" s="1"/>
      <c r="NR802" s="1"/>
      <c r="NS802" s="1"/>
      <c r="NT802" s="1"/>
      <c r="NU802" s="1"/>
      <c r="NV802" s="1"/>
      <c r="NW802" s="1"/>
      <c r="NX802" s="1"/>
      <c r="NY802" s="1"/>
      <c r="NZ802" s="1"/>
      <c r="OA802" s="1"/>
      <c r="OB802" s="1"/>
      <c r="OC802" s="1"/>
      <c r="OD802" s="1"/>
      <c r="OE802" s="1"/>
      <c r="OF802" s="1"/>
      <c r="OG802" s="1"/>
      <c r="OH802" s="1"/>
      <c r="OI802" s="1"/>
      <c r="OJ802" s="1"/>
      <c r="OK802" s="1"/>
      <c r="OL802" s="1"/>
      <c r="OM802" s="1"/>
      <c r="ON802" s="1"/>
      <c r="OO802" s="1"/>
      <c r="OP802" s="1"/>
      <c r="OQ802" s="1"/>
      <c r="OR802" s="1"/>
      <c r="OS802" s="1"/>
      <c r="OT802" s="1"/>
      <c r="OU802" s="1"/>
      <c r="OV802" s="1"/>
      <c r="OW802" s="1"/>
      <c r="OX802" s="1"/>
      <c r="OY802" s="1"/>
      <c r="OZ802" s="1"/>
      <c r="PA802" s="1"/>
      <c r="PB802" s="1"/>
      <c r="PC802" s="1"/>
      <c r="PD802" s="1"/>
      <c r="PE802" s="1"/>
      <c r="PF802" s="1"/>
      <c r="PG802" s="1"/>
      <c r="PH802" s="1"/>
      <c r="PI802" s="1"/>
      <c r="PJ802" s="1"/>
      <c r="PK802" s="1"/>
      <c r="PL802" s="1"/>
      <c r="PM802" s="1"/>
      <c r="PN802" s="1"/>
      <c r="PO802" s="1"/>
      <c r="PP802" s="1"/>
      <c r="PQ802" s="1"/>
      <c r="PR802" s="1"/>
      <c r="PS802" s="1"/>
      <c r="PT802" s="1"/>
      <c r="PU802" s="1"/>
      <c r="PV802" s="1"/>
      <c r="PW802" s="1"/>
      <c r="PX802" s="1"/>
      <c r="PY802" s="1"/>
      <c r="PZ802" s="1"/>
      <c r="QA802" s="1"/>
      <c r="QB802" s="1"/>
      <c r="QC802" s="1"/>
      <c r="QD802" s="1"/>
      <c r="QE802" s="1"/>
      <c r="QF802" s="1"/>
      <c r="QG802" s="1"/>
      <c r="QH802" s="1"/>
      <c r="QI802" s="1"/>
      <c r="QJ802" s="1"/>
      <c r="QK802" s="1"/>
      <c r="QL802" s="1"/>
      <c r="QM802" s="1"/>
      <c r="QN802" s="1"/>
      <c r="QO802" s="1"/>
      <c r="QP802" s="1"/>
      <c r="QQ802" s="1"/>
      <c r="QR802" s="1"/>
      <c r="QS802" s="1"/>
      <c r="QT802" s="1"/>
      <c r="QU802" s="1"/>
      <c r="QV802" s="1"/>
      <c r="QW802" s="1"/>
      <c r="QX802" s="1"/>
      <c r="QY802" s="1"/>
      <c r="QZ802" s="1"/>
      <c r="RA802" s="1"/>
      <c r="RB802" s="1"/>
      <c r="RC802" s="1"/>
      <c r="RD802" s="1"/>
      <c r="RE802" s="1"/>
      <c r="RF802" s="1"/>
      <c r="RG802" s="1"/>
      <c r="RH802" s="1"/>
      <c r="RI802" s="1"/>
      <c r="RJ802" s="1"/>
      <c r="RK802" s="1"/>
      <c r="RL802" s="1"/>
      <c r="RM802" s="1"/>
      <c r="RN802" s="1"/>
      <c r="RO802" s="1"/>
      <c r="RP802" s="1"/>
      <c r="RQ802" s="1"/>
      <c r="RR802" s="1"/>
      <c r="RS802" s="1"/>
      <c r="RT802" s="1"/>
      <c r="RU802" s="1"/>
      <c r="RV802" s="1"/>
      <c r="RW802" s="1"/>
      <c r="RX802" s="1"/>
      <c r="RY802" s="1"/>
      <c r="RZ802" s="1"/>
      <c r="SA802" s="1"/>
      <c r="SB802" s="1"/>
      <c r="SC802" s="1"/>
      <c r="SD802" s="1"/>
      <c r="SE802" s="1"/>
      <c r="SF802" s="1"/>
      <c r="SG802" s="1"/>
      <c r="SH802" s="1"/>
      <c r="SI802" s="1"/>
      <c r="SJ802" s="1"/>
      <c r="SK802" s="1"/>
      <c r="SL802" s="1"/>
      <c r="SM802" s="1"/>
      <c r="SN802" s="1"/>
      <c r="SO802" s="1"/>
      <c r="SP802" s="1"/>
      <c r="SQ802" s="1"/>
      <c r="SR802" s="1"/>
      <c r="SS802" s="1"/>
      <c r="ST802" s="1"/>
      <c r="SU802" s="1"/>
      <c r="SV802" s="1"/>
      <c r="SW802" s="1"/>
      <c r="SX802" s="1"/>
      <c r="SY802" s="1"/>
      <c r="SZ802" s="1"/>
      <c r="TA802" s="1"/>
      <c r="TB802" s="1"/>
      <c r="TC802" s="1"/>
      <c r="TD802" s="1"/>
      <c r="TE802" s="1"/>
      <c r="TF802" s="1"/>
      <c r="TG802" s="1"/>
      <c r="TH802" s="1"/>
      <c r="TI802" s="1"/>
      <c r="TJ802" s="1"/>
      <c r="TK802" s="1"/>
      <c r="TL802" s="1"/>
      <c r="TM802" s="1"/>
      <c r="TN802" s="1"/>
      <c r="TO802" s="1"/>
      <c r="TP802" s="1"/>
      <c r="TQ802" s="1"/>
      <c r="TR802" s="1"/>
      <c r="TS802" s="1"/>
      <c r="TT802" s="1"/>
      <c r="TU802" s="1"/>
      <c r="TV802" s="1"/>
      <c r="TW802" s="1"/>
      <c r="TX802" s="1"/>
      <c r="TY802" s="1"/>
      <c r="TZ802" s="1"/>
      <c r="UA802" s="1"/>
      <c r="UB802" s="1"/>
      <c r="UC802" s="1"/>
      <c r="UD802" s="1"/>
      <c r="UE802" s="1"/>
      <c r="UF802" s="1"/>
      <c r="UG802" s="1"/>
      <c r="UH802" s="1"/>
      <c r="UI802" s="1"/>
      <c r="UJ802" s="1"/>
      <c r="UK802" s="1"/>
      <c r="UL802" s="1"/>
      <c r="UM802" s="1"/>
      <c r="UN802" s="1"/>
      <c r="UO802" s="1"/>
      <c r="UP802" s="1"/>
      <c r="UQ802" s="1"/>
      <c r="UR802" s="1"/>
      <c r="US802" s="1"/>
      <c r="UT802" s="1"/>
      <c r="UU802" s="1"/>
      <c r="UV802" s="1"/>
      <c r="UW802" s="1"/>
      <c r="UX802" s="1"/>
      <c r="UY802" s="1"/>
      <c r="UZ802" s="1"/>
      <c r="VA802" s="1"/>
      <c r="VB802" s="1"/>
      <c r="VC802" s="1"/>
      <c r="VD802" s="1"/>
      <c r="VE802" s="1"/>
      <c r="VF802" s="1"/>
      <c r="VG802" s="1"/>
      <c r="VH802" s="1"/>
      <c r="VI802" s="1"/>
      <c r="VJ802" s="1"/>
      <c r="VK802" s="1"/>
      <c r="VL802" s="1"/>
      <c r="VM802" s="1"/>
      <c r="VN802" s="1"/>
      <c r="VO802" s="1"/>
      <c r="VP802" s="1"/>
      <c r="VQ802" s="1"/>
      <c r="VR802" s="1"/>
      <c r="VS802" s="1"/>
      <c r="VT802" s="1"/>
      <c r="VU802" s="1"/>
      <c r="VV802" s="1"/>
      <c r="VW802" s="1"/>
      <c r="VX802" s="1"/>
      <c r="VY802" s="1"/>
      <c r="VZ802" s="1"/>
      <c r="WA802" s="1"/>
      <c r="WB802" s="1"/>
      <c r="WC802" s="1"/>
      <c r="WD802" s="1"/>
      <c r="WE802" s="1"/>
      <c r="WF802" s="1"/>
      <c r="WG802" s="1"/>
      <c r="WH802" s="1"/>
      <c r="WI802" s="1"/>
      <c r="WJ802" s="1"/>
      <c r="WK802" s="1"/>
      <c r="WL802" s="1"/>
      <c r="WM802" s="1"/>
      <c r="WN802" s="1"/>
      <c r="WO802" s="1"/>
      <c r="WP802" s="1"/>
      <c r="WQ802" s="1"/>
      <c r="WR802" s="1"/>
      <c r="WS802" s="1"/>
      <c r="WT802" s="1"/>
      <c r="WU802" s="1"/>
      <c r="WV802" s="1"/>
      <c r="WW802" s="1"/>
      <c r="WX802" s="1"/>
      <c r="WY802" s="1"/>
      <c r="WZ802" s="1"/>
      <c r="XA802" s="1"/>
      <c r="XB802" s="1"/>
      <c r="XC802" s="1"/>
      <c r="XD802" s="1"/>
      <c r="XE802" s="1"/>
      <c r="XF802" s="1"/>
      <c r="XG802" s="1"/>
      <c r="XH802" s="1"/>
      <c r="XI802" s="1"/>
      <c r="XJ802" s="1"/>
      <c r="XK802" s="1"/>
      <c r="XL802" s="1"/>
      <c r="XM802" s="1"/>
      <c r="XN802" s="1"/>
      <c r="XO802" s="1"/>
      <c r="XP802" s="1"/>
      <c r="XQ802" s="1"/>
      <c r="XR802" s="1"/>
      <c r="XS802" s="1"/>
      <c r="XT802" s="1"/>
      <c r="XU802" s="1"/>
      <c r="XV802" s="1"/>
      <c r="XW802" s="1"/>
      <c r="XX802" s="1"/>
      <c r="XY802" s="1"/>
      <c r="XZ802" s="1"/>
      <c r="YA802" s="1"/>
      <c r="YB802" s="1"/>
      <c r="YC802" s="1"/>
      <c r="YD802" s="1"/>
      <c r="YE802" s="1"/>
      <c r="YF802" s="1"/>
      <c r="YG802" s="1"/>
      <c r="YH802" s="1"/>
      <c r="YI802" s="1"/>
      <c r="YJ802" s="1"/>
      <c r="YK802" s="1"/>
      <c r="YL802" s="1"/>
      <c r="YM802" s="1"/>
      <c r="YN802" s="1"/>
      <c r="YO802" s="1"/>
      <c r="YP802" s="1"/>
      <c r="YQ802" s="1"/>
      <c r="YR802" s="1"/>
      <c r="YS802" s="1"/>
      <c r="YT802" s="1"/>
      <c r="YU802" s="1"/>
      <c r="YV802" s="1"/>
      <c r="YW802" s="1"/>
      <c r="YX802" s="1"/>
      <c r="YY802" s="1"/>
      <c r="YZ802" s="1"/>
      <c r="ZA802" s="1"/>
      <c r="ZB802" s="1"/>
      <c r="ZC802" s="1"/>
      <c r="ZD802" s="1"/>
      <c r="ZE802" s="1"/>
      <c r="ZF802" s="1"/>
      <c r="ZG802" s="1"/>
      <c r="ZH802" s="1"/>
      <c r="ZI802" s="1"/>
      <c r="ZJ802" s="1"/>
      <c r="ZK802" s="1"/>
      <c r="ZL802" s="1"/>
      <c r="ZM802" s="1"/>
      <c r="ZN802" s="1"/>
      <c r="ZO802" s="1"/>
      <c r="ZP802" s="1"/>
      <c r="ZQ802" s="1"/>
      <c r="ZR802" s="1"/>
      <c r="ZS802" s="1"/>
      <c r="ZT802" s="1"/>
      <c r="ZU802" s="1"/>
      <c r="ZV802" s="1"/>
      <c r="ZW802" s="1"/>
      <c r="ZX802" s="1"/>
      <c r="ZY802" s="1"/>
      <c r="ZZ802" s="1"/>
      <c r="AAA802" s="1"/>
      <c r="AAB802" s="1"/>
      <c r="AAC802" s="1"/>
      <c r="AAD802" s="1"/>
      <c r="AAE802" s="1"/>
      <c r="AAF802" s="1"/>
      <c r="AAG802" s="1"/>
      <c r="AAH802" s="1"/>
      <c r="AAI802" s="1"/>
      <c r="AAJ802" s="1"/>
      <c r="AAK802" s="1"/>
      <c r="AAL802" s="1"/>
      <c r="AAM802" s="1"/>
      <c r="AAN802" s="1"/>
      <c r="AAO802" s="1"/>
      <c r="AAP802" s="1"/>
      <c r="AAQ802" s="1"/>
      <c r="AAR802" s="1"/>
      <c r="AAS802" s="1"/>
      <c r="AAT802" s="1"/>
      <c r="AAU802" s="1"/>
      <c r="AAV802" s="1"/>
      <c r="AAW802" s="1"/>
      <c r="AAX802" s="1"/>
      <c r="AAY802" s="1"/>
      <c r="AAZ802" s="1"/>
      <c r="ABA802" s="1"/>
      <c r="ABB802" s="1"/>
      <c r="ABC802" s="1"/>
      <c r="ABD802" s="1"/>
      <c r="ABE802" s="1"/>
      <c r="ABF802" s="1"/>
      <c r="ABG802" s="1"/>
      <c r="ABH802" s="1"/>
      <c r="ABI802" s="1"/>
      <c r="ABJ802" s="1"/>
      <c r="ABK802" s="1"/>
      <c r="ABL802" s="1"/>
      <c r="ABM802" s="1"/>
      <c r="ABN802" s="1"/>
      <c r="ABO802" s="1"/>
      <c r="ABP802" s="1"/>
      <c r="ABQ802" s="1"/>
      <c r="ABR802" s="1"/>
      <c r="ABS802" s="1"/>
      <c r="ABT802" s="1"/>
      <c r="ABU802" s="1"/>
      <c r="ABV802" s="1"/>
      <c r="ABW802" s="1"/>
      <c r="ABX802" s="1"/>
      <c r="ABY802" s="1"/>
      <c r="ABZ802" s="1"/>
      <c r="ACA802" s="1"/>
      <c r="ACB802" s="1"/>
      <c r="ACC802" s="1"/>
      <c r="ACD802" s="1"/>
      <c r="ACE802" s="1"/>
      <c r="ACF802" s="1"/>
      <c r="ACG802" s="1"/>
      <c r="ACH802" s="1"/>
      <c r="ACI802" s="1"/>
      <c r="ACJ802" s="1"/>
      <c r="ACK802" s="1"/>
      <c r="ACL802" s="1"/>
      <c r="ACM802" s="1"/>
      <c r="ACN802" s="1"/>
      <c r="ACO802" s="1"/>
      <c r="ACP802" s="1"/>
      <c r="ACQ802" s="1"/>
      <c r="ACR802" s="1"/>
      <c r="ACS802" s="1"/>
      <c r="ACT802" s="1"/>
      <c r="ACU802" s="1"/>
      <c r="ACV802" s="1"/>
      <c r="ACW802" s="1"/>
      <c r="ACX802" s="1"/>
      <c r="ACY802" s="1"/>
      <c r="ACZ802" s="1"/>
      <c r="ADA802" s="1"/>
      <c r="ADB802" s="1"/>
      <c r="ADC802" s="1"/>
      <c r="ADD802" s="1"/>
      <c r="ADE802" s="1"/>
      <c r="ADF802" s="1"/>
      <c r="ADG802" s="1"/>
      <c r="ADH802" s="1"/>
      <c r="ADI802" s="1"/>
      <c r="ADJ802" s="1"/>
      <c r="ADK802" s="1"/>
      <c r="ADL802" s="1"/>
      <c r="ADM802" s="1"/>
      <c r="ADN802" s="1"/>
      <c r="ADO802" s="1"/>
      <c r="ADP802" s="1"/>
      <c r="ADQ802" s="1"/>
      <c r="ADR802" s="1"/>
      <c r="ADS802" s="1"/>
      <c r="ADT802" s="1"/>
      <c r="ADU802" s="1"/>
      <c r="ADV802" s="1"/>
      <c r="ADW802" s="1"/>
      <c r="ADX802" s="1"/>
      <c r="ADY802" s="1"/>
      <c r="ADZ802" s="1"/>
      <c r="AEA802" s="1"/>
      <c r="AEB802" s="1"/>
      <c r="AEC802" s="1"/>
      <c r="AED802" s="1"/>
      <c r="AEE802" s="1"/>
      <c r="AEF802" s="1"/>
      <c r="AEG802" s="1"/>
      <c r="AEH802" s="1"/>
      <c r="AEI802" s="1"/>
      <c r="AEJ802" s="1"/>
      <c r="AEK802" s="1"/>
      <c r="AEL802" s="1"/>
      <c r="AEM802" s="1"/>
      <c r="AEN802" s="1"/>
      <c r="AEO802" s="1"/>
      <c r="AEP802" s="1"/>
      <c r="AEQ802" s="1"/>
      <c r="AER802" s="1"/>
      <c r="AES802" s="1"/>
      <c r="AET802" s="1"/>
      <c r="AEU802" s="1"/>
      <c r="AEV802" s="1"/>
      <c r="AEW802" s="1"/>
      <c r="AEX802" s="1"/>
      <c r="AEY802" s="1"/>
      <c r="AEZ802" s="1"/>
      <c r="AFA802" s="1"/>
      <c r="AFB802" s="1"/>
      <c r="AFC802" s="1"/>
      <c r="AFD802" s="1"/>
      <c r="AFE802" s="1"/>
      <c r="AFF802" s="1"/>
      <c r="AFG802" s="1"/>
      <c r="AFH802" s="1"/>
      <c r="AFI802" s="1"/>
      <c r="AFJ802" s="1"/>
      <c r="AFK802" s="1"/>
      <c r="AFL802" s="1"/>
      <c r="AFM802" s="1"/>
      <c r="AFN802" s="1"/>
      <c r="AFO802" s="1"/>
      <c r="AFP802" s="1"/>
      <c r="AFQ802" s="1"/>
      <c r="AFR802" s="1"/>
      <c r="AFS802" s="1"/>
      <c r="AFT802" s="1"/>
      <c r="AFU802" s="1"/>
      <c r="AFV802" s="1"/>
      <c r="AFW802" s="1"/>
      <c r="AFX802" s="1"/>
      <c r="AFY802" s="1"/>
      <c r="AFZ802" s="1"/>
      <c r="AGA802" s="1"/>
      <c r="AGB802" s="1"/>
      <c r="AGC802" s="1"/>
      <c r="AGD802" s="1"/>
      <c r="AGE802" s="1"/>
      <c r="AGF802" s="1"/>
      <c r="AGG802" s="1"/>
      <c r="AGH802" s="1"/>
      <c r="AGI802" s="1"/>
      <c r="AGJ802" s="1"/>
      <c r="AGK802" s="1"/>
      <c r="AGL802" s="1"/>
      <c r="AGM802" s="1"/>
      <c r="AGN802" s="1"/>
      <c r="AGO802" s="1"/>
      <c r="AGP802" s="1"/>
      <c r="AGQ802" s="1"/>
      <c r="AGR802" s="1"/>
      <c r="AGS802" s="1"/>
      <c r="AGT802" s="1"/>
      <c r="AGU802" s="1"/>
      <c r="AGV802" s="1"/>
      <c r="AGW802" s="1"/>
      <c r="AGX802" s="1"/>
      <c r="AGY802" s="1"/>
      <c r="AGZ802" s="1"/>
      <c r="AHA802" s="1"/>
      <c r="AHB802" s="1"/>
      <c r="AHC802" s="1"/>
      <c r="AHD802" s="1"/>
      <c r="AHE802" s="1"/>
      <c r="AHF802" s="1"/>
      <c r="AHG802" s="1"/>
      <c r="AHH802" s="1"/>
      <c r="AHI802" s="1"/>
      <c r="AHJ802" s="1"/>
      <c r="AHK802" s="1"/>
      <c r="AHL802" s="1"/>
      <c r="AHM802" s="1"/>
      <c r="AHN802" s="1"/>
      <c r="AHO802" s="1"/>
      <c r="AHP802" s="1"/>
      <c r="AHQ802" s="1"/>
      <c r="AHR802" s="1"/>
      <c r="AHS802" s="1"/>
      <c r="AHT802" s="1"/>
      <c r="AHU802" s="1"/>
      <c r="AHV802" s="1"/>
      <c r="AHW802" s="1"/>
      <c r="AHX802" s="1"/>
      <c r="AHY802" s="1"/>
      <c r="AHZ802" s="1"/>
      <c r="AIA802" s="1"/>
      <c r="AIB802" s="1"/>
      <c r="AIC802" s="1"/>
      <c r="AID802" s="1"/>
      <c r="AIE802" s="1"/>
      <c r="AIF802" s="1"/>
      <c r="AIG802" s="1"/>
      <c r="AIH802" s="1"/>
      <c r="AII802" s="1"/>
      <c r="AIJ802" s="1"/>
      <c r="AIK802" s="1"/>
      <c r="AIL802" s="1"/>
      <c r="AIM802" s="1"/>
      <c r="AIN802" s="1"/>
      <c r="AIO802" s="1"/>
      <c r="AIP802" s="1"/>
      <c r="AIQ802" s="1"/>
      <c r="AIR802" s="1"/>
      <c r="AIS802" s="1"/>
      <c r="AIT802" s="1"/>
      <c r="AIU802" s="1"/>
      <c r="AIV802" s="1"/>
      <c r="AIW802" s="1"/>
      <c r="AIX802" s="1"/>
      <c r="AIY802" s="1"/>
      <c r="AIZ802" s="1"/>
      <c r="AJA802" s="1"/>
      <c r="AJB802" s="1"/>
      <c r="AJC802" s="1"/>
      <c r="AJD802" s="1"/>
      <c r="AJE802" s="1"/>
      <c r="AJF802" s="1"/>
      <c r="AJG802" s="1"/>
      <c r="AJH802" s="1"/>
      <c r="AJI802" s="1"/>
      <c r="AJJ802" s="1"/>
      <c r="AJK802" s="1"/>
      <c r="AJL802" s="1"/>
      <c r="AJM802" s="1"/>
      <c r="AJN802" s="1"/>
      <c r="AJO802" s="1"/>
      <c r="AJP802" s="1"/>
      <c r="AJQ802" s="1"/>
      <c r="AJR802" s="1"/>
      <c r="AJS802" s="1"/>
      <c r="AJT802" s="1"/>
      <c r="AJU802" s="1"/>
      <c r="AJV802" s="1"/>
      <c r="AJW802" s="1"/>
      <c r="AJX802" s="1"/>
      <c r="AJY802" s="1"/>
      <c r="AJZ802" s="1"/>
      <c r="AKA802" s="1"/>
      <c r="AKB802" s="1"/>
      <c r="AKC802" s="1"/>
      <c r="AKD802" s="1"/>
      <c r="AKE802" s="1"/>
      <c r="AKF802" s="1"/>
      <c r="AKG802" s="1"/>
      <c r="AKH802" s="1"/>
      <c r="AKI802" s="1"/>
      <c r="AKJ802" s="1"/>
      <c r="AKK802" s="1"/>
      <c r="AKL802" s="1"/>
      <c r="AKM802" s="1"/>
      <c r="AKN802" s="1"/>
      <c r="AKO802" s="1"/>
      <c r="AKP802" s="1"/>
      <c r="AKQ802" s="1"/>
      <c r="AKR802" s="1"/>
      <c r="AKS802" s="1"/>
      <c r="AKT802" s="1"/>
      <c r="AKU802" s="1"/>
      <c r="AKV802" s="1"/>
      <c r="AKW802" s="1"/>
      <c r="AKX802" s="1"/>
      <c r="AKY802" s="1"/>
      <c r="AKZ802" s="1"/>
      <c r="ALA802" s="1"/>
      <c r="ALB802" s="1"/>
      <c r="ALC802" s="1"/>
      <c r="ALD802" s="1"/>
      <c r="ALE802" s="1"/>
      <c r="ALF802" s="1"/>
      <c r="ALG802" s="1"/>
      <c r="ALH802" s="1"/>
      <c r="ALI802" s="1"/>
      <c r="ALJ802" s="1"/>
      <c r="ALK802" s="1"/>
      <c r="ALL802" s="1"/>
      <c r="ALM802" s="1"/>
      <c r="ALN802" s="1"/>
      <c r="ALO802" s="1"/>
      <c r="ALP802" s="1"/>
      <c r="ALQ802" s="1"/>
    </row>
    <row r="803" spans="2:1005" s="2" customFormat="1" hidden="1" x14ac:dyDescent="0.25">
      <c r="B803" s="5"/>
      <c r="C803" s="5"/>
      <c r="D803" s="5"/>
      <c r="E803" s="6"/>
      <c r="F803" s="7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  <c r="AA803" s="1"/>
      <c r="AB803" s="1"/>
      <c r="AC803" s="1"/>
      <c r="AD803" s="1"/>
      <c r="AE803" s="1"/>
      <c r="AF803" s="1"/>
      <c r="AG803" s="1"/>
      <c r="AH803" s="1"/>
      <c r="AI803" s="1"/>
      <c r="AJ803" s="1"/>
      <c r="AK803" s="1"/>
      <c r="AL803" s="1"/>
      <c r="AM803" s="1"/>
      <c r="AN803" s="1"/>
      <c r="AO803" s="1"/>
      <c r="AP803" s="1"/>
      <c r="AQ803" s="1"/>
      <c r="AR803" s="1"/>
      <c r="AS803" s="1"/>
      <c r="AT803" s="1"/>
      <c r="AU803" s="1"/>
      <c r="AV803" s="1"/>
      <c r="AW803" s="1"/>
      <c r="AX803" s="1"/>
      <c r="AY803" s="1"/>
      <c r="AZ803" s="1"/>
      <c r="BA803" s="1"/>
      <c r="BB803" s="1"/>
      <c r="BC803" s="1"/>
      <c r="BD803" s="1"/>
      <c r="BE803" s="1"/>
      <c r="BF803" s="1"/>
      <c r="BG803" s="1"/>
      <c r="BH803" s="1"/>
      <c r="BI803" s="1"/>
      <c r="BJ803" s="1"/>
      <c r="BK803" s="1"/>
      <c r="BL803" s="1"/>
      <c r="BM803" s="1"/>
      <c r="BN803" s="1"/>
      <c r="BO803" s="1"/>
      <c r="BP803" s="1"/>
      <c r="BQ803" s="1"/>
      <c r="BR803" s="1"/>
      <c r="BS803" s="1"/>
      <c r="BT803" s="1"/>
      <c r="BU803" s="1"/>
      <c r="BV803" s="1"/>
      <c r="BW803" s="1"/>
      <c r="BX803" s="1"/>
      <c r="BY803" s="1"/>
      <c r="BZ803" s="1"/>
      <c r="CA803" s="1"/>
      <c r="CB803" s="1"/>
      <c r="CC803" s="1"/>
      <c r="CD803" s="1"/>
      <c r="CE803" s="1"/>
      <c r="CF803" s="1"/>
      <c r="CG803" s="1"/>
      <c r="CH803" s="1"/>
      <c r="CI803" s="1"/>
      <c r="CJ803" s="1"/>
      <c r="CK803" s="1"/>
      <c r="CL803" s="1"/>
      <c r="CM803" s="1"/>
      <c r="CN803" s="1"/>
      <c r="CO803" s="1"/>
      <c r="CP803" s="1"/>
      <c r="CQ803" s="1"/>
      <c r="CR803" s="1"/>
      <c r="CS803" s="1"/>
      <c r="CT803" s="1"/>
      <c r="CU803" s="1"/>
      <c r="CV803" s="1"/>
      <c r="CW803" s="1"/>
      <c r="CX803" s="1"/>
      <c r="CY803" s="1"/>
      <c r="CZ803" s="1"/>
      <c r="DA803" s="1"/>
      <c r="DB803" s="1"/>
      <c r="DC803" s="1"/>
      <c r="DD803" s="1"/>
      <c r="DE803" s="1"/>
      <c r="DF803" s="1"/>
      <c r="DG803" s="1"/>
      <c r="DH803" s="1"/>
      <c r="DI803" s="1"/>
      <c r="DJ803" s="1"/>
      <c r="DK803" s="1"/>
      <c r="DL803" s="1"/>
      <c r="DM803" s="1"/>
      <c r="DN803" s="1"/>
      <c r="DO803" s="1"/>
      <c r="DP803" s="1"/>
      <c r="DQ803" s="1"/>
      <c r="DR803" s="1"/>
      <c r="DS803" s="1"/>
      <c r="DT803" s="1"/>
      <c r="DU803" s="1"/>
      <c r="DV803" s="1"/>
      <c r="DW803" s="1"/>
      <c r="DX803" s="1"/>
      <c r="DY803" s="1"/>
      <c r="DZ803" s="1"/>
      <c r="EA803" s="1"/>
      <c r="EB803" s="1"/>
      <c r="EC803" s="1"/>
      <c r="ED803" s="1"/>
      <c r="EE803" s="1"/>
      <c r="EF803" s="1"/>
      <c r="EG803" s="1"/>
      <c r="EH803" s="1"/>
      <c r="EI803" s="1"/>
      <c r="EJ803" s="1"/>
      <c r="EK803" s="1"/>
      <c r="EL803" s="1"/>
      <c r="EM803" s="1"/>
      <c r="EN803" s="1"/>
      <c r="EO803" s="1"/>
      <c r="EP803" s="1"/>
      <c r="EQ803" s="1"/>
      <c r="ER803" s="1"/>
      <c r="ES803" s="1"/>
      <c r="ET803" s="1"/>
      <c r="EU803" s="1"/>
      <c r="EV803" s="1"/>
      <c r="EW803" s="1"/>
      <c r="EX803" s="1"/>
      <c r="EY803" s="1"/>
      <c r="EZ803" s="1"/>
      <c r="FA803" s="1"/>
      <c r="FB803" s="1"/>
      <c r="FC803" s="1"/>
      <c r="FD803" s="1"/>
      <c r="FE803" s="1"/>
      <c r="FF803" s="1"/>
      <c r="FG803" s="1"/>
      <c r="FH803" s="1"/>
      <c r="FI803" s="1"/>
      <c r="FJ803" s="1"/>
      <c r="FK803" s="1"/>
      <c r="FL803" s="1"/>
      <c r="FM803" s="1"/>
      <c r="FN803" s="1"/>
      <c r="FO803" s="1"/>
      <c r="FP803" s="1"/>
      <c r="FQ803" s="1"/>
      <c r="FR803" s="1"/>
      <c r="FS803" s="1"/>
      <c r="FT803" s="1"/>
      <c r="FU803" s="1"/>
      <c r="FV803" s="1"/>
      <c r="FW803" s="1"/>
      <c r="FX803" s="1"/>
      <c r="FY803" s="1"/>
      <c r="FZ803" s="1"/>
      <c r="GA803" s="1"/>
      <c r="GB803" s="1"/>
      <c r="GC803" s="1"/>
      <c r="GD803" s="1"/>
      <c r="GE803" s="1"/>
      <c r="GF803" s="1"/>
      <c r="GG803" s="1"/>
      <c r="GH803" s="1"/>
      <c r="GI803" s="1"/>
      <c r="GJ803" s="1"/>
      <c r="GK803" s="1"/>
      <c r="GL803" s="1"/>
      <c r="GM803" s="1"/>
      <c r="GN803" s="1"/>
      <c r="GO803" s="1"/>
      <c r="GP803" s="1"/>
      <c r="GQ803" s="1"/>
      <c r="GR803" s="1"/>
      <c r="GS803" s="1"/>
      <c r="GT803" s="1"/>
      <c r="GU803" s="1"/>
      <c r="GV803" s="1"/>
      <c r="GW803" s="1"/>
      <c r="GX803" s="1"/>
      <c r="GY803" s="1"/>
      <c r="GZ803" s="1"/>
      <c r="HA803" s="1"/>
      <c r="HB803" s="1"/>
      <c r="HC803" s="1"/>
      <c r="HD803" s="1"/>
      <c r="HE803" s="1"/>
      <c r="HF803" s="1"/>
      <c r="HG803" s="1"/>
      <c r="HH803" s="1"/>
      <c r="HI803" s="1"/>
      <c r="HJ803" s="1"/>
      <c r="HK803" s="1"/>
      <c r="HL803" s="1"/>
      <c r="HM803" s="1"/>
      <c r="HN803" s="1"/>
      <c r="HO803" s="1"/>
      <c r="HP803" s="1"/>
      <c r="HQ803" s="1"/>
      <c r="HR803" s="1"/>
      <c r="HS803" s="1"/>
      <c r="HT803" s="1"/>
      <c r="HU803" s="1"/>
      <c r="HV803" s="1"/>
      <c r="HW803" s="1"/>
      <c r="HX803" s="1"/>
      <c r="HY803" s="1"/>
      <c r="HZ803" s="1"/>
      <c r="IA803" s="1"/>
      <c r="IB803" s="1"/>
      <c r="IC803" s="1"/>
      <c r="ID803" s="1"/>
      <c r="IE803" s="1"/>
      <c r="IF803" s="1"/>
      <c r="IG803" s="1"/>
      <c r="IH803" s="1"/>
      <c r="II803" s="1"/>
      <c r="IJ803" s="1"/>
      <c r="IK803" s="1"/>
      <c r="IL803" s="1"/>
      <c r="IM803" s="1"/>
      <c r="IN803" s="1"/>
      <c r="IO803" s="1"/>
      <c r="IP803" s="1"/>
      <c r="IQ803" s="1"/>
      <c r="IR803" s="1"/>
      <c r="IS803" s="1"/>
      <c r="IT803" s="1"/>
      <c r="IU803" s="1"/>
      <c r="IV803" s="1"/>
      <c r="IW803" s="1"/>
      <c r="IX803" s="1"/>
      <c r="IY803" s="1"/>
      <c r="IZ803" s="1"/>
      <c r="JA803" s="1"/>
      <c r="JB803" s="1"/>
      <c r="JC803" s="1"/>
      <c r="JD803" s="1"/>
      <c r="JE803" s="1"/>
      <c r="JF803" s="1"/>
      <c r="JG803" s="1"/>
      <c r="JH803" s="1"/>
      <c r="JI803" s="1"/>
      <c r="JJ803" s="1"/>
      <c r="JK803" s="1"/>
      <c r="JL803" s="1"/>
      <c r="JM803" s="1"/>
      <c r="JN803" s="1"/>
      <c r="JO803" s="1"/>
      <c r="JP803" s="1"/>
      <c r="JQ803" s="1"/>
      <c r="JR803" s="1"/>
      <c r="JS803" s="1"/>
      <c r="JT803" s="1"/>
      <c r="JU803" s="1"/>
      <c r="JV803" s="1"/>
      <c r="JW803" s="1"/>
      <c r="JX803" s="1"/>
      <c r="JY803" s="1"/>
      <c r="JZ803" s="1"/>
      <c r="KA803" s="1"/>
      <c r="KB803" s="1"/>
      <c r="KC803" s="1"/>
      <c r="KD803" s="1"/>
      <c r="KE803" s="1"/>
      <c r="KF803" s="1"/>
      <c r="KG803" s="1"/>
      <c r="KH803" s="1"/>
      <c r="KI803" s="1"/>
      <c r="KJ803" s="1"/>
      <c r="KK803" s="1"/>
      <c r="KL803" s="1"/>
      <c r="KM803" s="1"/>
      <c r="KN803" s="1"/>
      <c r="KO803" s="1"/>
      <c r="KP803" s="1"/>
      <c r="KQ803" s="1"/>
      <c r="KR803" s="1"/>
      <c r="KS803" s="1"/>
      <c r="KT803" s="1"/>
      <c r="KU803" s="1"/>
      <c r="KV803" s="1"/>
      <c r="KW803" s="1"/>
      <c r="KX803" s="1"/>
      <c r="KY803" s="1"/>
      <c r="KZ803" s="1"/>
      <c r="LA803" s="1"/>
      <c r="LB803" s="1"/>
      <c r="LC803" s="1"/>
      <c r="LD803" s="1"/>
      <c r="LE803" s="1"/>
      <c r="LF803" s="1"/>
      <c r="LG803" s="1"/>
      <c r="LH803" s="1"/>
      <c r="LI803" s="1"/>
      <c r="LJ803" s="1"/>
      <c r="LK803" s="1"/>
      <c r="LL803" s="1"/>
      <c r="LM803" s="1"/>
      <c r="LN803" s="1"/>
      <c r="LO803" s="1"/>
      <c r="LP803" s="1"/>
      <c r="LQ803" s="1"/>
      <c r="LR803" s="1"/>
      <c r="LS803" s="1"/>
      <c r="LT803" s="1"/>
      <c r="LU803" s="1"/>
      <c r="LV803" s="1"/>
      <c r="LW803" s="1"/>
      <c r="LX803" s="1"/>
      <c r="LY803" s="1"/>
      <c r="LZ803" s="1"/>
      <c r="MA803" s="1"/>
      <c r="MB803" s="1"/>
      <c r="MC803" s="1"/>
      <c r="MD803" s="1"/>
      <c r="ME803" s="1"/>
      <c r="MF803" s="1"/>
      <c r="MG803" s="1"/>
      <c r="MH803" s="1"/>
      <c r="MI803" s="1"/>
      <c r="MJ803" s="1"/>
      <c r="MK803" s="1"/>
      <c r="ML803" s="1"/>
      <c r="MM803" s="1"/>
      <c r="MN803" s="1"/>
      <c r="MO803" s="1"/>
      <c r="MP803" s="1"/>
      <c r="MQ803" s="1"/>
      <c r="MR803" s="1"/>
      <c r="MS803" s="1"/>
      <c r="MT803" s="1"/>
      <c r="MU803" s="1"/>
      <c r="MV803" s="1"/>
      <c r="MW803" s="1"/>
      <c r="MX803" s="1"/>
      <c r="MY803" s="1"/>
      <c r="MZ803" s="1"/>
      <c r="NA803" s="1"/>
      <c r="NB803" s="1"/>
      <c r="NC803" s="1"/>
      <c r="ND803" s="1"/>
      <c r="NE803" s="1"/>
      <c r="NF803" s="1"/>
      <c r="NG803" s="1"/>
      <c r="NH803" s="1"/>
      <c r="NI803" s="1"/>
      <c r="NJ803" s="1"/>
      <c r="NK803" s="1"/>
      <c r="NL803" s="1"/>
      <c r="NM803" s="1"/>
      <c r="NN803" s="1"/>
      <c r="NO803" s="1"/>
      <c r="NP803" s="1"/>
      <c r="NQ803" s="1"/>
      <c r="NR803" s="1"/>
      <c r="NS803" s="1"/>
      <c r="NT803" s="1"/>
      <c r="NU803" s="1"/>
      <c r="NV803" s="1"/>
      <c r="NW803" s="1"/>
      <c r="NX803" s="1"/>
      <c r="NY803" s="1"/>
      <c r="NZ803" s="1"/>
      <c r="OA803" s="1"/>
      <c r="OB803" s="1"/>
      <c r="OC803" s="1"/>
      <c r="OD803" s="1"/>
      <c r="OE803" s="1"/>
      <c r="OF803" s="1"/>
      <c r="OG803" s="1"/>
      <c r="OH803" s="1"/>
      <c r="OI803" s="1"/>
      <c r="OJ803" s="1"/>
      <c r="OK803" s="1"/>
      <c r="OL803" s="1"/>
      <c r="OM803" s="1"/>
      <c r="ON803" s="1"/>
      <c r="OO803" s="1"/>
      <c r="OP803" s="1"/>
      <c r="OQ803" s="1"/>
      <c r="OR803" s="1"/>
      <c r="OS803" s="1"/>
      <c r="OT803" s="1"/>
      <c r="OU803" s="1"/>
      <c r="OV803" s="1"/>
      <c r="OW803" s="1"/>
      <c r="OX803" s="1"/>
      <c r="OY803" s="1"/>
      <c r="OZ803" s="1"/>
      <c r="PA803" s="1"/>
      <c r="PB803" s="1"/>
      <c r="PC803" s="1"/>
      <c r="PD803" s="1"/>
      <c r="PE803" s="1"/>
      <c r="PF803" s="1"/>
      <c r="PG803" s="1"/>
      <c r="PH803" s="1"/>
      <c r="PI803" s="1"/>
      <c r="PJ803" s="1"/>
      <c r="PK803" s="1"/>
      <c r="PL803" s="1"/>
      <c r="PM803" s="1"/>
      <c r="PN803" s="1"/>
      <c r="PO803" s="1"/>
      <c r="PP803" s="1"/>
      <c r="PQ803" s="1"/>
      <c r="PR803" s="1"/>
      <c r="PS803" s="1"/>
      <c r="PT803" s="1"/>
      <c r="PU803" s="1"/>
      <c r="PV803" s="1"/>
      <c r="PW803" s="1"/>
      <c r="PX803" s="1"/>
      <c r="PY803" s="1"/>
      <c r="PZ803" s="1"/>
      <c r="QA803" s="1"/>
      <c r="QB803" s="1"/>
      <c r="QC803" s="1"/>
      <c r="QD803" s="1"/>
      <c r="QE803" s="1"/>
      <c r="QF803" s="1"/>
      <c r="QG803" s="1"/>
      <c r="QH803" s="1"/>
      <c r="QI803" s="1"/>
      <c r="QJ803" s="1"/>
      <c r="QK803" s="1"/>
      <c r="QL803" s="1"/>
      <c r="QM803" s="1"/>
      <c r="QN803" s="1"/>
      <c r="QO803" s="1"/>
      <c r="QP803" s="1"/>
      <c r="QQ803" s="1"/>
      <c r="QR803" s="1"/>
      <c r="QS803" s="1"/>
      <c r="QT803" s="1"/>
      <c r="QU803" s="1"/>
      <c r="QV803" s="1"/>
      <c r="QW803" s="1"/>
      <c r="QX803" s="1"/>
      <c r="QY803" s="1"/>
      <c r="QZ803" s="1"/>
      <c r="RA803" s="1"/>
      <c r="RB803" s="1"/>
      <c r="RC803" s="1"/>
      <c r="RD803" s="1"/>
      <c r="RE803" s="1"/>
      <c r="RF803" s="1"/>
      <c r="RG803" s="1"/>
      <c r="RH803" s="1"/>
      <c r="RI803" s="1"/>
      <c r="RJ803" s="1"/>
      <c r="RK803" s="1"/>
      <c r="RL803" s="1"/>
      <c r="RM803" s="1"/>
      <c r="RN803" s="1"/>
      <c r="RO803" s="1"/>
      <c r="RP803" s="1"/>
      <c r="RQ803" s="1"/>
      <c r="RR803" s="1"/>
      <c r="RS803" s="1"/>
      <c r="RT803" s="1"/>
      <c r="RU803" s="1"/>
      <c r="RV803" s="1"/>
      <c r="RW803" s="1"/>
      <c r="RX803" s="1"/>
      <c r="RY803" s="1"/>
      <c r="RZ803" s="1"/>
      <c r="SA803" s="1"/>
      <c r="SB803" s="1"/>
      <c r="SC803" s="1"/>
      <c r="SD803" s="1"/>
      <c r="SE803" s="1"/>
      <c r="SF803" s="1"/>
      <c r="SG803" s="1"/>
      <c r="SH803" s="1"/>
      <c r="SI803" s="1"/>
      <c r="SJ803" s="1"/>
      <c r="SK803" s="1"/>
      <c r="SL803" s="1"/>
      <c r="SM803" s="1"/>
      <c r="SN803" s="1"/>
      <c r="SO803" s="1"/>
      <c r="SP803" s="1"/>
      <c r="SQ803" s="1"/>
      <c r="SR803" s="1"/>
      <c r="SS803" s="1"/>
      <c r="ST803" s="1"/>
      <c r="SU803" s="1"/>
      <c r="SV803" s="1"/>
      <c r="SW803" s="1"/>
      <c r="SX803" s="1"/>
      <c r="SY803" s="1"/>
      <c r="SZ803" s="1"/>
      <c r="TA803" s="1"/>
      <c r="TB803" s="1"/>
      <c r="TC803" s="1"/>
      <c r="TD803" s="1"/>
      <c r="TE803" s="1"/>
      <c r="TF803" s="1"/>
      <c r="TG803" s="1"/>
      <c r="TH803" s="1"/>
      <c r="TI803" s="1"/>
      <c r="TJ803" s="1"/>
      <c r="TK803" s="1"/>
      <c r="TL803" s="1"/>
      <c r="TM803" s="1"/>
      <c r="TN803" s="1"/>
      <c r="TO803" s="1"/>
      <c r="TP803" s="1"/>
      <c r="TQ803" s="1"/>
      <c r="TR803" s="1"/>
      <c r="TS803" s="1"/>
      <c r="TT803" s="1"/>
      <c r="TU803" s="1"/>
      <c r="TV803" s="1"/>
      <c r="TW803" s="1"/>
      <c r="TX803" s="1"/>
      <c r="TY803" s="1"/>
      <c r="TZ803" s="1"/>
      <c r="UA803" s="1"/>
      <c r="UB803" s="1"/>
      <c r="UC803" s="1"/>
      <c r="UD803" s="1"/>
      <c r="UE803" s="1"/>
      <c r="UF803" s="1"/>
      <c r="UG803" s="1"/>
      <c r="UH803" s="1"/>
      <c r="UI803" s="1"/>
      <c r="UJ803" s="1"/>
      <c r="UK803" s="1"/>
      <c r="UL803" s="1"/>
      <c r="UM803" s="1"/>
      <c r="UN803" s="1"/>
      <c r="UO803" s="1"/>
      <c r="UP803" s="1"/>
      <c r="UQ803" s="1"/>
      <c r="UR803" s="1"/>
      <c r="US803" s="1"/>
      <c r="UT803" s="1"/>
      <c r="UU803" s="1"/>
      <c r="UV803" s="1"/>
      <c r="UW803" s="1"/>
      <c r="UX803" s="1"/>
      <c r="UY803" s="1"/>
      <c r="UZ803" s="1"/>
      <c r="VA803" s="1"/>
      <c r="VB803" s="1"/>
      <c r="VC803" s="1"/>
      <c r="VD803" s="1"/>
      <c r="VE803" s="1"/>
      <c r="VF803" s="1"/>
      <c r="VG803" s="1"/>
      <c r="VH803" s="1"/>
      <c r="VI803" s="1"/>
      <c r="VJ803" s="1"/>
      <c r="VK803" s="1"/>
      <c r="VL803" s="1"/>
      <c r="VM803" s="1"/>
      <c r="VN803" s="1"/>
      <c r="VO803" s="1"/>
      <c r="VP803" s="1"/>
      <c r="VQ803" s="1"/>
      <c r="VR803" s="1"/>
      <c r="VS803" s="1"/>
      <c r="VT803" s="1"/>
      <c r="VU803" s="1"/>
      <c r="VV803" s="1"/>
      <c r="VW803" s="1"/>
      <c r="VX803" s="1"/>
      <c r="VY803" s="1"/>
      <c r="VZ803" s="1"/>
      <c r="WA803" s="1"/>
      <c r="WB803" s="1"/>
      <c r="WC803" s="1"/>
      <c r="WD803" s="1"/>
      <c r="WE803" s="1"/>
      <c r="WF803" s="1"/>
      <c r="WG803" s="1"/>
      <c r="WH803" s="1"/>
      <c r="WI803" s="1"/>
      <c r="WJ803" s="1"/>
      <c r="WK803" s="1"/>
      <c r="WL803" s="1"/>
      <c r="WM803" s="1"/>
      <c r="WN803" s="1"/>
      <c r="WO803" s="1"/>
      <c r="WP803" s="1"/>
      <c r="WQ803" s="1"/>
      <c r="WR803" s="1"/>
      <c r="WS803" s="1"/>
      <c r="WT803" s="1"/>
      <c r="WU803" s="1"/>
      <c r="WV803" s="1"/>
      <c r="WW803" s="1"/>
      <c r="WX803" s="1"/>
      <c r="WY803" s="1"/>
      <c r="WZ803" s="1"/>
      <c r="XA803" s="1"/>
      <c r="XB803" s="1"/>
      <c r="XC803" s="1"/>
      <c r="XD803" s="1"/>
      <c r="XE803" s="1"/>
      <c r="XF803" s="1"/>
      <c r="XG803" s="1"/>
      <c r="XH803" s="1"/>
      <c r="XI803" s="1"/>
      <c r="XJ803" s="1"/>
      <c r="XK803" s="1"/>
      <c r="XL803" s="1"/>
      <c r="XM803" s="1"/>
      <c r="XN803" s="1"/>
      <c r="XO803" s="1"/>
      <c r="XP803" s="1"/>
      <c r="XQ803" s="1"/>
      <c r="XR803" s="1"/>
      <c r="XS803" s="1"/>
      <c r="XT803" s="1"/>
      <c r="XU803" s="1"/>
      <c r="XV803" s="1"/>
      <c r="XW803" s="1"/>
      <c r="XX803" s="1"/>
      <c r="XY803" s="1"/>
      <c r="XZ803" s="1"/>
      <c r="YA803" s="1"/>
      <c r="YB803" s="1"/>
      <c r="YC803" s="1"/>
      <c r="YD803" s="1"/>
      <c r="YE803" s="1"/>
      <c r="YF803" s="1"/>
      <c r="YG803" s="1"/>
      <c r="YH803" s="1"/>
      <c r="YI803" s="1"/>
      <c r="YJ803" s="1"/>
      <c r="YK803" s="1"/>
      <c r="YL803" s="1"/>
      <c r="YM803" s="1"/>
      <c r="YN803" s="1"/>
      <c r="YO803" s="1"/>
      <c r="YP803" s="1"/>
      <c r="YQ803" s="1"/>
      <c r="YR803" s="1"/>
      <c r="YS803" s="1"/>
      <c r="YT803" s="1"/>
      <c r="YU803" s="1"/>
      <c r="YV803" s="1"/>
      <c r="YW803" s="1"/>
      <c r="YX803" s="1"/>
      <c r="YY803" s="1"/>
      <c r="YZ803" s="1"/>
      <c r="ZA803" s="1"/>
      <c r="ZB803" s="1"/>
      <c r="ZC803" s="1"/>
      <c r="ZD803" s="1"/>
      <c r="ZE803" s="1"/>
      <c r="ZF803" s="1"/>
      <c r="ZG803" s="1"/>
      <c r="ZH803" s="1"/>
      <c r="ZI803" s="1"/>
      <c r="ZJ803" s="1"/>
      <c r="ZK803" s="1"/>
      <c r="ZL803" s="1"/>
      <c r="ZM803" s="1"/>
      <c r="ZN803" s="1"/>
      <c r="ZO803" s="1"/>
      <c r="ZP803" s="1"/>
      <c r="ZQ803" s="1"/>
      <c r="ZR803" s="1"/>
      <c r="ZS803" s="1"/>
      <c r="ZT803" s="1"/>
      <c r="ZU803" s="1"/>
      <c r="ZV803" s="1"/>
      <c r="ZW803" s="1"/>
      <c r="ZX803" s="1"/>
      <c r="ZY803" s="1"/>
      <c r="ZZ803" s="1"/>
      <c r="AAA803" s="1"/>
      <c r="AAB803" s="1"/>
      <c r="AAC803" s="1"/>
      <c r="AAD803" s="1"/>
      <c r="AAE803" s="1"/>
      <c r="AAF803" s="1"/>
      <c r="AAG803" s="1"/>
      <c r="AAH803" s="1"/>
      <c r="AAI803" s="1"/>
      <c r="AAJ803" s="1"/>
      <c r="AAK803" s="1"/>
      <c r="AAL803" s="1"/>
      <c r="AAM803" s="1"/>
      <c r="AAN803" s="1"/>
      <c r="AAO803" s="1"/>
      <c r="AAP803" s="1"/>
      <c r="AAQ803" s="1"/>
      <c r="AAR803" s="1"/>
      <c r="AAS803" s="1"/>
      <c r="AAT803" s="1"/>
      <c r="AAU803" s="1"/>
      <c r="AAV803" s="1"/>
      <c r="AAW803" s="1"/>
      <c r="AAX803" s="1"/>
      <c r="AAY803" s="1"/>
      <c r="AAZ803" s="1"/>
      <c r="ABA803" s="1"/>
      <c r="ABB803" s="1"/>
      <c r="ABC803" s="1"/>
      <c r="ABD803" s="1"/>
      <c r="ABE803" s="1"/>
      <c r="ABF803" s="1"/>
      <c r="ABG803" s="1"/>
      <c r="ABH803" s="1"/>
      <c r="ABI803" s="1"/>
      <c r="ABJ803" s="1"/>
      <c r="ABK803" s="1"/>
      <c r="ABL803" s="1"/>
      <c r="ABM803" s="1"/>
      <c r="ABN803" s="1"/>
      <c r="ABO803" s="1"/>
      <c r="ABP803" s="1"/>
      <c r="ABQ803" s="1"/>
      <c r="ABR803" s="1"/>
      <c r="ABS803" s="1"/>
      <c r="ABT803" s="1"/>
      <c r="ABU803" s="1"/>
      <c r="ABV803" s="1"/>
      <c r="ABW803" s="1"/>
      <c r="ABX803" s="1"/>
      <c r="ABY803" s="1"/>
      <c r="ABZ803" s="1"/>
      <c r="ACA803" s="1"/>
      <c r="ACB803" s="1"/>
      <c r="ACC803" s="1"/>
      <c r="ACD803" s="1"/>
      <c r="ACE803" s="1"/>
      <c r="ACF803" s="1"/>
      <c r="ACG803" s="1"/>
      <c r="ACH803" s="1"/>
      <c r="ACI803" s="1"/>
      <c r="ACJ803" s="1"/>
      <c r="ACK803" s="1"/>
      <c r="ACL803" s="1"/>
      <c r="ACM803" s="1"/>
      <c r="ACN803" s="1"/>
      <c r="ACO803" s="1"/>
      <c r="ACP803" s="1"/>
      <c r="ACQ803" s="1"/>
      <c r="ACR803" s="1"/>
      <c r="ACS803" s="1"/>
      <c r="ACT803" s="1"/>
      <c r="ACU803" s="1"/>
      <c r="ACV803" s="1"/>
      <c r="ACW803" s="1"/>
      <c r="ACX803" s="1"/>
      <c r="ACY803" s="1"/>
      <c r="ACZ803" s="1"/>
      <c r="ADA803" s="1"/>
      <c r="ADB803" s="1"/>
      <c r="ADC803" s="1"/>
      <c r="ADD803" s="1"/>
      <c r="ADE803" s="1"/>
      <c r="ADF803" s="1"/>
      <c r="ADG803" s="1"/>
      <c r="ADH803" s="1"/>
      <c r="ADI803" s="1"/>
      <c r="ADJ803" s="1"/>
      <c r="ADK803" s="1"/>
      <c r="ADL803" s="1"/>
      <c r="ADM803" s="1"/>
      <c r="ADN803" s="1"/>
      <c r="ADO803" s="1"/>
      <c r="ADP803" s="1"/>
      <c r="ADQ803" s="1"/>
      <c r="ADR803" s="1"/>
      <c r="ADS803" s="1"/>
      <c r="ADT803" s="1"/>
      <c r="ADU803" s="1"/>
      <c r="ADV803" s="1"/>
      <c r="ADW803" s="1"/>
      <c r="ADX803" s="1"/>
      <c r="ADY803" s="1"/>
      <c r="ADZ803" s="1"/>
      <c r="AEA803" s="1"/>
      <c r="AEB803" s="1"/>
      <c r="AEC803" s="1"/>
      <c r="AED803" s="1"/>
      <c r="AEE803" s="1"/>
      <c r="AEF803" s="1"/>
      <c r="AEG803" s="1"/>
      <c r="AEH803" s="1"/>
      <c r="AEI803" s="1"/>
      <c r="AEJ803" s="1"/>
      <c r="AEK803" s="1"/>
      <c r="AEL803" s="1"/>
      <c r="AEM803" s="1"/>
      <c r="AEN803" s="1"/>
      <c r="AEO803" s="1"/>
      <c r="AEP803" s="1"/>
      <c r="AEQ803" s="1"/>
      <c r="AER803" s="1"/>
      <c r="AES803" s="1"/>
      <c r="AET803" s="1"/>
      <c r="AEU803" s="1"/>
      <c r="AEV803" s="1"/>
      <c r="AEW803" s="1"/>
      <c r="AEX803" s="1"/>
      <c r="AEY803" s="1"/>
      <c r="AEZ803" s="1"/>
      <c r="AFA803" s="1"/>
      <c r="AFB803" s="1"/>
      <c r="AFC803" s="1"/>
      <c r="AFD803" s="1"/>
      <c r="AFE803" s="1"/>
      <c r="AFF803" s="1"/>
      <c r="AFG803" s="1"/>
      <c r="AFH803" s="1"/>
      <c r="AFI803" s="1"/>
      <c r="AFJ803" s="1"/>
      <c r="AFK803" s="1"/>
      <c r="AFL803" s="1"/>
      <c r="AFM803" s="1"/>
      <c r="AFN803" s="1"/>
      <c r="AFO803" s="1"/>
      <c r="AFP803" s="1"/>
      <c r="AFQ803" s="1"/>
      <c r="AFR803" s="1"/>
      <c r="AFS803" s="1"/>
      <c r="AFT803" s="1"/>
      <c r="AFU803" s="1"/>
      <c r="AFV803" s="1"/>
      <c r="AFW803" s="1"/>
      <c r="AFX803" s="1"/>
      <c r="AFY803" s="1"/>
      <c r="AFZ803" s="1"/>
      <c r="AGA803" s="1"/>
      <c r="AGB803" s="1"/>
      <c r="AGC803" s="1"/>
      <c r="AGD803" s="1"/>
      <c r="AGE803" s="1"/>
      <c r="AGF803" s="1"/>
      <c r="AGG803" s="1"/>
      <c r="AGH803" s="1"/>
      <c r="AGI803" s="1"/>
      <c r="AGJ803" s="1"/>
      <c r="AGK803" s="1"/>
      <c r="AGL803" s="1"/>
      <c r="AGM803" s="1"/>
      <c r="AGN803" s="1"/>
      <c r="AGO803" s="1"/>
      <c r="AGP803" s="1"/>
      <c r="AGQ803" s="1"/>
      <c r="AGR803" s="1"/>
      <c r="AGS803" s="1"/>
      <c r="AGT803" s="1"/>
      <c r="AGU803" s="1"/>
      <c r="AGV803" s="1"/>
      <c r="AGW803" s="1"/>
      <c r="AGX803" s="1"/>
      <c r="AGY803" s="1"/>
      <c r="AGZ803" s="1"/>
      <c r="AHA803" s="1"/>
      <c r="AHB803" s="1"/>
      <c r="AHC803" s="1"/>
      <c r="AHD803" s="1"/>
      <c r="AHE803" s="1"/>
      <c r="AHF803" s="1"/>
      <c r="AHG803" s="1"/>
      <c r="AHH803" s="1"/>
      <c r="AHI803" s="1"/>
      <c r="AHJ803" s="1"/>
      <c r="AHK803" s="1"/>
      <c r="AHL803" s="1"/>
      <c r="AHM803" s="1"/>
      <c r="AHN803" s="1"/>
      <c r="AHO803" s="1"/>
      <c r="AHP803" s="1"/>
      <c r="AHQ803" s="1"/>
      <c r="AHR803" s="1"/>
      <c r="AHS803" s="1"/>
      <c r="AHT803" s="1"/>
      <c r="AHU803" s="1"/>
      <c r="AHV803" s="1"/>
      <c r="AHW803" s="1"/>
      <c r="AHX803" s="1"/>
      <c r="AHY803" s="1"/>
      <c r="AHZ803" s="1"/>
      <c r="AIA803" s="1"/>
      <c r="AIB803" s="1"/>
      <c r="AIC803" s="1"/>
      <c r="AID803" s="1"/>
      <c r="AIE803" s="1"/>
      <c r="AIF803" s="1"/>
      <c r="AIG803" s="1"/>
      <c r="AIH803" s="1"/>
      <c r="AII803" s="1"/>
      <c r="AIJ803" s="1"/>
      <c r="AIK803" s="1"/>
      <c r="AIL803" s="1"/>
      <c r="AIM803" s="1"/>
      <c r="AIN803" s="1"/>
      <c r="AIO803" s="1"/>
      <c r="AIP803" s="1"/>
      <c r="AIQ803" s="1"/>
      <c r="AIR803" s="1"/>
      <c r="AIS803" s="1"/>
      <c r="AIT803" s="1"/>
      <c r="AIU803" s="1"/>
      <c r="AIV803" s="1"/>
      <c r="AIW803" s="1"/>
      <c r="AIX803" s="1"/>
      <c r="AIY803" s="1"/>
      <c r="AIZ803" s="1"/>
      <c r="AJA803" s="1"/>
      <c r="AJB803" s="1"/>
      <c r="AJC803" s="1"/>
      <c r="AJD803" s="1"/>
      <c r="AJE803" s="1"/>
      <c r="AJF803" s="1"/>
      <c r="AJG803" s="1"/>
      <c r="AJH803" s="1"/>
      <c r="AJI803" s="1"/>
      <c r="AJJ803" s="1"/>
      <c r="AJK803" s="1"/>
      <c r="AJL803" s="1"/>
      <c r="AJM803" s="1"/>
      <c r="AJN803" s="1"/>
      <c r="AJO803" s="1"/>
      <c r="AJP803" s="1"/>
      <c r="AJQ803" s="1"/>
      <c r="AJR803" s="1"/>
      <c r="AJS803" s="1"/>
      <c r="AJT803" s="1"/>
      <c r="AJU803" s="1"/>
      <c r="AJV803" s="1"/>
      <c r="AJW803" s="1"/>
      <c r="AJX803" s="1"/>
      <c r="AJY803" s="1"/>
      <c r="AJZ803" s="1"/>
      <c r="AKA803" s="1"/>
      <c r="AKB803" s="1"/>
      <c r="AKC803" s="1"/>
      <c r="AKD803" s="1"/>
      <c r="AKE803" s="1"/>
      <c r="AKF803" s="1"/>
      <c r="AKG803" s="1"/>
      <c r="AKH803" s="1"/>
      <c r="AKI803" s="1"/>
      <c r="AKJ803" s="1"/>
      <c r="AKK803" s="1"/>
      <c r="AKL803" s="1"/>
      <c r="AKM803" s="1"/>
      <c r="AKN803" s="1"/>
      <c r="AKO803" s="1"/>
      <c r="AKP803" s="1"/>
      <c r="AKQ803" s="1"/>
      <c r="AKR803" s="1"/>
      <c r="AKS803" s="1"/>
      <c r="AKT803" s="1"/>
      <c r="AKU803" s="1"/>
      <c r="AKV803" s="1"/>
      <c r="AKW803" s="1"/>
      <c r="AKX803" s="1"/>
      <c r="AKY803" s="1"/>
      <c r="AKZ803" s="1"/>
      <c r="ALA803" s="1"/>
      <c r="ALB803" s="1"/>
      <c r="ALC803" s="1"/>
      <c r="ALD803" s="1"/>
      <c r="ALE803" s="1"/>
      <c r="ALF803" s="1"/>
      <c r="ALG803" s="1"/>
      <c r="ALH803" s="1"/>
      <c r="ALI803" s="1"/>
      <c r="ALJ803" s="1"/>
      <c r="ALK803" s="1"/>
      <c r="ALL803" s="1"/>
      <c r="ALM803" s="1"/>
      <c r="ALN803" s="1"/>
      <c r="ALO803" s="1"/>
      <c r="ALP803" s="1"/>
      <c r="ALQ803" s="1"/>
    </row>
    <row r="804" spans="2:1005" s="2" customFormat="1" hidden="1" x14ac:dyDescent="0.25">
      <c r="B804" s="5"/>
      <c r="C804" s="5"/>
      <c r="D804" s="5"/>
      <c r="E804" s="6"/>
      <c r="F804" s="7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  <c r="AA804" s="1"/>
      <c r="AB804" s="1"/>
      <c r="AC804" s="1"/>
      <c r="AD804" s="1"/>
      <c r="AE804" s="1"/>
      <c r="AF804" s="1"/>
      <c r="AG804" s="1"/>
      <c r="AH804" s="1"/>
      <c r="AI804" s="1"/>
      <c r="AJ804" s="1"/>
      <c r="AK804" s="1"/>
      <c r="AL804" s="1"/>
      <c r="AM804" s="1"/>
      <c r="AN804" s="1"/>
      <c r="AO804" s="1"/>
      <c r="AP804" s="1"/>
      <c r="AQ804" s="1"/>
      <c r="AR804" s="1"/>
      <c r="AS804" s="1"/>
      <c r="AT804" s="1"/>
      <c r="AU804" s="1"/>
      <c r="AV804" s="1"/>
      <c r="AW804" s="1"/>
      <c r="AX804" s="1"/>
      <c r="AY804" s="1"/>
      <c r="AZ804" s="1"/>
      <c r="BA804" s="1"/>
      <c r="BB804" s="1"/>
      <c r="BC804" s="1"/>
      <c r="BD804" s="1"/>
      <c r="BE804" s="1"/>
      <c r="BF804" s="1"/>
      <c r="BG804" s="1"/>
      <c r="BH804" s="1"/>
      <c r="BI804" s="1"/>
      <c r="BJ804" s="1"/>
      <c r="BK804" s="1"/>
      <c r="BL804" s="1"/>
      <c r="BM804" s="1"/>
      <c r="BN804" s="1"/>
      <c r="BO804" s="1"/>
      <c r="BP804" s="1"/>
      <c r="BQ804" s="1"/>
      <c r="BR804" s="1"/>
      <c r="BS804" s="1"/>
      <c r="BT804" s="1"/>
      <c r="BU804" s="1"/>
      <c r="BV804" s="1"/>
      <c r="BW804" s="1"/>
      <c r="BX804" s="1"/>
      <c r="BY804" s="1"/>
      <c r="BZ804" s="1"/>
      <c r="CA804" s="1"/>
      <c r="CB804" s="1"/>
      <c r="CC804" s="1"/>
      <c r="CD804" s="1"/>
      <c r="CE804" s="1"/>
      <c r="CF804" s="1"/>
      <c r="CG804" s="1"/>
      <c r="CH804" s="1"/>
      <c r="CI804" s="1"/>
      <c r="CJ804" s="1"/>
      <c r="CK804" s="1"/>
      <c r="CL804" s="1"/>
      <c r="CM804" s="1"/>
      <c r="CN804" s="1"/>
      <c r="CO804" s="1"/>
      <c r="CP804" s="1"/>
      <c r="CQ804" s="1"/>
      <c r="CR804" s="1"/>
      <c r="CS804" s="1"/>
      <c r="CT804" s="1"/>
      <c r="CU804" s="1"/>
      <c r="CV804" s="1"/>
      <c r="CW804" s="1"/>
      <c r="CX804" s="1"/>
      <c r="CY804" s="1"/>
      <c r="CZ804" s="1"/>
      <c r="DA804" s="1"/>
      <c r="DB804" s="1"/>
      <c r="DC804" s="1"/>
      <c r="DD804" s="1"/>
      <c r="DE804" s="1"/>
      <c r="DF804" s="1"/>
      <c r="DG804" s="1"/>
      <c r="DH804" s="1"/>
      <c r="DI804" s="1"/>
      <c r="DJ804" s="1"/>
      <c r="DK804" s="1"/>
      <c r="DL804" s="1"/>
      <c r="DM804" s="1"/>
      <c r="DN804" s="1"/>
      <c r="DO804" s="1"/>
      <c r="DP804" s="1"/>
      <c r="DQ804" s="1"/>
      <c r="DR804" s="1"/>
      <c r="DS804" s="1"/>
      <c r="DT804" s="1"/>
      <c r="DU804" s="1"/>
      <c r="DV804" s="1"/>
      <c r="DW804" s="1"/>
      <c r="DX804" s="1"/>
      <c r="DY804" s="1"/>
      <c r="DZ804" s="1"/>
      <c r="EA804" s="1"/>
      <c r="EB804" s="1"/>
      <c r="EC804" s="1"/>
      <c r="ED804" s="1"/>
      <c r="EE804" s="1"/>
      <c r="EF804" s="1"/>
      <c r="EG804" s="1"/>
      <c r="EH804" s="1"/>
      <c r="EI804" s="1"/>
      <c r="EJ804" s="1"/>
      <c r="EK804" s="1"/>
      <c r="EL804" s="1"/>
      <c r="EM804" s="1"/>
      <c r="EN804" s="1"/>
      <c r="EO804" s="1"/>
      <c r="EP804" s="1"/>
      <c r="EQ804" s="1"/>
      <c r="ER804" s="1"/>
      <c r="ES804" s="1"/>
      <c r="ET804" s="1"/>
      <c r="EU804" s="1"/>
      <c r="EV804" s="1"/>
      <c r="EW804" s="1"/>
      <c r="EX804" s="1"/>
      <c r="EY804" s="1"/>
      <c r="EZ804" s="1"/>
      <c r="FA804" s="1"/>
      <c r="FB804" s="1"/>
      <c r="FC804" s="1"/>
      <c r="FD804" s="1"/>
      <c r="FE804" s="1"/>
      <c r="FF804" s="1"/>
      <c r="FG804" s="1"/>
      <c r="FH804" s="1"/>
      <c r="FI804" s="1"/>
      <c r="FJ804" s="1"/>
      <c r="FK804" s="1"/>
      <c r="FL804" s="1"/>
      <c r="FM804" s="1"/>
      <c r="FN804" s="1"/>
      <c r="FO804" s="1"/>
      <c r="FP804" s="1"/>
      <c r="FQ804" s="1"/>
      <c r="FR804" s="1"/>
      <c r="FS804" s="1"/>
      <c r="FT804" s="1"/>
      <c r="FU804" s="1"/>
      <c r="FV804" s="1"/>
      <c r="FW804" s="1"/>
      <c r="FX804" s="1"/>
      <c r="FY804" s="1"/>
      <c r="FZ804" s="1"/>
      <c r="GA804" s="1"/>
      <c r="GB804" s="1"/>
      <c r="GC804" s="1"/>
      <c r="GD804" s="1"/>
      <c r="GE804" s="1"/>
      <c r="GF804" s="1"/>
      <c r="GG804" s="1"/>
      <c r="GH804" s="1"/>
      <c r="GI804" s="1"/>
      <c r="GJ804" s="1"/>
      <c r="GK804" s="1"/>
      <c r="GL804" s="1"/>
      <c r="GM804" s="1"/>
      <c r="GN804" s="1"/>
      <c r="GO804" s="1"/>
      <c r="GP804" s="1"/>
      <c r="GQ804" s="1"/>
      <c r="GR804" s="1"/>
      <c r="GS804" s="1"/>
      <c r="GT804" s="1"/>
      <c r="GU804" s="1"/>
      <c r="GV804" s="1"/>
      <c r="GW804" s="1"/>
      <c r="GX804" s="1"/>
      <c r="GY804" s="1"/>
      <c r="GZ804" s="1"/>
      <c r="HA804" s="1"/>
      <c r="HB804" s="1"/>
      <c r="HC804" s="1"/>
      <c r="HD804" s="1"/>
      <c r="HE804" s="1"/>
      <c r="HF804" s="1"/>
      <c r="HG804" s="1"/>
      <c r="HH804" s="1"/>
      <c r="HI804" s="1"/>
      <c r="HJ804" s="1"/>
      <c r="HK804" s="1"/>
      <c r="HL804" s="1"/>
      <c r="HM804" s="1"/>
      <c r="HN804" s="1"/>
      <c r="HO804" s="1"/>
      <c r="HP804" s="1"/>
      <c r="HQ804" s="1"/>
      <c r="HR804" s="1"/>
      <c r="HS804" s="1"/>
      <c r="HT804" s="1"/>
      <c r="HU804" s="1"/>
      <c r="HV804" s="1"/>
      <c r="HW804" s="1"/>
      <c r="HX804" s="1"/>
      <c r="HY804" s="1"/>
      <c r="HZ804" s="1"/>
      <c r="IA804" s="1"/>
      <c r="IB804" s="1"/>
      <c r="IC804" s="1"/>
      <c r="ID804" s="1"/>
      <c r="IE804" s="1"/>
      <c r="IF804" s="1"/>
      <c r="IG804" s="1"/>
      <c r="IH804" s="1"/>
      <c r="II804" s="1"/>
      <c r="IJ804" s="1"/>
      <c r="IK804" s="1"/>
      <c r="IL804" s="1"/>
      <c r="IM804" s="1"/>
      <c r="IN804" s="1"/>
      <c r="IO804" s="1"/>
      <c r="IP804" s="1"/>
      <c r="IQ804" s="1"/>
      <c r="IR804" s="1"/>
      <c r="IS804" s="1"/>
      <c r="IT804" s="1"/>
      <c r="IU804" s="1"/>
      <c r="IV804" s="1"/>
      <c r="IW804" s="1"/>
      <c r="IX804" s="1"/>
      <c r="IY804" s="1"/>
      <c r="IZ804" s="1"/>
      <c r="JA804" s="1"/>
      <c r="JB804" s="1"/>
      <c r="JC804" s="1"/>
      <c r="JD804" s="1"/>
      <c r="JE804" s="1"/>
      <c r="JF804" s="1"/>
      <c r="JG804" s="1"/>
      <c r="JH804" s="1"/>
      <c r="JI804" s="1"/>
      <c r="JJ804" s="1"/>
      <c r="JK804" s="1"/>
      <c r="JL804" s="1"/>
      <c r="JM804" s="1"/>
      <c r="JN804" s="1"/>
      <c r="JO804" s="1"/>
      <c r="JP804" s="1"/>
      <c r="JQ804" s="1"/>
      <c r="JR804" s="1"/>
      <c r="JS804" s="1"/>
      <c r="JT804" s="1"/>
      <c r="JU804" s="1"/>
      <c r="JV804" s="1"/>
      <c r="JW804" s="1"/>
      <c r="JX804" s="1"/>
      <c r="JY804" s="1"/>
      <c r="JZ804" s="1"/>
      <c r="KA804" s="1"/>
      <c r="KB804" s="1"/>
      <c r="KC804" s="1"/>
      <c r="KD804" s="1"/>
      <c r="KE804" s="1"/>
      <c r="KF804" s="1"/>
      <c r="KG804" s="1"/>
      <c r="KH804" s="1"/>
      <c r="KI804" s="1"/>
      <c r="KJ804" s="1"/>
      <c r="KK804" s="1"/>
      <c r="KL804" s="1"/>
      <c r="KM804" s="1"/>
      <c r="KN804" s="1"/>
      <c r="KO804" s="1"/>
      <c r="KP804" s="1"/>
      <c r="KQ804" s="1"/>
      <c r="KR804" s="1"/>
      <c r="KS804" s="1"/>
      <c r="KT804" s="1"/>
      <c r="KU804" s="1"/>
      <c r="KV804" s="1"/>
      <c r="KW804" s="1"/>
      <c r="KX804" s="1"/>
      <c r="KY804" s="1"/>
      <c r="KZ804" s="1"/>
      <c r="LA804" s="1"/>
      <c r="LB804" s="1"/>
      <c r="LC804" s="1"/>
      <c r="LD804" s="1"/>
      <c r="LE804" s="1"/>
      <c r="LF804" s="1"/>
      <c r="LG804" s="1"/>
      <c r="LH804" s="1"/>
      <c r="LI804" s="1"/>
      <c r="LJ804" s="1"/>
      <c r="LK804" s="1"/>
      <c r="LL804" s="1"/>
      <c r="LM804" s="1"/>
      <c r="LN804" s="1"/>
      <c r="LO804" s="1"/>
      <c r="LP804" s="1"/>
      <c r="LQ804" s="1"/>
      <c r="LR804" s="1"/>
      <c r="LS804" s="1"/>
      <c r="LT804" s="1"/>
      <c r="LU804" s="1"/>
      <c r="LV804" s="1"/>
      <c r="LW804" s="1"/>
      <c r="LX804" s="1"/>
      <c r="LY804" s="1"/>
      <c r="LZ804" s="1"/>
      <c r="MA804" s="1"/>
      <c r="MB804" s="1"/>
      <c r="MC804" s="1"/>
      <c r="MD804" s="1"/>
      <c r="ME804" s="1"/>
      <c r="MF804" s="1"/>
      <c r="MG804" s="1"/>
      <c r="MH804" s="1"/>
      <c r="MI804" s="1"/>
      <c r="MJ804" s="1"/>
      <c r="MK804" s="1"/>
      <c r="ML804" s="1"/>
      <c r="MM804" s="1"/>
      <c r="MN804" s="1"/>
      <c r="MO804" s="1"/>
      <c r="MP804" s="1"/>
      <c r="MQ804" s="1"/>
      <c r="MR804" s="1"/>
      <c r="MS804" s="1"/>
      <c r="MT804" s="1"/>
      <c r="MU804" s="1"/>
      <c r="MV804" s="1"/>
      <c r="MW804" s="1"/>
      <c r="MX804" s="1"/>
      <c r="MY804" s="1"/>
      <c r="MZ804" s="1"/>
      <c r="NA804" s="1"/>
      <c r="NB804" s="1"/>
      <c r="NC804" s="1"/>
      <c r="ND804" s="1"/>
      <c r="NE804" s="1"/>
      <c r="NF804" s="1"/>
      <c r="NG804" s="1"/>
      <c r="NH804" s="1"/>
      <c r="NI804" s="1"/>
      <c r="NJ804" s="1"/>
      <c r="NK804" s="1"/>
      <c r="NL804" s="1"/>
      <c r="NM804" s="1"/>
      <c r="NN804" s="1"/>
      <c r="NO804" s="1"/>
      <c r="NP804" s="1"/>
      <c r="NQ804" s="1"/>
      <c r="NR804" s="1"/>
      <c r="NS804" s="1"/>
      <c r="NT804" s="1"/>
      <c r="NU804" s="1"/>
      <c r="NV804" s="1"/>
      <c r="NW804" s="1"/>
      <c r="NX804" s="1"/>
      <c r="NY804" s="1"/>
      <c r="NZ804" s="1"/>
      <c r="OA804" s="1"/>
      <c r="OB804" s="1"/>
      <c r="OC804" s="1"/>
      <c r="OD804" s="1"/>
      <c r="OE804" s="1"/>
      <c r="OF804" s="1"/>
      <c r="OG804" s="1"/>
      <c r="OH804" s="1"/>
      <c r="OI804" s="1"/>
      <c r="OJ804" s="1"/>
      <c r="OK804" s="1"/>
      <c r="OL804" s="1"/>
      <c r="OM804" s="1"/>
      <c r="ON804" s="1"/>
      <c r="OO804" s="1"/>
      <c r="OP804" s="1"/>
      <c r="OQ804" s="1"/>
      <c r="OR804" s="1"/>
      <c r="OS804" s="1"/>
      <c r="OT804" s="1"/>
      <c r="OU804" s="1"/>
      <c r="OV804" s="1"/>
      <c r="OW804" s="1"/>
      <c r="OX804" s="1"/>
      <c r="OY804" s="1"/>
      <c r="OZ804" s="1"/>
      <c r="PA804" s="1"/>
      <c r="PB804" s="1"/>
      <c r="PC804" s="1"/>
      <c r="PD804" s="1"/>
      <c r="PE804" s="1"/>
      <c r="PF804" s="1"/>
      <c r="PG804" s="1"/>
      <c r="PH804" s="1"/>
      <c r="PI804" s="1"/>
      <c r="PJ804" s="1"/>
      <c r="PK804" s="1"/>
      <c r="PL804" s="1"/>
      <c r="PM804" s="1"/>
      <c r="PN804" s="1"/>
      <c r="PO804" s="1"/>
      <c r="PP804" s="1"/>
      <c r="PQ804" s="1"/>
      <c r="PR804" s="1"/>
      <c r="PS804" s="1"/>
      <c r="PT804" s="1"/>
      <c r="PU804" s="1"/>
      <c r="PV804" s="1"/>
      <c r="PW804" s="1"/>
      <c r="PX804" s="1"/>
      <c r="PY804" s="1"/>
      <c r="PZ804" s="1"/>
      <c r="QA804" s="1"/>
      <c r="QB804" s="1"/>
      <c r="QC804" s="1"/>
      <c r="QD804" s="1"/>
      <c r="QE804" s="1"/>
      <c r="QF804" s="1"/>
      <c r="QG804" s="1"/>
      <c r="QH804" s="1"/>
      <c r="QI804" s="1"/>
      <c r="QJ804" s="1"/>
      <c r="QK804" s="1"/>
      <c r="QL804" s="1"/>
      <c r="QM804" s="1"/>
      <c r="QN804" s="1"/>
      <c r="QO804" s="1"/>
      <c r="QP804" s="1"/>
      <c r="QQ804" s="1"/>
      <c r="QR804" s="1"/>
      <c r="QS804" s="1"/>
      <c r="QT804" s="1"/>
      <c r="QU804" s="1"/>
      <c r="QV804" s="1"/>
      <c r="QW804" s="1"/>
      <c r="QX804" s="1"/>
      <c r="QY804" s="1"/>
      <c r="QZ804" s="1"/>
      <c r="RA804" s="1"/>
      <c r="RB804" s="1"/>
      <c r="RC804" s="1"/>
      <c r="RD804" s="1"/>
      <c r="RE804" s="1"/>
      <c r="RF804" s="1"/>
      <c r="RG804" s="1"/>
      <c r="RH804" s="1"/>
      <c r="RI804" s="1"/>
      <c r="RJ804" s="1"/>
      <c r="RK804" s="1"/>
      <c r="RL804" s="1"/>
      <c r="RM804" s="1"/>
      <c r="RN804" s="1"/>
      <c r="RO804" s="1"/>
      <c r="RP804" s="1"/>
      <c r="RQ804" s="1"/>
      <c r="RR804" s="1"/>
      <c r="RS804" s="1"/>
      <c r="RT804" s="1"/>
      <c r="RU804" s="1"/>
      <c r="RV804" s="1"/>
      <c r="RW804" s="1"/>
      <c r="RX804" s="1"/>
      <c r="RY804" s="1"/>
      <c r="RZ804" s="1"/>
      <c r="SA804" s="1"/>
      <c r="SB804" s="1"/>
      <c r="SC804" s="1"/>
      <c r="SD804" s="1"/>
      <c r="SE804" s="1"/>
      <c r="SF804" s="1"/>
      <c r="SG804" s="1"/>
      <c r="SH804" s="1"/>
      <c r="SI804" s="1"/>
      <c r="SJ804" s="1"/>
      <c r="SK804" s="1"/>
      <c r="SL804" s="1"/>
      <c r="SM804" s="1"/>
      <c r="SN804" s="1"/>
      <c r="SO804" s="1"/>
      <c r="SP804" s="1"/>
      <c r="SQ804" s="1"/>
      <c r="SR804" s="1"/>
      <c r="SS804" s="1"/>
      <c r="ST804" s="1"/>
      <c r="SU804" s="1"/>
      <c r="SV804" s="1"/>
      <c r="SW804" s="1"/>
      <c r="SX804" s="1"/>
      <c r="SY804" s="1"/>
      <c r="SZ804" s="1"/>
      <c r="TA804" s="1"/>
      <c r="TB804" s="1"/>
      <c r="TC804" s="1"/>
      <c r="TD804" s="1"/>
      <c r="TE804" s="1"/>
      <c r="TF804" s="1"/>
      <c r="TG804" s="1"/>
      <c r="TH804" s="1"/>
      <c r="TI804" s="1"/>
      <c r="TJ804" s="1"/>
      <c r="TK804" s="1"/>
      <c r="TL804" s="1"/>
      <c r="TM804" s="1"/>
      <c r="TN804" s="1"/>
      <c r="TO804" s="1"/>
      <c r="TP804" s="1"/>
      <c r="TQ804" s="1"/>
      <c r="TR804" s="1"/>
      <c r="TS804" s="1"/>
      <c r="TT804" s="1"/>
      <c r="TU804" s="1"/>
      <c r="TV804" s="1"/>
      <c r="TW804" s="1"/>
      <c r="TX804" s="1"/>
      <c r="TY804" s="1"/>
      <c r="TZ804" s="1"/>
      <c r="UA804" s="1"/>
      <c r="UB804" s="1"/>
      <c r="UC804" s="1"/>
      <c r="UD804" s="1"/>
      <c r="UE804" s="1"/>
      <c r="UF804" s="1"/>
      <c r="UG804" s="1"/>
      <c r="UH804" s="1"/>
      <c r="UI804" s="1"/>
      <c r="UJ804" s="1"/>
      <c r="UK804" s="1"/>
      <c r="UL804" s="1"/>
      <c r="UM804" s="1"/>
      <c r="UN804" s="1"/>
      <c r="UO804" s="1"/>
      <c r="UP804" s="1"/>
      <c r="UQ804" s="1"/>
      <c r="UR804" s="1"/>
      <c r="US804" s="1"/>
      <c r="UT804" s="1"/>
      <c r="UU804" s="1"/>
      <c r="UV804" s="1"/>
      <c r="UW804" s="1"/>
      <c r="UX804" s="1"/>
      <c r="UY804" s="1"/>
      <c r="UZ804" s="1"/>
      <c r="VA804" s="1"/>
      <c r="VB804" s="1"/>
      <c r="VC804" s="1"/>
      <c r="VD804" s="1"/>
      <c r="VE804" s="1"/>
      <c r="VF804" s="1"/>
      <c r="VG804" s="1"/>
      <c r="VH804" s="1"/>
      <c r="VI804" s="1"/>
      <c r="VJ804" s="1"/>
      <c r="VK804" s="1"/>
      <c r="VL804" s="1"/>
      <c r="VM804" s="1"/>
      <c r="VN804" s="1"/>
      <c r="VO804" s="1"/>
      <c r="VP804" s="1"/>
      <c r="VQ804" s="1"/>
      <c r="VR804" s="1"/>
      <c r="VS804" s="1"/>
      <c r="VT804" s="1"/>
      <c r="VU804" s="1"/>
      <c r="VV804" s="1"/>
      <c r="VW804" s="1"/>
      <c r="VX804" s="1"/>
      <c r="VY804" s="1"/>
      <c r="VZ804" s="1"/>
      <c r="WA804" s="1"/>
      <c r="WB804" s="1"/>
      <c r="WC804" s="1"/>
      <c r="WD804" s="1"/>
      <c r="WE804" s="1"/>
      <c r="WF804" s="1"/>
      <c r="WG804" s="1"/>
      <c r="WH804" s="1"/>
      <c r="WI804" s="1"/>
      <c r="WJ804" s="1"/>
      <c r="WK804" s="1"/>
      <c r="WL804" s="1"/>
      <c r="WM804" s="1"/>
      <c r="WN804" s="1"/>
      <c r="WO804" s="1"/>
      <c r="WP804" s="1"/>
      <c r="WQ804" s="1"/>
      <c r="WR804" s="1"/>
      <c r="WS804" s="1"/>
      <c r="WT804" s="1"/>
      <c r="WU804" s="1"/>
      <c r="WV804" s="1"/>
      <c r="WW804" s="1"/>
      <c r="WX804" s="1"/>
      <c r="WY804" s="1"/>
      <c r="WZ804" s="1"/>
      <c r="XA804" s="1"/>
      <c r="XB804" s="1"/>
      <c r="XC804" s="1"/>
      <c r="XD804" s="1"/>
      <c r="XE804" s="1"/>
      <c r="XF804" s="1"/>
      <c r="XG804" s="1"/>
      <c r="XH804" s="1"/>
      <c r="XI804" s="1"/>
      <c r="XJ804" s="1"/>
      <c r="XK804" s="1"/>
      <c r="XL804" s="1"/>
      <c r="XM804" s="1"/>
      <c r="XN804" s="1"/>
      <c r="XO804" s="1"/>
      <c r="XP804" s="1"/>
      <c r="XQ804" s="1"/>
      <c r="XR804" s="1"/>
      <c r="XS804" s="1"/>
      <c r="XT804" s="1"/>
      <c r="XU804" s="1"/>
      <c r="XV804" s="1"/>
      <c r="XW804" s="1"/>
      <c r="XX804" s="1"/>
      <c r="XY804" s="1"/>
      <c r="XZ804" s="1"/>
      <c r="YA804" s="1"/>
      <c r="YB804" s="1"/>
      <c r="YC804" s="1"/>
      <c r="YD804" s="1"/>
      <c r="YE804" s="1"/>
      <c r="YF804" s="1"/>
      <c r="YG804" s="1"/>
      <c r="YH804" s="1"/>
      <c r="YI804" s="1"/>
      <c r="YJ804" s="1"/>
      <c r="YK804" s="1"/>
      <c r="YL804" s="1"/>
      <c r="YM804" s="1"/>
      <c r="YN804" s="1"/>
      <c r="YO804" s="1"/>
      <c r="YP804" s="1"/>
      <c r="YQ804" s="1"/>
      <c r="YR804" s="1"/>
      <c r="YS804" s="1"/>
      <c r="YT804" s="1"/>
      <c r="YU804" s="1"/>
      <c r="YV804" s="1"/>
      <c r="YW804" s="1"/>
      <c r="YX804" s="1"/>
      <c r="YY804" s="1"/>
      <c r="YZ804" s="1"/>
      <c r="ZA804" s="1"/>
      <c r="ZB804" s="1"/>
      <c r="ZC804" s="1"/>
      <c r="ZD804" s="1"/>
      <c r="ZE804" s="1"/>
      <c r="ZF804" s="1"/>
      <c r="ZG804" s="1"/>
      <c r="ZH804" s="1"/>
      <c r="ZI804" s="1"/>
      <c r="ZJ804" s="1"/>
      <c r="ZK804" s="1"/>
      <c r="ZL804" s="1"/>
      <c r="ZM804" s="1"/>
      <c r="ZN804" s="1"/>
      <c r="ZO804" s="1"/>
      <c r="ZP804" s="1"/>
      <c r="ZQ804" s="1"/>
      <c r="ZR804" s="1"/>
      <c r="ZS804" s="1"/>
      <c r="ZT804" s="1"/>
      <c r="ZU804" s="1"/>
      <c r="ZV804" s="1"/>
      <c r="ZW804" s="1"/>
      <c r="ZX804" s="1"/>
      <c r="ZY804" s="1"/>
      <c r="ZZ804" s="1"/>
      <c r="AAA804" s="1"/>
      <c r="AAB804" s="1"/>
      <c r="AAC804" s="1"/>
      <c r="AAD804" s="1"/>
      <c r="AAE804" s="1"/>
      <c r="AAF804" s="1"/>
      <c r="AAG804" s="1"/>
      <c r="AAH804" s="1"/>
      <c r="AAI804" s="1"/>
      <c r="AAJ804" s="1"/>
      <c r="AAK804" s="1"/>
      <c r="AAL804" s="1"/>
      <c r="AAM804" s="1"/>
      <c r="AAN804" s="1"/>
      <c r="AAO804" s="1"/>
      <c r="AAP804" s="1"/>
      <c r="AAQ804" s="1"/>
      <c r="AAR804" s="1"/>
      <c r="AAS804" s="1"/>
      <c r="AAT804" s="1"/>
      <c r="AAU804" s="1"/>
      <c r="AAV804" s="1"/>
      <c r="AAW804" s="1"/>
      <c r="AAX804" s="1"/>
      <c r="AAY804" s="1"/>
      <c r="AAZ804" s="1"/>
      <c r="ABA804" s="1"/>
      <c r="ABB804" s="1"/>
      <c r="ABC804" s="1"/>
      <c r="ABD804" s="1"/>
      <c r="ABE804" s="1"/>
      <c r="ABF804" s="1"/>
      <c r="ABG804" s="1"/>
      <c r="ABH804" s="1"/>
      <c r="ABI804" s="1"/>
      <c r="ABJ804" s="1"/>
      <c r="ABK804" s="1"/>
      <c r="ABL804" s="1"/>
      <c r="ABM804" s="1"/>
      <c r="ABN804" s="1"/>
      <c r="ABO804" s="1"/>
      <c r="ABP804" s="1"/>
      <c r="ABQ804" s="1"/>
      <c r="ABR804" s="1"/>
      <c r="ABS804" s="1"/>
      <c r="ABT804" s="1"/>
      <c r="ABU804" s="1"/>
      <c r="ABV804" s="1"/>
      <c r="ABW804" s="1"/>
      <c r="ABX804" s="1"/>
      <c r="ABY804" s="1"/>
      <c r="ABZ804" s="1"/>
      <c r="ACA804" s="1"/>
      <c r="ACB804" s="1"/>
      <c r="ACC804" s="1"/>
      <c r="ACD804" s="1"/>
      <c r="ACE804" s="1"/>
      <c r="ACF804" s="1"/>
      <c r="ACG804" s="1"/>
      <c r="ACH804" s="1"/>
      <c r="ACI804" s="1"/>
      <c r="ACJ804" s="1"/>
      <c r="ACK804" s="1"/>
      <c r="ACL804" s="1"/>
      <c r="ACM804" s="1"/>
      <c r="ACN804" s="1"/>
      <c r="ACO804" s="1"/>
      <c r="ACP804" s="1"/>
      <c r="ACQ804" s="1"/>
      <c r="ACR804" s="1"/>
      <c r="ACS804" s="1"/>
      <c r="ACT804" s="1"/>
      <c r="ACU804" s="1"/>
      <c r="ACV804" s="1"/>
      <c r="ACW804" s="1"/>
      <c r="ACX804" s="1"/>
      <c r="ACY804" s="1"/>
      <c r="ACZ804" s="1"/>
      <c r="ADA804" s="1"/>
      <c r="ADB804" s="1"/>
      <c r="ADC804" s="1"/>
      <c r="ADD804" s="1"/>
      <c r="ADE804" s="1"/>
      <c r="ADF804" s="1"/>
      <c r="ADG804" s="1"/>
      <c r="ADH804" s="1"/>
      <c r="ADI804" s="1"/>
      <c r="ADJ804" s="1"/>
      <c r="ADK804" s="1"/>
      <c r="ADL804" s="1"/>
      <c r="ADM804" s="1"/>
      <c r="ADN804" s="1"/>
      <c r="ADO804" s="1"/>
      <c r="ADP804" s="1"/>
      <c r="ADQ804" s="1"/>
      <c r="ADR804" s="1"/>
      <c r="ADS804" s="1"/>
      <c r="ADT804" s="1"/>
      <c r="ADU804" s="1"/>
      <c r="ADV804" s="1"/>
      <c r="ADW804" s="1"/>
      <c r="ADX804" s="1"/>
      <c r="ADY804" s="1"/>
      <c r="ADZ804" s="1"/>
      <c r="AEA804" s="1"/>
      <c r="AEB804" s="1"/>
      <c r="AEC804" s="1"/>
      <c r="AED804" s="1"/>
      <c r="AEE804" s="1"/>
      <c r="AEF804" s="1"/>
      <c r="AEG804" s="1"/>
      <c r="AEH804" s="1"/>
      <c r="AEI804" s="1"/>
      <c r="AEJ804" s="1"/>
      <c r="AEK804" s="1"/>
      <c r="AEL804" s="1"/>
      <c r="AEM804" s="1"/>
      <c r="AEN804" s="1"/>
      <c r="AEO804" s="1"/>
      <c r="AEP804" s="1"/>
      <c r="AEQ804" s="1"/>
      <c r="AER804" s="1"/>
      <c r="AES804" s="1"/>
      <c r="AET804" s="1"/>
      <c r="AEU804" s="1"/>
      <c r="AEV804" s="1"/>
      <c r="AEW804" s="1"/>
      <c r="AEX804" s="1"/>
      <c r="AEY804" s="1"/>
      <c r="AEZ804" s="1"/>
      <c r="AFA804" s="1"/>
      <c r="AFB804" s="1"/>
      <c r="AFC804" s="1"/>
      <c r="AFD804" s="1"/>
      <c r="AFE804" s="1"/>
      <c r="AFF804" s="1"/>
      <c r="AFG804" s="1"/>
      <c r="AFH804" s="1"/>
      <c r="AFI804" s="1"/>
      <c r="AFJ804" s="1"/>
      <c r="AFK804" s="1"/>
      <c r="AFL804" s="1"/>
      <c r="AFM804" s="1"/>
      <c r="AFN804" s="1"/>
      <c r="AFO804" s="1"/>
      <c r="AFP804" s="1"/>
      <c r="AFQ804" s="1"/>
      <c r="AFR804" s="1"/>
      <c r="AFS804" s="1"/>
      <c r="AFT804" s="1"/>
      <c r="AFU804" s="1"/>
      <c r="AFV804" s="1"/>
      <c r="AFW804" s="1"/>
      <c r="AFX804" s="1"/>
      <c r="AFY804" s="1"/>
      <c r="AFZ804" s="1"/>
      <c r="AGA804" s="1"/>
      <c r="AGB804" s="1"/>
      <c r="AGC804" s="1"/>
      <c r="AGD804" s="1"/>
      <c r="AGE804" s="1"/>
      <c r="AGF804" s="1"/>
      <c r="AGG804" s="1"/>
      <c r="AGH804" s="1"/>
      <c r="AGI804" s="1"/>
      <c r="AGJ804" s="1"/>
      <c r="AGK804" s="1"/>
      <c r="AGL804" s="1"/>
      <c r="AGM804" s="1"/>
      <c r="AGN804" s="1"/>
      <c r="AGO804" s="1"/>
      <c r="AGP804" s="1"/>
      <c r="AGQ804" s="1"/>
      <c r="AGR804" s="1"/>
      <c r="AGS804" s="1"/>
      <c r="AGT804" s="1"/>
      <c r="AGU804" s="1"/>
      <c r="AGV804" s="1"/>
      <c r="AGW804" s="1"/>
      <c r="AGX804" s="1"/>
      <c r="AGY804" s="1"/>
      <c r="AGZ804" s="1"/>
      <c r="AHA804" s="1"/>
      <c r="AHB804" s="1"/>
      <c r="AHC804" s="1"/>
      <c r="AHD804" s="1"/>
      <c r="AHE804" s="1"/>
      <c r="AHF804" s="1"/>
      <c r="AHG804" s="1"/>
      <c r="AHH804" s="1"/>
      <c r="AHI804" s="1"/>
      <c r="AHJ804" s="1"/>
      <c r="AHK804" s="1"/>
      <c r="AHL804" s="1"/>
      <c r="AHM804" s="1"/>
      <c r="AHN804" s="1"/>
      <c r="AHO804" s="1"/>
      <c r="AHP804" s="1"/>
      <c r="AHQ804" s="1"/>
      <c r="AHR804" s="1"/>
      <c r="AHS804" s="1"/>
      <c r="AHT804" s="1"/>
      <c r="AHU804" s="1"/>
      <c r="AHV804" s="1"/>
      <c r="AHW804" s="1"/>
      <c r="AHX804" s="1"/>
      <c r="AHY804" s="1"/>
      <c r="AHZ804" s="1"/>
      <c r="AIA804" s="1"/>
      <c r="AIB804" s="1"/>
      <c r="AIC804" s="1"/>
      <c r="AID804" s="1"/>
      <c r="AIE804" s="1"/>
      <c r="AIF804" s="1"/>
      <c r="AIG804" s="1"/>
      <c r="AIH804" s="1"/>
      <c r="AII804" s="1"/>
      <c r="AIJ804" s="1"/>
      <c r="AIK804" s="1"/>
      <c r="AIL804" s="1"/>
      <c r="AIM804" s="1"/>
      <c r="AIN804" s="1"/>
      <c r="AIO804" s="1"/>
      <c r="AIP804" s="1"/>
      <c r="AIQ804" s="1"/>
      <c r="AIR804" s="1"/>
      <c r="AIS804" s="1"/>
      <c r="AIT804" s="1"/>
      <c r="AIU804" s="1"/>
      <c r="AIV804" s="1"/>
      <c r="AIW804" s="1"/>
      <c r="AIX804" s="1"/>
      <c r="AIY804" s="1"/>
      <c r="AIZ804" s="1"/>
      <c r="AJA804" s="1"/>
      <c r="AJB804" s="1"/>
      <c r="AJC804" s="1"/>
      <c r="AJD804" s="1"/>
      <c r="AJE804" s="1"/>
      <c r="AJF804" s="1"/>
      <c r="AJG804" s="1"/>
      <c r="AJH804" s="1"/>
      <c r="AJI804" s="1"/>
      <c r="AJJ804" s="1"/>
      <c r="AJK804" s="1"/>
      <c r="AJL804" s="1"/>
      <c r="AJM804" s="1"/>
      <c r="AJN804" s="1"/>
      <c r="AJO804" s="1"/>
      <c r="AJP804" s="1"/>
      <c r="AJQ804" s="1"/>
      <c r="AJR804" s="1"/>
      <c r="AJS804" s="1"/>
      <c r="AJT804" s="1"/>
      <c r="AJU804" s="1"/>
      <c r="AJV804" s="1"/>
      <c r="AJW804" s="1"/>
      <c r="AJX804" s="1"/>
      <c r="AJY804" s="1"/>
      <c r="AJZ804" s="1"/>
      <c r="AKA804" s="1"/>
      <c r="AKB804" s="1"/>
      <c r="AKC804" s="1"/>
      <c r="AKD804" s="1"/>
      <c r="AKE804" s="1"/>
      <c r="AKF804" s="1"/>
      <c r="AKG804" s="1"/>
      <c r="AKH804" s="1"/>
      <c r="AKI804" s="1"/>
      <c r="AKJ804" s="1"/>
      <c r="AKK804" s="1"/>
      <c r="AKL804" s="1"/>
      <c r="AKM804" s="1"/>
      <c r="AKN804" s="1"/>
      <c r="AKO804" s="1"/>
      <c r="AKP804" s="1"/>
      <c r="AKQ804" s="1"/>
      <c r="AKR804" s="1"/>
      <c r="AKS804" s="1"/>
      <c r="AKT804" s="1"/>
      <c r="AKU804" s="1"/>
      <c r="AKV804" s="1"/>
      <c r="AKW804" s="1"/>
      <c r="AKX804" s="1"/>
      <c r="AKY804" s="1"/>
      <c r="AKZ804" s="1"/>
      <c r="ALA804" s="1"/>
      <c r="ALB804" s="1"/>
      <c r="ALC804" s="1"/>
      <c r="ALD804" s="1"/>
      <c r="ALE804" s="1"/>
      <c r="ALF804" s="1"/>
      <c r="ALG804" s="1"/>
      <c r="ALH804" s="1"/>
      <c r="ALI804" s="1"/>
      <c r="ALJ804" s="1"/>
      <c r="ALK804" s="1"/>
      <c r="ALL804" s="1"/>
      <c r="ALM804" s="1"/>
      <c r="ALN804" s="1"/>
      <c r="ALO804" s="1"/>
      <c r="ALP804" s="1"/>
      <c r="ALQ804" s="1"/>
    </row>
    <row r="805" spans="2:1005" s="2" customFormat="1" hidden="1" x14ac:dyDescent="0.25">
      <c r="B805" s="5"/>
      <c r="C805" s="5"/>
      <c r="D805" s="5"/>
      <c r="E805" s="6"/>
      <c r="F805" s="7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  <c r="AA805" s="1"/>
      <c r="AB805" s="1"/>
      <c r="AC805" s="1"/>
      <c r="AD805" s="1"/>
      <c r="AE805" s="1"/>
      <c r="AF805" s="1"/>
      <c r="AG805" s="1"/>
      <c r="AH805" s="1"/>
      <c r="AI805" s="1"/>
      <c r="AJ805" s="1"/>
      <c r="AK805" s="1"/>
      <c r="AL805" s="1"/>
      <c r="AM805" s="1"/>
      <c r="AN805" s="1"/>
      <c r="AO805" s="1"/>
      <c r="AP805" s="1"/>
      <c r="AQ805" s="1"/>
      <c r="AR805" s="1"/>
      <c r="AS805" s="1"/>
      <c r="AT805" s="1"/>
      <c r="AU805" s="1"/>
      <c r="AV805" s="1"/>
      <c r="AW805" s="1"/>
      <c r="AX805" s="1"/>
      <c r="AY805" s="1"/>
      <c r="AZ805" s="1"/>
      <c r="BA805" s="1"/>
      <c r="BB805" s="1"/>
      <c r="BC805" s="1"/>
      <c r="BD805" s="1"/>
      <c r="BE805" s="1"/>
      <c r="BF805" s="1"/>
      <c r="BG805" s="1"/>
      <c r="BH805" s="1"/>
      <c r="BI805" s="1"/>
      <c r="BJ805" s="1"/>
      <c r="BK805" s="1"/>
      <c r="BL805" s="1"/>
      <c r="BM805" s="1"/>
      <c r="BN805" s="1"/>
      <c r="BO805" s="1"/>
      <c r="BP805" s="1"/>
      <c r="BQ805" s="1"/>
      <c r="BR805" s="1"/>
      <c r="BS805" s="1"/>
      <c r="BT805" s="1"/>
      <c r="BU805" s="1"/>
      <c r="BV805" s="1"/>
      <c r="BW805" s="1"/>
      <c r="BX805" s="1"/>
      <c r="BY805" s="1"/>
      <c r="BZ805" s="1"/>
      <c r="CA805" s="1"/>
      <c r="CB805" s="1"/>
      <c r="CC805" s="1"/>
      <c r="CD805" s="1"/>
      <c r="CE805" s="1"/>
      <c r="CF805" s="1"/>
      <c r="CG805" s="1"/>
      <c r="CH805" s="1"/>
      <c r="CI805" s="1"/>
      <c r="CJ805" s="1"/>
      <c r="CK805" s="1"/>
      <c r="CL805" s="1"/>
      <c r="CM805" s="1"/>
      <c r="CN805" s="1"/>
      <c r="CO805" s="1"/>
      <c r="CP805" s="1"/>
      <c r="CQ805" s="1"/>
      <c r="CR805" s="1"/>
      <c r="CS805" s="1"/>
      <c r="CT805" s="1"/>
      <c r="CU805" s="1"/>
      <c r="CV805" s="1"/>
      <c r="CW805" s="1"/>
      <c r="CX805" s="1"/>
      <c r="CY805" s="1"/>
      <c r="CZ805" s="1"/>
      <c r="DA805" s="1"/>
      <c r="DB805" s="1"/>
      <c r="DC805" s="1"/>
      <c r="DD805" s="1"/>
      <c r="DE805" s="1"/>
      <c r="DF805" s="1"/>
      <c r="DG805" s="1"/>
      <c r="DH805" s="1"/>
      <c r="DI805" s="1"/>
      <c r="DJ805" s="1"/>
      <c r="DK805" s="1"/>
      <c r="DL805" s="1"/>
      <c r="DM805" s="1"/>
      <c r="DN805" s="1"/>
      <c r="DO805" s="1"/>
      <c r="DP805" s="1"/>
      <c r="DQ805" s="1"/>
      <c r="DR805" s="1"/>
      <c r="DS805" s="1"/>
      <c r="DT805" s="1"/>
      <c r="DU805" s="1"/>
      <c r="DV805" s="1"/>
      <c r="DW805" s="1"/>
      <c r="DX805" s="1"/>
      <c r="DY805" s="1"/>
      <c r="DZ805" s="1"/>
      <c r="EA805" s="1"/>
      <c r="EB805" s="1"/>
      <c r="EC805" s="1"/>
      <c r="ED805" s="1"/>
      <c r="EE805" s="1"/>
      <c r="EF805" s="1"/>
      <c r="EG805" s="1"/>
      <c r="EH805" s="1"/>
      <c r="EI805" s="1"/>
      <c r="EJ805" s="1"/>
      <c r="EK805" s="1"/>
      <c r="EL805" s="1"/>
      <c r="EM805" s="1"/>
      <c r="EN805" s="1"/>
      <c r="EO805" s="1"/>
      <c r="EP805" s="1"/>
      <c r="EQ805" s="1"/>
      <c r="ER805" s="1"/>
      <c r="ES805" s="1"/>
      <c r="ET805" s="1"/>
      <c r="EU805" s="1"/>
      <c r="EV805" s="1"/>
      <c r="EW805" s="1"/>
      <c r="EX805" s="1"/>
      <c r="EY805" s="1"/>
      <c r="EZ805" s="1"/>
      <c r="FA805" s="1"/>
      <c r="FB805" s="1"/>
      <c r="FC805" s="1"/>
      <c r="FD805" s="1"/>
      <c r="FE805" s="1"/>
      <c r="FF805" s="1"/>
      <c r="FG805" s="1"/>
      <c r="FH805" s="1"/>
      <c r="FI805" s="1"/>
      <c r="FJ805" s="1"/>
      <c r="FK805" s="1"/>
      <c r="FL805" s="1"/>
      <c r="FM805" s="1"/>
      <c r="FN805" s="1"/>
      <c r="FO805" s="1"/>
      <c r="FP805" s="1"/>
      <c r="FQ805" s="1"/>
      <c r="FR805" s="1"/>
      <c r="FS805" s="1"/>
      <c r="FT805" s="1"/>
      <c r="FU805" s="1"/>
      <c r="FV805" s="1"/>
      <c r="FW805" s="1"/>
      <c r="FX805" s="1"/>
      <c r="FY805" s="1"/>
      <c r="FZ805" s="1"/>
      <c r="GA805" s="1"/>
      <c r="GB805" s="1"/>
      <c r="GC805" s="1"/>
      <c r="GD805" s="1"/>
      <c r="GE805" s="1"/>
      <c r="GF805" s="1"/>
      <c r="GG805" s="1"/>
      <c r="GH805" s="1"/>
      <c r="GI805" s="1"/>
      <c r="GJ805" s="1"/>
      <c r="GK805" s="1"/>
      <c r="GL805" s="1"/>
      <c r="GM805" s="1"/>
      <c r="GN805" s="1"/>
      <c r="GO805" s="1"/>
      <c r="GP805" s="1"/>
      <c r="GQ805" s="1"/>
      <c r="GR805" s="1"/>
      <c r="GS805" s="1"/>
      <c r="GT805" s="1"/>
      <c r="GU805" s="1"/>
      <c r="GV805" s="1"/>
      <c r="GW805" s="1"/>
      <c r="GX805" s="1"/>
      <c r="GY805" s="1"/>
      <c r="GZ805" s="1"/>
      <c r="HA805" s="1"/>
      <c r="HB805" s="1"/>
      <c r="HC805" s="1"/>
      <c r="HD805" s="1"/>
      <c r="HE805" s="1"/>
      <c r="HF805" s="1"/>
      <c r="HG805" s="1"/>
      <c r="HH805" s="1"/>
      <c r="HI805" s="1"/>
      <c r="HJ805" s="1"/>
      <c r="HK805" s="1"/>
      <c r="HL805" s="1"/>
      <c r="HM805" s="1"/>
      <c r="HN805" s="1"/>
      <c r="HO805" s="1"/>
      <c r="HP805" s="1"/>
      <c r="HQ805" s="1"/>
      <c r="HR805" s="1"/>
      <c r="HS805" s="1"/>
      <c r="HT805" s="1"/>
      <c r="HU805" s="1"/>
      <c r="HV805" s="1"/>
      <c r="HW805" s="1"/>
      <c r="HX805" s="1"/>
      <c r="HY805" s="1"/>
      <c r="HZ805" s="1"/>
      <c r="IA805" s="1"/>
      <c r="IB805" s="1"/>
      <c r="IC805" s="1"/>
      <c r="ID805" s="1"/>
      <c r="IE805" s="1"/>
      <c r="IF805" s="1"/>
      <c r="IG805" s="1"/>
      <c r="IH805" s="1"/>
      <c r="II805" s="1"/>
      <c r="IJ805" s="1"/>
      <c r="IK805" s="1"/>
      <c r="IL805" s="1"/>
      <c r="IM805" s="1"/>
      <c r="IN805" s="1"/>
      <c r="IO805" s="1"/>
      <c r="IP805" s="1"/>
      <c r="IQ805" s="1"/>
      <c r="IR805" s="1"/>
      <c r="IS805" s="1"/>
      <c r="IT805" s="1"/>
      <c r="IU805" s="1"/>
      <c r="IV805" s="1"/>
      <c r="IW805" s="1"/>
      <c r="IX805" s="1"/>
      <c r="IY805" s="1"/>
      <c r="IZ805" s="1"/>
      <c r="JA805" s="1"/>
      <c r="JB805" s="1"/>
      <c r="JC805" s="1"/>
      <c r="JD805" s="1"/>
      <c r="JE805" s="1"/>
      <c r="JF805" s="1"/>
      <c r="JG805" s="1"/>
      <c r="JH805" s="1"/>
      <c r="JI805" s="1"/>
      <c r="JJ805" s="1"/>
      <c r="JK805" s="1"/>
      <c r="JL805" s="1"/>
      <c r="JM805" s="1"/>
      <c r="JN805" s="1"/>
      <c r="JO805" s="1"/>
      <c r="JP805" s="1"/>
      <c r="JQ805" s="1"/>
      <c r="JR805" s="1"/>
      <c r="JS805" s="1"/>
      <c r="JT805" s="1"/>
      <c r="JU805" s="1"/>
      <c r="JV805" s="1"/>
      <c r="JW805" s="1"/>
      <c r="JX805" s="1"/>
      <c r="JY805" s="1"/>
      <c r="JZ805" s="1"/>
      <c r="KA805" s="1"/>
      <c r="KB805" s="1"/>
      <c r="KC805" s="1"/>
      <c r="KD805" s="1"/>
      <c r="KE805" s="1"/>
      <c r="KF805" s="1"/>
      <c r="KG805" s="1"/>
      <c r="KH805" s="1"/>
      <c r="KI805" s="1"/>
      <c r="KJ805" s="1"/>
      <c r="KK805" s="1"/>
      <c r="KL805" s="1"/>
      <c r="KM805" s="1"/>
      <c r="KN805" s="1"/>
      <c r="KO805" s="1"/>
      <c r="KP805" s="1"/>
      <c r="KQ805" s="1"/>
      <c r="KR805" s="1"/>
      <c r="KS805" s="1"/>
      <c r="KT805" s="1"/>
      <c r="KU805" s="1"/>
      <c r="KV805" s="1"/>
      <c r="KW805" s="1"/>
      <c r="KX805" s="1"/>
      <c r="KY805" s="1"/>
      <c r="KZ805" s="1"/>
      <c r="LA805" s="1"/>
      <c r="LB805" s="1"/>
      <c r="LC805" s="1"/>
      <c r="LD805" s="1"/>
      <c r="LE805" s="1"/>
      <c r="LF805" s="1"/>
      <c r="LG805" s="1"/>
      <c r="LH805" s="1"/>
      <c r="LI805" s="1"/>
      <c r="LJ805" s="1"/>
      <c r="LK805" s="1"/>
      <c r="LL805" s="1"/>
      <c r="LM805" s="1"/>
      <c r="LN805" s="1"/>
      <c r="LO805" s="1"/>
      <c r="LP805" s="1"/>
      <c r="LQ805" s="1"/>
      <c r="LR805" s="1"/>
      <c r="LS805" s="1"/>
      <c r="LT805" s="1"/>
      <c r="LU805" s="1"/>
      <c r="LV805" s="1"/>
      <c r="LW805" s="1"/>
      <c r="LX805" s="1"/>
      <c r="LY805" s="1"/>
      <c r="LZ805" s="1"/>
      <c r="MA805" s="1"/>
      <c r="MB805" s="1"/>
      <c r="MC805" s="1"/>
      <c r="MD805" s="1"/>
      <c r="ME805" s="1"/>
      <c r="MF805" s="1"/>
      <c r="MG805" s="1"/>
      <c r="MH805" s="1"/>
      <c r="MI805" s="1"/>
      <c r="MJ805" s="1"/>
      <c r="MK805" s="1"/>
      <c r="ML805" s="1"/>
      <c r="MM805" s="1"/>
      <c r="MN805" s="1"/>
      <c r="MO805" s="1"/>
      <c r="MP805" s="1"/>
      <c r="MQ805" s="1"/>
      <c r="MR805" s="1"/>
      <c r="MS805" s="1"/>
      <c r="MT805" s="1"/>
      <c r="MU805" s="1"/>
      <c r="MV805" s="1"/>
      <c r="MW805" s="1"/>
      <c r="MX805" s="1"/>
      <c r="MY805" s="1"/>
      <c r="MZ805" s="1"/>
      <c r="NA805" s="1"/>
      <c r="NB805" s="1"/>
      <c r="NC805" s="1"/>
      <c r="ND805" s="1"/>
      <c r="NE805" s="1"/>
      <c r="NF805" s="1"/>
      <c r="NG805" s="1"/>
      <c r="NH805" s="1"/>
      <c r="NI805" s="1"/>
      <c r="NJ805" s="1"/>
      <c r="NK805" s="1"/>
      <c r="NL805" s="1"/>
      <c r="NM805" s="1"/>
      <c r="NN805" s="1"/>
      <c r="NO805" s="1"/>
      <c r="NP805" s="1"/>
      <c r="NQ805" s="1"/>
      <c r="NR805" s="1"/>
      <c r="NS805" s="1"/>
      <c r="NT805" s="1"/>
      <c r="NU805" s="1"/>
      <c r="NV805" s="1"/>
      <c r="NW805" s="1"/>
      <c r="NX805" s="1"/>
      <c r="NY805" s="1"/>
      <c r="NZ805" s="1"/>
      <c r="OA805" s="1"/>
      <c r="OB805" s="1"/>
      <c r="OC805" s="1"/>
      <c r="OD805" s="1"/>
      <c r="OE805" s="1"/>
      <c r="OF805" s="1"/>
      <c r="OG805" s="1"/>
      <c r="OH805" s="1"/>
      <c r="OI805" s="1"/>
      <c r="OJ805" s="1"/>
      <c r="OK805" s="1"/>
      <c r="OL805" s="1"/>
      <c r="OM805" s="1"/>
      <c r="ON805" s="1"/>
      <c r="OO805" s="1"/>
      <c r="OP805" s="1"/>
      <c r="OQ805" s="1"/>
      <c r="OR805" s="1"/>
      <c r="OS805" s="1"/>
      <c r="OT805" s="1"/>
      <c r="OU805" s="1"/>
      <c r="OV805" s="1"/>
      <c r="OW805" s="1"/>
      <c r="OX805" s="1"/>
      <c r="OY805" s="1"/>
      <c r="OZ805" s="1"/>
      <c r="PA805" s="1"/>
      <c r="PB805" s="1"/>
      <c r="PC805" s="1"/>
      <c r="PD805" s="1"/>
      <c r="PE805" s="1"/>
      <c r="PF805" s="1"/>
      <c r="PG805" s="1"/>
      <c r="PH805" s="1"/>
      <c r="PI805" s="1"/>
      <c r="PJ805" s="1"/>
      <c r="PK805" s="1"/>
      <c r="PL805" s="1"/>
      <c r="PM805" s="1"/>
      <c r="PN805" s="1"/>
      <c r="PO805" s="1"/>
      <c r="PP805" s="1"/>
      <c r="PQ805" s="1"/>
      <c r="PR805" s="1"/>
      <c r="PS805" s="1"/>
      <c r="PT805" s="1"/>
      <c r="PU805" s="1"/>
      <c r="PV805" s="1"/>
      <c r="PW805" s="1"/>
      <c r="PX805" s="1"/>
      <c r="PY805" s="1"/>
      <c r="PZ805" s="1"/>
      <c r="QA805" s="1"/>
      <c r="QB805" s="1"/>
      <c r="QC805" s="1"/>
      <c r="QD805" s="1"/>
      <c r="QE805" s="1"/>
      <c r="QF805" s="1"/>
      <c r="QG805" s="1"/>
      <c r="QH805" s="1"/>
      <c r="QI805" s="1"/>
      <c r="QJ805" s="1"/>
      <c r="QK805" s="1"/>
      <c r="QL805" s="1"/>
      <c r="QM805" s="1"/>
      <c r="QN805" s="1"/>
      <c r="QO805" s="1"/>
      <c r="QP805" s="1"/>
      <c r="QQ805" s="1"/>
      <c r="QR805" s="1"/>
      <c r="QS805" s="1"/>
      <c r="QT805" s="1"/>
      <c r="QU805" s="1"/>
      <c r="QV805" s="1"/>
      <c r="QW805" s="1"/>
      <c r="QX805" s="1"/>
      <c r="QY805" s="1"/>
      <c r="QZ805" s="1"/>
      <c r="RA805" s="1"/>
      <c r="RB805" s="1"/>
      <c r="RC805" s="1"/>
      <c r="RD805" s="1"/>
      <c r="RE805" s="1"/>
      <c r="RF805" s="1"/>
      <c r="RG805" s="1"/>
      <c r="RH805" s="1"/>
      <c r="RI805" s="1"/>
      <c r="RJ805" s="1"/>
      <c r="RK805" s="1"/>
      <c r="RL805" s="1"/>
      <c r="RM805" s="1"/>
      <c r="RN805" s="1"/>
      <c r="RO805" s="1"/>
      <c r="RP805" s="1"/>
      <c r="RQ805" s="1"/>
      <c r="RR805" s="1"/>
      <c r="RS805" s="1"/>
      <c r="RT805" s="1"/>
      <c r="RU805" s="1"/>
      <c r="RV805" s="1"/>
      <c r="RW805" s="1"/>
      <c r="RX805" s="1"/>
      <c r="RY805" s="1"/>
      <c r="RZ805" s="1"/>
      <c r="SA805" s="1"/>
      <c r="SB805" s="1"/>
      <c r="SC805" s="1"/>
      <c r="SD805" s="1"/>
      <c r="SE805" s="1"/>
      <c r="SF805" s="1"/>
      <c r="SG805" s="1"/>
      <c r="SH805" s="1"/>
      <c r="SI805" s="1"/>
      <c r="SJ805" s="1"/>
      <c r="SK805" s="1"/>
      <c r="SL805" s="1"/>
      <c r="SM805" s="1"/>
      <c r="SN805" s="1"/>
      <c r="SO805" s="1"/>
      <c r="SP805" s="1"/>
      <c r="SQ805" s="1"/>
      <c r="SR805" s="1"/>
      <c r="SS805" s="1"/>
      <c r="ST805" s="1"/>
      <c r="SU805" s="1"/>
      <c r="SV805" s="1"/>
      <c r="SW805" s="1"/>
      <c r="SX805" s="1"/>
      <c r="SY805" s="1"/>
      <c r="SZ805" s="1"/>
      <c r="TA805" s="1"/>
      <c r="TB805" s="1"/>
      <c r="TC805" s="1"/>
      <c r="TD805" s="1"/>
      <c r="TE805" s="1"/>
      <c r="TF805" s="1"/>
      <c r="TG805" s="1"/>
      <c r="TH805" s="1"/>
      <c r="TI805" s="1"/>
      <c r="TJ805" s="1"/>
      <c r="TK805" s="1"/>
      <c r="TL805" s="1"/>
      <c r="TM805" s="1"/>
      <c r="TN805" s="1"/>
      <c r="TO805" s="1"/>
      <c r="TP805" s="1"/>
      <c r="TQ805" s="1"/>
      <c r="TR805" s="1"/>
      <c r="TS805" s="1"/>
      <c r="TT805" s="1"/>
      <c r="TU805" s="1"/>
      <c r="TV805" s="1"/>
      <c r="TW805" s="1"/>
      <c r="TX805" s="1"/>
      <c r="TY805" s="1"/>
      <c r="TZ805" s="1"/>
      <c r="UA805" s="1"/>
      <c r="UB805" s="1"/>
      <c r="UC805" s="1"/>
      <c r="UD805" s="1"/>
      <c r="UE805" s="1"/>
      <c r="UF805" s="1"/>
      <c r="UG805" s="1"/>
      <c r="UH805" s="1"/>
      <c r="UI805" s="1"/>
      <c r="UJ805" s="1"/>
      <c r="UK805" s="1"/>
      <c r="UL805" s="1"/>
      <c r="UM805" s="1"/>
      <c r="UN805" s="1"/>
      <c r="UO805" s="1"/>
      <c r="UP805" s="1"/>
      <c r="UQ805" s="1"/>
      <c r="UR805" s="1"/>
      <c r="US805" s="1"/>
      <c r="UT805" s="1"/>
      <c r="UU805" s="1"/>
      <c r="UV805" s="1"/>
      <c r="UW805" s="1"/>
      <c r="UX805" s="1"/>
      <c r="UY805" s="1"/>
      <c r="UZ805" s="1"/>
      <c r="VA805" s="1"/>
      <c r="VB805" s="1"/>
      <c r="VC805" s="1"/>
      <c r="VD805" s="1"/>
      <c r="VE805" s="1"/>
      <c r="VF805" s="1"/>
      <c r="VG805" s="1"/>
      <c r="VH805" s="1"/>
      <c r="VI805" s="1"/>
      <c r="VJ805" s="1"/>
      <c r="VK805" s="1"/>
      <c r="VL805" s="1"/>
      <c r="VM805" s="1"/>
      <c r="VN805" s="1"/>
      <c r="VO805" s="1"/>
      <c r="VP805" s="1"/>
      <c r="VQ805" s="1"/>
      <c r="VR805" s="1"/>
      <c r="VS805" s="1"/>
      <c r="VT805" s="1"/>
      <c r="VU805" s="1"/>
      <c r="VV805" s="1"/>
      <c r="VW805" s="1"/>
      <c r="VX805" s="1"/>
      <c r="VY805" s="1"/>
      <c r="VZ805" s="1"/>
      <c r="WA805" s="1"/>
      <c r="WB805" s="1"/>
      <c r="WC805" s="1"/>
      <c r="WD805" s="1"/>
      <c r="WE805" s="1"/>
      <c r="WF805" s="1"/>
      <c r="WG805" s="1"/>
      <c r="WH805" s="1"/>
      <c r="WI805" s="1"/>
      <c r="WJ805" s="1"/>
      <c r="WK805" s="1"/>
      <c r="WL805" s="1"/>
      <c r="WM805" s="1"/>
      <c r="WN805" s="1"/>
      <c r="WO805" s="1"/>
      <c r="WP805" s="1"/>
      <c r="WQ805" s="1"/>
      <c r="WR805" s="1"/>
      <c r="WS805" s="1"/>
      <c r="WT805" s="1"/>
      <c r="WU805" s="1"/>
      <c r="WV805" s="1"/>
      <c r="WW805" s="1"/>
      <c r="WX805" s="1"/>
      <c r="WY805" s="1"/>
      <c r="WZ805" s="1"/>
      <c r="XA805" s="1"/>
      <c r="XB805" s="1"/>
      <c r="XC805" s="1"/>
      <c r="XD805" s="1"/>
      <c r="XE805" s="1"/>
      <c r="XF805" s="1"/>
      <c r="XG805" s="1"/>
      <c r="XH805" s="1"/>
      <c r="XI805" s="1"/>
      <c r="XJ805" s="1"/>
      <c r="XK805" s="1"/>
      <c r="XL805" s="1"/>
      <c r="XM805" s="1"/>
      <c r="XN805" s="1"/>
      <c r="XO805" s="1"/>
      <c r="XP805" s="1"/>
      <c r="XQ805" s="1"/>
      <c r="XR805" s="1"/>
      <c r="XS805" s="1"/>
      <c r="XT805" s="1"/>
      <c r="XU805" s="1"/>
      <c r="XV805" s="1"/>
      <c r="XW805" s="1"/>
      <c r="XX805" s="1"/>
      <c r="XY805" s="1"/>
      <c r="XZ805" s="1"/>
      <c r="YA805" s="1"/>
      <c r="YB805" s="1"/>
      <c r="YC805" s="1"/>
      <c r="YD805" s="1"/>
      <c r="YE805" s="1"/>
      <c r="YF805" s="1"/>
      <c r="YG805" s="1"/>
      <c r="YH805" s="1"/>
      <c r="YI805" s="1"/>
      <c r="YJ805" s="1"/>
      <c r="YK805" s="1"/>
      <c r="YL805" s="1"/>
      <c r="YM805" s="1"/>
      <c r="YN805" s="1"/>
      <c r="YO805" s="1"/>
      <c r="YP805" s="1"/>
      <c r="YQ805" s="1"/>
      <c r="YR805" s="1"/>
      <c r="YS805" s="1"/>
      <c r="YT805" s="1"/>
      <c r="YU805" s="1"/>
      <c r="YV805" s="1"/>
      <c r="YW805" s="1"/>
      <c r="YX805" s="1"/>
      <c r="YY805" s="1"/>
      <c r="YZ805" s="1"/>
      <c r="ZA805" s="1"/>
      <c r="ZB805" s="1"/>
      <c r="ZC805" s="1"/>
      <c r="ZD805" s="1"/>
      <c r="ZE805" s="1"/>
      <c r="ZF805" s="1"/>
      <c r="ZG805" s="1"/>
      <c r="ZH805" s="1"/>
      <c r="ZI805" s="1"/>
      <c r="ZJ805" s="1"/>
      <c r="ZK805" s="1"/>
      <c r="ZL805" s="1"/>
      <c r="ZM805" s="1"/>
      <c r="ZN805" s="1"/>
      <c r="ZO805" s="1"/>
      <c r="ZP805" s="1"/>
      <c r="ZQ805" s="1"/>
      <c r="ZR805" s="1"/>
      <c r="ZS805" s="1"/>
      <c r="ZT805" s="1"/>
      <c r="ZU805" s="1"/>
      <c r="ZV805" s="1"/>
      <c r="ZW805" s="1"/>
      <c r="ZX805" s="1"/>
      <c r="ZY805" s="1"/>
      <c r="ZZ805" s="1"/>
      <c r="AAA805" s="1"/>
      <c r="AAB805" s="1"/>
      <c r="AAC805" s="1"/>
      <c r="AAD805" s="1"/>
      <c r="AAE805" s="1"/>
      <c r="AAF805" s="1"/>
      <c r="AAG805" s="1"/>
      <c r="AAH805" s="1"/>
      <c r="AAI805" s="1"/>
      <c r="AAJ805" s="1"/>
      <c r="AAK805" s="1"/>
      <c r="AAL805" s="1"/>
      <c r="AAM805" s="1"/>
      <c r="AAN805" s="1"/>
      <c r="AAO805" s="1"/>
      <c r="AAP805" s="1"/>
      <c r="AAQ805" s="1"/>
      <c r="AAR805" s="1"/>
      <c r="AAS805" s="1"/>
      <c r="AAT805" s="1"/>
      <c r="AAU805" s="1"/>
      <c r="AAV805" s="1"/>
      <c r="AAW805" s="1"/>
      <c r="AAX805" s="1"/>
      <c r="AAY805" s="1"/>
      <c r="AAZ805" s="1"/>
      <c r="ABA805" s="1"/>
      <c r="ABB805" s="1"/>
      <c r="ABC805" s="1"/>
      <c r="ABD805" s="1"/>
      <c r="ABE805" s="1"/>
      <c r="ABF805" s="1"/>
      <c r="ABG805" s="1"/>
      <c r="ABH805" s="1"/>
      <c r="ABI805" s="1"/>
      <c r="ABJ805" s="1"/>
      <c r="ABK805" s="1"/>
      <c r="ABL805" s="1"/>
      <c r="ABM805" s="1"/>
      <c r="ABN805" s="1"/>
      <c r="ABO805" s="1"/>
      <c r="ABP805" s="1"/>
      <c r="ABQ805" s="1"/>
      <c r="ABR805" s="1"/>
      <c r="ABS805" s="1"/>
      <c r="ABT805" s="1"/>
      <c r="ABU805" s="1"/>
      <c r="ABV805" s="1"/>
      <c r="ABW805" s="1"/>
      <c r="ABX805" s="1"/>
      <c r="ABY805" s="1"/>
      <c r="ABZ805" s="1"/>
      <c r="ACA805" s="1"/>
      <c r="ACB805" s="1"/>
      <c r="ACC805" s="1"/>
      <c r="ACD805" s="1"/>
      <c r="ACE805" s="1"/>
      <c r="ACF805" s="1"/>
      <c r="ACG805" s="1"/>
      <c r="ACH805" s="1"/>
      <c r="ACI805" s="1"/>
      <c r="ACJ805" s="1"/>
      <c r="ACK805" s="1"/>
      <c r="ACL805" s="1"/>
      <c r="ACM805" s="1"/>
      <c r="ACN805" s="1"/>
      <c r="ACO805" s="1"/>
      <c r="ACP805" s="1"/>
      <c r="ACQ805" s="1"/>
      <c r="ACR805" s="1"/>
      <c r="ACS805" s="1"/>
      <c r="ACT805" s="1"/>
      <c r="ACU805" s="1"/>
      <c r="ACV805" s="1"/>
      <c r="ACW805" s="1"/>
      <c r="ACX805" s="1"/>
      <c r="ACY805" s="1"/>
      <c r="ACZ805" s="1"/>
      <c r="ADA805" s="1"/>
      <c r="ADB805" s="1"/>
      <c r="ADC805" s="1"/>
      <c r="ADD805" s="1"/>
      <c r="ADE805" s="1"/>
      <c r="ADF805" s="1"/>
      <c r="ADG805" s="1"/>
      <c r="ADH805" s="1"/>
      <c r="ADI805" s="1"/>
      <c r="ADJ805" s="1"/>
      <c r="ADK805" s="1"/>
      <c r="ADL805" s="1"/>
      <c r="ADM805" s="1"/>
      <c r="ADN805" s="1"/>
      <c r="ADO805" s="1"/>
      <c r="ADP805" s="1"/>
      <c r="ADQ805" s="1"/>
      <c r="ADR805" s="1"/>
      <c r="ADS805" s="1"/>
      <c r="ADT805" s="1"/>
      <c r="ADU805" s="1"/>
      <c r="ADV805" s="1"/>
      <c r="ADW805" s="1"/>
      <c r="ADX805" s="1"/>
      <c r="ADY805" s="1"/>
      <c r="ADZ805" s="1"/>
      <c r="AEA805" s="1"/>
      <c r="AEB805" s="1"/>
      <c r="AEC805" s="1"/>
      <c r="AED805" s="1"/>
      <c r="AEE805" s="1"/>
      <c r="AEF805" s="1"/>
      <c r="AEG805" s="1"/>
      <c r="AEH805" s="1"/>
      <c r="AEI805" s="1"/>
      <c r="AEJ805" s="1"/>
      <c r="AEK805" s="1"/>
      <c r="AEL805" s="1"/>
      <c r="AEM805" s="1"/>
      <c r="AEN805" s="1"/>
      <c r="AEO805" s="1"/>
      <c r="AEP805" s="1"/>
      <c r="AEQ805" s="1"/>
      <c r="AER805" s="1"/>
      <c r="AES805" s="1"/>
      <c r="AET805" s="1"/>
      <c r="AEU805" s="1"/>
      <c r="AEV805" s="1"/>
      <c r="AEW805" s="1"/>
      <c r="AEX805" s="1"/>
      <c r="AEY805" s="1"/>
      <c r="AEZ805" s="1"/>
      <c r="AFA805" s="1"/>
      <c r="AFB805" s="1"/>
      <c r="AFC805" s="1"/>
      <c r="AFD805" s="1"/>
      <c r="AFE805" s="1"/>
      <c r="AFF805" s="1"/>
      <c r="AFG805" s="1"/>
      <c r="AFH805" s="1"/>
      <c r="AFI805" s="1"/>
      <c r="AFJ805" s="1"/>
      <c r="AFK805" s="1"/>
      <c r="AFL805" s="1"/>
      <c r="AFM805" s="1"/>
      <c r="AFN805" s="1"/>
      <c r="AFO805" s="1"/>
      <c r="AFP805" s="1"/>
      <c r="AFQ805" s="1"/>
      <c r="AFR805" s="1"/>
      <c r="AFS805" s="1"/>
      <c r="AFT805" s="1"/>
      <c r="AFU805" s="1"/>
      <c r="AFV805" s="1"/>
      <c r="AFW805" s="1"/>
      <c r="AFX805" s="1"/>
      <c r="AFY805" s="1"/>
      <c r="AFZ805" s="1"/>
      <c r="AGA805" s="1"/>
      <c r="AGB805" s="1"/>
      <c r="AGC805" s="1"/>
      <c r="AGD805" s="1"/>
      <c r="AGE805" s="1"/>
      <c r="AGF805" s="1"/>
      <c r="AGG805" s="1"/>
      <c r="AGH805" s="1"/>
      <c r="AGI805" s="1"/>
      <c r="AGJ805" s="1"/>
      <c r="AGK805" s="1"/>
      <c r="AGL805" s="1"/>
      <c r="AGM805" s="1"/>
      <c r="AGN805" s="1"/>
      <c r="AGO805" s="1"/>
      <c r="AGP805" s="1"/>
      <c r="AGQ805" s="1"/>
      <c r="AGR805" s="1"/>
      <c r="AGS805" s="1"/>
      <c r="AGT805" s="1"/>
      <c r="AGU805" s="1"/>
      <c r="AGV805" s="1"/>
      <c r="AGW805" s="1"/>
      <c r="AGX805" s="1"/>
      <c r="AGY805" s="1"/>
      <c r="AGZ805" s="1"/>
      <c r="AHA805" s="1"/>
      <c r="AHB805" s="1"/>
      <c r="AHC805" s="1"/>
      <c r="AHD805" s="1"/>
      <c r="AHE805" s="1"/>
      <c r="AHF805" s="1"/>
      <c r="AHG805" s="1"/>
      <c r="AHH805" s="1"/>
      <c r="AHI805" s="1"/>
      <c r="AHJ805" s="1"/>
      <c r="AHK805" s="1"/>
      <c r="AHL805" s="1"/>
      <c r="AHM805" s="1"/>
      <c r="AHN805" s="1"/>
      <c r="AHO805" s="1"/>
      <c r="AHP805" s="1"/>
      <c r="AHQ805" s="1"/>
      <c r="AHR805" s="1"/>
      <c r="AHS805" s="1"/>
      <c r="AHT805" s="1"/>
      <c r="AHU805" s="1"/>
      <c r="AHV805" s="1"/>
      <c r="AHW805" s="1"/>
      <c r="AHX805" s="1"/>
      <c r="AHY805" s="1"/>
      <c r="AHZ805" s="1"/>
      <c r="AIA805" s="1"/>
      <c r="AIB805" s="1"/>
      <c r="AIC805" s="1"/>
      <c r="AID805" s="1"/>
      <c r="AIE805" s="1"/>
      <c r="AIF805" s="1"/>
      <c r="AIG805" s="1"/>
      <c r="AIH805" s="1"/>
      <c r="AII805" s="1"/>
      <c r="AIJ805" s="1"/>
      <c r="AIK805" s="1"/>
      <c r="AIL805" s="1"/>
      <c r="AIM805" s="1"/>
      <c r="AIN805" s="1"/>
      <c r="AIO805" s="1"/>
      <c r="AIP805" s="1"/>
      <c r="AIQ805" s="1"/>
      <c r="AIR805" s="1"/>
      <c r="AIS805" s="1"/>
      <c r="AIT805" s="1"/>
      <c r="AIU805" s="1"/>
      <c r="AIV805" s="1"/>
      <c r="AIW805" s="1"/>
      <c r="AIX805" s="1"/>
      <c r="AIY805" s="1"/>
      <c r="AIZ805" s="1"/>
      <c r="AJA805" s="1"/>
      <c r="AJB805" s="1"/>
      <c r="AJC805" s="1"/>
      <c r="AJD805" s="1"/>
      <c r="AJE805" s="1"/>
      <c r="AJF805" s="1"/>
      <c r="AJG805" s="1"/>
      <c r="AJH805" s="1"/>
      <c r="AJI805" s="1"/>
      <c r="AJJ805" s="1"/>
      <c r="AJK805" s="1"/>
      <c r="AJL805" s="1"/>
      <c r="AJM805" s="1"/>
      <c r="AJN805" s="1"/>
      <c r="AJO805" s="1"/>
      <c r="AJP805" s="1"/>
      <c r="AJQ805" s="1"/>
      <c r="AJR805" s="1"/>
      <c r="AJS805" s="1"/>
      <c r="AJT805" s="1"/>
      <c r="AJU805" s="1"/>
      <c r="AJV805" s="1"/>
      <c r="AJW805" s="1"/>
      <c r="AJX805" s="1"/>
      <c r="AJY805" s="1"/>
      <c r="AJZ805" s="1"/>
      <c r="AKA805" s="1"/>
      <c r="AKB805" s="1"/>
      <c r="AKC805" s="1"/>
      <c r="AKD805" s="1"/>
      <c r="AKE805" s="1"/>
      <c r="AKF805" s="1"/>
      <c r="AKG805" s="1"/>
      <c r="AKH805" s="1"/>
      <c r="AKI805" s="1"/>
      <c r="AKJ805" s="1"/>
      <c r="AKK805" s="1"/>
      <c r="AKL805" s="1"/>
      <c r="AKM805" s="1"/>
      <c r="AKN805" s="1"/>
      <c r="AKO805" s="1"/>
      <c r="AKP805" s="1"/>
      <c r="AKQ805" s="1"/>
      <c r="AKR805" s="1"/>
      <c r="AKS805" s="1"/>
      <c r="AKT805" s="1"/>
      <c r="AKU805" s="1"/>
      <c r="AKV805" s="1"/>
      <c r="AKW805" s="1"/>
      <c r="AKX805" s="1"/>
      <c r="AKY805" s="1"/>
      <c r="AKZ805" s="1"/>
      <c r="ALA805" s="1"/>
      <c r="ALB805" s="1"/>
      <c r="ALC805" s="1"/>
      <c r="ALD805" s="1"/>
      <c r="ALE805" s="1"/>
      <c r="ALF805" s="1"/>
      <c r="ALG805" s="1"/>
      <c r="ALH805" s="1"/>
      <c r="ALI805" s="1"/>
      <c r="ALJ805" s="1"/>
      <c r="ALK805" s="1"/>
      <c r="ALL805" s="1"/>
      <c r="ALM805" s="1"/>
      <c r="ALN805" s="1"/>
      <c r="ALO805" s="1"/>
      <c r="ALP805" s="1"/>
      <c r="ALQ805" s="1"/>
    </row>
    <row r="806" spans="2:1005" s="2" customFormat="1" hidden="1" x14ac:dyDescent="0.25">
      <c r="B806" s="5"/>
      <c r="C806" s="5"/>
      <c r="D806" s="5"/>
      <c r="E806" s="6"/>
      <c r="F806" s="7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  <c r="AA806" s="1"/>
      <c r="AB806" s="1"/>
      <c r="AC806" s="1"/>
      <c r="AD806" s="1"/>
      <c r="AE806" s="1"/>
      <c r="AF806" s="1"/>
      <c r="AG806" s="1"/>
      <c r="AH806" s="1"/>
      <c r="AI806" s="1"/>
      <c r="AJ806" s="1"/>
      <c r="AK806" s="1"/>
      <c r="AL806" s="1"/>
      <c r="AM806" s="1"/>
      <c r="AN806" s="1"/>
      <c r="AO806" s="1"/>
      <c r="AP806" s="1"/>
      <c r="AQ806" s="1"/>
      <c r="AR806" s="1"/>
      <c r="AS806" s="1"/>
      <c r="AT806" s="1"/>
      <c r="AU806" s="1"/>
      <c r="AV806" s="1"/>
      <c r="AW806" s="1"/>
      <c r="AX806" s="1"/>
      <c r="AY806" s="1"/>
      <c r="AZ806" s="1"/>
      <c r="BA806" s="1"/>
      <c r="BB806" s="1"/>
      <c r="BC806" s="1"/>
      <c r="BD806" s="1"/>
      <c r="BE806" s="1"/>
      <c r="BF806" s="1"/>
      <c r="BG806" s="1"/>
      <c r="BH806" s="1"/>
      <c r="BI806" s="1"/>
      <c r="BJ806" s="1"/>
      <c r="BK806" s="1"/>
      <c r="BL806" s="1"/>
      <c r="BM806" s="1"/>
      <c r="BN806" s="1"/>
      <c r="BO806" s="1"/>
      <c r="BP806" s="1"/>
      <c r="BQ806" s="1"/>
      <c r="BR806" s="1"/>
      <c r="BS806" s="1"/>
      <c r="BT806" s="1"/>
      <c r="BU806" s="1"/>
      <c r="BV806" s="1"/>
      <c r="BW806" s="1"/>
      <c r="BX806" s="1"/>
      <c r="BY806" s="1"/>
      <c r="BZ806" s="1"/>
      <c r="CA806" s="1"/>
      <c r="CB806" s="1"/>
      <c r="CC806" s="1"/>
      <c r="CD806" s="1"/>
      <c r="CE806" s="1"/>
      <c r="CF806" s="1"/>
      <c r="CG806" s="1"/>
      <c r="CH806" s="1"/>
      <c r="CI806" s="1"/>
      <c r="CJ806" s="1"/>
      <c r="CK806" s="1"/>
      <c r="CL806" s="1"/>
      <c r="CM806" s="1"/>
      <c r="CN806" s="1"/>
      <c r="CO806" s="1"/>
      <c r="CP806" s="1"/>
      <c r="CQ806" s="1"/>
      <c r="CR806" s="1"/>
      <c r="CS806" s="1"/>
      <c r="CT806" s="1"/>
      <c r="CU806" s="1"/>
      <c r="CV806" s="1"/>
      <c r="CW806" s="1"/>
      <c r="CX806" s="1"/>
      <c r="CY806" s="1"/>
      <c r="CZ806" s="1"/>
      <c r="DA806" s="1"/>
      <c r="DB806" s="1"/>
      <c r="DC806" s="1"/>
      <c r="DD806" s="1"/>
      <c r="DE806" s="1"/>
      <c r="DF806" s="1"/>
      <c r="DG806" s="1"/>
      <c r="DH806" s="1"/>
      <c r="DI806" s="1"/>
      <c r="DJ806" s="1"/>
      <c r="DK806" s="1"/>
      <c r="DL806" s="1"/>
      <c r="DM806" s="1"/>
      <c r="DN806" s="1"/>
      <c r="DO806" s="1"/>
      <c r="DP806" s="1"/>
      <c r="DQ806" s="1"/>
      <c r="DR806" s="1"/>
      <c r="DS806" s="1"/>
      <c r="DT806" s="1"/>
      <c r="DU806" s="1"/>
      <c r="DV806" s="1"/>
      <c r="DW806" s="1"/>
      <c r="DX806" s="1"/>
      <c r="DY806" s="1"/>
      <c r="DZ806" s="1"/>
      <c r="EA806" s="1"/>
      <c r="EB806" s="1"/>
      <c r="EC806" s="1"/>
      <c r="ED806" s="1"/>
      <c r="EE806" s="1"/>
      <c r="EF806" s="1"/>
      <c r="EG806" s="1"/>
      <c r="EH806" s="1"/>
      <c r="EI806" s="1"/>
      <c r="EJ806" s="1"/>
      <c r="EK806" s="1"/>
      <c r="EL806" s="1"/>
      <c r="EM806" s="1"/>
      <c r="EN806" s="1"/>
      <c r="EO806" s="1"/>
      <c r="EP806" s="1"/>
      <c r="EQ806" s="1"/>
      <c r="ER806" s="1"/>
      <c r="ES806" s="1"/>
      <c r="ET806" s="1"/>
      <c r="EU806" s="1"/>
      <c r="EV806" s="1"/>
      <c r="EW806" s="1"/>
      <c r="EX806" s="1"/>
      <c r="EY806" s="1"/>
      <c r="EZ806" s="1"/>
      <c r="FA806" s="1"/>
      <c r="FB806" s="1"/>
      <c r="FC806" s="1"/>
      <c r="FD806" s="1"/>
      <c r="FE806" s="1"/>
      <c r="FF806" s="1"/>
      <c r="FG806" s="1"/>
      <c r="FH806" s="1"/>
      <c r="FI806" s="1"/>
      <c r="FJ806" s="1"/>
      <c r="FK806" s="1"/>
      <c r="FL806" s="1"/>
      <c r="FM806" s="1"/>
      <c r="FN806" s="1"/>
      <c r="FO806" s="1"/>
      <c r="FP806" s="1"/>
      <c r="FQ806" s="1"/>
      <c r="FR806" s="1"/>
      <c r="FS806" s="1"/>
      <c r="FT806" s="1"/>
      <c r="FU806" s="1"/>
      <c r="FV806" s="1"/>
      <c r="FW806" s="1"/>
      <c r="FX806" s="1"/>
      <c r="FY806" s="1"/>
      <c r="FZ806" s="1"/>
      <c r="GA806" s="1"/>
      <c r="GB806" s="1"/>
      <c r="GC806" s="1"/>
      <c r="GD806" s="1"/>
      <c r="GE806" s="1"/>
      <c r="GF806" s="1"/>
      <c r="GG806" s="1"/>
      <c r="GH806" s="1"/>
      <c r="GI806" s="1"/>
      <c r="GJ806" s="1"/>
      <c r="GK806" s="1"/>
      <c r="GL806" s="1"/>
      <c r="GM806" s="1"/>
      <c r="GN806" s="1"/>
      <c r="GO806" s="1"/>
      <c r="GP806" s="1"/>
      <c r="GQ806" s="1"/>
      <c r="GR806" s="1"/>
      <c r="GS806" s="1"/>
      <c r="GT806" s="1"/>
      <c r="GU806" s="1"/>
      <c r="GV806" s="1"/>
      <c r="GW806" s="1"/>
      <c r="GX806" s="1"/>
      <c r="GY806" s="1"/>
      <c r="GZ806" s="1"/>
      <c r="HA806" s="1"/>
      <c r="HB806" s="1"/>
      <c r="HC806" s="1"/>
      <c r="HD806" s="1"/>
      <c r="HE806" s="1"/>
      <c r="HF806" s="1"/>
      <c r="HG806" s="1"/>
      <c r="HH806" s="1"/>
      <c r="HI806" s="1"/>
      <c r="HJ806" s="1"/>
      <c r="HK806" s="1"/>
      <c r="HL806" s="1"/>
      <c r="HM806" s="1"/>
      <c r="HN806" s="1"/>
      <c r="HO806" s="1"/>
      <c r="HP806" s="1"/>
      <c r="HQ806" s="1"/>
      <c r="HR806" s="1"/>
      <c r="HS806" s="1"/>
      <c r="HT806" s="1"/>
      <c r="HU806" s="1"/>
      <c r="HV806" s="1"/>
      <c r="HW806" s="1"/>
      <c r="HX806" s="1"/>
      <c r="HY806" s="1"/>
      <c r="HZ806" s="1"/>
      <c r="IA806" s="1"/>
      <c r="IB806" s="1"/>
      <c r="IC806" s="1"/>
      <c r="ID806" s="1"/>
      <c r="IE806" s="1"/>
      <c r="IF806" s="1"/>
      <c r="IG806" s="1"/>
      <c r="IH806" s="1"/>
      <c r="II806" s="1"/>
      <c r="IJ806" s="1"/>
      <c r="IK806" s="1"/>
      <c r="IL806" s="1"/>
      <c r="IM806" s="1"/>
      <c r="IN806" s="1"/>
      <c r="IO806" s="1"/>
      <c r="IP806" s="1"/>
      <c r="IQ806" s="1"/>
      <c r="IR806" s="1"/>
      <c r="IS806" s="1"/>
      <c r="IT806" s="1"/>
      <c r="IU806" s="1"/>
      <c r="IV806" s="1"/>
      <c r="IW806" s="1"/>
      <c r="IX806" s="1"/>
      <c r="IY806" s="1"/>
      <c r="IZ806" s="1"/>
      <c r="JA806" s="1"/>
      <c r="JB806" s="1"/>
      <c r="JC806" s="1"/>
      <c r="JD806" s="1"/>
      <c r="JE806" s="1"/>
      <c r="JF806" s="1"/>
      <c r="JG806" s="1"/>
      <c r="JH806" s="1"/>
      <c r="JI806" s="1"/>
      <c r="JJ806" s="1"/>
      <c r="JK806" s="1"/>
      <c r="JL806" s="1"/>
      <c r="JM806" s="1"/>
      <c r="JN806" s="1"/>
      <c r="JO806" s="1"/>
      <c r="JP806" s="1"/>
      <c r="JQ806" s="1"/>
      <c r="JR806" s="1"/>
      <c r="JS806" s="1"/>
      <c r="JT806" s="1"/>
      <c r="JU806" s="1"/>
      <c r="JV806" s="1"/>
      <c r="JW806" s="1"/>
      <c r="JX806" s="1"/>
      <c r="JY806" s="1"/>
      <c r="JZ806" s="1"/>
      <c r="KA806" s="1"/>
      <c r="KB806" s="1"/>
      <c r="KC806" s="1"/>
      <c r="KD806" s="1"/>
      <c r="KE806" s="1"/>
      <c r="KF806" s="1"/>
      <c r="KG806" s="1"/>
      <c r="KH806" s="1"/>
      <c r="KI806" s="1"/>
      <c r="KJ806" s="1"/>
      <c r="KK806" s="1"/>
      <c r="KL806" s="1"/>
      <c r="KM806" s="1"/>
      <c r="KN806" s="1"/>
      <c r="KO806" s="1"/>
      <c r="KP806" s="1"/>
      <c r="KQ806" s="1"/>
      <c r="KR806" s="1"/>
      <c r="KS806" s="1"/>
      <c r="KT806" s="1"/>
      <c r="KU806" s="1"/>
      <c r="KV806" s="1"/>
      <c r="KW806" s="1"/>
      <c r="KX806" s="1"/>
      <c r="KY806" s="1"/>
      <c r="KZ806" s="1"/>
      <c r="LA806" s="1"/>
      <c r="LB806" s="1"/>
      <c r="LC806" s="1"/>
      <c r="LD806" s="1"/>
      <c r="LE806" s="1"/>
      <c r="LF806" s="1"/>
      <c r="LG806" s="1"/>
      <c r="LH806" s="1"/>
      <c r="LI806" s="1"/>
      <c r="LJ806" s="1"/>
      <c r="LK806" s="1"/>
      <c r="LL806" s="1"/>
      <c r="LM806" s="1"/>
      <c r="LN806" s="1"/>
      <c r="LO806" s="1"/>
      <c r="LP806" s="1"/>
      <c r="LQ806" s="1"/>
      <c r="LR806" s="1"/>
      <c r="LS806" s="1"/>
      <c r="LT806" s="1"/>
      <c r="LU806" s="1"/>
      <c r="LV806" s="1"/>
      <c r="LW806" s="1"/>
      <c r="LX806" s="1"/>
      <c r="LY806" s="1"/>
      <c r="LZ806" s="1"/>
      <c r="MA806" s="1"/>
      <c r="MB806" s="1"/>
      <c r="MC806" s="1"/>
      <c r="MD806" s="1"/>
      <c r="ME806" s="1"/>
      <c r="MF806" s="1"/>
      <c r="MG806" s="1"/>
      <c r="MH806" s="1"/>
      <c r="MI806" s="1"/>
      <c r="MJ806" s="1"/>
      <c r="MK806" s="1"/>
      <c r="ML806" s="1"/>
      <c r="MM806" s="1"/>
      <c r="MN806" s="1"/>
      <c r="MO806" s="1"/>
      <c r="MP806" s="1"/>
      <c r="MQ806" s="1"/>
      <c r="MR806" s="1"/>
      <c r="MS806" s="1"/>
      <c r="MT806" s="1"/>
      <c r="MU806" s="1"/>
      <c r="MV806" s="1"/>
      <c r="MW806" s="1"/>
      <c r="MX806" s="1"/>
      <c r="MY806" s="1"/>
      <c r="MZ806" s="1"/>
      <c r="NA806" s="1"/>
      <c r="NB806" s="1"/>
      <c r="NC806" s="1"/>
      <c r="ND806" s="1"/>
      <c r="NE806" s="1"/>
      <c r="NF806" s="1"/>
      <c r="NG806" s="1"/>
      <c r="NH806" s="1"/>
      <c r="NI806" s="1"/>
      <c r="NJ806" s="1"/>
      <c r="NK806" s="1"/>
      <c r="NL806" s="1"/>
      <c r="NM806" s="1"/>
      <c r="NN806" s="1"/>
      <c r="NO806" s="1"/>
      <c r="NP806" s="1"/>
      <c r="NQ806" s="1"/>
      <c r="NR806" s="1"/>
      <c r="NS806" s="1"/>
      <c r="NT806" s="1"/>
      <c r="NU806" s="1"/>
      <c r="NV806" s="1"/>
      <c r="NW806" s="1"/>
      <c r="NX806" s="1"/>
      <c r="NY806" s="1"/>
      <c r="NZ806" s="1"/>
      <c r="OA806" s="1"/>
      <c r="OB806" s="1"/>
      <c r="OC806" s="1"/>
      <c r="OD806" s="1"/>
      <c r="OE806" s="1"/>
      <c r="OF806" s="1"/>
      <c r="OG806" s="1"/>
      <c r="OH806" s="1"/>
      <c r="OI806" s="1"/>
      <c r="OJ806" s="1"/>
      <c r="OK806" s="1"/>
      <c r="OL806" s="1"/>
      <c r="OM806" s="1"/>
      <c r="ON806" s="1"/>
      <c r="OO806" s="1"/>
      <c r="OP806" s="1"/>
      <c r="OQ806" s="1"/>
      <c r="OR806" s="1"/>
      <c r="OS806" s="1"/>
      <c r="OT806" s="1"/>
      <c r="OU806" s="1"/>
      <c r="OV806" s="1"/>
      <c r="OW806" s="1"/>
      <c r="OX806" s="1"/>
      <c r="OY806" s="1"/>
      <c r="OZ806" s="1"/>
      <c r="PA806" s="1"/>
      <c r="PB806" s="1"/>
      <c r="PC806" s="1"/>
      <c r="PD806" s="1"/>
      <c r="PE806" s="1"/>
      <c r="PF806" s="1"/>
      <c r="PG806" s="1"/>
      <c r="PH806" s="1"/>
      <c r="PI806" s="1"/>
      <c r="PJ806" s="1"/>
      <c r="PK806" s="1"/>
      <c r="PL806" s="1"/>
      <c r="PM806" s="1"/>
      <c r="PN806" s="1"/>
      <c r="PO806" s="1"/>
      <c r="PP806" s="1"/>
      <c r="PQ806" s="1"/>
      <c r="PR806" s="1"/>
      <c r="PS806" s="1"/>
      <c r="PT806" s="1"/>
      <c r="PU806" s="1"/>
      <c r="PV806" s="1"/>
      <c r="PW806" s="1"/>
      <c r="PX806" s="1"/>
      <c r="PY806" s="1"/>
      <c r="PZ806" s="1"/>
      <c r="QA806" s="1"/>
      <c r="QB806" s="1"/>
      <c r="QC806" s="1"/>
      <c r="QD806" s="1"/>
      <c r="QE806" s="1"/>
      <c r="QF806" s="1"/>
      <c r="QG806" s="1"/>
      <c r="QH806" s="1"/>
      <c r="QI806" s="1"/>
      <c r="QJ806" s="1"/>
      <c r="QK806" s="1"/>
      <c r="QL806" s="1"/>
      <c r="QM806" s="1"/>
      <c r="QN806" s="1"/>
      <c r="QO806" s="1"/>
      <c r="QP806" s="1"/>
      <c r="QQ806" s="1"/>
      <c r="QR806" s="1"/>
      <c r="QS806" s="1"/>
      <c r="QT806" s="1"/>
      <c r="QU806" s="1"/>
      <c r="QV806" s="1"/>
      <c r="QW806" s="1"/>
      <c r="QX806" s="1"/>
      <c r="QY806" s="1"/>
      <c r="QZ806" s="1"/>
      <c r="RA806" s="1"/>
      <c r="RB806" s="1"/>
      <c r="RC806" s="1"/>
      <c r="RD806" s="1"/>
      <c r="RE806" s="1"/>
      <c r="RF806" s="1"/>
      <c r="RG806" s="1"/>
      <c r="RH806" s="1"/>
      <c r="RI806" s="1"/>
      <c r="RJ806" s="1"/>
      <c r="RK806" s="1"/>
      <c r="RL806" s="1"/>
      <c r="RM806" s="1"/>
      <c r="RN806" s="1"/>
      <c r="RO806" s="1"/>
      <c r="RP806" s="1"/>
      <c r="RQ806" s="1"/>
      <c r="RR806" s="1"/>
      <c r="RS806" s="1"/>
      <c r="RT806" s="1"/>
      <c r="RU806" s="1"/>
      <c r="RV806" s="1"/>
      <c r="RW806" s="1"/>
      <c r="RX806" s="1"/>
      <c r="RY806" s="1"/>
      <c r="RZ806" s="1"/>
      <c r="SA806" s="1"/>
      <c r="SB806" s="1"/>
      <c r="SC806" s="1"/>
      <c r="SD806" s="1"/>
      <c r="SE806" s="1"/>
      <c r="SF806" s="1"/>
      <c r="SG806" s="1"/>
      <c r="SH806" s="1"/>
      <c r="SI806" s="1"/>
      <c r="SJ806" s="1"/>
      <c r="SK806" s="1"/>
      <c r="SL806" s="1"/>
      <c r="SM806" s="1"/>
      <c r="SN806" s="1"/>
      <c r="SO806" s="1"/>
      <c r="SP806" s="1"/>
      <c r="SQ806" s="1"/>
      <c r="SR806" s="1"/>
      <c r="SS806" s="1"/>
      <c r="ST806" s="1"/>
      <c r="SU806" s="1"/>
      <c r="SV806" s="1"/>
      <c r="SW806" s="1"/>
      <c r="SX806" s="1"/>
      <c r="SY806" s="1"/>
      <c r="SZ806" s="1"/>
      <c r="TA806" s="1"/>
      <c r="TB806" s="1"/>
      <c r="TC806" s="1"/>
      <c r="TD806" s="1"/>
      <c r="TE806" s="1"/>
      <c r="TF806" s="1"/>
      <c r="TG806" s="1"/>
      <c r="TH806" s="1"/>
      <c r="TI806" s="1"/>
      <c r="TJ806" s="1"/>
      <c r="TK806" s="1"/>
      <c r="TL806" s="1"/>
      <c r="TM806" s="1"/>
      <c r="TN806" s="1"/>
      <c r="TO806" s="1"/>
      <c r="TP806" s="1"/>
      <c r="TQ806" s="1"/>
      <c r="TR806" s="1"/>
      <c r="TS806" s="1"/>
      <c r="TT806" s="1"/>
      <c r="TU806" s="1"/>
      <c r="TV806" s="1"/>
      <c r="TW806" s="1"/>
      <c r="TX806" s="1"/>
      <c r="TY806" s="1"/>
      <c r="TZ806" s="1"/>
      <c r="UA806" s="1"/>
      <c r="UB806" s="1"/>
      <c r="UC806" s="1"/>
      <c r="UD806" s="1"/>
      <c r="UE806" s="1"/>
      <c r="UF806" s="1"/>
      <c r="UG806" s="1"/>
      <c r="UH806" s="1"/>
      <c r="UI806" s="1"/>
      <c r="UJ806" s="1"/>
      <c r="UK806" s="1"/>
      <c r="UL806" s="1"/>
      <c r="UM806" s="1"/>
      <c r="UN806" s="1"/>
      <c r="UO806" s="1"/>
      <c r="UP806" s="1"/>
      <c r="UQ806" s="1"/>
      <c r="UR806" s="1"/>
      <c r="US806" s="1"/>
      <c r="UT806" s="1"/>
      <c r="UU806" s="1"/>
      <c r="UV806" s="1"/>
      <c r="UW806" s="1"/>
      <c r="UX806" s="1"/>
      <c r="UY806" s="1"/>
      <c r="UZ806" s="1"/>
      <c r="VA806" s="1"/>
      <c r="VB806" s="1"/>
      <c r="VC806" s="1"/>
      <c r="VD806" s="1"/>
      <c r="VE806" s="1"/>
      <c r="VF806" s="1"/>
      <c r="VG806" s="1"/>
      <c r="VH806" s="1"/>
      <c r="VI806" s="1"/>
      <c r="VJ806" s="1"/>
      <c r="VK806" s="1"/>
      <c r="VL806" s="1"/>
      <c r="VM806" s="1"/>
      <c r="VN806" s="1"/>
      <c r="VO806" s="1"/>
      <c r="VP806" s="1"/>
      <c r="VQ806" s="1"/>
      <c r="VR806" s="1"/>
      <c r="VS806" s="1"/>
      <c r="VT806" s="1"/>
      <c r="VU806" s="1"/>
      <c r="VV806" s="1"/>
      <c r="VW806" s="1"/>
      <c r="VX806" s="1"/>
      <c r="VY806" s="1"/>
      <c r="VZ806" s="1"/>
      <c r="WA806" s="1"/>
      <c r="WB806" s="1"/>
      <c r="WC806" s="1"/>
      <c r="WD806" s="1"/>
      <c r="WE806" s="1"/>
      <c r="WF806" s="1"/>
      <c r="WG806" s="1"/>
      <c r="WH806" s="1"/>
      <c r="WI806" s="1"/>
      <c r="WJ806" s="1"/>
      <c r="WK806" s="1"/>
      <c r="WL806" s="1"/>
      <c r="WM806" s="1"/>
      <c r="WN806" s="1"/>
      <c r="WO806" s="1"/>
      <c r="WP806" s="1"/>
      <c r="WQ806" s="1"/>
      <c r="WR806" s="1"/>
      <c r="WS806" s="1"/>
      <c r="WT806" s="1"/>
      <c r="WU806" s="1"/>
      <c r="WV806" s="1"/>
      <c r="WW806" s="1"/>
      <c r="WX806" s="1"/>
      <c r="WY806" s="1"/>
      <c r="WZ806" s="1"/>
      <c r="XA806" s="1"/>
      <c r="XB806" s="1"/>
      <c r="XC806" s="1"/>
      <c r="XD806" s="1"/>
      <c r="XE806" s="1"/>
      <c r="XF806" s="1"/>
      <c r="XG806" s="1"/>
      <c r="XH806" s="1"/>
      <c r="XI806" s="1"/>
      <c r="XJ806" s="1"/>
      <c r="XK806" s="1"/>
      <c r="XL806" s="1"/>
      <c r="XM806" s="1"/>
      <c r="XN806" s="1"/>
      <c r="XO806" s="1"/>
      <c r="XP806" s="1"/>
      <c r="XQ806" s="1"/>
      <c r="XR806" s="1"/>
      <c r="XS806" s="1"/>
      <c r="XT806" s="1"/>
      <c r="XU806" s="1"/>
      <c r="XV806" s="1"/>
      <c r="XW806" s="1"/>
      <c r="XX806" s="1"/>
      <c r="XY806" s="1"/>
      <c r="XZ806" s="1"/>
      <c r="YA806" s="1"/>
      <c r="YB806" s="1"/>
      <c r="YC806" s="1"/>
      <c r="YD806" s="1"/>
      <c r="YE806" s="1"/>
      <c r="YF806" s="1"/>
      <c r="YG806" s="1"/>
      <c r="YH806" s="1"/>
      <c r="YI806" s="1"/>
      <c r="YJ806" s="1"/>
      <c r="YK806" s="1"/>
      <c r="YL806" s="1"/>
      <c r="YM806" s="1"/>
      <c r="YN806" s="1"/>
      <c r="YO806" s="1"/>
      <c r="YP806" s="1"/>
      <c r="YQ806" s="1"/>
      <c r="YR806" s="1"/>
      <c r="YS806" s="1"/>
      <c r="YT806" s="1"/>
      <c r="YU806" s="1"/>
      <c r="YV806" s="1"/>
      <c r="YW806" s="1"/>
      <c r="YX806" s="1"/>
      <c r="YY806" s="1"/>
      <c r="YZ806" s="1"/>
      <c r="ZA806" s="1"/>
      <c r="ZB806" s="1"/>
      <c r="ZC806" s="1"/>
      <c r="ZD806" s="1"/>
      <c r="ZE806" s="1"/>
      <c r="ZF806" s="1"/>
      <c r="ZG806" s="1"/>
      <c r="ZH806" s="1"/>
      <c r="ZI806" s="1"/>
      <c r="ZJ806" s="1"/>
      <c r="ZK806" s="1"/>
      <c r="ZL806" s="1"/>
      <c r="ZM806" s="1"/>
      <c r="ZN806" s="1"/>
      <c r="ZO806" s="1"/>
      <c r="ZP806" s="1"/>
      <c r="ZQ806" s="1"/>
      <c r="ZR806" s="1"/>
      <c r="ZS806" s="1"/>
      <c r="ZT806" s="1"/>
      <c r="ZU806" s="1"/>
      <c r="ZV806" s="1"/>
      <c r="ZW806" s="1"/>
      <c r="ZX806" s="1"/>
      <c r="ZY806" s="1"/>
      <c r="ZZ806" s="1"/>
      <c r="AAA806" s="1"/>
      <c r="AAB806" s="1"/>
      <c r="AAC806" s="1"/>
      <c r="AAD806" s="1"/>
      <c r="AAE806" s="1"/>
      <c r="AAF806" s="1"/>
      <c r="AAG806" s="1"/>
      <c r="AAH806" s="1"/>
      <c r="AAI806" s="1"/>
      <c r="AAJ806" s="1"/>
      <c r="AAK806" s="1"/>
      <c r="AAL806" s="1"/>
      <c r="AAM806" s="1"/>
      <c r="AAN806" s="1"/>
      <c r="AAO806" s="1"/>
      <c r="AAP806" s="1"/>
      <c r="AAQ806" s="1"/>
      <c r="AAR806" s="1"/>
      <c r="AAS806" s="1"/>
      <c r="AAT806" s="1"/>
      <c r="AAU806" s="1"/>
      <c r="AAV806" s="1"/>
      <c r="AAW806" s="1"/>
      <c r="AAX806" s="1"/>
      <c r="AAY806" s="1"/>
      <c r="AAZ806" s="1"/>
      <c r="ABA806" s="1"/>
      <c r="ABB806" s="1"/>
      <c r="ABC806" s="1"/>
      <c r="ABD806" s="1"/>
      <c r="ABE806" s="1"/>
      <c r="ABF806" s="1"/>
      <c r="ABG806" s="1"/>
      <c r="ABH806" s="1"/>
      <c r="ABI806" s="1"/>
      <c r="ABJ806" s="1"/>
      <c r="ABK806" s="1"/>
      <c r="ABL806" s="1"/>
      <c r="ABM806" s="1"/>
      <c r="ABN806" s="1"/>
      <c r="ABO806" s="1"/>
      <c r="ABP806" s="1"/>
      <c r="ABQ806" s="1"/>
      <c r="ABR806" s="1"/>
      <c r="ABS806" s="1"/>
      <c r="ABT806" s="1"/>
      <c r="ABU806" s="1"/>
      <c r="ABV806" s="1"/>
      <c r="ABW806" s="1"/>
      <c r="ABX806" s="1"/>
      <c r="ABY806" s="1"/>
      <c r="ABZ806" s="1"/>
      <c r="ACA806" s="1"/>
      <c r="ACB806" s="1"/>
      <c r="ACC806" s="1"/>
      <c r="ACD806" s="1"/>
      <c r="ACE806" s="1"/>
      <c r="ACF806" s="1"/>
      <c r="ACG806" s="1"/>
      <c r="ACH806" s="1"/>
      <c r="ACI806" s="1"/>
      <c r="ACJ806" s="1"/>
      <c r="ACK806" s="1"/>
      <c r="ACL806" s="1"/>
      <c r="ACM806" s="1"/>
      <c r="ACN806" s="1"/>
      <c r="ACO806" s="1"/>
      <c r="ACP806" s="1"/>
      <c r="ACQ806" s="1"/>
      <c r="ACR806" s="1"/>
      <c r="ACS806" s="1"/>
      <c r="ACT806" s="1"/>
      <c r="ACU806" s="1"/>
      <c r="ACV806" s="1"/>
      <c r="ACW806" s="1"/>
      <c r="ACX806" s="1"/>
      <c r="ACY806" s="1"/>
      <c r="ACZ806" s="1"/>
      <c r="ADA806" s="1"/>
      <c r="ADB806" s="1"/>
      <c r="ADC806" s="1"/>
      <c r="ADD806" s="1"/>
      <c r="ADE806" s="1"/>
      <c r="ADF806" s="1"/>
      <c r="ADG806" s="1"/>
      <c r="ADH806" s="1"/>
      <c r="ADI806" s="1"/>
      <c r="ADJ806" s="1"/>
      <c r="ADK806" s="1"/>
      <c r="ADL806" s="1"/>
      <c r="ADM806" s="1"/>
      <c r="ADN806" s="1"/>
      <c r="ADO806" s="1"/>
      <c r="ADP806" s="1"/>
      <c r="ADQ806" s="1"/>
      <c r="ADR806" s="1"/>
      <c r="ADS806" s="1"/>
      <c r="ADT806" s="1"/>
      <c r="ADU806" s="1"/>
      <c r="ADV806" s="1"/>
      <c r="ADW806" s="1"/>
      <c r="ADX806" s="1"/>
      <c r="ADY806" s="1"/>
      <c r="ADZ806" s="1"/>
      <c r="AEA806" s="1"/>
      <c r="AEB806" s="1"/>
      <c r="AEC806" s="1"/>
      <c r="AED806" s="1"/>
      <c r="AEE806" s="1"/>
      <c r="AEF806" s="1"/>
      <c r="AEG806" s="1"/>
      <c r="AEH806" s="1"/>
      <c r="AEI806" s="1"/>
      <c r="AEJ806" s="1"/>
      <c r="AEK806" s="1"/>
      <c r="AEL806" s="1"/>
      <c r="AEM806" s="1"/>
      <c r="AEN806" s="1"/>
      <c r="AEO806" s="1"/>
      <c r="AEP806" s="1"/>
      <c r="AEQ806" s="1"/>
      <c r="AER806" s="1"/>
      <c r="AES806" s="1"/>
      <c r="AET806" s="1"/>
      <c r="AEU806" s="1"/>
      <c r="AEV806" s="1"/>
      <c r="AEW806" s="1"/>
      <c r="AEX806" s="1"/>
      <c r="AEY806" s="1"/>
      <c r="AEZ806" s="1"/>
      <c r="AFA806" s="1"/>
      <c r="AFB806" s="1"/>
      <c r="AFC806" s="1"/>
      <c r="AFD806" s="1"/>
      <c r="AFE806" s="1"/>
      <c r="AFF806" s="1"/>
      <c r="AFG806" s="1"/>
      <c r="AFH806" s="1"/>
      <c r="AFI806" s="1"/>
      <c r="AFJ806" s="1"/>
      <c r="AFK806" s="1"/>
      <c r="AFL806" s="1"/>
      <c r="AFM806" s="1"/>
      <c r="AFN806" s="1"/>
      <c r="AFO806" s="1"/>
      <c r="AFP806" s="1"/>
      <c r="AFQ806" s="1"/>
      <c r="AFR806" s="1"/>
      <c r="AFS806" s="1"/>
      <c r="AFT806" s="1"/>
      <c r="AFU806" s="1"/>
      <c r="AFV806" s="1"/>
      <c r="AFW806" s="1"/>
      <c r="AFX806" s="1"/>
      <c r="AFY806" s="1"/>
      <c r="AFZ806" s="1"/>
      <c r="AGA806" s="1"/>
      <c r="AGB806" s="1"/>
      <c r="AGC806" s="1"/>
      <c r="AGD806" s="1"/>
      <c r="AGE806" s="1"/>
      <c r="AGF806" s="1"/>
      <c r="AGG806" s="1"/>
      <c r="AGH806" s="1"/>
      <c r="AGI806" s="1"/>
      <c r="AGJ806" s="1"/>
      <c r="AGK806" s="1"/>
      <c r="AGL806" s="1"/>
      <c r="AGM806" s="1"/>
      <c r="AGN806" s="1"/>
      <c r="AGO806" s="1"/>
      <c r="AGP806" s="1"/>
      <c r="AGQ806" s="1"/>
      <c r="AGR806" s="1"/>
      <c r="AGS806" s="1"/>
      <c r="AGT806" s="1"/>
      <c r="AGU806" s="1"/>
      <c r="AGV806" s="1"/>
      <c r="AGW806" s="1"/>
      <c r="AGX806" s="1"/>
      <c r="AGY806" s="1"/>
      <c r="AGZ806" s="1"/>
      <c r="AHA806" s="1"/>
      <c r="AHB806" s="1"/>
      <c r="AHC806" s="1"/>
      <c r="AHD806" s="1"/>
      <c r="AHE806" s="1"/>
      <c r="AHF806" s="1"/>
      <c r="AHG806" s="1"/>
      <c r="AHH806" s="1"/>
      <c r="AHI806" s="1"/>
      <c r="AHJ806" s="1"/>
      <c r="AHK806" s="1"/>
      <c r="AHL806" s="1"/>
      <c r="AHM806" s="1"/>
      <c r="AHN806" s="1"/>
      <c r="AHO806" s="1"/>
      <c r="AHP806" s="1"/>
      <c r="AHQ806" s="1"/>
      <c r="AHR806" s="1"/>
      <c r="AHS806" s="1"/>
      <c r="AHT806" s="1"/>
      <c r="AHU806" s="1"/>
      <c r="AHV806" s="1"/>
      <c r="AHW806" s="1"/>
      <c r="AHX806" s="1"/>
      <c r="AHY806" s="1"/>
      <c r="AHZ806" s="1"/>
      <c r="AIA806" s="1"/>
      <c r="AIB806" s="1"/>
      <c r="AIC806" s="1"/>
      <c r="AID806" s="1"/>
      <c r="AIE806" s="1"/>
      <c r="AIF806" s="1"/>
      <c r="AIG806" s="1"/>
      <c r="AIH806" s="1"/>
      <c r="AII806" s="1"/>
      <c r="AIJ806" s="1"/>
      <c r="AIK806" s="1"/>
      <c r="AIL806" s="1"/>
      <c r="AIM806" s="1"/>
      <c r="AIN806" s="1"/>
      <c r="AIO806" s="1"/>
      <c r="AIP806" s="1"/>
      <c r="AIQ806" s="1"/>
      <c r="AIR806" s="1"/>
      <c r="AIS806" s="1"/>
      <c r="AIT806" s="1"/>
      <c r="AIU806" s="1"/>
      <c r="AIV806" s="1"/>
      <c r="AIW806" s="1"/>
      <c r="AIX806" s="1"/>
      <c r="AIY806" s="1"/>
      <c r="AIZ806" s="1"/>
      <c r="AJA806" s="1"/>
      <c r="AJB806" s="1"/>
      <c r="AJC806" s="1"/>
      <c r="AJD806" s="1"/>
      <c r="AJE806" s="1"/>
      <c r="AJF806" s="1"/>
      <c r="AJG806" s="1"/>
      <c r="AJH806" s="1"/>
      <c r="AJI806" s="1"/>
      <c r="AJJ806" s="1"/>
      <c r="AJK806" s="1"/>
      <c r="AJL806" s="1"/>
      <c r="AJM806" s="1"/>
      <c r="AJN806" s="1"/>
      <c r="AJO806" s="1"/>
      <c r="AJP806" s="1"/>
      <c r="AJQ806" s="1"/>
      <c r="AJR806" s="1"/>
      <c r="AJS806" s="1"/>
      <c r="AJT806" s="1"/>
      <c r="AJU806" s="1"/>
      <c r="AJV806" s="1"/>
      <c r="AJW806" s="1"/>
      <c r="AJX806" s="1"/>
      <c r="AJY806" s="1"/>
      <c r="AJZ806" s="1"/>
      <c r="AKA806" s="1"/>
      <c r="AKB806" s="1"/>
      <c r="AKC806" s="1"/>
      <c r="AKD806" s="1"/>
      <c r="AKE806" s="1"/>
      <c r="AKF806" s="1"/>
      <c r="AKG806" s="1"/>
      <c r="AKH806" s="1"/>
      <c r="AKI806" s="1"/>
      <c r="AKJ806" s="1"/>
      <c r="AKK806" s="1"/>
      <c r="AKL806" s="1"/>
      <c r="AKM806" s="1"/>
      <c r="AKN806" s="1"/>
      <c r="AKO806" s="1"/>
      <c r="AKP806" s="1"/>
      <c r="AKQ806" s="1"/>
      <c r="AKR806" s="1"/>
      <c r="AKS806" s="1"/>
      <c r="AKT806" s="1"/>
      <c r="AKU806" s="1"/>
      <c r="AKV806" s="1"/>
      <c r="AKW806" s="1"/>
      <c r="AKX806" s="1"/>
      <c r="AKY806" s="1"/>
      <c r="AKZ806" s="1"/>
      <c r="ALA806" s="1"/>
      <c r="ALB806" s="1"/>
      <c r="ALC806" s="1"/>
      <c r="ALD806" s="1"/>
      <c r="ALE806" s="1"/>
      <c r="ALF806" s="1"/>
      <c r="ALG806" s="1"/>
      <c r="ALH806" s="1"/>
      <c r="ALI806" s="1"/>
      <c r="ALJ806" s="1"/>
      <c r="ALK806" s="1"/>
      <c r="ALL806" s="1"/>
      <c r="ALM806" s="1"/>
      <c r="ALN806" s="1"/>
      <c r="ALO806" s="1"/>
      <c r="ALP806" s="1"/>
      <c r="ALQ806" s="1"/>
    </row>
    <row r="807" spans="2:1005" s="2" customFormat="1" hidden="1" x14ac:dyDescent="0.25">
      <c r="B807" s="5"/>
      <c r="C807" s="5"/>
      <c r="D807" s="5"/>
      <c r="E807" s="6"/>
      <c r="F807" s="7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  <c r="AA807" s="1"/>
      <c r="AB807" s="1"/>
      <c r="AC807" s="1"/>
      <c r="AD807" s="1"/>
      <c r="AE807" s="1"/>
      <c r="AF807" s="1"/>
      <c r="AG807" s="1"/>
      <c r="AH807" s="1"/>
      <c r="AI807" s="1"/>
      <c r="AJ807" s="1"/>
      <c r="AK807" s="1"/>
      <c r="AL807" s="1"/>
      <c r="AM807" s="1"/>
      <c r="AN807" s="1"/>
      <c r="AO807" s="1"/>
      <c r="AP807" s="1"/>
      <c r="AQ807" s="1"/>
      <c r="AR807" s="1"/>
      <c r="AS807" s="1"/>
      <c r="AT807" s="1"/>
      <c r="AU807" s="1"/>
      <c r="AV807" s="1"/>
      <c r="AW807" s="1"/>
      <c r="AX807" s="1"/>
      <c r="AY807" s="1"/>
      <c r="AZ807" s="1"/>
      <c r="BA807" s="1"/>
      <c r="BB807" s="1"/>
      <c r="BC807" s="1"/>
      <c r="BD807" s="1"/>
      <c r="BE807" s="1"/>
      <c r="BF807" s="1"/>
      <c r="BG807" s="1"/>
      <c r="BH807" s="1"/>
      <c r="BI807" s="1"/>
      <c r="BJ807" s="1"/>
      <c r="BK807" s="1"/>
      <c r="BL807" s="1"/>
      <c r="BM807" s="1"/>
      <c r="BN807" s="1"/>
      <c r="BO807" s="1"/>
      <c r="BP807" s="1"/>
      <c r="BQ807" s="1"/>
      <c r="BR807" s="1"/>
      <c r="BS807" s="1"/>
      <c r="BT807" s="1"/>
      <c r="BU807" s="1"/>
      <c r="BV807" s="1"/>
      <c r="BW807" s="1"/>
      <c r="BX807" s="1"/>
      <c r="BY807" s="1"/>
      <c r="BZ807" s="1"/>
      <c r="CA807" s="1"/>
      <c r="CB807" s="1"/>
      <c r="CC807" s="1"/>
      <c r="CD807" s="1"/>
      <c r="CE807" s="1"/>
      <c r="CF807" s="1"/>
      <c r="CG807" s="1"/>
      <c r="CH807" s="1"/>
      <c r="CI807" s="1"/>
      <c r="CJ807" s="1"/>
      <c r="CK807" s="1"/>
      <c r="CL807" s="1"/>
      <c r="CM807" s="1"/>
      <c r="CN807" s="1"/>
      <c r="CO807" s="1"/>
      <c r="CP807" s="1"/>
      <c r="CQ807" s="1"/>
      <c r="CR807" s="1"/>
      <c r="CS807" s="1"/>
      <c r="CT807" s="1"/>
      <c r="CU807" s="1"/>
      <c r="CV807" s="1"/>
      <c r="CW807" s="1"/>
      <c r="CX807" s="1"/>
      <c r="CY807" s="1"/>
      <c r="CZ807" s="1"/>
      <c r="DA807" s="1"/>
      <c r="DB807" s="1"/>
      <c r="DC807" s="1"/>
      <c r="DD807" s="1"/>
      <c r="DE807" s="1"/>
      <c r="DF807" s="1"/>
      <c r="DG807" s="1"/>
      <c r="DH807" s="1"/>
      <c r="DI807" s="1"/>
      <c r="DJ807" s="1"/>
      <c r="DK807" s="1"/>
      <c r="DL807" s="1"/>
      <c r="DM807" s="1"/>
      <c r="DN807" s="1"/>
      <c r="DO807" s="1"/>
      <c r="DP807" s="1"/>
      <c r="DQ807" s="1"/>
      <c r="DR807" s="1"/>
      <c r="DS807" s="1"/>
      <c r="DT807" s="1"/>
      <c r="DU807" s="1"/>
      <c r="DV807" s="1"/>
      <c r="DW807" s="1"/>
      <c r="DX807" s="1"/>
      <c r="DY807" s="1"/>
      <c r="DZ807" s="1"/>
      <c r="EA807" s="1"/>
      <c r="EB807" s="1"/>
      <c r="EC807" s="1"/>
      <c r="ED807" s="1"/>
      <c r="EE807" s="1"/>
      <c r="EF807" s="1"/>
      <c r="EG807" s="1"/>
      <c r="EH807" s="1"/>
      <c r="EI807" s="1"/>
      <c r="EJ807" s="1"/>
      <c r="EK807" s="1"/>
      <c r="EL807" s="1"/>
      <c r="EM807" s="1"/>
      <c r="EN807" s="1"/>
      <c r="EO807" s="1"/>
      <c r="EP807" s="1"/>
      <c r="EQ807" s="1"/>
      <c r="ER807" s="1"/>
      <c r="ES807" s="1"/>
      <c r="ET807" s="1"/>
      <c r="EU807" s="1"/>
      <c r="EV807" s="1"/>
      <c r="EW807" s="1"/>
      <c r="EX807" s="1"/>
      <c r="EY807" s="1"/>
      <c r="EZ807" s="1"/>
      <c r="FA807" s="1"/>
      <c r="FB807" s="1"/>
      <c r="FC807" s="1"/>
      <c r="FD807" s="1"/>
      <c r="FE807" s="1"/>
      <c r="FF807" s="1"/>
      <c r="FG807" s="1"/>
      <c r="FH807" s="1"/>
      <c r="FI807" s="1"/>
      <c r="FJ807" s="1"/>
      <c r="FK807" s="1"/>
      <c r="FL807" s="1"/>
      <c r="FM807" s="1"/>
      <c r="FN807" s="1"/>
      <c r="FO807" s="1"/>
      <c r="FP807" s="1"/>
      <c r="FQ807" s="1"/>
      <c r="FR807" s="1"/>
      <c r="FS807" s="1"/>
      <c r="FT807" s="1"/>
      <c r="FU807" s="1"/>
      <c r="FV807" s="1"/>
      <c r="FW807" s="1"/>
      <c r="FX807" s="1"/>
      <c r="FY807" s="1"/>
      <c r="FZ807" s="1"/>
      <c r="GA807" s="1"/>
      <c r="GB807" s="1"/>
      <c r="GC807" s="1"/>
      <c r="GD807" s="1"/>
      <c r="GE807" s="1"/>
      <c r="GF807" s="1"/>
      <c r="GG807" s="1"/>
      <c r="GH807" s="1"/>
      <c r="GI807" s="1"/>
      <c r="GJ807" s="1"/>
      <c r="GK807" s="1"/>
      <c r="GL807" s="1"/>
      <c r="GM807" s="1"/>
      <c r="GN807" s="1"/>
      <c r="GO807" s="1"/>
      <c r="GP807" s="1"/>
      <c r="GQ807" s="1"/>
      <c r="GR807" s="1"/>
      <c r="GS807" s="1"/>
      <c r="GT807" s="1"/>
      <c r="GU807" s="1"/>
      <c r="GV807" s="1"/>
      <c r="GW807" s="1"/>
      <c r="GX807" s="1"/>
      <c r="GY807" s="1"/>
      <c r="GZ807" s="1"/>
      <c r="HA807" s="1"/>
      <c r="HB807" s="1"/>
      <c r="HC807" s="1"/>
      <c r="HD807" s="1"/>
      <c r="HE807" s="1"/>
      <c r="HF807" s="1"/>
      <c r="HG807" s="1"/>
      <c r="HH807" s="1"/>
      <c r="HI807" s="1"/>
      <c r="HJ807" s="1"/>
      <c r="HK807" s="1"/>
      <c r="HL807" s="1"/>
      <c r="HM807" s="1"/>
      <c r="HN807" s="1"/>
      <c r="HO807" s="1"/>
      <c r="HP807" s="1"/>
      <c r="HQ807" s="1"/>
      <c r="HR807" s="1"/>
      <c r="HS807" s="1"/>
      <c r="HT807" s="1"/>
      <c r="HU807" s="1"/>
      <c r="HV807" s="1"/>
      <c r="HW807" s="1"/>
      <c r="HX807" s="1"/>
      <c r="HY807" s="1"/>
      <c r="HZ807" s="1"/>
      <c r="IA807" s="1"/>
      <c r="IB807" s="1"/>
      <c r="IC807" s="1"/>
      <c r="ID807" s="1"/>
      <c r="IE807" s="1"/>
      <c r="IF807" s="1"/>
      <c r="IG807" s="1"/>
      <c r="IH807" s="1"/>
      <c r="II807" s="1"/>
      <c r="IJ807" s="1"/>
      <c r="IK807" s="1"/>
      <c r="IL807" s="1"/>
      <c r="IM807" s="1"/>
      <c r="IN807" s="1"/>
      <c r="IO807" s="1"/>
      <c r="IP807" s="1"/>
      <c r="IQ807" s="1"/>
      <c r="IR807" s="1"/>
      <c r="IS807" s="1"/>
      <c r="IT807" s="1"/>
      <c r="IU807" s="1"/>
      <c r="IV807" s="1"/>
      <c r="IW807" s="1"/>
      <c r="IX807" s="1"/>
      <c r="IY807" s="1"/>
      <c r="IZ807" s="1"/>
      <c r="JA807" s="1"/>
      <c r="JB807" s="1"/>
      <c r="JC807" s="1"/>
      <c r="JD807" s="1"/>
      <c r="JE807" s="1"/>
      <c r="JF807" s="1"/>
      <c r="JG807" s="1"/>
      <c r="JH807" s="1"/>
      <c r="JI807" s="1"/>
      <c r="JJ807" s="1"/>
      <c r="JK807" s="1"/>
      <c r="JL807" s="1"/>
      <c r="JM807" s="1"/>
      <c r="JN807" s="1"/>
      <c r="JO807" s="1"/>
      <c r="JP807" s="1"/>
      <c r="JQ807" s="1"/>
      <c r="JR807" s="1"/>
      <c r="JS807" s="1"/>
      <c r="JT807" s="1"/>
      <c r="JU807" s="1"/>
      <c r="JV807" s="1"/>
      <c r="JW807" s="1"/>
      <c r="JX807" s="1"/>
      <c r="JY807" s="1"/>
      <c r="JZ807" s="1"/>
      <c r="KA807" s="1"/>
      <c r="KB807" s="1"/>
      <c r="KC807" s="1"/>
      <c r="KD807" s="1"/>
      <c r="KE807" s="1"/>
      <c r="KF807" s="1"/>
      <c r="KG807" s="1"/>
      <c r="KH807" s="1"/>
      <c r="KI807" s="1"/>
      <c r="KJ807" s="1"/>
      <c r="KK807" s="1"/>
      <c r="KL807" s="1"/>
      <c r="KM807" s="1"/>
      <c r="KN807" s="1"/>
      <c r="KO807" s="1"/>
      <c r="KP807" s="1"/>
      <c r="KQ807" s="1"/>
      <c r="KR807" s="1"/>
      <c r="KS807" s="1"/>
      <c r="KT807" s="1"/>
      <c r="KU807" s="1"/>
      <c r="KV807" s="1"/>
      <c r="KW807" s="1"/>
      <c r="KX807" s="1"/>
      <c r="KY807" s="1"/>
      <c r="KZ807" s="1"/>
      <c r="LA807" s="1"/>
      <c r="LB807" s="1"/>
      <c r="LC807" s="1"/>
      <c r="LD807" s="1"/>
      <c r="LE807" s="1"/>
      <c r="LF807" s="1"/>
      <c r="LG807" s="1"/>
      <c r="LH807" s="1"/>
      <c r="LI807" s="1"/>
      <c r="LJ807" s="1"/>
      <c r="LK807" s="1"/>
      <c r="LL807" s="1"/>
      <c r="LM807" s="1"/>
      <c r="LN807" s="1"/>
      <c r="LO807" s="1"/>
      <c r="LP807" s="1"/>
      <c r="LQ807" s="1"/>
      <c r="LR807" s="1"/>
      <c r="LS807" s="1"/>
      <c r="LT807" s="1"/>
      <c r="LU807" s="1"/>
      <c r="LV807" s="1"/>
      <c r="LW807" s="1"/>
      <c r="LX807" s="1"/>
      <c r="LY807" s="1"/>
      <c r="LZ807" s="1"/>
      <c r="MA807" s="1"/>
      <c r="MB807" s="1"/>
      <c r="MC807" s="1"/>
      <c r="MD807" s="1"/>
      <c r="ME807" s="1"/>
      <c r="MF807" s="1"/>
      <c r="MG807" s="1"/>
      <c r="MH807" s="1"/>
      <c r="MI807" s="1"/>
      <c r="MJ807" s="1"/>
      <c r="MK807" s="1"/>
      <c r="ML807" s="1"/>
      <c r="MM807" s="1"/>
      <c r="MN807" s="1"/>
      <c r="MO807" s="1"/>
      <c r="MP807" s="1"/>
      <c r="MQ807" s="1"/>
      <c r="MR807" s="1"/>
      <c r="MS807" s="1"/>
      <c r="MT807" s="1"/>
      <c r="MU807" s="1"/>
      <c r="MV807" s="1"/>
      <c r="MW807" s="1"/>
      <c r="MX807" s="1"/>
      <c r="MY807" s="1"/>
      <c r="MZ807" s="1"/>
      <c r="NA807" s="1"/>
      <c r="NB807" s="1"/>
      <c r="NC807" s="1"/>
      <c r="ND807" s="1"/>
      <c r="NE807" s="1"/>
      <c r="NF807" s="1"/>
      <c r="NG807" s="1"/>
      <c r="NH807" s="1"/>
      <c r="NI807" s="1"/>
      <c r="NJ807" s="1"/>
      <c r="NK807" s="1"/>
      <c r="NL807" s="1"/>
      <c r="NM807" s="1"/>
      <c r="NN807" s="1"/>
      <c r="NO807" s="1"/>
      <c r="NP807" s="1"/>
      <c r="NQ807" s="1"/>
      <c r="NR807" s="1"/>
      <c r="NS807" s="1"/>
      <c r="NT807" s="1"/>
      <c r="NU807" s="1"/>
      <c r="NV807" s="1"/>
      <c r="NW807" s="1"/>
      <c r="NX807" s="1"/>
      <c r="NY807" s="1"/>
      <c r="NZ807" s="1"/>
      <c r="OA807" s="1"/>
      <c r="OB807" s="1"/>
      <c r="OC807" s="1"/>
      <c r="OD807" s="1"/>
      <c r="OE807" s="1"/>
      <c r="OF807" s="1"/>
      <c r="OG807" s="1"/>
      <c r="OH807" s="1"/>
      <c r="OI807" s="1"/>
      <c r="OJ807" s="1"/>
      <c r="OK807" s="1"/>
      <c r="OL807" s="1"/>
      <c r="OM807" s="1"/>
      <c r="ON807" s="1"/>
      <c r="OO807" s="1"/>
      <c r="OP807" s="1"/>
      <c r="OQ807" s="1"/>
      <c r="OR807" s="1"/>
      <c r="OS807" s="1"/>
      <c r="OT807" s="1"/>
      <c r="OU807" s="1"/>
      <c r="OV807" s="1"/>
      <c r="OW807" s="1"/>
      <c r="OX807" s="1"/>
      <c r="OY807" s="1"/>
      <c r="OZ807" s="1"/>
      <c r="PA807" s="1"/>
      <c r="PB807" s="1"/>
      <c r="PC807" s="1"/>
      <c r="PD807" s="1"/>
      <c r="PE807" s="1"/>
      <c r="PF807" s="1"/>
      <c r="PG807" s="1"/>
      <c r="PH807" s="1"/>
      <c r="PI807" s="1"/>
      <c r="PJ807" s="1"/>
      <c r="PK807" s="1"/>
      <c r="PL807" s="1"/>
      <c r="PM807" s="1"/>
      <c r="PN807" s="1"/>
      <c r="PO807" s="1"/>
      <c r="PP807" s="1"/>
      <c r="PQ807" s="1"/>
      <c r="PR807" s="1"/>
      <c r="PS807" s="1"/>
      <c r="PT807" s="1"/>
      <c r="PU807" s="1"/>
      <c r="PV807" s="1"/>
      <c r="PW807" s="1"/>
      <c r="PX807" s="1"/>
      <c r="PY807" s="1"/>
      <c r="PZ807" s="1"/>
      <c r="QA807" s="1"/>
      <c r="QB807" s="1"/>
      <c r="QC807" s="1"/>
      <c r="QD807" s="1"/>
      <c r="QE807" s="1"/>
      <c r="QF807" s="1"/>
      <c r="QG807" s="1"/>
      <c r="QH807" s="1"/>
      <c r="QI807" s="1"/>
      <c r="QJ807" s="1"/>
      <c r="QK807" s="1"/>
      <c r="QL807" s="1"/>
      <c r="QM807" s="1"/>
      <c r="QN807" s="1"/>
      <c r="QO807" s="1"/>
      <c r="QP807" s="1"/>
      <c r="QQ807" s="1"/>
      <c r="QR807" s="1"/>
      <c r="QS807" s="1"/>
      <c r="QT807" s="1"/>
      <c r="QU807" s="1"/>
      <c r="QV807" s="1"/>
      <c r="QW807" s="1"/>
      <c r="QX807" s="1"/>
      <c r="QY807" s="1"/>
      <c r="QZ807" s="1"/>
      <c r="RA807" s="1"/>
      <c r="RB807" s="1"/>
      <c r="RC807" s="1"/>
      <c r="RD807" s="1"/>
      <c r="RE807" s="1"/>
      <c r="RF807" s="1"/>
      <c r="RG807" s="1"/>
      <c r="RH807" s="1"/>
      <c r="RI807" s="1"/>
      <c r="RJ807" s="1"/>
      <c r="RK807" s="1"/>
      <c r="RL807" s="1"/>
      <c r="RM807" s="1"/>
      <c r="RN807" s="1"/>
      <c r="RO807" s="1"/>
      <c r="RP807" s="1"/>
      <c r="RQ807" s="1"/>
      <c r="RR807" s="1"/>
      <c r="RS807" s="1"/>
      <c r="RT807" s="1"/>
      <c r="RU807" s="1"/>
      <c r="RV807" s="1"/>
      <c r="RW807" s="1"/>
      <c r="RX807" s="1"/>
      <c r="RY807" s="1"/>
      <c r="RZ807" s="1"/>
      <c r="SA807" s="1"/>
      <c r="SB807" s="1"/>
      <c r="SC807" s="1"/>
      <c r="SD807" s="1"/>
      <c r="SE807" s="1"/>
      <c r="SF807" s="1"/>
      <c r="SG807" s="1"/>
      <c r="SH807" s="1"/>
      <c r="SI807" s="1"/>
      <c r="SJ807" s="1"/>
      <c r="SK807" s="1"/>
      <c r="SL807" s="1"/>
      <c r="SM807" s="1"/>
      <c r="SN807" s="1"/>
      <c r="SO807" s="1"/>
      <c r="SP807" s="1"/>
      <c r="SQ807" s="1"/>
      <c r="SR807" s="1"/>
      <c r="SS807" s="1"/>
      <c r="ST807" s="1"/>
      <c r="SU807" s="1"/>
      <c r="SV807" s="1"/>
      <c r="SW807" s="1"/>
      <c r="SX807" s="1"/>
      <c r="SY807" s="1"/>
      <c r="SZ807" s="1"/>
      <c r="TA807" s="1"/>
      <c r="TB807" s="1"/>
      <c r="TC807" s="1"/>
      <c r="TD807" s="1"/>
      <c r="TE807" s="1"/>
      <c r="TF807" s="1"/>
      <c r="TG807" s="1"/>
      <c r="TH807" s="1"/>
      <c r="TI807" s="1"/>
      <c r="TJ807" s="1"/>
      <c r="TK807" s="1"/>
      <c r="TL807" s="1"/>
      <c r="TM807" s="1"/>
      <c r="TN807" s="1"/>
      <c r="TO807" s="1"/>
      <c r="TP807" s="1"/>
      <c r="TQ807" s="1"/>
      <c r="TR807" s="1"/>
      <c r="TS807" s="1"/>
      <c r="TT807" s="1"/>
      <c r="TU807" s="1"/>
      <c r="TV807" s="1"/>
      <c r="TW807" s="1"/>
      <c r="TX807" s="1"/>
      <c r="TY807" s="1"/>
      <c r="TZ807" s="1"/>
      <c r="UA807" s="1"/>
      <c r="UB807" s="1"/>
      <c r="UC807" s="1"/>
      <c r="UD807" s="1"/>
      <c r="UE807" s="1"/>
      <c r="UF807" s="1"/>
      <c r="UG807" s="1"/>
      <c r="UH807" s="1"/>
      <c r="UI807" s="1"/>
      <c r="UJ807" s="1"/>
      <c r="UK807" s="1"/>
      <c r="UL807" s="1"/>
      <c r="UM807" s="1"/>
      <c r="UN807" s="1"/>
      <c r="UO807" s="1"/>
      <c r="UP807" s="1"/>
      <c r="UQ807" s="1"/>
      <c r="UR807" s="1"/>
      <c r="US807" s="1"/>
      <c r="UT807" s="1"/>
      <c r="UU807" s="1"/>
      <c r="UV807" s="1"/>
      <c r="UW807" s="1"/>
      <c r="UX807" s="1"/>
      <c r="UY807" s="1"/>
      <c r="UZ807" s="1"/>
      <c r="VA807" s="1"/>
      <c r="VB807" s="1"/>
      <c r="VC807" s="1"/>
      <c r="VD807" s="1"/>
      <c r="VE807" s="1"/>
      <c r="VF807" s="1"/>
      <c r="VG807" s="1"/>
      <c r="VH807" s="1"/>
      <c r="VI807" s="1"/>
      <c r="VJ807" s="1"/>
      <c r="VK807" s="1"/>
      <c r="VL807" s="1"/>
      <c r="VM807" s="1"/>
      <c r="VN807" s="1"/>
      <c r="VO807" s="1"/>
      <c r="VP807" s="1"/>
      <c r="VQ807" s="1"/>
      <c r="VR807" s="1"/>
      <c r="VS807" s="1"/>
      <c r="VT807" s="1"/>
      <c r="VU807" s="1"/>
      <c r="VV807" s="1"/>
      <c r="VW807" s="1"/>
      <c r="VX807" s="1"/>
      <c r="VY807" s="1"/>
      <c r="VZ807" s="1"/>
      <c r="WA807" s="1"/>
      <c r="WB807" s="1"/>
      <c r="WC807" s="1"/>
      <c r="WD807" s="1"/>
      <c r="WE807" s="1"/>
      <c r="WF807" s="1"/>
      <c r="WG807" s="1"/>
      <c r="WH807" s="1"/>
      <c r="WI807" s="1"/>
      <c r="WJ807" s="1"/>
      <c r="WK807" s="1"/>
      <c r="WL807" s="1"/>
      <c r="WM807" s="1"/>
      <c r="WN807" s="1"/>
      <c r="WO807" s="1"/>
      <c r="WP807" s="1"/>
      <c r="WQ807" s="1"/>
      <c r="WR807" s="1"/>
      <c r="WS807" s="1"/>
      <c r="WT807" s="1"/>
      <c r="WU807" s="1"/>
      <c r="WV807" s="1"/>
      <c r="WW807" s="1"/>
      <c r="WX807" s="1"/>
      <c r="WY807" s="1"/>
      <c r="WZ807" s="1"/>
      <c r="XA807" s="1"/>
      <c r="XB807" s="1"/>
      <c r="XC807" s="1"/>
      <c r="XD807" s="1"/>
      <c r="XE807" s="1"/>
      <c r="XF807" s="1"/>
      <c r="XG807" s="1"/>
      <c r="XH807" s="1"/>
      <c r="XI807" s="1"/>
      <c r="XJ807" s="1"/>
      <c r="XK807" s="1"/>
      <c r="XL807" s="1"/>
      <c r="XM807" s="1"/>
      <c r="XN807" s="1"/>
      <c r="XO807" s="1"/>
      <c r="XP807" s="1"/>
      <c r="XQ807" s="1"/>
      <c r="XR807" s="1"/>
      <c r="XS807" s="1"/>
      <c r="XT807" s="1"/>
      <c r="XU807" s="1"/>
      <c r="XV807" s="1"/>
      <c r="XW807" s="1"/>
      <c r="XX807" s="1"/>
      <c r="XY807" s="1"/>
      <c r="XZ807" s="1"/>
      <c r="YA807" s="1"/>
      <c r="YB807" s="1"/>
      <c r="YC807" s="1"/>
      <c r="YD807" s="1"/>
      <c r="YE807" s="1"/>
      <c r="YF807" s="1"/>
      <c r="YG807" s="1"/>
      <c r="YH807" s="1"/>
      <c r="YI807" s="1"/>
      <c r="YJ807" s="1"/>
      <c r="YK807" s="1"/>
      <c r="YL807" s="1"/>
      <c r="YM807" s="1"/>
      <c r="YN807" s="1"/>
      <c r="YO807" s="1"/>
      <c r="YP807" s="1"/>
      <c r="YQ807" s="1"/>
      <c r="YR807" s="1"/>
      <c r="YS807" s="1"/>
      <c r="YT807" s="1"/>
      <c r="YU807" s="1"/>
      <c r="YV807" s="1"/>
      <c r="YW807" s="1"/>
      <c r="YX807" s="1"/>
      <c r="YY807" s="1"/>
      <c r="YZ807" s="1"/>
      <c r="ZA807" s="1"/>
      <c r="ZB807" s="1"/>
      <c r="ZC807" s="1"/>
      <c r="ZD807" s="1"/>
      <c r="ZE807" s="1"/>
      <c r="ZF807" s="1"/>
      <c r="ZG807" s="1"/>
      <c r="ZH807" s="1"/>
      <c r="ZI807" s="1"/>
      <c r="ZJ807" s="1"/>
      <c r="ZK807" s="1"/>
      <c r="ZL807" s="1"/>
      <c r="ZM807" s="1"/>
      <c r="ZN807" s="1"/>
      <c r="ZO807" s="1"/>
      <c r="ZP807" s="1"/>
      <c r="ZQ807" s="1"/>
      <c r="ZR807" s="1"/>
      <c r="ZS807" s="1"/>
      <c r="ZT807" s="1"/>
      <c r="ZU807" s="1"/>
      <c r="ZV807" s="1"/>
      <c r="ZW807" s="1"/>
      <c r="ZX807" s="1"/>
      <c r="ZY807" s="1"/>
      <c r="ZZ807" s="1"/>
      <c r="AAA807" s="1"/>
      <c r="AAB807" s="1"/>
      <c r="AAC807" s="1"/>
      <c r="AAD807" s="1"/>
      <c r="AAE807" s="1"/>
      <c r="AAF807" s="1"/>
      <c r="AAG807" s="1"/>
      <c r="AAH807" s="1"/>
      <c r="AAI807" s="1"/>
      <c r="AAJ807" s="1"/>
      <c r="AAK807" s="1"/>
      <c r="AAL807" s="1"/>
      <c r="AAM807" s="1"/>
      <c r="AAN807" s="1"/>
      <c r="AAO807" s="1"/>
      <c r="AAP807" s="1"/>
      <c r="AAQ807" s="1"/>
      <c r="AAR807" s="1"/>
      <c r="AAS807" s="1"/>
      <c r="AAT807" s="1"/>
      <c r="AAU807" s="1"/>
      <c r="AAV807" s="1"/>
      <c r="AAW807" s="1"/>
      <c r="AAX807" s="1"/>
      <c r="AAY807" s="1"/>
      <c r="AAZ807" s="1"/>
      <c r="ABA807" s="1"/>
      <c r="ABB807" s="1"/>
      <c r="ABC807" s="1"/>
      <c r="ABD807" s="1"/>
      <c r="ABE807" s="1"/>
      <c r="ABF807" s="1"/>
      <c r="ABG807" s="1"/>
      <c r="ABH807" s="1"/>
      <c r="ABI807" s="1"/>
      <c r="ABJ807" s="1"/>
      <c r="ABK807" s="1"/>
      <c r="ABL807" s="1"/>
      <c r="ABM807" s="1"/>
      <c r="ABN807" s="1"/>
      <c r="ABO807" s="1"/>
      <c r="ABP807" s="1"/>
      <c r="ABQ807" s="1"/>
      <c r="ABR807" s="1"/>
      <c r="ABS807" s="1"/>
      <c r="ABT807" s="1"/>
      <c r="ABU807" s="1"/>
      <c r="ABV807" s="1"/>
      <c r="ABW807" s="1"/>
      <c r="ABX807" s="1"/>
      <c r="ABY807" s="1"/>
      <c r="ABZ807" s="1"/>
      <c r="ACA807" s="1"/>
      <c r="ACB807" s="1"/>
      <c r="ACC807" s="1"/>
      <c r="ACD807" s="1"/>
      <c r="ACE807" s="1"/>
      <c r="ACF807" s="1"/>
      <c r="ACG807" s="1"/>
      <c r="ACH807" s="1"/>
      <c r="ACI807" s="1"/>
      <c r="ACJ807" s="1"/>
      <c r="ACK807" s="1"/>
      <c r="ACL807" s="1"/>
      <c r="ACM807" s="1"/>
      <c r="ACN807" s="1"/>
      <c r="ACO807" s="1"/>
      <c r="ACP807" s="1"/>
      <c r="ACQ807" s="1"/>
      <c r="ACR807" s="1"/>
      <c r="ACS807" s="1"/>
      <c r="ACT807" s="1"/>
      <c r="ACU807" s="1"/>
      <c r="ACV807" s="1"/>
      <c r="ACW807" s="1"/>
      <c r="ACX807" s="1"/>
      <c r="ACY807" s="1"/>
      <c r="ACZ807" s="1"/>
      <c r="ADA807" s="1"/>
      <c r="ADB807" s="1"/>
      <c r="ADC807" s="1"/>
      <c r="ADD807" s="1"/>
      <c r="ADE807" s="1"/>
      <c r="ADF807" s="1"/>
      <c r="ADG807" s="1"/>
      <c r="ADH807" s="1"/>
      <c r="ADI807" s="1"/>
      <c r="ADJ807" s="1"/>
      <c r="ADK807" s="1"/>
      <c r="ADL807" s="1"/>
      <c r="ADM807" s="1"/>
      <c r="ADN807" s="1"/>
      <c r="ADO807" s="1"/>
      <c r="ADP807" s="1"/>
      <c r="ADQ807" s="1"/>
      <c r="ADR807" s="1"/>
      <c r="ADS807" s="1"/>
      <c r="ADT807" s="1"/>
      <c r="ADU807" s="1"/>
      <c r="ADV807" s="1"/>
      <c r="ADW807" s="1"/>
      <c r="ADX807" s="1"/>
      <c r="ADY807" s="1"/>
      <c r="ADZ807" s="1"/>
      <c r="AEA807" s="1"/>
      <c r="AEB807" s="1"/>
      <c r="AEC807" s="1"/>
      <c r="AED807" s="1"/>
      <c r="AEE807" s="1"/>
      <c r="AEF807" s="1"/>
      <c r="AEG807" s="1"/>
      <c r="AEH807" s="1"/>
      <c r="AEI807" s="1"/>
      <c r="AEJ807" s="1"/>
      <c r="AEK807" s="1"/>
      <c r="AEL807" s="1"/>
      <c r="AEM807" s="1"/>
      <c r="AEN807" s="1"/>
      <c r="AEO807" s="1"/>
      <c r="AEP807" s="1"/>
      <c r="AEQ807" s="1"/>
      <c r="AER807" s="1"/>
      <c r="AES807" s="1"/>
      <c r="AET807" s="1"/>
      <c r="AEU807" s="1"/>
      <c r="AEV807" s="1"/>
      <c r="AEW807" s="1"/>
      <c r="AEX807" s="1"/>
      <c r="AEY807" s="1"/>
      <c r="AEZ807" s="1"/>
      <c r="AFA807" s="1"/>
      <c r="AFB807" s="1"/>
      <c r="AFC807" s="1"/>
      <c r="AFD807" s="1"/>
      <c r="AFE807" s="1"/>
      <c r="AFF807" s="1"/>
      <c r="AFG807" s="1"/>
      <c r="AFH807" s="1"/>
      <c r="AFI807" s="1"/>
      <c r="AFJ807" s="1"/>
      <c r="AFK807" s="1"/>
      <c r="AFL807" s="1"/>
      <c r="AFM807" s="1"/>
      <c r="AFN807" s="1"/>
      <c r="AFO807" s="1"/>
      <c r="AFP807" s="1"/>
      <c r="AFQ807" s="1"/>
      <c r="AFR807" s="1"/>
      <c r="AFS807" s="1"/>
      <c r="AFT807" s="1"/>
      <c r="AFU807" s="1"/>
      <c r="AFV807" s="1"/>
      <c r="AFW807" s="1"/>
      <c r="AFX807" s="1"/>
      <c r="AFY807" s="1"/>
      <c r="AFZ807" s="1"/>
      <c r="AGA807" s="1"/>
      <c r="AGB807" s="1"/>
      <c r="AGC807" s="1"/>
      <c r="AGD807" s="1"/>
      <c r="AGE807" s="1"/>
      <c r="AGF807" s="1"/>
      <c r="AGG807" s="1"/>
      <c r="AGH807" s="1"/>
      <c r="AGI807" s="1"/>
      <c r="AGJ807" s="1"/>
      <c r="AGK807" s="1"/>
      <c r="AGL807" s="1"/>
      <c r="AGM807" s="1"/>
      <c r="AGN807" s="1"/>
      <c r="AGO807" s="1"/>
      <c r="AGP807" s="1"/>
      <c r="AGQ807" s="1"/>
      <c r="AGR807" s="1"/>
      <c r="AGS807" s="1"/>
      <c r="AGT807" s="1"/>
      <c r="AGU807" s="1"/>
      <c r="AGV807" s="1"/>
      <c r="AGW807" s="1"/>
      <c r="AGX807" s="1"/>
      <c r="AGY807" s="1"/>
      <c r="AGZ807" s="1"/>
      <c r="AHA807" s="1"/>
      <c r="AHB807" s="1"/>
      <c r="AHC807" s="1"/>
      <c r="AHD807" s="1"/>
      <c r="AHE807" s="1"/>
      <c r="AHF807" s="1"/>
      <c r="AHG807" s="1"/>
      <c r="AHH807" s="1"/>
      <c r="AHI807" s="1"/>
      <c r="AHJ807" s="1"/>
      <c r="AHK807" s="1"/>
      <c r="AHL807" s="1"/>
      <c r="AHM807" s="1"/>
      <c r="AHN807" s="1"/>
      <c r="AHO807" s="1"/>
      <c r="AHP807" s="1"/>
      <c r="AHQ807" s="1"/>
      <c r="AHR807" s="1"/>
      <c r="AHS807" s="1"/>
      <c r="AHT807" s="1"/>
      <c r="AHU807" s="1"/>
      <c r="AHV807" s="1"/>
      <c r="AHW807" s="1"/>
      <c r="AHX807" s="1"/>
      <c r="AHY807" s="1"/>
      <c r="AHZ807" s="1"/>
      <c r="AIA807" s="1"/>
      <c r="AIB807" s="1"/>
      <c r="AIC807" s="1"/>
      <c r="AID807" s="1"/>
      <c r="AIE807" s="1"/>
      <c r="AIF807" s="1"/>
      <c r="AIG807" s="1"/>
      <c r="AIH807" s="1"/>
      <c r="AII807" s="1"/>
      <c r="AIJ807" s="1"/>
      <c r="AIK807" s="1"/>
      <c r="AIL807" s="1"/>
      <c r="AIM807" s="1"/>
      <c r="AIN807" s="1"/>
      <c r="AIO807" s="1"/>
      <c r="AIP807" s="1"/>
      <c r="AIQ807" s="1"/>
      <c r="AIR807" s="1"/>
      <c r="AIS807" s="1"/>
      <c r="AIT807" s="1"/>
      <c r="AIU807" s="1"/>
      <c r="AIV807" s="1"/>
      <c r="AIW807" s="1"/>
      <c r="AIX807" s="1"/>
      <c r="AIY807" s="1"/>
      <c r="AIZ807" s="1"/>
      <c r="AJA807" s="1"/>
      <c r="AJB807" s="1"/>
      <c r="AJC807" s="1"/>
      <c r="AJD807" s="1"/>
      <c r="AJE807" s="1"/>
      <c r="AJF807" s="1"/>
      <c r="AJG807" s="1"/>
      <c r="AJH807" s="1"/>
      <c r="AJI807" s="1"/>
      <c r="AJJ807" s="1"/>
      <c r="AJK807" s="1"/>
      <c r="AJL807" s="1"/>
      <c r="AJM807" s="1"/>
      <c r="AJN807" s="1"/>
      <c r="AJO807" s="1"/>
      <c r="AJP807" s="1"/>
      <c r="AJQ807" s="1"/>
      <c r="AJR807" s="1"/>
      <c r="AJS807" s="1"/>
      <c r="AJT807" s="1"/>
      <c r="AJU807" s="1"/>
      <c r="AJV807" s="1"/>
      <c r="AJW807" s="1"/>
      <c r="AJX807" s="1"/>
      <c r="AJY807" s="1"/>
      <c r="AJZ807" s="1"/>
      <c r="AKA807" s="1"/>
      <c r="AKB807" s="1"/>
      <c r="AKC807" s="1"/>
      <c r="AKD807" s="1"/>
      <c r="AKE807" s="1"/>
      <c r="AKF807" s="1"/>
      <c r="AKG807" s="1"/>
      <c r="AKH807" s="1"/>
      <c r="AKI807" s="1"/>
      <c r="AKJ807" s="1"/>
      <c r="AKK807" s="1"/>
      <c r="AKL807" s="1"/>
      <c r="AKM807" s="1"/>
      <c r="AKN807" s="1"/>
      <c r="AKO807" s="1"/>
      <c r="AKP807" s="1"/>
      <c r="AKQ807" s="1"/>
      <c r="AKR807" s="1"/>
      <c r="AKS807" s="1"/>
      <c r="AKT807" s="1"/>
      <c r="AKU807" s="1"/>
      <c r="AKV807" s="1"/>
      <c r="AKW807" s="1"/>
      <c r="AKX807" s="1"/>
      <c r="AKY807" s="1"/>
      <c r="AKZ807" s="1"/>
      <c r="ALA807" s="1"/>
      <c r="ALB807" s="1"/>
      <c r="ALC807" s="1"/>
      <c r="ALD807" s="1"/>
      <c r="ALE807" s="1"/>
      <c r="ALF807" s="1"/>
      <c r="ALG807" s="1"/>
      <c r="ALH807" s="1"/>
      <c r="ALI807" s="1"/>
      <c r="ALJ807" s="1"/>
      <c r="ALK807" s="1"/>
      <c r="ALL807" s="1"/>
      <c r="ALM807" s="1"/>
      <c r="ALN807" s="1"/>
      <c r="ALO807" s="1"/>
      <c r="ALP807" s="1"/>
      <c r="ALQ807" s="1"/>
    </row>
    <row r="808" spans="2:1005" s="2" customFormat="1" hidden="1" x14ac:dyDescent="0.25">
      <c r="B808" s="5"/>
      <c r="C808" s="5"/>
      <c r="D808" s="5"/>
      <c r="E808" s="6"/>
      <c r="F808" s="7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  <c r="AA808" s="1"/>
      <c r="AB808" s="1"/>
      <c r="AC808" s="1"/>
      <c r="AD808" s="1"/>
      <c r="AE808" s="1"/>
      <c r="AF808" s="1"/>
      <c r="AG808" s="1"/>
      <c r="AH808" s="1"/>
      <c r="AI808" s="1"/>
      <c r="AJ808" s="1"/>
      <c r="AK808" s="1"/>
      <c r="AL808" s="1"/>
      <c r="AM808" s="1"/>
      <c r="AN808" s="1"/>
      <c r="AO808" s="1"/>
      <c r="AP808" s="1"/>
      <c r="AQ808" s="1"/>
      <c r="AR808" s="1"/>
      <c r="AS808" s="1"/>
      <c r="AT808" s="1"/>
      <c r="AU808" s="1"/>
      <c r="AV808" s="1"/>
      <c r="AW808" s="1"/>
      <c r="AX808" s="1"/>
      <c r="AY808" s="1"/>
      <c r="AZ808" s="1"/>
      <c r="BA808" s="1"/>
      <c r="BB808" s="1"/>
      <c r="BC808" s="1"/>
      <c r="BD808" s="1"/>
      <c r="BE808" s="1"/>
      <c r="BF808" s="1"/>
      <c r="BG808" s="1"/>
      <c r="BH808" s="1"/>
      <c r="BI808" s="1"/>
      <c r="BJ808" s="1"/>
      <c r="BK808" s="1"/>
      <c r="BL808" s="1"/>
      <c r="BM808" s="1"/>
      <c r="BN808" s="1"/>
      <c r="BO808" s="1"/>
      <c r="BP808" s="1"/>
      <c r="BQ808" s="1"/>
      <c r="BR808" s="1"/>
      <c r="BS808" s="1"/>
      <c r="BT808" s="1"/>
      <c r="BU808" s="1"/>
      <c r="BV808" s="1"/>
      <c r="BW808" s="1"/>
      <c r="BX808" s="1"/>
      <c r="BY808" s="1"/>
      <c r="BZ808" s="1"/>
      <c r="CA808" s="1"/>
      <c r="CB808" s="1"/>
      <c r="CC808" s="1"/>
      <c r="CD808" s="1"/>
      <c r="CE808" s="1"/>
      <c r="CF808" s="1"/>
      <c r="CG808" s="1"/>
      <c r="CH808" s="1"/>
      <c r="CI808" s="1"/>
      <c r="CJ808" s="1"/>
      <c r="CK808" s="1"/>
      <c r="CL808" s="1"/>
      <c r="CM808" s="1"/>
      <c r="CN808" s="1"/>
      <c r="CO808" s="1"/>
      <c r="CP808" s="1"/>
      <c r="CQ808" s="1"/>
      <c r="CR808" s="1"/>
      <c r="CS808" s="1"/>
      <c r="CT808" s="1"/>
      <c r="CU808" s="1"/>
      <c r="CV808" s="1"/>
      <c r="CW808" s="1"/>
      <c r="CX808" s="1"/>
      <c r="CY808" s="1"/>
      <c r="CZ808" s="1"/>
      <c r="DA808" s="1"/>
      <c r="DB808" s="1"/>
      <c r="DC808" s="1"/>
      <c r="DD808" s="1"/>
      <c r="DE808" s="1"/>
      <c r="DF808" s="1"/>
      <c r="DG808" s="1"/>
      <c r="DH808" s="1"/>
      <c r="DI808" s="1"/>
      <c r="DJ808" s="1"/>
      <c r="DK808" s="1"/>
      <c r="DL808" s="1"/>
      <c r="DM808" s="1"/>
      <c r="DN808" s="1"/>
      <c r="DO808" s="1"/>
      <c r="DP808" s="1"/>
      <c r="DQ808" s="1"/>
      <c r="DR808" s="1"/>
      <c r="DS808" s="1"/>
      <c r="DT808" s="1"/>
      <c r="DU808" s="1"/>
      <c r="DV808" s="1"/>
      <c r="DW808" s="1"/>
      <c r="DX808" s="1"/>
      <c r="DY808" s="1"/>
      <c r="DZ808" s="1"/>
      <c r="EA808" s="1"/>
      <c r="EB808" s="1"/>
      <c r="EC808" s="1"/>
      <c r="ED808" s="1"/>
      <c r="EE808" s="1"/>
      <c r="EF808" s="1"/>
      <c r="EG808" s="1"/>
      <c r="EH808" s="1"/>
      <c r="EI808" s="1"/>
      <c r="EJ808" s="1"/>
      <c r="EK808" s="1"/>
      <c r="EL808" s="1"/>
      <c r="EM808" s="1"/>
      <c r="EN808" s="1"/>
      <c r="EO808" s="1"/>
      <c r="EP808" s="1"/>
      <c r="EQ808" s="1"/>
      <c r="ER808" s="1"/>
      <c r="ES808" s="1"/>
      <c r="ET808" s="1"/>
      <c r="EU808" s="1"/>
      <c r="EV808" s="1"/>
      <c r="EW808" s="1"/>
      <c r="EX808" s="1"/>
      <c r="EY808" s="1"/>
      <c r="EZ808" s="1"/>
      <c r="FA808" s="1"/>
      <c r="FB808" s="1"/>
      <c r="FC808" s="1"/>
      <c r="FD808" s="1"/>
      <c r="FE808" s="1"/>
      <c r="FF808" s="1"/>
      <c r="FG808" s="1"/>
      <c r="FH808" s="1"/>
      <c r="FI808" s="1"/>
      <c r="FJ808" s="1"/>
      <c r="FK808" s="1"/>
      <c r="FL808" s="1"/>
      <c r="FM808" s="1"/>
      <c r="FN808" s="1"/>
      <c r="FO808" s="1"/>
      <c r="FP808" s="1"/>
      <c r="FQ808" s="1"/>
      <c r="FR808" s="1"/>
      <c r="FS808" s="1"/>
      <c r="FT808" s="1"/>
      <c r="FU808" s="1"/>
      <c r="FV808" s="1"/>
      <c r="FW808" s="1"/>
      <c r="FX808" s="1"/>
      <c r="FY808" s="1"/>
      <c r="FZ808" s="1"/>
      <c r="GA808" s="1"/>
      <c r="GB808" s="1"/>
      <c r="GC808" s="1"/>
      <c r="GD808" s="1"/>
      <c r="GE808" s="1"/>
      <c r="GF808" s="1"/>
      <c r="GG808" s="1"/>
      <c r="GH808" s="1"/>
      <c r="GI808" s="1"/>
      <c r="GJ808" s="1"/>
      <c r="GK808" s="1"/>
      <c r="GL808" s="1"/>
      <c r="GM808" s="1"/>
      <c r="GN808" s="1"/>
      <c r="GO808" s="1"/>
      <c r="GP808" s="1"/>
      <c r="GQ808" s="1"/>
      <c r="GR808" s="1"/>
      <c r="GS808" s="1"/>
      <c r="GT808" s="1"/>
      <c r="GU808" s="1"/>
      <c r="GV808" s="1"/>
      <c r="GW808" s="1"/>
      <c r="GX808" s="1"/>
      <c r="GY808" s="1"/>
      <c r="GZ808" s="1"/>
      <c r="HA808" s="1"/>
      <c r="HB808" s="1"/>
      <c r="HC808" s="1"/>
      <c r="HD808" s="1"/>
      <c r="HE808" s="1"/>
      <c r="HF808" s="1"/>
      <c r="HG808" s="1"/>
      <c r="HH808" s="1"/>
      <c r="HI808" s="1"/>
      <c r="HJ808" s="1"/>
      <c r="HK808" s="1"/>
      <c r="HL808" s="1"/>
      <c r="HM808" s="1"/>
      <c r="HN808" s="1"/>
      <c r="HO808" s="1"/>
      <c r="HP808" s="1"/>
      <c r="HQ808" s="1"/>
      <c r="HR808" s="1"/>
      <c r="HS808" s="1"/>
      <c r="HT808" s="1"/>
      <c r="HU808" s="1"/>
      <c r="HV808" s="1"/>
      <c r="HW808" s="1"/>
      <c r="HX808" s="1"/>
      <c r="HY808" s="1"/>
      <c r="HZ808" s="1"/>
      <c r="IA808" s="1"/>
      <c r="IB808" s="1"/>
      <c r="IC808" s="1"/>
      <c r="ID808" s="1"/>
      <c r="IE808" s="1"/>
      <c r="IF808" s="1"/>
      <c r="IG808" s="1"/>
      <c r="IH808" s="1"/>
      <c r="II808" s="1"/>
      <c r="IJ808" s="1"/>
      <c r="IK808" s="1"/>
      <c r="IL808" s="1"/>
      <c r="IM808" s="1"/>
      <c r="IN808" s="1"/>
      <c r="IO808" s="1"/>
      <c r="IP808" s="1"/>
      <c r="IQ808" s="1"/>
      <c r="IR808" s="1"/>
      <c r="IS808" s="1"/>
      <c r="IT808" s="1"/>
      <c r="IU808" s="1"/>
      <c r="IV808" s="1"/>
      <c r="IW808" s="1"/>
      <c r="IX808" s="1"/>
      <c r="IY808" s="1"/>
      <c r="IZ808" s="1"/>
      <c r="JA808" s="1"/>
      <c r="JB808" s="1"/>
      <c r="JC808" s="1"/>
      <c r="JD808" s="1"/>
      <c r="JE808" s="1"/>
      <c r="JF808" s="1"/>
      <c r="JG808" s="1"/>
      <c r="JH808" s="1"/>
      <c r="JI808" s="1"/>
      <c r="JJ808" s="1"/>
      <c r="JK808" s="1"/>
      <c r="JL808" s="1"/>
      <c r="JM808" s="1"/>
      <c r="JN808" s="1"/>
      <c r="JO808" s="1"/>
      <c r="JP808" s="1"/>
      <c r="JQ808" s="1"/>
      <c r="JR808" s="1"/>
      <c r="JS808" s="1"/>
      <c r="JT808" s="1"/>
      <c r="JU808" s="1"/>
      <c r="JV808" s="1"/>
      <c r="JW808" s="1"/>
      <c r="JX808" s="1"/>
      <c r="JY808" s="1"/>
      <c r="JZ808" s="1"/>
      <c r="KA808" s="1"/>
      <c r="KB808" s="1"/>
      <c r="KC808" s="1"/>
      <c r="KD808" s="1"/>
      <c r="KE808" s="1"/>
      <c r="KF808" s="1"/>
      <c r="KG808" s="1"/>
      <c r="KH808" s="1"/>
      <c r="KI808" s="1"/>
      <c r="KJ808" s="1"/>
      <c r="KK808" s="1"/>
      <c r="KL808" s="1"/>
      <c r="KM808" s="1"/>
      <c r="KN808" s="1"/>
      <c r="KO808" s="1"/>
      <c r="KP808" s="1"/>
      <c r="KQ808" s="1"/>
      <c r="KR808" s="1"/>
      <c r="KS808" s="1"/>
      <c r="KT808" s="1"/>
      <c r="KU808" s="1"/>
      <c r="KV808" s="1"/>
      <c r="KW808" s="1"/>
      <c r="KX808" s="1"/>
      <c r="KY808" s="1"/>
      <c r="KZ808" s="1"/>
      <c r="LA808" s="1"/>
      <c r="LB808" s="1"/>
      <c r="LC808" s="1"/>
      <c r="LD808" s="1"/>
      <c r="LE808" s="1"/>
      <c r="LF808" s="1"/>
      <c r="LG808" s="1"/>
      <c r="LH808" s="1"/>
      <c r="LI808" s="1"/>
      <c r="LJ808" s="1"/>
      <c r="LK808" s="1"/>
      <c r="LL808" s="1"/>
      <c r="LM808" s="1"/>
      <c r="LN808" s="1"/>
      <c r="LO808" s="1"/>
      <c r="LP808" s="1"/>
      <c r="LQ808" s="1"/>
      <c r="LR808" s="1"/>
      <c r="LS808" s="1"/>
      <c r="LT808" s="1"/>
      <c r="LU808" s="1"/>
      <c r="LV808" s="1"/>
      <c r="LW808" s="1"/>
      <c r="LX808" s="1"/>
      <c r="LY808" s="1"/>
      <c r="LZ808" s="1"/>
      <c r="MA808" s="1"/>
      <c r="MB808" s="1"/>
      <c r="MC808" s="1"/>
      <c r="MD808" s="1"/>
      <c r="ME808" s="1"/>
      <c r="MF808" s="1"/>
      <c r="MG808" s="1"/>
      <c r="MH808" s="1"/>
      <c r="MI808" s="1"/>
      <c r="MJ808" s="1"/>
      <c r="MK808" s="1"/>
      <c r="ML808" s="1"/>
      <c r="MM808" s="1"/>
      <c r="MN808" s="1"/>
      <c r="MO808" s="1"/>
      <c r="MP808" s="1"/>
      <c r="MQ808" s="1"/>
      <c r="MR808" s="1"/>
      <c r="MS808" s="1"/>
      <c r="MT808" s="1"/>
      <c r="MU808" s="1"/>
      <c r="MV808" s="1"/>
      <c r="MW808" s="1"/>
      <c r="MX808" s="1"/>
      <c r="MY808" s="1"/>
      <c r="MZ808" s="1"/>
      <c r="NA808" s="1"/>
      <c r="NB808" s="1"/>
      <c r="NC808" s="1"/>
      <c r="ND808" s="1"/>
      <c r="NE808" s="1"/>
      <c r="NF808" s="1"/>
      <c r="NG808" s="1"/>
      <c r="NH808" s="1"/>
      <c r="NI808" s="1"/>
      <c r="NJ808" s="1"/>
      <c r="NK808" s="1"/>
      <c r="NL808" s="1"/>
      <c r="NM808" s="1"/>
      <c r="NN808" s="1"/>
      <c r="NO808" s="1"/>
      <c r="NP808" s="1"/>
      <c r="NQ808" s="1"/>
      <c r="NR808" s="1"/>
      <c r="NS808" s="1"/>
      <c r="NT808" s="1"/>
      <c r="NU808" s="1"/>
      <c r="NV808" s="1"/>
      <c r="NW808" s="1"/>
      <c r="NX808" s="1"/>
      <c r="NY808" s="1"/>
      <c r="NZ808" s="1"/>
      <c r="OA808" s="1"/>
      <c r="OB808" s="1"/>
      <c r="OC808" s="1"/>
      <c r="OD808" s="1"/>
      <c r="OE808" s="1"/>
      <c r="OF808" s="1"/>
      <c r="OG808" s="1"/>
      <c r="OH808" s="1"/>
      <c r="OI808" s="1"/>
      <c r="OJ808" s="1"/>
      <c r="OK808" s="1"/>
      <c r="OL808" s="1"/>
      <c r="OM808" s="1"/>
      <c r="ON808" s="1"/>
      <c r="OO808" s="1"/>
      <c r="OP808" s="1"/>
      <c r="OQ808" s="1"/>
      <c r="OR808" s="1"/>
      <c r="OS808" s="1"/>
      <c r="OT808" s="1"/>
      <c r="OU808" s="1"/>
      <c r="OV808" s="1"/>
      <c r="OW808" s="1"/>
      <c r="OX808" s="1"/>
      <c r="OY808" s="1"/>
      <c r="OZ808" s="1"/>
      <c r="PA808" s="1"/>
      <c r="PB808" s="1"/>
      <c r="PC808" s="1"/>
      <c r="PD808" s="1"/>
      <c r="PE808" s="1"/>
      <c r="PF808" s="1"/>
      <c r="PG808" s="1"/>
      <c r="PH808" s="1"/>
      <c r="PI808" s="1"/>
      <c r="PJ808" s="1"/>
      <c r="PK808" s="1"/>
      <c r="PL808" s="1"/>
      <c r="PM808" s="1"/>
      <c r="PN808" s="1"/>
      <c r="PO808" s="1"/>
      <c r="PP808" s="1"/>
      <c r="PQ808" s="1"/>
      <c r="PR808" s="1"/>
      <c r="PS808" s="1"/>
      <c r="PT808" s="1"/>
      <c r="PU808" s="1"/>
      <c r="PV808" s="1"/>
      <c r="PW808" s="1"/>
      <c r="PX808" s="1"/>
      <c r="PY808" s="1"/>
      <c r="PZ808" s="1"/>
      <c r="QA808" s="1"/>
      <c r="QB808" s="1"/>
      <c r="QC808" s="1"/>
      <c r="QD808" s="1"/>
      <c r="QE808" s="1"/>
      <c r="QF808" s="1"/>
      <c r="QG808" s="1"/>
      <c r="QH808" s="1"/>
      <c r="QI808" s="1"/>
      <c r="QJ808" s="1"/>
      <c r="QK808" s="1"/>
      <c r="QL808" s="1"/>
      <c r="QM808" s="1"/>
      <c r="QN808" s="1"/>
      <c r="QO808" s="1"/>
      <c r="QP808" s="1"/>
      <c r="QQ808" s="1"/>
      <c r="QR808" s="1"/>
      <c r="QS808" s="1"/>
      <c r="QT808" s="1"/>
      <c r="QU808" s="1"/>
      <c r="QV808" s="1"/>
      <c r="QW808" s="1"/>
      <c r="QX808" s="1"/>
      <c r="QY808" s="1"/>
      <c r="QZ808" s="1"/>
      <c r="RA808" s="1"/>
      <c r="RB808" s="1"/>
      <c r="RC808" s="1"/>
      <c r="RD808" s="1"/>
      <c r="RE808" s="1"/>
      <c r="RF808" s="1"/>
      <c r="RG808" s="1"/>
      <c r="RH808" s="1"/>
      <c r="RI808" s="1"/>
      <c r="RJ808" s="1"/>
      <c r="RK808" s="1"/>
      <c r="RL808" s="1"/>
      <c r="RM808" s="1"/>
      <c r="RN808" s="1"/>
      <c r="RO808" s="1"/>
      <c r="RP808" s="1"/>
      <c r="RQ808" s="1"/>
      <c r="RR808" s="1"/>
      <c r="RS808" s="1"/>
      <c r="RT808" s="1"/>
      <c r="RU808" s="1"/>
      <c r="RV808" s="1"/>
      <c r="RW808" s="1"/>
      <c r="RX808" s="1"/>
      <c r="RY808" s="1"/>
      <c r="RZ808" s="1"/>
      <c r="SA808" s="1"/>
      <c r="SB808" s="1"/>
      <c r="SC808" s="1"/>
      <c r="SD808" s="1"/>
      <c r="SE808" s="1"/>
      <c r="SF808" s="1"/>
      <c r="SG808" s="1"/>
      <c r="SH808" s="1"/>
      <c r="SI808" s="1"/>
      <c r="SJ808" s="1"/>
      <c r="SK808" s="1"/>
      <c r="SL808" s="1"/>
      <c r="SM808" s="1"/>
      <c r="SN808" s="1"/>
      <c r="SO808" s="1"/>
      <c r="SP808" s="1"/>
      <c r="SQ808" s="1"/>
      <c r="SR808" s="1"/>
      <c r="SS808" s="1"/>
      <c r="ST808" s="1"/>
      <c r="SU808" s="1"/>
      <c r="SV808" s="1"/>
      <c r="SW808" s="1"/>
      <c r="SX808" s="1"/>
      <c r="SY808" s="1"/>
      <c r="SZ808" s="1"/>
      <c r="TA808" s="1"/>
      <c r="TB808" s="1"/>
      <c r="TC808" s="1"/>
      <c r="TD808" s="1"/>
      <c r="TE808" s="1"/>
      <c r="TF808" s="1"/>
      <c r="TG808" s="1"/>
      <c r="TH808" s="1"/>
      <c r="TI808" s="1"/>
      <c r="TJ808" s="1"/>
      <c r="TK808" s="1"/>
      <c r="TL808" s="1"/>
      <c r="TM808" s="1"/>
      <c r="TN808" s="1"/>
      <c r="TO808" s="1"/>
      <c r="TP808" s="1"/>
      <c r="TQ808" s="1"/>
      <c r="TR808" s="1"/>
      <c r="TS808" s="1"/>
      <c r="TT808" s="1"/>
      <c r="TU808" s="1"/>
      <c r="TV808" s="1"/>
      <c r="TW808" s="1"/>
      <c r="TX808" s="1"/>
      <c r="TY808" s="1"/>
      <c r="TZ808" s="1"/>
      <c r="UA808" s="1"/>
      <c r="UB808" s="1"/>
      <c r="UC808" s="1"/>
      <c r="UD808" s="1"/>
      <c r="UE808" s="1"/>
      <c r="UF808" s="1"/>
      <c r="UG808" s="1"/>
      <c r="UH808" s="1"/>
      <c r="UI808" s="1"/>
      <c r="UJ808" s="1"/>
      <c r="UK808" s="1"/>
      <c r="UL808" s="1"/>
      <c r="UM808" s="1"/>
      <c r="UN808" s="1"/>
      <c r="UO808" s="1"/>
      <c r="UP808" s="1"/>
      <c r="UQ808" s="1"/>
      <c r="UR808" s="1"/>
      <c r="US808" s="1"/>
      <c r="UT808" s="1"/>
      <c r="UU808" s="1"/>
      <c r="UV808" s="1"/>
      <c r="UW808" s="1"/>
      <c r="UX808" s="1"/>
      <c r="UY808" s="1"/>
      <c r="UZ808" s="1"/>
      <c r="VA808" s="1"/>
      <c r="VB808" s="1"/>
      <c r="VC808" s="1"/>
      <c r="VD808" s="1"/>
      <c r="VE808" s="1"/>
      <c r="VF808" s="1"/>
      <c r="VG808" s="1"/>
      <c r="VH808" s="1"/>
      <c r="VI808" s="1"/>
      <c r="VJ808" s="1"/>
      <c r="VK808" s="1"/>
      <c r="VL808" s="1"/>
      <c r="VM808" s="1"/>
      <c r="VN808" s="1"/>
      <c r="VO808" s="1"/>
      <c r="VP808" s="1"/>
      <c r="VQ808" s="1"/>
      <c r="VR808" s="1"/>
      <c r="VS808" s="1"/>
      <c r="VT808" s="1"/>
      <c r="VU808" s="1"/>
      <c r="VV808" s="1"/>
      <c r="VW808" s="1"/>
      <c r="VX808" s="1"/>
      <c r="VY808" s="1"/>
      <c r="VZ808" s="1"/>
      <c r="WA808" s="1"/>
      <c r="WB808" s="1"/>
      <c r="WC808" s="1"/>
      <c r="WD808" s="1"/>
      <c r="WE808" s="1"/>
      <c r="WF808" s="1"/>
      <c r="WG808" s="1"/>
      <c r="WH808" s="1"/>
      <c r="WI808" s="1"/>
      <c r="WJ808" s="1"/>
      <c r="WK808" s="1"/>
      <c r="WL808" s="1"/>
      <c r="WM808" s="1"/>
      <c r="WN808" s="1"/>
      <c r="WO808" s="1"/>
      <c r="WP808" s="1"/>
      <c r="WQ808" s="1"/>
      <c r="WR808" s="1"/>
      <c r="WS808" s="1"/>
      <c r="WT808" s="1"/>
      <c r="WU808" s="1"/>
      <c r="WV808" s="1"/>
      <c r="WW808" s="1"/>
      <c r="WX808" s="1"/>
      <c r="WY808" s="1"/>
      <c r="WZ808" s="1"/>
      <c r="XA808" s="1"/>
      <c r="XB808" s="1"/>
      <c r="XC808" s="1"/>
      <c r="XD808" s="1"/>
      <c r="XE808" s="1"/>
      <c r="XF808" s="1"/>
      <c r="XG808" s="1"/>
      <c r="XH808" s="1"/>
      <c r="XI808" s="1"/>
      <c r="XJ808" s="1"/>
      <c r="XK808" s="1"/>
      <c r="XL808" s="1"/>
      <c r="XM808" s="1"/>
      <c r="XN808" s="1"/>
      <c r="XO808" s="1"/>
      <c r="XP808" s="1"/>
      <c r="XQ808" s="1"/>
      <c r="XR808" s="1"/>
      <c r="XS808" s="1"/>
      <c r="XT808" s="1"/>
      <c r="XU808" s="1"/>
      <c r="XV808" s="1"/>
      <c r="XW808" s="1"/>
      <c r="XX808" s="1"/>
      <c r="XY808" s="1"/>
      <c r="XZ808" s="1"/>
      <c r="YA808" s="1"/>
      <c r="YB808" s="1"/>
      <c r="YC808" s="1"/>
      <c r="YD808" s="1"/>
      <c r="YE808" s="1"/>
      <c r="YF808" s="1"/>
      <c r="YG808" s="1"/>
      <c r="YH808" s="1"/>
      <c r="YI808" s="1"/>
      <c r="YJ808" s="1"/>
      <c r="YK808" s="1"/>
      <c r="YL808" s="1"/>
      <c r="YM808" s="1"/>
      <c r="YN808" s="1"/>
      <c r="YO808" s="1"/>
      <c r="YP808" s="1"/>
      <c r="YQ808" s="1"/>
      <c r="YR808" s="1"/>
      <c r="YS808" s="1"/>
      <c r="YT808" s="1"/>
      <c r="YU808" s="1"/>
      <c r="YV808" s="1"/>
      <c r="YW808" s="1"/>
      <c r="YX808" s="1"/>
      <c r="YY808" s="1"/>
      <c r="YZ808" s="1"/>
      <c r="ZA808" s="1"/>
      <c r="ZB808" s="1"/>
      <c r="ZC808" s="1"/>
      <c r="ZD808" s="1"/>
      <c r="ZE808" s="1"/>
      <c r="ZF808" s="1"/>
      <c r="ZG808" s="1"/>
      <c r="ZH808" s="1"/>
      <c r="ZI808" s="1"/>
      <c r="ZJ808" s="1"/>
      <c r="ZK808" s="1"/>
      <c r="ZL808" s="1"/>
      <c r="ZM808" s="1"/>
      <c r="ZN808" s="1"/>
      <c r="ZO808" s="1"/>
      <c r="ZP808" s="1"/>
      <c r="ZQ808" s="1"/>
      <c r="ZR808" s="1"/>
      <c r="ZS808" s="1"/>
      <c r="ZT808" s="1"/>
      <c r="ZU808" s="1"/>
      <c r="ZV808" s="1"/>
      <c r="ZW808" s="1"/>
      <c r="ZX808" s="1"/>
      <c r="ZY808" s="1"/>
      <c r="ZZ808" s="1"/>
      <c r="AAA808" s="1"/>
      <c r="AAB808" s="1"/>
      <c r="AAC808" s="1"/>
      <c r="AAD808" s="1"/>
      <c r="AAE808" s="1"/>
      <c r="AAF808" s="1"/>
      <c r="AAG808" s="1"/>
      <c r="AAH808" s="1"/>
      <c r="AAI808" s="1"/>
      <c r="AAJ808" s="1"/>
      <c r="AAK808" s="1"/>
      <c r="AAL808" s="1"/>
      <c r="AAM808" s="1"/>
      <c r="AAN808" s="1"/>
      <c r="AAO808" s="1"/>
      <c r="AAP808" s="1"/>
      <c r="AAQ808" s="1"/>
      <c r="AAR808" s="1"/>
      <c r="AAS808" s="1"/>
      <c r="AAT808" s="1"/>
      <c r="AAU808" s="1"/>
      <c r="AAV808" s="1"/>
      <c r="AAW808" s="1"/>
      <c r="AAX808" s="1"/>
      <c r="AAY808" s="1"/>
      <c r="AAZ808" s="1"/>
      <c r="ABA808" s="1"/>
      <c r="ABB808" s="1"/>
      <c r="ABC808" s="1"/>
      <c r="ABD808" s="1"/>
      <c r="ABE808" s="1"/>
      <c r="ABF808" s="1"/>
      <c r="ABG808" s="1"/>
      <c r="ABH808" s="1"/>
      <c r="ABI808" s="1"/>
      <c r="ABJ808" s="1"/>
      <c r="ABK808" s="1"/>
      <c r="ABL808" s="1"/>
      <c r="ABM808" s="1"/>
      <c r="ABN808" s="1"/>
      <c r="ABO808" s="1"/>
      <c r="ABP808" s="1"/>
      <c r="ABQ808" s="1"/>
      <c r="ABR808" s="1"/>
      <c r="ABS808" s="1"/>
      <c r="ABT808" s="1"/>
      <c r="ABU808" s="1"/>
      <c r="ABV808" s="1"/>
      <c r="ABW808" s="1"/>
      <c r="ABX808" s="1"/>
      <c r="ABY808" s="1"/>
      <c r="ABZ808" s="1"/>
      <c r="ACA808" s="1"/>
      <c r="ACB808" s="1"/>
      <c r="ACC808" s="1"/>
      <c r="ACD808" s="1"/>
      <c r="ACE808" s="1"/>
      <c r="ACF808" s="1"/>
      <c r="ACG808" s="1"/>
      <c r="ACH808" s="1"/>
      <c r="ACI808" s="1"/>
      <c r="ACJ808" s="1"/>
      <c r="ACK808" s="1"/>
      <c r="ACL808" s="1"/>
      <c r="ACM808" s="1"/>
      <c r="ACN808" s="1"/>
      <c r="ACO808" s="1"/>
      <c r="ACP808" s="1"/>
      <c r="ACQ808" s="1"/>
      <c r="ACR808" s="1"/>
      <c r="ACS808" s="1"/>
      <c r="ACT808" s="1"/>
      <c r="ACU808" s="1"/>
      <c r="ACV808" s="1"/>
      <c r="ACW808" s="1"/>
      <c r="ACX808" s="1"/>
      <c r="ACY808" s="1"/>
      <c r="ACZ808" s="1"/>
      <c r="ADA808" s="1"/>
      <c r="ADB808" s="1"/>
      <c r="ADC808" s="1"/>
      <c r="ADD808" s="1"/>
      <c r="ADE808" s="1"/>
      <c r="ADF808" s="1"/>
      <c r="ADG808" s="1"/>
      <c r="ADH808" s="1"/>
      <c r="ADI808" s="1"/>
      <c r="ADJ808" s="1"/>
      <c r="ADK808" s="1"/>
      <c r="ADL808" s="1"/>
      <c r="ADM808" s="1"/>
      <c r="ADN808" s="1"/>
      <c r="ADO808" s="1"/>
      <c r="ADP808" s="1"/>
      <c r="ADQ808" s="1"/>
      <c r="ADR808" s="1"/>
      <c r="ADS808" s="1"/>
      <c r="ADT808" s="1"/>
      <c r="ADU808" s="1"/>
      <c r="ADV808" s="1"/>
      <c r="ADW808" s="1"/>
      <c r="ADX808" s="1"/>
      <c r="ADY808" s="1"/>
      <c r="ADZ808" s="1"/>
      <c r="AEA808" s="1"/>
      <c r="AEB808" s="1"/>
      <c r="AEC808" s="1"/>
      <c r="AED808" s="1"/>
      <c r="AEE808" s="1"/>
      <c r="AEF808" s="1"/>
      <c r="AEG808" s="1"/>
      <c r="AEH808" s="1"/>
      <c r="AEI808" s="1"/>
      <c r="AEJ808" s="1"/>
      <c r="AEK808" s="1"/>
      <c r="AEL808" s="1"/>
      <c r="AEM808" s="1"/>
      <c r="AEN808" s="1"/>
      <c r="AEO808" s="1"/>
      <c r="AEP808" s="1"/>
      <c r="AEQ808" s="1"/>
      <c r="AER808" s="1"/>
      <c r="AES808" s="1"/>
      <c r="AET808" s="1"/>
      <c r="AEU808" s="1"/>
      <c r="AEV808" s="1"/>
      <c r="AEW808" s="1"/>
      <c r="AEX808" s="1"/>
      <c r="AEY808" s="1"/>
      <c r="AEZ808" s="1"/>
      <c r="AFA808" s="1"/>
      <c r="AFB808" s="1"/>
      <c r="AFC808" s="1"/>
      <c r="AFD808" s="1"/>
      <c r="AFE808" s="1"/>
      <c r="AFF808" s="1"/>
      <c r="AFG808" s="1"/>
      <c r="AFH808" s="1"/>
      <c r="AFI808" s="1"/>
      <c r="AFJ808" s="1"/>
      <c r="AFK808" s="1"/>
      <c r="AFL808" s="1"/>
      <c r="AFM808" s="1"/>
      <c r="AFN808" s="1"/>
      <c r="AFO808" s="1"/>
      <c r="AFP808" s="1"/>
      <c r="AFQ808" s="1"/>
      <c r="AFR808" s="1"/>
      <c r="AFS808" s="1"/>
      <c r="AFT808" s="1"/>
      <c r="AFU808" s="1"/>
      <c r="AFV808" s="1"/>
      <c r="AFW808" s="1"/>
      <c r="AFX808" s="1"/>
      <c r="AFY808" s="1"/>
      <c r="AFZ808" s="1"/>
      <c r="AGA808" s="1"/>
      <c r="AGB808" s="1"/>
      <c r="AGC808" s="1"/>
      <c r="AGD808" s="1"/>
      <c r="AGE808" s="1"/>
      <c r="AGF808" s="1"/>
      <c r="AGG808" s="1"/>
      <c r="AGH808" s="1"/>
      <c r="AGI808" s="1"/>
      <c r="AGJ808" s="1"/>
      <c r="AGK808" s="1"/>
      <c r="AGL808" s="1"/>
      <c r="AGM808" s="1"/>
      <c r="AGN808" s="1"/>
      <c r="AGO808" s="1"/>
      <c r="AGP808" s="1"/>
      <c r="AGQ808" s="1"/>
      <c r="AGR808" s="1"/>
      <c r="AGS808" s="1"/>
      <c r="AGT808" s="1"/>
      <c r="AGU808" s="1"/>
      <c r="AGV808" s="1"/>
      <c r="AGW808" s="1"/>
      <c r="AGX808" s="1"/>
      <c r="AGY808" s="1"/>
      <c r="AGZ808" s="1"/>
      <c r="AHA808" s="1"/>
      <c r="AHB808" s="1"/>
      <c r="AHC808" s="1"/>
      <c r="AHD808" s="1"/>
      <c r="AHE808" s="1"/>
      <c r="AHF808" s="1"/>
      <c r="AHG808" s="1"/>
      <c r="AHH808" s="1"/>
      <c r="AHI808" s="1"/>
      <c r="AHJ808" s="1"/>
      <c r="AHK808" s="1"/>
      <c r="AHL808" s="1"/>
      <c r="AHM808" s="1"/>
      <c r="AHN808" s="1"/>
      <c r="AHO808" s="1"/>
      <c r="AHP808" s="1"/>
      <c r="AHQ808" s="1"/>
      <c r="AHR808" s="1"/>
      <c r="AHS808" s="1"/>
      <c r="AHT808" s="1"/>
      <c r="AHU808" s="1"/>
      <c r="AHV808" s="1"/>
      <c r="AHW808" s="1"/>
      <c r="AHX808" s="1"/>
      <c r="AHY808" s="1"/>
      <c r="AHZ808" s="1"/>
      <c r="AIA808" s="1"/>
      <c r="AIB808" s="1"/>
      <c r="AIC808" s="1"/>
      <c r="AID808" s="1"/>
      <c r="AIE808" s="1"/>
      <c r="AIF808" s="1"/>
      <c r="AIG808" s="1"/>
      <c r="AIH808" s="1"/>
      <c r="AII808" s="1"/>
      <c r="AIJ808" s="1"/>
      <c r="AIK808" s="1"/>
      <c r="AIL808" s="1"/>
      <c r="AIM808" s="1"/>
      <c r="AIN808" s="1"/>
      <c r="AIO808" s="1"/>
      <c r="AIP808" s="1"/>
      <c r="AIQ808" s="1"/>
      <c r="AIR808" s="1"/>
      <c r="AIS808" s="1"/>
      <c r="AIT808" s="1"/>
      <c r="AIU808" s="1"/>
      <c r="AIV808" s="1"/>
      <c r="AIW808" s="1"/>
      <c r="AIX808" s="1"/>
      <c r="AIY808" s="1"/>
      <c r="AIZ808" s="1"/>
      <c r="AJA808" s="1"/>
      <c r="AJB808" s="1"/>
      <c r="AJC808" s="1"/>
      <c r="AJD808" s="1"/>
      <c r="AJE808" s="1"/>
      <c r="AJF808" s="1"/>
      <c r="AJG808" s="1"/>
      <c r="AJH808" s="1"/>
      <c r="AJI808" s="1"/>
      <c r="AJJ808" s="1"/>
      <c r="AJK808" s="1"/>
      <c r="AJL808" s="1"/>
      <c r="AJM808" s="1"/>
      <c r="AJN808" s="1"/>
      <c r="AJO808" s="1"/>
      <c r="AJP808" s="1"/>
      <c r="AJQ808" s="1"/>
      <c r="AJR808" s="1"/>
      <c r="AJS808" s="1"/>
      <c r="AJT808" s="1"/>
      <c r="AJU808" s="1"/>
      <c r="AJV808" s="1"/>
      <c r="AJW808" s="1"/>
      <c r="AJX808" s="1"/>
      <c r="AJY808" s="1"/>
      <c r="AJZ808" s="1"/>
      <c r="AKA808" s="1"/>
      <c r="AKB808" s="1"/>
      <c r="AKC808" s="1"/>
      <c r="AKD808" s="1"/>
      <c r="AKE808" s="1"/>
      <c r="AKF808" s="1"/>
      <c r="AKG808" s="1"/>
      <c r="AKH808" s="1"/>
      <c r="AKI808" s="1"/>
      <c r="AKJ808" s="1"/>
      <c r="AKK808" s="1"/>
      <c r="AKL808" s="1"/>
      <c r="AKM808" s="1"/>
      <c r="AKN808" s="1"/>
      <c r="AKO808" s="1"/>
      <c r="AKP808" s="1"/>
      <c r="AKQ808" s="1"/>
      <c r="AKR808" s="1"/>
      <c r="AKS808" s="1"/>
      <c r="AKT808" s="1"/>
      <c r="AKU808" s="1"/>
      <c r="AKV808" s="1"/>
      <c r="AKW808" s="1"/>
      <c r="AKX808" s="1"/>
      <c r="AKY808" s="1"/>
      <c r="AKZ808" s="1"/>
      <c r="ALA808" s="1"/>
      <c r="ALB808" s="1"/>
      <c r="ALC808" s="1"/>
      <c r="ALD808" s="1"/>
      <c r="ALE808" s="1"/>
      <c r="ALF808" s="1"/>
      <c r="ALG808" s="1"/>
      <c r="ALH808" s="1"/>
      <c r="ALI808" s="1"/>
      <c r="ALJ808" s="1"/>
      <c r="ALK808" s="1"/>
      <c r="ALL808" s="1"/>
      <c r="ALM808" s="1"/>
      <c r="ALN808" s="1"/>
      <c r="ALO808" s="1"/>
      <c r="ALP808" s="1"/>
      <c r="ALQ808" s="1"/>
    </row>
    <row r="809" spans="2:1005" s="2" customFormat="1" hidden="1" x14ac:dyDescent="0.25">
      <c r="B809" s="5"/>
      <c r="C809" s="5"/>
      <c r="D809" s="5"/>
      <c r="E809" s="6"/>
      <c r="F809" s="7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  <c r="AA809" s="1"/>
      <c r="AB809" s="1"/>
      <c r="AC809" s="1"/>
      <c r="AD809" s="1"/>
      <c r="AE809" s="1"/>
      <c r="AF809" s="1"/>
      <c r="AG809" s="1"/>
      <c r="AH809" s="1"/>
      <c r="AI809" s="1"/>
      <c r="AJ809" s="1"/>
      <c r="AK809" s="1"/>
      <c r="AL809" s="1"/>
      <c r="AM809" s="1"/>
      <c r="AN809" s="1"/>
      <c r="AO809" s="1"/>
      <c r="AP809" s="1"/>
      <c r="AQ809" s="1"/>
      <c r="AR809" s="1"/>
      <c r="AS809" s="1"/>
      <c r="AT809" s="1"/>
      <c r="AU809" s="1"/>
      <c r="AV809" s="1"/>
      <c r="AW809" s="1"/>
      <c r="AX809" s="1"/>
      <c r="AY809" s="1"/>
      <c r="AZ809" s="1"/>
      <c r="BA809" s="1"/>
      <c r="BB809" s="1"/>
      <c r="BC809" s="1"/>
      <c r="BD809" s="1"/>
      <c r="BE809" s="1"/>
      <c r="BF809" s="1"/>
      <c r="BG809" s="1"/>
      <c r="BH809" s="1"/>
      <c r="BI809" s="1"/>
      <c r="BJ809" s="1"/>
      <c r="BK809" s="1"/>
      <c r="BL809" s="1"/>
      <c r="BM809" s="1"/>
      <c r="BN809" s="1"/>
      <c r="BO809" s="1"/>
      <c r="BP809" s="1"/>
      <c r="BQ809" s="1"/>
      <c r="BR809" s="1"/>
      <c r="BS809" s="1"/>
      <c r="BT809" s="1"/>
      <c r="BU809" s="1"/>
      <c r="BV809" s="1"/>
      <c r="BW809" s="1"/>
      <c r="BX809" s="1"/>
      <c r="BY809" s="1"/>
      <c r="BZ809" s="1"/>
      <c r="CA809" s="1"/>
      <c r="CB809" s="1"/>
      <c r="CC809" s="1"/>
      <c r="CD809" s="1"/>
      <c r="CE809" s="1"/>
      <c r="CF809" s="1"/>
      <c r="CG809" s="1"/>
      <c r="CH809" s="1"/>
      <c r="CI809" s="1"/>
      <c r="CJ809" s="1"/>
      <c r="CK809" s="1"/>
      <c r="CL809" s="1"/>
      <c r="CM809" s="1"/>
      <c r="CN809" s="1"/>
      <c r="CO809" s="1"/>
      <c r="CP809" s="1"/>
      <c r="CQ809" s="1"/>
      <c r="CR809" s="1"/>
      <c r="CS809" s="1"/>
      <c r="CT809" s="1"/>
      <c r="CU809" s="1"/>
      <c r="CV809" s="1"/>
      <c r="CW809" s="1"/>
      <c r="CX809" s="1"/>
      <c r="CY809" s="1"/>
      <c r="CZ809" s="1"/>
      <c r="DA809" s="1"/>
      <c r="DB809" s="1"/>
      <c r="DC809" s="1"/>
      <c r="DD809" s="1"/>
      <c r="DE809" s="1"/>
      <c r="DF809" s="1"/>
      <c r="DG809" s="1"/>
      <c r="DH809" s="1"/>
      <c r="DI809" s="1"/>
      <c r="DJ809" s="1"/>
      <c r="DK809" s="1"/>
      <c r="DL809" s="1"/>
      <c r="DM809" s="1"/>
      <c r="DN809" s="1"/>
      <c r="DO809" s="1"/>
      <c r="DP809" s="1"/>
      <c r="DQ809" s="1"/>
      <c r="DR809" s="1"/>
      <c r="DS809" s="1"/>
      <c r="DT809" s="1"/>
      <c r="DU809" s="1"/>
      <c r="DV809" s="1"/>
      <c r="DW809" s="1"/>
      <c r="DX809" s="1"/>
      <c r="DY809" s="1"/>
      <c r="DZ809" s="1"/>
      <c r="EA809" s="1"/>
      <c r="EB809" s="1"/>
      <c r="EC809" s="1"/>
      <c r="ED809" s="1"/>
      <c r="EE809" s="1"/>
      <c r="EF809" s="1"/>
      <c r="EG809" s="1"/>
      <c r="EH809" s="1"/>
      <c r="EI809" s="1"/>
      <c r="EJ809" s="1"/>
      <c r="EK809" s="1"/>
      <c r="EL809" s="1"/>
      <c r="EM809" s="1"/>
      <c r="EN809" s="1"/>
      <c r="EO809" s="1"/>
      <c r="EP809" s="1"/>
      <c r="EQ809" s="1"/>
      <c r="ER809" s="1"/>
      <c r="ES809" s="1"/>
      <c r="ET809" s="1"/>
      <c r="EU809" s="1"/>
      <c r="EV809" s="1"/>
      <c r="EW809" s="1"/>
      <c r="EX809" s="1"/>
      <c r="EY809" s="1"/>
      <c r="EZ809" s="1"/>
      <c r="FA809" s="1"/>
      <c r="FB809" s="1"/>
      <c r="FC809" s="1"/>
      <c r="FD809" s="1"/>
      <c r="FE809" s="1"/>
      <c r="FF809" s="1"/>
      <c r="FG809" s="1"/>
      <c r="FH809" s="1"/>
      <c r="FI809" s="1"/>
      <c r="FJ809" s="1"/>
      <c r="FK809" s="1"/>
      <c r="FL809" s="1"/>
      <c r="FM809" s="1"/>
      <c r="FN809" s="1"/>
      <c r="FO809" s="1"/>
      <c r="FP809" s="1"/>
      <c r="FQ809" s="1"/>
      <c r="FR809" s="1"/>
      <c r="FS809" s="1"/>
      <c r="FT809" s="1"/>
      <c r="FU809" s="1"/>
      <c r="FV809" s="1"/>
      <c r="FW809" s="1"/>
      <c r="FX809" s="1"/>
      <c r="FY809" s="1"/>
      <c r="FZ809" s="1"/>
      <c r="GA809" s="1"/>
      <c r="GB809" s="1"/>
      <c r="GC809" s="1"/>
      <c r="GD809" s="1"/>
      <c r="GE809" s="1"/>
      <c r="GF809" s="1"/>
      <c r="GG809" s="1"/>
      <c r="GH809" s="1"/>
      <c r="GI809" s="1"/>
      <c r="GJ809" s="1"/>
      <c r="GK809" s="1"/>
      <c r="GL809" s="1"/>
      <c r="GM809" s="1"/>
      <c r="GN809" s="1"/>
      <c r="GO809" s="1"/>
      <c r="GP809" s="1"/>
      <c r="GQ809" s="1"/>
      <c r="GR809" s="1"/>
      <c r="GS809" s="1"/>
      <c r="GT809" s="1"/>
      <c r="GU809" s="1"/>
      <c r="GV809" s="1"/>
      <c r="GW809" s="1"/>
      <c r="GX809" s="1"/>
      <c r="GY809" s="1"/>
      <c r="GZ809" s="1"/>
      <c r="HA809" s="1"/>
      <c r="HB809" s="1"/>
      <c r="HC809" s="1"/>
      <c r="HD809" s="1"/>
      <c r="HE809" s="1"/>
      <c r="HF809" s="1"/>
      <c r="HG809" s="1"/>
      <c r="HH809" s="1"/>
      <c r="HI809" s="1"/>
      <c r="HJ809" s="1"/>
      <c r="HK809" s="1"/>
      <c r="HL809" s="1"/>
      <c r="HM809" s="1"/>
      <c r="HN809" s="1"/>
      <c r="HO809" s="1"/>
      <c r="HP809" s="1"/>
      <c r="HQ809" s="1"/>
      <c r="HR809" s="1"/>
      <c r="HS809" s="1"/>
      <c r="HT809" s="1"/>
      <c r="HU809" s="1"/>
      <c r="HV809" s="1"/>
      <c r="HW809" s="1"/>
      <c r="HX809" s="1"/>
      <c r="HY809" s="1"/>
      <c r="HZ809" s="1"/>
      <c r="IA809" s="1"/>
      <c r="IB809" s="1"/>
      <c r="IC809" s="1"/>
      <c r="ID809" s="1"/>
      <c r="IE809" s="1"/>
      <c r="IF809" s="1"/>
      <c r="IG809" s="1"/>
      <c r="IH809" s="1"/>
      <c r="II809" s="1"/>
      <c r="IJ809" s="1"/>
      <c r="IK809" s="1"/>
      <c r="IL809" s="1"/>
      <c r="IM809" s="1"/>
      <c r="IN809" s="1"/>
      <c r="IO809" s="1"/>
      <c r="IP809" s="1"/>
      <c r="IQ809" s="1"/>
      <c r="IR809" s="1"/>
      <c r="IS809" s="1"/>
      <c r="IT809" s="1"/>
      <c r="IU809" s="1"/>
      <c r="IV809" s="1"/>
      <c r="IW809" s="1"/>
      <c r="IX809" s="1"/>
      <c r="IY809" s="1"/>
      <c r="IZ809" s="1"/>
      <c r="JA809" s="1"/>
      <c r="JB809" s="1"/>
      <c r="JC809" s="1"/>
      <c r="JD809" s="1"/>
      <c r="JE809" s="1"/>
      <c r="JF809" s="1"/>
      <c r="JG809" s="1"/>
      <c r="JH809" s="1"/>
      <c r="JI809" s="1"/>
      <c r="JJ809" s="1"/>
      <c r="JK809" s="1"/>
      <c r="JL809" s="1"/>
      <c r="JM809" s="1"/>
      <c r="JN809" s="1"/>
      <c r="JO809" s="1"/>
      <c r="JP809" s="1"/>
      <c r="JQ809" s="1"/>
      <c r="JR809" s="1"/>
      <c r="JS809" s="1"/>
      <c r="JT809" s="1"/>
      <c r="JU809" s="1"/>
      <c r="JV809" s="1"/>
      <c r="JW809" s="1"/>
      <c r="JX809" s="1"/>
      <c r="JY809" s="1"/>
      <c r="JZ809" s="1"/>
      <c r="KA809" s="1"/>
      <c r="KB809" s="1"/>
      <c r="KC809" s="1"/>
      <c r="KD809" s="1"/>
      <c r="KE809" s="1"/>
      <c r="KF809" s="1"/>
      <c r="KG809" s="1"/>
      <c r="KH809" s="1"/>
      <c r="KI809" s="1"/>
      <c r="KJ809" s="1"/>
      <c r="KK809" s="1"/>
      <c r="KL809" s="1"/>
      <c r="KM809" s="1"/>
      <c r="KN809" s="1"/>
      <c r="KO809" s="1"/>
      <c r="KP809" s="1"/>
      <c r="KQ809" s="1"/>
      <c r="KR809" s="1"/>
      <c r="KS809" s="1"/>
      <c r="KT809" s="1"/>
      <c r="KU809" s="1"/>
      <c r="KV809" s="1"/>
      <c r="KW809" s="1"/>
      <c r="KX809" s="1"/>
      <c r="KY809" s="1"/>
      <c r="KZ809" s="1"/>
      <c r="LA809" s="1"/>
      <c r="LB809" s="1"/>
      <c r="LC809" s="1"/>
      <c r="LD809" s="1"/>
      <c r="LE809" s="1"/>
      <c r="LF809" s="1"/>
      <c r="LG809" s="1"/>
      <c r="LH809" s="1"/>
      <c r="LI809" s="1"/>
      <c r="LJ809" s="1"/>
      <c r="LK809" s="1"/>
      <c r="LL809" s="1"/>
      <c r="LM809" s="1"/>
      <c r="LN809" s="1"/>
      <c r="LO809" s="1"/>
      <c r="LP809" s="1"/>
      <c r="LQ809" s="1"/>
      <c r="LR809" s="1"/>
      <c r="LS809" s="1"/>
      <c r="LT809" s="1"/>
      <c r="LU809" s="1"/>
      <c r="LV809" s="1"/>
      <c r="LW809" s="1"/>
      <c r="LX809" s="1"/>
      <c r="LY809" s="1"/>
      <c r="LZ809" s="1"/>
      <c r="MA809" s="1"/>
      <c r="MB809" s="1"/>
      <c r="MC809" s="1"/>
      <c r="MD809" s="1"/>
      <c r="ME809" s="1"/>
      <c r="MF809" s="1"/>
      <c r="MG809" s="1"/>
      <c r="MH809" s="1"/>
      <c r="MI809" s="1"/>
      <c r="MJ809" s="1"/>
      <c r="MK809" s="1"/>
      <c r="ML809" s="1"/>
      <c r="MM809" s="1"/>
      <c r="MN809" s="1"/>
      <c r="MO809" s="1"/>
      <c r="MP809" s="1"/>
      <c r="MQ809" s="1"/>
      <c r="MR809" s="1"/>
      <c r="MS809" s="1"/>
      <c r="MT809" s="1"/>
      <c r="MU809" s="1"/>
      <c r="MV809" s="1"/>
      <c r="MW809" s="1"/>
      <c r="MX809" s="1"/>
      <c r="MY809" s="1"/>
      <c r="MZ809" s="1"/>
      <c r="NA809" s="1"/>
      <c r="NB809" s="1"/>
      <c r="NC809" s="1"/>
      <c r="ND809" s="1"/>
      <c r="NE809" s="1"/>
      <c r="NF809" s="1"/>
      <c r="NG809" s="1"/>
      <c r="NH809" s="1"/>
      <c r="NI809" s="1"/>
      <c r="NJ809" s="1"/>
      <c r="NK809" s="1"/>
      <c r="NL809" s="1"/>
      <c r="NM809" s="1"/>
      <c r="NN809" s="1"/>
      <c r="NO809" s="1"/>
      <c r="NP809" s="1"/>
      <c r="NQ809" s="1"/>
      <c r="NR809" s="1"/>
      <c r="NS809" s="1"/>
      <c r="NT809" s="1"/>
      <c r="NU809" s="1"/>
      <c r="NV809" s="1"/>
      <c r="NW809" s="1"/>
      <c r="NX809" s="1"/>
      <c r="NY809" s="1"/>
      <c r="NZ809" s="1"/>
      <c r="OA809" s="1"/>
      <c r="OB809" s="1"/>
      <c r="OC809" s="1"/>
      <c r="OD809" s="1"/>
      <c r="OE809" s="1"/>
      <c r="OF809" s="1"/>
      <c r="OG809" s="1"/>
      <c r="OH809" s="1"/>
      <c r="OI809" s="1"/>
      <c r="OJ809" s="1"/>
      <c r="OK809" s="1"/>
      <c r="OL809" s="1"/>
      <c r="OM809" s="1"/>
      <c r="ON809" s="1"/>
      <c r="OO809" s="1"/>
      <c r="OP809" s="1"/>
      <c r="OQ809" s="1"/>
      <c r="OR809" s="1"/>
      <c r="OS809" s="1"/>
      <c r="OT809" s="1"/>
      <c r="OU809" s="1"/>
      <c r="OV809" s="1"/>
      <c r="OW809" s="1"/>
      <c r="OX809" s="1"/>
      <c r="OY809" s="1"/>
      <c r="OZ809" s="1"/>
      <c r="PA809" s="1"/>
      <c r="PB809" s="1"/>
      <c r="PC809" s="1"/>
      <c r="PD809" s="1"/>
      <c r="PE809" s="1"/>
      <c r="PF809" s="1"/>
      <c r="PG809" s="1"/>
      <c r="PH809" s="1"/>
      <c r="PI809" s="1"/>
      <c r="PJ809" s="1"/>
      <c r="PK809" s="1"/>
      <c r="PL809" s="1"/>
      <c r="PM809" s="1"/>
      <c r="PN809" s="1"/>
      <c r="PO809" s="1"/>
      <c r="PP809" s="1"/>
      <c r="PQ809" s="1"/>
      <c r="PR809" s="1"/>
      <c r="PS809" s="1"/>
      <c r="PT809" s="1"/>
      <c r="PU809" s="1"/>
      <c r="PV809" s="1"/>
      <c r="PW809" s="1"/>
      <c r="PX809" s="1"/>
      <c r="PY809" s="1"/>
      <c r="PZ809" s="1"/>
      <c r="QA809" s="1"/>
      <c r="QB809" s="1"/>
      <c r="QC809" s="1"/>
      <c r="QD809" s="1"/>
      <c r="QE809" s="1"/>
      <c r="QF809" s="1"/>
      <c r="QG809" s="1"/>
      <c r="QH809" s="1"/>
      <c r="QI809" s="1"/>
      <c r="QJ809" s="1"/>
      <c r="QK809" s="1"/>
      <c r="QL809" s="1"/>
      <c r="QM809" s="1"/>
      <c r="QN809" s="1"/>
      <c r="QO809" s="1"/>
      <c r="QP809" s="1"/>
      <c r="QQ809" s="1"/>
      <c r="QR809" s="1"/>
      <c r="QS809" s="1"/>
      <c r="QT809" s="1"/>
      <c r="QU809" s="1"/>
      <c r="QV809" s="1"/>
      <c r="QW809" s="1"/>
      <c r="QX809" s="1"/>
      <c r="QY809" s="1"/>
      <c r="QZ809" s="1"/>
      <c r="RA809" s="1"/>
      <c r="RB809" s="1"/>
      <c r="RC809" s="1"/>
      <c r="RD809" s="1"/>
      <c r="RE809" s="1"/>
      <c r="RF809" s="1"/>
      <c r="RG809" s="1"/>
      <c r="RH809" s="1"/>
      <c r="RI809" s="1"/>
      <c r="RJ809" s="1"/>
      <c r="RK809" s="1"/>
      <c r="RL809" s="1"/>
      <c r="RM809" s="1"/>
      <c r="RN809" s="1"/>
      <c r="RO809" s="1"/>
      <c r="RP809" s="1"/>
      <c r="RQ809" s="1"/>
      <c r="RR809" s="1"/>
      <c r="RS809" s="1"/>
      <c r="RT809" s="1"/>
      <c r="RU809" s="1"/>
      <c r="RV809" s="1"/>
      <c r="RW809" s="1"/>
      <c r="RX809" s="1"/>
      <c r="RY809" s="1"/>
      <c r="RZ809" s="1"/>
      <c r="SA809" s="1"/>
      <c r="SB809" s="1"/>
      <c r="SC809" s="1"/>
      <c r="SD809" s="1"/>
      <c r="SE809" s="1"/>
      <c r="SF809" s="1"/>
      <c r="SG809" s="1"/>
      <c r="SH809" s="1"/>
      <c r="SI809" s="1"/>
      <c r="SJ809" s="1"/>
      <c r="SK809" s="1"/>
      <c r="SL809" s="1"/>
      <c r="SM809" s="1"/>
      <c r="SN809" s="1"/>
      <c r="SO809" s="1"/>
      <c r="SP809" s="1"/>
      <c r="SQ809" s="1"/>
      <c r="SR809" s="1"/>
      <c r="SS809" s="1"/>
      <c r="ST809" s="1"/>
      <c r="SU809" s="1"/>
      <c r="SV809" s="1"/>
      <c r="SW809" s="1"/>
      <c r="SX809" s="1"/>
      <c r="SY809" s="1"/>
      <c r="SZ809" s="1"/>
      <c r="TA809" s="1"/>
      <c r="TB809" s="1"/>
      <c r="TC809" s="1"/>
      <c r="TD809" s="1"/>
      <c r="TE809" s="1"/>
      <c r="TF809" s="1"/>
      <c r="TG809" s="1"/>
      <c r="TH809" s="1"/>
      <c r="TI809" s="1"/>
      <c r="TJ809" s="1"/>
      <c r="TK809" s="1"/>
      <c r="TL809" s="1"/>
      <c r="TM809" s="1"/>
      <c r="TN809" s="1"/>
      <c r="TO809" s="1"/>
      <c r="TP809" s="1"/>
      <c r="TQ809" s="1"/>
      <c r="TR809" s="1"/>
      <c r="TS809" s="1"/>
      <c r="TT809" s="1"/>
      <c r="TU809" s="1"/>
      <c r="TV809" s="1"/>
      <c r="TW809" s="1"/>
      <c r="TX809" s="1"/>
      <c r="TY809" s="1"/>
      <c r="TZ809" s="1"/>
      <c r="UA809" s="1"/>
      <c r="UB809" s="1"/>
      <c r="UC809" s="1"/>
      <c r="UD809" s="1"/>
      <c r="UE809" s="1"/>
      <c r="UF809" s="1"/>
      <c r="UG809" s="1"/>
      <c r="UH809" s="1"/>
      <c r="UI809" s="1"/>
      <c r="UJ809" s="1"/>
      <c r="UK809" s="1"/>
      <c r="UL809" s="1"/>
      <c r="UM809" s="1"/>
      <c r="UN809" s="1"/>
      <c r="UO809" s="1"/>
      <c r="UP809" s="1"/>
      <c r="UQ809" s="1"/>
      <c r="UR809" s="1"/>
      <c r="US809" s="1"/>
      <c r="UT809" s="1"/>
      <c r="UU809" s="1"/>
      <c r="UV809" s="1"/>
      <c r="UW809" s="1"/>
      <c r="UX809" s="1"/>
      <c r="UY809" s="1"/>
      <c r="UZ809" s="1"/>
      <c r="VA809" s="1"/>
      <c r="VB809" s="1"/>
      <c r="VC809" s="1"/>
      <c r="VD809" s="1"/>
      <c r="VE809" s="1"/>
      <c r="VF809" s="1"/>
      <c r="VG809" s="1"/>
      <c r="VH809" s="1"/>
      <c r="VI809" s="1"/>
      <c r="VJ809" s="1"/>
      <c r="VK809" s="1"/>
      <c r="VL809" s="1"/>
      <c r="VM809" s="1"/>
      <c r="VN809" s="1"/>
      <c r="VO809" s="1"/>
      <c r="VP809" s="1"/>
      <c r="VQ809" s="1"/>
      <c r="VR809" s="1"/>
      <c r="VS809" s="1"/>
      <c r="VT809" s="1"/>
      <c r="VU809" s="1"/>
      <c r="VV809" s="1"/>
      <c r="VW809" s="1"/>
      <c r="VX809" s="1"/>
      <c r="VY809" s="1"/>
      <c r="VZ809" s="1"/>
      <c r="WA809" s="1"/>
      <c r="WB809" s="1"/>
      <c r="WC809" s="1"/>
      <c r="WD809" s="1"/>
      <c r="WE809" s="1"/>
      <c r="WF809" s="1"/>
      <c r="WG809" s="1"/>
      <c r="WH809" s="1"/>
      <c r="WI809" s="1"/>
      <c r="WJ809" s="1"/>
      <c r="WK809" s="1"/>
      <c r="WL809" s="1"/>
      <c r="WM809" s="1"/>
      <c r="WN809" s="1"/>
      <c r="WO809" s="1"/>
      <c r="WP809" s="1"/>
      <c r="WQ809" s="1"/>
      <c r="WR809" s="1"/>
      <c r="WS809" s="1"/>
      <c r="WT809" s="1"/>
      <c r="WU809" s="1"/>
      <c r="WV809" s="1"/>
      <c r="WW809" s="1"/>
      <c r="WX809" s="1"/>
      <c r="WY809" s="1"/>
      <c r="WZ809" s="1"/>
      <c r="XA809" s="1"/>
      <c r="XB809" s="1"/>
      <c r="XC809" s="1"/>
      <c r="XD809" s="1"/>
      <c r="XE809" s="1"/>
      <c r="XF809" s="1"/>
      <c r="XG809" s="1"/>
      <c r="XH809" s="1"/>
      <c r="XI809" s="1"/>
      <c r="XJ809" s="1"/>
      <c r="XK809" s="1"/>
      <c r="XL809" s="1"/>
      <c r="XM809" s="1"/>
      <c r="XN809" s="1"/>
      <c r="XO809" s="1"/>
      <c r="XP809" s="1"/>
      <c r="XQ809" s="1"/>
      <c r="XR809" s="1"/>
      <c r="XS809" s="1"/>
      <c r="XT809" s="1"/>
      <c r="XU809" s="1"/>
      <c r="XV809" s="1"/>
      <c r="XW809" s="1"/>
      <c r="XX809" s="1"/>
      <c r="XY809" s="1"/>
      <c r="XZ809" s="1"/>
      <c r="YA809" s="1"/>
      <c r="YB809" s="1"/>
      <c r="YC809" s="1"/>
      <c r="YD809" s="1"/>
      <c r="YE809" s="1"/>
      <c r="YF809" s="1"/>
      <c r="YG809" s="1"/>
      <c r="YH809" s="1"/>
      <c r="YI809" s="1"/>
      <c r="YJ809" s="1"/>
      <c r="YK809" s="1"/>
      <c r="YL809" s="1"/>
      <c r="YM809" s="1"/>
      <c r="YN809" s="1"/>
      <c r="YO809" s="1"/>
      <c r="YP809" s="1"/>
      <c r="YQ809" s="1"/>
      <c r="YR809" s="1"/>
      <c r="YS809" s="1"/>
      <c r="YT809" s="1"/>
      <c r="YU809" s="1"/>
      <c r="YV809" s="1"/>
      <c r="YW809" s="1"/>
      <c r="YX809" s="1"/>
      <c r="YY809" s="1"/>
      <c r="YZ809" s="1"/>
      <c r="ZA809" s="1"/>
      <c r="ZB809" s="1"/>
      <c r="ZC809" s="1"/>
      <c r="ZD809" s="1"/>
      <c r="ZE809" s="1"/>
      <c r="ZF809" s="1"/>
      <c r="ZG809" s="1"/>
      <c r="ZH809" s="1"/>
      <c r="ZI809" s="1"/>
      <c r="ZJ809" s="1"/>
      <c r="ZK809" s="1"/>
      <c r="ZL809" s="1"/>
      <c r="ZM809" s="1"/>
      <c r="ZN809" s="1"/>
      <c r="ZO809" s="1"/>
      <c r="ZP809" s="1"/>
      <c r="ZQ809" s="1"/>
      <c r="ZR809" s="1"/>
      <c r="ZS809" s="1"/>
      <c r="ZT809" s="1"/>
      <c r="ZU809" s="1"/>
      <c r="ZV809" s="1"/>
      <c r="ZW809" s="1"/>
      <c r="ZX809" s="1"/>
      <c r="ZY809" s="1"/>
      <c r="ZZ809" s="1"/>
      <c r="AAA809" s="1"/>
      <c r="AAB809" s="1"/>
      <c r="AAC809" s="1"/>
      <c r="AAD809" s="1"/>
      <c r="AAE809" s="1"/>
      <c r="AAF809" s="1"/>
      <c r="AAG809" s="1"/>
      <c r="AAH809" s="1"/>
      <c r="AAI809" s="1"/>
      <c r="AAJ809" s="1"/>
      <c r="AAK809" s="1"/>
      <c r="AAL809" s="1"/>
      <c r="AAM809" s="1"/>
      <c r="AAN809" s="1"/>
      <c r="AAO809" s="1"/>
      <c r="AAP809" s="1"/>
      <c r="AAQ809" s="1"/>
      <c r="AAR809" s="1"/>
      <c r="AAS809" s="1"/>
      <c r="AAT809" s="1"/>
      <c r="AAU809" s="1"/>
      <c r="AAV809" s="1"/>
      <c r="AAW809" s="1"/>
      <c r="AAX809" s="1"/>
      <c r="AAY809" s="1"/>
      <c r="AAZ809" s="1"/>
      <c r="ABA809" s="1"/>
      <c r="ABB809" s="1"/>
      <c r="ABC809" s="1"/>
      <c r="ABD809" s="1"/>
      <c r="ABE809" s="1"/>
      <c r="ABF809" s="1"/>
      <c r="ABG809" s="1"/>
      <c r="ABH809" s="1"/>
      <c r="ABI809" s="1"/>
      <c r="ABJ809" s="1"/>
      <c r="ABK809" s="1"/>
      <c r="ABL809" s="1"/>
      <c r="ABM809" s="1"/>
      <c r="ABN809" s="1"/>
      <c r="ABO809" s="1"/>
      <c r="ABP809" s="1"/>
      <c r="ABQ809" s="1"/>
      <c r="ABR809" s="1"/>
      <c r="ABS809" s="1"/>
      <c r="ABT809" s="1"/>
      <c r="ABU809" s="1"/>
      <c r="ABV809" s="1"/>
      <c r="ABW809" s="1"/>
      <c r="ABX809" s="1"/>
      <c r="ABY809" s="1"/>
      <c r="ABZ809" s="1"/>
      <c r="ACA809" s="1"/>
      <c r="ACB809" s="1"/>
      <c r="ACC809" s="1"/>
      <c r="ACD809" s="1"/>
      <c r="ACE809" s="1"/>
      <c r="ACF809" s="1"/>
      <c r="ACG809" s="1"/>
      <c r="ACH809" s="1"/>
      <c r="ACI809" s="1"/>
      <c r="ACJ809" s="1"/>
      <c r="ACK809" s="1"/>
      <c r="ACL809" s="1"/>
      <c r="ACM809" s="1"/>
      <c r="ACN809" s="1"/>
      <c r="ACO809" s="1"/>
      <c r="ACP809" s="1"/>
      <c r="ACQ809" s="1"/>
      <c r="ACR809" s="1"/>
      <c r="ACS809" s="1"/>
      <c r="ACT809" s="1"/>
      <c r="ACU809" s="1"/>
      <c r="ACV809" s="1"/>
      <c r="ACW809" s="1"/>
      <c r="ACX809" s="1"/>
      <c r="ACY809" s="1"/>
      <c r="ACZ809" s="1"/>
      <c r="ADA809" s="1"/>
      <c r="ADB809" s="1"/>
      <c r="ADC809" s="1"/>
      <c r="ADD809" s="1"/>
      <c r="ADE809" s="1"/>
      <c r="ADF809" s="1"/>
      <c r="ADG809" s="1"/>
      <c r="ADH809" s="1"/>
      <c r="ADI809" s="1"/>
      <c r="ADJ809" s="1"/>
      <c r="ADK809" s="1"/>
      <c r="ADL809" s="1"/>
      <c r="ADM809" s="1"/>
      <c r="ADN809" s="1"/>
      <c r="ADO809" s="1"/>
      <c r="ADP809" s="1"/>
      <c r="ADQ809" s="1"/>
      <c r="ADR809" s="1"/>
      <c r="ADS809" s="1"/>
      <c r="ADT809" s="1"/>
      <c r="ADU809" s="1"/>
      <c r="ADV809" s="1"/>
      <c r="ADW809" s="1"/>
      <c r="ADX809" s="1"/>
      <c r="ADY809" s="1"/>
      <c r="ADZ809" s="1"/>
      <c r="AEA809" s="1"/>
      <c r="AEB809" s="1"/>
      <c r="AEC809" s="1"/>
      <c r="AED809" s="1"/>
      <c r="AEE809" s="1"/>
      <c r="AEF809" s="1"/>
      <c r="AEG809" s="1"/>
      <c r="AEH809" s="1"/>
      <c r="AEI809" s="1"/>
      <c r="AEJ809" s="1"/>
      <c r="AEK809" s="1"/>
      <c r="AEL809" s="1"/>
      <c r="AEM809" s="1"/>
      <c r="AEN809" s="1"/>
      <c r="AEO809" s="1"/>
      <c r="AEP809" s="1"/>
      <c r="AEQ809" s="1"/>
      <c r="AER809" s="1"/>
      <c r="AES809" s="1"/>
      <c r="AET809" s="1"/>
      <c r="AEU809" s="1"/>
      <c r="AEV809" s="1"/>
      <c r="AEW809" s="1"/>
      <c r="AEX809" s="1"/>
      <c r="AEY809" s="1"/>
      <c r="AEZ809" s="1"/>
      <c r="AFA809" s="1"/>
      <c r="AFB809" s="1"/>
      <c r="AFC809" s="1"/>
      <c r="AFD809" s="1"/>
      <c r="AFE809" s="1"/>
      <c r="AFF809" s="1"/>
      <c r="AFG809" s="1"/>
      <c r="AFH809" s="1"/>
      <c r="AFI809" s="1"/>
      <c r="AFJ809" s="1"/>
      <c r="AFK809" s="1"/>
      <c r="AFL809" s="1"/>
      <c r="AFM809" s="1"/>
      <c r="AFN809" s="1"/>
      <c r="AFO809" s="1"/>
      <c r="AFP809" s="1"/>
      <c r="AFQ809" s="1"/>
      <c r="AFR809" s="1"/>
      <c r="AFS809" s="1"/>
      <c r="AFT809" s="1"/>
      <c r="AFU809" s="1"/>
      <c r="AFV809" s="1"/>
      <c r="AFW809" s="1"/>
      <c r="AFX809" s="1"/>
      <c r="AFY809" s="1"/>
      <c r="AFZ809" s="1"/>
      <c r="AGA809" s="1"/>
      <c r="AGB809" s="1"/>
      <c r="AGC809" s="1"/>
      <c r="AGD809" s="1"/>
      <c r="AGE809" s="1"/>
      <c r="AGF809" s="1"/>
      <c r="AGG809" s="1"/>
      <c r="AGH809" s="1"/>
      <c r="AGI809" s="1"/>
      <c r="AGJ809" s="1"/>
      <c r="AGK809" s="1"/>
      <c r="AGL809" s="1"/>
      <c r="AGM809" s="1"/>
      <c r="AGN809" s="1"/>
      <c r="AGO809" s="1"/>
      <c r="AGP809" s="1"/>
      <c r="AGQ809" s="1"/>
      <c r="AGR809" s="1"/>
      <c r="AGS809" s="1"/>
      <c r="AGT809" s="1"/>
      <c r="AGU809" s="1"/>
      <c r="AGV809" s="1"/>
      <c r="AGW809" s="1"/>
      <c r="AGX809" s="1"/>
      <c r="AGY809" s="1"/>
      <c r="AGZ809" s="1"/>
      <c r="AHA809" s="1"/>
      <c r="AHB809" s="1"/>
      <c r="AHC809" s="1"/>
      <c r="AHD809" s="1"/>
      <c r="AHE809" s="1"/>
      <c r="AHF809" s="1"/>
      <c r="AHG809" s="1"/>
      <c r="AHH809" s="1"/>
      <c r="AHI809" s="1"/>
      <c r="AHJ809" s="1"/>
      <c r="AHK809" s="1"/>
      <c r="AHL809" s="1"/>
      <c r="AHM809" s="1"/>
      <c r="AHN809" s="1"/>
      <c r="AHO809" s="1"/>
      <c r="AHP809" s="1"/>
      <c r="AHQ809" s="1"/>
      <c r="AHR809" s="1"/>
      <c r="AHS809" s="1"/>
      <c r="AHT809" s="1"/>
      <c r="AHU809" s="1"/>
      <c r="AHV809" s="1"/>
      <c r="AHW809" s="1"/>
      <c r="AHX809" s="1"/>
      <c r="AHY809" s="1"/>
      <c r="AHZ809" s="1"/>
      <c r="AIA809" s="1"/>
      <c r="AIB809" s="1"/>
      <c r="AIC809" s="1"/>
      <c r="AID809" s="1"/>
      <c r="AIE809" s="1"/>
      <c r="AIF809" s="1"/>
      <c r="AIG809" s="1"/>
      <c r="AIH809" s="1"/>
      <c r="AII809" s="1"/>
      <c r="AIJ809" s="1"/>
      <c r="AIK809" s="1"/>
      <c r="AIL809" s="1"/>
      <c r="AIM809" s="1"/>
      <c r="AIN809" s="1"/>
      <c r="AIO809" s="1"/>
      <c r="AIP809" s="1"/>
      <c r="AIQ809" s="1"/>
      <c r="AIR809" s="1"/>
      <c r="AIS809" s="1"/>
      <c r="AIT809" s="1"/>
      <c r="AIU809" s="1"/>
      <c r="AIV809" s="1"/>
      <c r="AIW809" s="1"/>
      <c r="AIX809" s="1"/>
      <c r="AIY809" s="1"/>
      <c r="AIZ809" s="1"/>
      <c r="AJA809" s="1"/>
      <c r="AJB809" s="1"/>
      <c r="AJC809" s="1"/>
      <c r="AJD809" s="1"/>
      <c r="AJE809" s="1"/>
      <c r="AJF809" s="1"/>
      <c r="AJG809" s="1"/>
      <c r="AJH809" s="1"/>
      <c r="AJI809" s="1"/>
      <c r="AJJ809" s="1"/>
      <c r="AJK809" s="1"/>
      <c r="AJL809" s="1"/>
      <c r="AJM809" s="1"/>
      <c r="AJN809" s="1"/>
      <c r="AJO809" s="1"/>
      <c r="AJP809" s="1"/>
      <c r="AJQ809" s="1"/>
      <c r="AJR809" s="1"/>
      <c r="AJS809" s="1"/>
      <c r="AJT809" s="1"/>
      <c r="AJU809" s="1"/>
      <c r="AJV809" s="1"/>
      <c r="AJW809" s="1"/>
      <c r="AJX809" s="1"/>
      <c r="AJY809" s="1"/>
      <c r="AJZ809" s="1"/>
      <c r="AKA809" s="1"/>
      <c r="AKB809" s="1"/>
      <c r="AKC809" s="1"/>
      <c r="AKD809" s="1"/>
      <c r="AKE809" s="1"/>
      <c r="AKF809" s="1"/>
      <c r="AKG809" s="1"/>
      <c r="AKH809" s="1"/>
      <c r="AKI809" s="1"/>
      <c r="AKJ809" s="1"/>
      <c r="AKK809" s="1"/>
      <c r="AKL809" s="1"/>
      <c r="AKM809" s="1"/>
      <c r="AKN809" s="1"/>
      <c r="AKO809" s="1"/>
      <c r="AKP809" s="1"/>
      <c r="AKQ809" s="1"/>
      <c r="AKR809" s="1"/>
      <c r="AKS809" s="1"/>
      <c r="AKT809" s="1"/>
      <c r="AKU809" s="1"/>
      <c r="AKV809" s="1"/>
      <c r="AKW809" s="1"/>
      <c r="AKX809" s="1"/>
      <c r="AKY809" s="1"/>
      <c r="AKZ809" s="1"/>
      <c r="ALA809" s="1"/>
      <c r="ALB809" s="1"/>
      <c r="ALC809" s="1"/>
      <c r="ALD809" s="1"/>
      <c r="ALE809" s="1"/>
      <c r="ALF809" s="1"/>
      <c r="ALG809" s="1"/>
      <c r="ALH809" s="1"/>
      <c r="ALI809" s="1"/>
      <c r="ALJ809" s="1"/>
      <c r="ALK809" s="1"/>
      <c r="ALL809" s="1"/>
      <c r="ALM809" s="1"/>
      <c r="ALN809" s="1"/>
      <c r="ALO809" s="1"/>
      <c r="ALP809" s="1"/>
      <c r="ALQ809" s="1"/>
    </row>
    <row r="810" spans="2:1005" s="2" customFormat="1" hidden="1" x14ac:dyDescent="0.25">
      <c r="B810" s="5"/>
      <c r="C810" s="5"/>
      <c r="D810" s="5"/>
      <c r="E810" s="6"/>
      <c r="F810" s="7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  <c r="AA810" s="1"/>
      <c r="AB810" s="1"/>
      <c r="AC810" s="1"/>
      <c r="AD810" s="1"/>
      <c r="AE810" s="1"/>
      <c r="AF810" s="1"/>
      <c r="AG810" s="1"/>
      <c r="AH810" s="1"/>
      <c r="AI810" s="1"/>
      <c r="AJ810" s="1"/>
      <c r="AK810" s="1"/>
      <c r="AL810" s="1"/>
      <c r="AM810" s="1"/>
      <c r="AN810" s="1"/>
      <c r="AO810" s="1"/>
      <c r="AP810" s="1"/>
      <c r="AQ810" s="1"/>
      <c r="AR810" s="1"/>
      <c r="AS810" s="1"/>
      <c r="AT810" s="1"/>
      <c r="AU810" s="1"/>
      <c r="AV810" s="1"/>
      <c r="AW810" s="1"/>
      <c r="AX810" s="1"/>
      <c r="AY810" s="1"/>
      <c r="AZ810" s="1"/>
      <c r="BA810" s="1"/>
      <c r="BB810" s="1"/>
      <c r="BC810" s="1"/>
      <c r="BD810" s="1"/>
      <c r="BE810" s="1"/>
      <c r="BF810" s="1"/>
      <c r="BG810" s="1"/>
      <c r="BH810" s="1"/>
      <c r="BI810" s="1"/>
      <c r="BJ810" s="1"/>
      <c r="BK810" s="1"/>
      <c r="BL810" s="1"/>
      <c r="BM810" s="1"/>
      <c r="BN810" s="1"/>
      <c r="BO810" s="1"/>
      <c r="BP810" s="1"/>
      <c r="BQ810" s="1"/>
      <c r="BR810" s="1"/>
      <c r="BS810" s="1"/>
      <c r="BT810" s="1"/>
      <c r="BU810" s="1"/>
      <c r="BV810" s="1"/>
      <c r="BW810" s="1"/>
      <c r="BX810" s="1"/>
      <c r="BY810" s="1"/>
      <c r="BZ810" s="1"/>
      <c r="CA810" s="1"/>
      <c r="CB810" s="1"/>
      <c r="CC810" s="1"/>
      <c r="CD810" s="1"/>
      <c r="CE810" s="1"/>
      <c r="CF810" s="1"/>
      <c r="CG810" s="1"/>
      <c r="CH810" s="1"/>
      <c r="CI810" s="1"/>
      <c r="CJ810" s="1"/>
      <c r="CK810" s="1"/>
      <c r="CL810" s="1"/>
      <c r="CM810" s="1"/>
      <c r="CN810" s="1"/>
      <c r="CO810" s="1"/>
      <c r="CP810" s="1"/>
      <c r="CQ810" s="1"/>
      <c r="CR810" s="1"/>
      <c r="CS810" s="1"/>
      <c r="CT810" s="1"/>
      <c r="CU810" s="1"/>
      <c r="CV810" s="1"/>
      <c r="CW810" s="1"/>
      <c r="CX810" s="1"/>
      <c r="CY810" s="1"/>
      <c r="CZ810" s="1"/>
      <c r="DA810" s="1"/>
      <c r="DB810" s="1"/>
      <c r="DC810" s="1"/>
      <c r="DD810" s="1"/>
      <c r="DE810" s="1"/>
      <c r="DF810" s="1"/>
      <c r="DG810" s="1"/>
      <c r="DH810" s="1"/>
      <c r="DI810" s="1"/>
      <c r="DJ810" s="1"/>
      <c r="DK810" s="1"/>
      <c r="DL810" s="1"/>
      <c r="DM810" s="1"/>
      <c r="DN810" s="1"/>
      <c r="DO810" s="1"/>
      <c r="DP810" s="1"/>
      <c r="DQ810" s="1"/>
      <c r="DR810" s="1"/>
      <c r="DS810" s="1"/>
      <c r="DT810" s="1"/>
      <c r="DU810" s="1"/>
      <c r="DV810" s="1"/>
      <c r="DW810" s="1"/>
      <c r="DX810" s="1"/>
      <c r="DY810" s="1"/>
      <c r="DZ810" s="1"/>
      <c r="EA810" s="1"/>
      <c r="EB810" s="1"/>
      <c r="EC810" s="1"/>
      <c r="ED810" s="1"/>
      <c r="EE810" s="1"/>
      <c r="EF810" s="1"/>
      <c r="EG810" s="1"/>
      <c r="EH810" s="1"/>
      <c r="EI810" s="1"/>
      <c r="EJ810" s="1"/>
      <c r="EK810" s="1"/>
      <c r="EL810" s="1"/>
      <c r="EM810" s="1"/>
      <c r="EN810" s="1"/>
      <c r="EO810" s="1"/>
      <c r="EP810" s="1"/>
      <c r="EQ810" s="1"/>
      <c r="ER810" s="1"/>
      <c r="ES810" s="1"/>
      <c r="ET810" s="1"/>
      <c r="EU810" s="1"/>
      <c r="EV810" s="1"/>
      <c r="EW810" s="1"/>
      <c r="EX810" s="1"/>
      <c r="EY810" s="1"/>
      <c r="EZ810" s="1"/>
      <c r="FA810" s="1"/>
      <c r="FB810" s="1"/>
      <c r="FC810" s="1"/>
      <c r="FD810" s="1"/>
      <c r="FE810" s="1"/>
      <c r="FF810" s="1"/>
      <c r="FG810" s="1"/>
      <c r="FH810" s="1"/>
      <c r="FI810" s="1"/>
      <c r="FJ810" s="1"/>
      <c r="FK810" s="1"/>
      <c r="FL810" s="1"/>
      <c r="FM810" s="1"/>
      <c r="FN810" s="1"/>
      <c r="FO810" s="1"/>
      <c r="FP810" s="1"/>
      <c r="FQ810" s="1"/>
      <c r="FR810" s="1"/>
      <c r="FS810" s="1"/>
      <c r="FT810" s="1"/>
      <c r="FU810" s="1"/>
      <c r="FV810" s="1"/>
      <c r="FW810" s="1"/>
      <c r="FX810" s="1"/>
      <c r="FY810" s="1"/>
      <c r="FZ810" s="1"/>
      <c r="GA810" s="1"/>
      <c r="GB810" s="1"/>
      <c r="GC810" s="1"/>
      <c r="GD810" s="1"/>
      <c r="GE810" s="1"/>
      <c r="GF810" s="1"/>
      <c r="GG810" s="1"/>
      <c r="GH810" s="1"/>
      <c r="GI810" s="1"/>
      <c r="GJ810" s="1"/>
      <c r="GK810" s="1"/>
      <c r="GL810" s="1"/>
      <c r="GM810" s="1"/>
      <c r="GN810" s="1"/>
      <c r="GO810" s="1"/>
      <c r="GP810" s="1"/>
      <c r="GQ810" s="1"/>
      <c r="GR810" s="1"/>
      <c r="GS810" s="1"/>
      <c r="GT810" s="1"/>
      <c r="GU810" s="1"/>
      <c r="GV810" s="1"/>
      <c r="GW810" s="1"/>
      <c r="GX810" s="1"/>
      <c r="GY810" s="1"/>
      <c r="GZ810" s="1"/>
      <c r="HA810" s="1"/>
      <c r="HB810" s="1"/>
      <c r="HC810" s="1"/>
      <c r="HD810" s="1"/>
      <c r="HE810" s="1"/>
      <c r="HF810" s="1"/>
      <c r="HG810" s="1"/>
      <c r="HH810" s="1"/>
      <c r="HI810" s="1"/>
      <c r="HJ810" s="1"/>
      <c r="HK810" s="1"/>
      <c r="HL810" s="1"/>
      <c r="HM810" s="1"/>
      <c r="HN810" s="1"/>
      <c r="HO810" s="1"/>
      <c r="HP810" s="1"/>
      <c r="HQ810" s="1"/>
      <c r="HR810" s="1"/>
      <c r="HS810" s="1"/>
      <c r="HT810" s="1"/>
      <c r="HU810" s="1"/>
      <c r="HV810" s="1"/>
      <c r="HW810" s="1"/>
      <c r="HX810" s="1"/>
      <c r="HY810" s="1"/>
      <c r="HZ810" s="1"/>
      <c r="IA810" s="1"/>
      <c r="IB810" s="1"/>
      <c r="IC810" s="1"/>
      <c r="ID810" s="1"/>
      <c r="IE810" s="1"/>
      <c r="IF810" s="1"/>
      <c r="IG810" s="1"/>
      <c r="IH810" s="1"/>
      <c r="II810" s="1"/>
      <c r="IJ810" s="1"/>
      <c r="IK810" s="1"/>
      <c r="IL810" s="1"/>
      <c r="IM810" s="1"/>
      <c r="IN810" s="1"/>
      <c r="IO810" s="1"/>
      <c r="IP810" s="1"/>
      <c r="IQ810" s="1"/>
      <c r="IR810" s="1"/>
      <c r="IS810" s="1"/>
      <c r="IT810" s="1"/>
      <c r="IU810" s="1"/>
      <c r="IV810" s="1"/>
      <c r="IW810" s="1"/>
      <c r="IX810" s="1"/>
      <c r="IY810" s="1"/>
      <c r="IZ810" s="1"/>
      <c r="JA810" s="1"/>
      <c r="JB810" s="1"/>
      <c r="JC810" s="1"/>
      <c r="JD810" s="1"/>
      <c r="JE810" s="1"/>
      <c r="JF810" s="1"/>
      <c r="JG810" s="1"/>
      <c r="JH810" s="1"/>
      <c r="JI810" s="1"/>
      <c r="JJ810" s="1"/>
      <c r="JK810" s="1"/>
      <c r="JL810" s="1"/>
      <c r="JM810" s="1"/>
      <c r="JN810" s="1"/>
      <c r="JO810" s="1"/>
      <c r="JP810" s="1"/>
      <c r="JQ810" s="1"/>
      <c r="JR810" s="1"/>
      <c r="JS810" s="1"/>
      <c r="JT810" s="1"/>
      <c r="JU810" s="1"/>
      <c r="JV810" s="1"/>
      <c r="JW810" s="1"/>
      <c r="JX810" s="1"/>
      <c r="JY810" s="1"/>
      <c r="JZ810" s="1"/>
      <c r="KA810" s="1"/>
      <c r="KB810" s="1"/>
      <c r="KC810" s="1"/>
      <c r="KD810" s="1"/>
      <c r="KE810" s="1"/>
      <c r="KF810" s="1"/>
      <c r="KG810" s="1"/>
      <c r="KH810" s="1"/>
      <c r="KI810" s="1"/>
      <c r="KJ810" s="1"/>
      <c r="KK810" s="1"/>
      <c r="KL810" s="1"/>
      <c r="KM810" s="1"/>
      <c r="KN810" s="1"/>
      <c r="KO810" s="1"/>
      <c r="KP810" s="1"/>
      <c r="KQ810" s="1"/>
      <c r="KR810" s="1"/>
      <c r="KS810" s="1"/>
      <c r="KT810" s="1"/>
      <c r="KU810" s="1"/>
      <c r="KV810" s="1"/>
      <c r="KW810" s="1"/>
      <c r="KX810" s="1"/>
      <c r="KY810" s="1"/>
      <c r="KZ810" s="1"/>
      <c r="LA810" s="1"/>
      <c r="LB810" s="1"/>
      <c r="LC810" s="1"/>
      <c r="LD810" s="1"/>
      <c r="LE810" s="1"/>
      <c r="LF810" s="1"/>
      <c r="LG810" s="1"/>
      <c r="LH810" s="1"/>
      <c r="LI810" s="1"/>
      <c r="LJ810" s="1"/>
      <c r="LK810" s="1"/>
      <c r="LL810" s="1"/>
      <c r="LM810" s="1"/>
      <c r="LN810" s="1"/>
      <c r="LO810" s="1"/>
      <c r="LP810" s="1"/>
      <c r="LQ810" s="1"/>
      <c r="LR810" s="1"/>
      <c r="LS810" s="1"/>
      <c r="LT810" s="1"/>
      <c r="LU810" s="1"/>
      <c r="LV810" s="1"/>
      <c r="LW810" s="1"/>
      <c r="LX810" s="1"/>
      <c r="LY810" s="1"/>
      <c r="LZ810" s="1"/>
      <c r="MA810" s="1"/>
      <c r="MB810" s="1"/>
      <c r="MC810" s="1"/>
      <c r="MD810" s="1"/>
      <c r="ME810" s="1"/>
      <c r="MF810" s="1"/>
      <c r="MG810" s="1"/>
      <c r="MH810" s="1"/>
      <c r="MI810" s="1"/>
      <c r="MJ810" s="1"/>
      <c r="MK810" s="1"/>
      <c r="ML810" s="1"/>
      <c r="MM810" s="1"/>
      <c r="MN810" s="1"/>
      <c r="MO810" s="1"/>
      <c r="MP810" s="1"/>
      <c r="MQ810" s="1"/>
      <c r="MR810" s="1"/>
      <c r="MS810" s="1"/>
      <c r="MT810" s="1"/>
      <c r="MU810" s="1"/>
      <c r="MV810" s="1"/>
      <c r="MW810" s="1"/>
      <c r="MX810" s="1"/>
      <c r="MY810" s="1"/>
      <c r="MZ810" s="1"/>
      <c r="NA810" s="1"/>
      <c r="NB810" s="1"/>
      <c r="NC810" s="1"/>
      <c r="ND810" s="1"/>
      <c r="NE810" s="1"/>
      <c r="NF810" s="1"/>
      <c r="NG810" s="1"/>
      <c r="NH810" s="1"/>
      <c r="NI810" s="1"/>
      <c r="NJ810" s="1"/>
      <c r="NK810" s="1"/>
      <c r="NL810" s="1"/>
      <c r="NM810" s="1"/>
      <c r="NN810" s="1"/>
      <c r="NO810" s="1"/>
      <c r="NP810" s="1"/>
      <c r="NQ810" s="1"/>
      <c r="NR810" s="1"/>
      <c r="NS810" s="1"/>
      <c r="NT810" s="1"/>
      <c r="NU810" s="1"/>
      <c r="NV810" s="1"/>
      <c r="NW810" s="1"/>
      <c r="NX810" s="1"/>
      <c r="NY810" s="1"/>
      <c r="NZ810" s="1"/>
      <c r="OA810" s="1"/>
      <c r="OB810" s="1"/>
      <c r="OC810" s="1"/>
      <c r="OD810" s="1"/>
      <c r="OE810" s="1"/>
      <c r="OF810" s="1"/>
      <c r="OG810" s="1"/>
      <c r="OH810" s="1"/>
      <c r="OI810" s="1"/>
      <c r="OJ810" s="1"/>
      <c r="OK810" s="1"/>
      <c r="OL810" s="1"/>
      <c r="OM810" s="1"/>
      <c r="ON810" s="1"/>
      <c r="OO810" s="1"/>
      <c r="OP810" s="1"/>
      <c r="OQ810" s="1"/>
      <c r="OR810" s="1"/>
      <c r="OS810" s="1"/>
      <c r="OT810" s="1"/>
      <c r="OU810" s="1"/>
      <c r="OV810" s="1"/>
      <c r="OW810" s="1"/>
      <c r="OX810" s="1"/>
      <c r="OY810" s="1"/>
      <c r="OZ810" s="1"/>
      <c r="PA810" s="1"/>
      <c r="PB810" s="1"/>
      <c r="PC810" s="1"/>
      <c r="PD810" s="1"/>
      <c r="PE810" s="1"/>
      <c r="PF810" s="1"/>
      <c r="PG810" s="1"/>
      <c r="PH810" s="1"/>
      <c r="PI810" s="1"/>
      <c r="PJ810" s="1"/>
      <c r="PK810" s="1"/>
      <c r="PL810" s="1"/>
      <c r="PM810" s="1"/>
      <c r="PN810" s="1"/>
      <c r="PO810" s="1"/>
      <c r="PP810" s="1"/>
      <c r="PQ810" s="1"/>
      <c r="PR810" s="1"/>
      <c r="PS810" s="1"/>
      <c r="PT810" s="1"/>
      <c r="PU810" s="1"/>
      <c r="PV810" s="1"/>
      <c r="PW810" s="1"/>
      <c r="PX810" s="1"/>
      <c r="PY810" s="1"/>
      <c r="PZ810" s="1"/>
      <c r="QA810" s="1"/>
      <c r="QB810" s="1"/>
      <c r="QC810" s="1"/>
      <c r="QD810" s="1"/>
      <c r="QE810" s="1"/>
      <c r="QF810" s="1"/>
      <c r="QG810" s="1"/>
      <c r="QH810" s="1"/>
      <c r="QI810" s="1"/>
      <c r="QJ810" s="1"/>
      <c r="QK810" s="1"/>
      <c r="QL810" s="1"/>
      <c r="QM810" s="1"/>
      <c r="QN810" s="1"/>
      <c r="QO810" s="1"/>
      <c r="QP810" s="1"/>
      <c r="QQ810" s="1"/>
      <c r="QR810" s="1"/>
      <c r="QS810" s="1"/>
      <c r="QT810" s="1"/>
      <c r="QU810" s="1"/>
      <c r="QV810" s="1"/>
      <c r="QW810" s="1"/>
      <c r="QX810" s="1"/>
      <c r="QY810" s="1"/>
      <c r="QZ810" s="1"/>
      <c r="RA810" s="1"/>
      <c r="RB810" s="1"/>
      <c r="RC810" s="1"/>
      <c r="RD810" s="1"/>
      <c r="RE810" s="1"/>
      <c r="RF810" s="1"/>
      <c r="RG810" s="1"/>
      <c r="RH810" s="1"/>
      <c r="RI810" s="1"/>
      <c r="RJ810" s="1"/>
      <c r="RK810" s="1"/>
      <c r="RL810" s="1"/>
      <c r="RM810" s="1"/>
      <c r="RN810" s="1"/>
      <c r="RO810" s="1"/>
      <c r="RP810" s="1"/>
      <c r="RQ810" s="1"/>
      <c r="RR810" s="1"/>
      <c r="RS810" s="1"/>
      <c r="RT810" s="1"/>
      <c r="RU810" s="1"/>
      <c r="RV810" s="1"/>
      <c r="RW810" s="1"/>
      <c r="RX810" s="1"/>
      <c r="RY810" s="1"/>
      <c r="RZ810" s="1"/>
      <c r="SA810" s="1"/>
      <c r="SB810" s="1"/>
      <c r="SC810" s="1"/>
      <c r="SD810" s="1"/>
      <c r="SE810" s="1"/>
      <c r="SF810" s="1"/>
      <c r="SG810" s="1"/>
      <c r="SH810" s="1"/>
      <c r="SI810" s="1"/>
      <c r="SJ810" s="1"/>
      <c r="SK810" s="1"/>
      <c r="SL810" s="1"/>
      <c r="SM810" s="1"/>
      <c r="SN810" s="1"/>
      <c r="SO810" s="1"/>
      <c r="SP810" s="1"/>
      <c r="SQ810" s="1"/>
      <c r="SR810" s="1"/>
      <c r="SS810" s="1"/>
      <c r="ST810" s="1"/>
      <c r="SU810" s="1"/>
      <c r="SV810" s="1"/>
      <c r="SW810" s="1"/>
      <c r="SX810" s="1"/>
      <c r="SY810" s="1"/>
      <c r="SZ810" s="1"/>
      <c r="TA810" s="1"/>
      <c r="TB810" s="1"/>
      <c r="TC810" s="1"/>
      <c r="TD810" s="1"/>
      <c r="TE810" s="1"/>
      <c r="TF810" s="1"/>
      <c r="TG810" s="1"/>
      <c r="TH810" s="1"/>
      <c r="TI810" s="1"/>
      <c r="TJ810" s="1"/>
      <c r="TK810" s="1"/>
      <c r="TL810" s="1"/>
      <c r="TM810" s="1"/>
      <c r="TN810" s="1"/>
      <c r="TO810" s="1"/>
      <c r="TP810" s="1"/>
      <c r="TQ810" s="1"/>
      <c r="TR810" s="1"/>
      <c r="TS810" s="1"/>
      <c r="TT810" s="1"/>
      <c r="TU810" s="1"/>
      <c r="TV810" s="1"/>
      <c r="TW810" s="1"/>
      <c r="TX810" s="1"/>
      <c r="TY810" s="1"/>
      <c r="TZ810" s="1"/>
      <c r="UA810" s="1"/>
      <c r="UB810" s="1"/>
      <c r="UC810" s="1"/>
      <c r="UD810" s="1"/>
      <c r="UE810" s="1"/>
      <c r="UF810" s="1"/>
      <c r="UG810" s="1"/>
      <c r="UH810" s="1"/>
      <c r="UI810" s="1"/>
      <c r="UJ810" s="1"/>
      <c r="UK810" s="1"/>
      <c r="UL810" s="1"/>
      <c r="UM810" s="1"/>
      <c r="UN810" s="1"/>
      <c r="UO810" s="1"/>
      <c r="UP810" s="1"/>
      <c r="UQ810" s="1"/>
      <c r="UR810" s="1"/>
      <c r="US810" s="1"/>
      <c r="UT810" s="1"/>
      <c r="UU810" s="1"/>
      <c r="UV810" s="1"/>
      <c r="UW810" s="1"/>
      <c r="UX810" s="1"/>
      <c r="UY810" s="1"/>
      <c r="UZ810" s="1"/>
      <c r="VA810" s="1"/>
      <c r="VB810" s="1"/>
      <c r="VC810" s="1"/>
      <c r="VD810" s="1"/>
      <c r="VE810" s="1"/>
      <c r="VF810" s="1"/>
      <c r="VG810" s="1"/>
      <c r="VH810" s="1"/>
      <c r="VI810" s="1"/>
      <c r="VJ810" s="1"/>
      <c r="VK810" s="1"/>
      <c r="VL810" s="1"/>
      <c r="VM810" s="1"/>
      <c r="VN810" s="1"/>
      <c r="VO810" s="1"/>
      <c r="VP810" s="1"/>
      <c r="VQ810" s="1"/>
      <c r="VR810" s="1"/>
      <c r="VS810" s="1"/>
      <c r="VT810" s="1"/>
      <c r="VU810" s="1"/>
      <c r="VV810" s="1"/>
      <c r="VW810" s="1"/>
      <c r="VX810" s="1"/>
      <c r="VY810" s="1"/>
      <c r="VZ810" s="1"/>
      <c r="WA810" s="1"/>
      <c r="WB810" s="1"/>
      <c r="WC810" s="1"/>
      <c r="WD810" s="1"/>
      <c r="WE810" s="1"/>
      <c r="WF810" s="1"/>
      <c r="WG810" s="1"/>
      <c r="WH810" s="1"/>
      <c r="WI810" s="1"/>
      <c r="WJ810" s="1"/>
      <c r="WK810" s="1"/>
      <c r="WL810" s="1"/>
      <c r="WM810" s="1"/>
      <c r="WN810" s="1"/>
      <c r="WO810" s="1"/>
      <c r="WP810" s="1"/>
      <c r="WQ810" s="1"/>
      <c r="WR810" s="1"/>
      <c r="WS810" s="1"/>
      <c r="WT810" s="1"/>
      <c r="WU810" s="1"/>
      <c r="WV810" s="1"/>
      <c r="WW810" s="1"/>
      <c r="WX810" s="1"/>
      <c r="WY810" s="1"/>
      <c r="WZ810" s="1"/>
      <c r="XA810" s="1"/>
      <c r="XB810" s="1"/>
      <c r="XC810" s="1"/>
      <c r="XD810" s="1"/>
      <c r="XE810" s="1"/>
      <c r="XF810" s="1"/>
      <c r="XG810" s="1"/>
      <c r="XH810" s="1"/>
      <c r="XI810" s="1"/>
      <c r="XJ810" s="1"/>
      <c r="XK810" s="1"/>
      <c r="XL810" s="1"/>
      <c r="XM810" s="1"/>
      <c r="XN810" s="1"/>
      <c r="XO810" s="1"/>
      <c r="XP810" s="1"/>
      <c r="XQ810" s="1"/>
      <c r="XR810" s="1"/>
      <c r="XS810" s="1"/>
      <c r="XT810" s="1"/>
      <c r="XU810" s="1"/>
      <c r="XV810" s="1"/>
      <c r="XW810" s="1"/>
      <c r="XX810" s="1"/>
      <c r="XY810" s="1"/>
      <c r="XZ810" s="1"/>
      <c r="YA810" s="1"/>
      <c r="YB810" s="1"/>
      <c r="YC810" s="1"/>
      <c r="YD810" s="1"/>
      <c r="YE810" s="1"/>
      <c r="YF810" s="1"/>
      <c r="YG810" s="1"/>
      <c r="YH810" s="1"/>
      <c r="YI810" s="1"/>
      <c r="YJ810" s="1"/>
      <c r="YK810" s="1"/>
      <c r="YL810" s="1"/>
      <c r="YM810" s="1"/>
      <c r="YN810" s="1"/>
      <c r="YO810" s="1"/>
      <c r="YP810" s="1"/>
      <c r="YQ810" s="1"/>
      <c r="YR810" s="1"/>
      <c r="YS810" s="1"/>
      <c r="YT810" s="1"/>
      <c r="YU810" s="1"/>
      <c r="YV810" s="1"/>
      <c r="YW810" s="1"/>
      <c r="YX810" s="1"/>
      <c r="YY810" s="1"/>
      <c r="YZ810" s="1"/>
      <c r="ZA810" s="1"/>
      <c r="ZB810" s="1"/>
      <c r="ZC810" s="1"/>
      <c r="ZD810" s="1"/>
      <c r="ZE810" s="1"/>
      <c r="ZF810" s="1"/>
      <c r="ZG810" s="1"/>
      <c r="ZH810" s="1"/>
      <c r="ZI810" s="1"/>
      <c r="ZJ810" s="1"/>
      <c r="ZK810" s="1"/>
      <c r="ZL810" s="1"/>
      <c r="ZM810" s="1"/>
      <c r="ZN810" s="1"/>
      <c r="ZO810" s="1"/>
      <c r="ZP810" s="1"/>
      <c r="ZQ810" s="1"/>
      <c r="ZR810" s="1"/>
      <c r="ZS810" s="1"/>
      <c r="ZT810" s="1"/>
      <c r="ZU810" s="1"/>
      <c r="ZV810" s="1"/>
      <c r="ZW810" s="1"/>
      <c r="ZX810" s="1"/>
      <c r="ZY810" s="1"/>
      <c r="ZZ810" s="1"/>
      <c r="AAA810" s="1"/>
      <c r="AAB810" s="1"/>
      <c r="AAC810" s="1"/>
      <c r="AAD810" s="1"/>
      <c r="AAE810" s="1"/>
      <c r="AAF810" s="1"/>
      <c r="AAG810" s="1"/>
      <c r="AAH810" s="1"/>
      <c r="AAI810" s="1"/>
      <c r="AAJ810" s="1"/>
      <c r="AAK810" s="1"/>
      <c r="AAL810" s="1"/>
      <c r="AAM810" s="1"/>
      <c r="AAN810" s="1"/>
      <c r="AAO810" s="1"/>
      <c r="AAP810" s="1"/>
      <c r="AAQ810" s="1"/>
      <c r="AAR810" s="1"/>
      <c r="AAS810" s="1"/>
      <c r="AAT810" s="1"/>
      <c r="AAU810" s="1"/>
      <c r="AAV810" s="1"/>
      <c r="AAW810" s="1"/>
      <c r="AAX810" s="1"/>
      <c r="AAY810" s="1"/>
      <c r="AAZ810" s="1"/>
      <c r="ABA810" s="1"/>
      <c r="ABB810" s="1"/>
      <c r="ABC810" s="1"/>
      <c r="ABD810" s="1"/>
      <c r="ABE810" s="1"/>
      <c r="ABF810" s="1"/>
      <c r="ABG810" s="1"/>
      <c r="ABH810" s="1"/>
      <c r="ABI810" s="1"/>
      <c r="ABJ810" s="1"/>
      <c r="ABK810" s="1"/>
      <c r="ABL810" s="1"/>
      <c r="ABM810" s="1"/>
      <c r="ABN810" s="1"/>
      <c r="ABO810" s="1"/>
      <c r="ABP810" s="1"/>
      <c r="ABQ810" s="1"/>
      <c r="ABR810" s="1"/>
      <c r="ABS810" s="1"/>
      <c r="ABT810" s="1"/>
      <c r="ABU810" s="1"/>
      <c r="ABV810" s="1"/>
      <c r="ABW810" s="1"/>
      <c r="ABX810" s="1"/>
      <c r="ABY810" s="1"/>
      <c r="ABZ810" s="1"/>
      <c r="ACA810" s="1"/>
      <c r="ACB810" s="1"/>
      <c r="ACC810" s="1"/>
      <c r="ACD810" s="1"/>
      <c r="ACE810" s="1"/>
      <c r="ACF810" s="1"/>
      <c r="ACG810" s="1"/>
      <c r="ACH810" s="1"/>
      <c r="ACI810" s="1"/>
      <c r="ACJ810" s="1"/>
      <c r="ACK810" s="1"/>
      <c r="ACL810" s="1"/>
      <c r="ACM810" s="1"/>
      <c r="ACN810" s="1"/>
      <c r="ACO810" s="1"/>
      <c r="ACP810" s="1"/>
      <c r="ACQ810" s="1"/>
      <c r="ACR810" s="1"/>
      <c r="ACS810" s="1"/>
      <c r="ACT810" s="1"/>
      <c r="ACU810" s="1"/>
      <c r="ACV810" s="1"/>
      <c r="ACW810" s="1"/>
      <c r="ACX810" s="1"/>
      <c r="ACY810" s="1"/>
      <c r="ACZ810" s="1"/>
      <c r="ADA810" s="1"/>
      <c r="ADB810" s="1"/>
      <c r="ADC810" s="1"/>
      <c r="ADD810" s="1"/>
      <c r="ADE810" s="1"/>
      <c r="ADF810" s="1"/>
      <c r="ADG810" s="1"/>
      <c r="ADH810" s="1"/>
      <c r="ADI810" s="1"/>
      <c r="ADJ810" s="1"/>
      <c r="ADK810" s="1"/>
      <c r="ADL810" s="1"/>
      <c r="ADM810" s="1"/>
      <c r="ADN810" s="1"/>
      <c r="ADO810" s="1"/>
      <c r="ADP810" s="1"/>
      <c r="ADQ810" s="1"/>
      <c r="ADR810" s="1"/>
      <c r="ADS810" s="1"/>
      <c r="ADT810" s="1"/>
      <c r="ADU810" s="1"/>
      <c r="ADV810" s="1"/>
      <c r="ADW810" s="1"/>
      <c r="ADX810" s="1"/>
      <c r="ADY810" s="1"/>
      <c r="ADZ810" s="1"/>
      <c r="AEA810" s="1"/>
      <c r="AEB810" s="1"/>
      <c r="AEC810" s="1"/>
      <c r="AED810" s="1"/>
      <c r="AEE810" s="1"/>
      <c r="AEF810" s="1"/>
      <c r="AEG810" s="1"/>
      <c r="AEH810" s="1"/>
      <c r="AEI810" s="1"/>
      <c r="AEJ810" s="1"/>
      <c r="AEK810" s="1"/>
      <c r="AEL810" s="1"/>
      <c r="AEM810" s="1"/>
      <c r="AEN810" s="1"/>
      <c r="AEO810" s="1"/>
      <c r="AEP810" s="1"/>
      <c r="AEQ810" s="1"/>
      <c r="AER810" s="1"/>
      <c r="AES810" s="1"/>
      <c r="AET810" s="1"/>
      <c r="AEU810" s="1"/>
      <c r="AEV810" s="1"/>
      <c r="AEW810" s="1"/>
      <c r="AEX810" s="1"/>
      <c r="AEY810" s="1"/>
      <c r="AEZ810" s="1"/>
      <c r="AFA810" s="1"/>
      <c r="AFB810" s="1"/>
      <c r="AFC810" s="1"/>
      <c r="AFD810" s="1"/>
      <c r="AFE810" s="1"/>
      <c r="AFF810" s="1"/>
      <c r="AFG810" s="1"/>
      <c r="AFH810" s="1"/>
      <c r="AFI810" s="1"/>
      <c r="AFJ810" s="1"/>
      <c r="AFK810" s="1"/>
      <c r="AFL810" s="1"/>
      <c r="AFM810" s="1"/>
      <c r="AFN810" s="1"/>
      <c r="AFO810" s="1"/>
      <c r="AFP810" s="1"/>
      <c r="AFQ810" s="1"/>
      <c r="AFR810" s="1"/>
      <c r="AFS810" s="1"/>
      <c r="AFT810" s="1"/>
      <c r="AFU810" s="1"/>
      <c r="AFV810" s="1"/>
      <c r="AFW810" s="1"/>
      <c r="AFX810" s="1"/>
      <c r="AFY810" s="1"/>
      <c r="AFZ810" s="1"/>
      <c r="AGA810" s="1"/>
      <c r="AGB810" s="1"/>
      <c r="AGC810" s="1"/>
      <c r="AGD810" s="1"/>
      <c r="AGE810" s="1"/>
      <c r="AGF810" s="1"/>
      <c r="AGG810" s="1"/>
      <c r="AGH810" s="1"/>
      <c r="AGI810" s="1"/>
      <c r="AGJ810" s="1"/>
      <c r="AGK810" s="1"/>
      <c r="AGL810" s="1"/>
      <c r="AGM810" s="1"/>
      <c r="AGN810" s="1"/>
      <c r="AGO810" s="1"/>
      <c r="AGP810" s="1"/>
      <c r="AGQ810" s="1"/>
      <c r="AGR810" s="1"/>
      <c r="AGS810" s="1"/>
      <c r="AGT810" s="1"/>
      <c r="AGU810" s="1"/>
      <c r="AGV810" s="1"/>
      <c r="AGW810" s="1"/>
      <c r="AGX810" s="1"/>
      <c r="AGY810" s="1"/>
      <c r="AGZ810" s="1"/>
      <c r="AHA810" s="1"/>
      <c r="AHB810" s="1"/>
      <c r="AHC810" s="1"/>
      <c r="AHD810" s="1"/>
      <c r="AHE810" s="1"/>
      <c r="AHF810" s="1"/>
      <c r="AHG810" s="1"/>
      <c r="AHH810" s="1"/>
      <c r="AHI810" s="1"/>
      <c r="AHJ810" s="1"/>
      <c r="AHK810" s="1"/>
      <c r="AHL810" s="1"/>
      <c r="AHM810" s="1"/>
      <c r="AHN810" s="1"/>
      <c r="AHO810" s="1"/>
      <c r="AHP810" s="1"/>
      <c r="AHQ810" s="1"/>
      <c r="AHR810" s="1"/>
      <c r="AHS810" s="1"/>
      <c r="AHT810" s="1"/>
      <c r="AHU810" s="1"/>
      <c r="AHV810" s="1"/>
      <c r="AHW810" s="1"/>
      <c r="AHX810" s="1"/>
      <c r="AHY810" s="1"/>
      <c r="AHZ810" s="1"/>
      <c r="AIA810" s="1"/>
      <c r="AIB810" s="1"/>
      <c r="AIC810" s="1"/>
      <c r="AID810" s="1"/>
      <c r="AIE810" s="1"/>
      <c r="AIF810" s="1"/>
      <c r="AIG810" s="1"/>
      <c r="AIH810" s="1"/>
      <c r="AII810" s="1"/>
      <c r="AIJ810" s="1"/>
      <c r="AIK810" s="1"/>
      <c r="AIL810" s="1"/>
      <c r="AIM810" s="1"/>
      <c r="AIN810" s="1"/>
      <c r="AIO810" s="1"/>
      <c r="AIP810" s="1"/>
      <c r="AIQ810" s="1"/>
      <c r="AIR810" s="1"/>
      <c r="AIS810" s="1"/>
      <c r="AIT810" s="1"/>
      <c r="AIU810" s="1"/>
      <c r="AIV810" s="1"/>
      <c r="AIW810" s="1"/>
      <c r="AIX810" s="1"/>
      <c r="AIY810" s="1"/>
      <c r="AIZ810" s="1"/>
      <c r="AJA810" s="1"/>
      <c r="AJB810" s="1"/>
      <c r="AJC810" s="1"/>
      <c r="AJD810" s="1"/>
      <c r="AJE810" s="1"/>
      <c r="AJF810" s="1"/>
      <c r="AJG810" s="1"/>
      <c r="AJH810" s="1"/>
      <c r="AJI810" s="1"/>
      <c r="AJJ810" s="1"/>
      <c r="AJK810" s="1"/>
      <c r="AJL810" s="1"/>
      <c r="AJM810" s="1"/>
      <c r="AJN810" s="1"/>
      <c r="AJO810" s="1"/>
      <c r="AJP810" s="1"/>
      <c r="AJQ810" s="1"/>
      <c r="AJR810" s="1"/>
      <c r="AJS810" s="1"/>
      <c r="AJT810" s="1"/>
      <c r="AJU810" s="1"/>
      <c r="AJV810" s="1"/>
      <c r="AJW810" s="1"/>
      <c r="AJX810" s="1"/>
      <c r="AJY810" s="1"/>
      <c r="AJZ810" s="1"/>
      <c r="AKA810" s="1"/>
      <c r="AKB810" s="1"/>
      <c r="AKC810" s="1"/>
      <c r="AKD810" s="1"/>
      <c r="AKE810" s="1"/>
      <c r="AKF810" s="1"/>
      <c r="AKG810" s="1"/>
      <c r="AKH810" s="1"/>
      <c r="AKI810" s="1"/>
      <c r="AKJ810" s="1"/>
      <c r="AKK810" s="1"/>
      <c r="AKL810" s="1"/>
      <c r="AKM810" s="1"/>
      <c r="AKN810" s="1"/>
      <c r="AKO810" s="1"/>
      <c r="AKP810" s="1"/>
      <c r="AKQ810" s="1"/>
      <c r="AKR810" s="1"/>
      <c r="AKS810" s="1"/>
      <c r="AKT810" s="1"/>
      <c r="AKU810" s="1"/>
      <c r="AKV810" s="1"/>
      <c r="AKW810" s="1"/>
      <c r="AKX810" s="1"/>
      <c r="AKY810" s="1"/>
      <c r="AKZ810" s="1"/>
      <c r="ALA810" s="1"/>
      <c r="ALB810" s="1"/>
      <c r="ALC810" s="1"/>
      <c r="ALD810" s="1"/>
      <c r="ALE810" s="1"/>
      <c r="ALF810" s="1"/>
      <c r="ALG810" s="1"/>
      <c r="ALH810" s="1"/>
      <c r="ALI810" s="1"/>
      <c r="ALJ810" s="1"/>
      <c r="ALK810" s="1"/>
      <c r="ALL810" s="1"/>
      <c r="ALM810" s="1"/>
      <c r="ALN810" s="1"/>
      <c r="ALO810" s="1"/>
      <c r="ALP810" s="1"/>
      <c r="ALQ810" s="1"/>
    </row>
    <row r="811" spans="2:1005" s="2" customFormat="1" hidden="1" x14ac:dyDescent="0.25">
      <c r="B811" s="5"/>
      <c r="C811" s="5"/>
      <c r="D811" s="5"/>
      <c r="E811" s="6"/>
      <c r="F811" s="7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  <c r="AA811" s="1"/>
      <c r="AB811" s="1"/>
      <c r="AC811" s="1"/>
      <c r="AD811" s="1"/>
      <c r="AE811" s="1"/>
      <c r="AF811" s="1"/>
      <c r="AG811" s="1"/>
      <c r="AH811" s="1"/>
      <c r="AI811" s="1"/>
      <c r="AJ811" s="1"/>
      <c r="AK811" s="1"/>
      <c r="AL811" s="1"/>
      <c r="AM811" s="1"/>
      <c r="AN811" s="1"/>
      <c r="AO811" s="1"/>
      <c r="AP811" s="1"/>
      <c r="AQ811" s="1"/>
      <c r="AR811" s="1"/>
      <c r="AS811" s="1"/>
      <c r="AT811" s="1"/>
      <c r="AU811" s="1"/>
      <c r="AV811" s="1"/>
      <c r="AW811" s="1"/>
      <c r="AX811" s="1"/>
      <c r="AY811" s="1"/>
      <c r="AZ811" s="1"/>
      <c r="BA811" s="1"/>
      <c r="BB811" s="1"/>
      <c r="BC811" s="1"/>
      <c r="BD811" s="1"/>
      <c r="BE811" s="1"/>
      <c r="BF811" s="1"/>
      <c r="BG811" s="1"/>
      <c r="BH811" s="1"/>
      <c r="BI811" s="1"/>
      <c r="BJ811" s="1"/>
      <c r="BK811" s="1"/>
      <c r="BL811" s="1"/>
      <c r="BM811" s="1"/>
      <c r="BN811" s="1"/>
      <c r="BO811" s="1"/>
      <c r="BP811" s="1"/>
      <c r="BQ811" s="1"/>
      <c r="BR811" s="1"/>
      <c r="BS811" s="1"/>
      <c r="BT811" s="1"/>
      <c r="BU811" s="1"/>
      <c r="BV811" s="1"/>
      <c r="BW811" s="1"/>
      <c r="BX811" s="1"/>
      <c r="BY811" s="1"/>
      <c r="BZ811" s="1"/>
      <c r="CA811" s="1"/>
      <c r="CB811" s="1"/>
      <c r="CC811" s="1"/>
      <c r="CD811" s="1"/>
      <c r="CE811" s="1"/>
      <c r="CF811" s="1"/>
      <c r="CG811" s="1"/>
      <c r="CH811" s="1"/>
      <c r="CI811" s="1"/>
      <c r="CJ811" s="1"/>
      <c r="CK811" s="1"/>
      <c r="CL811" s="1"/>
      <c r="CM811" s="1"/>
      <c r="CN811" s="1"/>
      <c r="CO811" s="1"/>
      <c r="CP811" s="1"/>
      <c r="CQ811" s="1"/>
      <c r="CR811" s="1"/>
      <c r="CS811" s="1"/>
      <c r="CT811" s="1"/>
      <c r="CU811" s="1"/>
      <c r="CV811" s="1"/>
      <c r="CW811" s="1"/>
      <c r="CX811" s="1"/>
      <c r="CY811" s="1"/>
      <c r="CZ811" s="1"/>
      <c r="DA811" s="1"/>
      <c r="DB811" s="1"/>
      <c r="DC811" s="1"/>
      <c r="DD811" s="1"/>
      <c r="DE811" s="1"/>
      <c r="DF811" s="1"/>
      <c r="DG811" s="1"/>
      <c r="DH811" s="1"/>
      <c r="DI811" s="1"/>
      <c r="DJ811" s="1"/>
      <c r="DK811" s="1"/>
      <c r="DL811" s="1"/>
      <c r="DM811" s="1"/>
      <c r="DN811" s="1"/>
      <c r="DO811" s="1"/>
      <c r="DP811" s="1"/>
      <c r="DQ811" s="1"/>
      <c r="DR811" s="1"/>
      <c r="DS811" s="1"/>
      <c r="DT811" s="1"/>
      <c r="DU811" s="1"/>
      <c r="DV811" s="1"/>
      <c r="DW811" s="1"/>
      <c r="DX811" s="1"/>
      <c r="DY811" s="1"/>
      <c r="DZ811" s="1"/>
      <c r="EA811" s="1"/>
      <c r="EB811" s="1"/>
      <c r="EC811" s="1"/>
      <c r="ED811" s="1"/>
      <c r="EE811" s="1"/>
      <c r="EF811" s="1"/>
      <c r="EG811" s="1"/>
      <c r="EH811" s="1"/>
      <c r="EI811" s="1"/>
      <c r="EJ811" s="1"/>
      <c r="EK811" s="1"/>
      <c r="EL811" s="1"/>
      <c r="EM811" s="1"/>
      <c r="EN811" s="1"/>
      <c r="EO811" s="1"/>
      <c r="EP811" s="1"/>
      <c r="EQ811" s="1"/>
      <c r="ER811" s="1"/>
      <c r="ES811" s="1"/>
      <c r="ET811" s="1"/>
      <c r="EU811" s="1"/>
      <c r="EV811" s="1"/>
      <c r="EW811" s="1"/>
      <c r="EX811" s="1"/>
      <c r="EY811" s="1"/>
      <c r="EZ811" s="1"/>
      <c r="FA811" s="1"/>
      <c r="FB811" s="1"/>
      <c r="FC811" s="1"/>
      <c r="FD811" s="1"/>
      <c r="FE811" s="1"/>
      <c r="FF811" s="1"/>
      <c r="FG811" s="1"/>
      <c r="FH811" s="1"/>
      <c r="FI811" s="1"/>
      <c r="FJ811" s="1"/>
      <c r="FK811" s="1"/>
      <c r="FL811" s="1"/>
      <c r="FM811" s="1"/>
      <c r="FN811" s="1"/>
      <c r="FO811" s="1"/>
      <c r="FP811" s="1"/>
      <c r="FQ811" s="1"/>
      <c r="FR811" s="1"/>
      <c r="FS811" s="1"/>
      <c r="FT811" s="1"/>
      <c r="FU811" s="1"/>
      <c r="FV811" s="1"/>
      <c r="FW811" s="1"/>
      <c r="FX811" s="1"/>
      <c r="FY811" s="1"/>
      <c r="FZ811" s="1"/>
      <c r="GA811" s="1"/>
      <c r="GB811" s="1"/>
      <c r="GC811" s="1"/>
      <c r="GD811" s="1"/>
      <c r="GE811" s="1"/>
      <c r="GF811" s="1"/>
      <c r="GG811" s="1"/>
      <c r="GH811" s="1"/>
      <c r="GI811" s="1"/>
      <c r="GJ811" s="1"/>
      <c r="GK811" s="1"/>
      <c r="GL811" s="1"/>
      <c r="GM811" s="1"/>
      <c r="GN811" s="1"/>
      <c r="GO811" s="1"/>
      <c r="GP811" s="1"/>
      <c r="GQ811" s="1"/>
      <c r="GR811" s="1"/>
      <c r="GS811" s="1"/>
      <c r="GT811" s="1"/>
      <c r="GU811" s="1"/>
      <c r="GV811" s="1"/>
      <c r="GW811" s="1"/>
      <c r="GX811" s="1"/>
      <c r="GY811" s="1"/>
      <c r="GZ811" s="1"/>
      <c r="HA811" s="1"/>
      <c r="HB811" s="1"/>
      <c r="HC811" s="1"/>
      <c r="HD811" s="1"/>
      <c r="HE811" s="1"/>
      <c r="HF811" s="1"/>
      <c r="HG811" s="1"/>
      <c r="HH811" s="1"/>
      <c r="HI811" s="1"/>
      <c r="HJ811" s="1"/>
      <c r="HK811" s="1"/>
      <c r="HL811" s="1"/>
      <c r="HM811" s="1"/>
      <c r="HN811" s="1"/>
      <c r="HO811" s="1"/>
      <c r="HP811" s="1"/>
      <c r="HQ811" s="1"/>
      <c r="HR811" s="1"/>
      <c r="HS811" s="1"/>
      <c r="HT811" s="1"/>
      <c r="HU811" s="1"/>
      <c r="HV811" s="1"/>
      <c r="HW811" s="1"/>
      <c r="HX811" s="1"/>
      <c r="HY811" s="1"/>
      <c r="HZ811" s="1"/>
      <c r="IA811" s="1"/>
      <c r="IB811" s="1"/>
      <c r="IC811" s="1"/>
      <c r="ID811" s="1"/>
      <c r="IE811" s="1"/>
      <c r="IF811" s="1"/>
      <c r="IG811" s="1"/>
      <c r="IH811" s="1"/>
      <c r="II811" s="1"/>
      <c r="IJ811" s="1"/>
      <c r="IK811" s="1"/>
      <c r="IL811" s="1"/>
      <c r="IM811" s="1"/>
      <c r="IN811" s="1"/>
      <c r="IO811" s="1"/>
      <c r="IP811" s="1"/>
      <c r="IQ811" s="1"/>
      <c r="IR811" s="1"/>
      <c r="IS811" s="1"/>
      <c r="IT811" s="1"/>
      <c r="IU811" s="1"/>
      <c r="IV811" s="1"/>
      <c r="IW811" s="1"/>
      <c r="IX811" s="1"/>
      <c r="IY811" s="1"/>
      <c r="IZ811" s="1"/>
      <c r="JA811" s="1"/>
      <c r="JB811" s="1"/>
      <c r="JC811" s="1"/>
      <c r="JD811" s="1"/>
      <c r="JE811" s="1"/>
      <c r="JF811" s="1"/>
      <c r="JG811" s="1"/>
      <c r="JH811" s="1"/>
      <c r="JI811" s="1"/>
      <c r="JJ811" s="1"/>
      <c r="JK811" s="1"/>
      <c r="JL811" s="1"/>
      <c r="JM811" s="1"/>
      <c r="JN811" s="1"/>
      <c r="JO811" s="1"/>
      <c r="JP811" s="1"/>
      <c r="JQ811" s="1"/>
      <c r="JR811" s="1"/>
      <c r="JS811" s="1"/>
      <c r="JT811" s="1"/>
      <c r="JU811" s="1"/>
      <c r="JV811" s="1"/>
      <c r="JW811" s="1"/>
      <c r="JX811" s="1"/>
      <c r="JY811" s="1"/>
      <c r="JZ811" s="1"/>
      <c r="KA811" s="1"/>
      <c r="KB811" s="1"/>
      <c r="KC811" s="1"/>
      <c r="KD811" s="1"/>
      <c r="KE811" s="1"/>
      <c r="KF811" s="1"/>
      <c r="KG811" s="1"/>
      <c r="KH811" s="1"/>
      <c r="KI811" s="1"/>
      <c r="KJ811" s="1"/>
      <c r="KK811" s="1"/>
      <c r="KL811" s="1"/>
      <c r="KM811" s="1"/>
      <c r="KN811" s="1"/>
      <c r="KO811" s="1"/>
      <c r="KP811" s="1"/>
      <c r="KQ811" s="1"/>
      <c r="KR811" s="1"/>
      <c r="KS811" s="1"/>
      <c r="KT811" s="1"/>
      <c r="KU811" s="1"/>
      <c r="KV811" s="1"/>
      <c r="KW811" s="1"/>
      <c r="KX811" s="1"/>
      <c r="KY811" s="1"/>
      <c r="KZ811" s="1"/>
      <c r="LA811" s="1"/>
      <c r="LB811" s="1"/>
      <c r="LC811" s="1"/>
      <c r="LD811" s="1"/>
      <c r="LE811" s="1"/>
      <c r="LF811" s="1"/>
      <c r="LG811" s="1"/>
      <c r="LH811" s="1"/>
      <c r="LI811" s="1"/>
      <c r="LJ811" s="1"/>
      <c r="LK811" s="1"/>
      <c r="LL811" s="1"/>
      <c r="LM811" s="1"/>
      <c r="LN811" s="1"/>
      <c r="LO811" s="1"/>
      <c r="LP811" s="1"/>
      <c r="LQ811" s="1"/>
      <c r="LR811" s="1"/>
      <c r="LS811" s="1"/>
      <c r="LT811" s="1"/>
      <c r="LU811" s="1"/>
      <c r="LV811" s="1"/>
      <c r="LW811" s="1"/>
      <c r="LX811" s="1"/>
      <c r="LY811" s="1"/>
      <c r="LZ811" s="1"/>
      <c r="MA811" s="1"/>
      <c r="MB811" s="1"/>
      <c r="MC811" s="1"/>
      <c r="MD811" s="1"/>
      <c r="ME811" s="1"/>
      <c r="MF811" s="1"/>
      <c r="MG811" s="1"/>
      <c r="MH811" s="1"/>
      <c r="MI811" s="1"/>
      <c r="MJ811" s="1"/>
      <c r="MK811" s="1"/>
      <c r="ML811" s="1"/>
      <c r="MM811" s="1"/>
      <c r="MN811" s="1"/>
      <c r="MO811" s="1"/>
      <c r="MP811" s="1"/>
      <c r="MQ811" s="1"/>
      <c r="MR811" s="1"/>
      <c r="MS811" s="1"/>
      <c r="MT811" s="1"/>
      <c r="MU811" s="1"/>
      <c r="MV811" s="1"/>
      <c r="MW811" s="1"/>
      <c r="MX811" s="1"/>
      <c r="MY811" s="1"/>
      <c r="MZ811" s="1"/>
      <c r="NA811" s="1"/>
      <c r="NB811" s="1"/>
      <c r="NC811" s="1"/>
      <c r="ND811" s="1"/>
      <c r="NE811" s="1"/>
      <c r="NF811" s="1"/>
      <c r="NG811" s="1"/>
      <c r="NH811" s="1"/>
      <c r="NI811" s="1"/>
      <c r="NJ811" s="1"/>
      <c r="NK811" s="1"/>
      <c r="NL811" s="1"/>
      <c r="NM811" s="1"/>
      <c r="NN811" s="1"/>
      <c r="NO811" s="1"/>
      <c r="NP811" s="1"/>
      <c r="NQ811" s="1"/>
      <c r="NR811" s="1"/>
      <c r="NS811" s="1"/>
      <c r="NT811" s="1"/>
      <c r="NU811" s="1"/>
      <c r="NV811" s="1"/>
      <c r="NW811" s="1"/>
      <c r="NX811" s="1"/>
      <c r="NY811" s="1"/>
      <c r="NZ811" s="1"/>
      <c r="OA811" s="1"/>
      <c r="OB811" s="1"/>
      <c r="OC811" s="1"/>
      <c r="OD811" s="1"/>
      <c r="OE811" s="1"/>
      <c r="OF811" s="1"/>
      <c r="OG811" s="1"/>
      <c r="OH811" s="1"/>
      <c r="OI811" s="1"/>
      <c r="OJ811" s="1"/>
      <c r="OK811" s="1"/>
      <c r="OL811" s="1"/>
      <c r="OM811" s="1"/>
      <c r="ON811" s="1"/>
      <c r="OO811" s="1"/>
      <c r="OP811" s="1"/>
      <c r="OQ811" s="1"/>
      <c r="OR811" s="1"/>
      <c r="OS811" s="1"/>
      <c r="OT811" s="1"/>
      <c r="OU811" s="1"/>
      <c r="OV811" s="1"/>
      <c r="OW811" s="1"/>
      <c r="OX811" s="1"/>
      <c r="OY811" s="1"/>
      <c r="OZ811" s="1"/>
      <c r="PA811" s="1"/>
      <c r="PB811" s="1"/>
      <c r="PC811" s="1"/>
      <c r="PD811" s="1"/>
      <c r="PE811" s="1"/>
      <c r="PF811" s="1"/>
      <c r="PG811" s="1"/>
      <c r="PH811" s="1"/>
      <c r="PI811" s="1"/>
      <c r="PJ811" s="1"/>
      <c r="PK811" s="1"/>
      <c r="PL811" s="1"/>
      <c r="PM811" s="1"/>
      <c r="PN811" s="1"/>
      <c r="PO811" s="1"/>
      <c r="PP811" s="1"/>
      <c r="PQ811" s="1"/>
      <c r="PR811" s="1"/>
      <c r="PS811" s="1"/>
      <c r="PT811" s="1"/>
      <c r="PU811" s="1"/>
      <c r="PV811" s="1"/>
      <c r="PW811" s="1"/>
      <c r="PX811" s="1"/>
      <c r="PY811" s="1"/>
      <c r="PZ811" s="1"/>
      <c r="QA811" s="1"/>
      <c r="QB811" s="1"/>
      <c r="QC811" s="1"/>
      <c r="QD811" s="1"/>
      <c r="QE811" s="1"/>
      <c r="QF811" s="1"/>
      <c r="QG811" s="1"/>
      <c r="QH811" s="1"/>
      <c r="QI811" s="1"/>
      <c r="QJ811" s="1"/>
      <c r="QK811" s="1"/>
      <c r="QL811" s="1"/>
      <c r="QM811" s="1"/>
      <c r="QN811" s="1"/>
      <c r="QO811" s="1"/>
      <c r="QP811" s="1"/>
      <c r="QQ811" s="1"/>
      <c r="QR811" s="1"/>
      <c r="QS811" s="1"/>
      <c r="QT811" s="1"/>
      <c r="QU811" s="1"/>
      <c r="QV811" s="1"/>
      <c r="QW811" s="1"/>
      <c r="QX811" s="1"/>
      <c r="QY811" s="1"/>
      <c r="QZ811" s="1"/>
      <c r="RA811" s="1"/>
      <c r="RB811" s="1"/>
      <c r="RC811" s="1"/>
      <c r="RD811" s="1"/>
      <c r="RE811" s="1"/>
      <c r="RF811" s="1"/>
      <c r="RG811" s="1"/>
      <c r="RH811" s="1"/>
      <c r="RI811" s="1"/>
      <c r="RJ811" s="1"/>
      <c r="RK811" s="1"/>
      <c r="RL811" s="1"/>
      <c r="RM811" s="1"/>
      <c r="RN811" s="1"/>
      <c r="RO811" s="1"/>
      <c r="RP811" s="1"/>
      <c r="RQ811" s="1"/>
      <c r="RR811" s="1"/>
      <c r="RS811" s="1"/>
      <c r="RT811" s="1"/>
      <c r="RU811" s="1"/>
      <c r="RV811" s="1"/>
      <c r="RW811" s="1"/>
      <c r="RX811" s="1"/>
      <c r="RY811" s="1"/>
      <c r="RZ811" s="1"/>
      <c r="SA811" s="1"/>
      <c r="SB811" s="1"/>
      <c r="SC811" s="1"/>
      <c r="SD811" s="1"/>
      <c r="SE811" s="1"/>
      <c r="SF811" s="1"/>
      <c r="SG811" s="1"/>
      <c r="SH811" s="1"/>
      <c r="SI811" s="1"/>
      <c r="SJ811" s="1"/>
      <c r="SK811" s="1"/>
      <c r="SL811" s="1"/>
      <c r="SM811" s="1"/>
      <c r="SN811" s="1"/>
      <c r="SO811" s="1"/>
      <c r="SP811" s="1"/>
      <c r="SQ811" s="1"/>
      <c r="SR811" s="1"/>
      <c r="SS811" s="1"/>
      <c r="ST811" s="1"/>
      <c r="SU811" s="1"/>
      <c r="SV811" s="1"/>
      <c r="SW811" s="1"/>
      <c r="SX811" s="1"/>
      <c r="SY811" s="1"/>
      <c r="SZ811" s="1"/>
      <c r="TA811" s="1"/>
      <c r="TB811" s="1"/>
      <c r="TC811" s="1"/>
      <c r="TD811" s="1"/>
      <c r="TE811" s="1"/>
      <c r="TF811" s="1"/>
      <c r="TG811" s="1"/>
      <c r="TH811" s="1"/>
      <c r="TI811" s="1"/>
      <c r="TJ811" s="1"/>
      <c r="TK811" s="1"/>
      <c r="TL811" s="1"/>
      <c r="TM811" s="1"/>
      <c r="TN811" s="1"/>
      <c r="TO811" s="1"/>
      <c r="TP811" s="1"/>
      <c r="TQ811" s="1"/>
      <c r="TR811" s="1"/>
      <c r="TS811" s="1"/>
      <c r="TT811" s="1"/>
      <c r="TU811" s="1"/>
      <c r="TV811" s="1"/>
      <c r="TW811" s="1"/>
      <c r="TX811" s="1"/>
      <c r="TY811" s="1"/>
      <c r="TZ811" s="1"/>
      <c r="UA811" s="1"/>
      <c r="UB811" s="1"/>
      <c r="UC811" s="1"/>
      <c r="UD811" s="1"/>
      <c r="UE811" s="1"/>
      <c r="UF811" s="1"/>
      <c r="UG811" s="1"/>
      <c r="UH811" s="1"/>
      <c r="UI811" s="1"/>
      <c r="UJ811" s="1"/>
      <c r="UK811" s="1"/>
      <c r="UL811" s="1"/>
      <c r="UM811" s="1"/>
      <c r="UN811" s="1"/>
      <c r="UO811" s="1"/>
      <c r="UP811" s="1"/>
      <c r="UQ811" s="1"/>
      <c r="UR811" s="1"/>
      <c r="US811" s="1"/>
      <c r="UT811" s="1"/>
      <c r="UU811" s="1"/>
      <c r="UV811" s="1"/>
      <c r="UW811" s="1"/>
      <c r="UX811" s="1"/>
      <c r="UY811" s="1"/>
      <c r="UZ811" s="1"/>
      <c r="VA811" s="1"/>
      <c r="VB811" s="1"/>
      <c r="VC811" s="1"/>
      <c r="VD811" s="1"/>
      <c r="VE811" s="1"/>
      <c r="VF811" s="1"/>
      <c r="VG811" s="1"/>
      <c r="VH811" s="1"/>
      <c r="VI811" s="1"/>
      <c r="VJ811" s="1"/>
      <c r="VK811" s="1"/>
      <c r="VL811" s="1"/>
      <c r="VM811" s="1"/>
      <c r="VN811" s="1"/>
      <c r="VO811" s="1"/>
      <c r="VP811" s="1"/>
      <c r="VQ811" s="1"/>
      <c r="VR811" s="1"/>
      <c r="VS811" s="1"/>
      <c r="VT811" s="1"/>
      <c r="VU811" s="1"/>
      <c r="VV811" s="1"/>
      <c r="VW811" s="1"/>
      <c r="VX811" s="1"/>
      <c r="VY811" s="1"/>
      <c r="VZ811" s="1"/>
      <c r="WA811" s="1"/>
      <c r="WB811" s="1"/>
      <c r="WC811" s="1"/>
      <c r="WD811" s="1"/>
      <c r="WE811" s="1"/>
      <c r="WF811" s="1"/>
      <c r="WG811" s="1"/>
      <c r="WH811" s="1"/>
      <c r="WI811" s="1"/>
      <c r="WJ811" s="1"/>
      <c r="WK811" s="1"/>
      <c r="WL811" s="1"/>
      <c r="WM811" s="1"/>
      <c r="WN811" s="1"/>
      <c r="WO811" s="1"/>
      <c r="WP811" s="1"/>
      <c r="WQ811" s="1"/>
      <c r="WR811" s="1"/>
      <c r="WS811" s="1"/>
      <c r="WT811" s="1"/>
      <c r="WU811" s="1"/>
      <c r="WV811" s="1"/>
      <c r="WW811" s="1"/>
      <c r="WX811" s="1"/>
      <c r="WY811" s="1"/>
      <c r="WZ811" s="1"/>
      <c r="XA811" s="1"/>
      <c r="XB811" s="1"/>
      <c r="XC811" s="1"/>
      <c r="XD811" s="1"/>
      <c r="XE811" s="1"/>
      <c r="XF811" s="1"/>
      <c r="XG811" s="1"/>
      <c r="XH811" s="1"/>
      <c r="XI811" s="1"/>
      <c r="XJ811" s="1"/>
      <c r="XK811" s="1"/>
      <c r="XL811" s="1"/>
      <c r="XM811" s="1"/>
      <c r="XN811" s="1"/>
      <c r="XO811" s="1"/>
      <c r="XP811" s="1"/>
      <c r="XQ811" s="1"/>
      <c r="XR811" s="1"/>
      <c r="XS811" s="1"/>
      <c r="XT811" s="1"/>
      <c r="XU811" s="1"/>
      <c r="XV811" s="1"/>
      <c r="XW811" s="1"/>
      <c r="XX811" s="1"/>
      <c r="XY811" s="1"/>
      <c r="XZ811" s="1"/>
      <c r="YA811" s="1"/>
      <c r="YB811" s="1"/>
      <c r="YC811" s="1"/>
      <c r="YD811" s="1"/>
      <c r="YE811" s="1"/>
      <c r="YF811" s="1"/>
      <c r="YG811" s="1"/>
      <c r="YH811" s="1"/>
      <c r="YI811" s="1"/>
      <c r="YJ811" s="1"/>
      <c r="YK811" s="1"/>
      <c r="YL811" s="1"/>
      <c r="YM811" s="1"/>
      <c r="YN811" s="1"/>
      <c r="YO811" s="1"/>
      <c r="YP811" s="1"/>
      <c r="YQ811" s="1"/>
      <c r="YR811" s="1"/>
      <c r="YS811" s="1"/>
      <c r="YT811" s="1"/>
      <c r="YU811" s="1"/>
      <c r="YV811" s="1"/>
      <c r="YW811" s="1"/>
      <c r="YX811" s="1"/>
      <c r="YY811" s="1"/>
      <c r="YZ811" s="1"/>
      <c r="ZA811" s="1"/>
      <c r="ZB811" s="1"/>
      <c r="ZC811" s="1"/>
      <c r="ZD811" s="1"/>
      <c r="ZE811" s="1"/>
      <c r="ZF811" s="1"/>
      <c r="ZG811" s="1"/>
      <c r="ZH811" s="1"/>
      <c r="ZI811" s="1"/>
      <c r="ZJ811" s="1"/>
      <c r="ZK811" s="1"/>
      <c r="ZL811" s="1"/>
      <c r="ZM811" s="1"/>
      <c r="ZN811" s="1"/>
      <c r="ZO811" s="1"/>
      <c r="ZP811" s="1"/>
      <c r="ZQ811" s="1"/>
      <c r="ZR811" s="1"/>
      <c r="ZS811" s="1"/>
      <c r="ZT811" s="1"/>
      <c r="ZU811" s="1"/>
      <c r="ZV811" s="1"/>
      <c r="ZW811" s="1"/>
      <c r="ZX811" s="1"/>
      <c r="ZY811" s="1"/>
      <c r="ZZ811" s="1"/>
      <c r="AAA811" s="1"/>
      <c r="AAB811" s="1"/>
      <c r="AAC811" s="1"/>
      <c r="AAD811" s="1"/>
      <c r="AAE811" s="1"/>
      <c r="AAF811" s="1"/>
      <c r="AAG811" s="1"/>
      <c r="AAH811" s="1"/>
      <c r="AAI811" s="1"/>
      <c r="AAJ811" s="1"/>
      <c r="AAK811" s="1"/>
      <c r="AAL811" s="1"/>
      <c r="AAM811" s="1"/>
      <c r="AAN811" s="1"/>
      <c r="AAO811" s="1"/>
      <c r="AAP811" s="1"/>
      <c r="AAQ811" s="1"/>
      <c r="AAR811" s="1"/>
      <c r="AAS811" s="1"/>
      <c r="AAT811" s="1"/>
      <c r="AAU811" s="1"/>
      <c r="AAV811" s="1"/>
      <c r="AAW811" s="1"/>
      <c r="AAX811" s="1"/>
      <c r="AAY811" s="1"/>
      <c r="AAZ811" s="1"/>
      <c r="ABA811" s="1"/>
      <c r="ABB811" s="1"/>
      <c r="ABC811" s="1"/>
      <c r="ABD811" s="1"/>
      <c r="ABE811" s="1"/>
      <c r="ABF811" s="1"/>
      <c r="ABG811" s="1"/>
      <c r="ABH811" s="1"/>
      <c r="ABI811" s="1"/>
      <c r="ABJ811" s="1"/>
      <c r="ABK811" s="1"/>
      <c r="ABL811" s="1"/>
      <c r="ABM811" s="1"/>
      <c r="ABN811" s="1"/>
      <c r="ABO811" s="1"/>
      <c r="ABP811" s="1"/>
      <c r="ABQ811" s="1"/>
      <c r="ABR811" s="1"/>
      <c r="ABS811" s="1"/>
      <c r="ABT811" s="1"/>
      <c r="ABU811" s="1"/>
      <c r="ABV811" s="1"/>
      <c r="ABW811" s="1"/>
      <c r="ABX811" s="1"/>
      <c r="ABY811" s="1"/>
      <c r="ABZ811" s="1"/>
      <c r="ACA811" s="1"/>
      <c r="ACB811" s="1"/>
      <c r="ACC811" s="1"/>
      <c r="ACD811" s="1"/>
      <c r="ACE811" s="1"/>
      <c r="ACF811" s="1"/>
      <c r="ACG811" s="1"/>
      <c r="ACH811" s="1"/>
      <c r="ACI811" s="1"/>
      <c r="ACJ811" s="1"/>
      <c r="ACK811" s="1"/>
      <c r="ACL811" s="1"/>
      <c r="ACM811" s="1"/>
      <c r="ACN811" s="1"/>
      <c r="ACO811" s="1"/>
      <c r="ACP811" s="1"/>
      <c r="ACQ811" s="1"/>
      <c r="ACR811" s="1"/>
      <c r="ACS811" s="1"/>
      <c r="ACT811" s="1"/>
      <c r="ACU811" s="1"/>
      <c r="ACV811" s="1"/>
      <c r="ACW811" s="1"/>
      <c r="ACX811" s="1"/>
      <c r="ACY811" s="1"/>
      <c r="ACZ811" s="1"/>
      <c r="ADA811" s="1"/>
      <c r="ADB811" s="1"/>
      <c r="ADC811" s="1"/>
      <c r="ADD811" s="1"/>
      <c r="ADE811" s="1"/>
      <c r="ADF811" s="1"/>
      <c r="ADG811" s="1"/>
      <c r="ADH811" s="1"/>
      <c r="ADI811" s="1"/>
      <c r="ADJ811" s="1"/>
      <c r="ADK811" s="1"/>
      <c r="ADL811" s="1"/>
      <c r="ADM811" s="1"/>
      <c r="ADN811" s="1"/>
      <c r="ADO811" s="1"/>
      <c r="ADP811" s="1"/>
      <c r="ADQ811" s="1"/>
      <c r="ADR811" s="1"/>
      <c r="ADS811" s="1"/>
      <c r="ADT811" s="1"/>
      <c r="ADU811" s="1"/>
      <c r="ADV811" s="1"/>
      <c r="ADW811" s="1"/>
      <c r="ADX811" s="1"/>
      <c r="ADY811" s="1"/>
      <c r="ADZ811" s="1"/>
      <c r="AEA811" s="1"/>
      <c r="AEB811" s="1"/>
      <c r="AEC811" s="1"/>
      <c r="AED811" s="1"/>
      <c r="AEE811" s="1"/>
      <c r="AEF811" s="1"/>
      <c r="AEG811" s="1"/>
      <c r="AEH811" s="1"/>
      <c r="AEI811" s="1"/>
      <c r="AEJ811" s="1"/>
      <c r="AEK811" s="1"/>
      <c r="AEL811" s="1"/>
      <c r="AEM811" s="1"/>
      <c r="AEN811" s="1"/>
      <c r="AEO811" s="1"/>
      <c r="AEP811" s="1"/>
      <c r="AEQ811" s="1"/>
      <c r="AER811" s="1"/>
      <c r="AES811" s="1"/>
      <c r="AET811" s="1"/>
      <c r="AEU811" s="1"/>
      <c r="AEV811" s="1"/>
      <c r="AEW811" s="1"/>
      <c r="AEX811" s="1"/>
      <c r="AEY811" s="1"/>
      <c r="AEZ811" s="1"/>
      <c r="AFA811" s="1"/>
      <c r="AFB811" s="1"/>
      <c r="AFC811" s="1"/>
      <c r="AFD811" s="1"/>
      <c r="AFE811" s="1"/>
      <c r="AFF811" s="1"/>
      <c r="AFG811" s="1"/>
      <c r="AFH811" s="1"/>
      <c r="AFI811" s="1"/>
      <c r="AFJ811" s="1"/>
      <c r="AFK811" s="1"/>
      <c r="AFL811" s="1"/>
      <c r="AFM811" s="1"/>
      <c r="AFN811" s="1"/>
      <c r="AFO811" s="1"/>
      <c r="AFP811" s="1"/>
      <c r="AFQ811" s="1"/>
      <c r="AFR811" s="1"/>
      <c r="AFS811" s="1"/>
      <c r="AFT811" s="1"/>
      <c r="AFU811" s="1"/>
      <c r="AFV811" s="1"/>
      <c r="AFW811" s="1"/>
      <c r="AFX811" s="1"/>
      <c r="AFY811" s="1"/>
      <c r="AFZ811" s="1"/>
      <c r="AGA811" s="1"/>
      <c r="AGB811" s="1"/>
      <c r="AGC811" s="1"/>
      <c r="AGD811" s="1"/>
      <c r="AGE811" s="1"/>
      <c r="AGF811" s="1"/>
      <c r="AGG811" s="1"/>
      <c r="AGH811" s="1"/>
      <c r="AGI811" s="1"/>
      <c r="AGJ811" s="1"/>
      <c r="AGK811" s="1"/>
      <c r="AGL811" s="1"/>
      <c r="AGM811" s="1"/>
      <c r="AGN811" s="1"/>
      <c r="AGO811" s="1"/>
      <c r="AGP811" s="1"/>
      <c r="AGQ811" s="1"/>
      <c r="AGR811" s="1"/>
      <c r="AGS811" s="1"/>
      <c r="AGT811" s="1"/>
      <c r="AGU811" s="1"/>
      <c r="AGV811" s="1"/>
      <c r="AGW811" s="1"/>
      <c r="AGX811" s="1"/>
      <c r="AGY811" s="1"/>
      <c r="AGZ811" s="1"/>
      <c r="AHA811" s="1"/>
      <c r="AHB811" s="1"/>
      <c r="AHC811" s="1"/>
      <c r="AHD811" s="1"/>
      <c r="AHE811" s="1"/>
      <c r="AHF811" s="1"/>
      <c r="AHG811" s="1"/>
      <c r="AHH811" s="1"/>
      <c r="AHI811" s="1"/>
      <c r="AHJ811" s="1"/>
      <c r="AHK811" s="1"/>
      <c r="AHL811" s="1"/>
      <c r="AHM811" s="1"/>
      <c r="AHN811" s="1"/>
      <c r="AHO811" s="1"/>
      <c r="AHP811" s="1"/>
      <c r="AHQ811" s="1"/>
      <c r="AHR811" s="1"/>
      <c r="AHS811" s="1"/>
      <c r="AHT811" s="1"/>
      <c r="AHU811" s="1"/>
      <c r="AHV811" s="1"/>
      <c r="AHW811" s="1"/>
      <c r="AHX811" s="1"/>
      <c r="AHY811" s="1"/>
      <c r="AHZ811" s="1"/>
      <c r="AIA811" s="1"/>
      <c r="AIB811" s="1"/>
      <c r="AIC811" s="1"/>
      <c r="AID811" s="1"/>
      <c r="AIE811" s="1"/>
      <c r="AIF811" s="1"/>
      <c r="AIG811" s="1"/>
      <c r="AIH811" s="1"/>
      <c r="AII811" s="1"/>
      <c r="AIJ811" s="1"/>
      <c r="AIK811" s="1"/>
      <c r="AIL811" s="1"/>
      <c r="AIM811" s="1"/>
      <c r="AIN811" s="1"/>
      <c r="AIO811" s="1"/>
      <c r="AIP811" s="1"/>
      <c r="AIQ811" s="1"/>
      <c r="AIR811" s="1"/>
      <c r="AIS811" s="1"/>
      <c r="AIT811" s="1"/>
      <c r="AIU811" s="1"/>
      <c r="AIV811" s="1"/>
      <c r="AIW811" s="1"/>
      <c r="AIX811" s="1"/>
      <c r="AIY811" s="1"/>
      <c r="AIZ811" s="1"/>
      <c r="AJA811" s="1"/>
      <c r="AJB811" s="1"/>
      <c r="AJC811" s="1"/>
      <c r="AJD811" s="1"/>
      <c r="AJE811" s="1"/>
      <c r="AJF811" s="1"/>
      <c r="AJG811" s="1"/>
      <c r="AJH811" s="1"/>
      <c r="AJI811" s="1"/>
      <c r="AJJ811" s="1"/>
      <c r="AJK811" s="1"/>
      <c r="AJL811" s="1"/>
      <c r="AJM811" s="1"/>
      <c r="AJN811" s="1"/>
      <c r="AJO811" s="1"/>
      <c r="AJP811" s="1"/>
      <c r="AJQ811" s="1"/>
      <c r="AJR811" s="1"/>
      <c r="AJS811" s="1"/>
      <c r="AJT811" s="1"/>
      <c r="AJU811" s="1"/>
      <c r="AJV811" s="1"/>
      <c r="AJW811" s="1"/>
      <c r="AJX811" s="1"/>
      <c r="AJY811" s="1"/>
      <c r="AJZ811" s="1"/>
      <c r="AKA811" s="1"/>
      <c r="AKB811" s="1"/>
      <c r="AKC811" s="1"/>
      <c r="AKD811" s="1"/>
      <c r="AKE811" s="1"/>
      <c r="AKF811" s="1"/>
      <c r="AKG811" s="1"/>
      <c r="AKH811" s="1"/>
      <c r="AKI811" s="1"/>
      <c r="AKJ811" s="1"/>
      <c r="AKK811" s="1"/>
      <c r="AKL811" s="1"/>
      <c r="AKM811" s="1"/>
      <c r="AKN811" s="1"/>
      <c r="AKO811" s="1"/>
      <c r="AKP811" s="1"/>
      <c r="AKQ811" s="1"/>
      <c r="AKR811" s="1"/>
      <c r="AKS811" s="1"/>
      <c r="AKT811" s="1"/>
      <c r="AKU811" s="1"/>
      <c r="AKV811" s="1"/>
      <c r="AKW811" s="1"/>
      <c r="AKX811" s="1"/>
      <c r="AKY811" s="1"/>
      <c r="AKZ811" s="1"/>
      <c r="ALA811" s="1"/>
      <c r="ALB811" s="1"/>
      <c r="ALC811" s="1"/>
      <c r="ALD811" s="1"/>
      <c r="ALE811" s="1"/>
      <c r="ALF811" s="1"/>
      <c r="ALG811" s="1"/>
      <c r="ALH811" s="1"/>
      <c r="ALI811" s="1"/>
      <c r="ALJ811" s="1"/>
      <c r="ALK811" s="1"/>
      <c r="ALL811" s="1"/>
      <c r="ALM811" s="1"/>
      <c r="ALN811" s="1"/>
      <c r="ALO811" s="1"/>
      <c r="ALP811" s="1"/>
      <c r="ALQ811" s="1"/>
    </row>
    <row r="812" spans="2:1005" s="2" customFormat="1" hidden="1" x14ac:dyDescent="0.25">
      <c r="B812" s="5"/>
      <c r="C812" s="5"/>
      <c r="D812" s="5"/>
      <c r="E812" s="6"/>
      <c r="F812" s="7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  <c r="AA812" s="1"/>
      <c r="AB812" s="1"/>
      <c r="AC812" s="1"/>
      <c r="AD812" s="1"/>
      <c r="AE812" s="1"/>
      <c r="AF812" s="1"/>
      <c r="AG812" s="1"/>
      <c r="AH812" s="1"/>
      <c r="AI812" s="1"/>
      <c r="AJ812" s="1"/>
      <c r="AK812" s="1"/>
      <c r="AL812" s="1"/>
      <c r="AM812" s="1"/>
      <c r="AN812" s="1"/>
      <c r="AO812" s="1"/>
      <c r="AP812" s="1"/>
      <c r="AQ812" s="1"/>
      <c r="AR812" s="1"/>
      <c r="AS812" s="1"/>
      <c r="AT812" s="1"/>
      <c r="AU812" s="1"/>
      <c r="AV812" s="1"/>
      <c r="AW812" s="1"/>
      <c r="AX812" s="1"/>
      <c r="AY812" s="1"/>
      <c r="AZ812" s="1"/>
      <c r="BA812" s="1"/>
      <c r="BB812" s="1"/>
      <c r="BC812" s="1"/>
      <c r="BD812" s="1"/>
      <c r="BE812" s="1"/>
      <c r="BF812" s="1"/>
      <c r="BG812" s="1"/>
      <c r="BH812" s="1"/>
      <c r="BI812" s="1"/>
      <c r="BJ812" s="1"/>
      <c r="BK812" s="1"/>
      <c r="BL812" s="1"/>
      <c r="BM812" s="1"/>
      <c r="BN812" s="1"/>
      <c r="BO812" s="1"/>
      <c r="BP812" s="1"/>
      <c r="BQ812" s="1"/>
      <c r="BR812" s="1"/>
      <c r="BS812" s="1"/>
      <c r="BT812" s="1"/>
      <c r="BU812" s="1"/>
      <c r="BV812" s="1"/>
      <c r="BW812" s="1"/>
      <c r="BX812" s="1"/>
      <c r="BY812" s="1"/>
      <c r="BZ812" s="1"/>
      <c r="CA812" s="1"/>
      <c r="CB812" s="1"/>
      <c r="CC812" s="1"/>
      <c r="CD812" s="1"/>
      <c r="CE812" s="1"/>
      <c r="CF812" s="1"/>
      <c r="CG812" s="1"/>
      <c r="CH812" s="1"/>
      <c r="CI812" s="1"/>
      <c r="CJ812" s="1"/>
      <c r="CK812" s="1"/>
      <c r="CL812" s="1"/>
      <c r="CM812" s="1"/>
      <c r="CN812" s="1"/>
      <c r="CO812" s="1"/>
      <c r="CP812" s="1"/>
      <c r="CQ812" s="1"/>
      <c r="CR812" s="1"/>
      <c r="CS812" s="1"/>
      <c r="CT812" s="1"/>
      <c r="CU812" s="1"/>
      <c r="CV812" s="1"/>
      <c r="CW812" s="1"/>
      <c r="CX812" s="1"/>
      <c r="CY812" s="1"/>
      <c r="CZ812" s="1"/>
      <c r="DA812" s="1"/>
      <c r="DB812" s="1"/>
      <c r="DC812" s="1"/>
      <c r="DD812" s="1"/>
      <c r="DE812" s="1"/>
      <c r="DF812" s="1"/>
      <c r="DG812" s="1"/>
      <c r="DH812" s="1"/>
      <c r="DI812" s="1"/>
      <c r="DJ812" s="1"/>
      <c r="DK812" s="1"/>
      <c r="DL812" s="1"/>
      <c r="DM812" s="1"/>
      <c r="DN812" s="1"/>
      <c r="DO812" s="1"/>
      <c r="DP812" s="1"/>
      <c r="DQ812" s="1"/>
      <c r="DR812" s="1"/>
      <c r="DS812" s="1"/>
      <c r="DT812" s="1"/>
      <c r="DU812" s="1"/>
      <c r="DV812" s="1"/>
      <c r="DW812" s="1"/>
      <c r="DX812" s="1"/>
      <c r="DY812" s="1"/>
      <c r="DZ812" s="1"/>
      <c r="EA812" s="1"/>
      <c r="EB812" s="1"/>
      <c r="EC812" s="1"/>
      <c r="ED812" s="1"/>
      <c r="EE812" s="1"/>
      <c r="EF812" s="1"/>
      <c r="EG812" s="1"/>
      <c r="EH812" s="1"/>
      <c r="EI812" s="1"/>
      <c r="EJ812" s="1"/>
      <c r="EK812" s="1"/>
      <c r="EL812" s="1"/>
      <c r="EM812" s="1"/>
      <c r="EN812" s="1"/>
      <c r="EO812" s="1"/>
      <c r="EP812" s="1"/>
      <c r="EQ812" s="1"/>
      <c r="ER812" s="1"/>
      <c r="ES812" s="1"/>
      <c r="ET812" s="1"/>
      <c r="EU812" s="1"/>
      <c r="EV812" s="1"/>
      <c r="EW812" s="1"/>
      <c r="EX812" s="1"/>
      <c r="EY812" s="1"/>
      <c r="EZ812" s="1"/>
      <c r="FA812" s="1"/>
      <c r="FB812" s="1"/>
      <c r="FC812" s="1"/>
      <c r="FD812" s="1"/>
      <c r="FE812" s="1"/>
      <c r="FF812" s="1"/>
      <c r="FG812" s="1"/>
      <c r="FH812" s="1"/>
      <c r="FI812" s="1"/>
      <c r="FJ812" s="1"/>
      <c r="FK812" s="1"/>
      <c r="FL812" s="1"/>
      <c r="FM812" s="1"/>
      <c r="FN812" s="1"/>
      <c r="FO812" s="1"/>
      <c r="FP812" s="1"/>
      <c r="FQ812" s="1"/>
      <c r="FR812" s="1"/>
      <c r="FS812" s="1"/>
      <c r="FT812" s="1"/>
      <c r="FU812" s="1"/>
      <c r="FV812" s="1"/>
      <c r="FW812" s="1"/>
      <c r="FX812" s="1"/>
      <c r="FY812" s="1"/>
      <c r="FZ812" s="1"/>
      <c r="GA812" s="1"/>
      <c r="GB812" s="1"/>
      <c r="GC812" s="1"/>
      <c r="GD812" s="1"/>
      <c r="GE812" s="1"/>
      <c r="GF812" s="1"/>
      <c r="GG812" s="1"/>
      <c r="GH812" s="1"/>
      <c r="GI812" s="1"/>
      <c r="GJ812" s="1"/>
      <c r="GK812" s="1"/>
      <c r="GL812" s="1"/>
      <c r="GM812" s="1"/>
      <c r="GN812" s="1"/>
      <c r="GO812" s="1"/>
      <c r="GP812" s="1"/>
      <c r="GQ812" s="1"/>
      <c r="GR812" s="1"/>
      <c r="GS812" s="1"/>
      <c r="GT812" s="1"/>
      <c r="GU812" s="1"/>
      <c r="GV812" s="1"/>
      <c r="GW812" s="1"/>
      <c r="GX812" s="1"/>
      <c r="GY812" s="1"/>
      <c r="GZ812" s="1"/>
      <c r="HA812" s="1"/>
      <c r="HB812" s="1"/>
      <c r="HC812" s="1"/>
      <c r="HD812" s="1"/>
      <c r="HE812" s="1"/>
      <c r="HF812" s="1"/>
      <c r="HG812" s="1"/>
      <c r="HH812" s="1"/>
      <c r="HI812" s="1"/>
      <c r="HJ812" s="1"/>
      <c r="HK812" s="1"/>
      <c r="HL812" s="1"/>
      <c r="HM812" s="1"/>
      <c r="HN812" s="1"/>
      <c r="HO812" s="1"/>
      <c r="HP812" s="1"/>
      <c r="HQ812" s="1"/>
      <c r="HR812" s="1"/>
      <c r="HS812" s="1"/>
      <c r="HT812" s="1"/>
      <c r="HU812" s="1"/>
      <c r="HV812" s="1"/>
      <c r="HW812" s="1"/>
      <c r="HX812" s="1"/>
      <c r="HY812" s="1"/>
      <c r="HZ812" s="1"/>
      <c r="IA812" s="1"/>
      <c r="IB812" s="1"/>
      <c r="IC812" s="1"/>
      <c r="ID812" s="1"/>
      <c r="IE812" s="1"/>
      <c r="IF812" s="1"/>
      <c r="IG812" s="1"/>
      <c r="IH812" s="1"/>
      <c r="II812" s="1"/>
      <c r="IJ812" s="1"/>
      <c r="IK812" s="1"/>
      <c r="IL812" s="1"/>
      <c r="IM812" s="1"/>
      <c r="IN812" s="1"/>
      <c r="IO812" s="1"/>
      <c r="IP812" s="1"/>
      <c r="IQ812" s="1"/>
      <c r="IR812" s="1"/>
      <c r="IS812" s="1"/>
      <c r="IT812" s="1"/>
      <c r="IU812" s="1"/>
      <c r="IV812" s="1"/>
      <c r="IW812" s="1"/>
      <c r="IX812" s="1"/>
      <c r="IY812" s="1"/>
      <c r="IZ812" s="1"/>
      <c r="JA812" s="1"/>
      <c r="JB812" s="1"/>
      <c r="JC812" s="1"/>
      <c r="JD812" s="1"/>
      <c r="JE812" s="1"/>
      <c r="JF812" s="1"/>
      <c r="JG812" s="1"/>
      <c r="JH812" s="1"/>
      <c r="JI812" s="1"/>
      <c r="JJ812" s="1"/>
      <c r="JK812" s="1"/>
      <c r="JL812" s="1"/>
      <c r="JM812" s="1"/>
      <c r="JN812" s="1"/>
      <c r="JO812" s="1"/>
      <c r="JP812" s="1"/>
      <c r="JQ812" s="1"/>
      <c r="JR812" s="1"/>
      <c r="JS812" s="1"/>
      <c r="JT812" s="1"/>
      <c r="JU812" s="1"/>
      <c r="JV812" s="1"/>
      <c r="JW812" s="1"/>
      <c r="JX812" s="1"/>
      <c r="JY812" s="1"/>
      <c r="JZ812" s="1"/>
      <c r="KA812" s="1"/>
      <c r="KB812" s="1"/>
      <c r="KC812" s="1"/>
      <c r="KD812" s="1"/>
      <c r="KE812" s="1"/>
      <c r="KF812" s="1"/>
      <c r="KG812" s="1"/>
      <c r="KH812" s="1"/>
      <c r="KI812" s="1"/>
      <c r="KJ812" s="1"/>
      <c r="KK812" s="1"/>
      <c r="KL812" s="1"/>
      <c r="KM812" s="1"/>
      <c r="KN812" s="1"/>
      <c r="KO812" s="1"/>
      <c r="KP812" s="1"/>
      <c r="KQ812" s="1"/>
      <c r="KR812" s="1"/>
      <c r="KS812" s="1"/>
      <c r="KT812" s="1"/>
      <c r="KU812" s="1"/>
      <c r="KV812" s="1"/>
      <c r="KW812" s="1"/>
      <c r="KX812" s="1"/>
      <c r="KY812" s="1"/>
      <c r="KZ812" s="1"/>
      <c r="LA812" s="1"/>
      <c r="LB812" s="1"/>
      <c r="LC812" s="1"/>
      <c r="LD812" s="1"/>
      <c r="LE812" s="1"/>
      <c r="LF812" s="1"/>
      <c r="LG812" s="1"/>
      <c r="LH812" s="1"/>
      <c r="LI812" s="1"/>
      <c r="LJ812" s="1"/>
      <c r="LK812" s="1"/>
      <c r="LL812" s="1"/>
      <c r="LM812" s="1"/>
      <c r="LN812" s="1"/>
      <c r="LO812" s="1"/>
      <c r="LP812" s="1"/>
      <c r="LQ812" s="1"/>
      <c r="LR812" s="1"/>
      <c r="LS812" s="1"/>
      <c r="LT812" s="1"/>
      <c r="LU812" s="1"/>
      <c r="LV812" s="1"/>
      <c r="LW812" s="1"/>
      <c r="LX812" s="1"/>
      <c r="LY812" s="1"/>
      <c r="LZ812" s="1"/>
      <c r="MA812" s="1"/>
      <c r="MB812" s="1"/>
      <c r="MC812" s="1"/>
      <c r="MD812" s="1"/>
      <c r="ME812" s="1"/>
      <c r="MF812" s="1"/>
      <c r="MG812" s="1"/>
      <c r="MH812" s="1"/>
      <c r="MI812" s="1"/>
      <c r="MJ812" s="1"/>
      <c r="MK812" s="1"/>
      <c r="ML812" s="1"/>
      <c r="MM812" s="1"/>
      <c r="MN812" s="1"/>
      <c r="MO812" s="1"/>
      <c r="MP812" s="1"/>
      <c r="MQ812" s="1"/>
      <c r="MR812" s="1"/>
      <c r="MS812" s="1"/>
      <c r="MT812" s="1"/>
      <c r="MU812" s="1"/>
      <c r="MV812" s="1"/>
      <c r="MW812" s="1"/>
      <c r="MX812" s="1"/>
      <c r="MY812" s="1"/>
      <c r="MZ812" s="1"/>
      <c r="NA812" s="1"/>
      <c r="NB812" s="1"/>
      <c r="NC812" s="1"/>
      <c r="ND812" s="1"/>
      <c r="NE812" s="1"/>
      <c r="NF812" s="1"/>
      <c r="NG812" s="1"/>
      <c r="NH812" s="1"/>
      <c r="NI812" s="1"/>
      <c r="NJ812" s="1"/>
      <c r="NK812" s="1"/>
      <c r="NL812" s="1"/>
      <c r="NM812" s="1"/>
      <c r="NN812" s="1"/>
      <c r="NO812" s="1"/>
      <c r="NP812" s="1"/>
      <c r="NQ812" s="1"/>
      <c r="NR812" s="1"/>
      <c r="NS812" s="1"/>
      <c r="NT812" s="1"/>
      <c r="NU812" s="1"/>
      <c r="NV812" s="1"/>
      <c r="NW812" s="1"/>
      <c r="NX812" s="1"/>
      <c r="NY812" s="1"/>
      <c r="NZ812" s="1"/>
      <c r="OA812" s="1"/>
      <c r="OB812" s="1"/>
      <c r="OC812" s="1"/>
      <c r="OD812" s="1"/>
      <c r="OE812" s="1"/>
      <c r="OF812" s="1"/>
      <c r="OG812" s="1"/>
      <c r="OH812" s="1"/>
      <c r="OI812" s="1"/>
      <c r="OJ812" s="1"/>
      <c r="OK812" s="1"/>
      <c r="OL812" s="1"/>
      <c r="OM812" s="1"/>
      <c r="ON812" s="1"/>
      <c r="OO812" s="1"/>
      <c r="OP812" s="1"/>
      <c r="OQ812" s="1"/>
      <c r="OR812" s="1"/>
      <c r="OS812" s="1"/>
      <c r="OT812" s="1"/>
      <c r="OU812" s="1"/>
      <c r="OV812" s="1"/>
      <c r="OW812" s="1"/>
      <c r="OX812" s="1"/>
      <c r="OY812" s="1"/>
      <c r="OZ812" s="1"/>
      <c r="PA812" s="1"/>
      <c r="PB812" s="1"/>
      <c r="PC812" s="1"/>
      <c r="PD812" s="1"/>
      <c r="PE812" s="1"/>
      <c r="PF812" s="1"/>
      <c r="PG812" s="1"/>
      <c r="PH812" s="1"/>
      <c r="PI812" s="1"/>
      <c r="PJ812" s="1"/>
      <c r="PK812" s="1"/>
      <c r="PL812" s="1"/>
      <c r="PM812" s="1"/>
      <c r="PN812" s="1"/>
      <c r="PO812" s="1"/>
      <c r="PP812" s="1"/>
      <c r="PQ812" s="1"/>
      <c r="PR812" s="1"/>
      <c r="PS812" s="1"/>
      <c r="PT812" s="1"/>
      <c r="PU812" s="1"/>
      <c r="PV812" s="1"/>
      <c r="PW812" s="1"/>
      <c r="PX812" s="1"/>
      <c r="PY812" s="1"/>
      <c r="PZ812" s="1"/>
      <c r="QA812" s="1"/>
      <c r="QB812" s="1"/>
      <c r="QC812" s="1"/>
      <c r="QD812" s="1"/>
      <c r="QE812" s="1"/>
      <c r="QF812" s="1"/>
      <c r="QG812" s="1"/>
      <c r="QH812" s="1"/>
      <c r="QI812" s="1"/>
      <c r="QJ812" s="1"/>
      <c r="QK812" s="1"/>
      <c r="QL812" s="1"/>
      <c r="QM812" s="1"/>
      <c r="QN812" s="1"/>
      <c r="QO812" s="1"/>
      <c r="QP812" s="1"/>
      <c r="QQ812" s="1"/>
      <c r="QR812" s="1"/>
      <c r="QS812" s="1"/>
      <c r="QT812" s="1"/>
      <c r="QU812" s="1"/>
      <c r="QV812" s="1"/>
      <c r="QW812" s="1"/>
      <c r="QX812" s="1"/>
      <c r="QY812" s="1"/>
      <c r="QZ812" s="1"/>
      <c r="RA812" s="1"/>
      <c r="RB812" s="1"/>
      <c r="RC812" s="1"/>
      <c r="RD812" s="1"/>
      <c r="RE812" s="1"/>
      <c r="RF812" s="1"/>
      <c r="RG812" s="1"/>
      <c r="RH812" s="1"/>
      <c r="RI812" s="1"/>
      <c r="RJ812" s="1"/>
      <c r="RK812" s="1"/>
      <c r="RL812" s="1"/>
      <c r="RM812" s="1"/>
      <c r="RN812" s="1"/>
      <c r="RO812" s="1"/>
      <c r="RP812" s="1"/>
      <c r="RQ812" s="1"/>
      <c r="RR812" s="1"/>
      <c r="RS812" s="1"/>
      <c r="RT812" s="1"/>
      <c r="RU812" s="1"/>
      <c r="RV812" s="1"/>
      <c r="RW812" s="1"/>
      <c r="RX812" s="1"/>
      <c r="RY812" s="1"/>
      <c r="RZ812" s="1"/>
      <c r="SA812" s="1"/>
      <c r="SB812" s="1"/>
      <c r="SC812" s="1"/>
      <c r="SD812" s="1"/>
      <c r="SE812" s="1"/>
      <c r="SF812" s="1"/>
      <c r="SG812" s="1"/>
      <c r="SH812" s="1"/>
      <c r="SI812" s="1"/>
      <c r="SJ812" s="1"/>
      <c r="SK812" s="1"/>
      <c r="SL812" s="1"/>
      <c r="SM812" s="1"/>
      <c r="SN812" s="1"/>
      <c r="SO812" s="1"/>
      <c r="SP812" s="1"/>
      <c r="SQ812" s="1"/>
      <c r="SR812" s="1"/>
      <c r="SS812" s="1"/>
      <c r="ST812" s="1"/>
      <c r="SU812" s="1"/>
      <c r="SV812" s="1"/>
      <c r="SW812" s="1"/>
      <c r="SX812" s="1"/>
      <c r="SY812" s="1"/>
      <c r="SZ812" s="1"/>
      <c r="TA812" s="1"/>
      <c r="TB812" s="1"/>
      <c r="TC812" s="1"/>
      <c r="TD812" s="1"/>
      <c r="TE812" s="1"/>
      <c r="TF812" s="1"/>
      <c r="TG812" s="1"/>
      <c r="TH812" s="1"/>
      <c r="TI812" s="1"/>
      <c r="TJ812" s="1"/>
      <c r="TK812" s="1"/>
      <c r="TL812" s="1"/>
      <c r="TM812" s="1"/>
      <c r="TN812" s="1"/>
      <c r="TO812" s="1"/>
      <c r="TP812" s="1"/>
      <c r="TQ812" s="1"/>
      <c r="TR812" s="1"/>
      <c r="TS812" s="1"/>
      <c r="TT812" s="1"/>
      <c r="TU812" s="1"/>
      <c r="TV812" s="1"/>
      <c r="TW812" s="1"/>
      <c r="TX812" s="1"/>
      <c r="TY812" s="1"/>
      <c r="TZ812" s="1"/>
      <c r="UA812" s="1"/>
      <c r="UB812" s="1"/>
      <c r="UC812" s="1"/>
      <c r="UD812" s="1"/>
      <c r="UE812" s="1"/>
      <c r="UF812" s="1"/>
      <c r="UG812" s="1"/>
      <c r="UH812" s="1"/>
      <c r="UI812" s="1"/>
      <c r="UJ812" s="1"/>
      <c r="UK812" s="1"/>
      <c r="UL812" s="1"/>
      <c r="UM812" s="1"/>
      <c r="UN812" s="1"/>
      <c r="UO812" s="1"/>
      <c r="UP812" s="1"/>
      <c r="UQ812" s="1"/>
      <c r="UR812" s="1"/>
      <c r="US812" s="1"/>
      <c r="UT812" s="1"/>
      <c r="UU812" s="1"/>
      <c r="UV812" s="1"/>
      <c r="UW812" s="1"/>
      <c r="UX812" s="1"/>
      <c r="UY812" s="1"/>
      <c r="UZ812" s="1"/>
      <c r="VA812" s="1"/>
      <c r="VB812" s="1"/>
      <c r="VC812" s="1"/>
      <c r="VD812" s="1"/>
      <c r="VE812" s="1"/>
      <c r="VF812" s="1"/>
      <c r="VG812" s="1"/>
      <c r="VH812" s="1"/>
      <c r="VI812" s="1"/>
      <c r="VJ812" s="1"/>
      <c r="VK812" s="1"/>
      <c r="VL812" s="1"/>
      <c r="VM812" s="1"/>
      <c r="VN812" s="1"/>
      <c r="VO812" s="1"/>
      <c r="VP812" s="1"/>
      <c r="VQ812" s="1"/>
      <c r="VR812" s="1"/>
      <c r="VS812" s="1"/>
      <c r="VT812" s="1"/>
      <c r="VU812" s="1"/>
      <c r="VV812" s="1"/>
      <c r="VW812" s="1"/>
      <c r="VX812" s="1"/>
      <c r="VY812" s="1"/>
      <c r="VZ812" s="1"/>
      <c r="WA812" s="1"/>
      <c r="WB812" s="1"/>
      <c r="WC812" s="1"/>
      <c r="WD812" s="1"/>
      <c r="WE812" s="1"/>
      <c r="WF812" s="1"/>
      <c r="WG812" s="1"/>
      <c r="WH812" s="1"/>
      <c r="WI812" s="1"/>
      <c r="WJ812" s="1"/>
      <c r="WK812" s="1"/>
      <c r="WL812" s="1"/>
      <c r="WM812" s="1"/>
      <c r="WN812" s="1"/>
      <c r="WO812" s="1"/>
      <c r="WP812" s="1"/>
      <c r="WQ812" s="1"/>
      <c r="WR812" s="1"/>
      <c r="WS812" s="1"/>
      <c r="WT812" s="1"/>
      <c r="WU812" s="1"/>
      <c r="WV812" s="1"/>
      <c r="WW812" s="1"/>
      <c r="WX812" s="1"/>
      <c r="WY812" s="1"/>
      <c r="WZ812" s="1"/>
      <c r="XA812" s="1"/>
      <c r="XB812" s="1"/>
      <c r="XC812" s="1"/>
      <c r="XD812" s="1"/>
      <c r="XE812" s="1"/>
      <c r="XF812" s="1"/>
      <c r="XG812" s="1"/>
      <c r="XH812" s="1"/>
      <c r="XI812" s="1"/>
      <c r="XJ812" s="1"/>
      <c r="XK812" s="1"/>
      <c r="XL812" s="1"/>
      <c r="XM812" s="1"/>
      <c r="XN812" s="1"/>
      <c r="XO812" s="1"/>
      <c r="XP812" s="1"/>
      <c r="XQ812" s="1"/>
      <c r="XR812" s="1"/>
      <c r="XS812" s="1"/>
      <c r="XT812" s="1"/>
      <c r="XU812" s="1"/>
      <c r="XV812" s="1"/>
      <c r="XW812" s="1"/>
      <c r="XX812" s="1"/>
      <c r="XY812" s="1"/>
      <c r="XZ812" s="1"/>
      <c r="YA812" s="1"/>
      <c r="YB812" s="1"/>
      <c r="YC812" s="1"/>
      <c r="YD812" s="1"/>
      <c r="YE812" s="1"/>
      <c r="YF812" s="1"/>
      <c r="YG812" s="1"/>
      <c r="YH812" s="1"/>
      <c r="YI812" s="1"/>
      <c r="YJ812" s="1"/>
      <c r="YK812" s="1"/>
      <c r="YL812" s="1"/>
      <c r="YM812" s="1"/>
      <c r="YN812" s="1"/>
      <c r="YO812" s="1"/>
      <c r="YP812" s="1"/>
      <c r="YQ812" s="1"/>
      <c r="YR812" s="1"/>
      <c r="YS812" s="1"/>
      <c r="YT812" s="1"/>
      <c r="YU812" s="1"/>
      <c r="YV812" s="1"/>
      <c r="YW812" s="1"/>
      <c r="YX812" s="1"/>
      <c r="YY812" s="1"/>
      <c r="YZ812" s="1"/>
      <c r="ZA812" s="1"/>
      <c r="ZB812" s="1"/>
      <c r="ZC812" s="1"/>
      <c r="ZD812" s="1"/>
      <c r="ZE812" s="1"/>
      <c r="ZF812" s="1"/>
      <c r="ZG812" s="1"/>
      <c r="ZH812" s="1"/>
      <c r="ZI812" s="1"/>
      <c r="ZJ812" s="1"/>
      <c r="ZK812" s="1"/>
      <c r="ZL812" s="1"/>
      <c r="ZM812" s="1"/>
      <c r="ZN812" s="1"/>
      <c r="ZO812" s="1"/>
      <c r="ZP812" s="1"/>
      <c r="ZQ812" s="1"/>
      <c r="ZR812" s="1"/>
      <c r="ZS812" s="1"/>
      <c r="ZT812" s="1"/>
      <c r="ZU812" s="1"/>
      <c r="ZV812" s="1"/>
      <c r="ZW812" s="1"/>
      <c r="ZX812" s="1"/>
      <c r="ZY812" s="1"/>
      <c r="ZZ812" s="1"/>
      <c r="AAA812" s="1"/>
      <c r="AAB812" s="1"/>
      <c r="AAC812" s="1"/>
      <c r="AAD812" s="1"/>
      <c r="AAE812" s="1"/>
      <c r="AAF812" s="1"/>
      <c r="AAG812" s="1"/>
      <c r="AAH812" s="1"/>
      <c r="AAI812" s="1"/>
      <c r="AAJ812" s="1"/>
      <c r="AAK812" s="1"/>
      <c r="AAL812" s="1"/>
      <c r="AAM812" s="1"/>
      <c r="AAN812" s="1"/>
      <c r="AAO812" s="1"/>
      <c r="AAP812" s="1"/>
      <c r="AAQ812" s="1"/>
      <c r="AAR812" s="1"/>
      <c r="AAS812" s="1"/>
      <c r="AAT812" s="1"/>
      <c r="AAU812" s="1"/>
      <c r="AAV812" s="1"/>
      <c r="AAW812" s="1"/>
      <c r="AAX812" s="1"/>
      <c r="AAY812" s="1"/>
      <c r="AAZ812" s="1"/>
      <c r="ABA812" s="1"/>
      <c r="ABB812" s="1"/>
      <c r="ABC812" s="1"/>
      <c r="ABD812" s="1"/>
      <c r="ABE812" s="1"/>
      <c r="ABF812" s="1"/>
      <c r="ABG812" s="1"/>
      <c r="ABH812" s="1"/>
      <c r="ABI812" s="1"/>
      <c r="ABJ812" s="1"/>
      <c r="ABK812" s="1"/>
      <c r="ABL812" s="1"/>
      <c r="ABM812" s="1"/>
      <c r="ABN812" s="1"/>
      <c r="ABO812" s="1"/>
      <c r="ABP812" s="1"/>
      <c r="ABQ812" s="1"/>
      <c r="ABR812" s="1"/>
      <c r="ABS812" s="1"/>
      <c r="ABT812" s="1"/>
      <c r="ABU812" s="1"/>
      <c r="ABV812" s="1"/>
      <c r="ABW812" s="1"/>
      <c r="ABX812" s="1"/>
      <c r="ABY812" s="1"/>
      <c r="ABZ812" s="1"/>
      <c r="ACA812" s="1"/>
      <c r="ACB812" s="1"/>
      <c r="ACC812" s="1"/>
      <c r="ACD812" s="1"/>
      <c r="ACE812" s="1"/>
      <c r="ACF812" s="1"/>
      <c r="ACG812" s="1"/>
      <c r="ACH812" s="1"/>
      <c r="ACI812" s="1"/>
      <c r="ACJ812" s="1"/>
      <c r="ACK812" s="1"/>
      <c r="ACL812" s="1"/>
      <c r="ACM812" s="1"/>
      <c r="ACN812" s="1"/>
      <c r="ACO812" s="1"/>
      <c r="ACP812" s="1"/>
      <c r="ACQ812" s="1"/>
      <c r="ACR812" s="1"/>
      <c r="ACS812" s="1"/>
      <c r="ACT812" s="1"/>
      <c r="ACU812" s="1"/>
      <c r="ACV812" s="1"/>
      <c r="ACW812" s="1"/>
      <c r="ACX812" s="1"/>
      <c r="ACY812" s="1"/>
      <c r="ACZ812" s="1"/>
      <c r="ADA812" s="1"/>
      <c r="ADB812" s="1"/>
      <c r="ADC812" s="1"/>
      <c r="ADD812" s="1"/>
      <c r="ADE812" s="1"/>
      <c r="ADF812" s="1"/>
      <c r="ADG812" s="1"/>
      <c r="ADH812" s="1"/>
      <c r="ADI812" s="1"/>
      <c r="ADJ812" s="1"/>
      <c r="ADK812" s="1"/>
      <c r="ADL812" s="1"/>
      <c r="ADM812" s="1"/>
      <c r="ADN812" s="1"/>
      <c r="ADO812" s="1"/>
      <c r="ADP812" s="1"/>
      <c r="ADQ812" s="1"/>
      <c r="ADR812" s="1"/>
      <c r="ADS812" s="1"/>
      <c r="ADT812" s="1"/>
      <c r="ADU812" s="1"/>
      <c r="ADV812" s="1"/>
      <c r="ADW812" s="1"/>
      <c r="ADX812" s="1"/>
      <c r="ADY812" s="1"/>
      <c r="ADZ812" s="1"/>
      <c r="AEA812" s="1"/>
      <c r="AEB812" s="1"/>
      <c r="AEC812" s="1"/>
      <c r="AED812" s="1"/>
      <c r="AEE812" s="1"/>
      <c r="AEF812" s="1"/>
      <c r="AEG812" s="1"/>
      <c r="AEH812" s="1"/>
      <c r="AEI812" s="1"/>
      <c r="AEJ812" s="1"/>
      <c r="AEK812" s="1"/>
      <c r="AEL812" s="1"/>
      <c r="AEM812" s="1"/>
      <c r="AEN812" s="1"/>
      <c r="AEO812" s="1"/>
      <c r="AEP812" s="1"/>
      <c r="AEQ812" s="1"/>
      <c r="AER812" s="1"/>
      <c r="AES812" s="1"/>
      <c r="AET812" s="1"/>
      <c r="AEU812" s="1"/>
      <c r="AEV812" s="1"/>
      <c r="AEW812" s="1"/>
      <c r="AEX812" s="1"/>
      <c r="AEY812" s="1"/>
      <c r="AEZ812" s="1"/>
      <c r="AFA812" s="1"/>
      <c r="AFB812" s="1"/>
      <c r="AFC812" s="1"/>
      <c r="AFD812" s="1"/>
      <c r="AFE812" s="1"/>
      <c r="AFF812" s="1"/>
      <c r="AFG812" s="1"/>
      <c r="AFH812" s="1"/>
      <c r="AFI812" s="1"/>
      <c r="AFJ812" s="1"/>
      <c r="AFK812" s="1"/>
      <c r="AFL812" s="1"/>
      <c r="AFM812" s="1"/>
      <c r="AFN812" s="1"/>
      <c r="AFO812" s="1"/>
      <c r="AFP812" s="1"/>
      <c r="AFQ812" s="1"/>
      <c r="AFR812" s="1"/>
      <c r="AFS812" s="1"/>
      <c r="AFT812" s="1"/>
      <c r="AFU812" s="1"/>
      <c r="AFV812" s="1"/>
      <c r="AFW812" s="1"/>
      <c r="AFX812" s="1"/>
      <c r="AFY812" s="1"/>
      <c r="AFZ812" s="1"/>
      <c r="AGA812" s="1"/>
      <c r="AGB812" s="1"/>
      <c r="AGC812" s="1"/>
      <c r="AGD812" s="1"/>
      <c r="AGE812" s="1"/>
      <c r="AGF812" s="1"/>
      <c r="AGG812" s="1"/>
      <c r="AGH812" s="1"/>
      <c r="AGI812" s="1"/>
      <c r="AGJ812" s="1"/>
      <c r="AGK812" s="1"/>
      <c r="AGL812" s="1"/>
      <c r="AGM812" s="1"/>
      <c r="AGN812" s="1"/>
      <c r="AGO812" s="1"/>
      <c r="AGP812" s="1"/>
      <c r="AGQ812" s="1"/>
      <c r="AGR812" s="1"/>
      <c r="AGS812" s="1"/>
      <c r="AGT812" s="1"/>
      <c r="AGU812" s="1"/>
      <c r="AGV812" s="1"/>
      <c r="AGW812" s="1"/>
      <c r="AGX812" s="1"/>
      <c r="AGY812" s="1"/>
      <c r="AGZ812" s="1"/>
      <c r="AHA812" s="1"/>
      <c r="AHB812" s="1"/>
      <c r="AHC812" s="1"/>
      <c r="AHD812" s="1"/>
      <c r="AHE812" s="1"/>
      <c r="AHF812" s="1"/>
      <c r="AHG812" s="1"/>
      <c r="AHH812" s="1"/>
      <c r="AHI812" s="1"/>
      <c r="AHJ812" s="1"/>
      <c r="AHK812" s="1"/>
      <c r="AHL812" s="1"/>
      <c r="AHM812" s="1"/>
      <c r="AHN812" s="1"/>
      <c r="AHO812" s="1"/>
      <c r="AHP812" s="1"/>
      <c r="AHQ812" s="1"/>
      <c r="AHR812" s="1"/>
      <c r="AHS812" s="1"/>
      <c r="AHT812" s="1"/>
      <c r="AHU812" s="1"/>
      <c r="AHV812" s="1"/>
      <c r="AHW812" s="1"/>
      <c r="AHX812" s="1"/>
      <c r="AHY812" s="1"/>
      <c r="AHZ812" s="1"/>
      <c r="AIA812" s="1"/>
      <c r="AIB812" s="1"/>
      <c r="AIC812" s="1"/>
      <c r="AID812" s="1"/>
      <c r="AIE812" s="1"/>
      <c r="AIF812" s="1"/>
      <c r="AIG812" s="1"/>
      <c r="AIH812" s="1"/>
      <c r="AII812" s="1"/>
      <c r="AIJ812" s="1"/>
      <c r="AIK812" s="1"/>
      <c r="AIL812" s="1"/>
      <c r="AIM812" s="1"/>
      <c r="AIN812" s="1"/>
      <c r="AIO812" s="1"/>
      <c r="AIP812" s="1"/>
      <c r="AIQ812" s="1"/>
      <c r="AIR812" s="1"/>
      <c r="AIS812" s="1"/>
      <c r="AIT812" s="1"/>
      <c r="AIU812" s="1"/>
      <c r="AIV812" s="1"/>
      <c r="AIW812" s="1"/>
      <c r="AIX812" s="1"/>
      <c r="AIY812" s="1"/>
      <c r="AIZ812" s="1"/>
      <c r="AJA812" s="1"/>
      <c r="AJB812" s="1"/>
      <c r="AJC812" s="1"/>
      <c r="AJD812" s="1"/>
      <c r="AJE812" s="1"/>
      <c r="AJF812" s="1"/>
      <c r="AJG812" s="1"/>
      <c r="AJH812" s="1"/>
      <c r="AJI812" s="1"/>
      <c r="AJJ812" s="1"/>
      <c r="AJK812" s="1"/>
      <c r="AJL812" s="1"/>
      <c r="AJM812" s="1"/>
      <c r="AJN812" s="1"/>
      <c r="AJO812" s="1"/>
      <c r="AJP812" s="1"/>
      <c r="AJQ812" s="1"/>
      <c r="AJR812" s="1"/>
      <c r="AJS812" s="1"/>
      <c r="AJT812" s="1"/>
      <c r="AJU812" s="1"/>
      <c r="AJV812" s="1"/>
      <c r="AJW812" s="1"/>
      <c r="AJX812" s="1"/>
      <c r="AJY812" s="1"/>
      <c r="AJZ812" s="1"/>
      <c r="AKA812" s="1"/>
      <c r="AKB812" s="1"/>
      <c r="AKC812" s="1"/>
      <c r="AKD812" s="1"/>
      <c r="AKE812" s="1"/>
      <c r="AKF812" s="1"/>
      <c r="AKG812" s="1"/>
      <c r="AKH812" s="1"/>
      <c r="AKI812" s="1"/>
      <c r="AKJ812" s="1"/>
      <c r="AKK812" s="1"/>
      <c r="AKL812" s="1"/>
      <c r="AKM812" s="1"/>
      <c r="AKN812" s="1"/>
      <c r="AKO812" s="1"/>
      <c r="AKP812" s="1"/>
      <c r="AKQ812" s="1"/>
      <c r="AKR812" s="1"/>
      <c r="AKS812" s="1"/>
      <c r="AKT812" s="1"/>
      <c r="AKU812" s="1"/>
      <c r="AKV812" s="1"/>
      <c r="AKW812" s="1"/>
      <c r="AKX812" s="1"/>
      <c r="AKY812" s="1"/>
      <c r="AKZ812" s="1"/>
      <c r="ALA812" s="1"/>
      <c r="ALB812" s="1"/>
      <c r="ALC812" s="1"/>
      <c r="ALD812" s="1"/>
      <c r="ALE812" s="1"/>
      <c r="ALF812" s="1"/>
      <c r="ALG812" s="1"/>
      <c r="ALH812" s="1"/>
      <c r="ALI812" s="1"/>
      <c r="ALJ812" s="1"/>
      <c r="ALK812" s="1"/>
      <c r="ALL812" s="1"/>
      <c r="ALM812" s="1"/>
      <c r="ALN812" s="1"/>
      <c r="ALO812" s="1"/>
      <c r="ALP812" s="1"/>
      <c r="ALQ812" s="1"/>
    </row>
    <row r="813" spans="2:1005" s="2" customFormat="1" hidden="1" x14ac:dyDescent="0.25">
      <c r="B813" s="5"/>
      <c r="C813" s="5"/>
      <c r="D813" s="5"/>
      <c r="E813" s="6"/>
      <c r="F813" s="7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  <c r="AA813" s="1"/>
      <c r="AB813" s="1"/>
      <c r="AC813" s="1"/>
      <c r="AD813" s="1"/>
      <c r="AE813" s="1"/>
      <c r="AF813" s="1"/>
      <c r="AG813" s="1"/>
      <c r="AH813" s="1"/>
      <c r="AI813" s="1"/>
      <c r="AJ813" s="1"/>
      <c r="AK813" s="1"/>
      <c r="AL813" s="1"/>
      <c r="AM813" s="1"/>
      <c r="AN813" s="1"/>
      <c r="AO813" s="1"/>
      <c r="AP813" s="1"/>
      <c r="AQ813" s="1"/>
      <c r="AR813" s="1"/>
      <c r="AS813" s="1"/>
      <c r="AT813" s="1"/>
      <c r="AU813" s="1"/>
      <c r="AV813" s="1"/>
      <c r="AW813" s="1"/>
      <c r="AX813" s="1"/>
      <c r="AY813" s="1"/>
      <c r="AZ813" s="1"/>
      <c r="BA813" s="1"/>
      <c r="BB813" s="1"/>
      <c r="BC813" s="1"/>
      <c r="BD813" s="1"/>
      <c r="BE813" s="1"/>
      <c r="BF813" s="1"/>
      <c r="BG813" s="1"/>
      <c r="BH813" s="1"/>
      <c r="BI813" s="1"/>
      <c r="BJ813" s="1"/>
      <c r="BK813" s="1"/>
      <c r="BL813" s="1"/>
      <c r="BM813" s="1"/>
      <c r="BN813" s="1"/>
      <c r="BO813" s="1"/>
      <c r="BP813" s="1"/>
      <c r="BQ813" s="1"/>
      <c r="BR813" s="1"/>
      <c r="BS813" s="1"/>
      <c r="BT813" s="1"/>
      <c r="BU813" s="1"/>
      <c r="BV813" s="1"/>
      <c r="BW813" s="1"/>
      <c r="BX813" s="1"/>
      <c r="BY813" s="1"/>
      <c r="BZ813" s="1"/>
      <c r="CA813" s="1"/>
      <c r="CB813" s="1"/>
      <c r="CC813" s="1"/>
      <c r="CD813" s="1"/>
      <c r="CE813" s="1"/>
      <c r="CF813" s="1"/>
      <c r="CG813" s="1"/>
      <c r="CH813" s="1"/>
      <c r="CI813" s="1"/>
      <c r="CJ813" s="1"/>
      <c r="CK813" s="1"/>
      <c r="CL813" s="1"/>
      <c r="CM813" s="1"/>
      <c r="CN813" s="1"/>
      <c r="CO813" s="1"/>
      <c r="CP813" s="1"/>
      <c r="CQ813" s="1"/>
      <c r="CR813" s="1"/>
      <c r="CS813" s="1"/>
      <c r="CT813" s="1"/>
      <c r="CU813" s="1"/>
      <c r="CV813" s="1"/>
      <c r="CW813" s="1"/>
      <c r="CX813" s="1"/>
      <c r="CY813" s="1"/>
      <c r="CZ813" s="1"/>
      <c r="DA813" s="1"/>
      <c r="DB813" s="1"/>
      <c r="DC813" s="1"/>
      <c r="DD813" s="1"/>
      <c r="DE813" s="1"/>
      <c r="DF813" s="1"/>
      <c r="DG813" s="1"/>
      <c r="DH813" s="1"/>
      <c r="DI813" s="1"/>
      <c r="DJ813" s="1"/>
      <c r="DK813" s="1"/>
      <c r="DL813" s="1"/>
      <c r="DM813" s="1"/>
      <c r="DN813" s="1"/>
      <c r="DO813" s="1"/>
      <c r="DP813" s="1"/>
      <c r="DQ813" s="1"/>
      <c r="DR813" s="1"/>
      <c r="DS813" s="1"/>
      <c r="DT813" s="1"/>
      <c r="DU813" s="1"/>
      <c r="DV813" s="1"/>
      <c r="DW813" s="1"/>
      <c r="DX813" s="1"/>
      <c r="DY813" s="1"/>
      <c r="DZ813" s="1"/>
      <c r="EA813" s="1"/>
      <c r="EB813" s="1"/>
      <c r="EC813" s="1"/>
      <c r="ED813" s="1"/>
      <c r="EE813" s="1"/>
      <c r="EF813" s="1"/>
      <c r="EG813" s="1"/>
      <c r="EH813" s="1"/>
      <c r="EI813" s="1"/>
      <c r="EJ813" s="1"/>
      <c r="EK813" s="1"/>
      <c r="EL813" s="1"/>
      <c r="EM813" s="1"/>
      <c r="EN813" s="1"/>
      <c r="EO813" s="1"/>
      <c r="EP813" s="1"/>
      <c r="EQ813" s="1"/>
      <c r="ER813" s="1"/>
      <c r="ES813" s="1"/>
      <c r="ET813" s="1"/>
      <c r="EU813" s="1"/>
      <c r="EV813" s="1"/>
      <c r="EW813" s="1"/>
      <c r="EX813" s="1"/>
      <c r="EY813" s="1"/>
      <c r="EZ813" s="1"/>
      <c r="FA813" s="1"/>
      <c r="FB813" s="1"/>
      <c r="FC813" s="1"/>
      <c r="FD813" s="1"/>
      <c r="FE813" s="1"/>
      <c r="FF813" s="1"/>
      <c r="FG813" s="1"/>
      <c r="FH813" s="1"/>
      <c r="FI813" s="1"/>
      <c r="FJ813" s="1"/>
      <c r="FK813" s="1"/>
      <c r="FL813" s="1"/>
      <c r="FM813" s="1"/>
      <c r="FN813" s="1"/>
      <c r="FO813" s="1"/>
      <c r="FP813" s="1"/>
      <c r="FQ813" s="1"/>
      <c r="FR813" s="1"/>
      <c r="FS813" s="1"/>
      <c r="FT813" s="1"/>
      <c r="FU813" s="1"/>
      <c r="FV813" s="1"/>
      <c r="FW813" s="1"/>
      <c r="FX813" s="1"/>
      <c r="FY813" s="1"/>
      <c r="FZ813" s="1"/>
      <c r="GA813" s="1"/>
      <c r="GB813" s="1"/>
      <c r="GC813" s="1"/>
      <c r="GD813" s="1"/>
      <c r="GE813" s="1"/>
      <c r="GF813" s="1"/>
      <c r="GG813" s="1"/>
      <c r="GH813" s="1"/>
      <c r="GI813" s="1"/>
      <c r="GJ813" s="1"/>
      <c r="GK813" s="1"/>
      <c r="GL813" s="1"/>
      <c r="GM813" s="1"/>
      <c r="GN813" s="1"/>
      <c r="GO813" s="1"/>
      <c r="GP813" s="1"/>
      <c r="GQ813" s="1"/>
      <c r="GR813" s="1"/>
      <c r="GS813" s="1"/>
      <c r="GT813" s="1"/>
      <c r="GU813" s="1"/>
      <c r="GV813" s="1"/>
      <c r="GW813" s="1"/>
      <c r="GX813" s="1"/>
      <c r="GY813" s="1"/>
      <c r="GZ813" s="1"/>
      <c r="HA813" s="1"/>
      <c r="HB813" s="1"/>
      <c r="HC813" s="1"/>
      <c r="HD813" s="1"/>
      <c r="HE813" s="1"/>
      <c r="HF813" s="1"/>
      <c r="HG813" s="1"/>
      <c r="HH813" s="1"/>
      <c r="HI813" s="1"/>
      <c r="HJ813" s="1"/>
      <c r="HK813" s="1"/>
      <c r="HL813" s="1"/>
      <c r="HM813" s="1"/>
      <c r="HN813" s="1"/>
      <c r="HO813" s="1"/>
      <c r="HP813" s="1"/>
      <c r="HQ813" s="1"/>
      <c r="HR813" s="1"/>
      <c r="HS813" s="1"/>
      <c r="HT813" s="1"/>
      <c r="HU813" s="1"/>
      <c r="HV813" s="1"/>
      <c r="HW813" s="1"/>
      <c r="HX813" s="1"/>
      <c r="HY813" s="1"/>
      <c r="HZ813" s="1"/>
      <c r="IA813" s="1"/>
      <c r="IB813" s="1"/>
      <c r="IC813" s="1"/>
      <c r="ID813" s="1"/>
      <c r="IE813" s="1"/>
      <c r="IF813" s="1"/>
      <c r="IG813" s="1"/>
      <c r="IH813" s="1"/>
      <c r="II813" s="1"/>
      <c r="IJ813" s="1"/>
      <c r="IK813" s="1"/>
      <c r="IL813" s="1"/>
      <c r="IM813" s="1"/>
      <c r="IN813" s="1"/>
      <c r="IO813" s="1"/>
      <c r="IP813" s="1"/>
      <c r="IQ813" s="1"/>
      <c r="IR813" s="1"/>
      <c r="IS813" s="1"/>
      <c r="IT813" s="1"/>
      <c r="IU813" s="1"/>
      <c r="IV813" s="1"/>
      <c r="IW813" s="1"/>
      <c r="IX813" s="1"/>
      <c r="IY813" s="1"/>
      <c r="IZ813" s="1"/>
      <c r="JA813" s="1"/>
      <c r="JB813" s="1"/>
      <c r="JC813" s="1"/>
      <c r="JD813" s="1"/>
      <c r="JE813" s="1"/>
      <c r="JF813" s="1"/>
      <c r="JG813" s="1"/>
      <c r="JH813" s="1"/>
      <c r="JI813" s="1"/>
      <c r="JJ813" s="1"/>
      <c r="JK813" s="1"/>
      <c r="JL813" s="1"/>
      <c r="JM813" s="1"/>
      <c r="JN813" s="1"/>
      <c r="JO813" s="1"/>
      <c r="JP813" s="1"/>
      <c r="JQ813" s="1"/>
      <c r="JR813" s="1"/>
      <c r="JS813" s="1"/>
      <c r="JT813" s="1"/>
      <c r="JU813" s="1"/>
      <c r="JV813" s="1"/>
      <c r="JW813" s="1"/>
      <c r="JX813" s="1"/>
      <c r="JY813" s="1"/>
      <c r="JZ813" s="1"/>
      <c r="KA813" s="1"/>
      <c r="KB813" s="1"/>
      <c r="KC813" s="1"/>
      <c r="KD813" s="1"/>
      <c r="KE813" s="1"/>
      <c r="KF813" s="1"/>
      <c r="KG813" s="1"/>
      <c r="KH813" s="1"/>
      <c r="KI813" s="1"/>
      <c r="KJ813" s="1"/>
      <c r="KK813" s="1"/>
      <c r="KL813" s="1"/>
      <c r="KM813" s="1"/>
      <c r="KN813" s="1"/>
      <c r="KO813" s="1"/>
      <c r="KP813" s="1"/>
      <c r="KQ813" s="1"/>
      <c r="KR813" s="1"/>
      <c r="KS813" s="1"/>
      <c r="KT813" s="1"/>
      <c r="KU813" s="1"/>
      <c r="KV813" s="1"/>
      <c r="KW813" s="1"/>
      <c r="KX813" s="1"/>
      <c r="KY813" s="1"/>
      <c r="KZ813" s="1"/>
      <c r="LA813" s="1"/>
      <c r="LB813" s="1"/>
      <c r="LC813" s="1"/>
      <c r="LD813" s="1"/>
      <c r="LE813" s="1"/>
      <c r="LF813" s="1"/>
      <c r="LG813" s="1"/>
      <c r="LH813" s="1"/>
      <c r="LI813" s="1"/>
      <c r="LJ813" s="1"/>
      <c r="LK813" s="1"/>
      <c r="LL813" s="1"/>
      <c r="LM813" s="1"/>
      <c r="LN813" s="1"/>
      <c r="LO813" s="1"/>
      <c r="LP813" s="1"/>
      <c r="LQ813" s="1"/>
      <c r="LR813" s="1"/>
      <c r="LS813" s="1"/>
      <c r="LT813" s="1"/>
      <c r="LU813" s="1"/>
      <c r="LV813" s="1"/>
      <c r="LW813" s="1"/>
      <c r="LX813" s="1"/>
      <c r="LY813" s="1"/>
      <c r="LZ813" s="1"/>
      <c r="MA813" s="1"/>
      <c r="MB813" s="1"/>
      <c r="MC813" s="1"/>
      <c r="MD813" s="1"/>
      <c r="ME813" s="1"/>
      <c r="MF813" s="1"/>
      <c r="MG813" s="1"/>
      <c r="MH813" s="1"/>
      <c r="MI813" s="1"/>
      <c r="MJ813" s="1"/>
      <c r="MK813" s="1"/>
      <c r="ML813" s="1"/>
      <c r="MM813" s="1"/>
      <c r="MN813" s="1"/>
      <c r="MO813" s="1"/>
      <c r="MP813" s="1"/>
      <c r="MQ813" s="1"/>
      <c r="MR813" s="1"/>
      <c r="MS813" s="1"/>
      <c r="MT813" s="1"/>
      <c r="MU813" s="1"/>
      <c r="MV813" s="1"/>
      <c r="MW813" s="1"/>
      <c r="MX813" s="1"/>
      <c r="MY813" s="1"/>
      <c r="MZ813" s="1"/>
      <c r="NA813" s="1"/>
      <c r="NB813" s="1"/>
      <c r="NC813" s="1"/>
      <c r="ND813" s="1"/>
      <c r="NE813" s="1"/>
      <c r="NF813" s="1"/>
      <c r="NG813" s="1"/>
      <c r="NH813" s="1"/>
      <c r="NI813" s="1"/>
      <c r="NJ813" s="1"/>
      <c r="NK813" s="1"/>
      <c r="NL813" s="1"/>
      <c r="NM813" s="1"/>
      <c r="NN813" s="1"/>
      <c r="NO813" s="1"/>
      <c r="NP813" s="1"/>
      <c r="NQ813" s="1"/>
      <c r="NR813" s="1"/>
      <c r="NS813" s="1"/>
      <c r="NT813" s="1"/>
      <c r="NU813" s="1"/>
      <c r="NV813" s="1"/>
      <c r="NW813" s="1"/>
      <c r="NX813" s="1"/>
      <c r="NY813" s="1"/>
      <c r="NZ813" s="1"/>
      <c r="OA813" s="1"/>
      <c r="OB813" s="1"/>
      <c r="OC813" s="1"/>
      <c r="OD813" s="1"/>
      <c r="OE813" s="1"/>
      <c r="OF813" s="1"/>
      <c r="OG813" s="1"/>
      <c r="OH813" s="1"/>
      <c r="OI813" s="1"/>
      <c r="OJ813" s="1"/>
      <c r="OK813" s="1"/>
      <c r="OL813" s="1"/>
      <c r="OM813" s="1"/>
      <c r="ON813" s="1"/>
      <c r="OO813" s="1"/>
      <c r="OP813" s="1"/>
      <c r="OQ813" s="1"/>
      <c r="OR813" s="1"/>
      <c r="OS813" s="1"/>
      <c r="OT813" s="1"/>
      <c r="OU813" s="1"/>
      <c r="OV813" s="1"/>
      <c r="OW813" s="1"/>
      <c r="OX813" s="1"/>
      <c r="OY813" s="1"/>
      <c r="OZ813" s="1"/>
      <c r="PA813" s="1"/>
      <c r="PB813" s="1"/>
      <c r="PC813" s="1"/>
      <c r="PD813" s="1"/>
      <c r="PE813" s="1"/>
      <c r="PF813" s="1"/>
      <c r="PG813" s="1"/>
      <c r="PH813" s="1"/>
      <c r="PI813" s="1"/>
      <c r="PJ813" s="1"/>
      <c r="PK813" s="1"/>
      <c r="PL813" s="1"/>
      <c r="PM813" s="1"/>
      <c r="PN813" s="1"/>
      <c r="PO813" s="1"/>
      <c r="PP813" s="1"/>
      <c r="PQ813" s="1"/>
      <c r="PR813" s="1"/>
      <c r="PS813" s="1"/>
      <c r="PT813" s="1"/>
      <c r="PU813" s="1"/>
      <c r="PV813" s="1"/>
      <c r="PW813" s="1"/>
      <c r="PX813" s="1"/>
      <c r="PY813" s="1"/>
      <c r="PZ813" s="1"/>
      <c r="QA813" s="1"/>
      <c r="QB813" s="1"/>
      <c r="QC813" s="1"/>
      <c r="QD813" s="1"/>
      <c r="QE813" s="1"/>
      <c r="QF813" s="1"/>
      <c r="QG813" s="1"/>
      <c r="QH813" s="1"/>
      <c r="QI813" s="1"/>
      <c r="QJ813" s="1"/>
      <c r="QK813" s="1"/>
      <c r="QL813" s="1"/>
      <c r="QM813" s="1"/>
      <c r="QN813" s="1"/>
      <c r="QO813" s="1"/>
      <c r="QP813" s="1"/>
      <c r="QQ813" s="1"/>
      <c r="QR813" s="1"/>
      <c r="QS813" s="1"/>
      <c r="QT813" s="1"/>
      <c r="QU813" s="1"/>
      <c r="QV813" s="1"/>
      <c r="QW813" s="1"/>
      <c r="QX813" s="1"/>
      <c r="QY813" s="1"/>
      <c r="QZ813" s="1"/>
      <c r="RA813" s="1"/>
      <c r="RB813" s="1"/>
      <c r="RC813" s="1"/>
      <c r="RD813" s="1"/>
      <c r="RE813" s="1"/>
      <c r="RF813" s="1"/>
      <c r="RG813" s="1"/>
      <c r="RH813" s="1"/>
      <c r="RI813" s="1"/>
      <c r="RJ813" s="1"/>
      <c r="RK813" s="1"/>
      <c r="RL813" s="1"/>
      <c r="RM813" s="1"/>
      <c r="RN813" s="1"/>
      <c r="RO813" s="1"/>
      <c r="RP813" s="1"/>
      <c r="RQ813" s="1"/>
      <c r="RR813" s="1"/>
      <c r="RS813" s="1"/>
      <c r="RT813" s="1"/>
      <c r="RU813" s="1"/>
      <c r="RV813" s="1"/>
      <c r="RW813" s="1"/>
      <c r="RX813" s="1"/>
      <c r="RY813" s="1"/>
      <c r="RZ813" s="1"/>
      <c r="SA813" s="1"/>
      <c r="SB813" s="1"/>
      <c r="SC813" s="1"/>
      <c r="SD813" s="1"/>
      <c r="SE813" s="1"/>
      <c r="SF813" s="1"/>
      <c r="SG813" s="1"/>
      <c r="SH813" s="1"/>
      <c r="SI813" s="1"/>
      <c r="SJ813" s="1"/>
      <c r="SK813" s="1"/>
      <c r="SL813" s="1"/>
      <c r="SM813" s="1"/>
      <c r="SN813" s="1"/>
      <c r="SO813" s="1"/>
      <c r="SP813" s="1"/>
      <c r="SQ813" s="1"/>
      <c r="SR813" s="1"/>
      <c r="SS813" s="1"/>
      <c r="ST813" s="1"/>
      <c r="SU813" s="1"/>
      <c r="SV813" s="1"/>
      <c r="SW813" s="1"/>
      <c r="SX813" s="1"/>
      <c r="SY813" s="1"/>
      <c r="SZ813" s="1"/>
      <c r="TA813" s="1"/>
      <c r="TB813" s="1"/>
      <c r="TC813" s="1"/>
      <c r="TD813" s="1"/>
      <c r="TE813" s="1"/>
      <c r="TF813" s="1"/>
      <c r="TG813" s="1"/>
      <c r="TH813" s="1"/>
      <c r="TI813" s="1"/>
      <c r="TJ813" s="1"/>
      <c r="TK813" s="1"/>
      <c r="TL813" s="1"/>
      <c r="TM813" s="1"/>
      <c r="TN813" s="1"/>
      <c r="TO813" s="1"/>
      <c r="TP813" s="1"/>
      <c r="TQ813" s="1"/>
      <c r="TR813" s="1"/>
      <c r="TS813" s="1"/>
      <c r="TT813" s="1"/>
      <c r="TU813" s="1"/>
      <c r="TV813" s="1"/>
      <c r="TW813" s="1"/>
      <c r="TX813" s="1"/>
      <c r="TY813" s="1"/>
      <c r="TZ813" s="1"/>
      <c r="UA813" s="1"/>
      <c r="UB813" s="1"/>
      <c r="UC813" s="1"/>
      <c r="UD813" s="1"/>
      <c r="UE813" s="1"/>
      <c r="UF813" s="1"/>
      <c r="UG813" s="1"/>
      <c r="UH813" s="1"/>
      <c r="UI813" s="1"/>
      <c r="UJ813" s="1"/>
      <c r="UK813" s="1"/>
      <c r="UL813" s="1"/>
      <c r="UM813" s="1"/>
      <c r="UN813" s="1"/>
      <c r="UO813" s="1"/>
      <c r="UP813" s="1"/>
      <c r="UQ813" s="1"/>
      <c r="UR813" s="1"/>
      <c r="US813" s="1"/>
      <c r="UT813" s="1"/>
      <c r="UU813" s="1"/>
      <c r="UV813" s="1"/>
      <c r="UW813" s="1"/>
      <c r="UX813" s="1"/>
      <c r="UY813" s="1"/>
      <c r="UZ813" s="1"/>
      <c r="VA813" s="1"/>
      <c r="VB813" s="1"/>
      <c r="VC813" s="1"/>
      <c r="VD813" s="1"/>
      <c r="VE813" s="1"/>
      <c r="VF813" s="1"/>
      <c r="VG813" s="1"/>
      <c r="VH813" s="1"/>
      <c r="VI813" s="1"/>
      <c r="VJ813" s="1"/>
      <c r="VK813" s="1"/>
      <c r="VL813" s="1"/>
      <c r="VM813" s="1"/>
      <c r="VN813" s="1"/>
      <c r="VO813" s="1"/>
      <c r="VP813" s="1"/>
      <c r="VQ813" s="1"/>
      <c r="VR813" s="1"/>
      <c r="VS813" s="1"/>
      <c r="VT813" s="1"/>
      <c r="VU813" s="1"/>
      <c r="VV813" s="1"/>
      <c r="VW813" s="1"/>
      <c r="VX813" s="1"/>
      <c r="VY813" s="1"/>
      <c r="VZ813" s="1"/>
      <c r="WA813" s="1"/>
      <c r="WB813" s="1"/>
      <c r="WC813" s="1"/>
      <c r="WD813" s="1"/>
      <c r="WE813" s="1"/>
      <c r="WF813" s="1"/>
      <c r="WG813" s="1"/>
      <c r="WH813" s="1"/>
      <c r="WI813" s="1"/>
      <c r="WJ813" s="1"/>
      <c r="WK813" s="1"/>
      <c r="WL813" s="1"/>
      <c r="WM813" s="1"/>
      <c r="WN813" s="1"/>
      <c r="WO813" s="1"/>
      <c r="WP813" s="1"/>
      <c r="WQ813" s="1"/>
      <c r="WR813" s="1"/>
      <c r="WS813" s="1"/>
      <c r="WT813" s="1"/>
      <c r="WU813" s="1"/>
      <c r="WV813" s="1"/>
      <c r="WW813" s="1"/>
      <c r="WX813" s="1"/>
      <c r="WY813" s="1"/>
      <c r="WZ813" s="1"/>
      <c r="XA813" s="1"/>
      <c r="XB813" s="1"/>
      <c r="XC813" s="1"/>
      <c r="XD813" s="1"/>
      <c r="XE813" s="1"/>
      <c r="XF813" s="1"/>
      <c r="XG813" s="1"/>
      <c r="XH813" s="1"/>
      <c r="XI813" s="1"/>
      <c r="XJ813" s="1"/>
      <c r="XK813" s="1"/>
      <c r="XL813" s="1"/>
      <c r="XM813" s="1"/>
      <c r="XN813" s="1"/>
      <c r="XO813" s="1"/>
      <c r="XP813" s="1"/>
      <c r="XQ813" s="1"/>
      <c r="XR813" s="1"/>
      <c r="XS813" s="1"/>
      <c r="XT813" s="1"/>
      <c r="XU813" s="1"/>
      <c r="XV813" s="1"/>
      <c r="XW813" s="1"/>
      <c r="XX813" s="1"/>
      <c r="XY813" s="1"/>
      <c r="XZ813" s="1"/>
      <c r="YA813" s="1"/>
      <c r="YB813" s="1"/>
      <c r="YC813" s="1"/>
      <c r="YD813" s="1"/>
      <c r="YE813" s="1"/>
      <c r="YF813" s="1"/>
      <c r="YG813" s="1"/>
      <c r="YH813" s="1"/>
      <c r="YI813" s="1"/>
      <c r="YJ813" s="1"/>
      <c r="YK813" s="1"/>
      <c r="YL813" s="1"/>
      <c r="YM813" s="1"/>
      <c r="YN813" s="1"/>
      <c r="YO813" s="1"/>
      <c r="YP813" s="1"/>
      <c r="YQ813" s="1"/>
      <c r="YR813" s="1"/>
      <c r="YS813" s="1"/>
      <c r="YT813" s="1"/>
      <c r="YU813" s="1"/>
      <c r="YV813" s="1"/>
      <c r="YW813" s="1"/>
      <c r="YX813" s="1"/>
      <c r="YY813" s="1"/>
      <c r="YZ813" s="1"/>
      <c r="ZA813" s="1"/>
      <c r="ZB813" s="1"/>
      <c r="ZC813" s="1"/>
      <c r="ZD813" s="1"/>
      <c r="ZE813" s="1"/>
      <c r="ZF813" s="1"/>
      <c r="ZG813" s="1"/>
      <c r="ZH813" s="1"/>
      <c r="ZI813" s="1"/>
      <c r="ZJ813" s="1"/>
      <c r="ZK813" s="1"/>
      <c r="ZL813" s="1"/>
      <c r="ZM813" s="1"/>
      <c r="ZN813" s="1"/>
      <c r="ZO813" s="1"/>
      <c r="ZP813" s="1"/>
      <c r="ZQ813" s="1"/>
      <c r="ZR813" s="1"/>
      <c r="ZS813" s="1"/>
      <c r="ZT813" s="1"/>
      <c r="ZU813" s="1"/>
      <c r="ZV813" s="1"/>
      <c r="ZW813" s="1"/>
      <c r="ZX813" s="1"/>
      <c r="ZY813" s="1"/>
      <c r="ZZ813" s="1"/>
      <c r="AAA813" s="1"/>
      <c r="AAB813" s="1"/>
      <c r="AAC813" s="1"/>
      <c r="AAD813" s="1"/>
      <c r="AAE813" s="1"/>
      <c r="AAF813" s="1"/>
      <c r="AAG813" s="1"/>
      <c r="AAH813" s="1"/>
      <c r="AAI813" s="1"/>
      <c r="AAJ813" s="1"/>
      <c r="AAK813" s="1"/>
      <c r="AAL813" s="1"/>
      <c r="AAM813" s="1"/>
      <c r="AAN813" s="1"/>
      <c r="AAO813" s="1"/>
      <c r="AAP813" s="1"/>
      <c r="AAQ813" s="1"/>
      <c r="AAR813" s="1"/>
      <c r="AAS813" s="1"/>
      <c r="AAT813" s="1"/>
      <c r="AAU813" s="1"/>
      <c r="AAV813" s="1"/>
      <c r="AAW813" s="1"/>
      <c r="AAX813" s="1"/>
      <c r="AAY813" s="1"/>
      <c r="AAZ813" s="1"/>
      <c r="ABA813" s="1"/>
      <c r="ABB813" s="1"/>
      <c r="ABC813" s="1"/>
      <c r="ABD813" s="1"/>
      <c r="ABE813" s="1"/>
      <c r="ABF813" s="1"/>
      <c r="ABG813" s="1"/>
      <c r="ABH813" s="1"/>
      <c r="ABI813" s="1"/>
      <c r="ABJ813" s="1"/>
      <c r="ABK813" s="1"/>
      <c r="ABL813" s="1"/>
      <c r="ABM813" s="1"/>
      <c r="ABN813" s="1"/>
      <c r="ABO813" s="1"/>
      <c r="ABP813" s="1"/>
      <c r="ABQ813" s="1"/>
      <c r="ABR813" s="1"/>
      <c r="ABS813" s="1"/>
      <c r="ABT813" s="1"/>
      <c r="ABU813" s="1"/>
      <c r="ABV813" s="1"/>
      <c r="ABW813" s="1"/>
      <c r="ABX813" s="1"/>
      <c r="ABY813" s="1"/>
      <c r="ABZ813" s="1"/>
      <c r="ACA813" s="1"/>
      <c r="ACB813" s="1"/>
      <c r="ACC813" s="1"/>
      <c r="ACD813" s="1"/>
      <c r="ACE813" s="1"/>
      <c r="ACF813" s="1"/>
      <c r="ACG813" s="1"/>
      <c r="ACH813" s="1"/>
      <c r="ACI813" s="1"/>
      <c r="ACJ813" s="1"/>
      <c r="ACK813" s="1"/>
      <c r="ACL813" s="1"/>
      <c r="ACM813" s="1"/>
      <c r="ACN813" s="1"/>
      <c r="ACO813" s="1"/>
      <c r="ACP813" s="1"/>
      <c r="ACQ813" s="1"/>
      <c r="ACR813" s="1"/>
      <c r="ACS813" s="1"/>
      <c r="ACT813" s="1"/>
      <c r="ACU813" s="1"/>
      <c r="ACV813" s="1"/>
      <c r="ACW813" s="1"/>
      <c r="ACX813" s="1"/>
      <c r="ACY813" s="1"/>
      <c r="ACZ813" s="1"/>
      <c r="ADA813" s="1"/>
      <c r="ADB813" s="1"/>
      <c r="ADC813" s="1"/>
      <c r="ADD813" s="1"/>
      <c r="ADE813" s="1"/>
      <c r="ADF813" s="1"/>
      <c r="ADG813" s="1"/>
      <c r="ADH813" s="1"/>
      <c r="ADI813" s="1"/>
      <c r="ADJ813" s="1"/>
      <c r="ADK813" s="1"/>
      <c r="ADL813" s="1"/>
      <c r="ADM813" s="1"/>
      <c r="ADN813" s="1"/>
      <c r="ADO813" s="1"/>
      <c r="ADP813" s="1"/>
      <c r="ADQ813" s="1"/>
      <c r="ADR813" s="1"/>
      <c r="ADS813" s="1"/>
      <c r="ADT813" s="1"/>
      <c r="ADU813" s="1"/>
      <c r="ADV813" s="1"/>
      <c r="ADW813" s="1"/>
      <c r="ADX813" s="1"/>
      <c r="ADY813" s="1"/>
      <c r="ADZ813" s="1"/>
      <c r="AEA813" s="1"/>
      <c r="AEB813" s="1"/>
      <c r="AEC813" s="1"/>
      <c r="AED813" s="1"/>
      <c r="AEE813" s="1"/>
      <c r="AEF813" s="1"/>
      <c r="AEG813" s="1"/>
      <c r="AEH813" s="1"/>
      <c r="AEI813" s="1"/>
      <c r="AEJ813" s="1"/>
      <c r="AEK813" s="1"/>
      <c r="AEL813" s="1"/>
      <c r="AEM813" s="1"/>
      <c r="AEN813" s="1"/>
      <c r="AEO813" s="1"/>
      <c r="AEP813" s="1"/>
      <c r="AEQ813" s="1"/>
      <c r="AER813" s="1"/>
      <c r="AES813" s="1"/>
      <c r="AET813" s="1"/>
      <c r="AEU813" s="1"/>
      <c r="AEV813" s="1"/>
      <c r="AEW813" s="1"/>
      <c r="AEX813" s="1"/>
      <c r="AEY813" s="1"/>
      <c r="AEZ813" s="1"/>
      <c r="AFA813" s="1"/>
      <c r="AFB813" s="1"/>
      <c r="AFC813" s="1"/>
      <c r="AFD813" s="1"/>
      <c r="AFE813" s="1"/>
      <c r="AFF813" s="1"/>
      <c r="AFG813" s="1"/>
      <c r="AFH813" s="1"/>
      <c r="AFI813" s="1"/>
      <c r="AFJ813" s="1"/>
      <c r="AFK813" s="1"/>
      <c r="AFL813" s="1"/>
      <c r="AFM813" s="1"/>
      <c r="AFN813" s="1"/>
      <c r="AFO813" s="1"/>
      <c r="AFP813" s="1"/>
      <c r="AFQ813" s="1"/>
      <c r="AFR813" s="1"/>
      <c r="AFS813" s="1"/>
      <c r="AFT813" s="1"/>
      <c r="AFU813" s="1"/>
      <c r="AFV813" s="1"/>
      <c r="AFW813" s="1"/>
      <c r="AFX813" s="1"/>
      <c r="AFY813" s="1"/>
      <c r="AFZ813" s="1"/>
      <c r="AGA813" s="1"/>
      <c r="AGB813" s="1"/>
      <c r="AGC813" s="1"/>
      <c r="AGD813" s="1"/>
      <c r="AGE813" s="1"/>
      <c r="AGF813" s="1"/>
      <c r="AGG813" s="1"/>
      <c r="AGH813" s="1"/>
      <c r="AGI813" s="1"/>
      <c r="AGJ813" s="1"/>
      <c r="AGK813" s="1"/>
      <c r="AGL813" s="1"/>
      <c r="AGM813" s="1"/>
      <c r="AGN813" s="1"/>
      <c r="AGO813" s="1"/>
      <c r="AGP813" s="1"/>
      <c r="AGQ813" s="1"/>
      <c r="AGR813" s="1"/>
      <c r="AGS813" s="1"/>
      <c r="AGT813" s="1"/>
      <c r="AGU813" s="1"/>
      <c r="AGV813" s="1"/>
      <c r="AGW813" s="1"/>
      <c r="AGX813" s="1"/>
      <c r="AGY813" s="1"/>
      <c r="AGZ813" s="1"/>
      <c r="AHA813" s="1"/>
      <c r="AHB813" s="1"/>
      <c r="AHC813" s="1"/>
      <c r="AHD813" s="1"/>
      <c r="AHE813" s="1"/>
      <c r="AHF813" s="1"/>
      <c r="AHG813" s="1"/>
      <c r="AHH813" s="1"/>
      <c r="AHI813" s="1"/>
      <c r="AHJ813" s="1"/>
      <c r="AHK813" s="1"/>
      <c r="AHL813" s="1"/>
      <c r="AHM813" s="1"/>
      <c r="AHN813" s="1"/>
      <c r="AHO813" s="1"/>
      <c r="AHP813" s="1"/>
      <c r="AHQ813" s="1"/>
      <c r="AHR813" s="1"/>
      <c r="AHS813" s="1"/>
      <c r="AHT813" s="1"/>
      <c r="AHU813" s="1"/>
      <c r="AHV813" s="1"/>
      <c r="AHW813" s="1"/>
      <c r="AHX813" s="1"/>
      <c r="AHY813" s="1"/>
      <c r="AHZ813" s="1"/>
      <c r="AIA813" s="1"/>
      <c r="AIB813" s="1"/>
      <c r="AIC813" s="1"/>
      <c r="AID813" s="1"/>
      <c r="AIE813" s="1"/>
      <c r="AIF813" s="1"/>
      <c r="AIG813" s="1"/>
      <c r="AIH813" s="1"/>
      <c r="AII813" s="1"/>
      <c r="AIJ813" s="1"/>
      <c r="AIK813" s="1"/>
      <c r="AIL813" s="1"/>
      <c r="AIM813" s="1"/>
      <c r="AIN813" s="1"/>
      <c r="AIO813" s="1"/>
      <c r="AIP813" s="1"/>
      <c r="AIQ813" s="1"/>
      <c r="AIR813" s="1"/>
      <c r="AIS813" s="1"/>
      <c r="AIT813" s="1"/>
      <c r="AIU813" s="1"/>
      <c r="AIV813" s="1"/>
      <c r="AIW813" s="1"/>
      <c r="AIX813" s="1"/>
      <c r="AIY813" s="1"/>
      <c r="AIZ813" s="1"/>
      <c r="AJA813" s="1"/>
      <c r="AJB813" s="1"/>
      <c r="AJC813" s="1"/>
      <c r="AJD813" s="1"/>
      <c r="AJE813" s="1"/>
      <c r="AJF813" s="1"/>
      <c r="AJG813" s="1"/>
      <c r="AJH813" s="1"/>
      <c r="AJI813" s="1"/>
      <c r="AJJ813" s="1"/>
      <c r="AJK813" s="1"/>
      <c r="AJL813" s="1"/>
      <c r="AJM813" s="1"/>
      <c r="AJN813" s="1"/>
      <c r="AJO813" s="1"/>
      <c r="AJP813" s="1"/>
      <c r="AJQ813" s="1"/>
      <c r="AJR813" s="1"/>
      <c r="AJS813" s="1"/>
      <c r="AJT813" s="1"/>
      <c r="AJU813" s="1"/>
      <c r="AJV813" s="1"/>
      <c r="AJW813" s="1"/>
      <c r="AJX813" s="1"/>
      <c r="AJY813" s="1"/>
      <c r="AJZ813" s="1"/>
      <c r="AKA813" s="1"/>
      <c r="AKB813" s="1"/>
      <c r="AKC813" s="1"/>
      <c r="AKD813" s="1"/>
      <c r="AKE813" s="1"/>
      <c r="AKF813" s="1"/>
      <c r="AKG813" s="1"/>
      <c r="AKH813" s="1"/>
      <c r="AKI813" s="1"/>
      <c r="AKJ813" s="1"/>
      <c r="AKK813" s="1"/>
      <c r="AKL813" s="1"/>
      <c r="AKM813" s="1"/>
      <c r="AKN813" s="1"/>
      <c r="AKO813" s="1"/>
      <c r="AKP813" s="1"/>
      <c r="AKQ813" s="1"/>
      <c r="AKR813" s="1"/>
      <c r="AKS813" s="1"/>
      <c r="AKT813" s="1"/>
      <c r="AKU813" s="1"/>
      <c r="AKV813" s="1"/>
      <c r="AKW813" s="1"/>
      <c r="AKX813" s="1"/>
      <c r="AKY813" s="1"/>
      <c r="AKZ813" s="1"/>
      <c r="ALA813" s="1"/>
      <c r="ALB813" s="1"/>
      <c r="ALC813" s="1"/>
      <c r="ALD813" s="1"/>
      <c r="ALE813" s="1"/>
      <c r="ALF813" s="1"/>
      <c r="ALG813" s="1"/>
      <c r="ALH813" s="1"/>
      <c r="ALI813" s="1"/>
      <c r="ALJ813" s="1"/>
      <c r="ALK813" s="1"/>
      <c r="ALL813" s="1"/>
      <c r="ALM813" s="1"/>
      <c r="ALN813" s="1"/>
      <c r="ALO813" s="1"/>
      <c r="ALP813" s="1"/>
      <c r="ALQ813" s="1"/>
    </row>
    <row r="814" spans="2:1005" s="2" customFormat="1" hidden="1" x14ac:dyDescent="0.25">
      <c r="B814" s="5"/>
      <c r="C814" s="5"/>
      <c r="D814" s="5"/>
      <c r="E814" s="6"/>
      <c r="F814" s="7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  <c r="AA814" s="1"/>
      <c r="AB814" s="1"/>
      <c r="AC814" s="1"/>
      <c r="AD814" s="1"/>
      <c r="AE814" s="1"/>
      <c r="AF814" s="1"/>
      <c r="AG814" s="1"/>
      <c r="AH814" s="1"/>
      <c r="AI814" s="1"/>
      <c r="AJ814" s="1"/>
      <c r="AK814" s="1"/>
      <c r="AL814" s="1"/>
      <c r="AM814" s="1"/>
      <c r="AN814" s="1"/>
      <c r="AO814" s="1"/>
      <c r="AP814" s="1"/>
      <c r="AQ814" s="1"/>
      <c r="AR814" s="1"/>
      <c r="AS814" s="1"/>
      <c r="AT814" s="1"/>
      <c r="AU814" s="1"/>
      <c r="AV814" s="1"/>
      <c r="AW814" s="1"/>
      <c r="AX814" s="1"/>
      <c r="AY814" s="1"/>
      <c r="AZ814" s="1"/>
      <c r="BA814" s="1"/>
      <c r="BB814" s="1"/>
      <c r="BC814" s="1"/>
      <c r="BD814" s="1"/>
      <c r="BE814" s="1"/>
      <c r="BF814" s="1"/>
      <c r="BG814" s="1"/>
      <c r="BH814" s="1"/>
      <c r="BI814" s="1"/>
      <c r="BJ814" s="1"/>
      <c r="BK814" s="1"/>
      <c r="BL814" s="1"/>
      <c r="BM814" s="1"/>
      <c r="BN814" s="1"/>
      <c r="BO814" s="1"/>
      <c r="BP814" s="1"/>
      <c r="BQ814" s="1"/>
      <c r="BR814" s="1"/>
      <c r="BS814" s="1"/>
      <c r="BT814" s="1"/>
      <c r="BU814" s="1"/>
      <c r="BV814" s="1"/>
      <c r="BW814" s="1"/>
      <c r="BX814" s="1"/>
      <c r="BY814" s="1"/>
      <c r="BZ814" s="1"/>
      <c r="CA814" s="1"/>
      <c r="CB814" s="1"/>
      <c r="CC814" s="1"/>
      <c r="CD814" s="1"/>
      <c r="CE814" s="1"/>
      <c r="CF814" s="1"/>
      <c r="CG814" s="1"/>
      <c r="CH814" s="1"/>
      <c r="CI814" s="1"/>
      <c r="CJ814" s="1"/>
      <c r="CK814" s="1"/>
      <c r="CL814" s="1"/>
      <c r="CM814" s="1"/>
      <c r="CN814" s="1"/>
      <c r="CO814" s="1"/>
      <c r="CP814" s="1"/>
      <c r="CQ814" s="1"/>
      <c r="CR814" s="1"/>
      <c r="CS814" s="1"/>
      <c r="CT814" s="1"/>
      <c r="CU814" s="1"/>
      <c r="CV814" s="1"/>
      <c r="CW814" s="1"/>
      <c r="CX814" s="1"/>
      <c r="CY814" s="1"/>
      <c r="CZ814" s="1"/>
      <c r="DA814" s="1"/>
      <c r="DB814" s="1"/>
      <c r="DC814" s="1"/>
      <c r="DD814" s="1"/>
      <c r="DE814" s="1"/>
      <c r="DF814" s="1"/>
      <c r="DG814" s="1"/>
      <c r="DH814" s="1"/>
      <c r="DI814" s="1"/>
      <c r="DJ814" s="1"/>
      <c r="DK814" s="1"/>
      <c r="DL814" s="1"/>
      <c r="DM814" s="1"/>
      <c r="DN814" s="1"/>
      <c r="DO814" s="1"/>
      <c r="DP814" s="1"/>
      <c r="DQ814" s="1"/>
      <c r="DR814" s="1"/>
      <c r="DS814" s="1"/>
      <c r="DT814" s="1"/>
      <c r="DU814" s="1"/>
      <c r="DV814" s="1"/>
      <c r="DW814" s="1"/>
      <c r="DX814" s="1"/>
      <c r="DY814" s="1"/>
      <c r="DZ814" s="1"/>
      <c r="EA814" s="1"/>
      <c r="EB814" s="1"/>
      <c r="EC814" s="1"/>
      <c r="ED814" s="1"/>
      <c r="EE814" s="1"/>
      <c r="EF814" s="1"/>
      <c r="EG814" s="1"/>
      <c r="EH814" s="1"/>
      <c r="EI814" s="1"/>
      <c r="EJ814" s="1"/>
      <c r="EK814" s="1"/>
      <c r="EL814" s="1"/>
      <c r="EM814" s="1"/>
      <c r="EN814" s="1"/>
      <c r="EO814" s="1"/>
      <c r="EP814" s="1"/>
      <c r="EQ814" s="1"/>
      <c r="ER814" s="1"/>
      <c r="ES814" s="1"/>
      <c r="ET814" s="1"/>
      <c r="EU814" s="1"/>
      <c r="EV814" s="1"/>
      <c r="EW814" s="1"/>
      <c r="EX814" s="1"/>
      <c r="EY814" s="1"/>
      <c r="EZ814" s="1"/>
      <c r="FA814" s="1"/>
      <c r="FB814" s="1"/>
      <c r="FC814" s="1"/>
      <c r="FD814" s="1"/>
      <c r="FE814" s="1"/>
      <c r="FF814" s="1"/>
      <c r="FG814" s="1"/>
      <c r="FH814" s="1"/>
      <c r="FI814" s="1"/>
      <c r="FJ814" s="1"/>
      <c r="FK814" s="1"/>
      <c r="FL814" s="1"/>
      <c r="FM814" s="1"/>
      <c r="FN814" s="1"/>
      <c r="FO814" s="1"/>
      <c r="FP814" s="1"/>
      <c r="FQ814" s="1"/>
      <c r="FR814" s="1"/>
      <c r="FS814" s="1"/>
      <c r="FT814" s="1"/>
      <c r="FU814" s="1"/>
      <c r="FV814" s="1"/>
      <c r="FW814" s="1"/>
      <c r="FX814" s="1"/>
      <c r="FY814" s="1"/>
      <c r="FZ814" s="1"/>
      <c r="GA814" s="1"/>
      <c r="GB814" s="1"/>
      <c r="GC814" s="1"/>
      <c r="GD814" s="1"/>
      <c r="GE814" s="1"/>
      <c r="GF814" s="1"/>
      <c r="GG814" s="1"/>
      <c r="GH814" s="1"/>
      <c r="GI814" s="1"/>
      <c r="GJ814" s="1"/>
      <c r="GK814" s="1"/>
      <c r="GL814" s="1"/>
      <c r="GM814" s="1"/>
      <c r="GN814" s="1"/>
      <c r="GO814" s="1"/>
      <c r="GP814" s="1"/>
      <c r="GQ814" s="1"/>
      <c r="GR814" s="1"/>
      <c r="GS814" s="1"/>
      <c r="GT814" s="1"/>
      <c r="GU814" s="1"/>
      <c r="GV814" s="1"/>
      <c r="GW814" s="1"/>
      <c r="GX814" s="1"/>
      <c r="GY814" s="1"/>
      <c r="GZ814" s="1"/>
      <c r="HA814" s="1"/>
      <c r="HB814" s="1"/>
      <c r="HC814" s="1"/>
      <c r="HD814" s="1"/>
      <c r="HE814" s="1"/>
      <c r="HF814" s="1"/>
      <c r="HG814" s="1"/>
      <c r="HH814" s="1"/>
      <c r="HI814" s="1"/>
      <c r="HJ814" s="1"/>
      <c r="HK814" s="1"/>
      <c r="HL814" s="1"/>
      <c r="HM814" s="1"/>
      <c r="HN814" s="1"/>
      <c r="HO814" s="1"/>
      <c r="HP814" s="1"/>
      <c r="HQ814" s="1"/>
      <c r="HR814" s="1"/>
      <c r="HS814" s="1"/>
      <c r="HT814" s="1"/>
      <c r="HU814" s="1"/>
      <c r="HV814" s="1"/>
      <c r="HW814" s="1"/>
      <c r="HX814" s="1"/>
      <c r="HY814" s="1"/>
      <c r="HZ814" s="1"/>
      <c r="IA814" s="1"/>
      <c r="IB814" s="1"/>
      <c r="IC814" s="1"/>
      <c r="ID814" s="1"/>
      <c r="IE814" s="1"/>
      <c r="IF814" s="1"/>
      <c r="IG814" s="1"/>
      <c r="IH814" s="1"/>
      <c r="II814" s="1"/>
      <c r="IJ814" s="1"/>
      <c r="IK814" s="1"/>
      <c r="IL814" s="1"/>
      <c r="IM814" s="1"/>
      <c r="IN814" s="1"/>
      <c r="IO814" s="1"/>
      <c r="IP814" s="1"/>
      <c r="IQ814" s="1"/>
      <c r="IR814" s="1"/>
      <c r="IS814" s="1"/>
      <c r="IT814" s="1"/>
      <c r="IU814" s="1"/>
      <c r="IV814" s="1"/>
      <c r="IW814" s="1"/>
      <c r="IX814" s="1"/>
      <c r="IY814" s="1"/>
      <c r="IZ814" s="1"/>
      <c r="JA814" s="1"/>
      <c r="JB814" s="1"/>
      <c r="JC814" s="1"/>
      <c r="JD814" s="1"/>
      <c r="JE814" s="1"/>
      <c r="JF814" s="1"/>
      <c r="JG814" s="1"/>
      <c r="JH814" s="1"/>
      <c r="JI814" s="1"/>
      <c r="JJ814" s="1"/>
      <c r="JK814" s="1"/>
      <c r="JL814" s="1"/>
      <c r="JM814" s="1"/>
      <c r="JN814" s="1"/>
      <c r="JO814" s="1"/>
      <c r="JP814" s="1"/>
      <c r="JQ814" s="1"/>
      <c r="JR814" s="1"/>
      <c r="JS814" s="1"/>
      <c r="JT814" s="1"/>
      <c r="JU814" s="1"/>
      <c r="JV814" s="1"/>
      <c r="JW814" s="1"/>
      <c r="JX814" s="1"/>
      <c r="JY814" s="1"/>
      <c r="JZ814" s="1"/>
      <c r="KA814" s="1"/>
      <c r="KB814" s="1"/>
      <c r="KC814" s="1"/>
      <c r="KD814" s="1"/>
      <c r="KE814" s="1"/>
      <c r="KF814" s="1"/>
      <c r="KG814" s="1"/>
      <c r="KH814" s="1"/>
      <c r="KI814" s="1"/>
      <c r="KJ814" s="1"/>
      <c r="KK814" s="1"/>
      <c r="KL814" s="1"/>
      <c r="KM814" s="1"/>
      <c r="KN814" s="1"/>
      <c r="KO814" s="1"/>
      <c r="KP814" s="1"/>
      <c r="KQ814" s="1"/>
      <c r="KR814" s="1"/>
      <c r="KS814" s="1"/>
      <c r="KT814" s="1"/>
      <c r="KU814" s="1"/>
      <c r="KV814" s="1"/>
      <c r="KW814" s="1"/>
      <c r="KX814" s="1"/>
      <c r="KY814" s="1"/>
      <c r="KZ814" s="1"/>
      <c r="LA814" s="1"/>
      <c r="LB814" s="1"/>
      <c r="LC814" s="1"/>
      <c r="LD814" s="1"/>
      <c r="LE814" s="1"/>
      <c r="LF814" s="1"/>
      <c r="LG814" s="1"/>
      <c r="LH814" s="1"/>
      <c r="LI814" s="1"/>
      <c r="LJ814" s="1"/>
      <c r="LK814" s="1"/>
      <c r="LL814" s="1"/>
      <c r="LM814" s="1"/>
      <c r="LN814" s="1"/>
      <c r="LO814" s="1"/>
      <c r="LP814" s="1"/>
      <c r="LQ814" s="1"/>
      <c r="LR814" s="1"/>
      <c r="LS814" s="1"/>
      <c r="LT814" s="1"/>
      <c r="LU814" s="1"/>
      <c r="LV814" s="1"/>
      <c r="LW814" s="1"/>
      <c r="LX814" s="1"/>
      <c r="LY814" s="1"/>
      <c r="LZ814" s="1"/>
      <c r="MA814" s="1"/>
      <c r="MB814" s="1"/>
      <c r="MC814" s="1"/>
      <c r="MD814" s="1"/>
      <c r="ME814" s="1"/>
      <c r="MF814" s="1"/>
      <c r="MG814" s="1"/>
      <c r="MH814" s="1"/>
      <c r="MI814" s="1"/>
      <c r="MJ814" s="1"/>
      <c r="MK814" s="1"/>
      <c r="ML814" s="1"/>
      <c r="MM814" s="1"/>
      <c r="MN814" s="1"/>
      <c r="MO814" s="1"/>
      <c r="MP814" s="1"/>
      <c r="MQ814" s="1"/>
      <c r="MR814" s="1"/>
      <c r="MS814" s="1"/>
      <c r="MT814" s="1"/>
      <c r="MU814" s="1"/>
      <c r="MV814" s="1"/>
      <c r="MW814" s="1"/>
      <c r="MX814" s="1"/>
      <c r="MY814" s="1"/>
      <c r="MZ814" s="1"/>
      <c r="NA814" s="1"/>
      <c r="NB814" s="1"/>
      <c r="NC814" s="1"/>
      <c r="ND814" s="1"/>
      <c r="NE814" s="1"/>
      <c r="NF814" s="1"/>
      <c r="NG814" s="1"/>
      <c r="NH814" s="1"/>
      <c r="NI814" s="1"/>
      <c r="NJ814" s="1"/>
      <c r="NK814" s="1"/>
      <c r="NL814" s="1"/>
      <c r="NM814" s="1"/>
      <c r="NN814" s="1"/>
      <c r="NO814" s="1"/>
      <c r="NP814" s="1"/>
      <c r="NQ814" s="1"/>
      <c r="NR814" s="1"/>
      <c r="NS814" s="1"/>
      <c r="NT814" s="1"/>
      <c r="NU814" s="1"/>
      <c r="NV814" s="1"/>
      <c r="NW814" s="1"/>
      <c r="NX814" s="1"/>
      <c r="NY814" s="1"/>
      <c r="NZ814" s="1"/>
      <c r="OA814" s="1"/>
      <c r="OB814" s="1"/>
      <c r="OC814" s="1"/>
      <c r="OD814" s="1"/>
      <c r="OE814" s="1"/>
      <c r="OF814" s="1"/>
      <c r="OG814" s="1"/>
      <c r="OH814" s="1"/>
      <c r="OI814" s="1"/>
      <c r="OJ814" s="1"/>
      <c r="OK814" s="1"/>
      <c r="OL814" s="1"/>
      <c r="OM814" s="1"/>
      <c r="ON814" s="1"/>
      <c r="OO814" s="1"/>
      <c r="OP814" s="1"/>
      <c r="OQ814" s="1"/>
      <c r="OR814" s="1"/>
      <c r="OS814" s="1"/>
      <c r="OT814" s="1"/>
      <c r="OU814" s="1"/>
      <c r="OV814" s="1"/>
      <c r="OW814" s="1"/>
      <c r="OX814" s="1"/>
      <c r="OY814" s="1"/>
      <c r="OZ814" s="1"/>
      <c r="PA814" s="1"/>
      <c r="PB814" s="1"/>
      <c r="PC814" s="1"/>
      <c r="PD814" s="1"/>
      <c r="PE814" s="1"/>
      <c r="PF814" s="1"/>
      <c r="PG814" s="1"/>
      <c r="PH814" s="1"/>
      <c r="PI814" s="1"/>
      <c r="PJ814" s="1"/>
      <c r="PK814" s="1"/>
      <c r="PL814" s="1"/>
      <c r="PM814" s="1"/>
      <c r="PN814" s="1"/>
      <c r="PO814" s="1"/>
      <c r="PP814" s="1"/>
      <c r="PQ814" s="1"/>
      <c r="PR814" s="1"/>
      <c r="PS814" s="1"/>
      <c r="PT814" s="1"/>
      <c r="PU814" s="1"/>
      <c r="PV814" s="1"/>
      <c r="PW814" s="1"/>
      <c r="PX814" s="1"/>
      <c r="PY814" s="1"/>
      <c r="PZ814" s="1"/>
      <c r="QA814" s="1"/>
      <c r="QB814" s="1"/>
      <c r="QC814" s="1"/>
      <c r="QD814" s="1"/>
      <c r="QE814" s="1"/>
      <c r="QF814" s="1"/>
      <c r="QG814" s="1"/>
      <c r="QH814" s="1"/>
      <c r="QI814" s="1"/>
      <c r="QJ814" s="1"/>
      <c r="QK814" s="1"/>
      <c r="QL814" s="1"/>
      <c r="QM814" s="1"/>
      <c r="QN814" s="1"/>
      <c r="QO814" s="1"/>
      <c r="QP814" s="1"/>
      <c r="QQ814" s="1"/>
      <c r="QR814" s="1"/>
      <c r="QS814" s="1"/>
      <c r="QT814" s="1"/>
      <c r="QU814" s="1"/>
      <c r="QV814" s="1"/>
      <c r="QW814" s="1"/>
      <c r="QX814" s="1"/>
      <c r="QY814" s="1"/>
      <c r="QZ814" s="1"/>
      <c r="RA814" s="1"/>
      <c r="RB814" s="1"/>
      <c r="RC814" s="1"/>
      <c r="RD814" s="1"/>
      <c r="RE814" s="1"/>
      <c r="RF814" s="1"/>
      <c r="RG814" s="1"/>
      <c r="RH814" s="1"/>
      <c r="RI814" s="1"/>
      <c r="RJ814" s="1"/>
      <c r="RK814" s="1"/>
      <c r="RL814" s="1"/>
      <c r="RM814" s="1"/>
      <c r="RN814" s="1"/>
      <c r="RO814" s="1"/>
      <c r="RP814" s="1"/>
      <c r="RQ814" s="1"/>
      <c r="RR814" s="1"/>
      <c r="RS814" s="1"/>
      <c r="RT814" s="1"/>
      <c r="RU814" s="1"/>
      <c r="RV814" s="1"/>
      <c r="RW814" s="1"/>
      <c r="RX814" s="1"/>
      <c r="RY814" s="1"/>
      <c r="RZ814" s="1"/>
      <c r="SA814" s="1"/>
      <c r="SB814" s="1"/>
      <c r="SC814" s="1"/>
      <c r="SD814" s="1"/>
      <c r="SE814" s="1"/>
      <c r="SF814" s="1"/>
      <c r="SG814" s="1"/>
      <c r="SH814" s="1"/>
      <c r="SI814" s="1"/>
      <c r="SJ814" s="1"/>
      <c r="SK814" s="1"/>
      <c r="SL814" s="1"/>
      <c r="SM814" s="1"/>
      <c r="SN814" s="1"/>
      <c r="SO814" s="1"/>
      <c r="SP814" s="1"/>
      <c r="SQ814" s="1"/>
      <c r="SR814" s="1"/>
      <c r="SS814" s="1"/>
      <c r="ST814" s="1"/>
      <c r="SU814" s="1"/>
      <c r="SV814" s="1"/>
      <c r="SW814" s="1"/>
      <c r="SX814" s="1"/>
      <c r="SY814" s="1"/>
      <c r="SZ814" s="1"/>
      <c r="TA814" s="1"/>
      <c r="TB814" s="1"/>
      <c r="TC814" s="1"/>
      <c r="TD814" s="1"/>
      <c r="TE814" s="1"/>
      <c r="TF814" s="1"/>
      <c r="TG814" s="1"/>
      <c r="TH814" s="1"/>
      <c r="TI814" s="1"/>
      <c r="TJ814" s="1"/>
      <c r="TK814" s="1"/>
      <c r="TL814" s="1"/>
      <c r="TM814" s="1"/>
      <c r="TN814" s="1"/>
      <c r="TO814" s="1"/>
      <c r="TP814" s="1"/>
      <c r="TQ814" s="1"/>
      <c r="TR814" s="1"/>
      <c r="TS814" s="1"/>
      <c r="TT814" s="1"/>
      <c r="TU814" s="1"/>
      <c r="TV814" s="1"/>
      <c r="TW814" s="1"/>
      <c r="TX814" s="1"/>
      <c r="TY814" s="1"/>
      <c r="TZ814" s="1"/>
      <c r="UA814" s="1"/>
      <c r="UB814" s="1"/>
      <c r="UC814" s="1"/>
      <c r="UD814" s="1"/>
      <c r="UE814" s="1"/>
      <c r="UF814" s="1"/>
      <c r="UG814" s="1"/>
      <c r="UH814" s="1"/>
      <c r="UI814" s="1"/>
      <c r="UJ814" s="1"/>
      <c r="UK814" s="1"/>
      <c r="UL814" s="1"/>
      <c r="UM814" s="1"/>
      <c r="UN814" s="1"/>
      <c r="UO814" s="1"/>
      <c r="UP814" s="1"/>
      <c r="UQ814" s="1"/>
      <c r="UR814" s="1"/>
      <c r="US814" s="1"/>
      <c r="UT814" s="1"/>
      <c r="UU814" s="1"/>
      <c r="UV814" s="1"/>
      <c r="UW814" s="1"/>
      <c r="UX814" s="1"/>
      <c r="UY814" s="1"/>
      <c r="UZ814" s="1"/>
      <c r="VA814" s="1"/>
      <c r="VB814" s="1"/>
      <c r="VC814" s="1"/>
      <c r="VD814" s="1"/>
      <c r="VE814" s="1"/>
      <c r="VF814" s="1"/>
      <c r="VG814" s="1"/>
      <c r="VH814" s="1"/>
      <c r="VI814" s="1"/>
      <c r="VJ814" s="1"/>
      <c r="VK814" s="1"/>
      <c r="VL814" s="1"/>
      <c r="VM814" s="1"/>
      <c r="VN814" s="1"/>
      <c r="VO814" s="1"/>
      <c r="VP814" s="1"/>
      <c r="VQ814" s="1"/>
      <c r="VR814" s="1"/>
      <c r="VS814" s="1"/>
      <c r="VT814" s="1"/>
      <c r="VU814" s="1"/>
      <c r="VV814" s="1"/>
      <c r="VW814" s="1"/>
      <c r="VX814" s="1"/>
      <c r="VY814" s="1"/>
      <c r="VZ814" s="1"/>
      <c r="WA814" s="1"/>
      <c r="WB814" s="1"/>
      <c r="WC814" s="1"/>
      <c r="WD814" s="1"/>
      <c r="WE814" s="1"/>
      <c r="WF814" s="1"/>
      <c r="WG814" s="1"/>
      <c r="WH814" s="1"/>
      <c r="WI814" s="1"/>
      <c r="WJ814" s="1"/>
      <c r="WK814" s="1"/>
      <c r="WL814" s="1"/>
      <c r="WM814" s="1"/>
      <c r="WN814" s="1"/>
      <c r="WO814" s="1"/>
      <c r="WP814" s="1"/>
      <c r="WQ814" s="1"/>
      <c r="WR814" s="1"/>
      <c r="WS814" s="1"/>
      <c r="WT814" s="1"/>
      <c r="WU814" s="1"/>
      <c r="WV814" s="1"/>
      <c r="WW814" s="1"/>
      <c r="WX814" s="1"/>
      <c r="WY814" s="1"/>
      <c r="WZ814" s="1"/>
      <c r="XA814" s="1"/>
      <c r="XB814" s="1"/>
      <c r="XC814" s="1"/>
      <c r="XD814" s="1"/>
      <c r="XE814" s="1"/>
      <c r="XF814" s="1"/>
      <c r="XG814" s="1"/>
      <c r="XH814" s="1"/>
      <c r="XI814" s="1"/>
      <c r="XJ814" s="1"/>
      <c r="XK814" s="1"/>
      <c r="XL814" s="1"/>
      <c r="XM814" s="1"/>
      <c r="XN814" s="1"/>
      <c r="XO814" s="1"/>
      <c r="XP814" s="1"/>
      <c r="XQ814" s="1"/>
      <c r="XR814" s="1"/>
      <c r="XS814" s="1"/>
      <c r="XT814" s="1"/>
      <c r="XU814" s="1"/>
      <c r="XV814" s="1"/>
      <c r="XW814" s="1"/>
      <c r="XX814" s="1"/>
      <c r="XY814" s="1"/>
      <c r="XZ814" s="1"/>
      <c r="YA814" s="1"/>
      <c r="YB814" s="1"/>
      <c r="YC814" s="1"/>
      <c r="YD814" s="1"/>
      <c r="YE814" s="1"/>
      <c r="YF814" s="1"/>
      <c r="YG814" s="1"/>
      <c r="YH814" s="1"/>
      <c r="YI814" s="1"/>
      <c r="YJ814" s="1"/>
      <c r="YK814" s="1"/>
      <c r="YL814" s="1"/>
      <c r="YM814" s="1"/>
      <c r="YN814" s="1"/>
      <c r="YO814" s="1"/>
      <c r="YP814" s="1"/>
      <c r="YQ814" s="1"/>
      <c r="YR814" s="1"/>
      <c r="YS814" s="1"/>
      <c r="YT814" s="1"/>
      <c r="YU814" s="1"/>
      <c r="YV814" s="1"/>
      <c r="YW814" s="1"/>
      <c r="YX814" s="1"/>
      <c r="YY814" s="1"/>
      <c r="YZ814" s="1"/>
      <c r="ZA814" s="1"/>
      <c r="ZB814" s="1"/>
      <c r="ZC814" s="1"/>
      <c r="ZD814" s="1"/>
      <c r="ZE814" s="1"/>
      <c r="ZF814" s="1"/>
      <c r="ZG814" s="1"/>
      <c r="ZH814" s="1"/>
      <c r="ZI814" s="1"/>
      <c r="ZJ814" s="1"/>
      <c r="ZK814" s="1"/>
      <c r="ZL814" s="1"/>
      <c r="ZM814" s="1"/>
      <c r="ZN814" s="1"/>
      <c r="ZO814" s="1"/>
      <c r="ZP814" s="1"/>
      <c r="ZQ814" s="1"/>
      <c r="ZR814" s="1"/>
      <c r="ZS814" s="1"/>
      <c r="ZT814" s="1"/>
      <c r="ZU814" s="1"/>
      <c r="ZV814" s="1"/>
      <c r="ZW814" s="1"/>
      <c r="ZX814" s="1"/>
      <c r="ZY814" s="1"/>
      <c r="ZZ814" s="1"/>
      <c r="AAA814" s="1"/>
      <c r="AAB814" s="1"/>
      <c r="AAC814" s="1"/>
      <c r="AAD814" s="1"/>
      <c r="AAE814" s="1"/>
      <c r="AAF814" s="1"/>
      <c r="AAG814" s="1"/>
      <c r="AAH814" s="1"/>
      <c r="AAI814" s="1"/>
      <c r="AAJ814" s="1"/>
      <c r="AAK814" s="1"/>
      <c r="AAL814" s="1"/>
      <c r="AAM814" s="1"/>
      <c r="AAN814" s="1"/>
      <c r="AAO814" s="1"/>
      <c r="AAP814" s="1"/>
      <c r="AAQ814" s="1"/>
      <c r="AAR814" s="1"/>
      <c r="AAS814" s="1"/>
      <c r="AAT814" s="1"/>
      <c r="AAU814" s="1"/>
      <c r="AAV814" s="1"/>
      <c r="AAW814" s="1"/>
      <c r="AAX814" s="1"/>
      <c r="AAY814" s="1"/>
      <c r="AAZ814" s="1"/>
      <c r="ABA814" s="1"/>
      <c r="ABB814" s="1"/>
      <c r="ABC814" s="1"/>
      <c r="ABD814" s="1"/>
      <c r="ABE814" s="1"/>
      <c r="ABF814" s="1"/>
      <c r="ABG814" s="1"/>
      <c r="ABH814" s="1"/>
      <c r="ABI814" s="1"/>
      <c r="ABJ814" s="1"/>
      <c r="ABK814" s="1"/>
      <c r="ABL814" s="1"/>
      <c r="ABM814" s="1"/>
      <c r="ABN814" s="1"/>
      <c r="ABO814" s="1"/>
      <c r="ABP814" s="1"/>
      <c r="ABQ814" s="1"/>
      <c r="ABR814" s="1"/>
      <c r="ABS814" s="1"/>
      <c r="ABT814" s="1"/>
      <c r="ABU814" s="1"/>
      <c r="ABV814" s="1"/>
      <c r="ABW814" s="1"/>
      <c r="ABX814" s="1"/>
      <c r="ABY814" s="1"/>
      <c r="ABZ814" s="1"/>
      <c r="ACA814" s="1"/>
      <c r="ACB814" s="1"/>
      <c r="ACC814" s="1"/>
      <c r="ACD814" s="1"/>
      <c r="ACE814" s="1"/>
      <c r="ACF814" s="1"/>
      <c r="ACG814" s="1"/>
      <c r="ACH814" s="1"/>
      <c r="ACI814" s="1"/>
      <c r="ACJ814" s="1"/>
      <c r="ACK814" s="1"/>
      <c r="ACL814" s="1"/>
      <c r="ACM814" s="1"/>
      <c r="ACN814" s="1"/>
      <c r="ACO814" s="1"/>
      <c r="ACP814" s="1"/>
      <c r="ACQ814" s="1"/>
      <c r="ACR814" s="1"/>
      <c r="ACS814" s="1"/>
      <c r="ACT814" s="1"/>
      <c r="ACU814" s="1"/>
      <c r="ACV814" s="1"/>
      <c r="ACW814" s="1"/>
      <c r="ACX814" s="1"/>
      <c r="ACY814" s="1"/>
      <c r="ACZ814" s="1"/>
      <c r="ADA814" s="1"/>
      <c r="ADB814" s="1"/>
      <c r="ADC814" s="1"/>
      <c r="ADD814" s="1"/>
      <c r="ADE814" s="1"/>
      <c r="ADF814" s="1"/>
      <c r="ADG814" s="1"/>
      <c r="ADH814" s="1"/>
      <c r="ADI814" s="1"/>
      <c r="ADJ814" s="1"/>
      <c r="ADK814" s="1"/>
      <c r="ADL814" s="1"/>
      <c r="ADM814" s="1"/>
      <c r="ADN814" s="1"/>
      <c r="ADO814" s="1"/>
      <c r="ADP814" s="1"/>
      <c r="ADQ814" s="1"/>
      <c r="ADR814" s="1"/>
      <c r="ADS814" s="1"/>
      <c r="ADT814" s="1"/>
      <c r="ADU814" s="1"/>
      <c r="ADV814" s="1"/>
      <c r="ADW814" s="1"/>
      <c r="ADX814" s="1"/>
      <c r="ADY814" s="1"/>
      <c r="ADZ814" s="1"/>
      <c r="AEA814" s="1"/>
      <c r="AEB814" s="1"/>
      <c r="AEC814" s="1"/>
      <c r="AED814" s="1"/>
      <c r="AEE814" s="1"/>
      <c r="AEF814" s="1"/>
      <c r="AEG814" s="1"/>
      <c r="AEH814" s="1"/>
      <c r="AEI814" s="1"/>
      <c r="AEJ814" s="1"/>
      <c r="AEK814" s="1"/>
      <c r="AEL814" s="1"/>
      <c r="AEM814" s="1"/>
      <c r="AEN814" s="1"/>
      <c r="AEO814" s="1"/>
      <c r="AEP814" s="1"/>
      <c r="AEQ814" s="1"/>
      <c r="AER814" s="1"/>
      <c r="AES814" s="1"/>
      <c r="AET814" s="1"/>
      <c r="AEU814" s="1"/>
      <c r="AEV814" s="1"/>
      <c r="AEW814" s="1"/>
      <c r="AEX814" s="1"/>
      <c r="AEY814" s="1"/>
      <c r="AEZ814" s="1"/>
      <c r="AFA814" s="1"/>
      <c r="AFB814" s="1"/>
      <c r="AFC814" s="1"/>
      <c r="AFD814" s="1"/>
      <c r="AFE814" s="1"/>
      <c r="AFF814" s="1"/>
      <c r="AFG814" s="1"/>
      <c r="AFH814" s="1"/>
      <c r="AFI814" s="1"/>
      <c r="AFJ814" s="1"/>
      <c r="AFK814" s="1"/>
      <c r="AFL814" s="1"/>
      <c r="AFM814" s="1"/>
      <c r="AFN814" s="1"/>
      <c r="AFO814" s="1"/>
      <c r="AFP814" s="1"/>
      <c r="AFQ814" s="1"/>
      <c r="AFR814" s="1"/>
      <c r="AFS814" s="1"/>
      <c r="AFT814" s="1"/>
      <c r="AFU814" s="1"/>
      <c r="AFV814" s="1"/>
      <c r="AFW814" s="1"/>
      <c r="AFX814" s="1"/>
      <c r="AFY814" s="1"/>
      <c r="AFZ814" s="1"/>
      <c r="AGA814" s="1"/>
      <c r="AGB814" s="1"/>
      <c r="AGC814" s="1"/>
      <c r="AGD814" s="1"/>
      <c r="AGE814" s="1"/>
      <c r="AGF814" s="1"/>
      <c r="AGG814" s="1"/>
      <c r="AGH814" s="1"/>
      <c r="AGI814" s="1"/>
      <c r="AGJ814" s="1"/>
      <c r="AGK814" s="1"/>
      <c r="AGL814" s="1"/>
      <c r="AGM814" s="1"/>
      <c r="AGN814" s="1"/>
      <c r="AGO814" s="1"/>
      <c r="AGP814" s="1"/>
      <c r="AGQ814" s="1"/>
      <c r="AGR814" s="1"/>
      <c r="AGS814" s="1"/>
      <c r="AGT814" s="1"/>
      <c r="AGU814" s="1"/>
      <c r="AGV814" s="1"/>
      <c r="AGW814" s="1"/>
      <c r="AGX814" s="1"/>
      <c r="AGY814" s="1"/>
      <c r="AGZ814" s="1"/>
      <c r="AHA814" s="1"/>
      <c r="AHB814" s="1"/>
      <c r="AHC814" s="1"/>
      <c r="AHD814" s="1"/>
      <c r="AHE814" s="1"/>
      <c r="AHF814" s="1"/>
      <c r="AHG814" s="1"/>
      <c r="AHH814" s="1"/>
      <c r="AHI814" s="1"/>
      <c r="AHJ814" s="1"/>
      <c r="AHK814" s="1"/>
      <c r="AHL814" s="1"/>
      <c r="AHM814" s="1"/>
      <c r="AHN814" s="1"/>
      <c r="AHO814" s="1"/>
      <c r="AHP814" s="1"/>
      <c r="AHQ814" s="1"/>
      <c r="AHR814" s="1"/>
      <c r="AHS814" s="1"/>
      <c r="AHT814" s="1"/>
      <c r="AHU814" s="1"/>
      <c r="AHV814" s="1"/>
      <c r="AHW814" s="1"/>
      <c r="AHX814" s="1"/>
      <c r="AHY814" s="1"/>
      <c r="AHZ814" s="1"/>
      <c r="AIA814" s="1"/>
      <c r="AIB814" s="1"/>
      <c r="AIC814" s="1"/>
      <c r="AID814" s="1"/>
      <c r="AIE814" s="1"/>
      <c r="AIF814" s="1"/>
      <c r="AIG814" s="1"/>
      <c r="AIH814" s="1"/>
      <c r="AII814" s="1"/>
      <c r="AIJ814" s="1"/>
      <c r="AIK814" s="1"/>
      <c r="AIL814" s="1"/>
      <c r="AIM814" s="1"/>
      <c r="AIN814" s="1"/>
      <c r="AIO814" s="1"/>
      <c r="AIP814" s="1"/>
      <c r="AIQ814" s="1"/>
      <c r="AIR814" s="1"/>
      <c r="AIS814" s="1"/>
      <c r="AIT814" s="1"/>
      <c r="AIU814" s="1"/>
      <c r="AIV814" s="1"/>
      <c r="AIW814" s="1"/>
      <c r="AIX814" s="1"/>
      <c r="AIY814" s="1"/>
      <c r="AIZ814" s="1"/>
      <c r="AJA814" s="1"/>
      <c r="AJB814" s="1"/>
      <c r="AJC814" s="1"/>
      <c r="AJD814" s="1"/>
      <c r="AJE814" s="1"/>
      <c r="AJF814" s="1"/>
      <c r="AJG814" s="1"/>
      <c r="AJH814" s="1"/>
      <c r="AJI814" s="1"/>
      <c r="AJJ814" s="1"/>
      <c r="AJK814" s="1"/>
      <c r="AJL814" s="1"/>
      <c r="AJM814" s="1"/>
      <c r="AJN814" s="1"/>
      <c r="AJO814" s="1"/>
      <c r="AJP814" s="1"/>
      <c r="AJQ814" s="1"/>
      <c r="AJR814" s="1"/>
      <c r="AJS814" s="1"/>
      <c r="AJT814" s="1"/>
      <c r="AJU814" s="1"/>
      <c r="AJV814" s="1"/>
      <c r="AJW814" s="1"/>
      <c r="AJX814" s="1"/>
      <c r="AJY814" s="1"/>
      <c r="AJZ814" s="1"/>
      <c r="AKA814" s="1"/>
      <c r="AKB814" s="1"/>
      <c r="AKC814" s="1"/>
      <c r="AKD814" s="1"/>
      <c r="AKE814" s="1"/>
      <c r="AKF814" s="1"/>
      <c r="AKG814" s="1"/>
      <c r="AKH814" s="1"/>
      <c r="AKI814" s="1"/>
      <c r="AKJ814" s="1"/>
      <c r="AKK814" s="1"/>
      <c r="AKL814" s="1"/>
      <c r="AKM814" s="1"/>
      <c r="AKN814" s="1"/>
      <c r="AKO814" s="1"/>
      <c r="AKP814" s="1"/>
      <c r="AKQ814" s="1"/>
      <c r="AKR814" s="1"/>
      <c r="AKS814" s="1"/>
      <c r="AKT814" s="1"/>
      <c r="AKU814" s="1"/>
      <c r="AKV814" s="1"/>
      <c r="AKW814" s="1"/>
      <c r="AKX814" s="1"/>
      <c r="AKY814" s="1"/>
      <c r="AKZ814" s="1"/>
      <c r="ALA814" s="1"/>
      <c r="ALB814" s="1"/>
      <c r="ALC814" s="1"/>
      <c r="ALD814" s="1"/>
      <c r="ALE814" s="1"/>
      <c r="ALF814" s="1"/>
      <c r="ALG814" s="1"/>
      <c r="ALH814" s="1"/>
      <c r="ALI814" s="1"/>
      <c r="ALJ814" s="1"/>
      <c r="ALK814" s="1"/>
      <c r="ALL814" s="1"/>
      <c r="ALM814" s="1"/>
      <c r="ALN814" s="1"/>
      <c r="ALO814" s="1"/>
      <c r="ALP814" s="1"/>
      <c r="ALQ814" s="1"/>
    </row>
    <row r="815" spans="2:1005" s="2" customFormat="1" hidden="1" x14ac:dyDescent="0.25">
      <c r="B815" s="5"/>
      <c r="C815" s="5"/>
      <c r="D815" s="5"/>
      <c r="E815" s="6"/>
      <c r="F815" s="7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  <c r="AA815" s="1"/>
      <c r="AB815" s="1"/>
      <c r="AC815" s="1"/>
      <c r="AD815" s="1"/>
      <c r="AE815" s="1"/>
      <c r="AF815" s="1"/>
      <c r="AG815" s="1"/>
      <c r="AH815" s="1"/>
      <c r="AI815" s="1"/>
      <c r="AJ815" s="1"/>
      <c r="AK815" s="1"/>
      <c r="AL815" s="1"/>
      <c r="AM815" s="1"/>
      <c r="AN815" s="1"/>
      <c r="AO815" s="1"/>
      <c r="AP815" s="1"/>
      <c r="AQ815" s="1"/>
      <c r="AR815" s="1"/>
      <c r="AS815" s="1"/>
      <c r="AT815" s="1"/>
      <c r="AU815" s="1"/>
      <c r="AV815" s="1"/>
      <c r="AW815" s="1"/>
      <c r="AX815" s="1"/>
      <c r="AY815" s="1"/>
      <c r="AZ815" s="1"/>
      <c r="BA815" s="1"/>
      <c r="BB815" s="1"/>
      <c r="BC815" s="1"/>
      <c r="BD815" s="1"/>
      <c r="BE815" s="1"/>
      <c r="BF815" s="1"/>
      <c r="BG815" s="1"/>
      <c r="BH815" s="1"/>
      <c r="BI815" s="1"/>
      <c r="BJ815" s="1"/>
      <c r="BK815" s="1"/>
      <c r="BL815" s="1"/>
      <c r="BM815" s="1"/>
      <c r="BN815" s="1"/>
      <c r="BO815" s="1"/>
      <c r="BP815" s="1"/>
      <c r="BQ815" s="1"/>
      <c r="BR815" s="1"/>
      <c r="BS815" s="1"/>
      <c r="BT815" s="1"/>
      <c r="BU815" s="1"/>
      <c r="BV815" s="1"/>
      <c r="BW815" s="1"/>
      <c r="BX815" s="1"/>
      <c r="BY815" s="1"/>
      <c r="BZ815" s="1"/>
      <c r="CA815" s="1"/>
      <c r="CB815" s="1"/>
      <c r="CC815" s="1"/>
      <c r="CD815" s="1"/>
      <c r="CE815" s="1"/>
      <c r="CF815" s="1"/>
      <c r="CG815" s="1"/>
      <c r="CH815" s="1"/>
      <c r="CI815" s="1"/>
      <c r="CJ815" s="1"/>
      <c r="CK815" s="1"/>
      <c r="CL815" s="1"/>
      <c r="CM815" s="1"/>
      <c r="CN815" s="1"/>
      <c r="CO815" s="1"/>
      <c r="CP815" s="1"/>
      <c r="CQ815" s="1"/>
      <c r="CR815" s="1"/>
      <c r="CS815" s="1"/>
      <c r="CT815" s="1"/>
      <c r="CU815" s="1"/>
      <c r="CV815" s="1"/>
      <c r="CW815" s="1"/>
      <c r="CX815" s="1"/>
      <c r="CY815" s="1"/>
      <c r="CZ815" s="1"/>
      <c r="DA815" s="1"/>
      <c r="DB815" s="1"/>
      <c r="DC815" s="1"/>
      <c r="DD815" s="1"/>
      <c r="DE815" s="1"/>
      <c r="DF815" s="1"/>
      <c r="DG815" s="1"/>
      <c r="DH815" s="1"/>
      <c r="DI815" s="1"/>
      <c r="DJ815" s="1"/>
      <c r="DK815" s="1"/>
      <c r="DL815" s="1"/>
      <c r="DM815" s="1"/>
      <c r="DN815" s="1"/>
      <c r="DO815" s="1"/>
      <c r="DP815" s="1"/>
      <c r="DQ815" s="1"/>
      <c r="DR815" s="1"/>
      <c r="DS815" s="1"/>
      <c r="DT815" s="1"/>
      <c r="DU815" s="1"/>
      <c r="DV815" s="1"/>
      <c r="DW815" s="1"/>
      <c r="DX815" s="1"/>
      <c r="DY815" s="1"/>
      <c r="DZ815" s="1"/>
      <c r="EA815" s="1"/>
      <c r="EB815" s="1"/>
      <c r="EC815" s="1"/>
      <c r="ED815" s="1"/>
      <c r="EE815" s="1"/>
      <c r="EF815" s="1"/>
      <c r="EG815" s="1"/>
      <c r="EH815" s="1"/>
      <c r="EI815" s="1"/>
      <c r="EJ815" s="1"/>
      <c r="EK815" s="1"/>
      <c r="EL815" s="1"/>
      <c r="EM815" s="1"/>
      <c r="EN815" s="1"/>
      <c r="EO815" s="1"/>
      <c r="EP815" s="1"/>
      <c r="EQ815" s="1"/>
      <c r="ER815" s="1"/>
      <c r="ES815" s="1"/>
      <c r="ET815" s="1"/>
      <c r="EU815" s="1"/>
      <c r="EV815" s="1"/>
      <c r="EW815" s="1"/>
      <c r="EX815" s="1"/>
      <c r="EY815" s="1"/>
      <c r="EZ815" s="1"/>
      <c r="FA815" s="1"/>
      <c r="FB815" s="1"/>
      <c r="FC815" s="1"/>
      <c r="FD815" s="1"/>
      <c r="FE815" s="1"/>
      <c r="FF815" s="1"/>
      <c r="FG815" s="1"/>
      <c r="FH815" s="1"/>
      <c r="FI815" s="1"/>
      <c r="FJ815" s="1"/>
      <c r="FK815" s="1"/>
      <c r="FL815" s="1"/>
      <c r="FM815" s="1"/>
      <c r="FN815" s="1"/>
      <c r="FO815" s="1"/>
      <c r="FP815" s="1"/>
      <c r="FQ815" s="1"/>
      <c r="FR815" s="1"/>
      <c r="FS815" s="1"/>
      <c r="FT815" s="1"/>
      <c r="FU815" s="1"/>
      <c r="FV815" s="1"/>
      <c r="FW815" s="1"/>
      <c r="FX815" s="1"/>
      <c r="FY815" s="1"/>
      <c r="FZ815" s="1"/>
      <c r="GA815" s="1"/>
      <c r="GB815" s="1"/>
      <c r="GC815" s="1"/>
      <c r="GD815" s="1"/>
      <c r="GE815" s="1"/>
      <c r="GF815" s="1"/>
      <c r="GG815" s="1"/>
      <c r="GH815" s="1"/>
      <c r="GI815" s="1"/>
      <c r="GJ815" s="1"/>
      <c r="GK815" s="1"/>
      <c r="GL815" s="1"/>
      <c r="GM815" s="1"/>
      <c r="GN815" s="1"/>
      <c r="GO815" s="1"/>
      <c r="GP815" s="1"/>
      <c r="GQ815" s="1"/>
      <c r="GR815" s="1"/>
      <c r="GS815" s="1"/>
      <c r="GT815" s="1"/>
      <c r="GU815" s="1"/>
      <c r="GV815" s="1"/>
      <c r="GW815" s="1"/>
      <c r="GX815" s="1"/>
      <c r="GY815" s="1"/>
      <c r="GZ815" s="1"/>
      <c r="HA815" s="1"/>
      <c r="HB815" s="1"/>
      <c r="HC815" s="1"/>
      <c r="HD815" s="1"/>
      <c r="HE815" s="1"/>
      <c r="HF815" s="1"/>
      <c r="HG815" s="1"/>
      <c r="HH815" s="1"/>
      <c r="HI815" s="1"/>
      <c r="HJ815" s="1"/>
      <c r="HK815" s="1"/>
      <c r="HL815" s="1"/>
      <c r="HM815" s="1"/>
      <c r="HN815" s="1"/>
      <c r="HO815" s="1"/>
      <c r="HP815" s="1"/>
      <c r="HQ815" s="1"/>
      <c r="HR815" s="1"/>
      <c r="HS815" s="1"/>
      <c r="HT815" s="1"/>
      <c r="HU815" s="1"/>
      <c r="HV815" s="1"/>
      <c r="HW815" s="1"/>
      <c r="HX815" s="1"/>
      <c r="HY815" s="1"/>
      <c r="HZ815" s="1"/>
      <c r="IA815" s="1"/>
      <c r="IB815" s="1"/>
      <c r="IC815" s="1"/>
      <c r="ID815" s="1"/>
      <c r="IE815" s="1"/>
      <c r="IF815" s="1"/>
      <c r="IG815" s="1"/>
      <c r="IH815" s="1"/>
      <c r="II815" s="1"/>
      <c r="IJ815" s="1"/>
      <c r="IK815" s="1"/>
      <c r="IL815" s="1"/>
      <c r="IM815" s="1"/>
      <c r="IN815" s="1"/>
      <c r="IO815" s="1"/>
      <c r="IP815" s="1"/>
      <c r="IQ815" s="1"/>
      <c r="IR815" s="1"/>
      <c r="IS815" s="1"/>
      <c r="IT815" s="1"/>
      <c r="IU815" s="1"/>
      <c r="IV815" s="1"/>
      <c r="IW815" s="1"/>
      <c r="IX815" s="1"/>
      <c r="IY815" s="1"/>
      <c r="IZ815" s="1"/>
      <c r="JA815" s="1"/>
      <c r="JB815" s="1"/>
      <c r="JC815" s="1"/>
      <c r="JD815" s="1"/>
      <c r="JE815" s="1"/>
      <c r="JF815" s="1"/>
      <c r="JG815" s="1"/>
      <c r="JH815" s="1"/>
      <c r="JI815" s="1"/>
      <c r="JJ815" s="1"/>
      <c r="JK815" s="1"/>
      <c r="JL815" s="1"/>
      <c r="JM815" s="1"/>
      <c r="JN815" s="1"/>
      <c r="JO815" s="1"/>
      <c r="JP815" s="1"/>
      <c r="JQ815" s="1"/>
      <c r="JR815" s="1"/>
      <c r="JS815" s="1"/>
      <c r="JT815" s="1"/>
      <c r="JU815" s="1"/>
      <c r="JV815" s="1"/>
      <c r="JW815" s="1"/>
      <c r="JX815" s="1"/>
      <c r="JY815" s="1"/>
      <c r="JZ815" s="1"/>
      <c r="KA815" s="1"/>
      <c r="KB815" s="1"/>
      <c r="KC815" s="1"/>
      <c r="KD815" s="1"/>
      <c r="KE815" s="1"/>
      <c r="KF815" s="1"/>
      <c r="KG815" s="1"/>
      <c r="KH815" s="1"/>
      <c r="KI815" s="1"/>
      <c r="KJ815" s="1"/>
      <c r="KK815" s="1"/>
      <c r="KL815" s="1"/>
      <c r="KM815" s="1"/>
      <c r="KN815" s="1"/>
      <c r="KO815" s="1"/>
      <c r="KP815" s="1"/>
      <c r="KQ815" s="1"/>
      <c r="KR815" s="1"/>
      <c r="KS815" s="1"/>
      <c r="KT815" s="1"/>
      <c r="KU815" s="1"/>
      <c r="KV815" s="1"/>
      <c r="KW815" s="1"/>
      <c r="KX815" s="1"/>
      <c r="KY815" s="1"/>
      <c r="KZ815" s="1"/>
      <c r="LA815" s="1"/>
      <c r="LB815" s="1"/>
      <c r="LC815" s="1"/>
      <c r="LD815" s="1"/>
      <c r="LE815" s="1"/>
      <c r="LF815" s="1"/>
      <c r="LG815" s="1"/>
      <c r="LH815" s="1"/>
      <c r="LI815" s="1"/>
      <c r="LJ815" s="1"/>
      <c r="LK815" s="1"/>
      <c r="LL815" s="1"/>
      <c r="LM815" s="1"/>
      <c r="LN815" s="1"/>
      <c r="LO815" s="1"/>
      <c r="LP815" s="1"/>
      <c r="LQ815" s="1"/>
      <c r="LR815" s="1"/>
      <c r="LS815" s="1"/>
      <c r="LT815" s="1"/>
      <c r="LU815" s="1"/>
      <c r="LV815" s="1"/>
      <c r="LW815" s="1"/>
      <c r="LX815" s="1"/>
      <c r="LY815" s="1"/>
      <c r="LZ815" s="1"/>
      <c r="MA815" s="1"/>
      <c r="MB815" s="1"/>
      <c r="MC815" s="1"/>
      <c r="MD815" s="1"/>
      <c r="ME815" s="1"/>
      <c r="MF815" s="1"/>
      <c r="MG815" s="1"/>
      <c r="MH815" s="1"/>
      <c r="MI815" s="1"/>
      <c r="MJ815" s="1"/>
      <c r="MK815" s="1"/>
      <c r="ML815" s="1"/>
      <c r="MM815" s="1"/>
      <c r="MN815" s="1"/>
      <c r="MO815" s="1"/>
      <c r="MP815" s="1"/>
      <c r="MQ815" s="1"/>
      <c r="MR815" s="1"/>
      <c r="MS815" s="1"/>
      <c r="MT815" s="1"/>
      <c r="MU815" s="1"/>
      <c r="MV815" s="1"/>
      <c r="MW815" s="1"/>
      <c r="MX815" s="1"/>
      <c r="MY815" s="1"/>
      <c r="MZ815" s="1"/>
      <c r="NA815" s="1"/>
      <c r="NB815" s="1"/>
      <c r="NC815" s="1"/>
      <c r="ND815" s="1"/>
      <c r="NE815" s="1"/>
      <c r="NF815" s="1"/>
      <c r="NG815" s="1"/>
      <c r="NH815" s="1"/>
      <c r="NI815" s="1"/>
      <c r="NJ815" s="1"/>
      <c r="NK815" s="1"/>
      <c r="NL815" s="1"/>
      <c r="NM815" s="1"/>
      <c r="NN815" s="1"/>
      <c r="NO815" s="1"/>
      <c r="NP815" s="1"/>
      <c r="NQ815" s="1"/>
      <c r="NR815" s="1"/>
      <c r="NS815" s="1"/>
      <c r="NT815" s="1"/>
      <c r="NU815" s="1"/>
      <c r="NV815" s="1"/>
      <c r="NW815" s="1"/>
      <c r="NX815" s="1"/>
      <c r="NY815" s="1"/>
      <c r="NZ815" s="1"/>
      <c r="OA815" s="1"/>
      <c r="OB815" s="1"/>
      <c r="OC815" s="1"/>
      <c r="OD815" s="1"/>
      <c r="OE815" s="1"/>
      <c r="OF815" s="1"/>
      <c r="OG815" s="1"/>
      <c r="OH815" s="1"/>
      <c r="OI815" s="1"/>
      <c r="OJ815" s="1"/>
      <c r="OK815" s="1"/>
      <c r="OL815" s="1"/>
      <c r="OM815" s="1"/>
      <c r="ON815" s="1"/>
      <c r="OO815" s="1"/>
      <c r="OP815" s="1"/>
      <c r="OQ815" s="1"/>
      <c r="OR815" s="1"/>
      <c r="OS815" s="1"/>
      <c r="OT815" s="1"/>
      <c r="OU815" s="1"/>
      <c r="OV815" s="1"/>
      <c r="OW815" s="1"/>
      <c r="OX815" s="1"/>
      <c r="OY815" s="1"/>
      <c r="OZ815" s="1"/>
      <c r="PA815" s="1"/>
      <c r="PB815" s="1"/>
      <c r="PC815" s="1"/>
      <c r="PD815" s="1"/>
      <c r="PE815" s="1"/>
      <c r="PF815" s="1"/>
      <c r="PG815" s="1"/>
      <c r="PH815" s="1"/>
      <c r="PI815" s="1"/>
      <c r="PJ815" s="1"/>
      <c r="PK815" s="1"/>
      <c r="PL815" s="1"/>
      <c r="PM815" s="1"/>
      <c r="PN815" s="1"/>
      <c r="PO815" s="1"/>
      <c r="PP815" s="1"/>
      <c r="PQ815" s="1"/>
      <c r="PR815" s="1"/>
      <c r="PS815" s="1"/>
      <c r="PT815" s="1"/>
      <c r="PU815" s="1"/>
      <c r="PV815" s="1"/>
      <c r="PW815" s="1"/>
      <c r="PX815" s="1"/>
      <c r="PY815" s="1"/>
      <c r="PZ815" s="1"/>
      <c r="QA815" s="1"/>
      <c r="QB815" s="1"/>
      <c r="QC815" s="1"/>
      <c r="QD815" s="1"/>
      <c r="QE815" s="1"/>
      <c r="QF815" s="1"/>
      <c r="QG815" s="1"/>
      <c r="QH815" s="1"/>
      <c r="QI815" s="1"/>
      <c r="QJ815" s="1"/>
      <c r="QK815" s="1"/>
      <c r="QL815" s="1"/>
      <c r="QM815" s="1"/>
      <c r="QN815" s="1"/>
      <c r="QO815" s="1"/>
      <c r="QP815" s="1"/>
      <c r="QQ815" s="1"/>
      <c r="QR815" s="1"/>
      <c r="QS815" s="1"/>
      <c r="QT815" s="1"/>
      <c r="QU815" s="1"/>
      <c r="QV815" s="1"/>
      <c r="QW815" s="1"/>
      <c r="QX815" s="1"/>
      <c r="QY815" s="1"/>
      <c r="QZ815" s="1"/>
      <c r="RA815" s="1"/>
      <c r="RB815" s="1"/>
      <c r="RC815" s="1"/>
      <c r="RD815" s="1"/>
      <c r="RE815" s="1"/>
      <c r="RF815" s="1"/>
      <c r="RG815" s="1"/>
      <c r="RH815" s="1"/>
      <c r="RI815" s="1"/>
      <c r="RJ815" s="1"/>
      <c r="RK815" s="1"/>
      <c r="RL815" s="1"/>
      <c r="RM815" s="1"/>
      <c r="RN815" s="1"/>
      <c r="RO815" s="1"/>
      <c r="RP815" s="1"/>
      <c r="RQ815" s="1"/>
      <c r="RR815" s="1"/>
      <c r="RS815" s="1"/>
      <c r="RT815" s="1"/>
      <c r="RU815" s="1"/>
      <c r="RV815" s="1"/>
      <c r="RW815" s="1"/>
      <c r="RX815" s="1"/>
      <c r="RY815" s="1"/>
      <c r="RZ815" s="1"/>
      <c r="SA815" s="1"/>
      <c r="SB815" s="1"/>
      <c r="SC815" s="1"/>
      <c r="SD815" s="1"/>
      <c r="SE815" s="1"/>
      <c r="SF815" s="1"/>
      <c r="SG815" s="1"/>
      <c r="SH815" s="1"/>
      <c r="SI815" s="1"/>
      <c r="SJ815" s="1"/>
      <c r="SK815" s="1"/>
      <c r="SL815" s="1"/>
      <c r="SM815" s="1"/>
      <c r="SN815" s="1"/>
      <c r="SO815" s="1"/>
      <c r="SP815" s="1"/>
      <c r="SQ815" s="1"/>
      <c r="SR815" s="1"/>
      <c r="SS815" s="1"/>
      <c r="ST815" s="1"/>
      <c r="SU815" s="1"/>
      <c r="SV815" s="1"/>
      <c r="SW815" s="1"/>
      <c r="SX815" s="1"/>
      <c r="SY815" s="1"/>
      <c r="SZ815" s="1"/>
      <c r="TA815" s="1"/>
      <c r="TB815" s="1"/>
      <c r="TC815" s="1"/>
      <c r="TD815" s="1"/>
      <c r="TE815" s="1"/>
      <c r="TF815" s="1"/>
      <c r="TG815" s="1"/>
      <c r="TH815" s="1"/>
      <c r="TI815" s="1"/>
      <c r="TJ815" s="1"/>
      <c r="TK815" s="1"/>
      <c r="TL815" s="1"/>
      <c r="TM815" s="1"/>
      <c r="TN815" s="1"/>
      <c r="TO815" s="1"/>
      <c r="TP815" s="1"/>
      <c r="TQ815" s="1"/>
      <c r="TR815" s="1"/>
      <c r="TS815" s="1"/>
      <c r="TT815" s="1"/>
      <c r="TU815" s="1"/>
      <c r="TV815" s="1"/>
      <c r="TW815" s="1"/>
      <c r="TX815" s="1"/>
      <c r="TY815" s="1"/>
      <c r="TZ815" s="1"/>
      <c r="UA815" s="1"/>
      <c r="UB815" s="1"/>
      <c r="UC815" s="1"/>
      <c r="UD815" s="1"/>
      <c r="UE815" s="1"/>
      <c r="UF815" s="1"/>
      <c r="UG815" s="1"/>
      <c r="UH815" s="1"/>
      <c r="UI815" s="1"/>
      <c r="UJ815" s="1"/>
      <c r="UK815" s="1"/>
      <c r="UL815" s="1"/>
      <c r="UM815" s="1"/>
      <c r="UN815" s="1"/>
      <c r="UO815" s="1"/>
      <c r="UP815" s="1"/>
      <c r="UQ815" s="1"/>
      <c r="UR815" s="1"/>
      <c r="US815" s="1"/>
      <c r="UT815" s="1"/>
      <c r="UU815" s="1"/>
      <c r="UV815" s="1"/>
      <c r="UW815" s="1"/>
      <c r="UX815" s="1"/>
      <c r="UY815" s="1"/>
      <c r="UZ815" s="1"/>
      <c r="VA815" s="1"/>
      <c r="VB815" s="1"/>
      <c r="VC815" s="1"/>
      <c r="VD815" s="1"/>
      <c r="VE815" s="1"/>
      <c r="VF815" s="1"/>
      <c r="VG815" s="1"/>
      <c r="VH815" s="1"/>
      <c r="VI815" s="1"/>
      <c r="VJ815" s="1"/>
      <c r="VK815" s="1"/>
      <c r="VL815" s="1"/>
      <c r="VM815" s="1"/>
      <c r="VN815" s="1"/>
      <c r="VO815" s="1"/>
      <c r="VP815" s="1"/>
      <c r="VQ815" s="1"/>
      <c r="VR815" s="1"/>
      <c r="VS815" s="1"/>
      <c r="VT815" s="1"/>
      <c r="VU815" s="1"/>
      <c r="VV815" s="1"/>
      <c r="VW815" s="1"/>
      <c r="VX815" s="1"/>
      <c r="VY815" s="1"/>
      <c r="VZ815" s="1"/>
      <c r="WA815" s="1"/>
      <c r="WB815" s="1"/>
      <c r="WC815" s="1"/>
      <c r="WD815" s="1"/>
      <c r="WE815" s="1"/>
      <c r="WF815" s="1"/>
      <c r="WG815" s="1"/>
      <c r="WH815" s="1"/>
      <c r="WI815" s="1"/>
      <c r="WJ815" s="1"/>
      <c r="WK815" s="1"/>
      <c r="WL815" s="1"/>
      <c r="WM815" s="1"/>
      <c r="WN815" s="1"/>
      <c r="WO815" s="1"/>
      <c r="WP815" s="1"/>
      <c r="WQ815" s="1"/>
      <c r="WR815" s="1"/>
      <c r="WS815" s="1"/>
      <c r="WT815" s="1"/>
      <c r="WU815" s="1"/>
      <c r="WV815" s="1"/>
      <c r="WW815" s="1"/>
      <c r="WX815" s="1"/>
      <c r="WY815" s="1"/>
      <c r="WZ815" s="1"/>
      <c r="XA815" s="1"/>
      <c r="XB815" s="1"/>
      <c r="XC815" s="1"/>
      <c r="XD815" s="1"/>
      <c r="XE815" s="1"/>
      <c r="XF815" s="1"/>
      <c r="XG815" s="1"/>
      <c r="XH815" s="1"/>
      <c r="XI815" s="1"/>
      <c r="XJ815" s="1"/>
      <c r="XK815" s="1"/>
      <c r="XL815" s="1"/>
      <c r="XM815" s="1"/>
      <c r="XN815" s="1"/>
      <c r="XO815" s="1"/>
      <c r="XP815" s="1"/>
      <c r="XQ815" s="1"/>
      <c r="XR815" s="1"/>
      <c r="XS815" s="1"/>
      <c r="XT815" s="1"/>
      <c r="XU815" s="1"/>
      <c r="XV815" s="1"/>
      <c r="XW815" s="1"/>
      <c r="XX815" s="1"/>
      <c r="XY815" s="1"/>
      <c r="XZ815" s="1"/>
      <c r="YA815" s="1"/>
      <c r="YB815" s="1"/>
      <c r="YC815" s="1"/>
      <c r="YD815" s="1"/>
      <c r="YE815" s="1"/>
      <c r="YF815" s="1"/>
      <c r="YG815" s="1"/>
      <c r="YH815" s="1"/>
      <c r="YI815" s="1"/>
      <c r="YJ815" s="1"/>
      <c r="YK815" s="1"/>
      <c r="YL815" s="1"/>
      <c r="YM815" s="1"/>
      <c r="YN815" s="1"/>
      <c r="YO815" s="1"/>
      <c r="YP815" s="1"/>
      <c r="YQ815" s="1"/>
      <c r="YR815" s="1"/>
      <c r="YS815" s="1"/>
      <c r="YT815" s="1"/>
      <c r="YU815" s="1"/>
      <c r="YV815" s="1"/>
      <c r="YW815" s="1"/>
      <c r="YX815" s="1"/>
      <c r="YY815" s="1"/>
      <c r="YZ815" s="1"/>
      <c r="ZA815" s="1"/>
      <c r="ZB815" s="1"/>
      <c r="ZC815" s="1"/>
      <c r="ZD815" s="1"/>
      <c r="ZE815" s="1"/>
      <c r="ZF815" s="1"/>
      <c r="ZG815" s="1"/>
      <c r="ZH815" s="1"/>
      <c r="ZI815" s="1"/>
      <c r="ZJ815" s="1"/>
      <c r="ZK815" s="1"/>
      <c r="ZL815" s="1"/>
      <c r="ZM815" s="1"/>
      <c r="ZN815" s="1"/>
      <c r="ZO815" s="1"/>
      <c r="ZP815" s="1"/>
      <c r="ZQ815" s="1"/>
      <c r="ZR815" s="1"/>
      <c r="ZS815" s="1"/>
      <c r="ZT815" s="1"/>
      <c r="ZU815" s="1"/>
      <c r="ZV815" s="1"/>
      <c r="ZW815" s="1"/>
      <c r="ZX815" s="1"/>
      <c r="ZY815" s="1"/>
      <c r="ZZ815" s="1"/>
      <c r="AAA815" s="1"/>
      <c r="AAB815" s="1"/>
      <c r="AAC815" s="1"/>
      <c r="AAD815" s="1"/>
      <c r="AAE815" s="1"/>
      <c r="AAF815" s="1"/>
      <c r="AAG815" s="1"/>
      <c r="AAH815" s="1"/>
      <c r="AAI815" s="1"/>
      <c r="AAJ815" s="1"/>
      <c r="AAK815" s="1"/>
      <c r="AAL815" s="1"/>
      <c r="AAM815" s="1"/>
      <c r="AAN815" s="1"/>
      <c r="AAO815" s="1"/>
      <c r="AAP815" s="1"/>
      <c r="AAQ815" s="1"/>
      <c r="AAR815" s="1"/>
      <c r="AAS815" s="1"/>
      <c r="AAT815" s="1"/>
      <c r="AAU815" s="1"/>
      <c r="AAV815" s="1"/>
      <c r="AAW815" s="1"/>
      <c r="AAX815" s="1"/>
      <c r="AAY815" s="1"/>
      <c r="AAZ815" s="1"/>
      <c r="ABA815" s="1"/>
      <c r="ABB815" s="1"/>
      <c r="ABC815" s="1"/>
      <c r="ABD815" s="1"/>
      <c r="ABE815" s="1"/>
      <c r="ABF815" s="1"/>
      <c r="ABG815" s="1"/>
      <c r="ABH815" s="1"/>
      <c r="ABI815" s="1"/>
      <c r="ABJ815" s="1"/>
      <c r="ABK815" s="1"/>
      <c r="ABL815" s="1"/>
      <c r="ABM815" s="1"/>
      <c r="ABN815" s="1"/>
      <c r="ABO815" s="1"/>
      <c r="ABP815" s="1"/>
      <c r="ABQ815" s="1"/>
      <c r="ABR815" s="1"/>
      <c r="ABS815" s="1"/>
      <c r="ABT815" s="1"/>
      <c r="ABU815" s="1"/>
      <c r="ABV815" s="1"/>
      <c r="ABW815" s="1"/>
      <c r="ABX815" s="1"/>
      <c r="ABY815" s="1"/>
      <c r="ABZ815" s="1"/>
      <c r="ACA815" s="1"/>
      <c r="ACB815" s="1"/>
      <c r="ACC815" s="1"/>
      <c r="ACD815" s="1"/>
      <c r="ACE815" s="1"/>
      <c r="ACF815" s="1"/>
      <c r="ACG815" s="1"/>
      <c r="ACH815" s="1"/>
      <c r="ACI815" s="1"/>
      <c r="ACJ815" s="1"/>
      <c r="ACK815" s="1"/>
      <c r="ACL815" s="1"/>
      <c r="ACM815" s="1"/>
      <c r="ACN815" s="1"/>
      <c r="ACO815" s="1"/>
      <c r="ACP815" s="1"/>
      <c r="ACQ815" s="1"/>
      <c r="ACR815" s="1"/>
      <c r="ACS815" s="1"/>
      <c r="ACT815" s="1"/>
      <c r="ACU815" s="1"/>
      <c r="ACV815" s="1"/>
      <c r="ACW815" s="1"/>
      <c r="ACX815" s="1"/>
      <c r="ACY815" s="1"/>
      <c r="ACZ815" s="1"/>
      <c r="ADA815" s="1"/>
      <c r="ADB815" s="1"/>
      <c r="ADC815" s="1"/>
      <c r="ADD815" s="1"/>
      <c r="ADE815" s="1"/>
      <c r="ADF815" s="1"/>
      <c r="ADG815" s="1"/>
      <c r="ADH815" s="1"/>
      <c r="ADI815" s="1"/>
      <c r="ADJ815" s="1"/>
      <c r="ADK815" s="1"/>
      <c r="ADL815" s="1"/>
      <c r="ADM815" s="1"/>
      <c r="ADN815" s="1"/>
      <c r="ADO815" s="1"/>
      <c r="ADP815" s="1"/>
      <c r="ADQ815" s="1"/>
      <c r="ADR815" s="1"/>
      <c r="ADS815" s="1"/>
      <c r="ADT815" s="1"/>
      <c r="ADU815" s="1"/>
      <c r="ADV815" s="1"/>
      <c r="ADW815" s="1"/>
      <c r="ADX815" s="1"/>
      <c r="ADY815" s="1"/>
      <c r="ADZ815" s="1"/>
      <c r="AEA815" s="1"/>
      <c r="AEB815" s="1"/>
      <c r="AEC815" s="1"/>
      <c r="AED815" s="1"/>
      <c r="AEE815" s="1"/>
      <c r="AEF815" s="1"/>
      <c r="AEG815" s="1"/>
      <c r="AEH815" s="1"/>
      <c r="AEI815" s="1"/>
      <c r="AEJ815" s="1"/>
      <c r="AEK815" s="1"/>
      <c r="AEL815" s="1"/>
      <c r="AEM815" s="1"/>
      <c r="AEN815" s="1"/>
      <c r="AEO815" s="1"/>
      <c r="AEP815" s="1"/>
      <c r="AEQ815" s="1"/>
      <c r="AER815" s="1"/>
      <c r="AES815" s="1"/>
      <c r="AET815" s="1"/>
      <c r="AEU815" s="1"/>
      <c r="AEV815" s="1"/>
      <c r="AEW815" s="1"/>
      <c r="AEX815" s="1"/>
      <c r="AEY815" s="1"/>
      <c r="AEZ815" s="1"/>
      <c r="AFA815" s="1"/>
      <c r="AFB815" s="1"/>
      <c r="AFC815" s="1"/>
      <c r="AFD815" s="1"/>
      <c r="AFE815" s="1"/>
      <c r="AFF815" s="1"/>
      <c r="AFG815" s="1"/>
      <c r="AFH815" s="1"/>
      <c r="AFI815" s="1"/>
      <c r="AFJ815" s="1"/>
      <c r="AFK815" s="1"/>
      <c r="AFL815" s="1"/>
      <c r="AFM815" s="1"/>
      <c r="AFN815" s="1"/>
      <c r="AFO815" s="1"/>
      <c r="AFP815" s="1"/>
      <c r="AFQ815" s="1"/>
      <c r="AFR815" s="1"/>
      <c r="AFS815" s="1"/>
      <c r="AFT815" s="1"/>
      <c r="AFU815" s="1"/>
      <c r="AFV815" s="1"/>
      <c r="AFW815" s="1"/>
      <c r="AFX815" s="1"/>
      <c r="AFY815" s="1"/>
      <c r="AFZ815" s="1"/>
      <c r="AGA815" s="1"/>
      <c r="AGB815" s="1"/>
      <c r="AGC815" s="1"/>
      <c r="AGD815" s="1"/>
      <c r="AGE815" s="1"/>
      <c r="AGF815" s="1"/>
      <c r="AGG815" s="1"/>
      <c r="AGH815" s="1"/>
      <c r="AGI815" s="1"/>
      <c r="AGJ815" s="1"/>
      <c r="AGK815" s="1"/>
      <c r="AGL815" s="1"/>
      <c r="AGM815" s="1"/>
      <c r="AGN815" s="1"/>
      <c r="AGO815" s="1"/>
      <c r="AGP815" s="1"/>
      <c r="AGQ815" s="1"/>
      <c r="AGR815" s="1"/>
      <c r="AGS815" s="1"/>
      <c r="AGT815" s="1"/>
      <c r="AGU815" s="1"/>
      <c r="AGV815" s="1"/>
      <c r="AGW815" s="1"/>
      <c r="AGX815" s="1"/>
      <c r="AGY815" s="1"/>
      <c r="AGZ815" s="1"/>
      <c r="AHA815" s="1"/>
      <c r="AHB815" s="1"/>
      <c r="AHC815" s="1"/>
      <c r="AHD815" s="1"/>
      <c r="AHE815" s="1"/>
      <c r="AHF815" s="1"/>
      <c r="AHG815" s="1"/>
      <c r="AHH815" s="1"/>
      <c r="AHI815" s="1"/>
      <c r="AHJ815" s="1"/>
      <c r="AHK815" s="1"/>
      <c r="AHL815" s="1"/>
      <c r="AHM815" s="1"/>
      <c r="AHN815" s="1"/>
      <c r="AHO815" s="1"/>
      <c r="AHP815" s="1"/>
      <c r="AHQ815" s="1"/>
      <c r="AHR815" s="1"/>
      <c r="AHS815" s="1"/>
      <c r="AHT815" s="1"/>
      <c r="AHU815" s="1"/>
      <c r="AHV815" s="1"/>
      <c r="AHW815" s="1"/>
      <c r="AHX815" s="1"/>
      <c r="AHY815" s="1"/>
      <c r="AHZ815" s="1"/>
      <c r="AIA815" s="1"/>
      <c r="AIB815" s="1"/>
      <c r="AIC815" s="1"/>
      <c r="AID815" s="1"/>
      <c r="AIE815" s="1"/>
      <c r="AIF815" s="1"/>
      <c r="AIG815" s="1"/>
      <c r="AIH815" s="1"/>
      <c r="AII815" s="1"/>
      <c r="AIJ815" s="1"/>
      <c r="AIK815" s="1"/>
      <c r="AIL815" s="1"/>
      <c r="AIM815" s="1"/>
      <c r="AIN815" s="1"/>
      <c r="AIO815" s="1"/>
      <c r="AIP815" s="1"/>
      <c r="AIQ815" s="1"/>
      <c r="AIR815" s="1"/>
      <c r="AIS815" s="1"/>
      <c r="AIT815" s="1"/>
      <c r="AIU815" s="1"/>
      <c r="AIV815" s="1"/>
      <c r="AIW815" s="1"/>
      <c r="AIX815" s="1"/>
      <c r="AIY815" s="1"/>
      <c r="AIZ815" s="1"/>
      <c r="AJA815" s="1"/>
      <c r="AJB815" s="1"/>
      <c r="AJC815" s="1"/>
      <c r="AJD815" s="1"/>
      <c r="AJE815" s="1"/>
      <c r="AJF815" s="1"/>
      <c r="AJG815" s="1"/>
      <c r="AJH815" s="1"/>
      <c r="AJI815" s="1"/>
      <c r="AJJ815" s="1"/>
      <c r="AJK815" s="1"/>
      <c r="AJL815" s="1"/>
      <c r="AJM815" s="1"/>
      <c r="AJN815" s="1"/>
      <c r="AJO815" s="1"/>
      <c r="AJP815" s="1"/>
      <c r="AJQ815" s="1"/>
      <c r="AJR815" s="1"/>
      <c r="AJS815" s="1"/>
      <c r="AJT815" s="1"/>
      <c r="AJU815" s="1"/>
      <c r="AJV815" s="1"/>
      <c r="AJW815" s="1"/>
      <c r="AJX815" s="1"/>
      <c r="AJY815" s="1"/>
      <c r="AJZ815" s="1"/>
      <c r="AKA815" s="1"/>
      <c r="AKB815" s="1"/>
      <c r="AKC815" s="1"/>
      <c r="AKD815" s="1"/>
      <c r="AKE815" s="1"/>
      <c r="AKF815" s="1"/>
      <c r="AKG815" s="1"/>
      <c r="AKH815" s="1"/>
      <c r="AKI815" s="1"/>
      <c r="AKJ815" s="1"/>
      <c r="AKK815" s="1"/>
      <c r="AKL815" s="1"/>
      <c r="AKM815" s="1"/>
      <c r="AKN815" s="1"/>
      <c r="AKO815" s="1"/>
      <c r="AKP815" s="1"/>
      <c r="AKQ815" s="1"/>
      <c r="AKR815" s="1"/>
      <c r="AKS815" s="1"/>
      <c r="AKT815" s="1"/>
      <c r="AKU815" s="1"/>
      <c r="AKV815" s="1"/>
      <c r="AKW815" s="1"/>
      <c r="AKX815" s="1"/>
      <c r="AKY815" s="1"/>
      <c r="AKZ815" s="1"/>
      <c r="ALA815" s="1"/>
      <c r="ALB815" s="1"/>
      <c r="ALC815" s="1"/>
      <c r="ALD815" s="1"/>
      <c r="ALE815" s="1"/>
      <c r="ALF815" s="1"/>
      <c r="ALG815" s="1"/>
      <c r="ALH815" s="1"/>
      <c r="ALI815" s="1"/>
      <c r="ALJ815" s="1"/>
      <c r="ALK815" s="1"/>
      <c r="ALL815" s="1"/>
      <c r="ALM815" s="1"/>
      <c r="ALN815" s="1"/>
      <c r="ALO815" s="1"/>
      <c r="ALP815" s="1"/>
      <c r="ALQ815" s="1"/>
    </row>
    <row r="816" spans="2:1005" s="2" customFormat="1" hidden="1" x14ac:dyDescent="0.25">
      <c r="B816" s="5"/>
      <c r="C816" s="5"/>
      <c r="D816" s="5"/>
      <c r="E816" s="6"/>
      <c r="F816" s="7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  <c r="AA816" s="1"/>
      <c r="AB816" s="1"/>
      <c r="AC816" s="1"/>
      <c r="AD816" s="1"/>
      <c r="AE816" s="1"/>
      <c r="AF816" s="1"/>
      <c r="AG816" s="1"/>
      <c r="AH816" s="1"/>
      <c r="AI816" s="1"/>
      <c r="AJ816" s="1"/>
      <c r="AK816" s="1"/>
      <c r="AL816" s="1"/>
      <c r="AM816" s="1"/>
      <c r="AN816" s="1"/>
      <c r="AO816" s="1"/>
      <c r="AP816" s="1"/>
      <c r="AQ816" s="1"/>
      <c r="AR816" s="1"/>
      <c r="AS816" s="1"/>
      <c r="AT816" s="1"/>
      <c r="AU816" s="1"/>
      <c r="AV816" s="1"/>
      <c r="AW816" s="1"/>
      <c r="AX816" s="1"/>
      <c r="AY816" s="1"/>
      <c r="AZ816" s="1"/>
      <c r="BA816" s="1"/>
      <c r="BB816" s="1"/>
      <c r="BC816" s="1"/>
      <c r="BD816" s="1"/>
      <c r="BE816" s="1"/>
      <c r="BF816" s="1"/>
      <c r="BG816" s="1"/>
      <c r="BH816" s="1"/>
      <c r="BI816" s="1"/>
      <c r="BJ816" s="1"/>
      <c r="BK816" s="1"/>
      <c r="BL816" s="1"/>
      <c r="BM816" s="1"/>
      <c r="BN816" s="1"/>
      <c r="BO816" s="1"/>
      <c r="BP816" s="1"/>
      <c r="BQ816" s="1"/>
      <c r="BR816" s="1"/>
      <c r="BS816" s="1"/>
      <c r="BT816" s="1"/>
      <c r="BU816" s="1"/>
      <c r="BV816" s="1"/>
      <c r="BW816" s="1"/>
      <c r="BX816" s="1"/>
      <c r="BY816" s="1"/>
      <c r="BZ816" s="1"/>
      <c r="CA816" s="1"/>
      <c r="CB816" s="1"/>
      <c r="CC816" s="1"/>
      <c r="CD816" s="1"/>
      <c r="CE816" s="1"/>
      <c r="CF816" s="1"/>
      <c r="CG816" s="1"/>
      <c r="CH816" s="1"/>
      <c r="CI816" s="1"/>
      <c r="CJ816" s="1"/>
      <c r="CK816" s="1"/>
      <c r="CL816" s="1"/>
      <c r="CM816" s="1"/>
      <c r="CN816" s="1"/>
      <c r="CO816" s="1"/>
      <c r="CP816" s="1"/>
      <c r="CQ816" s="1"/>
      <c r="CR816" s="1"/>
      <c r="CS816" s="1"/>
      <c r="CT816" s="1"/>
      <c r="CU816" s="1"/>
      <c r="CV816" s="1"/>
      <c r="CW816" s="1"/>
      <c r="CX816" s="1"/>
      <c r="CY816" s="1"/>
      <c r="CZ816" s="1"/>
      <c r="DA816" s="1"/>
      <c r="DB816" s="1"/>
      <c r="DC816" s="1"/>
      <c r="DD816" s="1"/>
      <c r="DE816" s="1"/>
      <c r="DF816" s="1"/>
      <c r="DG816" s="1"/>
      <c r="DH816" s="1"/>
      <c r="DI816" s="1"/>
      <c r="DJ816" s="1"/>
      <c r="DK816" s="1"/>
      <c r="DL816" s="1"/>
      <c r="DM816" s="1"/>
      <c r="DN816" s="1"/>
      <c r="DO816" s="1"/>
      <c r="DP816" s="1"/>
      <c r="DQ816" s="1"/>
      <c r="DR816" s="1"/>
      <c r="DS816" s="1"/>
      <c r="DT816" s="1"/>
      <c r="DU816" s="1"/>
      <c r="DV816" s="1"/>
      <c r="DW816" s="1"/>
      <c r="DX816" s="1"/>
      <c r="DY816" s="1"/>
      <c r="DZ816" s="1"/>
      <c r="EA816" s="1"/>
      <c r="EB816" s="1"/>
      <c r="EC816" s="1"/>
      <c r="ED816" s="1"/>
      <c r="EE816" s="1"/>
      <c r="EF816" s="1"/>
      <c r="EG816" s="1"/>
      <c r="EH816" s="1"/>
      <c r="EI816" s="1"/>
      <c r="EJ816" s="1"/>
      <c r="EK816" s="1"/>
      <c r="EL816" s="1"/>
      <c r="EM816" s="1"/>
      <c r="EN816" s="1"/>
      <c r="EO816" s="1"/>
      <c r="EP816" s="1"/>
      <c r="EQ816" s="1"/>
      <c r="ER816" s="1"/>
      <c r="ES816" s="1"/>
      <c r="ET816" s="1"/>
      <c r="EU816" s="1"/>
      <c r="EV816" s="1"/>
      <c r="EW816" s="1"/>
      <c r="EX816" s="1"/>
      <c r="EY816" s="1"/>
      <c r="EZ816" s="1"/>
      <c r="FA816" s="1"/>
      <c r="FB816" s="1"/>
      <c r="FC816" s="1"/>
      <c r="FD816" s="1"/>
      <c r="FE816" s="1"/>
      <c r="FF816" s="1"/>
      <c r="FG816" s="1"/>
      <c r="FH816" s="1"/>
      <c r="FI816" s="1"/>
      <c r="FJ816" s="1"/>
      <c r="FK816" s="1"/>
      <c r="FL816" s="1"/>
      <c r="FM816" s="1"/>
      <c r="FN816" s="1"/>
      <c r="FO816" s="1"/>
      <c r="FP816" s="1"/>
      <c r="FQ816" s="1"/>
      <c r="FR816" s="1"/>
      <c r="FS816" s="1"/>
      <c r="FT816" s="1"/>
      <c r="FU816" s="1"/>
      <c r="FV816" s="1"/>
      <c r="FW816" s="1"/>
      <c r="FX816" s="1"/>
      <c r="FY816" s="1"/>
      <c r="FZ816" s="1"/>
      <c r="GA816" s="1"/>
      <c r="GB816" s="1"/>
      <c r="GC816" s="1"/>
      <c r="GD816" s="1"/>
      <c r="GE816" s="1"/>
      <c r="GF816" s="1"/>
      <c r="GG816" s="1"/>
      <c r="GH816" s="1"/>
      <c r="GI816" s="1"/>
      <c r="GJ816" s="1"/>
      <c r="GK816" s="1"/>
      <c r="GL816" s="1"/>
      <c r="GM816" s="1"/>
      <c r="GN816" s="1"/>
      <c r="GO816" s="1"/>
      <c r="GP816" s="1"/>
      <c r="GQ816" s="1"/>
      <c r="GR816" s="1"/>
      <c r="GS816" s="1"/>
      <c r="GT816" s="1"/>
      <c r="GU816" s="1"/>
      <c r="GV816" s="1"/>
      <c r="GW816" s="1"/>
      <c r="GX816" s="1"/>
      <c r="GY816" s="1"/>
      <c r="GZ816" s="1"/>
      <c r="HA816" s="1"/>
      <c r="HB816" s="1"/>
      <c r="HC816" s="1"/>
      <c r="HD816" s="1"/>
      <c r="HE816" s="1"/>
      <c r="HF816" s="1"/>
      <c r="HG816" s="1"/>
      <c r="HH816" s="1"/>
      <c r="HI816" s="1"/>
      <c r="HJ816" s="1"/>
      <c r="HK816" s="1"/>
      <c r="HL816" s="1"/>
      <c r="HM816" s="1"/>
      <c r="HN816" s="1"/>
      <c r="HO816" s="1"/>
      <c r="HP816" s="1"/>
      <c r="HQ816" s="1"/>
      <c r="HR816" s="1"/>
      <c r="HS816" s="1"/>
      <c r="HT816" s="1"/>
      <c r="HU816" s="1"/>
      <c r="HV816" s="1"/>
      <c r="HW816" s="1"/>
      <c r="HX816" s="1"/>
      <c r="HY816" s="1"/>
      <c r="HZ816" s="1"/>
      <c r="IA816" s="1"/>
      <c r="IB816" s="1"/>
      <c r="IC816" s="1"/>
      <c r="ID816" s="1"/>
      <c r="IE816" s="1"/>
      <c r="IF816" s="1"/>
      <c r="IG816" s="1"/>
      <c r="IH816" s="1"/>
      <c r="II816" s="1"/>
      <c r="IJ816" s="1"/>
      <c r="IK816" s="1"/>
      <c r="IL816" s="1"/>
      <c r="IM816" s="1"/>
      <c r="IN816" s="1"/>
      <c r="IO816" s="1"/>
      <c r="IP816" s="1"/>
      <c r="IQ816" s="1"/>
      <c r="IR816" s="1"/>
      <c r="IS816" s="1"/>
      <c r="IT816" s="1"/>
      <c r="IU816" s="1"/>
      <c r="IV816" s="1"/>
      <c r="IW816" s="1"/>
      <c r="IX816" s="1"/>
      <c r="IY816" s="1"/>
      <c r="IZ816" s="1"/>
      <c r="JA816" s="1"/>
      <c r="JB816" s="1"/>
      <c r="JC816" s="1"/>
      <c r="JD816" s="1"/>
      <c r="JE816" s="1"/>
      <c r="JF816" s="1"/>
      <c r="JG816" s="1"/>
      <c r="JH816" s="1"/>
      <c r="JI816" s="1"/>
      <c r="JJ816" s="1"/>
      <c r="JK816" s="1"/>
      <c r="JL816" s="1"/>
      <c r="JM816" s="1"/>
      <c r="JN816" s="1"/>
      <c r="JO816" s="1"/>
      <c r="JP816" s="1"/>
      <c r="JQ816" s="1"/>
      <c r="JR816" s="1"/>
      <c r="JS816" s="1"/>
      <c r="JT816" s="1"/>
      <c r="JU816" s="1"/>
      <c r="JV816" s="1"/>
      <c r="JW816" s="1"/>
      <c r="JX816" s="1"/>
      <c r="JY816" s="1"/>
      <c r="JZ816" s="1"/>
      <c r="KA816" s="1"/>
      <c r="KB816" s="1"/>
      <c r="KC816" s="1"/>
      <c r="KD816" s="1"/>
      <c r="KE816" s="1"/>
      <c r="KF816" s="1"/>
      <c r="KG816" s="1"/>
      <c r="KH816" s="1"/>
      <c r="KI816" s="1"/>
      <c r="KJ816" s="1"/>
      <c r="KK816" s="1"/>
      <c r="KL816" s="1"/>
      <c r="KM816" s="1"/>
      <c r="KN816" s="1"/>
      <c r="KO816" s="1"/>
      <c r="KP816" s="1"/>
      <c r="KQ816" s="1"/>
      <c r="KR816" s="1"/>
      <c r="KS816" s="1"/>
      <c r="KT816" s="1"/>
      <c r="KU816" s="1"/>
      <c r="KV816" s="1"/>
      <c r="KW816" s="1"/>
      <c r="KX816" s="1"/>
      <c r="KY816" s="1"/>
      <c r="KZ816" s="1"/>
      <c r="LA816" s="1"/>
      <c r="LB816" s="1"/>
      <c r="LC816" s="1"/>
      <c r="LD816" s="1"/>
      <c r="LE816" s="1"/>
      <c r="LF816" s="1"/>
      <c r="LG816" s="1"/>
      <c r="LH816" s="1"/>
      <c r="LI816" s="1"/>
      <c r="LJ816" s="1"/>
      <c r="LK816" s="1"/>
      <c r="LL816" s="1"/>
      <c r="LM816" s="1"/>
      <c r="LN816" s="1"/>
      <c r="LO816" s="1"/>
      <c r="LP816" s="1"/>
      <c r="LQ816" s="1"/>
      <c r="LR816" s="1"/>
      <c r="LS816" s="1"/>
      <c r="LT816" s="1"/>
      <c r="LU816" s="1"/>
      <c r="LV816" s="1"/>
      <c r="LW816" s="1"/>
      <c r="LX816" s="1"/>
      <c r="LY816" s="1"/>
      <c r="LZ816" s="1"/>
      <c r="MA816" s="1"/>
      <c r="MB816" s="1"/>
      <c r="MC816" s="1"/>
      <c r="MD816" s="1"/>
      <c r="ME816" s="1"/>
      <c r="MF816" s="1"/>
      <c r="MG816" s="1"/>
      <c r="MH816" s="1"/>
      <c r="MI816" s="1"/>
      <c r="MJ816" s="1"/>
      <c r="MK816" s="1"/>
      <c r="ML816" s="1"/>
      <c r="MM816" s="1"/>
      <c r="MN816" s="1"/>
      <c r="MO816" s="1"/>
      <c r="MP816" s="1"/>
      <c r="MQ816" s="1"/>
      <c r="MR816" s="1"/>
      <c r="MS816" s="1"/>
      <c r="MT816" s="1"/>
      <c r="MU816" s="1"/>
      <c r="MV816" s="1"/>
      <c r="MW816" s="1"/>
      <c r="MX816" s="1"/>
      <c r="MY816" s="1"/>
      <c r="MZ816" s="1"/>
      <c r="NA816" s="1"/>
      <c r="NB816" s="1"/>
      <c r="NC816" s="1"/>
      <c r="ND816" s="1"/>
      <c r="NE816" s="1"/>
      <c r="NF816" s="1"/>
      <c r="NG816" s="1"/>
      <c r="NH816" s="1"/>
      <c r="NI816" s="1"/>
      <c r="NJ816" s="1"/>
      <c r="NK816" s="1"/>
      <c r="NL816" s="1"/>
      <c r="NM816" s="1"/>
      <c r="NN816" s="1"/>
      <c r="NO816" s="1"/>
      <c r="NP816" s="1"/>
      <c r="NQ816" s="1"/>
      <c r="NR816" s="1"/>
      <c r="NS816" s="1"/>
      <c r="NT816" s="1"/>
      <c r="NU816" s="1"/>
      <c r="NV816" s="1"/>
      <c r="NW816" s="1"/>
      <c r="NX816" s="1"/>
      <c r="NY816" s="1"/>
      <c r="NZ816" s="1"/>
      <c r="OA816" s="1"/>
      <c r="OB816" s="1"/>
      <c r="OC816" s="1"/>
      <c r="OD816" s="1"/>
      <c r="OE816" s="1"/>
      <c r="OF816" s="1"/>
      <c r="OG816" s="1"/>
      <c r="OH816" s="1"/>
      <c r="OI816" s="1"/>
      <c r="OJ816" s="1"/>
      <c r="OK816" s="1"/>
      <c r="OL816" s="1"/>
      <c r="OM816" s="1"/>
      <c r="ON816" s="1"/>
      <c r="OO816" s="1"/>
      <c r="OP816" s="1"/>
      <c r="OQ816" s="1"/>
      <c r="OR816" s="1"/>
      <c r="OS816" s="1"/>
      <c r="OT816" s="1"/>
      <c r="OU816" s="1"/>
      <c r="OV816" s="1"/>
      <c r="OW816" s="1"/>
      <c r="OX816" s="1"/>
      <c r="OY816" s="1"/>
      <c r="OZ816" s="1"/>
      <c r="PA816" s="1"/>
      <c r="PB816" s="1"/>
      <c r="PC816" s="1"/>
      <c r="PD816" s="1"/>
      <c r="PE816" s="1"/>
      <c r="PF816" s="1"/>
      <c r="PG816" s="1"/>
      <c r="PH816" s="1"/>
      <c r="PI816" s="1"/>
      <c r="PJ816" s="1"/>
      <c r="PK816" s="1"/>
      <c r="PL816" s="1"/>
      <c r="PM816" s="1"/>
      <c r="PN816" s="1"/>
      <c r="PO816" s="1"/>
      <c r="PP816" s="1"/>
      <c r="PQ816" s="1"/>
      <c r="PR816" s="1"/>
      <c r="PS816" s="1"/>
      <c r="PT816" s="1"/>
      <c r="PU816" s="1"/>
      <c r="PV816" s="1"/>
      <c r="PW816" s="1"/>
      <c r="PX816" s="1"/>
      <c r="PY816" s="1"/>
      <c r="PZ816" s="1"/>
      <c r="QA816" s="1"/>
      <c r="QB816" s="1"/>
      <c r="QC816" s="1"/>
      <c r="QD816" s="1"/>
      <c r="QE816" s="1"/>
      <c r="QF816" s="1"/>
      <c r="QG816" s="1"/>
      <c r="QH816" s="1"/>
      <c r="QI816" s="1"/>
      <c r="QJ816" s="1"/>
      <c r="QK816" s="1"/>
      <c r="QL816" s="1"/>
      <c r="QM816" s="1"/>
      <c r="QN816" s="1"/>
      <c r="QO816" s="1"/>
      <c r="QP816" s="1"/>
      <c r="QQ816" s="1"/>
      <c r="QR816" s="1"/>
      <c r="QS816" s="1"/>
      <c r="QT816" s="1"/>
      <c r="QU816" s="1"/>
      <c r="QV816" s="1"/>
      <c r="QW816" s="1"/>
      <c r="QX816" s="1"/>
      <c r="QY816" s="1"/>
      <c r="QZ816" s="1"/>
      <c r="RA816" s="1"/>
      <c r="RB816" s="1"/>
      <c r="RC816" s="1"/>
      <c r="RD816" s="1"/>
      <c r="RE816" s="1"/>
      <c r="RF816" s="1"/>
      <c r="RG816" s="1"/>
      <c r="RH816" s="1"/>
      <c r="RI816" s="1"/>
      <c r="RJ816" s="1"/>
      <c r="RK816" s="1"/>
      <c r="RL816" s="1"/>
      <c r="RM816" s="1"/>
      <c r="RN816" s="1"/>
      <c r="RO816" s="1"/>
      <c r="RP816" s="1"/>
      <c r="RQ816" s="1"/>
      <c r="RR816" s="1"/>
      <c r="RS816" s="1"/>
      <c r="RT816" s="1"/>
      <c r="RU816" s="1"/>
      <c r="RV816" s="1"/>
      <c r="RW816" s="1"/>
      <c r="RX816" s="1"/>
      <c r="RY816" s="1"/>
      <c r="RZ816" s="1"/>
      <c r="SA816" s="1"/>
      <c r="SB816" s="1"/>
      <c r="SC816" s="1"/>
      <c r="SD816" s="1"/>
      <c r="SE816" s="1"/>
      <c r="SF816" s="1"/>
      <c r="SG816" s="1"/>
      <c r="SH816" s="1"/>
      <c r="SI816" s="1"/>
      <c r="SJ816" s="1"/>
      <c r="SK816" s="1"/>
      <c r="SL816" s="1"/>
      <c r="SM816" s="1"/>
      <c r="SN816" s="1"/>
      <c r="SO816" s="1"/>
      <c r="SP816" s="1"/>
      <c r="SQ816" s="1"/>
      <c r="SR816" s="1"/>
      <c r="SS816" s="1"/>
      <c r="ST816" s="1"/>
      <c r="SU816" s="1"/>
      <c r="SV816" s="1"/>
      <c r="SW816" s="1"/>
      <c r="SX816" s="1"/>
      <c r="SY816" s="1"/>
      <c r="SZ816" s="1"/>
      <c r="TA816" s="1"/>
      <c r="TB816" s="1"/>
      <c r="TC816" s="1"/>
      <c r="TD816" s="1"/>
      <c r="TE816" s="1"/>
      <c r="TF816" s="1"/>
      <c r="TG816" s="1"/>
      <c r="TH816" s="1"/>
      <c r="TI816" s="1"/>
      <c r="TJ816" s="1"/>
      <c r="TK816" s="1"/>
      <c r="TL816" s="1"/>
      <c r="TM816" s="1"/>
      <c r="TN816" s="1"/>
      <c r="TO816" s="1"/>
      <c r="TP816" s="1"/>
      <c r="TQ816" s="1"/>
      <c r="TR816" s="1"/>
      <c r="TS816" s="1"/>
      <c r="TT816" s="1"/>
      <c r="TU816" s="1"/>
      <c r="TV816" s="1"/>
      <c r="TW816" s="1"/>
      <c r="TX816" s="1"/>
      <c r="TY816" s="1"/>
      <c r="TZ816" s="1"/>
      <c r="UA816" s="1"/>
      <c r="UB816" s="1"/>
      <c r="UC816" s="1"/>
      <c r="UD816" s="1"/>
      <c r="UE816" s="1"/>
      <c r="UF816" s="1"/>
      <c r="UG816" s="1"/>
      <c r="UH816" s="1"/>
      <c r="UI816" s="1"/>
      <c r="UJ816" s="1"/>
      <c r="UK816" s="1"/>
      <c r="UL816" s="1"/>
      <c r="UM816" s="1"/>
      <c r="UN816" s="1"/>
      <c r="UO816" s="1"/>
      <c r="UP816" s="1"/>
      <c r="UQ816" s="1"/>
      <c r="UR816" s="1"/>
      <c r="US816" s="1"/>
      <c r="UT816" s="1"/>
      <c r="UU816" s="1"/>
      <c r="UV816" s="1"/>
      <c r="UW816" s="1"/>
      <c r="UX816" s="1"/>
      <c r="UY816" s="1"/>
      <c r="UZ816" s="1"/>
      <c r="VA816" s="1"/>
      <c r="VB816" s="1"/>
      <c r="VC816" s="1"/>
      <c r="VD816" s="1"/>
      <c r="VE816" s="1"/>
      <c r="VF816" s="1"/>
      <c r="VG816" s="1"/>
      <c r="VH816" s="1"/>
      <c r="VI816" s="1"/>
      <c r="VJ816" s="1"/>
      <c r="VK816" s="1"/>
      <c r="VL816" s="1"/>
      <c r="VM816" s="1"/>
      <c r="VN816" s="1"/>
      <c r="VO816" s="1"/>
      <c r="VP816" s="1"/>
      <c r="VQ816" s="1"/>
      <c r="VR816" s="1"/>
      <c r="VS816" s="1"/>
      <c r="VT816" s="1"/>
      <c r="VU816" s="1"/>
      <c r="VV816" s="1"/>
      <c r="VW816" s="1"/>
      <c r="VX816" s="1"/>
      <c r="VY816" s="1"/>
      <c r="VZ816" s="1"/>
      <c r="WA816" s="1"/>
      <c r="WB816" s="1"/>
      <c r="WC816" s="1"/>
      <c r="WD816" s="1"/>
      <c r="WE816" s="1"/>
      <c r="WF816" s="1"/>
      <c r="WG816" s="1"/>
      <c r="WH816" s="1"/>
      <c r="WI816" s="1"/>
      <c r="WJ816" s="1"/>
      <c r="WK816" s="1"/>
      <c r="WL816" s="1"/>
      <c r="WM816" s="1"/>
      <c r="WN816" s="1"/>
      <c r="WO816" s="1"/>
      <c r="WP816" s="1"/>
      <c r="WQ816" s="1"/>
      <c r="WR816" s="1"/>
      <c r="WS816" s="1"/>
      <c r="WT816" s="1"/>
      <c r="WU816" s="1"/>
      <c r="WV816" s="1"/>
      <c r="WW816" s="1"/>
      <c r="WX816" s="1"/>
      <c r="WY816" s="1"/>
      <c r="WZ816" s="1"/>
      <c r="XA816" s="1"/>
      <c r="XB816" s="1"/>
      <c r="XC816" s="1"/>
      <c r="XD816" s="1"/>
      <c r="XE816" s="1"/>
      <c r="XF816" s="1"/>
      <c r="XG816" s="1"/>
      <c r="XH816" s="1"/>
      <c r="XI816" s="1"/>
      <c r="XJ816" s="1"/>
      <c r="XK816" s="1"/>
      <c r="XL816" s="1"/>
      <c r="XM816" s="1"/>
      <c r="XN816" s="1"/>
      <c r="XO816" s="1"/>
      <c r="XP816" s="1"/>
      <c r="XQ816" s="1"/>
      <c r="XR816" s="1"/>
      <c r="XS816" s="1"/>
      <c r="XT816" s="1"/>
      <c r="XU816" s="1"/>
      <c r="XV816" s="1"/>
      <c r="XW816" s="1"/>
      <c r="XX816" s="1"/>
      <c r="XY816" s="1"/>
      <c r="XZ816" s="1"/>
      <c r="YA816" s="1"/>
      <c r="YB816" s="1"/>
      <c r="YC816" s="1"/>
      <c r="YD816" s="1"/>
      <c r="YE816" s="1"/>
      <c r="YF816" s="1"/>
      <c r="YG816" s="1"/>
      <c r="YH816" s="1"/>
      <c r="YI816" s="1"/>
      <c r="YJ816" s="1"/>
      <c r="YK816" s="1"/>
      <c r="YL816" s="1"/>
      <c r="YM816" s="1"/>
      <c r="YN816" s="1"/>
      <c r="YO816" s="1"/>
      <c r="YP816" s="1"/>
      <c r="YQ816" s="1"/>
      <c r="YR816" s="1"/>
      <c r="YS816" s="1"/>
      <c r="YT816" s="1"/>
      <c r="YU816" s="1"/>
      <c r="YV816" s="1"/>
      <c r="YW816" s="1"/>
      <c r="YX816" s="1"/>
      <c r="YY816" s="1"/>
      <c r="YZ816" s="1"/>
      <c r="ZA816" s="1"/>
      <c r="ZB816" s="1"/>
      <c r="ZC816" s="1"/>
      <c r="ZD816" s="1"/>
      <c r="ZE816" s="1"/>
      <c r="ZF816" s="1"/>
      <c r="ZG816" s="1"/>
      <c r="ZH816" s="1"/>
      <c r="ZI816" s="1"/>
      <c r="ZJ816" s="1"/>
      <c r="ZK816" s="1"/>
      <c r="ZL816" s="1"/>
      <c r="ZM816" s="1"/>
      <c r="ZN816" s="1"/>
      <c r="ZO816" s="1"/>
      <c r="ZP816" s="1"/>
      <c r="ZQ816" s="1"/>
      <c r="ZR816" s="1"/>
      <c r="ZS816" s="1"/>
      <c r="ZT816" s="1"/>
      <c r="ZU816" s="1"/>
      <c r="ZV816" s="1"/>
      <c r="ZW816" s="1"/>
      <c r="ZX816" s="1"/>
      <c r="ZY816" s="1"/>
      <c r="ZZ816" s="1"/>
      <c r="AAA816" s="1"/>
      <c r="AAB816" s="1"/>
      <c r="AAC816" s="1"/>
      <c r="AAD816" s="1"/>
      <c r="AAE816" s="1"/>
      <c r="AAF816" s="1"/>
      <c r="AAG816" s="1"/>
      <c r="AAH816" s="1"/>
      <c r="AAI816" s="1"/>
      <c r="AAJ816" s="1"/>
      <c r="AAK816" s="1"/>
      <c r="AAL816" s="1"/>
      <c r="AAM816" s="1"/>
      <c r="AAN816" s="1"/>
      <c r="AAO816" s="1"/>
      <c r="AAP816" s="1"/>
      <c r="AAQ816" s="1"/>
      <c r="AAR816" s="1"/>
      <c r="AAS816" s="1"/>
      <c r="AAT816" s="1"/>
      <c r="AAU816" s="1"/>
      <c r="AAV816" s="1"/>
      <c r="AAW816" s="1"/>
      <c r="AAX816" s="1"/>
      <c r="AAY816" s="1"/>
      <c r="AAZ816" s="1"/>
      <c r="ABA816" s="1"/>
      <c r="ABB816" s="1"/>
      <c r="ABC816" s="1"/>
      <c r="ABD816" s="1"/>
      <c r="ABE816" s="1"/>
      <c r="ABF816" s="1"/>
      <c r="ABG816" s="1"/>
      <c r="ABH816" s="1"/>
      <c r="ABI816" s="1"/>
      <c r="ABJ816" s="1"/>
      <c r="ABK816" s="1"/>
      <c r="ABL816" s="1"/>
      <c r="ABM816" s="1"/>
      <c r="ABN816" s="1"/>
      <c r="ABO816" s="1"/>
      <c r="ABP816" s="1"/>
      <c r="ABQ816" s="1"/>
      <c r="ABR816" s="1"/>
      <c r="ABS816" s="1"/>
      <c r="ABT816" s="1"/>
      <c r="ABU816" s="1"/>
      <c r="ABV816" s="1"/>
      <c r="ABW816" s="1"/>
      <c r="ABX816" s="1"/>
      <c r="ABY816" s="1"/>
      <c r="ABZ816" s="1"/>
      <c r="ACA816" s="1"/>
      <c r="ACB816" s="1"/>
      <c r="ACC816" s="1"/>
      <c r="ACD816" s="1"/>
      <c r="ACE816" s="1"/>
      <c r="ACF816" s="1"/>
      <c r="ACG816" s="1"/>
      <c r="ACH816" s="1"/>
      <c r="ACI816" s="1"/>
      <c r="ACJ816" s="1"/>
      <c r="ACK816" s="1"/>
      <c r="ACL816" s="1"/>
      <c r="ACM816" s="1"/>
      <c r="ACN816" s="1"/>
      <c r="ACO816" s="1"/>
      <c r="ACP816" s="1"/>
      <c r="ACQ816" s="1"/>
      <c r="ACR816" s="1"/>
      <c r="ACS816" s="1"/>
      <c r="ACT816" s="1"/>
      <c r="ACU816" s="1"/>
      <c r="ACV816" s="1"/>
      <c r="ACW816" s="1"/>
      <c r="ACX816" s="1"/>
      <c r="ACY816" s="1"/>
      <c r="ACZ816" s="1"/>
      <c r="ADA816" s="1"/>
      <c r="ADB816" s="1"/>
      <c r="ADC816" s="1"/>
      <c r="ADD816" s="1"/>
      <c r="ADE816" s="1"/>
      <c r="ADF816" s="1"/>
      <c r="ADG816" s="1"/>
      <c r="ADH816" s="1"/>
      <c r="ADI816" s="1"/>
      <c r="ADJ816" s="1"/>
      <c r="ADK816" s="1"/>
      <c r="ADL816" s="1"/>
      <c r="ADM816" s="1"/>
      <c r="ADN816" s="1"/>
      <c r="ADO816" s="1"/>
      <c r="ADP816" s="1"/>
      <c r="ADQ816" s="1"/>
      <c r="ADR816" s="1"/>
      <c r="ADS816" s="1"/>
      <c r="ADT816" s="1"/>
      <c r="ADU816" s="1"/>
      <c r="ADV816" s="1"/>
      <c r="ADW816" s="1"/>
      <c r="ADX816" s="1"/>
      <c r="ADY816" s="1"/>
      <c r="ADZ816" s="1"/>
      <c r="AEA816" s="1"/>
      <c r="AEB816" s="1"/>
      <c r="AEC816" s="1"/>
      <c r="AED816" s="1"/>
      <c r="AEE816" s="1"/>
      <c r="AEF816" s="1"/>
      <c r="AEG816" s="1"/>
      <c r="AEH816" s="1"/>
      <c r="AEI816" s="1"/>
      <c r="AEJ816" s="1"/>
      <c r="AEK816" s="1"/>
      <c r="AEL816" s="1"/>
      <c r="AEM816" s="1"/>
      <c r="AEN816" s="1"/>
      <c r="AEO816" s="1"/>
      <c r="AEP816" s="1"/>
      <c r="AEQ816" s="1"/>
      <c r="AER816" s="1"/>
      <c r="AES816" s="1"/>
      <c r="AET816" s="1"/>
      <c r="AEU816" s="1"/>
      <c r="AEV816" s="1"/>
      <c r="AEW816" s="1"/>
      <c r="AEX816" s="1"/>
      <c r="AEY816" s="1"/>
      <c r="AEZ816" s="1"/>
      <c r="AFA816" s="1"/>
      <c r="AFB816" s="1"/>
      <c r="AFC816" s="1"/>
      <c r="AFD816" s="1"/>
      <c r="AFE816" s="1"/>
      <c r="AFF816" s="1"/>
      <c r="AFG816" s="1"/>
      <c r="AFH816" s="1"/>
      <c r="AFI816" s="1"/>
      <c r="AFJ816" s="1"/>
      <c r="AFK816" s="1"/>
      <c r="AFL816" s="1"/>
      <c r="AFM816" s="1"/>
      <c r="AFN816" s="1"/>
      <c r="AFO816" s="1"/>
      <c r="AFP816" s="1"/>
      <c r="AFQ816" s="1"/>
      <c r="AFR816" s="1"/>
      <c r="AFS816" s="1"/>
      <c r="AFT816" s="1"/>
      <c r="AFU816" s="1"/>
      <c r="AFV816" s="1"/>
      <c r="AFW816" s="1"/>
      <c r="AFX816" s="1"/>
      <c r="AFY816" s="1"/>
      <c r="AFZ816" s="1"/>
      <c r="AGA816" s="1"/>
      <c r="AGB816" s="1"/>
      <c r="AGC816" s="1"/>
      <c r="AGD816" s="1"/>
      <c r="AGE816" s="1"/>
      <c r="AGF816" s="1"/>
      <c r="AGG816" s="1"/>
      <c r="AGH816" s="1"/>
      <c r="AGI816" s="1"/>
      <c r="AGJ816" s="1"/>
      <c r="AGK816" s="1"/>
      <c r="AGL816" s="1"/>
      <c r="AGM816" s="1"/>
      <c r="AGN816" s="1"/>
      <c r="AGO816" s="1"/>
      <c r="AGP816" s="1"/>
      <c r="AGQ816" s="1"/>
      <c r="AGR816" s="1"/>
      <c r="AGS816" s="1"/>
      <c r="AGT816" s="1"/>
      <c r="AGU816" s="1"/>
      <c r="AGV816" s="1"/>
      <c r="AGW816" s="1"/>
      <c r="AGX816" s="1"/>
      <c r="AGY816" s="1"/>
      <c r="AGZ816" s="1"/>
      <c r="AHA816" s="1"/>
      <c r="AHB816" s="1"/>
      <c r="AHC816" s="1"/>
      <c r="AHD816" s="1"/>
      <c r="AHE816" s="1"/>
      <c r="AHF816" s="1"/>
      <c r="AHG816" s="1"/>
      <c r="AHH816" s="1"/>
      <c r="AHI816" s="1"/>
      <c r="AHJ816" s="1"/>
      <c r="AHK816" s="1"/>
      <c r="AHL816" s="1"/>
      <c r="AHM816" s="1"/>
      <c r="AHN816" s="1"/>
      <c r="AHO816" s="1"/>
      <c r="AHP816" s="1"/>
      <c r="AHQ816" s="1"/>
      <c r="AHR816" s="1"/>
      <c r="AHS816" s="1"/>
      <c r="AHT816" s="1"/>
      <c r="AHU816" s="1"/>
      <c r="AHV816" s="1"/>
      <c r="AHW816" s="1"/>
      <c r="AHX816" s="1"/>
      <c r="AHY816" s="1"/>
      <c r="AHZ816" s="1"/>
      <c r="AIA816" s="1"/>
      <c r="AIB816" s="1"/>
      <c r="AIC816" s="1"/>
      <c r="AID816" s="1"/>
      <c r="AIE816" s="1"/>
      <c r="AIF816" s="1"/>
      <c r="AIG816" s="1"/>
      <c r="AIH816" s="1"/>
      <c r="AII816" s="1"/>
      <c r="AIJ816" s="1"/>
      <c r="AIK816" s="1"/>
      <c r="AIL816" s="1"/>
      <c r="AIM816" s="1"/>
      <c r="AIN816" s="1"/>
      <c r="AIO816" s="1"/>
      <c r="AIP816" s="1"/>
      <c r="AIQ816" s="1"/>
      <c r="AIR816" s="1"/>
      <c r="AIS816" s="1"/>
      <c r="AIT816" s="1"/>
      <c r="AIU816" s="1"/>
      <c r="AIV816" s="1"/>
      <c r="AIW816" s="1"/>
      <c r="AIX816" s="1"/>
      <c r="AIY816" s="1"/>
      <c r="AIZ816" s="1"/>
      <c r="AJA816" s="1"/>
      <c r="AJB816" s="1"/>
      <c r="AJC816" s="1"/>
      <c r="AJD816" s="1"/>
      <c r="AJE816" s="1"/>
      <c r="AJF816" s="1"/>
      <c r="AJG816" s="1"/>
      <c r="AJH816" s="1"/>
      <c r="AJI816" s="1"/>
      <c r="AJJ816" s="1"/>
      <c r="AJK816" s="1"/>
      <c r="AJL816" s="1"/>
      <c r="AJM816" s="1"/>
      <c r="AJN816" s="1"/>
      <c r="AJO816" s="1"/>
      <c r="AJP816" s="1"/>
      <c r="AJQ816" s="1"/>
      <c r="AJR816" s="1"/>
      <c r="AJS816" s="1"/>
      <c r="AJT816" s="1"/>
      <c r="AJU816" s="1"/>
      <c r="AJV816" s="1"/>
      <c r="AJW816" s="1"/>
      <c r="AJX816" s="1"/>
      <c r="AJY816" s="1"/>
      <c r="AJZ816" s="1"/>
      <c r="AKA816" s="1"/>
      <c r="AKB816" s="1"/>
      <c r="AKC816" s="1"/>
      <c r="AKD816" s="1"/>
      <c r="AKE816" s="1"/>
      <c r="AKF816" s="1"/>
      <c r="AKG816" s="1"/>
      <c r="AKH816" s="1"/>
      <c r="AKI816" s="1"/>
      <c r="AKJ816" s="1"/>
      <c r="AKK816" s="1"/>
      <c r="AKL816" s="1"/>
      <c r="AKM816" s="1"/>
      <c r="AKN816" s="1"/>
      <c r="AKO816" s="1"/>
      <c r="AKP816" s="1"/>
      <c r="AKQ816" s="1"/>
      <c r="AKR816" s="1"/>
      <c r="AKS816" s="1"/>
      <c r="AKT816" s="1"/>
      <c r="AKU816" s="1"/>
      <c r="AKV816" s="1"/>
      <c r="AKW816" s="1"/>
      <c r="AKX816" s="1"/>
      <c r="AKY816" s="1"/>
      <c r="AKZ816" s="1"/>
      <c r="ALA816" s="1"/>
      <c r="ALB816" s="1"/>
      <c r="ALC816" s="1"/>
      <c r="ALD816" s="1"/>
      <c r="ALE816" s="1"/>
      <c r="ALF816" s="1"/>
      <c r="ALG816" s="1"/>
      <c r="ALH816" s="1"/>
      <c r="ALI816" s="1"/>
      <c r="ALJ816" s="1"/>
      <c r="ALK816" s="1"/>
      <c r="ALL816" s="1"/>
      <c r="ALM816" s="1"/>
      <c r="ALN816" s="1"/>
      <c r="ALO816" s="1"/>
      <c r="ALP816" s="1"/>
      <c r="ALQ816" s="1"/>
    </row>
    <row r="817" spans="2:1005" s="2" customFormat="1" hidden="1" x14ac:dyDescent="0.25">
      <c r="B817" s="5"/>
      <c r="C817" s="5"/>
      <c r="D817" s="5"/>
      <c r="E817" s="6"/>
      <c r="F817" s="7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  <c r="AA817" s="1"/>
      <c r="AB817" s="1"/>
      <c r="AC817" s="1"/>
      <c r="AD817" s="1"/>
      <c r="AE817" s="1"/>
      <c r="AF817" s="1"/>
      <c r="AG817" s="1"/>
      <c r="AH817" s="1"/>
      <c r="AI817" s="1"/>
      <c r="AJ817" s="1"/>
      <c r="AK817" s="1"/>
      <c r="AL817" s="1"/>
      <c r="AM817" s="1"/>
      <c r="AN817" s="1"/>
      <c r="AO817" s="1"/>
      <c r="AP817" s="1"/>
      <c r="AQ817" s="1"/>
      <c r="AR817" s="1"/>
      <c r="AS817" s="1"/>
      <c r="AT817" s="1"/>
      <c r="AU817" s="1"/>
      <c r="AV817" s="1"/>
      <c r="AW817" s="1"/>
      <c r="AX817" s="1"/>
      <c r="AY817" s="1"/>
      <c r="AZ817" s="1"/>
      <c r="BA817" s="1"/>
      <c r="BB817" s="1"/>
      <c r="BC817" s="1"/>
      <c r="BD817" s="1"/>
      <c r="BE817" s="1"/>
      <c r="BF817" s="1"/>
      <c r="BG817" s="1"/>
      <c r="BH817" s="1"/>
      <c r="BI817" s="1"/>
      <c r="BJ817" s="1"/>
      <c r="BK817" s="1"/>
      <c r="BL817" s="1"/>
      <c r="BM817" s="1"/>
      <c r="BN817" s="1"/>
      <c r="BO817" s="1"/>
      <c r="BP817" s="1"/>
      <c r="BQ817" s="1"/>
      <c r="BR817" s="1"/>
      <c r="BS817" s="1"/>
      <c r="BT817" s="1"/>
      <c r="BU817" s="1"/>
      <c r="BV817" s="1"/>
      <c r="BW817" s="1"/>
      <c r="BX817" s="1"/>
      <c r="BY817" s="1"/>
      <c r="BZ817" s="1"/>
      <c r="CA817" s="1"/>
      <c r="CB817" s="1"/>
      <c r="CC817" s="1"/>
      <c r="CD817" s="1"/>
      <c r="CE817" s="1"/>
      <c r="CF817" s="1"/>
      <c r="CG817" s="1"/>
      <c r="CH817" s="1"/>
      <c r="CI817" s="1"/>
      <c r="CJ817" s="1"/>
      <c r="CK817" s="1"/>
      <c r="CL817" s="1"/>
      <c r="CM817" s="1"/>
      <c r="CN817" s="1"/>
      <c r="CO817" s="1"/>
      <c r="CP817" s="1"/>
      <c r="CQ817" s="1"/>
      <c r="CR817" s="1"/>
      <c r="CS817" s="1"/>
      <c r="CT817" s="1"/>
      <c r="CU817" s="1"/>
      <c r="CV817" s="1"/>
      <c r="CW817" s="1"/>
      <c r="CX817" s="1"/>
      <c r="CY817" s="1"/>
      <c r="CZ817" s="1"/>
      <c r="DA817" s="1"/>
      <c r="DB817" s="1"/>
      <c r="DC817" s="1"/>
      <c r="DD817" s="1"/>
      <c r="DE817" s="1"/>
      <c r="DF817" s="1"/>
      <c r="DG817" s="1"/>
      <c r="DH817" s="1"/>
      <c r="DI817" s="1"/>
      <c r="DJ817" s="1"/>
      <c r="DK817" s="1"/>
      <c r="DL817" s="1"/>
      <c r="DM817" s="1"/>
      <c r="DN817" s="1"/>
      <c r="DO817" s="1"/>
      <c r="DP817" s="1"/>
      <c r="DQ817" s="1"/>
      <c r="DR817" s="1"/>
      <c r="DS817" s="1"/>
      <c r="DT817" s="1"/>
      <c r="DU817" s="1"/>
      <c r="DV817" s="1"/>
      <c r="DW817" s="1"/>
      <c r="DX817" s="1"/>
      <c r="DY817" s="1"/>
      <c r="DZ817" s="1"/>
      <c r="EA817" s="1"/>
      <c r="EB817" s="1"/>
      <c r="EC817" s="1"/>
      <c r="ED817" s="1"/>
      <c r="EE817" s="1"/>
      <c r="EF817" s="1"/>
      <c r="EG817" s="1"/>
      <c r="EH817" s="1"/>
      <c r="EI817" s="1"/>
      <c r="EJ817" s="1"/>
      <c r="EK817" s="1"/>
      <c r="EL817" s="1"/>
      <c r="EM817" s="1"/>
      <c r="EN817" s="1"/>
      <c r="EO817" s="1"/>
      <c r="EP817" s="1"/>
      <c r="EQ817" s="1"/>
      <c r="ER817" s="1"/>
      <c r="ES817" s="1"/>
      <c r="ET817" s="1"/>
      <c r="EU817" s="1"/>
      <c r="EV817" s="1"/>
      <c r="EW817" s="1"/>
      <c r="EX817" s="1"/>
      <c r="EY817" s="1"/>
      <c r="EZ817" s="1"/>
      <c r="FA817" s="1"/>
      <c r="FB817" s="1"/>
      <c r="FC817" s="1"/>
      <c r="FD817" s="1"/>
      <c r="FE817" s="1"/>
      <c r="FF817" s="1"/>
      <c r="FG817" s="1"/>
      <c r="FH817" s="1"/>
      <c r="FI817" s="1"/>
      <c r="FJ817" s="1"/>
      <c r="FK817" s="1"/>
      <c r="FL817" s="1"/>
      <c r="FM817" s="1"/>
      <c r="FN817" s="1"/>
      <c r="FO817" s="1"/>
      <c r="FP817" s="1"/>
      <c r="FQ817" s="1"/>
      <c r="FR817" s="1"/>
      <c r="FS817" s="1"/>
      <c r="FT817" s="1"/>
      <c r="FU817" s="1"/>
      <c r="FV817" s="1"/>
      <c r="FW817" s="1"/>
      <c r="FX817" s="1"/>
      <c r="FY817" s="1"/>
      <c r="FZ817" s="1"/>
      <c r="GA817" s="1"/>
      <c r="GB817" s="1"/>
      <c r="GC817" s="1"/>
      <c r="GD817" s="1"/>
      <c r="GE817" s="1"/>
      <c r="GF817" s="1"/>
      <c r="GG817" s="1"/>
      <c r="GH817" s="1"/>
      <c r="GI817" s="1"/>
      <c r="GJ817" s="1"/>
      <c r="GK817" s="1"/>
      <c r="GL817" s="1"/>
      <c r="GM817" s="1"/>
      <c r="GN817" s="1"/>
      <c r="GO817" s="1"/>
      <c r="GP817" s="1"/>
      <c r="GQ817" s="1"/>
      <c r="GR817" s="1"/>
      <c r="GS817" s="1"/>
      <c r="GT817" s="1"/>
      <c r="GU817" s="1"/>
      <c r="GV817" s="1"/>
      <c r="GW817" s="1"/>
      <c r="GX817" s="1"/>
      <c r="GY817" s="1"/>
      <c r="GZ817" s="1"/>
      <c r="HA817" s="1"/>
      <c r="HB817" s="1"/>
      <c r="HC817" s="1"/>
      <c r="HD817" s="1"/>
      <c r="HE817" s="1"/>
      <c r="HF817" s="1"/>
      <c r="HG817" s="1"/>
      <c r="HH817" s="1"/>
      <c r="HI817" s="1"/>
      <c r="HJ817" s="1"/>
      <c r="HK817" s="1"/>
      <c r="HL817" s="1"/>
      <c r="HM817" s="1"/>
      <c r="HN817" s="1"/>
      <c r="HO817" s="1"/>
      <c r="HP817" s="1"/>
      <c r="HQ817" s="1"/>
      <c r="HR817" s="1"/>
      <c r="HS817" s="1"/>
      <c r="HT817" s="1"/>
      <c r="HU817" s="1"/>
      <c r="HV817" s="1"/>
      <c r="HW817" s="1"/>
      <c r="HX817" s="1"/>
      <c r="HY817" s="1"/>
      <c r="HZ817" s="1"/>
      <c r="IA817" s="1"/>
      <c r="IB817" s="1"/>
      <c r="IC817" s="1"/>
      <c r="ID817" s="1"/>
      <c r="IE817" s="1"/>
      <c r="IF817" s="1"/>
      <c r="IG817" s="1"/>
      <c r="IH817" s="1"/>
      <c r="II817" s="1"/>
      <c r="IJ817" s="1"/>
      <c r="IK817" s="1"/>
      <c r="IL817" s="1"/>
      <c r="IM817" s="1"/>
      <c r="IN817" s="1"/>
      <c r="IO817" s="1"/>
      <c r="IP817" s="1"/>
      <c r="IQ817" s="1"/>
      <c r="IR817" s="1"/>
      <c r="IS817" s="1"/>
      <c r="IT817" s="1"/>
      <c r="IU817" s="1"/>
      <c r="IV817" s="1"/>
      <c r="IW817" s="1"/>
      <c r="IX817" s="1"/>
      <c r="IY817" s="1"/>
      <c r="IZ817" s="1"/>
      <c r="JA817" s="1"/>
      <c r="JB817" s="1"/>
      <c r="JC817" s="1"/>
      <c r="JD817" s="1"/>
      <c r="JE817" s="1"/>
      <c r="JF817" s="1"/>
      <c r="JG817" s="1"/>
      <c r="JH817" s="1"/>
      <c r="JI817" s="1"/>
      <c r="JJ817" s="1"/>
      <c r="JK817" s="1"/>
      <c r="JL817" s="1"/>
      <c r="JM817" s="1"/>
      <c r="JN817" s="1"/>
      <c r="JO817" s="1"/>
      <c r="JP817" s="1"/>
      <c r="JQ817" s="1"/>
      <c r="JR817" s="1"/>
      <c r="JS817" s="1"/>
      <c r="JT817" s="1"/>
      <c r="JU817" s="1"/>
      <c r="JV817" s="1"/>
      <c r="JW817" s="1"/>
      <c r="JX817" s="1"/>
      <c r="JY817" s="1"/>
      <c r="JZ817" s="1"/>
      <c r="KA817" s="1"/>
      <c r="KB817" s="1"/>
      <c r="KC817" s="1"/>
      <c r="KD817" s="1"/>
      <c r="KE817" s="1"/>
      <c r="KF817" s="1"/>
      <c r="KG817" s="1"/>
      <c r="KH817" s="1"/>
      <c r="KI817" s="1"/>
      <c r="KJ817" s="1"/>
      <c r="KK817" s="1"/>
      <c r="KL817" s="1"/>
      <c r="KM817" s="1"/>
      <c r="KN817" s="1"/>
      <c r="KO817" s="1"/>
      <c r="KP817" s="1"/>
      <c r="KQ817" s="1"/>
      <c r="KR817" s="1"/>
      <c r="KS817" s="1"/>
      <c r="KT817" s="1"/>
      <c r="KU817" s="1"/>
      <c r="KV817" s="1"/>
      <c r="KW817" s="1"/>
      <c r="KX817" s="1"/>
      <c r="KY817" s="1"/>
      <c r="KZ817" s="1"/>
      <c r="LA817" s="1"/>
      <c r="LB817" s="1"/>
      <c r="LC817" s="1"/>
      <c r="LD817" s="1"/>
      <c r="LE817" s="1"/>
      <c r="LF817" s="1"/>
      <c r="LG817" s="1"/>
      <c r="LH817" s="1"/>
      <c r="LI817" s="1"/>
      <c r="LJ817" s="1"/>
      <c r="LK817" s="1"/>
      <c r="LL817" s="1"/>
      <c r="LM817" s="1"/>
      <c r="LN817" s="1"/>
      <c r="LO817" s="1"/>
      <c r="LP817" s="1"/>
      <c r="LQ817" s="1"/>
      <c r="LR817" s="1"/>
      <c r="LS817" s="1"/>
      <c r="LT817" s="1"/>
      <c r="LU817" s="1"/>
      <c r="LV817" s="1"/>
      <c r="LW817" s="1"/>
      <c r="LX817" s="1"/>
      <c r="LY817" s="1"/>
      <c r="LZ817" s="1"/>
      <c r="MA817" s="1"/>
      <c r="MB817" s="1"/>
      <c r="MC817" s="1"/>
      <c r="MD817" s="1"/>
      <c r="ME817" s="1"/>
      <c r="MF817" s="1"/>
      <c r="MG817" s="1"/>
      <c r="MH817" s="1"/>
      <c r="MI817" s="1"/>
      <c r="MJ817" s="1"/>
      <c r="MK817" s="1"/>
      <c r="ML817" s="1"/>
      <c r="MM817" s="1"/>
      <c r="MN817" s="1"/>
      <c r="MO817" s="1"/>
      <c r="MP817" s="1"/>
      <c r="MQ817" s="1"/>
      <c r="MR817" s="1"/>
      <c r="MS817" s="1"/>
      <c r="MT817" s="1"/>
      <c r="MU817" s="1"/>
      <c r="MV817" s="1"/>
      <c r="MW817" s="1"/>
      <c r="MX817" s="1"/>
      <c r="MY817" s="1"/>
      <c r="MZ817" s="1"/>
      <c r="NA817" s="1"/>
      <c r="NB817" s="1"/>
      <c r="NC817" s="1"/>
      <c r="ND817" s="1"/>
      <c r="NE817" s="1"/>
      <c r="NF817" s="1"/>
      <c r="NG817" s="1"/>
      <c r="NH817" s="1"/>
      <c r="NI817" s="1"/>
      <c r="NJ817" s="1"/>
      <c r="NK817" s="1"/>
      <c r="NL817" s="1"/>
      <c r="NM817" s="1"/>
      <c r="NN817" s="1"/>
      <c r="NO817" s="1"/>
      <c r="NP817" s="1"/>
      <c r="NQ817" s="1"/>
      <c r="NR817" s="1"/>
      <c r="NS817" s="1"/>
      <c r="NT817" s="1"/>
      <c r="NU817" s="1"/>
      <c r="NV817" s="1"/>
      <c r="NW817" s="1"/>
      <c r="NX817" s="1"/>
      <c r="NY817" s="1"/>
      <c r="NZ817" s="1"/>
      <c r="OA817" s="1"/>
      <c r="OB817" s="1"/>
      <c r="OC817" s="1"/>
      <c r="OD817" s="1"/>
      <c r="OE817" s="1"/>
      <c r="OF817" s="1"/>
      <c r="OG817" s="1"/>
      <c r="OH817" s="1"/>
      <c r="OI817" s="1"/>
      <c r="OJ817" s="1"/>
      <c r="OK817" s="1"/>
      <c r="OL817" s="1"/>
      <c r="OM817" s="1"/>
      <c r="ON817" s="1"/>
      <c r="OO817" s="1"/>
      <c r="OP817" s="1"/>
      <c r="OQ817" s="1"/>
      <c r="OR817" s="1"/>
      <c r="OS817" s="1"/>
      <c r="OT817" s="1"/>
      <c r="OU817" s="1"/>
      <c r="OV817" s="1"/>
      <c r="OW817" s="1"/>
      <c r="OX817" s="1"/>
      <c r="OY817" s="1"/>
      <c r="OZ817" s="1"/>
      <c r="PA817" s="1"/>
      <c r="PB817" s="1"/>
      <c r="PC817" s="1"/>
      <c r="PD817" s="1"/>
      <c r="PE817" s="1"/>
      <c r="PF817" s="1"/>
      <c r="PG817" s="1"/>
      <c r="PH817" s="1"/>
      <c r="PI817" s="1"/>
      <c r="PJ817" s="1"/>
      <c r="PK817" s="1"/>
      <c r="PL817" s="1"/>
      <c r="PM817" s="1"/>
      <c r="PN817" s="1"/>
      <c r="PO817" s="1"/>
      <c r="PP817" s="1"/>
      <c r="PQ817" s="1"/>
      <c r="PR817" s="1"/>
      <c r="PS817" s="1"/>
      <c r="PT817" s="1"/>
      <c r="PU817" s="1"/>
      <c r="PV817" s="1"/>
      <c r="PW817" s="1"/>
      <c r="PX817" s="1"/>
      <c r="PY817" s="1"/>
      <c r="PZ817" s="1"/>
      <c r="QA817" s="1"/>
      <c r="QB817" s="1"/>
      <c r="QC817" s="1"/>
      <c r="QD817" s="1"/>
      <c r="QE817" s="1"/>
      <c r="QF817" s="1"/>
      <c r="QG817" s="1"/>
      <c r="QH817" s="1"/>
      <c r="QI817" s="1"/>
      <c r="QJ817" s="1"/>
      <c r="QK817" s="1"/>
      <c r="QL817" s="1"/>
      <c r="QM817" s="1"/>
      <c r="QN817" s="1"/>
      <c r="QO817" s="1"/>
      <c r="QP817" s="1"/>
      <c r="QQ817" s="1"/>
      <c r="QR817" s="1"/>
      <c r="QS817" s="1"/>
      <c r="QT817" s="1"/>
      <c r="QU817" s="1"/>
      <c r="QV817" s="1"/>
      <c r="QW817" s="1"/>
      <c r="QX817" s="1"/>
      <c r="QY817" s="1"/>
      <c r="QZ817" s="1"/>
      <c r="RA817" s="1"/>
      <c r="RB817" s="1"/>
      <c r="RC817" s="1"/>
      <c r="RD817" s="1"/>
      <c r="RE817" s="1"/>
      <c r="RF817" s="1"/>
      <c r="RG817" s="1"/>
      <c r="RH817" s="1"/>
      <c r="RI817" s="1"/>
      <c r="RJ817" s="1"/>
      <c r="RK817" s="1"/>
      <c r="RL817" s="1"/>
      <c r="RM817" s="1"/>
      <c r="RN817" s="1"/>
      <c r="RO817" s="1"/>
      <c r="RP817" s="1"/>
      <c r="RQ817" s="1"/>
      <c r="RR817" s="1"/>
      <c r="RS817" s="1"/>
      <c r="RT817" s="1"/>
      <c r="RU817" s="1"/>
      <c r="RV817" s="1"/>
      <c r="RW817" s="1"/>
      <c r="RX817" s="1"/>
      <c r="RY817" s="1"/>
      <c r="RZ817" s="1"/>
      <c r="SA817" s="1"/>
      <c r="SB817" s="1"/>
      <c r="SC817" s="1"/>
      <c r="SD817" s="1"/>
      <c r="SE817" s="1"/>
      <c r="SF817" s="1"/>
      <c r="SG817" s="1"/>
      <c r="SH817" s="1"/>
      <c r="SI817" s="1"/>
      <c r="SJ817" s="1"/>
      <c r="SK817" s="1"/>
      <c r="SL817" s="1"/>
      <c r="SM817" s="1"/>
      <c r="SN817" s="1"/>
      <c r="SO817" s="1"/>
      <c r="SP817" s="1"/>
      <c r="SQ817" s="1"/>
      <c r="SR817" s="1"/>
      <c r="SS817" s="1"/>
      <c r="ST817" s="1"/>
      <c r="SU817" s="1"/>
      <c r="SV817" s="1"/>
      <c r="SW817" s="1"/>
      <c r="SX817" s="1"/>
      <c r="SY817" s="1"/>
      <c r="SZ817" s="1"/>
      <c r="TA817" s="1"/>
      <c r="TB817" s="1"/>
      <c r="TC817" s="1"/>
      <c r="TD817" s="1"/>
      <c r="TE817" s="1"/>
      <c r="TF817" s="1"/>
      <c r="TG817" s="1"/>
      <c r="TH817" s="1"/>
      <c r="TI817" s="1"/>
      <c r="TJ817" s="1"/>
      <c r="TK817" s="1"/>
      <c r="TL817" s="1"/>
      <c r="TM817" s="1"/>
      <c r="TN817" s="1"/>
      <c r="TO817" s="1"/>
      <c r="TP817" s="1"/>
      <c r="TQ817" s="1"/>
      <c r="TR817" s="1"/>
      <c r="TS817" s="1"/>
      <c r="TT817" s="1"/>
      <c r="TU817" s="1"/>
      <c r="TV817" s="1"/>
      <c r="TW817" s="1"/>
      <c r="TX817" s="1"/>
      <c r="TY817" s="1"/>
      <c r="TZ817" s="1"/>
      <c r="UA817" s="1"/>
      <c r="UB817" s="1"/>
      <c r="UC817" s="1"/>
      <c r="UD817" s="1"/>
      <c r="UE817" s="1"/>
      <c r="UF817" s="1"/>
      <c r="UG817" s="1"/>
      <c r="UH817" s="1"/>
      <c r="UI817" s="1"/>
      <c r="UJ817" s="1"/>
      <c r="UK817" s="1"/>
      <c r="UL817" s="1"/>
      <c r="UM817" s="1"/>
      <c r="UN817" s="1"/>
      <c r="UO817" s="1"/>
      <c r="UP817" s="1"/>
      <c r="UQ817" s="1"/>
      <c r="UR817" s="1"/>
      <c r="US817" s="1"/>
      <c r="UT817" s="1"/>
      <c r="UU817" s="1"/>
      <c r="UV817" s="1"/>
      <c r="UW817" s="1"/>
      <c r="UX817" s="1"/>
      <c r="UY817" s="1"/>
      <c r="UZ817" s="1"/>
      <c r="VA817" s="1"/>
      <c r="VB817" s="1"/>
      <c r="VC817" s="1"/>
      <c r="VD817" s="1"/>
      <c r="VE817" s="1"/>
      <c r="VF817" s="1"/>
      <c r="VG817" s="1"/>
      <c r="VH817" s="1"/>
      <c r="VI817" s="1"/>
      <c r="VJ817" s="1"/>
      <c r="VK817" s="1"/>
      <c r="VL817" s="1"/>
      <c r="VM817" s="1"/>
      <c r="VN817" s="1"/>
      <c r="VO817" s="1"/>
      <c r="VP817" s="1"/>
      <c r="VQ817" s="1"/>
      <c r="VR817" s="1"/>
      <c r="VS817" s="1"/>
      <c r="VT817" s="1"/>
      <c r="VU817" s="1"/>
      <c r="VV817" s="1"/>
      <c r="VW817" s="1"/>
      <c r="VX817" s="1"/>
      <c r="VY817" s="1"/>
      <c r="VZ817" s="1"/>
      <c r="WA817" s="1"/>
      <c r="WB817" s="1"/>
      <c r="WC817" s="1"/>
      <c r="WD817" s="1"/>
      <c r="WE817" s="1"/>
      <c r="WF817" s="1"/>
      <c r="WG817" s="1"/>
      <c r="WH817" s="1"/>
      <c r="WI817" s="1"/>
      <c r="WJ817" s="1"/>
      <c r="WK817" s="1"/>
      <c r="WL817" s="1"/>
      <c r="WM817" s="1"/>
      <c r="WN817" s="1"/>
      <c r="WO817" s="1"/>
      <c r="WP817" s="1"/>
      <c r="WQ817" s="1"/>
      <c r="WR817" s="1"/>
      <c r="WS817" s="1"/>
      <c r="WT817" s="1"/>
      <c r="WU817" s="1"/>
      <c r="WV817" s="1"/>
      <c r="WW817" s="1"/>
      <c r="WX817" s="1"/>
      <c r="WY817" s="1"/>
      <c r="WZ817" s="1"/>
      <c r="XA817" s="1"/>
      <c r="XB817" s="1"/>
      <c r="XC817" s="1"/>
      <c r="XD817" s="1"/>
      <c r="XE817" s="1"/>
      <c r="XF817" s="1"/>
      <c r="XG817" s="1"/>
      <c r="XH817" s="1"/>
      <c r="XI817" s="1"/>
      <c r="XJ817" s="1"/>
      <c r="XK817" s="1"/>
      <c r="XL817" s="1"/>
      <c r="XM817" s="1"/>
      <c r="XN817" s="1"/>
      <c r="XO817" s="1"/>
      <c r="XP817" s="1"/>
      <c r="XQ817" s="1"/>
      <c r="XR817" s="1"/>
      <c r="XS817" s="1"/>
      <c r="XT817" s="1"/>
      <c r="XU817" s="1"/>
      <c r="XV817" s="1"/>
      <c r="XW817" s="1"/>
      <c r="XX817" s="1"/>
      <c r="XY817" s="1"/>
      <c r="XZ817" s="1"/>
      <c r="YA817" s="1"/>
      <c r="YB817" s="1"/>
      <c r="YC817" s="1"/>
      <c r="YD817" s="1"/>
      <c r="YE817" s="1"/>
      <c r="YF817" s="1"/>
      <c r="YG817" s="1"/>
      <c r="YH817" s="1"/>
      <c r="YI817" s="1"/>
      <c r="YJ817" s="1"/>
      <c r="YK817" s="1"/>
      <c r="YL817" s="1"/>
      <c r="YM817" s="1"/>
      <c r="YN817" s="1"/>
      <c r="YO817" s="1"/>
      <c r="YP817" s="1"/>
      <c r="YQ817" s="1"/>
      <c r="YR817" s="1"/>
      <c r="YS817" s="1"/>
      <c r="YT817" s="1"/>
      <c r="YU817" s="1"/>
      <c r="YV817" s="1"/>
      <c r="YW817" s="1"/>
      <c r="YX817" s="1"/>
      <c r="YY817" s="1"/>
      <c r="YZ817" s="1"/>
      <c r="ZA817" s="1"/>
      <c r="ZB817" s="1"/>
      <c r="ZC817" s="1"/>
      <c r="ZD817" s="1"/>
      <c r="ZE817" s="1"/>
      <c r="ZF817" s="1"/>
      <c r="ZG817" s="1"/>
      <c r="ZH817" s="1"/>
      <c r="ZI817" s="1"/>
      <c r="ZJ817" s="1"/>
      <c r="ZK817" s="1"/>
      <c r="ZL817" s="1"/>
      <c r="ZM817" s="1"/>
      <c r="ZN817" s="1"/>
      <c r="ZO817" s="1"/>
      <c r="ZP817" s="1"/>
      <c r="ZQ817" s="1"/>
      <c r="ZR817" s="1"/>
      <c r="ZS817" s="1"/>
      <c r="ZT817" s="1"/>
      <c r="ZU817" s="1"/>
      <c r="ZV817" s="1"/>
      <c r="ZW817" s="1"/>
      <c r="ZX817" s="1"/>
      <c r="ZY817" s="1"/>
      <c r="ZZ817" s="1"/>
      <c r="AAA817" s="1"/>
      <c r="AAB817" s="1"/>
      <c r="AAC817" s="1"/>
      <c r="AAD817" s="1"/>
      <c r="AAE817" s="1"/>
      <c r="AAF817" s="1"/>
      <c r="AAG817" s="1"/>
      <c r="AAH817" s="1"/>
      <c r="AAI817" s="1"/>
      <c r="AAJ817" s="1"/>
      <c r="AAK817" s="1"/>
      <c r="AAL817" s="1"/>
      <c r="AAM817" s="1"/>
      <c r="AAN817" s="1"/>
      <c r="AAO817" s="1"/>
      <c r="AAP817" s="1"/>
      <c r="AAQ817" s="1"/>
      <c r="AAR817" s="1"/>
      <c r="AAS817" s="1"/>
      <c r="AAT817" s="1"/>
      <c r="AAU817" s="1"/>
      <c r="AAV817" s="1"/>
      <c r="AAW817" s="1"/>
      <c r="AAX817" s="1"/>
      <c r="AAY817" s="1"/>
      <c r="AAZ817" s="1"/>
      <c r="ABA817" s="1"/>
      <c r="ABB817" s="1"/>
      <c r="ABC817" s="1"/>
      <c r="ABD817" s="1"/>
      <c r="ABE817" s="1"/>
      <c r="ABF817" s="1"/>
      <c r="ABG817" s="1"/>
      <c r="ABH817" s="1"/>
      <c r="ABI817" s="1"/>
      <c r="ABJ817" s="1"/>
      <c r="ABK817" s="1"/>
      <c r="ABL817" s="1"/>
      <c r="ABM817" s="1"/>
      <c r="ABN817" s="1"/>
      <c r="ABO817" s="1"/>
      <c r="ABP817" s="1"/>
      <c r="ABQ817" s="1"/>
      <c r="ABR817" s="1"/>
      <c r="ABS817" s="1"/>
      <c r="ABT817" s="1"/>
      <c r="ABU817" s="1"/>
      <c r="ABV817" s="1"/>
      <c r="ABW817" s="1"/>
      <c r="ABX817" s="1"/>
      <c r="ABY817" s="1"/>
      <c r="ABZ817" s="1"/>
      <c r="ACA817" s="1"/>
      <c r="ACB817" s="1"/>
      <c r="ACC817" s="1"/>
      <c r="ACD817" s="1"/>
      <c r="ACE817" s="1"/>
      <c r="ACF817" s="1"/>
      <c r="ACG817" s="1"/>
      <c r="ACH817" s="1"/>
      <c r="ACI817" s="1"/>
      <c r="ACJ817" s="1"/>
      <c r="ACK817" s="1"/>
      <c r="ACL817" s="1"/>
      <c r="ACM817" s="1"/>
      <c r="ACN817" s="1"/>
      <c r="ACO817" s="1"/>
      <c r="ACP817" s="1"/>
      <c r="ACQ817" s="1"/>
      <c r="ACR817" s="1"/>
      <c r="ACS817" s="1"/>
      <c r="ACT817" s="1"/>
      <c r="ACU817" s="1"/>
      <c r="ACV817" s="1"/>
      <c r="ACW817" s="1"/>
      <c r="ACX817" s="1"/>
      <c r="ACY817" s="1"/>
      <c r="ACZ817" s="1"/>
      <c r="ADA817" s="1"/>
      <c r="ADB817" s="1"/>
      <c r="ADC817" s="1"/>
      <c r="ADD817" s="1"/>
      <c r="ADE817" s="1"/>
      <c r="ADF817" s="1"/>
      <c r="ADG817" s="1"/>
      <c r="ADH817" s="1"/>
      <c r="ADI817" s="1"/>
      <c r="ADJ817" s="1"/>
      <c r="ADK817" s="1"/>
      <c r="ADL817" s="1"/>
      <c r="ADM817" s="1"/>
      <c r="ADN817" s="1"/>
      <c r="ADO817" s="1"/>
      <c r="ADP817" s="1"/>
      <c r="ADQ817" s="1"/>
      <c r="ADR817" s="1"/>
      <c r="ADS817" s="1"/>
      <c r="ADT817" s="1"/>
      <c r="ADU817" s="1"/>
      <c r="ADV817" s="1"/>
      <c r="ADW817" s="1"/>
      <c r="ADX817" s="1"/>
      <c r="ADY817" s="1"/>
      <c r="ADZ817" s="1"/>
      <c r="AEA817" s="1"/>
      <c r="AEB817" s="1"/>
      <c r="AEC817" s="1"/>
      <c r="AED817" s="1"/>
      <c r="AEE817" s="1"/>
      <c r="AEF817" s="1"/>
      <c r="AEG817" s="1"/>
      <c r="AEH817" s="1"/>
      <c r="AEI817" s="1"/>
      <c r="AEJ817" s="1"/>
      <c r="AEK817" s="1"/>
      <c r="AEL817" s="1"/>
      <c r="AEM817" s="1"/>
      <c r="AEN817" s="1"/>
      <c r="AEO817" s="1"/>
      <c r="AEP817" s="1"/>
      <c r="AEQ817" s="1"/>
      <c r="AER817" s="1"/>
      <c r="AES817" s="1"/>
      <c r="AET817" s="1"/>
      <c r="AEU817" s="1"/>
      <c r="AEV817" s="1"/>
      <c r="AEW817" s="1"/>
      <c r="AEX817" s="1"/>
      <c r="AEY817" s="1"/>
      <c r="AEZ817" s="1"/>
      <c r="AFA817" s="1"/>
      <c r="AFB817" s="1"/>
      <c r="AFC817" s="1"/>
      <c r="AFD817" s="1"/>
      <c r="AFE817" s="1"/>
      <c r="AFF817" s="1"/>
      <c r="AFG817" s="1"/>
      <c r="AFH817" s="1"/>
      <c r="AFI817" s="1"/>
      <c r="AFJ817" s="1"/>
      <c r="AFK817" s="1"/>
      <c r="AFL817" s="1"/>
      <c r="AFM817" s="1"/>
      <c r="AFN817" s="1"/>
      <c r="AFO817" s="1"/>
      <c r="AFP817" s="1"/>
      <c r="AFQ817" s="1"/>
      <c r="AFR817" s="1"/>
      <c r="AFS817" s="1"/>
      <c r="AFT817" s="1"/>
      <c r="AFU817" s="1"/>
      <c r="AFV817" s="1"/>
      <c r="AFW817" s="1"/>
      <c r="AFX817" s="1"/>
      <c r="AFY817" s="1"/>
      <c r="AFZ817" s="1"/>
      <c r="AGA817" s="1"/>
      <c r="AGB817" s="1"/>
      <c r="AGC817" s="1"/>
      <c r="AGD817" s="1"/>
      <c r="AGE817" s="1"/>
      <c r="AGF817" s="1"/>
      <c r="AGG817" s="1"/>
      <c r="AGH817" s="1"/>
      <c r="AGI817" s="1"/>
      <c r="AGJ817" s="1"/>
      <c r="AGK817" s="1"/>
      <c r="AGL817" s="1"/>
      <c r="AGM817" s="1"/>
      <c r="AGN817" s="1"/>
      <c r="AGO817" s="1"/>
      <c r="AGP817" s="1"/>
      <c r="AGQ817" s="1"/>
      <c r="AGR817" s="1"/>
      <c r="AGS817" s="1"/>
      <c r="AGT817" s="1"/>
      <c r="AGU817" s="1"/>
      <c r="AGV817" s="1"/>
      <c r="AGW817" s="1"/>
      <c r="AGX817" s="1"/>
      <c r="AGY817" s="1"/>
      <c r="AGZ817" s="1"/>
      <c r="AHA817" s="1"/>
      <c r="AHB817" s="1"/>
      <c r="AHC817" s="1"/>
      <c r="AHD817" s="1"/>
      <c r="AHE817" s="1"/>
      <c r="AHF817" s="1"/>
      <c r="AHG817" s="1"/>
      <c r="AHH817" s="1"/>
      <c r="AHI817" s="1"/>
      <c r="AHJ817" s="1"/>
      <c r="AHK817" s="1"/>
      <c r="AHL817" s="1"/>
      <c r="AHM817" s="1"/>
      <c r="AHN817" s="1"/>
      <c r="AHO817" s="1"/>
      <c r="AHP817" s="1"/>
      <c r="AHQ817" s="1"/>
      <c r="AHR817" s="1"/>
      <c r="AHS817" s="1"/>
      <c r="AHT817" s="1"/>
      <c r="AHU817" s="1"/>
      <c r="AHV817" s="1"/>
      <c r="AHW817" s="1"/>
      <c r="AHX817" s="1"/>
      <c r="AHY817" s="1"/>
      <c r="AHZ817" s="1"/>
      <c r="AIA817" s="1"/>
      <c r="AIB817" s="1"/>
      <c r="AIC817" s="1"/>
      <c r="AID817" s="1"/>
      <c r="AIE817" s="1"/>
      <c r="AIF817" s="1"/>
      <c r="AIG817" s="1"/>
      <c r="AIH817" s="1"/>
      <c r="AII817" s="1"/>
      <c r="AIJ817" s="1"/>
      <c r="AIK817" s="1"/>
      <c r="AIL817" s="1"/>
      <c r="AIM817" s="1"/>
      <c r="AIN817" s="1"/>
      <c r="AIO817" s="1"/>
      <c r="AIP817" s="1"/>
      <c r="AIQ817" s="1"/>
      <c r="AIR817" s="1"/>
      <c r="AIS817" s="1"/>
      <c r="AIT817" s="1"/>
      <c r="AIU817" s="1"/>
      <c r="AIV817" s="1"/>
      <c r="AIW817" s="1"/>
      <c r="AIX817" s="1"/>
      <c r="AIY817" s="1"/>
      <c r="AIZ817" s="1"/>
      <c r="AJA817" s="1"/>
      <c r="AJB817" s="1"/>
      <c r="AJC817" s="1"/>
      <c r="AJD817" s="1"/>
      <c r="AJE817" s="1"/>
      <c r="AJF817" s="1"/>
      <c r="AJG817" s="1"/>
      <c r="AJH817" s="1"/>
      <c r="AJI817" s="1"/>
      <c r="AJJ817" s="1"/>
      <c r="AJK817" s="1"/>
      <c r="AJL817" s="1"/>
      <c r="AJM817" s="1"/>
      <c r="AJN817" s="1"/>
      <c r="AJO817" s="1"/>
      <c r="AJP817" s="1"/>
      <c r="AJQ817" s="1"/>
      <c r="AJR817" s="1"/>
      <c r="AJS817" s="1"/>
      <c r="AJT817" s="1"/>
      <c r="AJU817" s="1"/>
      <c r="AJV817" s="1"/>
      <c r="AJW817" s="1"/>
      <c r="AJX817" s="1"/>
      <c r="AJY817" s="1"/>
      <c r="AJZ817" s="1"/>
      <c r="AKA817" s="1"/>
      <c r="AKB817" s="1"/>
      <c r="AKC817" s="1"/>
      <c r="AKD817" s="1"/>
      <c r="AKE817" s="1"/>
      <c r="AKF817" s="1"/>
      <c r="AKG817" s="1"/>
      <c r="AKH817" s="1"/>
      <c r="AKI817" s="1"/>
      <c r="AKJ817" s="1"/>
      <c r="AKK817" s="1"/>
      <c r="AKL817" s="1"/>
      <c r="AKM817" s="1"/>
      <c r="AKN817" s="1"/>
      <c r="AKO817" s="1"/>
      <c r="AKP817" s="1"/>
      <c r="AKQ817" s="1"/>
      <c r="AKR817" s="1"/>
      <c r="AKS817" s="1"/>
      <c r="AKT817" s="1"/>
      <c r="AKU817" s="1"/>
      <c r="AKV817" s="1"/>
      <c r="AKW817" s="1"/>
      <c r="AKX817" s="1"/>
      <c r="AKY817" s="1"/>
      <c r="AKZ817" s="1"/>
      <c r="ALA817" s="1"/>
      <c r="ALB817" s="1"/>
      <c r="ALC817" s="1"/>
      <c r="ALD817" s="1"/>
      <c r="ALE817" s="1"/>
      <c r="ALF817" s="1"/>
      <c r="ALG817" s="1"/>
      <c r="ALH817" s="1"/>
      <c r="ALI817" s="1"/>
      <c r="ALJ817" s="1"/>
      <c r="ALK817" s="1"/>
      <c r="ALL817" s="1"/>
      <c r="ALM817" s="1"/>
      <c r="ALN817" s="1"/>
      <c r="ALO817" s="1"/>
      <c r="ALP817" s="1"/>
      <c r="ALQ817" s="1"/>
    </row>
    <row r="818" spans="2:1005" s="2" customFormat="1" hidden="1" x14ac:dyDescent="0.25">
      <c r="B818" s="5"/>
      <c r="C818" s="5"/>
      <c r="D818" s="5"/>
      <c r="E818" s="6"/>
      <c r="F818" s="7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  <c r="AA818" s="1"/>
      <c r="AB818" s="1"/>
      <c r="AC818" s="1"/>
      <c r="AD818" s="1"/>
      <c r="AE818" s="1"/>
      <c r="AF818" s="1"/>
      <c r="AG818" s="1"/>
      <c r="AH818" s="1"/>
      <c r="AI818" s="1"/>
      <c r="AJ818" s="1"/>
      <c r="AK818" s="1"/>
      <c r="AL818" s="1"/>
      <c r="AM818" s="1"/>
      <c r="AN818" s="1"/>
      <c r="AO818" s="1"/>
      <c r="AP818" s="1"/>
      <c r="AQ818" s="1"/>
      <c r="AR818" s="1"/>
      <c r="AS818" s="1"/>
      <c r="AT818" s="1"/>
      <c r="AU818" s="1"/>
      <c r="AV818" s="1"/>
      <c r="AW818" s="1"/>
      <c r="AX818" s="1"/>
      <c r="AY818" s="1"/>
      <c r="AZ818" s="1"/>
      <c r="BA818" s="1"/>
      <c r="BB818" s="1"/>
      <c r="BC818" s="1"/>
      <c r="BD818" s="1"/>
      <c r="BE818" s="1"/>
      <c r="BF818" s="1"/>
      <c r="BG818" s="1"/>
      <c r="BH818" s="1"/>
      <c r="BI818" s="1"/>
      <c r="BJ818" s="1"/>
      <c r="BK818" s="1"/>
      <c r="BL818" s="1"/>
      <c r="BM818" s="1"/>
      <c r="BN818" s="1"/>
      <c r="BO818" s="1"/>
      <c r="BP818" s="1"/>
      <c r="BQ818" s="1"/>
      <c r="BR818" s="1"/>
      <c r="BS818" s="1"/>
      <c r="BT818" s="1"/>
      <c r="BU818" s="1"/>
      <c r="BV818" s="1"/>
      <c r="BW818" s="1"/>
      <c r="BX818" s="1"/>
      <c r="BY818" s="1"/>
      <c r="BZ818" s="1"/>
      <c r="CA818" s="1"/>
      <c r="CB818" s="1"/>
      <c r="CC818" s="1"/>
      <c r="CD818" s="1"/>
      <c r="CE818" s="1"/>
      <c r="CF818" s="1"/>
      <c r="CG818" s="1"/>
      <c r="CH818" s="1"/>
      <c r="CI818" s="1"/>
      <c r="CJ818" s="1"/>
      <c r="CK818" s="1"/>
      <c r="CL818" s="1"/>
      <c r="CM818" s="1"/>
      <c r="CN818" s="1"/>
      <c r="CO818" s="1"/>
      <c r="CP818" s="1"/>
      <c r="CQ818" s="1"/>
      <c r="CR818" s="1"/>
      <c r="CS818" s="1"/>
      <c r="CT818" s="1"/>
      <c r="CU818" s="1"/>
      <c r="CV818" s="1"/>
      <c r="CW818" s="1"/>
      <c r="CX818" s="1"/>
      <c r="CY818" s="1"/>
      <c r="CZ818" s="1"/>
      <c r="DA818" s="1"/>
      <c r="DB818" s="1"/>
      <c r="DC818" s="1"/>
      <c r="DD818" s="1"/>
      <c r="DE818" s="1"/>
      <c r="DF818" s="1"/>
      <c r="DG818" s="1"/>
      <c r="DH818" s="1"/>
      <c r="DI818" s="1"/>
      <c r="DJ818" s="1"/>
      <c r="DK818" s="1"/>
      <c r="DL818" s="1"/>
      <c r="DM818" s="1"/>
      <c r="DN818" s="1"/>
      <c r="DO818" s="1"/>
      <c r="DP818" s="1"/>
      <c r="DQ818" s="1"/>
      <c r="DR818" s="1"/>
      <c r="DS818" s="1"/>
      <c r="DT818" s="1"/>
      <c r="DU818" s="1"/>
      <c r="DV818" s="1"/>
      <c r="DW818" s="1"/>
      <c r="DX818" s="1"/>
      <c r="DY818" s="1"/>
      <c r="DZ818" s="1"/>
      <c r="EA818" s="1"/>
      <c r="EB818" s="1"/>
      <c r="EC818" s="1"/>
      <c r="ED818" s="1"/>
      <c r="EE818" s="1"/>
      <c r="EF818" s="1"/>
      <c r="EG818" s="1"/>
      <c r="EH818" s="1"/>
      <c r="EI818" s="1"/>
      <c r="EJ818" s="1"/>
      <c r="EK818" s="1"/>
      <c r="EL818" s="1"/>
      <c r="EM818" s="1"/>
      <c r="EN818" s="1"/>
      <c r="EO818" s="1"/>
      <c r="EP818" s="1"/>
      <c r="EQ818" s="1"/>
      <c r="ER818" s="1"/>
      <c r="ES818" s="1"/>
      <c r="ET818" s="1"/>
      <c r="EU818" s="1"/>
      <c r="EV818" s="1"/>
      <c r="EW818" s="1"/>
      <c r="EX818" s="1"/>
      <c r="EY818" s="1"/>
      <c r="EZ818" s="1"/>
      <c r="FA818" s="1"/>
      <c r="FB818" s="1"/>
      <c r="FC818" s="1"/>
      <c r="FD818" s="1"/>
      <c r="FE818" s="1"/>
      <c r="FF818" s="1"/>
      <c r="FG818" s="1"/>
      <c r="FH818" s="1"/>
      <c r="FI818" s="1"/>
      <c r="FJ818" s="1"/>
      <c r="FK818" s="1"/>
      <c r="FL818" s="1"/>
      <c r="FM818" s="1"/>
      <c r="FN818" s="1"/>
      <c r="FO818" s="1"/>
      <c r="FP818" s="1"/>
      <c r="FQ818" s="1"/>
      <c r="FR818" s="1"/>
      <c r="FS818" s="1"/>
      <c r="FT818" s="1"/>
      <c r="FU818" s="1"/>
      <c r="FV818" s="1"/>
      <c r="FW818" s="1"/>
      <c r="FX818" s="1"/>
      <c r="FY818" s="1"/>
      <c r="FZ818" s="1"/>
      <c r="GA818" s="1"/>
      <c r="GB818" s="1"/>
      <c r="GC818" s="1"/>
      <c r="GD818" s="1"/>
      <c r="GE818" s="1"/>
      <c r="GF818" s="1"/>
      <c r="GG818" s="1"/>
      <c r="GH818" s="1"/>
      <c r="GI818" s="1"/>
      <c r="GJ818" s="1"/>
      <c r="GK818" s="1"/>
      <c r="GL818" s="1"/>
      <c r="GM818" s="1"/>
      <c r="GN818" s="1"/>
      <c r="GO818" s="1"/>
      <c r="GP818" s="1"/>
      <c r="GQ818" s="1"/>
      <c r="GR818" s="1"/>
      <c r="GS818" s="1"/>
      <c r="GT818" s="1"/>
      <c r="GU818" s="1"/>
      <c r="GV818" s="1"/>
      <c r="GW818" s="1"/>
      <c r="GX818" s="1"/>
      <c r="GY818" s="1"/>
      <c r="GZ818" s="1"/>
      <c r="HA818" s="1"/>
      <c r="HB818" s="1"/>
      <c r="HC818" s="1"/>
      <c r="HD818" s="1"/>
      <c r="HE818" s="1"/>
      <c r="HF818" s="1"/>
      <c r="HG818" s="1"/>
      <c r="HH818" s="1"/>
      <c r="HI818" s="1"/>
      <c r="HJ818" s="1"/>
      <c r="HK818" s="1"/>
      <c r="HL818" s="1"/>
      <c r="HM818" s="1"/>
      <c r="HN818" s="1"/>
      <c r="HO818" s="1"/>
      <c r="HP818" s="1"/>
      <c r="HQ818" s="1"/>
      <c r="HR818" s="1"/>
      <c r="HS818" s="1"/>
      <c r="HT818" s="1"/>
      <c r="HU818" s="1"/>
      <c r="HV818" s="1"/>
      <c r="HW818" s="1"/>
      <c r="HX818" s="1"/>
      <c r="HY818" s="1"/>
      <c r="HZ818" s="1"/>
      <c r="IA818" s="1"/>
      <c r="IB818" s="1"/>
      <c r="IC818" s="1"/>
      <c r="ID818" s="1"/>
      <c r="IE818" s="1"/>
      <c r="IF818" s="1"/>
      <c r="IG818" s="1"/>
      <c r="IH818" s="1"/>
      <c r="II818" s="1"/>
      <c r="IJ818" s="1"/>
      <c r="IK818" s="1"/>
      <c r="IL818" s="1"/>
      <c r="IM818" s="1"/>
      <c r="IN818" s="1"/>
      <c r="IO818" s="1"/>
      <c r="IP818" s="1"/>
      <c r="IQ818" s="1"/>
      <c r="IR818" s="1"/>
      <c r="IS818" s="1"/>
      <c r="IT818" s="1"/>
      <c r="IU818" s="1"/>
      <c r="IV818" s="1"/>
      <c r="IW818" s="1"/>
      <c r="IX818" s="1"/>
      <c r="IY818" s="1"/>
      <c r="IZ818" s="1"/>
      <c r="JA818" s="1"/>
      <c r="JB818" s="1"/>
      <c r="JC818" s="1"/>
      <c r="JD818" s="1"/>
      <c r="JE818" s="1"/>
      <c r="JF818" s="1"/>
      <c r="JG818" s="1"/>
      <c r="JH818" s="1"/>
      <c r="JI818" s="1"/>
      <c r="JJ818" s="1"/>
      <c r="JK818" s="1"/>
      <c r="JL818" s="1"/>
      <c r="JM818" s="1"/>
      <c r="JN818" s="1"/>
      <c r="JO818" s="1"/>
      <c r="JP818" s="1"/>
      <c r="JQ818" s="1"/>
      <c r="JR818" s="1"/>
      <c r="JS818" s="1"/>
      <c r="JT818" s="1"/>
      <c r="JU818" s="1"/>
      <c r="JV818" s="1"/>
      <c r="JW818" s="1"/>
      <c r="JX818" s="1"/>
      <c r="JY818" s="1"/>
      <c r="JZ818" s="1"/>
      <c r="KA818" s="1"/>
      <c r="KB818" s="1"/>
      <c r="KC818" s="1"/>
      <c r="KD818" s="1"/>
      <c r="KE818" s="1"/>
      <c r="KF818" s="1"/>
      <c r="KG818" s="1"/>
      <c r="KH818" s="1"/>
      <c r="KI818" s="1"/>
      <c r="KJ818" s="1"/>
      <c r="KK818" s="1"/>
      <c r="KL818" s="1"/>
      <c r="KM818" s="1"/>
      <c r="KN818" s="1"/>
      <c r="KO818" s="1"/>
      <c r="KP818" s="1"/>
      <c r="KQ818" s="1"/>
      <c r="KR818" s="1"/>
      <c r="KS818" s="1"/>
      <c r="KT818" s="1"/>
      <c r="KU818" s="1"/>
      <c r="KV818" s="1"/>
      <c r="KW818" s="1"/>
      <c r="KX818" s="1"/>
      <c r="KY818" s="1"/>
      <c r="KZ818" s="1"/>
      <c r="LA818" s="1"/>
      <c r="LB818" s="1"/>
      <c r="LC818" s="1"/>
      <c r="LD818" s="1"/>
      <c r="LE818" s="1"/>
      <c r="LF818" s="1"/>
      <c r="LG818" s="1"/>
      <c r="LH818" s="1"/>
      <c r="LI818" s="1"/>
      <c r="LJ818" s="1"/>
      <c r="LK818" s="1"/>
      <c r="LL818" s="1"/>
      <c r="LM818" s="1"/>
      <c r="LN818" s="1"/>
      <c r="LO818" s="1"/>
      <c r="LP818" s="1"/>
      <c r="LQ818" s="1"/>
      <c r="LR818" s="1"/>
      <c r="LS818" s="1"/>
      <c r="LT818" s="1"/>
      <c r="LU818" s="1"/>
      <c r="LV818" s="1"/>
      <c r="LW818" s="1"/>
      <c r="LX818" s="1"/>
      <c r="LY818" s="1"/>
      <c r="LZ818" s="1"/>
      <c r="MA818" s="1"/>
      <c r="MB818" s="1"/>
      <c r="MC818" s="1"/>
      <c r="MD818" s="1"/>
      <c r="ME818" s="1"/>
      <c r="MF818" s="1"/>
      <c r="MG818" s="1"/>
      <c r="MH818" s="1"/>
      <c r="MI818" s="1"/>
      <c r="MJ818" s="1"/>
      <c r="MK818" s="1"/>
      <c r="ML818" s="1"/>
      <c r="MM818" s="1"/>
      <c r="MN818" s="1"/>
      <c r="MO818" s="1"/>
      <c r="MP818" s="1"/>
      <c r="MQ818" s="1"/>
      <c r="MR818" s="1"/>
      <c r="MS818" s="1"/>
      <c r="MT818" s="1"/>
      <c r="MU818" s="1"/>
      <c r="MV818" s="1"/>
      <c r="MW818" s="1"/>
      <c r="MX818" s="1"/>
      <c r="MY818" s="1"/>
      <c r="MZ818" s="1"/>
      <c r="NA818" s="1"/>
      <c r="NB818" s="1"/>
      <c r="NC818" s="1"/>
      <c r="ND818" s="1"/>
      <c r="NE818" s="1"/>
      <c r="NF818" s="1"/>
      <c r="NG818" s="1"/>
      <c r="NH818" s="1"/>
      <c r="NI818" s="1"/>
      <c r="NJ818" s="1"/>
      <c r="NK818" s="1"/>
      <c r="NL818" s="1"/>
      <c r="NM818" s="1"/>
      <c r="NN818" s="1"/>
      <c r="NO818" s="1"/>
      <c r="NP818" s="1"/>
      <c r="NQ818" s="1"/>
      <c r="NR818" s="1"/>
      <c r="NS818" s="1"/>
      <c r="NT818" s="1"/>
      <c r="NU818" s="1"/>
      <c r="NV818" s="1"/>
      <c r="NW818" s="1"/>
      <c r="NX818" s="1"/>
      <c r="NY818" s="1"/>
      <c r="NZ818" s="1"/>
      <c r="OA818" s="1"/>
      <c r="OB818" s="1"/>
      <c r="OC818" s="1"/>
      <c r="OD818" s="1"/>
      <c r="OE818" s="1"/>
      <c r="OF818" s="1"/>
      <c r="OG818" s="1"/>
      <c r="OH818" s="1"/>
      <c r="OI818" s="1"/>
      <c r="OJ818" s="1"/>
      <c r="OK818" s="1"/>
      <c r="OL818" s="1"/>
      <c r="OM818" s="1"/>
      <c r="ON818" s="1"/>
      <c r="OO818" s="1"/>
      <c r="OP818" s="1"/>
      <c r="OQ818" s="1"/>
      <c r="OR818" s="1"/>
      <c r="OS818" s="1"/>
      <c r="OT818" s="1"/>
      <c r="OU818" s="1"/>
      <c r="OV818" s="1"/>
      <c r="OW818" s="1"/>
      <c r="OX818" s="1"/>
      <c r="OY818" s="1"/>
      <c r="OZ818" s="1"/>
      <c r="PA818" s="1"/>
      <c r="PB818" s="1"/>
      <c r="PC818" s="1"/>
      <c r="PD818" s="1"/>
      <c r="PE818" s="1"/>
      <c r="PF818" s="1"/>
      <c r="PG818" s="1"/>
      <c r="PH818" s="1"/>
      <c r="PI818" s="1"/>
      <c r="PJ818" s="1"/>
      <c r="PK818" s="1"/>
      <c r="PL818" s="1"/>
      <c r="PM818" s="1"/>
      <c r="PN818" s="1"/>
      <c r="PO818" s="1"/>
      <c r="PP818" s="1"/>
      <c r="PQ818" s="1"/>
      <c r="PR818" s="1"/>
      <c r="PS818" s="1"/>
      <c r="PT818" s="1"/>
      <c r="PU818" s="1"/>
      <c r="PV818" s="1"/>
      <c r="PW818" s="1"/>
      <c r="PX818" s="1"/>
      <c r="PY818" s="1"/>
      <c r="PZ818" s="1"/>
      <c r="QA818" s="1"/>
      <c r="QB818" s="1"/>
      <c r="QC818" s="1"/>
      <c r="QD818" s="1"/>
      <c r="QE818" s="1"/>
      <c r="QF818" s="1"/>
      <c r="QG818" s="1"/>
      <c r="QH818" s="1"/>
      <c r="QI818" s="1"/>
      <c r="QJ818" s="1"/>
      <c r="QK818" s="1"/>
      <c r="QL818" s="1"/>
      <c r="QM818" s="1"/>
      <c r="QN818" s="1"/>
      <c r="QO818" s="1"/>
      <c r="QP818" s="1"/>
      <c r="QQ818" s="1"/>
      <c r="QR818" s="1"/>
      <c r="QS818" s="1"/>
      <c r="QT818" s="1"/>
      <c r="QU818" s="1"/>
      <c r="QV818" s="1"/>
      <c r="QW818" s="1"/>
      <c r="QX818" s="1"/>
      <c r="QY818" s="1"/>
      <c r="QZ818" s="1"/>
      <c r="RA818" s="1"/>
      <c r="RB818" s="1"/>
      <c r="RC818" s="1"/>
      <c r="RD818" s="1"/>
      <c r="RE818" s="1"/>
      <c r="RF818" s="1"/>
      <c r="RG818" s="1"/>
      <c r="RH818" s="1"/>
      <c r="RI818" s="1"/>
      <c r="RJ818" s="1"/>
      <c r="RK818" s="1"/>
      <c r="RL818" s="1"/>
      <c r="RM818" s="1"/>
      <c r="RN818" s="1"/>
      <c r="RO818" s="1"/>
      <c r="RP818" s="1"/>
      <c r="RQ818" s="1"/>
      <c r="RR818" s="1"/>
      <c r="RS818" s="1"/>
      <c r="RT818" s="1"/>
      <c r="RU818" s="1"/>
      <c r="RV818" s="1"/>
      <c r="RW818" s="1"/>
      <c r="RX818" s="1"/>
      <c r="RY818" s="1"/>
      <c r="RZ818" s="1"/>
      <c r="SA818" s="1"/>
      <c r="SB818" s="1"/>
      <c r="SC818" s="1"/>
      <c r="SD818" s="1"/>
      <c r="SE818" s="1"/>
      <c r="SF818" s="1"/>
      <c r="SG818" s="1"/>
      <c r="SH818" s="1"/>
      <c r="SI818" s="1"/>
      <c r="SJ818" s="1"/>
      <c r="SK818" s="1"/>
      <c r="SL818" s="1"/>
      <c r="SM818" s="1"/>
      <c r="SN818" s="1"/>
      <c r="SO818" s="1"/>
      <c r="SP818" s="1"/>
      <c r="SQ818" s="1"/>
      <c r="SR818" s="1"/>
      <c r="SS818" s="1"/>
      <c r="ST818" s="1"/>
      <c r="SU818" s="1"/>
      <c r="SV818" s="1"/>
      <c r="SW818" s="1"/>
      <c r="SX818" s="1"/>
      <c r="SY818" s="1"/>
      <c r="SZ818" s="1"/>
      <c r="TA818" s="1"/>
      <c r="TB818" s="1"/>
      <c r="TC818" s="1"/>
      <c r="TD818" s="1"/>
      <c r="TE818" s="1"/>
      <c r="TF818" s="1"/>
      <c r="TG818" s="1"/>
      <c r="TH818" s="1"/>
      <c r="TI818" s="1"/>
      <c r="TJ818" s="1"/>
      <c r="TK818" s="1"/>
      <c r="TL818" s="1"/>
      <c r="TM818" s="1"/>
      <c r="TN818" s="1"/>
      <c r="TO818" s="1"/>
      <c r="TP818" s="1"/>
      <c r="TQ818" s="1"/>
      <c r="TR818" s="1"/>
      <c r="TS818" s="1"/>
      <c r="TT818" s="1"/>
      <c r="TU818" s="1"/>
      <c r="TV818" s="1"/>
      <c r="TW818" s="1"/>
      <c r="TX818" s="1"/>
      <c r="TY818" s="1"/>
      <c r="TZ818" s="1"/>
      <c r="UA818" s="1"/>
      <c r="UB818" s="1"/>
      <c r="UC818" s="1"/>
      <c r="UD818" s="1"/>
      <c r="UE818" s="1"/>
      <c r="UF818" s="1"/>
      <c r="UG818" s="1"/>
      <c r="UH818" s="1"/>
      <c r="UI818" s="1"/>
      <c r="UJ818" s="1"/>
      <c r="UK818" s="1"/>
      <c r="UL818" s="1"/>
      <c r="UM818" s="1"/>
      <c r="UN818" s="1"/>
      <c r="UO818" s="1"/>
      <c r="UP818" s="1"/>
      <c r="UQ818" s="1"/>
      <c r="UR818" s="1"/>
      <c r="US818" s="1"/>
      <c r="UT818" s="1"/>
      <c r="UU818" s="1"/>
      <c r="UV818" s="1"/>
      <c r="UW818" s="1"/>
      <c r="UX818" s="1"/>
      <c r="UY818" s="1"/>
      <c r="UZ818" s="1"/>
      <c r="VA818" s="1"/>
      <c r="VB818" s="1"/>
      <c r="VC818" s="1"/>
      <c r="VD818" s="1"/>
      <c r="VE818" s="1"/>
      <c r="VF818" s="1"/>
      <c r="VG818" s="1"/>
      <c r="VH818" s="1"/>
      <c r="VI818" s="1"/>
      <c r="VJ818" s="1"/>
      <c r="VK818" s="1"/>
      <c r="VL818" s="1"/>
      <c r="VM818" s="1"/>
      <c r="VN818" s="1"/>
      <c r="VO818" s="1"/>
      <c r="VP818" s="1"/>
      <c r="VQ818" s="1"/>
      <c r="VR818" s="1"/>
      <c r="VS818" s="1"/>
      <c r="VT818" s="1"/>
      <c r="VU818" s="1"/>
      <c r="VV818" s="1"/>
      <c r="VW818" s="1"/>
      <c r="VX818" s="1"/>
      <c r="VY818" s="1"/>
      <c r="VZ818" s="1"/>
      <c r="WA818" s="1"/>
      <c r="WB818" s="1"/>
      <c r="WC818" s="1"/>
      <c r="WD818" s="1"/>
      <c r="WE818" s="1"/>
      <c r="WF818" s="1"/>
      <c r="WG818" s="1"/>
      <c r="WH818" s="1"/>
      <c r="WI818" s="1"/>
      <c r="WJ818" s="1"/>
      <c r="WK818" s="1"/>
      <c r="WL818" s="1"/>
      <c r="WM818" s="1"/>
      <c r="WN818" s="1"/>
      <c r="WO818" s="1"/>
      <c r="WP818" s="1"/>
      <c r="WQ818" s="1"/>
      <c r="WR818" s="1"/>
      <c r="WS818" s="1"/>
      <c r="WT818" s="1"/>
      <c r="WU818" s="1"/>
      <c r="WV818" s="1"/>
      <c r="WW818" s="1"/>
      <c r="WX818" s="1"/>
      <c r="WY818" s="1"/>
      <c r="WZ818" s="1"/>
      <c r="XA818" s="1"/>
      <c r="XB818" s="1"/>
      <c r="XC818" s="1"/>
      <c r="XD818" s="1"/>
      <c r="XE818" s="1"/>
      <c r="XF818" s="1"/>
      <c r="XG818" s="1"/>
      <c r="XH818" s="1"/>
      <c r="XI818" s="1"/>
      <c r="XJ818" s="1"/>
      <c r="XK818" s="1"/>
      <c r="XL818" s="1"/>
      <c r="XM818" s="1"/>
      <c r="XN818" s="1"/>
      <c r="XO818" s="1"/>
      <c r="XP818" s="1"/>
      <c r="XQ818" s="1"/>
      <c r="XR818" s="1"/>
      <c r="XS818" s="1"/>
      <c r="XT818" s="1"/>
      <c r="XU818" s="1"/>
      <c r="XV818" s="1"/>
      <c r="XW818" s="1"/>
      <c r="XX818" s="1"/>
      <c r="XY818" s="1"/>
      <c r="XZ818" s="1"/>
      <c r="YA818" s="1"/>
      <c r="YB818" s="1"/>
      <c r="YC818" s="1"/>
      <c r="YD818" s="1"/>
      <c r="YE818" s="1"/>
      <c r="YF818" s="1"/>
      <c r="YG818" s="1"/>
      <c r="YH818" s="1"/>
      <c r="YI818" s="1"/>
      <c r="YJ818" s="1"/>
      <c r="YK818" s="1"/>
      <c r="YL818" s="1"/>
      <c r="YM818" s="1"/>
      <c r="YN818" s="1"/>
      <c r="YO818" s="1"/>
      <c r="YP818" s="1"/>
      <c r="YQ818" s="1"/>
      <c r="YR818" s="1"/>
      <c r="YS818" s="1"/>
      <c r="YT818" s="1"/>
      <c r="YU818" s="1"/>
      <c r="YV818" s="1"/>
      <c r="YW818" s="1"/>
      <c r="YX818" s="1"/>
      <c r="YY818" s="1"/>
      <c r="YZ818" s="1"/>
      <c r="ZA818" s="1"/>
      <c r="ZB818" s="1"/>
      <c r="ZC818" s="1"/>
      <c r="ZD818" s="1"/>
      <c r="ZE818" s="1"/>
      <c r="ZF818" s="1"/>
      <c r="ZG818" s="1"/>
      <c r="ZH818" s="1"/>
      <c r="ZI818" s="1"/>
      <c r="ZJ818" s="1"/>
      <c r="ZK818" s="1"/>
      <c r="ZL818" s="1"/>
      <c r="ZM818" s="1"/>
      <c r="ZN818" s="1"/>
      <c r="ZO818" s="1"/>
      <c r="ZP818" s="1"/>
      <c r="ZQ818" s="1"/>
      <c r="ZR818" s="1"/>
      <c r="ZS818" s="1"/>
      <c r="ZT818" s="1"/>
      <c r="ZU818" s="1"/>
      <c r="ZV818" s="1"/>
      <c r="ZW818" s="1"/>
      <c r="ZX818" s="1"/>
      <c r="ZY818" s="1"/>
      <c r="ZZ818" s="1"/>
      <c r="AAA818" s="1"/>
      <c r="AAB818" s="1"/>
      <c r="AAC818" s="1"/>
      <c r="AAD818" s="1"/>
      <c r="AAE818" s="1"/>
      <c r="AAF818" s="1"/>
      <c r="AAG818" s="1"/>
      <c r="AAH818" s="1"/>
      <c r="AAI818" s="1"/>
      <c r="AAJ818" s="1"/>
      <c r="AAK818" s="1"/>
      <c r="AAL818" s="1"/>
      <c r="AAM818" s="1"/>
      <c r="AAN818" s="1"/>
      <c r="AAO818" s="1"/>
      <c r="AAP818" s="1"/>
      <c r="AAQ818" s="1"/>
      <c r="AAR818" s="1"/>
      <c r="AAS818" s="1"/>
      <c r="AAT818" s="1"/>
      <c r="AAU818" s="1"/>
      <c r="AAV818" s="1"/>
      <c r="AAW818" s="1"/>
      <c r="AAX818" s="1"/>
      <c r="AAY818" s="1"/>
      <c r="AAZ818" s="1"/>
      <c r="ABA818" s="1"/>
      <c r="ABB818" s="1"/>
      <c r="ABC818" s="1"/>
      <c r="ABD818" s="1"/>
      <c r="ABE818" s="1"/>
      <c r="ABF818" s="1"/>
      <c r="ABG818" s="1"/>
      <c r="ABH818" s="1"/>
      <c r="ABI818" s="1"/>
      <c r="ABJ818" s="1"/>
      <c r="ABK818" s="1"/>
      <c r="ABL818" s="1"/>
      <c r="ABM818" s="1"/>
      <c r="ABN818" s="1"/>
      <c r="ABO818" s="1"/>
      <c r="ABP818" s="1"/>
      <c r="ABQ818" s="1"/>
      <c r="ABR818" s="1"/>
      <c r="ABS818" s="1"/>
      <c r="ABT818" s="1"/>
      <c r="ABU818" s="1"/>
      <c r="ABV818" s="1"/>
      <c r="ABW818" s="1"/>
      <c r="ABX818" s="1"/>
      <c r="ABY818" s="1"/>
      <c r="ABZ818" s="1"/>
      <c r="ACA818" s="1"/>
      <c r="ACB818" s="1"/>
      <c r="ACC818" s="1"/>
      <c r="ACD818" s="1"/>
      <c r="ACE818" s="1"/>
      <c r="ACF818" s="1"/>
      <c r="ACG818" s="1"/>
      <c r="ACH818" s="1"/>
      <c r="ACI818" s="1"/>
      <c r="ACJ818" s="1"/>
      <c r="ACK818" s="1"/>
      <c r="ACL818" s="1"/>
      <c r="ACM818" s="1"/>
      <c r="ACN818" s="1"/>
      <c r="ACO818" s="1"/>
      <c r="ACP818" s="1"/>
      <c r="ACQ818" s="1"/>
      <c r="ACR818" s="1"/>
      <c r="ACS818" s="1"/>
      <c r="ACT818" s="1"/>
      <c r="ACU818" s="1"/>
      <c r="ACV818" s="1"/>
      <c r="ACW818" s="1"/>
      <c r="ACX818" s="1"/>
      <c r="ACY818" s="1"/>
      <c r="ACZ818" s="1"/>
      <c r="ADA818" s="1"/>
      <c r="ADB818" s="1"/>
      <c r="ADC818" s="1"/>
      <c r="ADD818" s="1"/>
      <c r="ADE818" s="1"/>
      <c r="ADF818" s="1"/>
      <c r="ADG818" s="1"/>
      <c r="ADH818" s="1"/>
      <c r="ADI818" s="1"/>
      <c r="ADJ818" s="1"/>
      <c r="ADK818" s="1"/>
      <c r="ADL818" s="1"/>
      <c r="ADM818" s="1"/>
      <c r="ADN818" s="1"/>
      <c r="ADO818" s="1"/>
      <c r="ADP818" s="1"/>
      <c r="ADQ818" s="1"/>
      <c r="ADR818" s="1"/>
      <c r="ADS818" s="1"/>
      <c r="ADT818" s="1"/>
      <c r="ADU818" s="1"/>
      <c r="ADV818" s="1"/>
      <c r="ADW818" s="1"/>
      <c r="ADX818" s="1"/>
      <c r="ADY818" s="1"/>
      <c r="ADZ818" s="1"/>
      <c r="AEA818" s="1"/>
      <c r="AEB818" s="1"/>
      <c r="AEC818" s="1"/>
      <c r="AED818" s="1"/>
      <c r="AEE818" s="1"/>
      <c r="AEF818" s="1"/>
      <c r="AEG818" s="1"/>
      <c r="AEH818" s="1"/>
      <c r="AEI818" s="1"/>
      <c r="AEJ818" s="1"/>
      <c r="AEK818" s="1"/>
      <c r="AEL818" s="1"/>
      <c r="AEM818" s="1"/>
      <c r="AEN818" s="1"/>
      <c r="AEO818" s="1"/>
      <c r="AEP818" s="1"/>
      <c r="AEQ818" s="1"/>
      <c r="AER818" s="1"/>
      <c r="AES818" s="1"/>
      <c r="AET818" s="1"/>
      <c r="AEU818" s="1"/>
      <c r="AEV818" s="1"/>
      <c r="AEW818" s="1"/>
      <c r="AEX818" s="1"/>
      <c r="AEY818" s="1"/>
      <c r="AEZ818" s="1"/>
      <c r="AFA818" s="1"/>
      <c r="AFB818" s="1"/>
      <c r="AFC818" s="1"/>
      <c r="AFD818" s="1"/>
      <c r="AFE818" s="1"/>
      <c r="AFF818" s="1"/>
      <c r="AFG818" s="1"/>
      <c r="AFH818" s="1"/>
      <c r="AFI818" s="1"/>
      <c r="AFJ818" s="1"/>
      <c r="AFK818" s="1"/>
      <c r="AFL818" s="1"/>
      <c r="AFM818" s="1"/>
      <c r="AFN818" s="1"/>
      <c r="AFO818" s="1"/>
      <c r="AFP818" s="1"/>
      <c r="AFQ818" s="1"/>
      <c r="AFR818" s="1"/>
      <c r="AFS818" s="1"/>
      <c r="AFT818" s="1"/>
      <c r="AFU818" s="1"/>
      <c r="AFV818" s="1"/>
      <c r="AFW818" s="1"/>
      <c r="AFX818" s="1"/>
      <c r="AFY818" s="1"/>
      <c r="AFZ818" s="1"/>
      <c r="AGA818" s="1"/>
      <c r="AGB818" s="1"/>
      <c r="AGC818" s="1"/>
      <c r="AGD818" s="1"/>
      <c r="AGE818" s="1"/>
      <c r="AGF818" s="1"/>
      <c r="AGG818" s="1"/>
      <c r="AGH818" s="1"/>
      <c r="AGI818" s="1"/>
      <c r="AGJ818" s="1"/>
      <c r="AGK818" s="1"/>
      <c r="AGL818" s="1"/>
      <c r="AGM818" s="1"/>
      <c r="AGN818" s="1"/>
      <c r="AGO818" s="1"/>
      <c r="AGP818" s="1"/>
      <c r="AGQ818" s="1"/>
      <c r="AGR818" s="1"/>
      <c r="AGS818" s="1"/>
      <c r="AGT818" s="1"/>
      <c r="AGU818" s="1"/>
      <c r="AGV818" s="1"/>
      <c r="AGW818" s="1"/>
      <c r="AGX818" s="1"/>
      <c r="AGY818" s="1"/>
      <c r="AGZ818" s="1"/>
      <c r="AHA818" s="1"/>
      <c r="AHB818" s="1"/>
      <c r="AHC818" s="1"/>
      <c r="AHD818" s="1"/>
      <c r="AHE818" s="1"/>
      <c r="AHF818" s="1"/>
      <c r="AHG818" s="1"/>
      <c r="AHH818" s="1"/>
      <c r="AHI818" s="1"/>
      <c r="AHJ818" s="1"/>
      <c r="AHK818" s="1"/>
      <c r="AHL818" s="1"/>
      <c r="AHM818" s="1"/>
      <c r="AHN818" s="1"/>
      <c r="AHO818" s="1"/>
      <c r="AHP818" s="1"/>
      <c r="AHQ818" s="1"/>
      <c r="AHR818" s="1"/>
      <c r="AHS818" s="1"/>
      <c r="AHT818" s="1"/>
      <c r="AHU818" s="1"/>
      <c r="AHV818" s="1"/>
      <c r="AHW818" s="1"/>
      <c r="AHX818" s="1"/>
      <c r="AHY818" s="1"/>
      <c r="AHZ818" s="1"/>
      <c r="AIA818" s="1"/>
      <c r="AIB818" s="1"/>
      <c r="AIC818" s="1"/>
      <c r="AID818" s="1"/>
      <c r="AIE818" s="1"/>
      <c r="AIF818" s="1"/>
      <c r="AIG818" s="1"/>
      <c r="AIH818" s="1"/>
      <c r="AII818" s="1"/>
      <c r="AIJ818" s="1"/>
      <c r="AIK818" s="1"/>
      <c r="AIL818" s="1"/>
      <c r="AIM818" s="1"/>
      <c r="AIN818" s="1"/>
      <c r="AIO818" s="1"/>
      <c r="AIP818" s="1"/>
      <c r="AIQ818" s="1"/>
      <c r="AIR818" s="1"/>
      <c r="AIS818" s="1"/>
      <c r="AIT818" s="1"/>
      <c r="AIU818" s="1"/>
      <c r="AIV818" s="1"/>
      <c r="AIW818" s="1"/>
      <c r="AIX818" s="1"/>
      <c r="AIY818" s="1"/>
      <c r="AIZ818" s="1"/>
      <c r="AJA818" s="1"/>
      <c r="AJB818" s="1"/>
      <c r="AJC818" s="1"/>
      <c r="AJD818" s="1"/>
      <c r="AJE818" s="1"/>
      <c r="AJF818" s="1"/>
      <c r="AJG818" s="1"/>
      <c r="AJH818" s="1"/>
      <c r="AJI818" s="1"/>
      <c r="AJJ818" s="1"/>
      <c r="AJK818" s="1"/>
      <c r="AJL818" s="1"/>
      <c r="AJM818" s="1"/>
      <c r="AJN818" s="1"/>
      <c r="AJO818" s="1"/>
      <c r="AJP818" s="1"/>
      <c r="AJQ818" s="1"/>
      <c r="AJR818" s="1"/>
      <c r="AJS818" s="1"/>
      <c r="AJT818" s="1"/>
      <c r="AJU818" s="1"/>
      <c r="AJV818" s="1"/>
      <c r="AJW818" s="1"/>
      <c r="AJX818" s="1"/>
      <c r="AJY818" s="1"/>
      <c r="AJZ818" s="1"/>
      <c r="AKA818" s="1"/>
      <c r="AKB818" s="1"/>
      <c r="AKC818" s="1"/>
      <c r="AKD818" s="1"/>
      <c r="AKE818" s="1"/>
      <c r="AKF818" s="1"/>
      <c r="AKG818" s="1"/>
      <c r="AKH818" s="1"/>
      <c r="AKI818" s="1"/>
      <c r="AKJ818" s="1"/>
      <c r="AKK818" s="1"/>
      <c r="AKL818" s="1"/>
      <c r="AKM818" s="1"/>
      <c r="AKN818" s="1"/>
      <c r="AKO818" s="1"/>
      <c r="AKP818" s="1"/>
      <c r="AKQ818" s="1"/>
      <c r="AKR818" s="1"/>
      <c r="AKS818" s="1"/>
      <c r="AKT818" s="1"/>
      <c r="AKU818" s="1"/>
      <c r="AKV818" s="1"/>
      <c r="AKW818" s="1"/>
      <c r="AKX818" s="1"/>
      <c r="AKY818" s="1"/>
      <c r="AKZ818" s="1"/>
      <c r="ALA818" s="1"/>
      <c r="ALB818" s="1"/>
      <c r="ALC818" s="1"/>
      <c r="ALD818" s="1"/>
      <c r="ALE818" s="1"/>
      <c r="ALF818" s="1"/>
      <c r="ALG818" s="1"/>
      <c r="ALH818" s="1"/>
      <c r="ALI818" s="1"/>
      <c r="ALJ818" s="1"/>
      <c r="ALK818" s="1"/>
      <c r="ALL818" s="1"/>
      <c r="ALM818" s="1"/>
      <c r="ALN818" s="1"/>
      <c r="ALO818" s="1"/>
      <c r="ALP818" s="1"/>
      <c r="ALQ818" s="1"/>
    </row>
    <row r="819" spans="2:1005" s="2" customFormat="1" hidden="1" x14ac:dyDescent="0.25">
      <c r="B819" s="5"/>
      <c r="C819" s="5"/>
      <c r="D819" s="5"/>
      <c r="E819" s="6"/>
      <c r="F819" s="7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  <c r="AA819" s="1"/>
      <c r="AB819" s="1"/>
      <c r="AC819" s="1"/>
      <c r="AD819" s="1"/>
      <c r="AE819" s="1"/>
      <c r="AF819" s="1"/>
      <c r="AG819" s="1"/>
      <c r="AH819" s="1"/>
      <c r="AI819" s="1"/>
      <c r="AJ819" s="1"/>
      <c r="AK819" s="1"/>
      <c r="AL819" s="1"/>
      <c r="AM819" s="1"/>
      <c r="AN819" s="1"/>
      <c r="AO819" s="1"/>
      <c r="AP819" s="1"/>
      <c r="AQ819" s="1"/>
      <c r="AR819" s="1"/>
      <c r="AS819" s="1"/>
      <c r="AT819" s="1"/>
      <c r="AU819" s="1"/>
      <c r="AV819" s="1"/>
      <c r="AW819" s="1"/>
      <c r="AX819" s="1"/>
      <c r="AY819" s="1"/>
      <c r="AZ819" s="1"/>
      <c r="BA819" s="1"/>
      <c r="BB819" s="1"/>
      <c r="BC819" s="1"/>
      <c r="BD819" s="1"/>
      <c r="BE819" s="1"/>
      <c r="BF819" s="1"/>
      <c r="BG819" s="1"/>
      <c r="BH819" s="1"/>
      <c r="BI819" s="1"/>
      <c r="BJ819" s="1"/>
      <c r="BK819" s="1"/>
      <c r="BL819" s="1"/>
      <c r="BM819" s="1"/>
      <c r="BN819" s="1"/>
      <c r="BO819" s="1"/>
      <c r="BP819" s="1"/>
      <c r="BQ819" s="1"/>
      <c r="BR819" s="1"/>
      <c r="BS819" s="1"/>
      <c r="BT819" s="1"/>
      <c r="BU819" s="1"/>
      <c r="BV819" s="1"/>
      <c r="BW819" s="1"/>
      <c r="BX819" s="1"/>
      <c r="BY819" s="1"/>
      <c r="BZ819" s="1"/>
      <c r="CA819" s="1"/>
      <c r="CB819" s="1"/>
      <c r="CC819" s="1"/>
      <c r="CD819" s="1"/>
      <c r="CE819" s="1"/>
      <c r="CF819" s="1"/>
      <c r="CG819" s="1"/>
      <c r="CH819" s="1"/>
      <c r="CI819" s="1"/>
      <c r="CJ819" s="1"/>
      <c r="CK819" s="1"/>
      <c r="CL819" s="1"/>
      <c r="CM819" s="1"/>
      <c r="CN819" s="1"/>
      <c r="CO819" s="1"/>
      <c r="CP819" s="1"/>
      <c r="CQ819" s="1"/>
      <c r="CR819" s="1"/>
      <c r="CS819" s="1"/>
      <c r="CT819" s="1"/>
      <c r="CU819" s="1"/>
      <c r="CV819" s="1"/>
      <c r="CW819" s="1"/>
      <c r="CX819" s="1"/>
      <c r="CY819" s="1"/>
      <c r="CZ819" s="1"/>
      <c r="DA819" s="1"/>
      <c r="DB819" s="1"/>
      <c r="DC819" s="1"/>
      <c r="DD819" s="1"/>
      <c r="DE819" s="1"/>
      <c r="DF819" s="1"/>
      <c r="DG819" s="1"/>
      <c r="DH819" s="1"/>
      <c r="DI819" s="1"/>
      <c r="DJ819" s="1"/>
      <c r="DK819" s="1"/>
      <c r="DL819" s="1"/>
      <c r="DM819" s="1"/>
      <c r="DN819" s="1"/>
      <c r="DO819" s="1"/>
      <c r="DP819" s="1"/>
      <c r="DQ819" s="1"/>
      <c r="DR819" s="1"/>
      <c r="DS819" s="1"/>
      <c r="DT819" s="1"/>
      <c r="DU819" s="1"/>
      <c r="DV819" s="1"/>
      <c r="DW819" s="1"/>
      <c r="DX819" s="1"/>
      <c r="DY819" s="1"/>
      <c r="DZ819" s="1"/>
      <c r="EA819" s="1"/>
      <c r="EB819" s="1"/>
      <c r="EC819" s="1"/>
      <c r="ED819" s="1"/>
      <c r="EE819" s="1"/>
      <c r="EF819" s="1"/>
      <c r="EG819" s="1"/>
      <c r="EH819" s="1"/>
      <c r="EI819" s="1"/>
      <c r="EJ819" s="1"/>
      <c r="EK819" s="1"/>
      <c r="EL819" s="1"/>
      <c r="EM819" s="1"/>
      <c r="EN819" s="1"/>
      <c r="EO819" s="1"/>
      <c r="EP819" s="1"/>
      <c r="EQ819" s="1"/>
      <c r="ER819" s="1"/>
      <c r="ES819" s="1"/>
      <c r="ET819" s="1"/>
      <c r="EU819" s="1"/>
      <c r="EV819" s="1"/>
      <c r="EW819" s="1"/>
      <c r="EX819" s="1"/>
      <c r="EY819" s="1"/>
      <c r="EZ819" s="1"/>
      <c r="FA819" s="1"/>
      <c r="FB819" s="1"/>
      <c r="FC819" s="1"/>
      <c r="FD819" s="1"/>
      <c r="FE819" s="1"/>
      <c r="FF819" s="1"/>
      <c r="FG819" s="1"/>
      <c r="FH819" s="1"/>
      <c r="FI819" s="1"/>
      <c r="FJ819" s="1"/>
      <c r="FK819" s="1"/>
      <c r="FL819" s="1"/>
      <c r="FM819" s="1"/>
      <c r="FN819" s="1"/>
      <c r="FO819" s="1"/>
      <c r="FP819" s="1"/>
      <c r="FQ819" s="1"/>
      <c r="FR819" s="1"/>
      <c r="FS819" s="1"/>
      <c r="FT819" s="1"/>
      <c r="FU819" s="1"/>
      <c r="FV819" s="1"/>
      <c r="FW819" s="1"/>
      <c r="FX819" s="1"/>
      <c r="FY819" s="1"/>
      <c r="FZ819" s="1"/>
      <c r="GA819" s="1"/>
      <c r="GB819" s="1"/>
      <c r="GC819" s="1"/>
      <c r="GD819" s="1"/>
      <c r="GE819" s="1"/>
      <c r="GF819" s="1"/>
      <c r="GG819" s="1"/>
      <c r="GH819" s="1"/>
      <c r="GI819" s="1"/>
      <c r="GJ819" s="1"/>
      <c r="GK819" s="1"/>
      <c r="GL819" s="1"/>
      <c r="GM819" s="1"/>
      <c r="GN819" s="1"/>
      <c r="GO819" s="1"/>
      <c r="GP819" s="1"/>
      <c r="GQ819" s="1"/>
      <c r="GR819" s="1"/>
      <c r="GS819" s="1"/>
      <c r="GT819" s="1"/>
      <c r="GU819" s="1"/>
      <c r="GV819" s="1"/>
      <c r="GW819" s="1"/>
      <c r="GX819" s="1"/>
      <c r="GY819" s="1"/>
      <c r="GZ819" s="1"/>
      <c r="HA819" s="1"/>
      <c r="HB819" s="1"/>
      <c r="HC819" s="1"/>
      <c r="HD819" s="1"/>
      <c r="HE819" s="1"/>
      <c r="HF819" s="1"/>
      <c r="HG819" s="1"/>
      <c r="HH819" s="1"/>
      <c r="HI819" s="1"/>
      <c r="HJ819" s="1"/>
      <c r="HK819" s="1"/>
      <c r="HL819" s="1"/>
      <c r="HM819" s="1"/>
      <c r="HN819" s="1"/>
      <c r="HO819" s="1"/>
      <c r="HP819" s="1"/>
      <c r="HQ819" s="1"/>
      <c r="HR819" s="1"/>
      <c r="HS819" s="1"/>
      <c r="HT819" s="1"/>
      <c r="HU819" s="1"/>
      <c r="HV819" s="1"/>
      <c r="HW819" s="1"/>
      <c r="HX819" s="1"/>
      <c r="HY819" s="1"/>
      <c r="HZ819" s="1"/>
      <c r="IA819" s="1"/>
      <c r="IB819" s="1"/>
      <c r="IC819" s="1"/>
      <c r="ID819" s="1"/>
      <c r="IE819" s="1"/>
      <c r="IF819" s="1"/>
      <c r="IG819" s="1"/>
      <c r="IH819" s="1"/>
      <c r="II819" s="1"/>
      <c r="IJ819" s="1"/>
      <c r="IK819" s="1"/>
      <c r="IL819" s="1"/>
      <c r="IM819" s="1"/>
      <c r="IN819" s="1"/>
      <c r="IO819" s="1"/>
      <c r="IP819" s="1"/>
      <c r="IQ819" s="1"/>
      <c r="IR819" s="1"/>
      <c r="IS819" s="1"/>
      <c r="IT819" s="1"/>
      <c r="IU819" s="1"/>
      <c r="IV819" s="1"/>
      <c r="IW819" s="1"/>
      <c r="IX819" s="1"/>
      <c r="IY819" s="1"/>
      <c r="IZ819" s="1"/>
      <c r="JA819" s="1"/>
      <c r="JB819" s="1"/>
      <c r="JC819" s="1"/>
      <c r="JD819" s="1"/>
      <c r="JE819" s="1"/>
      <c r="JF819" s="1"/>
      <c r="JG819" s="1"/>
      <c r="JH819" s="1"/>
      <c r="JI819" s="1"/>
      <c r="JJ819" s="1"/>
      <c r="JK819" s="1"/>
      <c r="JL819" s="1"/>
      <c r="JM819" s="1"/>
      <c r="JN819" s="1"/>
      <c r="JO819" s="1"/>
      <c r="JP819" s="1"/>
      <c r="JQ819" s="1"/>
      <c r="JR819" s="1"/>
      <c r="JS819" s="1"/>
      <c r="JT819" s="1"/>
      <c r="JU819" s="1"/>
      <c r="JV819" s="1"/>
      <c r="JW819" s="1"/>
      <c r="JX819" s="1"/>
      <c r="JY819" s="1"/>
      <c r="JZ819" s="1"/>
      <c r="KA819" s="1"/>
      <c r="KB819" s="1"/>
      <c r="KC819" s="1"/>
      <c r="KD819" s="1"/>
      <c r="KE819" s="1"/>
      <c r="KF819" s="1"/>
      <c r="KG819" s="1"/>
      <c r="KH819" s="1"/>
      <c r="KI819" s="1"/>
      <c r="KJ819" s="1"/>
      <c r="KK819" s="1"/>
      <c r="KL819" s="1"/>
      <c r="KM819" s="1"/>
      <c r="KN819" s="1"/>
      <c r="KO819" s="1"/>
      <c r="KP819" s="1"/>
      <c r="KQ819" s="1"/>
      <c r="KR819" s="1"/>
      <c r="KS819" s="1"/>
      <c r="KT819" s="1"/>
      <c r="KU819" s="1"/>
      <c r="KV819" s="1"/>
      <c r="KW819" s="1"/>
      <c r="KX819" s="1"/>
      <c r="KY819" s="1"/>
      <c r="KZ819" s="1"/>
      <c r="LA819" s="1"/>
      <c r="LB819" s="1"/>
      <c r="LC819" s="1"/>
      <c r="LD819" s="1"/>
      <c r="LE819" s="1"/>
      <c r="LF819" s="1"/>
      <c r="LG819" s="1"/>
      <c r="LH819" s="1"/>
      <c r="LI819" s="1"/>
      <c r="LJ819" s="1"/>
      <c r="LK819" s="1"/>
      <c r="LL819" s="1"/>
      <c r="LM819" s="1"/>
      <c r="LN819" s="1"/>
      <c r="LO819" s="1"/>
      <c r="LP819" s="1"/>
      <c r="LQ819" s="1"/>
      <c r="LR819" s="1"/>
      <c r="LS819" s="1"/>
      <c r="LT819" s="1"/>
      <c r="LU819" s="1"/>
      <c r="LV819" s="1"/>
      <c r="LW819" s="1"/>
      <c r="LX819" s="1"/>
      <c r="LY819" s="1"/>
      <c r="LZ819" s="1"/>
      <c r="MA819" s="1"/>
      <c r="MB819" s="1"/>
      <c r="MC819" s="1"/>
      <c r="MD819" s="1"/>
      <c r="ME819" s="1"/>
      <c r="MF819" s="1"/>
      <c r="MG819" s="1"/>
      <c r="MH819" s="1"/>
      <c r="MI819" s="1"/>
      <c r="MJ819" s="1"/>
      <c r="MK819" s="1"/>
      <c r="ML819" s="1"/>
      <c r="MM819" s="1"/>
      <c r="MN819" s="1"/>
      <c r="MO819" s="1"/>
      <c r="MP819" s="1"/>
      <c r="MQ819" s="1"/>
      <c r="MR819" s="1"/>
      <c r="MS819" s="1"/>
      <c r="MT819" s="1"/>
      <c r="MU819" s="1"/>
      <c r="MV819" s="1"/>
      <c r="MW819" s="1"/>
      <c r="MX819" s="1"/>
      <c r="MY819" s="1"/>
      <c r="MZ819" s="1"/>
      <c r="NA819" s="1"/>
      <c r="NB819" s="1"/>
      <c r="NC819" s="1"/>
      <c r="ND819" s="1"/>
      <c r="NE819" s="1"/>
      <c r="NF819" s="1"/>
      <c r="NG819" s="1"/>
      <c r="NH819" s="1"/>
      <c r="NI819" s="1"/>
      <c r="NJ819" s="1"/>
      <c r="NK819" s="1"/>
      <c r="NL819" s="1"/>
      <c r="NM819" s="1"/>
      <c r="NN819" s="1"/>
      <c r="NO819" s="1"/>
      <c r="NP819" s="1"/>
      <c r="NQ819" s="1"/>
      <c r="NR819" s="1"/>
      <c r="NS819" s="1"/>
      <c r="NT819" s="1"/>
      <c r="NU819" s="1"/>
      <c r="NV819" s="1"/>
      <c r="NW819" s="1"/>
      <c r="NX819" s="1"/>
      <c r="NY819" s="1"/>
      <c r="NZ819" s="1"/>
      <c r="OA819" s="1"/>
      <c r="OB819" s="1"/>
      <c r="OC819" s="1"/>
      <c r="OD819" s="1"/>
      <c r="OE819" s="1"/>
      <c r="OF819" s="1"/>
      <c r="OG819" s="1"/>
      <c r="OH819" s="1"/>
      <c r="OI819" s="1"/>
      <c r="OJ819" s="1"/>
      <c r="OK819" s="1"/>
      <c r="OL819" s="1"/>
      <c r="OM819" s="1"/>
      <c r="ON819" s="1"/>
      <c r="OO819" s="1"/>
      <c r="OP819" s="1"/>
      <c r="OQ819" s="1"/>
      <c r="OR819" s="1"/>
      <c r="OS819" s="1"/>
      <c r="OT819" s="1"/>
      <c r="OU819" s="1"/>
      <c r="OV819" s="1"/>
      <c r="OW819" s="1"/>
      <c r="OX819" s="1"/>
      <c r="OY819" s="1"/>
      <c r="OZ819" s="1"/>
      <c r="PA819" s="1"/>
      <c r="PB819" s="1"/>
      <c r="PC819" s="1"/>
      <c r="PD819" s="1"/>
      <c r="PE819" s="1"/>
      <c r="PF819" s="1"/>
      <c r="PG819" s="1"/>
      <c r="PH819" s="1"/>
      <c r="PI819" s="1"/>
      <c r="PJ819" s="1"/>
      <c r="PK819" s="1"/>
      <c r="PL819" s="1"/>
      <c r="PM819" s="1"/>
      <c r="PN819" s="1"/>
      <c r="PO819" s="1"/>
      <c r="PP819" s="1"/>
      <c r="PQ819" s="1"/>
      <c r="PR819" s="1"/>
      <c r="PS819" s="1"/>
      <c r="PT819" s="1"/>
      <c r="PU819" s="1"/>
      <c r="PV819" s="1"/>
      <c r="PW819" s="1"/>
      <c r="PX819" s="1"/>
      <c r="PY819" s="1"/>
      <c r="PZ819" s="1"/>
      <c r="QA819" s="1"/>
      <c r="QB819" s="1"/>
      <c r="QC819" s="1"/>
      <c r="QD819" s="1"/>
      <c r="QE819" s="1"/>
      <c r="QF819" s="1"/>
      <c r="QG819" s="1"/>
      <c r="QH819" s="1"/>
      <c r="QI819" s="1"/>
      <c r="QJ819" s="1"/>
      <c r="QK819" s="1"/>
      <c r="QL819" s="1"/>
      <c r="QM819" s="1"/>
      <c r="QN819" s="1"/>
      <c r="QO819" s="1"/>
      <c r="QP819" s="1"/>
      <c r="QQ819" s="1"/>
      <c r="QR819" s="1"/>
      <c r="QS819" s="1"/>
      <c r="QT819" s="1"/>
      <c r="QU819" s="1"/>
      <c r="QV819" s="1"/>
      <c r="QW819" s="1"/>
      <c r="QX819" s="1"/>
      <c r="QY819" s="1"/>
      <c r="QZ819" s="1"/>
      <c r="RA819" s="1"/>
      <c r="RB819" s="1"/>
      <c r="RC819" s="1"/>
      <c r="RD819" s="1"/>
      <c r="RE819" s="1"/>
      <c r="RF819" s="1"/>
      <c r="RG819" s="1"/>
      <c r="RH819" s="1"/>
      <c r="RI819" s="1"/>
      <c r="RJ819" s="1"/>
      <c r="RK819" s="1"/>
      <c r="RL819" s="1"/>
      <c r="RM819" s="1"/>
      <c r="RN819" s="1"/>
      <c r="RO819" s="1"/>
      <c r="RP819" s="1"/>
      <c r="RQ819" s="1"/>
      <c r="RR819" s="1"/>
      <c r="RS819" s="1"/>
      <c r="RT819" s="1"/>
      <c r="RU819" s="1"/>
      <c r="RV819" s="1"/>
      <c r="RW819" s="1"/>
      <c r="RX819" s="1"/>
      <c r="RY819" s="1"/>
      <c r="RZ819" s="1"/>
      <c r="SA819" s="1"/>
      <c r="SB819" s="1"/>
      <c r="SC819" s="1"/>
      <c r="SD819" s="1"/>
      <c r="SE819" s="1"/>
      <c r="SF819" s="1"/>
      <c r="SG819" s="1"/>
      <c r="SH819" s="1"/>
      <c r="SI819" s="1"/>
      <c r="SJ819" s="1"/>
      <c r="SK819" s="1"/>
      <c r="SL819" s="1"/>
      <c r="SM819" s="1"/>
      <c r="SN819" s="1"/>
      <c r="SO819" s="1"/>
      <c r="SP819" s="1"/>
      <c r="SQ819" s="1"/>
      <c r="SR819" s="1"/>
      <c r="SS819" s="1"/>
      <c r="ST819" s="1"/>
      <c r="SU819" s="1"/>
      <c r="SV819" s="1"/>
      <c r="SW819" s="1"/>
      <c r="SX819" s="1"/>
      <c r="SY819" s="1"/>
      <c r="SZ819" s="1"/>
      <c r="TA819" s="1"/>
      <c r="TB819" s="1"/>
      <c r="TC819" s="1"/>
      <c r="TD819" s="1"/>
      <c r="TE819" s="1"/>
      <c r="TF819" s="1"/>
      <c r="TG819" s="1"/>
      <c r="TH819" s="1"/>
      <c r="TI819" s="1"/>
      <c r="TJ819" s="1"/>
      <c r="TK819" s="1"/>
      <c r="TL819" s="1"/>
      <c r="TM819" s="1"/>
      <c r="TN819" s="1"/>
      <c r="TO819" s="1"/>
      <c r="TP819" s="1"/>
      <c r="TQ819" s="1"/>
      <c r="TR819" s="1"/>
      <c r="TS819" s="1"/>
      <c r="TT819" s="1"/>
      <c r="TU819" s="1"/>
      <c r="TV819" s="1"/>
      <c r="TW819" s="1"/>
      <c r="TX819" s="1"/>
      <c r="TY819" s="1"/>
      <c r="TZ819" s="1"/>
      <c r="UA819" s="1"/>
      <c r="UB819" s="1"/>
      <c r="UC819" s="1"/>
      <c r="UD819" s="1"/>
      <c r="UE819" s="1"/>
      <c r="UF819" s="1"/>
      <c r="UG819" s="1"/>
      <c r="UH819" s="1"/>
      <c r="UI819" s="1"/>
      <c r="UJ819" s="1"/>
      <c r="UK819" s="1"/>
      <c r="UL819" s="1"/>
      <c r="UM819" s="1"/>
      <c r="UN819" s="1"/>
      <c r="UO819" s="1"/>
      <c r="UP819" s="1"/>
      <c r="UQ819" s="1"/>
      <c r="UR819" s="1"/>
      <c r="US819" s="1"/>
      <c r="UT819" s="1"/>
      <c r="UU819" s="1"/>
      <c r="UV819" s="1"/>
      <c r="UW819" s="1"/>
      <c r="UX819" s="1"/>
      <c r="UY819" s="1"/>
      <c r="UZ819" s="1"/>
      <c r="VA819" s="1"/>
      <c r="VB819" s="1"/>
      <c r="VC819" s="1"/>
      <c r="VD819" s="1"/>
      <c r="VE819" s="1"/>
      <c r="VF819" s="1"/>
      <c r="VG819" s="1"/>
      <c r="VH819" s="1"/>
      <c r="VI819" s="1"/>
      <c r="VJ819" s="1"/>
      <c r="VK819" s="1"/>
      <c r="VL819" s="1"/>
      <c r="VM819" s="1"/>
      <c r="VN819" s="1"/>
      <c r="VO819" s="1"/>
      <c r="VP819" s="1"/>
      <c r="VQ819" s="1"/>
      <c r="VR819" s="1"/>
      <c r="VS819" s="1"/>
      <c r="VT819" s="1"/>
      <c r="VU819" s="1"/>
      <c r="VV819" s="1"/>
      <c r="VW819" s="1"/>
      <c r="VX819" s="1"/>
      <c r="VY819" s="1"/>
      <c r="VZ819" s="1"/>
      <c r="WA819" s="1"/>
      <c r="WB819" s="1"/>
      <c r="WC819" s="1"/>
      <c r="WD819" s="1"/>
      <c r="WE819" s="1"/>
      <c r="WF819" s="1"/>
      <c r="WG819" s="1"/>
      <c r="WH819" s="1"/>
      <c r="WI819" s="1"/>
      <c r="WJ819" s="1"/>
      <c r="WK819" s="1"/>
      <c r="WL819" s="1"/>
      <c r="WM819" s="1"/>
      <c r="WN819" s="1"/>
      <c r="WO819" s="1"/>
      <c r="WP819" s="1"/>
      <c r="WQ819" s="1"/>
      <c r="WR819" s="1"/>
      <c r="WS819" s="1"/>
      <c r="WT819" s="1"/>
      <c r="WU819" s="1"/>
      <c r="WV819" s="1"/>
      <c r="WW819" s="1"/>
      <c r="WX819" s="1"/>
      <c r="WY819" s="1"/>
      <c r="WZ819" s="1"/>
      <c r="XA819" s="1"/>
      <c r="XB819" s="1"/>
      <c r="XC819" s="1"/>
      <c r="XD819" s="1"/>
      <c r="XE819" s="1"/>
      <c r="XF819" s="1"/>
      <c r="XG819" s="1"/>
      <c r="XH819" s="1"/>
      <c r="XI819" s="1"/>
      <c r="XJ819" s="1"/>
      <c r="XK819" s="1"/>
      <c r="XL819" s="1"/>
      <c r="XM819" s="1"/>
      <c r="XN819" s="1"/>
      <c r="XO819" s="1"/>
      <c r="XP819" s="1"/>
      <c r="XQ819" s="1"/>
      <c r="XR819" s="1"/>
      <c r="XS819" s="1"/>
      <c r="XT819" s="1"/>
      <c r="XU819" s="1"/>
      <c r="XV819" s="1"/>
      <c r="XW819" s="1"/>
      <c r="XX819" s="1"/>
      <c r="XY819" s="1"/>
      <c r="XZ819" s="1"/>
      <c r="YA819" s="1"/>
      <c r="YB819" s="1"/>
      <c r="YC819" s="1"/>
      <c r="YD819" s="1"/>
      <c r="YE819" s="1"/>
      <c r="YF819" s="1"/>
      <c r="YG819" s="1"/>
      <c r="YH819" s="1"/>
      <c r="YI819" s="1"/>
      <c r="YJ819" s="1"/>
      <c r="YK819" s="1"/>
      <c r="YL819" s="1"/>
      <c r="YM819" s="1"/>
      <c r="YN819" s="1"/>
      <c r="YO819" s="1"/>
      <c r="YP819" s="1"/>
      <c r="YQ819" s="1"/>
      <c r="YR819" s="1"/>
      <c r="YS819" s="1"/>
      <c r="YT819" s="1"/>
      <c r="YU819" s="1"/>
      <c r="YV819" s="1"/>
      <c r="YW819" s="1"/>
      <c r="YX819" s="1"/>
      <c r="YY819" s="1"/>
      <c r="YZ819" s="1"/>
      <c r="ZA819" s="1"/>
      <c r="ZB819" s="1"/>
      <c r="ZC819" s="1"/>
      <c r="ZD819" s="1"/>
      <c r="ZE819" s="1"/>
      <c r="ZF819" s="1"/>
      <c r="ZG819" s="1"/>
      <c r="ZH819" s="1"/>
      <c r="ZI819" s="1"/>
      <c r="ZJ819" s="1"/>
      <c r="ZK819" s="1"/>
      <c r="ZL819" s="1"/>
      <c r="ZM819" s="1"/>
      <c r="ZN819" s="1"/>
      <c r="ZO819" s="1"/>
      <c r="ZP819" s="1"/>
      <c r="ZQ819" s="1"/>
      <c r="ZR819" s="1"/>
      <c r="ZS819" s="1"/>
      <c r="ZT819" s="1"/>
      <c r="ZU819" s="1"/>
      <c r="ZV819" s="1"/>
      <c r="ZW819" s="1"/>
      <c r="ZX819" s="1"/>
      <c r="ZY819" s="1"/>
      <c r="ZZ819" s="1"/>
      <c r="AAA819" s="1"/>
      <c r="AAB819" s="1"/>
      <c r="AAC819" s="1"/>
      <c r="AAD819" s="1"/>
      <c r="AAE819" s="1"/>
      <c r="AAF819" s="1"/>
      <c r="AAG819" s="1"/>
      <c r="AAH819" s="1"/>
      <c r="AAI819" s="1"/>
      <c r="AAJ819" s="1"/>
      <c r="AAK819" s="1"/>
      <c r="AAL819" s="1"/>
      <c r="AAM819" s="1"/>
      <c r="AAN819" s="1"/>
      <c r="AAO819" s="1"/>
      <c r="AAP819" s="1"/>
      <c r="AAQ819" s="1"/>
      <c r="AAR819" s="1"/>
      <c r="AAS819" s="1"/>
      <c r="AAT819" s="1"/>
      <c r="AAU819" s="1"/>
      <c r="AAV819" s="1"/>
      <c r="AAW819" s="1"/>
      <c r="AAX819" s="1"/>
      <c r="AAY819" s="1"/>
      <c r="AAZ819" s="1"/>
      <c r="ABA819" s="1"/>
      <c r="ABB819" s="1"/>
      <c r="ABC819" s="1"/>
      <c r="ABD819" s="1"/>
      <c r="ABE819" s="1"/>
      <c r="ABF819" s="1"/>
      <c r="ABG819" s="1"/>
      <c r="ABH819" s="1"/>
      <c r="ABI819" s="1"/>
      <c r="ABJ819" s="1"/>
      <c r="ABK819" s="1"/>
      <c r="ABL819" s="1"/>
      <c r="ABM819" s="1"/>
      <c r="ABN819" s="1"/>
      <c r="ABO819" s="1"/>
      <c r="ABP819" s="1"/>
      <c r="ABQ819" s="1"/>
      <c r="ABR819" s="1"/>
      <c r="ABS819" s="1"/>
      <c r="ABT819" s="1"/>
      <c r="ABU819" s="1"/>
      <c r="ABV819" s="1"/>
      <c r="ABW819" s="1"/>
      <c r="ABX819" s="1"/>
      <c r="ABY819" s="1"/>
      <c r="ABZ819" s="1"/>
      <c r="ACA819" s="1"/>
      <c r="ACB819" s="1"/>
      <c r="ACC819" s="1"/>
      <c r="ACD819" s="1"/>
      <c r="ACE819" s="1"/>
      <c r="ACF819" s="1"/>
      <c r="ACG819" s="1"/>
      <c r="ACH819" s="1"/>
      <c r="ACI819" s="1"/>
      <c r="ACJ819" s="1"/>
      <c r="ACK819" s="1"/>
      <c r="ACL819" s="1"/>
      <c r="ACM819" s="1"/>
      <c r="ACN819" s="1"/>
      <c r="ACO819" s="1"/>
      <c r="ACP819" s="1"/>
      <c r="ACQ819" s="1"/>
      <c r="ACR819" s="1"/>
      <c r="ACS819" s="1"/>
      <c r="ACT819" s="1"/>
      <c r="ACU819" s="1"/>
      <c r="ACV819" s="1"/>
      <c r="ACW819" s="1"/>
      <c r="ACX819" s="1"/>
      <c r="ACY819" s="1"/>
      <c r="ACZ819" s="1"/>
      <c r="ADA819" s="1"/>
      <c r="ADB819" s="1"/>
      <c r="ADC819" s="1"/>
      <c r="ADD819" s="1"/>
      <c r="ADE819" s="1"/>
      <c r="ADF819" s="1"/>
      <c r="ADG819" s="1"/>
      <c r="ADH819" s="1"/>
      <c r="ADI819" s="1"/>
      <c r="ADJ819" s="1"/>
      <c r="ADK819" s="1"/>
      <c r="ADL819" s="1"/>
      <c r="ADM819" s="1"/>
      <c r="ADN819" s="1"/>
      <c r="ADO819" s="1"/>
      <c r="ADP819" s="1"/>
      <c r="ADQ819" s="1"/>
      <c r="ADR819" s="1"/>
      <c r="ADS819" s="1"/>
      <c r="ADT819" s="1"/>
      <c r="ADU819" s="1"/>
      <c r="ADV819" s="1"/>
      <c r="ADW819" s="1"/>
      <c r="ADX819" s="1"/>
      <c r="ADY819" s="1"/>
      <c r="ADZ819" s="1"/>
      <c r="AEA819" s="1"/>
      <c r="AEB819" s="1"/>
      <c r="AEC819" s="1"/>
      <c r="AED819" s="1"/>
      <c r="AEE819" s="1"/>
      <c r="AEF819" s="1"/>
      <c r="AEG819" s="1"/>
      <c r="AEH819" s="1"/>
      <c r="AEI819" s="1"/>
      <c r="AEJ819" s="1"/>
      <c r="AEK819" s="1"/>
      <c r="AEL819" s="1"/>
      <c r="AEM819" s="1"/>
      <c r="AEN819" s="1"/>
      <c r="AEO819" s="1"/>
      <c r="AEP819" s="1"/>
      <c r="AEQ819" s="1"/>
      <c r="AER819" s="1"/>
      <c r="AES819" s="1"/>
      <c r="AET819" s="1"/>
      <c r="AEU819" s="1"/>
      <c r="AEV819" s="1"/>
      <c r="AEW819" s="1"/>
      <c r="AEX819" s="1"/>
      <c r="AEY819" s="1"/>
      <c r="AEZ819" s="1"/>
      <c r="AFA819" s="1"/>
      <c r="AFB819" s="1"/>
      <c r="AFC819" s="1"/>
      <c r="AFD819" s="1"/>
      <c r="AFE819" s="1"/>
      <c r="AFF819" s="1"/>
      <c r="AFG819" s="1"/>
      <c r="AFH819" s="1"/>
      <c r="AFI819" s="1"/>
      <c r="AFJ819" s="1"/>
      <c r="AFK819" s="1"/>
      <c r="AFL819" s="1"/>
      <c r="AFM819" s="1"/>
      <c r="AFN819" s="1"/>
      <c r="AFO819" s="1"/>
      <c r="AFP819" s="1"/>
      <c r="AFQ819" s="1"/>
      <c r="AFR819" s="1"/>
      <c r="AFS819" s="1"/>
      <c r="AFT819" s="1"/>
      <c r="AFU819" s="1"/>
      <c r="AFV819" s="1"/>
      <c r="AFW819" s="1"/>
      <c r="AFX819" s="1"/>
      <c r="AFY819" s="1"/>
      <c r="AFZ819" s="1"/>
      <c r="AGA819" s="1"/>
      <c r="AGB819" s="1"/>
      <c r="AGC819" s="1"/>
      <c r="AGD819" s="1"/>
      <c r="AGE819" s="1"/>
      <c r="AGF819" s="1"/>
      <c r="AGG819" s="1"/>
      <c r="AGH819" s="1"/>
      <c r="AGI819" s="1"/>
      <c r="AGJ819" s="1"/>
      <c r="AGK819" s="1"/>
      <c r="AGL819" s="1"/>
      <c r="AGM819" s="1"/>
      <c r="AGN819" s="1"/>
      <c r="AGO819" s="1"/>
      <c r="AGP819" s="1"/>
      <c r="AGQ819" s="1"/>
      <c r="AGR819" s="1"/>
      <c r="AGS819" s="1"/>
      <c r="AGT819" s="1"/>
      <c r="AGU819" s="1"/>
      <c r="AGV819" s="1"/>
      <c r="AGW819" s="1"/>
      <c r="AGX819" s="1"/>
      <c r="AGY819" s="1"/>
      <c r="AGZ819" s="1"/>
      <c r="AHA819" s="1"/>
      <c r="AHB819" s="1"/>
      <c r="AHC819" s="1"/>
      <c r="AHD819" s="1"/>
      <c r="AHE819" s="1"/>
      <c r="AHF819" s="1"/>
      <c r="AHG819" s="1"/>
      <c r="AHH819" s="1"/>
      <c r="AHI819" s="1"/>
      <c r="AHJ819" s="1"/>
      <c r="AHK819" s="1"/>
      <c r="AHL819" s="1"/>
      <c r="AHM819" s="1"/>
      <c r="AHN819" s="1"/>
      <c r="AHO819" s="1"/>
      <c r="AHP819" s="1"/>
      <c r="AHQ819" s="1"/>
      <c r="AHR819" s="1"/>
      <c r="AHS819" s="1"/>
      <c r="AHT819" s="1"/>
      <c r="AHU819" s="1"/>
      <c r="AHV819" s="1"/>
      <c r="AHW819" s="1"/>
      <c r="AHX819" s="1"/>
      <c r="AHY819" s="1"/>
      <c r="AHZ819" s="1"/>
      <c r="AIA819" s="1"/>
      <c r="AIB819" s="1"/>
      <c r="AIC819" s="1"/>
      <c r="AID819" s="1"/>
      <c r="AIE819" s="1"/>
      <c r="AIF819" s="1"/>
      <c r="AIG819" s="1"/>
      <c r="AIH819" s="1"/>
      <c r="AII819" s="1"/>
      <c r="AIJ819" s="1"/>
      <c r="AIK819" s="1"/>
      <c r="AIL819" s="1"/>
      <c r="AIM819" s="1"/>
      <c r="AIN819" s="1"/>
      <c r="AIO819" s="1"/>
      <c r="AIP819" s="1"/>
      <c r="AIQ819" s="1"/>
      <c r="AIR819" s="1"/>
      <c r="AIS819" s="1"/>
      <c r="AIT819" s="1"/>
      <c r="AIU819" s="1"/>
      <c r="AIV819" s="1"/>
      <c r="AIW819" s="1"/>
      <c r="AIX819" s="1"/>
      <c r="AIY819" s="1"/>
      <c r="AIZ819" s="1"/>
      <c r="AJA819" s="1"/>
      <c r="AJB819" s="1"/>
      <c r="AJC819" s="1"/>
      <c r="AJD819" s="1"/>
      <c r="AJE819" s="1"/>
      <c r="AJF819" s="1"/>
      <c r="AJG819" s="1"/>
      <c r="AJH819" s="1"/>
      <c r="AJI819" s="1"/>
      <c r="AJJ819" s="1"/>
      <c r="AJK819" s="1"/>
      <c r="AJL819" s="1"/>
      <c r="AJM819" s="1"/>
      <c r="AJN819" s="1"/>
      <c r="AJO819" s="1"/>
      <c r="AJP819" s="1"/>
      <c r="AJQ819" s="1"/>
      <c r="AJR819" s="1"/>
      <c r="AJS819" s="1"/>
      <c r="AJT819" s="1"/>
      <c r="AJU819" s="1"/>
      <c r="AJV819" s="1"/>
      <c r="AJW819" s="1"/>
      <c r="AJX819" s="1"/>
      <c r="AJY819" s="1"/>
      <c r="AJZ819" s="1"/>
      <c r="AKA819" s="1"/>
      <c r="AKB819" s="1"/>
      <c r="AKC819" s="1"/>
      <c r="AKD819" s="1"/>
      <c r="AKE819" s="1"/>
      <c r="AKF819" s="1"/>
      <c r="AKG819" s="1"/>
      <c r="AKH819" s="1"/>
      <c r="AKI819" s="1"/>
      <c r="AKJ819" s="1"/>
      <c r="AKK819" s="1"/>
      <c r="AKL819" s="1"/>
      <c r="AKM819" s="1"/>
      <c r="AKN819" s="1"/>
      <c r="AKO819" s="1"/>
      <c r="AKP819" s="1"/>
      <c r="AKQ819" s="1"/>
      <c r="AKR819" s="1"/>
      <c r="AKS819" s="1"/>
      <c r="AKT819" s="1"/>
      <c r="AKU819" s="1"/>
      <c r="AKV819" s="1"/>
      <c r="AKW819" s="1"/>
      <c r="AKX819" s="1"/>
      <c r="AKY819" s="1"/>
      <c r="AKZ819" s="1"/>
      <c r="ALA819" s="1"/>
      <c r="ALB819" s="1"/>
      <c r="ALC819" s="1"/>
      <c r="ALD819" s="1"/>
      <c r="ALE819" s="1"/>
      <c r="ALF819" s="1"/>
      <c r="ALG819" s="1"/>
      <c r="ALH819" s="1"/>
      <c r="ALI819" s="1"/>
      <c r="ALJ819" s="1"/>
      <c r="ALK819" s="1"/>
      <c r="ALL819" s="1"/>
      <c r="ALM819" s="1"/>
      <c r="ALN819" s="1"/>
      <c r="ALO819" s="1"/>
      <c r="ALP819" s="1"/>
      <c r="ALQ819" s="1"/>
    </row>
    <row r="820" spans="2:1005" s="2" customFormat="1" hidden="1" x14ac:dyDescent="0.25">
      <c r="B820" s="5"/>
      <c r="C820" s="5"/>
      <c r="D820" s="5"/>
      <c r="E820" s="6"/>
      <c r="F820" s="7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  <c r="AA820" s="1"/>
      <c r="AB820" s="1"/>
      <c r="AC820" s="1"/>
      <c r="AD820" s="1"/>
      <c r="AE820" s="1"/>
      <c r="AF820" s="1"/>
      <c r="AG820" s="1"/>
      <c r="AH820" s="1"/>
      <c r="AI820" s="1"/>
      <c r="AJ820" s="1"/>
      <c r="AK820" s="1"/>
      <c r="AL820" s="1"/>
      <c r="AM820" s="1"/>
      <c r="AN820" s="1"/>
      <c r="AO820" s="1"/>
      <c r="AP820" s="1"/>
      <c r="AQ820" s="1"/>
      <c r="AR820" s="1"/>
      <c r="AS820" s="1"/>
      <c r="AT820" s="1"/>
      <c r="AU820" s="1"/>
      <c r="AV820" s="1"/>
      <c r="AW820" s="1"/>
      <c r="AX820" s="1"/>
      <c r="AY820" s="1"/>
      <c r="AZ820" s="1"/>
      <c r="BA820" s="1"/>
      <c r="BB820" s="1"/>
      <c r="BC820" s="1"/>
      <c r="BD820" s="1"/>
      <c r="BE820" s="1"/>
      <c r="BF820" s="1"/>
      <c r="BG820" s="1"/>
      <c r="BH820" s="1"/>
      <c r="BI820" s="1"/>
      <c r="BJ820" s="1"/>
      <c r="BK820" s="1"/>
      <c r="BL820" s="1"/>
      <c r="BM820" s="1"/>
      <c r="BN820" s="1"/>
      <c r="BO820" s="1"/>
      <c r="BP820" s="1"/>
      <c r="BQ820" s="1"/>
      <c r="BR820" s="1"/>
      <c r="BS820" s="1"/>
      <c r="BT820" s="1"/>
      <c r="BU820" s="1"/>
      <c r="BV820" s="1"/>
      <c r="BW820" s="1"/>
      <c r="BX820" s="1"/>
      <c r="BY820" s="1"/>
      <c r="BZ820" s="1"/>
      <c r="CA820" s="1"/>
      <c r="CB820" s="1"/>
      <c r="CC820" s="1"/>
      <c r="CD820" s="1"/>
      <c r="CE820" s="1"/>
      <c r="CF820" s="1"/>
      <c r="CG820" s="1"/>
      <c r="CH820" s="1"/>
      <c r="CI820" s="1"/>
      <c r="CJ820" s="1"/>
      <c r="CK820" s="1"/>
      <c r="CL820" s="1"/>
      <c r="CM820" s="1"/>
      <c r="CN820" s="1"/>
      <c r="CO820" s="1"/>
      <c r="CP820" s="1"/>
      <c r="CQ820" s="1"/>
      <c r="CR820" s="1"/>
      <c r="CS820" s="1"/>
      <c r="CT820" s="1"/>
      <c r="CU820" s="1"/>
      <c r="CV820" s="1"/>
      <c r="CW820" s="1"/>
      <c r="CX820" s="1"/>
      <c r="CY820" s="1"/>
      <c r="CZ820" s="1"/>
      <c r="DA820" s="1"/>
      <c r="DB820" s="1"/>
      <c r="DC820" s="1"/>
      <c r="DD820" s="1"/>
      <c r="DE820" s="1"/>
      <c r="DF820" s="1"/>
      <c r="DG820" s="1"/>
      <c r="DH820" s="1"/>
      <c r="DI820" s="1"/>
      <c r="DJ820" s="1"/>
      <c r="DK820" s="1"/>
      <c r="DL820" s="1"/>
      <c r="DM820" s="1"/>
      <c r="DN820" s="1"/>
      <c r="DO820" s="1"/>
      <c r="DP820" s="1"/>
      <c r="DQ820" s="1"/>
      <c r="DR820" s="1"/>
      <c r="DS820" s="1"/>
      <c r="DT820" s="1"/>
      <c r="DU820" s="1"/>
      <c r="DV820" s="1"/>
      <c r="DW820" s="1"/>
      <c r="DX820" s="1"/>
      <c r="DY820" s="1"/>
      <c r="DZ820" s="1"/>
      <c r="EA820" s="1"/>
      <c r="EB820" s="1"/>
      <c r="EC820" s="1"/>
      <c r="ED820" s="1"/>
      <c r="EE820" s="1"/>
      <c r="EF820" s="1"/>
      <c r="EG820" s="1"/>
      <c r="EH820" s="1"/>
      <c r="EI820" s="1"/>
      <c r="EJ820" s="1"/>
      <c r="EK820" s="1"/>
      <c r="EL820" s="1"/>
      <c r="EM820" s="1"/>
      <c r="EN820" s="1"/>
      <c r="EO820" s="1"/>
      <c r="EP820" s="1"/>
      <c r="EQ820" s="1"/>
      <c r="ER820" s="1"/>
      <c r="ES820" s="1"/>
      <c r="ET820" s="1"/>
      <c r="EU820" s="1"/>
      <c r="EV820" s="1"/>
      <c r="EW820" s="1"/>
      <c r="EX820" s="1"/>
      <c r="EY820" s="1"/>
      <c r="EZ820" s="1"/>
      <c r="FA820" s="1"/>
      <c r="FB820" s="1"/>
      <c r="FC820" s="1"/>
      <c r="FD820" s="1"/>
      <c r="FE820" s="1"/>
      <c r="FF820" s="1"/>
      <c r="FG820" s="1"/>
      <c r="FH820" s="1"/>
      <c r="FI820" s="1"/>
      <c r="FJ820" s="1"/>
      <c r="FK820" s="1"/>
      <c r="FL820" s="1"/>
      <c r="FM820" s="1"/>
      <c r="FN820" s="1"/>
      <c r="FO820" s="1"/>
      <c r="FP820" s="1"/>
      <c r="FQ820" s="1"/>
      <c r="FR820" s="1"/>
      <c r="FS820" s="1"/>
      <c r="FT820" s="1"/>
      <c r="FU820" s="1"/>
      <c r="FV820" s="1"/>
      <c r="FW820" s="1"/>
      <c r="FX820" s="1"/>
      <c r="FY820" s="1"/>
      <c r="FZ820" s="1"/>
      <c r="GA820" s="1"/>
      <c r="GB820" s="1"/>
      <c r="GC820" s="1"/>
      <c r="GD820" s="1"/>
      <c r="GE820" s="1"/>
      <c r="GF820" s="1"/>
      <c r="GG820" s="1"/>
      <c r="GH820" s="1"/>
      <c r="GI820" s="1"/>
      <c r="GJ820" s="1"/>
      <c r="GK820" s="1"/>
      <c r="GL820" s="1"/>
      <c r="GM820" s="1"/>
      <c r="GN820" s="1"/>
      <c r="GO820" s="1"/>
      <c r="GP820" s="1"/>
      <c r="GQ820" s="1"/>
      <c r="GR820" s="1"/>
      <c r="GS820" s="1"/>
      <c r="GT820" s="1"/>
      <c r="GU820" s="1"/>
      <c r="GV820" s="1"/>
      <c r="GW820" s="1"/>
      <c r="GX820" s="1"/>
      <c r="GY820" s="1"/>
      <c r="GZ820" s="1"/>
      <c r="HA820" s="1"/>
      <c r="HB820" s="1"/>
      <c r="HC820" s="1"/>
      <c r="HD820" s="1"/>
      <c r="HE820" s="1"/>
      <c r="HF820" s="1"/>
      <c r="HG820" s="1"/>
      <c r="HH820" s="1"/>
      <c r="HI820" s="1"/>
      <c r="HJ820" s="1"/>
      <c r="HK820" s="1"/>
      <c r="HL820" s="1"/>
      <c r="HM820" s="1"/>
      <c r="HN820" s="1"/>
      <c r="HO820" s="1"/>
      <c r="HP820" s="1"/>
      <c r="HQ820" s="1"/>
      <c r="HR820" s="1"/>
      <c r="HS820" s="1"/>
      <c r="HT820" s="1"/>
      <c r="HU820" s="1"/>
      <c r="HV820" s="1"/>
      <c r="HW820" s="1"/>
      <c r="HX820" s="1"/>
      <c r="HY820" s="1"/>
      <c r="HZ820" s="1"/>
      <c r="IA820" s="1"/>
      <c r="IB820" s="1"/>
      <c r="IC820" s="1"/>
      <c r="ID820" s="1"/>
      <c r="IE820" s="1"/>
      <c r="IF820" s="1"/>
      <c r="IG820" s="1"/>
      <c r="IH820" s="1"/>
      <c r="II820" s="1"/>
      <c r="IJ820" s="1"/>
      <c r="IK820" s="1"/>
      <c r="IL820" s="1"/>
      <c r="IM820" s="1"/>
      <c r="IN820" s="1"/>
      <c r="IO820" s="1"/>
      <c r="IP820" s="1"/>
      <c r="IQ820" s="1"/>
      <c r="IR820" s="1"/>
      <c r="IS820" s="1"/>
      <c r="IT820" s="1"/>
      <c r="IU820" s="1"/>
      <c r="IV820" s="1"/>
      <c r="IW820" s="1"/>
      <c r="IX820" s="1"/>
      <c r="IY820" s="1"/>
      <c r="IZ820" s="1"/>
      <c r="JA820" s="1"/>
      <c r="JB820" s="1"/>
      <c r="JC820" s="1"/>
      <c r="JD820" s="1"/>
      <c r="JE820" s="1"/>
      <c r="JF820" s="1"/>
      <c r="JG820" s="1"/>
      <c r="JH820" s="1"/>
      <c r="JI820" s="1"/>
      <c r="JJ820" s="1"/>
      <c r="JK820" s="1"/>
      <c r="JL820" s="1"/>
      <c r="JM820" s="1"/>
      <c r="JN820" s="1"/>
      <c r="JO820" s="1"/>
      <c r="JP820" s="1"/>
      <c r="JQ820" s="1"/>
      <c r="JR820" s="1"/>
      <c r="JS820" s="1"/>
      <c r="JT820" s="1"/>
      <c r="JU820" s="1"/>
      <c r="JV820" s="1"/>
      <c r="JW820" s="1"/>
      <c r="JX820" s="1"/>
      <c r="JY820" s="1"/>
      <c r="JZ820" s="1"/>
      <c r="KA820" s="1"/>
      <c r="KB820" s="1"/>
      <c r="KC820" s="1"/>
      <c r="KD820" s="1"/>
      <c r="KE820" s="1"/>
      <c r="KF820" s="1"/>
      <c r="KG820" s="1"/>
      <c r="KH820" s="1"/>
      <c r="KI820" s="1"/>
      <c r="KJ820" s="1"/>
      <c r="KK820" s="1"/>
      <c r="KL820" s="1"/>
      <c r="KM820" s="1"/>
      <c r="KN820" s="1"/>
      <c r="KO820" s="1"/>
      <c r="KP820" s="1"/>
      <c r="KQ820" s="1"/>
      <c r="KR820" s="1"/>
      <c r="KS820" s="1"/>
      <c r="KT820" s="1"/>
      <c r="KU820" s="1"/>
      <c r="KV820" s="1"/>
      <c r="KW820" s="1"/>
      <c r="KX820" s="1"/>
      <c r="KY820" s="1"/>
      <c r="KZ820" s="1"/>
      <c r="LA820" s="1"/>
      <c r="LB820" s="1"/>
      <c r="LC820" s="1"/>
      <c r="LD820" s="1"/>
      <c r="LE820" s="1"/>
      <c r="LF820" s="1"/>
      <c r="LG820" s="1"/>
      <c r="LH820" s="1"/>
      <c r="LI820" s="1"/>
      <c r="LJ820" s="1"/>
      <c r="LK820" s="1"/>
      <c r="LL820" s="1"/>
      <c r="LM820" s="1"/>
      <c r="LN820" s="1"/>
      <c r="LO820" s="1"/>
      <c r="LP820" s="1"/>
      <c r="LQ820" s="1"/>
      <c r="LR820" s="1"/>
      <c r="LS820" s="1"/>
      <c r="LT820" s="1"/>
      <c r="LU820" s="1"/>
      <c r="LV820" s="1"/>
      <c r="LW820" s="1"/>
      <c r="LX820" s="1"/>
      <c r="LY820" s="1"/>
      <c r="LZ820" s="1"/>
      <c r="MA820" s="1"/>
      <c r="MB820" s="1"/>
      <c r="MC820" s="1"/>
      <c r="MD820" s="1"/>
      <c r="ME820" s="1"/>
      <c r="MF820" s="1"/>
      <c r="MG820" s="1"/>
      <c r="MH820" s="1"/>
      <c r="MI820" s="1"/>
      <c r="MJ820" s="1"/>
      <c r="MK820" s="1"/>
      <c r="ML820" s="1"/>
      <c r="MM820" s="1"/>
      <c r="MN820" s="1"/>
      <c r="MO820" s="1"/>
      <c r="MP820" s="1"/>
      <c r="MQ820" s="1"/>
      <c r="MR820" s="1"/>
      <c r="MS820" s="1"/>
      <c r="MT820" s="1"/>
      <c r="MU820" s="1"/>
      <c r="MV820" s="1"/>
      <c r="MW820" s="1"/>
      <c r="MX820" s="1"/>
      <c r="MY820" s="1"/>
      <c r="MZ820" s="1"/>
      <c r="NA820" s="1"/>
      <c r="NB820" s="1"/>
      <c r="NC820" s="1"/>
      <c r="ND820" s="1"/>
      <c r="NE820" s="1"/>
      <c r="NF820" s="1"/>
      <c r="NG820" s="1"/>
      <c r="NH820" s="1"/>
      <c r="NI820" s="1"/>
      <c r="NJ820" s="1"/>
      <c r="NK820" s="1"/>
      <c r="NL820" s="1"/>
      <c r="NM820" s="1"/>
      <c r="NN820" s="1"/>
      <c r="NO820" s="1"/>
      <c r="NP820" s="1"/>
      <c r="NQ820" s="1"/>
      <c r="NR820" s="1"/>
      <c r="NS820" s="1"/>
      <c r="NT820" s="1"/>
      <c r="NU820" s="1"/>
      <c r="NV820" s="1"/>
      <c r="NW820" s="1"/>
      <c r="NX820" s="1"/>
      <c r="NY820" s="1"/>
      <c r="NZ820" s="1"/>
      <c r="OA820" s="1"/>
      <c r="OB820" s="1"/>
      <c r="OC820" s="1"/>
      <c r="OD820" s="1"/>
      <c r="OE820" s="1"/>
      <c r="OF820" s="1"/>
      <c r="OG820" s="1"/>
      <c r="OH820" s="1"/>
      <c r="OI820" s="1"/>
      <c r="OJ820" s="1"/>
      <c r="OK820" s="1"/>
      <c r="OL820" s="1"/>
      <c r="OM820" s="1"/>
      <c r="ON820" s="1"/>
      <c r="OO820" s="1"/>
      <c r="OP820" s="1"/>
      <c r="OQ820" s="1"/>
      <c r="OR820" s="1"/>
      <c r="OS820" s="1"/>
      <c r="OT820" s="1"/>
      <c r="OU820" s="1"/>
      <c r="OV820" s="1"/>
      <c r="OW820" s="1"/>
      <c r="OX820" s="1"/>
      <c r="OY820" s="1"/>
      <c r="OZ820" s="1"/>
      <c r="PA820" s="1"/>
      <c r="PB820" s="1"/>
      <c r="PC820" s="1"/>
      <c r="PD820" s="1"/>
      <c r="PE820" s="1"/>
      <c r="PF820" s="1"/>
      <c r="PG820" s="1"/>
      <c r="PH820" s="1"/>
      <c r="PI820" s="1"/>
      <c r="PJ820" s="1"/>
      <c r="PK820" s="1"/>
      <c r="PL820" s="1"/>
      <c r="PM820" s="1"/>
      <c r="PN820" s="1"/>
      <c r="PO820" s="1"/>
      <c r="PP820" s="1"/>
      <c r="PQ820" s="1"/>
      <c r="PR820" s="1"/>
      <c r="PS820" s="1"/>
      <c r="PT820" s="1"/>
      <c r="PU820" s="1"/>
      <c r="PV820" s="1"/>
      <c r="PW820" s="1"/>
      <c r="PX820" s="1"/>
      <c r="PY820" s="1"/>
      <c r="PZ820" s="1"/>
      <c r="QA820" s="1"/>
      <c r="QB820" s="1"/>
      <c r="QC820" s="1"/>
      <c r="QD820" s="1"/>
      <c r="QE820" s="1"/>
      <c r="QF820" s="1"/>
      <c r="QG820" s="1"/>
      <c r="QH820" s="1"/>
      <c r="QI820" s="1"/>
      <c r="QJ820" s="1"/>
      <c r="QK820" s="1"/>
      <c r="QL820" s="1"/>
      <c r="QM820" s="1"/>
      <c r="QN820" s="1"/>
      <c r="QO820" s="1"/>
      <c r="QP820" s="1"/>
      <c r="QQ820" s="1"/>
      <c r="QR820" s="1"/>
      <c r="QS820" s="1"/>
      <c r="QT820" s="1"/>
      <c r="QU820" s="1"/>
      <c r="QV820" s="1"/>
      <c r="QW820" s="1"/>
      <c r="QX820" s="1"/>
      <c r="QY820" s="1"/>
      <c r="QZ820" s="1"/>
      <c r="RA820" s="1"/>
      <c r="RB820" s="1"/>
      <c r="RC820" s="1"/>
      <c r="RD820" s="1"/>
      <c r="RE820" s="1"/>
      <c r="RF820" s="1"/>
      <c r="RG820" s="1"/>
      <c r="RH820" s="1"/>
      <c r="RI820" s="1"/>
      <c r="RJ820" s="1"/>
      <c r="RK820" s="1"/>
      <c r="RL820" s="1"/>
      <c r="RM820" s="1"/>
      <c r="RN820" s="1"/>
      <c r="RO820" s="1"/>
      <c r="RP820" s="1"/>
      <c r="RQ820" s="1"/>
      <c r="RR820" s="1"/>
      <c r="RS820" s="1"/>
      <c r="RT820" s="1"/>
      <c r="RU820" s="1"/>
      <c r="RV820" s="1"/>
      <c r="RW820" s="1"/>
      <c r="RX820" s="1"/>
      <c r="RY820" s="1"/>
      <c r="RZ820" s="1"/>
      <c r="SA820" s="1"/>
      <c r="SB820" s="1"/>
      <c r="SC820" s="1"/>
      <c r="SD820" s="1"/>
      <c r="SE820" s="1"/>
      <c r="SF820" s="1"/>
      <c r="SG820" s="1"/>
      <c r="SH820" s="1"/>
      <c r="SI820" s="1"/>
      <c r="SJ820" s="1"/>
      <c r="SK820" s="1"/>
      <c r="SL820" s="1"/>
      <c r="SM820" s="1"/>
      <c r="SN820" s="1"/>
      <c r="SO820" s="1"/>
      <c r="SP820" s="1"/>
      <c r="SQ820" s="1"/>
      <c r="SR820" s="1"/>
      <c r="SS820" s="1"/>
      <c r="ST820" s="1"/>
      <c r="SU820" s="1"/>
      <c r="SV820" s="1"/>
      <c r="SW820" s="1"/>
      <c r="SX820" s="1"/>
      <c r="SY820" s="1"/>
      <c r="SZ820" s="1"/>
      <c r="TA820" s="1"/>
      <c r="TB820" s="1"/>
      <c r="TC820" s="1"/>
      <c r="TD820" s="1"/>
      <c r="TE820" s="1"/>
      <c r="TF820" s="1"/>
      <c r="TG820" s="1"/>
      <c r="TH820" s="1"/>
      <c r="TI820" s="1"/>
      <c r="TJ820" s="1"/>
      <c r="TK820" s="1"/>
      <c r="TL820" s="1"/>
      <c r="TM820" s="1"/>
      <c r="TN820" s="1"/>
      <c r="TO820" s="1"/>
      <c r="TP820" s="1"/>
      <c r="TQ820" s="1"/>
      <c r="TR820" s="1"/>
      <c r="TS820" s="1"/>
      <c r="TT820" s="1"/>
      <c r="TU820" s="1"/>
      <c r="TV820" s="1"/>
      <c r="TW820" s="1"/>
      <c r="TX820" s="1"/>
      <c r="TY820" s="1"/>
      <c r="TZ820" s="1"/>
      <c r="UA820" s="1"/>
      <c r="UB820" s="1"/>
      <c r="UC820" s="1"/>
      <c r="UD820" s="1"/>
      <c r="UE820" s="1"/>
      <c r="UF820" s="1"/>
      <c r="UG820" s="1"/>
      <c r="UH820" s="1"/>
      <c r="UI820" s="1"/>
      <c r="UJ820" s="1"/>
      <c r="UK820" s="1"/>
      <c r="UL820" s="1"/>
      <c r="UM820" s="1"/>
      <c r="UN820" s="1"/>
      <c r="UO820" s="1"/>
      <c r="UP820" s="1"/>
      <c r="UQ820" s="1"/>
      <c r="UR820" s="1"/>
      <c r="US820" s="1"/>
      <c r="UT820" s="1"/>
      <c r="UU820" s="1"/>
      <c r="UV820" s="1"/>
      <c r="UW820" s="1"/>
      <c r="UX820" s="1"/>
      <c r="UY820" s="1"/>
      <c r="UZ820" s="1"/>
      <c r="VA820" s="1"/>
      <c r="VB820" s="1"/>
      <c r="VC820" s="1"/>
      <c r="VD820" s="1"/>
      <c r="VE820" s="1"/>
      <c r="VF820" s="1"/>
      <c r="VG820" s="1"/>
      <c r="VH820" s="1"/>
      <c r="VI820" s="1"/>
      <c r="VJ820" s="1"/>
      <c r="VK820" s="1"/>
      <c r="VL820" s="1"/>
      <c r="VM820" s="1"/>
      <c r="VN820" s="1"/>
      <c r="VO820" s="1"/>
      <c r="VP820" s="1"/>
      <c r="VQ820" s="1"/>
      <c r="VR820" s="1"/>
      <c r="VS820" s="1"/>
      <c r="VT820" s="1"/>
      <c r="VU820" s="1"/>
      <c r="VV820" s="1"/>
      <c r="VW820" s="1"/>
      <c r="VX820" s="1"/>
      <c r="VY820" s="1"/>
      <c r="VZ820" s="1"/>
      <c r="WA820" s="1"/>
      <c r="WB820" s="1"/>
      <c r="WC820" s="1"/>
      <c r="WD820" s="1"/>
      <c r="WE820" s="1"/>
      <c r="WF820" s="1"/>
      <c r="WG820" s="1"/>
      <c r="WH820" s="1"/>
      <c r="WI820" s="1"/>
      <c r="WJ820" s="1"/>
      <c r="WK820" s="1"/>
      <c r="WL820" s="1"/>
      <c r="WM820" s="1"/>
      <c r="WN820" s="1"/>
      <c r="WO820" s="1"/>
      <c r="WP820" s="1"/>
      <c r="WQ820" s="1"/>
      <c r="WR820" s="1"/>
      <c r="WS820" s="1"/>
      <c r="WT820" s="1"/>
      <c r="WU820" s="1"/>
      <c r="WV820" s="1"/>
      <c r="WW820" s="1"/>
      <c r="WX820" s="1"/>
      <c r="WY820" s="1"/>
      <c r="WZ820" s="1"/>
      <c r="XA820" s="1"/>
      <c r="XB820" s="1"/>
      <c r="XC820" s="1"/>
      <c r="XD820" s="1"/>
      <c r="XE820" s="1"/>
      <c r="XF820" s="1"/>
      <c r="XG820" s="1"/>
      <c r="XH820" s="1"/>
      <c r="XI820" s="1"/>
      <c r="XJ820" s="1"/>
      <c r="XK820" s="1"/>
      <c r="XL820" s="1"/>
      <c r="XM820" s="1"/>
      <c r="XN820" s="1"/>
      <c r="XO820" s="1"/>
      <c r="XP820" s="1"/>
      <c r="XQ820" s="1"/>
      <c r="XR820" s="1"/>
      <c r="XS820" s="1"/>
      <c r="XT820" s="1"/>
      <c r="XU820" s="1"/>
      <c r="XV820" s="1"/>
      <c r="XW820" s="1"/>
      <c r="XX820" s="1"/>
      <c r="XY820" s="1"/>
      <c r="XZ820" s="1"/>
      <c r="YA820" s="1"/>
      <c r="YB820" s="1"/>
      <c r="YC820" s="1"/>
      <c r="YD820" s="1"/>
      <c r="YE820" s="1"/>
      <c r="YF820" s="1"/>
      <c r="YG820" s="1"/>
      <c r="YH820" s="1"/>
      <c r="YI820" s="1"/>
      <c r="YJ820" s="1"/>
      <c r="YK820" s="1"/>
      <c r="YL820" s="1"/>
      <c r="YM820" s="1"/>
      <c r="YN820" s="1"/>
      <c r="YO820" s="1"/>
      <c r="YP820" s="1"/>
      <c r="YQ820" s="1"/>
      <c r="YR820" s="1"/>
      <c r="YS820" s="1"/>
      <c r="YT820" s="1"/>
      <c r="YU820" s="1"/>
      <c r="YV820" s="1"/>
      <c r="YW820" s="1"/>
      <c r="YX820" s="1"/>
      <c r="YY820" s="1"/>
      <c r="YZ820" s="1"/>
      <c r="ZA820" s="1"/>
      <c r="ZB820" s="1"/>
      <c r="ZC820" s="1"/>
      <c r="ZD820" s="1"/>
      <c r="ZE820" s="1"/>
      <c r="ZF820" s="1"/>
      <c r="ZG820" s="1"/>
      <c r="ZH820" s="1"/>
      <c r="ZI820" s="1"/>
      <c r="ZJ820" s="1"/>
      <c r="ZK820" s="1"/>
      <c r="ZL820" s="1"/>
      <c r="ZM820" s="1"/>
      <c r="ZN820" s="1"/>
      <c r="ZO820" s="1"/>
      <c r="ZP820" s="1"/>
      <c r="ZQ820" s="1"/>
      <c r="ZR820" s="1"/>
      <c r="ZS820" s="1"/>
      <c r="ZT820" s="1"/>
      <c r="ZU820" s="1"/>
      <c r="ZV820" s="1"/>
      <c r="ZW820" s="1"/>
      <c r="ZX820" s="1"/>
      <c r="ZY820" s="1"/>
      <c r="ZZ820" s="1"/>
      <c r="AAA820" s="1"/>
      <c r="AAB820" s="1"/>
      <c r="AAC820" s="1"/>
      <c r="AAD820" s="1"/>
      <c r="AAE820" s="1"/>
      <c r="AAF820" s="1"/>
      <c r="AAG820" s="1"/>
      <c r="AAH820" s="1"/>
      <c r="AAI820" s="1"/>
      <c r="AAJ820" s="1"/>
      <c r="AAK820" s="1"/>
      <c r="AAL820" s="1"/>
      <c r="AAM820" s="1"/>
      <c r="AAN820" s="1"/>
      <c r="AAO820" s="1"/>
      <c r="AAP820" s="1"/>
      <c r="AAQ820" s="1"/>
      <c r="AAR820" s="1"/>
      <c r="AAS820" s="1"/>
      <c r="AAT820" s="1"/>
      <c r="AAU820" s="1"/>
      <c r="AAV820" s="1"/>
      <c r="AAW820" s="1"/>
      <c r="AAX820" s="1"/>
      <c r="AAY820" s="1"/>
      <c r="AAZ820" s="1"/>
      <c r="ABA820" s="1"/>
      <c r="ABB820" s="1"/>
      <c r="ABC820" s="1"/>
      <c r="ABD820" s="1"/>
      <c r="ABE820" s="1"/>
      <c r="ABF820" s="1"/>
      <c r="ABG820" s="1"/>
      <c r="ABH820" s="1"/>
      <c r="ABI820" s="1"/>
      <c r="ABJ820" s="1"/>
      <c r="ABK820" s="1"/>
      <c r="ABL820" s="1"/>
      <c r="ABM820" s="1"/>
      <c r="ABN820" s="1"/>
      <c r="ABO820" s="1"/>
      <c r="ABP820" s="1"/>
      <c r="ABQ820" s="1"/>
      <c r="ABR820" s="1"/>
      <c r="ABS820" s="1"/>
      <c r="ABT820" s="1"/>
      <c r="ABU820" s="1"/>
      <c r="ABV820" s="1"/>
      <c r="ABW820" s="1"/>
      <c r="ABX820" s="1"/>
      <c r="ABY820" s="1"/>
      <c r="ABZ820" s="1"/>
      <c r="ACA820" s="1"/>
      <c r="ACB820" s="1"/>
      <c r="ACC820" s="1"/>
      <c r="ACD820" s="1"/>
      <c r="ACE820" s="1"/>
      <c r="ACF820" s="1"/>
      <c r="ACG820" s="1"/>
      <c r="ACH820" s="1"/>
      <c r="ACI820" s="1"/>
      <c r="ACJ820" s="1"/>
      <c r="ACK820" s="1"/>
      <c r="ACL820" s="1"/>
      <c r="ACM820" s="1"/>
      <c r="ACN820" s="1"/>
      <c r="ACO820" s="1"/>
      <c r="ACP820" s="1"/>
      <c r="ACQ820" s="1"/>
      <c r="ACR820" s="1"/>
      <c r="ACS820" s="1"/>
      <c r="ACT820" s="1"/>
      <c r="ACU820" s="1"/>
      <c r="ACV820" s="1"/>
      <c r="ACW820" s="1"/>
      <c r="ACX820" s="1"/>
      <c r="ACY820" s="1"/>
      <c r="ACZ820" s="1"/>
      <c r="ADA820" s="1"/>
      <c r="ADB820" s="1"/>
      <c r="ADC820" s="1"/>
      <c r="ADD820" s="1"/>
      <c r="ADE820" s="1"/>
      <c r="ADF820" s="1"/>
      <c r="ADG820" s="1"/>
      <c r="ADH820" s="1"/>
      <c r="ADI820" s="1"/>
      <c r="ADJ820" s="1"/>
      <c r="ADK820" s="1"/>
      <c r="ADL820" s="1"/>
      <c r="ADM820" s="1"/>
      <c r="ADN820" s="1"/>
      <c r="ADO820" s="1"/>
      <c r="ADP820" s="1"/>
      <c r="ADQ820" s="1"/>
      <c r="ADR820" s="1"/>
      <c r="ADS820" s="1"/>
      <c r="ADT820" s="1"/>
      <c r="ADU820" s="1"/>
      <c r="ADV820" s="1"/>
      <c r="ADW820" s="1"/>
      <c r="ADX820" s="1"/>
      <c r="ADY820" s="1"/>
      <c r="ADZ820" s="1"/>
      <c r="AEA820" s="1"/>
      <c r="AEB820" s="1"/>
      <c r="AEC820" s="1"/>
      <c r="AED820" s="1"/>
      <c r="AEE820" s="1"/>
      <c r="AEF820" s="1"/>
      <c r="AEG820" s="1"/>
      <c r="AEH820" s="1"/>
      <c r="AEI820" s="1"/>
      <c r="AEJ820" s="1"/>
      <c r="AEK820" s="1"/>
      <c r="AEL820" s="1"/>
      <c r="AEM820" s="1"/>
      <c r="AEN820" s="1"/>
      <c r="AEO820" s="1"/>
      <c r="AEP820" s="1"/>
      <c r="AEQ820" s="1"/>
      <c r="AER820" s="1"/>
      <c r="AES820" s="1"/>
      <c r="AET820" s="1"/>
      <c r="AEU820" s="1"/>
      <c r="AEV820" s="1"/>
      <c r="AEW820" s="1"/>
      <c r="AEX820" s="1"/>
      <c r="AEY820" s="1"/>
      <c r="AEZ820" s="1"/>
      <c r="AFA820" s="1"/>
      <c r="AFB820" s="1"/>
      <c r="AFC820" s="1"/>
      <c r="AFD820" s="1"/>
      <c r="AFE820" s="1"/>
      <c r="AFF820" s="1"/>
      <c r="AFG820" s="1"/>
      <c r="AFH820" s="1"/>
      <c r="AFI820" s="1"/>
      <c r="AFJ820" s="1"/>
      <c r="AFK820" s="1"/>
      <c r="AFL820" s="1"/>
      <c r="AFM820" s="1"/>
      <c r="AFN820" s="1"/>
      <c r="AFO820" s="1"/>
      <c r="AFP820" s="1"/>
      <c r="AFQ820" s="1"/>
      <c r="AFR820" s="1"/>
      <c r="AFS820" s="1"/>
      <c r="AFT820" s="1"/>
      <c r="AFU820" s="1"/>
      <c r="AFV820" s="1"/>
      <c r="AFW820" s="1"/>
      <c r="AFX820" s="1"/>
      <c r="AFY820" s="1"/>
      <c r="AFZ820" s="1"/>
      <c r="AGA820" s="1"/>
      <c r="AGB820" s="1"/>
      <c r="AGC820" s="1"/>
      <c r="AGD820" s="1"/>
      <c r="AGE820" s="1"/>
      <c r="AGF820" s="1"/>
      <c r="AGG820" s="1"/>
      <c r="AGH820" s="1"/>
      <c r="AGI820" s="1"/>
      <c r="AGJ820" s="1"/>
      <c r="AGK820" s="1"/>
      <c r="AGL820" s="1"/>
      <c r="AGM820" s="1"/>
      <c r="AGN820" s="1"/>
      <c r="AGO820" s="1"/>
      <c r="AGP820" s="1"/>
      <c r="AGQ820" s="1"/>
      <c r="AGR820" s="1"/>
      <c r="AGS820" s="1"/>
      <c r="AGT820" s="1"/>
      <c r="AGU820" s="1"/>
      <c r="AGV820" s="1"/>
      <c r="AGW820" s="1"/>
      <c r="AGX820" s="1"/>
      <c r="AGY820" s="1"/>
      <c r="AGZ820" s="1"/>
      <c r="AHA820" s="1"/>
      <c r="AHB820" s="1"/>
      <c r="AHC820" s="1"/>
      <c r="AHD820" s="1"/>
      <c r="AHE820" s="1"/>
      <c r="AHF820" s="1"/>
      <c r="AHG820" s="1"/>
      <c r="AHH820" s="1"/>
      <c r="AHI820" s="1"/>
      <c r="AHJ820" s="1"/>
      <c r="AHK820" s="1"/>
      <c r="AHL820" s="1"/>
      <c r="AHM820" s="1"/>
      <c r="AHN820" s="1"/>
      <c r="AHO820" s="1"/>
      <c r="AHP820" s="1"/>
      <c r="AHQ820" s="1"/>
      <c r="AHR820" s="1"/>
      <c r="AHS820" s="1"/>
      <c r="AHT820" s="1"/>
      <c r="AHU820" s="1"/>
      <c r="AHV820" s="1"/>
      <c r="AHW820" s="1"/>
      <c r="AHX820" s="1"/>
      <c r="AHY820" s="1"/>
      <c r="AHZ820" s="1"/>
      <c r="AIA820" s="1"/>
      <c r="AIB820" s="1"/>
      <c r="AIC820" s="1"/>
      <c r="AID820" s="1"/>
      <c r="AIE820" s="1"/>
      <c r="AIF820" s="1"/>
      <c r="AIG820" s="1"/>
      <c r="AIH820" s="1"/>
      <c r="AII820" s="1"/>
      <c r="AIJ820" s="1"/>
      <c r="AIK820" s="1"/>
      <c r="AIL820" s="1"/>
      <c r="AIM820" s="1"/>
      <c r="AIN820" s="1"/>
      <c r="AIO820" s="1"/>
      <c r="AIP820" s="1"/>
      <c r="AIQ820" s="1"/>
      <c r="AIR820" s="1"/>
      <c r="AIS820" s="1"/>
      <c r="AIT820" s="1"/>
      <c r="AIU820" s="1"/>
      <c r="AIV820" s="1"/>
      <c r="AIW820" s="1"/>
      <c r="AIX820" s="1"/>
      <c r="AIY820" s="1"/>
      <c r="AIZ820" s="1"/>
      <c r="AJA820" s="1"/>
      <c r="AJB820" s="1"/>
      <c r="AJC820" s="1"/>
      <c r="AJD820" s="1"/>
      <c r="AJE820" s="1"/>
      <c r="AJF820" s="1"/>
      <c r="AJG820" s="1"/>
      <c r="AJH820" s="1"/>
      <c r="AJI820" s="1"/>
      <c r="AJJ820" s="1"/>
      <c r="AJK820" s="1"/>
      <c r="AJL820" s="1"/>
      <c r="AJM820" s="1"/>
      <c r="AJN820" s="1"/>
      <c r="AJO820" s="1"/>
      <c r="AJP820" s="1"/>
      <c r="AJQ820" s="1"/>
      <c r="AJR820" s="1"/>
      <c r="AJS820" s="1"/>
      <c r="AJT820" s="1"/>
      <c r="AJU820" s="1"/>
      <c r="AJV820" s="1"/>
      <c r="AJW820" s="1"/>
      <c r="AJX820" s="1"/>
      <c r="AJY820" s="1"/>
      <c r="AJZ820" s="1"/>
      <c r="AKA820" s="1"/>
      <c r="AKB820" s="1"/>
      <c r="AKC820" s="1"/>
      <c r="AKD820" s="1"/>
      <c r="AKE820" s="1"/>
      <c r="AKF820" s="1"/>
      <c r="AKG820" s="1"/>
      <c r="AKH820" s="1"/>
      <c r="AKI820" s="1"/>
      <c r="AKJ820" s="1"/>
      <c r="AKK820" s="1"/>
      <c r="AKL820" s="1"/>
      <c r="AKM820" s="1"/>
      <c r="AKN820" s="1"/>
      <c r="AKO820" s="1"/>
      <c r="AKP820" s="1"/>
      <c r="AKQ820" s="1"/>
      <c r="AKR820" s="1"/>
      <c r="AKS820" s="1"/>
      <c r="AKT820" s="1"/>
      <c r="AKU820" s="1"/>
      <c r="AKV820" s="1"/>
      <c r="AKW820" s="1"/>
      <c r="AKX820" s="1"/>
      <c r="AKY820" s="1"/>
      <c r="AKZ820" s="1"/>
      <c r="ALA820" s="1"/>
      <c r="ALB820" s="1"/>
      <c r="ALC820" s="1"/>
      <c r="ALD820" s="1"/>
      <c r="ALE820" s="1"/>
      <c r="ALF820" s="1"/>
      <c r="ALG820" s="1"/>
      <c r="ALH820" s="1"/>
      <c r="ALI820" s="1"/>
      <c r="ALJ820" s="1"/>
      <c r="ALK820" s="1"/>
      <c r="ALL820" s="1"/>
      <c r="ALM820" s="1"/>
      <c r="ALN820" s="1"/>
      <c r="ALO820" s="1"/>
      <c r="ALP820" s="1"/>
      <c r="ALQ820" s="1"/>
    </row>
    <row r="821" spans="2:1005" s="2" customFormat="1" hidden="1" x14ac:dyDescent="0.25">
      <c r="B821" s="5"/>
      <c r="C821" s="5"/>
      <c r="D821" s="5"/>
      <c r="E821" s="6"/>
      <c r="F821" s="7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  <c r="AA821" s="1"/>
      <c r="AB821" s="1"/>
      <c r="AC821" s="1"/>
      <c r="AD821" s="1"/>
      <c r="AE821" s="1"/>
      <c r="AF821" s="1"/>
      <c r="AG821" s="1"/>
      <c r="AH821" s="1"/>
      <c r="AI821" s="1"/>
      <c r="AJ821" s="1"/>
      <c r="AK821" s="1"/>
      <c r="AL821" s="1"/>
      <c r="AM821" s="1"/>
      <c r="AN821" s="1"/>
      <c r="AO821" s="1"/>
      <c r="AP821" s="1"/>
      <c r="AQ821" s="1"/>
      <c r="AR821" s="1"/>
      <c r="AS821" s="1"/>
      <c r="AT821" s="1"/>
      <c r="AU821" s="1"/>
      <c r="AV821" s="1"/>
      <c r="AW821" s="1"/>
      <c r="AX821" s="1"/>
      <c r="AY821" s="1"/>
      <c r="AZ821" s="1"/>
      <c r="BA821" s="1"/>
      <c r="BB821" s="1"/>
      <c r="BC821" s="1"/>
      <c r="BD821" s="1"/>
      <c r="BE821" s="1"/>
      <c r="BF821" s="1"/>
      <c r="BG821" s="1"/>
      <c r="BH821" s="1"/>
      <c r="BI821" s="1"/>
      <c r="BJ821" s="1"/>
      <c r="BK821" s="1"/>
      <c r="BL821" s="1"/>
      <c r="BM821" s="1"/>
      <c r="BN821" s="1"/>
      <c r="BO821" s="1"/>
      <c r="BP821" s="1"/>
      <c r="BQ821" s="1"/>
      <c r="BR821" s="1"/>
      <c r="BS821" s="1"/>
      <c r="BT821" s="1"/>
      <c r="BU821" s="1"/>
      <c r="BV821" s="1"/>
      <c r="BW821" s="1"/>
      <c r="BX821" s="1"/>
      <c r="BY821" s="1"/>
      <c r="BZ821" s="1"/>
      <c r="CA821" s="1"/>
      <c r="CB821" s="1"/>
      <c r="CC821" s="1"/>
      <c r="CD821" s="1"/>
      <c r="CE821" s="1"/>
      <c r="CF821" s="1"/>
      <c r="CG821" s="1"/>
      <c r="CH821" s="1"/>
      <c r="CI821" s="1"/>
      <c r="CJ821" s="1"/>
      <c r="CK821" s="1"/>
      <c r="CL821" s="1"/>
      <c r="CM821" s="1"/>
      <c r="CN821" s="1"/>
      <c r="CO821" s="1"/>
      <c r="CP821" s="1"/>
      <c r="CQ821" s="1"/>
      <c r="CR821" s="1"/>
      <c r="CS821" s="1"/>
      <c r="CT821" s="1"/>
      <c r="CU821" s="1"/>
      <c r="CV821" s="1"/>
      <c r="CW821" s="1"/>
      <c r="CX821" s="1"/>
      <c r="CY821" s="1"/>
      <c r="CZ821" s="1"/>
      <c r="DA821" s="1"/>
      <c r="DB821" s="1"/>
      <c r="DC821" s="1"/>
      <c r="DD821" s="1"/>
      <c r="DE821" s="1"/>
      <c r="DF821" s="1"/>
      <c r="DG821" s="1"/>
      <c r="DH821" s="1"/>
      <c r="DI821" s="1"/>
      <c r="DJ821" s="1"/>
      <c r="DK821" s="1"/>
      <c r="DL821" s="1"/>
      <c r="DM821" s="1"/>
      <c r="DN821" s="1"/>
      <c r="DO821" s="1"/>
      <c r="DP821" s="1"/>
      <c r="DQ821" s="1"/>
      <c r="DR821" s="1"/>
      <c r="DS821" s="1"/>
      <c r="DT821" s="1"/>
      <c r="DU821" s="1"/>
      <c r="DV821" s="1"/>
      <c r="DW821" s="1"/>
      <c r="DX821" s="1"/>
      <c r="DY821" s="1"/>
      <c r="DZ821" s="1"/>
      <c r="EA821" s="1"/>
      <c r="EB821" s="1"/>
      <c r="EC821" s="1"/>
      <c r="ED821" s="1"/>
      <c r="EE821" s="1"/>
      <c r="EF821" s="1"/>
      <c r="EG821" s="1"/>
      <c r="EH821" s="1"/>
      <c r="EI821" s="1"/>
      <c r="EJ821" s="1"/>
      <c r="EK821" s="1"/>
      <c r="EL821" s="1"/>
      <c r="EM821" s="1"/>
      <c r="EN821" s="1"/>
      <c r="EO821" s="1"/>
      <c r="EP821" s="1"/>
      <c r="EQ821" s="1"/>
      <c r="ER821" s="1"/>
      <c r="ES821" s="1"/>
      <c r="ET821" s="1"/>
      <c r="EU821" s="1"/>
      <c r="EV821" s="1"/>
      <c r="EW821" s="1"/>
      <c r="EX821" s="1"/>
      <c r="EY821" s="1"/>
      <c r="EZ821" s="1"/>
      <c r="FA821" s="1"/>
      <c r="FB821" s="1"/>
      <c r="FC821" s="1"/>
      <c r="FD821" s="1"/>
      <c r="FE821" s="1"/>
      <c r="FF821" s="1"/>
      <c r="FG821" s="1"/>
      <c r="FH821" s="1"/>
      <c r="FI821" s="1"/>
      <c r="FJ821" s="1"/>
      <c r="FK821" s="1"/>
      <c r="FL821" s="1"/>
      <c r="FM821" s="1"/>
      <c r="FN821" s="1"/>
      <c r="FO821" s="1"/>
      <c r="FP821" s="1"/>
      <c r="FQ821" s="1"/>
      <c r="FR821" s="1"/>
      <c r="FS821" s="1"/>
      <c r="FT821" s="1"/>
      <c r="FU821" s="1"/>
      <c r="FV821" s="1"/>
      <c r="FW821" s="1"/>
      <c r="FX821" s="1"/>
      <c r="FY821" s="1"/>
      <c r="FZ821" s="1"/>
      <c r="GA821" s="1"/>
      <c r="GB821" s="1"/>
      <c r="GC821" s="1"/>
      <c r="GD821" s="1"/>
      <c r="GE821" s="1"/>
      <c r="GF821" s="1"/>
      <c r="GG821" s="1"/>
      <c r="GH821" s="1"/>
      <c r="GI821" s="1"/>
      <c r="GJ821" s="1"/>
      <c r="GK821" s="1"/>
      <c r="GL821" s="1"/>
      <c r="GM821" s="1"/>
      <c r="GN821" s="1"/>
      <c r="GO821" s="1"/>
      <c r="GP821" s="1"/>
      <c r="GQ821" s="1"/>
      <c r="GR821" s="1"/>
      <c r="GS821" s="1"/>
      <c r="GT821" s="1"/>
      <c r="GU821" s="1"/>
      <c r="GV821" s="1"/>
      <c r="GW821" s="1"/>
      <c r="GX821" s="1"/>
      <c r="GY821" s="1"/>
      <c r="GZ821" s="1"/>
      <c r="HA821" s="1"/>
      <c r="HB821" s="1"/>
      <c r="HC821" s="1"/>
      <c r="HD821" s="1"/>
      <c r="HE821" s="1"/>
      <c r="HF821" s="1"/>
      <c r="HG821" s="1"/>
      <c r="HH821" s="1"/>
      <c r="HI821" s="1"/>
      <c r="HJ821" s="1"/>
      <c r="HK821" s="1"/>
      <c r="HL821" s="1"/>
      <c r="HM821" s="1"/>
      <c r="HN821" s="1"/>
      <c r="HO821" s="1"/>
      <c r="HP821" s="1"/>
      <c r="HQ821" s="1"/>
      <c r="HR821" s="1"/>
      <c r="HS821" s="1"/>
      <c r="HT821" s="1"/>
      <c r="HU821" s="1"/>
      <c r="HV821" s="1"/>
      <c r="HW821" s="1"/>
      <c r="HX821" s="1"/>
      <c r="HY821" s="1"/>
      <c r="HZ821" s="1"/>
      <c r="IA821" s="1"/>
      <c r="IB821" s="1"/>
      <c r="IC821" s="1"/>
      <c r="ID821" s="1"/>
      <c r="IE821" s="1"/>
      <c r="IF821" s="1"/>
      <c r="IG821" s="1"/>
      <c r="IH821" s="1"/>
      <c r="II821" s="1"/>
      <c r="IJ821" s="1"/>
      <c r="IK821" s="1"/>
      <c r="IL821" s="1"/>
      <c r="IM821" s="1"/>
      <c r="IN821" s="1"/>
      <c r="IO821" s="1"/>
      <c r="IP821" s="1"/>
      <c r="IQ821" s="1"/>
      <c r="IR821" s="1"/>
      <c r="IS821" s="1"/>
      <c r="IT821" s="1"/>
      <c r="IU821" s="1"/>
      <c r="IV821" s="1"/>
      <c r="IW821" s="1"/>
      <c r="IX821" s="1"/>
      <c r="IY821" s="1"/>
      <c r="IZ821" s="1"/>
      <c r="JA821" s="1"/>
      <c r="JB821" s="1"/>
      <c r="JC821" s="1"/>
      <c r="JD821" s="1"/>
      <c r="JE821" s="1"/>
      <c r="JF821" s="1"/>
      <c r="JG821" s="1"/>
      <c r="JH821" s="1"/>
      <c r="JI821" s="1"/>
      <c r="JJ821" s="1"/>
      <c r="JK821" s="1"/>
      <c r="JL821" s="1"/>
      <c r="JM821" s="1"/>
      <c r="JN821" s="1"/>
      <c r="JO821" s="1"/>
      <c r="JP821" s="1"/>
      <c r="JQ821" s="1"/>
      <c r="JR821" s="1"/>
      <c r="JS821" s="1"/>
      <c r="JT821" s="1"/>
      <c r="JU821" s="1"/>
      <c r="JV821" s="1"/>
      <c r="JW821" s="1"/>
      <c r="JX821" s="1"/>
      <c r="JY821" s="1"/>
      <c r="JZ821" s="1"/>
      <c r="KA821" s="1"/>
      <c r="KB821" s="1"/>
      <c r="KC821" s="1"/>
      <c r="KD821" s="1"/>
      <c r="KE821" s="1"/>
      <c r="KF821" s="1"/>
      <c r="KG821" s="1"/>
      <c r="KH821" s="1"/>
      <c r="KI821" s="1"/>
      <c r="KJ821" s="1"/>
      <c r="KK821" s="1"/>
      <c r="KL821" s="1"/>
      <c r="KM821" s="1"/>
      <c r="KN821" s="1"/>
      <c r="KO821" s="1"/>
      <c r="KP821" s="1"/>
      <c r="KQ821" s="1"/>
      <c r="KR821" s="1"/>
      <c r="KS821" s="1"/>
      <c r="KT821" s="1"/>
      <c r="KU821" s="1"/>
      <c r="KV821" s="1"/>
      <c r="KW821" s="1"/>
      <c r="KX821" s="1"/>
      <c r="KY821" s="1"/>
      <c r="KZ821" s="1"/>
      <c r="LA821" s="1"/>
      <c r="LB821" s="1"/>
      <c r="LC821" s="1"/>
      <c r="LD821" s="1"/>
      <c r="LE821" s="1"/>
      <c r="LF821" s="1"/>
      <c r="LG821" s="1"/>
      <c r="LH821" s="1"/>
      <c r="LI821" s="1"/>
      <c r="LJ821" s="1"/>
      <c r="LK821" s="1"/>
      <c r="LL821" s="1"/>
      <c r="LM821" s="1"/>
      <c r="LN821" s="1"/>
      <c r="LO821" s="1"/>
      <c r="LP821" s="1"/>
      <c r="LQ821" s="1"/>
      <c r="LR821" s="1"/>
      <c r="LS821" s="1"/>
      <c r="LT821" s="1"/>
      <c r="LU821" s="1"/>
      <c r="LV821" s="1"/>
      <c r="LW821" s="1"/>
      <c r="LX821" s="1"/>
      <c r="LY821" s="1"/>
      <c r="LZ821" s="1"/>
      <c r="MA821" s="1"/>
      <c r="MB821" s="1"/>
      <c r="MC821" s="1"/>
      <c r="MD821" s="1"/>
      <c r="ME821" s="1"/>
      <c r="MF821" s="1"/>
      <c r="MG821" s="1"/>
      <c r="MH821" s="1"/>
      <c r="MI821" s="1"/>
      <c r="MJ821" s="1"/>
      <c r="MK821" s="1"/>
      <c r="ML821" s="1"/>
      <c r="MM821" s="1"/>
      <c r="MN821" s="1"/>
      <c r="MO821" s="1"/>
      <c r="MP821" s="1"/>
      <c r="MQ821" s="1"/>
      <c r="MR821" s="1"/>
      <c r="MS821" s="1"/>
      <c r="MT821" s="1"/>
      <c r="MU821" s="1"/>
      <c r="MV821" s="1"/>
      <c r="MW821" s="1"/>
      <c r="MX821" s="1"/>
      <c r="MY821" s="1"/>
      <c r="MZ821" s="1"/>
      <c r="NA821" s="1"/>
      <c r="NB821" s="1"/>
      <c r="NC821" s="1"/>
      <c r="ND821" s="1"/>
      <c r="NE821" s="1"/>
      <c r="NF821" s="1"/>
      <c r="NG821" s="1"/>
      <c r="NH821" s="1"/>
      <c r="NI821" s="1"/>
      <c r="NJ821" s="1"/>
      <c r="NK821" s="1"/>
      <c r="NL821" s="1"/>
      <c r="NM821" s="1"/>
      <c r="NN821" s="1"/>
      <c r="NO821" s="1"/>
      <c r="NP821" s="1"/>
      <c r="NQ821" s="1"/>
      <c r="NR821" s="1"/>
      <c r="NS821" s="1"/>
      <c r="NT821" s="1"/>
      <c r="NU821" s="1"/>
      <c r="NV821" s="1"/>
      <c r="NW821" s="1"/>
      <c r="NX821" s="1"/>
      <c r="NY821" s="1"/>
      <c r="NZ821" s="1"/>
      <c r="OA821" s="1"/>
      <c r="OB821" s="1"/>
      <c r="OC821" s="1"/>
      <c r="OD821" s="1"/>
      <c r="OE821" s="1"/>
      <c r="OF821" s="1"/>
      <c r="OG821" s="1"/>
      <c r="OH821" s="1"/>
      <c r="OI821" s="1"/>
      <c r="OJ821" s="1"/>
      <c r="OK821" s="1"/>
      <c r="OL821" s="1"/>
      <c r="OM821" s="1"/>
      <c r="ON821" s="1"/>
      <c r="OO821" s="1"/>
      <c r="OP821" s="1"/>
      <c r="OQ821" s="1"/>
      <c r="OR821" s="1"/>
      <c r="OS821" s="1"/>
      <c r="OT821" s="1"/>
      <c r="OU821" s="1"/>
      <c r="OV821" s="1"/>
      <c r="OW821" s="1"/>
      <c r="OX821" s="1"/>
      <c r="OY821" s="1"/>
      <c r="OZ821" s="1"/>
      <c r="PA821" s="1"/>
      <c r="PB821" s="1"/>
      <c r="PC821" s="1"/>
      <c r="PD821" s="1"/>
      <c r="PE821" s="1"/>
      <c r="PF821" s="1"/>
      <c r="PG821" s="1"/>
      <c r="PH821" s="1"/>
      <c r="PI821" s="1"/>
      <c r="PJ821" s="1"/>
      <c r="PK821" s="1"/>
      <c r="PL821" s="1"/>
      <c r="PM821" s="1"/>
      <c r="PN821" s="1"/>
      <c r="PO821" s="1"/>
      <c r="PP821" s="1"/>
      <c r="PQ821" s="1"/>
      <c r="PR821" s="1"/>
      <c r="PS821" s="1"/>
      <c r="PT821" s="1"/>
      <c r="PU821" s="1"/>
      <c r="PV821" s="1"/>
      <c r="PW821" s="1"/>
      <c r="PX821" s="1"/>
      <c r="PY821" s="1"/>
      <c r="PZ821" s="1"/>
      <c r="QA821" s="1"/>
      <c r="QB821" s="1"/>
      <c r="QC821" s="1"/>
      <c r="QD821" s="1"/>
      <c r="QE821" s="1"/>
      <c r="QF821" s="1"/>
      <c r="QG821" s="1"/>
      <c r="QH821" s="1"/>
      <c r="QI821" s="1"/>
      <c r="QJ821" s="1"/>
      <c r="QK821" s="1"/>
      <c r="QL821" s="1"/>
      <c r="QM821" s="1"/>
      <c r="QN821" s="1"/>
      <c r="QO821" s="1"/>
      <c r="QP821" s="1"/>
      <c r="QQ821" s="1"/>
      <c r="QR821" s="1"/>
      <c r="QS821" s="1"/>
      <c r="QT821" s="1"/>
      <c r="QU821" s="1"/>
      <c r="QV821" s="1"/>
      <c r="QW821" s="1"/>
      <c r="QX821" s="1"/>
      <c r="QY821" s="1"/>
      <c r="QZ821" s="1"/>
      <c r="RA821" s="1"/>
      <c r="RB821" s="1"/>
      <c r="RC821" s="1"/>
      <c r="RD821" s="1"/>
      <c r="RE821" s="1"/>
      <c r="RF821" s="1"/>
      <c r="RG821" s="1"/>
      <c r="RH821" s="1"/>
      <c r="RI821" s="1"/>
      <c r="RJ821" s="1"/>
      <c r="RK821" s="1"/>
      <c r="RL821" s="1"/>
      <c r="RM821" s="1"/>
      <c r="RN821" s="1"/>
      <c r="RO821" s="1"/>
      <c r="RP821" s="1"/>
      <c r="RQ821" s="1"/>
      <c r="RR821" s="1"/>
      <c r="RS821" s="1"/>
      <c r="RT821" s="1"/>
      <c r="RU821" s="1"/>
      <c r="RV821" s="1"/>
      <c r="RW821" s="1"/>
      <c r="RX821" s="1"/>
      <c r="RY821" s="1"/>
      <c r="RZ821" s="1"/>
      <c r="SA821" s="1"/>
      <c r="SB821" s="1"/>
      <c r="SC821" s="1"/>
      <c r="SD821" s="1"/>
      <c r="SE821" s="1"/>
      <c r="SF821" s="1"/>
      <c r="SG821" s="1"/>
      <c r="SH821" s="1"/>
      <c r="SI821" s="1"/>
      <c r="SJ821" s="1"/>
      <c r="SK821" s="1"/>
      <c r="SL821" s="1"/>
      <c r="SM821" s="1"/>
      <c r="SN821" s="1"/>
      <c r="SO821" s="1"/>
      <c r="SP821" s="1"/>
      <c r="SQ821" s="1"/>
      <c r="SR821" s="1"/>
      <c r="SS821" s="1"/>
      <c r="ST821" s="1"/>
      <c r="SU821" s="1"/>
      <c r="SV821" s="1"/>
      <c r="SW821" s="1"/>
      <c r="SX821" s="1"/>
      <c r="SY821" s="1"/>
      <c r="SZ821" s="1"/>
      <c r="TA821" s="1"/>
      <c r="TB821" s="1"/>
      <c r="TC821" s="1"/>
      <c r="TD821" s="1"/>
      <c r="TE821" s="1"/>
      <c r="TF821" s="1"/>
      <c r="TG821" s="1"/>
      <c r="TH821" s="1"/>
      <c r="TI821" s="1"/>
      <c r="TJ821" s="1"/>
      <c r="TK821" s="1"/>
      <c r="TL821" s="1"/>
      <c r="TM821" s="1"/>
      <c r="TN821" s="1"/>
      <c r="TO821" s="1"/>
      <c r="TP821" s="1"/>
      <c r="TQ821" s="1"/>
      <c r="TR821" s="1"/>
      <c r="TS821" s="1"/>
      <c r="TT821" s="1"/>
      <c r="TU821" s="1"/>
      <c r="TV821" s="1"/>
      <c r="TW821" s="1"/>
      <c r="TX821" s="1"/>
      <c r="TY821" s="1"/>
      <c r="TZ821" s="1"/>
      <c r="UA821" s="1"/>
      <c r="UB821" s="1"/>
      <c r="UC821" s="1"/>
      <c r="UD821" s="1"/>
      <c r="UE821" s="1"/>
      <c r="UF821" s="1"/>
      <c r="UG821" s="1"/>
      <c r="UH821" s="1"/>
      <c r="UI821" s="1"/>
      <c r="UJ821" s="1"/>
      <c r="UK821" s="1"/>
      <c r="UL821" s="1"/>
      <c r="UM821" s="1"/>
      <c r="UN821" s="1"/>
      <c r="UO821" s="1"/>
      <c r="UP821" s="1"/>
      <c r="UQ821" s="1"/>
      <c r="UR821" s="1"/>
      <c r="US821" s="1"/>
      <c r="UT821" s="1"/>
      <c r="UU821" s="1"/>
      <c r="UV821" s="1"/>
      <c r="UW821" s="1"/>
      <c r="UX821" s="1"/>
      <c r="UY821" s="1"/>
      <c r="UZ821" s="1"/>
      <c r="VA821" s="1"/>
      <c r="VB821" s="1"/>
      <c r="VC821" s="1"/>
      <c r="VD821" s="1"/>
      <c r="VE821" s="1"/>
      <c r="VF821" s="1"/>
      <c r="VG821" s="1"/>
      <c r="VH821" s="1"/>
      <c r="VI821" s="1"/>
      <c r="VJ821" s="1"/>
      <c r="VK821" s="1"/>
      <c r="VL821" s="1"/>
      <c r="VM821" s="1"/>
      <c r="VN821" s="1"/>
      <c r="VO821" s="1"/>
      <c r="VP821" s="1"/>
      <c r="VQ821" s="1"/>
      <c r="VR821" s="1"/>
      <c r="VS821" s="1"/>
      <c r="VT821" s="1"/>
      <c r="VU821" s="1"/>
      <c r="VV821" s="1"/>
      <c r="VW821" s="1"/>
      <c r="VX821" s="1"/>
      <c r="VY821" s="1"/>
      <c r="VZ821" s="1"/>
      <c r="WA821" s="1"/>
      <c r="WB821" s="1"/>
      <c r="WC821" s="1"/>
      <c r="WD821" s="1"/>
      <c r="WE821" s="1"/>
      <c r="WF821" s="1"/>
      <c r="WG821" s="1"/>
      <c r="WH821" s="1"/>
      <c r="WI821" s="1"/>
      <c r="WJ821" s="1"/>
      <c r="WK821" s="1"/>
      <c r="WL821" s="1"/>
      <c r="WM821" s="1"/>
      <c r="WN821" s="1"/>
      <c r="WO821" s="1"/>
      <c r="WP821" s="1"/>
      <c r="WQ821" s="1"/>
      <c r="WR821" s="1"/>
      <c r="WS821" s="1"/>
      <c r="WT821" s="1"/>
      <c r="WU821" s="1"/>
      <c r="WV821" s="1"/>
      <c r="WW821" s="1"/>
      <c r="WX821" s="1"/>
      <c r="WY821" s="1"/>
      <c r="WZ821" s="1"/>
      <c r="XA821" s="1"/>
      <c r="XB821" s="1"/>
      <c r="XC821" s="1"/>
      <c r="XD821" s="1"/>
      <c r="XE821" s="1"/>
      <c r="XF821" s="1"/>
      <c r="XG821" s="1"/>
      <c r="XH821" s="1"/>
      <c r="XI821" s="1"/>
      <c r="XJ821" s="1"/>
      <c r="XK821" s="1"/>
      <c r="XL821" s="1"/>
      <c r="XM821" s="1"/>
      <c r="XN821" s="1"/>
      <c r="XO821" s="1"/>
      <c r="XP821" s="1"/>
      <c r="XQ821" s="1"/>
      <c r="XR821" s="1"/>
      <c r="XS821" s="1"/>
      <c r="XT821" s="1"/>
      <c r="XU821" s="1"/>
      <c r="XV821" s="1"/>
      <c r="XW821" s="1"/>
      <c r="XX821" s="1"/>
      <c r="XY821" s="1"/>
      <c r="XZ821" s="1"/>
      <c r="YA821" s="1"/>
      <c r="YB821" s="1"/>
      <c r="YC821" s="1"/>
      <c r="YD821" s="1"/>
      <c r="YE821" s="1"/>
      <c r="YF821" s="1"/>
      <c r="YG821" s="1"/>
      <c r="YH821" s="1"/>
      <c r="YI821" s="1"/>
      <c r="YJ821" s="1"/>
      <c r="YK821" s="1"/>
      <c r="YL821" s="1"/>
      <c r="YM821" s="1"/>
      <c r="YN821" s="1"/>
      <c r="YO821" s="1"/>
      <c r="YP821" s="1"/>
      <c r="YQ821" s="1"/>
      <c r="YR821" s="1"/>
      <c r="YS821" s="1"/>
      <c r="YT821" s="1"/>
      <c r="YU821" s="1"/>
      <c r="YV821" s="1"/>
      <c r="YW821" s="1"/>
      <c r="YX821" s="1"/>
      <c r="YY821" s="1"/>
      <c r="YZ821" s="1"/>
      <c r="ZA821" s="1"/>
      <c r="ZB821" s="1"/>
      <c r="ZC821" s="1"/>
      <c r="ZD821" s="1"/>
      <c r="ZE821" s="1"/>
      <c r="ZF821" s="1"/>
      <c r="ZG821" s="1"/>
      <c r="ZH821" s="1"/>
      <c r="ZI821" s="1"/>
      <c r="ZJ821" s="1"/>
      <c r="ZK821" s="1"/>
      <c r="ZL821" s="1"/>
      <c r="ZM821" s="1"/>
      <c r="ZN821" s="1"/>
      <c r="ZO821" s="1"/>
      <c r="ZP821" s="1"/>
      <c r="ZQ821" s="1"/>
      <c r="ZR821" s="1"/>
      <c r="ZS821" s="1"/>
      <c r="ZT821" s="1"/>
      <c r="ZU821" s="1"/>
      <c r="ZV821" s="1"/>
      <c r="ZW821" s="1"/>
      <c r="ZX821" s="1"/>
      <c r="ZY821" s="1"/>
      <c r="ZZ821" s="1"/>
      <c r="AAA821" s="1"/>
      <c r="AAB821" s="1"/>
      <c r="AAC821" s="1"/>
      <c r="AAD821" s="1"/>
      <c r="AAE821" s="1"/>
      <c r="AAF821" s="1"/>
      <c r="AAG821" s="1"/>
      <c r="AAH821" s="1"/>
      <c r="AAI821" s="1"/>
      <c r="AAJ821" s="1"/>
      <c r="AAK821" s="1"/>
      <c r="AAL821" s="1"/>
      <c r="AAM821" s="1"/>
      <c r="AAN821" s="1"/>
      <c r="AAO821" s="1"/>
      <c r="AAP821" s="1"/>
      <c r="AAQ821" s="1"/>
      <c r="AAR821" s="1"/>
      <c r="AAS821" s="1"/>
      <c r="AAT821" s="1"/>
      <c r="AAU821" s="1"/>
      <c r="AAV821" s="1"/>
      <c r="AAW821" s="1"/>
      <c r="AAX821" s="1"/>
      <c r="AAY821" s="1"/>
      <c r="AAZ821" s="1"/>
      <c r="ABA821" s="1"/>
      <c r="ABB821" s="1"/>
      <c r="ABC821" s="1"/>
      <c r="ABD821" s="1"/>
      <c r="ABE821" s="1"/>
      <c r="ABF821" s="1"/>
      <c r="ABG821" s="1"/>
      <c r="ABH821" s="1"/>
      <c r="ABI821" s="1"/>
      <c r="ABJ821" s="1"/>
      <c r="ABK821" s="1"/>
      <c r="ABL821" s="1"/>
      <c r="ABM821" s="1"/>
      <c r="ABN821" s="1"/>
      <c r="ABO821" s="1"/>
      <c r="ABP821" s="1"/>
      <c r="ABQ821" s="1"/>
      <c r="ABR821" s="1"/>
      <c r="ABS821" s="1"/>
      <c r="ABT821" s="1"/>
      <c r="ABU821" s="1"/>
      <c r="ABV821" s="1"/>
      <c r="ABW821" s="1"/>
      <c r="ABX821" s="1"/>
      <c r="ABY821" s="1"/>
      <c r="ABZ821" s="1"/>
      <c r="ACA821" s="1"/>
      <c r="ACB821" s="1"/>
      <c r="ACC821" s="1"/>
      <c r="ACD821" s="1"/>
      <c r="ACE821" s="1"/>
      <c r="ACF821" s="1"/>
      <c r="ACG821" s="1"/>
      <c r="ACH821" s="1"/>
      <c r="ACI821" s="1"/>
      <c r="ACJ821" s="1"/>
      <c r="ACK821" s="1"/>
      <c r="ACL821" s="1"/>
      <c r="ACM821" s="1"/>
      <c r="ACN821" s="1"/>
      <c r="ACO821" s="1"/>
      <c r="ACP821" s="1"/>
      <c r="ACQ821" s="1"/>
      <c r="ACR821" s="1"/>
      <c r="ACS821" s="1"/>
      <c r="ACT821" s="1"/>
      <c r="ACU821" s="1"/>
      <c r="ACV821" s="1"/>
      <c r="ACW821" s="1"/>
      <c r="ACX821" s="1"/>
      <c r="ACY821" s="1"/>
      <c r="ACZ821" s="1"/>
      <c r="ADA821" s="1"/>
      <c r="ADB821" s="1"/>
      <c r="ADC821" s="1"/>
      <c r="ADD821" s="1"/>
      <c r="ADE821" s="1"/>
      <c r="ADF821" s="1"/>
      <c r="ADG821" s="1"/>
      <c r="ADH821" s="1"/>
      <c r="ADI821" s="1"/>
      <c r="ADJ821" s="1"/>
      <c r="ADK821" s="1"/>
      <c r="ADL821" s="1"/>
      <c r="ADM821" s="1"/>
      <c r="ADN821" s="1"/>
      <c r="ADO821" s="1"/>
      <c r="ADP821" s="1"/>
      <c r="ADQ821" s="1"/>
      <c r="ADR821" s="1"/>
      <c r="ADS821" s="1"/>
      <c r="ADT821" s="1"/>
      <c r="ADU821" s="1"/>
      <c r="ADV821" s="1"/>
      <c r="ADW821" s="1"/>
      <c r="ADX821" s="1"/>
      <c r="ADY821" s="1"/>
      <c r="ADZ821" s="1"/>
      <c r="AEA821" s="1"/>
      <c r="AEB821" s="1"/>
      <c r="AEC821" s="1"/>
      <c r="AED821" s="1"/>
      <c r="AEE821" s="1"/>
      <c r="AEF821" s="1"/>
      <c r="AEG821" s="1"/>
      <c r="AEH821" s="1"/>
      <c r="AEI821" s="1"/>
      <c r="AEJ821" s="1"/>
      <c r="AEK821" s="1"/>
      <c r="AEL821" s="1"/>
      <c r="AEM821" s="1"/>
      <c r="AEN821" s="1"/>
      <c r="AEO821" s="1"/>
      <c r="AEP821" s="1"/>
      <c r="AEQ821" s="1"/>
      <c r="AER821" s="1"/>
      <c r="AES821" s="1"/>
      <c r="AET821" s="1"/>
      <c r="AEU821" s="1"/>
      <c r="AEV821" s="1"/>
      <c r="AEW821" s="1"/>
      <c r="AEX821" s="1"/>
      <c r="AEY821" s="1"/>
      <c r="AEZ821" s="1"/>
      <c r="AFA821" s="1"/>
      <c r="AFB821" s="1"/>
      <c r="AFC821" s="1"/>
      <c r="AFD821" s="1"/>
      <c r="AFE821" s="1"/>
      <c r="AFF821" s="1"/>
      <c r="AFG821" s="1"/>
      <c r="AFH821" s="1"/>
      <c r="AFI821" s="1"/>
      <c r="AFJ821" s="1"/>
      <c r="AFK821" s="1"/>
      <c r="AFL821" s="1"/>
      <c r="AFM821" s="1"/>
      <c r="AFN821" s="1"/>
      <c r="AFO821" s="1"/>
      <c r="AFP821" s="1"/>
      <c r="AFQ821" s="1"/>
      <c r="AFR821" s="1"/>
      <c r="AFS821" s="1"/>
      <c r="AFT821" s="1"/>
      <c r="AFU821" s="1"/>
      <c r="AFV821" s="1"/>
      <c r="AFW821" s="1"/>
      <c r="AFX821" s="1"/>
      <c r="AFY821" s="1"/>
      <c r="AFZ821" s="1"/>
      <c r="AGA821" s="1"/>
      <c r="AGB821" s="1"/>
      <c r="AGC821" s="1"/>
      <c r="AGD821" s="1"/>
      <c r="AGE821" s="1"/>
      <c r="AGF821" s="1"/>
      <c r="AGG821" s="1"/>
      <c r="AGH821" s="1"/>
      <c r="AGI821" s="1"/>
      <c r="AGJ821" s="1"/>
      <c r="AGK821" s="1"/>
      <c r="AGL821" s="1"/>
      <c r="AGM821" s="1"/>
      <c r="AGN821" s="1"/>
      <c r="AGO821" s="1"/>
      <c r="AGP821" s="1"/>
      <c r="AGQ821" s="1"/>
      <c r="AGR821" s="1"/>
      <c r="AGS821" s="1"/>
      <c r="AGT821" s="1"/>
      <c r="AGU821" s="1"/>
      <c r="AGV821" s="1"/>
      <c r="AGW821" s="1"/>
      <c r="AGX821" s="1"/>
      <c r="AGY821" s="1"/>
      <c r="AGZ821" s="1"/>
      <c r="AHA821" s="1"/>
      <c r="AHB821" s="1"/>
      <c r="AHC821" s="1"/>
      <c r="AHD821" s="1"/>
      <c r="AHE821" s="1"/>
      <c r="AHF821" s="1"/>
      <c r="AHG821" s="1"/>
      <c r="AHH821" s="1"/>
      <c r="AHI821" s="1"/>
      <c r="AHJ821" s="1"/>
      <c r="AHK821" s="1"/>
      <c r="AHL821" s="1"/>
      <c r="AHM821" s="1"/>
      <c r="AHN821" s="1"/>
      <c r="AHO821" s="1"/>
      <c r="AHP821" s="1"/>
      <c r="AHQ821" s="1"/>
      <c r="AHR821" s="1"/>
      <c r="AHS821" s="1"/>
      <c r="AHT821" s="1"/>
      <c r="AHU821" s="1"/>
      <c r="AHV821" s="1"/>
      <c r="AHW821" s="1"/>
      <c r="AHX821" s="1"/>
      <c r="AHY821" s="1"/>
      <c r="AHZ821" s="1"/>
      <c r="AIA821" s="1"/>
      <c r="AIB821" s="1"/>
      <c r="AIC821" s="1"/>
      <c r="AID821" s="1"/>
      <c r="AIE821" s="1"/>
      <c r="AIF821" s="1"/>
      <c r="AIG821" s="1"/>
      <c r="AIH821" s="1"/>
      <c r="AII821" s="1"/>
      <c r="AIJ821" s="1"/>
      <c r="AIK821" s="1"/>
      <c r="AIL821" s="1"/>
      <c r="AIM821" s="1"/>
      <c r="AIN821" s="1"/>
      <c r="AIO821" s="1"/>
      <c r="AIP821" s="1"/>
      <c r="AIQ821" s="1"/>
      <c r="AIR821" s="1"/>
      <c r="AIS821" s="1"/>
      <c r="AIT821" s="1"/>
      <c r="AIU821" s="1"/>
      <c r="AIV821" s="1"/>
      <c r="AIW821" s="1"/>
      <c r="AIX821" s="1"/>
      <c r="AIY821" s="1"/>
      <c r="AIZ821" s="1"/>
      <c r="AJA821" s="1"/>
      <c r="AJB821" s="1"/>
      <c r="AJC821" s="1"/>
      <c r="AJD821" s="1"/>
      <c r="AJE821" s="1"/>
      <c r="AJF821" s="1"/>
      <c r="AJG821" s="1"/>
      <c r="AJH821" s="1"/>
      <c r="AJI821" s="1"/>
      <c r="AJJ821" s="1"/>
      <c r="AJK821" s="1"/>
      <c r="AJL821" s="1"/>
      <c r="AJM821" s="1"/>
      <c r="AJN821" s="1"/>
      <c r="AJO821" s="1"/>
      <c r="AJP821" s="1"/>
      <c r="AJQ821" s="1"/>
      <c r="AJR821" s="1"/>
      <c r="AJS821" s="1"/>
      <c r="AJT821" s="1"/>
      <c r="AJU821" s="1"/>
      <c r="AJV821" s="1"/>
      <c r="AJW821" s="1"/>
      <c r="AJX821" s="1"/>
      <c r="AJY821" s="1"/>
      <c r="AJZ821" s="1"/>
      <c r="AKA821" s="1"/>
      <c r="AKB821" s="1"/>
      <c r="AKC821" s="1"/>
      <c r="AKD821" s="1"/>
      <c r="AKE821" s="1"/>
      <c r="AKF821" s="1"/>
      <c r="AKG821" s="1"/>
      <c r="AKH821" s="1"/>
      <c r="AKI821" s="1"/>
      <c r="AKJ821" s="1"/>
      <c r="AKK821" s="1"/>
      <c r="AKL821" s="1"/>
      <c r="AKM821" s="1"/>
      <c r="AKN821" s="1"/>
      <c r="AKO821" s="1"/>
      <c r="AKP821" s="1"/>
      <c r="AKQ821" s="1"/>
      <c r="AKR821" s="1"/>
      <c r="AKS821" s="1"/>
      <c r="AKT821" s="1"/>
      <c r="AKU821" s="1"/>
      <c r="AKV821" s="1"/>
      <c r="AKW821" s="1"/>
      <c r="AKX821" s="1"/>
      <c r="AKY821" s="1"/>
      <c r="AKZ821" s="1"/>
      <c r="ALA821" s="1"/>
      <c r="ALB821" s="1"/>
      <c r="ALC821" s="1"/>
      <c r="ALD821" s="1"/>
      <c r="ALE821" s="1"/>
      <c r="ALF821" s="1"/>
      <c r="ALG821" s="1"/>
      <c r="ALH821" s="1"/>
      <c r="ALI821" s="1"/>
      <c r="ALJ821" s="1"/>
      <c r="ALK821" s="1"/>
      <c r="ALL821" s="1"/>
      <c r="ALM821" s="1"/>
      <c r="ALN821" s="1"/>
      <c r="ALO821" s="1"/>
      <c r="ALP821" s="1"/>
      <c r="ALQ821" s="1"/>
    </row>
    <row r="822" spans="2:1005" s="2" customFormat="1" hidden="1" x14ac:dyDescent="0.25">
      <c r="B822" s="5"/>
      <c r="C822" s="5"/>
      <c r="D822" s="5"/>
      <c r="E822" s="6"/>
      <c r="F822" s="7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  <c r="AA822" s="1"/>
      <c r="AB822" s="1"/>
      <c r="AC822" s="1"/>
      <c r="AD822" s="1"/>
      <c r="AE822" s="1"/>
      <c r="AF822" s="1"/>
      <c r="AG822" s="1"/>
      <c r="AH822" s="1"/>
      <c r="AI822" s="1"/>
      <c r="AJ822" s="1"/>
      <c r="AK822" s="1"/>
      <c r="AL822" s="1"/>
      <c r="AM822" s="1"/>
      <c r="AN822" s="1"/>
      <c r="AO822" s="1"/>
      <c r="AP822" s="1"/>
      <c r="AQ822" s="1"/>
      <c r="AR822" s="1"/>
      <c r="AS822" s="1"/>
      <c r="AT822" s="1"/>
      <c r="AU822" s="1"/>
      <c r="AV822" s="1"/>
      <c r="AW822" s="1"/>
      <c r="AX822" s="1"/>
      <c r="AY822" s="1"/>
      <c r="AZ822" s="1"/>
      <c r="BA822" s="1"/>
      <c r="BB822" s="1"/>
      <c r="BC822" s="1"/>
      <c r="BD822" s="1"/>
      <c r="BE822" s="1"/>
      <c r="BF822" s="1"/>
      <c r="BG822" s="1"/>
      <c r="BH822" s="1"/>
      <c r="BI822" s="1"/>
      <c r="BJ822" s="1"/>
      <c r="BK822" s="1"/>
      <c r="BL822" s="1"/>
      <c r="BM822" s="1"/>
      <c r="BN822" s="1"/>
      <c r="BO822" s="1"/>
      <c r="BP822" s="1"/>
      <c r="BQ822" s="1"/>
      <c r="BR822" s="1"/>
      <c r="BS822" s="1"/>
      <c r="BT822" s="1"/>
      <c r="BU822" s="1"/>
      <c r="BV822" s="1"/>
      <c r="BW822" s="1"/>
      <c r="BX822" s="1"/>
      <c r="BY822" s="1"/>
      <c r="BZ822" s="1"/>
      <c r="CA822" s="1"/>
      <c r="CB822" s="1"/>
      <c r="CC822" s="1"/>
      <c r="CD822" s="1"/>
      <c r="CE822" s="1"/>
      <c r="CF822" s="1"/>
      <c r="CG822" s="1"/>
      <c r="CH822" s="1"/>
      <c r="CI822" s="1"/>
      <c r="CJ822" s="1"/>
      <c r="CK822" s="1"/>
      <c r="CL822" s="1"/>
      <c r="CM822" s="1"/>
      <c r="CN822" s="1"/>
      <c r="CO822" s="1"/>
      <c r="CP822" s="1"/>
      <c r="CQ822" s="1"/>
      <c r="CR822" s="1"/>
      <c r="CS822" s="1"/>
      <c r="CT822" s="1"/>
      <c r="CU822" s="1"/>
      <c r="CV822" s="1"/>
      <c r="CW822" s="1"/>
      <c r="CX822" s="1"/>
      <c r="CY822" s="1"/>
      <c r="CZ822" s="1"/>
      <c r="DA822" s="1"/>
      <c r="DB822" s="1"/>
      <c r="DC822" s="1"/>
      <c r="DD822" s="1"/>
      <c r="DE822" s="1"/>
      <c r="DF822" s="1"/>
      <c r="DG822" s="1"/>
      <c r="DH822" s="1"/>
      <c r="DI822" s="1"/>
      <c r="DJ822" s="1"/>
      <c r="DK822" s="1"/>
      <c r="DL822" s="1"/>
      <c r="DM822" s="1"/>
      <c r="DN822" s="1"/>
      <c r="DO822" s="1"/>
      <c r="DP822" s="1"/>
      <c r="DQ822" s="1"/>
      <c r="DR822" s="1"/>
      <c r="DS822" s="1"/>
      <c r="DT822" s="1"/>
      <c r="DU822" s="1"/>
      <c r="DV822" s="1"/>
      <c r="DW822" s="1"/>
      <c r="DX822" s="1"/>
      <c r="DY822" s="1"/>
      <c r="DZ822" s="1"/>
      <c r="EA822" s="1"/>
      <c r="EB822" s="1"/>
      <c r="EC822" s="1"/>
      <c r="ED822" s="1"/>
      <c r="EE822" s="1"/>
      <c r="EF822" s="1"/>
      <c r="EG822" s="1"/>
      <c r="EH822" s="1"/>
      <c r="EI822" s="1"/>
      <c r="EJ822" s="1"/>
      <c r="EK822" s="1"/>
      <c r="EL822" s="1"/>
      <c r="EM822" s="1"/>
      <c r="EN822" s="1"/>
      <c r="EO822" s="1"/>
      <c r="EP822" s="1"/>
      <c r="EQ822" s="1"/>
      <c r="ER822" s="1"/>
      <c r="ES822" s="1"/>
      <c r="ET822" s="1"/>
      <c r="EU822" s="1"/>
      <c r="EV822" s="1"/>
      <c r="EW822" s="1"/>
      <c r="EX822" s="1"/>
      <c r="EY822" s="1"/>
      <c r="EZ822" s="1"/>
      <c r="FA822" s="1"/>
      <c r="FB822" s="1"/>
      <c r="FC822" s="1"/>
      <c r="FD822" s="1"/>
      <c r="FE822" s="1"/>
      <c r="FF822" s="1"/>
      <c r="FG822" s="1"/>
      <c r="FH822" s="1"/>
      <c r="FI822" s="1"/>
      <c r="FJ822" s="1"/>
      <c r="FK822" s="1"/>
      <c r="FL822" s="1"/>
      <c r="FM822" s="1"/>
      <c r="FN822" s="1"/>
      <c r="FO822" s="1"/>
      <c r="FP822" s="1"/>
      <c r="FQ822" s="1"/>
      <c r="FR822" s="1"/>
      <c r="FS822" s="1"/>
      <c r="FT822" s="1"/>
      <c r="FU822" s="1"/>
      <c r="FV822" s="1"/>
      <c r="FW822" s="1"/>
      <c r="FX822" s="1"/>
      <c r="FY822" s="1"/>
      <c r="FZ822" s="1"/>
      <c r="GA822" s="1"/>
      <c r="GB822" s="1"/>
      <c r="GC822" s="1"/>
      <c r="GD822" s="1"/>
      <c r="GE822" s="1"/>
      <c r="GF822" s="1"/>
      <c r="GG822" s="1"/>
      <c r="GH822" s="1"/>
      <c r="GI822" s="1"/>
      <c r="GJ822" s="1"/>
      <c r="GK822" s="1"/>
      <c r="GL822" s="1"/>
      <c r="GM822" s="1"/>
      <c r="GN822" s="1"/>
      <c r="GO822" s="1"/>
      <c r="GP822" s="1"/>
      <c r="GQ822" s="1"/>
      <c r="GR822" s="1"/>
      <c r="GS822" s="1"/>
      <c r="GT822" s="1"/>
      <c r="GU822" s="1"/>
      <c r="GV822" s="1"/>
      <c r="GW822" s="1"/>
      <c r="GX822" s="1"/>
      <c r="GY822" s="1"/>
      <c r="GZ822" s="1"/>
      <c r="HA822" s="1"/>
      <c r="HB822" s="1"/>
      <c r="HC822" s="1"/>
      <c r="HD822" s="1"/>
      <c r="HE822" s="1"/>
      <c r="HF822" s="1"/>
      <c r="HG822" s="1"/>
      <c r="HH822" s="1"/>
      <c r="HI822" s="1"/>
      <c r="HJ822" s="1"/>
      <c r="HK822" s="1"/>
      <c r="HL822" s="1"/>
      <c r="HM822" s="1"/>
      <c r="HN822" s="1"/>
      <c r="HO822" s="1"/>
      <c r="HP822" s="1"/>
      <c r="HQ822" s="1"/>
      <c r="HR822" s="1"/>
      <c r="HS822" s="1"/>
      <c r="HT822" s="1"/>
      <c r="HU822" s="1"/>
      <c r="HV822" s="1"/>
      <c r="HW822" s="1"/>
      <c r="HX822" s="1"/>
      <c r="HY822" s="1"/>
      <c r="HZ822" s="1"/>
      <c r="IA822" s="1"/>
      <c r="IB822" s="1"/>
      <c r="IC822" s="1"/>
      <c r="ID822" s="1"/>
      <c r="IE822" s="1"/>
      <c r="IF822" s="1"/>
      <c r="IG822" s="1"/>
      <c r="IH822" s="1"/>
      <c r="II822" s="1"/>
      <c r="IJ822" s="1"/>
      <c r="IK822" s="1"/>
      <c r="IL822" s="1"/>
      <c r="IM822" s="1"/>
      <c r="IN822" s="1"/>
      <c r="IO822" s="1"/>
      <c r="IP822" s="1"/>
      <c r="IQ822" s="1"/>
      <c r="IR822" s="1"/>
      <c r="IS822" s="1"/>
      <c r="IT822" s="1"/>
      <c r="IU822" s="1"/>
      <c r="IV822" s="1"/>
      <c r="IW822" s="1"/>
      <c r="IX822" s="1"/>
      <c r="IY822" s="1"/>
      <c r="IZ822" s="1"/>
      <c r="JA822" s="1"/>
      <c r="JB822" s="1"/>
      <c r="JC822" s="1"/>
      <c r="JD822" s="1"/>
      <c r="JE822" s="1"/>
      <c r="JF822" s="1"/>
      <c r="JG822" s="1"/>
      <c r="JH822" s="1"/>
      <c r="JI822" s="1"/>
      <c r="JJ822" s="1"/>
      <c r="JK822" s="1"/>
      <c r="JL822" s="1"/>
      <c r="JM822" s="1"/>
      <c r="JN822" s="1"/>
      <c r="JO822" s="1"/>
      <c r="JP822" s="1"/>
      <c r="JQ822" s="1"/>
      <c r="JR822" s="1"/>
      <c r="JS822" s="1"/>
      <c r="JT822" s="1"/>
      <c r="JU822" s="1"/>
      <c r="JV822" s="1"/>
      <c r="JW822" s="1"/>
      <c r="JX822" s="1"/>
      <c r="JY822" s="1"/>
      <c r="JZ822" s="1"/>
      <c r="KA822" s="1"/>
      <c r="KB822" s="1"/>
      <c r="KC822" s="1"/>
      <c r="KD822" s="1"/>
      <c r="KE822" s="1"/>
      <c r="KF822" s="1"/>
      <c r="KG822" s="1"/>
      <c r="KH822" s="1"/>
      <c r="KI822" s="1"/>
      <c r="KJ822" s="1"/>
      <c r="KK822" s="1"/>
      <c r="KL822" s="1"/>
      <c r="KM822" s="1"/>
      <c r="KN822" s="1"/>
      <c r="KO822" s="1"/>
      <c r="KP822" s="1"/>
      <c r="KQ822" s="1"/>
      <c r="KR822" s="1"/>
      <c r="KS822" s="1"/>
      <c r="KT822" s="1"/>
      <c r="KU822" s="1"/>
      <c r="KV822" s="1"/>
      <c r="KW822" s="1"/>
      <c r="KX822" s="1"/>
      <c r="KY822" s="1"/>
      <c r="KZ822" s="1"/>
      <c r="LA822" s="1"/>
      <c r="LB822" s="1"/>
      <c r="LC822" s="1"/>
      <c r="LD822" s="1"/>
      <c r="LE822" s="1"/>
      <c r="LF822" s="1"/>
      <c r="LG822" s="1"/>
      <c r="LH822" s="1"/>
      <c r="LI822" s="1"/>
      <c r="LJ822" s="1"/>
      <c r="LK822" s="1"/>
      <c r="LL822" s="1"/>
      <c r="LM822" s="1"/>
      <c r="LN822" s="1"/>
      <c r="LO822" s="1"/>
      <c r="LP822" s="1"/>
      <c r="LQ822" s="1"/>
      <c r="LR822" s="1"/>
      <c r="LS822" s="1"/>
      <c r="LT822" s="1"/>
      <c r="LU822" s="1"/>
      <c r="LV822" s="1"/>
      <c r="LW822" s="1"/>
      <c r="LX822" s="1"/>
      <c r="LY822" s="1"/>
      <c r="LZ822" s="1"/>
      <c r="MA822" s="1"/>
      <c r="MB822" s="1"/>
      <c r="MC822" s="1"/>
      <c r="MD822" s="1"/>
      <c r="ME822" s="1"/>
      <c r="MF822" s="1"/>
      <c r="MG822" s="1"/>
      <c r="MH822" s="1"/>
      <c r="MI822" s="1"/>
      <c r="MJ822" s="1"/>
      <c r="MK822" s="1"/>
      <c r="ML822" s="1"/>
      <c r="MM822" s="1"/>
      <c r="MN822" s="1"/>
      <c r="MO822" s="1"/>
      <c r="MP822" s="1"/>
      <c r="MQ822" s="1"/>
      <c r="MR822" s="1"/>
      <c r="MS822" s="1"/>
      <c r="MT822" s="1"/>
      <c r="MU822" s="1"/>
      <c r="MV822" s="1"/>
      <c r="MW822" s="1"/>
      <c r="MX822" s="1"/>
      <c r="MY822" s="1"/>
      <c r="MZ822" s="1"/>
      <c r="NA822" s="1"/>
      <c r="NB822" s="1"/>
      <c r="NC822" s="1"/>
      <c r="ND822" s="1"/>
      <c r="NE822" s="1"/>
      <c r="NF822" s="1"/>
      <c r="NG822" s="1"/>
      <c r="NH822" s="1"/>
      <c r="NI822" s="1"/>
      <c r="NJ822" s="1"/>
      <c r="NK822" s="1"/>
      <c r="NL822" s="1"/>
      <c r="NM822" s="1"/>
      <c r="NN822" s="1"/>
      <c r="NO822" s="1"/>
      <c r="NP822" s="1"/>
      <c r="NQ822" s="1"/>
      <c r="NR822" s="1"/>
      <c r="NS822" s="1"/>
      <c r="NT822" s="1"/>
      <c r="NU822" s="1"/>
      <c r="NV822" s="1"/>
      <c r="NW822" s="1"/>
      <c r="NX822" s="1"/>
      <c r="NY822" s="1"/>
      <c r="NZ822" s="1"/>
      <c r="OA822" s="1"/>
      <c r="OB822" s="1"/>
      <c r="OC822" s="1"/>
      <c r="OD822" s="1"/>
      <c r="OE822" s="1"/>
      <c r="OF822" s="1"/>
      <c r="OG822" s="1"/>
      <c r="OH822" s="1"/>
      <c r="OI822" s="1"/>
      <c r="OJ822" s="1"/>
      <c r="OK822" s="1"/>
      <c r="OL822" s="1"/>
      <c r="OM822" s="1"/>
      <c r="ON822" s="1"/>
      <c r="OO822" s="1"/>
      <c r="OP822" s="1"/>
      <c r="OQ822" s="1"/>
      <c r="OR822" s="1"/>
      <c r="OS822" s="1"/>
      <c r="OT822" s="1"/>
      <c r="OU822" s="1"/>
      <c r="OV822" s="1"/>
      <c r="OW822" s="1"/>
      <c r="OX822" s="1"/>
      <c r="OY822" s="1"/>
      <c r="OZ822" s="1"/>
      <c r="PA822" s="1"/>
      <c r="PB822" s="1"/>
      <c r="PC822" s="1"/>
      <c r="PD822" s="1"/>
      <c r="PE822" s="1"/>
      <c r="PF822" s="1"/>
      <c r="PG822" s="1"/>
      <c r="PH822" s="1"/>
      <c r="PI822" s="1"/>
      <c r="PJ822" s="1"/>
      <c r="PK822" s="1"/>
      <c r="PL822" s="1"/>
      <c r="PM822" s="1"/>
      <c r="PN822" s="1"/>
      <c r="PO822" s="1"/>
      <c r="PP822" s="1"/>
      <c r="PQ822" s="1"/>
      <c r="PR822" s="1"/>
      <c r="PS822" s="1"/>
      <c r="PT822" s="1"/>
      <c r="PU822" s="1"/>
      <c r="PV822" s="1"/>
      <c r="PW822" s="1"/>
      <c r="PX822" s="1"/>
      <c r="PY822" s="1"/>
      <c r="PZ822" s="1"/>
      <c r="QA822" s="1"/>
      <c r="QB822" s="1"/>
      <c r="QC822" s="1"/>
      <c r="QD822" s="1"/>
      <c r="QE822" s="1"/>
      <c r="QF822" s="1"/>
      <c r="QG822" s="1"/>
      <c r="QH822" s="1"/>
      <c r="QI822" s="1"/>
      <c r="QJ822" s="1"/>
      <c r="QK822" s="1"/>
      <c r="QL822" s="1"/>
      <c r="QM822" s="1"/>
      <c r="QN822" s="1"/>
      <c r="QO822" s="1"/>
      <c r="QP822" s="1"/>
      <c r="QQ822" s="1"/>
      <c r="QR822" s="1"/>
      <c r="QS822" s="1"/>
      <c r="QT822" s="1"/>
      <c r="QU822" s="1"/>
      <c r="QV822" s="1"/>
      <c r="QW822" s="1"/>
      <c r="QX822" s="1"/>
      <c r="QY822" s="1"/>
      <c r="QZ822" s="1"/>
      <c r="RA822" s="1"/>
      <c r="RB822" s="1"/>
      <c r="RC822" s="1"/>
      <c r="RD822" s="1"/>
      <c r="RE822" s="1"/>
      <c r="RF822" s="1"/>
      <c r="RG822" s="1"/>
      <c r="RH822" s="1"/>
      <c r="RI822" s="1"/>
      <c r="RJ822" s="1"/>
      <c r="RK822" s="1"/>
      <c r="RL822" s="1"/>
      <c r="RM822" s="1"/>
      <c r="RN822" s="1"/>
      <c r="RO822" s="1"/>
      <c r="RP822" s="1"/>
      <c r="RQ822" s="1"/>
      <c r="RR822" s="1"/>
      <c r="RS822" s="1"/>
      <c r="RT822" s="1"/>
      <c r="RU822" s="1"/>
      <c r="RV822" s="1"/>
      <c r="RW822" s="1"/>
      <c r="RX822" s="1"/>
      <c r="RY822" s="1"/>
      <c r="RZ822" s="1"/>
      <c r="SA822" s="1"/>
      <c r="SB822" s="1"/>
      <c r="SC822" s="1"/>
      <c r="SD822" s="1"/>
      <c r="SE822" s="1"/>
      <c r="SF822" s="1"/>
      <c r="SG822" s="1"/>
      <c r="SH822" s="1"/>
      <c r="SI822" s="1"/>
      <c r="SJ822" s="1"/>
      <c r="SK822" s="1"/>
      <c r="SL822" s="1"/>
      <c r="SM822" s="1"/>
      <c r="SN822" s="1"/>
      <c r="SO822" s="1"/>
      <c r="SP822" s="1"/>
      <c r="SQ822" s="1"/>
      <c r="SR822" s="1"/>
      <c r="SS822" s="1"/>
      <c r="ST822" s="1"/>
      <c r="SU822" s="1"/>
      <c r="SV822" s="1"/>
      <c r="SW822" s="1"/>
      <c r="SX822" s="1"/>
      <c r="SY822" s="1"/>
      <c r="SZ822" s="1"/>
      <c r="TA822" s="1"/>
      <c r="TB822" s="1"/>
      <c r="TC822" s="1"/>
      <c r="TD822" s="1"/>
      <c r="TE822" s="1"/>
      <c r="TF822" s="1"/>
      <c r="TG822" s="1"/>
      <c r="TH822" s="1"/>
      <c r="TI822" s="1"/>
      <c r="TJ822" s="1"/>
      <c r="TK822" s="1"/>
      <c r="TL822" s="1"/>
      <c r="TM822" s="1"/>
      <c r="TN822" s="1"/>
      <c r="TO822" s="1"/>
      <c r="TP822" s="1"/>
      <c r="TQ822" s="1"/>
      <c r="TR822" s="1"/>
      <c r="TS822" s="1"/>
      <c r="TT822" s="1"/>
      <c r="TU822" s="1"/>
      <c r="TV822" s="1"/>
      <c r="TW822" s="1"/>
      <c r="TX822" s="1"/>
      <c r="TY822" s="1"/>
      <c r="TZ822" s="1"/>
      <c r="UA822" s="1"/>
      <c r="UB822" s="1"/>
      <c r="UC822" s="1"/>
      <c r="UD822" s="1"/>
      <c r="UE822" s="1"/>
      <c r="UF822" s="1"/>
      <c r="UG822" s="1"/>
      <c r="UH822" s="1"/>
      <c r="UI822" s="1"/>
      <c r="UJ822" s="1"/>
      <c r="UK822" s="1"/>
      <c r="UL822" s="1"/>
      <c r="UM822" s="1"/>
      <c r="UN822" s="1"/>
      <c r="UO822" s="1"/>
      <c r="UP822" s="1"/>
      <c r="UQ822" s="1"/>
      <c r="UR822" s="1"/>
      <c r="US822" s="1"/>
      <c r="UT822" s="1"/>
      <c r="UU822" s="1"/>
      <c r="UV822" s="1"/>
      <c r="UW822" s="1"/>
      <c r="UX822" s="1"/>
      <c r="UY822" s="1"/>
      <c r="UZ822" s="1"/>
      <c r="VA822" s="1"/>
      <c r="VB822" s="1"/>
      <c r="VC822" s="1"/>
      <c r="VD822" s="1"/>
      <c r="VE822" s="1"/>
      <c r="VF822" s="1"/>
      <c r="VG822" s="1"/>
      <c r="VH822" s="1"/>
      <c r="VI822" s="1"/>
      <c r="VJ822" s="1"/>
      <c r="VK822" s="1"/>
      <c r="VL822" s="1"/>
      <c r="VM822" s="1"/>
      <c r="VN822" s="1"/>
      <c r="VO822" s="1"/>
      <c r="VP822" s="1"/>
      <c r="VQ822" s="1"/>
      <c r="VR822" s="1"/>
      <c r="VS822" s="1"/>
      <c r="VT822" s="1"/>
      <c r="VU822" s="1"/>
      <c r="VV822" s="1"/>
      <c r="VW822" s="1"/>
      <c r="VX822" s="1"/>
      <c r="VY822" s="1"/>
      <c r="VZ822" s="1"/>
      <c r="WA822" s="1"/>
      <c r="WB822" s="1"/>
      <c r="WC822" s="1"/>
      <c r="WD822" s="1"/>
      <c r="WE822" s="1"/>
      <c r="WF822" s="1"/>
      <c r="WG822" s="1"/>
      <c r="WH822" s="1"/>
      <c r="WI822" s="1"/>
      <c r="WJ822" s="1"/>
      <c r="WK822" s="1"/>
      <c r="WL822" s="1"/>
      <c r="WM822" s="1"/>
      <c r="WN822" s="1"/>
      <c r="WO822" s="1"/>
      <c r="WP822" s="1"/>
      <c r="WQ822" s="1"/>
      <c r="WR822" s="1"/>
      <c r="WS822" s="1"/>
      <c r="WT822" s="1"/>
      <c r="WU822" s="1"/>
      <c r="WV822" s="1"/>
      <c r="WW822" s="1"/>
      <c r="WX822" s="1"/>
      <c r="WY822" s="1"/>
      <c r="WZ822" s="1"/>
      <c r="XA822" s="1"/>
      <c r="XB822" s="1"/>
      <c r="XC822" s="1"/>
      <c r="XD822" s="1"/>
      <c r="XE822" s="1"/>
      <c r="XF822" s="1"/>
      <c r="XG822" s="1"/>
      <c r="XH822" s="1"/>
      <c r="XI822" s="1"/>
      <c r="XJ822" s="1"/>
      <c r="XK822" s="1"/>
      <c r="XL822" s="1"/>
      <c r="XM822" s="1"/>
      <c r="XN822" s="1"/>
      <c r="XO822" s="1"/>
      <c r="XP822" s="1"/>
      <c r="XQ822" s="1"/>
      <c r="XR822" s="1"/>
      <c r="XS822" s="1"/>
      <c r="XT822" s="1"/>
      <c r="XU822" s="1"/>
      <c r="XV822" s="1"/>
      <c r="XW822" s="1"/>
      <c r="XX822" s="1"/>
      <c r="XY822" s="1"/>
      <c r="XZ822" s="1"/>
      <c r="YA822" s="1"/>
      <c r="YB822" s="1"/>
      <c r="YC822" s="1"/>
      <c r="YD822" s="1"/>
      <c r="YE822" s="1"/>
      <c r="YF822" s="1"/>
      <c r="YG822" s="1"/>
      <c r="YH822" s="1"/>
      <c r="YI822" s="1"/>
      <c r="YJ822" s="1"/>
      <c r="YK822" s="1"/>
      <c r="YL822" s="1"/>
      <c r="YM822" s="1"/>
      <c r="YN822" s="1"/>
      <c r="YO822" s="1"/>
      <c r="YP822" s="1"/>
      <c r="YQ822" s="1"/>
      <c r="YR822" s="1"/>
      <c r="YS822" s="1"/>
      <c r="YT822" s="1"/>
      <c r="YU822" s="1"/>
      <c r="YV822" s="1"/>
      <c r="YW822" s="1"/>
      <c r="YX822" s="1"/>
      <c r="YY822" s="1"/>
      <c r="YZ822" s="1"/>
      <c r="ZA822" s="1"/>
      <c r="ZB822" s="1"/>
      <c r="ZC822" s="1"/>
      <c r="ZD822" s="1"/>
      <c r="ZE822" s="1"/>
      <c r="ZF822" s="1"/>
      <c r="ZG822" s="1"/>
      <c r="ZH822" s="1"/>
      <c r="ZI822" s="1"/>
      <c r="ZJ822" s="1"/>
      <c r="ZK822" s="1"/>
      <c r="ZL822" s="1"/>
      <c r="ZM822" s="1"/>
      <c r="ZN822" s="1"/>
      <c r="ZO822" s="1"/>
      <c r="ZP822" s="1"/>
      <c r="ZQ822" s="1"/>
      <c r="ZR822" s="1"/>
      <c r="ZS822" s="1"/>
      <c r="ZT822" s="1"/>
      <c r="ZU822" s="1"/>
      <c r="ZV822" s="1"/>
      <c r="ZW822" s="1"/>
      <c r="ZX822" s="1"/>
      <c r="ZY822" s="1"/>
      <c r="ZZ822" s="1"/>
      <c r="AAA822" s="1"/>
      <c r="AAB822" s="1"/>
      <c r="AAC822" s="1"/>
      <c r="AAD822" s="1"/>
      <c r="AAE822" s="1"/>
      <c r="AAF822" s="1"/>
      <c r="AAG822" s="1"/>
      <c r="AAH822" s="1"/>
      <c r="AAI822" s="1"/>
      <c r="AAJ822" s="1"/>
      <c r="AAK822" s="1"/>
      <c r="AAL822" s="1"/>
      <c r="AAM822" s="1"/>
      <c r="AAN822" s="1"/>
      <c r="AAO822" s="1"/>
      <c r="AAP822" s="1"/>
      <c r="AAQ822" s="1"/>
      <c r="AAR822" s="1"/>
      <c r="AAS822" s="1"/>
      <c r="AAT822" s="1"/>
      <c r="AAU822" s="1"/>
      <c r="AAV822" s="1"/>
      <c r="AAW822" s="1"/>
      <c r="AAX822" s="1"/>
      <c r="AAY822" s="1"/>
      <c r="AAZ822" s="1"/>
      <c r="ABA822" s="1"/>
      <c r="ABB822" s="1"/>
      <c r="ABC822" s="1"/>
      <c r="ABD822" s="1"/>
      <c r="ABE822" s="1"/>
      <c r="ABF822" s="1"/>
      <c r="ABG822" s="1"/>
      <c r="ABH822" s="1"/>
      <c r="ABI822" s="1"/>
      <c r="ABJ822" s="1"/>
      <c r="ABK822" s="1"/>
      <c r="ABL822" s="1"/>
      <c r="ABM822" s="1"/>
      <c r="ABN822" s="1"/>
      <c r="ABO822" s="1"/>
      <c r="ABP822" s="1"/>
      <c r="ABQ822" s="1"/>
      <c r="ABR822" s="1"/>
      <c r="ABS822" s="1"/>
      <c r="ABT822" s="1"/>
      <c r="ABU822" s="1"/>
      <c r="ABV822" s="1"/>
      <c r="ABW822" s="1"/>
      <c r="ABX822" s="1"/>
      <c r="ABY822" s="1"/>
      <c r="ABZ822" s="1"/>
      <c r="ACA822" s="1"/>
      <c r="ACB822" s="1"/>
      <c r="ACC822" s="1"/>
      <c r="ACD822" s="1"/>
      <c r="ACE822" s="1"/>
      <c r="ACF822" s="1"/>
      <c r="ACG822" s="1"/>
      <c r="ACH822" s="1"/>
      <c r="ACI822" s="1"/>
      <c r="ACJ822" s="1"/>
      <c r="ACK822" s="1"/>
      <c r="ACL822" s="1"/>
      <c r="ACM822" s="1"/>
      <c r="ACN822" s="1"/>
      <c r="ACO822" s="1"/>
      <c r="ACP822" s="1"/>
      <c r="ACQ822" s="1"/>
      <c r="ACR822" s="1"/>
      <c r="ACS822" s="1"/>
      <c r="ACT822" s="1"/>
      <c r="ACU822" s="1"/>
      <c r="ACV822" s="1"/>
      <c r="ACW822" s="1"/>
      <c r="ACX822" s="1"/>
      <c r="ACY822" s="1"/>
      <c r="ACZ822" s="1"/>
      <c r="ADA822" s="1"/>
      <c r="ADB822" s="1"/>
      <c r="ADC822" s="1"/>
      <c r="ADD822" s="1"/>
      <c r="ADE822" s="1"/>
      <c r="ADF822" s="1"/>
      <c r="ADG822" s="1"/>
      <c r="ADH822" s="1"/>
      <c r="ADI822" s="1"/>
      <c r="ADJ822" s="1"/>
      <c r="ADK822" s="1"/>
      <c r="ADL822" s="1"/>
      <c r="ADM822" s="1"/>
      <c r="ADN822" s="1"/>
      <c r="ADO822" s="1"/>
      <c r="ADP822" s="1"/>
      <c r="ADQ822" s="1"/>
      <c r="ADR822" s="1"/>
      <c r="ADS822" s="1"/>
      <c r="ADT822" s="1"/>
      <c r="ADU822" s="1"/>
      <c r="ADV822" s="1"/>
      <c r="ADW822" s="1"/>
      <c r="ADX822" s="1"/>
      <c r="ADY822" s="1"/>
      <c r="ADZ822" s="1"/>
      <c r="AEA822" s="1"/>
      <c r="AEB822" s="1"/>
      <c r="AEC822" s="1"/>
      <c r="AED822" s="1"/>
      <c r="AEE822" s="1"/>
      <c r="AEF822" s="1"/>
      <c r="AEG822" s="1"/>
      <c r="AEH822" s="1"/>
      <c r="AEI822" s="1"/>
      <c r="AEJ822" s="1"/>
      <c r="AEK822" s="1"/>
      <c r="AEL822" s="1"/>
      <c r="AEM822" s="1"/>
      <c r="AEN822" s="1"/>
      <c r="AEO822" s="1"/>
      <c r="AEP822" s="1"/>
      <c r="AEQ822" s="1"/>
      <c r="AER822" s="1"/>
      <c r="AES822" s="1"/>
      <c r="AET822" s="1"/>
      <c r="AEU822" s="1"/>
      <c r="AEV822" s="1"/>
      <c r="AEW822" s="1"/>
      <c r="AEX822" s="1"/>
      <c r="AEY822" s="1"/>
      <c r="AEZ822" s="1"/>
      <c r="AFA822" s="1"/>
      <c r="AFB822" s="1"/>
      <c r="AFC822" s="1"/>
      <c r="AFD822" s="1"/>
      <c r="AFE822" s="1"/>
      <c r="AFF822" s="1"/>
      <c r="AFG822" s="1"/>
      <c r="AFH822" s="1"/>
      <c r="AFI822" s="1"/>
      <c r="AFJ822" s="1"/>
      <c r="AFK822" s="1"/>
      <c r="AFL822" s="1"/>
      <c r="AFM822" s="1"/>
      <c r="AFN822" s="1"/>
      <c r="AFO822" s="1"/>
      <c r="AFP822" s="1"/>
      <c r="AFQ822" s="1"/>
      <c r="AFR822" s="1"/>
      <c r="AFS822" s="1"/>
      <c r="AFT822" s="1"/>
      <c r="AFU822" s="1"/>
      <c r="AFV822" s="1"/>
      <c r="AFW822" s="1"/>
      <c r="AFX822" s="1"/>
      <c r="AFY822" s="1"/>
      <c r="AFZ822" s="1"/>
      <c r="AGA822" s="1"/>
      <c r="AGB822" s="1"/>
      <c r="AGC822" s="1"/>
      <c r="AGD822" s="1"/>
      <c r="AGE822" s="1"/>
      <c r="AGF822" s="1"/>
      <c r="AGG822" s="1"/>
      <c r="AGH822" s="1"/>
      <c r="AGI822" s="1"/>
      <c r="AGJ822" s="1"/>
      <c r="AGK822" s="1"/>
      <c r="AGL822" s="1"/>
      <c r="AGM822" s="1"/>
      <c r="AGN822" s="1"/>
      <c r="AGO822" s="1"/>
      <c r="AGP822" s="1"/>
      <c r="AGQ822" s="1"/>
      <c r="AGR822" s="1"/>
      <c r="AGS822" s="1"/>
      <c r="AGT822" s="1"/>
      <c r="AGU822" s="1"/>
      <c r="AGV822" s="1"/>
      <c r="AGW822" s="1"/>
      <c r="AGX822" s="1"/>
      <c r="AGY822" s="1"/>
      <c r="AGZ822" s="1"/>
      <c r="AHA822" s="1"/>
      <c r="AHB822" s="1"/>
      <c r="AHC822" s="1"/>
      <c r="AHD822" s="1"/>
      <c r="AHE822" s="1"/>
      <c r="AHF822" s="1"/>
      <c r="AHG822" s="1"/>
      <c r="AHH822" s="1"/>
      <c r="AHI822" s="1"/>
      <c r="AHJ822" s="1"/>
      <c r="AHK822" s="1"/>
      <c r="AHL822" s="1"/>
      <c r="AHM822" s="1"/>
      <c r="AHN822" s="1"/>
      <c r="AHO822" s="1"/>
      <c r="AHP822" s="1"/>
      <c r="AHQ822" s="1"/>
      <c r="AHR822" s="1"/>
      <c r="AHS822" s="1"/>
      <c r="AHT822" s="1"/>
      <c r="AHU822" s="1"/>
      <c r="AHV822" s="1"/>
      <c r="AHW822" s="1"/>
      <c r="AHX822" s="1"/>
      <c r="AHY822" s="1"/>
      <c r="AHZ822" s="1"/>
      <c r="AIA822" s="1"/>
      <c r="AIB822" s="1"/>
      <c r="AIC822" s="1"/>
      <c r="AID822" s="1"/>
      <c r="AIE822" s="1"/>
      <c r="AIF822" s="1"/>
      <c r="AIG822" s="1"/>
      <c r="AIH822" s="1"/>
      <c r="AII822" s="1"/>
      <c r="AIJ822" s="1"/>
      <c r="AIK822" s="1"/>
      <c r="AIL822" s="1"/>
      <c r="AIM822" s="1"/>
      <c r="AIN822" s="1"/>
      <c r="AIO822" s="1"/>
      <c r="AIP822" s="1"/>
      <c r="AIQ822" s="1"/>
      <c r="AIR822" s="1"/>
      <c r="AIS822" s="1"/>
      <c r="AIT822" s="1"/>
      <c r="AIU822" s="1"/>
      <c r="AIV822" s="1"/>
      <c r="AIW822" s="1"/>
      <c r="AIX822" s="1"/>
      <c r="AIY822" s="1"/>
      <c r="AIZ822" s="1"/>
      <c r="AJA822" s="1"/>
      <c r="AJB822" s="1"/>
      <c r="AJC822" s="1"/>
      <c r="AJD822" s="1"/>
      <c r="AJE822" s="1"/>
      <c r="AJF822" s="1"/>
      <c r="AJG822" s="1"/>
      <c r="AJH822" s="1"/>
      <c r="AJI822" s="1"/>
      <c r="AJJ822" s="1"/>
      <c r="AJK822" s="1"/>
      <c r="AJL822" s="1"/>
      <c r="AJM822" s="1"/>
      <c r="AJN822" s="1"/>
      <c r="AJO822" s="1"/>
      <c r="AJP822" s="1"/>
      <c r="AJQ822" s="1"/>
      <c r="AJR822" s="1"/>
      <c r="AJS822" s="1"/>
      <c r="AJT822" s="1"/>
      <c r="AJU822" s="1"/>
      <c r="AJV822" s="1"/>
      <c r="AJW822" s="1"/>
      <c r="AJX822" s="1"/>
      <c r="AJY822" s="1"/>
      <c r="AJZ822" s="1"/>
      <c r="AKA822" s="1"/>
      <c r="AKB822" s="1"/>
      <c r="AKC822" s="1"/>
      <c r="AKD822" s="1"/>
      <c r="AKE822" s="1"/>
      <c r="AKF822" s="1"/>
      <c r="AKG822" s="1"/>
      <c r="AKH822" s="1"/>
      <c r="AKI822" s="1"/>
      <c r="AKJ822" s="1"/>
      <c r="AKK822" s="1"/>
      <c r="AKL822" s="1"/>
      <c r="AKM822" s="1"/>
      <c r="AKN822" s="1"/>
      <c r="AKO822" s="1"/>
      <c r="AKP822" s="1"/>
      <c r="AKQ822" s="1"/>
      <c r="AKR822" s="1"/>
      <c r="AKS822" s="1"/>
      <c r="AKT822" s="1"/>
      <c r="AKU822" s="1"/>
      <c r="AKV822" s="1"/>
      <c r="AKW822" s="1"/>
      <c r="AKX822" s="1"/>
      <c r="AKY822" s="1"/>
      <c r="AKZ822" s="1"/>
      <c r="ALA822" s="1"/>
      <c r="ALB822" s="1"/>
      <c r="ALC822" s="1"/>
      <c r="ALD822" s="1"/>
      <c r="ALE822" s="1"/>
      <c r="ALF822" s="1"/>
      <c r="ALG822" s="1"/>
      <c r="ALH822" s="1"/>
      <c r="ALI822" s="1"/>
      <c r="ALJ822" s="1"/>
      <c r="ALK822" s="1"/>
      <c r="ALL822" s="1"/>
      <c r="ALM822" s="1"/>
      <c r="ALN822" s="1"/>
      <c r="ALO822" s="1"/>
      <c r="ALP822" s="1"/>
      <c r="ALQ822" s="1"/>
    </row>
    <row r="823" spans="2:1005" s="2" customFormat="1" hidden="1" x14ac:dyDescent="0.25">
      <c r="B823" s="5"/>
      <c r="C823" s="5"/>
      <c r="D823" s="5"/>
      <c r="E823" s="6"/>
      <c r="F823" s="7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  <c r="AA823" s="1"/>
      <c r="AB823" s="1"/>
      <c r="AC823" s="1"/>
      <c r="AD823" s="1"/>
      <c r="AE823" s="1"/>
      <c r="AF823" s="1"/>
      <c r="AG823" s="1"/>
      <c r="AH823" s="1"/>
      <c r="AI823" s="1"/>
      <c r="AJ823" s="1"/>
      <c r="AK823" s="1"/>
      <c r="AL823" s="1"/>
      <c r="AM823" s="1"/>
      <c r="AN823" s="1"/>
      <c r="AO823" s="1"/>
      <c r="AP823" s="1"/>
      <c r="AQ823" s="1"/>
      <c r="AR823" s="1"/>
      <c r="AS823" s="1"/>
      <c r="AT823" s="1"/>
      <c r="AU823" s="1"/>
      <c r="AV823" s="1"/>
      <c r="AW823" s="1"/>
      <c r="AX823" s="1"/>
      <c r="AY823" s="1"/>
      <c r="AZ823" s="1"/>
      <c r="BA823" s="1"/>
      <c r="BB823" s="1"/>
      <c r="BC823" s="1"/>
      <c r="BD823" s="1"/>
      <c r="BE823" s="1"/>
      <c r="BF823" s="1"/>
      <c r="BG823" s="1"/>
      <c r="BH823" s="1"/>
      <c r="BI823" s="1"/>
      <c r="BJ823" s="1"/>
      <c r="BK823" s="1"/>
      <c r="BL823" s="1"/>
      <c r="BM823" s="1"/>
      <c r="BN823" s="1"/>
      <c r="BO823" s="1"/>
      <c r="BP823" s="1"/>
      <c r="BQ823" s="1"/>
      <c r="BR823" s="1"/>
      <c r="BS823" s="1"/>
      <c r="BT823" s="1"/>
      <c r="BU823" s="1"/>
      <c r="BV823" s="1"/>
      <c r="BW823" s="1"/>
      <c r="BX823" s="1"/>
      <c r="BY823" s="1"/>
      <c r="BZ823" s="1"/>
      <c r="CA823" s="1"/>
      <c r="CB823" s="1"/>
      <c r="CC823" s="1"/>
      <c r="CD823" s="1"/>
      <c r="CE823" s="1"/>
      <c r="CF823" s="1"/>
      <c r="CG823" s="1"/>
      <c r="CH823" s="1"/>
      <c r="CI823" s="1"/>
      <c r="CJ823" s="1"/>
      <c r="CK823" s="1"/>
      <c r="CL823" s="1"/>
      <c r="CM823" s="1"/>
      <c r="CN823" s="1"/>
      <c r="CO823" s="1"/>
      <c r="CP823" s="1"/>
      <c r="CQ823" s="1"/>
      <c r="CR823" s="1"/>
      <c r="CS823" s="1"/>
      <c r="CT823" s="1"/>
      <c r="CU823" s="1"/>
      <c r="CV823" s="1"/>
      <c r="CW823" s="1"/>
      <c r="CX823" s="1"/>
      <c r="CY823" s="1"/>
      <c r="CZ823" s="1"/>
      <c r="DA823" s="1"/>
      <c r="DB823" s="1"/>
      <c r="DC823" s="1"/>
      <c r="DD823" s="1"/>
      <c r="DE823" s="1"/>
      <c r="DF823" s="1"/>
      <c r="DG823" s="1"/>
      <c r="DH823" s="1"/>
      <c r="DI823" s="1"/>
      <c r="DJ823" s="1"/>
      <c r="DK823" s="1"/>
      <c r="DL823" s="1"/>
      <c r="DM823" s="1"/>
      <c r="DN823" s="1"/>
      <c r="DO823" s="1"/>
      <c r="DP823" s="1"/>
      <c r="DQ823" s="1"/>
      <c r="DR823" s="1"/>
      <c r="DS823" s="1"/>
      <c r="DT823" s="1"/>
      <c r="DU823" s="1"/>
      <c r="DV823" s="1"/>
      <c r="DW823" s="1"/>
      <c r="DX823" s="1"/>
      <c r="DY823" s="1"/>
      <c r="DZ823" s="1"/>
      <c r="EA823" s="1"/>
      <c r="EB823" s="1"/>
      <c r="EC823" s="1"/>
      <c r="ED823" s="1"/>
      <c r="EE823" s="1"/>
      <c r="EF823" s="1"/>
      <c r="EG823" s="1"/>
      <c r="EH823" s="1"/>
      <c r="EI823" s="1"/>
      <c r="EJ823" s="1"/>
      <c r="EK823" s="1"/>
      <c r="EL823" s="1"/>
      <c r="EM823" s="1"/>
      <c r="EN823" s="1"/>
      <c r="EO823" s="1"/>
      <c r="EP823" s="1"/>
      <c r="EQ823" s="1"/>
      <c r="ER823" s="1"/>
      <c r="ES823" s="1"/>
      <c r="ET823" s="1"/>
      <c r="EU823" s="1"/>
      <c r="EV823" s="1"/>
      <c r="EW823" s="1"/>
      <c r="EX823" s="1"/>
      <c r="EY823" s="1"/>
      <c r="EZ823" s="1"/>
      <c r="FA823" s="1"/>
      <c r="FB823" s="1"/>
      <c r="FC823" s="1"/>
      <c r="FD823" s="1"/>
      <c r="FE823" s="1"/>
      <c r="FF823" s="1"/>
      <c r="FG823" s="1"/>
      <c r="FH823" s="1"/>
      <c r="FI823" s="1"/>
      <c r="FJ823" s="1"/>
      <c r="FK823" s="1"/>
      <c r="FL823" s="1"/>
      <c r="FM823" s="1"/>
      <c r="FN823" s="1"/>
      <c r="FO823" s="1"/>
      <c r="FP823" s="1"/>
      <c r="FQ823" s="1"/>
      <c r="FR823" s="1"/>
      <c r="FS823" s="1"/>
      <c r="FT823" s="1"/>
      <c r="FU823" s="1"/>
      <c r="FV823" s="1"/>
      <c r="FW823" s="1"/>
      <c r="FX823" s="1"/>
      <c r="FY823" s="1"/>
      <c r="FZ823" s="1"/>
      <c r="GA823" s="1"/>
      <c r="GB823" s="1"/>
      <c r="GC823" s="1"/>
      <c r="GD823" s="1"/>
      <c r="GE823" s="1"/>
      <c r="GF823" s="1"/>
      <c r="GG823" s="1"/>
      <c r="GH823" s="1"/>
      <c r="GI823" s="1"/>
      <c r="GJ823" s="1"/>
      <c r="GK823" s="1"/>
      <c r="GL823" s="1"/>
      <c r="GM823" s="1"/>
      <c r="GN823" s="1"/>
      <c r="GO823" s="1"/>
      <c r="GP823" s="1"/>
      <c r="GQ823" s="1"/>
      <c r="GR823" s="1"/>
      <c r="GS823" s="1"/>
      <c r="GT823" s="1"/>
      <c r="GU823" s="1"/>
      <c r="GV823" s="1"/>
      <c r="GW823" s="1"/>
      <c r="GX823" s="1"/>
      <c r="GY823" s="1"/>
      <c r="GZ823" s="1"/>
      <c r="HA823" s="1"/>
      <c r="HB823" s="1"/>
      <c r="HC823" s="1"/>
      <c r="HD823" s="1"/>
      <c r="HE823" s="1"/>
      <c r="HF823" s="1"/>
      <c r="HG823" s="1"/>
      <c r="HH823" s="1"/>
      <c r="HI823" s="1"/>
      <c r="HJ823" s="1"/>
      <c r="HK823" s="1"/>
      <c r="HL823" s="1"/>
      <c r="HM823" s="1"/>
      <c r="HN823" s="1"/>
      <c r="HO823" s="1"/>
      <c r="HP823" s="1"/>
      <c r="HQ823" s="1"/>
      <c r="HR823" s="1"/>
      <c r="HS823" s="1"/>
      <c r="HT823" s="1"/>
      <c r="HU823" s="1"/>
      <c r="HV823" s="1"/>
      <c r="HW823" s="1"/>
      <c r="HX823" s="1"/>
      <c r="HY823" s="1"/>
      <c r="HZ823" s="1"/>
      <c r="IA823" s="1"/>
      <c r="IB823" s="1"/>
      <c r="IC823" s="1"/>
      <c r="ID823" s="1"/>
      <c r="IE823" s="1"/>
      <c r="IF823" s="1"/>
      <c r="IG823" s="1"/>
      <c r="IH823" s="1"/>
      <c r="II823" s="1"/>
      <c r="IJ823" s="1"/>
      <c r="IK823" s="1"/>
      <c r="IL823" s="1"/>
      <c r="IM823" s="1"/>
      <c r="IN823" s="1"/>
      <c r="IO823" s="1"/>
      <c r="IP823" s="1"/>
      <c r="IQ823" s="1"/>
      <c r="IR823" s="1"/>
      <c r="IS823" s="1"/>
      <c r="IT823" s="1"/>
      <c r="IU823" s="1"/>
      <c r="IV823" s="1"/>
      <c r="IW823" s="1"/>
      <c r="IX823" s="1"/>
      <c r="IY823" s="1"/>
      <c r="IZ823" s="1"/>
      <c r="JA823" s="1"/>
      <c r="JB823" s="1"/>
      <c r="JC823" s="1"/>
      <c r="JD823" s="1"/>
      <c r="JE823" s="1"/>
      <c r="JF823" s="1"/>
      <c r="JG823" s="1"/>
      <c r="JH823" s="1"/>
      <c r="JI823" s="1"/>
      <c r="JJ823" s="1"/>
      <c r="JK823" s="1"/>
      <c r="JL823" s="1"/>
      <c r="JM823" s="1"/>
      <c r="JN823" s="1"/>
      <c r="JO823" s="1"/>
      <c r="JP823" s="1"/>
      <c r="JQ823" s="1"/>
      <c r="JR823" s="1"/>
      <c r="JS823" s="1"/>
      <c r="JT823" s="1"/>
      <c r="JU823" s="1"/>
      <c r="JV823" s="1"/>
      <c r="JW823" s="1"/>
      <c r="JX823" s="1"/>
      <c r="JY823" s="1"/>
      <c r="JZ823" s="1"/>
      <c r="KA823" s="1"/>
      <c r="KB823" s="1"/>
      <c r="KC823" s="1"/>
      <c r="KD823" s="1"/>
      <c r="KE823" s="1"/>
      <c r="KF823" s="1"/>
      <c r="KG823" s="1"/>
      <c r="KH823" s="1"/>
      <c r="KI823" s="1"/>
      <c r="KJ823" s="1"/>
      <c r="KK823" s="1"/>
      <c r="KL823" s="1"/>
      <c r="KM823" s="1"/>
      <c r="KN823" s="1"/>
      <c r="KO823" s="1"/>
      <c r="KP823" s="1"/>
      <c r="KQ823" s="1"/>
      <c r="KR823" s="1"/>
      <c r="KS823" s="1"/>
      <c r="KT823" s="1"/>
      <c r="KU823" s="1"/>
      <c r="KV823" s="1"/>
      <c r="KW823" s="1"/>
      <c r="KX823" s="1"/>
      <c r="KY823" s="1"/>
      <c r="KZ823" s="1"/>
      <c r="LA823" s="1"/>
      <c r="LB823" s="1"/>
      <c r="LC823" s="1"/>
      <c r="LD823" s="1"/>
      <c r="LE823" s="1"/>
      <c r="LF823" s="1"/>
      <c r="LG823" s="1"/>
      <c r="LH823" s="1"/>
      <c r="LI823" s="1"/>
      <c r="LJ823" s="1"/>
      <c r="LK823" s="1"/>
      <c r="LL823" s="1"/>
      <c r="LM823" s="1"/>
      <c r="LN823" s="1"/>
      <c r="LO823" s="1"/>
      <c r="LP823" s="1"/>
      <c r="LQ823" s="1"/>
      <c r="LR823" s="1"/>
      <c r="LS823" s="1"/>
      <c r="LT823" s="1"/>
      <c r="LU823" s="1"/>
      <c r="LV823" s="1"/>
      <c r="LW823" s="1"/>
      <c r="LX823" s="1"/>
      <c r="LY823" s="1"/>
      <c r="LZ823" s="1"/>
      <c r="MA823" s="1"/>
      <c r="MB823" s="1"/>
      <c r="MC823" s="1"/>
      <c r="MD823" s="1"/>
      <c r="ME823" s="1"/>
      <c r="MF823" s="1"/>
      <c r="MG823" s="1"/>
      <c r="MH823" s="1"/>
      <c r="MI823" s="1"/>
      <c r="MJ823" s="1"/>
      <c r="MK823" s="1"/>
      <c r="ML823" s="1"/>
      <c r="MM823" s="1"/>
      <c r="MN823" s="1"/>
      <c r="MO823" s="1"/>
      <c r="MP823" s="1"/>
      <c r="MQ823" s="1"/>
      <c r="MR823" s="1"/>
      <c r="MS823" s="1"/>
      <c r="MT823" s="1"/>
      <c r="MU823" s="1"/>
      <c r="MV823" s="1"/>
      <c r="MW823" s="1"/>
      <c r="MX823" s="1"/>
      <c r="MY823" s="1"/>
      <c r="MZ823" s="1"/>
      <c r="NA823" s="1"/>
      <c r="NB823" s="1"/>
      <c r="NC823" s="1"/>
      <c r="ND823" s="1"/>
      <c r="NE823" s="1"/>
      <c r="NF823" s="1"/>
      <c r="NG823" s="1"/>
      <c r="NH823" s="1"/>
      <c r="NI823" s="1"/>
      <c r="NJ823" s="1"/>
      <c r="NK823" s="1"/>
      <c r="NL823" s="1"/>
      <c r="NM823" s="1"/>
      <c r="NN823" s="1"/>
      <c r="NO823" s="1"/>
      <c r="NP823" s="1"/>
      <c r="NQ823" s="1"/>
      <c r="NR823" s="1"/>
      <c r="NS823" s="1"/>
      <c r="NT823" s="1"/>
      <c r="NU823" s="1"/>
      <c r="NV823" s="1"/>
      <c r="NW823" s="1"/>
      <c r="NX823" s="1"/>
      <c r="NY823" s="1"/>
      <c r="NZ823" s="1"/>
      <c r="OA823" s="1"/>
      <c r="OB823" s="1"/>
      <c r="OC823" s="1"/>
      <c r="OD823" s="1"/>
      <c r="OE823" s="1"/>
      <c r="OF823" s="1"/>
      <c r="OG823" s="1"/>
      <c r="OH823" s="1"/>
      <c r="OI823" s="1"/>
      <c r="OJ823" s="1"/>
      <c r="OK823" s="1"/>
      <c r="OL823" s="1"/>
      <c r="OM823" s="1"/>
      <c r="ON823" s="1"/>
      <c r="OO823" s="1"/>
      <c r="OP823" s="1"/>
      <c r="OQ823" s="1"/>
      <c r="OR823" s="1"/>
      <c r="OS823" s="1"/>
      <c r="OT823" s="1"/>
      <c r="OU823" s="1"/>
      <c r="OV823" s="1"/>
      <c r="OW823" s="1"/>
      <c r="OX823" s="1"/>
      <c r="OY823" s="1"/>
      <c r="OZ823" s="1"/>
      <c r="PA823" s="1"/>
      <c r="PB823" s="1"/>
      <c r="PC823" s="1"/>
      <c r="PD823" s="1"/>
      <c r="PE823" s="1"/>
      <c r="PF823" s="1"/>
      <c r="PG823" s="1"/>
      <c r="PH823" s="1"/>
      <c r="PI823" s="1"/>
      <c r="PJ823" s="1"/>
      <c r="PK823" s="1"/>
      <c r="PL823" s="1"/>
      <c r="PM823" s="1"/>
      <c r="PN823" s="1"/>
      <c r="PO823" s="1"/>
      <c r="PP823" s="1"/>
      <c r="PQ823" s="1"/>
      <c r="PR823" s="1"/>
      <c r="PS823" s="1"/>
      <c r="PT823" s="1"/>
      <c r="PU823" s="1"/>
      <c r="PV823" s="1"/>
      <c r="PW823" s="1"/>
      <c r="PX823" s="1"/>
      <c r="PY823" s="1"/>
      <c r="PZ823" s="1"/>
      <c r="QA823" s="1"/>
      <c r="QB823" s="1"/>
      <c r="QC823" s="1"/>
      <c r="QD823" s="1"/>
      <c r="QE823" s="1"/>
      <c r="QF823" s="1"/>
      <c r="QG823" s="1"/>
      <c r="QH823" s="1"/>
      <c r="QI823" s="1"/>
      <c r="QJ823" s="1"/>
      <c r="QK823" s="1"/>
      <c r="QL823" s="1"/>
      <c r="QM823" s="1"/>
      <c r="QN823" s="1"/>
      <c r="QO823" s="1"/>
      <c r="QP823" s="1"/>
      <c r="QQ823" s="1"/>
      <c r="QR823" s="1"/>
      <c r="QS823" s="1"/>
      <c r="QT823" s="1"/>
      <c r="QU823" s="1"/>
      <c r="QV823" s="1"/>
      <c r="QW823" s="1"/>
      <c r="QX823" s="1"/>
      <c r="QY823" s="1"/>
      <c r="QZ823" s="1"/>
      <c r="RA823" s="1"/>
      <c r="RB823" s="1"/>
      <c r="RC823" s="1"/>
      <c r="RD823" s="1"/>
      <c r="RE823" s="1"/>
      <c r="RF823" s="1"/>
      <c r="RG823" s="1"/>
      <c r="RH823" s="1"/>
      <c r="RI823" s="1"/>
      <c r="RJ823" s="1"/>
      <c r="RK823" s="1"/>
      <c r="RL823" s="1"/>
      <c r="RM823" s="1"/>
      <c r="RN823" s="1"/>
      <c r="RO823" s="1"/>
      <c r="RP823" s="1"/>
      <c r="RQ823" s="1"/>
      <c r="RR823" s="1"/>
      <c r="RS823" s="1"/>
      <c r="RT823" s="1"/>
      <c r="RU823" s="1"/>
      <c r="RV823" s="1"/>
      <c r="RW823" s="1"/>
      <c r="RX823" s="1"/>
      <c r="RY823" s="1"/>
      <c r="RZ823" s="1"/>
      <c r="SA823" s="1"/>
      <c r="SB823" s="1"/>
      <c r="SC823" s="1"/>
      <c r="SD823" s="1"/>
      <c r="SE823" s="1"/>
      <c r="SF823" s="1"/>
      <c r="SG823" s="1"/>
      <c r="SH823" s="1"/>
      <c r="SI823" s="1"/>
      <c r="SJ823" s="1"/>
      <c r="SK823" s="1"/>
      <c r="SL823" s="1"/>
      <c r="SM823" s="1"/>
      <c r="SN823" s="1"/>
      <c r="SO823" s="1"/>
      <c r="SP823" s="1"/>
      <c r="SQ823" s="1"/>
      <c r="SR823" s="1"/>
      <c r="SS823" s="1"/>
      <c r="ST823" s="1"/>
      <c r="SU823" s="1"/>
      <c r="SV823" s="1"/>
      <c r="SW823" s="1"/>
      <c r="SX823" s="1"/>
      <c r="SY823" s="1"/>
      <c r="SZ823" s="1"/>
      <c r="TA823" s="1"/>
      <c r="TB823" s="1"/>
      <c r="TC823" s="1"/>
      <c r="TD823" s="1"/>
      <c r="TE823" s="1"/>
      <c r="TF823" s="1"/>
      <c r="TG823" s="1"/>
      <c r="TH823" s="1"/>
      <c r="TI823" s="1"/>
      <c r="TJ823" s="1"/>
      <c r="TK823" s="1"/>
      <c r="TL823" s="1"/>
      <c r="TM823" s="1"/>
      <c r="TN823" s="1"/>
      <c r="TO823" s="1"/>
      <c r="TP823" s="1"/>
      <c r="TQ823" s="1"/>
      <c r="TR823" s="1"/>
      <c r="TS823" s="1"/>
      <c r="TT823" s="1"/>
      <c r="TU823" s="1"/>
      <c r="TV823" s="1"/>
      <c r="TW823" s="1"/>
      <c r="TX823" s="1"/>
      <c r="TY823" s="1"/>
      <c r="TZ823" s="1"/>
      <c r="UA823" s="1"/>
      <c r="UB823" s="1"/>
      <c r="UC823" s="1"/>
      <c r="UD823" s="1"/>
      <c r="UE823" s="1"/>
      <c r="UF823" s="1"/>
      <c r="UG823" s="1"/>
      <c r="UH823" s="1"/>
      <c r="UI823" s="1"/>
      <c r="UJ823" s="1"/>
      <c r="UK823" s="1"/>
      <c r="UL823" s="1"/>
      <c r="UM823" s="1"/>
      <c r="UN823" s="1"/>
      <c r="UO823" s="1"/>
      <c r="UP823" s="1"/>
      <c r="UQ823" s="1"/>
      <c r="UR823" s="1"/>
      <c r="US823" s="1"/>
      <c r="UT823" s="1"/>
      <c r="UU823" s="1"/>
      <c r="UV823" s="1"/>
      <c r="UW823" s="1"/>
      <c r="UX823" s="1"/>
      <c r="UY823" s="1"/>
      <c r="UZ823" s="1"/>
      <c r="VA823" s="1"/>
      <c r="VB823" s="1"/>
      <c r="VC823" s="1"/>
      <c r="VD823" s="1"/>
      <c r="VE823" s="1"/>
      <c r="VF823" s="1"/>
      <c r="VG823" s="1"/>
      <c r="VH823" s="1"/>
      <c r="VI823" s="1"/>
      <c r="VJ823" s="1"/>
      <c r="VK823" s="1"/>
      <c r="VL823" s="1"/>
      <c r="VM823" s="1"/>
      <c r="VN823" s="1"/>
      <c r="VO823" s="1"/>
      <c r="VP823" s="1"/>
      <c r="VQ823" s="1"/>
      <c r="VR823" s="1"/>
      <c r="VS823" s="1"/>
      <c r="VT823" s="1"/>
      <c r="VU823" s="1"/>
      <c r="VV823" s="1"/>
      <c r="VW823" s="1"/>
      <c r="VX823" s="1"/>
      <c r="VY823" s="1"/>
      <c r="VZ823" s="1"/>
      <c r="WA823" s="1"/>
      <c r="WB823" s="1"/>
      <c r="WC823" s="1"/>
      <c r="WD823" s="1"/>
      <c r="WE823" s="1"/>
      <c r="WF823" s="1"/>
      <c r="WG823" s="1"/>
      <c r="WH823" s="1"/>
      <c r="WI823" s="1"/>
      <c r="WJ823" s="1"/>
      <c r="WK823" s="1"/>
      <c r="WL823" s="1"/>
      <c r="WM823" s="1"/>
      <c r="WN823" s="1"/>
      <c r="WO823" s="1"/>
      <c r="WP823" s="1"/>
      <c r="WQ823" s="1"/>
      <c r="WR823" s="1"/>
      <c r="WS823" s="1"/>
      <c r="WT823" s="1"/>
      <c r="WU823" s="1"/>
      <c r="WV823" s="1"/>
      <c r="WW823" s="1"/>
      <c r="WX823" s="1"/>
      <c r="WY823" s="1"/>
      <c r="WZ823" s="1"/>
      <c r="XA823" s="1"/>
      <c r="XB823" s="1"/>
      <c r="XC823" s="1"/>
      <c r="XD823" s="1"/>
      <c r="XE823" s="1"/>
      <c r="XF823" s="1"/>
      <c r="XG823" s="1"/>
      <c r="XH823" s="1"/>
      <c r="XI823" s="1"/>
      <c r="XJ823" s="1"/>
      <c r="XK823" s="1"/>
      <c r="XL823" s="1"/>
      <c r="XM823" s="1"/>
      <c r="XN823" s="1"/>
      <c r="XO823" s="1"/>
      <c r="XP823" s="1"/>
      <c r="XQ823" s="1"/>
      <c r="XR823" s="1"/>
      <c r="XS823" s="1"/>
      <c r="XT823" s="1"/>
      <c r="XU823" s="1"/>
      <c r="XV823" s="1"/>
      <c r="XW823" s="1"/>
      <c r="XX823" s="1"/>
      <c r="XY823" s="1"/>
      <c r="XZ823" s="1"/>
      <c r="YA823" s="1"/>
      <c r="YB823" s="1"/>
      <c r="YC823" s="1"/>
      <c r="YD823" s="1"/>
      <c r="YE823" s="1"/>
      <c r="YF823" s="1"/>
      <c r="YG823" s="1"/>
      <c r="YH823" s="1"/>
      <c r="YI823" s="1"/>
      <c r="YJ823" s="1"/>
      <c r="YK823" s="1"/>
      <c r="YL823" s="1"/>
      <c r="YM823" s="1"/>
      <c r="YN823" s="1"/>
      <c r="YO823" s="1"/>
      <c r="YP823" s="1"/>
      <c r="YQ823" s="1"/>
      <c r="YR823" s="1"/>
      <c r="YS823" s="1"/>
      <c r="YT823" s="1"/>
      <c r="YU823" s="1"/>
      <c r="YV823" s="1"/>
      <c r="YW823" s="1"/>
      <c r="YX823" s="1"/>
      <c r="YY823" s="1"/>
      <c r="YZ823" s="1"/>
      <c r="ZA823" s="1"/>
      <c r="ZB823" s="1"/>
      <c r="ZC823" s="1"/>
      <c r="ZD823" s="1"/>
      <c r="ZE823" s="1"/>
      <c r="ZF823" s="1"/>
      <c r="ZG823" s="1"/>
      <c r="ZH823" s="1"/>
      <c r="ZI823" s="1"/>
      <c r="ZJ823" s="1"/>
      <c r="ZK823" s="1"/>
      <c r="ZL823" s="1"/>
      <c r="ZM823" s="1"/>
      <c r="ZN823" s="1"/>
      <c r="ZO823" s="1"/>
      <c r="ZP823" s="1"/>
      <c r="ZQ823" s="1"/>
      <c r="ZR823" s="1"/>
      <c r="ZS823" s="1"/>
      <c r="ZT823" s="1"/>
      <c r="ZU823" s="1"/>
      <c r="ZV823" s="1"/>
      <c r="ZW823" s="1"/>
      <c r="ZX823" s="1"/>
      <c r="ZY823" s="1"/>
      <c r="ZZ823" s="1"/>
      <c r="AAA823" s="1"/>
      <c r="AAB823" s="1"/>
      <c r="AAC823" s="1"/>
      <c r="AAD823" s="1"/>
      <c r="AAE823" s="1"/>
      <c r="AAF823" s="1"/>
      <c r="AAG823" s="1"/>
      <c r="AAH823" s="1"/>
      <c r="AAI823" s="1"/>
      <c r="AAJ823" s="1"/>
      <c r="AAK823" s="1"/>
      <c r="AAL823" s="1"/>
      <c r="AAM823" s="1"/>
      <c r="AAN823" s="1"/>
      <c r="AAO823" s="1"/>
      <c r="AAP823" s="1"/>
      <c r="AAQ823" s="1"/>
      <c r="AAR823" s="1"/>
      <c r="AAS823" s="1"/>
      <c r="AAT823" s="1"/>
      <c r="AAU823" s="1"/>
      <c r="AAV823" s="1"/>
      <c r="AAW823" s="1"/>
      <c r="AAX823" s="1"/>
      <c r="AAY823" s="1"/>
      <c r="AAZ823" s="1"/>
      <c r="ABA823" s="1"/>
      <c r="ABB823" s="1"/>
      <c r="ABC823" s="1"/>
      <c r="ABD823" s="1"/>
      <c r="ABE823" s="1"/>
      <c r="ABF823" s="1"/>
      <c r="ABG823" s="1"/>
      <c r="ABH823" s="1"/>
      <c r="ABI823" s="1"/>
      <c r="ABJ823" s="1"/>
      <c r="ABK823" s="1"/>
      <c r="ABL823" s="1"/>
      <c r="ABM823" s="1"/>
      <c r="ABN823" s="1"/>
      <c r="ABO823" s="1"/>
      <c r="ABP823" s="1"/>
      <c r="ABQ823" s="1"/>
      <c r="ABR823" s="1"/>
      <c r="ABS823" s="1"/>
      <c r="ABT823" s="1"/>
      <c r="ABU823" s="1"/>
      <c r="ABV823" s="1"/>
      <c r="ABW823" s="1"/>
      <c r="ABX823" s="1"/>
      <c r="ABY823" s="1"/>
      <c r="ABZ823" s="1"/>
      <c r="ACA823" s="1"/>
      <c r="ACB823" s="1"/>
      <c r="ACC823" s="1"/>
      <c r="ACD823" s="1"/>
      <c r="ACE823" s="1"/>
      <c r="ACF823" s="1"/>
      <c r="ACG823" s="1"/>
      <c r="ACH823" s="1"/>
      <c r="ACI823" s="1"/>
      <c r="ACJ823" s="1"/>
      <c r="ACK823" s="1"/>
      <c r="ACL823" s="1"/>
      <c r="ACM823" s="1"/>
      <c r="ACN823" s="1"/>
      <c r="ACO823" s="1"/>
      <c r="ACP823" s="1"/>
      <c r="ACQ823" s="1"/>
      <c r="ACR823" s="1"/>
      <c r="ACS823" s="1"/>
      <c r="ACT823" s="1"/>
      <c r="ACU823" s="1"/>
      <c r="ACV823" s="1"/>
      <c r="ACW823" s="1"/>
      <c r="ACX823" s="1"/>
      <c r="ACY823" s="1"/>
      <c r="ACZ823" s="1"/>
      <c r="ADA823" s="1"/>
      <c r="ADB823" s="1"/>
      <c r="ADC823" s="1"/>
      <c r="ADD823" s="1"/>
      <c r="ADE823" s="1"/>
      <c r="ADF823" s="1"/>
      <c r="ADG823" s="1"/>
      <c r="ADH823" s="1"/>
      <c r="ADI823" s="1"/>
      <c r="ADJ823" s="1"/>
      <c r="ADK823" s="1"/>
      <c r="ADL823" s="1"/>
      <c r="ADM823" s="1"/>
      <c r="ADN823" s="1"/>
      <c r="ADO823" s="1"/>
      <c r="ADP823" s="1"/>
      <c r="ADQ823" s="1"/>
      <c r="ADR823" s="1"/>
      <c r="ADS823" s="1"/>
      <c r="ADT823" s="1"/>
      <c r="ADU823" s="1"/>
      <c r="ADV823" s="1"/>
      <c r="ADW823" s="1"/>
      <c r="ADX823" s="1"/>
      <c r="ADY823" s="1"/>
      <c r="ADZ823" s="1"/>
      <c r="AEA823" s="1"/>
      <c r="AEB823" s="1"/>
      <c r="AEC823" s="1"/>
      <c r="AED823" s="1"/>
      <c r="AEE823" s="1"/>
      <c r="AEF823" s="1"/>
      <c r="AEG823" s="1"/>
      <c r="AEH823" s="1"/>
      <c r="AEI823" s="1"/>
      <c r="AEJ823" s="1"/>
      <c r="AEK823" s="1"/>
      <c r="AEL823" s="1"/>
      <c r="AEM823" s="1"/>
      <c r="AEN823" s="1"/>
      <c r="AEO823" s="1"/>
      <c r="AEP823" s="1"/>
      <c r="AEQ823" s="1"/>
      <c r="AER823" s="1"/>
      <c r="AES823" s="1"/>
      <c r="AET823" s="1"/>
      <c r="AEU823" s="1"/>
      <c r="AEV823" s="1"/>
      <c r="AEW823" s="1"/>
      <c r="AEX823" s="1"/>
      <c r="AEY823" s="1"/>
      <c r="AEZ823" s="1"/>
      <c r="AFA823" s="1"/>
      <c r="AFB823" s="1"/>
      <c r="AFC823" s="1"/>
      <c r="AFD823" s="1"/>
      <c r="AFE823" s="1"/>
      <c r="AFF823" s="1"/>
      <c r="AFG823" s="1"/>
      <c r="AFH823" s="1"/>
      <c r="AFI823" s="1"/>
      <c r="AFJ823" s="1"/>
      <c r="AFK823" s="1"/>
      <c r="AFL823" s="1"/>
      <c r="AFM823" s="1"/>
      <c r="AFN823" s="1"/>
      <c r="AFO823" s="1"/>
      <c r="AFP823" s="1"/>
      <c r="AFQ823" s="1"/>
      <c r="AFR823" s="1"/>
      <c r="AFS823" s="1"/>
      <c r="AFT823" s="1"/>
      <c r="AFU823" s="1"/>
      <c r="AFV823" s="1"/>
      <c r="AFW823" s="1"/>
      <c r="AFX823" s="1"/>
      <c r="AFY823" s="1"/>
      <c r="AFZ823" s="1"/>
      <c r="AGA823" s="1"/>
      <c r="AGB823" s="1"/>
      <c r="AGC823" s="1"/>
      <c r="AGD823" s="1"/>
      <c r="AGE823" s="1"/>
      <c r="AGF823" s="1"/>
      <c r="AGG823" s="1"/>
      <c r="AGH823" s="1"/>
      <c r="AGI823" s="1"/>
      <c r="AGJ823" s="1"/>
      <c r="AGK823" s="1"/>
      <c r="AGL823" s="1"/>
      <c r="AGM823" s="1"/>
      <c r="AGN823" s="1"/>
      <c r="AGO823" s="1"/>
      <c r="AGP823" s="1"/>
      <c r="AGQ823" s="1"/>
      <c r="AGR823" s="1"/>
      <c r="AGS823" s="1"/>
      <c r="AGT823" s="1"/>
      <c r="AGU823" s="1"/>
      <c r="AGV823" s="1"/>
      <c r="AGW823" s="1"/>
      <c r="AGX823" s="1"/>
      <c r="AGY823" s="1"/>
      <c r="AGZ823" s="1"/>
      <c r="AHA823" s="1"/>
      <c r="AHB823" s="1"/>
      <c r="AHC823" s="1"/>
      <c r="AHD823" s="1"/>
      <c r="AHE823" s="1"/>
      <c r="AHF823" s="1"/>
      <c r="AHG823" s="1"/>
      <c r="AHH823" s="1"/>
      <c r="AHI823" s="1"/>
      <c r="AHJ823" s="1"/>
      <c r="AHK823" s="1"/>
      <c r="AHL823" s="1"/>
      <c r="AHM823" s="1"/>
      <c r="AHN823" s="1"/>
      <c r="AHO823" s="1"/>
      <c r="AHP823" s="1"/>
      <c r="AHQ823" s="1"/>
      <c r="AHR823" s="1"/>
      <c r="AHS823" s="1"/>
      <c r="AHT823" s="1"/>
      <c r="AHU823" s="1"/>
      <c r="AHV823" s="1"/>
      <c r="AHW823" s="1"/>
      <c r="AHX823" s="1"/>
      <c r="AHY823" s="1"/>
      <c r="AHZ823" s="1"/>
      <c r="AIA823" s="1"/>
      <c r="AIB823" s="1"/>
      <c r="AIC823" s="1"/>
      <c r="AID823" s="1"/>
      <c r="AIE823" s="1"/>
      <c r="AIF823" s="1"/>
      <c r="AIG823" s="1"/>
      <c r="AIH823" s="1"/>
      <c r="AII823" s="1"/>
      <c r="AIJ823" s="1"/>
      <c r="AIK823" s="1"/>
      <c r="AIL823" s="1"/>
      <c r="AIM823" s="1"/>
      <c r="AIN823" s="1"/>
      <c r="AIO823" s="1"/>
      <c r="AIP823" s="1"/>
      <c r="AIQ823" s="1"/>
      <c r="AIR823" s="1"/>
      <c r="AIS823" s="1"/>
      <c r="AIT823" s="1"/>
      <c r="AIU823" s="1"/>
      <c r="AIV823" s="1"/>
      <c r="AIW823" s="1"/>
      <c r="AIX823" s="1"/>
      <c r="AIY823" s="1"/>
      <c r="AIZ823" s="1"/>
      <c r="AJA823" s="1"/>
      <c r="AJB823" s="1"/>
      <c r="AJC823" s="1"/>
      <c r="AJD823" s="1"/>
      <c r="AJE823" s="1"/>
      <c r="AJF823" s="1"/>
      <c r="AJG823" s="1"/>
      <c r="AJH823" s="1"/>
      <c r="AJI823" s="1"/>
      <c r="AJJ823" s="1"/>
      <c r="AJK823" s="1"/>
      <c r="AJL823" s="1"/>
      <c r="AJM823" s="1"/>
      <c r="AJN823" s="1"/>
      <c r="AJO823" s="1"/>
      <c r="AJP823" s="1"/>
      <c r="AJQ823" s="1"/>
      <c r="AJR823" s="1"/>
      <c r="AJS823" s="1"/>
      <c r="AJT823" s="1"/>
      <c r="AJU823" s="1"/>
      <c r="AJV823" s="1"/>
      <c r="AJW823" s="1"/>
      <c r="AJX823" s="1"/>
      <c r="AJY823" s="1"/>
      <c r="AJZ823" s="1"/>
      <c r="AKA823" s="1"/>
      <c r="AKB823" s="1"/>
      <c r="AKC823" s="1"/>
      <c r="AKD823" s="1"/>
      <c r="AKE823" s="1"/>
      <c r="AKF823" s="1"/>
      <c r="AKG823" s="1"/>
      <c r="AKH823" s="1"/>
      <c r="AKI823" s="1"/>
      <c r="AKJ823" s="1"/>
      <c r="AKK823" s="1"/>
      <c r="AKL823" s="1"/>
      <c r="AKM823" s="1"/>
      <c r="AKN823" s="1"/>
      <c r="AKO823" s="1"/>
      <c r="AKP823" s="1"/>
      <c r="AKQ823" s="1"/>
      <c r="AKR823" s="1"/>
      <c r="AKS823" s="1"/>
      <c r="AKT823" s="1"/>
      <c r="AKU823" s="1"/>
      <c r="AKV823" s="1"/>
      <c r="AKW823" s="1"/>
      <c r="AKX823" s="1"/>
      <c r="AKY823" s="1"/>
      <c r="AKZ823" s="1"/>
      <c r="ALA823" s="1"/>
      <c r="ALB823" s="1"/>
      <c r="ALC823" s="1"/>
      <c r="ALD823" s="1"/>
      <c r="ALE823" s="1"/>
      <c r="ALF823" s="1"/>
      <c r="ALG823" s="1"/>
      <c r="ALH823" s="1"/>
      <c r="ALI823" s="1"/>
      <c r="ALJ823" s="1"/>
      <c r="ALK823" s="1"/>
      <c r="ALL823" s="1"/>
      <c r="ALM823" s="1"/>
      <c r="ALN823" s="1"/>
      <c r="ALO823" s="1"/>
      <c r="ALP823" s="1"/>
      <c r="ALQ823" s="1"/>
    </row>
    <row r="824" spans="2:1005" s="2" customFormat="1" hidden="1" x14ac:dyDescent="0.25">
      <c r="B824" s="5"/>
      <c r="C824" s="5"/>
      <c r="D824" s="5"/>
      <c r="E824" s="6"/>
      <c r="F824" s="7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  <c r="AA824" s="1"/>
      <c r="AB824" s="1"/>
      <c r="AC824" s="1"/>
      <c r="AD824" s="1"/>
      <c r="AE824" s="1"/>
      <c r="AF824" s="1"/>
      <c r="AG824" s="1"/>
      <c r="AH824" s="1"/>
      <c r="AI824" s="1"/>
      <c r="AJ824" s="1"/>
      <c r="AK824" s="1"/>
      <c r="AL824" s="1"/>
      <c r="AM824" s="1"/>
      <c r="AN824" s="1"/>
      <c r="AO824" s="1"/>
      <c r="AP824" s="1"/>
      <c r="AQ824" s="1"/>
      <c r="AR824" s="1"/>
      <c r="AS824" s="1"/>
      <c r="AT824" s="1"/>
      <c r="AU824" s="1"/>
      <c r="AV824" s="1"/>
      <c r="AW824" s="1"/>
      <c r="AX824" s="1"/>
      <c r="AY824" s="1"/>
      <c r="AZ824" s="1"/>
      <c r="BA824" s="1"/>
      <c r="BB824" s="1"/>
      <c r="BC824" s="1"/>
      <c r="BD824" s="1"/>
      <c r="BE824" s="1"/>
      <c r="BF824" s="1"/>
      <c r="BG824" s="1"/>
      <c r="BH824" s="1"/>
      <c r="BI824" s="1"/>
      <c r="BJ824" s="1"/>
      <c r="BK824" s="1"/>
      <c r="BL824" s="1"/>
      <c r="BM824" s="1"/>
      <c r="BN824" s="1"/>
      <c r="BO824" s="1"/>
      <c r="BP824" s="1"/>
      <c r="BQ824" s="1"/>
      <c r="BR824" s="1"/>
      <c r="BS824" s="1"/>
      <c r="BT824" s="1"/>
      <c r="BU824" s="1"/>
      <c r="BV824" s="1"/>
      <c r="BW824" s="1"/>
      <c r="BX824" s="1"/>
      <c r="BY824" s="1"/>
      <c r="BZ824" s="1"/>
      <c r="CA824" s="1"/>
      <c r="CB824" s="1"/>
      <c r="CC824" s="1"/>
      <c r="CD824" s="1"/>
      <c r="CE824" s="1"/>
      <c r="CF824" s="1"/>
      <c r="CG824" s="1"/>
      <c r="CH824" s="1"/>
      <c r="CI824" s="1"/>
      <c r="CJ824" s="1"/>
      <c r="CK824" s="1"/>
      <c r="CL824" s="1"/>
      <c r="CM824" s="1"/>
      <c r="CN824" s="1"/>
      <c r="CO824" s="1"/>
      <c r="CP824" s="1"/>
      <c r="CQ824" s="1"/>
      <c r="CR824" s="1"/>
      <c r="CS824" s="1"/>
      <c r="CT824" s="1"/>
      <c r="CU824" s="1"/>
      <c r="CV824" s="1"/>
      <c r="CW824" s="1"/>
      <c r="CX824" s="1"/>
      <c r="CY824" s="1"/>
      <c r="CZ824" s="1"/>
      <c r="DA824" s="1"/>
      <c r="DB824" s="1"/>
      <c r="DC824" s="1"/>
      <c r="DD824" s="1"/>
      <c r="DE824" s="1"/>
      <c r="DF824" s="1"/>
      <c r="DG824" s="1"/>
      <c r="DH824" s="1"/>
      <c r="DI824" s="1"/>
      <c r="DJ824" s="1"/>
      <c r="DK824" s="1"/>
      <c r="DL824" s="1"/>
      <c r="DM824" s="1"/>
      <c r="DN824" s="1"/>
      <c r="DO824" s="1"/>
      <c r="DP824" s="1"/>
      <c r="DQ824" s="1"/>
      <c r="DR824" s="1"/>
      <c r="DS824" s="1"/>
      <c r="DT824" s="1"/>
      <c r="DU824" s="1"/>
      <c r="DV824" s="1"/>
      <c r="DW824" s="1"/>
      <c r="DX824" s="1"/>
      <c r="DY824" s="1"/>
      <c r="DZ824" s="1"/>
      <c r="EA824" s="1"/>
      <c r="EB824" s="1"/>
      <c r="EC824" s="1"/>
      <c r="ED824" s="1"/>
      <c r="EE824" s="1"/>
      <c r="EF824" s="1"/>
      <c r="EG824" s="1"/>
      <c r="EH824" s="1"/>
      <c r="EI824" s="1"/>
      <c r="EJ824" s="1"/>
      <c r="EK824" s="1"/>
      <c r="EL824" s="1"/>
      <c r="EM824" s="1"/>
      <c r="EN824" s="1"/>
      <c r="EO824" s="1"/>
      <c r="EP824" s="1"/>
      <c r="EQ824" s="1"/>
      <c r="ER824" s="1"/>
      <c r="ES824" s="1"/>
      <c r="ET824" s="1"/>
      <c r="EU824" s="1"/>
      <c r="EV824" s="1"/>
      <c r="EW824" s="1"/>
      <c r="EX824" s="1"/>
      <c r="EY824" s="1"/>
      <c r="EZ824" s="1"/>
      <c r="FA824" s="1"/>
      <c r="FB824" s="1"/>
      <c r="FC824" s="1"/>
      <c r="FD824" s="1"/>
      <c r="FE824" s="1"/>
      <c r="FF824" s="1"/>
      <c r="FG824" s="1"/>
      <c r="FH824" s="1"/>
      <c r="FI824" s="1"/>
      <c r="FJ824" s="1"/>
      <c r="FK824" s="1"/>
      <c r="FL824" s="1"/>
      <c r="FM824" s="1"/>
      <c r="FN824" s="1"/>
      <c r="FO824" s="1"/>
      <c r="FP824" s="1"/>
      <c r="FQ824" s="1"/>
      <c r="FR824" s="1"/>
      <c r="FS824" s="1"/>
      <c r="FT824" s="1"/>
      <c r="FU824" s="1"/>
      <c r="FV824" s="1"/>
      <c r="FW824" s="1"/>
      <c r="FX824" s="1"/>
      <c r="FY824" s="1"/>
      <c r="FZ824" s="1"/>
      <c r="GA824" s="1"/>
      <c r="GB824" s="1"/>
      <c r="GC824" s="1"/>
      <c r="GD824" s="1"/>
      <c r="GE824" s="1"/>
      <c r="GF824" s="1"/>
      <c r="GG824" s="1"/>
      <c r="GH824" s="1"/>
      <c r="GI824" s="1"/>
      <c r="GJ824" s="1"/>
      <c r="GK824" s="1"/>
      <c r="GL824" s="1"/>
      <c r="GM824" s="1"/>
      <c r="GN824" s="1"/>
      <c r="GO824" s="1"/>
      <c r="GP824" s="1"/>
      <c r="GQ824" s="1"/>
      <c r="GR824" s="1"/>
      <c r="GS824" s="1"/>
      <c r="GT824" s="1"/>
      <c r="GU824" s="1"/>
      <c r="GV824" s="1"/>
      <c r="GW824" s="1"/>
      <c r="GX824" s="1"/>
      <c r="GY824" s="1"/>
      <c r="GZ824" s="1"/>
      <c r="HA824" s="1"/>
      <c r="HB824" s="1"/>
      <c r="HC824" s="1"/>
      <c r="HD824" s="1"/>
      <c r="HE824" s="1"/>
      <c r="HF824" s="1"/>
      <c r="HG824" s="1"/>
      <c r="HH824" s="1"/>
      <c r="HI824" s="1"/>
      <c r="HJ824" s="1"/>
      <c r="HK824" s="1"/>
      <c r="HL824" s="1"/>
      <c r="HM824" s="1"/>
      <c r="HN824" s="1"/>
      <c r="HO824" s="1"/>
      <c r="HP824" s="1"/>
      <c r="HQ824" s="1"/>
      <c r="HR824" s="1"/>
      <c r="HS824" s="1"/>
      <c r="HT824" s="1"/>
      <c r="HU824" s="1"/>
      <c r="HV824" s="1"/>
      <c r="HW824" s="1"/>
      <c r="HX824" s="1"/>
      <c r="HY824" s="1"/>
      <c r="HZ824" s="1"/>
      <c r="IA824" s="1"/>
      <c r="IB824" s="1"/>
      <c r="IC824" s="1"/>
      <c r="ID824" s="1"/>
      <c r="IE824" s="1"/>
      <c r="IF824" s="1"/>
      <c r="IG824" s="1"/>
      <c r="IH824" s="1"/>
      <c r="II824" s="1"/>
      <c r="IJ824" s="1"/>
      <c r="IK824" s="1"/>
      <c r="IL824" s="1"/>
      <c r="IM824" s="1"/>
      <c r="IN824" s="1"/>
      <c r="IO824" s="1"/>
      <c r="IP824" s="1"/>
      <c r="IQ824" s="1"/>
      <c r="IR824" s="1"/>
      <c r="IS824" s="1"/>
      <c r="IT824" s="1"/>
      <c r="IU824" s="1"/>
      <c r="IV824" s="1"/>
      <c r="IW824" s="1"/>
      <c r="IX824" s="1"/>
      <c r="IY824" s="1"/>
      <c r="IZ824" s="1"/>
      <c r="JA824" s="1"/>
      <c r="JB824" s="1"/>
      <c r="JC824" s="1"/>
      <c r="JD824" s="1"/>
      <c r="JE824" s="1"/>
      <c r="JF824" s="1"/>
      <c r="JG824" s="1"/>
      <c r="JH824" s="1"/>
      <c r="JI824" s="1"/>
      <c r="JJ824" s="1"/>
      <c r="JK824" s="1"/>
      <c r="JL824" s="1"/>
      <c r="JM824" s="1"/>
      <c r="JN824" s="1"/>
      <c r="JO824" s="1"/>
      <c r="JP824" s="1"/>
      <c r="JQ824" s="1"/>
      <c r="JR824" s="1"/>
      <c r="JS824" s="1"/>
      <c r="JT824" s="1"/>
      <c r="JU824" s="1"/>
      <c r="JV824" s="1"/>
      <c r="JW824" s="1"/>
      <c r="JX824" s="1"/>
      <c r="JY824" s="1"/>
      <c r="JZ824" s="1"/>
      <c r="KA824" s="1"/>
      <c r="KB824" s="1"/>
      <c r="KC824" s="1"/>
      <c r="KD824" s="1"/>
      <c r="KE824" s="1"/>
      <c r="KF824" s="1"/>
      <c r="KG824" s="1"/>
      <c r="KH824" s="1"/>
      <c r="KI824" s="1"/>
      <c r="KJ824" s="1"/>
      <c r="KK824" s="1"/>
      <c r="KL824" s="1"/>
      <c r="KM824" s="1"/>
      <c r="KN824" s="1"/>
      <c r="KO824" s="1"/>
      <c r="KP824" s="1"/>
      <c r="KQ824" s="1"/>
      <c r="KR824" s="1"/>
      <c r="KS824" s="1"/>
      <c r="KT824" s="1"/>
      <c r="KU824" s="1"/>
      <c r="KV824" s="1"/>
      <c r="KW824" s="1"/>
      <c r="KX824" s="1"/>
      <c r="KY824" s="1"/>
      <c r="KZ824" s="1"/>
      <c r="LA824" s="1"/>
      <c r="LB824" s="1"/>
      <c r="LC824" s="1"/>
      <c r="LD824" s="1"/>
      <c r="LE824" s="1"/>
      <c r="LF824" s="1"/>
      <c r="LG824" s="1"/>
      <c r="LH824" s="1"/>
      <c r="LI824" s="1"/>
      <c r="LJ824" s="1"/>
      <c r="LK824" s="1"/>
      <c r="LL824" s="1"/>
      <c r="LM824" s="1"/>
      <c r="LN824" s="1"/>
      <c r="LO824" s="1"/>
      <c r="LP824" s="1"/>
      <c r="LQ824" s="1"/>
      <c r="LR824" s="1"/>
      <c r="LS824" s="1"/>
      <c r="LT824" s="1"/>
      <c r="LU824" s="1"/>
      <c r="LV824" s="1"/>
      <c r="LW824" s="1"/>
      <c r="LX824" s="1"/>
      <c r="LY824" s="1"/>
      <c r="LZ824" s="1"/>
      <c r="MA824" s="1"/>
      <c r="MB824" s="1"/>
      <c r="MC824" s="1"/>
      <c r="MD824" s="1"/>
      <c r="ME824" s="1"/>
      <c r="MF824" s="1"/>
      <c r="MG824" s="1"/>
      <c r="MH824" s="1"/>
      <c r="MI824" s="1"/>
      <c r="MJ824" s="1"/>
      <c r="MK824" s="1"/>
      <c r="ML824" s="1"/>
      <c r="MM824" s="1"/>
      <c r="MN824" s="1"/>
      <c r="MO824" s="1"/>
      <c r="MP824" s="1"/>
      <c r="MQ824" s="1"/>
      <c r="MR824" s="1"/>
      <c r="MS824" s="1"/>
      <c r="MT824" s="1"/>
      <c r="MU824" s="1"/>
      <c r="MV824" s="1"/>
      <c r="MW824" s="1"/>
      <c r="MX824" s="1"/>
      <c r="MY824" s="1"/>
      <c r="MZ824" s="1"/>
      <c r="NA824" s="1"/>
      <c r="NB824" s="1"/>
      <c r="NC824" s="1"/>
      <c r="ND824" s="1"/>
      <c r="NE824" s="1"/>
      <c r="NF824" s="1"/>
      <c r="NG824" s="1"/>
      <c r="NH824" s="1"/>
      <c r="NI824" s="1"/>
      <c r="NJ824" s="1"/>
      <c r="NK824" s="1"/>
      <c r="NL824" s="1"/>
      <c r="NM824" s="1"/>
      <c r="NN824" s="1"/>
      <c r="NO824" s="1"/>
      <c r="NP824" s="1"/>
      <c r="NQ824" s="1"/>
      <c r="NR824" s="1"/>
      <c r="NS824" s="1"/>
      <c r="NT824" s="1"/>
      <c r="NU824" s="1"/>
      <c r="NV824" s="1"/>
      <c r="NW824" s="1"/>
      <c r="NX824" s="1"/>
      <c r="NY824" s="1"/>
      <c r="NZ824" s="1"/>
      <c r="OA824" s="1"/>
      <c r="OB824" s="1"/>
      <c r="OC824" s="1"/>
      <c r="OD824" s="1"/>
      <c r="OE824" s="1"/>
      <c r="OF824" s="1"/>
      <c r="OG824" s="1"/>
      <c r="OH824" s="1"/>
      <c r="OI824" s="1"/>
      <c r="OJ824" s="1"/>
      <c r="OK824" s="1"/>
      <c r="OL824" s="1"/>
      <c r="OM824" s="1"/>
      <c r="ON824" s="1"/>
      <c r="OO824" s="1"/>
      <c r="OP824" s="1"/>
      <c r="OQ824" s="1"/>
      <c r="OR824" s="1"/>
      <c r="OS824" s="1"/>
      <c r="OT824" s="1"/>
      <c r="OU824" s="1"/>
      <c r="OV824" s="1"/>
      <c r="OW824" s="1"/>
      <c r="OX824" s="1"/>
      <c r="OY824" s="1"/>
      <c r="OZ824" s="1"/>
      <c r="PA824" s="1"/>
      <c r="PB824" s="1"/>
      <c r="PC824" s="1"/>
      <c r="PD824" s="1"/>
      <c r="PE824" s="1"/>
      <c r="PF824" s="1"/>
      <c r="PG824" s="1"/>
      <c r="PH824" s="1"/>
      <c r="PI824" s="1"/>
      <c r="PJ824" s="1"/>
      <c r="PK824" s="1"/>
      <c r="PL824" s="1"/>
      <c r="PM824" s="1"/>
      <c r="PN824" s="1"/>
      <c r="PO824" s="1"/>
      <c r="PP824" s="1"/>
      <c r="PQ824" s="1"/>
      <c r="PR824" s="1"/>
      <c r="PS824" s="1"/>
      <c r="PT824" s="1"/>
      <c r="PU824" s="1"/>
      <c r="PV824" s="1"/>
      <c r="PW824" s="1"/>
      <c r="PX824" s="1"/>
      <c r="PY824" s="1"/>
      <c r="PZ824" s="1"/>
      <c r="QA824" s="1"/>
      <c r="QB824" s="1"/>
      <c r="QC824" s="1"/>
      <c r="QD824" s="1"/>
      <c r="QE824" s="1"/>
      <c r="QF824" s="1"/>
      <c r="QG824" s="1"/>
      <c r="QH824" s="1"/>
      <c r="QI824" s="1"/>
      <c r="QJ824" s="1"/>
      <c r="QK824" s="1"/>
      <c r="QL824" s="1"/>
      <c r="QM824" s="1"/>
      <c r="QN824" s="1"/>
      <c r="QO824" s="1"/>
      <c r="QP824" s="1"/>
      <c r="QQ824" s="1"/>
      <c r="QR824" s="1"/>
      <c r="QS824" s="1"/>
      <c r="QT824" s="1"/>
      <c r="QU824" s="1"/>
      <c r="QV824" s="1"/>
      <c r="QW824" s="1"/>
      <c r="QX824" s="1"/>
      <c r="QY824" s="1"/>
      <c r="QZ824" s="1"/>
      <c r="RA824" s="1"/>
      <c r="RB824" s="1"/>
      <c r="RC824" s="1"/>
      <c r="RD824" s="1"/>
      <c r="RE824" s="1"/>
      <c r="RF824" s="1"/>
      <c r="RG824" s="1"/>
      <c r="RH824" s="1"/>
      <c r="RI824" s="1"/>
      <c r="RJ824" s="1"/>
      <c r="RK824" s="1"/>
      <c r="RL824" s="1"/>
      <c r="RM824" s="1"/>
      <c r="RN824" s="1"/>
      <c r="RO824" s="1"/>
      <c r="RP824" s="1"/>
      <c r="RQ824" s="1"/>
      <c r="RR824" s="1"/>
      <c r="RS824" s="1"/>
      <c r="RT824" s="1"/>
      <c r="RU824" s="1"/>
      <c r="RV824" s="1"/>
      <c r="RW824" s="1"/>
      <c r="RX824" s="1"/>
      <c r="RY824" s="1"/>
      <c r="RZ824" s="1"/>
      <c r="SA824" s="1"/>
      <c r="SB824" s="1"/>
      <c r="SC824" s="1"/>
      <c r="SD824" s="1"/>
      <c r="SE824" s="1"/>
      <c r="SF824" s="1"/>
      <c r="SG824" s="1"/>
      <c r="SH824" s="1"/>
      <c r="SI824" s="1"/>
      <c r="SJ824" s="1"/>
      <c r="SK824" s="1"/>
      <c r="SL824" s="1"/>
      <c r="SM824" s="1"/>
      <c r="SN824" s="1"/>
      <c r="SO824" s="1"/>
      <c r="SP824" s="1"/>
      <c r="SQ824" s="1"/>
      <c r="SR824" s="1"/>
      <c r="SS824" s="1"/>
      <c r="ST824" s="1"/>
      <c r="SU824" s="1"/>
      <c r="SV824" s="1"/>
      <c r="SW824" s="1"/>
      <c r="SX824" s="1"/>
      <c r="SY824" s="1"/>
      <c r="SZ824" s="1"/>
      <c r="TA824" s="1"/>
      <c r="TB824" s="1"/>
      <c r="TC824" s="1"/>
      <c r="TD824" s="1"/>
      <c r="TE824" s="1"/>
      <c r="TF824" s="1"/>
      <c r="TG824" s="1"/>
      <c r="TH824" s="1"/>
      <c r="TI824" s="1"/>
      <c r="TJ824" s="1"/>
      <c r="TK824" s="1"/>
      <c r="TL824" s="1"/>
      <c r="TM824" s="1"/>
      <c r="TN824" s="1"/>
      <c r="TO824" s="1"/>
      <c r="TP824" s="1"/>
      <c r="TQ824" s="1"/>
      <c r="TR824" s="1"/>
      <c r="TS824" s="1"/>
      <c r="TT824" s="1"/>
      <c r="TU824" s="1"/>
      <c r="TV824" s="1"/>
      <c r="TW824" s="1"/>
      <c r="TX824" s="1"/>
      <c r="TY824" s="1"/>
      <c r="TZ824" s="1"/>
      <c r="UA824" s="1"/>
      <c r="UB824" s="1"/>
      <c r="UC824" s="1"/>
      <c r="UD824" s="1"/>
      <c r="UE824" s="1"/>
      <c r="UF824" s="1"/>
      <c r="UG824" s="1"/>
      <c r="UH824" s="1"/>
      <c r="UI824" s="1"/>
      <c r="UJ824" s="1"/>
      <c r="UK824" s="1"/>
      <c r="UL824" s="1"/>
      <c r="UM824" s="1"/>
      <c r="UN824" s="1"/>
      <c r="UO824" s="1"/>
      <c r="UP824" s="1"/>
      <c r="UQ824" s="1"/>
      <c r="UR824" s="1"/>
      <c r="US824" s="1"/>
      <c r="UT824" s="1"/>
      <c r="UU824" s="1"/>
      <c r="UV824" s="1"/>
      <c r="UW824" s="1"/>
      <c r="UX824" s="1"/>
      <c r="UY824" s="1"/>
      <c r="UZ824" s="1"/>
      <c r="VA824" s="1"/>
      <c r="VB824" s="1"/>
      <c r="VC824" s="1"/>
      <c r="VD824" s="1"/>
      <c r="VE824" s="1"/>
      <c r="VF824" s="1"/>
      <c r="VG824" s="1"/>
      <c r="VH824" s="1"/>
      <c r="VI824" s="1"/>
      <c r="VJ824" s="1"/>
      <c r="VK824" s="1"/>
      <c r="VL824" s="1"/>
      <c r="VM824" s="1"/>
      <c r="VN824" s="1"/>
      <c r="VO824" s="1"/>
      <c r="VP824" s="1"/>
      <c r="VQ824" s="1"/>
      <c r="VR824" s="1"/>
      <c r="VS824" s="1"/>
      <c r="VT824" s="1"/>
      <c r="VU824" s="1"/>
      <c r="VV824" s="1"/>
      <c r="VW824" s="1"/>
      <c r="VX824" s="1"/>
      <c r="VY824" s="1"/>
      <c r="VZ824" s="1"/>
      <c r="WA824" s="1"/>
      <c r="WB824" s="1"/>
      <c r="WC824" s="1"/>
      <c r="WD824" s="1"/>
      <c r="WE824" s="1"/>
      <c r="WF824" s="1"/>
      <c r="WG824" s="1"/>
      <c r="WH824" s="1"/>
      <c r="WI824" s="1"/>
      <c r="WJ824" s="1"/>
      <c r="WK824" s="1"/>
      <c r="WL824" s="1"/>
      <c r="WM824" s="1"/>
      <c r="WN824" s="1"/>
      <c r="WO824" s="1"/>
      <c r="WP824" s="1"/>
      <c r="WQ824" s="1"/>
      <c r="WR824" s="1"/>
      <c r="WS824" s="1"/>
      <c r="WT824" s="1"/>
      <c r="WU824" s="1"/>
      <c r="WV824" s="1"/>
      <c r="WW824" s="1"/>
      <c r="WX824" s="1"/>
      <c r="WY824" s="1"/>
      <c r="WZ824" s="1"/>
      <c r="XA824" s="1"/>
      <c r="XB824" s="1"/>
      <c r="XC824" s="1"/>
      <c r="XD824" s="1"/>
      <c r="XE824" s="1"/>
      <c r="XF824" s="1"/>
      <c r="XG824" s="1"/>
      <c r="XH824" s="1"/>
      <c r="XI824" s="1"/>
      <c r="XJ824" s="1"/>
      <c r="XK824" s="1"/>
      <c r="XL824" s="1"/>
      <c r="XM824" s="1"/>
      <c r="XN824" s="1"/>
      <c r="XO824" s="1"/>
      <c r="XP824" s="1"/>
      <c r="XQ824" s="1"/>
      <c r="XR824" s="1"/>
      <c r="XS824" s="1"/>
      <c r="XT824" s="1"/>
      <c r="XU824" s="1"/>
      <c r="XV824" s="1"/>
      <c r="XW824" s="1"/>
      <c r="XX824" s="1"/>
      <c r="XY824" s="1"/>
      <c r="XZ824" s="1"/>
      <c r="YA824" s="1"/>
      <c r="YB824" s="1"/>
      <c r="YC824" s="1"/>
      <c r="YD824" s="1"/>
      <c r="YE824" s="1"/>
      <c r="YF824" s="1"/>
      <c r="YG824" s="1"/>
      <c r="YH824" s="1"/>
      <c r="YI824" s="1"/>
      <c r="YJ824" s="1"/>
      <c r="YK824" s="1"/>
      <c r="YL824" s="1"/>
      <c r="YM824" s="1"/>
      <c r="YN824" s="1"/>
      <c r="YO824" s="1"/>
      <c r="YP824" s="1"/>
      <c r="YQ824" s="1"/>
      <c r="YR824" s="1"/>
      <c r="YS824" s="1"/>
      <c r="YT824" s="1"/>
      <c r="YU824" s="1"/>
      <c r="YV824" s="1"/>
      <c r="YW824" s="1"/>
      <c r="YX824" s="1"/>
      <c r="YY824" s="1"/>
      <c r="YZ824" s="1"/>
      <c r="ZA824" s="1"/>
      <c r="ZB824" s="1"/>
      <c r="ZC824" s="1"/>
      <c r="ZD824" s="1"/>
      <c r="ZE824" s="1"/>
      <c r="ZF824" s="1"/>
      <c r="ZG824" s="1"/>
      <c r="ZH824" s="1"/>
      <c r="ZI824" s="1"/>
      <c r="ZJ824" s="1"/>
      <c r="ZK824" s="1"/>
      <c r="ZL824" s="1"/>
      <c r="ZM824" s="1"/>
      <c r="ZN824" s="1"/>
      <c r="ZO824" s="1"/>
      <c r="ZP824" s="1"/>
      <c r="ZQ824" s="1"/>
      <c r="ZR824" s="1"/>
      <c r="ZS824" s="1"/>
      <c r="ZT824" s="1"/>
      <c r="ZU824" s="1"/>
      <c r="ZV824" s="1"/>
      <c r="ZW824" s="1"/>
      <c r="ZX824" s="1"/>
      <c r="ZY824" s="1"/>
      <c r="ZZ824" s="1"/>
      <c r="AAA824" s="1"/>
      <c r="AAB824" s="1"/>
      <c r="AAC824" s="1"/>
      <c r="AAD824" s="1"/>
      <c r="AAE824" s="1"/>
      <c r="AAF824" s="1"/>
      <c r="AAG824" s="1"/>
      <c r="AAH824" s="1"/>
      <c r="AAI824" s="1"/>
      <c r="AAJ824" s="1"/>
      <c r="AAK824" s="1"/>
      <c r="AAL824" s="1"/>
      <c r="AAM824" s="1"/>
      <c r="AAN824" s="1"/>
      <c r="AAO824" s="1"/>
      <c r="AAP824" s="1"/>
      <c r="AAQ824" s="1"/>
      <c r="AAR824" s="1"/>
      <c r="AAS824" s="1"/>
      <c r="AAT824" s="1"/>
      <c r="AAU824" s="1"/>
      <c r="AAV824" s="1"/>
      <c r="AAW824" s="1"/>
      <c r="AAX824" s="1"/>
      <c r="AAY824" s="1"/>
      <c r="AAZ824" s="1"/>
      <c r="ABA824" s="1"/>
      <c r="ABB824" s="1"/>
      <c r="ABC824" s="1"/>
      <c r="ABD824" s="1"/>
      <c r="ABE824" s="1"/>
      <c r="ABF824" s="1"/>
      <c r="ABG824" s="1"/>
      <c r="ABH824" s="1"/>
      <c r="ABI824" s="1"/>
      <c r="ABJ824" s="1"/>
      <c r="ABK824" s="1"/>
      <c r="ABL824" s="1"/>
      <c r="ABM824" s="1"/>
      <c r="ABN824" s="1"/>
      <c r="ABO824" s="1"/>
      <c r="ABP824" s="1"/>
      <c r="ABQ824" s="1"/>
      <c r="ABR824" s="1"/>
      <c r="ABS824" s="1"/>
      <c r="ABT824" s="1"/>
      <c r="ABU824" s="1"/>
      <c r="ABV824" s="1"/>
      <c r="ABW824" s="1"/>
      <c r="ABX824" s="1"/>
      <c r="ABY824" s="1"/>
      <c r="ABZ824" s="1"/>
      <c r="ACA824" s="1"/>
      <c r="ACB824" s="1"/>
      <c r="ACC824" s="1"/>
      <c r="ACD824" s="1"/>
      <c r="ACE824" s="1"/>
      <c r="ACF824" s="1"/>
      <c r="ACG824" s="1"/>
      <c r="ACH824" s="1"/>
      <c r="ACI824" s="1"/>
      <c r="ACJ824" s="1"/>
      <c r="ACK824" s="1"/>
      <c r="ACL824" s="1"/>
      <c r="ACM824" s="1"/>
      <c r="ACN824" s="1"/>
      <c r="ACO824" s="1"/>
      <c r="ACP824" s="1"/>
      <c r="ACQ824" s="1"/>
      <c r="ACR824" s="1"/>
      <c r="ACS824" s="1"/>
      <c r="ACT824" s="1"/>
      <c r="ACU824" s="1"/>
      <c r="ACV824" s="1"/>
      <c r="ACW824" s="1"/>
      <c r="ACX824" s="1"/>
      <c r="ACY824" s="1"/>
      <c r="ACZ824" s="1"/>
      <c r="ADA824" s="1"/>
      <c r="ADB824" s="1"/>
      <c r="ADC824" s="1"/>
      <c r="ADD824" s="1"/>
      <c r="ADE824" s="1"/>
      <c r="ADF824" s="1"/>
      <c r="ADG824" s="1"/>
      <c r="ADH824" s="1"/>
      <c r="ADI824" s="1"/>
      <c r="ADJ824" s="1"/>
      <c r="ADK824" s="1"/>
      <c r="ADL824" s="1"/>
      <c r="ADM824" s="1"/>
      <c r="ADN824" s="1"/>
      <c r="ADO824" s="1"/>
      <c r="ADP824" s="1"/>
      <c r="ADQ824" s="1"/>
      <c r="ADR824" s="1"/>
      <c r="ADS824" s="1"/>
      <c r="ADT824" s="1"/>
      <c r="ADU824" s="1"/>
      <c r="ADV824" s="1"/>
      <c r="ADW824" s="1"/>
      <c r="ADX824" s="1"/>
      <c r="ADY824" s="1"/>
      <c r="ADZ824" s="1"/>
      <c r="AEA824" s="1"/>
      <c r="AEB824" s="1"/>
      <c r="AEC824" s="1"/>
      <c r="AED824" s="1"/>
      <c r="AEE824" s="1"/>
      <c r="AEF824" s="1"/>
      <c r="AEG824" s="1"/>
      <c r="AEH824" s="1"/>
      <c r="AEI824" s="1"/>
      <c r="AEJ824" s="1"/>
      <c r="AEK824" s="1"/>
      <c r="AEL824" s="1"/>
      <c r="AEM824" s="1"/>
      <c r="AEN824" s="1"/>
      <c r="AEO824" s="1"/>
      <c r="AEP824" s="1"/>
      <c r="AEQ824" s="1"/>
      <c r="AER824" s="1"/>
      <c r="AES824" s="1"/>
      <c r="AET824" s="1"/>
      <c r="AEU824" s="1"/>
      <c r="AEV824" s="1"/>
      <c r="AEW824" s="1"/>
      <c r="AEX824" s="1"/>
      <c r="AEY824" s="1"/>
      <c r="AEZ824" s="1"/>
      <c r="AFA824" s="1"/>
      <c r="AFB824" s="1"/>
      <c r="AFC824" s="1"/>
      <c r="AFD824" s="1"/>
      <c r="AFE824" s="1"/>
      <c r="AFF824" s="1"/>
      <c r="AFG824" s="1"/>
      <c r="AFH824" s="1"/>
      <c r="AFI824" s="1"/>
      <c r="AFJ824" s="1"/>
      <c r="AFK824" s="1"/>
      <c r="AFL824" s="1"/>
      <c r="AFM824" s="1"/>
      <c r="AFN824" s="1"/>
      <c r="AFO824" s="1"/>
      <c r="AFP824" s="1"/>
      <c r="AFQ824" s="1"/>
      <c r="AFR824" s="1"/>
      <c r="AFS824" s="1"/>
      <c r="AFT824" s="1"/>
      <c r="AFU824" s="1"/>
      <c r="AFV824" s="1"/>
      <c r="AFW824" s="1"/>
      <c r="AFX824" s="1"/>
      <c r="AFY824" s="1"/>
      <c r="AFZ824" s="1"/>
      <c r="AGA824" s="1"/>
      <c r="AGB824" s="1"/>
      <c r="AGC824" s="1"/>
      <c r="AGD824" s="1"/>
      <c r="AGE824" s="1"/>
      <c r="AGF824" s="1"/>
      <c r="AGG824" s="1"/>
      <c r="AGH824" s="1"/>
      <c r="AGI824" s="1"/>
      <c r="AGJ824" s="1"/>
      <c r="AGK824" s="1"/>
      <c r="AGL824" s="1"/>
      <c r="AGM824" s="1"/>
      <c r="AGN824" s="1"/>
      <c r="AGO824" s="1"/>
      <c r="AGP824" s="1"/>
      <c r="AGQ824" s="1"/>
      <c r="AGR824" s="1"/>
      <c r="AGS824" s="1"/>
      <c r="AGT824" s="1"/>
      <c r="AGU824" s="1"/>
      <c r="AGV824" s="1"/>
      <c r="AGW824" s="1"/>
      <c r="AGX824" s="1"/>
      <c r="AGY824" s="1"/>
      <c r="AGZ824" s="1"/>
      <c r="AHA824" s="1"/>
      <c r="AHB824" s="1"/>
      <c r="AHC824" s="1"/>
      <c r="AHD824" s="1"/>
      <c r="AHE824" s="1"/>
      <c r="AHF824" s="1"/>
      <c r="AHG824" s="1"/>
      <c r="AHH824" s="1"/>
      <c r="AHI824" s="1"/>
      <c r="AHJ824" s="1"/>
      <c r="AHK824" s="1"/>
      <c r="AHL824" s="1"/>
      <c r="AHM824" s="1"/>
      <c r="AHN824" s="1"/>
      <c r="AHO824" s="1"/>
      <c r="AHP824" s="1"/>
      <c r="AHQ824" s="1"/>
      <c r="AHR824" s="1"/>
      <c r="AHS824" s="1"/>
      <c r="AHT824" s="1"/>
      <c r="AHU824" s="1"/>
      <c r="AHV824" s="1"/>
      <c r="AHW824" s="1"/>
      <c r="AHX824" s="1"/>
      <c r="AHY824" s="1"/>
      <c r="AHZ824" s="1"/>
      <c r="AIA824" s="1"/>
      <c r="AIB824" s="1"/>
      <c r="AIC824" s="1"/>
      <c r="AID824" s="1"/>
      <c r="AIE824" s="1"/>
      <c r="AIF824" s="1"/>
      <c r="AIG824" s="1"/>
      <c r="AIH824" s="1"/>
      <c r="AII824" s="1"/>
      <c r="AIJ824" s="1"/>
      <c r="AIK824" s="1"/>
      <c r="AIL824" s="1"/>
      <c r="AIM824" s="1"/>
      <c r="AIN824" s="1"/>
      <c r="AIO824" s="1"/>
      <c r="AIP824" s="1"/>
      <c r="AIQ824" s="1"/>
      <c r="AIR824" s="1"/>
      <c r="AIS824" s="1"/>
      <c r="AIT824" s="1"/>
      <c r="AIU824" s="1"/>
      <c r="AIV824" s="1"/>
      <c r="AIW824" s="1"/>
      <c r="AIX824" s="1"/>
      <c r="AIY824" s="1"/>
      <c r="AIZ824" s="1"/>
      <c r="AJA824" s="1"/>
      <c r="AJB824" s="1"/>
      <c r="AJC824" s="1"/>
      <c r="AJD824" s="1"/>
      <c r="AJE824" s="1"/>
      <c r="AJF824" s="1"/>
      <c r="AJG824" s="1"/>
      <c r="AJH824" s="1"/>
      <c r="AJI824" s="1"/>
      <c r="AJJ824" s="1"/>
      <c r="AJK824" s="1"/>
      <c r="AJL824" s="1"/>
      <c r="AJM824" s="1"/>
      <c r="AJN824" s="1"/>
      <c r="AJO824" s="1"/>
      <c r="AJP824" s="1"/>
      <c r="AJQ824" s="1"/>
      <c r="AJR824" s="1"/>
      <c r="AJS824" s="1"/>
      <c r="AJT824" s="1"/>
      <c r="AJU824" s="1"/>
      <c r="AJV824" s="1"/>
      <c r="AJW824" s="1"/>
      <c r="AJX824" s="1"/>
      <c r="AJY824" s="1"/>
      <c r="AJZ824" s="1"/>
      <c r="AKA824" s="1"/>
      <c r="AKB824" s="1"/>
      <c r="AKC824" s="1"/>
      <c r="AKD824" s="1"/>
      <c r="AKE824" s="1"/>
      <c r="AKF824" s="1"/>
      <c r="AKG824" s="1"/>
      <c r="AKH824" s="1"/>
      <c r="AKI824" s="1"/>
      <c r="AKJ824" s="1"/>
      <c r="AKK824" s="1"/>
      <c r="AKL824" s="1"/>
      <c r="AKM824" s="1"/>
      <c r="AKN824" s="1"/>
      <c r="AKO824" s="1"/>
      <c r="AKP824" s="1"/>
      <c r="AKQ824" s="1"/>
      <c r="AKR824" s="1"/>
      <c r="AKS824" s="1"/>
      <c r="AKT824" s="1"/>
      <c r="AKU824" s="1"/>
      <c r="AKV824" s="1"/>
      <c r="AKW824" s="1"/>
      <c r="AKX824" s="1"/>
      <c r="AKY824" s="1"/>
      <c r="AKZ824" s="1"/>
      <c r="ALA824" s="1"/>
      <c r="ALB824" s="1"/>
      <c r="ALC824" s="1"/>
      <c r="ALD824" s="1"/>
      <c r="ALE824" s="1"/>
      <c r="ALF824" s="1"/>
      <c r="ALG824" s="1"/>
      <c r="ALH824" s="1"/>
      <c r="ALI824" s="1"/>
      <c r="ALJ824" s="1"/>
      <c r="ALK824" s="1"/>
      <c r="ALL824" s="1"/>
      <c r="ALM824" s="1"/>
      <c r="ALN824" s="1"/>
      <c r="ALO824" s="1"/>
      <c r="ALP824" s="1"/>
      <c r="ALQ824" s="1"/>
    </row>
    <row r="825" spans="2:1005" s="2" customFormat="1" hidden="1" x14ac:dyDescent="0.25">
      <c r="B825" s="5"/>
      <c r="C825" s="5"/>
      <c r="D825" s="5"/>
      <c r="E825" s="6"/>
      <c r="F825" s="7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  <c r="AA825" s="1"/>
      <c r="AB825" s="1"/>
      <c r="AC825" s="1"/>
      <c r="AD825" s="1"/>
      <c r="AE825" s="1"/>
      <c r="AF825" s="1"/>
      <c r="AG825" s="1"/>
      <c r="AH825" s="1"/>
      <c r="AI825" s="1"/>
      <c r="AJ825" s="1"/>
      <c r="AK825" s="1"/>
      <c r="AL825" s="1"/>
      <c r="AM825" s="1"/>
      <c r="AN825" s="1"/>
      <c r="AO825" s="1"/>
      <c r="AP825" s="1"/>
      <c r="AQ825" s="1"/>
      <c r="AR825" s="1"/>
      <c r="AS825" s="1"/>
      <c r="AT825" s="1"/>
      <c r="AU825" s="1"/>
      <c r="AV825" s="1"/>
      <c r="AW825" s="1"/>
      <c r="AX825" s="1"/>
      <c r="AY825" s="1"/>
      <c r="AZ825" s="1"/>
      <c r="BA825" s="1"/>
      <c r="BB825" s="1"/>
      <c r="BC825" s="1"/>
      <c r="BD825" s="1"/>
      <c r="BE825" s="1"/>
      <c r="BF825" s="1"/>
      <c r="BG825" s="1"/>
      <c r="BH825" s="1"/>
      <c r="BI825" s="1"/>
      <c r="BJ825" s="1"/>
      <c r="BK825" s="1"/>
      <c r="BL825" s="1"/>
      <c r="BM825" s="1"/>
      <c r="BN825" s="1"/>
      <c r="BO825" s="1"/>
      <c r="BP825" s="1"/>
      <c r="BQ825" s="1"/>
      <c r="BR825" s="1"/>
      <c r="BS825" s="1"/>
      <c r="BT825" s="1"/>
      <c r="BU825" s="1"/>
      <c r="BV825" s="1"/>
      <c r="BW825" s="1"/>
      <c r="BX825" s="1"/>
      <c r="BY825" s="1"/>
      <c r="BZ825" s="1"/>
      <c r="CA825" s="1"/>
      <c r="CB825" s="1"/>
      <c r="CC825" s="1"/>
      <c r="CD825" s="1"/>
      <c r="CE825" s="1"/>
      <c r="CF825" s="1"/>
      <c r="CG825" s="1"/>
      <c r="CH825" s="1"/>
      <c r="CI825" s="1"/>
      <c r="CJ825" s="1"/>
      <c r="CK825" s="1"/>
      <c r="CL825" s="1"/>
      <c r="CM825" s="1"/>
      <c r="CN825" s="1"/>
      <c r="CO825" s="1"/>
      <c r="CP825" s="1"/>
      <c r="CQ825" s="1"/>
      <c r="CR825" s="1"/>
      <c r="CS825" s="1"/>
      <c r="CT825" s="1"/>
      <c r="CU825" s="1"/>
      <c r="CV825" s="1"/>
      <c r="CW825" s="1"/>
      <c r="CX825" s="1"/>
      <c r="CY825" s="1"/>
      <c r="CZ825" s="1"/>
      <c r="DA825" s="1"/>
      <c r="DB825" s="1"/>
      <c r="DC825" s="1"/>
      <c r="DD825" s="1"/>
      <c r="DE825" s="1"/>
      <c r="DF825" s="1"/>
      <c r="DG825" s="1"/>
      <c r="DH825" s="1"/>
      <c r="DI825" s="1"/>
      <c r="DJ825" s="1"/>
      <c r="DK825" s="1"/>
      <c r="DL825" s="1"/>
      <c r="DM825" s="1"/>
      <c r="DN825" s="1"/>
      <c r="DO825" s="1"/>
      <c r="DP825" s="1"/>
      <c r="DQ825" s="1"/>
      <c r="DR825" s="1"/>
      <c r="DS825" s="1"/>
      <c r="DT825" s="1"/>
      <c r="DU825" s="1"/>
      <c r="DV825" s="1"/>
      <c r="DW825" s="1"/>
      <c r="DX825" s="1"/>
      <c r="DY825" s="1"/>
      <c r="DZ825" s="1"/>
      <c r="EA825" s="1"/>
      <c r="EB825" s="1"/>
      <c r="EC825" s="1"/>
      <c r="ED825" s="1"/>
      <c r="EE825" s="1"/>
      <c r="EF825" s="1"/>
      <c r="EG825" s="1"/>
      <c r="EH825" s="1"/>
      <c r="EI825" s="1"/>
      <c r="EJ825" s="1"/>
      <c r="EK825" s="1"/>
      <c r="EL825" s="1"/>
      <c r="EM825" s="1"/>
      <c r="EN825" s="1"/>
      <c r="EO825" s="1"/>
      <c r="EP825" s="1"/>
      <c r="EQ825" s="1"/>
      <c r="ER825" s="1"/>
      <c r="ES825" s="1"/>
      <c r="ET825" s="1"/>
      <c r="EU825" s="1"/>
      <c r="EV825" s="1"/>
      <c r="EW825" s="1"/>
      <c r="EX825" s="1"/>
      <c r="EY825" s="1"/>
      <c r="EZ825" s="1"/>
      <c r="FA825" s="1"/>
      <c r="FB825" s="1"/>
      <c r="FC825" s="1"/>
      <c r="FD825" s="1"/>
      <c r="FE825" s="1"/>
      <c r="FF825" s="1"/>
      <c r="FG825" s="1"/>
      <c r="FH825" s="1"/>
      <c r="FI825" s="1"/>
      <c r="FJ825" s="1"/>
      <c r="FK825" s="1"/>
      <c r="FL825" s="1"/>
      <c r="FM825" s="1"/>
      <c r="FN825" s="1"/>
      <c r="FO825" s="1"/>
      <c r="FP825" s="1"/>
      <c r="FQ825" s="1"/>
      <c r="FR825" s="1"/>
      <c r="FS825" s="1"/>
      <c r="FT825" s="1"/>
      <c r="FU825" s="1"/>
      <c r="FV825" s="1"/>
      <c r="FW825" s="1"/>
      <c r="FX825" s="1"/>
      <c r="FY825" s="1"/>
      <c r="FZ825" s="1"/>
      <c r="GA825" s="1"/>
      <c r="GB825" s="1"/>
      <c r="GC825" s="1"/>
      <c r="GD825" s="1"/>
      <c r="GE825" s="1"/>
      <c r="GF825" s="1"/>
      <c r="GG825" s="1"/>
      <c r="GH825" s="1"/>
      <c r="GI825" s="1"/>
      <c r="GJ825" s="1"/>
      <c r="GK825" s="1"/>
      <c r="GL825" s="1"/>
      <c r="GM825" s="1"/>
      <c r="GN825" s="1"/>
      <c r="GO825" s="1"/>
      <c r="GP825" s="1"/>
      <c r="GQ825" s="1"/>
      <c r="GR825" s="1"/>
      <c r="GS825" s="1"/>
      <c r="GT825" s="1"/>
      <c r="GU825" s="1"/>
      <c r="GV825" s="1"/>
      <c r="GW825" s="1"/>
      <c r="GX825" s="1"/>
      <c r="GY825" s="1"/>
      <c r="GZ825" s="1"/>
      <c r="HA825" s="1"/>
      <c r="HB825" s="1"/>
      <c r="HC825" s="1"/>
      <c r="HD825" s="1"/>
      <c r="HE825" s="1"/>
      <c r="HF825" s="1"/>
      <c r="HG825" s="1"/>
      <c r="HH825" s="1"/>
      <c r="HI825" s="1"/>
      <c r="HJ825" s="1"/>
      <c r="HK825" s="1"/>
      <c r="HL825" s="1"/>
      <c r="HM825" s="1"/>
      <c r="HN825" s="1"/>
      <c r="HO825" s="1"/>
      <c r="HP825" s="1"/>
      <c r="HQ825" s="1"/>
      <c r="HR825" s="1"/>
      <c r="HS825" s="1"/>
      <c r="HT825" s="1"/>
      <c r="HU825" s="1"/>
      <c r="HV825" s="1"/>
      <c r="HW825" s="1"/>
      <c r="HX825" s="1"/>
      <c r="HY825" s="1"/>
      <c r="HZ825" s="1"/>
      <c r="IA825" s="1"/>
      <c r="IB825" s="1"/>
      <c r="IC825" s="1"/>
      <c r="ID825" s="1"/>
      <c r="IE825" s="1"/>
      <c r="IF825" s="1"/>
      <c r="IG825" s="1"/>
      <c r="IH825" s="1"/>
      <c r="II825" s="1"/>
      <c r="IJ825" s="1"/>
      <c r="IK825" s="1"/>
      <c r="IL825" s="1"/>
      <c r="IM825" s="1"/>
      <c r="IN825" s="1"/>
      <c r="IO825" s="1"/>
      <c r="IP825" s="1"/>
      <c r="IQ825" s="1"/>
      <c r="IR825" s="1"/>
      <c r="IS825" s="1"/>
      <c r="IT825" s="1"/>
      <c r="IU825" s="1"/>
      <c r="IV825" s="1"/>
      <c r="IW825" s="1"/>
      <c r="IX825" s="1"/>
      <c r="IY825" s="1"/>
      <c r="IZ825" s="1"/>
      <c r="JA825" s="1"/>
      <c r="JB825" s="1"/>
      <c r="JC825" s="1"/>
      <c r="JD825" s="1"/>
      <c r="JE825" s="1"/>
      <c r="JF825" s="1"/>
      <c r="JG825" s="1"/>
      <c r="JH825" s="1"/>
      <c r="JI825" s="1"/>
      <c r="JJ825" s="1"/>
      <c r="JK825" s="1"/>
      <c r="JL825" s="1"/>
      <c r="JM825" s="1"/>
      <c r="JN825" s="1"/>
      <c r="JO825" s="1"/>
      <c r="JP825" s="1"/>
      <c r="JQ825" s="1"/>
      <c r="JR825" s="1"/>
      <c r="JS825" s="1"/>
      <c r="JT825" s="1"/>
      <c r="JU825" s="1"/>
      <c r="JV825" s="1"/>
      <c r="JW825" s="1"/>
      <c r="JX825" s="1"/>
      <c r="JY825" s="1"/>
      <c r="JZ825" s="1"/>
      <c r="KA825" s="1"/>
      <c r="KB825" s="1"/>
      <c r="KC825" s="1"/>
      <c r="KD825" s="1"/>
      <c r="KE825" s="1"/>
      <c r="KF825" s="1"/>
      <c r="KG825" s="1"/>
      <c r="KH825" s="1"/>
      <c r="KI825" s="1"/>
      <c r="KJ825" s="1"/>
      <c r="KK825" s="1"/>
      <c r="KL825" s="1"/>
      <c r="KM825" s="1"/>
      <c r="KN825" s="1"/>
      <c r="KO825" s="1"/>
      <c r="KP825" s="1"/>
      <c r="KQ825" s="1"/>
      <c r="KR825" s="1"/>
      <c r="KS825" s="1"/>
      <c r="KT825" s="1"/>
      <c r="KU825" s="1"/>
      <c r="KV825" s="1"/>
      <c r="KW825" s="1"/>
      <c r="KX825" s="1"/>
      <c r="KY825" s="1"/>
      <c r="KZ825" s="1"/>
      <c r="LA825" s="1"/>
      <c r="LB825" s="1"/>
      <c r="LC825" s="1"/>
      <c r="LD825" s="1"/>
      <c r="LE825" s="1"/>
      <c r="LF825" s="1"/>
      <c r="LG825" s="1"/>
      <c r="LH825" s="1"/>
      <c r="LI825" s="1"/>
      <c r="LJ825" s="1"/>
      <c r="LK825" s="1"/>
      <c r="LL825" s="1"/>
      <c r="LM825" s="1"/>
      <c r="LN825" s="1"/>
      <c r="LO825" s="1"/>
      <c r="LP825" s="1"/>
      <c r="LQ825" s="1"/>
      <c r="LR825" s="1"/>
      <c r="LS825" s="1"/>
      <c r="LT825" s="1"/>
      <c r="LU825" s="1"/>
      <c r="LV825" s="1"/>
      <c r="LW825" s="1"/>
      <c r="LX825" s="1"/>
      <c r="LY825" s="1"/>
      <c r="LZ825" s="1"/>
      <c r="MA825" s="1"/>
      <c r="MB825" s="1"/>
      <c r="MC825" s="1"/>
      <c r="MD825" s="1"/>
      <c r="ME825" s="1"/>
      <c r="MF825" s="1"/>
      <c r="MG825" s="1"/>
      <c r="MH825" s="1"/>
      <c r="MI825" s="1"/>
      <c r="MJ825" s="1"/>
      <c r="MK825" s="1"/>
      <c r="ML825" s="1"/>
      <c r="MM825" s="1"/>
      <c r="MN825" s="1"/>
      <c r="MO825" s="1"/>
      <c r="MP825" s="1"/>
      <c r="MQ825" s="1"/>
      <c r="MR825" s="1"/>
      <c r="MS825" s="1"/>
      <c r="MT825" s="1"/>
      <c r="MU825" s="1"/>
      <c r="MV825" s="1"/>
      <c r="MW825" s="1"/>
      <c r="MX825" s="1"/>
      <c r="MY825" s="1"/>
      <c r="MZ825" s="1"/>
      <c r="NA825" s="1"/>
      <c r="NB825" s="1"/>
      <c r="NC825" s="1"/>
      <c r="ND825" s="1"/>
      <c r="NE825" s="1"/>
      <c r="NF825" s="1"/>
      <c r="NG825" s="1"/>
      <c r="NH825" s="1"/>
      <c r="NI825" s="1"/>
      <c r="NJ825" s="1"/>
      <c r="NK825" s="1"/>
      <c r="NL825" s="1"/>
      <c r="NM825" s="1"/>
      <c r="NN825" s="1"/>
      <c r="NO825" s="1"/>
      <c r="NP825" s="1"/>
      <c r="NQ825" s="1"/>
      <c r="NR825" s="1"/>
      <c r="NS825" s="1"/>
      <c r="NT825" s="1"/>
      <c r="NU825" s="1"/>
      <c r="NV825" s="1"/>
      <c r="NW825" s="1"/>
      <c r="NX825" s="1"/>
      <c r="NY825" s="1"/>
      <c r="NZ825" s="1"/>
      <c r="OA825" s="1"/>
      <c r="OB825" s="1"/>
      <c r="OC825" s="1"/>
      <c r="OD825" s="1"/>
      <c r="OE825" s="1"/>
      <c r="OF825" s="1"/>
      <c r="OG825" s="1"/>
      <c r="OH825" s="1"/>
      <c r="OI825" s="1"/>
      <c r="OJ825" s="1"/>
      <c r="OK825" s="1"/>
      <c r="OL825" s="1"/>
      <c r="OM825" s="1"/>
      <c r="ON825" s="1"/>
      <c r="OO825" s="1"/>
      <c r="OP825" s="1"/>
      <c r="OQ825" s="1"/>
      <c r="OR825" s="1"/>
      <c r="OS825" s="1"/>
      <c r="OT825" s="1"/>
      <c r="OU825" s="1"/>
      <c r="OV825" s="1"/>
      <c r="OW825" s="1"/>
      <c r="OX825" s="1"/>
      <c r="OY825" s="1"/>
      <c r="OZ825" s="1"/>
      <c r="PA825" s="1"/>
      <c r="PB825" s="1"/>
      <c r="PC825" s="1"/>
      <c r="PD825" s="1"/>
      <c r="PE825" s="1"/>
      <c r="PF825" s="1"/>
      <c r="PG825" s="1"/>
      <c r="PH825" s="1"/>
      <c r="PI825" s="1"/>
      <c r="PJ825" s="1"/>
      <c r="PK825" s="1"/>
      <c r="PL825" s="1"/>
      <c r="PM825" s="1"/>
      <c r="PN825" s="1"/>
      <c r="PO825" s="1"/>
      <c r="PP825" s="1"/>
      <c r="PQ825" s="1"/>
      <c r="PR825" s="1"/>
      <c r="PS825" s="1"/>
      <c r="PT825" s="1"/>
      <c r="PU825" s="1"/>
      <c r="PV825" s="1"/>
      <c r="PW825" s="1"/>
      <c r="PX825" s="1"/>
      <c r="PY825" s="1"/>
      <c r="PZ825" s="1"/>
      <c r="QA825" s="1"/>
      <c r="QB825" s="1"/>
      <c r="QC825" s="1"/>
      <c r="QD825" s="1"/>
      <c r="QE825" s="1"/>
      <c r="QF825" s="1"/>
      <c r="QG825" s="1"/>
      <c r="QH825" s="1"/>
      <c r="QI825" s="1"/>
      <c r="QJ825" s="1"/>
      <c r="QK825" s="1"/>
      <c r="QL825" s="1"/>
      <c r="QM825" s="1"/>
      <c r="QN825" s="1"/>
      <c r="QO825" s="1"/>
      <c r="QP825" s="1"/>
      <c r="QQ825" s="1"/>
      <c r="QR825" s="1"/>
      <c r="QS825" s="1"/>
      <c r="QT825" s="1"/>
      <c r="QU825" s="1"/>
      <c r="QV825" s="1"/>
      <c r="QW825" s="1"/>
      <c r="QX825" s="1"/>
      <c r="QY825" s="1"/>
      <c r="QZ825" s="1"/>
      <c r="RA825" s="1"/>
      <c r="RB825" s="1"/>
      <c r="RC825" s="1"/>
      <c r="RD825" s="1"/>
      <c r="RE825" s="1"/>
      <c r="RF825" s="1"/>
      <c r="RG825" s="1"/>
      <c r="RH825" s="1"/>
      <c r="RI825" s="1"/>
      <c r="RJ825" s="1"/>
      <c r="RK825" s="1"/>
      <c r="RL825" s="1"/>
      <c r="RM825" s="1"/>
      <c r="RN825" s="1"/>
      <c r="RO825" s="1"/>
      <c r="RP825" s="1"/>
      <c r="RQ825" s="1"/>
      <c r="RR825" s="1"/>
      <c r="RS825" s="1"/>
      <c r="RT825" s="1"/>
      <c r="RU825" s="1"/>
      <c r="RV825" s="1"/>
      <c r="RW825" s="1"/>
      <c r="RX825" s="1"/>
      <c r="RY825" s="1"/>
      <c r="RZ825" s="1"/>
      <c r="SA825" s="1"/>
      <c r="SB825" s="1"/>
      <c r="SC825" s="1"/>
      <c r="SD825" s="1"/>
      <c r="SE825" s="1"/>
      <c r="SF825" s="1"/>
      <c r="SG825" s="1"/>
      <c r="SH825" s="1"/>
      <c r="SI825" s="1"/>
      <c r="SJ825" s="1"/>
      <c r="SK825" s="1"/>
      <c r="SL825" s="1"/>
      <c r="SM825" s="1"/>
      <c r="SN825" s="1"/>
      <c r="SO825" s="1"/>
      <c r="SP825" s="1"/>
      <c r="SQ825" s="1"/>
      <c r="SR825" s="1"/>
      <c r="SS825" s="1"/>
      <c r="ST825" s="1"/>
      <c r="SU825" s="1"/>
      <c r="SV825" s="1"/>
      <c r="SW825" s="1"/>
      <c r="SX825" s="1"/>
      <c r="SY825" s="1"/>
      <c r="SZ825" s="1"/>
      <c r="TA825" s="1"/>
      <c r="TB825" s="1"/>
      <c r="TC825" s="1"/>
      <c r="TD825" s="1"/>
      <c r="TE825" s="1"/>
      <c r="TF825" s="1"/>
      <c r="TG825" s="1"/>
      <c r="TH825" s="1"/>
      <c r="TI825" s="1"/>
      <c r="TJ825" s="1"/>
      <c r="TK825" s="1"/>
      <c r="TL825" s="1"/>
      <c r="TM825" s="1"/>
      <c r="TN825" s="1"/>
      <c r="TO825" s="1"/>
      <c r="TP825" s="1"/>
      <c r="TQ825" s="1"/>
      <c r="TR825" s="1"/>
      <c r="TS825" s="1"/>
      <c r="TT825" s="1"/>
      <c r="TU825" s="1"/>
      <c r="TV825" s="1"/>
      <c r="TW825" s="1"/>
      <c r="TX825" s="1"/>
      <c r="TY825" s="1"/>
      <c r="TZ825" s="1"/>
      <c r="UA825" s="1"/>
      <c r="UB825" s="1"/>
      <c r="UC825" s="1"/>
      <c r="UD825" s="1"/>
      <c r="UE825" s="1"/>
      <c r="UF825" s="1"/>
      <c r="UG825" s="1"/>
      <c r="UH825" s="1"/>
      <c r="UI825" s="1"/>
      <c r="UJ825" s="1"/>
      <c r="UK825" s="1"/>
      <c r="UL825" s="1"/>
      <c r="UM825" s="1"/>
      <c r="UN825" s="1"/>
      <c r="UO825" s="1"/>
      <c r="UP825" s="1"/>
      <c r="UQ825" s="1"/>
      <c r="UR825" s="1"/>
      <c r="US825" s="1"/>
      <c r="UT825" s="1"/>
      <c r="UU825" s="1"/>
      <c r="UV825" s="1"/>
      <c r="UW825" s="1"/>
      <c r="UX825" s="1"/>
      <c r="UY825" s="1"/>
      <c r="UZ825" s="1"/>
      <c r="VA825" s="1"/>
      <c r="VB825" s="1"/>
      <c r="VC825" s="1"/>
      <c r="VD825" s="1"/>
      <c r="VE825" s="1"/>
      <c r="VF825" s="1"/>
      <c r="VG825" s="1"/>
      <c r="VH825" s="1"/>
      <c r="VI825" s="1"/>
      <c r="VJ825" s="1"/>
      <c r="VK825" s="1"/>
      <c r="VL825" s="1"/>
      <c r="VM825" s="1"/>
      <c r="VN825" s="1"/>
      <c r="VO825" s="1"/>
      <c r="VP825" s="1"/>
      <c r="VQ825" s="1"/>
      <c r="VR825" s="1"/>
      <c r="VS825" s="1"/>
      <c r="VT825" s="1"/>
      <c r="VU825" s="1"/>
      <c r="VV825" s="1"/>
      <c r="VW825" s="1"/>
      <c r="VX825" s="1"/>
      <c r="VY825" s="1"/>
      <c r="VZ825" s="1"/>
      <c r="WA825" s="1"/>
      <c r="WB825" s="1"/>
      <c r="WC825" s="1"/>
      <c r="WD825" s="1"/>
      <c r="WE825" s="1"/>
      <c r="WF825" s="1"/>
      <c r="WG825" s="1"/>
      <c r="WH825" s="1"/>
      <c r="WI825" s="1"/>
      <c r="WJ825" s="1"/>
      <c r="WK825" s="1"/>
      <c r="WL825" s="1"/>
      <c r="WM825" s="1"/>
      <c r="WN825" s="1"/>
      <c r="WO825" s="1"/>
      <c r="WP825" s="1"/>
      <c r="WQ825" s="1"/>
      <c r="WR825" s="1"/>
      <c r="WS825" s="1"/>
      <c r="WT825" s="1"/>
      <c r="WU825" s="1"/>
      <c r="WV825" s="1"/>
      <c r="WW825" s="1"/>
      <c r="WX825" s="1"/>
      <c r="WY825" s="1"/>
      <c r="WZ825" s="1"/>
      <c r="XA825" s="1"/>
      <c r="XB825" s="1"/>
      <c r="XC825" s="1"/>
      <c r="XD825" s="1"/>
      <c r="XE825" s="1"/>
      <c r="XF825" s="1"/>
      <c r="XG825" s="1"/>
      <c r="XH825" s="1"/>
      <c r="XI825" s="1"/>
      <c r="XJ825" s="1"/>
      <c r="XK825" s="1"/>
      <c r="XL825" s="1"/>
      <c r="XM825" s="1"/>
      <c r="XN825" s="1"/>
      <c r="XO825" s="1"/>
      <c r="XP825" s="1"/>
      <c r="XQ825" s="1"/>
      <c r="XR825" s="1"/>
      <c r="XS825" s="1"/>
      <c r="XT825" s="1"/>
      <c r="XU825" s="1"/>
      <c r="XV825" s="1"/>
      <c r="XW825" s="1"/>
      <c r="XX825" s="1"/>
      <c r="XY825" s="1"/>
      <c r="XZ825" s="1"/>
      <c r="YA825" s="1"/>
      <c r="YB825" s="1"/>
      <c r="YC825" s="1"/>
      <c r="YD825" s="1"/>
      <c r="YE825" s="1"/>
      <c r="YF825" s="1"/>
      <c r="YG825" s="1"/>
      <c r="YH825" s="1"/>
      <c r="YI825" s="1"/>
      <c r="YJ825" s="1"/>
      <c r="YK825" s="1"/>
      <c r="YL825" s="1"/>
      <c r="YM825" s="1"/>
      <c r="YN825" s="1"/>
      <c r="YO825" s="1"/>
      <c r="YP825" s="1"/>
      <c r="YQ825" s="1"/>
      <c r="YR825" s="1"/>
      <c r="YS825" s="1"/>
      <c r="YT825" s="1"/>
      <c r="YU825" s="1"/>
      <c r="YV825" s="1"/>
      <c r="YW825" s="1"/>
      <c r="YX825" s="1"/>
      <c r="YY825" s="1"/>
      <c r="YZ825" s="1"/>
      <c r="ZA825" s="1"/>
      <c r="ZB825" s="1"/>
      <c r="ZC825" s="1"/>
      <c r="ZD825" s="1"/>
      <c r="ZE825" s="1"/>
      <c r="ZF825" s="1"/>
      <c r="ZG825" s="1"/>
      <c r="ZH825" s="1"/>
      <c r="ZI825" s="1"/>
      <c r="ZJ825" s="1"/>
      <c r="ZK825" s="1"/>
      <c r="ZL825" s="1"/>
      <c r="ZM825" s="1"/>
      <c r="ZN825" s="1"/>
      <c r="ZO825" s="1"/>
      <c r="ZP825" s="1"/>
      <c r="ZQ825" s="1"/>
      <c r="ZR825" s="1"/>
      <c r="ZS825" s="1"/>
      <c r="ZT825" s="1"/>
      <c r="ZU825" s="1"/>
      <c r="ZV825" s="1"/>
      <c r="ZW825" s="1"/>
      <c r="ZX825" s="1"/>
      <c r="ZY825" s="1"/>
      <c r="ZZ825" s="1"/>
      <c r="AAA825" s="1"/>
      <c r="AAB825" s="1"/>
      <c r="AAC825" s="1"/>
      <c r="AAD825" s="1"/>
      <c r="AAE825" s="1"/>
      <c r="AAF825" s="1"/>
      <c r="AAG825" s="1"/>
      <c r="AAH825" s="1"/>
      <c r="AAI825" s="1"/>
      <c r="AAJ825" s="1"/>
      <c r="AAK825" s="1"/>
      <c r="AAL825" s="1"/>
      <c r="AAM825" s="1"/>
      <c r="AAN825" s="1"/>
      <c r="AAO825" s="1"/>
      <c r="AAP825" s="1"/>
      <c r="AAQ825" s="1"/>
      <c r="AAR825" s="1"/>
      <c r="AAS825" s="1"/>
      <c r="AAT825" s="1"/>
      <c r="AAU825" s="1"/>
      <c r="AAV825" s="1"/>
      <c r="AAW825" s="1"/>
      <c r="AAX825" s="1"/>
      <c r="AAY825" s="1"/>
      <c r="AAZ825" s="1"/>
      <c r="ABA825" s="1"/>
      <c r="ABB825" s="1"/>
      <c r="ABC825" s="1"/>
      <c r="ABD825" s="1"/>
      <c r="ABE825" s="1"/>
      <c r="ABF825" s="1"/>
      <c r="ABG825" s="1"/>
      <c r="ABH825" s="1"/>
      <c r="ABI825" s="1"/>
      <c r="ABJ825" s="1"/>
      <c r="ABK825" s="1"/>
      <c r="ABL825" s="1"/>
      <c r="ABM825" s="1"/>
      <c r="ABN825" s="1"/>
      <c r="ABO825" s="1"/>
      <c r="ABP825" s="1"/>
      <c r="ABQ825" s="1"/>
      <c r="ABR825" s="1"/>
      <c r="ABS825" s="1"/>
      <c r="ABT825" s="1"/>
      <c r="ABU825" s="1"/>
      <c r="ABV825" s="1"/>
      <c r="ABW825" s="1"/>
      <c r="ABX825" s="1"/>
      <c r="ABY825" s="1"/>
      <c r="ABZ825" s="1"/>
      <c r="ACA825" s="1"/>
      <c r="ACB825" s="1"/>
      <c r="ACC825" s="1"/>
      <c r="ACD825" s="1"/>
      <c r="ACE825" s="1"/>
      <c r="ACF825" s="1"/>
      <c r="ACG825" s="1"/>
      <c r="ACH825" s="1"/>
      <c r="ACI825" s="1"/>
      <c r="ACJ825" s="1"/>
      <c r="ACK825" s="1"/>
      <c r="ACL825" s="1"/>
      <c r="ACM825" s="1"/>
      <c r="ACN825" s="1"/>
      <c r="ACO825" s="1"/>
      <c r="ACP825" s="1"/>
      <c r="ACQ825" s="1"/>
      <c r="ACR825" s="1"/>
      <c r="ACS825" s="1"/>
      <c r="ACT825" s="1"/>
      <c r="ACU825" s="1"/>
      <c r="ACV825" s="1"/>
      <c r="ACW825" s="1"/>
      <c r="ACX825" s="1"/>
      <c r="ACY825" s="1"/>
      <c r="ACZ825" s="1"/>
      <c r="ADA825" s="1"/>
      <c r="ADB825" s="1"/>
      <c r="ADC825" s="1"/>
      <c r="ADD825" s="1"/>
      <c r="ADE825" s="1"/>
      <c r="ADF825" s="1"/>
      <c r="ADG825" s="1"/>
      <c r="ADH825" s="1"/>
      <c r="ADI825" s="1"/>
      <c r="ADJ825" s="1"/>
      <c r="ADK825" s="1"/>
      <c r="ADL825" s="1"/>
      <c r="ADM825" s="1"/>
      <c r="ADN825" s="1"/>
      <c r="ADO825" s="1"/>
      <c r="ADP825" s="1"/>
      <c r="ADQ825" s="1"/>
      <c r="ADR825" s="1"/>
      <c r="ADS825" s="1"/>
      <c r="ADT825" s="1"/>
      <c r="ADU825" s="1"/>
      <c r="ADV825" s="1"/>
      <c r="ADW825" s="1"/>
      <c r="ADX825" s="1"/>
      <c r="ADY825" s="1"/>
      <c r="ADZ825" s="1"/>
      <c r="AEA825" s="1"/>
      <c r="AEB825" s="1"/>
      <c r="AEC825" s="1"/>
      <c r="AED825" s="1"/>
      <c r="AEE825" s="1"/>
      <c r="AEF825" s="1"/>
      <c r="AEG825" s="1"/>
      <c r="AEH825" s="1"/>
      <c r="AEI825" s="1"/>
      <c r="AEJ825" s="1"/>
      <c r="AEK825" s="1"/>
      <c r="AEL825" s="1"/>
      <c r="AEM825" s="1"/>
      <c r="AEN825" s="1"/>
      <c r="AEO825" s="1"/>
      <c r="AEP825" s="1"/>
      <c r="AEQ825" s="1"/>
      <c r="AER825" s="1"/>
      <c r="AES825" s="1"/>
      <c r="AET825" s="1"/>
      <c r="AEU825" s="1"/>
      <c r="AEV825" s="1"/>
      <c r="AEW825" s="1"/>
      <c r="AEX825" s="1"/>
      <c r="AEY825" s="1"/>
      <c r="AEZ825" s="1"/>
      <c r="AFA825" s="1"/>
      <c r="AFB825" s="1"/>
      <c r="AFC825" s="1"/>
      <c r="AFD825" s="1"/>
      <c r="AFE825" s="1"/>
      <c r="AFF825" s="1"/>
      <c r="AFG825" s="1"/>
      <c r="AFH825" s="1"/>
      <c r="AFI825" s="1"/>
      <c r="AFJ825" s="1"/>
      <c r="AFK825" s="1"/>
      <c r="AFL825" s="1"/>
      <c r="AFM825" s="1"/>
      <c r="AFN825" s="1"/>
      <c r="AFO825" s="1"/>
      <c r="AFP825" s="1"/>
      <c r="AFQ825" s="1"/>
      <c r="AFR825" s="1"/>
      <c r="AFS825" s="1"/>
      <c r="AFT825" s="1"/>
      <c r="AFU825" s="1"/>
      <c r="AFV825" s="1"/>
      <c r="AFW825" s="1"/>
      <c r="AFX825" s="1"/>
      <c r="AFY825" s="1"/>
      <c r="AFZ825" s="1"/>
      <c r="AGA825" s="1"/>
      <c r="AGB825" s="1"/>
      <c r="AGC825" s="1"/>
      <c r="AGD825" s="1"/>
      <c r="AGE825" s="1"/>
      <c r="AGF825" s="1"/>
      <c r="AGG825" s="1"/>
      <c r="AGH825" s="1"/>
      <c r="AGI825" s="1"/>
      <c r="AGJ825" s="1"/>
      <c r="AGK825" s="1"/>
      <c r="AGL825" s="1"/>
      <c r="AGM825" s="1"/>
      <c r="AGN825" s="1"/>
      <c r="AGO825" s="1"/>
      <c r="AGP825" s="1"/>
      <c r="AGQ825" s="1"/>
      <c r="AGR825" s="1"/>
      <c r="AGS825" s="1"/>
      <c r="AGT825" s="1"/>
      <c r="AGU825" s="1"/>
      <c r="AGV825" s="1"/>
      <c r="AGW825" s="1"/>
      <c r="AGX825" s="1"/>
      <c r="AGY825" s="1"/>
      <c r="AGZ825" s="1"/>
      <c r="AHA825" s="1"/>
      <c r="AHB825" s="1"/>
      <c r="AHC825" s="1"/>
      <c r="AHD825" s="1"/>
      <c r="AHE825" s="1"/>
      <c r="AHF825" s="1"/>
      <c r="AHG825" s="1"/>
      <c r="AHH825" s="1"/>
      <c r="AHI825" s="1"/>
      <c r="AHJ825" s="1"/>
      <c r="AHK825" s="1"/>
      <c r="AHL825" s="1"/>
      <c r="AHM825" s="1"/>
      <c r="AHN825" s="1"/>
      <c r="AHO825" s="1"/>
      <c r="AHP825" s="1"/>
      <c r="AHQ825" s="1"/>
      <c r="AHR825" s="1"/>
      <c r="AHS825" s="1"/>
      <c r="AHT825" s="1"/>
      <c r="AHU825" s="1"/>
      <c r="AHV825" s="1"/>
      <c r="AHW825" s="1"/>
      <c r="AHX825" s="1"/>
      <c r="AHY825" s="1"/>
      <c r="AHZ825" s="1"/>
      <c r="AIA825" s="1"/>
      <c r="AIB825" s="1"/>
      <c r="AIC825" s="1"/>
      <c r="AID825" s="1"/>
      <c r="AIE825" s="1"/>
      <c r="AIF825" s="1"/>
      <c r="AIG825" s="1"/>
      <c r="AIH825" s="1"/>
      <c r="AII825" s="1"/>
      <c r="AIJ825" s="1"/>
      <c r="AIK825" s="1"/>
      <c r="AIL825" s="1"/>
      <c r="AIM825" s="1"/>
      <c r="AIN825" s="1"/>
      <c r="AIO825" s="1"/>
      <c r="AIP825" s="1"/>
      <c r="AIQ825" s="1"/>
      <c r="AIR825" s="1"/>
      <c r="AIS825" s="1"/>
      <c r="AIT825" s="1"/>
      <c r="AIU825" s="1"/>
      <c r="AIV825" s="1"/>
      <c r="AIW825" s="1"/>
      <c r="AIX825" s="1"/>
      <c r="AIY825" s="1"/>
      <c r="AIZ825" s="1"/>
      <c r="AJA825" s="1"/>
      <c r="AJB825" s="1"/>
      <c r="AJC825" s="1"/>
      <c r="AJD825" s="1"/>
      <c r="AJE825" s="1"/>
      <c r="AJF825" s="1"/>
      <c r="AJG825" s="1"/>
      <c r="AJH825" s="1"/>
      <c r="AJI825" s="1"/>
      <c r="AJJ825" s="1"/>
      <c r="AJK825" s="1"/>
      <c r="AJL825" s="1"/>
      <c r="AJM825" s="1"/>
      <c r="AJN825" s="1"/>
      <c r="AJO825" s="1"/>
      <c r="AJP825" s="1"/>
      <c r="AJQ825" s="1"/>
      <c r="AJR825" s="1"/>
      <c r="AJS825" s="1"/>
      <c r="AJT825" s="1"/>
      <c r="AJU825" s="1"/>
      <c r="AJV825" s="1"/>
      <c r="AJW825" s="1"/>
      <c r="AJX825" s="1"/>
      <c r="AJY825" s="1"/>
      <c r="AJZ825" s="1"/>
      <c r="AKA825" s="1"/>
      <c r="AKB825" s="1"/>
      <c r="AKC825" s="1"/>
      <c r="AKD825" s="1"/>
      <c r="AKE825" s="1"/>
      <c r="AKF825" s="1"/>
      <c r="AKG825" s="1"/>
      <c r="AKH825" s="1"/>
      <c r="AKI825" s="1"/>
      <c r="AKJ825" s="1"/>
      <c r="AKK825" s="1"/>
      <c r="AKL825" s="1"/>
      <c r="AKM825" s="1"/>
      <c r="AKN825" s="1"/>
      <c r="AKO825" s="1"/>
      <c r="AKP825" s="1"/>
      <c r="AKQ825" s="1"/>
      <c r="AKR825" s="1"/>
      <c r="AKS825" s="1"/>
      <c r="AKT825" s="1"/>
      <c r="AKU825" s="1"/>
      <c r="AKV825" s="1"/>
      <c r="AKW825" s="1"/>
      <c r="AKX825" s="1"/>
      <c r="AKY825" s="1"/>
      <c r="AKZ825" s="1"/>
      <c r="ALA825" s="1"/>
      <c r="ALB825" s="1"/>
      <c r="ALC825" s="1"/>
      <c r="ALD825" s="1"/>
      <c r="ALE825" s="1"/>
      <c r="ALF825" s="1"/>
      <c r="ALG825" s="1"/>
      <c r="ALH825" s="1"/>
      <c r="ALI825" s="1"/>
      <c r="ALJ825" s="1"/>
      <c r="ALK825" s="1"/>
      <c r="ALL825" s="1"/>
      <c r="ALM825" s="1"/>
      <c r="ALN825" s="1"/>
      <c r="ALO825" s="1"/>
      <c r="ALP825" s="1"/>
      <c r="ALQ825" s="1"/>
    </row>
    <row r="826" spans="2:1005" s="2" customFormat="1" hidden="1" x14ac:dyDescent="0.25">
      <c r="B826" s="5"/>
      <c r="C826" s="5"/>
      <c r="D826" s="5"/>
      <c r="E826" s="6"/>
      <c r="F826" s="7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  <c r="AA826" s="1"/>
      <c r="AB826" s="1"/>
      <c r="AC826" s="1"/>
      <c r="AD826" s="1"/>
      <c r="AE826" s="1"/>
      <c r="AF826" s="1"/>
      <c r="AG826" s="1"/>
      <c r="AH826" s="1"/>
      <c r="AI826" s="1"/>
      <c r="AJ826" s="1"/>
      <c r="AK826" s="1"/>
      <c r="AL826" s="1"/>
      <c r="AM826" s="1"/>
      <c r="AN826" s="1"/>
      <c r="AO826" s="1"/>
      <c r="AP826" s="1"/>
      <c r="AQ826" s="1"/>
      <c r="AR826" s="1"/>
      <c r="AS826" s="1"/>
      <c r="AT826" s="1"/>
      <c r="AU826" s="1"/>
      <c r="AV826" s="1"/>
      <c r="AW826" s="1"/>
      <c r="AX826" s="1"/>
      <c r="AY826" s="1"/>
      <c r="AZ826" s="1"/>
      <c r="BA826" s="1"/>
      <c r="BB826" s="1"/>
      <c r="BC826" s="1"/>
      <c r="BD826" s="1"/>
      <c r="BE826" s="1"/>
      <c r="BF826" s="1"/>
      <c r="BG826" s="1"/>
      <c r="BH826" s="1"/>
      <c r="BI826" s="1"/>
      <c r="BJ826" s="1"/>
      <c r="BK826" s="1"/>
      <c r="BL826" s="1"/>
      <c r="BM826" s="1"/>
      <c r="BN826" s="1"/>
      <c r="BO826" s="1"/>
      <c r="BP826" s="1"/>
      <c r="BQ826" s="1"/>
      <c r="BR826" s="1"/>
      <c r="BS826" s="1"/>
      <c r="BT826" s="1"/>
      <c r="BU826" s="1"/>
      <c r="BV826" s="1"/>
      <c r="BW826" s="1"/>
      <c r="BX826" s="1"/>
      <c r="BY826" s="1"/>
      <c r="BZ826" s="1"/>
      <c r="CA826" s="1"/>
      <c r="CB826" s="1"/>
      <c r="CC826" s="1"/>
      <c r="CD826" s="1"/>
      <c r="CE826" s="1"/>
      <c r="CF826" s="1"/>
      <c r="CG826" s="1"/>
      <c r="CH826" s="1"/>
      <c r="CI826" s="1"/>
      <c r="CJ826" s="1"/>
      <c r="CK826" s="1"/>
      <c r="CL826" s="1"/>
      <c r="CM826" s="1"/>
      <c r="CN826" s="1"/>
      <c r="CO826" s="1"/>
      <c r="CP826" s="1"/>
      <c r="CQ826" s="1"/>
      <c r="CR826" s="1"/>
      <c r="CS826" s="1"/>
      <c r="CT826" s="1"/>
      <c r="CU826" s="1"/>
      <c r="CV826" s="1"/>
      <c r="CW826" s="1"/>
      <c r="CX826" s="1"/>
      <c r="CY826" s="1"/>
      <c r="CZ826" s="1"/>
      <c r="DA826" s="1"/>
      <c r="DB826" s="1"/>
      <c r="DC826" s="1"/>
      <c r="DD826" s="1"/>
      <c r="DE826" s="1"/>
      <c r="DF826" s="1"/>
      <c r="DG826" s="1"/>
      <c r="DH826" s="1"/>
      <c r="DI826" s="1"/>
      <c r="DJ826" s="1"/>
      <c r="DK826" s="1"/>
      <c r="DL826" s="1"/>
      <c r="DM826" s="1"/>
      <c r="DN826" s="1"/>
      <c r="DO826" s="1"/>
      <c r="DP826" s="1"/>
      <c r="DQ826" s="1"/>
      <c r="DR826" s="1"/>
      <c r="DS826" s="1"/>
      <c r="DT826" s="1"/>
      <c r="DU826" s="1"/>
      <c r="DV826" s="1"/>
      <c r="DW826" s="1"/>
      <c r="DX826" s="1"/>
      <c r="DY826" s="1"/>
      <c r="DZ826" s="1"/>
      <c r="EA826" s="1"/>
      <c r="EB826" s="1"/>
      <c r="EC826" s="1"/>
      <c r="ED826" s="1"/>
      <c r="EE826" s="1"/>
      <c r="EF826" s="1"/>
      <c r="EG826" s="1"/>
      <c r="EH826" s="1"/>
      <c r="EI826" s="1"/>
      <c r="EJ826" s="1"/>
      <c r="EK826" s="1"/>
      <c r="EL826" s="1"/>
      <c r="EM826" s="1"/>
      <c r="EN826" s="1"/>
      <c r="EO826" s="1"/>
      <c r="EP826" s="1"/>
      <c r="EQ826" s="1"/>
      <c r="ER826" s="1"/>
      <c r="ES826" s="1"/>
      <c r="ET826" s="1"/>
      <c r="EU826" s="1"/>
      <c r="EV826" s="1"/>
      <c r="EW826" s="1"/>
      <c r="EX826" s="1"/>
      <c r="EY826" s="1"/>
      <c r="EZ826" s="1"/>
      <c r="FA826" s="1"/>
      <c r="FB826" s="1"/>
      <c r="FC826" s="1"/>
      <c r="FD826" s="1"/>
      <c r="FE826" s="1"/>
      <c r="FF826" s="1"/>
      <c r="FG826" s="1"/>
      <c r="FH826" s="1"/>
      <c r="FI826" s="1"/>
      <c r="FJ826" s="1"/>
      <c r="FK826" s="1"/>
      <c r="FL826" s="1"/>
      <c r="FM826" s="1"/>
      <c r="FN826" s="1"/>
      <c r="FO826" s="1"/>
      <c r="FP826" s="1"/>
      <c r="FQ826" s="1"/>
      <c r="FR826" s="1"/>
      <c r="FS826" s="1"/>
      <c r="FT826" s="1"/>
      <c r="FU826" s="1"/>
      <c r="FV826" s="1"/>
      <c r="FW826" s="1"/>
      <c r="FX826" s="1"/>
      <c r="FY826" s="1"/>
      <c r="FZ826" s="1"/>
      <c r="GA826" s="1"/>
      <c r="GB826" s="1"/>
      <c r="GC826" s="1"/>
      <c r="GD826" s="1"/>
      <c r="GE826" s="1"/>
      <c r="GF826" s="1"/>
      <c r="GG826" s="1"/>
      <c r="GH826" s="1"/>
      <c r="GI826" s="1"/>
      <c r="GJ826" s="1"/>
      <c r="GK826" s="1"/>
      <c r="GL826" s="1"/>
      <c r="GM826" s="1"/>
      <c r="GN826" s="1"/>
      <c r="GO826" s="1"/>
      <c r="GP826" s="1"/>
      <c r="GQ826" s="1"/>
      <c r="GR826" s="1"/>
      <c r="GS826" s="1"/>
      <c r="GT826" s="1"/>
      <c r="GU826" s="1"/>
      <c r="GV826" s="1"/>
      <c r="GW826" s="1"/>
      <c r="GX826" s="1"/>
      <c r="GY826" s="1"/>
      <c r="GZ826" s="1"/>
      <c r="HA826" s="1"/>
      <c r="HB826" s="1"/>
      <c r="HC826" s="1"/>
      <c r="HD826" s="1"/>
      <c r="HE826" s="1"/>
      <c r="HF826" s="1"/>
      <c r="HG826" s="1"/>
      <c r="HH826" s="1"/>
      <c r="HI826" s="1"/>
      <c r="HJ826" s="1"/>
      <c r="HK826" s="1"/>
      <c r="HL826" s="1"/>
      <c r="HM826" s="1"/>
      <c r="HN826" s="1"/>
      <c r="HO826" s="1"/>
      <c r="HP826" s="1"/>
      <c r="HQ826" s="1"/>
      <c r="HR826" s="1"/>
      <c r="HS826" s="1"/>
      <c r="HT826" s="1"/>
      <c r="HU826" s="1"/>
      <c r="HV826" s="1"/>
      <c r="HW826" s="1"/>
      <c r="HX826" s="1"/>
      <c r="HY826" s="1"/>
      <c r="HZ826" s="1"/>
      <c r="IA826" s="1"/>
      <c r="IB826" s="1"/>
      <c r="IC826" s="1"/>
      <c r="ID826" s="1"/>
      <c r="IE826" s="1"/>
      <c r="IF826" s="1"/>
      <c r="IG826" s="1"/>
      <c r="IH826" s="1"/>
      <c r="II826" s="1"/>
      <c r="IJ826" s="1"/>
      <c r="IK826" s="1"/>
      <c r="IL826" s="1"/>
      <c r="IM826" s="1"/>
      <c r="IN826" s="1"/>
      <c r="IO826" s="1"/>
      <c r="IP826" s="1"/>
      <c r="IQ826" s="1"/>
      <c r="IR826" s="1"/>
      <c r="IS826" s="1"/>
      <c r="IT826" s="1"/>
      <c r="IU826" s="1"/>
      <c r="IV826" s="1"/>
      <c r="IW826" s="1"/>
      <c r="IX826" s="1"/>
      <c r="IY826" s="1"/>
      <c r="IZ826" s="1"/>
      <c r="JA826" s="1"/>
      <c r="JB826" s="1"/>
      <c r="JC826" s="1"/>
      <c r="JD826" s="1"/>
      <c r="JE826" s="1"/>
      <c r="JF826" s="1"/>
      <c r="JG826" s="1"/>
      <c r="JH826" s="1"/>
      <c r="JI826" s="1"/>
      <c r="JJ826" s="1"/>
      <c r="JK826" s="1"/>
      <c r="JL826" s="1"/>
      <c r="JM826" s="1"/>
      <c r="JN826" s="1"/>
      <c r="JO826" s="1"/>
      <c r="JP826" s="1"/>
      <c r="JQ826" s="1"/>
      <c r="JR826" s="1"/>
      <c r="JS826" s="1"/>
      <c r="JT826" s="1"/>
      <c r="JU826" s="1"/>
      <c r="JV826" s="1"/>
      <c r="JW826" s="1"/>
      <c r="JX826" s="1"/>
      <c r="JY826" s="1"/>
      <c r="JZ826" s="1"/>
      <c r="KA826" s="1"/>
      <c r="KB826" s="1"/>
      <c r="KC826" s="1"/>
      <c r="KD826" s="1"/>
      <c r="KE826" s="1"/>
      <c r="KF826" s="1"/>
      <c r="KG826" s="1"/>
      <c r="KH826" s="1"/>
      <c r="KI826" s="1"/>
      <c r="KJ826" s="1"/>
      <c r="KK826" s="1"/>
      <c r="KL826" s="1"/>
      <c r="KM826" s="1"/>
      <c r="KN826" s="1"/>
      <c r="KO826" s="1"/>
      <c r="KP826" s="1"/>
      <c r="KQ826" s="1"/>
      <c r="KR826" s="1"/>
      <c r="KS826" s="1"/>
      <c r="KT826" s="1"/>
      <c r="KU826" s="1"/>
      <c r="KV826" s="1"/>
      <c r="KW826" s="1"/>
      <c r="KX826" s="1"/>
      <c r="KY826" s="1"/>
      <c r="KZ826" s="1"/>
      <c r="LA826" s="1"/>
      <c r="LB826" s="1"/>
      <c r="LC826" s="1"/>
      <c r="LD826" s="1"/>
      <c r="LE826" s="1"/>
      <c r="LF826" s="1"/>
      <c r="LG826" s="1"/>
      <c r="LH826" s="1"/>
      <c r="LI826" s="1"/>
      <c r="LJ826" s="1"/>
      <c r="LK826" s="1"/>
      <c r="LL826" s="1"/>
      <c r="LM826" s="1"/>
      <c r="LN826" s="1"/>
      <c r="LO826" s="1"/>
      <c r="LP826" s="1"/>
      <c r="LQ826" s="1"/>
      <c r="LR826" s="1"/>
      <c r="LS826" s="1"/>
      <c r="LT826" s="1"/>
      <c r="LU826" s="1"/>
      <c r="LV826" s="1"/>
      <c r="LW826" s="1"/>
      <c r="LX826" s="1"/>
      <c r="LY826" s="1"/>
      <c r="LZ826" s="1"/>
      <c r="MA826" s="1"/>
      <c r="MB826" s="1"/>
      <c r="MC826" s="1"/>
      <c r="MD826" s="1"/>
      <c r="ME826" s="1"/>
      <c r="MF826" s="1"/>
      <c r="MG826" s="1"/>
      <c r="MH826" s="1"/>
      <c r="MI826" s="1"/>
      <c r="MJ826" s="1"/>
      <c r="MK826" s="1"/>
      <c r="ML826" s="1"/>
      <c r="MM826" s="1"/>
      <c r="MN826" s="1"/>
      <c r="MO826" s="1"/>
      <c r="MP826" s="1"/>
      <c r="MQ826" s="1"/>
      <c r="MR826" s="1"/>
      <c r="MS826" s="1"/>
      <c r="MT826" s="1"/>
      <c r="MU826" s="1"/>
      <c r="MV826" s="1"/>
      <c r="MW826" s="1"/>
      <c r="MX826" s="1"/>
      <c r="MY826" s="1"/>
      <c r="MZ826" s="1"/>
      <c r="NA826" s="1"/>
      <c r="NB826" s="1"/>
      <c r="NC826" s="1"/>
      <c r="ND826" s="1"/>
      <c r="NE826" s="1"/>
      <c r="NF826" s="1"/>
      <c r="NG826" s="1"/>
      <c r="NH826" s="1"/>
      <c r="NI826" s="1"/>
      <c r="NJ826" s="1"/>
      <c r="NK826" s="1"/>
      <c r="NL826" s="1"/>
      <c r="NM826" s="1"/>
      <c r="NN826" s="1"/>
      <c r="NO826" s="1"/>
      <c r="NP826" s="1"/>
      <c r="NQ826" s="1"/>
      <c r="NR826" s="1"/>
      <c r="NS826" s="1"/>
      <c r="NT826" s="1"/>
      <c r="NU826" s="1"/>
      <c r="NV826" s="1"/>
      <c r="NW826" s="1"/>
      <c r="NX826" s="1"/>
      <c r="NY826" s="1"/>
      <c r="NZ826" s="1"/>
      <c r="OA826" s="1"/>
      <c r="OB826" s="1"/>
      <c r="OC826" s="1"/>
      <c r="OD826" s="1"/>
      <c r="OE826" s="1"/>
      <c r="OF826" s="1"/>
      <c r="OG826" s="1"/>
      <c r="OH826" s="1"/>
      <c r="OI826" s="1"/>
      <c r="OJ826" s="1"/>
      <c r="OK826" s="1"/>
      <c r="OL826" s="1"/>
      <c r="OM826" s="1"/>
      <c r="ON826" s="1"/>
      <c r="OO826" s="1"/>
      <c r="OP826" s="1"/>
      <c r="OQ826" s="1"/>
      <c r="OR826" s="1"/>
      <c r="OS826" s="1"/>
      <c r="OT826" s="1"/>
      <c r="OU826" s="1"/>
      <c r="OV826" s="1"/>
      <c r="OW826" s="1"/>
      <c r="OX826" s="1"/>
      <c r="OY826" s="1"/>
      <c r="OZ826" s="1"/>
      <c r="PA826" s="1"/>
      <c r="PB826" s="1"/>
      <c r="PC826" s="1"/>
      <c r="PD826" s="1"/>
      <c r="PE826" s="1"/>
      <c r="PF826" s="1"/>
      <c r="PG826" s="1"/>
      <c r="PH826" s="1"/>
      <c r="PI826" s="1"/>
      <c r="PJ826" s="1"/>
      <c r="PK826" s="1"/>
      <c r="PL826" s="1"/>
      <c r="PM826" s="1"/>
      <c r="PN826" s="1"/>
      <c r="PO826" s="1"/>
      <c r="PP826" s="1"/>
      <c r="PQ826" s="1"/>
      <c r="PR826" s="1"/>
      <c r="PS826" s="1"/>
      <c r="PT826" s="1"/>
      <c r="PU826" s="1"/>
      <c r="PV826" s="1"/>
      <c r="PW826" s="1"/>
      <c r="PX826" s="1"/>
      <c r="PY826" s="1"/>
      <c r="PZ826" s="1"/>
      <c r="QA826" s="1"/>
      <c r="QB826" s="1"/>
      <c r="QC826" s="1"/>
      <c r="QD826" s="1"/>
      <c r="QE826" s="1"/>
      <c r="QF826" s="1"/>
      <c r="QG826" s="1"/>
      <c r="QH826" s="1"/>
      <c r="QI826" s="1"/>
      <c r="QJ826" s="1"/>
      <c r="QK826" s="1"/>
      <c r="QL826" s="1"/>
      <c r="QM826" s="1"/>
      <c r="QN826" s="1"/>
      <c r="QO826" s="1"/>
      <c r="QP826" s="1"/>
      <c r="QQ826" s="1"/>
      <c r="QR826" s="1"/>
      <c r="QS826" s="1"/>
      <c r="QT826" s="1"/>
      <c r="QU826" s="1"/>
      <c r="QV826" s="1"/>
      <c r="QW826" s="1"/>
      <c r="QX826" s="1"/>
      <c r="QY826" s="1"/>
      <c r="QZ826" s="1"/>
      <c r="RA826" s="1"/>
      <c r="RB826" s="1"/>
      <c r="RC826" s="1"/>
      <c r="RD826" s="1"/>
      <c r="RE826" s="1"/>
      <c r="RF826" s="1"/>
      <c r="RG826" s="1"/>
      <c r="RH826" s="1"/>
      <c r="RI826" s="1"/>
      <c r="RJ826" s="1"/>
      <c r="RK826" s="1"/>
      <c r="RL826" s="1"/>
      <c r="RM826" s="1"/>
      <c r="RN826" s="1"/>
      <c r="RO826" s="1"/>
      <c r="RP826" s="1"/>
      <c r="RQ826" s="1"/>
      <c r="RR826" s="1"/>
      <c r="RS826" s="1"/>
      <c r="RT826" s="1"/>
      <c r="RU826" s="1"/>
      <c r="RV826" s="1"/>
      <c r="RW826" s="1"/>
      <c r="RX826" s="1"/>
      <c r="RY826" s="1"/>
      <c r="RZ826" s="1"/>
      <c r="SA826" s="1"/>
      <c r="SB826" s="1"/>
      <c r="SC826" s="1"/>
      <c r="SD826" s="1"/>
      <c r="SE826" s="1"/>
      <c r="SF826" s="1"/>
      <c r="SG826" s="1"/>
      <c r="SH826" s="1"/>
      <c r="SI826" s="1"/>
      <c r="SJ826" s="1"/>
      <c r="SK826" s="1"/>
      <c r="SL826" s="1"/>
      <c r="SM826" s="1"/>
      <c r="SN826" s="1"/>
      <c r="SO826" s="1"/>
      <c r="SP826" s="1"/>
      <c r="SQ826" s="1"/>
      <c r="SR826" s="1"/>
      <c r="SS826" s="1"/>
      <c r="ST826" s="1"/>
      <c r="SU826" s="1"/>
      <c r="SV826" s="1"/>
      <c r="SW826" s="1"/>
      <c r="SX826" s="1"/>
      <c r="SY826" s="1"/>
      <c r="SZ826" s="1"/>
      <c r="TA826" s="1"/>
      <c r="TB826" s="1"/>
      <c r="TC826" s="1"/>
      <c r="TD826" s="1"/>
      <c r="TE826" s="1"/>
      <c r="TF826" s="1"/>
      <c r="TG826" s="1"/>
      <c r="TH826" s="1"/>
      <c r="TI826" s="1"/>
      <c r="TJ826" s="1"/>
      <c r="TK826" s="1"/>
      <c r="TL826" s="1"/>
      <c r="TM826" s="1"/>
      <c r="TN826" s="1"/>
      <c r="TO826" s="1"/>
      <c r="TP826" s="1"/>
      <c r="TQ826" s="1"/>
      <c r="TR826" s="1"/>
      <c r="TS826" s="1"/>
      <c r="TT826" s="1"/>
      <c r="TU826" s="1"/>
      <c r="TV826" s="1"/>
      <c r="TW826" s="1"/>
      <c r="TX826" s="1"/>
      <c r="TY826" s="1"/>
      <c r="TZ826" s="1"/>
      <c r="UA826" s="1"/>
      <c r="UB826" s="1"/>
      <c r="UC826" s="1"/>
      <c r="UD826" s="1"/>
      <c r="UE826" s="1"/>
      <c r="UF826" s="1"/>
      <c r="UG826" s="1"/>
      <c r="UH826" s="1"/>
      <c r="UI826" s="1"/>
      <c r="UJ826" s="1"/>
      <c r="UK826" s="1"/>
      <c r="UL826" s="1"/>
      <c r="UM826" s="1"/>
      <c r="UN826" s="1"/>
      <c r="UO826" s="1"/>
      <c r="UP826" s="1"/>
      <c r="UQ826" s="1"/>
      <c r="UR826" s="1"/>
      <c r="US826" s="1"/>
      <c r="UT826" s="1"/>
      <c r="UU826" s="1"/>
      <c r="UV826" s="1"/>
      <c r="UW826" s="1"/>
      <c r="UX826" s="1"/>
      <c r="UY826" s="1"/>
      <c r="UZ826" s="1"/>
      <c r="VA826" s="1"/>
      <c r="VB826" s="1"/>
      <c r="VC826" s="1"/>
      <c r="VD826" s="1"/>
      <c r="VE826" s="1"/>
      <c r="VF826" s="1"/>
      <c r="VG826" s="1"/>
      <c r="VH826" s="1"/>
      <c r="VI826" s="1"/>
      <c r="VJ826" s="1"/>
      <c r="VK826" s="1"/>
      <c r="VL826" s="1"/>
      <c r="VM826" s="1"/>
      <c r="VN826" s="1"/>
      <c r="VO826" s="1"/>
      <c r="VP826" s="1"/>
      <c r="VQ826" s="1"/>
      <c r="VR826" s="1"/>
      <c r="VS826" s="1"/>
      <c r="VT826" s="1"/>
      <c r="VU826" s="1"/>
      <c r="VV826" s="1"/>
      <c r="VW826" s="1"/>
      <c r="VX826" s="1"/>
      <c r="VY826" s="1"/>
      <c r="VZ826" s="1"/>
      <c r="WA826" s="1"/>
      <c r="WB826" s="1"/>
      <c r="WC826" s="1"/>
      <c r="WD826" s="1"/>
      <c r="WE826" s="1"/>
      <c r="WF826" s="1"/>
      <c r="WG826" s="1"/>
      <c r="WH826" s="1"/>
      <c r="WI826" s="1"/>
      <c r="WJ826" s="1"/>
      <c r="WK826" s="1"/>
      <c r="WL826" s="1"/>
      <c r="WM826" s="1"/>
      <c r="WN826" s="1"/>
      <c r="WO826" s="1"/>
      <c r="WP826" s="1"/>
      <c r="WQ826" s="1"/>
      <c r="WR826" s="1"/>
      <c r="WS826" s="1"/>
      <c r="WT826" s="1"/>
      <c r="WU826" s="1"/>
      <c r="WV826" s="1"/>
      <c r="WW826" s="1"/>
      <c r="WX826" s="1"/>
      <c r="WY826" s="1"/>
      <c r="WZ826" s="1"/>
      <c r="XA826" s="1"/>
      <c r="XB826" s="1"/>
      <c r="XC826" s="1"/>
      <c r="XD826" s="1"/>
      <c r="XE826" s="1"/>
      <c r="XF826" s="1"/>
      <c r="XG826" s="1"/>
      <c r="XH826" s="1"/>
      <c r="XI826" s="1"/>
      <c r="XJ826" s="1"/>
      <c r="XK826" s="1"/>
      <c r="XL826" s="1"/>
      <c r="XM826" s="1"/>
      <c r="XN826" s="1"/>
      <c r="XO826" s="1"/>
      <c r="XP826" s="1"/>
      <c r="XQ826" s="1"/>
      <c r="XR826" s="1"/>
      <c r="XS826" s="1"/>
      <c r="XT826" s="1"/>
      <c r="XU826" s="1"/>
      <c r="XV826" s="1"/>
      <c r="XW826" s="1"/>
      <c r="XX826" s="1"/>
      <c r="XY826" s="1"/>
      <c r="XZ826" s="1"/>
      <c r="YA826" s="1"/>
      <c r="YB826" s="1"/>
      <c r="YC826" s="1"/>
      <c r="YD826" s="1"/>
      <c r="YE826" s="1"/>
      <c r="YF826" s="1"/>
      <c r="YG826" s="1"/>
      <c r="YH826" s="1"/>
      <c r="YI826" s="1"/>
      <c r="YJ826" s="1"/>
      <c r="YK826" s="1"/>
      <c r="YL826" s="1"/>
      <c r="YM826" s="1"/>
      <c r="YN826" s="1"/>
      <c r="YO826" s="1"/>
      <c r="YP826" s="1"/>
      <c r="YQ826" s="1"/>
      <c r="YR826" s="1"/>
      <c r="YS826" s="1"/>
      <c r="YT826" s="1"/>
      <c r="YU826" s="1"/>
      <c r="YV826" s="1"/>
      <c r="YW826" s="1"/>
      <c r="YX826" s="1"/>
      <c r="YY826" s="1"/>
      <c r="YZ826" s="1"/>
      <c r="ZA826" s="1"/>
      <c r="ZB826" s="1"/>
      <c r="ZC826" s="1"/>
      <c r="ZD826" s="1"/>
      <c r="ZE826" s="1"/>
      <c r="ZF826" s="1"/>
      <c r="ZG826" s="1"/>
      <c r="ZH826" s="1"/>
      <c r="ZI826" s="1"/>
      <c r="ZJ826" s="1"/>
      <c r="ZK826" s="1"/>
      <c r="ZL826" s="1"/>
      <c r="ZM826" s="1"/>
      <c r="ZN826" s="1"/>
      <c r="ZO826" s="1"/>
      <c r="ZP826" s="1"/>
      <c r="ZQ826" s="1"/>
      <c r="ZR826" s="1"/>
      <c r="ZS826" s="1"/>
      <c r="ZT826" s="1"/>
      <c r="ZU826" s="1"/>
      <c r="ZV826" s="1"/>
      <c r="ZW826" s="1"/>
      <c r="ZX826" s="1"/>
      <c r="ZY826" s="1"/>
      <c r="ZZ826" s="1"/>
      <c r="AAA826" s="1"/>
      <c r="AAB826" s="1"/>
      <c r="AAC826" s="1"/>
      <c r="AAD826" s="1"/>
      <c r="AAE826" s="1"/>
      <c r="AAF826" s="1"/>
      <c r="AAG826" s="1"/>
      <c r="AAH826" s="1"/>
      <c r="AAI826" s="1"/>
      <c r="AAJ826" s="1"/>
      <c r="AAK826" s="1"/>
      <c r="AAL826" s="1"/>
      <c r="AAM826" s="1"/>
      <c r="AAN826" s="1"/>
      <c r="AAO826" s="1"/>
      <c r="AAP826" s="1"/>
      <c r="AAQ826" s="1"/>
      <c r="AAR826" s="1"/>
      <c r="AAS826" s="1"/>
      <c r="AAT826" s="1"/>
      <c r="AAU826" s="1"/>
      <c r="AAV826" s="1"/>
      <c r="AAW826" s="1"/>
      <c r="AAX826" s="1"/>
      <c r="AAY826" s="1"/>
      <c r="AAZ826" s="1"/>
      <c r="ABA826" s="1"/>
      <c r="ABB826" s="1"/>
      <c r="ABC826" s="1"/>
      <c r="ABD826" s="1"/>
      <c r="ABE826" s="1"/>
      <c r="ABF826" s="1"/>
      <c r="ABG826" s="1"/>
      <c r="ABH826" s="1"/>
      <c r="ABI826" s="1"/>
      <c r="ABJ826" s="1"/>
      <c r="ABK826" s="1"/>
      <c r="ABL826" s="1"/>
      <c r="ABM826" s="1"/>
      <c r="ABN826" s="1"/>
      <c r="ABO826" s="1"/>
      <c r="ABP826" s="1"/>
      <c r="ABQ826" s="1"/>
      <c r="ABR826" s="1"/>
      <c r="ABS826" s="1"/>
      <c r="ABT826" s="1"/>
      <c r="ABU826" s="1"/>
      <c r="ABV826" s="1"/>
      <c r="ABW826" s="1"/>
      <c r="ABX826" s="1"/>
      <c r="ABY826" s="1"/>
      <c r="ABZ826" s="1"/>
      <c r="ACA826" s="1"/>
      <c r="ACB826" s="1"/>
      <c r="ACC826" s="1"/>
      <c r="ACD826" s="1"/>
      <c r="ACE826" s="1"/>
      <c r="ACF826" s="1"/>
      <c r="ACG826" s="1"/>
      <c r="ACH826" s="1"/>
      <c r="ACI826" s="1"/>
      <c r="ACJ826" s="1"/>
      <c r="ACK826" s="1"/>
      <c r="ACL826" s="1"/>
      <c r="ACM826" s="1"/>
      <c r="ACN826" s="1"/>
      <c r="ACO826" s="1"/>
      <c r="ACP826" s="1"/>
      <c r="ACQ826" s="1"/>
      <c r="ACR826" s="1"/>
      <c r="ACS826" s="1"/>
      <c r="ACT826" s="1"/>
      <c r="ACU826" s="1"/>
      <c r="ACV826" s="1"/>
      <c r="ACW826" s="1"/>
      <c r="ACX826" s="1"/>
      <c r="ACY826" s="1"/>
      <c r="ACZ826" s="1"/>
      <c r="ADA826" s="1"/>
      <c r="ADB826" s="1"/>
      <c r="ADC826" s="1"/>
      <c r="ADD826" s="1"/>
      <c r="ADE826" s="1"/>
      <c r="ADF826" s="1"/>
      <c r="ADG826" s="1"/>
      <c r="ADH826" s="1"/>
      <c r="ADI826" s="1"/>
      <c r="ADJ826" s="1"/>
      <c r="ADK826" s="1"/>
      <c r="ADL826" s="1"/>
      <c r="ADM826" s="1"/>
      <c r="ADN826" s="1"/>
      <c r="ADO826" s="1"/>
      <c r="ADP826" s="1"/>
      <c r="ADQ826" s="1"/>
      <c r="ADR826" s="1"/>
      <c r="ADS826" s="1"/>
      <c r="ADT826" s="1"/>
      <c r="ADU826" s="1"/>
      <c r="ADV826" s="1"/>
      <c r="ADW826" s="1"/>
      <c r="ADX826" s="1"/>
      <c r="ADY826" s="1"/>
      <c r="ADZ826" s="1"/>
      <c r="AEA826" s="1"/>
      <c r="AEB826" s="1"/>
      <c r="AEC826" s="1"/>
      <c r="AED826" s="1"/>
      <c r="AEE826" s="1"/>
      <c r="AEF826" s="1"/>
      <c r="AEG826" s="1"/>
      <c r="AEH826" s="1"/>
      <c r="AEI826" s="1"/>
      <c r="AEJ826" s="1"/>
      <c r="AEK826" s="1"/>
      <c r="AEL826" s="1"/>
      <c r="AEM826" s="1"/>
      <c r="AEN826" s="1"/>
      <c r="AEO826" s="1"/>
      <c r="AEP826" s="1"/>
      <c r="AEQ826" s="1"/>
      <c r="AER826" s="1"/>
      <c r="AES826" s="1"/>
      <c r="AET826" s="1"/>
      <c r="AEU826" s="1"/>
      <c r="AEV826" s="1"/>
      <c r="AEW826" s="1"/>
      <c r="AEX826" s="1"/>
      <c r="AEY826" s="1"/>
      <c r="AEZ826" s="1"/>
      <c r="AFA826" s="1"/>
      <c r="AFB826" s="1"/>
      <c r="AFC826" s="1"/>
      <c r="AFD826" s="1"/>
      <c r="AFE826" s="1"/>
      <c r="AFF826" s="1"/>
      <c r="AFG826" s="1"/>
      <c r="AFH826" s="1"/>
      <c r="AFI826" s="1"/>
      <c r="AFJ826" s="1"/>
      <c r="AFK826" s="1"/>
      <c r="AFL826" s="1"/>
      <c r="AFM826" s="1"/>
      <c r="AFN826" s="1"/>
      <c r="AFO826" s="1"/>
      <c r="AFP826" s="1"/>
      <c r="AFQ826" s="1"/>
      <c r="AFR826" s="1"/>
      <c r="AFS826" s="1"/>
      <c r="AFT826" s="1"/>
      <c r="AFU826" s="1"/>
      <c r="AFV826" s="1"/>
      <c r="AFW826" s="1"/>
      <c r="AFX826" s="1"/>
      <c r="AFY826" s="1"/>
      <c r="AFZ826" s="1"/>
      <c r="AGA826" s="1"/>
      <c r="AGB826" s="1"/>
      <c r="AGC826" s="1"/>
      <c r="AGD826" s="1"/>
      <c r="AGE826" s="1"/>
      <c r="AGF826" s="1"/>
      <c r="AGG826" s="1"/>
      <c r="AGH826" s="1"/>
      <c r="AGI826" s="1"/>
      <c r="AGJ826" s="1"/>
      <c r="AGK826" s="1"/>
      <c r="AGL826" s="1"/>
      <c r="AGM826" s="1"/>
      <c r="AGN826" s="1"/>
      <c r="AGO826" s="1"/>
      <c r="AGP826" s="1"/>
      <c r="AGQ826" s="1"/>
      <c r="AGR826" s="1"/>
      <c r="AGS826" s="1"/>
      <c r="AGT826" s="1"/>
      <c r="AGU826" s="1"/>
      <c r="AGV826" s="1"/>
      <c r="AGW826" s="1"/>
      <c r="AGX826" s="1"/>
      <c r="AGY826" s="1"/>
      <c r="AGZ826" s="1"/>
      <c r="AHA826" s="1"/>
      <c r="AHB826" s="1"/>
      <c r="AHC826" s="1"/>
      <c r="AHD826" s="1"/>
      <c r="AHE826" s="1"/>
      <c r="AHF826" s="1"/>
      <c r="AHG826" s="1"/>
      <c r="AHH826" s="1"/>
      <c r="AHI826" s="1"/>
      <c r="AHJ826" s="1"/>
      <c r="AHK826" s="1"/>
      <c r="AHL826" s="1"/>
      <c r="AHM826" s="1"/>
      <c r="AHN826" s="1"/>
      <c r="AHO826" s="1"/>
      <c r="AHP826" s="1"/>
      <c r="AHQ826" s="1"/>
      <c r="AHR826" s="1"/>
      <c r="AHS826" s="1"/>
      <c r="AHT826" s="1"/>
      <c r="AHU826" s="1"/>
      <c r="AHV826" s="1"/>
      <c r="AHW826" s="1"/>
      <c r="AHX826" s="1"/>
      <c r="AHY826" s="1"/>
      <c r="AHZ826" s="1"/>
      <c r="AIA826" s="1"/>
      <c r="AIB826" s="1"/>
      <c r="AIC826" s="1"/>
      <c r="AID826" s="1"/>
      <c r="AIE826" s="1"/>
      <c r="AIF826" s="1"/>
      <c r="AIG826" s="1"/>
      <c r="AIH826" s="1"/>
      <c r="AII826" s="1"/>
      <c r="AIJ826" s="1"/>
      <c r="AIK826" s="1"/>
      <c r="AIL826" s="1"/>
      <c r="AIM826" s="1"/>
      <c r="AIN826" s="1"/>
      <c r="AIO826" s="1"/>
      <c r="AIP826" s="1"/>
      <c r="AIQ826" s="1"/>
      <c r="AIR826" s="1"/>
      <c r="AIS826" s="1"/>
      <c r="AIT826" s="1"/>
      <c r="AIU826" s="1"/>
      <c r="AIV826" s="1"/>
      <c r="AIW826" s="1"/>
      <c r="AIX826" s="1"/>
      <c r="AIY826" s="1"/>
      <c r="AIZ826" s="1"/>
      <c r="AJA826" s="1"/>
      <c r="AJB826" s="1"/>
      <c r="AJC826" s="1"/>
      <c r="AJD826" s="1"/>
      <c r="AJE826" s="1"/>
      <c r="AJF826" s="1"/>
      <c r="AJG826" s="1"/>
      <c r="AJH826" s="1"/>
      <c r="AJI826" s="1"/>
      <c r="AJJ826" s="1"/>
      <c r="AJK826" s="1"/>
      <c r="AJL826" s="1"/>
      <c r="AJM826" s="1"/>
      <c r="AJN826" s="1"/>
      <c r="AJO826" s="1"/>
      <c r="AJP826" s="1"/>
      <c r="AJQ826" s="1"/>
      <c r="AJR826" s="1"/>
      <c r="AJS826" s="1"/>
      <c r="AJT826" s="1"/>
      <c r="AJU826" s="1"/>
      <c r="AJV826" s="1"/>
      <c r="AJW826" s="1"/>
      <c r="AJX826" s="1"/>
      <c r="AJY826" s="1"/>
      <c r="AJZ826" s="1"/>
      <c r="AKA826" s="1"/>
      <c r="AKB826" s="1"/>
      <c r="AKC826" s="1"/>
      <c r="AKD826" s="1"/>
      <c r="AKE826" s="1"/>
      <c r="AKF826" s="1"/>
      <c r="AKG826" s="1"/>
      <c r="AKH826" s="1"/>
      <c r="AKI826" s="1"/>
      <c r="AKJ826" s="1"/>
      <c r="AKK826" s="1"/>
      <c r="AKL826" s="1"/>
      <c r="AKM826" s="1"/>
      <c r="AKN826" s="1"/>
      <c r="AKO826" s="1"/>
      <c r="AKP826" s="1"/>
      <c r="AKQ826" s="1"/>
      <c r="AKR826" s="1"/>
      <c r="AKS826" s="1"/>
      <c r="AKT826" s="1"/>
      <c r="AKU826" s="1"/>
      <c r="AKV826" s="1"/>
      <c r="AKW826" s="1"/>
      <c r="AKX826" s="1"/>
      <c r="AKY826" s="1"/>
      <c r="AKZ826" s="1"/>
      <c r="ALA826" s="1"/>
      <c r="ALB826" s="1"/>
      <c r="ALC826" s="1"/>
      <c r="ALD826" s="1"/>
      <c r="ALE826" s="1"/>
      <c r="ALF826" s="1"/>
      <c r="ALG826" s="1"/>
      <c r="ALH826" s="1"/>
      <c r="ALI826" s="1"/>
      <c r="ALJ826" s="1"/>
      <c r="ALK826" s="1"/>
      <c r="ALL826" s="1"/>
      <c r="ALM826" s="1"/>
      <c r="ALN826" s="1"/>
      <c r="ALO826" s="1"/>
      <c r="ALP826" s="1"/>
      <c r="ALQ826" s="1"/>
    </row>
    <row r="827" spans="2:1005" s="2" customFormat="1" hidden="1" x14ac:dyDescent="0.25">
      <c r="B827" s="5"/>
      <c r="C827" s="5"/>
      <c r="D827" s="5"/>
      <c r="E827" s="6"/>
      <c r="F827" s="7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  <c r="AA827" s="1"/>
      <c r="AB827" s="1"/>
      <c r="AC827" s="1"/>
      <c r="AD827" s="1"/>
      <c r="AE827" s="1"/>
      <c r="AF827" s="1"/>
      <c r="AG827" s="1"/>
      <c r="AH827" s="1"/>
      <c r="AI827" s="1"/>
      <c r="AJ827" s="1"/>
      <c r="AK827" s="1"/>
      <c r="AL827" s="1"/>
      <c r="AM827" s="1"/>
      <c r="AN827" s="1"/>
      <c r="AO827" s="1"/>
      <c r="AP827" s="1"/>
      <c r="AQ827" s="1"/>
      <c r="AR827" s="1"/>
      <c r="AS827" s="1"/>
      <c r="AT827" s="1"/>
      <c r="AU827" s="1"/>
      <c r="AV827" s="1"/>
      <c r="AW827" s="1"/>
      <c r="AX827" s="1"/>
      <c r="AY827" s="1"/>
      <c r="AZ827" s="1"/>
      <c r="BA827" s="1"/>
      <c r="BB827" s="1"/>
      <c r="BC827" s="1"/>
      <c r="BD827" s="1"/>
      <c r="BE827" s="1"/>
      <c r="BF827" s="1"/>
      <c r="BG827" s="1"/>
      <c r="BH827" s="1"/>
      <c r="BI827" s="1"/>
      <c r="BJ827" s="1"/>
      <c r="BK827" s="1"/>
      <c r="BL827" s="1"/>
      <c r="BM827" s="1"/>
      <c r="BN827" s="1"/>
      <c r="BO827" s="1"/>
      <c r="BP827" s="1"/>
      <c r="BQ827" s="1"/>
      <c r="BR827" s="1"/>
      <c r="BS827" s="1"/>
      <c r="BT827" s="1"/>
      <c r="BU827" s="1"/>
      <c r="BV827" s="1"/>
      <c r="BW827" s="1"/>
      <c r="BX827" s="1"/>
      <c r="BY827" s="1"/>
      <c r="BZ827" s="1"/>
      <c r="CA827" s="1"/>
      <c r="CB827" s="1"/>
      <c r="CC827" s="1"/>
      <c r="CD827" s="1"/>
      <c r="CE827" s="1"/>
      <c r="CF827" s="1"/>
      <c r="CG827" s="1"/>
      <c r="CH827" s="1"/>
      <c r="CI827" s="1"/>
      <c r="CJ827" s="1"/>
      <c r="CK827" s="1"/>
      <c r="CL827" s="1"/>
      <c r="CM827" s="1"/>
      <c r="CN827" s="1"/>
      <c r="CO827" s="1"/>
      <c r="CP827" s="1"/>
      <c r="CQ827" s="1"/>
      <c r="CR827" s="1"/>
      <c r="CS827" s="1"/>
      <c r="CT827" s="1"/>
      <c r="CU827" s="1"/>
      <c r="CV827" s="1"/>
      <c r="CW827" s="1"/>
      <c r="CX827" s="1"/>
      <c r="CY827" s="1"/>
      <c r="CZ827" s="1"/>
      <c r="DA827" s="1"/>
      <c r="DB827" s="1"/>
      <c r="DC827" s="1"/>
      <c r="DD827" s="1"/>
      <c r="DE827" s="1"/>
      <c r="DF827" s="1"/>
      <c r="DG827" s="1"/>
      <c r="DH827" s="1"/>
      <c r="DI827" s="1"/>
      <c r="DJ827" s="1"/>
      <c r="DK827" s="1"/>
      <c r="DL827" s="1"/>
      <c r="DM827" s="1"/>
      <c r="DN827" s="1"/>
      <c r="DO827" s="1"/>
      <c r="DP827" s="1"/>
      <c r="DQ827" s="1"/>
      <c r="DR827" s="1"/>
      <c r="DS827" s="1"/>
      <c r="DT827" s="1"/>
      <c r="DU827" s="1"/>
      <c r="DV827" s="1"/>
      <c r="DW827" s="1"/>
      <c r="DX827" s="1"/>
      <c r="DY827" s="1"/>
      <c r="DZ827" s="1"/>
      <c r="EA827" s="1"/>
      <c r="EB827" s="1"/>
      <c r="EC827" s="1"/>
      <c r="ED827" s="1"/>
      <c r="EE827" s="1"/>
      <c r="EF827" s="1"/>
      <c r="EG827" s="1"/>
      <c r="EH827" s="1"/>
      <c r="EI827" s="1"/>
      <c r="EJ827" s="1"/>
      <c r="EK827" s="1"/>
      <c r="EL827" s="1"/>
      <c r="EM827" s="1"/>
      <c r="EN827" s="1"/>
      <c r="EO827" s="1"/>
      <c r="EP827" s="1"/>
      <c r="EQ827" s="1"/>
      <c r="ER827" s="1"/>
      <c r="ES827" s="1"/>
      <c r="ET827" s="1"/>
      <c r="EU827" s="1"/>
      <c r="EV827" s="1"/>
      <c r="EW827" s="1"/>
      <c r="EX827" s="1"/>
      <c r="EY827" s="1"/>
      <c r="EZ827" s="1"/>
      <c r="FA827" s="1"/>
      <c r="FB827" s="1"/>
      <c r="FC827" s="1"/>
      <c r="FD827" s="1"/>
      <c r="FE827" s="1"/>
      <c r="FF827" s="1"/>
      <c r="FG827" s="1"/>
      <c r="FH827" s="1"/>
      <c r="FI827" s="1"/>
      <c r="FJ827" s="1"/>
      <c r="FK827" s="1"/>
      <c r="FL827" s="1"/>
      <c r="FM827" s="1"/>
      <c r="FN827" s="1"/>
      <c r="FO827" s="1"/>
      <c r="FP827" s="1"/>
      <c r="FQ827" s="1"/>
      <c r="FR827" s="1"/>
      <c r="FS827" s="1"/>
      <c r="FT827" s="1"/>
      <c r="FU827" s="1"/>
      <c r="FV827" s="1"/>
      <c r="FW827" s="1"/>
      <c r="FX827" s="1"/>
      <c r="FY827" s="1"/>
      <c r="FZ827" s="1"/>
      <c r="GA827" s="1"/>
      <c r="GB827" s="1"/>
      <c r="GC827" s="1"/>
      <c r="GD827" s="1"/>
      <c r="GE827" s="1"/>
      <c r="GF827" s="1"/>
      <c r="GG827" s="1"/>
      <c r="GH827" s="1"/>
      <c r="GI827" s="1"/>
      <c r="GJ827" s="1"/>
      <c r="GK827" s="1"/>
      <c r="GL827" s="1"/>
      <c r="GM827" s="1"/>
      <c r="GN827" s="1"/>
      <c r="GO827" s="1"/>
      <c r="GP827" s="1"/>
      <c r="GQ827" s="1"/>
      <c r="GR827" s="1"/>
      <c r="GS827" s="1"/>
      <c r="GT827" s="1"/>
      <c r="GU827" s="1"/>
      <c r="GV827" s="1"/>
      <c r="GW827" s="1"/>
      <c r="GX827" s="1"/>
      <c r="GY827" s="1"/>
      <c r="GZ827" s="1"/>
      <c r="HA827" s="1"/>
      <c r="HB827" s="1"/>
      <c r="HC827" s="1"/>
      <c r="HD827" s="1"/>
      <c r="HE827" s="1"/>
      <c r="HF827" s="1"/>
      <c r="HG827" s="1"/>
      <c r="HH827" s="1"/>
      <c r="HI827" s="1"/>
      <c r="HJ827" s="1"/>
      <c r="HK827" s="1"/>
      <c r="HL827" s="1"/>
      <c r="HM827" s="1"/>
      <c r="HN827" s="1"/>
      <c r="HO827" s="1"/>
      <c r="HP827" s="1"/>
      <c r="HQ827" s="1"/>
      <c r="HR827" s="1"/>
      <c r="HS827" s="1"/>
      <c r="HT827" s="1"/>
      <c r="HU827" s="1"/>
      <c r="HV827" s="1"/>
      <c r="HW827" s="1"/>
      <c r="HX827" s="1"/>
      <c r="HY827" s="1"/>
      <c r="HZ827" s="1"/>
      <c r="IA827" s="1"/>
      <c r="IB827" s="1"/>
      <c r="IC827" s="1"/>
      <c r="ID827" s="1"/>
      <c r="IE827" s="1"/>
      <c r="IF827" s="1"/>
      <c r="IG827" s="1"/>
      <c r="IH827" s="1"/>
      <c r="II827" s="1"/>
      <c r="IJ827" s="1"/>
      <c r="IK827" s="1"/>
      <c r="IL827" s="1"/>
      <c r="IM827" s="1"/>
      <c r="IN827" s="1"/>
      <c r="IO827" s="1"/>
      <c r="IP827" s="1"/>
      <c r="IQ827" s="1"/>
      <c r="IR827" s="1"/>
      <c r="IS827" s="1"/>
      <c r="IT827" s="1"/>
      <c r="IU827" s="1"/>
      <c r="IV827" s="1"/>
      <c r="IW827" s="1"/>
      <c r="IX827" s="1"/>
      <c r="IY827" s="1"/>
      <c r="IZ827" s="1"/>
      <c r="JA827" s="1"/>
      <c r="JB827" s="1"/>
      <c r="JC827" s="1"/>
      <c r="JD827" s="1"/>
      <c r="JE827" s="1"/>
      <c r="JF827" s="1"/>
      <c r="JG827" s="1"/>
      <c r="JH827" s="1"/>
      <c r="JI827" s="1"/>
      <c r="JJ827" s="1"/>
      <c r="JK827" s="1"/>
      <c r="JL827" s="1"/>
      <c r="JM827" s="1"/>
      <c r="JN827" s="1"/>
      <c r="JO827" s="1"/>
      <c r="JP827" s="1"/>
      <c r="JQ827" s="1"/>
      <c r="JR827" s="1"/>
      <c r="JS827" s="1"/>
      <c r="JT827" s="1"/>
      <c r="JU827" s="1"/>
      <c r="JV827" s="1"/>
      <c r="JW827" s="1"/>
      <c r="JX827" s="1"/>
      <c r="JY827" s="1"/>
      <c r="JZ827" s="1"/>
      <c r="KA827" s="1"/>
      <c r="KB827" s="1"/>
      <c r="KC827" s="1"/>
      <c r="KD827" s="1"/>
      <c r="KE827" s="1"/>
      <c r="KF827" s="1"/>
      <c r="KG827" s="1"/>
      <c r="KH827" s="1"/>
      <c r="KI827" s="1"/>
      <c r="KJ827" s="1"/>
      <c r="KK827" s="1"/>
      <c r="KL827" s="1"/>
      <c r="KM827" s="1"/>
      <c r="KN827" s="1"/>
      <c r="KO827" s="1"/>
      <c r="KP827" s="1"/>
      <c r="KQ827" s="1"/>
      <c r="KR827" s="1"/>
      <c r="KS827" s="1"/>
      <c r="KT827" s="1"/>
      <c r="KU827" s="1"/>
      <c r="KV827" s="1"/>
      <c r="KW827" s="1"/>
      <c r="KX827" s="1"/>
      <c r="KY827" s="1"/>
      <c r="KZ827" s="1"/>
      <c r="LA827" s="1"/>
      <c r="LB827" s="1"/>
      <c r="LC827" s="1"/>
      <c r="LD827" s="1"/>
      <c r="LE827" s="1"/>
      <c r="LF827" s="1"/>
      <c r="LG827" s="1"/>
      <c r="LH827" s="1"/>
      <c r="LI827" s="1"/>
      <c r="LJ827" s="1"/>
      <c r="LK827" s="1"/>
      <c r="LL827" s="1"/>
      <c r="LM827" s="1"/>
      <c r="LN827" s="1"/>
      <c r="LO827" s="1"/>
      <c r="LP827" s="1"/>
      <c r="LQ827" s="1"/>
      <c r="LR827" s="1"/>
      <c r="LS827" s="1"/>
      <c r="LT827" s="1"/>
      <c r="LU827" s="1"/>
      <c r="LV827" s="1"/>
      <c r="LW827" s="1"/>
      <c r="LX827" s="1"/>
      <c r="LY827" s="1"/>
      <c r="LZ827" s="1"/>
      <c r="MA827" s="1"/>
      <c r="MB827" s="1"/>
      <c r="MC827" s="1"/>
      <c r="MD827" s="1"/>
      <c r="ME827" s="1"/>
      <c r="MF827" s="1"/>
      <c r="MG827" s="1"/>
      <c r="MH827" s="1"/>
      <c r="MI827" s="1"/>
      <c r="MJ827" s="1"/>
      <c r="MK827" s="1"/>
      <c r="ML827" s="1"/>
      <c r="MM827" s="1"/>
      <c r="MN827" s="1"/>
      <c r="MO827" s="1"/>
      <c r="MP827" s="1"/>
      <c r="MQ827" s="1"/>
      <c r="MR827" s="1"/>
      <c r="MS827" s="1"/>
      <c r="MT827" s="1"/>
      <c r="MU827" s="1"/>
      <c r="MV827" s="1"/>
      <c r="MW827" s="1"/>
      <c r="MX827" s="1"/>
      <c r="MY827" s="1"/>
      <c r="MZ827" s="1"/>
      <c r="NA827" s="1"/>
      <c r="NB827" s="1"/>
      <c r="NC827" s="1"/>
      <c r="ND827" s="1"/>
      <c r="NE827" s="1"/>
      <c r="NF827" s="1"/>
      <c r="NG827" s="1"/>
      <c r="NH827" s="1"/>
      <c r="NI827" s="1"/>
      <c r="NJ827" s="1"/>
      <c r="NK827" s="1"/>
      <c r="NL827" s="1"/>
      <c r="NM827" s="1"/>
      <c r="NN827" s="1"/>
      <c r="NO827" s="1"/>
      <c r="NP827" s="1"/>
      <c r="NQ827" s="1"/>
      <c r="NR827" s="1"/>
      <c r="NS827" s="1"/>
      <c r="NT827" s="1"/>
      <c r="NU827" s="1"/>
      <c r="NV827" s="1"/>
      <c r="NW827" s="1"/>
      <c r="NX827" s="1"/>
      <c r="NY827" s="1"/>
      <c r="NZ827" s="1"/>
      <c r="OA827" s="1"/>
      <c r="OB827" s="1"/>
      <c r="OC827" s="1"/>
      <c r="OD827" s="1"/>
      <c r="OE827" s="1"/>
      <c r="OF827" s="1"/>
      <c r="OG827" s="1"/>
      <c r="OH827" s="1"/>
      <c r="OI827" s="1"/>
      <c r="OJ827" s="1"/>
      <c r="OK827" s="1"/>
      <c r="OL827" s="1"/>
      <c r="OM827" s="1"/>
      <c r="ON827" s="1"/>
      <c r="OO827" s="1"/>
      <c r="OP827" s="1"/>
      <c r="OQ827" s="1"/>
      <c r="OR827" s="1"/>
      <c r="OS827" s="1"/>
      <c r="OT827" s="1"/>
      <c r="OU827" s="1"/>
      <c r="OV827" s="1"/>
      <c r="OW827" s="1"/>
      <c r="OX827" s="1"/>
      <c r="OY827" s="1"/>
      <c r="OZ827" s="1"/>
      <c r="PA827" s="1"/>
      <c r="PB827" s="1"/>
      <c r="PC827" s="1"/>
      <c r="PD827" s="1"/>
      <c r="PE827" s="1"/>
      <c r="PF827" s="1"/>
      <c r="PG827" s="1"/>
      <c r="PH827" s="1"/>
      <c r="PI827" s="1"/>
      <c r="PJ827" s="1"/>
      <c r="PK827" s="1"/>
      <c r="PL827" s="1"/>
      <c r="PM827" s="1"/>
      <c r="PN827" s="1"/>
      <c r="PO827" s="1"/>
      <c r="PP827" s="1"/>
      <c r="PQ827" s="1"/>
      <c r="PR827" s="1"/>
      <c r="PS827" s="1"/>
      <c r="PT827" s="1"/>
      <c r="PU827" s="1"/>
      <c r="PV827" s="1"/>
      <c r="PW827" s="1"/>
      <c r="PX827" s="1"/>
      <c r="PY827" s="1"/>
      <c r="PZ827" s="1"/>
      <c r="QA827" s="1"/>
      <c r="QB827" s="1"/>
      <c r="QC827" s="1"/>
      <c r="QD827" s="1"/>
      <c r="QE827" s="1"/>
      <c r="QF827" s="1"/>
      <c r="QG827" s="1"/>
      <c r="QH827" s="1"/>
      <c r="QI827" s="1"/>
      <c r="QJ827" s="1"/>
      <c r="QK827" s="1"/>
      <c r="QL827" s="1"/>
      <c r="QM827" s="1"/>
      <c r="QN827" s="1"/>
      <c r="QO827" s="1"/>
      <c r="QP827" s="1"/>
      <c r="QQ827" s="1"/>
      <c r="QR827" s="1"/>
      <c r="QS827" s="1"/>
      <c r="QT827" s="1"/>
      <c r="QU827" s="1"/>
      <c r="QV827" s="1"/>
      <c r="QW827" s="1"/>
      <c r="QX827" s="1"/>
      <c r="QY827" s="1"/>
      <c r="QZ827" s="1"/>
      <c r="RA827" s="1"/>
      <c r="RB827" s="1"/>
      <c r="RC827" s="1"/>
      <c r="RD827" s="1"/>
      <c r="RE827" s="1"/>
      <c r="RF827" s="1"/>
      <c r="RG827" s="1"/>
      <c r="RH827" s="1"/>
      <c r="RI827" s="1"/>
      <c r="RJ827" s="1"/>
      <c r="RK827" s="1"/>
      <c r="RL827" s="1"/>
      <c r="RM827" s="1"/>
      <c r="RN827" s="1"/>
      <c r="RO827" s="1"/>
      <c r="RP827" s="1"/>
      <c r="RQ827" s="1"/>
      <c r="RR827" s="1"/>
      <c r="RS827" s="1"/>
      <c r="RT827" s="1"/>
      <c r="RU827" s="1"/>
      <c r="RV827" s="1"/>
      <c r="RW827" s="1"/>
      <c r="RX827" s="1"/>
      <c r="RY827" s="1"/>
      <c r="RZ827" s="1"/>
      <c r="SA827" s="1"/>
      <c r="SB827" s="1"/>
      <c r="SC827" s="1"/>
      <c r="SD827" s="1"/>
      <c r="SE827" s="1"/>
      <c r="SF827" s="1"/>
      <c r="SG827" s="1"/>
      <c r="SH827" s="1"/>
      <c r="SI827" s="1"/>
      <c r="SJ827" s="1"/>
      <c r="SK827" s="1"/>
      <c r="SL827" s="1"/>
      <c r="SM827" s="1"/>
      <c r="SN827" s="1"/>
      <c r="SO827" s="1"/>
      <c r="SP827" s="1"/>
      <c r="SQ827" s="1"/>
      <c r="SR827" s="1"/>
      <c r="SS827" s="1"/>
      <c r="ST827" s="1"/>
      <c r="SU827" s="1"/>
      <c r="SV827" s="1"/>
      <c r="SW827" s="1"/>
      <c r="SX827" s="1"/>
      <c r="SY827" s="1"/>
      <c r="SZ827" s="1"/>
      <c r="TA827" s="1"/>
      <c r="TB827" s="1"/>
      <c r="TC827" s="1"/>
      <c r="TD827" s="1"/>
      <c r="TE827" s="1"/>
      <c r="TF827" s="1"/>
      <c r="TG827" s="1"/>
      <c r="TH827" s="1"/>
      <c r="TI827" s="1"/>
      <c r="TJ827" s="1"/>
      <c r="TK827" s="1"/>
      <c r="TL827" s="1"/>
      <c r="TM827" s="1"/>
      <c r="TN827" s="1"/>
      <c r="TO827" s="1"/>
      <c r="TP827" s="1"/>
      <c r="TQ827" s="1"/>
      <c r="TR827" s="1"/>
      <c r="TS827" s="1"/>
      <c r="TT827" s="1"/>
      <c r="TU827" s="1"/>
      <c r="TV827" s="1"/>
      <c r="TW827" s="1"/>
      <c r="TX827" s="1"/>
      <c r="TY827" s="1"/>
      <c r="TZ827" s="1"/>
      <c r="UA827" s="1"/>
      <c r="UB827" s="1"/>
      <c r="UC827" s="1"/>
      <c r="UD827" s="1"/>
      <c r="UE827" s="1"/>
      <c r="UF827" s="1"/>
      <c r="UG827" s="1"/>
      <c r="UH827" s="1"/>
      <c r="UI827" s="1"/>
      <c r="UJ827" s="1"/>
      <c r="UK827" s="1"/>
      <c r="UL827" s="1"/>
      <c r="UM827" s="1"/>
      <c r="UN827" s="1"/>
      <c r="UO827" s="1"/>
      <c r="UP827" s="1"/>
      <c r="UQ827" s="1"/>
      <c r="UR827" s="1"/>
      <c r="US827" s="1"/>
      <c r="UT827" s="1"/>
      <c r="UU827" s="1"/>
      <c r="UV827" s="1"/>
      <c r="UW827" s="1"/>
      <c r="UX827" s="1"/>
      <c r="UY827" s="1"/>
      <c r="UZ827" s="1"/>
      <c r="VA827" s="1"/>
      <c r="VB827" s="1"/>
      <c r="VC827" s="1"/>
      <c r="VD827" s="1"/>
      <c r="VE827" s="1"/>
      <c r="VF827" s="1"/>
      <c r="VG827" s="1"/>
      <c r="VH827" s="1"/>
      <c r="VI827" s="1"/>
      <c r="VJ827" s="1"/>
      <c r="VK827" s="1"/>
      <c r="VL827" s="1"/>
      <c r="VM827" s="1"/>
      <c r="VN827" s="1"/>
      <c r="VO827" s="1"/>
      <c r="VP827" s="1"/>
      <c r="VQ827" s="1"/>
      <c r="VR827" s="1"/>
      <c r="VS827" s="1"/>
      <c r="VT827" s="1"/>
      <c r="VU827" s="1"/>
      <c r="VV827" s="1"/>
      <c r="VW827" s="1"/>
      <c r="VX827" s="1"/>
      <c r="VY827" s="1"/>
      <c r="VZ827" s="1"/>
      <c r="WA827" s="1"/>
      <c r="WB827" s="1"/>
      <c r="WC827" s="1"/>
      <c r="WD827" s="1"/>
      <c r="WE827" s="1"/>
      <c r="WF827" s="1"/>
      <c r="WG827" s="1"/>
      <c r="WH827" s="1"/>
      <c r="WI827" s="1"/>
      <c r="WJ827" s="1"/>
      <c r="WK827" s="1"/>
      <c r="WL827" s="1"/>
      <c r="WM827" s="1"/>
      <c r="WN827" s="1"/>
      <c r="WO827" s="1"/>
      <c r="WP827" s="1"/>
      <c r="WQ827" s="1"/>
      <c r="WR827" s="1"/>
      <c r="WS827" s="1"/>
      <c r="WT827" s="1"/>
      <c r="WU827" s="1"/>
      <c r="WV827" s="1"/>
      <c r="WW827" s="1"/>
      <c r="WX827" s="1"/>
      <c r="WY827" s="1"/>
      <c r="WZ827" s="1"/>
      <c r="XA827" s="1"/>
      <c r="XB827" s="1"/>
      <c r="XC827" s="1"/>
      <c r="XD827" s="1"/>
      <c r="XE827" s="1"/>
      <c r="XF827" s="1"/>
      <c r="XG827" s="1"/>
      <c r="XH827" s="1"/>
      <c r="XI827" s="1"/>
      <c r="XJ827" s="1"/>
      <c r="XK827" s="1"/>
      <c r="XL827" s="1"/>
      <c r="XM827" s="1"/>
      <c r="XN827" s="1"/>
      <c r="XO827" s="1"/>
      <c r="XP827" s="1"/>
      <c r="XQ827" s="1"/>
      <c r="XR827" s="1"/>
      <c r="XS827" s="1"/>
      <c r="XT827" s="1"/>
      <c r="XU827" s="1"/>
      <c r="XV827" s="1"/>
      <c r="XW827" s="1"/>
      <c r="XX827" s="1"/>
      <c r="XY827" s="1"/>
      <c r="XZ827" s="1"/>
      <c r="YA827" s="1"/>
      <c r="YB827" s="1"/>
      <c r="YC827" s="1"/>
      <c r="YD827" s="1"/>
      <c r="YE827" s="1"/>
      <c r="YF827" s="1"/>
      <c r="YG827" s="1"/>
      <c r="YH827" s="1"/>
      <c r="YI827" s="1"/>
      <c r="YJ827" s="1"/>
      <c r="YK827" s="1"/>
      <c r="YL827" s="1"/>
      <c r="YM827" s="1"/>
      <c r="YN827" s="1"/>
      <c r="YO827" s="1"/>
      <c r="YP827" s="1"/>
      <c r="YQ827" s="1"/>
      <c r="YR827" s="1"/>
      <c r="YS827" s="1"/>
      <c r="YT827" s="1"/>
      <c r="YU827" s="1"/>
      <c r="YV827" s="1"/>
      <c r="YW827" s="1"/>
      <c r="YX827" s="1"/>
      <c r="YY827" s="1"/>
      <c r="YZ827" s="1"/>
      <c r="ZA827" s="1"/>
      <c r="ZB827" s="1"/>
      <c r="ZC827" s="1"/>
      <c r="ZD827" s="1"/>
      <c r="ZE827" s="1"/>
      <c r="ZF827" s="1"/>
      <c r="ZG827" s="1"/>
      <c r="ZH827" s="1"/>
      <c r="ZI827" s="1"/>
      <c r="ZJ827" s="1"/>
      <c r="ZK827" s="1"/>
      <c r="ZL827" s="1"/>
      <c r="ZM827" s="1"/>
      <c r="ZN827" s="1"/>
      <c r="ZO827" s="1"/>
      <c r="ZP827" s="1"/>
      <c r="ZQ827" s="1"/>
      <c r="ZR827" s="1"/>
      <c r="ZS827" s="1"/>
      <c r="ZT827" s="1"/>
      <c r="ZU827" s="1"/>
      <c r="ZV827" s="1"/>
      <c r="ZW827" s="1"/>
      <c r="ZX827" s="1"/>
      <c r="ZY827" s="1"/>
      <c r="ZZ827" s="1"/>
      <c r="AAA827" s="1"/>
      <c r="AAB827" s="1"/>
      <c r="AAC827" s="1"/>
      <c r="AAD827" s="1"/>
      <c r="AAE827" s="1"/>
      <c r="AAF827" s="1"/>
      <c r="AAG827" s="1"/>
      <c r="AAH827" s="1"/>
      <c r="AAI827" s="1"/>
      <c r="AAJ827" s="1"/>
      <c r="AAK827" s="1"/>
      <c r="AAL827" s="1"/>
      <c r="AAM827" s="1"/>
      <c r="AAN827" s="1"/>
      <c r="AAO827" s="1"/>
      <c r="AAP827" s="1"/>
      <c r="AAQ827" s="1"/>
      <c r="AAR827" s="1"/>
      <c r="AAS827" s="1"/>
      <c r="AAT827" s="1"/>
      <c r="AAU827" s="1"/>
      <c r="AAV827" s="1"/>
      <c r="AAW827" s="1"/>
      <c r="AAX827" s="1"/>
      <c r="AAY827" s="1"/>
      <c r="AAZ827" s="1"/>
      <c r="ABA827" s="1"/>
      <c r="ABB827" s="1"/>
      <c r="ABC827" s="1"/>
      <c r="ABD827" s="1"/>
      <c r="ABE827" s="1"/>
      <c r="ABF827" s="1"/>
      <c r="ABG827" s="1"/>
      <c r="ABH827" s="1"/>
      <c r="ABI827" s="1"/>
      <c r="ABJ827" s="1"/>
      <c r="ABK827" s="1"/>
      <c r="ABL827" s="1"/>
      <c r="ABM827" s="1"/>
      <c r="ABN827" s="1"/>
      <c r="ABO827" s="1"/>
      <c r="ABP827" s="1"/>
      <c r="ABQ827" s="1"/>
      <c r="ABR827" s="1"/>
      <c r="ABS827" s="1"/>
      <c r="ABT827" s="1"/>
      <c r="ABU827" s="1"/>
      <c r="ABV827" s="1"/>
      <c r="ABW827" s="1"/>
      <c r="ABX827" s="1"/>
      <c r="ABY827" s="1"/>
      <c r="ABZ827" s="1"/>
      <c r="ACA827" s="1"/>
      <c r="ACB827" s="1"/>
      <c r="ACC827" s="1"/>
      <c r="ACD827" s="1"/>
      <c r="ACE827" s="1"/>
      <c r="ACF827" s="1"/>
      <c r="ACG827" s="1"/>
      <c r="ACH827" s="1"/>
      <c r="ACI827" s="1"/>
      <c r="ACJ827" s="1"/>
      <c r="ACK827" s="1"/>
      <c r="ACL827" s="1"/>
      <c r="ACM827" s="1"/>
      <c r="ACN827" s="1"/>
      <c r="ACO827" s="1"/>
      <c r="ACP827" s="1"/>
      <c r="ACQ827" s="1"/>
      <c r="ACR827" s="1"/>
      <c r="ACS827" s="1"/>
      <c r="ACT827" s="1"/>
      <c r="ACU827" s="1"/>
      <c r="ACV827" s="1"/>
      <c r="ACW827" s="1"/>
      <c r="ACX827" s="1"/>
      <c r="ACY827" s="1"/>
      <c r="ACZ827" s="1"/>
      <c r="ADA827" s="1"/>
      <c r="ADB827" s="1"/>
      <c r="ADC827" s="1"/>
      <c r="ADD827" s="1"/>
      <c r="ADE827" s="1"/>
      <c r="ADF827" s="1"/>
      <c r="ADG827" s="1"/>
      <c r="ADH827" s="1"/>
      <c r="ADI827" s="1"/>
      <c r="ADJ827" s="1"/>
      <c r="ADK827" s="1"/>
      <c r="ADL827" s="1"/>
      <c r="ADM827" s="1"/>
      <c r="ADN827" s="1"/>
      <c r="ADO827" s="1"/>
      <c r="ADP827" s="1"/>
      <c r="ADQ827" s="1"/>
      <c r="ADR827" s="1"/>
      <c r="ADS827" s="1"/>
      <c r="ADT827" s="1"/>
      <c r="ADU827" s="1"/>
      <c r="ADV827" s="1"/>
      <c r="ADW827" s="1"/>
      <c r="ADX827" s="1"/>
      <c r="ADY827" s="1"/>
      <c r="ADZ827" s="1"/>
      <c r="AEA827" s="1"/>
      <c r="AEB827" s="1"/>
      <c r="AEC827" s="1"/>
      <c r="AED827" s="1"/>
      <c r="AEE827" s="1"/>
      <c r="AEF827" s="1"/>
      <c r="AEG827" s="1"/>
      <c r="AEH827" s="1"/>
      <c r="AEI827" s="1"/>
      <c r="AEJ827" s="1"/>
      <c r="AEK827" s="1"/>
      <c r="AEL827" s="1"/>
      <c r="AEM827" s="1"/>
      <c r="AEN827" s="1"/>
      <c r="AEO827" s="1"/>
      <c r="AEP827" s="1"/>
      <c r="AEQ827" s="1"/>
      <c r="AER827" s="1"/>
      <c r="AES827" s="1"/>
      <c r="AET827" s="1"/>
      <c r="AEU827" s="1"/>
      <c r="AEV827" s="1"/>
      <c r="AEW827" s="1"/>
      <c r="AEX827" s="1"/>
      <c r="AEY827" s="1"/>
      <c r="AEZ827" s="1"/>
      <c r="AFA827" s="1"/>
      <c r="AFB827" s="1"/>
      <c r="AFC827" s="1"/>
      <c r="AFD827" s="1"/>
      <c r="AFE827" s="1"/>
      <c r="AFF827" s="1"/>
      <c r="AFG827" s="1"/>
      <c r="AFH827" s="1"/>
      <c r="AFI827" s="1"/>
      <c r="AFJ827" s="1"/>
      <c r="AFK827" s="1"/>
      <c r="AFL827" s="1"/>
      <c r="AFM827" s="1"/>
      <c r="AFN827" s="1"/>
      <c r="AFO827" s="1"/>
      <c r="AFP827" s="1"/>
      <c r="AFQ827" s="1"/>
      <c r="AFR827" s="1"/>
      <c r="AFS827" s="1"/>
      <c r="AFT827" s="1"/>
      <c r="AFU827" s="1"/>
      <c r="AFV827" s="1"/>
      <c r="AFW827" s="1"/>
      <c r="AFX827" s="1"/>
      <c r="AFY827" s="1"/>
      <c r="AFZ827" s="1"/>
      <c r="AGA827" s="1"/>
      <c r="AGB827" s="1"/>
      <c r="AGC827" s="1"/>
      <c r="AGD827" s="1"/>
      <c r="AGE827" s="1"/>
      <c r="AGF827" s="1"/>
      <c r="AGG827" s="1"/>
      <c r="AGH827" s="1"/>
      <c r="AGI827" s="1"/>
      <c r="AGJ827" s="1"/>
      <c r="AGK827" s="1"/>
      <c r="AGL827" s="1"/>
      <c r="AGM827" s="1"/>
      <c r="AGN827" s="1"/>
      <c r="AGO827" s="1"/>
      <c r="AGP827" s="1"/>
      <c r="AGQ827" s="1"/>
      <c r="AGR827" s="1"/>
      <c r="AGS827" s="1"/>
      <c r="AGT827" s="1"/>
      <c r="AGU827" s="1"/>
      <c r="AGV827" s="1"/>
      <c r="AGW827" s="1"/>
      <c r="AGX827" s="1"/>
      <c r="AGY827" s="1"/>
      <c r="AGZ827" s="1"/>
      <c r="AHA827" s="1"/>
      <c r="AHB827" s="1"/>
      <c r="AHC827" s="1"/>
      <c r="AHD827" s="1"/>
      <c r="AHE827" s="1"/>
      <c r="AHF827" s="1"/>
      <c r="AHG827" s="1"/>
      <c r="AHH827" s="1"/>
      <c r="AHI827" s="1"/>
      <c r="AHJ827" s="1"/>
      <c r="AHK827" s="1"/>
      <c r="AHL827" s="1"/>
      <c r="AHM827" s="1"/>
      <c r="AHN827" s="1"/>
      <c r="AHO827" s="1"/>
      <c r="AHP827" s="1"/>
      <c r="AHQ827" s="1"/>
      <c r="AHR827" s="1"/>
      <c r="AHS827" s="1"/>
      <c r="AHT827" s="1"/>
      <c r="AHU827" s="1"/>
      <c r="AHV827" s="1"/>
      <c r="AHW827" s="1"/>
      <c r="AHX827" s="1"/>
      <c r="AHY827" s="1"/>
      <c r="AHZ827" s="1"/>
      <c r="AIA827" s="1"/>
      <c r="AIB827" s="1"/>
      <c r="AIC827" s="1"/>
      <c r="AID827" s="1"/>
      <c r="AIE827" s="1"/>
      <c r="AIF827" s="1"/>
      <c r="AIG827" s="1"/>
      <c r="AIH827" s="1"/>
      <c r="AII827" s="1"/>
      <c r="AIJ827" s="1"/>
      <c r="AIK827" s="1"/>
      <c r="AIL827" s="1"/>
      <c r="AIM827" s="1"/>
      <c r="AIN827" s="1"/>
      <c r="AIO827" s="1"/>
      <c r="AIP827" s="1"/>
      <c r="AIQ827" s="1"/>
      <c r="AIR827" s="1"/>
      <c r="AIS827" s="1"/>
      <c r="AIT827" s="1"/>
      <c r="AIU827" s="1"/>
      <c r="AIV827" s="1"/>
      <c r="AIW827" s="1"/>
      <c r="AIX827" s="1"/>
      <c r="AIY827" s="1"/>
      <c r="AIZ827" s="1"/>
      <c r="AJA827" s="1"/>
      <c r="AJB827" s="1"/>
      <c r="AJC827" s="1"/>
      <c r="AJD827" s="1"/>
      <c r="AJE827" s="1"/>
      <c r="AJF827" s="1"/>
      <c r="AJG827" s="1"/>
      <c r="AJH827" s="1"/>
      <c r="AJI827" s="1"/>
      <c r="AJJ827" s="1"/>
      <c r="AJK827" s="1"/>
      <c r="AJL827" s="1"/>
      <c r="AJM827" s="1"/>
      <c r="AJN827" s="1"/>
      <c r="AJO827" s="1"/>
      <c r="AJP827" s="1"/>
      <c r="AJQ827" s="1"/>
      <c r="AJR827" s="1"/>
      <c r="AJS827" s="1"/>
      <c r="AJT827" s="1"/>
      <c r="AJU827" s="1"/>
      <c r="AJV827" s="1"/>
      <c r="AJW827" s="1"/>
      <c r="AJX827" s="1"/>
      <c r="AJY827" s="1"/>
      <c r="AJZ827" s="1"/>
      <c r="AKA827" s="1"/>
      <c r="AKB827" s="1"/>
      <c r="AKC827" s="1"/>
      <c r="AKD827" s="1"/>
      <c r="AKE827" s="1"/>
      <c r="AKF827" s="1"/>
      <c r="AKG827" s="1"/>
      <c r="AKH827" s="1"/>
      <c r="AKI827" s="1"/>
      <c r="AKJ827" s="1"/>
      <c r="AKK827" s="1"/>
      <c r="AKL827" s="1"/>
      <c r="AKM827" s="1"/>
      <c r="AKN827" s="1"/>
      <c r="AKO827" s="1"/>
      <c r="AKP827" s="1"/>
      <c r="AKQ827" s="1"/>
      <c r="AKR827" s="1"/>
      <c r="AKS827" s="1"/>
      <c r="AKT827" s="1"/>
      <c r="AKU827" s="1"/>
      <c r="AKV827" s="1"/>
      <c r="AKW827" s="1"/>
      <c r="AKX827" s="1"/>
      <c r="AKY827" s="1"/>
      <c r="AKZ827" s="1"/>
      <c r="ALA827" s="1"/>
      <c r="ALB827" s="1"/>
      <c r="ALC827" s="1"/>
      <c r="ALD827" s="1"/>
      <c r="ALE827" s="1"/>
      <c r="ALF827" s="1"/>
      <c r="ALG827" s="1"/>
      <c r="ALH827" s="1"/>
      <c r="ALI827" s="1"/>
      <c r="ALJ827" s="1"/>
      <c r="ALK827" s="1"/>
      <c r="ALL827" s="1"/>
      <c r="ALM827" s="1"/>
      <c r="ALN827" s="1"/>
      <c r="ALO827" s="1"/>
      <c r="ALP827" s="1"/>
      <c r="ALQ827" s="1"/>
    </row>
    <row r="828" spans="2:1005" s="2" customFormat="1" hidden="1" x14ac:dyDescent="0.25">
      <c r="B828" s="5"/>
      <c r="C828" s="5"/>
      <c r="D828" s="5"/>
      <c r="E828" s="6"/>
      <c r="F828" s="7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  <c r="AA828" s="1"/>
      <c r="AB828" s="1"/>
      <c r="AC828" s="1"/>
      <c r="AD828" s="1"/>
      <c r="AE828" s="1"/>
      <c r="AF828" s="1"/>
      <c r="AG828" s="1"/>
      <c r="AH828" s="1"/>
      <c r="AI828" s="1"/>
      <c r="AJ828" s="1"/>
      <c r="AK828" s="1"/>
      <c r="AL828" s="1"/>
      <c r="AM828" s="1"/>
      <c r="AN828" s="1"/>
      <c r="AO828" s="1"/>
      <c r="AP828" s="1"/>
      <c r="AQ828" s="1"/>
      <c r="AR828" s="1"/>
      <c r="AS828" s="1"/>
      <c r="AT828" s="1"/>
      <c r="AU828" s="1"/>
      <c r="AV828" s="1"/>
      <c r="AW828" s="1"/>
      <c r="AX828" s="1"/>
      <c r="AY828" s="1"/>
      <c r="AZ828" s="1"/>
      <c r="BA828" s="1"/>
      <c r="BB828" s="1"/>
      <c r="BC828" s="1"/>
      <c r="BD828" s="1"/>
      <c r="BE828" s="1"/>
      <c r="BF828" s="1"/>
      <c r="BG828" s="1"/>
      <c r="BH828" s="1"/>
      <c r="BI828" s="1"/>
      <c r="BJ828" s="1"/>
      <c r="BK828" s="1"/>
      <c r="BL828" s="1"/>
      <c r="BM828" s="1"/>
      <c r="BN828" s="1"/>
      <c r="BO828" s="1"/>
      <c r="BP828" s="1"/>
      <c r="BQ828" s="1"/>
      <c r="BR828" s="1"/>
      <c r="BS828" s="1"/>
      <c r="BT828" s="1"/>
      <c r="BU828" s="1"/>
      <c r="BV828" s="1"/>
      <c r="BW828" s="1"/>
      <c r="BX828" s="1"/>
      <c r="BY828" s="1"/>
      <c r="BZ828" s="1"/>
      <c r="CA828" s="1"/>
      <c r="CB828" s="1"/>
      <c r="CC828" s="1"/>
      <c r="CD828" s="1"/>
      <c r="CE828" s="1"/>
      <c r="CF828" s="1"/>
      <c r="CG828" s="1"/>
      <c r="CH828" s="1"/>
      <c r="CI828" s="1"/>
      <c r="CJ828" s="1"/>
      <c r="CK828" s="1"/>
      <c r="CL828" s="1"/>
      <c r="CM828" s="1"/>
      <c r="CN828" s="1"/>
      <c r="CO828" s="1"/>
      <c r="CP828" s="1"/>
      <c r="CQ828" s="1"/>
      <c r="CR828" s="1"/>
      <c r="CS828" s="1"/>
      <c r="CT828" s="1"/>
      <c r="CU828" s="1"/>
      <c r="CV828" s="1"/>
      <c r="CW828" s="1"/>
      <c r="CX828" s="1"/>
      <c r="CY828" s="1"/>
      <c r="CZ828" s="1"/>
      <c r="DA828" s="1"/>
      <c r="DB828" s="1"/>
      <c r="DC828" s="1"/>
      <c r="DD828" s="1"/>
      <c r="DE828" s="1"/>
      <c r="DF828" s="1"/>
      <c r="DG828" s="1"/>
      <c r="DH828" s="1"/>
      <c r="DI828" s="1"/>
      <c r="DJ828" s="1"/>
      <c r="DK828" s="1"/>
      <c r="DL828" s="1"/>
      <c r="DM828" s="1"/>
      <c r="DN828" s="1"/>
      <c r="DO828" s="1"/>
      <c r="DP828" s="1"/>
      <c r="DQ828" s="1"/>
      <c r="DR828" s="1"/>
      <c r="DS828" s="1"/>
      <c r="DT828" s="1"/>
      <c r="DU828" s="1"/>
      <c r="DV828" s="1"/>
      <c r="DW828" s="1"/>
      <c r="DX828" s="1"/>
      <c r="DY828" s="1"/>
      <c r="DZ828" s="1"/>
      <c r="EA828" s="1"/>
      <c r="EB828" s="1"/>
      <c r="EC828" s="1"/>
      <c r="ED828" s="1"/>
      <c r="EE828" s="1"/>
      <c r="EF828" s="1"/>
      <c r="EG828" s="1"/>
      <c r="EH828" s="1"/>
      <c r="EI828" s="1"/>
      <c r="EJ828" s="1"/>
      <c r="EK828" s="1"/>
      <c r="EL828" s="1"/>
      <c r="EM828" s="1"/>
      <c r="EN828" s="1"/>
      <c r="EO828" s="1"/>
      <c r="EP828" s="1"/>
      <c r="EQ828" s="1"/>
      <c r="ER828" s="1"/>
      <c r="ES828" s="1"/>
      <c r="ET828" s="1"/>
      <c r="EU828" s="1"/>
      <c r="EV828" s="1"/>
      <c r="EW828" s="1"/>
      <c r="EX828" s="1"/>
      <c r="EY828" s="1"/>
      <c r="EZ828" s="1"/>
      <c r="FA828" s="1"/>
      <c r="FB828" s="1"/>
      <c r="FC828" s="1"/>
      <c r="FD828" s="1"/>
      <c r="FE828" s="1"/>
      <c r="FF828" s="1"/>
      <c r="FG828" s="1"/>
      <c r="FH828" s="1"/>
      <c r="FI828" s="1"/>
      <c r="FJ828" s="1"/>
      <c r="FK828" s="1"/>
      <c r="FL828" s="1"/>
      <c r="FM828" s="1"/>
      <c r="FN828" s="1"/>
      <c r="FO828" s="1"/>
      <c r="FP828" s="1"/>
      <c r="FQ828" s="1"/>
      <c r="FR828" s="1"/>
      <c r="FS828" s="1"/>
      <c r="FT828" s="1"/>
      <c r="FU828" s="1"/>
      <c r="FV828" s="1"/>
      <c r="FW828" s="1"/>
      <c r="FX828" s="1"/>
      <c r="FY828" s="1"/>
      <c r="FZ828" s="1"/>
      <c r="GA828" s="1"/>
      <c r="GB828" s="1"/>
      <c r="GC828" s="1"/>
      <c r="GD828" s="1"/>
      <c r="GE828" s="1"/>
      <c r="GF828" s="1"/>
      <c r="GG828" s="1"/>
      <c r="GH828" s="1"/>
      <c r="GI828" s="1"/>
      <c r="GJ828" s="1"/>
      <c r="GK828" s="1"/>
      <c r="GL828" s="1"/>
      <c r="GM828" s="1"/>
      <c r="GN828" s="1"/>
      <c r="GO828" s="1"/>
      <c r="GP828" s="1"/>
      <c r="GQ828" s="1"/>
      <c r="GR828" s="1"/>
      <c r="GS828" s="1"/>
      <c r="GT828" s="1"/>
      <c r="GU828" s="1"/>
      <c r="GV828" s="1"/>
      <c r="GW828" s="1"/>
      <c r="GX828" s="1"/>
      <c r="GY828" s="1"/>
      <c r="GZ828" s="1"/>
      <c r="HA828" s="1"/>
      <c r="HB828" s="1"/>
      <c r="HC828" s="1"/>
      <c r="HD828" s="1"/>
      <c r="HE828" s="1"/>
      <c r="HF828" s="1"/>
      <c r="HG828" s="1"/>
      <c r="HH828" s="1"/>
      <c r="HI828" s="1"/>
      <c r="HJ828" s="1"/>
      <c r="HK828" s="1"/>
      <c r="HL828" s="1"/>
      <c r="HM828" s="1"/>
      <c r="HN828" s="1"/>
      <c r="HO828" s="1"/>
      <c r="HP828" s="1"/>
      <c r="HQ828" s="1"/>
      <c r="HR828" s="1"/>
      <c r="HS828" s="1"/>
      <c r="HT828" s="1"/>
      <c r="HU828" s="1"/>
      <c r="HV828" s="1"/>
      <c r="HW828" s="1"/>
      <c r="HX828" s="1"/>
      <c r="HY828" s="1"/>
      <c r="HZ828" s="1"/>
      <c r="IA828" s="1"/>
      <c r="IB828" s="1"/>
      <c r="IC828" s="1"/>
      <c r="ID828" s="1"/>
      <c r="IE828" s="1"/>
      <c r="IF828" s="1"/>
      <c r="IG828" s="1"/>
      <c r="IH828" s="1"/>
      <c r="II828" s="1"/>
      <c r="IJ828" s="1"/>
      <c r="IK828" s="1"/>
      <c r="IL828" s="1"/>
      <c r="IM828" s="1"/>
      <c r="IN828" s="1"/>
      <c r="IO828" s="1"/>
      <c r="IP828" s="1"/>
      <c r="IQ828" s="1"/>
      <c r="IR828" s="1"/>
      <c r="IS828" s="1"/>
      <c r="IT828" s="1"/>
      <c r="IU828" s="1"/>
      <c r="IV828" s="1"/>
      <c r="IW828" s="1"/>
      <c r="IX828" s="1"/>
      <c r="IY828" s="1"/>
      <c r="IZ828" s="1"/>
      <c r="JA828" s="1"/>
      <c r="JB828" s="1"/>
      <c r="JC828" s="1"/>
      <c r="JD828" s="1"/>
      <c r="JE828" s="1"/>
      <c r="JF828" s="1"/>
      <c r="JG828" s="1"/>
      <c r="JH828" s="1"/>
      <c r="JI828" s="1"/>
      <c r="JJ828" s="1"/>
      <c r="JK828" s="1"/>
      <c r="JL828" s="1"/>
      <c r="JM828" s="1"/>
      <c r="JN828" s="1"/>
      <c r="JO828" s="1"/>
      <c r="JP828" s="1"/>
      <c r="JQ828" s="1"/>
      <c r="JR828" s="1"/>
      <c r="JS828" s="1"/>
      <c r="JT828" s="1"/>
      <c r="JU828" s="1"/>
      <c r="JV828" s="1"/>
      <c r="JW828" s="1"/>
      <c r="JX828" s="1"/>
      <c r="JY828" s="1"/>
      <c r="JZ828" s="1"/>
      <c r="KA828" s="1"/>
      <c r="KB828" s="1"/>
      <c r="KC828" s="1"/>
      <c r="KD828" s="1"/>
      <c r="KE828" s="1"/>
      <c r="KF828" s="1"/>
      <c r="KG828" s="1"/>
      <c r="KH828" s="1"/>
      <c r="KI828" s="1"/>
      <c r="KJ828" s="1"/>
      <c r="KK828" s="1"/>
      <c r="KL828" s="1"/>
      <c r="KM828" s="1"/>
      <c r="KN828" s="1"/>
      <c r="KO828" s="1"/>
      <c r="KP828" s="1"/>
      <c r="KQ828" s="1"/>
      <c r="KR828" s="1"/>
      <c r="KS828" s="1"/>
      <c r="KT828" s="1"/>
      <c r="KU828" s="1"/>
      <c r="KV828" s="1"/>
      <c r="KW828" s="1"/>
      <c r="KX828" s="1"/>
      <c r="KY828" s="1"/>
      <c r="KZ828" s="1"/>
      <c r="LA828" s="1"/>
      <c r="LB828" s="1"/>
      <c r="LC828" s="1"/>
      <c r="LD828" s="1"/>
      <c r="LE828" s="1"/>
      <c r="LF828" s="1"/>
      <c r="LG828" s="1"/>
      <c r="LH828" s="1"/>
      <c r="LI828" s="1"/>
      <c r="LJ828" s="1"/>
      <c r="LK828" s="1"/>
      <c r="LL828" s="1"/>
      <c r="LM828" s="1"/>
      <c r="LN828" s="1"/>
      <c r="LO828" s="1"/>
      <c r="LP828" s="1"/>
      <c r="LQ828" s="1"/>
      <c r="LR828" s="1"/>
      <c r="LS828" s="1"/>
      <c r="LT828" s="1"/>
      <c r="LU828" s="1"/>
      <c r="LV828" s="1"/>
      <c r="LW828" s="1"/>
      <c r="LX828" s="1"/>
      <c r="LY828" s="1"/>
      <c r="LZ828" s="1"/>
      <c r="MA828" s="1"/>
      <c r="MB828" s="1"/>
      <c r="MC828" s="1"/>
      <c r="MD828" s="1"/>
      <c r="ME828" s="1"/>
      <c r="MF828" s="1"/>
      <c r="MG828" s="1"/>
      <c r="MH828" s="1"/>
      <c r="MI828" s="1"/>
      <c r="MJ828" s="1"/>
      <c r="MK828" s="1"/>
      <c r="ML828" s="1"/>
      <c r="MM828" s="1"/>
      <c r="MN828" s="1"/>
      <c r="MO828" s="1"/>
      <c r="MP828" s="1"/>
      <c r="MQ828" s="1"/>
      <c r="MR828" s="1"/>
      <c r="MS828" s="1"/>
      <c r="MT828" s="1"/>
      <c r="MU828" s="1"/>
      <c r="MV828" s="1"/>
      <c r="MW828" s="1"/>
      <c r="MX828" s="1"/>
      <c r="MY828" s="1"/>
      <c r="MZ828" s="1"/>
      <c r="NA828" s="1"/>
      <c r="NB828" s="1"/>
      <c r="NC828" s="1"/>
      <c r="ND828" s="1"/>
      <c r="NE828" s="1"/>
      <c r="NF828" s="1"/>
      <c r="NG828" s="1"/>
      <c r="NH828" s="1"/>
      <c r="NI828" s="1"/>
      <c r="NJ828" s="1"/>
      <c r="NK828" s="1"/>
      <c r="NL828" s="1"/>
      <c r="NM828" s="1"/>
      <c r="NN828" s="1"/>
      <c r="NO828" s="1"/>
      <c r="NP828" s="1"/>
      <c r="NQ828" s="1"/>
      <c r="NR828" s="1"/>
      <c r="NS828" s="1"/>
      <c r="NT828" s="1"/>
      <c r="NU828" s="1"/>
      <c r="NV828" s="1"/>
      <c r="NW828" s="1"/>
      <c r="NX828" s="1"/>
      <c r="NY828" s="1"/>
      <c r="NZ828" s="1"/>
      <c r="OA828" s="1"/>
      <c r="OB828" s="1"/>
      <c r="OC828" s="1"/>
      <c r="OD828" s="1"/>
      <c r="OE828" s="1"/>
      <c r="OF828" s="1"/>
      <c r="OG828" s="1"/>
      <c r="OH828" s="1"/>
      <c r="OI828" s="1"/>
      <c r="OJ828" s="1"/>
      <c r="OK828" s="1"/>
      <c r="OL828" s="1"/>
      <c r="OM828" s="1"/>
      <c r="ON828" s="1"/>
      <c r="OO828" s="1"/>
      <c r="OP828" s="1"/>
      <c r="OQ828" s="1"/>
      <c r="OR828" s="1"/>
      <c r="OS828" s="1"/>
      <c r="OT828" s="1"/>
      <c r="OU828" s="1"/>
      <c r="OV828" s="1"/>
      <c r="OW828" s="1"/>
      <c r="OX828" s="1"/>
      <c r="OY828" s="1"/>
      <c r="OZ828" s="1"/>
      <c r="PA828" s="1"/>
      <c r="PB828" s="1"/>
      <c r="PC828" s="1"/>
      <c r="PD828" s="1"/>
      <c r="PE828" s="1"/>
      <c r="PF828" s="1"/>
      <c r="PG828" s="1"/>
      <c r="PH828" s="1"/>
      <c r="PI828" s="1"/>
      <c r="PJ828" s="1"/>
      <c r="PK828" s="1"/>
      <c r="PL828" s="1"/>
      <c r="PM828" s="1"/>
      <c r="PN828" s="1"/>
      <c r="PO828" s="1"/>
      <c r="PP828" s="1"/>
      <c r="PQ828" s="1"/>
      <c r="PR828" s="1"/>
      <c r="PS828" s="1"/>
      <c r="PT828" s="1"/>
      <c r="PU828" s="1"/>
      <c r="PV828" s="1"/>
      <c r="PW828" s="1"/>
      <c r="PX828" s="1"/>
      <c r="PY828" s="1"/>
      <c r="PZ828" s="1"/>
      <c r="QA828" s="1"/>
      <c r="QB828" s="1"/>
      <c r="QC828" s="1"/>
      <c r="QD828" s="1"/>
      <c r="QE828" s="1"/>
      <c r="QF828" s="1"/>
      <c r="QG828" s="1"/>
      <c r="QH828" s="1"/>
      <c r="QI828" s="1"/>
      <c r="QJ828" s="1"/>
      <c r="QK828" s="1"/>
      <c r="QL828" s="1"/>
      <c r="QM828" s="1"/>
      <c r="QN828" s="1"/>
      <c r="QO828" s="1"/>
      <c r="QP828" s="1"/>
      <c r="QQ828" s="1"/>
      <c r="QR828" s="1"/>
      <c r="QS828" s="1"/>
      <c r="QT828" s="1"/>
      <c r="QU828" s="1"/>
      <c r="QV828" s="1"/>
      <c r="QW828" s="1"/>
      <c r="QX828" s="1"/>
      <c r="QY828" s="1"/>
      <c r="QZ828" s="1"/>
      <c r="RA828" s="1"/>
      <c r="RB828" s="1"/>
      <c r="RC828" s="1"/>
      <c r="RD828" s="1"/>
      <c r="RE828" s="1"/>
      <c r="RF828" s="1"/>
      <c r="RG828" s="1"/>
      <c r="RH828" s="1"/>
      <c r="RI828" s="1"/>
      <c r="RJ828" s="1"/>
      <c r="RK828" s="1"/>
      <c r="RL828" s="1"/>
      <c r="RM828" s="1"/>
      <c r="RN828" s="1"/>
      <c r="RO828" s="1"/>
      <c r="RP828" s="1"/>
      <c r="RQ828" s="1"/>
      <c r="RR828" s="1"/>
      <c r="RS828" s="1"/>
      <c r="RT828" s="1"/>
      <c r="RU828" s="1"/>
      <c r="RV828" s="1"/>
      <c r="RW828" s="1"/>
      <c r="RX828" s="1"/>
      <c r="RY828" s="1"/>
      <c r="RZ828" s="1"/>
      <c r="SA828" s="1"/>
      <c r="SB828" s="1"/>
      <c r="SC828" s="1"/>
      <c r="SD828" s="1"/>
      <c r="SE828" s="1"/>
      <c r="SF828" s="1"/>
      <c r="SG828" s="1"/>
      <c r="SH828" s="1"/>
      <c r="SI828" s="1"/>
      <c r="SJ828" s="1"/>
      <c r="SK828" s="1"/>
      <c r="SL828" s="1"/>
      <c r="SM828" s="1"/>
      <c r="SN828" s="1"/>
      <c r="SO828" s="1"/>
      <c r="SP828" s="1"/>
      <c r="SQ828" s="1"/>
      <c r="SR828" s="1"/>
      <c r="SS828" s="1"/>
      <c r="ST828" s="1"/>
      <c r="SU828" s="1"/>
      <c r="SV828" s="1"/>
      <c r="SW828" s="1"/>
      <c r="SX828" s="1"/>
      <c r="SY828" s="1"/>
      <c r="SZ828" s="1"/>
      <c r="TA828" s="1"/>
      <c r="TB828" s="1"/>
      <c r="TC828" s="1"/>
      <c r="TD828" s="1"/>
      <c r="TE828" s="1"/>
      <c r="TF828" s="1"/>
      <c r="TG828" s="1"/>
      <c r="TH828" s="1"/>
      <c r="TI828" s="1"/>
      <c r="TJ828" s="1"/>
      <c r="TK828" s="1"/>
      <c r="TL828" s="1"/>
      <c r="TM828" s="1"/>
      <c r="TN828" s="1"/>
      <c r="TO828" s="1"/>
      <c r="TP828" s="1"/>
      <c r="TQ828" s="1"/>
      <c r="TR828" s="1"/>
      <c r="TS828" s="1"/>
      <c r="TT828" s="1"/>
      <c r="TU828" s="1"/>
      <c r="TV828" s="1"/>
      <c r="TW828" s="1"/>
      <c r="TX828" s="1"/>
      <c r="TY828" s="1"/>
      <c r="TZ828" s="1"/>
      <c r="UA828" s="1"/>
      <c r="UB828" s="1"/>
      <c r="UC828" s="1"/>
      <c r="UD828" s="1"/>
      <c r="UE828" s="1"/>
      <c r="UF828" s="1"/>
      <c r="UG828" s="1"/>
      <c r="UH828" s="1"/>
      <c r="UI828" s="1"/>
      <c r="UJ828" s="1"/>
      <c r="UK828" s="1"/>
      <c r="UL828" s="1"/>
      <c r="UM828" s="1"/>
      <c r="UN828" s="1"/>
      <c r="UO828" s="1"/>
      <c r="UP828" s="1"/>
      <c r="UQ828" s="1"/>
      <c r="UR828" s="1"/>
      <c r="US828" s="1"/>
      <c r="UT828" s="1"/>
      <c r="UU828" s="1"/>
      <c r="UV828" s="1"/>
      <c r="UW828" s="1"/>
      <c r="UX828" s="1"/>
      <c r="UY828" s="1"/>
      <c r="UZ828" s="1"/>
      <c r="VA828" s="1"/>
      <c r="VB828" s="1"/>
      <c r="VC828" s="1"/>
      <c r="VD828" s="1"/>
      <c r="VE828" s="1"/>
      <c r="VF828" s="1"/>
      <c r="VG828" s="1"/>
      <c r="VH828" s="1"/>
      <c r="VI828" s="1"/>
      <c r="VJ828" s="1"/>
      <c r="VK828" s="1"/>
      <c r="VL828" s="1"/>
      <c r="VM828" s="1"/>
      <c r="VN828" s="1"/>
      <c r="VO828" s="1"/>
      <c r="VP828" s="1"/>
      <c r="VQ828" s="1"/>
      <c r="VR828" s="1"/>
      <c r="VS828" s="1"/>
      <c r="VT828" s="1"/>
      <c r="VU828" s="1"/>
      <c r="VV828" s="1"/>
      <c r="VW828" s="1"/>
      <c r="VX828" s="1"/>
      <c r="VY828" s="1"/>
      <c r="VZ828" s="1"/>
      <c r="WA828" s="1"/>
      <c r="WB828" s="1"/>
      <c r="WC828" s="1"/>
      <c r="WD828" s="1"/>
      <c r="WE828" s="1"/>
      <c r="WF828" s="1"/>
      <c r="WG828" s="1"/>
      <c r="WH828" s="1"/>
      <c r="WI828" s="1"/>
      <c r="WJ828" s="1"/>
      <c r="WK828" s="1"/>
      <c r="WL828" s="1"/>
      <c r="WM828" s="1"/>
      <c r="WN828" s="1"/>
      <c r="WO828" s="1"/>
      <c r="WP828" s="1"/>
      <c r="WQ828" s="1"/>
      <c r="WR828" s="1"/>
      <c r="WS828" s="1"/>
      <c r="WT828" s="1"/>
      <c r="WU828" s="1"/>
      <c r="WV828" s="1"/>
      <c r="WW828" s="1"/>
      <c r="WX828" s="1"/>
      <c r="WY828" s="1"/>
      <c r="WZ828" s="1"/>
      <c r="XA828" s="1"/>
      <c r="XB828" s="1"/>
      <c r="XC828" s="1"/>
      <c r="XD828" s="1"/>
      <c r="XE828" s="1"/>
      <c r="XF828" s="1"/>
      <c r="XG828" s="1"/>
      <c r="XH828" s="1"/>
      <c r="XI828" s="1"/>
      <c r="XJ828" s="1"/>
      <c r="XK828" s="1"/>
      <c r="XL828" s="1"/>
      <c r="XM828" s="1"/>
      <c r="XN828" s="1"/>
      <c r="XO828" s="1"/>
      <c r="XP828" s="1"/>
      <c r="XQ828" s="1"/>
      <c r="XR828" s="1"/>
      <c r="XS828" s="1"/>
      <c r="XT828" s="1"/>
      <c r="XU828" s="1"/>
      <c r="XV828" s="1"/>
      <c r="XW828" s="1"/>
      <c r="XX828" s="1"/>
      <c r="XY828" s="1"/>
      <c r="XZ828" s="1"/>
      <c r="YA828" s="1"/>
      <c r="YB828" s="1"/>
      <c r="YC828" s="1"/>
      <c r="YD828" s="1"/>
      <c r="YE828" s="1"/>
      <c r="YF828" s="1"/>
      <c r="YG828" s="1"/>
      <c r="YH828" s="1"/>
      <c r="YI828" s="1"/>
      <c r="YJ828" s="1"/>
      <c r="YK828" s="1"/>
      <c r="YL828" s="1"/>
      <c r="YM828" s="1"/>
      <c r="YN828" s="1"/>
      <c r="YO828" s="1"/>
      <c r="YP828" s="1"/>
      <c r="YQ828" s="1"/>
      <c r="YR828" s="1"/>
      <c r="YS828" s="1"/>
      <c r="YT828" s="1"/>
      <c r="YU828" s="1"/>
      <c r="YV828" s="1"/>
      <c r="YW828" s="1"/>
      <c r="YX828" s="1"/>
      <c r="YY828" s="1"/>
      <c r="YZ828" s="1"/>
      <c r="ZA828" s="1"/>
      <c r="ZB828" s="1"/>
      <c r="ZC828" s="1"/>
      <c r="ZD828" s="1"/>
      <c r="ZE828" s="1"/>
      <c r="ZF828" s="1"/>
      <c r="ZG828" s="1"/>
      <c r="ZH828" s="1"/>
      <c r="ZI828" s="1"/>
      <c r="ZJ828" s="1"/>
      <c r="ZK828" s="1"/>
      <c r="ZL828" s="1"/>
      <c r="ZM828" s="1"/>
      <c r="ZN828" s="1"/>
      <c r="ZO828" s="1"/>
      <c r="ZP828" s="1"/>
      <c r="ZQ828" s="1"/>
      <c r="ZR828" s="1"/>
      <c r="ZS828" s="1"/>
      <c r="ZT828" s="1"/>
      <c r="ZU828" s="1"/>
      <c r="ZV828" s="1"/>
      <c r="ZW828" s="1"/>
      <c r="ZX828" s="1"/>
      <c r="ZY828" s="1"/>
      <c r="ZZ828" s="1"/>
      <c r="AAA828" s="1"/>
      <c r="AAB828" s="1"/>
      <c r="AAC828" s="1"/>
      <c r="AAD828" s="1"/>
      <c r="AAE828" s="1"/>
      <c r="AAF828" s="1"/>
      <c r="AAG828" s="1"/>
      <c r="AAH828" s="1"/>
      <c r="AAI828" s="1"/>
      <c r="AAJ828" s="1"/>
      <c r="AAK828" s="1"/>
      <c r="AAL828" s="1"/>
      <c r="AAM828" s="1"/>
      <c r="AAN828" s="1"/>
      <c r="AAO828" s="1"/>
      <c r="AAP828" s="1"/>
      <c r="AAQ828" s="1"/>
      <c r="AAR828" s="1"/>
      <c r="AAS828" s="1"/>
      <c r="AAT828" s="1"/>
      <c r="AAU828" s="1"/>
      <c r="AAV828" s="1"/>
      <c r="AAW828" s="1"/>
      <c r="AAX828" s="1"/>
      <c r="AAY828" s="1"/>
      <c r="AAZ828" s="1"/>
      <c r="ABA828" s="1"/>
      <c r="ABB828" s="1"/>
      <c r="ABC828" s="1"/>
      <c r="ABD828" s="1"/>
      <c r="ABE828" s="1"/>
      <c r="ABF828" s="1"/>
      <c r="ABG828" s="1"/>
      <c r="ABH828" s="1"/>
      <c r="ABI828" s="1"/>
      <c r="ABJ828" s="1"/>
      <c r="ABK828" s="1"/>
      <c r="ABL828" s="1"/>
      <c r="ABM828" s="1"/>
      <c r="ABN828" s="1"/>
      <c r="ABO828" s="1"/>
      <c r="ABP828" s="1"/>
      <c r="ABQ828" s="1"/>
      <c r="ABR828" s="1"/>
      <c r="ABS828" s="1"/>
      <c r="ABT828" s="1"/>
      <c r="ABU828" s="1"/>
      <c r="ABV828" s="1"/>
      <c r="ABW828" s="1"/>
      <c r="ABX828" s="1"/>
      <c r="ABY828" s="1"/>
      <c r="ABZ828" s="1"/>
      <c r="ACA828" s="1"/>
      <c r="ACB828" s="1"/>
      <c r="ACC828" s="1"/>
      <c r="ACD828" s="1"/>
      <c r="ACE828" s="1"/>
      <c r="ACF828" s="1"/>
      <c r="ACG828" s="1"/>
      <c r="ACH828" s="1"/>
      <c r="ACI828" s="1"/>
      <c r="ACJ828" s="1"/>
      <c r="ACK828" s="1"/>
      <c r="ACL828" s="1"/>
      <c r="ACM828" s="1"/>
      <c r="ACN828" s="1"/>
      <c r="ACO828" s="1"/>
      <c r="ACP828" s="1"/>
      <c r="ACQ828" s="1"/>
      <c r="ACR828" s="1"/>
      <c r="ACS828" s="1"/>
      <c r="ACT828" s="1"/>
      <c r="ACU828" s="1"/>
      <c r="ACV828" s="1"/>
      <c r="ACW828" s="1"/>
      <c r="ACX828" s="1"/>
      <c r="ACY828" s="1"/>
      <c r="ACZ828" s="1"/>
      <c r="ADA828" s="1"/>
      <c r="ADB828" s="1"/>
      <c r="ADC828" s="1"/>
      <c r="ADD828" s="1"/>
      <c r="ADE828" s="1"/>
      <c r="ADF828" s="1"/>
      <c r="ADG828" s="1"/>
      <c r="ADH828" s="1"/>
      <c r="ADI828" s="1"/>
      <c r="ADJ828" s="1"/>
      <c r="ADK828" s="1"/>
      <c r="ADL828" s="1"/>
      <c r="ADM828" s="1"/>
      <c r="ADN828" s="1"/>
      <c r="ADO828" s="1"/>
      <c r="ADP828" s="1"/>
      <c r="ADQ828" s="1"/>
      <c r="ADR828" s="1"/>
      <c r="ADS828" s="1"/>
      <c r="ADT828" s="1"/>
      <c r="ADU828" s="1"/>
      <c r="ADV828" s="1"/>
      <c r="ADW828" s="1"/>
      <c r="ADX828" s="1"/>
      <c r="ADY828" s="1"/>
      <c r="ADZ828" s="1"/>
      <c r="AEA828" s="1"/>
      <c r="AEB828" s="1"/>
      <c r="AEC828" s="1"/>
      <c r="AED828" s="1"/>
      <c r="AEE828" s="1"/>
      <c r="AEF828" s="1"/>
      <c r="AEG828" s="1"/>
      <c r="AEH828" s="1"/>
      <c r="AEI828" s="1"/>
      <c r="AEJ828" s="1"/>
      <c r="AEK828" s="1"/>
      <c r="AEL828" s="1"/>
      <c r="AEM828" s="1"/>
      <c r="AEN828" s="1"/>
      <c r="AEO828" s="1"/>
      <c r="AEP828" s="1"/>
      <c r="AEQ828" s="1"/>
      <c r="AER828" s="1"/>
      <c r="AES828" s="1"/>
      <c r="AET828" s="1"/>
      <c r="AEU828" s="1"/>
      <c r="AEV828" s="1"/>
      <c r="AEW828" s="1"/>
      <c r="AEX828" s="1"/>
      <c r="AEY828" s="1"/>
      <c r="AEZ828" s="1"/>
      <c r="AFA828" s="1"/>
      <c r="AFB828" s="1"/>
      <c r="AFC828" s="1"/>
      <c r="AFD828" s="1"/>
      <c r="AFE828" s="1"/>
      <c r="AFF828" s="1"/>
      <c r="AFG828" s="1"/>
      <c r="AFH828" s="1"/>
      <c r="AFI828" s="1"/>
      <c r="AFJ828" s="1"/>
      <c r="AFK828" s="1"/>
      <c r="AFL828" s="1"/>
      <c r="AFM828" s="1"/>
      <c r="AFN828" s="1"/>
      <c r="AFO828" s="1"/>
      <c r="AFP828" s="1"/>
      <c r="AFQ828" s="1"/>
      <c r="AFR828" s="1"/>
      <c r="AFS828" s="1"/>
      <c r="AFT828" s="1"/>
      <c r="AFU828" s="1"/>
      <c r="AFV828" s="1"/>
      <c r="AFW828" s="1"/>
      <c r="AFX828" s="1"/>
      <c r="AFY828" s="1"/>
      <c r="AFZ828" s="1"/>
      <c r="AGA828" s="1"/>
      <c r="AGB828" s="1"/>
      <c r="AGC828" s="1"/>
      <c r="AGD828" s="1"/>
      <c r="AGE828" s="1"/>
      <c r="AGF828" s="1"/>
      <c r="AGG828" s="1"/>
      <c r="AGH828" s="1"/>
      <c r="AGI828" s="1"/>
      <c r="AGJ828" s="1"/>
      <c r="AGK828" s="1"/>
      <c r="AGL828" s="1"/>
      <c r="AGM828" s="1"/>
      <c r="AGN828" s="1"/>
      <c r="AGO828" s="1"/>
      <c r="AGP828" s="1"/>
      <c r="AGQ828" s="1"/>
      <c r="AGR828" s="1"/>
      <c r="AGS828" s="1"/>
      <c r="AGT828" s="1"/>
      <c r="AGU828" s="1"/>
      <c r="AGV828" s="1"/>
      <c r="AGW828" s="1"/>
      <c r="AGX828" s="1"/>
      <c r="AGY828" s="1"/>
      <c r="AGZ828" s="1"/>
      <c r="AHA828" s="1"/>
      <c r="AHB828" s="1"/>
      <c r="AHC828" s="1"/>
      <c r="AHD828" s="1"/>
      <c r="AHE828" s="1"/>
      <c r="AHF828" s="1"/>
      <c r="AHG828" s="1"/>
      <c r="AHH828" s="1"/>
      <c r="AHI828" s="1"/>
      <c r="AHJ828" s="1"/>
      <c r="AHK828" s="1"/>
      <c r="AHL828" s="1"/>
      <c r="AHM828" s="1"/>
      <c r="AHN828" s="1"/>
      <c r="AHO828" s="1"/>
      <c r="AHP828" s="1"/>
      <c r="AHQ828" s="1"/>
      <c r="AHR828" s="1"/>
      <c r="AHS828" s="1"/>
      <c r="AHT828" s="1"/>
      <c r="AHU828" s="1"/>
      <c r="AHV828" s="1"/>
      <c r="AHW828" s="1"/>
      <c r="AHX828" s="1"/>
      <c r="AHY828" s="1"/>
      <c r="AHZ828" s="1"/>
      <c r="AIA828" s="1"/>
      <c r="AIB828" s="1"/>
      <c r="AIC828" s="1"/>
      <c r="AID828" s="1"/>
      <c r="AIE828" s="1"/>
      <c r="AIF828" s="1"/>
      <c r="AIG828" s="1"/>
      <c r="AIH828" s="1"/>
      <c r="AII828" s="1"/>
      <c r="AIJ828" s="1"/>
      <c r="AIK828" s="1"/>
      <c r="AIL828" s="1"/>
      <c r="AIM828" s="1"/>
      <c r="AIN828" s="1"/>
      <c r="AIO828" s="1"/>
      <c r="AIP828" s="1"/>
      <c r="AIQ828" s="1"/>
      <c r="AIR828" s="1"/>
      <c r="AIS828" s="1"/>
      <c r="AIT828" s="1"/>
      <c r="AIU828" s="1"/>
      <c r="AIV828" s="1"/>
      <c r="AIW828" s="1"/>
      <c r="AIX828" s="1"/>
      <c r="AIY828" s="1"/>
      <c r="AIZ828" s="1"/>
      <c r="AJA828" s="1"/>
      <c r="AJB828" s="1"/>
      <c r="AJC828" s="1"/>
      <c r="AJD828" s="1"/>
      <c r="AJE828" s="1"/>
      <c r="AJF828" s="1"/>
      <c r="AJG828" s="1"/>
      <c r="AJH828" s="1"/>
      <c r="AJI828" s="1"/>
      <c r="AJJ828" s="1"/>
      <c r="AJK828" s="1"/>
      <c r="AJL828" s="1"/>
      <c r="AJM828" s="1"/>
      <c r="AJN828" s="1"/>
      <c r="AJO828" s="1"/>
      <c r="AJP828" s="1"/>
      <c r="AJQ828" s="1"/>
      <c r="AJR828" s="1"/>
      <c r="AJS828" s="1"/>
      <c r="AJT828" s="1"/>
      <c r="AJU828" s="1"/>
      <c r="AJV828" s="1"/>
      <c r="AJW828" s="1"/>
      <c r="AJX828" s="1"/>
      <c r="AJY828" s="1"/>
      <c r="AJZ828" s="1"/>
      <c r="AKA828" s="1"/>
      <c r="AKB828" s="1"/>
      <c r="AKC828" s="1"/>
      <c r="AKD828" s="1"/>
      <c r="AKE828" s="1"/>
      <c r="AKF828" s="1"/>
      <c r="AKG828" s="1"/>
      <c r="AKH828" s="1"/>
      <c r="AKI828" s="1"/>
      <c r="AKJ828" s="1"/>
      <c r="AKK828" s="1"/>
      <c r="AKL828" s="1"/>
      <c r="AKM828" s="1"/>
      <c r="AKN828" s="1"/>
      <c r="AKO828" s="1"/>
      <c r="AKP828" s="1"/>
      <c r="AKQ828" s="1"/>
      <c r="AKR828" s="1"/>
      <c r="AKS828" s="1"/>
      <c r="AKT828" s="1"/>
      <c r="AKU828" s="1"/>
      <c r="AKV828" s="1"/>
      <c r="AKW828" s="1"/>
      <c r="AKX828" s="1"/>
      <c r="AKY828" s="1"/>
      <c r="AKZ828" s="1"/>
      <c r="ALA828" s="1"/>
      <c r="ALB828" s="1"/>
      <c r="ALC828" s="1"/>
      <c r="ALD828" s="1"/>
      <c r="ALE828" s="1"/>
      <c r="ALF828" s="1"/>
      <c r="ALG828" s="1"/>
      <c r="ALH828" s="1"/>
      <c r="ALI828" s="1"/>
      <c r="ALJ828" s="1"/>
      <c r="ALK828" s="1"/>
      <c r="ALL828" s="1"/>
      <c r="ALM828" s="1"/>
      <c r="ALN828" s="1"/>
      <c r="ALO828" s="1"/>
      <c r="ALP828" s="1"/>
      <c r="ALQ828" s="1"/>
    </row>
    <row r="829" spans="2:1005" s="2" customFormat="1" hidden="1" x14ac:dyDescent="0.25">
      <c r="B829" s="5"/>
      <c r="C829" s="5"/>
      <c r="D829" s="5"/>
      <c r="E829" s="6"/>
      <c r="F829" s="7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  <c r="AA829" s="1"/>
      <c r="AB829" s="1"/>
      <c r="AC829" s="1"/>
      <c r="AD829" s="1"/>
      <c r="AE829" s="1"/>
      <c r="AF829" s="1"/>
      <c r="AG829" s="1"/>
      <c r="AH829" s="1"/>
      <c r="AI829" s="1"/>
      <c r="AJ829" s="1"/>
      <c r="AK829" s="1"/>
      <c r="AL829" s="1"/>
      <c r="AM829" s="1"/>
      <c r="AN829" s="1"/>
      <c r="AO829" s="1"/>
      <c r="AP829" s="1"/>
      <c r="AQ829" s="1"/>
      <c r="AR829" s="1"/>
      <c r="AS829" s="1"/>
      <c r="AT829" s="1"/>
      <c r="AU829" s="1"/>
      <c r="AV829" s="1"/>
      <c r="AW829" s="1"/>
      <c r="AX829" s="1"/>
      <c r="AY829" s="1"/>
      <c r="AZ829" s="1"/>
      <c r="BA829" s="1"/>
      <c r="BB829" s="1"/>
      <c r="BC829" s="1"/>
      <c r="BD829" s="1"/>
      <c r="BE829" s="1"/>
      <c r="BF829" s="1"/>
      <c r="BG829" s="1"/>
      <c r="BH829" s="1"/>
      <c r="BI829" s="1"/>
      <c r="BJ829" s="1"/>
      <c r="BK829" s="1"/>
      <c r="BL829" s="1"/>
      <c r="BM829" s="1"/>
      <c r="BN829" s="1"/>
      <c r="BO829" s="1"/>
      <c r="BP829" s="1"/>
      <c r="BQ829" s="1"/>
      <c r="BR829" s="1"/>
      <c r="BS829" s="1"/>
      <c r="BT829" s="1"/>
      <c r="BU829" s="1"/>
      <c r="BV829" s="1"/>
      <c r="BW829" s="1"/>
      <c r="BX829" s="1"/>
      <c r="BY829" s="1"/>
      <c r="BZ829" s="1"/>
      <c r="CA829" s="1"/>
      <c r="CB829" s="1"/>
      <c r="CC829" s="1"/>
      <c r="CD829" s="1"/>
      <c r="CE829" s="1"/>
      <c r="CF829" s="1"/>
      <c r="CG829" s="1"/>
      <c r="CH829" s="1"/>
      <c r="CI829" s="1"/>
      <c r="CJ829" s="1"/>
      <c r="CK829" s="1"/>
      <c r="CL829" s="1"/>
      <c r="CM829" s="1"/>
      <c r="CN829" s="1"/>
      <c r="CO829" s="1"/>
      <c r="CP829" s="1"/>
      <c r="CQ829" s="1"/>
      <c r="CR829" s="1"/>
      <c r="CS829" s="1"/>
      <c r="CT829" s="1"/>
      <c r="CU829" s="1"/>
      <c r="CV829" s="1"/>
      <c r="CW829" s="1"/>
      <c r="CX829" s="1"/>
      <c r="CY829" s="1"/>
      <c r="CZ829" s="1"/>
      <c r="DA829" s="1"/>
      <c r="DB829" s="1"/>
      <c r="DC829" s="1"/>
      <c r="DD829" s="1"/>
      <c r="DE829" s="1"/>
      <c r="DF829" s="1"/>
      <c r="DG829" s="1"/>
      <c r="DH829" s="1"/>
      <c r="DI829" s="1"/>
      <c r="DJ829" s="1"/>
      <c r="DK829" s="1"/>
      <c r="DL829" s="1"/>
      <c r="DM829" s="1"/>
      <c r="DN829" s="1"/>
      <c r="DO829" s="1"/>
      <c r="DP829" s="1"/>
      <c r="DQ829" s="1"/>
      <c r="DR829" s="1"/>
      <c r="DS829" s="1"/>
      <c r="DT829" s="1"/>
      <c r="DU829" s="1"/>
      <c r="DV829" s="1"/>
      <c r="DW829" s="1"/>
      <c r="DX829" s="1"/>
      <c r="DY829" s="1"/>
      <c r="DZ829" s="1"/>
      <c r="EA829" s="1"/>
      <c r="EB829" s="1"/>
      <c r="EC829" s="1"/>
      <c r="ED829" s="1"/>
      <c r="EE829" s="1"/>
      <c r="EF829" s="1"/>
      <c r="EG829" s="1"/>
      <c r="EH829" s="1"/>
      <c r="EI829" s="1"/>
      <c r="EJ829" s="1"/>
      <c r="EK829" s="1"/>
      <c r="EL829" s="1"/>
      <c r="EM829" s="1"/>
      <c r="EN829" s="1"/>
      <c r="EO829" s="1"/>
      <c r="EP829" s="1"/>
      <c r="EQ829" s="1"/>
      <c r="ER829" s="1"/>
      <c r="ES829" s="1"/>
      <c r="ET829" s="1"/>
      <c r="EU829" s="1"/>
      <c r="EV829" s="1"/>
      <c r="EW829" s="1"/>
      <c r="EX829" s="1"/>
      <c r="EY829" s="1"/>
      <c r="EZ829" s="1"/>
      <c r="FA829" s="1"/>
      <c r="FB829" s="1"/>
      <c r="FC829" s="1"/>
      <c r="FD829" s="1"/>
      <c r="FE829" s="1"/>
      <c r="FF829" s="1"/>
      <c r="FG829" s="1"/>
      <c r="FH829" s="1"/>
      <c r="FI829" s="1"/>
      <c r="FJ829" s="1"/>
      <c r="FK829" s="1"/>
      <c r="FL829" s="1"/>
      <c r="FM829" s="1"/>
      <c r="FN829" s="1"/>
      <c r="FO829" s="1"/>
      <c r="FP829" s="1"/>
      <c r="FQ829" s="1"/>
      <c r="FR829" s="1"/>
      <c r="FS829" s="1"/>
      <c r="FT829" s="1"/>
      <c r="FU829" s="1"/>
      <c r="FV829" s="1"/>
      <c r="FW829" s="1"/>
      <c r="FX829" s="1"/>
      <c r="FY829" s="1"/>
      <c r="FZ829" s="1"/>
      <c r="GA829" s="1"/>
      <c r="GB829" s="1"/>
      <c r="GC829" s="1"/>
      <c r="GD829" s="1"/>
      <c r="GE829" s="1"/>
      <c r="GF829" s="1"/>
      <c r="GG829" s="1"/>
      <c r="GH829" s="1"/>
      <c r="GI829" s="1"/>
      <c r="GJ829" s="1"/>
      <c r="GK829" s="1"/>
      <c r="GL829" s="1"/>
      <c r="GM829" s="1"/>
      <c r="GN829" s="1"/>
      <c r="GO829" s="1"/>
      <c r="GP829" s="1"/>
      <c r="GQ829" s="1"/>
      <c r="GR829" s="1"/>
      <c r="GS829" s="1"/>
      <c r="GT829" s="1"/>
      <c r="GU829" s="1"/>
      <c r="GV829" s="1"/>
      <c r="GW829" s="1"/>
      <c r="GX829" s="1"/>
      <c r="GY829" s="1"/>
      <c r="GZ829" s="1"/>
      <c r="HA829" s="1"/>
      <c r="HB829" s="1"/>
      <c r="HC829" s="1"/>
      <c r="HD829" s="1"/>
      <c r="HE829" s="1"/>
      <c r="HF829" s="1"/>
      <c r="HG829" s="1"/>
      <c r="HH829" s="1"/>
      <c r="HI829" s="1"/>
      <c r="HJ829" s="1"/>
      <c r="HK829" s="1"/>
      <c r="HL829" s="1"/>
      <c r="HM829" s="1"/>
      <c r="HN829" s="1"/>
      <c r="HO829" s="1"/>
      <c r="HP829" s="1"/>
      <c r="HQ829" s="1"/>
      <c r="HR829" s="1"/>
      <c r="HS829" s="1"/>
      <c r="HT829" s="1"/>
      <c r="HU829" s="1"/>
      <c r="HV829" s="1"/>
      <c r="HW829" s="1"/>
      <c r="HX829" s="1"/>
      <c r="HY829" s="1"/>
      <c r="HZ829" s="1"/>
      <c r="IA829" s="1"/>
      <c r="IB829" s="1"/>
      <c r="IC829" s="1"/>
      <c r="ID829" s="1"/>
      <c r="IE829" s="1"/>
      <c r="IF829" s="1"/>
      <c r="IG829" s="1"/>
      <c r="IH829" s="1"/>
      <c r="II829" s="1"/>
      <c r="IJ829" s="1"/>
      <c r="IK829" s="1"/>
      <c r="IL829" s="1"/>
      <c r="IM829" s="1"/>
      <c r="IN829" s="1"/>
      <c r="IO829" s="1"/>
      <c r="IP829" s="1"/>
      <c r="IQ829" s="1"/>
      <c r="IR829" s="1"/>
      <c r="IS829" s="1"/>
      <c r="IT829" s="1"/>
      <c r="IU829" s="1"/>
      <c r="IV829" s="1"/>
      <c r="IW829" s="1"/>
      <c r="IX829" s="1"/>
      <c r="IY829" s="1"/>
      <c r="IZ829" s="1"/>
      <c r="JA829" s="1"/>
      <c r="JB829" s="1"/>
      <c r="JC829" s="1"/>
      <c r="JD829" s="1"/>
      <c r="JE829" s="1"/>
      <c r="JF829" s="1"/>
      <c r="JG829" s="1"/>
      <c r="JH829" s="1"/>
      <c r="JI829" s="1"/>
      <c r="JJ829" s="1"/>
      <c r="JK829" s="1"/>
      <c r="JL829" s="1"/>
      <c r="JM829" s="1"/>
      <c r="JN829" s="1"/>
      <c r="JO829" s="1"/>
      <c r="JP829" s="1"/>
      <c r="JQ829" s="1"/>
      <c r="JR829" s="1"/>
      <c r="JS829" s="1"/>
      <c r="JT829" s="1"/>
      <c r="JU829" s="1"/>
      <c r="JV829" s="1"/>
      <c r="JW829" s="1"/>
      <c r="JX829" s="1"/>
      <c r="JY829" s="1"/>
      <c r="JZ829" s="1"/>
      <c r="KA829" s="1"/>
      <c r="KB829" s="1"/>
      <c r="KC829" s="1"/>
      <c r="KD829" s="1"/>
      <c r="KE829" s="1"/>
      <c r="KF829" s="1"/>
      <c r="KG829" s="1"/>
      <c r="KH829" s="1"/>
      <c r="KI829" s="1"/>
      <c r="KJ829" s="1"/>
      <c r="KK829" s="1"/>
      <c r="KL829" s="1"/>
      <c r="KM829" s="1"/>
      <c r="KN829" s="1"/>
      <c r="KO829" s="1"/>
      <c r="KP829" s="1"/>
      <c r="KQ829" s="1"/>
      <c r="KR829" s="1"/>
      <c r="KS829" s="1"/>
      <c r="KT829" s="1"/>
      <c r="KU829" s="1"/>
      <c r="KV829" s="1"/>
      <c r="KW829" s="1"/>
      <c r="KX829" s="1"/>
      <c r="KY829" s="1"/>
      <c r="KZ829" s="1"/>
      <c r="LA829" s="1"/>
      <c r="LB829" s="1"/>
      <c r="LC829" s="1"/>
      <c r="LD829" s="1"/>
      <c r="LE829" s="1"/>
      <c r="LF829" s="1"/>
      <c r="LG829" s="1"/>
      <c r="LH829" s="1"/>
      <c r="LI829" s="1"/>
      <c r="LJ829" s="1"/>
      <c r="LK829" s="1"/>
      <c r="LL829" s="1"/>
      <c r="LM829" s="1"/>
      <c r="LN829" s="1"/>
      <c r="LO829" s="1"/>
      <c r="LP829" s="1"/>
      <c r="LQ829" s="1"/>
      <c r="LR829" s="1"/>
      <c r="LS829" s="1"/>
      <c r="LT829" s="1"/>
      <c r="LU829" s="1"/>
      <c r="LV829" s="1"/>
      <c r="LW829" s="1"/>
      <c r="LX829" s="1"/>
      <c r="LY829" s="1"/>
      <c r="LZ829" s="1"/>
      <c r="MA829" s="1"/>
      <c r="MB829" s="1"/>
      <c r="MC829" s="1"/>
      <c r="MD829" s="1"/>
      <c r="ME829" s="1"/>
      <c r="MF829" s="1"/>
      <c r="MG829" s="1"/>
      <c r="MH829" s="1"/>
      <c r="MI829" s="1"/>
      <c r="MJ829" s="1"/>
      <c r="MK829" s="1"/>
      <c r="ML829" s="1"/>
      <c r="MM829" s="1"/>
      <c r="MN829" s="1"/>
      <c r="MO829" s="1"/>
      <c r="MP829" s="1"/>
      <c r="MQ829" s="1"/>
      <c r="MR829" s="1"/>
      <c r="MS829" s="1"/>
      <c r="MT829" s="1"/>
      <c r="MU829" s="1"/>
      <c r="MV829" s="1"/>
      <c r="MW829" s="1"/>
      <c r="MX829" s="1"/>
      <c r="MY829" s="1"/>
      <c r="MZ829" s="1"/>
      <c r="NA829" s="1"/>
      <c r="NB829" s="1"/>
      <c r="NC829" s="1"/>
      <c r="ND829" s="1"/>
      <c r="NE829" s="1"/>
      <c r="NF829" s="1"/>
      <c r="NG829" s="1"/>
      <c r="NH829" s="1"/>
      <c r="NI829" s="1"/>
      <c r="NJ829" s="1"/>
      <c r="NK829" s="1"/>
      <c r="NL829" s="1"/>
      <c r="NM829" s="1"/>
      <c r="NN829" s="1"/>
      <c r="NO829" s="1"/>
      <c r="NP829" s="1"/>
      <c r="NQ829" s="1"/>
      <c r="NR829" s="1"/>
      <c r="NS829" s="1"/>
      <c r="NT829" s="1"/>
      <c r="NU829" s="1"/>
      <c r="NV829" s="1"/>
      <c r="NW829" s="1"/>
      <c r="NX829" s="1"/>
      <c r="NY829" s="1"/>
      <c r="NZ829" s="1"/>
      <c r="OA829" s="1"/>
      <c r="OB829" s="1"/>
      <c r="OC829" s="1"/>
      <c r="OD829" s="1"/>
      <c r="OE829" s="1"/>
      <c r="OF829" s="1"/>
      <c r="OG829" s="1"/>
      <c r="OH829" s="1"/>
      <c r="OI829" s="1"/>
      <c r="OJ829" s="1"/>
      <c r="OK829" s="1"/>
      <c r="OL829" s="1"/>
      <c r="OM829" s="1"/>
      <c r="ON829" s="1"/>
      <c r="OO829" s="1"/>
      <c r="OP829" s="1"/>
      <c r="OQ829" s="1"/>
      <c r="OR829" s="1"/>
      <c r="OS829" s="1"/>
      <c r="OT829" s="1"/>
      <c r="OU829" s="1"/>
      <c r="OV829" s="1"/>
      <c r="OW829" s="1"/>
      <c r="OX829" s="1"/>
      <c r="OY829" s="1"/>
      <c r="OZ829" s="1"/>
      <c r="PA829" s="1"/>
      <c r="PB829" s="1"/>
      <c r="PC829" s="1"/>
      <c r="PD829" s="1"/>
      <c r="PE829" s="1"/>
      <c r="PF829" s="1"/>
      <c r="PG829" s="1"/>
      <c r="PH829" s="1"/>
      <c r="PI829" s="1"/>
      <c r="PJ829" s="1"/>
      <c r="PK829" s="1"/>
      <c r="PL829" s="1"/>
      <c r="PM829" s="1"/>
      <c r="PN829" s="1"/>
      <c r="PO829" s="1"/>
      <c r="PP829" s="1"/>
      <c r="PQ829" s="1"/>
      <c r="PR829" s="1"/>
      <c r="PS829" s="1"/>
      <c r="PT829" s="1"/>
      <c r="PU829" s="1"/>
      <c r="PV829" s="1"/>
      <c r="PW829" s="1"/>
      <c r="PX829" s="1"/>
      <c r="PY829" s="1"/>
      <c r="PZ829" s="1"/>
      <c r="QA829" s="1"/>
      <c r="QB829" s="1"/>
      <c r="QC829" s="1"/>
      <c r="QD829" s="1"/>
      <c r="QE829" s="1"/>
      <c r="QF829" s="1"/>
      <c r="QG829" s="1"/>
      <c r="QH829" s="1"/>
      <c r="QI829" s="1"/>
      <c r="QJ829" s="1"/>
      <c r="QK829" s="1"/>
      <c r="QL829" s="1"/>
      <c r="QM829" s="1"/>
      <c r="QN829" s="1"/>
      <c r="QO829" s="1"/>
      <c r="QP829" s="1"/>
      <c r="QQ829" s="1"/>
      <c r="QR829" s="1"/>
      <c r="QS829" s="1"/>
      <c r="QT829" s="1"/>
      <c r="QU829" s="1"/>
      <c r="QV829" s="1"/>
      <c r="QW829" s="1"/>
      <c r="QX829" s="1"/>
      <c r="QY829" s="1"/>
      <c r="QZ829" s="1"/>
      <c r="RA829" s="1"/>
      <c r="RB829" s="1"/>
      <c r="RC829" s="1"/>
      <c r="RD829" s="1"/>
      <c r="RE829" s="1"/>
      <c r="RF829" s="1"/>
      <c r="RG829" s="1"/>
      <c r="RH829" s="1"/>
      <c r="RI829" s="1"/>
      <c r="RJ829" s="1"/>
      <c r="RK829" s="1"/>
      <c r="RL829" s="1"/>
      <c r="RM829" s="1"/>
      <c r="RN829" s="1"/>
      <c r="RO829" s="1"/>
      <c r="RP829" s="1"/>
      <c r="RQ829" s="1"/>
      <c r="RR829" s="1"/>
      <c r="RS829" s="1"/>
      <c r="RT829" s="1"/>
      <c r="RU829" s="1"/>
      <c r="RV829" s="1"/>
      <c r="RW829" s="1"/>
      <c r="RX829" s="1"/>
      <c r="RY829" s="1"/>
      <c r="RZ829" s="1"/>
      <c r="SA829" s="1"/>
      <c r="SB829" s="1"/>
      <c r="SC829" s="1"/>
      <c r="SD829" s="1"/>
      <c r="SE829" s="1"/>
      <c r="SF829" s="1"/>
      <c r="SG829" s="1"/>
      <c r="SH829" s="1"/>
      <c r="SI829" s="1"/>
      <c r="SJ829" s="1"/>
      <c r="SK829" s="1"/>
      <c r="SL829" s="1"/>
      <c r="SM829" s="1"/>
      <c r="SN829" s="1"/>
      <c r="SO829" s="1"/>
      <c r="SP829" s="1"/>
      <c r="SQ829" s="1"/>
      <c r="SR829" s="1"/>
      <c r="SS829" s="1"/>
      <c r="ST829" s="1"/>
      <c r="SU829" s="1"/>
      <c r="SV829" s="1"/>
      <c r="SW829" s="1"/>
      <c r="SX829" s="1"/>
      <c r="SY829" s="1"/>
      <c r="SZ829" s="1"/>
      <c r="TA829" s="1"/>
      <c r="TB829" s="1"/>
      <c r="TC829" s="1"/>
      <c r="TD829" s="1"/>
      <c r="TE829" s="1"/>
      <c r="TF829" s="1"/>
      <c r="TG829" s="1"/>
      <c r="TH829" s="1"/>
      <c r="TI829" s="1"/>
      <c r="TJ829" s="1"/>
      <c r="TK829" s="1"/>
      <c r="TL829" s="1"/>
      <c r="TM829" s="1"/>
      <c r="TN829" s="1"/>
      <c r="TO829" s="1"/>
      <c r="TP829" s="1"/>
      <c r="TQ829" s="1"/>
      <c r="TR829" s="1"/>
      <c r="TS829" s="1"/>
      <c r="TT829" s="1"/>
      <c r="TU829" s="1"/>
      <c r="TV829" s="1"/>
      <c r="TW829" s="1"/>
      <c r="TX829" s="1"/>
      <c r="TY829" s="1"/>
      <c r="TZ829" s="1"/>
      <c r="UA829" s="1"/>
      <c r="UB829" s="1"/>
      <c r="UC829" s="1"/>
      <c r="UD829" s="1"/>
      <c r="UE829" s="1"/>
      <c r="UF829" s="1"/>
      <c r="UG829" s="1"/>
      <c r="UH829" s="1"/>
      <c r="UI829" s="1"/>
      <c r="UJ829" s="1"/>
      <c r="UK829" s="1"/>
      <c r="UL829" s="1"/>
      <c r="UM829" s="1"/>
      <c r="UN829" s="1"/>
      <c r="UO829" s="1"/>
      <c r="UP829" s="1"/>
      <c r="UQ829" s="1"/>
      <c r="UR829" s="1"/>
      <c r="US829" s="1"/>
      <c r="UT829" s="1"/>
      <c r="UU829" s="1"/>
      <c r="UV829" s="1"/>
      <c r="UW829" s="1"/>
      <c r="UX829" s="1"/>
      <c r="UY829" s="1"/>
      <c r="UZ829" s="1"/>
      <c r="VA829" s="1"/>
      <c r="VB829" s="1"/>
      <c r="VC829" s="1"/>
      <c r="VD829" s="1"/>
      <c r="VE829" s="1"/>
      <c r="VF829" s="1"/>
      <c r="VG829" s="1"/>
      <c r="VH829" s="1"/>
      <c r="VI829" s="1"/>
      <c r="VJ829" s="1"/>
      <c r="VK829" s="1"/>
      <c r="VL829" s="1"/>
      <c r="VM829" s="1"/>
      <c r="VN829" s="1"/>
      <c r="VO829" s="1"/>
      <c r="VP829" s="1"/>
      <c r="VQ829" s="1"/>
      <c r="VR829" s="1"/>
      <c r="VS829" s="1"/>
      <c r="VT829" s="1"/>
      <c r="VU829" s="1"/>
      <c r="VV829" s="1"/>
      <c r="VW829" s="1"/>
      <c r="VX829" s="1"/>
      <c r="VY829" s="1"/>
      <c r="VZ829" s="1"/>
      <c r="WA829" s="1"/>
      <c r="WB829" s="1"/>
      <c r="WC829" s="1"/>
      <c r="WD829" s="1"/>
      <c r="WE829" s="1"/>
      <c r="WF829" s="1"/>
      <c r="WG829" s="1"/>
      <c r="WH829" s="1"/>
      <c r="WI829" s="1"/>
      <c r="WJ829" s="1"/>
      <c r="WK829" s="1"/>
      <c r="WL829" s="1"/>
      <c r="WM829" s="1"/>
      <c r="WN829" s="1"/>
      <c r="WO829" s="1"/>
      <c r="WP829" s="1"/>
      <c r="WQ829" s="1"/>
      <c r="WR829" s="1"/>
      <c r="WS829" s="1"/>
      <c r="WT829" s="1"/>
      <c r="WU829" s="1"/>
      <c r="WV829" s="1"/>
      <c r="WW829" s="1"/>
      <c r="WX829" s="1"/>
      <c r="WY829" s="1"/>
      <c r="WZ829" s="1"/>
      <c r="XA829" s="1"/>
      <c r="XB829" s="1"/>
      <c r="XC829" s="1"/>
      <c r="XD829" s="1"/>
      <c r="XE829" s="1"/>
      <c r="XF829" s="1"/>
      <c r="XG829" s="1"/>
      <c r="XH829" s="1"/>
      <c r="XI829" s="1"/>
      <c r="XJ829" s="1"/>
      <c r="XK829" s="1"/>
      <c r="XL829" s="1"/>
      <c r="XM829" s="1"/>
      <c r="XN829" s="1"/>
      <c r="XO829" s="1"/>
      <c r="XP829" s="1"/>
      <c r="XQ829" s="1"/>
      <c r="XR829" s="1"/>
      <c r="XS829" s="1"/>
      <c r="XT829" s="1"/>
      <c r="XU829" s="1"/>
      <c r="XV829" s="1"/>
      <c r="XW829" s="1"/>
      <c r="XX829" s="1"/>
      <c r="XY829" s="1"/>
      <c r="XZ829" s="1"/>
      <c r="YA829" s="1"/>
      <c r="YB829" s="1"/>
      <c r="YC829" s="1"/>
      <c r="YD829" s="1"/>
      <c r="YE829" s="1"/>
      <c r="YF829" s="1"/>
      <c r="YG829" s="1"/>
      <c r="YH829" s="1"/>
      <c r="YI829" s="1"/>
      <c r="YJ829" s="1"/>
      <c r="YK829" s="1"/>
      <c r="YL829" s="1"/>
      <c r="YM829" s="1"/>
      <c r="YN829" s="1"/>
      <c r="YO829" s="1"/>
      <c r="YP829" s="1"/>
      <c r="YQ829" s="1"/>
      <c r="YR829" s="1"/>
      <c r="YS829" s="1"/>
      <c r="YT829" s="1"/>
      <c r="YU829" s="1"/>
      <c r="YV829" s="1"/>
      <c r="YW829" s="1"/>
      <c r="YX829" s="1"/>
      <c r="YY829" s="1"/>
      <c r="YZ829" s="1"/>
      <c r="ZA829" s="1"/>
      <c r="ZB829" s="1"/>
      <c r="ZC829" s="1"/>
      <c r="ZD829" s="1"/>
      <c r="ZE829" s="1"/>
      <c r="ZF829" s="1"/>
      <c r="ZG829" s="1"/>
      <c r="ZH829" s="1"/>
      <c r="ZI829" s="1"/>
      <c r="ZJ829" s="1"/>
      <c r="ZK829" s="1"/>
      <c r="ZL829" s="1"/>
      <c r="ZM829" s="1"/>
      <c r="ZN829" s="1"/>
      <c r="ZO829" s="1"/>
      <c r="ZP829" s="1"/>
      <c r="ZQ829" s="1"/>
      <c r="ZR829" s="1"/>
      <c r="ZS829" s="1"/>
      <c r="ZT829" s="1"/>
      <c r="ZU829" s="1"/>
      <c r="ZV829" s="1"/>
      <c r="ZW829" s="1"/>
      <c r="ZX829" s="1"/>
      <c r="ZY829" s="1"/>
      <c r="ZZ829" s="1"/>
      <c r="AAA829" s="1"/>
      <c r="AAB829" s="1"/>
      <c r="AAC829" s="1"/>
      <c r="AAD829" s="1"/>
      <c r="AAE829" s="1"/>
      <c r="AAF829" s="1"/>
      <c r="AAG829" s="1"/>
      <c r="AAH829" s="1"/>
      <c r="AAI829" s="1"/>
      <c r="AAJ829" s="1"/>
      <c r="AAK829" s="1"/>
      <c r="AAL829" s="1"/>
      <c r="AAM829" s="1"/>
      <c r="AAN829" s="1"/>
      <c r="AAO829" s="1"/>
      <c r="AAP829" s="1"/>
      <c r="AAQ829" s="1"/>
      <c r="AAR829" s="1"/>
      <c r="AAS829" s="1"/>
      <c r="AAT829" s="1"/>
      <c r="AAU829" s="1"/>
      <c r="AAV829" s="1"/>
      <c r="AAW829" s="1"/>
      <c r="AAX829" s="1"/>
      <c r="AAY829" s="1"/>
      <c r="AAZ829" s="1"/>
      <c r="ABA829" s="1"/>
      <c r="ABB829" s="1"/>
      <c r="ABC829" s="1"/>
      <c r="ABD829" s="1"/>
      <c r="ABE829" s="1"/>
      <c r="ABF829" s="1"/>
      <c r="ABG829" s="1"/>
      <c r="ABH829" s="1"/>
      <c r="ABI829" s="1"/>
      <c r="ABJ829" s="1"/>
      <c r="ABK829" s="1"/>
      <c r="ABL829" s="1"/>
      <c r="ABM829" s="1"/>
      <c r="ABN829" s="1"/>
      <c r="ABO829" s="1"/>
      <c r="ABP829" s="1"/>
      <c r="ABQ829" s="1"/>
      <c r="ABR829" s="1"/>
      <c r="ABS829" s="1"/>
      <c r="ABT829" s="1"/>
      <c r="ABU829" s="1"/>
      <c r="ABV829" s="1"/>
      <c r="ABW829" s="1"/>
      <c r="ABX829" s="1"/>
      <c r="ABY829" s="1"/>
      <c r="ABZ829" s="1"/>
      <c r="ACA829" s="1"/>
      <c r="ACB829" s="1"/>
      <c r="ACC829" s="1"/>
      <c r="ACD829" s="1"/>
      <c r="ACE829" s="1"/>
      <c r="ACF829" s="1"/>
      <c r="ACG829" s="1"/>
      <c r="ACH829" s="1"/>
      <c r="ACI829" s="1"/>
      <c r="ACJ829" s="1"/>
      <c r="ACK829" s="1"/>
      <c r="ACL829" s="1"/>
      <c r="ACM829" s="1"/>
      <c r="ACN829" s="1"/>
      <c r="ACO829" s="1"/>
      <c r="ACP829" s="1"/>
      <c r="ACQ829" s="1"/>
      <c r="ACR829" s="1"/>
      <c r="ACS829" s="1"/>
      <c r="ACT829" s="1"/>
      <c r="ACU829" s="1"/>
      <c r="ACV829" s="1"/>
      <c r="ACW829" s="1"/>
      <c r="ACX829" s="1"/>
      <c r="ACY829" s="1"/>
      <c r="ACZ829" s="1"/>
      <c r="ADA829" s="1"/>
      <c r="ADB829" s="1"/>
      <c r="ADC829" s="1"/>
      <c r="ADD829" s="1"/>
      <c r="ADE829" s="1"/>
      <c r="ADF829" s="1"/>
      <c r="ADG829" s="1"/>
      <c r="ADH829" s="1"/>
      <c r="ADI829" s="1"/>
      <c r="ADJ829" s="1"/>
      <c r="ADK829" s="1"/>
      <c r="ADL829" s="1"/>
      <c r="ADM829" s="1"/>
      <c r="ADN829" s="1"/>
      <c r="ADO829" s="1"/>
      <c r="ADP829" s="1"/>
      <c r="ADQ829" s="1"/>
      <c r="ADR829" s="1"/>
      <c r="ADS829" s="1"/>
      <c r="ADT829" s="1"/>
      <c r="ADU829" s="1"/>
      <c r="ADV829" s="1"/>
      <c r="ADW829" s="1"/>
      <c r="ADX829" s="1"/>
      <c r="ADY829" s="1"/>
      <c r="ADZ829" s="1"/>
      <c r="AEA829" s="1"/>
      <c r="AEB829" s="1"/>
      <c r="AEC829" s="1"/>
      <c r="AED829" s="1"/>
      <c r="AEE829" s="1"/>
      <c r="AEF829" s="1"/>
      <c r="AEG829" s="1"/>
      <c r="AEH829" s="1"/>
      <c r="AEI829" s="1"/>
      <c r="AEJ829" s="1"/>
      <c r="AEK829" s="1"/>
      <c r="AEL829" s="1"/>
      <c r="AEM829" s="1"/>
      <c r="AEN829" s="1"/>
      <c r="AEO829" s="1"/>
      <c r="AEP829" s="1"/>
      <c r="AEQ829" s="1"/>
      <c r="AER829" s="1"/>
      <c r="AES829" s="1"/>
      <c r="AET829" s="1"/>
      <c r="AEU829" s="1"/>
      <c r="AEV829" s="1"/>
      <c r="AEW829" s="1"/>
      <c r="AEX829" s="1"/>
      <c r="AEY829" s="1"/>
      <c r="AEZ829" s="1"/>
      <c r="AFA829" s="1"/>
      <c r="AFB829" s="1"/>
      <c r="AFC829" s="1"/>
      <c r="AFD829" s="1"/>
      <c r="AFE829" s="1"/>
      <c r="AFF829" s="1"/>
      <c r="AFG829" s="1"/>
      <c r="AFH829" s="1"/>
      <c r="AFI829" s="1"/>
      <c r="AFJ829" s="1"/>
      <c r="AFK829" s="1"/>
      <c r="AFL829" s="1"/>
      <c r="AFM829" s="1"/>
      <c r="AFN829" s="1"/>
      <c r="AFO829" s="1"/>
      <c r="AFP829" s="1"/>
      <c r="AFQ829" s="1"/>
      <c r="AFR829" s="1"/>
      <c r="AFS829" s="1"/>
      <c r="AFT829" s="1"/>
      <c r="AFU829" s="1"/>
      <c r="AFV829" s="1"/>
      <c r="AFW829" s="1"/>
      <c r="AFX829" s="1"/>
      <c r="AFY829" s="1"/>
      <c r="AFZ829" s="1"/>
      <c r="AGA829" s="1"/>
      <c r="AGB829" s="1"/>
      <c r="AGC829" s="1"/>
      <c r="AGD829" s="1"/>
      <c r="AGE829" s="1"/>
      <c r="AGF829" s="1"/>
      <c r="AGG829" s="1"/>
      <c r="AGH829" s="1"/>
      <c r="AGI829" s="1"/>
      <c r="AGJ829" s="1"/>
      <c r="AGK829" s="1"/>
      <c r="AGL829" s="1"/>
      <c r="AGM829" s="1"/>
      <c r="AGN829" s="1"/>
      <c r="AGO829" s="1"/>
      <c r="AGP829" s="1"/>
      <c r="AGQ829" s="1"/>
      <c r="AGR829" s="1"/>
      <c r="AGS829" s="1"/>
      <c r="AGT829" s="1"/>
      <c r="AGU829" s="1"/>
      <c r="AGV829" s="1"/>
      <c r="AGW829" s="1"/>
      <c r="AGX829" s="1"/>
      <c r="AGY829" s="1"/>
      <c r="AGZ829" s="1"/>
      <c r="AHA829" s="1"/>
      <c r="AHB829" s="1"/>
      <c r="AHC829" s="1"/>
      <c r="AHD829" s="1"/>
      <c r="AHE829" s="1"/>
      <c r="AHF829" s="1"/>
      <c r="AHG829" s="1"/>
      <c r="AHH829" s="1"/>
      <c r="AHI829" s="1"/>
      <c r="AHJ829" s="1"/>
      <c r="AHK829" s="1"/>
      <c r="AHL829" s="1"/>
      <c r="AHM829" s="1"/>
      <c r="AHN829" s="1"/>
      <c r="AHO829" s="1"/>
      <c r="AHP829" s="1"/>
      <c r="AHQ829" s="1"/>
      <c r="AHR829" s="1"/>
      <c r="AHS829" s="1"/>
      <c r="AHT829" s="1"/>
      <c r="AHU829" s="1"/>
      <c r="AHV829" s="1"/>
      <c r="AHW829" s="1"/>
      <c r="AHX829" s="1"/>
      <c r="AHY829" s="1"/>
      <c r="AHZ829" s="1"/>
      <c r="AIA829" s="1"/>
      <c r="AIB829" s="1"/>
      <c r="AIC829" s="1"/>
      <c r="AID829" s="1"/>
      <c r="AIE829" s="1"/>
      <c r="AIF829" s="1"/>
      <c r="AIG829" s="1"/>
      <c r="AIH829" s="1"/>
      <c r="AII829" s="1"/>
      <c r="AIJ829" s="1"/>
      <c r="AIK829" s="1"/>
      <c r="AIL829" s="1"/>
      <c r="AIM829" s="1"/>
      <c r="AIN829" s="1"/>
      <c r="AIO829" s="1"/>
      <c r="AIP829" s="1"/>
      <c r="AIQ829" s="1"/>
      <c r="AIR829" s="1"/>
      <c r="AIS829" s="1"/>
      <c r="AIT829" s="1"/>
      <c r="AIU829" s="1"/>
      <c r="AIV829" s="1"/>
      <c r="AIW829" s="1"/>
      <c r="AIX829" s="1"/>
      <c r="AIY829" s="1"/>
      <c r="AIZ829" s="1"/>
      <c r="AJA829" s="1"/>
      <c r="AJB829" s="1"/>
      <c r="AJC829" s="1"/>
      <c r="AJD829" s="1"/>
      <c r="AJE829" s="1"/>
      <c r="AJF829" s="1"/>
      <c r="AJG829" s="1"/>
      <c r="AJH829" s="1"/>
      <c r="AJI829" s="1"/>
      <c r="AJJ829" s="1"/>
      <c r="AJK829" s="1"/>
      <c r="AJL829" s="1"/>
      <c r="AJM829" s="1"/>
      <c r="AJN829" s="1"/>
      <c r="AJO829" s="1"/>
      <c r="AJP829" s="1"/>
      <c r="AJQ829" s="1"/>
      <c r="AJR829" s="1"/>
      <c r="AJS829" s="1"/>
      <c r="AJT829" s="1"/>
      <c r="AJU829" s="1"/>
      <c r="AJV829" s="1"/>
      <c r="AJW829" s="1"/>
      <c r="AJX829" s="1"/>
      <c r="AJY829" s="1"/>
      <c r="AJZ829" s="1"/>
      <c r="AKA829" s="1"/>
      <c r="AKB829" s="1"/>
      <c r="AKC829" s="1"/>
      <c r="AKD829" s="1"/>
      <c r="AKE829" s="1"/>
      <c r="AKF829" s="1"/>
      <c r="AKG829" s="1"/>
      <c r="AKH829" s="1"/>
      <c r="AKI829" s="1"/>
      <c r="AKJ829" s="1"/>
      <c r="AKK829" s="1"/>
      <c r="AKL829" s="1"/>
      <c r="AKM829" s="1"/>
      <c r="AKN829" s="1"/>
      <c r="AKO829" s="1"/>
      <c r="AKP829" s="1"/>
      <c r="AKQ829" s="1"/>
      <c r="AKR829" s="1"/>
      <c r="AKS829" s="1"/>
      <c r="AKT829" s="1"/>
      <c r="AKU829" s="1"/>
      <c r="AKV829" s="1"/>
      <c r="AKW829" s="1"/>
      <c r="AKX829" s="1"/>
      <c r="AKY829" s="1"/>
      <c r="AKZ829" s="1"/>
      <c r="ALA829" s="1"/>
      <c r="ALB829" s="1"/>
      <c r="ALC829" s="1"/>
      <c r="ALD829" s="1"/>
      <c r="ALE829" s="1"/>
      <c r="ALF829" s="1"/>
      <c r="ALG829" s="1"/>
      <c r="ALH829" s="1"/>
      <c r="ALI829" s="1"/>
      <c r="ALJ829" s="1"/>
      <c r="ALK829" s="1"/>
      <c r="ALL829" s="1"/>
      <c r="ALM829" s="1"/>
      <c r="ALN829" s="1"/>
      <c r="ALO829" s="1"/>
      <c r="ALP829" s="1"/>
      <c r="ALQ829" s="1"/>
    </row>
    <row r="830" spans="2:1005" s="2" customFormat="1" hidden="1" x14ac:dyDescent="0.25">
      <c r="B830" s="5"/>
      <c r="C830" s="5"/>
      <c r="D830" s="5"/>
      <c r="E830" s="6"/>
      <c r="F830" s="7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  <c r="AA830" s="1"/>
      <c r="AB830" s="1"/>
      <c r="AC830" s="1"/>
      <c r="AD830" s="1"/>
      <c r="AE830" s="1"/>
      <c r="AF830" s="1"/>
      <c r="AG830" s="1"/>
      <c r="AH830" s="1"/>
      <c r="AI830" s="1"/>
      <c r="AJ830" s="1"/>
      <c r="AK830" s="1"/>
      <c r="AL830" s="1"/>
      <c r="AM830" s="1"/>
      <c r="AN830" s="1"/>
      <c r="AO830" s="1"/>
      <c r="AP830" s="1"/>
      <c r="AQ830" s="1"/>
      <c r="AR830" s="1"/>
      <c r="AS830" s="1"/>
      <c r="AT830" s="1"/>
      <c r="AU830" s="1"/>
      <c r="AV830" s="1"/>
      <c r="AW830" s="1"/>
      <c r="AX830" s="1"/>
      <c r="AY830" s="1"/>
      <c r="AZ830" s="1"/>
      <c r="BA830" s="1"/>
      <c r="BB830" s="1"/>
      <c r="BC830" s="1"/>
      <c r="BD830" s="1"/>
      <c r="BE830" s="1"/>
      <c r="BF830" s="1"/>
      <c r="BG830" s="1"/>
      <c r="BH830" s="1"/>
      <c r="BI830" s="1"/>
      <c r="BJ830" s="1"/>
      <c r="BK830" s="1"/>
      <c r="BL830" s="1"/>
      <c r="BM830" s="1"/>
      <c r="BN830" s="1"/>
      <c r="BO830" s="1"/>
      <c r="BP830" s="1"/>
      <c r="BQ830" s="1"/>
      <c r="BR830" s="1"/>
      <c r="BS830" s="1"/>
      <c r="BT830" s="1"/>
      <c r="BU830" s="1"/>
      <c r="BV830" s="1"/>
      <c r="BW830" s="1"/>
      <c r="BX830" s="1"/>
      <c r="BY830" s="1"/>
      <c r="BZ830" s="1"/>
      <c r="CA830" s="1"/>
      <c r="CB830" s="1"/>
      <c r="CC830" s="1"/>
      <c r="CD830" s="1"/>
      <c r="CE830" s="1"/>
      <c r="CF830" s="1"/>
      <c r="CG830" s="1"/>
      <c r="CH830" s="1"/>
      <c r="CI830" s="1"/>
      <c r="CJ830" s="1"/>
      <c r="CK830" s="1"/>
      <c r="CL830" s="1"/>
      <c r="CM830" s="1"/>
      <c r="CN830" s="1"/>
      <c r="CO830" s="1"/>
      <c r="CP830" s="1"/>
      <c r="CQ830" s="1"/>
      <c r="CR830" s="1"/>
      <c r="CS830" s="1"/>
      <c r="CT830" s="1"/>
      <c r="CU830" s="1"/>
      <c r="CV830" s="1"/>
      <c r="CW830" s="1"/>
      <c r="CX830" s="1"/>
      <c r="CY830" s="1"/>
      <c r="CZ830" s="1"/>
      <c r="DA830" s="1"/>
      <c r="DB830" s="1"/>
      <c r="DC830" s="1"/>
      <c r="DD830" s="1"/>
      <c r="DE830" s="1"/>
      <c r="DF830" s="1"/>
      <c r="DG830" s="1"/>
      <c r="DH830" s="1"/>
      <c r="DI830" s="1"/>
      <c r="DJ830" s="1"/>
      <c r="DK830" s="1"/>
      <c r="DL830" s="1"/>
      <c r="DM830" s="1"/>
      <c r="DN830" s="1"/>
      <c r="DO830" s="1"/>
      <c r="DP830" s="1"/>
      <c r="DQ830" s="1"/>
      <c r="DR830" s="1"/>
      <c r="DS830" s="1"/>
      <c r="DT830" s="1"/>
      <c r="DU830" s="1"/>
      <c r="DV830" s="1"/>
      <c r="DW830" s="1"/>
      <c r="DX830" s="1"/>
      <c r="DY830" s="1"/>
      <c r="DZ830" s="1"/>
      <c r="EA830" s="1"/>
      <c r="EB830" s="1"/>
      <c r="EC830" s="1"/>
      <c r="ED830" s="1"/>
      <c r="EE830" s="1"/>
      <c r="EF830" s="1"/>
      <c r="EG830" s="1"/>
      <c r="EH830" s="1"/>
      <c r="EI830" s="1"/>
      <c r="EJ830" s="1"/>
      <c r="EK830" s="1"/>
      <c r="EL830" s="1"/>
      <c r="EM830" s="1"/>
      <c r="EN830" s="1"/>
      <c r="EO830" s="1"/>
      <c r="EP830" s="1"/>
      <c r="EQ830" s="1"/>
      <c r="ER830" s="1"/>
      <c r="ES830" s="1"/>
      <c r="ET830" s="1"/>
      <c r="EU830" s="1"/>
      <c r="EV830" s="1"/>
      <c r="EW830" s="1"/>
      <c r="EX830" s="1"/>
      <c r="EY830" s="1"/>
      <c r="EZ830" s="1"/>
      <c r="FA830" s="1"/>
      <c r="FB830" s="1"/>
      <c r="FC830" s="1"/>
      <c r="FD830" s="1"/>
      <c r="FE830" s="1"/>
      <c r="FF830" s="1"/>
      <c r="FG830" s="1"/>
      <c r="FH830" s="1"/>
      <c r="FI830" s="1"/>
      <c r="FJ830" s="1"/>
      <c r="FK830" s="1"/>
      <c r="FL830" s="1"/>
      <c r="FM830" s="1"/>
      <c r="FN830" s="1"/>
      <c r="FO830" s="1"/>
      <c r="FP830" s="1"/>
      <c r="FQ830" s="1"/>
      <c r="FR830" s="1"/>
      <c r="FS830" s="1"/>
      <c r="FT830" s="1"/>
      <c r="FU830" s="1"/>
      <c r="FV830" s="1"/>
      <c r="FW830" s="1"/>
      <c r="FX830" s="1"/>
      <c r="FY830" s="1"/>
      <c r="FZ830" s="1"/>
      <c r="GA830" s="1"/>
      <c r="GB830" s="1"/>
      <c r="GC830" s="1"/>
      <c r="GD830" s="1"/>
      <c r="GE830" s="1"/>
      <c r="GF830" s="1"/>
      <c r="GG830" s="1"/>
      <c r="GH830" s="1"/>
      <c r="GI830" s="1"/>
      <c r="GJ830" s="1"/>
      <c r="GK830" s="1"/>
      <c r="GL830" s="1"/>
      <c r="GM830" s="1"/>
      <c r="GN830" s="1"/>
      <c r="GO830" s="1"/>
      <c r="GP830" s="1"/>
      <c r="GQ830" s="1"/>
      <c r="GR830" s="1"/>
      <c r="GS830" s="1"/>
      <c r="GT830" s="1"/>
      <c r="GU830" s="1"/>
      <c r="GV830" s="1"/>
      <c r="GW830" s="1"/>
      <c r="GX830" s="1"/>
      <c r="GY830" s="1"/>
      <c r="GZ830" s="1"/>
      <c r="HA830" s="1"/>
      <c r="HB830" s="1"/>
      <c r="HC830" s="1"/>
      <c r="HD830" s="1"/>
      <c r="HE830" s="1"/>
      <c r="HF830" s="1"/>
      <c r="HG830" s="1"/>
      <c r="HH830" s="1"/>
      <c r="HI830" s="1"/>
      <c r="HJ830" s="1"/>
      <c r="HK830" s="1"/>
      <c r="HL830" s="1"/>
      <c r="HM830" s="1"/>
      <c r="HN830" s="1"/>
      <c r="HO830" s="1"/>
      <c r="HP830" s="1"/>
      <c r="HQ830" s="1"/>
      <c r="HR830" s="1"/>
      <c r="HS830" s="1"/>
      <c r="HT830" s="1"/>
      <c r="HU830" s="1"/>
      <c r="HV830" s="1"/>
      <c r="HW830" s="1"/>
      <c r="HX830" s="1"/>
      <c r="HY830" s="1"/>
      <c r="HZ830" s="1"/>
      <c r="IA830" s="1"/>
      <c r="IB830" s="1"/>
      <c r="IC830" s="1"/>
      <c r="ID830" s="1"/>
      <c r="IE830" s="1"/>
      <c r="IF830" s="1"/>
      <c r="IG830" s="1"/>
      <c r="IH830" s="1"/>
      <c r="II830" s="1"/>
      <c r="IJ830" s="1"/>
      <c r="IK830" s="1"/>
      <c r="IL830" s="1"/>
      <c r="IM830" s="1"/>
      <c r="IN830" s="1"/>
      <c r="IO830" s="1"/>
      <c r="IP830" s="1"/>
      <c r="IQ830" s="1"/>
      <c r="IR830" s="1"/>
      <c r="IS830" s="1"/>
      <c r="IT830" s="1"/>
      <c r="IU830" s="1"/>
      <c r="IV830" s="1"/>
      <c r="IW830" s="1"/>
      <c r="IX830" s="1"/>
      <c r="IY830" s="1"/>
      <c r="IZ830" s="1"/>
      <c r="JA830" s="1"/>
      <c r="JB830" s="1"/>
      <c r="JC830" s="1"/>
      <c r="JD830" s="1"/>
      <c r="JE830" s="1"/>
      <c r="JF830" s="1"/>
      <c r="JG830" s="1"/>
      <c r="JH830" s="1"/>
      <c r="JI830" s="1"/>
      <c r="JJ830" s="1"/>
      <c r="JK830" s="1"/>
      <c r="JL830" s="1"/>
      <c r="JM830" s="1"/>
      <c r="JN830" s="1"/>
      <c r="JO830" s="1"/>
      <c r="JP830" s="1"/>
      <c r="JQ830" s="1"/>
      <c r="JR830" s="1"/>
      <c r="JS830" s="1"/>
      <c r="JT830" s="1"/>
      <c r="JU830" s="1"/>
      <c r="JV830" s="1"/>
      <c r="JW830" s="1"/>
      <c r="JX830" s="1"/>
      <c r="JY830" s="1"/>
      <c r="JZ830" s="1"/>
      <c r="KA830" s="1"/>
      <c r="KB830" s="1"/>
      <c r="KC830" s="1"/>
      <c r="KD830" s="1"/>
      <c r="KE830" s="1"/>
      <c r="KF830" s="1"/>
      <c r="KG830" s="1"/>
      <c r="KH830" s="1"/>
      <c r="KI830" s="1"/>
      <c r="KJ830" s="1"/>
      <c r="KK830" s="1"/>
      <c r="KL830" s="1"/>
      <c r="KM830" s="1"/>
      <c r="KN830" s="1"/>
      <c r="KO830" s="1"/>
      <c r="KP830" s="1"/>
      <c r="KQ830" s="1"/>
      <c r="KR830" s="1"/>
      <c r="KS830" s="1"/>
      <c r="KT830" s="1"/>
      <c r="KU830" s="1"/>
      <c r="KV830" s="1"/>
      <c r="KW830" s="1"/>
      <c r="KX830" s="1"/>
      <c r="KY830" s="1"/>
      <c r="KZ830" s="1"/>
      <c r="LA830" s="1"/>
      <c r="LB830" s="1"/>
      <c r="LC830" s="1"/>
      <c r="LD830" s="1"/>
      <c r="LE830" s="1"/>
      <c r="LF830" s="1"/>
      <c r="LG830" s="1"/>
      <c r="LH830" s="1"/>
      <c r="LI830" s="1"/>
      <c r="LJ830" s="1"/>
      <c r="LK830" s="1"/>
      <c r="LL830" s="1"/>
      <c r="LM830" s="1"/>
      <c r="LN830" s="1"/>
      <c r="LO830" s="1"/>
      <c r="LP830" s="1"/>
      <c r="LQ830" s="1"/>
      <c r="LR830" s="1"/>
      <c r="LS830" s="1"/>
      <c r="LT830" s="1"/>
      <c r="LU830" s="1"/>
      <c r="LV830" s="1"/>
      <c r="LW830" s="1"/>
      <c r="LX830" s="1"/>
      <c r="LY830" s="1"/>
      <c r="LZ830" s="1"/>
      <c r="MA830" s="1"/>
      <c r="MB830" s="1"/>
      <c r="MC830" s="1"/>
      <c r="MD830" s="1"/>
      <c r="ME830" s="1"/>
      <c r="MF830" s="1"/>
      <c r="MG830" s="1"/>
      <c r="MH830" s="1"/>
      <c r="MI830" s="1"/>
      <c r="MJ830" s="1"/>
      <c r="MK830" s="1"/>
      <c r="ML830" s="1"/>
      <c r="MM830" s="1"/>
      <c r="MN830" s="1"/>
      <c r="MO830" s="1"/>
      <c r="MP830" s="1"/>
      <c r="MQ830" s="1"/>
      <c r="MR830" s="1"/>
      <c r="MS830" s="1"/>
      <c r="MT830" s="1"/>
      <c r="MU830" s="1"/>
      <c r="MV830" s="1"/>
      <c r="MW830" s="1"/>
      <c r="MX830" s="1"/>
      <c r="MY830" s="1"/>
      <c r="MZ830" s="1"/>
      <c r="NA830" s="1"/>
      <c r="NB830" s="1"/>
      <c r="NC830" s="1"/>
      <c r="ND830" s="1"/>
      <c r="NE830" s="1"/>
      <c r="NF830" s="1"/>
      <c r="NG830" s="1"/>
      <c r="NH830" s="1"/>
      <c r="NI830" s="1"/>
      <c r="NJ830" s="1"/>
      <c r="NK830" s="1"/>
      <c r="NL830" s="1"/>
      <c r="NM830" s="1"/>
      <c r="NN830" s="1"/>
      <c r="NO830" s="1"/>
      <c r="NP830" s="1"/>
      <c r="NQ830" s="1"/>
      <c r="NR830" s="1"/>
      <c r="NS830" s="1"/>
      <c r="NT830" s="1"/>
      <c r="NU830" s="1"/>
      <c r="NV830" s="1"/>
      <c r="NW830" s="1"/>
      <c r="NX830" s="1"/>
      <c r="NY830" s="1"/>
      <c r="NZ830" s="1"/>
      <c r="OA830" s="1"/>
      <c r="OB830" s="1"/>
      <c r="OC830" s="1"/>
      <c r="OD830" s="1"/>
      <c r="OE830" s="1"/>
      <c r="OF830" s="1"/>
      <c r="OG830" s="1"/>
      <c r="OH830" s="1"/>
      <c r="OI830" s="1"/>
      <c r="OJ830" s="1"/>
      <c r="OK830" s="1"/>
      <c r="OL830" s="1"/>
      <c r="OM830" s="1"/>
      <c r="ON830" s="1"/>
      <c r="OO830" s="1"/>
      <c r="OP830" s="1"/>
      <c r="OQ830" s="1"/>
      <c r="OR830" s="1"/>
      <c r="OS830" s="1"/>
      <c r="OT830" s="1"/>
      <c r="OU830" s="1"/>
      <c r="OV830" s="1"/>
      <c r="OW830" s="1"/>
      <c r="OX830" s="1"/>
      <c r="OY830" s="1"/>
      <c r="OZ830" s="1"/>
      <c r="PA830" s="1"/>
      <c r="PB830" s="1"/>
      <c r="PC830" s="1"/>
      <c r="PD830" s="1"/>
      <c r="PE830" s="1"/>
      <c r="PF830" s="1"/>
      <c r="PG830" s="1"/>
      <c r="PH830" s="1"/>
      <c r="PI830" s="1"/>
      <c r="PJ830" s="1"/>
      <c r="PK830" s="1"/>
      <c r="PL830" s="1"/>
      <c r="PM830" s="1"/>
      <c r="PN830" s="1"/>
      <c r="PO830" s="1"/>
      <c r="PP830" s="1"/>
      <c r="PQ830" s="1"/>
      <c r="PR830" s="1"/>
      <c r="PS830" s="1"/>
      <c r="PT830" s="1"/>
      <c r="PU830" s="1"/>
      <c r="PV830" s="1"/>
      <c r="PW830" s="1"/>
      <c r="PX830" s="1"/>
      <c r="PY830" s="1"/>
      <c r="PZ830" s="1"/>
      <c r="QA830" s="1"/>
      <c r="QB830" s="1"/>
      <c r="QC830" s="1"/>
      <c r="QD830" s="1"/>
      <c r="QE830" s="1"/>
      <c r="QF830" s="1"/>
      <c r="QG830" s="1"/>
      <c r="QH830" s="1"/>
      <c r="QI830" s="1"/>
      <c r="QJ830" s="1"/>
      <c r="QK830" s="1"/>
      <c r="QL830" s="1"/>
      <c r="QM830" s="1"/>
      <c r="QN830" s="1"/>
      <c r="QO830" s="1"/>
      <c r="QP830" s="1"/>
      <c r="QQ830" s="1"/>
      <c r="QR830" s="1"/>
      <c r="QS830" s="1"/>
      <c r="QT830" s="1"/>
      <c r="QU830" s="1"/>
      <c r="QV830" s="1"/>
      <c r="QW830" s="1"/>
      <c r="QX830" s="1"/>
      <c r="QY830" s="1"/>
      <c r="QZ830" s="1"/>
      <c r="RA830" s="1"/>
      <c r="RB830" s="1"/>
      <c r="RC830" s="1"/>
      <c r="RD830" s="1"/>
      <c r="RE830" s="1"/>
      <c r="RF830" s="1"/>
      <c r="RG830" s="1"/>
      <c r="RH830" s="1"/>
      <c r="RI830" s="1"/>
      <c r="RJ830" s="1"/>
      <c r="RK830" s="1"/>
      <c r="RL830" s="1"/>
      <c r="RM830" s="1"/>
      <c r="RN830" s="1"/>
      <c r="RO830" s="1"/>
      <c r="RP830" s="1"/>
      <c r="RQ830" s="1"/>
      <c r="RR830" s="1"/>
      <c r="RS830" s="1"/>
      <c r="RT830" s="1"/>
      <c r="RU830" s="1"/>
      <c r="RV830" s="1"/>
      <c r="RW830" s="1"/>
      <c r="RX830" s="1"/>
      <c r="RY830" s="1"/>
      <c r="RZ830" s="1"/>
      <c r="SA830" s="1"/>
      <c r="SB830" s="1"/>
      <c r="SC830" s="1"/>
      <c r="SD830" s="1"/>
      <c r="SE830" s="1"/>
      <c r="SF830" s="1"/>
      <c r="SG830" s="1"/>
      <c r="SH830" s="1"/>
      <c r="SI830" s="1"/>
      <c r="SJ830" s="1"/>
      <c r="SK830" s="1"/>
      <c r="SL830" s="1"/>
      <c r="SM830" s="1"/>
      <c r="SN830" s="1"/>
      <c r="SO830" s="1"/>
      <c r="SP830" s="1"/>
      <c r="SQ830" s="1"/>
      <c r="SR830" s="1"/>
      <c r="SS830" s="1"/>
      <c r="ST830" s="1"/>
      <c r="SU830" s="1"/>
      <c r="SV830" s="1"/>
      <c r="SW830" s="1"/>
      <c r="SX830" s="1"/>
      <c r="SY830" s="1"/>
      <c r="SZ830" s="1"/>
      <c r="TA830" s="1"/>
      <c r="TB830" s="1"/>
      <c r="TC830" s="1"/>
      <c r="TD830" s="1"/>
      <c r="TE830" s="1"/>
      <c r="TF830" s="1"/>
      <c r="TG830" s="1"/>
      <c r="TH830" s="1"/>
      <c r="TI830" s="1"/>
      <c r="TJ830" s="1"/>
      <c r="TK830" s="1"/>
      <c r="TL830" s="1"/>
      <c r="TM830" s="1"/>
      <c r="TN830" s="1"/>
      <c r="TO830" s="1"/>
      <c r="TP830" s="1"/>
      <c r="TQ830" s="1"/>
      <c r="TR830" s="1"/>
      <c r="TS830" s="1"/>
      <c r="TT830" s="1"/>
      <c r="TU830" s="1"/>
      <c r="TV830" s="1"/>
      <c r="TW830" s="1"/>
      <c r="TX830" s="1"/>
      <c r="TY830" s="1"/>
      <c r="TZ830" s="1"/>
      <c r="UA830" s="1"/>
      <c r="UB830" s="1"/>
      <c r="UC830" s="1"/>
      <c r="UD830" s="1"/>
      <c r="UE830" s="1"/>
      <c r="UF830" s="1"/>
      <c r="UG830" s="1"/>
      <c r="UH830" s="1"/>
      <c r="UI830" s="1"/>
      <c r="UJ830" s="1"/>
      <c r="UK830" s="1"/>
      <c r="UL830" s="1"/>
      <c r="UM830" s="1"/>
      <c r="UN830" s="1"/>
      <c r="UO830" s="1"/>
      <c r="UP830" s="1"/>
      <c r="UQ830" s="1"/>
      <c r="UR830" s="1"/>
      <c r="US830" s="1"/>
      <c r="UT830" s="1"/>
      <c r="UU830" s="1"/>
      <c r="UV830" s="1"/>
      <c r="UW830" s="1"/>
      <c r="UX830" s="1"/>
      <c r="UY830" s="1"/>
      <c r="UZ830" s="1"/>
      <c r="VA830" s="1"/>
      <c r="VB830" s="1"/>
      <c r="VC830" s="1"/>
      <c r="VD830" s="1"/>
      <c r="VE830" s="1"/>
      <c r="VF830" s="1"/>
      <c r="VG830" s="1"/>
      <c r="VH830" s="1"/>
      <c r="VI830" s="1"/>
      <c r="VJ830" s="1"/>
      <c r="VK830" s="1"/>
      <c r="VL830" s="1"/>
      <c r="VM830" s="1"/>
      <c r="VN830" s="1"/>
      <c r="VO830" s="1"/>
      <c r="VP830" s="1"/>
      <c r="VQ830" s="1"/>
      <c r="VR830" s="1"/>
      <c r="VS830" s="1"/>
      <c r="VT830" s="1"/>
      <c r="VU830" s="1"/>
      <c r="VV830" s="1"/>
      <c r="VW830" s="1"/>
      <c r="VX830" s="1"/>
      <c r="VY830" s="1"/>
      <c r="VZ830" s="1"/>
      <c r="WA830" s="1"/>
      <c r="WB830" s="1"/>
      <c r="WC830" s="1"/>
      <c r="WD830" s="1"/>
      <c r="WE830" s="1"/>
      <c r="WF830" s="1"/>
      <c r="WG830" s="1"/>
      <c r="WH830" s="1"/>
      <c r="WI830" s="1"/>
      <c r="WJ830" s="1"/>
      <c r="WK830" s="1"/>
      <c r="WL830" s="1"/>
      <c r="WM830" s="1"/>
      <c r="WN830" s="1"/>
      <c r="WO830" s="1"/>
      <c r="WP830" s="1"/>
      <c r="WQ830" s="1"/>
      <c r="WR830" s="1"/>
      <c r="WS830" s="1"/>
      <c r="WT830" s="1"/>
      <c r="WU830" s="1"/>
      <c r="WV830" s="1"/>
      <c r="WW830" s="1"/>
      <c r="WX830" s="1"/>
      <c r="WY830" s="1"/>
      <c r="WZ830" s="1"/>
      <c r="XA830" s="1"/>
      <c r="XB830" s="1"/>
      <c r="XC830" s="1"/>
      <c r="XD830" s="1"/>
      <c r="XE830" s="1"/>
      <c r="XF830" s="1"/>
      <c r="XG830" s="1"/>
      <c r="XH830" s="1"/>
      <c r="XI830" s="1"/>
      <c r="XJ830" s="1"/>
      <c r="XK830" s="1"/>
      <c r="XL830" s="1"/>
      <c r="XM830" s="1"/>
      <c r="XN830" s="1"/>
      <c r="XO830" s="1"/>
      <c r="XP830" s="1"/>
      <c r="XQ830" s="1"/>
      <c r="XR830" s="1"/>
      <c r="XS830" s="1"/>
      <c r="XT830" s="1"/>
      <c r="XU830" s="1"/>
      <c r="XV830" s="1"/>
      <c r="XW830" s="1"/>
      <c r="XX830" s="1"/>
      <c r="XY830" s="1"/>
      <c r="XZ830" s="1"/>
      <c r="YA830" s="1"/>
      <c r="YB830" s="1"/>
      <c r="YC830" s="1"/>
      <c r="YD830" s="1"/>
      <c r="YE830" s="1"/>
      <c r="YF830" s="1"/>
      <c r="YG830" s="1"/>
      <c r="YH830" s="1"/>
      <c r="YI830" s="1"/>
      <c r="YJ830" s="1"/>
      <c r="YK830" s="1"/>
      <c r="YL830" s="1"/>
      <c r="YM830" s="1"/>
      <c r="YN830" s="1"/>
      <c r="YO830" s="1"/>
      <c r="YP830" s="1"/>
      <c r="YQ830" s="1"/>
      <c r="YR830" s="1"/>
      <c r="YS830" s="1"/>
      <c r="YT830" s="1"/>
      <c r="YU830" s="1"/>
      <c r="YV830" s="1"/>
      <c r="YW830" s="1"/>
      <c r="YX830" s="1"/>
      <c r="YY830" s="1"/>
      <c r="YZ830" s="1"/>
      <c r="ZA830" s="1"/>
      <c r="ZB830" s="1"/>
      <c r="ZC830" s="1"/>
      <c r="ZD830" s="1"/>
      <c r="ZE830" s="1"/>
      <c r="ZF830" s="1"/>
      <c r="ZG830" s="1"/>
      <c r="ZH830" s="1"/>
      <c r="ZI830" s="1"/>
      <c r="ZJ830" s="1"/>
      <c r="ZK830" s="1"/>
      <c r="ZL830" s="1"/>
      <c r="ZM830" s="1"/>
      <c r="ZN830" s="1"/>
      <c r="ZO830" s="1"/>
      <c r="ZP830" s="1"/>
      <c r="ZQ830" s="1"/>
      <c r="ZR830" s="1"/>
      <c r="ZS830" s="1"/>
      <c r="ZT830" s="1"/>
      <c r="ZU830" s="1"/>
      <c r="ZV830" s="1"/>
      <c r="ZW830" s="1"/>
      <c r="ZX830" s="1"/>
      <c r="ZY830" s="1"/>
      <c r="ZZ830" s="1"/>
      <c r="AAA830" s="1"/>
      <c r="AAB830" s="1"/>
      <c r="AAC830" s="1"/>
      <c r="AAD830" s="1"/>
      <c r="AAE830" s="1"/>
      <c r="AAF830" s="1"/>
      <c r="AAG830" s="1"/>
      <c r="AAH830" s="1"/>
      <c r="AAI830" s="1"/>
      <c r="AAJ830" s="1"/>
      <c r="AAK830" s="1"/>
      <c r="AAL830" s="1"/>
      <c r="AAM830" s="1"/>
      <c r="AAN830" s="1"/>
      <c r="AAO830" s="1"/>
      <c r="AAP830" s="1"/>
      <c r="AAQ830" s="1"/>
      <c r="AAR830" s="1"/>
      <c r="AAS830" s="1"/>
      <c r="AAT830" s="1"/>
      <c r="AAU830" s="1"/>
      <c r="AAV830" s="1"/>
      <c r="AAW830" s="1"/>
      <c r="AAX830" s="1"/>
      <c r="AAY830" s="1"/>
      <c r="AAZ830" s="1"/>
      <c r="ABA830" s="1"/>
      <c r="ABB830" s="1"/>
      <c r="ABC830" s="1"/>
      <c r="ABD830" s="1"/>
      <c r="ABE830" s="1"/>
      <c r="ABF830" s="1"/>
      <c r="ABG830" s="1"/>
      <c r="ABH830" s="1"/>
      <c r="ABI830" s="1"/>
      <c r="ABJ830" s="1"/>
      <c r="ABK830" s="1"/>
      <c r="ABL830" s="1"/>
      <c r="ABM830" s="1"/>
      <c r="ABN830" s="1"/>
      <c r="ABO830" s="1"/>
      <c r="ABP830" s="1"/>
      <c r="ABQ830" s="1"/>
      <c r="ABR830" s="1"/>
      <c r="ABS830" s="1"/>
      <c r="ABT830" s="1"/>
      <c r="ABU830" s="1"/>
      <c r="ABV830" s="1"/>
      <c r="ABW830" s="1"/>
      <c r="ABX830" s="1"/>
      <c r="ABY830" s="1"/>
      <c r="ABZ830" s="1"/>
      <c r="ACA830" s="1"/>
      <c r="ACB830" s="1"/>
      <c r="ACC830" s="1"/>
      <c r="ACD830" s="1"/>
      <c r="ACE830" s="1"/>
      <c r="ACF830" s="1"/>
      <c r="ACG830" s="1"/>
      <c r="ACH830" s="1"/>
      <c r="ACI830" s="1"/>
      <c r="ACJ830" s="1"/>
      <c r="ACK830" s="1"/>
      <c r="ACL830" s="1"/>
      <c r="ACM830" s="1"/>
      <c r="ACN830" s="1"/>
      <c r="ACO830" s="1"/>
      <c r="ACP830" s="1"/>
      <c r="ACQ830" s="1"/>
      <c r="ACR830" s="1"/>
      <c r="ACS830" s="1"/>
      <c r="ACT830" s="1"/>
      <c r="ACU830" s="1"/>
      <c r="ACV830" s="1"/>
      <c r="ACW830" s="1"/>
      <c r="ACX830" s="1"/>
      <c r="ACY830" s="1"/>
      <c r="ACZ830" s="1"/>
      <c r="ADA830" s="1"/>
      <c r="ADB830" s="1"/>
      <c r="ADC830" s="1"/>
      <c r="ADD830" s="1"/>
      <c r="ADE830" s="1"/>
      <c r="ADF830" s="1"/>
      <c r="ADG830" s="1"/>
      <c r="ADH830" s="1"/>
      <c r="ADI830" s="1"/>
      <c r="ADJ830" s="1"/>
      <c r="ADK830" s="1"/>
      <c r="ADL830" s="1"/>
      <c r="ADM830" s="1"/>
      <c r="ADN830" s="1"/>
      <c r="ADO830" s="1"/>
      <c r="ADP830" s="1"/>
      <c r="ADQ830" s="1"/>
      <c r="ADR830" s="1"/>
      <c r="ADS830" s="1"/>
      <c r="ADT830" s="1"/>
      <c r="ADU830" s="1"/>
      <c r="ADV830" s="1"/>
      <c r="ADW830" s="1"/>
      <c r="ADX830" s="1"/>
      <c r="ADY830" s="1"/>
      <c r="ADZ830" s="1"/>
      <c r="AEA830" s="1"/>
      <c r="AEB830" s="1"/>
      <c r="AEC830" s="1"/>
      <c r="AED830" s="1"/>
      <c r="AEE830" s="1"/>
      <c r="AEF830" s="1"/>
      <c r="AEG830" s="1"/>
      <c r="AEH830" s="1"/>
      <c r="AEI830" s="1"/>
      <c r="AEJ830" s="1"/>
      <c r="AEK830" s="1"/>
      <c r="AEL830" s="1"/>
      <c r="AEM830" s="1"/>
      <c r="AEN830" s="1"/>
      <c r="AEO830" s="1"/>
      <c r="AEP830" s="1"/>
      <c r="AEQ830" s="1"/>
      <c r="AER830" s="1"/>
      <c r="AES830" s="1"/>
      <c r="AET830" s="1"/>
      <c r="AEU830" s="1"/>
      <c r="AEV830" s="1"/>
      <c r="AEW830" s="1"/>
      <c r="AEX830" s="1"/>
      <c r="AEY830" s="1"/>
      <c r="AEZ830" s="1"/>
      <c r="AFA830" s="1"/>
      <c r="AFB830" s="1"/>
      <c r="AFC830" s="1"/>
      <c r="AFD830" s="1"/>
      <c r="AFE830" s="1"/>
      <c r="AFF830" s="1"/>
      <c r="AFG830" s="1"/>
      <c r="AFH830" s="1"/>
      <c r="AFI830" s="1"/>
      <c r="AFJ830" s="1"/>
      <c r="AFK830" s="1"/>
      <c r="AFL830" s="1"/>
      <c r="AFM830" s="1"/>
      <c r="AFN830" s="1"/>
      <c r="AFO830" s="1"/>
      <c r="AFP830" s="1"/>
      <c r="AFQ830" s="1"/>
      <c r="AFR830" s="1"/>
      <c r="AFS830" s="1"/>
      <c r="AFT830" s="1"/>
      <c r="AFU830" s="1"/>
      <c r="AFV830" s="1"/>
      <c r="AFW830" s="1"/>
      <c r="AFX830" s="1"/>
      <c r="AFY830" s="1"/>
      <c r="AFZ830" s="1"/>
      <c r="AGA830" s="1"/>
      <c r="AGB830" s="1"/>
      <c r="AGC830" s="1"/>
      <c r="AGD830" s="1"/>
      <c r="AGE830" s="1"/>
      <c r="AGF830" s="1"/>
      <c r="AGG830" s="1"/>
      <c r="AGH830" s="1"/>
      <c r="AGI830" s="1"/>
      <c r="AGJ830" s="1"/>
      <c r="AGK830" s="1"/>
      <c r="AGL830" s="1"/>
      <c r="AGM830" s="1"/>
      <c r="AGN830" s="1"/>
      <c r="AGO830" s="1"/>
      <c r="AGP830" s="1"/>
      <c r="AGQ830" s="1"/>
      <c r="AGR830" s="1"/>
      <c r="AGS830" s="1"/>
      <c r="AGT830" s="1"/>
      <c r="AGU830" s="1"/>
      <c r="AGV830" s="1"/>
      <c r="AGW830" s="1"/>
      <c r="AGX830" s="1"/>
      <c r="AGY830" s="1"/>
      <c r="AGZ830" s="1"/>
      <c r="AHA830" s="1"/>
      <c r="AHB830" s="1"/>
      <c r="AHC830" s="1"/>
      <c r="AHD830" s="1"/>
      <c r="AHE830" s="1"/>
      <c r="AHF830" s="1"/>
      <c r="AHG830" s="1"/>
      <c r="AHH830" s="1"/>
      <c r="AHI830" s="1"/>
      <c r="AHJ830" s="1"/>
      <c r="AHK830" s="1"/>
      <c r="AHL830" s="1"/>
      <c r="AHM830" s="1"/>
      <c r="AHN830" s="1"/>
      <c r="AHO830" s="1"/>
      <c r="AHP830" s="1"/>
      <c r="AHQ830" s="1"/>
      <c r="AHR830" s="1"/>
      <c r="AHS830" s="1"/>
      <c r="AHT830" s="1"/>
      <c r="AHU830" s="1"/>
      <c r="AHV830" s="1"/>
      <c r="AHW830" s="1"/>
      <c r="AHX830" s="1"/>
      <c r="AHY830" s="1"/>
      <c r="AHZ830" s="1"/>
      <c r="AIA830" s="1"/>
      <c r="AIB830" s="1"/>
      <c r="AIC830" s="1"/>
      <c r="AID830" s="1"/>
      <c r="AIE830" s="1"/>
      <c r="AIF830" s="1"/>
      <c r="AIG830" s="1"/>
      <c r="AIH830" s="1"/>
      <c r="AII830" s="1"/>
      <c r="AIJ830" s="1"/>
      <c r="AIK830" s="1"/>
      <c r="AIL830" s="1"/>
      <c r="AIM830" s="1"/>
      <c r="AIN830" s="1"/>
      <c r="AIO830" s="1"/>
      <c r="AIP830" s="1"/>
      <c r="AIQ830" s="1"/>
      <c r="AIR830" s="1"/>
      <c r="AIS830" s="1"/>
      <c r="AIT830" s="1"/>
      <c r="AIU830" s="1"/>
      <c r="AIV830" s="1"/>
      <c r="AIW830" s="1"/>
      <c r="AIX830" s="1"/>
      <c r="AIY830" s="1"/>
      <c r="AIZ830" s="1"/>
      <c r="AJA830" s="1"/>
      <c r="AJB830" s="1"/>
      <c r="AJC830" s="1"/>
      <c r="AJD830" s="1"/>
      <c r="AJE830" s="1"/>
      <c r="AJF830" s="1"/>
      <c r="AJG830" s="1"/>
      <c r="AJH830" s="1"/>
      <c r="AJI830" s="1"/>
      <c r="AJJ830" s="1"/>
      <c r="AJK830" s="1"/>
      <c r="AJL830" s="1"/>
      <c r="AJM830" s="1"/>
      <c r="AJN830" s="1"/>
      <c r="AJO830" s="1"/>
      <c r="AJP830" s="1"/>
      <c r="AJQ830" s="1"/>
      <c r="AJR830" s="1"/>
      <c r="AJS830" s="1"/>
      <c r="AJT830" s="1"/>
      <c r="AJU830" s="1"/>
      <c r="AJV830" s="1"/>
      <c r="AJW830" s="1"/>
      <c r="AJX830" s="1"/>
      <c r="AJY830" s="1"/>
      <c r="AJZ830" s="1"/>
      <c r="AKA830" s="1"/>
      <c r="AKB830" s="1"/>
      <c r="AKC830" s="1"/>
      <c r="AKD830" s="1"/>
      <c r="AKE830" s="1"/>
      <c r="AKF830" s="1"/>
      <c r="AKG830" s="1"/>
      <c r="AKH830" s="1"/>
      <c r="AKI830" s="1"/>
      <c r="AKJ830" s="1"/>
      <c r="AKK830" s="1"/>
      <c r="AKL830" s="1"/>
      <c r="AKM830" s="1"/>
      <c r="AKN830" s="1"/>
      <c r="AKO830" s="1"/>
      <c r="AKP830" s="1"/>
      <c r="AKQ830" s="1"/>
      <c r="AKR830" s="1"/>
      <c r="AKS830" s="1"/>
      <c r="AKT830" s="1"/>
      <c r="AKU830" s="1"/>
      <c r="AKV830" s="1"/>
      <c r="AKW830" s="1"/>
      <c r="AKX830" s="1"/>
      <c r="AKY830" s="1"/>
      <c r="AKZ830" s="1"/>
      <c r="ALA830" s="1"/>
      <c r="ALB830" s="1"/>
      <c r="ALC830" s="1"/>
      <c r="ALD830" s="1"/>
      <c r="ALE830" s="1"/>
      <c r="ALF830" s="1"/>
      <c r="ALG830" s="1"/>
      <c r="ALH830" s="1"/>
      <c r="ALI830" s="1"/>
      <c r="ALJ830" s="1"/>
      <c r="ALK830" s="1"/>
      <c r="ALL830" s="1"/>
      <c r="ALM830" s="1"/>
      <c r="ALN830" s="1"/>
      <c r="ALO830" s="1"/>
      <c r="ALP830" s="1"/>
      <c r="ALQ830" s="1"/>
    </row>
    <row r="831" spans="2:1005" s="2" customFormat="1" hidden="1" x14ac:dyDescent="0.25">
      <c r="B831" s="5"/>
      <c r="C831" s="5"/>
      <c r="D831" s="5"/>
      <c r="E831" s="6"/>
      <c r="F831" s="7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  <c r="AA831" s="1"/>
      <c r="AB831" s="1"/>
      <c r="AC831" s="1"/>
      <c r="AD831" s="1"/>
      <c r="AE831" s="1"/>
      <c r="AF831" s="1"/>
      <c r="AG831" s="1"/>
      <c r="AH831" s="1"/>
      <c r="AI831" s="1"/>
      <c r="AJ831" s="1"/>
      <c r="AK831" s="1"/>
      <c r="AL831" s="1"/>
      <c r="AM831" s="1"/>
      <c r="AN831" s="1"/>
      <c r="AO831" s="1"/>
      <c r="AP831" s="1"/>
      <c r="AQ831" s="1"/>
      <c r="AR831" s="1"/>
      <c r="AS831" s="1"/>
      <c r="AT831" s="1"/>
      <c r="AU831" s="1"/>
      <c r="AV831" s="1"/>
      <c r="AW831" s="1"/>
      <c r="AX831" s="1"/>
      <c r="AY831" s="1"/>
      <c r="AZ831" s="1"/>
      <c r="BA831" s="1"/>
      <c r="BB831" s="1"/>
      <c r="BC831" s="1"/>
      <c r="BD831" s="1"/>
      <c r="BE831" s="1"/>
      <c r="BF831" s="1"/>
      <c r="BG831" s="1"/>
      <c r="BH831" s="1"/>
      <c r="BI831" s="1"/>
      <c r="BJ831" s="1"/>
      <c r="BK831" s="1"/>
      <c r="BL831" s="1"/>
      <c r="BM831" s="1"/>
      <c r="BN831" s="1"/>
      <c r="BO831" s="1"/>
      <c r="BP831" s="1"/>
      <c r="BQ831" s="1"/>
      <c r="BR831" s="1"/>
      <c r="BS831" s="1"/>
      <c r="BT831" s="1"/>
      <c r="BU831" s="1"/>
      <c r="BV831" s="1"/>
      <c r="BW831" s="1"/>
      <c r="BX831" s="1"/>
      <c r="BY831" s="1"/>
      <c r="BZ831" s="1"/>
      <c r="CA831" s="1"/>
      <c r="CB831" s="1"/>
      <c r="CC831" s="1"/>
      <c r="CD831" s="1"/>
      <c r="CE831" s="1"/>
      <c r="CF831" s="1"/>
      <c r="CG831" s="1"/>
      <c r="CH831" s="1"/>
      <c r="CI831" s="1"/>
      <c r="CJ831" s="1"/>
      <c r="CK831" s="1"/>
      <c r="CL831" s="1"/>
      <c r="CM831" s="1"/>
      <c r="CN831" s="1"/>
      <c r="CO831" s="1"/>
      <c r="CP831" s="1"/>
      <c r="CQ831" s="1"/>
      <c r="CR831" s="1"/>
      <c r="CS831" s="1"/>
      <c r="CT831" s="1"/>
      <c r="CU831" s="1"/>
      <c r="CV831" s="1"/>
      <c r="CW831" s="1"/>
      <c r="CX831" s="1"/>
      <c r="CY831" s="1"/>
      <c r="CZ831" s="1"/>
      <c r="DA831" s="1"/>
      <c r="DB831" s="1"/>
      <c r="DC831" s="1"/>
      <c r="DD831" s="1"/>
      <c r="DE831" s="1"/>
      <c r="DF831" s="1"/>
      <c r="DG831" s="1"/>
      <c r="DH831" s="1"/>
      <c r="DI831" s="1"/>
      <c r="DJ831" s="1"/>
      <c r="DK831" s="1"/>
      <c r="DL831" s="1"/>
      <c r="DM831" s="1"/>
      <c r="DN831" s="1"/>
      <c r="DO831" s="1"/>
      <c r="DP831" s="1"/>
      <c r="DQ831" s="1"/>
      <c r="DR831" s="1"/>
      <c r="DS831" s="1"/>
      <c r="DT831" s="1"/>
      <c r="DU831" s="1"/>
      <c r="DV831" s="1"/>
      <c r="DW831" s="1"/>
      <c r="DX831" s="1"/>
      <c r="DY831" s="1"/>
      <c r="DZ831" s="1"/>
      <c r="EA831" s="1"/>
      <c r="EB831" s="1"/>
      <c r="EC831" s="1"/>
      <c r="ED831" s="1"/>
      <c r="EE831" s="1"/>
      <c r="EF831" s="1"/>
      <c r="EG831" s="1"/>
      <c r="EH831" s="1"/>
      <c r="EI831" s="1"/>
      <c r="EJ831" s="1"/>
      <c r="EK831" s="1"/>
      <c r="EL831" s="1"/>
      <c r="EM831" s="1"/>
      <c r="EN831" s="1"/>
      <c r="EO831" s="1"/>
      <c r="EP831" s="1"/>
      <c r="EQ831" s="1"/>
      <c r="ER831" s="1"/>
      <c r="ES831" s="1"/>
      <c r="ET831" s="1"/>
      <c r="EU831" s="1"/>
      <c r="EV831" s="1"/>
      <c r="EW831" s="1"/>
      <c r="EX831" s="1"/>
      <c r="EY831" s="1"/>
      <c r="EZ831" s="1"/>
      <c r="FA831" s="1"/>
      <c r="FB831" s="1"/>
      <c r="FC831" s="1"/>
      <c r="FD831" s="1"/>
      <c r="FE831" s="1"/>
      <c r="FF831" s="1"/>
      <c r="FG831" s="1"/>
      <c r="FH831" s="1"/>
      <c r="FI831" s="1"/>
      <c r="FJ831" s="1"/>
      <c r="FK831" s="1"/>
      <c r="FL831" s="1"/>
      <c r="FM831" s="1"/>
      <c r="FN831" s="1"/>
      <c r="FO831" s="1"/>
      <c r="FP831" s="1"/>
      <c r="FQ831" s="1"/>
      <c r="FR831" s="1"/>
      <c r="FS831" s="1"/>
      <c r="FT831" s="1"/>
      <c r="FU831" s="1"/>
      <c r="FV831" s="1"/>
      <c r="FW831" s="1"/>
      <c r="FX831" s="1"/>
      <c r="FY831" s="1"/>
      <c r="FZ831" s="1"/>
      <c r="GA831" s="1"/>
      <c r="GB831" s="1"/>
      <c r="GC831" s="1"/>
      <c r="GD831" s="1"/>
      <c r="GE831" s="1"/>
      <c r="GF831" s="1"/>
      <c r="GG831" s="1"/>
      <c r="GH831" s="1"/>
      <c r="GI831" s="1"/>
      <c r="GJ831" s="1"/>
      <c r="GK831" s="1"/>
      <c r="GL831" s="1"/>
      <c r="GM831" s="1"/>
      <c r="GN831" s="1"/>
      <c r="GO831" s="1"/>
      <c r="GP831" s="1"/>
      <c r="GQ831" s="1"/>
      <c r="GR831" s="1"/>
      <c r="GS831" s="1"/>
      <c r="GT831" s="1"/>
      <c r="GU831" s="1"/>
      <c r="GV831" s="1"/>
      <c r="GW831" s="1"/>
      <c r="GX831" s="1"/>
      <c r="GY831" s="1"/>
      <c r="GZ831" s="1"/>
      <c r="HA831" s="1"/>
      <c r="HB831" s="1"/>
      <c r="HC831" s="1"/>
      <c r="HD831" s="1"/>
      <c r="HE831" s="1"/>
      <c r="HF831" s="1"/>
      <c r="HG831" s="1"/>
      <c r="HH831" s="1"/>
      <c r="HI831" s="1"/>
      <c r="HJ831" s="1"/>
      <c r="HK831" s="1"/>
      <c r="HL831" s="1"/>
      <c r="HM831" s="1"/>
      <c r="HN831" s="1"/>
      <c r="HO831" s="1"/>
      <c r="HP831" s="1"/>
      <c r="HQ831" s="1"/>
      <c r="HR831" s="1"/>
      <c r="HS831" s="1"/>
      <c r="HT831" s="1"/>
      <c r="HU831" s="1"/>
      <c r="HV831" s="1"/>
      <c r="HW831" s="1"/>
      <c r="HX831" s="1"/>
      <c r="HY831" s="1"/>
      <c r="HZ831" s="1"/>
      <c r="IA831" s="1"/>
      <c r="IB831" s="1"/>
      <c r="IC831" s="1"/>
      <c r="ID831" s="1"/>
      <c r="IE831" s="1"/>
      <c r="IF831" s="1"/>
      <c r="IG831" s="1"/>
      <c r="IH831" s="1"/>
      <c r="II831" s="1"/>
      <c r="IJ831" s="1"/>
      <c r="IK831" s="1"/>
      <c r="IL831" s="1"/>
      <c r="IM831" s="1"/>
      <c r="IN831" s="1"/>
      <c r="IO831" s="1"/>
      <c r="IP831" s="1"/>
      <c r="IQ831" s="1"/>
      <c r="IR831" s="1"/>
      <c r="IS831" s="1"/>
      <c r="IT831" s="1"/>
      <c r="IU831" s="1"/>
      <c r="IV831" s="1"/>
      <c r="IW831" s="1"/>
      <c r="IX831" s="1"/>
      <c r="IY831" s="1"/>
      <c r="IZ831" s="1"/>
      <c r="JA831" s="1"/>
      <c r="JB831" s="1"/>
      <c r="JC831" s="1"/>
      <c r="JD831" s="1"/>
      <c r="JE831" s="1"/>
      <c r="JF831" s="1"/>
      <c r="JG831" s="1"/>
      <c r="JH831" s="1"/>
      <c r="JI831" s="1"/>
      <c r="JJ831" s="1"/>
      <c r="JK831" s="1"/>
      <c r="JL831" s="1"/>
      <c r="JM831" s="1"/>
      <c r="JN831" s="1"/>
      <c r="JO831" s="1"/>
      <c r="JP831" s="1"/>
      <c r="JQ831" s="1"/>
      <c r="JR831" s="1"/>
      <c r="JS831" s="1"/>
      <c r="JT831" s="1"/>
      <c r="JU831" s="1"/>
      <c r="JV831" s="1"/>
      <c r="JW831" s="1"/>
      <c r="JX831" s="1"/>
      <c r="JY831" s="1"/>
      <c r="JZ831" s="1"/>
      <c r="KA831" s="1"/>
      <c r="KB831" s="1"/>
      <c r="KC831" s="1"/>
      <c r="KD831" s="1"/>
      <c r="KE831" s="1"/>
      <c r="KF831" s="1"/>
      <c r="KG831" s="1"/>
      <c r="KH831" s="1"/>
      <c r="KI831" s="1"/>
      <c r="KJ831" s="1"/>
      <c r="KK831" s="1"/>
      <c r="KL831" s="1"/>
      <c r="KM831" s="1"/>
      <c r="KN831" s="1"/>
      <c r="KO831" s="1"/>
      <c r="KP831" s="1"/>
      <c r="KQ831" s="1"/>
      <c r="KR831" s="1"/>
      <c r="KS831" s="1"/>
      <c r="KT831" s="1"/>
      <c r="KU831" s="1"/>
      <c r="KV831" s="1"/>
      <c r="KW831" s="1"/>
      <c r="KX831" s="1"/>
      <c r="KY831" s="1"/>
      <c r="KZ831" s="1"/>
      <c r="LA831" s="1"/>
      <c r="LB831" s="1"/>
      <c r="LC831" s="1"/>
      <c r="LD831" s="1"/>
      <c r="LE831" s="1"/>
      <c r="LF831" s="1"/>
      <c r="LG831" s="1"/>
      <c r="LH831" s="1"/>
      <c r="LI831" s="1"/>
      <c r="LJ831" s="1"/>
      <c r="LK831" s="1"/>
      <c r="LL831" s="1"/>
      <c r="LM831" s="1"/>
      <c r="LN831" s="1"/>
      <c r="LO831" s="1"/>
      <c r="LP831" s="1"/>
      <c r="LQ831" s="1"/>
      <c r="LR831" s="1"/>
      <c r="LS831" s="1"/>
      <c r="LT831" s="1"/>
      <c r="LU831" s="1"/>
      <c r="LV831" s="1"/>
      <c r="LW831" s="1"/>
      <c r="LX831" s="1"/>
      <c r="LY831" s="1"/>
      <c r="LZ831" s="1"/>
      <c r="MA831" s="1"/>
      <c r="MB831" s="1"/>
      <c r="MC831" s="1"/>
      <c r="MD831" s="1"/>
      <c r="ME831" s="1"/>
      <c r="MF831" s="1"/>
      <c r="MG831" s="1"/>
      <c r="MH831" s="1"/>
      <c r="MI831" s="1"/>
      <c r="MJ831" s="1"/>
      <c r="MK831" s="1"/>
      <c r="ML831" s="1"/>
      <c r="MM831" s="1"/>
      <c r="MN831" s="1"/>
      <c r="MO831" s="1"/>
      <c r="MP831" s="1"/>
      <c r="MQ831" s="1"/>
      <c r="MR831" s="1"/>
      <c r="MS831" s="1"/>
      <c r="MT831" s="1"/>
      <c r="MU831" s="1"/>
      <c r="MV831" s="1"/>
      <c r="MW831" s="1"/>
      <c r="MX831" s="1"/>
      <c r="MY831" s="1"/>
      <c r="MZ831" s="1"/>
      <c r="NA831" s="1"/>
      <c r="NB831" s="1"/>
      <c r="NC831" s="1"/>
      <c r="ND831" s="1"/>
      <c r="NE831" s="1"/>
      <c r="NF831" s="1"/>
      <c r="NG831" s="1"/>
      <c r="NH831" s="1"/>
      <c r="NI831" s="1"/>
      <c r="NJ831" s="1"/>
      <c r="NK831" s="1"/>
      <c r="NL831" s="1"/>
      <c r="NM831" s="1"/>
      <c r="NN831" s="1"/>
      <c r="NO831" s="1"/>
      <c r="NP831" s="1"/>
      <c r="NQ831" s="1"/>
      <c r="NR831" s="1"/>
      <c r="NS831" s="1"/>
      <c r="NT831" s="1"/>
      <c r="NU831" s="1"/>
      <c r="NV831" s="1"/>
      <c r="NW831" s="1"/>
      <c r="NX831" s="1"/>
      <c r="NY831" s="1"/>
      <c r="NZ831" s="1"/>
      <c r="OA831" s="1"/>
      <c r="OB831" s="1"/>
      <c r="OC831" s="1"/>
      <c r="OD831" s="1"/>
      <c r="OE831" s="1"/>
      <c r="OF831" s="1"/>
      <c r="OG831" s="1"/>
      <c r="OH831" s="1"/>
      <c r="OI831" s="1"/>
      <c r="OJ831" s="1"/>
      <c r="OK831" s="1"/>
      <c r="OL831" s="1"/>
      <c r="OM831" s="1"/>
      <c r="ON831" s="1"/>
      <c r="OO831" s="1"/>
      <c r="OP831" s="1"/>
      <c r="OQ831" s="1"/>
      <c r="OR831" s="1"/>
      <c r="OS831" s="1"/>
      <c r="OT831" s="1"/>
      <c r="OU831" s="1"/>
      <c r="OV831" s="1"/>
      <c r="OW831" s="1"/>
      <c r="OX831" s="1"/>
      <c r="OY831" s="1"/>
      <c r="OZ831" s="1"/>
      <c r="PA831" s="1"/>
      <c r="PB831" s="1"/>
      <c r="PC831" s="1"/>
      <c r="PD831" s="1"/>
      <c r="PE831" s="1"/>
      <c r="PF831" s="1"/>
      <c r="PG831" s="1"/>
      <c r="PH831" s="1"/>
      <c r="PI831" s="1"/>
      <c r="PJ831" s="1"/>
      <c r="PK831" s="1"/>
      <c r="PL831" s="1"/>
      <c r="PM831" s="1"/>
      <c r="PN831" s="1"/>
      <c r="PO831" s="1"/>
      <c r="PP831" s="1"/>
      <c r="PQ831" s="1"/>
      <c r="PR831" s="1"/>
      <c r="PS831" s="1"/>
      <c r="PT831" s="1"/>
      <c r="PU831" s="1"/>
      <c r="PV831" s="1"/>
      <c r="PW831" s="1"/>
      <c r="PX831" s="1"/>
      <c r="PY831" s="1"/>
      <c r="PZ831" s="1"/>
      <c r="QA831" s="1"/>
      <c r="QB831" s="1"/>
      <c r="QC831" s="1"/>
      <c r="QD831" s="1"/>
      <c r="QE831" s="1"/>
      <c r="QF831" s="1"/>
      <c r="QG831" s="1"/>
      <c r="QH831" s="1"/>
      <c r="QI831" s="1"/>
      <c r="QJ831" s="1"/>
      <c r="QK831" s="1"/>
      <c r="QL831" s="1"/>
      <c r="QM831" s="1"/>
      <c r="QN831" s="1"/>
      <c r="QO831" s="1"/>
      <c r="QP831" s="1"/>
      <c r="QQ831" s="1"/>
      <c r="QR831" s="1"/>
      <c r="QS831" s="1"/>
      <c r="QT831" s="1"/>
      <c r="QU831" s="1"/>
      <c r="QV831" s="1"/>
      <c r="QW831" s="1"/>
      <c r="QX831" s="1"/>
      <c r="QY831" s="1"/>
      <c r="QZ831" s="1"/>
      <c r="RA831" s="1"/>
      <c r="RB831" s="1"/>
      <c r="RC831" s="1"/>
      <c r="RD831" s="1"/>
      <c r="RE831" s="1"/>
      <c r="RF831" s="1"/>
      <c r="RG831" s="1"/>
      <c r="RH831" s="1"/>
      <c r="RI831" s="1"/>
      <c r="RJ831" s="1"/>
      <c r="RK831" s="1"/>
      <c r="RL831" s="1"/>
      <c r="RM831" s="1"/>
      <c r="RN831" s="1"/>
      <c r="RO831" s="1"/>
      <c r="RP831" s="1"/>
      <c r="RQ831" s="1"/>
      <c r="RR831" s="1"/>
      <c r="RS831" s="1"/>
      <c r="RT831" s="1"/>
      <c r="RU831" s="1"/>
      <c r="RV831" s="1"/>
      <c r="RW831" s="1"/>
      <c r="RX831" s="1"/>
      <c r="RY831" s="1"/>
      <c r="RZ831" s="1"/>
      <c r="SA831" s="1"/>
      <c r="SB831" s="1"/>
      <c r="SC831" s="1"/>
      <c r="SD831" s="1"/>
      <c r="SE831" s="1"/>
      <c r="SF831" s="1"/>
      <c r="SG831" s="1"/>
      <c r="SH831" s="1"/>
      <c r="SI831" s="1"/>
      <c r="SJ831" s="1"/>
      <c r="SK831" s="1"/>
      <c r="SL831" s="1"/>
      <c r="SM831" s="1"/>
      <c r="SN831" s="1"/>
      <c r="SO831" s="1"/>
      <c r="SP831" s="1"/>
      <c r="SQ831" s="1"/>
      <c r="SR831" s="1"/>
      <c r="SS831" s="1"/>
      <c r="ST831" s="1"/>
      <c r="SU831" s="1"/>
      <c r="SV831" s="1"/>
      <c r="SW831" s="1"/>
      <c r="SX831" s="1"/>
      <c r="SY831" s="1"/>
      <c r="SZ831" s="1"/>
      <c r="TA831" s="1"/>
      <c r="TB831" s="1"/>
      <c r="TC831" s="1"/>
      <c r="TD831" s="1"/>
      <c r="TE831" s="1"/>
      <c r="TF831" s="1"/>
      <c r="TG831" s="1"/>
      <c r="TH831" s="1"/>
      <c r="TI831" s="1"/>
      <c r="TJ831" s="1"/>
      <c r="TK831" s="1"/>
      <c r="TL831" s="1"/>
      <c r="TM831" s="1"/>
      <c r="TN831" s="1"/>
      <c r="TO831" s="1"/>
      <c r="TP831" s="1"/>
      <c r="TQ831" s="1"/>
      <c r="TR831" s="1"/>
      <c r="TS831" s="1"/>
      <c r="TT831" s="1"/>
      <c r="TU831" s="1"/>
      <c r="TV831" s="1"/>
      <c r="TW831" s="1"/>
      <c r="TX831" s="1"/>
      <c r="TY831" s="1"/>
      <c r="TZ831" s="1"/>
      <c r="UA831" s="1"/>
      <c r="UB831" s="1"/>
      <c r="UC831" s="1"/>
      <c r="UD831" s="1"/>
      <c r="UE831" s="1"/>
      <c r="UF831" s="1"/>
      <c r="UG831" s="1"/>
      <c r="UH831" s="1"/>
      <c r="UI831" s="1"/>
      <c r="UJ831" s="1"/>
      <c r="UK831" s="1"/>
      <c r="UL831" s="1"/>
      <c r="UM831" s="1"/>
      <c r="UN831" s="1"/>
      <c r="UO831" s="1"/>
      <c r="UP831" s="1"/>
      <c r="UQ831" s="1"/>
      <c r="UR831" s="1"/>
      <c r="US831" s="1"/>
      <c r="UT831" s="1"/>
      <c r="UU831" s="1"/>
      <c r="UV831" s="1"/>
      <c r="UW831" s="1"/>
      <c r="UX831" s="1"/>
      <c r="UY831" s="1"/>
      <c r="UZ831" s="1"/>
      <c r="VA831" s="1"/>
      <c r="VB831" s="1"/>
      <c r="VC831" s="1"/>
      <c r="VD831" s="1"/>
      <c r="VE831" s="1"/>
      <c r="VF831" s="1"/>
      <c r="VG831" s="1"/>
      <c r="VH831" s="1"/>
      <c r="VI831" s="1"/>
      <c r="VJ831" s="1"/>
      <c r="VK831" s="1"/>
      <c r="VL831" s="1"/>
      <c r="VM831" s="1"/>
      <c r="VN831" s="1"/>
      <c r="VO831" s="1"/>
      <c r="VP831" s="1"/>
      <c r="VQ831" s="1"/>
      <c r="VR831" s="1"/>
      <c r="VS831" s="1"/>
      <c r="VT831" s="1"/>
      <c r="VU831" s="1"/>
      <c r="VV831" s="1"/>
      <c r="VW831" s="1"/>
      <c r="VX831" s="1"/>
      <c r="VY831" s="1"/>
      <c r="VZ831" s="1"/>
      <c r="WA831" s="1"/>
      <c r="WB831" s="1"/>
      <c r="WC831" s="1"/>
      <c r="WD831" s="1"/>
      <c r="WE831" s="1"/>
      <c r="WF831" s="1"/>
      <c r="WG831" s="1"/>
      <c r="WH831" s="1"/>
      <c r="WI831" s="1"/>
      <c r="WJ831" s="1"/>
      <c r="WK831" s="1"/>
      <c r="WL831" s="1"/>
      <c r="WM831" s="1"/>
      <c r="WN831" s="1"/>
      <c r="WO831" s="1"/>
      <c r="WP831" s="1"/>
      <c r="WQ831" s="1"/>
      <c r="WR831" s="1"/>
      <c r="WS831" s="1"/>
      <c r="WT831" s="1"/>
      <c r="WU831" s="1"/>
      <c r="WV831" s="1"/>
      <c r="WW831" s="1"/>
      <c r="WX831" s="1"/>
      <c r="WY831" s="1"/>
      <c r="WZ831" s="1"/>
      <c r="XA831" s="1"/>
      <c r="XB831" s="1"/>
      <c r="XC831" s="1"/>
      <c r="XD831" s="1"/>
      <c r="XE831" s="1"/>
      <c r="XF831" s="1"/>
      <c r="XG831" s="1"/>
      <c r="XH831" s="1"/>
      <c r="XI831" s="1"/>
      <c r="XJ831" s="1"/>
      <c r="XK831" s="1"/>
      <c r="XL831" s="1"/>
      <c r="XM831" s="1"/>
      <c r="XN831" s="1"/>
      <c r="XO831" s="1"/>
      <c r="XP831" s="1"/>
      <c r="XQ831" s="1"/>
      <c r="XR831" s="1"/>
      <c r="XS831" s="1"/>
      <c r="XT831" s="1"/>
      <c r="XU831" s="1"/>
      <c r="XV831" s="1"/>
      <c r="XW831" s="1"/>
      <c r="XX831" s="1"/>
      <c r="XY831" s="1"/>
      <c r="XZ831" s="1"/>
      <c r="YA831" s="1"/>
      <c r="YB831" s="1"/>
      <c r="YC831" s="1"/>
      <c r="YD831" s="1"/>
      <c r="YE831" s="1"/>
      <c r="YF831" s="1"/>
      <c r="YG831" s="1"/>
      <c r="YH831" s="1"/>
      <c r="YI831" s="1"/>
      <c r="YJ831" s="1"/>
      <c r="YK831" s="1"/>
      <c r="YL831" s="1"/>
      <c r="YM831" s="1"/>
      <c r="YN831" s="1"/>
      <c r="YO831" s="1"/>
      <c r="YP831" s="1"/>
      <c r="YQ831" s="1"/>
      <c r="YR831" s="1"/>
      <c r="YS831" s="1"/>
      <c r="YT831" s="1"/>
      <c r="YU831" s="1"/>
      <c r="YV831" s="1"/>
      <c r="YW831" s="1"/>
      <c r="YX831" s="1"/>
      <c r="YY831" s="1"/>
      <c r="YZ831" s="1"/>
      <c r="ZA831" s="1"/>
      <c r="ZB831" s="1"/>
      <c r="ZC831" s="1"/>
      <c r="ZD831" s="1"/>
      <c r="ZE831" s="1"/>
      <c r="ZF831" s="1"/>
      <c r="ZG831" s="1"/>
      <c r="ZH831" s="1"/>
      <c r="ZI831" s="1"/>
      <c r="ZJ831" s="1"/>
      <c r="ZK831" s="1"/>
      <c r="ZL831" s="1"/>
      <c r="ZM831" s="1"/>
      <c r="ZN831" s="1"/>
      <c r="ZO831" s="1"/>
      <c r="ZP831" s="1"/>
      <c r="ZQ831" s="1"/>
      <c r="ZR831" s="1"/>
      <c r="ZS831" s="1"/>
      <c r="ZT831" s="1"/>
      <c r="ZU831" s="1"/>
      <c r="ZV831" s="1"/>
      <c r="ZW831" s="1"/>
      <c r="ZX831" s="1"/>
      <c r="ZY831" s="1"/>
      <c r="ZZ831" s="1"/>
      <c r="AAA831" s="1"/>
      <c r="AAB831" s="1"/>
      <c r="AAC831" s="1"/>
      <c r="AAD831" s="1"/>
      <c r="AAE831" s="1"/>
      <c r="AAF831" s="1"/>
      <c r="AAG831" s="1"/>
      <c r="AAH831" s="1"/>
      <c r="AAI831" s="1"/>
      <c r="AAJ831" s="1"/>
      <c r="AAK831" s="1"/>
      <c r="AAL831" s="1"/>
      <c r="AAM831" s="1"/>
      <c r="AAN831" s="1"/>
      <c r="AAO831" s="1"/>
      <c r="AAP831" s="1"/>
      <c r="AAQ831" s="1"/>
      <c r="AAR831" s="1"/>
      <c r="AAS831" s="1"/>
      <c r="AAT831" s="1"/>
      <c r="AAU831" s="1"/>
      <c r="AAV831" s="1"/>
      <c r="AAW831" s="1"/>
      <c r="AAX831" s="1"/>
      <c r="AAY831" s="1"/>
      <c r="AAZ831" s="1"/>
      <c r="ABA831" s="1"/>
      <c r="ABB831" s="1"/>
      <c r="ABC831" s="1"/>
      <c r="ABD831" s="1"/>
      <c r="ABE831" s="1"/>
      <c r="ABF831" s="1"/>
      <c r="ABG831" s="1"/>
      <c r="ABH831" s="1"/>
      <c r="ABI831" s="1"/>
      <c r="ABJ831" s="1"/>
      <c r="ABK831" s="1"/>
      <c r="ABL831" s="1"/>
      <c r="ABM831" s="1"/>
      <c r="ABN831" s="1"/>
      <c r="ABO831" s="1"/>
      <c r="ABP831" s="1"/>
      <c r="ABQ831" s="1"/>
      <c r="ABR831" s="1"/>
      <c r="ABS831" s="1"/>
      <c r="ABT831" s="1"/>
      <c r="ABU831" s="1"/>
      <c r="ABV831" s="1"/>
      <c r="ABW831" s="1"/>
      <c r="ABX831" s="1"/>
      <c r="ABY831" s="1"/>
      <c r="ABZ831" s="1"/>
      <c r="ACA831" s="1"/>
      <c r="ACB831" s="1"/>
      <c r="ACC831" s="1"/>
      <c r="ACD831" s="1"/>
      <c r="ACE831" s="1"/>
      <c r="ACF831" s="1"/>
      <c r="ACG831" s="1"/>
      <c r="ACH831" s="1"/>
      <c r="ACI831" s="1"/>
      <c r="ACJ831" s="1"/>
      <c r="ACK831" s="1"/>
      <c r="ACL831" s="1"/>
      <c r="ACM831" s="1"/>
      <c r="ACN831" s="1"/>
      <c r="ACO831" s="1"/>
      <c r="ACP831" s="1"/>
      <c r="ACQ831" s="1"/>
      <c r="ACR831" s="1"/>
      <c r="ACS831" s="1"/>
      <c r="ACT831" s="1"/>
      <c r="ACU831" s="1"/>
      <c r="ACV831" s="1"/>
      <c r="ACW831" s="1"/>
      <c r="ACX831" s="1"/>
      <c r="ACY831" s="1"/>
      <c r="ACZ831" s="1"/>
      <c r="ADA831" s="1"/>
      <c r="ADB831" s="1"/>
      <c r="ADC831" s="1"/>
      <c r="ADD831" s="1"/>
      <c r="ADE831" s="1"/>
      <c r="ADF831" s="1"/>
      <c r="ADG831" s="1"/>
      <c r="ADH831" s="1"/>
      <c r="ADI831" s="1"/>
      <c r="ADJ831" s="1"/>
      <c r="ADK831" s="1"/>
      <c r="ADL831" s="1"/>
      <c r="ADM831" s="1"/>
      <c r="ADN831" s="1"/>
      <c r="ADO831" s="1"/>
      <c r="ADP831" s="1"/>
      <c r="ADQ831" s="1"/>
      <c r="ADR831" s="1"/>
      <c r="ADS831" s="1"/>
      <c r="ADT831" s="1"/>
      <c r="ADU831" s="1"/>
      <c r="ADV831" s="1"/>
      <c r="ADW831" s="1"/>
      <c r="ADX831" s="1"/>
      <c r="ADY831" s="1"/>
      <c r="ADZ831" s="1"/>
      <c r="AEA831" s="1"/>
      <c r="AEB831" s="1"/>
      <c r="AEC831" s="1"/>
      <c r="AED831" s="1"/>
      <c r="AEE831" s="1"/>
      <c r="AEF831" s="1"/>
      <c r="AEG831" s="1"/>
      <c r="AEH831" s="1"/>
      <c r="AEI831" s="1"/>
      <c r="AEJ831" s="1"/>
      <c r="AEK831" s="1"/>
      <c r="AEL831" s="1"/>
      <c r="AEM831" s="1"/>
      <c r="AEN831" s="1"/>
      <c r="AEO831" s="1"/>
      <c r="AEP831" s="1"/>
      <c r="AEQ831" s="1"/>
      <c r="AER831" s="1"/>
      <c r="AES831" s="1"/>
      <c r="AET831" s="1"/>
      <c r="AEU831" s="1"/>
      <c r="AEV831" s="1"/>
      <c r="AEW831" s="1"/>
      <c r="AEX831" s="1"/>
      <c r="AEY831" s="1"/>
      <c r="AEZ831" s="1"/>
      <c r="AFA831" s="1"/>
      <c r="AFB831" s="1"/>
      <c r="AFC831" s="1"/>
      <c r="AFD831" s="1"/>
      <c r="AFE831" s="1"/>
      <c r="AFF831" s="1"/>
      <c r="AFG831" s="1"/>
      <c r="AFH831" s="1"/>
      <c r="AFI831" s="1"/>
      <c r="AFJ831" s="1"/>
      <c r="AFK831" s="1"/>
      <c r="AFL831" s="1"/>
      <c r="AFM831" s="1"/>
      <c r="AFN831" s="1"/>
      <c r="AFO831" s="1"/>
      <c r="AFP831" s="1"/>
      <c r="AFQ831" s="1"/>
      <c r="AFR831" s="1"/>
      <c r="AFS831" s="1"/>
      <c r="AFT831" s="1"/>
      <c r="AFU831" s="1"/>
      <c r="AFV831" s="1"/>
      <c r="AFW831" s="1"/>
      <c r="AFX831" s="1"/>
      <c r="AFY831" s="1"/>
      <c r="AFZ831" s="1"/>
      <c r="AGA831" s="1"/>
      <c r="AGB831" s="1"/>
      <c r="AGC831" s="1"/>
      <c r="AGD831" s="1"/>
      <c r="AGE831" s="1"/>
      <c r="AGF831" s="1"/>
      <c r="AGG831" s="1"/>
      <c r="AGH831" s="1"/>
      <c r="AGI831" s="1"/>
      <c r="AGJ831" s="1"/>
      <c r="AGK831" s="1"/>
      <c r="AGL831" s="1"/>
      <c r="AGM831" s="1"/>
      <c r="AGN831" s="1"/>
      <c r="AGO831" s="1"/>
      <c r="AGP831" s="1"/>
      <c r="AGQ831" s="1"/>
      <c r="AGR831" s="1"/>
      <c r="AGS831" s="1"/>
      <c r="AGT831" s="1"/>
      <c r="AGU831" s="1"/>
      <c r="AGV831" s="1"/>
      <c r="AGW831" s="1"/>
      <c r="AGX831" s="1"/>
      <c r="AGY831" s="1"/>
      <c r="AGZ831" s="1"/>
      <c r="AHA831" s="1"/>
      <c r="AHB831" s="1"/>
      <c r="AHC831" s="1"/>
      <c r="AHD831" s="1"/>
      <c r="AHE831" s="1"/>
      <c r="AHF831" s="1"/>
      <c r="AHG831" s="1"/>
      <c r="AHH831" s="1"/>
      <c r="AHI831" s="1"/>
      <c r="AHJ831" s="1"/>
      <c r="AHK831" s="1"/>
      <c r="AHL831" s="1"/>
      <c r="AHM831" s="1"/>
      <c r="AHN831" s="1"/>
      <c r="AHO831" s="1"/>
      <c r="AHP831" s="1"/>
      <c r="AHQ831" s="1"/>
      <c r="AHR831" s="1"/>
      <c r="AHS831" s="1"/>
      <c r="AHT831" s="1"/>
      <c r="AHU831" s="1"/>
      <c r="AHV831" s="1"/>
      <c r="AHW831" s="1"/>
      <c r="AHX831" s="1"/>
      <c r="AHY831" s="1"/>
      <c r="AHZ831" s="1"/>
      <c r="AIA831" s="1"/>
      <c r="AIB831" s="1"/>
      <c r="AIC831" s="1"/>
      <c r="AID831" s="1"/>
      <c r="AIE831" s="1"/>
      <c r="AIF831" s="1"/>
      <c r="AIG831" s="1"/>
      <c r="AIH831" s="1"/>
      <c r="AII831" s="1"/>
      <c r="AIJ831" s="1"/>
      <c r="AIK831" s="1"/>
      <c r="AIL831" s="1"/>
      <c r="AIM831" s="1"/>
      <c r="AIN831" s="1"/>
      <c r="AIO831" s="1"/>
      <c r="AIP831" s="1"/>
      <c r="AIQ831" s="1"/>
      <c r="AIR831" s="1"/>
      <c r="AIS831" s="1"/>
      <c r="AIT831" s="1"/>
      <c r="AIU831" s="1"/>
      <c r="AIV831" s="1"/>
      <c r="AIW831" s="1"/>
      <c r="AIX831" s="1"/>
      <c r="AIY831" s="1"/>
      <c r="AIZ831" s="1"/>
      <c r="AJA831" s="1"/>
      <c r="AJB831" s="1"/>
      <c r="AJC831" s="1"/>
      <c r="AJD831" s="1"/>
      <c r="AJE831" s="1"/>
      <c r="AJF831" s="1"/>
      <c r="AJG831" s="1"/>
      <c r="AJH831" s="1"/>
      <c r="AJI831" s="1"/>
      <c r="AJJ831" s="1"/>
      <c r="AJK831" s="1"/>
      <c r="AJL831" s="1"/>
      <c r="AJM831" s="1"/>
      <c r="AJN831" s="1"/>
      <c r="AJO831" s="1"/>
      <c r="AJP831" s="1"/>
      <c r="AJQ831" s="1"/>
      <c r="AJR831" s="1"/>
      <c r="AJS831" s="1"/>
      <c r="AJT831" s="1"/>
      <c r="AJU831" s="1"/>
      <c r="AJV831" s="1"/>
      <c r="AJW831" s="1"/>
      <c r="AJX831" s="1"/>
      <c r="AJY831" s="1"/>
      <c r="AJZ831" s="1"/>
      <c r="AKA831" s="1"/>
      <c r="AKB831" s="1"/>
      <c r="AKC831" s="1"/>
      <c r="AKD831" s="1"/>
      <c r="AKE831" s="1"/>
      <c r="AKF831" s="1"/>
      <c r="AKG831" s="1"/>
      <c r="AKH831" s="1"/>
      <c r="AKI831" s="1"/>
      <c r="AKJ831" s="1"/>
      <c r="AKK831" s="1"/>
      <c r="AKL831" s="1"/>
      <c r="AKM831" s="1"/>
      <c r="AKN831" s="1"/>
      <c r="AKO831" s="1"/>
      <c r="AKP831" s="1"/>
      <c r="AKQ831" s="1"/>
      <c r="AKR831" s="1"/>
      <c r="AKS831" s="1"/>
      <c r="AKT831" s="1"/>
      <c r="AKU831" s="1"/>
      <c r="AKV831" s="1"/>
      <c r="AKW831" s="1"/>
      <c r="AKX831" s="1"/>
      <c r="AKY831" s="1"/>
      <c r="AKZ831" s="1"/>
      <c r="ALA831" s="1"/>
      <c r="ALB831" s="1"/>
      <c r="ALC831" s="1"/>
      <c r="ALD831" s="1"/>
      <c r="ALE831" s="1"/>
      <c r="ALF831" s="1"/>
      <c r="ALG831" s="1"/>
      <c r="ALH831" s="1"/>
      <c r="ALI831" s="1"/>
      <c r="ALJ831" s="1"/>
      <c r="ALK831" s="1"/>
      <c r="ALL831" s="1"/>
      <c r="ALM831" s="1"/>
      <c r="ALN831" s="1"/>
      <c r="ALO831" s="1"/>
      <c r="ALP831" s="1"/>
      <c r="ALQ831" s="1"/>
    </row>
    <row r="832" spans="2:1005" s="2" customFormat="1" hidden="1" x14ac:dyDescent="0.25">
      <c r="B832" s="5"/>
      <c r="C832" s="5"/>
      <c r="D832" s="5"/>
      <c r="E832" s="6"/>
      <c r="F832" s="7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  <c r="AA832" s="1"/>
      <c r="AB832" s="1"/>
      <c r="AC832" s="1"/>
      <c r="AD832" s="1"/>
      <c r="AE832" s="1"/>
      <c r="AF832" s="1"/>
      <c r="AG832" s="1"/>
      <c r="AH832" s="1"/>
      <c r="AI832" s="1"/>
      <c r="AJ832" s="1"/>
      <c r="AK832" s="1"/>
      <c r="AL832" s="1"/>
      <c r="AM832" s="1"/>
      <c r="AN832" s="1"/>
      <c r="AO832" s="1"/>
      <c r="AP832" s="1"/>
      <c r="AQ832" s="1"/>
      <c r="AR832" s="1"/>
      <c r="AS832" s="1"/>
      <c r="AT832" s="1"/>
      <c r="AU832" s="1"/>
      <c r="AV832" s="1"/>
      <c r="AW832" s="1"/>
      <c r="AX832" s="1"/>
      <c r="AY832" s="1"/>
      <c r="AZ832" s="1"/>
      <c r="BA832" s="1"/>
      <c r="BB832" s="1"/>
      <c r="BC832" s="1"/>
      <c r="BD832" s="1"/>
      <c r="BE832" s="1"/>
      <c r="BF832" s="1"/>
      <c r="BG832" s="1"/>
      <c r="BH832" s="1"/>
      <c r="BI832" s="1"/>
      <c r="BJ832" s="1"/>
      <c r="BK832" s="1"/>
      <c r="BL832" s="1"/>
      <c r="BM832" s="1"/>
      <c r="BN832" s="1"/>
      <c r="BO832" s="1"/>
      <c r="BP832" s="1"/>
      <c r="BQ832" s="1"/>
      <c r="BR832" s="1"/>
      <c r="BS832" s="1"/>
      <c r="BT832" s="1"/>
      <c r="BU832" s="1"/>
      <c r="BV832" s="1"/>
      <c r="BW832" s="1"/>
      <c r="BX832" s="1"/>
      <c r="BY832" s="1"/>
      <c r="BZ832" s="1"/>
      <c r="CA832" s="1"/>
      <c r="CB832" s="1"/>
      <c r="CC832" s="1"/>
      <c r="CD832" s="1"/>
      <c r="CE832" s="1"/>
      <c r="CF832" s="1"/>
      <c r="CG832" s="1"/>
      <c r="CH832" s="1"/>
      <c r="CI832" s="1"/>
      <c r="CJ832" s="1"/>
      <c r="CK832" s="1"/>
      <c r="CL832" s="1"/>
      <c r="CM832" s="1"/>
      <c r="CN832" s="1"/>
      <c r="CO832" s="1"/>
      <c r="CP832" s="1"/>
      <c r="CQ832" s="1"/>
      <c r="CR832" s="1"/>
      <c r="CS832" s="1"/>
      <c r="CT832" s="1"/>
      <c r="CU832" s="1"/>
      <c r="CV832" s="1"/>
      <c r="CW832" s="1"/>
      <c r="CX832" s="1"/>
      <c r="CY832" s="1"/>
      <c r="CZ832" s="1"/>
      <c r="DA832" s="1"/>
      <c r="DB832" s="1"/>
      <c r="DC832" s="1"/>
      <c r="DD832" s="1"/>
      <c r="DE832" s="1"/>
      <c r="DF832" s="1"/>
      <c r="DG832" s="1"/>
      <c r="DH832" s="1"/>
      <c r="DI832" s="1"/>
      <c r="DJ832" s="1"/>
      <c r="DK832" s="1"/>
      <c r="DL832" s="1"/>
      <c r="DM832" s="1"/>
      <c r="DN832" s="1"/>
      <c r="DO832" s="1"/>
      <c r="DP832" s="1"/>
      <c r="DQ832" s="1"/>
      <c r="DR832" s="1"/>
      <c r="DS832" s="1"/>
      <c r="DT832" s="1"/>
      <c r="DU832" s="1"/>
      <c r="DV832" s="1"/>
      <c r="DW832" s="1"/>
      <c r="DX832" s="1"/>
      <c r="DY832" s="1"/>
      <c r="DZ832" s="1"/>
      <c r="EA832" s="1"/>
      <c r="EB832" s="1"/>
      <c r="EC832" s="1"/>
      <c r="ED832" s="1"/>
      <c r="EE832" s="1"/>
      <c r="EF832" s="1"/>
      <c r="EG832" s="1"/>
      <c r="EH832" s="1"/>
      <c r="EI832" s="1"/>
      <c r="EJ832" s="1"/>
      <c r="EK832" s="1"/>
      <c r="EL832" s="1"/>
      <c r="EM832" s="1"/>
      <c r="EN832" s="1"/>
      <c r="EO832" s="1"/>
      <c r="EP832" s="1"/>
      <c r="EQ832" s="1"/>
      <c r="ER832" s="1"/>
      <c r="ES832" s="1"/>
      <c r="ET832" s="1"/>
      <c r="EU832" s="1"/>
      <c r="EV832" s="1"/>
      <c r="EW832" s="1"/>
      <c r="EX832" s="1"/>
      <c r="EY832" s="1"/>
      <c r="EZ832" s="1"/>
      <c r="FA832" s="1"/>
      <c r="FB832" s="1"/>
      <c r="FC832" s="1"/>
      <c r="FD832" s="1"/>
      <c r="FE832" s="1"/>
      <c r="FF832" s="1"/>
      <c r="FG832" s="1"/>
      <c r="FH832" s="1"/>
      <c r="FI832" s="1"/>
      <c r="FJ832" s="1"/>
      <c r="FK832" s="1"/>
      <c r="FL832" s="1"/>
      <c r="FM832" s="1"/>
      <c r="FN832" s="1"/>
      <c r="FO832" s="1"/>
      <c r="FP832" s="1"/>
      <c r="FQ832" s="1"/>
      <c r="FR832" s="1"/>
      <c r="FS832" s="1"/>
      <c r="FT832" s="1"/>
      <c r="FU832" s="1"/>
      <c r="FV832" s="1"/>
      <c r="FW832" s="1"/>
      <c r="FX832" s="1"/>
      <c r="FY832" s="1"/>
      <c r="FZ832" s="1"/>
      <c r="GA832" s="1"/>
      <c r="GB832" s="1"/>
      <c r="GC832" s="1"/>
      <c r="GD832" s="1"/>
      <c r="GE832" s="1"/>
      <c r="GF832" s="1"/>
      <c r="GG832" s="1"/>
      <c r="GH832" s="1"/>
      <c r="GI832" s="1"/>
      <c r="GJ832" s="1"/>
      <c r="GK832" s="1"/>
      <c r="GL832" s="1"/>
      <c r="GM832" s="1"/>
      <c r="GN832" s="1"/>
      <c r="GO832" s="1"/>
      <c r="GP832" s="1"/>
      <c r="GQ832" s="1"/>
      <c r="GR832" s="1"/>
      <c r="GS832" s="1"/>
      <c r="GT832" s="1"/>
      <c r="GU832" s="1"/>
      <c r="GV832" s="1"/>
      <c r="GW832" s="1"/>
      <c r="GX832" s="1"/>
      <c r="GY832" s="1"/>
      <c r="GZ832" s="1"/>
      <c r="HA832" s="1"/>
      <c r="HB832" s="1"/>
      <c r="HC832" s="1"/>
      <c r="HD832" s="1"/>
      <c r="HE832" s="1"/>
      <c r="HF832" s="1"/>
      <c r="HG832" s="1"/>
      <c r="HH832" s="1"/>
      <c r="HI832" s="1"/>
      <c r="HJ832" s="1"/>
      <c r="HK832" s="1"/>
      <c r="HL832" s="1"/>
      <c r="HM832" s="1"/>
      <c r="HN832" s="1"/>
      <c r="HO832" s="1"/>
      <c r="HP832" s="1"/>
      <c r="HQ832" s="1"/>
      <c r="HR832" s="1"/>
      <c r="HS832" s="1"/>
      <c r="HT832" s="1"/>
      <c r="HU832" s="1"/>
      <c r="HV832" s="1"/>
      <c r="HW832" s="1"/>
      <c r="HX832" s="1"/>
      <c r="HY832" s="1"/>
      <c r="HZ832" s="1"/>
      <c r="IA832" s="1"/>
      <c r="IB832" s="1"/>
      <c r="IC832" s="1"/>
      <c r="ID832" s="1"/>
      <c r="IE832" s="1"/>
      <c r="IF832" s="1"/>
      <c r="IG832" s="1"/>
      <c r="IH832" s="1"/>
      <c r="II832" s="1"/>
      <c r="IJ832" s="1"/>
      <c r="IK832" s="1"/>
      <c r="IL832" s="1"/>
      <c r="IM832" s="1"/>
      <c r="IN832" s="1"/>
      <c r="IO832" s="1"/>
      <c r="IP832" s="1"/>
      <c r="IQ832" s="1"/>
      <c r="IR832" s="1"/>
      <c r="IS832" s="1"/>
      <c r="IT832" s="1"/>
      <c r="IU832" s="1"/>
      <c r="IV832" s="1"/>
      <c r="IW832" s="1"/>
      <c r="IX832" s="1"/>
      <c r="IY832" s="1"/>
      <c r="IZ832" s="1"/>
      <c r="JA832" s="1"/>
      <c r="JB832" s="1"/>
      <c r="JC832" s="1"/>
      <c r="JD832" s="1"/>
      <c r="JE832" s="1"/>
      <c r="JF832" s="1"/>
      <c r="JG832" s="1"/>
      <c r="JH832" s="1"/>
      <c r="JI832" s="1"/>
      <c r="JJ832" s="1"/>
      <c r="JK832" s="1"/>
      <c r="JL832" s="1"/>
      <c r="JM832" s="1"/>
      <c r="JN832" s="1"/>
      <c r="JO832" s="1"/>
      <c r="JP832" s="1"/>
      <c r="JQ832" s="1"/>
      <c r="JR832" s="1"/>
      <c r="JS832" s="1"/>
      <c r="JT832" s="1"/>
      <c r="JU832" s="1"/>
      <c r="JV832" s="1"/>
      <c r="JW832" s="1"/>
      <c r="JX832" s="1"/>
      <c r="JY832" s="1"/>
      <c r="JZ832" s="1"/>
      <c r="KA832" s="1"/>
      <c r="KB832" s="1"/>
      <c r="KC832" s="1"/>
      <c r="KD832" s="1"/>
      <c r="KE832" s="1"/>
      <c r="KF832" s="1"/>
      <c r="KG832" s="1"/>
      <c r="KH832" s="1"/>
      <c r="KI832" s="1"/>
      <c r="KJ832" s="1"/>
      <c r="KK832" s="1"/>
      <c r="KL832" s="1"/>
      <c r="KM832" s="1"/>
      <c r="KN832" s="1"/>
      <c r="KO832" s="1"/>
      <c r="KP832" s="1"/>
      <c r="KQ832" s="1"/>
      <c r="KR832" s="1"/>
      <c r="KS832" s="1"/>
      <c r="KT832" s="1"/>
      <c r="KU832" s="1"/>
      <c r="KV832" s="1"/>
      <c r="KW832" s="1"/>
      <c r="KX832" s="1"/>
      <c r="KY832" s="1"/>
      <c r="KZ832" s="1"/>
      <c r="LA832" s="1"/>
      <c r="LB832" s="1"/>
      <c r="LC832" s="1"/>
      <c r="LD832" s="1"/>
      <c r="LE832" s="1"/>
      <c r="LF832" s="1"/>
      <c r="LG832" s="1"/>
      <c r="LH832" s="1"/>
      <c r="LI832" s="1"/>
      <c r="LJ832" s="1"/>
      <c r="LK832" s="1"/>
      <c r="LL832" s="1"/>
      <c r="LM832" s="1"/>
      <c r="LN832" s="1"/>
      <c r="LO832" s="1"/>
      <c r="LP832" s="1"/>
      <c r="LQ832" s="1"/>
      <c r="LR832" s="1"/>
      <c r="LS832" s="1"/>
      <c r="LT832" s="1"/>
      <c r="LU832" s="1"/>
      <c r="LV832" s="1"/>
      <c r="LW832" s="1"/>
      <c r="LX832" s="1"/>
      <c r="LY832" s="1"/>
      <c r="LZ832" s="1"/>
      <c r="MA832" s="1"/>
      <c r="MB832" s="1"/>
      <c r="MC832" s="1"/>
      <c r="MD832" s="1"/>
      <c r="ME832" s="1"/>
      <c r="MF832" s="1"/>
      <c r="MG832" s="1"/>
      <c r="MH832" s="1"/>
      <c r="MI832" s="1"/>
      <c r="MJ832" s="1"/>
      <c r="MK832" s="1"/>
      <c r="ML832" s="1"/>
      <c r="MM832" s="1"/>
      <c r="MN832" s="1"/>
      <c r="MO832" s="1"/>
      <c r="MP832" s="1"/>
      <c r="MQ832" s="1"/>
      <c r="MR832" s="1"/>
      <c r="MS832" s="1"/>
      <c r="MT832" s="1"/>
      <c r="MU832" s="1"/>
      <c r="MV832" s="1"/>
      <c r="MW832" s="1"/>
      <c r="MX832" s="1"/>
      <c r="MY832" s="1"/>
      <c r="MZ832" s="1"/>
      <c r="NA832" s="1"/>
      <c r="NB832" s="1"/>
      <c r="NC832" s="1"/>
      <c r="ND832" s="1"/>
      <c r="NE832" s="1"/>
      <c r="NF832" s="1"/>
      <c r="NG832" s="1"/>
      <c r="NH832" s="1"/>
      <c r="NI832" s="1"/>
      <c r="NJ832" s="1"/>
      <c r="NK832" s="1"/>
      <c r="NL832" s="1"/>
      <c r="NM832" s="1"/>
      <c r="NN832" s="1"/>
      <c r="NO832" s="1"/>
      <c r="NP832" s="1"/>
      <c r="NQ832" s="1"/>
      <c r="NR832" s="1"/>
      <c r="NS832" s="1"/>
      <c r="NT832" s="1"/>
      <c r="NU832" s="1"/>
      <c r="NV832" s="1"/>
      <c r="NW832" s="1"/>
      <c r="NX832" s="1"/>
      <c r="NY832" s="1"/>
      <c r="NZ832" s="1"/>
      <c r="OA832" s="1"/>
      <c r="OB832" s="1"/>
      <c r="OC832" s="1"/>
      <c r="OD832" s="1"/>
      <c r="OE832" s="1"/>
      <c r="OF832" s="1"/>
      <c r="OG832" s="1"/>
      <c r="OH832" s="1"/>
      <c r="OI832" s="1"/>
      <c r="OJ832" s="1"/>
      <c r="OK832" s="1"/>
      <c r="OL832" s="1"/>
      <c r="OM832" s="1"/>
      <c r="ON832" s="1"/>
      <c r="OO832" s="1"/>
      <c r="OP832" s="1"/>
      <c r="OQ832" s="1"/>
      <c r="OR832" s="1"/>
      <c r="OS832" s="1"/>
      <c r="OT832" s="1"/>
      <c r="OU832" s="1"/>
      <c r="OV832" s="1"/>
      <c r="OW832" s="1"/>
      <c r="OX832" s="1"/>
      <c r="OY832" s="1"/>
      <c r="OZ832" s="1"/>
      <c r="PA832" s="1"/>
      <c r="PB832" s="1"/>
      <c r="PC832" s="1"/>
      <c r="PD832" s="1"/>
      <c r="PE832" s="1"/>
      <c r="PF832" s="1"/>
      <c r="PG832" s="1"/>
      <c r="PH832" s="1"/>
      <c r="PI832" s="1"/>
      <c r="PJ832" s="1"/>
      <c r="PK832" s="1"/>
      <c r="PL832" s="1"/>
      <c r="PM832" s="1"/>
      <c r="PN832" s="1"/>
      <c r="PO832" s="1"/>
      <c r="PP832" s="1"/>
      <c r="PQ832" s="1"/>
      <c r="PR832" s="1"/>
      <c r="PS832" s="1"/>
      <c r="PT832" s="1"/>
      <c r="PU832" s="1"/>
      <c r="PV832" s="1"/>
      <c r="PW832" s="1"/>
      <c r="PX832" s="1"/>
      <c r="PY832" s="1"/>
      <c r="PZ832" s="1"/>
      <c r="QA832" s="1"/>
      <c r="QB832" s="1"/>
      <c r="QC832" s="1"/>
      <c r="QD832" s="1"/>
      <c r="QE832" s="1"/>
      <c r="QF832" s="1"/>
      <c r="QG832" s="1"/>
      <c r="QH832" s="1"/>
      <c r="QI832" s="1"/>
      <c r="QJ832" s="1"/>
      <c r="QK832" s="1"/>
      <c r="QL832" s="1"/>
      <c r="QM832" s="1"/>
      <c r="QN832" s="1"/>
      <c r="QO832" s="1"/>
      <c r="QP832" s="1"/>
      <c r="QQ832" s="1"/>
      <c r="QR832" s="1"/>
      <c r="QS832" s="1"/>
      <c r="QT832" s="1"/>
      <c r="QU832" s="1"/>
      <c r="QV832" s="1"/>
      <c r="QW832" s="1"/>
      <c r="QX832" s="1"/>
      <c r="QY832" s="1"/>
      <c r="QZ832" s="1"/>
      <c r="RA832" s="1"/>
      <c r="RB832" s="1"/>
      <c r="RC832" s="1"/>
      <c r="RD832" s="1"/>
      <c r="RE832" s="1"/>
      <c r="RF832" s="1"/>
      <c r="RG832" s="1"/>
      <c r="RH832" s="1"/>
      <c r="RI832" s="1"/>
      <c r="RJ832" s="1"/>
      <c r="RK832" s="1"/>
      <c r="RL832" s="1"/>
      <c r="RM832" s="1"/>
      <c r="RN832" s="1"/>
      <c r="RO832" s="1"/>
      <c r="RP832" s="1"/>
      <c r="RQ832" s="1"/>
      <c r="RR832" s="1"/>
      <c r="RS832" s="1"/>
      <c r="RT832" s="1"/>
      <c r="RU832" s="1"/>
      <c r="RV832" s="1"/>
      <c r="RW832" s="1"/>
      <c r="RX832" s="1"/>
      <c r="RY832" s="1"/>
      <c r="RZ832" s="1"/>
      <c r="SA832" s="1"/>
      <c r="SB832" s="1"/>
      <c r="SC832" s="1"/>
      <c r="SD832" s="1"/>
      <c r="SE832" s="1"/>
      <c r="SF832" s="1"/>
      <c r="SG832" s="1"/>
      <c r="SH832" s="1"/>
      <c r="SI832" s="1"/>
      <c r="SJ832" s="1"/>
      <c r="SK832" s="1"/>
      <c r="SL832" s="1"/>
      <c r="SM832" s="1"/>
      <c r="SN832" s="1"/>
      <c r="SO832" s="1"/>
      <c r="SP832" s="1"/>
      <c r="SQ832" s="1"/>
      <c r="SR832" s="1"/>
      <c r="SS832" s="1"/>
      <c r="ST832" s="1"/>
      <c r="SU832" s="1"/>
      <c r="SV832" s="1"/>
      <c r="SW832" s="1"/>
      <c r="SX832" s="1"/>
      <c r="SY832" s="1"/>
      <c r="SZ832" s="1"/>
      <c r="TA832" s="1"/>
      <c r="TB832" s="1"/>
      <c r="TC832" s="1"/>
      <c r="TD832" s="1"/>
      <c r="TE832" s="1"/>
      <c r="TF832" s="1"/>
      <c r="TG832" s="1"/>
      <c r="TH832" s="1"/>
      <c r="TI832" s="1"/>
      <c r="TJ832" s="1"/>
      <c r="TK832" s="1"/>
      <c r="TL832" s="1"/>
      <c r="TM832" s="1"/>
      <c r="TN832" s="1"/>
      <c r="TO832" s="1"/>
      <c r="TP832" s="1"/>
      <c r="TQ832" s="1"/>
      <c r="TR832" s="1"/>
      <c r="TS832" s="1"/>
      <c r="TT832" s="1"/>
      <c r="TU832" s="1"/>
      <c r="TV832" s="1"/>
      <c r="TW832" s="1"/>
      <c r="TX832" s="1"/>
      <c r="TY832" s="1"/>
      <c r="TZ832" s="1"/>
      <c r="UA832" s="1"/>
      <c r="UB832" s="1"/>
      <c r="UC832" s="1"/>
      <c r="UD832" s="1"/>
      <c r="UE832" s="1"/>
      <c r="UF832" s="1"/>
      <c r="UG832" s="1"/>
      <c r="UH832" s="1"/>
      <c r="UI832" s="1"/>
      <c r="UJ832" s="1"/>
      <c r="UK832" s="1"/>
      <c r="UL832" s="1"/>
      <c r="UM832" s="1"/>
      <c r="UN832" s="1"/>
      <c r="UO832" s="1"/>
      <c r="UP832" s="1"/>
      <c r="UQ832" s="1"/>
      <c r="UR832" s="1"/>
      <c r="US832" s="1"/>
      <c r="UT832" s="1"/>
      <c r="UU832" s="1"/>
      <c r="UV832" s="1"/>
      <c r="UW832" s="1"/>
      <c r="UX832" s="1"/>
      <c r="UY832" s="1"/>
      <c r="UZ832" s="1"/>
      <c r="VA832" s="1"/>
      <c r="VB832" s="1"/>
      <c r="VC832" s="1"/>
      <c r="VD832" s="1"/>
      <c r="VE832" s="1"/>
      <c r="VF832" s="1"/>
      <c r="VG832" s="1"/>
      <c r="VH832" s="1"/>
      <c r="VI832" s="1"/>
      <c r="VJ832" s="1"/>
      <c r="VK832" s="1"/>
      <c r="VL832" s="1"/>
      <c r="VM832" s="1"/>
      <c r="VN832" s="1"/>
      <c r="VO832" s="1"/>
      <c r="VP832" s="1"/>
      <c r="VQ832" s="1"/>
      <c r="VR832" s="1"/>
      <c r="VS832" s="1"/>
      <c r="VT832" s="1"/>
      <c r="VU832" s="1"/>
      <c r="VV832" s="1"/>
      <c r="VW832" s="1"/>
      <c r="VX832" s="1"/>
      <c r="VY832" s="1"/>
      <c r="VZ832" s="1"/>
      <c r="WA832" s="1"/>
      <c r="WB832" s="1"/>
      <c r="WC832" s="1"/>
      <c r="WD832" s="1"/>
      <c r="WE832" s="1"/>
      <c r="WF832" s="1"/>
      <c r="WG832" s="1"/>
      <c r="WH832" s="1"/>
      <c r="WI832" s="1"/>
      <c r="WJ832" s="1"/>
      <c r="WK832" s="1"/>
      <c r="WL832" s="1"/>
      <c r="WM832" s="1"/>
      <c r="WN832" s="1"/>
      <c r="WO832" s="1"/>
      <c r="WP832" s="1"/>
      <c r="WQ832" s="1"/>
      <c r="WR832" s="1"/>
      <c r="WS832" s="1"/>
      <c r="WT832" s="1"/>
      <c r="WU832" s="1"/>
      <c r="WV832" s="1"/>
      <c r="WW832" s="1"/>
      <c r="WX832" s="1"/>
      <c r="WY832" s="1"/>
      <c r="WZ832" s="1"/>
      <c r="XA832" s="1"/>
      <c r="XB832" s="1"/>
      <c r="XC832" s="1"/>
      <c r="XD832" s="1"/>
      <c r="XE832" s="1"/>
      <c r="XF832" s="1"/>
      <c r="XG832" s="1"/>
      <c r="XH832" s="1"/>
      <c r="XI832" s="1"/>
      <c r="XJ832" s="1"/>
      <c r="XK832" s="1"/>
      <c r="XL832" s="1"/>
      <c r="XM832" s="1"/>
      <c r="XN832" s="1"/>
      <c r="XO832" s="1"/>
      <c r="XP832" s="1"/>
      <c r="XQ832" s="1"/>
      <c r="XR832" s="1"/>
      <c r="XS832" s="1"/>
      <c r="XT832" s="1"/>
      <c r="XU832" s="1"/>
      <c r="XV832" s="1"/>
      <c r="XW832" s="1"/>
      <c r="XX832" s="1"/>
      <c r="XY832" s="1"/>
      <c r="XZ832" s="1"/>
      <c r="YA832" s="1"/>
      <c r="YB832" s="1"/>
      <c r="YC832" s="1"/>
      <c r="YD832" s="1"/>
      <c r="YE832" s="1"/>
      <c r="YF832" s="1"/>
      <c r="YG832" s="1"/>
      <c r="YH832" s="1"/>
      <c r="YI832" s="1"/>
      <c r="YJ832" s="1"/>
      <c r="YK832" s="1"/>
      <c r="YL832" s="1"/>
      <c r="YM832" s="1"/>
      <c r="YN832" s="1"/>
      <c r="YO832" s="1"/>
      <c r="YP832" s="1"/>
      <c r="YQ832" s="1"/>
      <c r="YR832" s="1"/>
      <c r="YS832" s="1"/>
      <c r="YT832" s="1"/>
      <c r="YU832" s="1"/>
      <c r="YV832" s="1"/>
      <c r="YW832" s="1"/>
      <c r="YX832" s="1"/>
      <c r="YY832" s="1"/>
      <c r="YZ832" s="1"/>
      <c r="ZA832" s="1"/>
      <c r="ZB832" s="1"/>
      <c r="ZC832" s="1"/>
      <c r="ZD832" s="1"/>
      <c r="ZE832" s="1"/>
      <c r="ZF832" s="1"/>
      <c r="ZG832" s="1"/>
      <c r="ZH832" s="1"/>
      <c r="ZI832" s="1"/>
      <c r="ZJ832" s="1"/>
      <c r="ZK832" s="1"/>
      <c r="ZL832" s="1"/>
      <c r="ZM832" s="1"/>
      <c r="ZN832" s="1"/>
      <c r="ZO832" s="1"/>
      <c r="ZP832" s="1"/>
      <c r="ZQ832" s="1"/>
      <c r="ZR832" s="1"/>
      <c r="ZS832" s="1"/>
      <c r="ZT832" s="1"/>
      <c r="ZU832" s="1"/>
      <c r="ZV832" s="1"/>
      <c r="ZW832" s="1"/>
      <c r="ZX832" s="1"/>
      <c r="ZY832" s="1"/>
      <c r="ZZ832" s="1"/>
      <c r="AAA832" s="1"/>
      <c r="AAB832" s="1"/>
      <c r="AAC832" s="1"/>
      <c r="AAD832" s="1"/>
      <c r="AAE832" s="1"/>
      <c r="AAF832" s="1"/>
      <c r="AAG832" s="1"/>
      <c r="AAH832" s="1"/>
      <c r="AAI832" s="1"/>
      <c r="AAJ832" s="1"/>
      <c r="AAK832" s="1"/>
      <c r="AAL832" s="1"/>
      <c r="AAM832" s="1"/>
      <c r="AAN832" s="1"/>
      <c r="AAO832" s="1"/>
      <c r="AAP832" s="1"/>
      <c r="AAQ832" s="1"/>
      <c r="AAR832" s="1"/>
      <c r="AAS832" s="1"/>
      <c r="AAT832" s="1"/>
      <c r="AAU832" s="1"/>
      <c r="AAV832" s="1"/>
      <c r="AAW832" s="1"/>
      <c r="AAX832" s="1"/>
      <c r="AAY832" s="1"/>
      <c r="AAZ832" s="1"/>
      <c r="ABA832" s="1"/>
      <c r="ABB832" s="1"/>
      <c r="ABC832" s="1"/>
      <c r="ABD832" s="1"/>
      <c r="ABE832" s="1"/>
      <c r="ABF832" s="1"/>
      <c r="ABG832" s="1"/>
      <c r="ABH832" s="1"/>
      <c r="ABI832" s="1"/>
      <c r="ABJ832" s="1"/>
      <c r="ABK832" s="1"/>
      <c r="ABL832" s="1"/>
      <c r="ABM832" s="1"/>
      <c r="ABN832" s="1"/>
      <c r="ABO832" s="1"/>
      <c r="ABP832" s="1"/>
      <c r="ABQ832" s="1"/>
      <c r="ABR832" s="1"/>
      <c r="ABS832" s="1"/>
      <c r="ABT832" s="1"/>
      <c r="ABU832" s="1"/>
      <c r="ABV832" s="1"/>
      <c r="ABW832" s="1"/>
      <c r="ABX832" s="1"/>
      <c r="ABY832" s="1"/>
      <c r="ABZ832" s="1"/>
      <c r="ACA832" s="1"/>
      <c r="ACB832" s="1"/>
      <c r="ACC832" s="1"/>
      <c r="ACD832" s="1"/>
      <c r="ACE832" s="1"/>
      <c r="ACF832" s="1"/>
      <c r="ACG832" s="1"/>
      <c r="ACH832" s="1"/>
      <c r="ACI832" s="1"/>
      <c r="ACJ832" s="1"/>
      <c r="ACK832" s="1"/>
      <c r="ACL832" s="1"/>
      <c r="ACM832" s="1"/>
      <c r="ACN832" s="1"/>
      <c r="ACO832" s="1"/>
      <c r="ACP832" s="1"/>
      <c r="ACQ832" s="1"/>
      <c r="ACR832" s="1"/>
      <c r="ACS832" s="1"/>
      <c r="ACT832" s="1"/>
      <c r="ACU832" s="1"/>
      <c r="ACV832" s="1"/>
      <c r="ACW832" s="1"/>
      <c r="ACX832" s="1"/>
      <c r="ACY832" s="1"/>
      <c r="ACZ832" s="1"/>
      <c r="ADA832" s="1"/>
      <c r="ADB832" s="1"/>
      <c r="ADC832" s="1"/>
      <c r="ADD832" s="1"/>
      <c r="ADE832" s="1"/>
      <c r="ADF832" s="1"/>
      <c r="ADG832" s="1"/>
      <c r="ADH832" s="1"/>
      <c r="ADI832" s="1"/>
      <c r="ADJ832" s="1"/>
      <c r="ADK832" s="1"/>
      <c r="ADL832" s="1"/>
      <c r="ADM832" s="1"/>
      <c r="ADN832" s="1"/>
      <c r="ADO832" s="1"/>
      <c r="ADP832" s="1"/>
      <c r="ADQ832" s="1"/>
      <c r="ADR832" s="1"/>
      <c r="ADS832" s="1"/>
      <c r="ADT832" s="1"/>
      <c r="ADU832" s="1"/>
      <c r="ADV832" s="1"/>
      <c r="ADW832" s="1"/>
      <c r="ADX832" s="1"/>
      <c r="ADY832" s="1"/>
      <c r="ADZ832" s="1"/>
      <c r="AEA832" s="1"/>
      <c r="AEB832" s="1"/>
      <c r="AEC832" s="1"/>
      <c r="AED832" s="1"/>
      <c r="AEE832" s="1"/>
      <c r="AEF832" s="1"/>
      <c r="AEG832" s="1"/>
      <c r="AEH832" s="1"/>
      <c r="AEI832" s="1"/>
      <c r="AEJ832" s="1"/>
      <c r="AEK832" s="1"/>
      <c r="AEL832" s="1"/>
      <c r="AEM832" s="1"/>
      <c r="AEN832" s="1"/>
      <c r="AEO832" s="1"/>
      <c r="AEP832" s="1"/>
      <c r="AEQ832" s="1"/>
      <c r="AER832" s="1"/>
      <c r="AES832" s="1"/>
      <c r="AET832" s="1"/>
      <c r="AEU832" s="1"/>
      <c r="AEV832" s="1"/>
      <c r="AEW832" s="1"/>
      <c r="AEX832" s="1"/>
      <c r="AEY832" s="1"/>
      <c r="AEZ832" s="1"/>
      <c r="AFA832" s="1"/>
      <c r="AFB832" s="1"/>
      <c r="AFC832" s="1"/>
      <c r="AFD832" s="1"/>
      <c r="AFE832" s="1"/>
      <c r="AFF832" s="1"/>
      <c r="AFG832" s="1"/>
      <c r="AFH832" s="1"/>
      <c r="AFI832" s="1"/>
      <c r="AFJ832" s="1"/>
      <c r="AFK832" s="1"/>
      <c r="AFL832" s="1"/>
      <c r="AFM832" s="1"/>
      <c r="AFN832" s="1"/>
      <c r="AFO832" s="1"/>
      <c r="AFP832" s="1"/>
      <c r="AFQ832" s="1"/>
      <c r="AFR832" s="1"/>
      <c r="AFS832" s="1"/>
      <c r="AFT832" s="1"/>
      <c r="AFU832" s="1"/>
      <c r="AFV832" s="1"/>
      <c r="AFW832" s="1"/>
      <c r="AFX832" s="1"/>
      <c r="AFY832" s="1"/>
      <c r="AFZ832" s="1"/>
      <c r="AGA832" s="1"/>
      <c r="AGB832" s="1"/>
      <c r="AGC832" s="1"/>
      <c r="AGD832" s="1"/>
      <c r="AGE832" s="1"/>
      <c r="AGF832" s="1"/>
      <c r="AGG832" s="1"/>
      <c r="AGH832" s="1"/>
      <c r="AGI832" s="1"/>
      <c r="AGJ832" s="1"/>
      <c r="AGK832" s="1"/>
      <c r="AGL832" s="1"/>
      <c r="AGM832" s="1"/>
      <c r="AGN832" s="1"/>
      <c r="AGO832" s="1"/>
      <c r="AGP832" s="1"/>
      <c r="AGQ832" s="1"/>
      <c r="AGR832" s="1"/>
      <c r="AGS832" s="1"/>
      <c r="AGT832" s="1"/>
      <c r="AGU832" s="1"/>
      <c r="AGV832" s="1"/>
      <c r="AGW832" s="1"/>
      <c r="AGX832" s="1"/>
      <c r="AGY832" s="1"/>
      <c r="AGZ832" s="1"/>
      <c r="AHA832" s="1"/>
      <c r="AHB832" s="1"/>
      <c r="AHC832" s="1"/>
      <c r="AHD832" s="1"/>
      <c r="AHE832" s="1"/>
      <c r="AHF832" s="1"/>
      <c r="AHG832" s="1"/>
      <c r="AHH832" s="1"/>
      <c r="AHI832" s="1"/>
      <c r="AHJ832" s="1"/>
      <c r="AHK832" s="1"/>
      <c r="AHL832" s="1"/>
      <c r="AHM832" s="1"/>
      <c r="AHN832" s="1"/>
      <c r="AHO832" s="1"/>
      <c r="AHP832" s="1"/>
      <c r="AHQ832" s="1"/>
      <c r="AHR832" s="1"/>
      <c r="AHS832" s="1"/>
      <c r="AHT832" s="1"/>
      <c r="AHU832" s="1"/>
      <c r="AHV832" s="1"/>
      <c r="AHW832" s="1"/>
      <c r="AHX832" s="1"/>
      <c r="AHY832" s="1"/>
      <c r="AHZ832" s="1"/>
      <c r="AIA832" s="1"/>
      <c r="AIB832" s="1"/>
      <c r="AIC832" s="1"/>
      <c r="AID832" s="1"/>
      <c r="AIE832" s="1"/>
      <c r="AIF832" s="1"/>
      <c r="AIG832" s="1"/>
      <c r="AIH832" s="1"/>
      <c r="AII832" s="1"/>
      <c r="AIJ832" s="1"/>
      <c r="AIK832" s="1"/>
      <c r="AIL832" s="1"/>
      <c r="AIM832" s="1"/>
      <c r="AIN832" s="1"/>
      <c r="AIO832" s="1"/>
      <c r="AIP832" s="1"/>
      <c r="AIQ832" s="1"/>
      <c r="AIR832" s="1"/>
      <c r="AIS832" s="1"/>
      <c r="AIT832" s="1"/>
      <c r="AIU832" s="1"/>
      <c r="AIV832" s="1"/>
      <c r="AIW832" s="1"/>
      <c r="AIX832" s="1"/>
      <c r="AIY832" s="1"/>
      <c r="AIZ832" s="1"/>
      <c r="AJA832" s="1"/>
      <c r="AJB832" s="1"/>
      <c r="AJC832" s="1"/>
      <c r="AJD832" s="1"/>
      <c r="AJE832" s="1"/>
      <c r="AJF832" s="1"/>
      <c r="AJG832" s="1"/>
      <c r="AJH832" s="1"/>
      <c r="AJI832" s="1"/>
      <c r="AJJ832" s="1"/>
      <c r="AJK832" s="1"/>
      <c r="AJL832" s="1"/>
      <c r="AJM832" s="1"/>
      <c r="AJN832" s="1"/>
      <c r="AJO832" s="1"/>
      <c r="AJP832" s="1"/>
      <c r="AJQ832" s="1"/>
      <c r="AJR832" s="1"/>
      <c r="AJS832" s="1"/>
      <c r="AJT832" s="1"/>
      <c r="AJU832" s="1"/>
      <c r="AJV832" s="1"/>
      <c r="AJW832" s="1"/>
      <c r="AJX832" s="1"/>
      <c r="AJY832" s="1"/>
      <c r="AJZ832" s="1"/>
      <c r="AKA832" s="1"/>
      <c r="AKB832" s="1"/>
      <c r="AKC832" s="1"/>
      <c r="AKD832" s="1"/>
      <c r="AKE832" s="1"/>
      <c r="AKF832" s="1"/>
      <c r="AKG832" s="1"/>
      <c r="AKH832" s="1"/>
      <c r="AKI832" s="1"/>
      <c r="AKJ832" s="1"/>
      <c r="AKK832" s="1"/>
      <c r="AKL832" s="1"/>
      <c r="AKM832" s="1"/>
      <c r="AKN832" s="1"/>
      <c r="AKO832" s="1"/>
      <c r="AKP832" s="1"/>
      <c r="AKQ832" s="1"/>
      <c r="AKR832" s="1"/>
      <c r="AKS832" s="1"/>
      <c r="AKT832" s="1"/>
      <c r="AKU832" s="1"/>
      <c r="AKV832" s="1"/>
      <c r="AKW832" s="1"/>
      <c r="AKX832" s="1"/>
      <c r="AKY832" s="1"/>
      <c r="AKZ832" s="1"/>
      <c r="ALA832" s="1"/>
      <c r="ALB832" s="1"/>
      <c r="ALC832" s="1"/>
      <c r="ALD832" s="1"/>
      <c r="ALE832" s="1"/>
      <c r="ALF832" s="1"/>
      <c r="ALG832" s="1"/>
      <c r="ALH832" s="1"/>
      <c r="ALI832" s="1"/>
      <c r="ALJ832" s="1"/>
      <c r="ALK832" s="1"/>
      <c r="ALL832" s="1"/>
      <c r="ALM832" s="1"/>
      <c r="ALN832" s="1"/>
      <c r="ALO832" s="1"/>
      <c r="ALP832" s="1"/>
      <c r="ALQ832" s="1"/>
    </row>
    <row r="833" spans="2:1005" s="2" customFormat="1" hidden="1" x14ac:dyDescent="0.25">
      <c r="B833" s="5"/>
      <c r="C833" s="5"/>
      <c r="D833" s="5"/>
      <c r="E833" s="6"/>
      <c r="F833" s="7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  <c r="AA833" s="1"/>
      <c r="AB833" s="1"/>
      <c r="AC833" s="1"/>
      <c r="AD833" s="1"/>
      <c r="AE833" s="1"/>
      <c r="AF833" s="1"/>
      <c r="AG833" s="1"/>
      <c r="AH833" s="1"/>
      <c r="AI833" s="1"/>
      <c r="AJ833" s="1"/>
      <c r="AK833" s="1"/>
      <c r="AL833" s="1"/>
      <c r="AM833" s="1"/>
      <c r="AN833" s="1"/>
      <c r="AO833" s="1"/>
      <c r="AP833" s="1"/>
      <c r="AQ833" s="1"/>
      <c r="AR833" s="1"/>
      <c r="AS833" s="1"/>
      <c r="AT833" s="1"/>
      <c r="AU833" s="1"/>
      <c r="AV833" s="1"/>
      <c r="AW833" s="1"/>
      <c r="AX833" s="1"/>
      <c r="AY833" s="1"/>
      <c r="AZ833" s="1"/>
      <c r="BA833" s="1"/>
      <c r="BB833" s="1"/>
      <c r="BC833" s="1"/>
      <c r="BD833" s="1"/>
      <c r="BE833" s="1"/>
      <c r="BF833" s="1"/>
      <c r="BG833" s="1"/>
      <c r="BH833" s="1"/>
      <c r="BI833" s="1"/>
      <c r="BJ833" s="1"/>
      <c r="BK833" s="1"/>
      <c r="BL833" s="1"/>
      <c r="BM833" s="1"/>
      <c r="BN833" s="1"/>
      <c r="BO833" s="1"/>
      <c r="BP833" s="1"/>
      <c r="BQ833" s="1"/>
      <c r="BR833" s="1"/>
      <c r="BS833" s="1"/>
      <c r="BT833" s="1"/>
      <c r="BU833" s="1"/>
      <c r="BV833" s="1"/>
      <c r="BW833" s="1"/>
      <c r="BX833" s="1"/>
      <c r="BY833" s="1"/>
      <c r="BZ833" s="1"/>
      <c r="CA833" s="1"/>
      <c r="CB833" s="1"/>
      <c r="CC833" s="1"/>
      <c r="CD833" s="1"/>
      <c r="CE833" s="1"/>
      <c r="CF833" s="1"/>
      <c r="CG833" s="1"/>
      <c r="CH833" s="1"/>
      <c r="CI833" s="1"/>
      <c r="CJ833" s="1"/>
      <c r="CK833" s="1"/>
      <c r="CL833" s="1"/>
      <c r="CM833" s="1"/>
      <c r="CN833" s="1"/>
      <c r="CO833" s="1"/>
      <c r="CP833" s="1"/>
      <c r="CQ833" s="1"/>
      <c r="CR833" s="1"/>
      <c r="CS833" s="1"/>
      <c r="CT833" s="1"/>
      <c r="CU833" s="1"/>
      <c r="CV833" s="1"/>
      <c r="CW833" s="1"/>
      <c r="CX833" s="1"/>
      <c r="CY833" s="1"/>
      <c r="CZ833" s="1"/>
      <c r="DA833" s="1"/>
      <c r="DB833" s="1"/>
      <c r="DC833" s="1"/>
      <c r="DD833" s="1"/>
      <c r="DE833" s="1"/>
      <c r="DF833" s="1"/>
      <c r="DG833" s="1"/>
      <c r="DH833" s="1"/>
      <c r="DI833" s="1"/>
      <c r="DJ833" s="1"/>
      <c r="DK833" s="1"/>
      <c r="DL833" s="1"/>
      <c r="DM833" s="1"/>
      <c r="DN833" s="1"/>
      <c r="DO833" s="1"/>
      <c r="DP833" s="1"/>
      <c r="DQ833" s="1"/>
      <c r="DR833" s="1"/>
      <c r="DS833" s="1"/>
      <c r="DT833" s="1"/>
      <c r="DU833" s="1"/>
      <c r="DV833" s="1"/>
      <c r="DW833" s="1"/>
      <c r="DX833" s="1"/>
      <c r="DY833" s="1"/>
      <c r="DZ833" s="1"/>
      <c r="EA833" s="1"/>
      <c r="EB833" s="1"/>
      <c r="EC833" s="1"/>
      <c r="ED833" s="1"/>
      <c r="EE833" s="1"/>
      <c r="EF833" s="1"/>
      <c r="EG833" s="1"/>
      <c r="EH833" s="1"/>
      <c r="EI833" s="1"/>
      <c r="EJ833" s="1"/>
      <c r="EK833" s="1"/>
      <c r="EL833" s="1"/>
      <c r="EM833" s="1"/>
      <c r="EN833" s="1"/>
      <c r="EO833" s="1"/>
      <c r="EP833" s="1"/>
      <c r="EQ833" s="1"/>
      <c r="ER833" s="1"/>
      <c r="ES833" s="1"/>
      <c r="ET833" s="1"/>
      <c r="EU833" s="1"/>
      <c r="EV833" s="1"/>
      <c r="EW833" s="1"/>
      <c r="EX833" s="1"/>
      <c r="EY833" s="1"/>
      <c r="EZ833" s="1"/>
      <c r="FA833" s="1"/>
      <c r="FB833" s="1"/>
      <c r="FC833" s="1"/>
      <c r="FD833" s="1"/>
      <c r="FE833" s="1"/>
      <c r="FF833" s="1"/>
      <c r="FG833" s="1"/>
      <c r="FH833" s="1"/>
      <c r="FI833" s="1"/>
      <c r="FJ833" s="1"/>
      <c r="FK833" s="1"/>
      <c r="FL833" s="1"/>
      <c r="FM833" s="1"/>
      <c r="FN833" s="1"/>
      <c r="FO833" s="1"/>
      <c r="FP833" s="1"/>
      <c r="FQ833" s="1"/>
      <c r="FR833" s="1"/>
      <c r="FS833" s="1"/>
      <c r="FT833" s="1"/>
      <c r="FU833" s="1"/>
      <c r="FV833" s="1"/>
      <c r="FW833" s="1"/>
      <c r="FX833" s="1"/>
      <c r="FY833" s="1"/>
      <c r="FZ833" s="1"/>
      <c r="GA833" s="1"/>
      <c r="GB833" s="1"/>
      <c r="GC833" s="1"/>
      <c r="GD833" s="1"/>
      <c r="GE833" s="1"/>
      <c r="GF833" s="1"/>
      <c r="GG833" s="1"/>
      <c r="GH833" s="1"/>
      <c r="GI833" s="1"/>
      <c r="GJ833" s="1"/>
      <c r="GK833" s="1"/>
      <c r="GL833" s="1"/>
      <c r="GM833" s="1"/>
      <c r="GN833" s="1"/>
      <c r="GO833" s="1"/>
      <c r="GP833" s="1"/>
      <c r="GQ833" s="1"/>
      <c r="GR833" s="1"/>
      <c r="GS833" s="1"/>
      <c r="GT833" s="1"/>
      <c r="GU833" s="1"/>
      <c r="GV833" s="1"/>
      <c r="GW833" s="1"/>
      <c r="GX833" s="1"/>
      <c r="GY833" s="1"/>
      <c r="GZ833" s="1"/>
      <c r="HA833" s="1"/>
      <c r="HB833" s="1"/>
      <c r="HC833" s="1"/>
      <c r="HD833" s="1"/>
      <c r="HE833" s="1"/>
      <c r="HF833" s="1"/>
      <c r="HG833" s="1"/>
      <c r="HH833" s="1"/>
      <c r="HI833" s="1"/>
      <c r="HJ833" s="1"/>
      <c r="HK833" s="1"/>
      <c r="HL833" s="1"/>
      <c r="HM833" s="1"/>
      <c r="HN833" s="1"/>
      <c r="HO833" s="1"/>
      <c r="HP833" s="1"/>
      <c r="HQ833" s="1"/>
      <c r="HR833" s="1"/>
      <c r="HS833" s="1"/>
      <c r="HT833" s="1"/>
      <c r="HU833" s="1"/>
      <c r="HV833" s="1"/>
      <c r="HW833" s="1"/>
      <c r="HX833" s="1"/>
      <c r="HY833" s="1"/>
      <c r="HZ833" s="1"/>
      <c r="IA833" s="1"/>
      <c r="IB833" s="1"/>
      <c r="IC833" s="1"/>
      <c r="ID833" s="1"/>
      <c r="IE833" s="1"/>
      <c r="IF833" s="1"/>
      <c r="IG833" s="1"/>
      <c r="IH833" s="1"/>
      <c r="II833" s="1"/>
      <c r="IJ833" s="1"/>
      <c r="IK833" s="1"/>
      <c r="IL833" s="1"/>
      <c r="IM833" s="1"/>
      <c r="IN833" s="1"/>
      <c r="IO833" s="1"/>
      <c r="IP833" s="1"/>
      <c r="IQ833" s="1"/>
      <c r="IR833" s="1"/>
      <c r="IS833" s="1"/>
      <c r="IT833" s="1"/>
      <c r="IU833" s="1"/>
      <c r="IV833" s="1"/>
      <c r="IW833" s="1"/>
      <c r="IX833" s="1"/>
      <c r="IY833" s="1"/>
      <c r="IZ833" s="1"/>
      <c r="JA833" s="1"/>
      <c r="JB833" s="1"/>
      <c r="JC833" s="1"/>
      <c r="JD833" s="1"/>
      <c r="JE833" s="1"/>
      <c r="JF833" s="1"/>
      <c r="JG833" s="1"/>
      <c r="JH833" s="1"/>
      <c r="JI833" s="1"/>
      <c r="JJ833" s="1"/>
      <c r="JK833" s="1"/>
      <c r="JL833" s="1"/>
      <c r="JM833" s="1"/>
      <c r="JN833" s="1"/>
      <c r="JO833" s="1"/>
      <c r="JP833" s="1"/>
      <c r="JQ833" s="1"/>
      <c r="JR833" s="1"/>
      <c r="JS833" s="1"/>
      <c r="JT833" s="1"/>
      <c r="JU833" s="1"/>
      <c r="JV833" s="1"/>
      <c r="JW833" s="1"/>
      <c r="JX833" s="1"/>
      <c r="JY833" s="1"/>
      <c r="JZ833" s="1"/>
      <c r="KA833" s="1"/>
      <c r="KB833" s="1"/>
      <c r="KC833" s="1"/>
      <c r="KD833" s="1"/>
      <c r="KE833" s="1"/>
      <c r="KF833" s="1"/>
      <c r="KG833" s="1"/>
      <c r="KH833" s="1"/>
      <c r="KI833" s="1"/>
      <c r="KJ833" s="1"/>
      <c r="KK833" s="1"/>
      <c r="KL833" s="1"/>
      <c r="KM833" s="1"/>
      <c r="KN833" s="1"/>
      <c r="KO833" s="1"/>
      <c r="KP833" s="1"/>
      <c r="KQ833" s="1"/>
      <c r="KR833" s="1"/>
      <c r="KS833" s="1"/>
      <c r="KT833" s="1"/>
      <c r="KU833" s="1"/>
      <c r="KV833" s="1"/>
      <c r="KW833" s="1"/>
      <c r="KX833" s="1"/>
      <c r="KY833" s="1"/>
      <c r="KZ833" s="1"/>
      <c r="LA833" s="1"/>
      <c r="LB833" s="1"/>
      <c r="LC833" s="1"/>
      <c r="LD833" s="1"/>
      <c r="LE833" s="1"/>
      <c r="LF833" s="1"/>
      <c r="LG833" s="1"/>
      <c r="LH833" s="1"/>
      <c r="LI833" s="1"/>
      <c r="LJ833" s="1"/>
      <c r="LK833" s="1"/>
      <c r="LL833" s="1"/>
      <c r="LM833" s="1"/>
      <c r="LN833" s="1"/>
      <c r="LO833" s="1"/>
      <c r="LP833" s="1"/>
      <c r="LQ833" s="1"/>
      <c r="LR833" s="1"/>
      <c r="LS833" s="1"/>
      <c r="LT833" s="1"/>
      <c r="LU833" s="1"/>
      <c r="LV833" s="1"/>
      <c r="LW833" s="1"/>
      <c r="LX833" s="1"/>
      <c r="LY833" s="1"/>
      <c r="LZ833" s="1"/>
      <c r="MA833" s="1"/>
      <c r="MB833" s="1"/>
      <c r="MC833" s="1"/>
      <c r="MD833" s="1"/>
      <c r="ME833" s="1"/>
      <c r="MF833" s="1"/>
      <c r="MG833" s="1"/>
      <c r="MH833" s="1"/>
      <c r="MI833" s="1"/>
      <c r="MJ833" s="1"/>
      <c r="MK833" s="1"/>
      <c r="ML833" s="1"/>
      <c r="MM833" s="1"/>
      <c r="MN833" s="1"/>
      <c r="MO833" s="1"/>
      <c r="MP833" s="1"/>
      <c r="MQ833" s="1"/>
      <c r="MR833" s="1"/>
      <c r="MS833" s="1"/>
      <c r="MT833" s="1"/>
      <c r="MU833" s="1"/>
      <c r="MV833" s="1"/>
      <c r="MW833" s="1"/>
      <c r="MX833" s="1"/>
      <c r="MY833" s="1"/>
      <c r="MZ833" s="1"/>
      <c r="NA833" s="1"/>
      <c r="NB833" s="1"/>
      <c r="NC833" s="1"/>
      <c r="ND833" s="1"/>
      <c r="NE833" s="1"/>
      <c r="NF833" s="1"/>
      <c r="NG833" s="1"/>
      <c r="NH833" s="1"/>
      <c r="NI833" s="1"/>
      <c r="NJ833" s="1"/>
      <c r="NK833" s="1"/>
      <c r="NL833" s="1"/>
      <c r="NM833" s="1"/>
      <c r="NN833" s="1"/>
      <c r="NO833" s="1"/>
      <c r="NP833" s="1"/>
      <c r="NQ833" s="1"/>
      <c r="NR833" s="1"/>
      <c r="NS833" s="1"/>
      <c r="NT833" s="1"/>
      <c r="NU833" s="1"/>
      <c r="NV833" s="1"/>
      <c r="NW833" s="1"/>
      <c r="NX833" s="1"/>
      <c r="NY833" s="1"/>
      <c r="NZ833" s="1"/>
      <c r="OA833" s="1"/>
      <c r="OB833" s="1"/>
      <c r="OC833" s="1"/>
      <c r="OD833" s="1"/>
      <c r="OE833" s="1"/>
      <c r="OF833" s="1"/>
      <c r="OG833" s="1"/>
      <c r="OH833" s="1"/>
      <c r="OI833" s="1"/>
      <c r="OJ833" s="1"/>
      <c r="OK833" s="1"/>
      <c r="OL833" s="1"/>
      <c r="OM833" s="1"/>
      <c r="ON833" s="1"/>
      <c r="OO833" s="1"/>
      <c r="OP833" s="1"/>
      <c r="OQ833" s="1"/>
      <c r="OR833" s="1"/>
      <c r="OS833" s="1"/>
      <c r="OT833" s="1"/>
      <c r="OU833" s="1"/>
      <c r="OV833" s="1"/>
      <c r="OW833" s="1"/>
      <c r="OX833" s="1"/>
      <c r="OY833" s="1"/>
      <c r="OZ833" s="1"/>
      <c r="PA833" s="1"/>
      <c r="PB833" s="1"/>
      <c r="PC833" s="1"/>
      <c r="PD833" s="1"/>
      <c r="PE833" s="1"/>
      <c r="PF833" s="1"/>
      <c r="PG833" s="1"/>
      <c r="PH833" s="1"/>
      <c r="PI833" s="1"/>
      <c r="PJ833" s="1"/>
      <c r="PK833" s="1"/>
      <c r="PL833" s="1"/>
      <c r="PM833" s="1"/>
      <c r="PN833" s="1"/>
      <c r="PO833" s="1"/>
      <c r="PP833" s="1"/>
      <c r="PQ833" s="1"/>
      <c r="PR833" s="1"/>
      <c r="PS833" s="1"/>
      <c r="PT833" s="1"/>
      <c r="PU833" s="1"/>
      <c r="PV833" s="1"/>
      <c r="PW833" s="1"/>
      <c r="PX833" s="1"/>
      <c r="PY833" s="1"/>
      <c r="PZ833" s="1"/>
      <c r="QA833" s="1"/>
      <c r="QB833" s="1"/>
      <c r="QC833" s="1"/>
      <c r="QD833" s="1"/>
      <c r="QE833" s="1"/>
      <c r="QF833" s="1"/>
      <c r="QG833" s="1"/>
      <c r="QH833" s="1"/>
      <c r="QI833" s="1"/>
      <c r="QJ833" s="1"/>
      <c r="QK833" s="1"/>
      <c r="QL833" s="1"/>
      <c r="QM833" s="1"/>
      <c r="QN833" s="1"/>
      <c r="QO833" s="1"/>
      <c r="QP833" s="1"/>
      <c r="QQ833" s="1"/>
      <c r="QR833" s="1"/>
      <c r="QS833" s="1"/>
      <c r="QT833" s="1"/>
      <c r="QU833" s="1"/>
      <c r="QV833" s="1"/>
      <c r="QW833" s="1"/>
      <c r="QX833" s="1"/>
      <c r="QY833" s="1"/>
      <c r="QZ833" s="1"/>
      <c r="RA833" s="1"/>
      <c r="RB833" s="1"/>
      <c r="RC833" s="1"/>
      <c r="RD833" s="1"/>
      <c r="RE833" s="1"/>
      <c r="RF833" s="1"/>
      <c r="RG833" s="1"/>
      <c r="RH833" s="1"/>
      <c r="RI833" s="1"/>
      <c r="RJ833" s="1"/>
      <c r="RK833" s="1"/>
      <c r="RL833" s="1"/>
      <c r="RM833" s="1"/>
      <c r="RN833" s="1"/>
      <c r="RO833" s="1"/>
      <c r="RP833" s="1"/>
      <c r="RQ833" s="1"/>
      <c r="RR833" s="1"/>
      <c r="RS833" s="1"/>
      <c r="RT833" s="1"/>
      <c r="RU833" s="1"/>
      <c r="RV833" s="1"/>
      <c r="RW833" s="1"/>
      <c r="RX833" s="1"/>
      <c r="RY833" s="1"/>
      <c r="RZ833" s="1"/>
      <c r="SA833" s="1"/>
      <c r="SB833" s="1"/>
      <c r="SC833" s="1"/>
      <c r="SD833" s="1"/>
      <c r="SE833" s="1"/>
      <c r="SF833" s="1"/>
      <c r="SG833" s="1"/>
      <c r="SH833" s="1"/>
      <c r="SI833" s="1"/>
      <c r="SJ833" s="1"/>
      <c r="SK833" s="1"/>
      <c r="SL833" s="1"/>
      <c r="SM833" s="1"/>
      <c r="SN833" s="1"/>
      <c r="SO833" s="1"/>
      <c r="SP833" s="1"/>
      <c r="SQ833" s="1"/>
      <c r="SR833" s="1"/>
      <c r="SS833" s="1"/>
      <c r="ST833" s="1"/>
      <c r="SU833" s="1"/>
      <c r="SV833" s="1"/>
      <c r="SW833" s="1"/>
      <c r="SX833" s="1"/>
      <c r="SY833" s="1"/>
      <c r="SZ833" s="1"/>
      <c r="TA833" s="1"/>
      <c r="TB833" s="1"/>
      <c r="TC833" s="1"/>
      <c r="TD833" s="1"/>
      <c r="TE833" s="1"/>
      <c r="TF833" s="1"/>
      <c r="TG833" s="1"/>
      <c r="TH833" s="1"/>
      <c r="TI833" s="1"/>
      <c r="TJ833" s="1"/>
      <c r="TK833" s="1"/>
      <c r="TL833" s="1"/>
      <c r="TM833" s="1"/>
      <c r="TN833" s="1"/>
      <c r="TO833" s="1"/>
      <c r="TP833" s="1"/>
      <c r="TQ833" s="1"/>
      <c r="TR833" s="1"/>
      <c r="TS833" s="1"/>
      <c r="TT833" s="1"/>
      <c r="TU833" s="1"/>
      <c r="TV833" s="1"/>
      <c r="TW833" s="1"/>
      <c r="TX833" s="1"/>
      <c r="TY833" s="1"/>
      <c r="TZ833" s="1"/>
      <c r="UA833" s="1"/>
      <c r="UB833" s="1"/>
      <c r="UC833" s="1"/>
      <c r="UD833" s="1"/>
      <c r="UE833" s="1"/>
      <c r="UF833" s="1"/>
      <c r="UG833" s="1"/>
      <c r="UH833" s="1"/>
      <c r="UI833" s="1"/>
      <c r="UJ833" s="1"/>
      <c r="UK833" s="1"/>
      <c r="UL833" s="1"/>
      <c r="UM833" s="1"/>
      <c r="UN833" s="1"/>
      <c r="UO833" s="1"/>
      <c r="UP833" s="1"/>
      <c r="UQ833" s="1"/>
      <c r="UR833" s="1"/>
      <c r="US833" s="1"/>
      <c r="UT833" s="1"/>
      <c r="UU833" s="1"/>
      <c r="UV833" s="1"/>
      <c r="UW833" s="1"/>
      <c r="UX833" s="1"/>
      <c r="UY833" s="1"/>
      <c r="UZ833" s="1"/>
      <c r="VA833" s="1"/>
      <c r="VB833" s="1"/>
      <c r="VC833" s="1"/>
      <c r="VD833" s="1"/>
      <c r="VE833" s="1"/>
      <c r="VF833" s="1"/>
      <c r="VG833" s="1"/>
      <c r="VH833" s="1"/>
      <c r="VI833" s="1"/>
      <c r="VJ833" s="1"/>
      <c r="VK833" s="1"/>
      <c r="VL833" s="1"/>
      <c r="VM833" s="1"/>
      <c r="VN833" s="1"/>
      <c r="VO833" s="1"/>
      <c r="VP833" s="1"/>
      <c r="VQ833" s="1"/>
      <c r="VR833" s="1"/>
      <c r="VS833" s="1"/>
      <c r="VT833" s="1"/>
      <c r="VU833" s="1"/>
      <c r="VV833" s="1"/>
      <c r="VW833" s="1"/>
      <c r="VX833" s="1"/>
      <c r="VY833" s="1"/>
      <c r="VZ833" s="1"/>
      <c r="WA833" s="1"/>
      <c r="WB833" s="1"/>
      <c r="WC833" s="1"/>
      <c r="WD833" s="1"/>
      <c r="WE833" s="1"/>
      <c r="WF833" s="1"/>
      <c r="WG833" s="1"/>
      <c r="WH833" s="1"/>
      <c r="WI833" s="1"/>
      <c r="WJ833" s="1"/>
      <c r="WK833" s="1"/>
      <c r="WL833" s="1"/>
      <c r="WM833" s="1"/>
      <c r="WN833" s="1"/>
      <c r="WO833" s="1"/>
      <c r="WP833" s="1"/>
      <c r="WQ833" s="1"/>
      <c r="WR833" s="1"/>
      <c r="WS833" s="1"/>
      <c r="WT833" s="1"/>
      <c r="WU833" s="1"/>
      <c r="WV833" s="1"/>
      <c r="WW833" s="1"/>
      <c r="WX833" s="1"/>
      <c r="WY833" s="1"/>
      <c r="WZ833" s="1"/>
      <c r="XA833" s="1"/>
      <c r="XB833" s="1"/>
      <c r="XC833" s="1"/>
      <c r="XD833" s="1"/>
      <c r="XE833" s="1"/>
      <c r="XF833" s="1"/>
      <c r="XG833" s="1"/>
      <c r="XH833" s="1"/>
      <c r="XI833" s="1"/>
      <c r="XJ833" s="1"/>
      <c r="XK833" s="1"/>
      <c r="XL833" s="1"/>
      <c r="XM833" s="1"/>
      <c r="XN833" s="1"/>
      <c r="XO833" s="1"/>
      <c r="XP833" s="1"/>
      <c r="XQ833" s="1"/>
      <c r="XR833" s="1"/>
      <c r="XS833" s="1"/>
      <c r="XT833" s="1"/>
      <c r="XU833" s="1"/>
      <c r="XV833" s="1"/>
      <c r="XW833" s="1"/>
      <c r="XX833" s="1"/>
      <c r="XY833" s="1"/>
      <c r="XZ833" s="1"/>
      <c r="YA833" s="1"/>
      <c r="YB833" s="1"/>
      <c r="YC833" s="1"/>
      <c r="YD833" s="1"/>
      <c r="YE833" s="1"/>
      <c r="YF833" s="1"/>
      <c r="YG833" s="1"/>
      <c r="YH833" s="1"/>
      <c r="YI833" s="1"/>
      <c r="YJ833" s="1"/>
      <c r="YK833" s="1"/>
      <c r="YL833" s="1"/>
      <c r="YM833" s="1"/>
      <c r="YN833" s="1"/>
      <c r="YO833" s="1"/>
      <c r="YP833" s="1"/>
      <c r="YQ833" s="1"/>
      <c r="YR833" s="1"/>
      <c r="YS833" s="1"/>
      <c r="YT833" s="1"/>
      <c r="YU833" s="1"/>
      <c r="YV833" s="1"/>
      <c r="YW833" s="1"/>
      <c r="YX833" s="1"/>
      <c r="YY833" s="1"/>
      <c r="YZ833" s="1"/>
      <c r="ZA833" s="1"/>
      <c r="ZB833" s="1"/>
      <c r="ZC833" s="1"/>
      <c r="ZD833" s="1"/>
      <c r="ZE833" s="1"/>
      <c r="ZF833" s="1"/>
      <c r="ZG833" s="1"/>
      <c r="ZH833" s="1"/>
      <c r="ZI833" s="1"/>
      <c r="ZJ833" s="1"/>
      <c r="ZK833" s="1"/>
      <c r="ZL833" s="1"/>
      <c r="ZM833" s="1"/>
      <c r="ZN833" s="1"/>
      <c r="ZO833" s="1"/>
      <c r="ZP833" s="1"/>
      <c r="ZQ833" s="1"/>
      <c r="ZR833" s="1"/>
      <c r="ZS833" s="1"/>
      <c r="ZT833" s="1"/>
      <c r="ZU833" s="1"/>
      <c r="ZV833" s="1"/>
      <c r="ZW833" s="1"/>
      <c r="ZX833" s="1"/>
      <c r="ZY833" s="1"/>
      <c r="ZZ833" s="1"/>
      <c r="AAA833" s="1"/>
      <c r="AAB833" s="1"/>
      <c r="AAC833" s="1"/>
      <c r="AAD833" s="1"/>
      <c r="AAE833" s="1"/>
      <c r="AAF833" s="1"/>
      <c r="AAG833" s="1"/>
      <c r="AAH833" s="1"/>
      <c r="AAI833" s="1"/>
      <c r="AAJ833" s="1"/>
      <c r="AAK833" s="1"/>
      <c r="AAL833" s="1"/>
      <c r="AAM833" s="1"/>
      <c r="AAN833" s="1"/>
      <c r="AAO833" s="1"/>
      <c r="AAP833" s="1"/>
      <c r="AAQ833" s="1"/>
      <c r="AAR833" s="1"/>
      <c r="AAS833" s="1"/>
      <c r="AAT833" s="1"/>
      <c r="AAU833" s="1"/>
      <c r="AAV833" s="1"/>
      <c r="AAW833" s="1"/>
      <c r="AAX833" s="1"/>
      <c r="AAY833" s="1"/>
      <c r="AAZ833" s="1"/>
      <c r="ABA833" s="1"/>
      <c r="ABB833" s="1"/>
      <c r="ABC833" s="1"/>
      <c r="ABD833" s="1"/>
      <c r="ABE833" s="1"/>
      <c r="ABF833" s="1"/>
      <c r="ABG833" s="1"/>
      <c r="ABH833" s="1"/>
      <c r="ABI833" s="1"/>
      <c r="ABJ833" s="1"/>
      <c r="ABK833" s="1"/>
      <c r="ABL833" s="1"/>
      <c r="ABM833" s="1"/>
      <c r="ABN833" s="1"/>
      <c r="ABO833" s="1"/>
      <c r="ABP833" s="1"/>
      <c r="ABQ833" s="1"/>
      <c r="ABR833" s="1"/>
      <c r="ABS833" s="1"/>
      <c r="ABT833" s="1"/>
      <c r="ABU833" s="1"/>
      <c r="ABV833" s="1"/>
      <c r="ABW833" s="1"/>
      <c r="ABX833" s="1"/>
      <c r="ABY833" s="1"/>
      <c r="ABZ833" s="1"/>
      <c r="ACA833" s="1"/>
      <c r="ACB833" s="1"/>
      <c r="ACC833" s="1"/>
      <c r="ACD833" s="1"/>
      <c r="ACE833" s="1"/>
      <c r="ACF833" s="1"/>
      <c r="ACG833" s="1"/>
      <c r="ACH833" s="1"/>
      <c r="ACI833" s="1"/>
      <c r="ACJ833" s="1"/>
      <c r="ACK833" s="1"/>
      <c r="ACL833" s="1"/>
      <c r="ACM833" s="1"/>
      <c r="ACN833" s="1"/>
      <c r="ACO833" s="1"/>
      <c r="ACP833" s="1"/>
      <c r="ACQ833" s="1"/>
      <c r="ACR833" s="1"/>
      <c r="ACS833" s="1"/>
      <c r="ACT833" s="1"/>
      <c r="ACU833" s="1"/>
      <c r="ACV833" s="1"/>
      <c r="ACW833" s="1"/>
      <c r="ACX833" s="1"/>
      <c r="ACY833" s="1"/>
      <c r="ACZ833" s="1"/>
      <c r="ADA833" s="1"/>
      <c r="ADB833" s="1"/>
      <c r="ADC833" s="1"/>
      <c r="ADD833" s="1"/>
      <c r="ADE833" s="1"/>
      <c r="ADF833" s="1"/>
      <c r="ADG833" s="1"/>
      <c r="ADH833" s="1"/>
      <c r="ADI833" s="1"/>
      <c r="ADJ833" s="1"/>
      <c r="ADK833" s="1"/>
      <c r="ADL833" s="1"/>
      <c r="ADM833" s="1"/>
      <c r="ADN833" s="1"/>
      <c r="ADO833" s="1"/>
      <c r="ADP833" s="1"/>
      <c r="ADQ833" s="1"/>
      <c r="ADR833" s="1"/>
      <c r="ADS833" s="1"/>
      <c r="ADT833" s="1"/>
      <c r="ADU833" s="1"/>
      <c r="ADV833" s="1"/>
      <c r="ADW833" s="1"/>
      <c r="ADX833" s="1"/>
      <c r="ADY833" s="1"/>
      <c r="ADZ833" s="1"/>
      <c r="AEA833" s="1"/>
      <c r="AEB833" s="1"/>
      <c r="AEC833" s="1"/>
      <c r="AED833" s="1"/>
      <c r="AEE833" s="1"/>
      <c r="AEF833" s="1"/>
      <c r="AEG833" s="1"/>
      <c r="AEH833" s="1"/>
      <c r="AEI833" s="1"/>
      <c r="AEJ833" s="1"/>
      <c r="AEK833" s="1"/>
      <c r="AEL833" s="1"/>
      <c r="AEM833" s="1"/>
      <c r="AEN833" s="1"/>
      <c r="AEO833" s="1"/>
      <c r="AEP833" s="1"/>
      <c r="AEQ833" s="1"/>
      <c r="AER833" s="1"/>
      <c r="AES833" s="1"/>
      <c r="AET833" s="1"/>
      <c r="AEU833" s="1"/>
      <c r="AEV833" s="1"/>
      <c r="AEW833" s="1"/>
      <c r="AEX833" s="1"/>
      <c r="AEY833" s="1"/>
      <c r="AEZ833" s="1"/>
      <c r="AFA833" s="1"/>
      <c r="AFB833" s="1"/>
      <c r="AFC833" s="1"/>
      <c r="AFD833" s="1"/>
      <c r="AFE833" s="1"/>
      <c r="AFF833" s="1"/>
      <c r="AFG833" s="1"/>
      <c r="AFH833" s="1"/>
      <c r="AFI833" s="1"/>
      <c r="AFJ833" s="1"/>
      <c r="AFK833" s="1"/>
      <c r="AFL833" s="1"/>
      <c r="AFM833" s="1"/>
      <c r="AFN833" s="1"/>
      <c r="AFO833" s="1"/>
      <c r="AFP833" s="1"/>
      <c r="AFQ833" s="1"/>
      <c r="AFR833" s="1"/>
      <c r="AFS833" s="1"/>
      <c r="AFT833" s="1"/>
      <c r="AFU833" s="1"/>
      <c r="AFV833" s="1"/>
      <c r="AFW833" s="1"/>
      <c r="AFX833" s="1"/>
      <c r="AFY833" s="1"/>
      <c r="AFZ833" s="1"/>
      <c r="AGA833" s="1"/>
      <c r="AGB833" s="1"/>
      <c r="AGC833" s="1"/>
      <c r="AGD833" s="1"/>
      <c r="AGE833" s="1"/>
      <c r="AGF833" s="1"/>
      <c r="AGG833" s="1"/>
      <c r="AGH833" s="1"/>
      <c r="AGI833" s="1"/>
      <c r="AGJ833" s="1"/>
      <c r="AGK833" s="1"/>
      <c r="AGL833" s="1"/>
      <c r="AGM833" s="1"/>
      <c r="AGN833" s="1"/>
      <c r="AGO833" s="1"/>
      <c r="AGP833" s="1"/>
      <c r="AGQ833" s="1"/>
      <c r="AGR833" s="1"/>
      <c r="AGS833" s="1"/>
      <c r="AGT833" s="1"/>
      <c r="AGU833" s="1"/>
      <c r="AGV833" s="1"/>
      <c r="AGW833" s="1"/>
      <c r="AGX833" s="1"/>
      <c r="AGY833" s="1"/>
      <c r="AGZ833" s="1"/>
      <c r="AHA833" s="1"/>
      <c r="AHB833" s="1"/>
      <c r="AHC833" s="1"/>
      <c r="AHD833" s="1"/>
      <c r="AHE833" s="1"/>
      <c r="AHF833" s="1"/>
      <c r="AHG833" s="1"/>
      <c r="AHH833" s="1"/>
      <c r="AHI833" s="1"/>
      <c r="AHJ833" s="1"/>
      <c r="AHK833" s="1"/>
      <c r="AHL833" s="1"/>
      <c r="AHM833" s="1"/>
      <c r="AHN833" s="1"/>
      <c r="AHO833" s="1"/>
      <c r="AHP833" s="1"/>
      <c r="AHQ833" s="1"/>
      <c r="AHR833" s="1"/>
      <c r="AHS833" s="1"/>
      <c r="AHT833" s="1"/>
      <c r="AHU833" s="1"/>
      <c r="AHV833" s="1"/>
      <c r="AHW833" s="1"/>
      <c r="AHX833" s="1"/>
      <c r="AHY833" s="1"/>
      <c r="AHZ833" s="1"/>
      <c r="AIA833" s="1"/>
      <c r="AIB833" s="1"/>
      <c r="AIC833" s="1"/>
      <c r="AID833" s="1"/>
      <c r="AIE833" s="1"/>
      <c r="AIF833" s="1"/>
      <c r="AIG833" s="1"/>
      <c r="AIH833" s="1"/>
      <c r="AII833" s="1"/>
      <c r="AIJ833" s="1"/>
      <c r="AIK833" s="1"/>
      <c r="AIL833" s="1"/>
      <c r="AIM833" s="1"/>
      <c r="AIN833" s="1"/>
      <c r="AIO833" s="1"/>
      <c r="AIP833" s="1"/>
      <c r="AIQ833" s="1"/>
      <c r="AIR833" s="1"/>
      <c r="AIS833" s="1"/>
      <c r="AIT833" s="1"/>
      <c r="AIU833" s="1"/>
      <c r="AIV833" s="1"/>
      <c r="AIW833" s="1"/>
      <c r="AIX833" s="1"/>
      <c r="AIY833" s="1"/>
      <c r="AIZ833" s="1"/>
      <c r="AJA833" s="1"/>
      <c r="AJB833" s="1"/>
      <c r="AJC833" s="1"/>
      <c r="AJD833" s="1"/>
      <c r="AJE833" s="1"/>
      <c r="AJF833" s="1"/>
      <c r="AJG833" s="1"/>
      <c r="AJH833" s="1"/>
      <c r="AJI833" s="1"/>
      <c r="AJJ833" s="1"/>
      <c r="AJK833" s="1"/>
      <c r="AJL833" s="1"/>
      <c r="AJM833" s="1"/>
      <c r="AJN833" s="1"/>
      <c r="AJO833" s="1"/>
      <c r="AJP833" s="1"/>
      <c r="AJQ833" s="1"/>
      <c r="AJR833" s="1"/>
      <c r="AJS833" s="1"/>
      <c r="AJT833" s="1"/>
      <c r="AJU833" s="1"/>
      <c r="AJV833" s="1"/>
      <c r="AJW833" s="1"/>
      <c r="AJX833" s="1"/>
      <c r="AJY833" s="1"/>
      <c r="AJZ833" s="1"/>
      <c r="AKA833" s="1"/>
      <c r="AKB833" s="1"/>
      <c r="AKC833" s="1"/>
      <c r="AKD833" s="1"/>
      <c r="AKE833" s="1"/>
      <c r="AKF833" s="1"/>
      <c r="AKG833" s="1"/>
      <c r="AKH833" s="1"/>
      <c r="AKI833" s="1"/>
      <c r="AKJ833" s="1"/>
      <c r="AKK833" s="1"/>
      <c r="AKL833" s="1"/>
      <c r="AKM833" s="1"/>
      <c r="AKN833" s="1"/>
      <c r="AKO833" s="1"/>
      <c r="AKP833" s="1"/>
      <c r="AKQ833" s="1"/>
      <c r="AKR833" s="1"/>
      <c r="AKS833" s="1"/>
      <c r="AKT833" s="1"/>
      <c r="AKU833" s="1"/>
      <c r="AKV833" s="1"/>
      <c r="AKW833" s="1"/>
      <c r="AKX833" s="1"/>
      <c r="AKY833" s="1"/>
      <c r="AKZ833" s="1"/>
      <c r="ALA833" s="1"/>
      <c r="ALB833" s="1"/>
      <c r="ALC833" s="1"/>
      <c r="ALD833" s="1"/>
      <c r="ALE833" s="1"/>
      <c r="ALF833" s="1"/>
      <c r="ALG833" s="1"/>
      <c r="ALH833" s="1"/>
      <c r="ALI833" s="1"/>
      <c r="ALJ833" s="1"/>
      <c r="ALK833" s="1"/>
      <c r="ALL833" s="1"/>
      <c r="ALM833" s="1"/>
      <c r="ALN833" s="1"/>
      <c r="ALO833" s="1"/>
      <c r="ALP833" s="1"/>
      <c r="ALQ833" s="1"/>
    </row>
    <row r="834" spans="2:1005" s="2" customFormat="1" hidden="1" x14ac:dyDescent="0.25">
      <c r="B834" s="5"/>
      <c r="C834" s="5"/>
      <c r="D834" s="5"/>
      <c r="E834" s="6"/>
      <c r="F834" s="7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  <c r="AA834" s="1"/>
      <c r="AB834" s="1"/>
      <c r="AC834" s="1"/>
      <c r="AD834" s="1"/>
      <c r="AE834" s="1"/>
      <c r="AF834" s="1"/>
      <c r="AG834" s="1"/>
      <c r="AH834" s="1"/>
      <c r="AI834" s="1"/>
      <c r="AJ834" s="1"/>
      <c r="AK834" s="1"/>
      <c r="AL834" s="1"/>
      <c r="AM834" s="1"/>
      <c r="AN834" s="1"/>
      <c r="AO834" s="1"/>
      <c r="AP834" s="1"/>
      <c r="AQ834" s="1"/>
      <c r="AR834" s="1"/>
      <c r="AS834" s="1"/>
      <c r="AT834" s="1"/>
      <c r="AU834" s="1"/>
      <c r="AV834" s="1"/>
      <c r="AW834" s="1"/>
      <c r="AX834" s="1"/>
      <c r="AY834" s="1"/>
      <c r="AZ834" s="1"/>
      <c r="BA834" s="1"/>
      <c r="BB834" s="1"/>
      <c r="BC834" s="1"/>
      <c r="BD834" s="1"/>
      <c r="BE834" s="1"/>
      <c r="BF834" s="1"/>
      <c r="BG834" s="1"/>
      <c r="BH834" s="1"/>
      <c r="BI834" s="1"/>
      <c r="BJ834" s="1"/>
      <c r="BK834" s="1"/>
      <c r="BL834" s="1"/>
      <c r="BM834" s="1"/>
      <c r="BN834" s="1"/>
      <c r="BO834" s="1"/>
      <c r="BP834" s="1"/>
      <c r="BQ834" s="1"/>
      <c r="BR834" s="1"/>
      <c r="BS834" s="1"/>
      <c r="BT834" s="1"/>
      <c r="BU834" s="1"/>
      <c r="BV834" s="1"/>
      <c r="BW834" s="1"/>
      <c r="BX834" s="1"/>
      <c r="BY834" s="1"/>
      <c r="BZ834" s="1"/>
      <c r="CA834" s="1"/>
      <c r="CB834" s="1"/>
      <c r="CC834" s="1"/>
      <c r="CD834" s="1"/>
      <c r="CE834" s="1"/>
      <c r="CF834" s="1"/>
      <c r="CG834" s="1"/>
      <c r="CH834" s="1"/>
      <c r="CI834" s="1"/>
      <c r="CJ834" s="1"/>
      <c r="CK834" s="1"/>
      <c r="CL834" s="1"/>
      <c r="CM834" s="1"/>
      <c r="CN834" s="1"/>
      <c r="CO834" s="1"/>
      <c r="CP834" s="1"/>
      <c r="CQ834" s="1"/>
      <c r="CR834" s="1"/>
      <c r="CS834" s="1"/>
      <c r="CT834" s="1"/>
      <c r="CU834" s="1"/>
      <c r="CV834" s="1"/>
      <c r="CW834" s="1"/>
      <c r="CX834" s="1"/>
      <c r="CY834" s="1"/>
      <c r="CZ834" s="1"/>
      <c r="DA834" s="1"/>
      <c r="DB834" s="1"/>
      <c r="DC834" s="1"/>
      <c r="DD834" s="1"/>
      <c r="DE834" s="1"/>
      <c r="DF834" s="1"/>
      <c r="DG834" s="1"/>
      <c r="DH834" s="1"/>
      <c r="DI834" s="1"/>
      <c r="DJ834" s="1"/>
      <c r="DK834" s="1"/>
      <c r="DL834" s="1"/>
      <c r="DM834" s="1"/>
      <c r="DN834" s="1"/>
      <c r="DO834" s="1"/>
      <c r="DP834" s="1"/>
      <c r="DQ834" s="1"/>
      <c r="DR834" s="1"/>
      <c r="DS834" s="1"/>
      <c r="DT834" s="1"/>
      <c r="DU834" s="1"/>
      <c r="DV834" s="1"/>
      <c r="DW834" s="1"/>
      <c r="DX834" s="1"/>
      <c r="DY834" s="1"/>
      <c r="DZ834" s="1"/>
      <c r="EA834" s="1"/>
      <c r="EB834" s="1"/>
      <c r="EC834" s="1"/>
      <c r="ED834" s="1"/>
      <c r="EE834" s="1"/>
      <c r="EF834" s="1"/>
      <c r="EG834" s="1"/>
      <c r="EH834" s="1"/>
      <c r="EI834" s="1"/>
      <c r="EJ834" s="1"/>
      <c r="EK834" s="1"/>
      <c r="EL834" s="1"/>
      <c r="EM834" s="1"/>
      <c r="EN834" s="1"/>
      <c r="EO834" s="1"/>
      <c r="EP834" s="1"/>
      <c r="EQ834" s="1"/>
      <c r="ER834" s="1"/>
      <c r="ES834" s="1"/>
      <c r="ET834" s="1"/>
      <c r="EU834" s="1"/>
      <c r="EV834" s="1"/>
      <c r="EW834" s="1"/>
      <c r="EX834" s="1"/>
      <c r="EY834" s="1"/>
      <c r="EZ834" s="1"/>
      <c r="FA834" s="1"/>
      <c r="FB834" s="1"/>
      <c r="FC834" s="1"/>
      <c r="FD834" s="1"/>
      <c r="FE834" s="1"/>
      <c r="FF834" s="1"/>
      <c r="FG834" s="1"/>
      <c r="FH834" s="1"/>
      <c r="FI834" s="1"/>
      <c r="FJ834" s="1"/>
      <c r="FK834" s="1"/>
      <c r="FL834" s="1"/>
      <c r="FM834" s="1"/>
      <c r="FN834" s="1"/>
      <c r="FO834" s="1"/>
      <c r="FP834" s="1"/>
      <c r="FQ834" s="1"/>
      <c r="FR834" s="1"/>
      <c r="FS834" s="1"/>
      <c r="FT834" s="1"/>
      <c r="FU834" s="1"/>
      <c r="FV834" s="1"/>
      <c r="FW834" s="1"/>
      <c r="FX834" s="1"/>
      <c r="FY834" s="1"/>
      <c r="FZ834" s="1"/>
      <c r="GA834" s="1"/>
      <c r="GB834" s="1"/>
      <c r="GC834" s="1"/>
      <c r="GD834" s="1"/>
      <c r="GE834" s="1"/>
      <c r="GF834" s="1"/>
      <c r="GG834" s="1"/>
      <c r="GH834" s="1"/>
      <c r="GI834" s="1"/>
      <c r="GJ834" s="1"/>
      <c r="GK834" s="1"/>
      <c r="GL834" s="1"/>
      <c r="GM834" s="1"/>
      <c r="GN834" s="1"/>
      <c r="GO834" s="1"/>
      <c r="GP834" s="1"/>
      <c r="GQ834" s="1"/>
      <c r="GR834" s="1"/>
      <c r="GS834" s="1"/>
      <c r="GT834" s="1"/>
      <c r="GU834" s="1"/>
      <c r="GV834" s="1"/>
      <c r="GW834" s="1"/>
      <c r="GX834" s="1"/>
      <c r="GY834" s="1"/>
      <c r="GZ834" s="1"/>
      <c r="HA834" s="1"/>
      <c r="HB834" s="1"/>
      <c r="HC834" s="1"/>
      <c r="HD834" s="1"/>
      <c r="HE834" s="1"/>
      <c r="HF834" s="1"/>
      <c r="HG834" s="1"/>
      <c r="HH834" s="1"/>
      <c r="HI834" s="1"/>
      <c r="HJ834" s="1"/>
      <c r="HK834" s="1"/>
      <c r="HL834" s="1"/>
      <c r="HM834" s="1"/>
      <c r="HN834" s="1"/>
      <c r="HO834" s="1"/>
      <c r="HP834" s="1"/>
      <c r="HQ834" s="1"/>
      <c r="HR834" s="1"/>
      <c r="HS834" s="1"/>
      <c r="HT834" s="1"/>
      <c r="HU834" s="1"/>
      <c r="HV834" s="1"/>
      <c r="HW834" s="1"/>
      <c r="HX834" s="1"/>
      <c r="HY834" s="1"/>
      <c r="HZ834" s="1"/>
      <c r="IA834" s="1"/>
      <c r="IB834" s="1"/>
      <c r="IC834" s="1"/>
      <c r="ID834" s="1"/>
      <c r="IE834" s="1"/>
      <c r="IF834" s="1"/>
      <c r="IG834" s="1"/>
      <c r="IH834" s="1"/>
      <c r="II834" s="1"/>
      <c r="IJ834" s="1"/>
      <c r="IK834" s="1"/>
      <c r="IL834" s="1"/>
      <c r="IM834" s="1"/>
      <c r="IN834" s="1"/>
      <c r="IO834" s="1"/>
      <c r="IP834" s="1"/>
      <c r="IQ834" s="1"/>
      <c r="IR834" s="1"/>
      <c r="IS834" s="1"/>
      <c r="IT834" s="1"/>
      <c r="IU834" s="1"/>
      <c r="IV834" s="1"/>
      <c r="IW834" s="1"/>
      <c r="IX834" s="1"/>
      <c r="IY834" s="1"/>
      <c r="IZ834" s="1"/>
      <c r="JA834" s="1"/>
      <c r="JB834" s="1"/>
      <c r="JC834" s="1"/>
      <c r="JD834" s="1"/>
      <c r="JE834" s="1"/>
      <c r="JF834" s="1"/>
      <c r="JG834" s="1"/>
      <c r="JH834" s="1"/>
      <c r="JI834" s="1"/>
      <c r="JJ834" s="1"/>
      <c r="JK834" s="1"/>
      <c r="JL834" s="1"/>
      <c r="JM834" s="1"/>
      <c r="JN834" s="1"/>
      <c r="JO834" s="1"/>
      <c r="JP834" s="1"/>
      <c r="JQ834" s="1"/>
      <c r="JR834" s="1"/>
      <c r="JS834" s="1"/>
      <c r="JT834" s="1"/>
      <c r="JU834" s="1"/>
      <c r="JV834" s="1"/>
      <c r="JW834" s="1"/>
      <c r="JX834" s="1"/>
      <c r="JY834" s="1"/>
      <c r="JZ834" s="1"/>
      <c r="KA834" s="1"/>
      <c r="KB834" s="1"/>
      <c r="KC834" s="1"/>
      <c r="KD834" s="1"/>
      <c r="KE834" s="1"/>
      <c r="KF834" s="1"/>
      <c r="KG834" s="1"/>
      <c r="KH834" s="1"/>
      <c r="KI834" s="1"/>
      <c r="KJ834" s="1"/>
      <c r="KK834" s="1"/>
      <c r="KL834" s="1"/>
      <c r="KM834" s="1"/>
      <c r="KN834" s="1"/>
      <c r="KO834" s="1"/>
      <c r="KP834" s="1"/>
      <c r="KQ834" s="1"/>
      <c r="KR834" s="1"/>
      <c r="KS834" s="1"/>
      <c r="KT834" s="1"/>
      <c r="KU834" s="1"/>
      <c r="KV834" s="1"/>
      <c r="KW834" s="1"/>
      <c r="KX834" s="1"/>
      <c r="KY834" s="1"/>
      <c r="KZ834" s="1"/>
      <c r="LA834" s="1"/>
      <c r="LB834" s="1"/>
      <c r="LC834" s="1"/>
      <c r="LD834" s="1"/>
      <c r="LE834" s="1"/>
      <c r="LF834" s="1"/>
      <c r="LG834" s="1"/>
      <c r="LH834" s="1"/>
      <c r="LI834" s="1"/>
      <c r="LJ834" s="1"/>
      <c r="LK834" s="1"/>
      <c r="LL834" s="1"/>
      <c r="LM834" s="1"/>
      <c r="LN834" s="1"/>
      <c r="LO834" s="1"/>
      <c r="LP834" s="1"/>
      <c r="LQ834" s="1"/>
      <c r="LR834" s="1"/>
      <c r="LS834" s="1"/>
      <c r="LT834" s="1"/>
      <c r="LU834" s="1"/>
      <c r="LV834" s="1"/>
      <c r="LW834" s="1"/>
      <c r="LX834" s="1"/>
      <c r="LY834" s="1"/>
      <c r="LZ834" s="1"/>
      <c r="MA834" s="1"/>
      <c r="MB834" s="1"/>
      <c r="MC834" s="1"/>
      <c r="MD834" s="1"/>
      <c r="ME834" s="1"/>
      <c r="MF834" s="1"/>
      <c r="MG834" s="1"/>
      <c r="MH834" s="1"/>
      <c r="MI834" s="1"/>
      <c r="MJ834" s="1"/>
      <c r="MK834" s="1"/>
      <c r="ML834" s="1"/>
      <c r="MM834" s="1"/>
      <c r="MN834" s="1"/>
      <c r="MO834" s="1"/>
      <c r="MP834" s="1"/>
      <c r="MQ834" s="1"/>
      <c r="MR834" s="1"/>
      <c r="MS834" s="1"/>
      <c r="MT834" s="1"/>
      <c r="MU834" s="1"/>
      <c r="MV834" s="1"/>
      <c r="MW834" s="1"/>
      <c r="MX834" s="1"/>
      <c r="MY834" s="1"/>
      <c r="MZ834" s="1"/>
      <c r="NA834" s="1"/>
      <c r="NB834" s="1"/>
      <c r="NC834" s="1"/>
      <c r="ND834" s="1"/>
      <c r="NE834" s="1"/>
      <c r="NF834" s="1"/>
      <c r="NG834" s="1"/>
      <c r="NH834" s="1"/>
      <c r="NI834" s="1"/>
      <c r="NJ834" s="1"/>
      <c r="NK834" s="1"/>
      <c r="NL834" s="1"/>
      <c r="NM834" s="1"/>
      <c r="NN834" s="1"/>
      <c r="NO834" s="1"/>
      <c r="NP834" s="1"/>
      <c r="NQ834" s="1"/>
      <c r="NR834" s="1"/>
      <c r="NS834" s="1"/>
      <c r="NT834" s="1"/>
      <c r="NU834" s="1"/>
      <c r="NV834" s="1"/>
      <c r="NW834" s="1"/>
      <c r="NX834" s="1"/>
      <c r="NY834" s="1"/>
      <c r="NZ834" s="1"/>
      <c r="OA834" s="1"/>
      <c r="OB834" s="1"/>
      <c r="OC834" s="1"/>
      <c r="OD834" s="1"/>
      <c r="OE834" s="1"/>
      <c r="OF834" s="1"/>
      <c r="OG834" s="1"/>
      <c r="OH834" s="1"/>
      <c r="OI834" s="1"/>
      <c r="OJ834" s="1"/>
      <c r="OK834" s="1"/>
      <c r="OL834" s="1"/>
      <c r="OM834" s="1"/>
      <c r="ON834" s="1"/>
      <c r="OO834" s="1"/>
      <c r="OP834" s="1"/>
      <c r="OQ834" s="1"/>
      <c r="OR834" s="1"/>
      <c r="OS834" s="1"/>
      <c r="OT834" s="1"/>
      <c r="OU834" s="1"/>
      <c r="OV834" s="1"/>
      <c r="OW834" s="1"/>
      <c r="OX834" s="1"/>
      <c r="OY834" s="1"/>
      <c r="OZ834" s="1"/>
      <c r="PA834" s="1"/>
      <c r="PB834" s="1"/>
      <c r="PC834" s="1"/>
      <c r="PD834" s="1"/>
      <c r="PE834" s="1"/>
      <c r="PF834" s="1"/>
      <c r="PG834" s="1"/>
      <c r="PH834" s="1"/>
      <c r="PI834" s="1"/>
      <c r="PJ834" s="1"/>
      <c r="PK834" s="1"/>
      <c r="PL834" s="1"/>
      <c r="PM834" s="1"/>
      <c r="PN834" s="1"/>
      <c r="PO834" s="1"/>
      <c r="PP834" s="1"/>
      <c r="PQ834" s="1"/>
      <c r="PR834" s="1"/>
      <c r="PS834" s="1"/>
      <c r="PT834" s="1"/>
      <c r="PU834" s="1"/>
      <c r="PV834" s="1"/>
      <c r="PW834" s="1"/>
      <c r="PX834" s="1"/>
      <c r="PY834" s="1"/>
      <c r="PZ834" s="1"/>
      <c r="QA834" s="1"/>
      <c r="QB834" s="1"/>
      <c r="QC834" s="1"/>
      <c r="QD834" s="1"/>
      <c r="QE834" s="1"/>
      <c r="QF834" s="1"/>
      <c r="QG834" s="1"/>
      <c r="QH834" s="1"/>
      <c r="QI834" s="1"/>
      <c r="QJ834" s="1"/>
      <c r="QK834" s="1"/>
      <c r="QL834" s="1"/>
      <c r="QM834" s="1"/>
      <c r="QN834" s="1"/>
      <c r="QO834" s="1"/>
      <c r="QP834" s="1"/>
      <c r="QQ834" s="1"/>
      <c r="QR834" s="1"/>
      <c r="QS834" s="1"/>
      <c r="QT834" s="1"/>
      <c r="QU834" s="1"/>
      <c r="QV834" s="1"/>
      <c r="QW834" s="1"/>
      <c r="QX834" s="1"/>
      <c r="QY834" s="1"/>
      <c r="QZ834" s="1"/>
      <c r="RA834" s="1"/>
      <c r="RB834" s="1"/>
      <c r="RC834" s="1"/>
      <c r="RD834" s="1"/>
      <c r="RE834" s="1"/>
      <c r="RF834" s="1"/>
      <c r="RG834" s="1"/>
      <c r="RH834" s="1"/>
      <c r="RI834" s="1"/>
      <c r="RJ834" s="1"/>
      <c r="RK834" s="1"/>
      <c r="RL834" s="1"/>
      <c r="RM834" s="1"/>
      <c r="RN834" s="1"/>
      <c r="RO834" s="1"/>
      <c r="RP834" s="1"/>
      <c r="RQ834" s="1"/>
      <c r="RR834" s="1"/>
      <c r="RS834" s="1"/>
      <c r="RT834" s="1"/>
      <c r="RU834" s="1"/>
      <c r="RV834" s="1"/>
      <c r="RW834" s="1"/>
      <c r="RX834" s="1"/>
      <c r="RY834" s="1"/>
      <c r="RZ834" s="1"/>
      <c r="SA834" s="1"/>
      <c r="SB834" s="1"/>
      <c r="SC834" s="1"/>
      <c r="SD834" s="1"/>
      <c r="SE834" s="1"/>
      <c r="SF834" s="1"/>
      <c r="SG834" s="1"/>
      <c r="SH834" s="1"/>
      <c r="SI834" s="1"/>
      <c r="SJ834" s="1"/>
      <c r="SK834" s="1"/>
      <c r="SL834" s="1"/>
      <c r="SM834" s="1"/>
      <c r="SN834" s="1"/>
      <c r="SO834" s="1"/>
      <c r="SP834" s="1"/>
      <c r="SQ834" s="1"/>
      <c r="SR834" s="1"/>
      <c r="SS834" s="1"/>
      <c r="ST834" s="1"/>
      <c r="SU834" s="1"/>
      <c r="SV834" s="1"/>
      <c r="SW834" s="1"/>
      <c r="SX834" s="1"/>
      <c r="SY834" s="1"/>
      <c r="SZ834" s="1"/>
      <c r="TA834" s="1"/>
      <c r="TB834" s="1"/>
      <c r="TC834" s="1"/>
      <c r="TD834" s="1"/>
      <c r="TE834" s="1"/>
      <c r="TF834" s="1"/>
      <c r="TG834" s="1"/>
      <c r="TH834" s="1"/>
      <c r="TI834" s="1"/>
      <c r="TJ834" s="1"/>
      <c r="TK834" s="1"/>
      <c r="TL834" s="1"/>
      <c r="TM834" s="1"/>
      <c r="TN834" s="1"/>
      <c r="TO834" s="1"/>
      <c r="TP834" s="1"/>
      <c r="TQ834" s="1"/>
      <c r="TR834" s="1"/>
      <c r="TS834" s="1"/>
      <c r="TT834" s="1"/>
      <c r="TU834" s="1"/>
      <c r="TV834" s="1"/>
      <c r="TW834" s="1"/>
      <c r="TX834" s="1"/>
      <c r="TY834" s="1"/>
      <c r="TZ834" s="1"/>
      <c r="UA834" s="1"/>
      <c r="UB834" s="1"/>
      <c r="UC834" s="1"/>
      <c r="UD834" s="1"/>
      <c r="UE834" s="1"/>
      <c r="UF834" s="1"/>
      <c r="UG834" s="1"/>
      <c r="UH834" s="1"/>
      <c r="UI834" s="1"/>
      <c r="UJ834" s="1"/>
      <c r="UK834" s="1"/>
      <c r="UL834" s="1"/>
      <c r="UM834" s="1"/>
      <c r="UN834" s="1"/>
      <c r="UO834" s="1"/>
      <c r="UP834" s="1"/>
      <c r="UQ834" s="1"/>
      <c r="UR834" s="1"/>
      <c r="US834" s="1"/>
      <c r="UT834" s="1"/>
      <c r="UU834" s="1"/>
      <c r="UV834" s="1"/>
      <c r="UW834" s="1"/>
      <c r="UX834" s="1"/>
      <c r="UY834" s="1"/>
      <c r="UZ834" s="1"/>
      <c r="VA834" s="1"/>
      <c r="VB834" s="1"/>
      <c r="VC834" s="1"/>
      <c r="VD834" s="1"/>
      <c r="VE834" s="1"/>
      <c r="VF834" s="1"/>
      <c r="VG834" s="1"/>
      <c r="VH834" s="1"/>
      <c r="VI834" s="1"/>
      <c r="VJ834" s="1"/>
      <c r="VK834" s="1"/>
      <c r="VL834" s="1"/>
      <c r="VM834" s="1"/>
      <c r="VN834" s="1"/>
      <c r="VO834" s="1"/>
      <c r="VP834" s="1"/>
      <c r="VQ834" s="1"/>
      <c r="VR834" s="1"/>
      <c r="VS834" s="1"/>
      <c r="VT834" s="1"/>
      <c r="VU834" s="1"/>
      <c r="VV834" s="1"/>
      <c r="VW834" s="1"/>
      <c r="VX834" s="1"/>
      <c r="VY834" s="1"/>
      <c r="VZ834" s="1"/>
      <c r="WA834" s="1"/>
      <c r="WB834" s="1"/>
      <c r="WC834" s="1"/>
      <c r="WD834" s="1"/>
      <c r="WE834" s="1"/>
      <c r="WF834" s="1"/>
      <c r="WG834" s="1"/>
      <c r="WH834" s="1"/>
      <c r="WI834" s="1"/>
      <c r="WJ834" s="1"/>
      <c r="WK834" s="1"/>
      <c r="WL834" s="1"/>
      <c r="WM834" s="1"/>
      <c r="WN834" s="1"/>
      <c r="WO834" s="1"/>
      <c r="WP834" s="1"/>
      <c r="WQ834" s="1"/>
      <c r="WR834" s="1"/>
      <c r="WS834" s="1"/>
      <c r="WT834" s="1"/>
      <c r="WU834" s="1"/>
      <c r="WV834" s="1"/>
      <c r="WW834" s="1"/>
      <c r="WX834" s="1"/>
      <c r="WY834" s="1"/>
      <c r="WZ834" s="1"/>
      <c r="XA834" s="1"/>
      <c r="XB834" s="1"/>
      <c r="XC834" s="1"/>
      <c r="XD834" s="1"/>
      <c r="XE834" s="1"/>
      <c r="XF834" s="1"/>
      <c r="XG834" s="1"/>
      <c r="XH834" s="1"/>
      <c r="XI834" s="1"/>
      <c r="XJ834" s="1"/>
      <c r="XK834" s="1"/>
      <c r="XL834" s="1"/>
      <c r="XM834" s="1"/>
      <c r="XN834" s="1"/>
      <c r="XO834" s="1"/>
      <c r="XP834" s="1"/>
      <c r="XQ834" s="1"/>
      <c r="XR834" s="1"/>
      <c r="XS834" s="1"/>
      <c r="XT834" s="1"/>
      <c r="XU834" s="1"/>
      <c r="XV834" s="1"/>
      <c r="XW834" s="1"/>
      <c r="XX834" s="1"/>
      <c r="XY834" s="1"/>
      <c r="XZ834" s="1"/>
      <c r="YA834" s="1"/>
      <c r="YB834" s="1"/>
      <c r="YC834" s="1"/>
      <c r="YD834" s="1"/>
      <c r="YE834" s="1"/>
      <c r="YF834" s="1"/>
      <c r="YG834" s="1"/>
      <c r="YH834" s="1"/>
      <c r="YI834" s="1"/>
      <c r="YJ834" s="1"/>
      <c r="YK834" s="1"/>
      <c r="YL834" s="1"/>
      <c r="YM834" s="1"/>
      <c r="YN834" s="1"/>
      <c r="YO834" s="1"/>
      <c r="YP834" s="1"/>
      <c r="YQ834" s="1"/>
      <c r="YR834" s="1"/>
      <c r="YS834" s="1"/>
      <c r="YT834" s="1"/>
      <c r="YU834" s="1"/>
      <c r="YV834" s="1"/>
      <c r="YW834" s="1"/>
      <c r="YX834" s="1"/>
      <c r="YY834" s="1"/>
      <c r="YZ834" s="1"/>
      <c r="ZA834" s="1"/>
      <c r="ZB834" s="1"/>
      <c r="ZC834" s="1"/>
      <c r="ZD834" s="1"/>
      <c r="ZE834" s="1"/>
      <c r="ZF834" s="1"/>
      <c r="ZG834" s="1"/>
      <c r="ZH834" s="1"/>
      <c r="ZI834" s="1"/>
      <c r="ZJ834" s="1"/>
      <c r="ZK834" s="1"/>
      <c r="ZL834" s="1"/>
      <c r="ZM834" s="1"/>
      <c r="ZN834" s="1"/>
      <c r="ZO834" s="1"/>
      <c r="ZP834" s="1"/>
      <c r="ZQ834" s="1"/>
      <c r="ZR834" s="1"/>
      <c r="ZS834" s="1"/>
      <c r="ZT834" s="1"/>
      <c r="ZU834" s="1"/>
      <c r="ZV834" s="1"/>
      <c r="ZW834" s="1"/>
      <c r="ZX834" s="1"/>
      <c r="ZY834" s="1"/>
      <c r="ZZ834" s="1"/>
      <c r="AAA834" s="1"/>
      <c r="AAB834" s="1"/>
      <c r="AAC834" s="1"/>
      <c r="AAD834" s="1"/>
      <c r="AAE834" s="1"/>
      <c r="AAF834" s="1"/>
      <c r="AAG834" s="1"/>
      <c r="AAH834" s="1"/>
      <c r="AAI834" s="1"/>
      <c r="AAJ834" s="1"/>
      <c r="AAK834" s="1"/>
      <c r="AAL834" s="1"/>
      <c r="AAM834" s="1"/>
      <c r="AAN834" s="1"/>
      <c r="AAO834" s="1"/>
      <c r="AAP834" s="1"/>
      <c r="AAQ834" s="1"/>
      <c r="AAR834" s="1"/>
      <c r="AAS834" s="1"/>
      <c r="AAT834" s="1"/>
      <c r="AAU834" s="1"/>
      <c r="AAV834" s="1"/>
      <c r="AAW834" s="1"/>
      <c r="AAX834" s="1"/>
      <c r="AAY834" s="1"/>
      <c r="AAZ834" s="1"/>
      <c r="ABA834" s="1"/>
      <c r="ABB834" s="1"/>
      <c r="ABC834" s="1"/>
      <c r="ABD834" s="1"/>
      <c r="ABE834" s="1"/>
      <c r="ABF834" s="1"/>
      <c r="ABG834" s="1"/>
      <c r="ABH834" s="1"/>
      <c r="ABI834" s="1"/>
      <c r="ABJ834" s="1"/>
      <c r="ABK834" s="1"/>
      <c r="ABL834" s="1"/>
      <c r="ABM834" s="1"/>
      <c r="ABN834" s="1"/>
      <c r="ABO834" s="1"/>
      <c r="ABP834" s="1"/>
      <c r="ABQ834" s="1"/>
      <c r="ABR834" s="1"/>
      <c r="ABS834" s="1"/>
      <c r="ABT834" s="1"/>
      <c r="ABU834" s="1"/>
      <c r="ABV834" s="1"/>
      <c r="ABW834" s="1"/>
      <c r="ABX834" s="1"/>
      <c r="ABY834" s="1"/>
      <c r="ABZ834" s="1"/>
      <c r="ACA834" s="1"/>
      <c r="ACB834" s="1"/>
      <c r="ACC834" s="1"/>
      <c r="ACD834" s="1"/>
      <c r="ACE834" s="1"/>
      <c r="ACF834" s="1"/>
      <c r="ACG834" s="1"/>
      <c r="ACH834" s="1"/>
      <c r="ACI834" s="1"/>
      <c r="ACJ834" s="1"/>
      <c r="ACK834" s="1"/>
      <c r="ACL834" s="1"/>
      <c r="ACM834" s="1"/>
      <c r="ACN834" s="1"/>
      <c r="ACO834" s="1"/>
      <c r="ACP834" s="1"/>
      <c r="ACQ834" s="1"/>
      <c r="ACR834" s="1"/>
      <c r="ACS834" s="1"/>
      <c r="ACT834" s="1"/>
      <c r="ACU834" s="1"/>
      <c r="ACV834" s="1"/>
      <c r="ACW834" s="1"/>
      <c r="ACX834" s="1"/>
      <c r="ACY834" s="1"/>
      <c r="ACZ834" s="1"/>
      <c r="ADA834" s="1"/>
      <c r="ADB834" s="1"/>
      <c r="ADC834" s="1"/>
      <c r="ADD834" s="1"/>
      <c r="ADE834" s="1"/>
      <c r="ADF834" s="1"/>
      <c r="ADG834" s="1"/>
      <c r="ADH834" s="1"/>
      <c r="ADI834" s="1"/>
      <c r="ADJ834" s="1"/>
      <c r="ADK834" s="1"/>
      <c r="ADL834" s="1"/>
      <c r="ADM834" s="1"/>
      <c r="ADN834" s="1"/>
      <c r="ADO834" s="1"/>
      <c r="ADP834" s="1"/>
      <c r="ADQ834" s="1"/>
      <c r="ADR834" s="1"/>
      <c r="ADS834" s="1"/>
      <c r="ADT834" s="1"/>
      <c r="ADU834" s="1"/>
      <c r="ADV834" s="1"/>
      <c r="ADW834" s="1"/>
      <c r="ADX834" s="1"/>
      <c r="ADY834" s="1"/>
      <c r="ADZ834" s="1"/>
      <c r="AEA834" s="1"/>
      <c r="AEB834" s="1"/>
      <c r="AEC834" s="1"/>
      <c r="AED834" s="1"/>
      <c r="AEE834" s="1"/>
      <c r="AEF834" s="1"/>
      <c r="AEG834" s="1"/>
      <c r="AEH834" s="1"/>
      <c r="AEI834" s="1"/>
      <c r="AEJ834" s="1"/>
      <c r="AEK834" s="1"/>
      <c r="AEL834" s="1"/>
      <c r="AEM834" s="1"/>
      <c r="AEN834" s="1"/>
      <c r="AEO834" s="1"/>
      <c r="AEP834" s="1"/>
      <c r="AEQ834" s="1"/>
      <c r="AER834" s="1"/>
      <c r="AES834" s="1"/>
      <c r="AET834" s="1"/>
      <c r="AEU834" s="1"/>
      <c r="AEV834" s="1"/>
      <c r="AEW834" s="1"/>
      <c r="AEX834" s="1"/>
      <c r="AEY834" s="1"/>
      <c r="AEZ834" s="1"/>
      <c r="AFA834" s="1"/>
      <c r="AFB834" s="1"/>
      <c r="AFC834" s="1"/>
      <c r="AFD834" s="1"/>
      <c r="AFE834" s="1"/>
      <c r="AFF834" s="1"/>
      <c r="AFG834" s="1"/>
      <c r="AFH834" s="1"/>
      <c r="AFI834" s="1"/>
      <c r="AFJ834" s="1"/>
      <c r="AFK834" s="1"/>
      <c r="AFL834" s="1"/>
      <c r="AFM834" s="1"/>
      <c r="AFN834" s="1"/>
      <c r="AFO834" s="1"/>
      <c r="AFP834" s="1"/>
      <c r="AFQ834" s="1"/>
      <c r="AFR834" s="1"/>
      <c r="AFS834" s="1"/>
      <c r="AFT834" s="1"/>
      <c r="AFU834" s="1"/>
      <c r="AFV834" s="1"/>
      <c r="AFW834" s="1"/>
      <c r="AFX834" s="1"/>
      <c r="AFY834" s="1"/>
      <c r="AFZ834" s="1"/>
      <c r="AGA834" s="1"/>
      <c r="AGB834" s="1"/>
      <c r="AGC834" s="1"/>
      <c r="AGD834" s="1"/>
      <c r="AGE834" s="1"/>
      <c r="AGF834" s="1"/>
      <c r="AGG834" s="1"/>
      <c r="AGH834" s="1"/>
      <c r="AGI834" s="1"/>
      <c r="AGJ834" s="1"/>
      <c r="AGK834" s="1"/>
      <c r="AGL834" s="1"/>
      <c r="AGM834" s="1"/>
      <c r="AGN834" s="1"/>
      <c r="AGO834" s="1"/>
      <c r="AGP834" s="1"/>
      <c r="AGQ834" s="1"/>
      <c r="AGR834" s="1"/>
      <c r="AGS834" s="1"/>
      <c r="AGT834" s="1"/>
      <c r="AGU834" s="1"/>
      <c r="AGV834" s="1"/>
      <c r="AGW834" s="1"/>
      <c r="AGX834" s="1"/>
      <c r="AGY834" s="1"/>
      <c r="AGZ834" s="1"/>
      <c r="AHA834" s="1"/>
      <c r="AHB834" s="1"/>
      <c r="AHC834" s="1"/>
      <c r="AHD834" s="1"/>
      <c r="AHE834" s="1"/>
      <c r="AHF834" s="1"/>
      <c r="AHG834" s="1"/>
      <c r="AHH834" s="1"/>
      <c r="AHI834" s="1"/>
      <c r="AHJ834" s="1"/>
      <c r="AHK834" s="1"/>
      <c r="AHL834" s="1"/>
      <c r="AHM834" s="1"/>
      <c r="AHN834" s="1"/>
      <c r="AHO834" s="1"/>
      <c r="AHP834" s="1"/>
      <c r="AHQ834" s="1"/>
      <c r="AHR834" s="1"/>
      <c r="AHS834" s="1"/>
      <c r="AHT834" s="1"/>
      <c r="AHU834" s="1"/>
      <c r="AHV834" s="1"/>
      <c r="AHW834" s="1"/>
      <c r="AHX834" s="1"/>
      <c r="AHY834" s="1"/>
      <c r="AHZ834" s="1"/>
      <c r="AIA834" s="1"/>
      <c r="AIB834" s="1"/>
      <c r="AIC834" s="1"/>
      <c r="AID834" s="1"/>
      <c r="AIE834" s="1"/>
      <c r="AIF834" s="1"/>
      <c r="AIG834" s="1"/>
      <c r="AIH834" s="1"/>
      <c r="AII834" s="1"/>
      <c r="AIJ834" s="1"/>
      <c r="AIK834" s="1"/>
      <c r="AIL834" s="1"/>
      <c r="AIM834" s="1"/>
      <c r="AIN834" s="1"/>
      <c r="AIO834" s="1"/>
      <c r="AIP834" s="1"/>
      <c r="AIQ834" s="1"/>
      <c r="AIR834" s="1"/>
      <c r="AIS834" s="1"/>
      <c r="AIT834" s="1"/>
      <c r="AIU834" s="1"/>
      <c r="AIV834" s="1"/>
      <c r="AIW834" s="1"/>
      <c r="AIX834" s="1"/>
      <c r="AIY834" s="1"/>
      <c r="AIZ834" s="1"/>
      <c r="AJA834" s="1"/>
      <c r="AJB834" s="1"/>
      <c r="AJC834" s="1"/>
      <c r="AJD834" s="1"/>
      <c r="AJE834" s="1"/>
      <c r="AJF834" s="1"/>
      <c r="AJG834" s="1"/>
      <c r="AJH834" s="1"/>
      <c r="AJI834" s="1"/>
      <c r="AJJ834" s="1"/>
      <c r="AJK834" s="1"/>
      <c r="AJL834" s="1"/>
      <c r="AJM834" s="1"/>
      <c r="AJN834" s="1"/>
      <c r="AJO834" s="1"/>
      <c r="AJP834" s="1"/>
      <c r="AJQ834" s="1"/>
      <c r="AJR834" s="1"/>
      <c r="AJS834" s="1"/>
      <c r="AJT834" s="1"/>
      <c r="AJU834" s="1"/>
      <c r="AJV834" s="1"/>
      <c r="AJW834" s="1"/>
      <c r="AJX834" s="1"/>
      <c r="AJY834" s="1"/>
      <c r="AJZ834" s="1"/>
      <c r="AKA834" s="1"/>
      <c r="AKB834" s="1"/>
      <c r="AKC834" s="1"/>
      <c r="AKD834" s="1"/>
      <c r="AKE834" s="1"/>
      <c r="AKF834" s="1"/>
      <c r="AKG834" s="1"/>
      <c r="AKH834" s="1"/>
      <c r="AKI834" s="1"/>
      <c r="AKJ834" s="1"/>
      <c r="AKK834" s="1"/>
      <c r="AKL834" s="1"/>
      <c r="AKM834" s="1"/>
      <c r="AKN834" s="1"/>
      <c r="AKO834" s="1"/>
      <c r="AKP834" s="1"/>
      <c r="AKQ834" s="1"/>
      <c r="AKR834" s="1"/>
      <c r="AKS834" s="1"/>
      <c r="AKT834" s="1"/>
      <c r="AKU834" s="1"/>
      <c r="AKV834" s="1"/>
      <c r="AKW834" s="1"/>
      <c r="AKX834" s="1"/>
      <c r="AKY834" s="1"/>
      <c r="AKZ834" s="1"/>
      <c r="ALA834" s="1"/>
      <c r="ALB834" s="1"/>
      <c r="ALC834" s="1"/>
      <c r="ALD834" s="1"/>
      <c r="ALE834" s="1"/>
      <c r="ALF834" s="1"/>
      <c r="ALG834" s="1"/>
      <c r="ALH834" s="1"/>
      <c r="ALI834" s="1"/>
      <c r="ALJ834" s="1"/>
      <c r="ALK834" s="1"/>
      <c r="ALL834" s="1"/>
      <c r="ALM834" s="1"/>
      <c r="ALN834" s="1"/>
      <c r="ALO834" s="1"/>
      <c r="ALP834" s="1"/>
      <c r="ALQ834" s="1"/>
    </row>
    <row r="835" spans="2:1005" s="2" customFormat="1" hidden="1" x14ac:dyDescent="0.25">
      <c r="B835" s="5"/>
      <c r="C835" s="5"/>
      <c r="D835" s="5"/>
      <c r="E835" s="6"/>
      <c r="F835" s="7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  <c r="AA835" s="1"/>
      <c r="AB835" s="1"/>
      <c r="AC835" s="1"/>
      <c r="AD835" s="1"/>
      <c r="AE835" s="1"/>
      <c r="AF835" s="1"/>
      <c r="AG835" s="1"/>
      <c r="AH835" s="1"/>
      <c r="AI835" s="1"/>
      <c r="AJ835" s="1"/>
      <c r="AK835" s="1"/>
      <c r="AL835" s="1"/>
      <c r="AM835" s="1"/>
      <c r="AN835" s="1"/>
      <c r="AO835" s="1"/>
      <c r="AP835" s="1"/>
      <c r="AQ835" s="1"/>
      <c r="AR835" s="1"/>
      <c r="AS835" s="1"/>
      <c r="AT835" s="1"/>
      <c r="AU835" s="1"/>
      <c r="AV835" s="1"/>
      <c r="AW835" s="1"/>
      <c r="AX835" s="1"/>
      <c r="AY835" s="1"/>
      <c r="AZ835" s="1"/>
      <c r="BA835" s="1"/>
      <c r="BB835" s="1"/>
      <c r="BC835" s="1"/>
      <c r="BD835" s="1"/>
      <c r="BE835" s="1"/>
      <c r="BF835" s="1"/>
      <c r="BG835" s="1"/>
      <c r="BH835" s="1"/>
      <c r="BI835" s="1"/>
      <c r="BJ835" s="1"/>
      <c r="BK835" s="1"/>
      <c r="BL835" s="1"/>
      <c r="BM835" s="1"/>
      <c r="BN835" s="1"/>
      <c r="BO835" s="1"/>
      <c r="BP835" s="1"/>
      <c r="BQ835" s="1"/>
      <c r="BR835" s="1"/>
      <c r="BS835" s="1"/>
      <c r="BT835" s="1"/>
      <c r="BU835" s="1"/>
      <c r="BV835" s="1"/>
      <c r="BW835" s="1"/>
      <c r="BX835" s="1"/>
      <c r="BY835" s="1"/>
      <c r="BZ835" s="1"/>
      <c r="CA835" s="1"/>
      <c r="CB835" s="1"/>
      <c r="CC835" s="1"/>
      <c r="CD835" s="1"/>
      <c r="CE835" s="1"/>
      <c r="CF835" s="1"/>
      <c r="CG835" s="1"/>
      <c r="CH835" s="1"/>
      <c r="CI835" s="1"/>
      <c r="CJ835" s="1"/>
      <c r="CK835" s="1"/>
      <c r="CL835" s="1"/>
      <c r="CM835" s="1"/>
      <c r="CN835" s="1"/>
      <c r="CO835" s="1"/>
      <c r="CP835" s="1"/>
      <c r="CQ835" s="1"/>
      <c r="CR835" s="1"/>
      <c r="CS835" s="1"/>
      <c r="CT835" s="1"/>
      <c r="CU835" s="1"/>
      <c r="CV835" s="1"/>
      <c r="CW835" s="1"/>
      <c r="CX835" s="1"/>
      <c r="CY835" s="1"/>
      <c r="CZ835" s="1"/>
      <c r="DA835" s="1"/>
      <c r="DB835" s="1"/>
      <c r="DC835" s="1"/>
      <c r="DD835" s="1"/>
      <c r="DE835" s="1"/>
      <c r="DF835" s="1"/>
      <c r="DG835" s="1"/>
      <c r="DH835" s="1"/>
      <c r="DI835" s="1"/>
      <c r="DJ835" s="1"/>
      <c r="DK835" s="1"/>
      <c r="DL835" s="1"/>
      <c r="DM835" s="1"/>
      <c r="DN835" s="1"/>
      <c r="DO835" s="1"/>
      <c r="DP835" s="1"/>
      <c r="DQ835" s="1"/>
      <c r="DR835" s="1"/>
      <c r="DS835" s="1"/>
      <c r="DT835" s="1"/>
      <c r="DU835" s="1"/>
      <c r="DV835" s="1"/>
      <c r="DW835" s="1"/>
      <c r="DX835" s="1"/>
      <c r="DY835" s="1"/>
      <c r="DZ835" s="1"/>
      <c r="EA835" s="1"/>
      <c r="EB835" s="1"/>
      <c r="EC835" s="1"/>
      <c r="ED835" s="1"/>
      <c r="EE835" s="1"/>
      <c r="EF835" s="1"/>
      <c r="EG835" s="1"/>
      <c r="EH835" s="1"/>
      <c r="EI835" s="1"/>
      <c r="EJ835" s="1"/>
      <c r="EK835" s="1"/>
      <c r="EL835" s="1"/>
      <c r="EM835" s="1"/>
      <c r="EN835" s="1"/>
      <c r="EO835" s="1"/>
      <c r="EP835" s="1"/>
      <c r="EQ835" s="1"/>
      <c r="ER835" s="1"/>
      <c r="ES835" s="1"/>
      <c r="ET835" s="1"/>
      <c r="EU835" s="1"/>
      <c r="EV835" s="1"/>
      <c r="EW835" s="1"/>
      <c r="EX835" s="1"/>
      <c r="EY835" s="1"/>
      <c r="EZ835" s="1"/>
      <c r="FA835" s="1"/>
      <c r="FB835" s="1"/>
      <c r="FC835" s="1"/>
      <c r="FD835" s="1"/>
      <c r="FE835" s="1"/>
      <c r="FF835" s="1"/>
      <c r="FG835" s="1"/>
      <c r="FH835" s="1"/>
      <c r="FI835" s="1"/>
      <c r="FJ835" s="1"/>
      <c r="FK835" s="1"/>
      <c r="FL835" s="1"/>
      <c r="FM835" s="1"/>
      <c r="FN835" s="1"/>
      <c r="FO835" s="1"/>
      <c r="FP835" s="1"/>
      <c r="FQ835" s="1"/>
      <c r="FR835" s="1"/>
      <c r="FS835" s="1"/>
      <c r="FT835" s="1"/>
      <c r="FU835" s="1"/>
      <c r="FV835" s="1"/>
      <c r="FW835" s="1"/>
      <c r="FX835" s="1"/>
      <c r="FY835" s="1"/>
      <c r="FZ835" s="1"/>
      <c r="GA835" s="1"/>
      <c r="GB835" s="1"/>
      <c r="GC835" s="1"/>
      <c r="GD835" s="1"/>
      <c r="GE835" s="1"/>
      <c r="GF835" s="1"/>
      <c r="GG835" s="1"/>
      <c r="GH835" s="1"/>
      <c r="GI835" s="1"/>
      <c r="GJ835" s="1"/>
      <c r="GK835" s="1"/>
      <c r="GL835" s="1"/>
      <c r="GM835" s="1"/>
      <c r="GN835" s="1"/>
      <c r="GO835" s="1"/>
      <c r="GP835" s="1"/>
      <c r="GQ835" s="1"/>
      <c r="GR835" s="1"/>
      <c r="GS835" s="1"/>
      <c r="GT835" s="1"/>
      <c r="GU835" s="1"/>
      <c r="GV835" s="1"/>
      <c r="GW835" s="1"/>
      <c r="GX835" s="1"/>
      <c r="GY835" s="1"/>
      <c r="GZ835" s="1"/>
      <c r="HA835" s="1"/>
      <c r="HB835" s="1"/>
      <c r="HC835" s="1"/>
      <c r="HD835" s="1"/>
      <c r="HE835" s="1"/>
      <c r="HF835" s="1"/>
      <c r="HG835" s="1"/>
      <c r="HH835" s="1"/>
      <c r="HI835" s="1"/>
      <c r="HJ835" s="1"/>
      <c r="HK835" s="1"/>
      <c r="HL835" s="1"/>
      <c r="HM835" s="1"/>
      <c r="HN835" s="1"/>
      <c r="HO835" s="1"/>
      <c r="HP835" s="1"/>
      <c r="HQ835" s="1"/>
      <c r="HR835" s="1"/>
      <c r="HS835" s="1"/>
      <c r="HT835" s="1"/>
      <c r="HU835" s="1"/>
      <c r="HV835" s="1"/>
      <c r="HW835" s="1"/>
      <c r="HX835" s="1"/>
      <c r="HY835" s="1"/>
      <c r="HZ835" s="1"/>
      <c r="IA835" s="1"/>
      <c r="IB835" s="1"/>
      <c r="IC835" s="1"/>
      <c r="ID835" s="1"/>
      <c r="IE835" s="1"/>
      <c r="IF835" s="1"/>
      <c r="IG835" s="1"/>
      <c r="IH835" s="1"/>
      <c r="II835" s="1"/>
      <c r="IJ835" s="1"/>
      <c r="IK835" s="1"/>
      <c r="IL835" s="1"/>
      <c r="IM835" s="1"/>
      <c r="IN835" s="1"/>
      <c r="IO835" s="1"/>
      <c r="IP835" s="1"/>
      <c r="IQ835" s="1"/>
      <c r="IR835" s="1"/>
      <c r="IS835" s="1"/>
      <c r="IT835" s="1"/>
      <c r="IU835" s="1"/>
      <c r="IV835" s="1"/>
      <c r="IW835" s="1"/>
      <c r="IX835" s="1"/>
      <c r="IY835" s="1"/>
      <c r="IZ835" s="1"/>
      <c r="JA835" s="1"/>
      <c r="JB835" s="1"/>
      <c r="JC835" s="1"/>
      <c r="JD835" s="1"/>
      <c r="JE835" s="1"/>
      <c r="JF835" s="1"/>
      <c r="JG835" s="1"/>
      <c r="JH835" s="1"/>
      <c r="JI835" s="1"/>
      <c r="JJ835" s="1"/>
      <c r="JK835" s="1"/>
      <c r="JL835" s="1"/>
      <c r="JM835" s="1"/>
      <c r="JN835" s="1"/>
      <c r="JO835" s="1"/>
      <c r="JP835" s="1"/>
      <c r="JQ835" s="1"/>
      <c r="JR835" s="1"/>
      <c r="JS835" s="1"/>
      <c r="JT835" s="1"/>
      <c r="JU835" s="1"/>
      <c r="JV835" s="1"/>
      <c r="JW835" s="1"/>
      <c r="JX835" s="1"/>
      <c r="JY835" s="1"/>
      <c r="JZ835" s="1"/>
      <c r="KA835" s="1"/>
      <c r="KB835" s="1"/>
      <c r="KC835" s="1"/>
      <c r="KD835" s="1"/>
      <c r="KE835" s="1"/>
      <c r="KF835" s="1"/>
      <c r="KG835" s="1"/>
      <c r="KH835" s="1"/>
      <c r="KI835" s="1"/>
      <c r="KJ835" s="1"/>
      <c r="KK835" s="1"/>
      <c r="KL835" s="1"/>
      <c r="KM835" s="1"/>
      <c r="KN835" s="1"/>
      <c r="KO835" s="1"/>
      <c r="KP835" s="1"/>
      <c r="KQ835" s="1"/>
      <c r="KR835" s="1"/>
      <c r="KS835" s="1"/>
      <c r="KT835" s="1"/>
      <c r="KU835" s="1"/>
      <c r="KV835" s="1"/>
      <c r="KW835" s="1"/>
      <c r="KX835" s="1"/>
      <c r="KY835" s="1"/>
      <c r="KZ835" s="1"/>
      <c r="LA835" s="1"/>
      <c r="LB835" s="1"/>
      <c r="LC835" s="1"/>
      <c r="LD835" s="1"/>
      <c r="LE835" s="1"/>
      <c r="LF835" s="1"/>
      <c r="LG835" s="1"/>
      <c r="LH835" s="1"/>
      <c r="LI835" s="1"/>
      <c r="LJ835" s="1"/>
      <c r="LK835" s="1"/>
      <c r="LL835" s="1"/>
      <c r="LM835" s="1"/>
      <c r="LN835" s="1"/>
      <c r="LO835" s="1"/>
      <c r="LP835" s="1"/>
      <c r="LQ835" s="1"/>
      <c r="LR835" s="1"/>
      <c r="LS835" s="1"/>
      <c r="LT835" s="1"/>
      <c r="LU835" s="1"/>
      <c r="LV835" s="1"/>
      <c r="LW835" s="1"/>
      <c r="LX835" s="1"/>
      <c r="LY835" s="1"/>
      <c r="LZ835" s="1"/>
      <c r="MA835" s="1"/>
      <c r="MB835" s="1"/>
      <c r="MC835" s="1"/>
      <c r="MD835" s="1"/>
      <c r="ME835" s="1"/>
      <c r="MF835" s="1"/>
      <c r="MG835" s="1"/>
      <c r="MH835" s="1"/>
      <c r="MI835" s="1"/>
      <c r="MJ835" s="1"/>
      <c r="MK835" s="1"/>
      <c r="ML835" s="1"/>
      <c r="MM835" s="1"/>
      <c r="MN835" s="1"/>
      <c r="MO835" s="1"/>
      <c r="MP835" s="1"/>
      <c r="MQ835" s="1"/>
      <c r="MR835" s="1"/>
      <c r="MS835" s="1"/>
      <c r="MT835" s="1"/>
      <c r="MU835" s="1"/>
      <c r="MV835" s="1"/>
      <c r="MW835" s="1"/>
      <c r="MX835" s="1"/>
      <c r="MY835" s="1"/>
      <c r="MZ835" s="1"/>
      <c r="NA835" s="1"/>
      <c r="NB835" s="1"/>
      <c r="NC835" s="1"/>
      <c r="ND835" s="1"/>
      <c r="NE835" s="1"/>
      <c r="NF835" s="1"/>
      <c r="NG835" s="1"/>
      <c r="NH835" s="1"/>
      <c r="NI835" s="1"/>
      <c r="NJ835" s="1"/>
      <c r="NK835" s="1"/>
      <c r="NL835" s="1"/>
      <c r="NM835" s="1"/>
      <c r="NN835" s="1"/>
      <c r="NO835" s="1"/>
      <c r="NP835" s="1"/>
      <c r="NQ835" s="1"/>
      <c r="NR835" s="1"/>
      <c r="NS835" s="1"/>
      <c r="NT835" s="1"/>
      <c r="NU835" s="1"/>
      <c r="NV835" s="1"/>
      <c r="NW835" s="1"/>
      <c r="NX835" s="1"/>
      <c r="NY835" s="1"/>
      <c r="NZ835" s="1"/>
      <c r="OA835" s="1"/>
      <c r="OB835" s="1"/>
      <c r="OC835" s="1"/>
      <c r="OD835" s="1"/>
      <c r="OE835" s="1"/>
      <c r="OF835" s="1"/>
      <c r="OG835" s="1"/>
      <c r="OH835" s="1"/>
      <c r="OI835" s="1"/>
      <c r="OJ835" s="1"/>
      <c r="OK835" s="1"/>
      <c r="OL835" s="1"/>
      <c r="OM835" s="1"/>
      <c r="ON835" s="1"/>
      <c r="OO835" s="1"/>
      <c r="OP835" s="1"/>
      <c r="OQ835" s="1"/>
      <c r="OR835" s="1"/>
      <c r="OS835" s="1"/>
      <c r="OT835" s="1"/>
      <c r="OU835" s="1"/>
      <c r="OV835" s="1"/>
      <c r="OW835" s="1"/>
      <c r="OX835" s="1"/>
      <c r="OY835" s="1"/>
      <c r="OZ835" s="1"/>
      <c r="PA835" s="1"/>
      <c r="PB835" s="1"/>
      <c r="PC835" s="1"/>
      <c r="PD835" s="1"/>
      <c r="PE835" s="1"/>
      <c r="PF835" s="1"/>
      <c r="PG835" s="1"/>
      <c r="PH835" s="1"/>
      <c r="PI835" s="1"/>
      <c r="PJ835" s="1"/>
      <c r="PK835" s="1"/>
      <c r="PL835" s="1"/>
      <c r="PM835" s="1"/>
      <c r="PN835" s="1"/>
      <c r="PO835" s="1"/>
      <c r="PP835" s="1"/>
      <c r="PQ835" s="1"/>
      <c r="PR835" s="1"/>
      <c r="PS835" s="1"/>
      <c r="PT835" s="1"/>
      <c r="PU835" s="1"/>
      <c r="PV835" s="1"/>
      <c r="PW835" s="1"/>
      <c r="PX835" s="1"/>
      <c r="PY835" s="1"/>
      <c r="PZ835" s="1"/>
      <c r="QA835" s="1"/>
      <c r="QB835" s="1"/>
      <c r="QC835" s="1"/>
      <c r="QD835" s="1"/>
      <c r="QE835" s="1"/>
      <c r="QF835" s="1"/>
      <c r="QG835" s="1"/>
      <c r="QH835" s="1"/>
      <c r="QI835" s="1"/>
      <c r="QJ835" s="1"/>
      <c r="QK835" s="1"/>
      <c r="QL835" s="1"/>
      <c r="QM835" s="1"/>
      <c r="QN835" s="1"/>
      <c r="QO835" s="1"/>
      <c r="QP835" s="1"/>
      <c r="QQ835" s="1"/>
      <c r="QR835" s="1"/>
      <c r="QS835" s="1"/>
      <c r="QT835" s="1"/>
      <c r="QU835" s="1"/>
      <c r="QV835" s="1"/>
      <c r="QW835" s="1"/>
      <c r="QX835" s="1"/>
      <c r="QY835" s="1"/>
      <c r="QZ835" s="1"/>
      <c r="RA835" s="1"/>
      <c r="RB835" s="1"/>
      <c r="RC835" s="1"/>
      <c r="RD835" s="1"/>
      <c r="RE835" s="1"/>
      <c r="RF835" s="1"/>
      <c r="RG835" s="1"/>
      <c r="RH835" s="1"/>
      <c r="RI835" s="1"/>
      <c r="RJ835" s="1"/>
      <c r="RK835" s="1"/>
      <c r="RL835" s="1"/>
      <c r="RM835" s="1"/>
      <c r="RN835" s="1"/>
      <c r="RO835" s="1"/>
      <c r="RP835" s="1"/>
      <c r="RQ835" s="1"/>
      <c r="RR835" s="1"/>
      <c r="RS835" s="1"/>
      <c r="RT835" s="1"/>
      <c r="RU835" s="1"/>
      <c r="RV835" s="1"/>
      <c r="RW835" s="1"/>
      <c r="RX835" s="1"/>
      <c r="RY835" s="1"/>
      <c r="RZ835" s="1"/>
      <c r="SA835" s="1"/>
      <c r="SB835" s="1"/>
      <c r="SC835" s="1"/>
      <c r="SD835" s="1"/>
      <c r="SE835" s="1"/>
      <c r="SF835" s="1"/>
      <c r="SG835" s="1"/>
      <c r="SH835" s="1"/>
      <c r="SI835" s="1"/>
      <c r="SJ835" s="1"/>
      <c r="SK835" s="1"/>
      <c r="SL835" s="1"/>
      <c r="SM835" s="1"/>
      <c r="SN835" s="1"/>
      <c r="SO835" s="1"/>
      <c r="SP835" s="1"/>
      <c r="SQ835" s="1"/>
      <c r="SR835" s="1"/>
      <c r="SS835" s="1"/>
      <c r="ST835" s="1"/>
      <c r="SU835" s="1"/>
      <c r="SV835" s="1"/>
      <c r="SW835" s="1"/>
      <c r="SX835" s="1"/>
      <c r="SY835" s="1"/>
      <c r="SZ835" s="1"/>
      <c r="TA835" s="1"/>
      <c r="TB835" s="1"/>
      <c r="TC835" s="1"/>
      <c r="TD835" s="1"/>
      <c r="TE835" s="1"/>
      <c r="TF835" s="1"/>
      <c r="TG835" s="1"/>
      <c r="TH835" s="1"/>
      <c r="TI835" s="1"/>
      <c r="TJ835" s="1"/>
      <c r="TK835" s="1"/>
      <c r="TL835" s="1"/>
      <c r="TM835" s="1"/>
      <c r="TN835" s="1"/>
      <c r="TO835" s="1"/>
      <c r="TP835" s="1"/>
      <c r="TQ835" s="1"/>
      <c r="TR835" s="1"/>
      <c r="TS835" s="1"/>
      <c r="TT835" s="1"/>
      <c r="TU835" s="1"/>
      <c r="TV835" s="1"/>
      <c r="TW835" s="1"/>
      <c r="TX835" s="1"/>
      <c r="TY835" s="1"/>
      <c r="TZ835" s="1"/>
      <c r="UA835" s="1"/>
      <c r="UB835" s="1"/>
      <c r="UC835" s="1"/>
      <c r="UD835" s="1"/>
      <c r="UE835" s="1"/>
      <c r="UF835" s="1"/>
      <c r="UG835" s="1"/>
      <c r="UH835" s="1"/>
      <c r="UI835" s="1"/>
      <c r="UJ835" s="1"/>
      <c r="UK835" s="1"/>
      <c r="UL835" s="1"/>
      <c r="UM835" s="1"/>
      <c r="UN835" s="1"/>
      <c r="UO835" s="1"/>
      <c r="UP835" s="1"/>
      <c r="UQ835" s="1"/>
      <c r="UR835" s="1"/>
      <c r="US835" s="1"/>
      <c r="UT835" s="1"/>
      <c r="UU835" s="1"/>
      <c r="UV835" s="1"/>
      <c r="UW835" s="1"/>
      <c r="UX835" s="1"/>
      <c r="UY835" s="1"/>
      <c r="UZ835" s="1"/>
      <c r="VA835" s="1"/>
      <c r="VB835" s="1"/>
      <c r="VC835" s="1"/>
      <c r="VD835" s="1"/>
      <c r="VE835" s="1"/>
      <c r="VF835" s="1"/>
      <c r="VG835" s="1"/>
      <c r="VH835" s="1"/>
      <c r="VI835" s="1"/>
      <c r="VJ835" s="1"/>
      <c r="VK835" s="1"/>
      <c r="VL835" s="1"/>
      <c r="VM835" s="1"/>
      <c r="VN835" s="1"/>
      <c r="VO835" s="1"/>
      <c r="VP835" s="1"/>
      <c r="VQ835" s="1"/>
      <c r="VR835" s="1"/>
      <c r="VS835" s="1"/>
      <c r="VT835" s="1"/>
      <c r="VU835" s="1"/>
      <c r="VV835" s="1"/>
      <c r="VW835" s="1"/>
      <c r="VX835" s="1"/>
      <c r="VY835" s="1"/>
      <c r="VZ835" s="1"/>
      <c r="WA835" s="1"/>
      <c r="WB835" s="1"/>
      <c r="WC835" s="1"/>
      <c r="WD835" s="1"/>
      <c r="WE835" s="1"/>
      <c r="WF835" s="1"/>
      <c r="WG835" s="1"/>
      <c r="WH835" s="1"/>
      <c r="WI835" s="1"/>
      <c r="WJ835" s="1"/>
      <c r="WK835" s="1"/>
      <c r="WL835" s="1"/>
      <c r="WM835" s="1"/>
      <c r="WN835" s="1"/>
      <c r="WO835" s="1"/>
      <c r="WP835" s="1"/>
      <c r="WQ835" s="1"/>
      <c r="WR835" s="1"/>
      <c r="WS835" s="1"/>
      <c r="WT835" s="1"/>
      <c r="WU835" s="1"/>
      <c r="WV835" s="1"/>
      <c r="WW835" s="1"/>
      <c r="WX835" s="1"/>
      <c r="WY835" s="1"/>
      <c r="WZ835" s="1"/>
      <c r="XA835" s="1"/>
      <c r="XB835" s="1"/>
      <c r="XC835" s="1"/>
      <c r="XD835" s="1"/>
      <c r="XE835" s="1"/>
      <c r="XF835" s="1"/>
      <c r="XG835" s="1"/>
      <c r="XH835" s="1"/>
      <c r="XI835" s="1"/>
      <c r="XJ835" s="1"/>
      <c r="XK835" s="1"/>
      <c r="XL835" s="1"/>
      <c r="XM835" s="1"/>
      <c r="XN835" s="1"/>
      <c r="XO835" s="1"/>
      <c r="XP835" s="1"/>
      <c r="XQ835" s="1"/>
      <c r="XR835" s="1"/>
      <c r="XS835" s="1"/>
      <c r="XT835" s="1"/>
      <c r="XU835" s="1"/>
      <c r="XV835" s="1"/>
      <c r="XW835" s="1"/>
      <c r="XX835" s="1"/>
      <c r="XY835" s="1"/>
      <c r="XZ835" s="1"/>
      <c r="YA835" s="1"/>
      <c r="YB835" s="1"/>
      <c r="YC835" s="1"/>
      <c r="YD835" s="1"/>
      <c r="YE835" s="1"/>
      <c r="YF835" s="1"/>
      <c r="YG835" s="1"/>
      <c r="YH835" s="1"/>
      <c r="YI835" s="1"/>
      <c r="YJ835" s="1"/>
      <c r="YK835" s="1"/>
      <c r="YL835" s="1"/>
      <c r="YM835" s="1"/>
      <c r="YN835" s="1"/>
      <c r="YO835" s="1"/>
      <c r="YP835" s="1"/>
      <c r="YQ835" s="1"/>
      <c r="YR835" s="1"/>
      <c r="YS835" s="1"/>
      <c r="YT835" s="1"/>
      <c r="YU835" s="1"/>
      <c r="YV835" s="1"/>
      <c r="YW835" s="1"/>
      <c r="YX835" s="1"/>
      <c r="YY835" s="1"/>
      <c r="YZ835" s="1"/>
      <c r="ZA835" s="1"/>
      <c r="ZB835" s="1"/>
      <c r="ZC835" s="1"/>
      <c r="ZD835" s="1"/>
      <c r="ZE835" s="1"/>
      <c r="ZF835" s="1"/>
      <c r="ZG835" s="1"/>
      <c r="ZH835" s="1"/>
      <c r="ZI835" s="1"/>
      <c r="ZJ835" s="1"/>
      <c r="ZK835" s="1"/>
      <c r="ZL835" s="1"/>
      <c r="ZM835" s="1"/>
      <c r="ZN835" s="1"/>
      <c r="ZO835" s="1"/>
      <c r="ZP835" s="1"/>
      <c r="ZQ835" s="1"/>
      <c r="ZR835" s="1"/>
      <c r="ZS835" s="1"/>
      <c r="ZT835" s="1"/>
      <c r="ZU835" s="1"/>
      <c r="ZV835" s="1"/>
      <c r="ZW835" s="1"/>
      <c r="ZX835" s="1"/>
      <c r="ZY835" s="1"/>
      <c r="ZZ835" s="1"/>
      <c r="AAA835" s="1"/>
      <c r="AAB835" s="1"/>
      <c r="AAC835" s="1"/>
      <c r="AAD835" s="1"/>
      <c r="AAE835" s="1"/>
      <c r="AAF835" s="1"/>
      <c r="AAG835" s="1"/>
      <c r="AAH835" s="1"/>
      <c r="AAI835" s="1"/>
      <c r="AAJ835" s="1"/>
      <c r="AAK835" s="1"/>
      <c r="AAL835" s="1"/>
      <c r="AAM835" s="1"/>
      <c r="AAN835" s="1"/>
      <c r="AAO835" s="1"/>
      <c r="AAP835" s="1"/>
      <c r="AAQ835" s="1"/>
      <c r="AAR835" s="1"/>
      <c r="AAS835" s="1"/>
      <c r="AAT835" s="1"/>
      <c r="AAU835" s="1"/>
      <c r="AAV835" s="1"/>
      <c r="AAW835" s="1"/>
      <c r="AAX835" s="1"/>
      <c r="AAY835" s="1"/>
      <c r="AAZ835" s="1"/>
      <c r="ABA835" s="1"/>
      <c r="ABB835" s="1"/>
      <c r="ABC835" s="1"/>
      <c r="ABD835" s="1"/>
      <c r="ABE835" s="1"/>
      <c r="ABF835" s="1"/>
      <c r="ABG835" s="1"/>
      <c r="ABH835" s="1"/>
      <c r="ABI835" s="1"/>
      <c r="ABJ835" s="1"/>
      <c r="ABK835" s="1"/>
      <c r="ABL835" s="1"/>
      <c r="ABM835" s="1"/>
      <c r="ABN835" s="1"/>
      <c r="ABO835" s="1"/>
      <c r="ABP835" s="1"/>
      <c r="ABQ835" s="1"/>
      <c r="ABR835" s="1"/>
      <c r="ABS835" s="1"/>
      <c r="ABT835" s="1"/>
      <c r="ABU835" s="1"/>
      <c r="ABV835" s="1"/>
      <c r="ABW835" s="1"/>
      <c r="ABX835" s="1"/>
      <c r="ABY835" s="1"/>
      <c r="ABZ835" s="1"/>
      <c r="ACA835" s="1"/>
      <c r="ACB835" s="1"/>
      <c r="ACC835" s="1"/>
      <c r="ACD835" s="1"/>
      <c r="ACE835" s="1"/>
      <c r="ACF835" s="1"/>
      <c r="ACG835" s="1"/>
      <c r="ACH835" s="1"/>
      <c r="ACI835" s="1"/>
      <c r="ACJ835" s="1"/>
      <c r="ACK835" s="1"/>
      <c r="ACL835" s="1"/>
      <c r="ACM835" s="1"/>
      <c r="ACN835" s="1"/>
      <c r="ACO835" s="1"/>
      <c r="ACP835" s="1"/>
      <c r="ACQ835" s="1"/>
      <c r="ACR835" s="1"/>
      <c r="ACS835" s="1"/>
      <c r="ACT835" s="1"/>
      <c r="ACU835" s="1"/>
      <c r="ACV835" s="1"/>
      <c r="ACW835" s="1"/>
      <c r="ACX835" s="1"/>
      <c r="ACY835" s="1"/>
      <c r="ACZ835" s="1"/>
      <c r="ADA835" s="1"/>
      <c r="ADB835" s="1"/>
      <c r="ADC835" s="1"/>
      <c r="ADD835" s="1"/>
      <c r="ADE835" s="1"/>
      <c r="ADF835" s="1"/>
      <c r="ADG835" s="1"/>
      <c r="ADH835" s="1"/>
      <c r="ADI835" s="1"/>
      <c r="ADJ835" s="1"/>
      <c r="ADK835" s="1"/>
      <c r="ADL835" s="1"/>
      <c r="ADM835" s="1"/>
      <c r="ADN835" s="1"/>
      <c r="ADO835" s="1"/>
      <c r="ADP835" s="1"/>
      <c r="ADQ835" s="1"/>
      <c r="ADR835" s="1"/>
      <c r="ADS835" s="1"/>
      <c r="ADT835" s="1"/>
      <c r="ADU835" s="1"/>
      <c r="ADV835" s="1"/>
      <c r="ADW835" s="1"/>
      <c r="ADX835" s="1"/>
      <c r="ADY835" s="1"/>
      <c r="ADZ835" s="1"/>
      <c r="AEA835" s="1"/>
      <c r="AEB835" s="1"/>
      <c r="AEC835" s="1"/>
      <c r="AED835" s="1"/>
      <c r="AEE835" s="1"/>
      <c r="AEF835" s="1"/>
      <c r="AEG835" s="1"/>
      <c r="AEH835" s="1"/>
      <c r="AEI835" s="1"/>
      <c r="AEJ835" s="1"/>
      <c r="AEK835" s="1"/>
      <c r="AEL835" s="1"/>
      <c r="AEM835" s="1"/>
      <c r="AEN835" s="1"/>
      <c r="AEO835" s="1"/>
      <c r="AEP835" s="1"/>
      <c r="AEQ835" s="1"/>
      <c r="AER835" s="1"/>
      <c r="AES835" s="1"/>
      <c r="AET835" s="1"/>
      <c r="AEU835" s="1"/>
      <c r="AEV835" s="1"/>
      <c r="AEW835" s="1"/>
      <c r="AEX835" s="1"/>
      <c r="AEY835" s="1"/>
      <c r="AEZ835" s="1"/>
      <c r="AFA835" s="1"/>
      <c r="AFB835" s="1"/>
      <c r="AFC835" s="1"/>
      <c r="AFD835" s="1"/>
      <c r="AFE835" s="1"/>
      <c r="AFF835" s="1"/>
      <c r="AFG835" s="1"/>
      <c r="AFH835" s="1"/>
      <c r="AFI835" s="1"/>
      <c r="AFJ835" s="1"/>
      <c r="AFK835" s="1"/>
      <c r="AFL835" s="1"/>
      <c r="AFM835" s="1"/>
      <c r="AFN835" s="1"/>
      <c r="AFO835" s="1"/>
      <c r="AFP835" s="1"/>
      <c r="AFQ835" s="1"/>
      <c r="AFR835" s="1"/>
      <c r="AFS835" s="1"/>
      <c r="AFT835" s="1"/>
      <c r="AFU835" s="1"/>
      <c r="AFV835" s="1"/>
      <c r="AFW835" s="1"/>
      <c r="AFX835" s="1"/>
      <c r="AFY835" s="1"/>
      <c r="AFZ835" s="1"/>
      <c r="AGA835" s="1"/>
      <c r="AGB835" s="1"/>
      <c r="AGC835" s="1"/>
      <c r="AGD835" s="1"/>
      <c r="AGE835" s="1"/>
      <c r="AGF835" s="1"/>
      <c r="AGG835" s="1"/>
      <c r="AGH835" s="1"/>
      <c r="AGI835" s="1"/>
      <c r="AGJ835" s="1"/>
      <c r="AGK835" s="1"/>
      <c r="AGL835" s="1"/>
      <c r="AGM835" s="1"/>
      <c r="AGN835" s="1"/>
      <c r="AGO835" s="1"/>
      <c r="AGP835" s="1"/>
      <c r="AGQ835" s="1"/>
      <c r="AGR835" s="1"/>
      <c r="AGS835" s="1"/>
      <c r="AGT835" s="1"/>
      <c r="AGU835" s="1"/>
      <c r="AGV835" s="1"/>
      <c r="AGW835" s="1"/>
      <c r="AGX835" s="1"/>
      <c r="AGY835" s="1"/>
      <c r="AGZ835" s="1"/>
      <c r="AHA835" s="1"/>
      <c r="AHB835" s="1"/>
      <c r="AHC835" s="1"/>
      <c r="AHD835" s="1"/>
      <c r="AHE835" s="1"/>
      <c r="AHF835" s="1"/>
      <c r="AHG835" s="1"/>
      <c r="AHH835" s="1"/>
      <c r="AHI835" s="1"/>
      <c r="AHJ835" s="1"/>
      <c r="AHK835" s="1"/>
      <c r="AHL835" s="1"/>
      <c r="AHM835" s="1"/>
      <c r="AHN835" s="1"/>
      <c r="AHO835" s="1"/>
      <c r="AHP835" s="1"/>
      <c r="AHQ835" s="1"/>
      <c r="AHR835" s="1"/>
      <c r="AHS835" s="1"/>
      <c r="AHT835" s="1"/>
      <c r="AHU835" s="1"/>
      <c r="AHV835" s="1"/>
      <c r="AHW835" s="1"/>
      <c r="AHX835" s="1"/>
      <c r="AHY835" s="1"/>
      <c r="AHZ835" s="1"/>
      <c r="AIA835" s="1"/>
      <c r="AIB835" s="1"/>
      <c r="AIC835" s="1"/>
      <c r="AID835" s="1"/>
      <c r="AIE835" s="1"/>
      <c r="AIF835" s="1"/>
      <c r="AIG835" s="1"/>
      <c r="AIH835" s="1"/>
      <c r="AII835" s="1"/>
      <c r="AIJ835" s="1"/>
      <c r="AIK835" s="1"/>
      <c r="AIL835" s="1"/>
      <c r="AIM835" s="1"/>
      <c r="AIN835" s="1"/>
      <c r="AIO835" s="1"/>
      <c r="AIP835" s="1"/>
      <c r="AIQ835" s="1"/>
      <c r="AIR835" s="1"/>
      <c r="AIS835" s="1"/>
      <c r="AIT835" s="1"/>
      <c r="AIU835" s="1"/>
      <c r="AIV835" s="1"/>
      <c r="AIW835" s="1"/>
      <c r="AIX835" s="1"/>
      <c r="AIY835" s="1"/>
      <c r="AIZ835" s="1"/>
      <c r="AJA835" s="1"/>
      <c r="AJB835" s="1"/>
      <c r="AJC835" s="1"/>
      <c r="AJD835" s="1"/>
      <c r="AJE835" s="1"/>
      <c r="AJF835" s="1"/>
      <c r="AJG835" s="1"/>
      <c r="AJH835" s="1"/>
      <c r="AJI835" s="1"/>
      <c r="AJJ835" s="1"/>
      <c r="AJK835" s="1"/>
      <c r="AJL835" s="1"/>
      <c r="AJM835" s="1"/>
      <c r="AJN835" s="1"/>
      <c r="AJO835" s="1"/>
      <c r="AJP835" s="1"/>
      <c r="AJQ835" s="1"/>
      <c r="AJR835" s="1"/>
      <c r="AJS835" s="1"/>
      <c r="AJT835" s="1"/>
      <c r="AJU835" s="1"/>
      <c r="AJV835" s="1"/>
      <c r="AJW835" s="1"/>
      <c r="AJX835" s="1"/>
      <c r="AJY835" s="1"/>
      <c r="AJZ835" s="1"/>
      <c r="AKA835" s="1"/>
      <c r="AKB835" s="1"/>
      <c r="AKC835" s="1"/>
      <c r="AKD835" s="1"/>
      <c r="AKE835" s="1"/>
      <c r="AKF835" s="1"/>
      <c r="AKG835" s="1"/>
      <c r="AKH835" s="1"/>
      <c r="AKI835" s="1"/>
      <c r="AKJ835" s="1"/>
      <c r="AKK835" s="1"/>
      <c r="AKL835" s="1"/>
      <c r="AKM835" s="1"/>
      <c r="AKN835" s="1"/>
      <c r="AKO835" s="1"/>
      <c r="AKP835" s="1"/>
      <c r="AKQ835" s="1"/>
      <c r="AKR835" s="1"/>
      <c r="AKS835" s="1"/>
      <c r="AKT835" s="1"/>
      <c r="AKU835" s="1"/>
      <c r="AKV835" s="1"/>
      <c r="AKW835" s="1"/>
      <c r="AKX835" s="1"/>
      <c r="AKY835" s="1"/>
      <c r="AKZ835" s="1"/>
      <c r="ALA835" s="1"/>
      <c r="ALB835" s="1"/>
      <c r="ALC835" s="1"/>
      <c r="ALD835" s="1"/>
      <c r="ALE835" s="1"/>
      <c r="ALF835" s="1"/>
      <c r="ALG835" s="1"/>
      <c r="ALH835" s="1"/>
      <c r="ALI835" s="1"/>
      <c r="ALJ835" s="1"/>
      <c r="ALK835" s="1"/>
      <c r="ALL835" s="1"/>
      <c r="ALM835" s="1"/>
      <c r="ALN835" s="1"/>
      <c r="ALO835" s="1"/>
      <c r="ALP835" s="1"/>
      <c r="ALQ835" s="1"/>
    </row>
    <row r="836" spans="2:1005" s="2" customFormat="1" hidden="1" x14ac:dyDescent="0.25">
      <c r="B836" s="5"/>
      <c r="C836" s="5"/>
      <c r="D836" s="5"/>
      <c r="E836" s="6"/>
      <c r="F836" s="7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  <c r="AA836" s="1"/>
      <c r="AB836" s="1"/>
      <c r="AC836" s="1"/>
      <c r="AD836" s="1"/>
      <c r="AE836" s="1"/>
      <c r="AF836" s="1"/>
      <c r="AG836" s="1"/>
      <c r="AH836" s="1"/>
      <c r="AI836" s="1"/>
      <c r="AJ836" s="1"/>
      <c r="AK836" s="1"/>
      <c r="AL836" s="1"/>
      <c r="AM836" s="1"/>
      <c r="AN836" s="1"/>
      <c r="AO836" s="1"/>
      <c r="AP836" s="1"/>
      <c r="AQ836" s="1"/>
      <c r="AR836" s="1"/>
      <c r="AS836" s="1"/>
      <c r="AT836" s="1"/>
      <c r="AU836" s="1"/>
      <c r="AV836" s="1"/>
      <c r="AW836" s="1"/>
      <c r="AX836" s="1"/>
      <c r="AY836" s="1"/>
      <c r="AZ836" s="1"/>
      <c r="BA836" s="1"/>
      <c r="BB836" s="1"/>
      <c r="BC836" s="1"/>
      <c r="BD836" s="1"/>
      <c r="BE836" s="1"/>
      <c r="BF836" s="1"/>
      <c r="BG836" s="1"/>
      <c r="BH836" s="1"/>
      <c r="BI836" s="1"/>
      <c r="BJ836" s="1"/>
      <c r="BK836" s="1"/>
      <c r="BL836" s="1"/>
      <c r="BM836" s="1"/>
      <c r="BN836" s="1"/>
      <c r="BO836" s="1"/>
      <c r="BP836" s="1"/>
      <c r="BQ836" s="1"/>
      <c r="BR836" s="1"/>
      <c r="BS836" s="1"/>
      <c r="BT836" s="1"/>
      <c r="BU836" s="1"/>
      <c r="BV836" s="1"/>
      <c r="BW836" s="1"/>
      <c r="BX836" s="1"/>
      <c r="BY836" s="1"/>
      <c r="BZ836" s="1"/>
      <c r="CA836" s="1"/>
      <c r="CB836" s="1"/>
      <c r="CC836" s="1"/>
      <c r="CD836" s="1"/>
      <c r="CE836" s="1"/>
      <c r="CF836" s="1"/>
      <c r="CG836" s="1"/>
      <c r="CH836" s="1"/>
      <c r="CI836" s="1"/>
      <c r="CJ836" s="1"/>
      <c r="CK836" s="1"/>
      <c r="CL836" s="1"/>
      <c r="CM836" s="1"/>
      <c r="CN836" s="1"/>
      <c r="CO836" s="1"/>
      <c r="CP836" s="1"/>
      <c r="CQ836" s="1"/>
      <c r="CR836" s="1"/>
      <c r="CS836" s="1"/>
      <c r="CT836" s="1"/>
      <c r="CU836" s="1"/>
      <c r="CV836" s="1"/>
      <c r="CW836" s="1"/>
      <c r="CX836" s="1"/>
      <c r="CY836" s="1"/>
      <c r="CZ836" s="1"/>
      <c r="DA836" s="1"/>
      <c r="DB836" s="1"/>
      <c r="DC836" s="1"/>
      <c r="DD836" s="1"/>
      <c r="DE836" s="1"/>
      <c r="DF836" s="1"/>
      <c r="DG836" s="1"/>
      <c r="DH836" s="1"/>
      <c r="DI836" s="1"/>
      <c r="DJ836" s="1"/>
      <c r="DK836" s="1"/>
      <c r="DL836" s="1"/>
      <c r="DM836" s="1"/>
      <c r="DN836" s="1"/>
      <c r="DO836" s="1"/>
      <c r="DP836" s="1"/>
      <c r="DQ836" s="1"/>
      <c r="DR836" s="1"/>
      <c r="DS836" s="1"/>
      <c r="DT836" s="1"/>
      <c r="DU836" s="1"/>
      <c r="DV836" s="1"/>
      <c r="DW836" s="1"/>
      <c r="DX836" s="1"/>
      <c r="DY836" s="1"/>
      <c r="DZ836" s="1"/>
      <c r="EA836" s="1"/>
      <c r="EB836" s="1"/>
      <c r="EC836" s="1"/>
      <c r="ED836" s="1"/>
      <c r="EE836" s="1"/>
      <c r="EF836" s="1"/>
      <c r="EG836" s="1"/>
      <c r="EH836" s="1"/>
      <c r="EI836" s="1"/>
      <c r="EJ836" s="1"/>
      <c r="EK836" s="1"/>
      <c r="EL836" s="1"/>
      <c r="EM836" s="1"/>
      <c r="EN836" s="1"/>
      <c r="EO836" s="1"/>
      <c r="EP836" s="1"/>
      <c r="EQ836" s="1"/>
      <c r="ER836" s="1"/>
      <c r="ES836" s="1"/>
      <c r="ET836" s="1"/>
      <c r="EU836" s="1"/>
      <c r="EV836" s="1"/>
      <c r="EW836" s="1"/>
      <c r="EX836" s="1"/>
      <c r="EY836" s="1"/>
      <c r="EZ836" s="1"/>
      <c r="FA836" s="1"/>
      <c r="FB836" s="1"/>
      <c r="FC836" s="1"/>
      <c r="FD836" s="1"/>
      <c r="FE836" s="1"/>
      <c r="FF836" s="1"/>
      <c r="FG836" s="1"/>
      <c r="FH836" s="1"/>
      <c r="FI836" s="1"/>
      <c r="FJ836" s="1"/>
      <c r="FK836" s="1"/>
      <c r="FL836" s="1"/>
      <c r="FM836" s="1"/>
      <c r="FN836" s="1"/>
      <c r="FO836" s="1"/>
      <c r="FP836" s="1"/>
      <c r="FQ836" s="1"/>
      <c r="FR836" s="1"/>
      <c r="FS836" s="1"/>
      <c r="FT836" s="1"/>
      <c r="FU836" s="1"/>
      <c r="FV836" s="1"/>
      <c r="FW836" s="1"/>
      <c r="FX836" s="1"/>
      <c r="FY836" s="1"/>
      <c r="FZ836" s="1"/>
      <c r="GA836" s="1"/>
      <c r="GB836" s="1"/>
      <c r="GC836" s="1"/>
      <c r="GD836" s="1"/>
      <c r="GE836" s="1"/>
      <c r="GF836" s="1"/>
      <c r="GG836" s="1"/>
      <c r="GH836" s="1"/>
      <c r="GI836" s="1"/>
      <c r="GJ836" s="1"/>
      <c r="GK836" s="1"/>
      <c r="GL836" s="1"/>
      <c r="GM836" s="1"/>
      <c r="GN836" s="1"/>
      <c r="GO836" s="1"/>
      <c r="GP836" s="1"/>
      <c r="GQ836" s="1"/>
      <c r="GR836" s="1"/>
      <c r="GS836" s="1"/>
      <c r="GT836" s="1"/>
      <c r="GU836" s="1"/>
      <c r="GV836" s="1"/>
      <c r="GW836" s="1"/>
      <c r="GX836" s="1"/>
      <c r="GY836" s="1"/>
      <c r="GZ836" s="1"/>
      <c r="HA836" s="1"/>
      <c r="HB836" s="1"/>
      <c r="HC836" s="1"/>
      <c r="HD836" s="1"/>
      <c r="HE836" s="1"/>
      <c r="HF836" s="1"/>
      <c r="HG836" s="1"/>
      <c r="HH836" s="1"/>
      <c r="HI836" s="1"/>
      <c r="HJ836" s="1"/>
      <c r="HK836" s="1"/>
      <c r="HL836" s="1"/>
      <c r="HM836" s="1"/>
      <c r="HN836" s="1"/>
      <c r="HO836" s="1"/>
      <c r="HP836" s="1"/>
      <c r="HQ836" s="1"/>
      <c r="HR836" s="1"/>
      <c r="HS836" s="1"/>
      <c r="HT836" s="1"/>
      <c r="HU836" s="1"/>
      <c r="HV836" s="1"/>
      <c r="HW836" s="1"/>
      <c r="HX836" s="1"/>
      <c r="HY836" s="1"/>
      <c r="HZ836" s="1"/>
      <c r="IA836" s="1"/>
      <c r="IB836" s="1"/>
      <c r="IC836" s="1"/>
      <c r="ID836" s="1"/>
      <c r="IE836" s="1"/>
      <c r="IF836" s="1"/>
      <c r="IG836" s="1"/>
      <c r="IH836" s="1"/>
      <c r="II836" s="1"/>
      <c r="IJ836" s="1"/>
      <c r="IK836" s="1"/>
      <c r="IL836" s="1"/>
      <c r="IM836" s="1"/>
      <c r="IN836" s="1"/>
      <c r="IO836" s="1"/>
      <c r="IP836" s="1"/>
      <c r="IQ836" s="1"/>
      <c r="IR836" s="1"/>
      <c r="IS836" s="1"/>
      <c r="IT836" s="1"/>
      <c r="IU836" s="1"/>
      <c r="IV836" s="1"/>
      <c r="IW836" s="1"/>
      <c r="IX836" s="1"/>
      <c r="IY836" s="1"/>
      <c r="IZ836" s="1"/>
      <c r="JA836" s="1"/>
      <c r="JB836" s="1"/>
      <c r="JC836" s="1"/>
      <c r="JD836" s="1"/>
      <c r="JE836" s="1"/>
      <c r="JF836" s="1"/>
      <c r="JG836" s="1"/>
      <c r="JH836" s="1"/>
      <c r="JI836" s="1"/>
      <c r="JJ836" s="1"/>
      <c r="JK836" s="1"/>
      <c r="JL836" s="1"/>
      <c r="JM836" s="1"/>
      <c r="JN836" s="1"/>
      <c r="JO836" s="1"/>
      <c r="JP836" s="1"/>
      <c r="JQ836" s="1"/>
      <c r="JR836" s="1"/>
      <c r="JS836" s="1"/>
      <c r="JT836" s="1"/>
      <c r="JU836" s="1"/>
      <c r="JV836" s="1"/>
      <c r="JW836" s="1"/>
      <c r="JX836" s="1"/>
      <c r="JY836" s="1"/>
      <c r="JZ836" s="1"/>
      <c r="KA836" s="1"/>
      <c r="KB836" s="1"/>
      <c r="KC836" s="1"/>
      <c r="KD836" s="1"/>
      <c r="KE836" s="1"/>
      <c r="KF836" s="1"/>
      <c r="KG836" s="1"/>
      <c r="KH836" s="1"/>
      <c r="KI836" s="1"/>
      <c r="KJ836" s="1"/>
      <c r="KK836" s="1"/>
      <c r="KL836" s="1"/>
      <c r="KM836" s="1"/>
      <c r="KN836" s="1"/>
      <c r="KO836" s="1"/>
      <c r="KP836" s="1"/>
      <c r="KQ836" s="1"/>
      <c r="KR836" s="1"/>
      <c r="KS836" s="1"/>
      <c r="KT836" s="1"/>
      <c r="KU836" s="1"/>
      <c r="KV836" s="1"/>
      <c r="KW836" s="1"/>
      <c r="KX836" s="1"/>
      <c r="KY836" s="1"/>
      <c r="KZ836" s="1"/>
      <c r="LA836" s="1"/>
      <c r="LB836" s="1"/>
      <c r="LC836" s="1"/>
      <c r="LD836" s="1"/>
      <c r="LE836" s="1"/>
      <c r="LF836" s="1"/>
      <c r="LG836" s="1"/>
      <c r="LH836" s="1"/>
      <c r="LI836" s="1"/>
      <c r="LJ836" s="1"/>
      <c r="LK836" s="1"/>
      <c r="LL836" s="1"/>
      <c r="LM836" s="1"/>
      <c r="LN836" s="1"/>
      <c r="LO836" s="1"/>
      <c r="LP836" s="1"/>
      <c r="LQ836" s="1"/>
      <c r="LR836" s="1"/>
      <c r="LS836" s="1"/>
      <c r="LT836" s="1"/>
      <c r="LU836" s="1"/>
      <c r="LV836" s="1"/>
      <c r="LW836" s="1"/>
      <c r="LX836" s="1"/>
      <c r="LY836" s="1"/>
      <c r="LZ836" s="1"/>
      <c r="MA836" s="1"/>
      <c r="MB836" s="1"/>
      <c r="MC836" s="1"/>
      <c r="MD836" s="1"/>
      <c r="ME836" s="1"/>
      <c r="MF836" s="1"/>
      <c r="MG836" s="1"/>
      <c r="MH836" s="1"/>
      <c r="MI836" s="1"/>
      <c r="MJ836" s="1"/>
      <c r="MK836" s="1"/>
      <c r="ML836" s="1"/>
      <c r="MM836" s="1"/>
      <c r="MN836" s="1"/>
      <c r="MO836" s="1"/>
      <c r="MP836" s="1"/>
      <c r="MQ836" s="1"/>
      <c r="MR836" s="1"/>
      <c r="MS836" s="1"/>
      <c r="MT836" s="1"/>
      <c r="MU836" s="1"/>
      <c r="MV836" s="1"/>
      <c r="MW836" s="1"/>
      <c r="MX836" s="1"/>
      <c r="MY836" s="1"/>
      <c r="MZ836" s="1"/>
      <c r="NA836" s="1"/>
      <c r="NB836" s="1"/>
      <c r="NC836" s="1"/>
      <c r="ND836" s="1"/>
      <c r="NE836" s="1"/>
      <c r="NF836" s="1"/>
      <c r="NG836" s="1"/>
      <c r="NH836" s="1"/>
      <c r="NI836" s="1"/>
      <c r="NJ836" s="1"/>
      <c r="NK836" s="1"/>
      <c r="NL836" s="1"/>
      <c r="NM836" s="1"/>
      <c r="NN836" s="1"/>
      <c r="NO836" s="1"/>
      <c r="NP836" s="1"/>
      <c r="NQ836" s="1"/>
      <c r="NR836" s="1"/>
      <c r="NS836" s="1"/>
      <c r="NT836" s="1"/>
      <c r="NU836" s="1"/>
      <c r="NV836" s="1"/>
      <c r="NW836" s="1"/>
      <c r="NX836" s="1"/>
      <c r="NY836" s="1"/>
      <c r="NZ836" s="1"/>
      <c r="OA836" s="1"/>
      <c r="OB836" s="1"/>
      <c r="OC836" s="1"/>
      <c r="OD836" s="1"/>
      <c r="OE836" s="1"/>
      <c r="OF836" s="1"/>
      <c r="OG836" s="1"/>
      <c r="OH836" s="1"/>
      <c r="OI836" s="1"/>
      <c r="OJ836" s="1"/>
      <c r="OK836" s="1"/>
      <c r="OL836" s="1"/>
      <c r="OM836" s="1"/>
      <c r="ON836" s="1"/>
      <c r="OO836" s="1"/>
      <c r="OP836" s="1"/>
      <c r="OQ836" s="1"/>
      <c r="OR836" s="1"/>
      <c r="OS836" s="1"/>
      <c r="OT836" s="1"/>
      <c r="OU836" s="1"/>
      <c r="OV836" s="1"/>
      <c r="OW836" s="1"/>
      <c r="OX836" s="1"/>
      <c r="OY836" s="1"/>
      <c r="OZ836" s="1"/>
      <c r="PA836" s="1"/>
      <c r="PB836" s="1"/>
      <c r="PC836" s="1"/>
      <c r="PD836" s="1"/>
      <c r="PE836" s="1"/>
      <c r="PF836" s="1"/>
      <c r="PG836" s="1"/>
      <c r="PH836" s="1"/>
      <c r="PI836" s="1"/>
      <c r="PJ836" s="1"/>
      <c r="PK836" s="1"/>
      <c r="PL836" s="1"/>
      <c r="PM836" s="1"/>
      <c r="PN836" s="1"/>
      <c r="PO836" s="1"/>
      <c r="PP836" s="1"/>
      <c r="PQ836" s="1"/>
      <c r="PR836" s="1"/>
      <c r="PS836" s="1"/>
      <c r="PT836" s="1"/>
      <c r="PU836" s="1"/>
      <c r="PV836" s="1"/>
      <c r="PW836" s="1"/>
      <c r="PX836" s="1"/>
      <c r="PY836" s="1"/>
      <c r="PZ836" s="1"/>
      <c r="QA836" s="1"/>
      <c r="QB836" s="1"/>
      <c r="QC836" s="1"/>
      <c r="QD836" s="1"/>
      <c r="QE836" s="1"/>
      <c r="QF836" s="1"/>
      <c r="QG836" s="1"/>
      <c r="QH836" s="1"/>
      <c r="QI836" s="1"/>
      <c r="QJ836" s="1"/>
      <c r="QK836" s="1"/>
      <c r="QL836" s="1"/>
      <c r="QM836" s="1"/>
      <c r="QN836" s="1"/>
      <c r="QO836" s="1"/>
      <c r="QP836" s="1"/>
      <c r="QQ836" s="1"/>
      <c r="QR836" s="1"/>
      <c r="QS836" s="1"/>
      <c r="QT836" s="1"/>
      <c r="QU836" s="1"/>
      <c r="QV836" s="1"/>
      <c r="QW836" s="1"/>
      <c r="QX836" s="1"/>
      <c r="QY836" s="1"/>
      <c r="QZ836" s="1"/>
      <c r="RA836" s="1"/>
      <c r="RB836" s="1"/>
      <c r="RC836" s="1"/>
      <c r="RD836" s="1"/>
      <c r="RE836" s="1"/>
      <c r="RF836" s="1"/>
      <c r="RG836" s="1"/>
      <c r="RH836" s="1"/>
      <c r="RI836" s="1"/>
      <c r="RJ836" s="1"/>
      <c r="RK836" s="1"/>
      <c r="RL836" s="1"/>
      <c r="RM836" s="1"/>
      <c r="RN836" s="1"/>
      <c r="RO836" s="1"/>
      <c r="RP836" s="1"/>
      <c r="RQ836" s="1"/>
      <c r="RR836" s="1"/>
      <c r="RS836" s="1"/>
      <c r="RT836" s="1"/>
      <c r="RU836" s="1"/>
      <c r="RV836" s="1"/>
      <c r="RW836" s="1"/>
      <c r="RX836" s="1"/>
      <c r="RY836" s="1"/>
      <c r="RZ836" s="1"/>
      <c r="SA836" s="1"/>
      <c r="SB836" s="1"/>
      <c r="SC836" s="1"/>
      <c r="SD836" s="1"/>
      <c r="SE836" s="1"/>
      <c r="SF836" s="1"/>
      <c r="SG836" s="1"/>
      <c r="SH836" s="1"/>
      <c r="SI836" s="1"/>
      <c r="SJ836" s="1"/>
      <c r="SK836" s="1"/>
      <c r="SL836" s="1"/>
      <c r="SM836" s="1"/>
      <c r="SN836" s="1"/>
      <c r="SO836" s="1"/>
      <c r="SP836" s="1"/>
      <c r="SQ836" s="1"/>
      <c r="SR836" s="1"/>
      <c r="SS836" s="1"/>
      <c r="ST836" s="1"/>
      <c r="SU836" s="1"/>
      <c r="SV836" s="1"/>
      <c r="SW836" s="1"/>
      <c r="SX836" s="1"/>
      <c r="SY836" s="1"/>
      <c r="SZ836" s="1"/>
      <c r="TA836" s="1"/>
      <c r="TB836" s="1"/>
      <c r="TC836" s="1"/>
      <c r="TD836" s="1"/>
      <c r="TE836" s="1"/>
      <c r="TF836" s="1"/>
      <c r="TG836" s="1"/>
      <c r="TH836" s="1"/>
      <c r="TI836" s="1"/>
      <c r="TJ836" s="1"/>
      <c r="TK836" s="1"/>
      <c r="TL836" s="1"/>
      <c r="TM836" s="1"/>
      <c r="TN836" s="1"/>
      <c r="TO836" s="1"/>
      <c r="TP836" s="1"/>
      <c r="TQ836" s="1"/>
      <c r="TR836" s="1"/>
      <c r="TS836" s="1"/>
      <c r="TT836" s="1"/>
      <c r="TU836" s="1"/>
      <c r="TV836" s="1"/>
      <c r="TW836" s="1"/>
      <c r="TX836" s="1"/>
      <c r="TY836" s="1"/>
      <c r="TZ836" s="1"/>
      <c r="UA836" s="1"/>
      <c r="UB836" s="1"/>
      <c r="UC836" s="1"/>
      <c r="UD836" s="1"/>
      <c r="UE836" s="1"/>
      <c r="UF836" s="1"/>
      <c r="UG836" s="1"/>
      <c r="UH836" s="1"/>
      <c r="UI836" s="1"/>
      <c r="UJ836" s="1"/>
      <c r="UK836" s="1"/>
      <c r="UL836" s="1"/>
      <c r="UM836" s="1"/>
      <c r="UN836" s="1"/>
      <c r="UO836" s="1"/>
      <c r="UP836" s="1"/>
      <c r="UQ836" s="1"/>
      <c r="UR836" s="1"/>
      <c r="US836" s="1"/>
      <c r="UT836" s="1"/>
      <c r="UU836" s="1"/>
      <c r="UV836" s="1"/>
      <c r="UW836" s="1"/>
      <c r="UX836" s="1"/>
      <c r="UY836" s="1"/>
      <c r="UZ836" s="1"/>
      <c r="VA836" s="1"/>
      <c r="VB836" s="1"/>
      <c r="VC836" s="1"/>
      <c r="VD836" s="1"/>
      <c r="VE836" s="1"/>
      <c r="VF836" s="1"/>
      <c r="VG836" s="1"/>
      <c r="VH836" s="1"/>
      <c r="VI836" s="1"/>
      <c r="VJ836" s="1"/>
      <c r="VK836" s="1"/>
      <c r="VL836" s="1"/>
      <c r="VM836" s="1"/>
      <c r="VN836" s="1"/>
      <c r="VO836" s="1"/>
      <c r="VP836" s="1"/>
      <c r="VQ836" s="1"/>
      <c r="VR836" s="1"/>
      <c r="VS836" s="1"/>
      <c r="VT836" s="1"/>
      <c r="VU836" s="1"/>
      <c r="VV836" s="1"/>
      <c r="VW836" s="1"/>
      <c r="VX836" s="1"/>
      <c r="VY836" s="1"/>
      <c r="VZ836" s="1"/>
      <c r="WA836" s="1"/>
      <c r="WB836" s="1"/>
      <c r="WC836" s="1"/>
      <c r="WD836" s="1"/>
      <c r="WE836" s="1"/>
      <c r="WF836" s="1"/>
      <c r="WG836" s="1"/>
      <c r="WH836" s="1"/>
      <c r="WI836" s="1"/>
      <c r="WJ836" s="1"/>
      <c r="WK836" s="1"/>
      <c r="WL836" s="1"/>
      <c r="WM836" s="1"/>
      <c r="WN836" s="1"/>
      <c r="WO836" s="1"/>
      <c r="WP836" s="1"/>
      <c r="WQ836" s="1"/>
      <c r="WR836" s="1"/>
      <c r="WS836" s="1"/>
      <c r="WT836" s="1"/>
      <c r="WU836" s="1"/>
      <c r="WV836" s="1"/>
      <c r="WW836" s="1"/>
      <c r="WX836" s="1"/>
      <c r="WY836" s="1"/>
      <c r="WZ836" s="1"/>
      <c r="XA836" s="1"/>
      <c r="XB836" s="1"/>
      <c r="XC836" s="1"/>
      <c r="XD836" s="1"/>
      <c r="XE836" s="1"/>
      <c r="XF836" s="1"/>
      <c r="XG836" s="1"/>
      <c r="XH836" s="1"/>
      <c r="XI836" s="1"/>
      <c r="XJ836" s="1"/>
      <c r="XK836" s="1"/>
      <c r="XL836" s="1"/>
      <c r="XM836" s="1"/>
      <c r="XN836" s="1"/>
      <c r="XO836" s="1"/>
      <c r="XP836" s="1"/>
      <c r="XQ836" s="1"/>
      <c r="XR836" s="1"/>
      <c r="XS836" s="1"/>
      <c r="XT836" s="1"/>
      <c r="XU836" s="1"/>
      <c r="XV836" s="1"/>
      <c r="XW836" s="1"/>
      <c r="XX836" s="1"/>
      <c r="XY836" s="1"/>
      <c r="XZ836" s="1"/>
      <c r="YA836" s="1"/>
      <c r="YB836" s="1"/>
      <c r="YC836" s="1"/>
      <c r="YD836" s="1"/>
      <c r="YE836" s="1"/>
      <c r="YF836" s="1"/>
      <c r="YG836" s="1"/>
      <c r="YH836" s="1"/>
      <c r="YI836" s="1"/>
      <c r="YJ836" s="1"/>
      <c r="YK836" s="1"/>
      <c r="YL836" s="1"/>
      <c r="YM836" s="1"/>
      <c r="YN836" s="1"/>
      <c r="YO836" s="1"/>
      <c r="YP836" s="1"/>
      <c r="YQ836" s="1"/>
      <c r="YR836" s="1"/>
      <c r="YS836" s="1"/>
      <c r="YT836" s="1"/>
      <c r="YU836" s="1"/>
      <c r="YV836" s="1"/>
      <c r="YW836" s="1"/>
      <c r="YX836" s="1"/>
      <c r="YY836" s="1"/>
      <c r="YZ836" s="1"/>
      <c r="ZA836" s="1"/>
      <c r="ZB836" s="1"/>
      <c r="ZC836" s="1"/>
      <c r="ZD836" s="1"/>
      <c r="ZE836" s="1"/>
      <c r="ZF836" s="1"/>
      <c r="ZG836" s="1"/>
      <c r="ZH836" s="1"/>
      <c r="ZI836" s="1"/>
      <c r="ZJ836" s="1"/>
      <c r="ZK836" s="1"/>
      <c r="ZL836" s="1"/>
      <c r="ZM836" s="1"/>
      <c r="ZN836" s="1"/>
      <c r="ZO836" s="1"/>
      <c r="ZP836" s="1"/>
      <c r="ZQ836" s="1"/>
      <c r="ZR836" s="1"/>
      <c r="ZS836" s="1"/>
      <c r="ZT836" s="1"/>
      <c r="ZU836" s="1"/>
      <c r="ZV836" s="1"/>
      <c r="ZW836" s="1"/>
      <c r="ZX836" s="1"/>
      <c r="ZY836" s="1"/>
      <c r="ZZ836" s="1"/>
      <c r="AAA836" s="1"/>
      <c r="AAB836" s="1"/>
      <c r="AAC836" s="1"/>
      <c r="AAD836" s="1"/>
      <c r="AAE836" s="1"/>
      <c r="AAF836" s="1"/>
      <c r="AAG836" s="1"/>
      <c r="AAH836" s="1"/>
      <c r="AAI836" s="1"/>
      <c r="AAJ836" s="1"/>
      <c r="AAK836" s="1"/>
      <c r="AAL836" s="1"/>
      <c r="AAM836" s="1"/>
      <c r="AAN836" s="1"/>
      <c r="AAO836" s="1"/>
      <c r="AAP836" s="1"/>
      <c r="AAQ836" s="1"/>
      <c r="AAR836" s="1"/>
      <c r="AAS836" s="1"/>
      <c r="AAT836" s="1"/>
      <c r="AAU836" s="1"/>
      <c r="AAV836" s="1"/>
      <c r="AAW836" s="1"/>
      <c r="AAX836" s="1"/>
      <c r="AAY836" s="1"/>
      <c r="AAZ836" s="1"/>
      <c r="ABA836" s="1"/>
      <c r="ABB836" s="1"/>
      <c r="ABC836" s="1"/>
      <c r="ABD836" s="1"/>
      <c r="ABE836" s="1"/>
      <c r="ABF836" s="1"/>
      <c r="ABG836" s="1"/>
      <c r="ABH836" s="1"/>
      <c r="ABI836" s="1"/>
      <c r="ABJ836" s="1"/>
      <c r="ABK836" s="1"/>
      <c r="ABL836" s="1"/>
      <c r="ABM836" s="1"/>
      <c r="ABN836" s="1"/>
      <c r="ABO836" s="1"/>
      <c r="ABP836" s="1"/>
      <c r="ABQ836" s="1"/>
      <c r="ABR836" s="1"/>
      <c r="ABS836" s="1"/>
      <c r="ABT836" s="1"/>
      <c r="ABU836" s="1"/>
      <c r="ABV836" s="1"/>
      <c r="ABW836" s="1"/>
      <c r="ABX836" s="1"/>
      <c r="ABY836" s="1"/>
      <c r="ABZ836" s="1"/>
      <c r="ACA836" s="1"/>
      <c r="ACB836" s="1"/>
      <c r="ACC836" s="1"/>
      <c r="ACD836" s="1"/>
      <c r="ACE836" s="1"/>
      <c r="ACF836" s="1"/>
      <c r="ACG836" s="1"/>
      <c r="ACH836" s="1"/>
      <c r="ACI836" s="1"/>
      <c r="ACJ836" s="1"/>
      <c r="ACK836" s="1"/>
      <c r="ACL836" s="1"/>
      <c r="ACM836" s="1"/>
      <c r="ACN836" s="1"/>
      <c r="ACO836" s="1"/>
      <c r="ACP836" s="1"/>
      <c r="ACQ836" s="1"/>
      <c r="ACR836" s="1"/>
      <c r="ACS836" s="1"/>
      <c r="ACT836" s="1"/>
      <c r="ACU836" s="1"/>
      <c r="ACV836" s="1"/>
      <c r="ACW836" s="1"/>
      <c r="ACX836" s="1"/>
      <c r="ACY836" s="1"/>
      <c r="ACZ836" s="1"/>
      <c r="ADA836" s="1"/>
      <c r="ADB836" s="1"/>
      <c r="ADC836" s="1"/>
      <c r="ADD836" s="1"/>
      <c r="ADE836" s="1"/>
      <c r="ADF836" s="1"/>
      <c r="ADG836" s="1"/>
      <c r="ADH836" s="1"/>
      <c r="ADI836" s="1"/>
      <c r="ADJ836" s="1"/>
      <c r="ADK836" s="1"/>
      <c r="ADL836" s="1"/>
      <c r="ADM836" s="1"/>
      <c r="ADN836" s="1"/>
      <c r="ADO836" s="1"/>
      <c r="ADP836" s="1"/>
      <c r="ADQ836" s="1"/>
      <c r="ADR836" s="1"/>
      <c r="ADS836" s="1"/>
      <c r="ADT836" s="1"/>
      <c r="ADU836" s="1"/>
      <c r="ADV836" s="1"/>
      <c r="ADW836" s="1"/>
      <c r="ADX836" s="1"/>
      <c r="ADY836" s="1"/>
      <c r="ADZ836" s="1"/>
      <c r="AEA836" s="1"/>
      <c r="AEB836" s="1"/>
      <c r="AEC836" s="1"/>
      <c r="AED836" s="1"/>
      <c r="AEE836" s="1"/>
      <c r="AEF836" s="1"/>
      <c r="AEG836" s="1"/>
      <c r="AEH836" s="1"/>
      <c r="AEI836" s="1"/>
      <c r="AEJ836" s="1"/>
      <c r="AEK836" s="1"/>
      <c r="AEL836" s="1"/>
      <c r="AEM836" s="1"/>
      <c r="AEN836" s="1"/>
      <c r="AEO836" s="1"/>
      <c r="AEP836" s="1"/>
      <c r="AEQ836" s="1"/>
      <c r="AER836" s="1"/>
      <c r="AES836" s="1"/>
      <c r="AET836" s="1"/>
      <c r="AEU836" s="1"/>
      <c r="AEV836" s="1"/>
      <c r="AEW836" s="1"/>
      <c r="AEX836" s="1"/>
      <c r="AEY836" s="1"/>
      <c r="AEZ836" s="1"/>
      <c r="AFA836" s="1"/>
      <c r="AFB836" s="1"/>
      <c r="AFC836" s="1"/>
      <c r="AFD836" s="1"/>
      <c r="AFE836" s="1"/>
      <c r="AFF836" s="1"/>
      <c r="AFG836" s="1"/>
      <c r="AFH836" s="1"/>
      <c r="AFI836" s="1"/>
      <c r="AFJ836" s="1"/>
      <c r="AFK836" s="1"/>
      <c r="AFL836" s="1"/>
      <c r="AFM836" s="1"/>
      <c r="AFN836" s="1"/>
      <c r="AFO836" s="1"/>
      <c r="AFP836" s="1"/>
      <c r="AFQ836" s="1"/>
      <c r="AFR836" s="1"/>
      <c r="AFS836" s="1"/>
      <c r="AFT836" s="1"/>
      <c r="AFU836" s="1"/>
      <c r="AFV836" s="1"/>
      <c r="AFW836" s="1"/>
      <c r="AFX836" s="1"/>
      <c r="AFY836" s="1"/>
      <c r="AFZ836" s="1"/>
      <c r="AGA836" s="1"/>
      <c r="AGB836" s="1"/>
      <c r="AGC836" s="1"/>
      <c r="AGD836" s="1"/>
      <c r="AGE836" s="1"/>
      <c r="AGF836" s="1"/>
      <c r="AGG836" s="1"/>
      <c r="AGH836" s="1"/>
      <c r="AGI836" s="1"/>
      <c r="AGJ836" s="1"/>
      <c r="AGK836" s="1"/>
      <c r="AGL836" s="1"/>
      <c r="AGM836" s="1"/>
      <c r="AGN836" s="1"/>
      <c r="AGO836" s="1"/>
      <c r="AGP836" s="1"/>
      <c r="AGQ836" s="1"/>
      <c r="AGR836" s="1"/>
      <c r="AGS836" s="1"/>
      <c r="AGT836" s="1"/>
      <c r="AGU836" s="1"/>
      <c r="AGV836" s="1"/>
      <c r="AGW836" s="1"/>
      <c r="AGX836" s="1"/>
      <c r="AGY836" s="1"/>
      <c r="AGZ836" s="1"/>
      <c r="AHA836" s="1"/>
      <c r="AHB836" s="1"/>
      <c r="AHC836" s="1"/>
      <c r="AHD836" s="1"/>
      <c r="AHE836" s="1"/>
      <c r="AHF836" s="1"/>
      <c r="AHG836" s="1"/>
      <c r="AHH836" s="1"/>
      <c r="AHI836" s="1"/>
      <c r="AHJ836" s="1"/>
      <c r="AHK836" s="1"/>
      <c r="AHL836" s="1"/>
      <c r="AHM836" s="1"/>
      <c r="AHN836" s="1"/>
      <c r="AHO836" s="1"/>
      <c r="AHP836" s="1"/>
      <c r="AHQ836" s="1"/>
      <c r="AHR836" s="1"/>
      <c r="AHS836" s="1"/>
      <c r="AHT836" s="1"/>
      <c r="AHU836" s="1"/>
      <c r="AHV836" s="1"/>
      <c r="AHW836" s="1"/>
      <c r="AHX836" s="1"/>
      <c r="AHY836" s="1"/>
      <c r="AHZ836" s="1"/>
      <c r="AIA836" s="1"/>
      <c r="AIB836" s="1"/>
      <c r="AIC836" s="1"/>
      <c r="AID836" s="1"/>
      <c r="AIE836" s="1"/>
      <c r="AIF836" s="1"/>
      <c r="AIG836" s="1"/>
      <c r="AIH836" s="1"/>
      <c r="AII836" s="1"/>
      <c r="AIJ836" s="1"/>
      <c r="AIK836" s="1"/>
      <c r="AIL836" s="1"/>
      <c r="AIM836" s="1"/>
      <c r="AIN836" s="1"/>
      <c r="AIO836" s="1"/>
      <c r="AIP836" s="1"/>
      <c r="AIQ836" s="1"/>
      <c r="AIR836" s="1"/>
      <c r="AIS836" s="1"/>
      <c r="AIT836" s="1"/>
      <c r="AIU836" s="1"/>
      <c r="AIV836" s="1"/>
      <c r="AIW836" s="1"/>
      <c r="AIX836" s="1"/>
      <c r="AIY836" s="1"/>
      <c r="AIZ836" s="1"/>
      <c r="AJA836" s="1"/>
      <c r="AJB836" s="1"/>
      <c r="AJC836" s="1"/>
      <c r="AJD836" s="1"/>
      <c r="AJE836" s="1"/>
      <c r="AJF836" s="1"/>
      <c r="AJG836" s="1"/>
      <c r="AJH836" s="1"/>
      <c r="AJI836" s="1"/>
      <c r="AJJ836" s="1"/>
      <c r="AJK836" s="1"/>
      <c r="AJL836" s="1"/>
      <c r="AJM836" s="1"/>
      <c r="AJN836" s="1"/>
      <c r="AJO836" s="1"/>
      <c r="AJP836" s="1"/>
      <c r="AJQ836" s="1"/>
      <c r="AJR836" s="1"/>
      <c r="AJS836" s="1"/>
      <c r="AJT836" s="1"/>
      <c r="AJU836" s="1"/>
      <c r="AJV836" s="1"/>
      <c r="AJW836" s="1"/>
      <c r="AJX836" s="1"/>
      <c r="AJY836" s="1"/>
      <c r="AJZ836" s="1"/>
      <c r="AKA836" s="1"/>
      <c r="AKB836" s="1"/>
      <c r="AKC836" s="1"/>
      <c r="AKD836" s="1"/>
      <c r="AKE836" s="1"/>
      <c r="AKF836" s="1"/>
      <c r="AKG836" s="1"/>
      <c r="AKH836" s="1"/>
      <c r="AKI836" s="1"/>
      <c r="AKJ836" s="1"/>
      <c r="AKK836" s="1"/>
      <c r="AKL836" s="1"/>
      <c r="AKM836" s="1"/>
      <c r="AKN836" s="1"/>
      <c r="AKO836" s="1"/>
      <c r="AKP836" s="1"/>
      <c r="AKQ836" s="1"/>
      <c r="AKR836" s="1"/>
      <c r="AKS836" s="1"/>
      <c r="AKT836" s="1"/>
      <c r="AKU836" s="1"/>
      <c r="AKV836" s="1"/>
      <c r="AKW836" s="1"/>
      <c r="AKX836" s="1"/>
      <c r="AKY836" s="1"/>
      <c r="AKZ836" s="1"/>
      <c r="ALA836" s="1"/>
      <c r="ALB836" s="1"/>
      <c r="ALC836" s="1"/>
      <c r="ALD836" s="1"/>
      <c r="ALE836" s="1"/>
      <c r="ALF836" s="1"/>
      <c r="ALG836" s="1"/>
      <c r="ALH836" s="1"/>
      <c r="ALI836" s="1"/>
      <c r="ALJ836" s="1"/>
      <c r="ALK836" s="1"/>
      <c r="ALL836" s="1"/>
      <c r="ALM836" s="1"/>
      <c r="ALN836" s="1"/>
      <c r="ALO836" s="1"/>
      <c r="ALP836" s="1"/>
      <c r="ALQ836" s="1"/>
    </row>
    <row r="837" spans="2:1005" s="2" customFormat="1" hidden="1" x14ac:dyDescent="0.25">
      <c r="B837" s="5"/>
      <c r="C837" s="5"/>
      <c r="D837" s="5"/>
      <c r="E837" s="6"/>
      <c r="F837" s="7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  <c r="AA837" s="1"/>
      <c r="AB837" s="1"/>
      <c r="AC837" s="1"/>
      <c r="AD837" s="1"/>
      <c r="AE837" s="1"/>
      <c r="AF837" s="1"/>
      <c r="AG837" s="1"/>
      <c r="AH837" s="1"/>
      <c r="AI837" s="1"/>
      <c r="AJ837" s="1"/>
      <c r="AK837" s="1"/>
      <c r="AL837" s="1"/>
      <c r="AM837" s="1"/>
      <c r="AN837" s="1"/>
      <c r="AO837" s="1"/>
      <c r="AP837" s="1"/>
      <c r="AQ837" s="1"/>
      <c r="AR837" s="1"/>
      <c r="AS837" s="1"/>
      <c r="AT837" s="1"/>
      <c r="AU837" s="1"/>
      <c r="AV837" s="1"/>
      <c r="AW837" s="1"/>
      <c r="AX837" s="1"/>
      <c r="AY837" s="1"/>
      <c r="AZ837" s="1"/>
      <c r="BA837" s="1"/>
      <c r="BB837" s="1"/>
      <c r="BC837" s="1"/>
      <c r="BD837" s="1"/>
      <c r="BE837" s="1"/>
      <c r="BF837" s="1"/>
      <c r="BG837" s="1"/>
      <c r="BH837" s="1"/>
      <c r="BI837" s="1"/>
      <c r="BJ837" s="1"/>
      <c r="BK837" s="1"/>
      <c r="BL837" s="1"/>
      <c r="BM837" s="1"/>
      <c r="BN837" s="1"/>
      <c r="BO837" s="1"/>
      <c r="BP837" s="1"/>
      <c r="BQ837" s="1"/>
      <c r="BR837" s="1"/>
      <c r="BS837" s="1"/>
      <c r="BT837" s="1"/>
      <c r="BU837" s="1"/>
      <c r="BV837" s="1"/>
      <c r="BW837" s="1"/>
      <c r="BX837" s="1"/>
      <c r="BY837" s="1"/>
      <c r="BZ837" s="1"/>
      <c r="CA837" s="1"/>
      <c r="CB837" s="1"/>
      <c r="CC837" s="1"/>
      <c r="CD837" s="1"/>
      <c r="CE837" s="1"/>
      <c r="CF837" s="1"/>
      <c r="CG837" s="1"/>
      <c r="CH837" s="1"/>
      <c r="CI837" s="1"/>
      <c r="CJ837" s="1"/>
      <c r="CK837" s="1"/>
      <c r="CL837" s="1"/>
      <c r="CM837" s="1"/>
      <c r="CN837" s="1"/>
      <c r="CO837" s="1"/>
      <c r="CP837" s="1"/>
      <c r="CQ837" s="1"/>
      <c r="CR837" s="1"/>
      <c r="CS837" s="1"/>
      <c r="CT837" s="1"/>
      <c r="CU837" s="1"/>
      <c r="CV837" s="1"/>
      <c r="CW837" s="1"/>
      <c r="CX837" s="1"/>
      <c r="CY837" s="1"/>
      <c r="CZ837" s="1"/>
      <c r="DA837" s="1"/>
      <c r="DB837" s="1"/>
      <c r="DC837" s="1"/>
      <c r="DD837" s="1"/>
      <c r="DE837" s="1"/>
      <c r="DF837" s="1"/>
      <c r="DG837" s="1"/>
      <c r="DH837" s="1"/>
      <c r="DI837" s="1"/>
      <c r="DJ837" s="1"/>
      <c r="DK837" s="1"/>
      <c r="DL837" s="1"/>
      <c r="DM837" s="1"/>
      <c r="DN837" s="1"/>
      <c r="DO837" s="1"/>
      <c r="DP837" s="1"/>
      <c r="DQ837" s="1"/>
      <c r="DR837" s="1"/>
      <c r="DS837" s="1"/>
      <c r="DT837" s="1"/>
      <c r="DU837" s="1"/>
      <c r="DV837" s="1"/>
      <c r="DW837" s="1"/>
      <c r="DX837" s="1"/>
      <c r="DY837" s="1"/>
      <c r="DZ837" s="1"/>
      <c r="EA837" s="1"/>
      <c r="EB837" s="1"/>
      <c r="EC837" s="1"/>
      <c r="ED837" s="1"/>
      <c r="EE837" s="1"/>
      <c r="EF837" s="1"/>
      <c r="EG837" s="1"/>
      <c r="EH837" s="1"/>
      <c r="EI837" s="1"/>
      <c r="EJ837" s="1"/>
      <c r="EK837" s="1"/>
      <c r="EL837" s="1"/>
      <c r="EM837" s="1"/>
      <c r="EN837" s="1"/>
      <c r="EO837" s="1"/>
      <c r="EP837" s="1"/>
      <c r="EQ837" s="1"/>
      <c r="ER837" s="1"/>
      <c r="ES837" s="1"/>
      <c r="ET837" s="1"/>
      <c r="EU837" s="1"/>
      <c r="EV837" s="1"/>
      <c r="EW837" s="1"/>
      <c r="EX837" s="1"/>
      <c r="EY837" s="1"/>
      <c r="EZ837" s="1"/>
      <c r="FA837" s="1"/>
      <c r="FB837" s="1"/>
      <c r="FC837" s="1"/>
      <c r="FD837" s="1"/>
      <c r="FE837" s="1"/>
      <c r="FF837" s="1"/>
      <c r="FG837" s="1"/>
      <c r="FH837" s="1"/>
      <c r="FI837" s="1"/>
      <c r="FJ837" s="1"/>
      <c r="FK837" s="1"/>
      <c r="FL837" s="1"/>
      <c r="FM837" s="1"/>
      <c r="FN837" s="1"/>
      <c r="FO837" s="1"/>
      <c r="FP837" s="1"/>
      <c r="FQ837" s="1"/>
      <c r="FR837" s="1"/>
      <c r="FS837" s="1"/>
      <c r="FT837" s="1"/>
      <c r="FU837" s="1"/>
      <c r="FV837" s="1"/>
      <c r="FW837" s="1"/>
      <c r="FX837" s="1"/>
      <c r="FY837" s="1"/>
      <c r="FZ837" s="1"/>
      <c r="GA837" s="1"/>
      <c r="GB837" s="1"/>
      <c r="GC837" s="1"/>
      <c r="GD837" s="1"/>
      <c r="GE837" s="1"/>
      <c r="GF837" s="1"/>
      <c r="GG837" s="1"/>
      <c r="GH837" s="1"/>
      <c r="GI837" s="1"/>
      <c r="GJ837" s="1"/>
      <c r="GK837" s="1"/>
      <c r="GL837" s="1"/>
      <c r="GM837" s="1"/>
      <c r="GN837" s="1"/>
      <c r="GO837" s="1"/>
      <c r="GP837" s="1"/>
      <c r="GQ837" s="1"/>
      <c r="GR837" s="1"/>
      <c r="GS837" s="1"/>
      <c r="GT837" s="1"/>
      <c r="GU837" s="1"/>
      <c r="GV837" s="1"/>
      <c r="GW837" s="1"/>
      <c r="GX837" s="1"/>
      <c r="GY837" s="1"/>
      <c r="GZ837" s="1"/>
      <c r="HA837" s="1"/>
      <c r="HB837" s="1"/>
      <c r="HC837" s="1"/>
      <c r="HD837" s="1"/>
      <c r="HE837" s="1"/>
      <c r="HF837" s="1"/>
      <c r="HG837" s="1"/>
      <c r="HH837" s="1"/>
      <c r="HI837" s="1"/>
      <c r="HJ837" s="1"/>
      <c r="HK837" s="1"/>
      <c r="HL837" s="1"/>
      <c r="HM837" s="1"/>
      <c r="HN837" s="1"/>
      <c r="HO837" s="1"/>
      <c r="HP837" s="1"/>
      <c r="HQ837" s="1"/>
      <c r="HR837" s="1"/>
      <c r="HS837" s="1"/>
      <c r="HT837" s="1"/>
      <c r="HU837" s="1"/>
      <c r="HV837" s="1"/>
      <c r="HW837" s="1"/>
      <c r="HX837" s="1"/>
      <c r="HY837" s="1"/>
      <c r="HZ837" s="1"/>
      <c r="IA837" s="1"/>
      <c r="IB837" s="1"/>
      <c r="IC837" s="1"/>
      <c r="ID837" s="1"/>
      <c r="IE837" s="1"/>
      <c r="IF837" s="1"/>
      <c r="IG837" s="1"/>
      <c r="IH837" s="1"/>
      <c r="II837" s="1"/>
      <c r="IJ837" s="1"/>
      <c r="IK837" s="1"/>
      <c r="IL837" s="1"/>
      <c r="IM837" s="1"/>
      <c r="IN837" s="1"/>
      <c r="IO837" s="1"/>
      <c r="IP837" s="1"/>
      <c r="IQ837" s="1"/>
      <c r="IR837" s="1"/>
      <c r="IS837" s="1"/>
      <c r="IT837" s="1"/>
      <c r="IU837" s="1"/>
      <c r="IV837" s="1"/>
      <c r="IW837" s="1"/>
      <c r="IX837" s="1"/>
      <c r="IY837" s="1"/>
      <c r="IZ837" s="1"/>
      <c r="JA837" s="1"/>
      <c r="JB837" s="1"/>
      <c r="JC837" s="1"/>
      <c r="JD837" s="1"/>
      <c r="JE837" s="1"/>
      <c r="JF837" s="1"/>
      <c r="JG837" s="1"/>
      <c r="JH837" s="1"/>
      <c r="JI837" s="1"/>
      <c r="JJ837" s="1"/>
      <c r="JK837" s="1"/>
      <c r="JL837" s="1"/>
      <c r="JM837" s="1"/>
      <c r="JN837" s="1"/>
      <c r="JO837" s="1"/>
      <c r="JP837" s="1"/>
      <c r="JQ837" s="1"/>
      <c r="JR837" s="1"/>
      <c r="JS837" s="1"/>
      <c r="JT837" s="1"/>
      <c r="JU837" s="1"/>
      <c r="JV837" s="1"/>
      <c r="JW837" s="1"/>
      <c r="JX837" s="1"/>
      <c r="JY837" s="1"/>
      <c r="JZ837" s="1"/>
      <c r="KA837" s="1"/>
      <c r="KB837" s="1"/>
      <c r="KC837" s="1"/>
      <c r="KD837" s="1"/>
      <c r="KE837" s="1"/>
      <c r="KF837" s="1"/>
      <c r="KG837" s="1"/>
      <c r="KH837" s="1"/>
      <c r="KI837" s="1"/>
      <c r="KJ837" s="1"/>
      <c r="KK837" s="1"/>
      <c r="KL837" s="1"/>
      <c r="KM837" s="1"/>
      <c r="KN837" s="1"/>
      <c r="KO837" s="1"/>
      <c r="KP837" s="1"/>
      <c r="KQ837" s="1"/>
      <c r="KR837" s="1"/>
      <c r="KS837" s="1"/>
      <c r="KT837" s="1"/>
      <c r="KU837" s="1"/>
      <c r="KV837" s="1"/>
      <c r="KW837" s="1"/>
      <c r="KX837" s="1"/>
      <c r="KY837" s="1"/>
      <c r="KZ837" s="1"/>
      <c r="LA837" s="1"/>
      <c r="LB837" s="1"/>
      <c r="LC837" s="1"/>
      <c r="LD837" s="1"/>
      <c r="LE837" s="1"/>
      <c r="LF837" s="1"/>
      <c r="LG837" s="1"/>
      <c r="LH837" s="1"/>
      <c r="LI837" s="1"/>
      <c r="LJ837" s="1"/>
      <c r="LK837" s="1"/>
      <c r="LL837" s="1"/>
      <c r="LM837" s="1"/>
      <c r="LN837" s="1"/>
      <c r="LO837" s="1"/>
      <c r="LP837" s="1"/>
      <c r="LQ837" s="1"/>
      <c r="LR837" s="1"/>
      <c r="LS837" s="1"/>
      <c r="LT837" s="1"/>
      <c r="LU837" s="1"/>
      <c r="LV837" s="1"/>
      <c r="LW837" s="1"/>
      <c r="LX837" s="1"/>
      <c r="LY837" s="1"/>
      <c r="LZ837" s="1"/>
      <c r="MA837" s="1"/>
      <c r="MB837" s="1"/>
      <c r="MC837" s="1"/>
      <c r="MD837" s="1"/>
      <c r="ME837" s="1"/>
      <c r="MF837" s="1"/>
      <c r="MG837" s="1"/>
      <c r="MH837" s="1"/>
      <c r="MI837" s="1"/>
      <c r="MJ837" s="1"/>
      <c r="MK837" s="1"/>
      <c r="ML837" s="1"/>
      <c r="MM837" s="1"/>
      <c r="MN837" s="1"/>
      <c r="MO837" s="1"/>
      <c r="MP837" s="1"/>
      <c r="MQ837" s="1"/>
      <c r="MR837" s="1"/>
      <c r="MS837" s="1"/>
      <c r="MT837" s="1"/>
      <c r="MU837" s="1"/>
      <c r="MV837" s="1"/>
      <c r="MW837" s="1"/>
      <c r="MX837" s="1"/>
      <c r="MY837" s="1"/>
      <c r="MZ837" s="1"/>
      <c r="NA837" s="1"/>
      <c r="NB837" s="1"/>
      <c r="NC837" s="1"/>
      <c r="ND837" s="1"/>
      <c r="NE837" s="1"/>
      <c r="NF837" s="1"/>
      <c r="NG837" s="1"/>
      <c r="NH837" s="1"/>
      <c r="NI837" s="1"/>
      <c r="NJ837" s="1"/>
      <c r="NK837" s="1"/>
      <c r="NL837" s="1"/>
      <c r="NM837" s="1"/>
      <c r="NN837" s="1"/>
      <c r="NO837" s="1"/>
      <c r="NP837" s="1"/>
      <c r="NQ837" s="1"/>
      <c r="NR837" s="1"/>
      <c r="NS837" s="1"/>
      <c r="NT837" s="1"/>
      <c r="NU837" s="1"/>
      <c r="NV837" s="1"/>
      <c r="NW837" s="1"/>
      <c r="NX837" s="1"/>
      <c r="NY837" s="1"/>
      <c r="NZ837" s="1"/>
      <c r="OA837" s="1"/>
      <c r="OB837" s="1"/>
      <c r="OC837" s="1"/>
      <c r="OD837" s="1"/>
      <c r="OE837" s="1"/>
      <c r="OF837" s="1"/>
      <c r="OG837" s="1"/>
      <c r="OH837" s="1"/>
      <c r="OI837" s="1"/>
      <c r="OJ837" s="1"/>
      <c r="OK837" s="1"/>
      <c r="OL837" s="1"/>
      <c r="OM837" s="1"/>
      <c r="ON837" s="1"/>
      <c r="OO837" s="1"/>
      <c r="OP837" s="1"/>
      <c r="OQ837" s="1"/>
      <c r="OR837" s="1"/>
      <c r="OS837" s="1"/>
      <c r="OT837" s="1"/>
      <c r="OU837" s="1"/>
      <c r="OV837" s="1"/>
      <c r="OW837" s="1"/>
      <c r="OX837" s="1"/>
      <c r="OY837" s="1"/>
      <c r="OZ837" s="1"/>
      <c r="PA837" s="1"/>
      <c r="PB837" s="1"/>
      <c r="PC837" s="1"/>
      <c r="PD837" s="1"/>
      <c r="PE837" s="1"/>
      <c r="PF837" s="1"/>
      <c r="PG837" s="1"/>
      <c r="PH837" s="1"/>
      <c r="PI837" s="1"/>
      <c r="PJ837" s="1"/>
      <c r="PK837" s="1"/>
      <c r="PL837" s="1"/>
      <c r="PM837" s="1"/>
      <c r="PN837" s="1"/>
      <c r="PO837" s="1"/>
      <c r="PP837" s="1"/>
      <c r="PQ837" s="1"/>
      <c r="PR837" s="1"/>
      <c r="PS837" s="1"/>
      <c r="PT837" s="1"/>
      <c r="PU837" s="1"/>
      <c r="PV837" s="1"/>
      <c r="PW837" s="1"/>
      <c r="PX837" s="1"/>
      <c r="PY837" s="1"/>
      <c r="PZ837" s="1"/>
      <c r="QA837" s="1"/>
      <c r="QB837" s="1"/>
      <c r="QC837" s="1"/>
      <c r="QD837" s="1"/>
      <c r="QE837" s="1"/>
      <c r="QF837" s="1"/>
      <c r="QG837" s="1"/>
      <c r="QH837" s="1"/>
      <c r="QI837" s="1"/>
      <c r="QJ837" s="1"/>
      <c r="QK837" s="1"/>
      <c r="QL837" s="1"/>
      <c r="QM837" s="1"/>
      <c r="QN837" s="1"/>
      <c r="QO837" s="1"/>
      <c r="QP837" s="1"/>
      <c r="QQ837" s="1"/>
      <c r="QR837" s="1"/>
      <c r="QS837" s="1"/>
      <c r="QT837" s="1"/>
      <c r="QU837" s="1"/>
      <c r="QV837" s="1"/>
      <c r="QW837" s="1"/>
      <c r="QX837" s="1"/>
      <c r="QY837" s="1"/>
      <c r="QZ837" s="1"/>
      <c r="RA837" s="1"/>
      <c r="RB837" s="1"/>
      <c r="RC837" s="1"/>
      <c r="RD837" s="1"/>
      <c r="RE837" s="1"/>
      <c r="RF837" s="1"/>
      <c r="RG837" s="1"/>
      <c r="RH837" s="1"/>
      <c r="RI837" s="1"/>
      <c r="RJ837" s="1"/>
      <c r="RK837" s="1"/>
      <c r="RL837" s="1"/>
      <c r="RM837" s="1"/>
      <c r="RN837" s="1"/>
      <c r="RO837" s="1"/>
      <c r="RP837" s="1"/>
      <c r="RQ837" s="1"/>
      <c r="RR837" s="1"/>
      <c r="RS837" s="1"/>
      <c r="RT837" s="1"/>
      <c r="RU837" s="1"/>
      <c r="RV837" s="1"/>
      <c r="RW837" s="1"/>
      <c r="RX837" s="1"/>
      <c r="RY837" s="1"/>
      <c r="RZ837" s="1"/>
      <c r="SA837" s="1"/>
      <c r="SB837" s="1"/>
      <c r="SC837" s="1"/>
      <c r="SD837" s="1"/>
      <c r="SE837" s="1"/>
      <c r="SF837" s="1"/>
      <c r="SG837" s="1"/>
      <c r="SH837" s="1"/>
      <c r="SI837" s="1"/>
      <c r="SJ837" s="1"/>
      <c r="SK837" s="1"/>
      <c r="SL837" s="1"/>
      <c r="SM837" s="1"/>
      <c r="SN837" s="1"/>
      <c r="SO837" s="1"/>
      <c r="SP837" s="1"/>
      <c r="SQ837" s="1"/>
      <c r="SR837" s="1"/>
      <c r="SS837" s="1"/>
      <c r="ST837" s="1"/>
      <c r="SU837" s="1"/>
      <c r="SV837" s="1"/>
      <c r="SW837" s="1"/>
      <c r="SX837" s="1"/>
      <c r="SY837" s="1"/>
      <c r="SZ837" s="1"/>
      <c r="TA837" s="1"/>
      <c r="TB837" s="1"/>
      <c r="TC837" s="1"/>
      <c r="TD837" s="1"/>
      <c r="TE837" s="1"/>
      <c r="TF837" s="1"/>
      <c r="TG837" s="1"/>
      <c r="TH837" s="1"/>
      <c r="TI837" s="1"/>
      <c r="TJ837" s="1"/>
      <c r="TK837" s="1"/>
      <c r="TL837" s="1"/>
      <c r="TM837" s="1"/>
      <c r="TN837" s="1"/>
      <c r="TO837" s="1"/>
      <c r="TP837" s="1"/>
      <c r="TQ837" s="1"/>
      <c r="TR837" s="1"/>
      <c r="TS837" s="1"/>
      <c r="TT837" s="1"/>
      <c r="TU837" s="1"/>
      <c r="TV837" s="1"/>
      <c r="TW837" s="1"/>
      <c r="TX837" s="1"/>
      <c r="TY837" s="1"/>
      <c r="TZ837" s="1"/>
      <c r="UA837" s="1"/>
      <c r="UB837" s="1"/>
      <c r="UC837" s="1"/>
      <c r="UD837" s="1"/>
      <c r="UE837" s="1"/>
      <c r="UF837" s="1"/>
      <c r="UG837" s="1"/>
      <c r="UH837" s="1"/>
      <c r="UI837" s="1"/>
      <c r="UJ837" s="1"/>
      <c r="UK837" s="1"/>
      <c r="UL837" s="1"/>
      <c r="UM837" s="1"/>
      <c r="UN837" s="1"/>
      <c r="UO837" s="1"/>
      <c r="UP837" s="1"/>
      <c r="UQ837" s="1"/>
      <c r="UR837" s="1"/>
      <c r="US837" s="1"/>
      <c r="UT837" s="1"/>
      <c r="UU837" s="1"/>
      <c r="UV837" s="1"/>
      <c r="UW837" s="1"/>
      <c r="UX837" s="1"/>
      <c r="UY837" s="1"/>
      <c r="UZ837" s="1"/>
      <c r="VA837" s="1"/>
      <c r="VB837" s="1"/>
      <c r="VC837" s="1"/>
      <c r="VD837" s="1"/>
      <c r="VE837" s="1"/>
      <c r="VF837" s="1"/>
      <c r="VG837" s="1"/>
      <c r="VH837" s="1"/>
      <c r="VI837" s="1"/>
      <c r="VJ837" s="1"/>
      <c r="VK837" s="1"/>
      <c r="VL837" s="1"/>
      <c r="VM837" s="1"/>
      <c r="VN837" s="1"/>
      <c r="VO837" s="1"/>
      <c r="VP837" s="1"/>
      <c r="VQ837" s="1"/>
      <c r="VR837" s="1"/>
      <c r="VS837" s="1"/>
      <c r="VT837" s="1"/>
      <c r="VU837" s="1"/>
      <c r="VV837" s="1"/>
      <c r="VW837" s="1"/>
      <c r="VX837" s="1"/>
      <c r="VY837" s="1"/>
      <c r="VZ837" s="1"/>
      <c r="WA837" s="1"/>
      <c r="WB837" s="1"/>
      <c r="WC837" s="1"/>
      <c r="WD837" s="1"/>
      <c r="WE837" s="1"/>
      <c r="WF837" s="1"/>
      <c r="WG837" s="1"/>
      <c r="WH837" s="1"/>
      <c r="WI837" s="1"/>
      <c r="WJ837" s="1"/>
      <c r="WK837" s="1"/>
      <c r="WL837" s="1"/>
      <c r="WM837" s="1"/>
      <c r="WN837" s="1"/>
      <c r="WO837" s="1"/>
      <c r="WP837" s="1"/>
      <c r="WQ837" s="1"/>
      <c r="WR837" s="1"/>
      <c r="WS837" s="1"/>
      <c r="WT837" s="1"/>
      <c r="WU837" s="1"/>
      <c r="WV837" s="1"/>
      <c r="WW837" s="1"/>
      <c r="WX837" s="1"/>
      <c r="WY837" s="1"/>
      <c r="WZ837" s="1"/>
      <c r="XA837" s="1"/>
      <c r="XB837" s="1"/>
      <c r="XC837" s="1"/>
      <c r="XD837" s="1"/>
      <c r="XE837" s="1"/>
      <c r="XF837" s="1"/>
      <c r="XG837" s="1"/>
      <c r="XH837" s="1"/>
      <c r="XI837" s="1"/>
      <c r="XJ837" s="1"/>
      <c r="XK837" s="1"/>
      <c r="XL837" s="1"/>
      <c r="XM837" s="1"/>
      <c r="XN837" s="1"/>
      <c r="XO837" s="1"/>
      <c r="XP837" s="1"/>
      <c r="XQ837" s="1"/>
      <c r="XR837" s="1"/>
      <c r="XS837" s="1"/>
      <c r="XT837" s="1"/>
      <c r="XU837" s="1"/>
      <c r="XV837" s="1"/>
      <c r="XW837" s="1"/>
      <c r="XX837" s="1"/>
      <c r="XY837" s="1"/>
      <c r="XZ837" s="1"/>
      <c r="YA837" s="1"/>
      <c r="YB837" s="1"/>
      <c r="YC837" s="1"/>
      <c r="YD837" s="1"/>
      <c r="YE837" s="1"/>
      <c r="YF837" s="1"/>
      <c r="YG837" s="1"/>
      <c r="YH837" s="1"/>
      <c r="YI837" s="1"/>
      <c r="YJ837" s="1"/>
      <c r="YK837" s="1"/>
      <c r="YL837" s="1"/>
      <c r="YM837" s="1"/>
      <c r="YN837" s="1"/>
      <c r="YO837" s="1"/>
      <c r="YP837" s="1"/>
      <c r="YQ837" s="1"/>
      <c r="YR837" s="1"/>
      <c r="YS837" s="1"/>
      <c r="YT837" s="1"/>
      <c r="YU837" s="1"/>
      <c r="YV837" s="1"/>
      <c r="YW837" s="1"/>
      <c r="YX837" s="1"/>
      <c r="YY837" s="1"/>
      <c r="YZ837" s="1"/>
      <c r="ZA837" s="1"/>
      <c r="ZB837" s="1"/>
      <c r="ZC837" s="1"/>
      <c r="ZD837" s="1"/>
      <c r="ZE837" s="1"/>
      <c r="ZF837" s="1"/>
      <c r="ZG837" s="1"/>
      <c r="ZH837" s="1"/>
      <c r="ZI837" s="1"/>
      <c r="ZJ837" s="1"/>
      <c r="ZK837" s="1"/>
      <c r="ZL837" s="1"/>
      <c r="ZM837" s="1"/>
      <c r="ZN837" s="1"/>
      <c r="ZO837" s="1"/>
      <c r="ZP837" s="1"/>
      <c r="ZQ837" s="1"/>
      <c r="ZR837" s="1"/>
      <c r="ZS837" s="1"/>
      <c r="ZT837" s="1"/>
      <c r="ZU837" s="1"/>
      <c r="ZV837" s="1"/>
      <c r="ZW837" s="1"/>
      <c r="ZX837" s="1"/>
      <c r="ZY837" s="1"/>
      <c r="ZZ837" s="1"/>
      <c r="AAA837" s="1"/>
      <c r="AAB837" s="1"/>
      <c r="AAC837" s="1"/>
      <c r="AAD837" s="1"/>
      <c r="AAE837" s="1"/>
      <c r="AAF837" s="1"/>
      <c r="AAG837" s="1"/>
      <c r="AAH837" s="1"/>
      <c r="AAI837" s="1"/>
      <c r="AAJ837" s="1"/>
      <c r="AAK837" s="1"/>
      <c r="AAL837" s="1"/>
      <c r="AAM837" s="1"/>
      <c r="AAN837" s="1"/>
      <c r="AAO837" s="1"/>
      <c r="AAP837" s="1"/>
      <c r="AAQ837" s="1"/>
      <c r="AAR837" s="1"/>
      <c r="AAS837" s="1"/>
      <c r="AAT837" s="1"/>
      <c r="AAU837" s="1"/>
      <c r="AAV837" s="1"/>
      <c r="AAW837" s="1"/>
      <c r="AAX837" s="1"/>
      <c r="AAY837" s="1"/>
      <c r="AAZ837" s="1"/>
      <c r="ABA837" s="1"/>
      <c r="ABB837" s="1"/>
      <c r="ABC837" s="1"/>
      <c r="ABD837" s="1"/>
      <c r="ABE837" s="1"/>
      <c r="ABF837" s="1"/>
      <c r="ABG837" s="1"/>
      <c r="ABH837" s="1"/>
      <c r="ABI837" s="1"/>
      <c r="ABJ837" s="1"/>
      <c r="ABK837" s="1"/>
      <c r="ABL837" s="1"/>
      <c r="ABM837" s="1"/>
      <c r="ABN837" s="1"/>
      <c r="ABO837" s="1"/>
      <c r="ABP837" s="1"/>
      <c r="ABQ837" s="1"/>
      <c r="ABR837" s="1"/>
      <c r="ABS837" s="1"/>
      <c r="ABT837" s="1"/>
      <c r="ABU837" s="1"/>
      <c r="ABV837" s="1"/>
      <c r="ABW837" s="1"/>
      <c r="ABX837" s="1"/>
      <c r="ABY837" s="1"/>
      <c r="ABZ837" s="1"/>
      <c r="ACA837" s="1"/>
      <c r="ACB837" s="1"/>
      <c r="ACC837" s="1"/>
      <c r="ACD837" s="1"/>
      <c r="ACE837" s="1"/>
      <c r="ACF837" s="1"/>
      <c r="ACG837" s="1"/>
      <c r="ACH837" s="1"/>
      <c r="ACI837" s="1"/>
      <c r="ACJ837" s="1"/>
      <c r="ACK837" s="1"/>
      <c r="ACL837" s="1"/>
      <c r="ACM837" s="1"/>
      <c r="ACN837" s="1"/>
      <c r="ACO837" s="1"/>
      <c r="ACP837" s="1"/>
      <c r="ACQ837" s="1"/>
      <c r="ACR837" s="1"/>
      <c r="ACS837" s="1"/>
      <c r="ACT837" s="1"/>
      <c r="ACU837" s="1"/>
      <c r="ACV837" s="1"/>
      <c r="ACW837" s="1"/>
      <c r="ACX837" s="1"/>
      <c r="ACY837" s="1"/>
      <c r="ACZ837" s="1"/>
      <c r="ADA837" s="1"/>
      <c r="ADB837" s="1"/>
      <c r="ADC837" s="1"/>
      <c r="ADD837" s="1"/>
      <c r="ADE837" s="1"/>
      <c r="ADF837" s="1"/>
      <c r="ADG837" s="1"/>
      <c r="ADH837" s="1"/>
      <c r="ADI837" s="1"/>
      <c r="ADJ837" s="1"/>
      <c r="ADK837" s="1"/>
      <c r="ADL837" s="1"/>
      <c r="ADM837" s="1"/>
      <c r="ADN837" s="1"/>
      <c r="ADO837" s="1"/>
      <c r="ADP837" s="1"/>
      <c r="ADQ837" s="1"/>
      <c r="ADR837" s="1"/>
      <c r="ADS837" s="1"/>
      <c r="ADT837" s="1"/>
      <c r="ADU837" s="1"/>
      <c r="ADV837" s="1"/>
      <c r="ADW837" s="1"/>
      <c r="ADX837" s="1"/>
      <c r="ADY837" s="1"/>
      <c r="ADZ837" s="1"/>
      <c r="AEA837" s="1"/>
      <c r="AEB837" s="1"/>
      <c r="AEC837" s="1"/>
      <c r="AED837" s="1"/>
      <c r="AEE837" s="1"/>
      <c r="AEF837" s="1"/>
      <c r="AEG837" s="1"/>
      <c r="AEH837" s="1"/>
      <c r="AEI837" s="1"/>
      <c r="AEJ837" s="1"/>
      <c r="AEK837" s="1"/>
      <c r="AEL837" s="1"/>
      <c r="AEM837" s="1"/>
      <c r="AEN837" s="1"/>
      <c r="AEO837" s="1"/>
      <c r="AEP837" s="1"/>
      <c r="AEQ837" s="1"/>
      <c r="AER837" s="1"/>
      <c r="AES837" s="1"/>
      <c r="AET837" s="1"/>
      <c r="AEU837" s="1"/>
      <c r="AEV837" s="1"/>
      <c r="AEW837" s="1"/>
      <c r="AEX837" s="1"/>
      <c r="AEY837" s="1"/>
      <c r="AEZ837" s="1"/>
      <c r="AFA837" s="1"/>
      <c r="AFB837" s="1"/>
      <c r="AFC837" s="1"/>
      <c r="AFD837" s="1"/>
      <c r="AFE837" s="1"/>
      <c r="AFF837" s="1"/>
      <c r="AFG837" s="1"/>
      <c r="AFH837" s="1"/>
      <c r="AFI837" s="1"/>
      <c r="AFJ837" s="1"/>
      <c r="AFK837" s="1"/>
      <c r="AFL837" s="1"/>
      <c r="AFM837" s="1"/>
      <c r="AFN837" s="1"/>
      <c r="AFO837" s="1"/>
      <c r="AFP837" s="1"/>
      <c r="AFQ837" s="1"/>
      <c r="AFR837" s="1"/>
      <c r="AFS837" s="1"/>
      <c r="AFT837" s="1"/>
      <c r="AFU837" s="1"/>
      <c r="AFV837" s="1"/>
      <c r="AFW837" s="1"/>
      <c r="AFX837" s="1"/>
      <c r="AFY837" s="1"/>
      <c r="AFZ837" s="1"/>
      <c r="AGA837" s="1"/>
      <c r="AGB837" s="1"/>
      <c r="AGC837" s="1"/>
      <c r="AGD837" s="1"/>
      <c r="AGE837" s="1"/>
      <c r="AGF837" s="1"/>
      <c r="AGG837" s="1"/>
      <c r="AGH837" s="1"/>
      <c r="AGI837" s="1"/>
      <c r="AGJ837" s="1"/>
      <c r="AGK837" s="1"/>
      <c r="AGL837" s="1"/>
      <c r="AGM837" s="1"/>
      <c r="AGN837" s="1"/>
      <c r="AGO837" s="1"/>
      <c r="AGP837" s="1"/>
      <c r="AGQ837" s="1"/>
      <c r="AGR837" s="1"/>
      <c r="AGS837" s="1"/>
      <c r="AGT837" s="1"/>
      <c r="AGU837" s="1"/>
      <c r="AGV837" s="1"/>
      <c r="AGW837" s="1"/>
      <c r="AGX837" s="1"/>
      <c r="AGY837" s="1"/>
      <c r="AGZ837" s="1"/>
      <c r="AHA837" s="1"/>
      <c r="AHB837" s="1"/>
      <c r="AHC837" s="1"/>
      <c r="AHD837" s="1"/>
      <c r="AHE837" s="1"/>
      <c r="AHF837" s="1"/>
      <c r="AHG837" s="1"/>
      <c r="AHH837" s="1"/>
      <c r="AHI837" s="1"/>
      <c r="AHJ837" s="1"/>
      <c r="AHK837" s="1"/>
      <c r="AHL837" s="1"/>
      <c r="AHM837" s="1"/>
      <c r="AHN837" s="1"/>
      <c r="AHO837" s="1"/>
      <c r="AHP837" s="1"/>
      <c r="AHQ837" s="1"/>
      <c r="AHR837" s="1"/>
      <c r="AHS837" s="1"/>
      <c r="AHT837" s="1"/>
      <c r="AHU837" s="1"/>
      <c r="AHV837" s="1"/>
      <c r="AHW837" s="1"/>
      <c r="AHX837" s="1"/>
      <c r="AHY837" s="1"/>
      <c r="AHZ837" s="1"/>
      <c r="AIA837" s="1"/>
      <c r="AIB837" s="1"/>
      <c r="AIC837" s="1"/>
      <c r="AID837" s="1"/>
      <c r="AIE837" s="1"/>
      <c r="AIF837" s="1"/>
      <c r="AIG837" s="1"/>
      <c r="AIH837" s="1"/>
      <c r="AII837" s="1"/>
      <c r="AIJ837" s="1"/>
      <c r="AIK837" s="1"/>
      <c r="AIL837" s="1"/>
      <c r="AIM837" s="1"/>
      <c r="AIN837" s="1"/>
      <c r="AIO837" s="1"/>
      <c r="AIP837" s="1"/>
      <c r="AIQ837" s="1"/>
      <c r="AIR837" s="1"/>
      <c r="AIS837" s="1"/>
      <c r="AIT837" s="1"/>
      <c r="AIU837" s="1"/>
      <c r="AIV837" s="1"/>
      <c r="AIW837" s="1"/>
      <c r="AIX837" s="1"/>
      <c r="AIY837" s="1"/>
      <c r="AIZ837" s="1"/>
      <c r="AJA837" s="1"/>
      <c r="AJB837" s="1"/>
      <c r="AJC837" s="1"/>
      <c r="AJD837" s="1"/>
      <c r="AJE837" s="1"/>
      <c r="AJF837" s="1"/>
      <c r="AJG837" s="1"/>
      <c r="AJH837" s="1"/>
      <c r="AJI837" s="1"/>
      <c r="AJJ837" s="1"/>
      <c r="AJK837" s="1"/>
      <c r="AJL837" s="1"/>
      <c r="AJM837" s="1"/>
      <c r="AJN837" s="1"/>
      <c r="AJO837" s="1"/>
      <c r="AJP837" s="1"/>
      <c r="AJQ837" s="1"/>
      <c r="AJR837" s="1"/>
      <c r="AJS837" s="1"/>
      <c r="AJT837" s="1"/>
      <c r="AJU837" s="1"/>
      <c r="AJV837" s="1"/>
      <c r="AJW837" s="1"/>
      <c r="AJX837" s="1"/>
      <c r="AJY837" s="1"/>
      <c r="AJZ837" s="1"/>
      <c r="AKA837" s="1"/>
      <c r="AKB837" s="1"/>
      <c r="AKC837" s="1"/>
      <c r="AKD837" s="1"/>
      <c r="AKE837" s="1"/>
      <c r="AKF837" s="1"/>
      <c r="AKG837" s="1"/>
      <c r="AKH837" s="1"/>
      <c r="AKI837" s="1"/>
      <c r="AKJ837" s="1"/>
      <c r="AKK837" s="1"/>
      <c r="AKL837" s="1"/>
      <c r="AKM837" s="1"/>
      <c r="AKN837" s="1"/>
      <c r="AKO837" s="1"/>
      <c r="AKP837" s="1"/>
      <c r="AKQ837" s="1"/>
      <c r="AKR837" s="1"/>
      <c r="AKS837" s="1"/>
      <c r="AKT837" s="1"/>
      <c r="AKU837" s="1"/>
      <c r="AKV837" s="1"/>
      <c r="AKW837" s="1"/>
      <c r="AKX837" s="1"/>
      <c r="AKY837" s="1"/>
      <c r="AKZ837" s="1"/>
      <c r="ALA837" s="1"/>
      <c r="ALB837" s="1"/>
      <c r="ALC837" s="1"/>
      <c r="ALD837" s="1"/>
      <c r="ALE837" s="1"/>
      <c r="ALF837" s="1"/>
      <c r="ALG837" s="1"/>
      <c r="ALH837" s="1"/>
      <c r="ALI837" s="1"/>
      <c r="ALJ837" s="1"/>
      <c r="ALK837" s="1"/>
      <c r="ALL837" s="1"/>
      <c r="ALM837" s="1"/>
      <c r="ALN837" s="1"/>
      <c r="ALO837" s="1"/>
      <c r="ALP837" s="1"/>
      <c r="ALQ837" s="1"/>
    </row>
    <row r="838" spans="2:1005" s="2" customFormat="1" hidden="1" x14ac:dyDescent="0.25">
      <c r="B838" s="5"/>
      <c r="C838" s="5"/>
      <c r="D838" s="5"/>
      <c r="E838" s="6"/>
      <c r="F838" s="7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  <c r="AA838" s="1"/>
      <c r="AB838" s="1"/>
      <c r="AC838" s="1"/>
      <c r="AD838" s="1"/>
      <c r="AE838" s="1"/>
      <c r="AF838" s="1"/>
      <c r="AG838" s="1"/>
      <c r="AH838" s="1"/>
      <c r="AI838" s="1"/>
      <c r="AJ838" s="1"/>
      <c r="AK838" s="1"/>
      <c r="AL838" s="1"/>
      <c r="AM838" s="1"/>
      <c r="AN838" s="1"/>
      <c r="AO838" s="1"/>
      <c r="AP838" s="1"/>
      <c r="AQ838" s="1"/>
      <c r="AR838" s="1"/>
      <c r="AS838" s="1"/>
      <c r="AT838" s="1"/>
      <c r="AU838" s="1"/>
      <c r="AV838" s="1"/>
      <c r="AW838" s="1"/>
      <c r="AX838" s="1"/>
      <c r="AY838" s="1"/>
      <c r="AZ838" s="1"/>
      <c r="BA838" s="1"/>
      <c r="BB838" s="1"/>
      <c r="BC838" s="1"/>
      <c r="BD838" s="1"/>
      <c r="BE838" s="1"/>
      <c r="BF838" s="1"/>
      <c r="BG838" s="1"/>
      <c r="BH838" s="1"/>
      <c r="BI838" s="1"/>
      <c r="BJ838" s="1"/>
      <c r="BK838" s="1"/>
      <c r="BL838" s="1"/>
      <c r="BM838" s="1"/>
      <c r="BN838" s="1"/>
      <c r="BO838" s="1"/>
      <c r="BP838" s="1"/>
      <c r="BQ838" s="1"/>
      <c r="BR838" s="1"/>
      <c r="BS838" s="1"/>
      <c r="BT838" s="1"/>
      <c r="BU838" s="1"/>
      <c r="BV838" s="1"/>
      <c r="BW838" s="1"/>
      <c r="BX838" s="1"/>
      <c r="BY838" s="1"/>
      <c r="BZ838" s="1"/>
      <c r="CA838" s="1"/>
      <c r="CB838" s="1"/>
      <c r="CC838" s="1"/>
      <c r="CD838" s="1"/>
      <c r="CE838" s="1"/>
      <c r="CF838" s="1"/>
      <c r="CG838" s="1"/>
      <c r="CH838" s="1"/>
      <c r="CI838" s="1"/>
      <c r="CJ838" s="1"/>
      <c r="CK838" s="1"/>
      <c r="CL838" s="1"/>
      <c r="CM838" s="1"/>
      <c r="CN838" s="1"/>
      <c r="CO838" s="1"/>
      <c r="CP838" s="1"/>
      <c r="CQ838" s="1"/>
      <c r="CR838" s="1"/>
      <c r="CS838" s="1"/>
      <c r="CT838" s="1"/>
      <c r="CU838" s="1"/>
      <c r="CV838" s="1"/>
      <c r="CW838" s="1"/>
      <c r="CX838" s="1"/>
      <c r="CY838" s="1"/>
      <c r="CZ838" s="1"/>
      <c r="DA838" s="1"/>
      <c r="DB838" s="1"/>
      <c r="DC838" s="1"/>
      <c r="DD838" s="1"/>
      <c r="DE838" s="1"/>
      <c r="DF838" s="1"/>
      <c r="DG838" s="1"/>
      <c r="DH838" s="1"/>
      <c r="DI838" s="1"/>
      <c r="DJ838" s="1"/>
      <c r="DK838" s="1"/>
      <c r="DL838" s="1"/>
      <c r="DM838" s="1"/>
      <c r="DN838" s="1"/>
      <c r="DO838" s="1"/>
      <c r="DP838" s="1"/>
      <c r="DQ838" s="1"/>
      <c r="DR838" s="1"/>
      <c r="DS838" s="1"/>
      <c r="DT838" s="1"/>
      <c r="DU838" s="1"/>
      <c r="DV838" s="1"/>
      <c r="DW838" s="1"/>
      <c r="DX838" s="1"/>
      <c r="DY838" s="1"/>
      <c r="DZ838" s="1"/>
      <c r="EA838" s="1"/>
      <c r="EB838" s="1"/>
      <c r="EC838" s="1"/>
      <c r="ED838" s="1"/>
      <c r="EE838" s="1"/>
      <c r="EF838" s="1"/>
      <c r="EG838" s="1"/>
      <c r="EH838" s="1"/>
      <c r="EI838" s="1"/>
      <c r="EJ838" s="1"/>
      <c r="EK838" s="1"/>
      <c r="EL838" s="1"/>
      <c r="EM838" s="1"/>
      <c r="EN838" s="1"/>
      <c r="EO838" s="1"/>
      <c r="EP838" s="1"/>
      <c r="EQ838" s="1"/>
      <c r="ER838" s="1"/>
      <c r="ES838" s="1"/>
      <c r="ET838" s="1"/>
      <c r="EU838" s="1"/>
      <c r="EV838" s="1"/>
      <c r="EW838" s="1"/>
      <c r="EX838" s="1"/>
      <c r="EY838" s="1"/>
      <c r="EZ838" s="1"/>
      <c r="FA838" s="1"/>
      <c r="FB838" s="1"/>
      <c r="FC838" s="1"/>
      <c r="FD838" s="1"/>
      <c r="FE838" s="1"/>
      <c r="FF838" s="1"/>
      <c r="FG838" s="1"/>
      <c r="FH838" s="1"/>
      <c r="FI838" s="1"/>
      <c r="FJ838" s="1"/>
      <c r="FK838" s="1"/>
      <c r="FL838" s="1"/>
      <c r="FM838" s="1"/>
      <c r="FN838" s="1"/>
      <c r="FO838" s="1"/>
      <c r="FP838" s="1"/>
      <c r="FQ838" s="1"/>
      <c r="FR838" s="1"/>
      <c r="FS838" s="1"/>
      <c r="FT838" s="1"/>
      <c r="FU838" s="1"/>
      <c r="FV838" s="1"/>
      <c r="FW838" s="1"/>
      <c r="FX838" s="1"/>
      <c r="FY838" s="1"/>
      <c r="FZ838" s="1"/>
      <c r="GA838" s="1"/>
      <c r="GB838" s="1"/>
      <c r="GC838" s="1"/>
      <c r="GD838" s="1"/>
      <c r="GE838" s="1"/>
      <c r="GF838" s="1"/>
      <c r="GG838" s="1"/>
      <c r="GH838" s="1"/>
      <c r="GI838" s="1"/>
      <c r="GJ838" s="1"/>
      <c r="GK838" s="1"/>
      <c r="GL838" s="1"/>
      <c r="GM838" s="1"/>
      <c r="GN838" s="1"/>
      <c r="GO838" s="1"/>
      <c r="GP838" s="1"/>
      <c r="GQ838" s="1"/>
      <c r="GR838" s="1"/>
      <c r="GS838" s="1"/>
      <c r="GT838" s="1"/>
      <c r="GU838" s="1"/>
      <c r="GV838" s="1"/>
      <c r="GW838" s="1"/>
      <c r="GX838" s="1"/>
      <c r="GY838" s="1"/>
      <c r="GZ838" s="1"/>
      <c r="HA838" s="1"/>
      <c r="HB838" s="1"/>
      <c r="HC838" s="1"/>
      <c r="HD838" s="1"/>
      <c r="HE838" s="1"/>
      <c r="HF838" s="1"/>
      <c r="HG838" s="1"/>
      <c r="HH838" s="1"/>
      <c r="HI838" s="1"/>
      <c r="HJ838" s="1"/>
      <c r="HK838" s="1"/>
      <c r="HL838" s="1"/>
      <c r="HM838" s="1"/>
      <c r="HN838" s="1"/>
      <c r="HO838" s="1"/>
      <c r="HP838" s="1"/>
      <c r="HQ838" s="1"/>
      <c r="HR838" s="1"/>
      <c r="HS838" s="1"/>
      <c r="HT838" s="1"/>
      <c r="HU838" s="1"/>
      <c r="HV838" s="1"/>
      <c r="HW838" s="1"/>
      <c r="HX838" s="1"/>
      <c r="HY838" s="1"/>
      <c r="HZ838" s="1"/>
      <c r="IA838" s="1"/>
      <c r="IB838" s="1"/>
      <c r="IC838" s="1"/>
      <c r="ID838" s="1"/>
      <c r="IE838" s="1"/>
      <c r="IF838" s="1"/>
      <c r="IG838" s="1"/>
      <c r="IH838" s="1"/>
      <c r="II838" s="1"/>
      <c r="IJ838" s="1"/>
      <c r="IK838" s="1"/>
      <c r="IL838" s="1"/>
      <c r="IM838" s="1"/>
      <c r="IN838" s="1"/>
      <c r="IO838" s="1"/>
      <c r="IP838" s="1"/>
      <c r="IQ838" s="1"/>
      <c r="IR838" s="1"/>
      <c r="IS838" s="1"/>
      <c r="IT838" s="1"/>
      <c r="IU838" s="1"/>
      <c r="IV838" s="1"/>
      <c r="IW838" s="1"/>
      <c r="IX838" s="1"/>
      <c r="IY838" s="1"/>
      <c r="IZ838" s="1"/>
      <c r="JA838" s="1"/>
      <c r="JB838" s="1"/>
      <c r="JC838" s="1"/>
      <c r="JD838" s="1"/>
      <c r="JE838" s="1"/>
      <c r="JF838" s="1"/>
      <c r="JG838" s="1"/>
      <c r="JH838" s="1"/>
      <c r="JI838" s="1"/>
      <c r="JJ838" s="1"/>
      <c r="JK838" s="1"/>
      <c r="JL838" s="1"/>
      <c r="JM838" s="1"/>
      <c r="JN838" s="1"/>
      <c r="JO838" s="1"/>
      <c r="JP838" s="1"/>
      <c r="JQ838" s="1"/>
      <c r="JR838" s="1"/>
      <c r="JS838" s="1"/>
      <c r="JT838" s="1"/>
      <c r="JU838" s="1"/>
      <c r="JV838" s="1"/>
      <c r="JW838" s="1"/>
      <c r="JX838" s="1"/>
      <c r="JY838" s="1"/>
      <c r="JZ838" s="1"/>
      <c r="KA838" s="1"/>
      <c r="KB838" s="1"/>
      <c r="KC838" s="1"/>
      <c r="KD838" s="1"/>
      <c r="KE838" s="1"/>
      <c r="KF838" s="1"/>
      <c r="KG838" s="1"/>
      <c r="KH838" s="1"/>
      <c r="KI838" s="1"/>
      <c r="KJ838" s="1"/>
      <c r="KK838" s="1"/>
      <c r="KL838" s="1"/>
      <c r="KM838" s="1"/>
      <c r="KN838" s="1"/>
      <c r="KO838" s="1"/>
      <c r="KP838" s="1"/>
      <c r="KQ838" s="1"/>
      <c r="KR838" s="1"/>
      <c r="KS838" s="1"/>
      <c r="KT838" s="1"/>
      <c r="KU838" s="1"/>
      <c r="KV838" s="1"/>
      <c r="KW838" s="1"/>
      <c r="KX838" s="1"/>
      <c r="KY838" s="1"/>
      <c r="KZ838" s="1"/>
      <c r="LA838" s="1"/>
      <c r="LB838" s="1"/>
      <c r="LC838" s="1"/>
      <c r="LD838" s="1"/>
      <c r="LE838" s="1"/>
      <c r="LF838" s="1"/>
      <c r="LG838" s="1"/>
      <c r="LH838" s="1"/>
      <c r="LI838" s="1"/>
      <c r="LJ838" s="1"/>
      <c r="LK838" s="1"/>
      <c r="LL838" s="1"/>
      <c r="LM838" s="1"/>
      <c r="LN838" s="1"/>
      <c r="LO838" s="1"/>
      <c r="LP838" s="1"/>
      <c r="LQ838" s="1"/>
      <c r="LR838" s="1"/>
      <c r="LS838" s="1"/>
      <c r="LT838" s="1"/>
      <c r="LU838" s="1"/>
      <c r="LV838" s="1"/>
      <c r="LW838" s="1"/>
      <c r="LX838" s="1"/>
      <c r="LY838" s="1"/>
      <c r="LZ838" s="1"/>
      <c r="MA838" s="1"/>
      <c r="MB838" s="1"/>
      <c r="MC838" s="1"/>
      <c r="MD838" s="1"/>
      <c r="ME838" s="1"/>
      <c r="MF838" s="1"/>
      <c r="MG838" s="1"/>
      <c r="MH838" s="1"/>
      <c r="MI838" s="1"/>
      <c r="MJ838" s="1"/>
      <c r="MK838" s="1"/>
      <c r="ML838" s="1"/>
      <c r="MM838" s="1"/>
      <c r="MN838" s="1"/>
      <c r="MO838" s="1"/>
      <c r="MP838" s="1"/>
      <c r="MQ838" s="1"/>
      <c r="MR838" s="1"/>
      <c r="MS838" s="1"/>
      <c r="MT838" s="1"/>
      <c r="MU838" s="1"/>
      <c r="MV838" s="1"/>
      <c r="MW838" s="1"/>
      <c r="MX838" s="1"/>
      <c r="MY838" s="1"/>
      <c r="MZ838" s="1"/>
      <c r="NA838" s="1"/>
      <c r="NB838" s="1"/>
      <c r="NC838" s="1"/>
      <c r="ND838" s="1"/>
      <c r="NE838" s="1"/>
      <c r="NF838" s="1"/>
      <c r="NG838" s="1"/>
      <c r="NH838" s="1"/>
      <c r="NI838" s="1"/>
      <c r="NJ838" s="1"/>
      <c r="NK838" s="1"/>
      <c r="NL838" s="1"/>
      <c r="NM838" s="1"/>
      <c r="NN838" s="1"/>
      <c r="NO838" s="1"/>
      <c r="NP838" s="1"/>
      <c r="NQ838" s="1"/>
      <c r="NR838" s="1"/>
      <c r="NS838" s="1"/>
      <c r="NT838" s="1"/>
      <c r="NU838" s="1"/>
      <c r="NV838" s="1"/>
      <c r="NW838" s="1"/>
      <c r="NX838" s="1"/>
      <c r="NY838" s="1"/>
      <c r="NZ838" s="1"/>
      <c r="OA838" s="1"/>
      <c r="OB838" s="1"/>
      <c r="OC838" s="1"/>
      <c r="OD838" s="1"/>
      <c r="OE838" s="1"/>
      <c r="OF838" s="1"/>
      <c r="OG838" s="1"/>
      <c r="OH838" s="1"/>
      <c r="OI838" s="1"/>
      <c r="OJ838" s="1"/>
      <c r="OK838" s="1"/>
      <c r="OL838" s="1"/>
      <c r="OM838" s="1"/>
      <c r="ON838" s="1"/>
      <c r="OO838" s="1"/>
      <c r="OP838" s="1"/>
      <c r="OQ838" s="1"/>
      <c r="OR838" s="1"/>
      <c r="OS838" s="1"/>
      <c r="OT838" s="1"/>
      <c r="OU838" s="1"/>
      <c r="OV838" s="1"/>
      <c r="OW838" s="1"/>
      <c r="OX838" s="1"/>
      <c r="OY838" s="1"/>
      <c r="OZ838" s="1"/>
      <c r="PA838" s="1"/>
      <c r="PB838" s="1"/>
      <c r="PC838" s="1"/>
      <c r="PD838" s="1"/>
      <c r="PE838" s="1"/>
      <c r="PF838" s="1"/>
      <c r="PG838" s="1"/>
      <c r="PH838" s="1"/>
      <c r="PI838" s="1"/>
      <c r="PJ838" s="1"/>
      <c r="PK838" s="1"/>
      <c r="PL838" s="1"/>
      <c r="PM838" s="1"/>
      <c r="PN838" s="1"/>
      <c r="PO838" s="1"/>
      <c r="PP838" s="1"/>
      <c r="PQ838" s="1"/>
      <c r="PR838" s="1"/>
      <c r="PS838" s="1"/>
      <c r="PT838" s="1"/>
      <c r="PU838" s="1"/>
      <c r="PV838" s="1"/>
      <c r="PW838" s="1"/>
      <c r="PX838" s="1"/>
      <c r="PY838" s="1"/>
      <c r="PZ838" s="1"/>
      <c r="QA838" s="1"/>
      <c r="QB838" s="1"/>
      <c r="QC838" s="1"/>
      <c r="QD838" s="1"/>
      <c r="QE838" s="1"/>
      <c r="QF838" s="1"/>
      <c r="QG838" s="1"/>
      <c r="QH838" s="1"/>
      <c r="QI838" s="1"/>
      <c r="QJ838" s="1"/>
      <c r="QK838" s="1"/>
      <c r="QL838" s="1"/>
      <c r="QM838" s="1"/>
      <c r="QN838" s="1"/>
      <c r="QO838" s="1"/>
      <c r="QP838" s="1"/>
      <c r="QQ838" s="1"/>
      <c r="QR838" s="1"/>
      <c r="QS838" s="1"/>
      <c r="QT838" s="1"/>
      <c r="QU838" s="1"/>
      <c r="QV838" s="1"/>
      <c r="QW838" s="1"/>
      <c r="QX838" s="1"/>
      <c r="QY838" s="1"/>
      <c r="QZ838" s="1"/>
      <c r="RA838" s="1"/>
      <c r="RB838" s="1"/>
      <c r="RC838" s="1"/>
      <c r="RD838" s="1"/>
      <c r="RE838" s="1"/>
      <c r="RF838" s="1"/>
      <c r="RG838" s="1"/>
      <c r="RH838" s="1"/>
      <c r="RI838" s="1"/>
      <c r="RJ838" s="1"/>
      <c r="RK838" s="1"/>
      <c r="RL838" s="1"/>
      <c r="RM838" s="1"/>
      <c r="RN838" s="1"/>
      <c r="RO838" s="1"/>
      <c r="RP838" s="1"/>
      <c r="RQ838" s="1"/>
      <c r="RR838" s="1"/>
      <c r="RS838" s="1"/>
      <c r="RT838" s="1"/>
      <c r="RU838" s="1"/>
      <c r="RV838" s="1"/>
      <c r="RW838" s="1"/>
      <c r="RX838" s="1"/>
      <c r="RY838" s="1"/>
      <c r="RZ838" s="1"/>
      <c r="SA838" s="1"/>
      <c r="SB838" s="1"/>
      <c r="SC838" s="1"/>
      <c r="SD838" s="1"/>
      <c r="SE838" s="1"/>
      <c r="SF838" s="1"/>
      <c r="SG838" s="1"/>
      <c r="SH838" s="1"/>
      <c r="SI838" s="1"/>
      <c r="SJ838" s="1"/>
      <c r="SK838" s="1"/>
      <c r="SL838" s="1"/>
      <c r="SM838" s="1"/>
      <c r="SN838" s="1"/>
      <c r="SO838" s="1"/>
      <c r="SP838" s="1"/>
      <c r="SQ838" s="1"/>
      <c r="SR838" s="1"/>
      <c r="SS838" s="1"/>
      <c r="ST838" s="1"/>
      <c r="SU838" s="1"/>
      <c r="SV838" s="1"/>
      <c r="SW838" s="1"/>
      <c r="SX838" s="1"/>
      <c r="SY838" s="1"/>
      <c r="SZ838" s="1"/>
      <c r="TA838" s="1"/>
      <c r="TB838" s="1"/>
      <c r="TC838" s="1"/>
      <c r="TD838" s="1"/>
      <c r="TE838" s="1"/>
      <c r="TF838" s="1"/>
      <c r="TG838" s="1"/>
      <c r="TH838" s="1"/>
      <c r="TI838" s="1"/>
      <c r="TJ838" s="1"/>
      <c r="TK838" s="1"/>
      <c r="TL838" s="1"/>
      <c r="TM838" s="1"/>
      <c r="TN838" s="1"/>
      <c r="TO838" s="1"/>
      <c r="TP838" s="1"/>
      <c r="TQ838" s="1"/>
      <c r="TR838" s="1"/>
      <c r="TS838" s="1"/>
      <c r="TT838" s="1"/>
      <c r="TU838" s="1"/>
      <c r="TV838" s="1"/>
      <c r="TW838" s="1"/>
      <c r="TX838" s="1"/>
      <c r="TY838" s="1"/>
      <c r="TZ838" s="1"/>
      <c r="UA838" s="1"/>
      <c r="UB838" s="1"/>
      <c r="UC838" s="1"/>
      <c r="UD838" s="1"/>
      <c r="UE838" s="1"/>
      <c r="UF838" s="1"/>
      <c r="UG838" s="1"/>
      <c r="UH838" s="1"/>
      <c r="UI838" s="1"/>
      <c r="UJ838" s="1"/>
      <c r="UK838" s="1"/>
      <c r="UL838" s="1"/>
      <c r="UM838" s="1"/>
      <c r="UN838" s="1"/>
      <c r="UO838" s="1"/>
      <c r="UP838" s="1"/>
      <c r="UQ838" s="1"/>
      <c r="UR838" s="1"/>
      <c r="US838" s="1"/>
      <c r="UT838" s="1"/>
      <c r="UU838" s="1"/>
      <c r="UV838" s="1"/>
      <c r="UW838" s="1"/>
      <c r="UX838" s="1"/>
      <c r="UY838" s="1"/>
      <c r="UZ838" s="1"/>
      <c r="VA838" s="1"/>
      <c r="VB838" s="1"/>
      <c r="VC838" s="1"/>
      <c r="VD838" s="1"/>
      <c r="VE838" s="1"/>
      <c r="VF838" s="1"/>
      <c r="VG838" s="1"/>
      <c r="VH838" s="1"/>
      <c r="VI838" s="1"/>
      <c r="VJ838" s="1"/>
      <c r="VK838" s="1"/>
      <c r="VL838" s="1"/>
      <c r="VM838" s="1"/>
      <c r="VN838" s="1"/>
      <c r="VO838" s="1"/>
      <c r="VP838" s="1"/>
      <c r="VQ838" s="1"/>
      <c r="VR838" s="1"/>
      <c r="VS838" s="1"/>
      <c r="VT838" s="1"/>
      <c r="VU838" s="1"/>
      <c r="VV838" s="1"/>
      <c r="VW838" s="1"/>
      <c r="VX838" s="1"/>
      <c r="VY838" s="1"/>
      <c r="VZ838" s="1"/>
      <c r="WA838" s="1"/>
      <c r="WB838" s="1"/>
      <c r="WC838" s="1"/>
      <c r="WD838" s="1"/>
      <c r="WE838" s="1"/>
      <c r="WF838" s="1"/>
      <c r="WG838" s="1"/>
      <c r="WH838" s="1"/>
      <c r="WI838" s="1"/>
      <c r="WJ838" s="1"/>
      <c r="WK838" s="1"/>
      <c r="WL838" s="1"/>
      <c r="WM838" s="1"/>
      <c r="WN838" s="1"/>
      <c r="WO838" s="1"/>
      <c r="WP838" s="1"/>
      <c r="WQ838" s="1"/>
      <c r="WR838" s="1"/>
      <c r="WS838" s="1"/>
      <c r="WT838" s="1"/>
      <c r="WU838" s="1"/>
      <c r="WV838" s="1"/>
      <c r="WW838" s="1"/>
      <c r="WX838" s="1"/>
      <c r="WY838" s="1"/>
      <c r="WZ838" s="1"/>
      <c r="XA838" s="1"/>
      <c r="XB838" s="1"/>
      <c r="XC838" s="1"/>
      <c r="XD838" s="1"/>
      <c r="XE838" s="1"/>
      <c r="XF838" s="1"/>
      <c r="XG838" s="1"/>
      <c r="XH838" s="1"/>
      <c r="XI838" s="1"/>
      <c r="XJ838" s="1"/>
      <c r="XK838" s="1"/>
      <c r="XL838" s="1"/>
      <c r="XM838" s="1"/>
      <c r="XN838" s="1"/>
      <c r="XO838" s="1"/>
      <c r="XP838" s="1"/>
      <c r="XQ838" s="1"/>
      <c r="XR838" s="1"/>
      <c r="XS838" s="1"/>
      <c r="XT838" s="1"/>
      <c r="XU838" s="1"/>
      <c r="XV838" s="1"/>
      <c r="XW838" s="1"/>
      <c r="XX838" s="1"/>
      <c r="XY838" s="1"/>
      <c r="XZ838" s="1"/>
      <c r="YA838" s="1"/>
      <c r="YB838" s="1"/>
      <c r="YC838" s="1"/>
      <c r="YD838" s="1"/>
      <c r="YE838" s="1"/>
      <c r="YF838" s="1"/>
      <c r="YG838" s="1"/>
      <c r="YH838" s="1"/>
      <c r="YI838" s="1"/>
      <c r="YJ838" s="1"/>
      <c r="YK838" s="1"/>
      <c r="YL838" s="1"/>
      <c r="YM838" s="1"/>
      <c r="YN838" s="1"/>
      <c r="YO838" s="1"/>
      <c r="YP838" s="1"/>
      <c r="YQ838" s="1"/>
      <c r="YR838" s="1"/>
      <c r="YS838" s="1"/>
      <c r="YT838" s="1"/>
      <c r="YU838" s="1"/>
      <c r="YV838" s="1"/>
      <c r="YW838" s="1"/>
      <c r="YX838" s="1"/>
      <c r="YY838" s="1"/>
      <c r="YZ838" s="1"/>
      <c r="ZA838" s="1"/>
      <c r="ZB838" s="1"/>
      <c r="ZC838" s="1"/>
      <c r="ZD838" s="1"/>
      <c r="ZE838" s="1"/>
      <c r="ZF838" s="1"/>
      <c r="ZG838" s="1"/>
      <c r="ZH838" s="1"/>
      <c r="ZI838" s="1"/>
      <c r="ZJ838" s="1"/>
      <c r="ZK838" s="1"/>
      <c r="ZL838" s="1"/>
      <c r="ZM838" s="1"/>
      <c r="ZN838" s="1"/>
      <c r="ZO838" s="1"/>
      <c r="ZP838" s="1"/>
      <c r="ZQ838" s="1"/>
      <c r="ZR838" s="1"/>
      <c r="ZS838" s="1"/>
      <c r="ZT838" s="1"/>
      <c r="ZU838" s="1"/>
      <c r="ZV838" s="1"/>
      <c r="ZW838" s="1"/>
      <c r="ZX838" s="1"/>
      <c r="ZY838" s="1"/>
      <c r="ZZ838" s="1"/>
      <c r="AAA838" s="1"/>
      <c r="AAB838" s="1"/>
      <c r="AAC838" s="1"/>
      <c r="AAD838" s="1"/>
      <c r="AAE838" s="1"/>
      <c r="AAF838" s="1"/>
      <c r="AAG838" s="1"/>
      <c r="AAH838" s="1"/>
      <c r="AAI838" s="1"/>
      <c r="AAJ838" s="1"/>
      <c r="AAK838" s="1"/>
      <c r="AAL838" s="1"/>
      <c r="AAM838" s="1"/>
      <c r="AAN838" s="1"/>
      <c r="AAO838" s="1"/>
      <c r="AAP838" s="1"/>
      <c r="AAQ838" s="1"/>
      <c r="AAR838" s="1"/>
      <c r="AAS838" s="1"/>
      <c r="AAT838" s="1"/>
      <c r="AAU838" s="1"/>
      <c r="AAV838" s="1"/>
      <c r="AAW838" s="1"/>
      <c r="AAX838" s="1"/>
      <c r="AAY838" s="1"/>
      <c r="AAZ838" s="1"/>
      <c r="ABA838" s="1"/>
      <c r="ABB838" s="1"/>
      <c r="ABC838" s="1"/>
      <c r="ABD838" s="1"/>
      <c r="ABE838" s="1"/>
      <c r="ABF838" s="1"/>
      <c r="ABG838" s="1"/>
      <c r="ABH838" s="1"/>
      <c r="ABI838" s="1"/>
      <c r="ABJ838" s="1"/>
      <c r="ABK838" s="1"/>
      <c r="ABL838" s="1"/>
      <c r="ABM838" s="1"/>
      <c r="ABN838" s="1"/>
      <c r="ABO838" s="1"/>
      <c r="ABP838" s="1"/>
      <c r="ABQ838" s="1"/>
      <c r="ABR838" s="1"/>
      <c r="ABS838" s="1"/>
      <c r="ABT838" s="1"/>
      <c r="ABU838" s="1"/>
      <c r="ABV838" s="1"/>
      <c r="ABW838" s="1"/>
      <c r="ABX838" s="1"/>
      <c r="ABY838" s="1"/>
      <c r="ABZ838" s="1"/>
      <c r="ACA838" s="1"/>
      <c r="ACB838" s="1"/>
      <c r="ACC838" s="1"/>
      <c r="ACD838" s="1"/>
      <c r="ACE838" s="1"/>
      <c r="ACF838" s="1"/>
      <c r="ACG838" s="1"/>
      <c r="ACH838" s="1"/>
      <c r="ACI838" s="1"/>
      <c r="ACJ838" s="1"/>
      <c r="ACK838" s="1"/>
      <c r="ACL838" s="1"/>
      <c r="ACM838" s="1"/>
      <c r="ACN838" s="1"/>
      <c r="ACO838" s="1"/>
      <c r="ACP838" s="1"/>
      <c r="ACQ838" s="1"/>
      <c r="ACR838" s="1"/>
      <c r="ACS838" s="1"/>
      <c r="ACT838" s="1"/>
      <c r="ACU838" s="1"/>
      <c r="ACV838" s="1"/>
      <c r="ACW838" s="1"/>
      <c r="ACX838" s="1"/>
      <c r="ACY838" s="1"/>
      <c r="ACZ838" s="1"/>
      <c r="ADA838" s="1"/>
      <c r="ADB838" s="1"/>
      <c r="ADC838" s="1"/>
      <c r="ADD838" s="1"/>
      <c r="ADE838" s="1"/>
      <c r="ADF838" s="1"/>
      <c r="ADG838" s="1"/>
      <c r="ADH838" s="1"/>
      <c r="ADI838" s="1"/>
      <c r="ADJ838" s="1"/>
      <c r="ADK838" s="1"/>
      <c r="ADL838" s="1"/>
      <c r="ADM838" s="1"/>
      <c r="ADN838" s="1"/>
      <c r="ADO838" s="1"/>
      <c r="ADP838" s="1"/>
      <c r="ADQ838" s="1"/>
      <c r="ADR838" s="1"/>
      <c r="ADS838" s="1"/>
      <c r="ADT838" s="1"/>
      <c r="ADU838" s="1"/>
      <c r="ADV838" s="1"/>
      <c r="ADW838" s="1"/>
      <c r="ADX838" s="1"/>
      <c r="ADY838" s="1"/>
      <c r="ADZ838" s="1"/>
      <c r="AEA838" s="1"/>
      <c r="AEB838" s="1"/>
      <c r="AEC838" s="1"/>
      <c r="AED838" s="1"/>
      <c r="AEE838" s="1"/>
      <c r="AEF838" s="1"/>
      <c r="AEG838" s="1"/>
      <c r="AEH838" s="1"/>
      <c r="AEI838" s="1"/>
      <c r="AEJ838" s="1"/>
      <c r="AEK838" s="1"/>
      <c r="AEL838" s="1"/>
      <c r="AEM838" s="1"/>
      <c r="AEN838" s="1"/>
      <c r="AEO838" s="1"/>
      <c r="AEP838" s="1"/>
      <c r="AEQ838" s="1"/>
      <c r="AER838" s="1"/>
      <c r="AES838" s="1"/>
      <c r="AET838" s="1"/>
      <c r="AEU838" s="1"/>
      <c r="AEV838" s="1"/>
      <c r="AEW838" s="1"/>
      <c r="AEX838" s="1"/>
      <c r="AEY838" s="1"/>
      <c r="AEZ838" s="1"/>
      <c r="AFA838" s="1"/>
      <c r="AFB838" s="1"/>
      <c r="AFC838" s="1"/>
      <c r="AFD838" s="1"/>
      <c r="AFE838" s="1"/>
      <c r="AFF838" s="1"/>
      <c r="AFG838" s="1"/>
      <c r="AFH838" s="1"/>
      <c r="AFI838" s="1"/>
      <c r="AFJ838" s="1"/>
      <c r="AFK838" s="1"/>
      <c r="AFL838" s="1"/>
      <c r="AFM838" s="1"/>
      <c r="AFN838" s="1"/>
      <c r="AFO838" s="1"/>
      <c r="AFP838" s="1"/>
      <c r="AFQ838" s="1"/>
      <c r="AFR838" s="1"/>
      <c r="AFS838" s="1"/>
      <c r="AFT838" s="1"/>
      <c r="AFU838" s="1"/>
      <c r="AFV838" s="1"/>
      <c r="AFW838" s="1"/>
      <c r="AFX838" s="1"/>
      <c r="AFY838" s="1"/>
      <c r="AFZ838" s="1"/>
      <c r="AGA838" s="1"/>
      <c r="AGB838" s="1"/>
      <c r="AGC838" s="1"/>
      <c r="AGD838" s="1"/>
      <c r="AGE838" s="1"/>
      <c r="AGF838" s="1"/>
      <c r="AGG838" s="1"/>
      <c r="AGH838" s="1"/>
      <c r="AGI838" s="1"/>
      <c r="AGJ838" s="1"/>
      <c r="AGK838" s="1"/>
      <c r="AGL838" s="1"/>
      <c r="AGM838" s="1"/>
      <c r="AGN838" s="1"/>
      <c r="AGO838" s="1"/>
      <c r="AGP838" s="1"/>
      <c r="AGQ838" s="1"/>
      <c r="AGR838" s="1"/>
      <c r="AGS838" s="1"/>
      <c r="AGT838" s="1"/>
      <c r="AGU838" s="1"/>
      <c r="AGV838" s="1"/>
      <c r="AGW838" s="1"/>
      <c r="AGX838" s="1"/>
      <c r="AGY838" s="1"/>
      <c r="AGZ838" s="1"/>
      <c r="AHA838" s="1"/>
      <c r="AHB838" s="1"/>
      <c r="AHC838" s="1"/>
      <c r="AHD838" s="1"/>
      <c r="AHE838" s="1"/>
      <c r="AHF838" s="1"/>
      <c r="AHG838" s="1"/>
      <c r="AHH838" s="1"/>
      <c r="AHI838" s="1"/>
      <c r="AHJ838" s="1"/>
      <c r="AHK838" s="1"/>
      <c r="AHL838" s="1"/>
      <c r="AHM838" s="1"/>
      <c r="AHN838" s="1"/>
      <c r="AHO838" s="1"/>
      <c r="AHP838" s="1"/>
      <c r="AHQ838" s="1"/>
      <c r="AHR838" s="1"/>
      <c r="AHS838" s="1"/>
      <c r="AHT838" s="1"/>
      <c r="AHU838" s="1"/>
      <c r="AHV838" s="1"/>
      <c r="AHW838" s="1"/>
      <c r="AHX838" s="1"/>
      <c r="AHY838" s="1"/>
      <c r="AHZ838" s="1"/>
      <c r="AIA838" s="1"/>
      <c r="AIB838" s="1"/>
      <c r="AIC838" s="1"/>
      <c r="AID838" s="1"/>
      <c r="AIE838" s="1"/>
      <c r="AIF838" s="1"/>
      <c r="AIG838" s="1"/>
      <c r="AIH838" s="1"/>
      <c r="AII838" s="1"/>
      <c r="AIJ838" s="1"/>
      <c r="AIK838" s="1"/>
      <c r="AIL838" s="1"/>
      <c r="AIM838" s="1"/>
      <c r="AIN838" s="1"/>
      <c r="AIO838" s="1"/>
      <c r="AIP838" s="1"/>
      <c r="AIQ838" s="1"/>
      <c r="AIR838" s="1"/>
      <c r="AIS838" s="1"/>
      <c r="AIT838" s="1"/>
      <c r="AIU838" s="1"/>
      <c r="AIV838" s="1"/>
      <c r="AIW838" s="1"/>
      <c r="AIX838" s="1"/>
      <c r="AIY838" s="1"/>
      <c r="AIZ838" s="1"/>
      <c r="AJA838" s="1"/>
      <c r="AJB838" s="1"/>
      <c r="AJC838" s="1"/>
      <c r="AJD838" s="1"/>
      <c r="AJE838" s="1"/>
      <c r="AJF838" s="1"/>
      <c r="AJG838" s="1"/>
      <c r="AJH838" s="1"/>
      <c r="AJI838" s="1"/>
      <c r="AJJ838" s="1"/>
      <c r="AJK838" s="1"/>
      <c r="AJL838" s="1"/>
      <c r="AJM838" s="1"/>
      <c r="AJN838" s="1"/>
      <c r="AJO838" s="1"/>
      <c r="AJP838" s="1"/>
      <c r="AJQ838" s="1"/>
      <c r="AJR838" s="1"/>
      <c r="AJS838" s="1"/>
      <c r="AJT838" s="1"/>
      <c r="AJU838" s="1"/>
      <c r="AJV838" s="1"/>
      <c r="AJW838" s="1"/>
      <c r="AJX838" s="1"/>
      <c r="AJY838" s="1"/>
      <c r="AJZ838" s="1"/>
      <c r="AKA838" s="1"/>
      <c r="AKB838" s="1"/>
      <c r="AKC838" s="1"/>
      <c r="AKD838" s="1"/>
      <c r="AKE838" s="1"/>
      <c r="AKF838" s="1"/>
      <c r="AKG838" s="1"/>
      <c r="AKH838" s="1"/>
      <c r="AKI838" s="1"/>
      <c r="AKJ838" s="1"/>
      <c r="AKK838" s="1"/>
      <c r="AKL838" s="1"/>
      <c r="AKM838" s="1"/>
      <c r="AKN838" s="1"/>
      <c r="AKO838" s="1"/>
      <c r="AKP838" s="1"/>
      <c r="AKQ838" s="1"/>
      <c r="AKR838" s="1"/>
      <c r="AKS838" s="1"/>
      <c r="AKT838" s="1"/>
      <c r="AKU838" s="1"/>
      <c r="AKV838" s="1"/>
      <c r="AKW838" s="1"/>
      <c r="AKX838" s="1"/>
      <c r="AKY838" s="1"/>
      <c r="AKZ838" s="1"/>
      <c r="ALA838" s="1"/>
      <c r="ALB838" s="1"/>
      <c r="ALC838" s="1"/>
      <c r="ALD838" s="1"/>
      <c r="ALE838" s="1"/>
      <c r="ALF838" s="1"/>
      <c r="ALG838" s="1"/>
      <c r="ALH838" s="1"/>
      <c r="ALI838" s="1"/>
      <c r="ALJ838" s="1"/>
      <c r="ALK838" s="1"/>
      <c r="ALL838" s="1"/>
      <c r="ALM838" s="1"/>
      <c r="ALN838" s="1"/>
      <c r="ALO838" s="1"/>
      <c r="ALP838" s="1"/>
      <c r="ALQ838" s="1"/>
    </row>
    <row r="839" spans="2:1005" s="2" customFormat="1" hidden="1" x14ac:dyDescent="0.25">
      <c r="B839" s="5"/>
      <c r="C839" s="5"/>
      <c r="D839" s="5"/>
      <c r="E839" s="6"/>
      <c r="F839" s="7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  <c r="AA839" s="1"/>
      <c r="AB839" s="1"/>
      <c r="AC839" s="1"/>
      <c r="AD839" s="1"/>
      <c r="AE839" s="1"/>
      <c r="AF839" s="1"/>
      <c r="AG839" s="1"/>
      <c r="AH839" s="1"/>
      <c r="AI839" s="1"/>
      <c r="AJ839" s="1"/>
      <c r="AK839" s="1"/>
      <c r="AL839" s="1"/>
      <c r="AM839" s="1"/>
      <c r="AN839" s="1"/>
      <c r="AO839" s="1"/>
      <c r="AP839" s="1"/>
      <c r="AQ839" s="1"/>
      <c r="AR839" s="1"/>
      <c r="AS839" s="1"/>
      <c r="AT839" s="1"/>
      <c r="AU839" s="1"/>
      <c r="AV839" s="1"/>
      <c r="AW839" s="1"/>
      <c r="AX839" s="1"/>
      <c r="AY839" s="1"/>
      <c r="AZ839" s="1"/>
      <c r="BA839" s="1"/>
      <c r="BB839" s="1"/>
      <c r="BC839" s="1"/>
      <c r="BD839" s="1"/>
      <c r="BE839" s="1"/>
      <c r="BF839" s="1"/>
      <c r="BG839" s="1"/>
      <c r="BH839" s="1"/>
      <c r="BI839" s="1"/>
      <c r="BJ839" s="1"/>
      <c r="BK839" s="1"/>
      <c r="BL839" s="1"/>
      <c r="BM839" s="1"/>
      <c r="BN839" s="1"/>
      <c r="BO839" s="1"/>
      <c r="BP839" s="1"/>
      <c r="BQ839" s="1"/>
      <c r="BR839" s="1"/>
      <c r="BS839" s="1"/>
      <c r="BT839" s="1"/>
      <c r="BU839" s="1"/>
      <c r="BV839" s="1"/>
      <c r="BW839" s="1"/>
      <c r="BX839" s="1"/>
      <c r="BY839" s="1"/>
      <c r="BZ839" s="1"/>
      <c r="CA839" s="1"/>
      <c r="CB839" s="1"/>
      <c r="CC839" s="1"/>
      <c r="CD839" s="1"/>
      <c r="CE839" s="1"/>
      <c r="CF839" s="1"/>
      <c r="CG839" s="1"/>
      <c r="CH839" s="1"/>
      <c r="CI839" s="1"/>
      <c r="CJ839" s="1"/>
      <c r="CK839" s="1"/>
      <c r="CL839" s="1"/>
      <c r="CM839" s="1"/>
      <c r="CN839" s="1"/>
      <c r="CO839" s="1"/>
      <c r="CP839" s="1"/>
      <c r="CQ839" s="1"/>
      <c r="CR839" s="1"/>
      <c r="CS839" s="1"/>
      <c r="CT839" s="1"/>
      <c r="CU839" s="1"/>
      <c r="CV839" s="1"/>
      <c r="CW839" s="1"/>
      <c r="CX839" s="1"/>
      <c r="CY839" s="1"/>
      <c r="CZ839" s="1"/>
      <c r="DA839" s="1"/>
      <c r="DB839" s="1"/>
      <c r="DC839" s="1"/>
      <c r="DD839" s="1"/>
      <c r="DE839" s="1"/>
      <c r="DF839" s="1"/>
      <c r="DG839" s="1"/>
      <c r="DH839" s="1"/>
      <c r="DI839" s="1"/>
      <c r="DJ839" s="1"/>
      <c r="DK839" s="1"/>
      <c r="DL839" s="1"/>
      <c r="DM839" s="1"/>
      <c r="DN839" s="1"/>
      <c r="DO839" s="1"/>
      <c r="DP839" s="1"/>
      <c r="DQ839" s="1"/>
      <c r="DR839" s="1"/>
      <c r="DS839" s="1"/>
      <c r="DT839" s="1"/>
      <c r="DU839" s="1"/>
      <c r="DV839" s="1"/>
      <c r="DW839" s="1"/>
      <c r="DX839" s="1"/>
      <c r="DY839" s="1"/>
      <c r="DZ839" s="1"/>
      <c r="EA839" s="1"/>
      <c r="EB839" s="1"/>
      <c r="EC839" s="1"/>
      <c r="ED839" s="1"/>
      <c r="EE839" s="1"/>
      <c r="EF839" s="1"/>
      <c r="EG839" s="1"/>
      <c r="EH839" s="1"/>
      <c r="EI839" s="1"/>
      <c r="EJ839" s="1"/>
      <c r="EK839" s="1"/>
      <c r="EL839" s="1"/>
      <c r="EM839" s="1"/>
      <c r="EN839" s="1"/>
      <c r="EO839" s="1"/>
      <c r="EP839" s="1"/>
      <c r="EQ839" s="1"/>
      <c r="ER839" s="1"/>
      <c r="ES839" s="1"/>
      <c r="ET839" s="1"/>
      <c r="EU839" s="1"/>
      <c r="EV839" s="1"/>
      <c r="EW839" s="1"/>
      <c r="EX839" s="1"/>
      <c r="EY839" s="1"/>
      <c r="EZ839" s="1"/>
      <c r="FA839" s="1"/>
      <c r="FB839" s="1"/>
      <c r="FC839" s="1"/>
      <c r="FD839" s="1"/>
      <c r="FE839" s="1"/>
      <c r="FF839" s="1"/>
      <c r="FG839" s="1"/>
      <c r="FH839" s="1"/>
      <c r="FI839" s="1"/>
      <c r="FJ839" s="1"/>
      <c r="FK839" s="1"/>
      <c r="FL839" s="1"/>
      <c r="FM839" s="1"/>
      <c r="FN839" s="1"/>
      <c r="FO839" s="1"/>
      <c r="FP839" s="1"/>
      <c r="FQ839" s="1"/>
      <c r="FR839" s="1"/>
      <c r="FS839" s="1"/>
      <c r="FT839" s="1"/>
      <c r="FU839" s="1"/>
      <c r="FV839" s="1"/>
      <c r="FW839" s="1"/>
      <c r="FX839" s="1"/>
      <c r="FY839" s="1"/>
      <c r="FZ839" s="1"/>
      <c r="GA839" s="1"/>
      <c r="GB839" s="1"/>
      <c r="GC839" s="1"/>
      <c r="GD839" s="1"/>
      <c r="GE839" s="1"/>
      <c r="GF839" s="1"/>
      <c r="GG839" s="1"/>
      <c r="GH839" s="1"/>
      <c r="GI839" s="1"/>
      <c r="GJ839" s="1"/>
      <c r="GK839" s="1"/>
      <c r="GL839" s="1"/>
      <c r="GM839" s="1"/>
      <c r="GN839" s="1"/>
      <c r="GO839" s="1"/>
      <c r="GP839" s="1"/>
      <c r="GQ839" s="1"/>
      <c r="GR839" s="1"/>
      <c r="GS839" s="1"/>
      <c r="GT839" s="1"/>
      <c r="GU839" s="1"/>
      <c r="GV839" s="1"/>
      <c r="GW839" s="1"/>
      <c r="GX839" s="1"/>
      <c r="GY839" s="1"/>
      <c r="GZ839" s="1"/>
      <c r="HA839" s="1"/>
      <c r="HB839" s="1"/>
      <c r="HC839" s="1"/>
      <c r="HD839" s="1"/>
      <c r="HE839" s="1"/>
      <c r="HF839" s="1"/>
      <c r="HG839" s="1"/>
      <c r="HH839" s="1"/>
      <c r="HI839" s="1"/>
      <c r="HJ839" s="1"/>
      <c r="HK839" s="1"/>
      <c r="HL839" s="1"/>
      <c r="HM839" s="1"/>
      <c r="HN839" s="1"/>
      <c r="HO839" s="1"/>
      <c r="HP839" s="1"/>
      <c r="HQ839" s="1"/>
      <c r="HR839" s="1"/>
      <c r="HS839" s="1"/>
      <c r="HT839" s="1"/>
      <c r="HU839" s="1"/>
      <c r="HV839" s="1"/>
      <c r="HW839" s="1"/>
      <c r="HX839" s="1"/>
      <c r="HY839" s="1"/>
      <c r="HZ839" s="1"/>
      <c r="IA839" s="1"/>
      <c r="IB839" s="1"/>
      <c r="IC839" s="1"/>
      <c r="ID839" s="1"/>
      <c r="IE839" s="1"/>
      <c r="IF839" s="1"/>
      <c r="IG839" s="1"/>
      <c r="IH839" s="1"/>
      <c r="II839" s="1"/>
      <c r="IJ839" s="1"/>
      <c r="IK839" s="1"/>
      <c r="IL839" s="1"/>
      <c r="IM839" s="1"/>
      <c r="IN839" s="1"/>
      <c r="IO839" s="1"/>
      <c r="IP839" s="1"/>
      <c r="IQ839" s="1"/>
      <c r="IR839" s="1"/>
      <c r="IS839" s="1"/>
      <c r="IT839" s="1"/>
      <c r="IU839" s="1"/>
      <c r="IV839" s="1"/>
      <c r="IW839" s="1"/>
      <c r="IX839" s="1"/>
      <c r="IY839" s="1"/>
      <c r="IZ839" s="1"/>
      <c r="JA839" s="1"/>
      <c r="JB839" s="1"/>
      <c r="JC839" s="1"/>
      <c r="JD839" s="1"/>
      <c r="JE839" s="1"/>
      <c r="JF839" s="1"/>
      <c r="JG839" s="1"/>
      <c r="JH839" s="1"/>
      <c r="JI839" s="1"/>
      <c r="JJ839" s="1"/>
      <c r="JK839" s="1"/>
      <c r="JL839" s="1"/>
      <c r="JM839" s="1"/>
      <c r="JN839" s="1"/>
      <c r="JO839" s="1"/>
      <c r="JP839" s="1"/>
      <c r="JQ839" s="1"/>
      <c r="JR839" s="1"/>
      <c r="JS839" s="1"/>
      <c r="JT839" s="1"/>
      <c r="JU839" s="1"/>
      <c r="JV839" s="1"/>
      <c r="JW839" s="1"/>
      <c r="JX839" s="1"/>
      <c r="JY839" s="1"/>
      <c r="JZ839" s="1"/>
      <c r="KA839" s="1"/>
      <c r="KB839" s="1"/>
      <c r="KC839" s="1"/>
      <c r="KD839" s="1"/>
      <c r="KE839" s="1"/>
      <c r="KF839" s="1"/>
      <c r="KG839" s="1"/>
      <c r="KH839" s="1"/>
      <c r="KI839" s="1"/>
      <c r="KJ839" s="1"/>
      <c r="KK839" s="1"/>
      <c r="KL839" s="1"/>
      <c r="KM839" s="1"/>
      <c r="KN839" s="1"/>
      <c r="KO839" s="1"/>
      <c r="KP839" s="1"/>
      <c r="KQ839" s="1"/>
      <c r="KR839" s="1"/>
      <c r="KS839" s="1"/>
      <c r="KT839" s="1"/>
      <c r="KU839" s="1"/>
      <c r="KV839" s="1"/>
      <c r="KW839" s="1"/>
      <c r="KX839" s="1"/>
      <c r="KY839" s="1"/>
      <c r="KZ839" s="1"/>
      <c r="LA839" s="1"/>
      <c r="LB839" s="1"/>
      <c r="LC839" s="1"/>
      <c r="LD839" s="1"/>
      <c r="LE839" s="1"/>
      <c r="LF839" s="1"/>
      <c r="LG839" s="1"/>
      <c r="LH839" s="1"/>
      <c r="LI839" s="1"/>
      <c r="LJ839" s="1"/>
      <c r="LK839" s="1"/>
      <c r="LL839" s="1"/>
      <c r="LM839" s="1"/>
      <c r="LN839" s="1"/>
      <c r="LO839" s="1"/>
      <c r="LP839" s="1"/>
      <c r="LQ839" s="1"/>
      <c r="LR839" s="1"/>
      <c r="LS839" s="1"/>
      <c r="LT839" s="1"/>
      <c r="LU839" s="1"/>
      <c r="LV839" s="1"/>
      <c r="LW839" s="1"/>
      <c r="LX839" s="1"/>
      <c r="LY839" s="1"/>
      <c r="LZ839" s="1"/>
      <c r="MA839" s="1"/>
      <c r="MB839" s="1"/>
      <c r="MC839" s="1"/>
      <c r="MD839" s="1"/>
      <c r="ME839" s="1"/>
      <c r="MF839" s="1"/>
      <c r="MG839" s="1"/>
      <c r="MH839" s="1"/>
      <c r="MI839" s="1"/>
      <c r="MJ839" s="1"/>
      <c r="MK839" s="1"/>
      <c r="ML839" s="1"/>
      <c r="MM839" s="1"/>
      <c r="MN839" s="1"/>
      <c r="MO839" s="1"/>
      <c r="MP839" s="1"/>
      <c r="MQ839" s="1"/>
      <c r="MR839" s="1"/>
      <c r="MS839" s="1"/>
      <c r="MT839" s="1"/>
      <c r="MU839" s="1"/>
      <c r="MV839" s="1"/>
      <c r="MW839" s="1"/>
      <c r="MX839" s="1"/>
      <c r="MY839" s="1"/>
      <c r="MZ839" s="1"/>
      <c r="NA839" s="1"/>
      <c r="NB839" s="1"/>
      <c r="NC839" s="1"/>
      <c r="ND839" s="1"/>
      <c r="NE839" s="1"/>
      <c r="NF839" s="1"/>
      <c r="NG839" s="1"/>
      <c r="NH839" s="1"/>
      <c r="NI839" s="1"/>
      <c r="NJ839" s="1"/>
      <c r="NK839" s="1"/>
      <c r="NL839" s="1"/>
      <c r="NM839" s="1"/>
      <c r="NN839" s="1"/>
      <c r="NO839" s="1"/>
      <c r="NP839" s="1"/>
      <c r="NQ839" s="1"/>
      <c r="NR839" s="1"/>
      <c r="NS839" s="1"/>
      <c r="NT839" s="1"/>
      <c r="NU839" s="1"/>
      <c r="NV839" s="1"/>
      <c r="NW839" s="1"/>
      <c r="NX839" s="1"/>
      <c r="NY839" s="1"/>
      <c r="NZ839" s="1"/>
      <c r="OA839" s="1"/>
      <c r="OB839" s="1"/>
      <c r="OC839" s="1"/>
      <c r="OD839" s="1"/>
      <c r="OE839" s="1"/>
      <c r="OF839" s="1"/>
      <c r="OG839" s="1"/>
      <c r="OH839" s="1"/>
      <c r="OI839" s="1"/>
      <c r="OJ839" s="1"/>
      <c r="OK839" s="1"/>
      <c r="OL839" s="1"/>
      <c r="OM839" s="1"/>
      <c r="ON839" s="1"/>
      <c r="OO839" s="1"/>
      <c r="OP839" s="1"/>
      <c r="OQ839" s="1"/>
      <c r="OR839" s="1"/>
      <c r="OS839" s="1"/>
      <c r="OT839" s="1"/>
      <c r="OU839" s="1"/>
      <c r="OV839" s="1"/>
      <c r="OW839" s="1"/>
      <c r="OX839" s="1"/>
      <c r="OY839" s="1"/>
      <c r="OZ839" s="1"/>
      <c r="PA839" s="1"/>
      <c r="PB839" s="1"/>
      <c r="PC839" s="1"/>
      <c r="PD839" s="1"/>
      <c r="PE839" s="1"/>
      <c r="PF839" s="1"/>
      <c r="PG839" s="1"/>
      <c r="PH839" s="1"/>
      <c r="PI839" s="1"/>
      <c r="PJ839" s="1"/>
      <c r="PK839" s="1"/>
      <c r="PL839" s="1"/>
      <c r="PM839" s="1"/>
      <c r="PN839" s="1"/>
      <c r="PO839" s="1"/>
      <c r="PP839" s="1"/>
      <c r="PQ839" s="1"/>
      <c r="PR839" s="1"/>
      <c r="PS839" s="1"/>
      <c r="PT839" s="1"/>
      <c r="PU839" s="1"/>
      <c r="PV839" s="1"/>
      <c r="PW839" s="1"/>
      <c r="PX839" s="1"/>
      <c r="PY839" s="1"/>
      <c r="PZ839" s="1"/>
      <c r="QA839" s="1"/>
      <c r="QB839" s="1"/>
      <c r="QC839" s="1"/>
      <c r="QD839" s="1"/>
      <c r="QE839" s="1"/>
      <c r="QF839" s="1"/>
      <c r="QG839" s="1"/>
      <c r="QH839" s="1"/>
      <c r="QI839" s="1"/>
      <c r="QJ839" s="1"/>
      <c r="QK839" s="1"/>
      <c r="QL839" s="1"/>
      <c r="QM839" s="1"/>
      <c r="QN839" s="1"/>
      <c r="QO839" s="1"/>
      <c r="QP839" s="1"/>
      <c r="QQ839" s="1"/>
      <c r="QR839" s="1"/>
      <c r="QS839" s="1"/>
      <c r="QT839" s="1"/>
      <c r="QU839" s="1"/>
      <c r="QV839" s="1"/>
      <c r="QW839" s="1"/>
      <c r="QX839" s="1"/>
      <c r="QY839" s="1"/>
      <c r="QZ839" s="1"/>
      <c r="RA839" s="1"/>
      <c r="RB839" s="1"/>
      <c r="RC839" s="1"/>
      <c r="RD839" s="1"/>
      <c r="RE839" s="1"/>
      <c r="RF839" s="1"/>
      <c r="RG839" s="1"/>
      <c r="RH839" s="1"/>
      <c r="RI839" s="1"/>
      <c r="RJ839" s="1"/>
      <c r="RK839" s="1"/>
      <c r="RL839" s="1"/>
      <c r="RM839" s="1"/>
      <c r="RN839" s="1"/>
      <c r="RO839" s="1"/>
      <c r="RP839" s="1"/>
      <c r="RQ839" s="1"/>
      <c r="RR839" s="1"/>
      <c r="RS839" s="1"/>
      <c r="RT839" s="1"/>
      <c r="RU839" s="1"/>
      <c r="RV839" s="1"/>
      <c r="RW839" s="1"/>
      <c r="RX839" s="1"/>
      <c r="RY839" s="1"/>
      <c r="RZ839" s="1"/>
      <c r="SA839" s="1"/>
      <c r="SB839" s="1"/>
      <c r="SC839" s="1"/>
      <c r="SD839" s="1"/>
      <c r="SE839" s="1"/>
      <c r="SF839" s="1"/>
      <c r="SG839" s="1"/>
      <c r="SH839" s="1"/>
      <c r="SI839" s="1"/>
      <c r="SJ839" s="1"/>
      <c r="SK839" s="1"/>
      <c r="SL839" s="1"/>
      <c r="SM839" s="1"/>
      <c r="SN839" s="1"/>
      <c r="SO839" s="1"/>
      <c r="SP839" s="1"/>
      <c r="SQ839" s="1"/>
      <c r="SR839" s="1"/>
      <c r="SS839" s="1"/>
      <c r="ST839" s="1"/>
      <c r="SU839" s="1"/>
      <c r="SV839" s="1"/>
      <c r="SW839" s="1"/>
      <c r="SX839" s="1"/>
      <c r="SY839" s="1"/>
      <c r="SZ839" s="1"/>
      <c r="TA839" s="1"/>
      <c r="TB839" s="1"/>
      <c r="TC839" s="1"/>
      <c r="TD839" s="1"/>
      <c r="TE839" s="1"/>
      <c r="TF839" s="1"/>
      <c r="TG839" s="1"/>
      <c r="TH839" s="1"/>
      <c r="TI839" s="1"/>
      <c r="TJ839" s="1"/>
      <c r="TK839" s="1"/>
      <c r="TL839" s="1"/>
      <c r="TM839" s="1"/>
      <c r="TN839" s="1"/>
      <c r="TO839" s="1"/>
      <c r="TP839" s="1"/>
      <c r="TQ839" s="1"/>
      <c r="TR839" s="1"/>
      <c r="TS839" s="1"/>
      <c r="TT839" s="1"/>
      <c r="TU839" s="1"/>
      <c r="TV839" s="1"/>
      <c r="TW839" s="1"/>
      <c r="TX839" s="1"/>
      <c r="TY839" s="1"/>
      <c r="TZ839" s="1"/>
      <c r="UA839" s="1"/>
      <c r="UB839" s="1"/>
      <c r="UC839" s="1"/>
      <c r="UD839" s="1"/>
      <c r="UE839" s="1"/>
      <c r="UF839" s="1"/>
      <c r="UG839" s="1"/>
      <c r="UH839" s="1"/>
      <c r="UI839" s="1"/>
      <c r="UJ839" s="1"/>
      <c r="UK839" s="1"/>
      <c r="UL839" s="1"/>
      <c r="UM839" s="1"/>
      <c r="UN839" s="1"/>
      <c r="UO839" s="1"/>
      <c r="UP839" s="1"/>
      <c r="UQ839" s="1"/>
      <c r="UR839" s="1"/>
      <c r="US839" s="1"/>
      <c r="UT839" s="1"/>
      <c r="UU839" s="1"/>
      <c r="UV839" s="1"/>
      <c r="UW839" s="1"/>
      <c r="UX839" s="1"/>
      <c r="UY839" s="1"/>
      <c r="UZ839" s="1"/>
      <c r="VA839" s="1"/>
      <c r="VB839" s="1"/>
      <c r="VC839" s="1"/>
      <c r="VD839" s="1"/>
      <c r="VE839" s="1"/>
      <c r="VF839" s="1"/>
      <c r="VG839" s="1"/>
      <c r="VH839" s="1"/>
      <c r="VI839" s="1"/>
      <c r="VJ839" s="1"/>
      <c r="VK839" s="1"/>
      <c r="VL839" s="1"/>
      <c r="VM839" s="1"/>
      <c r="VN839" s="1"/>
      <c r="VO839" s="1"/>
      <c r="VP839" s="1"/>
      <c r="VQ839" s="1"/>
      <c r="VR839" s="1"/>
      <c r="VS839" s="1"/>
      <c r="VT839" s="1"/>
      <c r="VU839" s="1"/>
      <c r="VV839" s="1"/>
      <c r="VW839" s="1"/>
      <c r="VX839" s="1"/>
      <c r="VY839" s="1"/>
      <c r="VZ839" s="1"/>
      <c r="WA839" s="1"/>
      <c r="WB839" s="1"/>
      <c r="WC839" s="1"/>
      <c r="WD839" s="1"/>
      <c r="WE839" s="1"/>
      <c r="WF839" s="1"/>
      <c r="WG839" s="1"/>
      <c r="WH839" s="1"/>
      <c r="WI839" s="1"/>
      <c r="WJ839" s="1"/>
      <c r="WK839" s="1"/>
      <c r="WL839" s="1"/>
      <c r="WM839" s="1"/>
      <c r="WN839" s="1"/>
      <c r="WO839" s="1"/>
      <c r="WP839" s="1"/>
      <c r="WQ839" s="1"/>
      <c r="WR839" s="1"/>
      <c r="WS839" s="1"/>
      <c r="WT839" s="1"/>
      <c r="WU839" s="1"/>
      <c r="WV839" s="1"/>
      <c r="WW839" s="1"/>
      <c r="WX839" s="1"/>
      <c r="WY839" s="1"/>
      <c r="WZ839" s="1"/>
      <c r="XA839" s="1"/>
      <c r="XB839" s="1"/>
      <c r="XC839" s="1"/>
      <c r="XD839" s="1"/>
      <c r="XE839" s="1"/>
      <c r="XF839" s="1"/>
      <c r="XG839" s="1"/>
      <c r="XH839" s="1"/>
      <c r="XI839" s="1"/>
      <c r="XJ839" s="1"/>
      <c r="XK839" s="1"/>
      <c r="XL839" s="1"/>
      <c r="XM839" s="1"/>
      <c r="XN839" s="1"/>
      <c r="XO839" s="1"/>
      <c r="XP839" s="1"/>
      <c r="XQ839" s="1"/>
      <c r="XR839" s="1"/>
      <c r="XS839" s="1"/>
      <c r="XT839" s="1"/>
      <c r="XU839" s="1"/>
      <c r="XV839" s="1"/>
      <c r="XW839" s="1"/>
      <c r="XX839" s="1"/>
      <c r="XY839" s="1"/>
      <c r="XZ839" s="1"/>
      <c r="YA839" s="1"/>
      <c r="YB839" s="1"/>
      <c r="YC839" s="1"/>
      <c r="YD839" s="1"/>
      <c r="YE839" s="1"/>
      <c r="YF839" s="1"/>
      <c r="YG839" s="1"/>
      <c r="YH839" s="1"/>
      <c r="YI839" s="1"/>
      <c r="YJ839" s="1"/>
      <c r="YK839" s="1"/>
      <c r="YL839" s="1"/>
      <c r="YM839" s="1"/>
      <c r="YN839" s="1"/>
      <c r="YO839" s="1"/>
      <c r="YP839" s="1"/>
      <c r="YQ839" s="1"/>
      <c r="YR839" s="1"/>
      <c r="YS839" s="1"/>
      <c r="YT839" s="1"/>
      <c r="YU839" s="1"/>
      <c r="YV839" s="1"/>
      <c r="YW839" s="1"/>
      <c r="YX839" s="1"/>
      <c r="YY839" s="1"/>
      <c r="YZ839" s="1"/>
      <c r="ZA839" s="1"/>
      <c r="ZB839" s="1"/>
      <c r="ZC839" s="1"/>
      <c r="ZD839" s="1"/>
      <c r="ZE839" s="1"/>
      <c r="ZF839" s="1"/>
      <c r="ZG839" s="1"/>
      <c r="ZH839" s="1"/>
      <c r="ZI839" s="1"/>
      <c r="ZJ839" s="1"/>
      <c r="ZK839" s="1"/>
      <c r="ZL839" s="1"/>
      <c r="ZM839" s="1"/>
      <c r="ZN839" s="1"/>
      <c r="ZO839" s="1"/>
      <c r="ZP839" s="1"/>
      <c r="ZQ839" s="1"/>
      <c r="ZR839" s="1"/>
      <c r="ZS839" s="1"/>
      <c r="ZT839" s="1"/>
      <c r="ZU839" s="1"/>
      <c r="ZV839" s="1"/>
      <c r="ZW839" s="1"/>
      <c r="ZX839" s="1"/>
      <c r="ZY839" s="1"/>
      <c r="ZZ839" s="1"/>
      <c r="AAA839" s="1"/>
      <c r="AAB839" s="1"/>
      <c r="AAC839" s="1"/>
      <c r="AAD839" s="1"/>
      <c r="AAE839" s="1"/>
      <c r="AAF839" s="1"/>
      <c r="AAG839" s="1"/>
      <c r="AAH839" s="1"/>
      <c r="AAI839" s="1"/>
      <c r="AAJ839" s="1"/>
      <c r="AAK839" s="1"/>
      <c r="AAL839" s="1"/>
      <c r="AAM839" s="1"/>
      <c r="AAN839" s="1"/>
      <c r="AAO839" s="1"/>
      <c r="AAP839" s="1"/>
      <c r="AAQ839" s="1"/>
      <c r="AAR839" s="1"/>
      <c r="AAS839" s="1"/>
      <c r="AAT839" s="1"/>
      <c r="AAU839" s="1"/>
      <c r="AAV839" s="1"/>
      <c r="AAW839" s="1"/>
      <c r="AAX839" s="1"/>
      <c r="AAY839" s="1"/>
      <c r="AAZ839" s="1"/>
      <c r="ABA839" s="1"/>
      <c r="ABB839" s="1"/>
      <c r="ABC839" s="1"/>
      <c r="ABD839" s="1"/>
      <c r="ABE839" s="1"/>
      <c r="ABF839" s="1"/>
      <c r="ABG839" s="1"/>
      <c r="ABH839" s="1"/>
      <c r="ABI839" s="1"/>
      <c r="ABJ839" s="1"/>
      <c r="ABK839" s="1"/>
      <c r="ABL839" s="1"/>
      <c r="ABM839" s="1"/>
      <c r="ABN839" s="1"/>
      <c r="ABO839" s="1"/>
      <c r="ABP839" s="1"/>
      <c r="ABQ839" s="1"/>
      <c r="ABR839" s="1"/>
      <c r="ABS839" s="1"/>
      <c r="ABT839" s="1"/>
      <c r="ABU839" s="1"/>
      <c r="ABV839" s="1"/>
      <c r="ABW839" s="1"/>
      <c r="ABX839" s="1"/>
      <c r="ABY839" s="1"/>
      <c r="ABZ839" s="1"/>
      <c r="ACA839" s="1"/>
      <c r="ACB839" s="1"/>
      <c r="ACC839" s="1"/>
      <c r="ACD839" s="1"/>
      <c r="ACE839" s="1"/>
      <c r="ACF839" s="1"/>
      <c r="ACG839" s="1"/>
      <c r="ACH839" s="1"/>
      <c r="ACI839" s="1"/>
      <c r="ACJ839" s="1"/>
      <c r="ACK839" s="1"/>
      <c r="ACL839" s="1"/>
      <c r="ACM839" s="1"/>
      <c r="ACN839" s="1"/>
      <c r="ACO839" s="1"/>
      <c r="ACP839" s="1"/>
      <c r="ACQ839" s="1"/>
      <c r="ACR839" s="1"/>
      <c r="ACS839" s="1"/>
      <c r="ACT839" s="1"/>
      <c r="ACU839" s="1"/>
      <c r="ACV839" s="1"/>
      <c r="ACW839" s="1"/>
      <c r="ACX839" s="1"/>
      <c r="ACY839" s="1"/>
      <c r="ACZ839" s="1"/>
      <c r="ADA839" s="1"/>
      <c r="ADB839" s="1"/>
      <c r="ADC839" s="1"/>
      <c r="ADD839" s="1"/>
      <c r="ADE839" s="1"/>
      <c r="ADF839" s="1"/>
      <c r="ADG839" s="1"/>
      <c r="ADH839" s="1"/>
      <c r="ADI839" s="1"/>
      <c r="ADJ839" s="1"/>
      <c r="ADK839" s="1"/>
      <c r="ADL839" s="1"/>
      <c r="ADM839" s="1"/>
      <c r="ADN839" s="1"/>
      <c r="ADO839" s="1"/>
      <c r="ADP839" s="1"/>
      <c r="ADQ839" s="1"/>
      <c r="ADR839" s="1"/>
      <c r="ADS839" s="1"/>
      <c r="ADT839" s="1"/>
      <c r="ADU839" s="1"/>
      <c r="ADV839" s="1"/>
      <c r="ADW839" s="1"/>
      <c r="ADX839" s="1"/>
      <c r="ADY839" s="1"/>
      <c r="ADZ839" s="1"/>
      <c r="AEA839" s="1"/>
      <c r="AEB839" s="1"/>
      <c r="AEC839" s="1"/>
      <c r="AED839" s="1"/>
      <c r="AEE839" s="1"/>
      <c r="AEF839" s="1"/>
      <c r="AEG839" s="1"/>
      <c r="AEH839" s="1"/>
      <c r="AEI839" s="1"/>
      <c r="AEJ839" s="1"/>
      <c r="AEK839" s="1"/>
      <c r="AEL839" s="1"/>
      <c r="AEM839" s="1"/>
      <c r="AEN839" s="1"/>
      <c r="AEO839" s="1"/>
      <c r="AEP839" s="1"/>
      <c r="AEQ839" s="1"/>
      <c r="AER839" s="1"/>
      <c r="AES839" s="1"/>
      <c r="AET839" s="1"/>
      <c r="AEU839" s="1"/>
      <c r="AEV839" s="1"/>
      <c r="AEW839" s="1"/>
      <c r="AEX839" s="1"/>
      <c r="AEY839" s="1"/>
      <c r="AEZ839" s="1"/>
      <c r="AFA839" s="1"/>
      <c r="AFB839" s="1"/>
      <c r="AFC839" s="1"/>
      <c r="AFD839" s="1"/>
      <c r="AFE839" s="1"/>
      <c r="AFF839" s="1"/>
      <c r="AFG839" s="1"/>
      <c r="AFH839" s="1"/>
      <c r="AFI839" s="1"/>
      <c r="AFJ839" s="1"/>
      <c r="AFK839" s="1"/>
      <c r="AFL839" s="1"/>
      <c r="AFM839" s="1"/>
      <c r="AFN839" s="1"/>
      <c r="AFO839" s="1"/>
      <c r="AFP839" s="1"/>
      <c r="AFQ839" s="1"/>
      <c r="AFR839" s="1"/>
      <c r="AFS839" s="1"/>
      <c r="AFT839" s="1"/>
      <c r="AFU839" s="1"/>
      <c r="AFV839" s="1"/>
      <c r="AFW839" s="1"/>
      <c r="AFX839" s="1"/>
      <c r="AFY839" s="1"/>
      <c r="AFZ839" s="1"/>
      <c r="AGA839" s="1"/>
      <c r="AGB839" s="1"/>
      <c r="AGC839" s="1"/>
      <c r="AGD839" s="1"/>
      <c r="AGE839" s="1"/>
      <c r="AGF839" s="1"/>
      <c r="AGG839" s="1"/>
      <c r="AGH839" s="1"/>
      <c r="AGI839" s="1"/>
      <c r="AGJ839" s="1"/>
      <c r="AGK839" s="1"/>
      <c r="AGL839" s="1"/>
      <c r="AGM839" s="1"/>
      <c r="AGN839" s="1"/>
      <c r="AGO839" s="1"/>
      <c r="AGP839" s="1"/>
      <c r="AGQ839" s="1"/>
      <c r="AGR839" s="1"/>
      <c r="AGS839" s="1"/>
      <c r="AGT839" s="1"/>
      <c r="AGU839" s="1"/>
      <c r="AGV839" s="1"/>
      <c r="AGW839" s="1"/>
      <c r="AGX839" s="1"/>
      <c r="AGY839" s="1"/>
      <c r="AGZ839" s="1"/>
      <c r="AHA839" s="1"/>
      <c r="AHB839" s="1"/>
      <c r="AHC839" s="1"/>
      <c r="AHD839" s="1"/>
      <c r="AHE839" s="1"/>
      <c r="AHF839" s="1"/>
      <c r="AHG839" s="1"/>
      <c r="AHH839" s="1"/>
      <c r="AHI839" s="1"/>
      <c r="AHJ839" s="1"/>
      <c r="AHK839" s="1"/>
      <c r="AHL839" s="1"/>
      <c r="AHM839" s="1"/>
      <c r="AHN839" s="1"/>
      <c r="AHO839" s="1"/>
      <c r="AHP839" s="1"/>
      <c r="AHQ839" s="1"/>
      <c r="AHR839" s="1"/>
      <c r="AHS839" s="1"/>
      <c r="AHT839" s="1"/>
      <c r="AHU839" s="1"/>
      <c r="AHV839" s="1"/>
      <c r="AHW839" s="1"/>
      <c r="AHX839" s="1"/>
      <c r="AHY839" s="1"/>
      <c r="AHZ839" s="1"/>
      <c r="AIA839" s="1"/>
      <c r="AIB839" s="1"/>
      <c r="AIC839" s="1"/>
      <c r="AID839" s="1"/>
      <c r="AIE839" s="1"/>
      <c r="AIF839" s="1"/>
      <c r="AIG839" s="1"/>
      <c r="AIH839" s="1"/>
      <c r="AII839" s="1"/>
      <c r="AIJ839" s="1"/>
      <c r="AIK839" s="1"/>
      <c r="AIL839" s="1"/>
      <c r="AIM839" s="1"/>
      <c r="AIN839" s="1"/>
      <c r="AIO839" s="1"/>
      <c r="AIP839" s="1"/>
      <c r="AIQ839" s="1"/>
      <c r="AIR839" s="1"/>
      <c r="AIS839" s="1"/>
      <c r="AIT839" s="1"/>
      <c r="AIU839" s="1"/>
      <c r="AIV839" s="1"/>
      <c r="AIW839" s="1"/>
      <c r="AIX839" s="1"/>
      <c r="AIY839" s="1"/>
      <c r="AIZ839" s="1"/>
      <c r="AJA839" s="1"/>
      <c r="AJB839" s="1"/>
      <c r="AJC839" s="1"/>
      <c r="AJD839" s="1"/>
      <c r="AJE839" s="1"/>
      <c r="AJF839" s="1"/>
      <c r="AJG839" s="1"/>
      <c r="AJH839" s="1"/>
      <c r="AJI839" s="1"/>
      <c r="AJJ839" s="1"/>
      <c r="AJK839" s="1"/>
      <c r="AJL839" s="1"/>
      <c r="AJM839" s="1"/>
      <c r="AJN839" s="1"/>
      <c r="AJO839" s="1"/>
      <c r="AJP839" s="1"/>
      <c r="AJQ839" s="1"/>
      <c r="AJR839" s="1"/>
      <c r="AJS839" s="1"/>
      <c r="AJT839" s="1"/>
      <c r="AJU839" s="1"/>
      <c r="AJV839" s="1"/>
      <c r="AJW839" s="1"/>
      <c r="AJX839" s="1"/>
      <c r="AJY839" s="1"/>
      <c r="AJZ839" s="1"/>
      <c r="AKA839" s="1"/>
      <c r="AKB839" s="1"/>
      <c r="AKC839" s="1"/>
      <c r="AKD839" s="1"/>
      <c r="AKE839" s="1"/>
      <c r="AKF839" s="1"/>
      <c r="AKG839" s="1"/>
      <c r="AKH839" s="1"/>
      <c r="AKI839" s="1"/>
      <c r="AKJ839" s="1"/>
      <c r="AKK839" s="1"/>
      <c r="AKL839" s="1"/>
      <c r="AKM839" s="1"/>
      <c r="AKN839" s="1"/>
      <c r="AKO839" s="1"/>
      <c r="AKP839" s="1"/>
      <c r="AKQ839" s="1"/>
      <c r="AKR839" s="1"/>
      <c r="AKS839" s="1"/>
      <c r="AKT839" s="1"/>
      <c r="AKU839" s="1"/>
      <c r="AKV839" s="1"/>
      <c r="AKW839" s="1"/>
      <c r="AKX839" s="1"/>
      <c r="AKY839" s="1"/>
      <c r="AKZ839" s="1"/>
      <c r="ALA839" s="1"/>
      <c r="ALB839" s="1"/>
      <c r="ALC839" s="1"/>
      <c r="ALD839" s="1"/>
      <c r="ALE839" s="1"/>
      <c r="ALF839" s="1"/>
      <c r="ALG839" s="1"/>
      <c r="ALH839" s="1"/>
      <c r="ALI839" s="1"/>
      <c r="ALJ839" s="1"/>
      <c r="ALK839" s="1"/>
      <c r="ALL839" s="1"/>
      <c r="ALM839" s="1"/>
      <c r="ALN839" s="1"/>
      <c r="ALO839" s="1"/>
      <c r="ALP839" s="1"/>
      <c r="ALQ839" s="1"/>
    </row>
    <row r="840" spans="2:1005" s="2" customFormat="1" hidden="1" x14ac:dyDescent="0.25">
      <c r="B840" s="5"/>
      <c r="C840" s="5"/>
      <c r="D840" s="5"/>
      <c r="E840" s="6"/>
      <c r="F840" s="7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  <c r="AC840" s="1"/>
      <c r="AD840" s="1"/>
      <c r="AE840" s="1"/>
      <c r="AF840" s="1"/>
      <c r="AG840" s="1"/>
      <c r="AH840" s="1"/>
      <c r="AI840" s="1"/>
      <c r="AJ840" s="1"/>
      <c r="AK840" s="1"/>
      <c r="AL840" s="1"/>
      <c r="AM840" s="1"/>
      <c r="AN840" s="1"/>
      <c r="AO840" s="1"/>
      <c r="AP840" s="1"/>
      <c r="AQ840" s="1"/>
      <c r="AR840" s="1"/>
      <c r="AS840" s="1"/>
      <c r="AT840" s="1"/>
      <c r="AU840" s="1"/>
      <c r="AV840" s="1"/>
      <c r="AW840" s="1"/>
      <c r="AX840" s="1"/>
      <c r="AY840" s="1"/>
      <c r="AZ840" s="1"/>
      <c r="BA840" s="1"/>
      <c r="BB840" s="1"/>
      <c r="BC840" s="1"/>
      <c r="BD840" s="1"/>
      <c r="BE840" s="1"/>
      <c r="BF840" s="1"/>
      <c r="BG840" s="1"/>
      <c r="BH840" s="1"/>
      <c r="BI840" s="1"/>
      <c r="BJ840" s="1"/>
      <c r="BK840" s="1"/>
      <c r="BL840" s="1"/>
      <c r="BM840" s="1"/>
      <c r="BN840" s="1"/>
      <c r="BO840" s="1"/>
      <c r="BP840" s="1"/>
      <c r="BQ840" s="1"/>
      <c r="BR840" s="1"/>
      <c r="BS840" s="1"/>
      <c r="BT840" s="1"/>
      <c r="BU840" s="1"/>
      <c r="BV840" s="1"/>
      <c r="BW840" s="1"/>
      <c r="BX840" s="1"/>
      <c r="BY840" s="1"/>
      <c r="BZ840" s="1"/>
      <c r="CA840" s="1"/>
      <c r="CB840" s="1"/>
      <c r="CC840" s="1"/>
      <c r="CD840" s="1"/>
      <c r="CE840" s="1"/>
      <c r="CF840" s="1"/>
      <c r="CG840" s="1"/>
      <c r="CH840" s="1"/>
      <c r="CI840" s="1"/>
      <c r="CJ840" s="1"/>
      <c r="CK840" s="1"/>
      <c r="CL840" s="1"/>
      <c r="CM840" s="1"/>
      <c r="CN840" s="1"/>
      <c r="CO840" s="1"/>
      <c r="CP840" s="1"/>
      <c r="CQ840" s="1"/>
      <c r="CR840" s="1"/>
      <c r="CS840" s="1"/>
      <c r="CT840" s="1"/>
      <c r="CU840" s="1"/>
      <c r="CV840" s="1"/>
      <c r="CW840" s="1"/>
      <c r="CX840" s="1"/>
      <c r="CY840" s="1"/>
      <c r="CZ840" s="1"/>
      <c r="DA840" s="1"/>
      <c r="DB840" s="1"/>
      <c r="DC840" s="1"/>
      <c r="DD840" s="1"/>
      <c r="DE840" s="1"/>
      <c r="DF840" s="1"/>
      <c r="DG840" s="1"/>
      <c r="DH840" s="1"/>
      <c r="DI840" s="1"/>
      <c r="DJ840" s="1"/>
      <c r="DK840" s="1"/>
      <c r="DL840" s="1"/>
      <c r="DM840" s="1"/>
      <c r="DN840" s="1"/>
      <c r="DO840" s="1"/>
      <c r="DP840" s="1"/>
      <c r="DQ840" s="1"/>
      <c r="DR840" s="1"/>
      <c r="DS840" s="1"/>
      <c r="DT840" s="1"/>
      <c r="DU840" s="1"/>
      <c r="DV840" s="1"/>
      <c r="DW840" s="1"/>
      <c r="DX840" s="1"/>
      <c r="DY840" s="1"/>
      <c r="DZ840" s="1"/>
      <c r="EA840" s="1"/>
      <c r="EB840" s="1"/>
      <c r="EC840" s="1"/>
      <c r="ED840" s="1"/>
      <c r="EE840" s="1"/>
      <c r="EF840" s="1"/>
      <c r="EG840" s="1"/>
      <c r="EH840" s="1"/>
      <c r="EI840" s="1"/>
      <c r="EJ840" s="1"/>
      <c r="EK840" s="1"/>
      <c r="EL840" s="1"/>
      <c r="EM840" s="1"/>
      <c r="EN840" s="1"/>
      <c r="EO840" s="1"/>
      <c r="EP840" s="1"/>
      <c r="EQ840" s="1"/>
      <c r="ER840" s="1"/>
      <c r="ES840" s="1"/>
      <c r="ET840" s="1"/>
      <c r="EU840" s="1"/>
      <c r="EV840" s="1"/>
      <c r="EW840" s="1"/>
      <c r="EX840" s="1"/>
      <c r="EY840" s="1"/>
      <c r="EZ840" s="1"/>
      <c r="FA840" s="1"/>
      <c r="FB840" s="1"/>
      <c r="FC840" s="1"/>
      <c r="FD840" s="1"/>
      <c r="FE840" s="1"/>
      <c r="FF840" s="1"/>
      <c r="FG840" s="1"/>
      <c r="FH840" s="1"/>
      <c r="FI840" s="1"/>
      <c r="FJ840" s="1"/>
      <c r="FK840" s="1"/>
      <c r="FL840" s="1"/>
      <c r="FM840" s="1"/>
      <c r="FN840" s="1"/>
      <c r="FO840" s="1"/>
      <c r="FP840" s="1"/>
      <c r="FQ840" s="1"/>
      <c r="FR840" s="1"/>
      <c r="FS840" s="1"/>
      <c r="FT840" s="1"/>
      <c r="FU840" s="1"/>
      <c r="FV840" s="1"/>
      <c r="FW840" s="1"/>
      <c r="FX840" s="1"/>
      <c r="FY840" s="1"/>
      <c r="FZ840" s="1"/>
      <c r="GA840" s="1"/>
      <c r="GB840" s="1"/>
      <c r="GC840" s="1"/>
      <c r="GD840" s="1"/>
      <c r="GE840" s="1"/>
      <c r="GF840" s="1"/>
      <c r="GG840" s="1"/>
      <c r="GH840" s="1"/>
      <c r="GI840" s="1"/>
      <c r="GJ840" s="1"/>
      <c r="GK840" s="1"/>
      <c r="GL840" s="1"/>
      <c r="GM840" s="1"/>
      <c r="GN840" s="1"/>
      <c r="GO840" s="1"/>
      <c r="GP840" s="1"/>
      <c r="GQ840" s="1"/>
      <c r="GR840" s="1"/>
      <c r="GS840" s="1"/>
      <c r="GT840" s="1"/>
      <c r="GU840" s="1"/>
      <c r="GV840" s="1"/>
      <c r="GW840" s="1"/>
      <c r="GX840" s="1"/>
      <c r="GY840" s="1"/>
      <c r="GZ840" s="1"/>
      <c r="HA840" s="1"/>
      <c r="HB840" s="1"/>
      <c r="HC840" s="1"/>
      <c r="HD840" s="1"/>
      <c r="HE840" s="1"/>
      <c r="HF840" s="1"/>
      <c r="HG840" s="1"/>
      <c r="HH840" s="1"/>
      <c r="HI840" s="1"/>
      <c r="HJ840" s="1"/>
      <c r="HK840" s="1"/>
      <c r="HL840" s="1"/>
      <c r="HM840" s="1"/>
      <c r="HN840" s="1"/>
      <c r="HO840" s="1"/>
      <c r="HP840" s="1"/>
      <c r="HQ840" s="1"/>
      <c r="HR840" s="1"/>
      <c r="HS840" s="1"/>
      <c r="HT840" s="1"/>
      <c r="HU840" s="1"/>
      <c r="HV840" s="1"/>
      <c r="HW840" s="1"/>
      <c r="HX840" s="1"/>
      <c r="HY840" s="1"/>
      <c r="HZ840" s="1"/>
      <c r="IA840" s="1"/>
      <c r="IB840" s="1"/>
      <c r="IC840" s="1"/>
      <c r="ID840" s="1"/>
      <c r="IE840" s="1"/>
      <c r="IF840" s="1"/>
      <c r="IG840" s="1"/>
      <c r="IH840" s="1"/>
      <c r="II840" s="1"/>
      <c r="IJ840" s="1"/>
      <c r="IK840" s="1"/>
      <c r="IL840" s="1"/>
      <c r="IM840" s="1"/>
      <c r="IN840" s="1"/>
      <c r="IO840" s="1"/>
      <c r="IP840" s="1"/>
      <c r="IQ840" s="1"/>
      <c r="IR840" s="1"/>
      <c r="IS840" s="1"/>
      <c r="IT840" s="1"/>
      <c r="IU840" s="1"/>
      <c r="IV840" s="1"/>
      <c r="IW840" s="1"/>
      <c r="IX840" s="1"/>
      <c r="IY840" s="1"/>
      <c r="IZ840" s="1"/>
      <c r="JA840" s="1"/>
      <c r="JB840" s="1"/>
      <c r="JC840" s="1"/>
      <c r="JD840" s="1"/>
      <c r="JE840" s="1"/>
      <c r="JF840" s="1"/>
      <c r="JG840" s="1"/>
      <c r="JH840" s="1"/>
      <c r="JI840" s="1"/>
      <c r="JJ840" s="1"/>
      <c r="JK840" s="1"/>
      <c r="JL840" s="1"/>
      <c r="JM840" s="1"/>
      <c r="JN840" s="1"/>
      <c r="JO840" s="1"/>
      <c r="JP840" s="1"/>
      <c r="JQ840" s="1"/>
      <c r="JR840" s="1"/>
      <c r="JS840" s="1"/>
      <c r="JT840" s="1"/>
      <c r="JU840" s="1"/>
      <c r="JV840" s="1"/>
      <c r="JW840" s="1"/>
      <c r="JX840" s="1"/>
      <c r="JY840" s="1"/>
      <c r="JZ840" s="1"/>
      <c r="KA840" s="1"/>
      <c r="KB840" s="1"/>
      <c r="KC840" s="1"/>
      <c r="KD840" s="1"/>
      <c r="KE840" s="1"/>
      <c r="KF840" s="1"/>
      <c r="KG840" s="1"/>
      <c r="KH840" s="1"/>
      <c r="KI840" s="1"/>
      <c r="KJ840" s="1"/>
      <c r="KK840" s="1"/>
      <c r="KL840" s="1"/>
      <c r="KM840" s="1"/>
      <c r="KN840" s="1"/>
      <c r="KO840" s="1"/>
      <c r="KP840" s="1"/>
      <c r="KQ840" s="1"/>
      <c r="KR840" s="1"/>
      <c r="KS840" s="1"/>
      <c r="KT840" s="1"/>
      <c r="KU840" s="1"/>
      <c r="KV840" s="1"/>
      <c r="KW840" s="1"/>
      <c r="KX840" s="1"/>
      <c r="KY840" s="1"/>
      <c r="KZ840" s="1"/>
      <c r="LA840" s="1"/>
      <c r="LB840" s="1"/>
      <c r="LC840" s="1"/>
      <c r="LD840" s="1"/>
      <c r="LE840" s="1"/>
      <c r="LF840" s="1"/>
      <c r="LG840" s="1"/>
      <c r="LH840" s="1"/>
      <c r="LI840" s="1"/>
      <c r="LJ840" s="1"/>
      <c r="LK840" s="1"/>
      <c r="LL840" s="1"/>
      <c r="LM840" s="1"/>
      <c r="LN840" s="1"/>
      <c r="LO840" s="1"/>
      <c r="LP840" s="1"/>
      <c r="LQ840" s="1"/>
      <c r="LR840" s="1"/>
      <c r="LS840" s="1"/>
      <c r="LT840" s="1"/>
      <c r="LU840" s="1"/>
      <c r="LV840" s="1"/>
      <c r="LW840" s="1"/>
      <c r="LX840" s="1"/>
      <c r="LY840" s="1"/>
      <c r="LZ840" s="1"/>
      <c r="MA840" s="1"/>
      <c r="MB840" s="1"/>
      <c r="MC840" s="1"/>
      <c r="MD840" s="1"/>
      <c r="ME840" s="1"/>
      <c r="MF840" s="1"/>
      <c r="MG840" s="1"/>
      <c r="MH840" s="1"/>
      <c r="MI840" s="1"/>
      <c r="MJ840" s="1"/>
      <c r="MK840" s="1"/>
      <c r="ML840" s="1"/>
      <c r="MM840" s="1"/>
      <c r="MN840" s="1"/>
      <c r="MO840" s="1"/>
      <c r="MP840" s="1"/>
      <c r="MQ840" s="1"/>
      <c r="MR840" s="1"/>
      <c r="MS840" s="1"/>
      <c r="MT840" s="1"/>
      <c r="MU840" s="1"/>
      <c r="MV840" s="1"/>
      <c r="MW840" s="1"/>
      <c r="MX840" s="1"/>
      <c r="MY840" s="1"/>
      <c r="MZ840" s="1"/>
      <c r="NA840" s="1"/>
      <c r="NB840" s="1"/>
      <c r="NC840" s="1"/>
      <c r="ND840" s="1"/>
      <c r="NE840" s="1"/>
      <c r="NF840" s="1"/>
      <c r="NG840" s="1"/>
      <c r="NH840" s="1"/>
      <c r="NI840" s="1"/>
      <c r="NJ840" s="1"/>
      <c r="NK840" s="1"/>
      <c r="NL840" s="1"/>
      <c r="NM840" s="1"/>
      <c r="NN840" s="1"/>
      <c r="NO840" s="1"/>
      <c r="NP840" s="1"/>
      <c r="NQ840" s="1"/>
      <c r="NR840" s="1"/>
      <c r="NS840" s="1"/>
      <c r="NT840" s="1"/>
      <c r="NU840" s="1"/>
      <c r="NV840" s="1"/>
      <c r="NW840" s="1"/>
      <c r="NX840" s="1"/>
      <c r="NY840" s="1"/>
      <c r="NZ840" s="1"/>
      <c r="OA840" s="1"/>
      <c r="OB840" s="1"/>
      <c r="OC840" s="1"/>
      <c r="OD840" s="1"/>
      <c r="OE840" s="1"/>
      <c r="OF840" s="1"/>
      <c r="OG840" s="1"/>
      <c r="OH840" s="1"/>
      <c r="OI840" s="1"/>
      <c r="OJ840" s="1"/>
      <c r="OK840" s="1"/>
      <c r="OL840" s="1"/>
      <c r="OM840" s="1"/>
      <c r="ON840" s="1"/>
      <c r="OO840" s="1"/>
      <c r="OP840" s="1"/>
      <c r="OQ840" s="1"/>
      <c r="OR840" s="1"/>
      <c r="OS840" s="1"/>
      <c r="OT840" s="1"/>
      <c r="OU840" s="1"/>
      <c r="OV840" s="1"/>
      <c r="OW840" s="1"/>
      <c r="OX840" s="1"/>
      <c r="OY840" s="1"/>
      <c r="OZ840" s="1"/>
      <c r="PA840" s="1"/>
      <c r="PB840" s="1"/>
      <c r="PC840" s="1"/>
      <c r="PD840" s="1"/>
      <c r="PE840" s="1"/>
      <c r="PF840" s="1"/>
      <c r="PG840" s="1"/>
      <c r="PH840" s="1"/>
      <c r="PI840" s="1"/>
      <c r="PJ840" s="1"/>
      <c r="PK840" s="1"/>
      <c r="PL840" s="1"/>
      <c r="PM840" s="1"/>
      <c r="PN840" s="1"/>
      <c r="PO840" s="1"/>
      <c r="PP840" s="1"/>
      <c r="PQ840" s="1"/>
      <c r="PR840" s="1"/>
      <c r="PS840" s="1"/>
      <c r="PT840" s="1"/>
      <c r="PU840" s="1"/>
      <c r="PV840" s="1"/>
      <c r="PW840" s="1"/>
      <c r="PX840" s="1"/>
      <c r="PY840" s="1"/>
      <c r="PZ840" s="1"/>
      <c r="QA840" s="1"/>
      <c r="QB840" s="1"/>
      <c r="QC840" s="1"/>
      <c r="QD840" s="1"/>
      <c r="QE840" s="1"/>
      <c r="QF840" s="1"/>
      <c r="QG840" s="1"/>
      <c r="QH840" s="1"/>
      <c r="QI840" s="1"/>
      <c r="QJ840" s="1"/>
      <c r="QK840" s="1"/>
      <c r="QL840" s="1"/>
      <c r="QM840" s="1"/>
      <c r="QN840" s="1"/>
      <c r="QO840" s="1"/>
      <c r="QP840" s="1"/>
      <c r="QQ840" s="1"/>
      <c r="QR840" s="1"/>
      <c r="QS840" s="1"/>
      <c r="QT840" s="1"/>
      <c r="QU840" s="1"/>
      <c r="QV840" s="1"/>
      <c r="QW840" s="1"/>
      <c r="QX840" s="1"/>
      <c r="QY840" s="1"/>
      <c r="QZ840" s="1"/>
      <c r="RA840" s="1"/>
      <c r="RB840" s="1"/>
      <c r="RC840" s="1"/>
      <c r="RD840" s="1"/>
      <c r="RE840" s="1"/>
      <c r="RF840" s="1"/>
      <c r="RG840" s="1"/>
      <c r="RH840" s="1"/>
      <c r="RI840" s="1"/>
      <c r="RJ840" s="1"/>
      <c r="RK840" s="1"/>
      <c r="RL840" s="1"/>
      <c r="RM840" s="1"/>
      <c r="RN840" s="1"/>
      <c r="RO840" s="1"/>
      <c r="RP840" s="1"/>
      <c r="RQ840" s="1"/>
      <c r="RR840" s="1"/>
      <c r="RS840" s="1"/>
      <c r="RT840" s="1"/>
      <c r="RU840" s="1"/>
      <c r="RV840" s="1"/>
      <c r="RW840" s="1"/>
      <c r="RX840" s="1"/>
      <c r="RY840" s="1"/>
      <c r="RZ840" s="1"/>
      <c r="SA840" s="1"/>
      <c r="SB840" s="1"/>
      <c r="SC840" s="1"/>
      <c r="SD840" s="1"/>
      <c r="SE840" s="1"/>
      <c r="SF840" s="1"/>
      <c r="SG840" s="1"/>
      <c r="SH840" s="1"/>
      <c r="SI840" s="1"/>
      <c r="SJ840" s="1"/>
      <c r="SK840" s="1"/>
      <c r="SL840" s="1"/>
      <c r="SM840" s="1"/>
      <c r="SN840" s="1"/>
      <c r="SO840" s="1"/>
      <c r="SP840" s="1"/>
      <c r="SQ840" s="1"/>
      <c r="SR840" s="1"/>
      <c r="SS840" s="1"/>
      <c r="ST840" s="1"/>
      <c r="SU840" s="1"/>
      <c r="SV840" s="1"/>
      <c r="SW840" s="1"/>
      <c r="SX840" s="1"/>
      <c r="SY840" s="1"/>
      <c r="SZ840" s="1"/>
      <c r="TA840" s="1"/>
      <c r="TB840" s="1"/>
      <c r="TC840" s="1"/>
      <c r="TD840" s="1"/>
      <c r="TE840" s="1"/>
      <c r="TF840" s="1"/>
      <c r="TG840" s="1"/>
      <c r="TH840" s="1"/>
      <c r="TI840" s="1"/>
      <c r="TJ840" s="1"/>
      <c r="TK840" s="1"/>
      <c r="TL840" s="1"/>
      <c r="TM840" s="1"/>
      <c r="TN840" s="1"/>
      <c r="TO840" s="1"/>
      <c r="TP840" s="1"/>
      <c r="TQ840" s="1"/>
      <c r="TR840" s="1"/>
      <c r="TS840" s="1"/>
      <c r="TT840" s="1"/>
      <c r="TU840" s="1"/>
      <c r="TV840" s="1"/>
      <c r="TW840" s="1"/>
      <c r="TX840" s="1"/>
      <c r="TY840" s="1"/>
      <c r="TZ840" s="1"/>
      <c r="UA840" s="1"/>
      <c r="UB840" s="1"/>
      <c r="UC840" s="1"/>
      <c r="UD840" s="1"/>
      <c r="UE840" s="1"/>
      <c r="UF840" s="1"/>
      <c r="UG840" s="1"/>
      <c r="UH840" s="1"/>
      <c r="UI840" s="1"/>
      <c r="UJ840" s="1"/>
      <c r="UK840" s="1"/>
      <c r="UL840" s="1"/>
      <c r="UM840" s="1"/>
      <c r="UN840" s="1"/>
      <c r="UO840" s="1"/>
      <c r="UP840" s="1"/>
      <c r="UQ840" s="1"/>
      <c r="UR840" s="1"/>
      <c r="US840" s="1"/>
      <c r="UT840" s="1"/>
      <c r="UU840" s="1"/>
      <c r="UV840" s="1"/>
      <c r="UW840" s="1"/>
      <c r="UX840" s="1"/>
      <c r="UY840" s="1"/>
      <c r="UZ840" s="1"/>
      <c r="VA840" s="1"/>
      <c r="VB840" s="1"/>
      <c r="VC840" s="1"/>
      <c r="VD840" s="1"/>
      <c r="VE840" s="1"/>
      <c r="VF840" s="1"/>
      <c r="VG840" s="1"/>
      <c r="VH840" s="1"/>
      <c r="VI840" s="1"/>
      <c r="VJ840" s="1"/>
      <c r="VK840" s="1"/>
      <c r="VL840" s="1"/>
      <c r="VM840" s="1"/>
      <c r="VN840" s="1"/>
      <c r="VO840" s="1"/>
      <c r="VP840" s="1"/>
      <c r="VQ840" s="1"/>
      <c r="VR840" s="1"/>
      <c r="VS840" s="1"/>
      <c r="VT840" s="1"/>
      <c r="VU840" s="1"/>
      <c r="VV840" s="1"/>
      <c r="VW840" s="1"/>
      <c r="VX840" s="1"/>
      <c r="VY840" s="1"/>
      <c r="VZ840" s="1"/>
      <c r="WA840" s="1"/>
      <c r="WB840" s="1"/>
      <c r="WC840" s="1"/>
      <c r="WD840" s="1"/>
      <c r="WE840" s="1"/>
      <c r="WF840" s="1"/>
      <c r="WG840" s="1"/>
      <c r="WH840" s="1"/>
      <c r="WI840" s="1"/>
      <c r="WJ840" s="1"/>
      <c r="WK840" s="1"/>
      <c r="WL840" s="1"/>
      <c r="WM840" s="1"/>
      <c r="WN840" s="1"/>
      <c r="WO840" s="1"/>
      <c r="WP840" s="1"/>
      <c r="WQ840" s="1"/>
      <c r="WR840" s="1"/>
      <c r="WS840" s="1"/>
      <c r="WT840" s="1"/>
      <c r="WU840" s="1"/>
      <c r="WV840" s="1"/>
      <c r="WW840" s="1"/>
      <c r="WX840" s="1"/>
      <c r="WY840" s="1"/>
      <c r="WZ840" s="1"/>
      <c r="XA840" s="1"/>
      <c r="XB840" s="1"/>
      <c r="XC840" s="1"/>
      <c r="XD840" s="1"/>
      <c r="XE840" s="1"/>
      <c r="XF840" s="1"/>
      <c r="XG840" s="1"/>
      <c r="XH840" s="1"/>
      <c r="XI840" s="1"/>
      <c r="XJ840" s="1"/>
      <c r="XK840" s="1"/>
      <c r="XL840" s="1"/>
      <c r="XM840" s="1"/>
      <c r="XN840" s="1"/>
      <c r="XO840" s="1"/>
      <c r="XP840" s="1"/>
      <c r="XQ840" s="1"/>
      <c r="XR840" s="1"/>
      <c r="XS840" s="1"/>
      <c r="XT840" s="1"/>
      <c r="XU840" s="1"/>
      <c r="XV840" s="1"/>
      <c r="XW840" s="1"/>
      <c r="XX840" s="1"/>
      <c r="XY840" s="1"/>
      <c r="XZ840" s="1"/>
      <c r="YA840" s="1"/>
      <c r="YB840" s="1"/>
      <c r="YC840" s="1"/>
      <c r="YD840" s="1"/>
      <c r="YE840" s="1"/>
      <c r="YF840" s="1"/>
      <c r="YG840" s="1"/>
      <c r="YH840" s="1"/>
      <c r="YI840" s="1"/>
      <c r="YJ840" s="1"/>
      <c r="YK840" s="1"/>
      <c r="YL840" s="1"/>
      <c r="YM840" s="1"/>
      <c r="YN840" s="1"/>
      <c r="YO840" s="1"/>
      <c r="YP840" s="1"/>
      <c r="YQ840" s="1"/>
      <c r="YR840" s="1"/>
      <c r="YS840" s="1"/>
      <c r="YT840" s="1"/>
      <c r="YU840" s="1"/>
      <c r="YV840" s="1"/>
      <c r="YW840" s="1"/>
      <c r="YX840" s="1"/>
      <c r="YY840" s="1"/>
      <c r="YZ840" s="1"/>
      <c r="ZA840" s="1"/>
      <c r="ZB840" s="1"/>
      <c r="ZC840" s="1"/>
      <c r="ZD840" s="1"/>
      <c r="ZE840" s="1"/>
      <c r="ZF840" s="1"/>
      <c r="ZG840" s="1"/>
      <c r="ZH840" s="1"/>
      <c r="ZI840" s="1"/>
      <c r="ZJ840" s="1"/>
      <c r="ZK840" s="1"/>
      <c r="ZL840" s="1"/>
      <c r="ZM840" s="1"/>
      <c r="ZN840" s="1"/>
      <c r="ZO840" s="1"/>
      <c r="ZP840" s="1"/>
      <c r="ZQ840" s="1"/>
      <c r="ZR840" s="1"/>
      <c r="ZS840" s="1"/>
      <c r="ZT840" s="1"/>
      <c r="ZU840" s="1"/>
      <c r="ZV840" s="1"/>
      <c r="ZW840" s="1"/>
      <c r="ZX840" s="1"/>
      <c r="ZY840" s="1"/>
      <c r="ZZ840" s="1"/>
      <c r="AAA840" s="1"/>
      <c r="AAB840" s="1"/>
      <c r="AAC840" s="1"/>
      <c r="AAD840" s="1"/>
      <c r="AAE840" s="1"/>
      <c r="AAF840" s="1"/>
      <c r="AAG840" s="1"/>
      <c r="AAH840" s="1"/>
      <c r="AAI840" s="1"/>
      <c r="AAJ840" s="1"/>
      <c r="AAK840" s="1"/>
      <c r="AAL840" s="1"/>
      <c r="AAM840" s="1"/>
      <c r="AAN840" s="1"/>
      <c r="AAO840" s="1"/>
      <c r="AAP840" s="1"/>
      <c r="AAQ840" s="1"/>
      <c r="AAR840" s="1"/>
      <c r="AAS840" s="1"/>
      <c r="AAT840" s="1"/>
      <c r="AAU840" s="1"/>
      <c r="AAV840" s="1"/>
      <c r="AAW840" s="1"/>
      <c r="AAX840" s="1"/>
      <c r="AAY840" s="1"/>
      <c r="AAZ840" s="1"/>
      <c r="ABA840" s="1"/>
      <c r="ABB840" s="1"/>
      <c r="ABC840" s="1"/>
      <c r="ABD840" s="1"/>
      <c r="ABE840" s="1"/>
      <c r="ABF840" s="1"/>
      <c r="ABG840" s="1"/>
      <c r="ABH840" s="1"/>
      <c r="ABI840" s="1"/>
      <c r="ABJ840" s="1"/>
      <c r="ABK840" s="1"/>
      <c r="ABL840" s="1"/>
      <c r="ABM840" s="1"/>
      <c r="ABN840" s="1"/>
      <c r="ABO840" s="1"/>
      <c r="ABP840" s="1"/>
      <c r="ABQ840" s="1"/>
      <c r="ABR840" s="1"/>
      <c r="ABS840" s="1"/>
      <c r="ABT840" s="1"/>
      <c r="ABU840" s="1"/>
      <c r="ABV840" s="1"/>
      <c r="ABW840" s="1"/>
      <c r="ABX840" s="1"/>
      <c r="ABY840" s="1"/>
      <c r="ABZ840" s="1"/>
      <c r="ACA840" s="1"/>
      <c r="ACB840" s="1"/>
      <c r="ACC840" s="1"/>
      <c r="ACD840" s="1"/>
      <c r="ACE840" s="1"/>
      <c r="ACF840" s="1"/>
      <c r="ACG840" s="1"/>
      <c r="ACH840" s="1"/>
      <c r="ACI840" s="1"/>
      <c r="ACJ840" s="1"/>
      <c r="ACK840" s="1"/>
      <c r="ACL840" s="1"/>
      <c r="ACM840" s="1"/>
      <c r="ACN840" s="1"/>
      <c r="ACO840" s="1"/>
      <c r="ACP840" s="1"/>
      <c r="ACQ840" s="1"/>
      <c r="ACR840" s="1"/>
      <c r="ACS840" s="1"/>
      <c r="ACT840" s="1"/>
      <c r="ACU840" s="1"/>
      <c r="ACV840" s="1"/>
      <c r="ACW840" s="1"/>
      <c r="ACX840" s="1"/>
      <c r="ACY840" s="1"/>
      <c r="ACZ840" s="1"/>
      <c r="ADA840" s="1"/>
      <c r="ADB840" s="1"/>
      <c r="ADC840" s="1"/>
      <c r="ADD840" s="1"/>
      <c r="ADE840" s="1"/>
      <c r="ADF840" s="1"/>
      <c r="ADG840" s="1"/>
      <c r="ADH840" s="1"/>
      <c r="ADI840" s="1"/>
      <c r="ADJ840" s="1"/>
      <c r="ADK840" s="1"/>
      <c r="ADL840" s="1"/>
      <c r="ADM840" s="1"/>
      <c r="ADN840" s="1"/>
      <c r="ADO840" s="1"/>
      <c r="ADP840" s="1"/>
      <c r="ADQ840" s="1"/>
      <c r="ADR840" s="1"/>
      <c r="ADS840" s="1"/>
      <c r="ADT840" s="1"/>
      <c r="ADU840" s="1"/>
      <c r="ADV840" s="1"/>
      <c r="ADW840" s="1"/>
      <c r="ADX840" s="1"/>
      <c r="ADY840" s="1"/>
      <c r="ADZ840" s="1"/>
      <c r="AEA840" s="1"/>
      <c r="AEB840" s="1"/>
      <c r="AEC840" s="1"/>
      <c r="AED840" s="1"/>
      <c r="AEE840" s="1"/>
      <c r="AEF840" s="1"/>
      <c r="AEG840" s="1"/>
      <c r="AEH840" s="1"/>
      <c r="AEI840" s="1"/>
      <c r="AEJ840" s="1"/>
      <c r="AEK840" s="1"/>
      <c r="AEL840" s="1"/>
      <c r="AEM840" s="1"/>
      <c r="AEN840" s="1"/>
      <c r="AEO840" s="1"/>
      <c r="AEP840" s="1"/>
      <c r="AEQ840" s="1"/>
      <c r="AER840" s="1"/>
      <c r="AES840" s="1"/>
      <c r="AET840" s="1"/>
      <c r="AEU840" s="1"/>
      <c r="AEV840" s="1"/>
      <c r="AEW840" s="1"/>
      <c r="AEX840" s="1"/>
      <c r="AEY840" s="1"/>
      <c r="AEZ840" s="1"/>
      <c r="AFA840" s="1"/>
      <c r="AFB840" s="1"/>
      <c r="AFC840" s="1"/>
      <c r="AFD840" s="1"/>
      <c r="AFE840" s="1"/>
      <c r="AFF840" s="1"/>
      <c r="AFG840" s="1"/>
      <c r="AFH840" s="1"/>
      <c r="AFI840" s="1"/>
      <c r="AFJ840" s="1"/>
      <c r="AFK840" s="1"/>
      <c r="AFL840" s="1"/>
      <c r="AFM840" s="1"/>
      <c r="AFN840" s="1"/>
      <c r="AFO840" s="1"/>
      <c r="AFP840" s="1"/>
      <c r="AFQ840" s="1"/>
      <c r="AFR840" s="1"/>
      <c r="AFS840" s="1"/>
      <c r="AFT840" s="1"/>
      <c r="AFU840" s="1"/>
      <c r="AFV840" s="1"/>
      <c r="AFW840" s="1"/>
      <c r="AFX840" s="1"/>
      <c r="AFY840" s="1"/>
      <c r="AFZ840" s="1"/>
      <c r="AGA840" s="1"/>
      <c r="AGB840" s="1"/>
      <c r="AGC840" s="1"/>
      <c r="AGD840" s="1"/>
      <c r="AGE840" s="1"/>
      <c r="AGF840" s="1"/>
      <c r="AGG840" s="1"/>
      <c r="AGH840" s="1"/>
      <c r="AGI840" s="1"/>
      <c r="AGJ840" s="1"/>
      <c r="AGK840" s="1"/>
      <c r="AGL840" s="1"/>
      <c r="AGM840" s="1"/>
      <c r="AGN840" s="1"/>
      <c r="AGO840" s="1"/>
      <c r="AGP840" s="1"/>
      <c r="AGQ840" s="1"/>
      <c r="AGR840" s="1"/>
      <c r="AGS840" s="1"/>
      <c r="AGT840" s="1"/>
      <c r="AGU840" s="1"/>
      <c r="AGV840" s="1"/>
      <c r="AGW840" s="1"/>
      <c r="AGX840" s="1"/>
      <c r="AGY840" s="1"/>
      <c r="AGZ840" s="1"/>
      <c r="AHA840" s="1"/>
      <c r="AHB840" s="1"/>
      <c r="AHC840" s="1"/>
      <c r="AHD840" s="1"/>
      <c r="AHE840" s="1"/>
      <c r="AHF840" s="1"/>
      <c r="AHG840" s="1"/>
      <c r="AHH840" s="1"/>
      <c r="AHI840" s="1"/>
      <c r="AHJ840" s="1"/>
      <c r="AHK840" s="1"/>
      <c r="AHL840" s="1"/>
      <c r="AHM840" s="1"/>
      <c r="AHN840" s="1"/>
      <c r="AHO840" s="1"/>
      <c r="AHP840" s="1"/>
      <c r="AHQ840" s="1"/>
      <c r="AHR840" s="1"/>
      <c r="AHS840" s="1"/>
      <c r="AHT840" s="1"/>
      <c r="AHU840" s="1"/>
      <c r="AHV840" s="1"/>
      <c r="AHW840" s="1"/>
      <c r="AHX840" s="1"/>
      <c r="AHY840" s="1"/>
      <c r="AHZ840" s="1"/>
      <c r="AIA840" s="1"/>
      <c r="AIB840" s="1"/>
      <c r="AIC840" s="1"/>
      <c r="AID840" s="1"/>
      <c r="AIE840" s="1"/>
      <c r="AIF840" s="1"/>
      <c r="AIG840" s="1"/>
      <c r="AIH840" s="1"/>
      <c r="AII840" s="1"/>
      <c r="AIJ840" s="1"/>
      <c r="AIK840" s="1"/>
      <c r="AIL840" s="1"/>
      <c r="AIM840" s="1"/>
      <c r="AIN840" s="1"/>
      <c r="AIO840" s="1"/>
      <c r="AIP840" s="1"/>
      <c r="AIQ840" s="1"/>
      <c r="AIR840" s="1"/>
      <c r="AIS840" s="1"/>
      <c r="AIT840" s="1"/>
      <c r="AIU840" s="1"/>
      <c r="AIV840" s="1"/>
      <c r="AIW840" s="1"/>
      <c r="AIX840" s="1"/>
      <c r="AIY840" s="1"/>
      <c r="AIZ840" s="1"/>
      <c r="AJA840" s="1"/>
      <c r="AJB840" s="1"/>
      <c r="AJC840" s="1"/>
      <c r="AJD840" s="1"/>
      <c r="AJE840" s="1"/>
      <c r="AJF840" s="1"/>
      <c r="AJG840" s="1"/>
      <c r="AJH840" s="1"/>
      <c r="AJI840" s="1"/>
      <c r="AJJ840" s="1"/>
      <c r="AJK840" s="1"/>
      <c r="AJL840" s="1"/>
      <c r="AJM840" s="1"/>
      <c r="AJN840" s="1"/>
      <c r="AJO840" s="1"/>
      <c r="AJP840" s="1"/>
      <c r="AJQ840" s="1"/>
      <c r="AJR840" s="1"/>
      <c r="AJS840" s="1"/>
      <c r="AJT840" s="1"/>
      <c r="AJU840" s="1"/>
      <c r="AJV840" s="1"/>
      <c r="AJW840" s="1"/>
      <c r="AJX840" s="1"/>
      <c r="AJY840" s="1"/>
      <c r="AJZ840" s="1"/>
      <c r="AKA840" s="1"/>
      <c r="AKB840" s="1"/>
      <c r="AKC840" s="1"/>
      <c r="AKD840" s="1"/>
      <c r="AKE840" s="1"/>
      <c r="AKF840" s="1"/>
      <c r="AKG840" s="1"/>
      <c r="AKH840" s="1"/>
      <c r="AKI840" s="1"/>
      <c r="AKJ840" s="1"/>
      <c r="AKK840" s="1"/>
      <c r="AKL840" s="1"/>
      <c r="AKM840" s="1"/>
      <c r="AKN840" s="1"/>
      <c r="AKO840" s="1"/>
      <c r="AKP840" s="1"/>
      <c r="AKQ840" s="1"/>
      <c r="AKR840" s="1"/>
      <c r="AKS840" s="1"/>
      <c r="AKT840" s="1"/>
      <c r="AKU840" s="1"/>
      <c r="AKV840" s="1"/>
      <c r="AKW840" s="1"/>
      <c r="AKX840" s="1"/>
      <c r="AKY840" s="1"/>
      <c r="AKZ840" s="1"/>
      <c r="ALA840" s="1"/>
      <c r="ALB840" s="1"/>
      <c r="ALC840" s="1"/>
      <c r="ALD840" s="1"/>
      <c r="ALE840" s="1"/>
      <c r="ALF840" s="1"/>
      <c r="ALG840" s="1"/>
      <c r="ALH840" s="1"/>
      <c r="ALI840" s="1"/>
      <c r="ALJ840" s="1"/>
      <c r="ALK840" s="1"/>
      <c r="ALL840" s="1"/>
      <c r="ALM840" s="1"/>
      <c r="ALN840" s="1"/>
      <c r="ALO840" s="1"/>
      <c r="ALP840" s="1"/>
      <c r="ALQ840" s="1"/>
    </row>
    <row r="841" spans="2:1005" s="2" customFormat="1" hidden="1" x14ac:dyDescent="0.25">
      <c r="B841" s="5"/>
      <c r="C841" s="5"/>
      <c r="D841" s="5"/>
      <c r="E841" s="6"/>
      <c r="F841" s="7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  <c r="AA841" s="1"/>
      <c r="AB841" s="1"/>
      <c r="AC841" s="1"/>
      <c r="AD841" s="1"/>
      <c r="AE841" s="1"/>
      <c r="AF841" s="1"/>
      <c r="AG841" s="1"/>
      <c r="AH841" s="1"/>
      <c r="AI841" s="1"/>
      <c r="AJ841" s="1"/>
      <c r="AK841" s="1"/>
      <c r="AL841" s="1"/>
      <c r="AM841" s="1"/>
      <c r="AN841" s="1"/>
      <c r="AO841" s="1"/>
      <c r="AP841" s="1"/>
      <c r="AQ841" s="1"/>
      <c r="AR841" s="1"/>
      <c r="AS841" s="1"/>
      <c r="AT841" s="1"/>
      <c r="AU841" s="1"/>
      <c r="AV841" s="1"/>
      <c r="AW841" s="1"/>
      <c r="AX841" s="1"/>
      <c r="AY841" s="1"/>
      <c r="AZ841" s="1"/>
      <c r="BA841" s="1"/>
      <c r="BB841" s="1"/>
      <c r="BC841" s="1"/>
      <c r="BD841" s="1"/>
      <c r="BE841" s="1"/>
      <c r="BF841" s="1"/>
      <c r="BG841" s="1"/>
      <c r="BH841" s="1"/>
      <c r="BI841" s="1"/>
      <c r="BJ841" s="1"/>
      <c r="BK841" s="1"/>
      <c r="BL841" s="1"/>
      <c r="BM841" s="1"/>
      <c r="BN841" s="1"/>
      <c r="BO841" s="1"/>
      <c r="BP841" s="1"/>
      <c r="BQ841" s="1"/>
      <c r="BR841" s="1"/>
      <c r="BS841" s="1"/>
      <c r="BT841" s="1"/>
      <c r="BU841" s="1"/>
      <c r="BV841" s="1"/>
      <c r="BW841" s="1"/>
      <c r="BX841" s="1"/>
      <c r="BY841" s="1"/>
      <c r="BZ841" s="1"/>
      <c r="CA841" s="1"/>
      <c r="CB841" s="1"/>
      <c r="CC841" s="1"/>
      <c r="CD841" s="1"/>
      <c r="CE841" s="1"/>
      <c r="CF841" s="1"/>
      <c r="CG841" s="1"/>
      <c r="CH841" s="1"/>
      <c r="CI841" s="1"/>
      <c r="CJ841" s="1"/>
      <c r="CK841" s="1"/>
      <c r="CL841" s="1"/>
      <c r="CM841" s="1"/>
      <c r="CN841" s="1"/>
      <c r="CO841" s="1"/>
      <c r="CP841" s="1"/>
      <c r="CQ841" s="1"/>
      <c r="CR841" s="1"/>
      <c r="CS841" s="1"/>
      <c r="CT841" s="1"/>
      <c r="CU841" s="1"/>
      <c r="CV841" s="1"/>
      <c r="CW841" s="1"/>
      <c r="CX841" s="1"/>
      <c r="CY841" s="1"/>
      <c r="CZ841" s="1"/>
      <c r="DA841" s="1"/>
      <c r="DB841" s="1"/>
      <c r="DC841" s="1"/>
      <c r="DD841" s="1"/>
      <c r="DE841" s="1"/>
      <c r="DF841" s="1"/>
      <c r="DG841" s="1"/>
      <c r="DH841" s="1"/>
      <c r="DI841" s="1"/>
      <c r="DJ841" s="1"/>
      <c r="DK841" s="1"/>
      <c r="DL841" s="1"/>
      <c r="DM841" s="1"/>
      <c r="DN841" s="1"/>
      <c r="DO841" s="1"/>
      <c r="DP841" s="1"/>
      <c r="DQ841" s="1"/>
      <c r="DR841" s="1"/>
      <c r="DS841" s="1"/>
      <c r="DT841" s="1"/>
      <c r="DU841" s="1"/>
      <c r="DV841" s="1"/>
      <c r="DW841" s="1"/>
      <c r="DX841" s="1"/>
      <c r="DY841" s="1"/>
      <c r="DZ841" s="1"/>
      <c r="EA841" s="1"/>
      <c r="EB841" s="1"/>
      <c r="EC841" s="1"/>
      <c r="ED841" s="1"/>
      <c r="EE841" s="1"/>
      <c r="EF841" s="1"/>
      <c r="EG841" s="1"/>
      <c r="EH841" s="1"/>
      <c r="EI841" s="1"/>
      <c r="EJ841" s="1"/>
      <c r="EK841" s="1"/>
      <c r="EL841" s="1"/>
      <c r="EM841" s="1"/>
      <c r="EN841" s="1"/>
      <c r="EO841" s="1"/>
      <c r="EP841" s="1"/>
      <c r="EQ841" s="1"/>
      <c r="ER841" s="1"/>
      <c r="ES841" s="1"/>
      <c r="ET841" s="1"/>
      <c r="EU841" s="1"/>
      <c r="EV841" s="1"/>
      <c r="EW841" s="1"/>
      <c r="EX841" s="1"/>
      <c r="EY841" s="1"/>
      <c r="EZ841" s="1"/>
      <c r="FA841" s="1"/>
      <c r="FB841" s="1"/>
      <c r="FC841" s="1"/>
      <c r="FD841" s="1"/>
      <c r="FE841" s="1"/>
      <c r="FF841" s="1"/>
      <c r="FG841" s="1"/>
      <c r="FH841" s="1"/>
      <c r="FI841" s="1"/>
      <c r="FJ841" s="1"/>
      <c r="FK841" s="1"/>
      <c r="FL841" s="1"/>
      <c r="FM841" s="1"/>
      <c r="FN841" s="1"/>
      <c r="FO841" s="1"/>
      <c r="FP841" s="1"/>
      <c r="FQ841" s="1"/>
      <c r="FR841" s="1"/>
      <c r="FS841" s="1"/>
      <c r="FT841" s="1"/>
      <c r="FU841" s="1"/>
      <c r="FV841" s="1"/>
      <c r="FW841" s="1"/>
      <c r="FX841" s="1"/>
      <c r="FY841" s="1"/>
      <c r="FZ841" s="1"/>
      <c r="GA841" s="1"/>
      <c r="GB841" s="1"/>
      <c r="GC841" s="1"/>
      <c r="GD841" s="1"/>
      <c r="GE841" s="1"/>
      <c r="GF841" s="1"/>
      <c r="GG841" s="1"/>
      <c r="GH841" s="1"/>
      <c r="GI841" s="1"/>
      <c r="GJ841" s="1"/>
      <c r="GK841" s="1"/>
      <c r="GL841" s="1"/>
      <c r="GM841" s="1"/>
      <c r="GN841" s="1"/>
      <c r="GO841" s="1"/>
      <c r="GP841" s="1"/>
      <c r="GQ841" s="1"/>
      <c r="GR841" s="1"/>
      <c r="GS841" s="1"/>
      <c r="GT841" s="1"/>
      <c r="GU841" s="1"/>
      <c r="GV841" s="1"/>
      <c r="GW841" s="1"/>
      <c r="GX841" s="1"/>
      <c r="GY841" s="1"/>
      <c r="GZ841" s="1"/>
      <c r="HA841" s="1"/>
      <c r="HB841" s="1"/>
      <c r="HC841" s="1"/>
      <c r="HD841" s="1"/>
      <c r="HE841" s="1"/>
      <c r="HF841" s="1"/>
      <c r="HG841" s="1"/>
      <c r="HH841" s="1"/>
      <c r="HI841" s="1"/>
      <c r="HJ841" s="1"/>
      <c r="HK841" s="1"/>
      <c r="HL841" s="1"/>
      <c r="HM841" s="1"/>
      <c r="HN841" s="1"/>
      <c r="HO841" s="1"/>
      <c r="HP841" s="1"/>
      <c r="HQ841" s="1"/>
      <c r="HR841" s="1"/>
      <c r="HS841" s="1"/>
      <c r="HT841" s="1"/>
      <c r="HU841" s="1"/>
      <c r="HV841" s="1"/>
      <c r="HW841" s="1"/>
      <c r="HX841" s="1"/>
      <c r="HY841" s="1"/>
      <c r="HZ841" s="1"/>
      <c r="IA841" s="1"/>
      <c r="IB841" s="1"/>
      <c r="IC841" s="1"/>
      <c r="ID841" s="1"/>
      <c r="IE841" s="1"/>
      <c r="IF841" s="1"/>
      <c r="IG841" s="1"/>
      <c r="IH841" s="1"/>
      <c r="II841" s="1"/>
      <c r="IJ841" s="1"/>
      <c r="IK841" s="1"/>
      <c r="IL841" s="1"/>
      <c r="IM841" s="1"/>
      <c r="IN841" s="1"/>
      <c r="IO841" s="1"/>
      <c r="IP841" s="1"/>
      <c r="IQ841" s="1"/>
      <c r="IR841" s="1"/>
      <c r="IS841" s="1"/>
      <c r="IT841" s="1"/>
      <c r="IU841" s="1"/>
      <c r="IV841" s="1"/>
      <c r="IW841" s="1"/>
      <c r="IX841" s="1"/>
      <c r="IY841" s="1"/>
      <c r="IZ841" s="1"/>
      <c r="JA841" s="1"/>
      <c r="JB841" s="1"/>
      <c r="JC841" s="1"/>
      <c r="JD841" s="1"/>
      <c r="JE841" s="1"/>
      <c r="JF841" s="1"/>
      <c r="JG841" s="1"/>
      <c r="JH841" s="1"/>
      <c r="JI841" s="1"/>
      <c r="JJ841" s="1"/>
      <c r="JK841" s="1"/>
      <c r="JL841" s="1"/>
      <c r="JM841" s="1"/>
      <c r="JN841" s="1"/>
      <c r="JO841" s="1"/>
      <c r="JP841" s="1"/>
      <c r="JQ841" s="1"/>
      <c r="JR841" s="1"/>
      <c r="JS841" s="1"/>
      <c r="JT841" s="1"/>
      <c r="JU841" s="1"/>
      <c r="JV841" s="1"/>
      <c r="JW841" s="1"/>
      <c r="JX841" s="1"/>
      <c r="JY841" s="1"/>
      <c r="JZ841" s="1"/>
      <c r="KA841" s="1"/>
      <c r="KB841" s="1"/>
      <c r="KC841" s="1"/>
      <c r="KD841" s="1"/>
      <c r="KE841" s="1"/>
      <c r="KF841" s="1"/>
      <c r="KG841" s="1"/>
      <c r="KH841" s="1"/>
      <c r="KI841" s="1"/>
      <c r="KJ841" s="1"/>
      <c r="KK841" s="1"/>
      <c r="KL841" s="1"/>
      <c r="KM841" s="1"/>
      <c r="KN841" s="1"/>
      <c r="KO841" s="1"/>
      <c r="KP841" s="1"/>
      <c r="KQ841" s="1"/>
      <c r="KR841" s="1"/>
      <c r="KS841" s="1"/>
      <c r="KT841" s="1"/>
      <c r="KU841" s="1"/>
      <c r="KV841" s="1"/>
      <c r="KW841" s="1"/>
      <c r="KX841" s="1"/>
      <c r="KY841" s="1"/>
      <c r="KZ841" s="1"/>
      <c r="LA841" s="1"/>
      <c r="LB841" s="1"/>
      <c r="LC841" s="1"/>
      <c r="LD841" s="1"/>
      <c r="LE841" s="1"/>
      <c r="LF841" s="1"/>
      <c r="LG841" s="1"/>
      <c r="LH841" s="1"/>
      <c r="LI841" s="1"/>
      <c r="LJ841" s="1"/>
      <c r="LK841" s="1"/>
      <c r="LL841" s="1"/>
      <c r="LM841" s="1"/>
      <c r="LN841" s="1"/>
      <c r="LO841" s="1"/>
      <c r="LP841" s="1"/>
      <c r="LQ841" s="1"/>
      <c r="LR841" s="1"/>
      <c r="LS841" s="1"/>
      <c r="LT841" s="1"/>
      <c r="LU841" s="1"/>
      <c r="LV841" s="1"/>
      <c r="LW841" s="1"/>
      <c r="LX841" s="1"/>
      <c r="LY841" s="1"/>
      <c r="LZ841" s="1"/>
      <c r="MA841" s="1"/>
      <c r="MB841" s="1"/>
      <c r="MC841" s="1"/>
      <c r="MD841" s="1"/>
      <c r="ME841" s="1"/>
      <c r="MF841" s="1"/>
      <c r="MG841" s="1"/>
      <c r="MH841" s="1"/>
      <c r="MI841" s="1"/>
      <c r="MJ841" s="1"/>
      <c r="MK841" s="1"/>
      <c r="ML841" s="1"/>
      <c r="MM841" s="1"/>
      <c r="MN841" s="1"/>
      <c r="MO841" s="1"/>
      <c r="MP841" s="1"/>
      <c r="MQ841" s="1"/>
      <c r="MR841" s="1"/>
      <c r="MS841" s="1"/>
      <c r="MT841" s="1"/>
      <c r="MU841" s="1"/>
      <c r="MV841" s="1"/>
      <c r="MW841" s="1"/>
      <c r="MX841" s="1"/>
      <c r="MY841" s="1"/>
      <c r="MZ841" s="1"/>
      <c r="NA841" s="1"/>
      <c r="NB841" s="1"/>
      <c r="NC841" s="1"/>
      <c r="ND841" s="1"/>
      <c r="NE841" s="1"/>
      <c r="NF841" s="1"/>
      <c r="NG841" s="1"/>
      <c r="NH841" s="1"/>
      <c r="NI841" s="1"/>
      <c r="NJ841" s="1"/>
      <c r="NK841" s="1"/>
      <c r="NL841" s="1"/>
      <c r="NM841" s="1"/>
      <c r="NN841" s="1"/>
      <c r="NO841" s="1"/>
      <c r="NP841" s="1"/>
      <c r="NQ841" s="1"/>
      <c r="NR841" s="1"/>
      <c r="NS841" s="1"/>
      <c r="NT841" s="1"/>
      <c r="NU841" s="1"/>
      <c r="NV841" s="1"/>
      <c r="NW841" s="1"/>
      <c r="NX841" s="1"/>
      <c r="NY841" s="1"/>
      <c r="NZ841" s="1"/>
      <c r="OA841" s="1"/>
      <c r="OB841" s="1"/>
      <c r="OC841" s="1"/>
      <c r="OD841" s="1"/>
      <c r="OE841" s="1"/>
      <c r="OF841" s="1"/>
      <c r="OG841" s="1"/>
      <c r="OH841" s="1"/>
      <c r="OI841" s="1"/>
      <c r="OJ841" s="1"/>
      <c r="OK841" s="1"/>
      <c r="OL841" s="1"/>
      <c r="OM841" s="1"/>
      <c r="ON841" s="1"/>
      <c r="OO841" s="1"/>
      <c r="OP841" s="1"/>
      <c r="OQ841" s="1"/>
      <c r="OR841" s="1"/>
      <c r="OS841" s="1"/>
      <c r="OT841" s="1"/>
      <c r="OU841" s="1"/>
      <c r="OV841" s="1"/>
      <c r="OW841" s="1"/>
      <c r="OX841" s="1"/>
      <c r="OY841" s="1"/>
      <c r="OZ841" s="1"/>
      <c r="PA841" s="1"/>
      <c r="PB841" s="1"/>
      <c r="PC841" s="1"/>
      <c r="PD841" s="1"/>
      <c r="PE841" s="1"/>
      <c r="PF841" s="1"/>
      <c r="PG841" s="1"/>
      <c r="PH841" s="1"/>
      <c r="PI841" s="1"/>
      <c r="PJ841" s="1"/>
      <c r="PK841" s="1"/>
      <c r="PL841" s="1"/>
      <c r="PM841" s="1"/>
      <c r="PN841" s="1"/>
      <c r="PO841" s="1"/>
      <c r="PP841" s="1"/>
      <c r="PQ841" s="1"/>
      <c r="PR841" s="1"/>
      <c r="PS841" s="1"/>
      <c r="PT841" s="1"/>
      <c r="PU841" s="1"/>
      <c r="PV841" s="1"/>
      <c r="PW841" s="1"/>
      <c r="PX841" s="1"/>
      <c r="PY841" s="1"/>
      <c r="PZ841" s="1"/>
      <c r="QA841" s="1"/>
      <c r="QB841" s="1"/>
      <c r="QC841" s="1"/>
      <c r="QD841" s="1"/>
      <c r="QE841" s="1"/>
      <c r="QF841" s="1"/>
      <c r="QG841" s="1"/>
      <c r="QH841" s="1"/>
      <c r="QI841" s="1"/>
      <c r="QJ841" s="1"/>
      <c r="QK841" s="1"/>
      <c r="QL841" s="1"/>
      <c r="QM841" s="1"/>
      <c r="QN841" s="1"/>
      <c r="QO841" s="1"/>
      <c r="QP841" s="1"/>
      <c r="QQ841" s="1"/>
      <c r="QR841" s="1"/>
      <c r="QS841" s="1"/>
      <c r="QT841" s="1"/>
      <c r="QU841" s="1"/>
      <c r="QV841" s="1"/>
      <c r="QW841" s="1"/>
      <c r="QX841" s="1"/>
      <c r="QY841" s="1"/>
      <c r="QZ841" s="1"/>
      <c r="RA841" s="1"/>
      <c r="RB841" s="1"/>
      <c r="RC841" s="1"/>
      <c r="RD841" s="1"/>
      <c r="RE841" s="1"/>
      <c r="RF841" s="1"/>
      <c r="RG841" s="1"/>
      <c r="RH841" s="1"/>
      <c r="RI841" s="1"/>
      <c r="RJ841" s="1"/>
      <c r="RK841" s="1"/>
      <c r="RL841" s="1"/>
      <c r="RM841" s="1"/>
      <c r="RN841" s="1"/>
      <c r="RO841" s="1"/>
      <c r="RP841" s="1"/>
      <c r="RQ841" s="1"/>
      <c r="RR841" s="1"/>
      <c r="RS841" s="1"/>
      <c r="RT841" s="1"/>
      <c r="RU841" s="1"/>
      <c r="RV841" s="1"/>
      <c r="RW841" s="1"/>
      <c r="RX841" s="1"/>
      <c r="RY841" s="1"/>
      <c r="RZ841" s="1"/>
      <c r="SA841" s="1"/>
      <c r="SB841" s="1"/>
      <c r="SC841" s="1"/>
      <c r="SD841" s="1"/>
      <c r="SE841" s="1"/>
      <c r="SF841" s="1"/>
      <c r="SG841" s="1"/>
      <c r="SH841" s="1"/>
      <c r="SI841" s="1"/>
      <c r="SJ841" s="1"/>
      <c r="SK841" s="1"/>
      <c r="SL841" s="1"/>
      <c r="SM841" s="1"/>
      <c r="SN841" s="1"/>
      <c r="SO841" s="1"/>
      <c r="SP841" s="1"/>
      <c r="SQ841" s="1"/>
      <c r="SR841" s="1"/>
      <c r="SS841" s="1"/>
      <c r="ST841" s="1"/>
      <c r="SU841" s="1"/>
      <c r="SV841" s="1"/>
      <c r="SW841" s="1"/>
      <c r="SX841" s="1"/>
      <c r="SY841" s="1"/>
      <c r="SZ841" s="1"/>
      <c r="TA841" s="1"/>
      <c r="TB841" s="1"/>
      <c r="TC841" s="1"/>
      <c r="TD841" s="1"/>
      <c r="TE841" s="1"/>
      <c r="TF841" s="1"/>
      <c r="TG841" s="1"/>
      <c r="TH841" s="1"/>
      <c r="TI841" s="1"/>
      <c r="TJ841" s="1"/>
      <c r="TK841" s="1"/>
      <c r="TL841" s="1"/>
      <c r="TM841" s="1"/>
      <c r="TN841" s="1"/>
      <c r="TO841" s="1"/>
      <c r="TP841" s="1"/>
      <c r="TQ841" s="1"/>
      <c r="TR841" s="1"/>
      <c r="TS841" s="1"/>
      <c r="TT841" s="1"/>
      <c r="TU841" s="1"/>
      <c r="TV841" s="1"/>
      <c r="TW841" s="1"/>
      <c r="TX841" s="1"/>
      <c r="TY841" s="1"/>
      <c r="TZ841" s="1"/>
      <c r="UA841" s="1"/>
      <c r="UB841" s="1"/>
      <c r="UC841" s="1"/>
      <c r="UD841" s="1"/>
      <c r="UE841" s="1"/>
      <c r="UF841" s="1"/>
      <c r="UG841" s="1"/>
      <c r="UH841" s="1"/>
      <c r="UI841" s="1"/>
      <c r="UJ841" s="1"/>
      <c r="UK841" s="1"/>
      <c r="UL841" s="1"/>
      <c r="UM841" s="1"/>
      <c r="UN841" s="1"/>
      <c r="UO841" s="1"/>
      <c r="UP841" s="1"/>
      <c r="UQ841" s="1"/>
      <c r="UR841" s="1"/>
      <c r="US841" s="1"/>
      <c r="UT841" s="1"/>
      <c r="UU841" s="1"/>
      <c r="UV841" s="1"/>
      <c r="UW841" s="1"/>
      <c r="UX841" s="1"/>
      <c r="UY841" s="1"/>
      <c r="UZ841" s="1"/>
      <c r="VA841" s="1"/>
      <c r="VB841" s="1"/>
      <c r="VC841" s="1"/>
      <c r="VD841" s="1"/>
      <c r="VE841" s="1"/>
      <c r="VF841" s="1"/>
      <c r="VG841" s="1"/>
      <c r="VH841" s="1"/>
      <c r="VI841" s="1"/>
      <c r="VJ841" s="1"/>
      <c r="VK841" s="1"/>
      <c r="VL841" s="1"/>
      <c r="VM841" s="1"/>
      <c r="VN841" s="1"/>
      <c r="VO841" s="1"/>
      <c r="VP841" s="1"/>
      <c r="VQ841" s="1"/>
      <c r="VR841" s="1"/>
      <c r="VS841" s="1"/>
      <c r="VT841" s="1"/>
      <c r="VU841" s="1"/>
      <c r="VV841" s="1"/>
      <c r="VW841" s="1"/>
      <c r="VX841" s="1"/>
      <c r="VY841" s="1"/>
      <c r="VZ841" s="1"/>
      <c r="WA841" s="1"/>
      <c r="WB841" s="1"/>
      <c r="WC841" s="1"/>
      <c r="WD841" s="1"/>
      <c r="WE841" s="1"/>
      <c r="WF841" s="1"/>
      <c r="WG841" s="1"/>
      <c r="WH841" s="1"/>
      <c r="WI841" s="1"/>
      <c r="WJ841" s="1"/>
      <c r="WK841" s="1"/>
      <c r="WL841" s="1"/>
      <c r="WM841" s="1"/>
      <c r="WN841" s="1"/>
      <c r="WO841" s="1"/>
      <c r="WP841" s="1"/>
      <c r="WQ841" s="1"/>
      <c r="WR841" s="1"/>
      <c r="WS841" s="1"/>
      <c r="WT841" s="1"/>
      <c r="WU841" s="1"/>
      <c r="WV841" s="1"/>
      <c r="WW841" s="1"/>
      <c r="WX841" s="1"/>
      <c r="WY841" s="1"/>
      <c r="WZ841" s="1"/>
      <c r="XA841" s="1"/>
      <c r="XB841" s="1"/>
      <c r="XC841" s="1"/>
      <c r="XD841" s="1"/>
      <c r="XE841" s="1"/>
      <c r="XF841" s="1"/>
      <c r="XG841" s="1"/>
      <c r="XH841" s="1"/>
      <c r="XI841" s="1"/>
      <c r="XJ841" s="1"/>
      <c r="XK841" s="1"/>
      <c r="XL841" s="1"/>
      <c r="XM841" s="1"/>
      <c r="XN841" s="1"/>
      <c r="XO841" s="1"/>
      <c r="XP841" s="1"/>
      <c r="XQ841" s="1"/>
      <c r="XR841" s="1"/>
      <c r="XS841" s="1"/>
      <c r="XT841" s="1"/>
      <c r="XU841" s="1"/>
      <c r="XV841" s="1"/>
      <c r="XW841" s="1"/>
      <c r="XX841" s="1"/>
      <c r="XY841" s="1"/>
      <c r="XZ841" s="1"/>
      <c r="YA841" s="1"/>
      <c r="YB841" s="1"/>
      <c r="YC841" s="1"/>
      <c r="YD841" s="1"/>
      <c r="YE841" s="1"/>
      <c r="YF841" s="1"/>
      <c r="YG841" s="1"/>
      <c r="YH841" s="1"/>
      <c r="YI841" s="1"/>
      <c r="YJ841" s="1"/>
      <c r="YK841" s="1"/>
      <c r="YL841" s="1"/>
      <c r="YM841" s="1"/>
      <c r="YN841" s="1"/>
      <c r="YO841" s="1"/>
      <c r="YP841" s="1"/>
      <c r="YQ841" s="1"/>
      <c r="YR841" s="1"/>
      <c r="YS841" s="1"/>
      <c r="YT841" s="1"/>
      <c r="YU841" s="1"/>
      <c r="YV841" s="1"/>
      <c r="YW841" s="1"/>
      <c r="YX841" s="1"/>
      <c r="YY841" s="1"/>
      <c r="YZ841" s="1"/>
      <c r="ZA841" s="1"/>
      <c r="ZB841" s="1"/>
      <c r="ZC841" s="1"/>
      <c r="ZD841" s="1"/>
      <c r="ZE841" s="1"/>
      <c r="ZF841" s="1"/>
      <c r="ZG841" s="1"/>
      <c r="ZH841" s="1"/>
      <c r="ZI841" s="1"/>
      <c r="ZJ841" s="1"/>
      <c r="ZK841" s="1"/>
      <c r="ZL841" s="1"/>
      <c r="ZM841" s="1"/>
      <c r="ZN841" s="1"/>
      <c r="ZO841" s="1"/>
      <c r="ZP841" s="1"/>
      <c r="ZQ841" s="1"/>
      <c r="ZR841" s="1"/>
      <c r="ZS841" s="1"/>
      <c r="ZT841" s="1"/>
      <c r="ZU841" s="1"/>
      <c r="ZV841" s="1"/>
      <c r="ZW841" s="1"/>
      <c r="ZX841" s="1"/>
      <c r="ZY841" s="1"/>
      <c r="ZZ841" s="1"/>
      <c r="AAA841" s="1"/>
      <c r="AAB841" s="1"/>
      <c r="AAC841" s="1"/>
      <c r="AAD841" s="1"/>
      <c r="AAE841" s="1"/>
      <c r="AAF841" s="1"/>
      <c r="AAG841" s="1"/>
      <c r="AAH841" s="1"/>
      <c r="AAI841" s="1"/>
      <c r="AAJ841" s="1"/>
      <c r="AAK841" s="1"/>
      <c r="AAL841" s="1"/>
      <c r="AAM841" s="1"/>
      <c r="AAN841" s="1"/>
      <c r="AAO841" s="1"/>
      <c r="AAP841" s="1"/>
      <c r="AAQ841" s="1"/>
      <c r="AAR841" s="1"/>
      <c r="AAS841" s="1"/>
      <c r="AAT841" s="1"/>
      <c r="AAU841" s="1"/>
      <c r="AAV841" s="1"/>
      <c r="AAW841" s="1"/>
      <c r="AAX841" s="1"/>
      <c r="AAY841" s="1"/>
      <c r="AAZ841" s="1"/>
      <c r="ABA841" s="1"/>
      <c r="ABB841" s="1"/>
      <c r="ABC841" s="1"/>
      <c r="ABD841" s="1"/>
      <c r="ABE841" s="1"/>
      <c r="ABF841" s="1"/>
      <c r="ABG841" s="1"/>
      <c r="ABH841" s="1"/>
      <c r="ABI841" s="1"/>
      <c r="ABJ841" s="1"/>
      <c r="ABK841" s="1"/>
      <c r="ABL841" s="1"/>
      <c r="ABM841" s="1"/>
      <c r="ABN841" s="1"/>
      <c r="ABO841" s="1"/>
      <c r="ABP841" s="1"/>
      <c r="ABQ841" s="1"/>
      <c r="ABR841" s="1"/>
      <c r="ABS841" s="1"/>
      <c r="ABT841" s="1"/>
      <c r="ABU841" s="1"/>
      <c r="ABV841" s="1"/>
      <c r="ABW841" s="1"/>
      <c r="ABX841" s="1"/>
      <c r="ABY841" s="1"/>
      <c r="ABZ841" s="1"/>
      <c r="ACA841" s="1"/>
      <c r="ACB841" s="1"/>
      <c r="ACC841" s="1"/>
      <c r="ACD841" s="1"/>
      <c r="ACE841" s="1"/>
      <c r="ACF841" s="1"/>
      <c r="ACG841" s="1"/>
      <c r="ACH841" s="1"/>
      <c r="ACI841" s="1"/>
      <c r="ACJ841" s="1"/>
      <c r="ACK841" s="1"/>
      <c r="ACL841" s="1"/>
      <c r="ACM841" s="1"/>
      <c r="ACN841" s="1"/>
      <c r="ACO841" s="1"/>
      <c r="ACP841" s="1"/>
      <c r="ACQ841" s="1"/>
      <c r="ACR841" s="1"/>
      <c r="ACS841" s="1"/>
      <c r="ACT841" s="1"/>
      <c r="ACU841" s="1"/>
      <c r="ACV841" s="1"/>
      <c r="ACW841" s="1"/>
      <c r="ACX841" s="1"/>
      <c r="ACY841" s="1"/>
      <c r="ACZ841" s="1"/>
      <c r="ADA841" s="1"/>
      <c r="ADB841" s="1"/>
      <c r="ADC841" s="1"/>
      <c r="ADD841" s="1"/>
      <c r="ADE841" s="1"/>
      <c r="ADF841" s="1"/>
      <c r="ADG841" s="1"/>
      <c r="ADH841" s="1"/>
      <c r="ADI841" s="1"/>
      <c r="ADJ841" s="1"/>
      <c r="ADK841" s="1"/>
      <c r="ADL841" s="1"/>
      <c r="ADM841" s="1"/>
      <c r="ADN841" s="1"/>
      <c r="ADO841" s="1"/>
      <c r="ADP841" s="1"/>
      <c r="ADQ841" s="1"/>
      <c r="ADR841" s="1"/>
      <c r="ADS841" s="1"/>
      <c r="ADT841" s="1"/>
      <c r="ADU841" s="1"/>
      <c r="ADV841" s="1"/>
      <c r="ADW841" s="1"/>
      <c r="ADX841" s="1"/>
      <c r="ADY841" s="1"/>
      <c r="ADZ841" s="1"/>
      <c r="AEA841" s="1"/>
      <c r="AEB841" s="1"/>
      <c r="AEC841" s="1"/>
      <c r="AED841" s="1"/>
      <c r="AEE841" s="1"/>
      <c r="AEF841" s="1"/>
      <c r="AEG841" s="1"/>
      <c r="AEH841" s="1"/>
      <c r="AEI841" s="1"/>
      <c r="AEJ841" s="1"/>
      <c r="AEK841" s="1"/>
      <c r="AEL841" s="1"/>
      <c r="AEM841" s="1"/>
      <c r="AEN841" s="1"/>
      <c r="AEO841" s="1"/>
      <c r="AEP841" s="1"/>
      <c r="AEQ841" s="1"/>
      <c r="AER841" s="1"/>
      <c r="AES841" s="1"/>
      <c r="AET841" s="1"/>
      <c r="AEU841" s="1"/>
      <c r="AEV841" s="1"/>
      <c r="AEW841" s="1"/>
      <c r="AEX841" s="1"/>
      <c r="AEY841" s="1"/>
      <c r="AEZ841" s="1"/>
      <c r="AFA841" s="1"/>
      <c r="AFB841" s="1"/>
      <c r="AFC841" s="1"/>
      <c r="AFD841" s="1"/>
      <c r="AFE841" s="1"/>
      <c r="AFF841" s="1"/>
      <c r="AFG841" s="1"/>
      <c r="AFH841" s="1"/>
      <c r="AFI841" s="1"/>
      <c r="AFJ841" s="1"/>
      <c r="AFK841" s="1"/>
      <c r="AFL841" s="1"/>
      <c r="AFM841" s="1"/>
      <c r="AFN841" s="1"/>
      <c r="AFO841" s="1"/>
      <c r="AFP841" s="1"/>
      <c r="AFQ841" s="1"/>
      <c r="AFR841" s="1"/>
      <c r="AFS841" s="1"/>
      <c r="AFT841" s="1"/>
      <c r="AFU841" s="1"/>
      <c r="AFV841" s="1"/>
      <c r="AFW841" s="1"/>
      <c r="AFX841" s="1"/>
      <c r="AFY841" s="1"/>
      <c r="AFZ841" s="1"/>
      <c r="AGA841" s="1"/>
      <c r="AGB841" s="1"/>
      <c r="AGC841" s="1"/>
      <c r="AGD841" s="1"/>
      <c r="AGE841" s="1"/>
      <c r="AGF841" s="1"/>
      <c r="AGG841" s="1"/>
      <c r="AGH841" s="1"/>
      <c r="AGI841" s="1"/>
      <c r="AGJ841" s="1"/>
      <c r="AGK841" s="1"/>
      <c r="AGL841" s="1"/>
      <c r="AGM841" s="1"/>
      <c r="AGN841" s="1"/>
      <c r="AGO841" s="1"/>
      <c r="AGP841" s="1"/>
      <c r="AGQ841" s="1"/>
      <c r="AGR841" s="1"/>
      <c r="AGS841" s="1"/>
      <c r="AGT841" s="1"/>
      <c r="AGU841" s="1"/>
      <c r="AGV841" s="1"/>
      <c r="AGW841" s="1"/>
      <c r="AGX841" s="1"/>
      <c r="AGY841" s="1"/>
      <c r="AGZ841" s="1"/>
      <c r="AHA841" s="1"/>
      <c r="AHB841" s="1"/>
      <c r="AHC841" s="1"/>
      <c r="AHD841" s="1"/>
      <c r="AHE841" s="1"/>
      <c r="AHF841" s="1"/>
      <c r="AHG841" s="1"/>
      <c r="AHH841" s="1"/>
      <c r="AHI841" s="1"/>
      <c r="AHJ841" s="1"/>
      <c r="AHK841" s="1"/>
      <c r="AHL841" s="1"/>
      <c r="AHM841" s="1"/>
      <c r="AHN841" s="1"/>
      <c r="AHO841" s="1"/>
      <c r="AHP841" s="1"/>
      <c r="AHQ841" s="1"/>
      <c r="AHR841" s="1"/>
      <c r="AHS841" s="1"/>
      <c r="AHT841" s="1"/>
      <c r="AHU841" s="1"/>
      <c r="AHV841" s="1"/>
      <c r="AHW841" s="1"/>
      <c r="AHX841" s="1"/>
      <c r="AHY841" s="1"/>
      <c r="AHZ841" s="1"/>
      <c r="AIA841" s="1"/>
      <c r="AIB841" s="1"/>
      <c r="AIC841" s="1"/>
      <c r="AID841" s="1"/>
      <c r="AIE841" s="1"/>
      <c r="AIF841" s="1"/>
      <c r="AIG841" s="1"/>
      <c r="AIH841" s="1"/>
      <c r="AII841" s="1"/>
      <c r="AIJ841" s="1"/>
      <c r="AIK841" s="1"/>
      <c r="AIL841" s="1"/>
      <c r="AIM841" s="1"/>
      <c r="AIN841" s="1"/>
      <c r="AIO841" s="1"/>
      <c r="AIP841" s="1"/>
      <c r="AIQ841" s="1"/>
      <c r="AIR841" s="1"/>
      <c r="AIS841" s="1"/>
      <c r="AIT841" s="1"/>
      <c r="AIU841" s="1"/>
      <c r="AIV841" s="1"/>
      <c r="AIW841" s="1"/>
      <c r="AIX841" s="1"/>
      <c r="AIY841" s="1"/>
      <c r="AIZ841" s="1"/>
      <c r="AJA841" s="1"/>
      <c r="AJB841" s="1"/>
      <c r="AJC841" s="1"/>
      <c r="AJD841" s="1"/>
      <c r="AJE841" s="1"/>
      <c r="AJF841" s="1"/>
      <c r="AJG841" s="1"/>
      <c r="AJH841" s="1"/>
      <c r="AJI841" s="1"/>
      <c r="AJJ841" s="1"/>
      <c r="AJK841" s="1"/>
      <c r="AJL841" s="1"/>
      <c r="AJM841" s="1"/>
      <c r="AJN841" s="1"/>
      <c r="AJO841" s="1"/>
      <c r="AJP841" s="1"/>
      <c r="AJQ841" s="1"/>
      <c r="AJR841" s="1"/>
      <c r="AJS841" s="1"/>
      <c r="AJT841" s="1"/>
      <c r="AJU841" s="1"/>
      <c r="AJV841" s="1"/>
      <c r="AJW841" s="1"/>
      <c r="AJX841" s="1"/>
      <c r="AJY841" s="1"/>
      <c r="AJZ841" s="1"/>
      <c r="AKA841" s="1"/>
      <c r="AKB841" s="1"/>
      <c r="AKC841" s="1"/>
      <c r="AKD841" s="1"/>
      <c r="AKE841" s="1"/>
      <c r="AKF841" s="1"/>
      <c r="AKG841" s="1"/>
      <c r="AKH841" s="1"/>
      <c r="AKI841" s="1"/>
      <c r="AKJ841" s="1"/>
      <c r="AKK841" s="1"/>
      <c r="AKL841" s="1"/>
      <c r="AKM841" s="1"/>
      <c r="AKN841" s="1"/>
      <c r="AKO841" s="1"/>
      <c r="AKP841" s="1"/>
      <c r="AKQ841" s="1"/>
      <c r="AKR841" s="1"/>
      <c r="AKS841" s="1"/>
      <c r="AKT841" s="1"/>
      <c r="AKU841" s="1"/>
      <c r="AKV841" s="1"/>
      <c r="AKW841" s="1"/>
      <c r="AKX841" s="1"/>
      <c r="AKY841" s="1"/>
      <c r="AKZ841" s="1"/>
      <c r="ALA841" s="1"/>
      <c r="ALB841" s="1"/>
      <c r="ALC841" s="1"/>
      <c r="ALD841" s="1"/>
      <c r="ALE841" s="1"/>
      <c r="ALF841" s="1"/>
      <c r="ALG841" s="1"/>
      <c r="ALH841" s="1"/>
      <c r="ALI841" s="1"/>
      <c r="ALJ841" s="1"/>
      <c r="ALK841" s="1"/>
      <c r="ALL841" s="1"/>
      <c r="ALM841" s="1"/>
      <c r="ALN841" s="1"/>
      <c r="ALO841" s="1"/>
      <c r="ALP841" s="1"/>
      <c r="ALQ841" s="1"/>
    </row>
    <row r="842" spans="2:1005" s="2" customFormat="1" hidden="1" x14ac:dyDescent="0.25">
      <c r="B842" s="5"/>
      <c r="C842" s="5"/>
      <c r="D842" s="5"/>
      <c r="E842" s="6"/>
      <c r="F842" s="7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  <c r="AA842" s="1"/>
      <c r="AB842" s="1"/>
      <c r="AC842" s="1"/>
      <c r="AD842" s="1"/>
      <c r="AE842" s="1"/>
      <c r="AF842" s="1"/>
      <c r="AG842" s="1"/>
      <c r="AH842" s="1"/>
      <c r="AI842" s="1"/>
      <c r="AJ842" s="1"/>
      <c r="AK842" s="1"/>
      <c r="AL842" s="1"/>
      <c r="AM842" s="1"/>
      <c r="AN842" s="1"/>
      <c r="AO842" s="1"/>
      <c r="AP842" s="1"/>
      <c r="AQ842" s="1"/>
      <c r="AR842" s="1"/>
      <c r="AS842" s="1"/>
      <c r="AT842" s="1"/>
      <c r="AU842" s="1"/>
      <c r="AV842" s="1"/>
      <c r="AW842" s="1"/>
      <c r="AX842" s="1"/>
      <c r="AY842" s="1"/>
      <c r="AZ842" s="1"/>
      <c r="BA842" s="1"/>
      <c r="BB842" s="1"/>
      <c r="BC842" s="1"/>
      <c r="BD842" s="1"/>
      <c r="BE842" s="1"/>
      <c r="BF842" s="1"/>
      <c r="BG842" s="1"/>
      <c r="BH842" s="1"/>
      <c r="BI842" s="1"/>
      <c r="BJ842" s="1"/>
      <c r="BK842" s="1"/>
      <c r="BL842" s="1"/>
      <c r="BM842" s="1"/>
      <c r="BN842" s="1"/>
      <c r="BO842" s="1"/>
      <c r="BP842" s="1"/>
      <c r="BQ842" s="1"/>
      <c r="BR842" s="1"/>
      <c r="BS842" s="1"/>
      <c r="BT842" s="1"/>
      <c r="BU842" s="1"/>
      <c r="BV842" s="1"/>
      <c r="BW842" s="1"/>
      <c r="BX842" s="1"/>
      <c r="BY842" s="1"/>
      <c r="BZ842" s="1"/>
      <c r="CA842" s="1"/>
      <c r="CB842" s="1"/>
      <c r="CC842" s="1"/>
      <c r="CD842" s="1"/>
      <c r="CE842" s="1"/>
      <c r="CF842" s="1"/>
      <c r="CG842" s="1"/>
      <c r="CH842" s="1"/>
      <c r="CI842" s="1"/>
      <c r="CJ842" s="1"/>
      <c r="CK842" s="1"/>
      <c r="CL842" s="1"/>
      <c r="CM842" s="1"/>
      <c r="CN842" s="1"/>
      <c r="CO842" s="1"/>
      <c r="CP842" s="1"/>
      <c r="CQ842" s="1"/>
      <c r="CR842" s="1"/>
      <c r="CS842" s="1"/>
      <c r="CT842" s="1"/>
      <c r="CU842" s="1"/>
      <c r="CV842" s="1"/>
      <c r="CW842" s="1"/>
      <c r="CX842" s="1"/>
      <c r="CY842" s="1"/>
      <c r="CZ842" s="1"/>
      <c r="DA842" s="1"/>
      <c r="DB842" s="1"/>
      <c r="DC842" s="1"/>
      <c r="DD842" s="1"/>
      <c r="DE842" s="1"/>
      <c r="DF842" s="1"/>
      <c r="DG842" s="1"/>
      <c r="DH842" s="1"/>
      <c r="DI842" s="1"/>
      <c r="DJ842" s="1"/>
      <c r="DK842" s="1"/>
      <c r="DL842" s="1"/>
      <c r="DM842" s="1"/>
      <c r="DN842" s="1"/>
      <c r="DO842" s="1"/>
      <c r="DP842" s="1"/>
      <c r="DQ842" s="1"/>
      <c r="DR842" s="1"/>
      <c r="DS842" s="1"/>
      <c r="DT842" s="1"/>
      <c r="DU842" s="1"/>
      <c r="DV842" s="1"/>
      <c r="DW842" s="1"/>
      <c r="DX842" s="1"/>
      <c r="DY842" s="1"/>
      <c r="DZ842" s="1"/>
      <c r="EA842" s="1"/>
      <c r="EB842" s="1"/>
      <c r="EC842" s="1"/>
      <c r="ED842" s="1"/>
      <c r="EE842" s="1"/>
      <c r="EF842" s="1"/>
      <c r="EG842" s="1"/>
      <c r="EH842" s="1"/>
      <c r="EI842" s="1"/>
      <c r="EJ842" s="1"/>
      <c r="EK842" s="1"/>
      <c r="EL842" s="1"/>
      <c r="EM842" s="1"/>
      <c r="EN842" s="1"/>
      <c r="EO842" s="1"/>
      <c r="EP842" s="1"/>
      <c r="EQ842" s="1"/>
      <c r="ER842" s="1"/>
      <c r="ES842" s="1"/>
      <c r="ET842" s="1"/>
      <c r="EU842" s="1"/>
      <c r="EV842" s="1"/>
      <c r="EW842" s="1"/>
      <c r="EX842" s="1"/>
      <c r="EY842" s="1"/>
      <c r="EZ842" s="1"/>
      <c r="FA842" s="1"/>
      <c r="FB842" s="1"/>
      <c r="FC842" s="1"/>
      <c r="FD842" s="1"/>
      <c r="FE842" s="1"/>
      <c r="FF842" s="1"/>
      <c r="FG842" s="1"/>
      <c r="FH842" s="1"/>
      <c r="FI842" s="1"/>
      <c r="FJ842" s="1"/>
      <c r="FK842" s="1"/>
      <c r="FL842" s="1"/>
      <c r="FM842" s="1"/>
      <c r="FN842" s="1"/>
      <c r="FO842" s="1"/>
      <c r="FP842" s="1"/>
      <c r="FQ842" s="1"/>
      <c r="FR842" s="1"/>
      <c r="FS842" s="1"/>
      <c r="FT842" s="1"/>
      <c r="FU842" s="1"/>
      <c r="FV842" s="1"/>
      <c r="FW842" s="1"/>
      <c r="FX842" s="1"/>
      <c r="FY842" s="1"/>
      <c r="FZ842" s="1"/>
      <c r="GA842" s="1"/>
      <c r="GB842" s="1"/>
      <c r="GC842" s="1"/>
      <c r="GD842" s="1"/>
      <c r="GE842" s="1"/>
      <c r="GF842" s="1"/>
      <c r="GG842" s="1"/>
      <c r="GH842" s="1"/>
      <c r="GI842" s="1"/>
      <c r="GJ842" s="1"/>
      <c r="GK842" s="1"/>
      <c r="GL842" s="1"/>
      <c r="GM842" s="1"/>
      <c r="GN842" s="1"/>
      <c r="GO842" s="1"/>
      <c r="GP842" s="1"/>
      <c r="GQ842" s="1"/>
      <c r="GR842" s="1"/>
      <c r="GS842" s="1"/>
      <c r="GT842" s="1"/>
      <c r="GU842" s="1"/>
      <c r="GV842" s="1"/>
      <c r="GW842" s="1"/>
      <c r="GX842" s="1"/>
      <c r="GY842" s="1"/>
      <c r="GZ842" s="1"/>
      <c r="HA842" s="1"/>
      <c r="HB842" s="1"/>
      <c r="HC842" s="1"/>
      <c r="HD842" s="1"/>
      <c r="HE842" s="1"/>
      <c r="HF842" s="1"/>
      <c r="HG842" s="1"/>
      <c r="HH842" s="1"/>
      <c r="HI842" s="1"/>
      <c r="HJ842" s="1"/>
      <c r="HK842" s="1"/>
      <c r="HL842" s="1"/>
      <c r="HM842" s="1"/>
      <c r="HN842" s="1"/>
      <c r="HO842" s="1"/>
      <c r="HP842" s="1"/>
      <c r="HQ842" s="1"/>
      <c r="HR842" s="1"/>
      <c r="HS842" s="1"/>
      <c r="HT842" s="1"/>
      <c r="HU842" s="1"/>
      <c r="HV842" s="1"/>
      <c r="HW842" s="1"/>
      <c r="HX842" s="1"/>
      <c r="HY842" s="1"/>
      <c r="HZ842" s="1"/>
      <c r="IA842" s="1"/>
      <c r="IB842" s="1"/>
      <c r="IC842" s="1"/>
      <c r="ID842" s="1"/>
      <c r="IE842" s="1"/>
      <c r="IF842" s="1"/>
      <c r="IG842" s="1"/>
      <c r="IH842" s="1"/>
      <c r="II842" s="1"/>
      <c r="IJ842" s="1"/>
      <c r="IK842" s="1"/>
      <c r="IL842" s="1"/>
      <c r="IM842" s="1"/>
      <c r="IN842" s="1"/>
      <c r="IO842" s="1"/>
      <c r="IP842" s="1"/>
      <c r="IQ842" s="1"/>
      <c r="IR842" s="1"/>
      <c r="IS842" s="1"/>
      <c r="IT842" s="1"/>
      <c r="IU842" s="1"/>
      <c r="IV842" s="1"/>
      <c r="IW842" s="1"/>
      <c r="IX842" s="1"/>
      <c r="IY842" s="1"/>
      <c r="IZ842" s="1"/>
      <c r="JA842" s="1"/>
      <c r="JB842" s="1"/>
      <c r="JC842" s="1"/>
      <c r="JD842" s="1"/>
      <c r="JE842" s="1"/>
      <c r="JF842" s="1"/>
      <c r="JG842" s="1"/>
      <c r="JH842" s="1"/>
      <c r="JI842" s="1"/>
      <c r="JJ842" s="1"/>
      <c r="JK842" s="1"/>
      <c r="JL842" s="1"/>
      <c r="JM842" s="1"/>
      <c r="JN842" s="1"/>
      <c r="JO842" s="1"/>
      <c r="JP842" s="1"/>
      <c r="JQ842" s="1"/>
      <c r="JR842" s="1"/>
      <c r="JS842" s="1"/>
      <c r="JT842" s="1"/>
      <c r="JU842" s="1"/>
      <c r="JV842" s="1"/>
      <c r="JW842" s="1"/>
      <c r="JX842" s="1"/>
      <c r="JY842" s="1"/>
      <c r="JZ842" s="1"/>
      <c r="KA842" s="1"/>
      <c r="KB842" s="1"/>
      <c r="KC842" s="1"/>
      <c r="KD842" s="1"/>
      <c r="KE842" s="1"/>
      <c r="KF842" s="1"/>
      <c r="KG842" s="1"/>
      <c r="KH842" s="1"/>
      <c r="KI842" s="1"/>
      <c r="KJ842" s="1"/>
      <c r="KK842" s="1"/>
      <c r="KL842" s="1"/>
      <c r="KM842" s="1"/>
      <c r="KN842" s="1"/>
      <c r="KO842" s="1"/>
      <c r="KP842" s="1"/>
      <c r="KQ842" s="1"/>
      <c r="KR842" s="1"/>
      <c r="KS842" s="1"/>
      <c r="KT842" s="1"/>
      <c r="KU842" s="1"/>
      <c r="KV842" s="1"/>
      <c r="KW842" s="1"/>
      <c r="KX842" s="1"/>
      <c r="KY842" s="1"/>
      <c r="KZ842" s="1"/>
      <c r="LA842" s="1"/>
      <c r="LB842" s="1"/>
      <c r="LC842" s="1"/>
      <c r="LD842" s="1"/>
      <c r="LE842" s="1"/>
      <c r="LF842" s="1"/>
      <c r="LG842" s="1"/>
      <c r="LH842" s="1"/>
      <c r="LI842" s="1"/>
      <c r="LJ842" s="1"/>
      <c r="LK842" s="1"/>
      <c r="LL842" s="1"/>
      <c r="LM842" s="1"/>
      <c r="LN842" s="1"/>
      <c r="LO842" s="1"/>
      <c r="LP842" s="1"/>
      <c r="LQ842" s="1"/>
      <c r="LR842" s="1"/>
      <c r="LS842" s="1"/>
      <c r="LT842" s="1"/>
      <c r="LU842" s="1"/>
      <c r="LV842" s="1"/>
      <c r="LW842" s="1"/>
      <c r="LX842" s="1"/>
      <c r="LY842" s="1"/>
      <c r="LZ842" s="1"/>
      <c r="MA842" s="1"/>
      <c r="MB842" s="1"/>
      <c r="MC842" s="1"/>
      <c r="MD842" s="1"/>
      <c r="ME842" s="1"/>
      <c r="MF842" s="1"/>
      <c r="MG842" s="1"/>
      <c r="MH842" s="1"/>
      <c r="MI842" s="1"/>
      <c r="MJ842" s="1"/>
      <c r="MK842" s="1"/>
      <c r="ML842" s="1"/>
      <c r="MM842" s="1"/>
      <c r="MN842" s="1"/>
      <c r="MO842" s="1"/>
      <c r="MP842" s="1"/>
      <c r="MQ842" s="1"/>
      <c r="MR842" s="1"/>
      <c r="MS842" s="1"/>
      <c r="MT842" s="1"/>
      <c r="MU842" s="1"/>
      <c r="MV842" s="1"/>
      <c r="MW842" s="1"/>
      <c r="MX842" s="1"/>
      <c r="MY842" s="1"/>
      <c r="MZ842" s="1"/>
      <c r="NA842" s="1"/>
      <c r="NB842" s="1"/>
      <c r="NC842" s="1"/>
      <c r="ND842" s="1"/>
      <c r="NE842" s="1"/>
      <c r="NF842" s="1"/>
      <c r="NG842" s="1"/>
      <c r="NH842" s="1"/>
      <c r="NI842" s="1"/>
      <c r="NJ842" s="1"/>
      <c r="NK842" s="1"/>
      <c r="NL842" s="1"/>
      <c r="NM842" s="1"/>
      <c r="NN842" s="1"/>
      <c r="NO842" s="1"/>
      <c r="NP842" s="1"/>
      <c r="NQ842" s="1"/>
      <c r="NR842" s="1"/>
      <c r="NS842" s="1"/>
      <c r="NT842" s="1"/>
      <c r="NU842" s="1"/>
      <c r="NV842" s="1"/>
      <c r="NW842" s="1"/>
      <c r="NX842" s="1"/>
      <c r="NY842" s="1"/>
      <c r="NZ842" s="1"/>
      <c r="OA842" s="1"/>
      <c r="OB842" s="1"/>
      <c r="OC842" s="1"/>
      <c r="OD842" s="1"/>
      <c r="OE842" s="1"/>
      <c r="OF842" s="1"/>
      <c r="OG842" s="1"/>
      <c r="OH842" s="1"/>
      <c r="OI842" s="1"/>
      <c r="OJ842" s="1"/>
      <c r="OK842" s="1"/>
      <c r="OL842" s="1"/>
      <c r="OM842" s="1"/>
      <c r="ON842" s="1"/>
      <c r="OO842" s="1"/>
      <c r="OP842" s="1"/>
      <c r="OQ842" s="1"/>
      <c r="OR842" s="1"/>
      <c r="OS842" s="1"/>
      <c r="OT842" s="1"/>
      <c r="OU842" s="1"/>
      <c r="OV842" s="1"/>
      <c r="OW842" s="1"/>
      <c r="OX842" s="1"/>
      <c r="OY842" s="1"/>
      <c r="OZ842" s="1"/>
      <c r="PA842" s="1"/>
      <c r="PB842" s="1"/>
      <c r="PC842" s="1"/>
      <c r="PD842" s="1"/>
      <c r="PE842" s="1"/>
      <c r="PF842" s="1"/>
      <c r="PG842" s="1"/>
      <c r="PH842" s="1"/>
      <c r="PI842" s="1"/>
      <c r="PJ842" s="1"/>
      <c r="PK842" s="1"/>
      <c r="PL842" s="1"/>
      <c r="PM842" s="1"/>
      <c r="PN842" s="1"/>
      <c r="PO842" s="1"/>
      <c r="PP842" s="1"/>
      <c r="PQ842" s="1"/>
      <c r="PR842" s="1"/>
      <c r="PS842" s="1"/>
      <c r="PT842" s="1"/>
      <c r="PU842" s="1"/>
      <c r="PV842" s="1"/>
      <c r="PW842" s="1"/>
      <c r="PX842" s="1"/>
      <c r="PY842" s="1"/>
      <c r="PZ842" s="1"/>
      <c r="QA842" s="1"/>
      <c r="QB842" s="1"/>
      <c r="QC842" s="1"/>
      <c r="QD842" s="1"/>
      <c r="QE842" s="1"/>
      <c r="QF842" s="1"/>
      <c r="QG842" s="1"/>
      <c r="QH842" s="1"/>
      <c r="QI842" s="1"/>
      <c r="QJ842" s="1"/>
      <c r="QK842" s="1"/>
      <c r="QL842" s="1"/>
      <c r="QM842" s="1"/>
      <c r="QN842" s="1"/>
      <c r="QO842" s="1"/>
      <c r="QP842" s="1"/>
      <c r="QQ842" s="1"/>
      <c r="QR842" s="1"/>
      <c r="QS842" s="1"/>
      <c r="QT842" s="1"/>
      <c r="QU842" s="1"/>
      <c r="QV842" s="1"/>
      <c r="QW842" s="1"/>
      <c r="QX842" s="1"/>
      <c r="QY842" s="1"/>
      <c r="QZ842" s="1"/>
      <c r="RA842" s="1"/>
      <c r="RB842" s="1"/>
      <c r="RC842" s="1"/>
      <c r="RD842" s="1"/>
      <c r="RE842" s="1"/>
      <c r="RF842" s="1"/>
      <c r="RG842" s="1"/>
      <c r="RH842" s="1"/>
      <c r="RI842" s="1"/>
      <c r="RJ842" s="1"/>
      <c r="RK842" s="1"/>
      <c r="RL842" s="1"/>
      <c r="RM842" s="1"/>
      <c r="RN842" s="1"/>
      <c r="RO842" s="1"/>
      <c r="RP842" s="1"/>
      <c r="RQ842" s="1"/>
      <c r="RR842" s="1"/>
      <c r="RS842" s="1"/>
      <c r="RT842" s="1"/>
      <c r="RU842" s="1"/>
      <c r="RV842" s="1"/>
      <c r="RW842" s="1"/>
      <c r="RX842" s="1"/>
      <c r="RY842" s="1"/>
      <c r="RZ842" s="1"/>
      <c r="SA842" s="1"/>
      <c r="SB842" s="1"/>
      <c r="SC842" s="1"/>
      <c r="SD842" s="1"/>
      <c r="SE842" s="1"/>
      <c r="SF842" s="1"/>
      <c r="SG842" s="1"/>
      <c r="SH842" s="1"/>
      <c r="SI842" s="1"/>
      <c r="SJ842" s="1"/>
      <c r="SK842" s="1"/>
      <c r="SL842" s="1"/>
      <c r="SM842" s="1"/>
      <c r="SN842" s="1"/>
      <c r="SO842" s="1"/>
      <c r="SP842" s="1"/>
      <c r="SQ842" s="1"/>
      <c r="SR842" s="1"/>
      <c r="SS842" s="1"/>
      <c r="ST842" s="1"/>
      <c r="SU842" s="1"/>
      <c r="SV842" s="1"/>
      <c r="SW842" s="1"/>
      <c r="SX842" s="1"/>
      <c r="SY842" s="1"/>
      <c r="SZ842" s="1"/>
      <c r="TA842" s="1"/>
      <c r="TB842" s="1"/>
      <c r="TC842" s="1"/>
      <c r="TD842" s="1"/>
      <c r="TE842" s="1"/>
      <c r="TF842" s="1"/>
      <c r="TG842" s="1"/>
      <c r="TH842" s="1"/>
      <c r="TI842" s="1"/>
      <c r="TJ842" s="1"/>
      <c r="TK842" s="1"/>
      <c r="TL842" s="1"/>
      <c r="TM842" s="1"/>
      <c r="TN842" s="1"/>
      <c r="TO842" s="1"/>
      <c r="TP842" s="1"/>
      <c r="TQ842" s="1"/>
      <c r="TR842" s="1"/>
      <c r="TS842" s="1"/>
      <c r="TT842" s="1"/>
      <c r="TU842" s="1"/>
      <c r="TV842" s="1"/>
      <c r="TW842" s="1"/>
      <c r="TX842" s="1"/>
      <c r="TY842" s="1"/>
      <c r="TZ842" s="1"/>
      <c r="UA842" s="1"/>
      <c r="UB842" s="1"/>
      <c r="UC842" s="1"/>
      <c r="UD842" s="1"/>
      <c r="UE842" s="1"/>
      <c r="UF842" s="1"/>
      <c r="UG842" s="1"/>
      <c r="UH842" s="1"/>
      <c r="UI842" s="1"/>
      <c r="UJ842" s="1"/>
      <c r="UK842" s="1"/>
      <c r="UL842" s="1"/>
      <c r="UM842" s="1"/>
      <c r="UN842" s="1"/>
      <c r="UO842" s="1"/>
      <c r="UP842" s="1"/>
      <c r="UQ842" s="1"/>
      <c r="UR842" s="1"/>
      <c r="US842" s="1"/>
      <c r="UT842" s="1"/>
      <c r="UU842" s="1"/>
      <c r="UV842" s="1"/>
      <c r="UW842" s="1"/>
      <c r="UX842" s="1"/>
      <c r="UY842" s="1"/>
      <c r="UZ842" s="1"/>
      <c r="VA842" s="1"/>
      <c r="VB842" s="1"/>
      <c r="VC842" s="1"/>
      <c r="VD842" s="1"/>
      <c r="VE842" s="1"/>
      <c r="VF842" s="1"/>
      <c r="VG842" s="1"/>
      <c r="VH842" s="1"/>
      <c r="VI842" s="1"/>
      <c r="VJ842" s="1"/>
      <c r="VK842" s="1"/>
      <c r="VL842" s="1"/>
      <c r="VM842" s="1"/>
      <c r="VN842" s="1"/>
      <c r="VO842" s="1"/>
      <c r="VP842" s="1"/>
      <c r="VQ842" s="1"/>
      <c r="VR842" s="1"/>
      <c r="VS842" s="1"/>
      <c r="VT842" s="1"/>
      <c r="VU842" s="1"/>
      <c r="VV842" s="1"/>
      <c r="VW842" s="1"/>
      <c r="VX842" s="1"/>
      <c r="VY842" s="1"/>
      <c r="VZ842" s="1"/>
      <c r="WA842" s="1"/>
      <c r="WB842" s="1"/>
      <c r="WC842" s="1"/>
      <c r="WD842" s="1"/>
      <c r="WE842" s="1"/>
      <c r="WF842" s="1"/>
      <c r="WG842" s="1"/>
      <c r="WH842" s="1"/>
      <c r="WI842" s="1"/>
      <c r="WJ842" s="1"/>
      <c r="WK842" s="1"/>
      <c r="WL842" s="1"/>
      <c r="WM842" s="1"/>
      <c r="WN842" s="1"/>
      <c r="WO842" s="1"/>
      <c r="WP842" s="1"/>
      <c r="WQ842" s="1"/>
      <c r="WR842" s="1"/>
      <c r="WS842" s="1"/>
      <c r="WT842" s="1"/>
      <c r="WU842" s="1"/>
      <c r="WV842" s="1"/>
      <c r="WW842" s="1"/>
      <c r="WX842" s="1"/>
      <c r="WY842" s="1"/>
      <c r="WZ842" s="1"/>
      <c r="XA842" s="1"/>
      <c r="XB842" s="1"/>
      <c r="XC842" s="1"/>
      <c r="XD842" s="1"/>
      <c r="XE842" s="1"/>
      <c r="XF842" s="1"/>
      <c r="XG842" s="1"/>
      <c r="XH842" s="1"/>
      <c r="XI842" s="1"/>
      <c r="XJ842" s="1"/>
      <c r="XK842" s="1"/>
      <c r="XL842" s="1"/>
      <c r="XM842" s="1"/>
      <c r="XN842" s="1"/>
      <c r="XO842" s="1"/>
      <c r="XP842" s="1"/>
      <c r="XQ842" s="1"/>
      <c r="XR842" s="1"/>
      <c r="XS842" s="1"/>
      <c r="XT842" s="1"/>
      <c r="XU842" s="1"/>
      <c r="XV842" s="1"/>
      <c r="XW842" s="1"/>
      <c r="XX842" s="1"/>
      <c r="XY842" s="1"/>
      <c r="XZ842" s="1"/>
      <c r="YA842" s="1"/>
      <c r="YB842" s="1"/>
      <c r="YC842" s="1"/>
      <c r="YD842" s="1"/>
      <c r="YE842" s="1"/>
      <c r="YF842" s="1"/>
      <c r="YG842" s="1"/>
      <c r="YH842" s="1"/>
      <c r="YI842" s="1"/>
      <c r="YJ842" s="1"/>
      <c r="YK842" s="1"/>
      <c r="YL842" s="1"/>
      <c r="YM842" s="1"/>
      <c r="YN842" s="1"/>
      <c r="YO842" s="1"/>
      <c r="YP842" s="1"/>
      <c r="YQ842" s="1"/>
      <c r="YR842" s="1"/>
      <c r="YS842" s="1"/>
      <c r="YT842" s="1"/>
      <c r="YU842" s="1"/>
      <c r="YV842" s="1"/>
      <c r="YW842" s="1"/>
      <c r="YX842" s="1"/>
      <c r="YY842" s="1"/>
      <c r="YZ842" s="1"/>
      <c r="ZA842" s="1"/>
      <c r="ZB842" s="1"/>
      <c r="ZC842" s="1"/>
      <c r="ZD842" s="1"/>
      <c r="ZE842" s="1"/>
      <c r="ZF842" s="1"/>
      <c r="ZG842" s="1"/>
      <c r="ZH842" s="1"/>
      <c r="ZI842" s="1"/>
      <c r="ZJ842" s="1"/>
      <c r="ZK842" s="1"/>
      <c r="ZL842" s="1"/>
      <c r="ZM842" s="1"/>
      <c r="ZN842" s="1"/>
      <c r="ZO842" s="1"/>
      <c r="ZP842" s="1"/>
      <c r="ZQ842" s="1"/>
      <c r="ZR842" s="1"/>
      <c r="ZS842" s="1"/>
      <c r="ZT842" s="1"/>
      <c r="ZU842" s="1"/>
      <c r="ZV842" s="1"/>
      <c r="ZW842" s="1"/>
      <c r="ZX842" s="1"/>
      <c r="ZY842" s="1"/>
      <c r="ZZ842" s="1"/>
      <c r="AAA842" s="1"/>
      <c r="AAB842" s="1"/>
      <c r="AAC842" s="1"/>
      <c r="AAD842" s="1"/>
      <c r="AAE842" s="1"/>
      <c r="AAF842" s="1"/>
      <c r="AAG842" s="1"/>
      <c r="AAH842" s="1"/>
      <c r="AAI842" s="1"/>
      <c r="AAJ842" s="1"/>
      <c r="AAK842" s="1"/>
      <c r="AAL842" s="1"/>
      <c r="AAM842" s="1"/>
      <c r="AAN842" s="1"/>
      <c r="AAO842" s="1"/>
      <c r="AAP842" s="1"/>
      <c r="AAQ842" s="1"/>
      <c r="AAR842" s="1"/>
      <c r="AAS842" s="1"/>
      <c r="AAT842" s="1"/>
      <c r="AAU842" s="1"/>
      <c r="AAV842" s="1"/>
      <c r="AAW842" s="1"/>
      <c r="AAX842" s="1"/>
      <c r="AAY842" s="1"/>
      <c r="AAZ842" s="1"/>
      <c r="ABA842" s="1"/>
      <c r="ABB842" s="1"/>
      <c r="ABC842" s="1"/>
      <c r="ABD842" s="1"/>
      <c r="ABE842" s="1"/>
      <c r="ABF842" s="1"/>
      <c r="ABG842" s="1"/>
      <c r="ABH842" s="1"/>
      <c r="ABI842" s="1"/>
      <c r="ABJ842" s="1"/>
      <c r="ABK842" s="1"/>
      <c r="ABL842" s="1"/>
      <c r="ABM842" s="1"/>
      <c r="ABN842" s="1"/>
      <c r="ABO842" s="1"/>
      <c r="ABP842" s="1"/>
      <c r="ABQ842" s="1"/>
      <c r="ABR842" s="1"/>
      <c r="ABS842" s="1"/>
      <c r="ABT842" s="1"/>
      <c r="ABU842" s="1"/>
      <c r="ABV842" s="1"/>
      <c r="ABW842" s="1"/>
      <c r="ABX842" s="1"/>
      <c r="ABY842" s="1"/>
      <c r="ABZ842" s="1"/>
      <c r="ACA842" s="1"/>
      <c r="ACB842" s="1"/>
      <c r="ACC842" s="1"/>
      <c r="ACD842" s="1"/>
      <c r="ACE842" s="1"/>
      <c r="ACF842" s="1"/>
      <c r="ACG842" s="1"/>
      <c r="ACH842" s="1"/>
      <c r="ACI842" s="1"/>
      <c r="ACJ842" s="1"/>
      <c r="ACK842" s="1"/>
      <c r="ACL842" s="1"/>
      <c r="ACM842" s="1"/>
      <c r="ACN842" s="1"/>
      <c r="ACO842" s="1"/>
      <c r="ACP842" s="1"/>
      <c r="ACQ842" s="1"/>
      <c r="ACR842" s="1"/>
      <c r="ACS842" s="1"/>
      <c r="ACT842" s="1"/>
      <c r="ACU842" s="1"/>
      <c r="ACV842" s="1"/>
      <c r="ACW842" s="1"/>
      <c r="ACX842" s="1"/>
      <c r="ACY842" s="1"/>
      <c r="ACZ842" s="1"/>
      <c r="ADA842" s="1"/>
      <c r="ADB842" s="1"/>
      <c r="ADC842" s="1"/>
      <c r="ADD842" s="1"/>
      <c r="ADE842" s="1"/>
      <c r="ADF842" s="1"/>
      <c r="ADG842" s="1"/>
      <c r="ADH842" s="1"/>
      <c r="ADI842" s="1"/>
      <c r="ADJ842" s="1"/>
      <c r="ADK842" s="1"/>
      <c r="ADL842" s="1"/>
      <c r="ADM842" s="1"/>
      <c r="ADN842" s="1"/>
      <c r="ADO842" s="1"/>
      <c r="ADP842" s="1"/>
      <c r="ADQ842" s="1"/>
      <c r="ADR842" s="1"/>
      <c r="ADS842" s="1"/>
      <c r="ADT842" s="1"/>
      <c r="ADU842" s="1"/>
      <c r="ADV842" s="1"/>
      <c r="ADW842" s="1"/>
      <c r="ADX842" s="1"/>
      <c r="ADY842" s="1"/>
      <c r="ADZ842" s="1"/>
      <c r="AEA842" s="1"/>
      <c r="AEB842" s="1"/>
      <c r="AEC842" s="1"/>
      <c r="AED842" s="1"/>
      <c r="AEE842" s="1"/>
      <c r="AEF842" s="1"/>
      <c r="AEG842" s="1"/>
      <c r="AEH842" s="1"/>
      <c r="AEI842" s="1"/>
      <c r="AEJ842" s="1"/>
      <c r="AEK842" s="1"/>
      <c r="AEL842" s="1"/>
      <c r="AEM842" s="1"/>
      <c r="AEN842" s="1"/>
      <c r="AEO842" s="1"/>
      <c r="AEP842" s="1"/>
      <c r="AEQ842" s="1"/>
      <c r="AER842" s="1"/>
      <c r="AES842" s="1"/>
      <c r="AET842" s="1"/>
      <c r="AEU842" s="1"/>
      <c r="AEV842" s="1"/>
      <c r="AEW842" s="1"/>
      <c r="AEX842" s="1"/>
      <c r="AEY842" s="1"/>
      <c r="AEZ842" s="1"/>
      <c r="AFA842" s="1"/>
      <c r="AFB842" s="1"/>
      <c r="AFC842" s="1"/>
      <c r="AFD842" s="1"/>
      <c r="AFE842" s="1"/>
      <c r="AFF842" s="1"/>
      <c r="AFG842" s="1"/>
      <c r="AFH842" s="1"/>
      <c r="AFI842" s="1"/>
      <c r="AFJ842" s="1"/>
      <c r="AFK842" s="1"/>
      <c r="AFL842" s="1"/>
      <c r="AFM842" s="1"/>
      <c r="AFN842" s="1"/>
      <c r="AFO842" s="1"/>
      <c r="AFP842" s="1"/>
      <c r="AFQ842" s="1"/>
      <c r="AFR842" s="1"/>
      <c r="AFS842" s="1"/>
      <c r="AFT842" s="1"/>
      <c r="AFU842" s="1"/>
      <c r="AFV842" s="1"/>
      <c r="AFW842" s="1"/>
      <c r="AFX842" s="1"/>
      <c r="AFY842" s="1"/>
      <c r="AFZ842" s="1"/>
      <c r="AGA842" s="1"/>
      <c r="AGB842" s="1"/>
      <c r="AGC842" s="1"/>
      <c r="AGD842" s="1"/>
      <c r="AGE842" s="1"/>
      <c r="AGF842" s="1"/>
      <c r="AGG842" s="1"/>
      <c r="AGH842" s="1"/>
      <c r="AGI842" s="1"/>
      <c r="AGJ842" s="1"/>
      <c r="AGK842" s="1"/>
      <c r="AGL842" s="1"/>
      <c r="AGM842" s="1"/>
      <c r="AGN842" s="1"/>
      <c r="AGO842" s="1"/>
      <c r="AGP842" s="1"/>
      <c r="AGQ842" s="1"/>
      <c r="AGR842" s="1"/>
      <c r="AGS842" s="1"/>
      <c r="AGT842" s="1"/>
      <c r="AGU842" s="1"/>
      <c r="AGV842" s="1"/>
      <c r="AGW842" s="1"/>
      <c r="AGX842" s="1"/>
      <c r="AGY842" s="1"/>
      <c r="AGZ842" s="1"/>
      <c r="AHA842" s="1"/>
      <c r="AHB842" s="1"/>
      <c r="AHC842" s="1"/>
      <c r="AHD842" s="1"/>
      <c r="AHE842" s="1"/>
      <c r="AHF842" s="1"/>
      <c r="AHG842" s="1"/>
      <c r="AHH842" s="1"/>
      <c r="AHI842" s="1"/>
      <c r="AHJ842" s="1"/>
      <c r="AHK842" s="1"/>
      <c r="AHL842" s="1"/>
      <c r="AHM842" s="1"/>
      <c r="AHN842" s="1"/>
      <c r="AHO842" s="1"/>
      <c r="AHP842" s="1"/>
      <c r="AHQ842" s="1"/>
      <c r="AHR842" s="1"/>
      <c r="AHS842" s="1"/>
      <c r="AHT842" s="1"/>
      <c r="AHU842" s="1"/>
      <c r="AHV842" s="1"/>
      <c r="AHW842" s="1"/>
      <c r="AHX842" s="1"/>
      <c r="AHY842" s="1"/>
      <c r="AHZ842" s="1"/>
      <c r="AIA842" s="1"/>
      <c r="AIB842" s="1"/>
      <c r="AIC842" s="1"/>
      <c r="AID842" s="1"/>
      <c r="AIE842" s="1"/>
      <c r="AIF842" s="1"/>
      <c r="AIG842" s="1"/>
      <c r="AIH842" s="1"/>
      <c r="AII842" s="1"/>
      <c r="AIJ842" s="1"/>
      <c r="AIK842" s="1"/>
      <c r="AIL842" s="1"/>
      <c r="AIM842" s="1"/>
      <c r="AIN842" s="1"/>
      <c r="AIO842" s="1"/>
      <c r="AIP842" s="1"/>
      <c r="AIQ842" s="1"/>
      <c r="AIR842" s="1"/>
      <c r="AIS842" s="1"/>
      <c r="AIT842" s="1"/>
      <c r="AIU842" s="1"/>
      <c r="AIV842" s="1"/>
      <c r="AIW842" s="1"/>
      <c r="AIX842" s="1"/>
      <c r="AIY842" s="1"/>
      <c r="AIZ842" s="1"/>
      <c r="AJA842" s="1"/>
      <c r="AJB842" s="1"/>
      <c r="AJC842" s="1"/>
      <c r="AJD842" s="1"/>
      <c r="AJE842" s="1"/>
      <c r="AJF842" s="1"/>
      <c r="AJG842" s="1"/>
      <c r="AJH842" s="1"/>
      <c r="AJI842" s="1"/>
      <c r="AJJ842" s="1"/>
      <c r="AJK842" s="1"/>
      <c r="AJL842" s="1"/>
      <c r="AJM842" s="1"/>
      <c r="AJN842" s="1"/>
      <c r="AJO842" s="1"/>
      <c r="AJP842" s="1"/>
      <c r="AJQ842" s="1"/>
      <c r="AJR842" s="1"/>
      <c r="AJS842" s="1"/>
      <c r="AJT842" s="1"/>
      <c r="AJU842" s="1"/>
      <c r="AJV842" s="1"/>
      <c r="AJW842" s="1"/>
      <c r="AJX842" s="1"/>
      <c r="AJY842" s="1"/>
      <c r="AJZ842" s="1"/>
      <c r="AKA842" s="1"/>
      <c r="AKB842" s="1"/>
      <c r="AKC842" s="1"/>
      <c r="AKD842" s="1"/>
      <c r="AKE842" s="1"/>
      <c r="AKF842" s="1"/>
      <c r="AKG842" s="1"/>
      <c r="AKH842" s="1"/>
      <c r="AKI842" s="1"/>
      <c r="AKJ842" s="1"/>
      <c r="AKK842" s="1"/>
      <c r="AKL842" s="1"/>
      <c r="AKM842" s="1"/>
      <c r="AKN842" s="1"/>
      <c r="AKO842" s="1"/>
      <c r="AKP842" s="1"/>
      <c r="AKQ842" s="1"/>
      <c r="AKR842" s="1"/>
      <c r="AKS842" s="1"/>
      <c r="AKT842" s="1"/>
      <c r="AKU842" s="1"/>
      <c r="AKV842" s="1"/>
      <c r="AKW842" s="1"/>
      <c r="AKX842" s="1"/>
      <c r="AKY842" s="1"/>
      <c r="AKZ842" s="1"/>
      <c r="ALA842" s="1"/>
      <c r="ALB842" s="1"/>
      <c r="ALC842" s="1"/>
      <c r="ALD842" s="1"/>
      <c r="ALE842" s="1"/>
      <c r="ALF842" s="1"/>
      <c r="ALG842" s="1"/>
      <c r="ALH842" s="1"/>
      <c r="ALI842" s="1"/>
      <c r="ALJ842" s="1"/>
      <c r="ALK842" s="1"/>
      <c r="ALL842" s="1"/>
      <c r="ALM842" s="1"/>
      <c r="ALN842" s="1"/>
      <c r="ALO842" s="1"/>
      <c r="ALP842" s="1"/>
      <c r="ALQ842" s="1"/>
    </row>
    <row r="843" spans="2:1005" s="2" customFormat="1" hidden="1" x14ac:dyDescent="0.25">
      <c r="B843" s="5"/>
      <c r="C843" s="5"/>
      <c r="D843" s="5"/>
      <c r="E843" s="6"/>
      <c r="F843" s="7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  <c r="AA843" s="1"/>
      <c r="AB843" s="1"/>
      <c r="AC843" s="1"/>
      <c r="AD843" s="1"/>
      <c r="AE843" s="1"/>
      <c r="AF843" s="1"/>
      <c r="AG843" s="1"/>
      <c r="AH843" s="1"/>
      <c r="AI843" s="1"/>
      <c r="AJ843" s="1"/>
      <c r="AK843" s="1"/>
      <c r="AL843" s="1"/>
      <c r="AM843" s="1"/>
      <c r="AN843" s="1"/>
      <c r="AO843" s="1"/>
      <c r="AP843" s="1"/>
      <c r="AQ843" s="1"/>
      <c r="AR843" s="1"/>
      <c r="AS843" s="1"/>
      <c r="AT843" s="1"/>
      <c r="AU843" s="1"/>
      <c r="AV843" s="1"/>
      <c r="AW843" s="1"/>
      <c r="AX843" s="1"/>
      <c r="AY843" s="1"/>
      <c r="AZ843" s="1"/>
      <c r="BA843" s="1"/>
      <c r="BB843" s="1"/>
      <c r="BC843" s="1"/>
      <c r="BD843" s="1"/>
      <c r="BE843" s="1"/>
      <c r="BF843" s="1"/>
      <c r="BG843" s="1"/>
      <c r="BH843" s="1"/>
      <c r="BI843" s="1"/>
      <c r="BJ843" s="1"/>
      <c r="BK843" s="1"/>
      <c r="BL843" s="1"/>
      <c r="BM843" s="1"/>
      <c r="BN843" s="1"/>
      <c r="BO843" s="1"/>
      <c r="BP843" s="1"/>
      <c r="BQ843" s="1"/>
      <c r="BR843" s="1"/>
      <c r="BS843" s="1"/>
      <c r="BT843" s="1"/>
      <c r="BU843" s="1"/>
      <c r="BV843" s="1"/>
      <c r="BW843" s="1"/>
      <c r="BX843" s="1"/>
      <c r="BY843" s="1"/>
      <c r="BZ843" s="1"/>
      <c r="CA843" s="1"/>
      <c r="CB843" s="1"/>
      <c r="CC843" s="1"/>
      <c r="CD843" s="1"/>
      <c r="CE843" s="1"/>
      <c r="CF843" s="1"/>
      <c r="CG843" s="1"/>
      <c r="CH843" s="1"/>
      <c r="CI843" s="1"/>
      <c r="CJ843" s="1"/>
      <c r="CK843" s="1"/>
      <c r="CL843" s="1"/>
      <c r="CM843" s="1"/>
      <c r="CN843" s="1"/>
      <c r="CO843" s="1"/>
      <c r="CP843" s="1"/>
      <c r="CQ843" s="1"/>
      <c r="CR843" s="1"/>
      <c r="CS843" s="1"/>
      <c r="CT843" s="1"/>
      <c r="CU843" s="1"/>
      <c r="CV843" s="1"/>
      <c r="CW843" s="1"/>
      <c r="CX843" s="1"/>
      <c r="CY843" s="1"/>
      <c r="CZ843" s="1"/>
      <c r="DA843" s="1"/>
      <c r="DB843" s="1"/>
      <c r="DC843" s="1"/>
      <c r="DD843" s="1"/>
      <c r="DE843" s="1"/>
      <c r="DF843" s="1"/>
      <c r="DG843" s="1"/>
      <c r="DH843" s="1"/>
      <c r="DI843" s="1"/>
      <c r="DJ843" s="1"/>
      <c r="DK843" s="1"/>
      <c r="DL843" s="1"/>
      <c r="DM843" s="1"/>
      <c r="DN843" s="1"/>
      <c r="DO843" s="1"/>
      <c r="DP843" s="1"/>
      <c r="DQ843" s="1"/>
      <c r="DR843" s="1"/>
      <c r="DS843" s="1"/>
      <c r="DT843" s="1"/>
      <c r="DU843" s="1"/>
      <c r="DV843" s="1"/>
      <c r="DW843" s="1"/>
      <c r="DX843" s="1"/>
      <c r="DY843" s="1"/>
      <c r="DZ843" s="1"/>
      <c r="EA843" s="1"/>
      <c r="EB843" s="1"/>
      <c r="EC843" s="1"/>
      <c r="ED843" s="1"/>
      <c r="EE843" s="1"/>
      <c r="EF843" s="1"/>
      <c r="EG843" s="1"/>
      <c r="EH843" s="1"/>
      <c r="EI843" s="1"/>
      <c r="EJ843" s="1"/>
      <c r="EK843" s="1"/>
      <c r="EL843" s="1"/>
      <c r="EM843" s="1"/>
      <c r="EN843" s="1"/>
      <c r="EO843" s="1"/>
      <c r="EP843" s="1"/>
      <c r="EQ843" s="1"/>
      <c r="ER843" s="1"/>
      <c r="ES843" s="1"/>
      <c r="ET843" s="1"/>
      <c r="EU843" s="1"/>
      <c r="EV843" s="1"/>
      <c r="EW843" s="1"/>
      <c r="EX843" s="1"/>
      <c r="EY843" s="1"/>
      <c r="EZ843" s="1"/>
      <c r="FA843" s="1"/>
      <c r="FB843" s="1"/>
      <c r="FC843" s="1"/>
      <c r="FD843" s="1"/>
      <c r="FE843" s="1"/>
      <c r="FF843" s="1"/>
      <c r="FG843" s="1"/>
      <c r="FH843" s="1"/>
      <c r="FI843" s="1"/>
      <c r="FJ843" s="1"/>
      <c r="FK843" s="1"/>
      <c r="FL843" s="1"/>
      <c r="FM843" s="1"/>
      <c r="FN843" s="1"/>
      <c r="FO843" s="1"/>
      <c r="FP843" s="1"/>
      <c r="FQ843" s="1"/>
      <c r="FR843" s="1"/>
      <c r="FS843" s="1"/>
      <c r="FT843" s="1"/>
      <c r="FU843" s="1"/>
      <c r="FV843" s="1"/>
      <c r="FW843" s="1"/>
      <c r="FX843" s="1"/>
      <c r="FY843" s="1"/>
      <c r="FZ843" s="1"/>
      <c r="GA843" s="1"/>
      <c r="GB843" s="1"/>
      <c r="GC843" s="1"/>
      <c r="GD843" s="1"/>
      <c r="GE843" s="1"/>
      <c r="GF843" s="1"/>
      <c r="GG843" s="1"/>
      <c r="GH843" s="1"/>
      <c r="GI843" s="1"/>
      <c r="GJ843" s="1"/>
      <c r="GK843" s="1"/>
      <c r="GL843" s="1"/>
      <c r="GM843" s="1"/>
      <c r="GN843" s="1"/>
      <c r="GO843" s="1"/>
      <c r="GP843" s="1"/>
      <c r="GQ843" s="1"/>
      <c r="GR843" s="1"/>
      <c r="GS843" s="1"/>
      <c r="GT843" s="1"/>
      <c r="GU843" s="1"/>
      <c r="GV843" s="1"/>
      <c r="GW843" s="1"/>
      <c r="GX843" s="1"/>
      <c r="GY843" s="1"/>
      <c r="GZ843" s="1"/>
      <c r="HA843" s="1"/>
      <c r="HB843" s="1"/>
      <c r="HC843" s="1"/>
      <c r="HD843" s="1"/>
      <c r="HE843" s="1"/>
      <c r="HF843" s="1"/>
      <c r="HG843" s="1"/>
      <c r="HH843" s="1"/>
      <c r="HI843" s="1"/>
      <c r="HJ843" s="1"/>
      <c r="HK843" s="1"/>
      <c r="HL843" s="1"/>
      <c r="HM843" s="1"/>
      <c r="HN843" s="1"/>
      <c r="HO843" s="1"/>
      <c r="HP843" s="1"/>
      <c r="HQ843" s="1"/>
      <c r="HR843" s="1"/>
      <c r="HS843" s="1"/>
      <c r="HT843" s="1"/>
      <c r="HU843" s="1"/>
      <c r="HV843" s="1"/>
      <c r="HW843" s="1"/>
      <c r="HX843" s="1"/>
      <c r="HY843" s="1"/>
      <c r="HZ843" s="1"/>
      <c r="IA843" s="1"/>
      <c r="IB843" s="1"/>
      <c r="IC843" s="1"/>
      <c r="ID843" s="1"/>
      <c r="IE843" s="1"/>
      <c r="IF843" s="1"/>
      <c r="IG843" s="1"/>
      <c r="IH843" s="1"/>
      <c r="II843" s="1"/>
      <c r="IJ843" s="1"/>
      <c r="IK843" s="1"/>
      <c r="IL843" s="1"/>
      <c r="IM843" s="1"/>
      <c r="IN843" s="1"/>
      <c r="IO843" s="1"/>
      <c r="IP843" s="1"/>
      <c r="IQ843" s="1"/>
      <c r="IR843" s="1"/>
      <c r="IS843" s="1"/>
      <c r="IT843" s="1"/>
      <c r="IU843" s="1"/>
      <c r="IV843" s="1"/>
      <c r="IW843" s="1"/>
      <c r="IX843" s="1"/>
      <c r="IY843" s="1"/>
      <c r="IZ843" s="1"/>
      <c r="JA843" s="1"/>
      <c r="JB843" s="1"/>
      <c r="JC843" s="1"/>
      <c r="JD843" s="1"/>
      <c r="JE843" s="1"/>
      <c r="JF843" s="1"/>
      <c r="JG843" s="1"/>
      <c r="JH843" s="1"/>
      <c r="JI843" s="1"/>
      <c r="JJ843" s="1"/>
      <c r="JK843" s="1"/>
      <c r="JL843" s="1"/>
      <c r="JM843" s="1"/>
      <c r="JN843" s="1"/>
      <c r="JO843" s="1"/>
      <c r="JP843" s="1"/>
      <c r="JQ843" s="1"/>
      <c r="JR843" s="1"/>
      <c r="JS843" s="1"/>
      <c r="JT843" s="1"/>
      <c r="JU843" s="1"/>
      <c r="JV843" s="1"/>
      <c r="JW843" s="1"/>
      <c r="JX843" s="1"/>
      <c r="JY843" s="1"/>
      <c r="JZ843" s="1"/>
      <c r="KA843" s="1"/>
      <c r="KB843" s="1"/>
      <c r="KC843" s="1"/>
      <c r="KD843" s="1"/>
      <c r="KE843" s="1"/>
      <c r="KF843" s="1"/>
      <c r="KG843" s="1"/>
      <c r="KH843" s="1"/>
      <c r="KI843" s="1"/>
      <c r="KJ843" s="1"/>
      <c r="KK843" s="1"/>
      <c r="KL843" s="1"/>
      <c r="KM843" s="1"/>
      <c r="KN843" s="1"/>
      <c r="KO843" s="1"/>
      <c r="KP843" s="1"/>
      <c r="KQ843" s="1"/>
      <c r="KR843" s="1"/>
      <c r="KS843" s="1"/>
      <c r="KT843" s="1"/>
      <c r="KU843" s="1"/>
      <c r="KV843" s="1"/>
      <c r="KW843" s="1"/>
      <c r="KX843" s="1"/>
      <c r="KY843" s="1"/>
      <c r="KZ843" s="1"/>
      <c r="LA843" s="1"/>
      <c r="LB843" s="1"/>
      <c r="LC843" s="1"/>
      <c r="LD843" s="1"/>
      <c r="LE843" s="1"/>
      <c r="LF843" s="1"/>
      <c r="LG843" s="1"/>
      <c r="LH843" s="1"/>
      <c r="LI843" s="1"/>
      <c r="LJ843" s="1"/>
      <c r="LK843" s="1"/>
      <c r="LL843" s="1"/>
      <c r="LM843" s="1"/>
      <c r="LN843" s="1"/>
      <c r="LO843" s="1"/>
      <c r="LP843" s="1"/>
      <c r="LQ843" s="1"/>
      <c r="LR843" s="1"/>
      <c r="LS843" s="1"/>
      <c r="LT843" s="1"/>
      <c r="LU843" s="1"/>
      <c r="LV843" s="1"/>
      <c r="LW843" s="1"/>
      <c r="LX843" s="1"/>
      <c r="LY843" s="1"/>
      <c r="LZ843" s="1"/>
      <c r="MA843" s="1"/>
      <c r="MB843" s="1"/>
      <c r="MC843" s="1"/>
      <c r="MD843" s="1"/>
      <c r="ME843" s="1"/>
      <c r="MF843" s="1"/>
      <c r="MG843" s="1"/>
      <c r="MH843" s="1"/>
      <c r="MI843" s="1"/>
      <c r="MJ843" s="1"/>
      <c r="MK843" s="1"/>
      <c r="ML843" s="1"/>
      <c r="MM843" s="1"/>
      <c r="MN843" s="1"/>
      <c r="MO843" s="1"/>
      <c r="MP843" s="1"/>
      <c r="MQ843" s="1"/>
      <c r="MR843" s="1"/>
      <c r="MS843" s="1"/>
      <c r="MT843" s="1"/>
      <c r="MU843" s="1"/>
      <c r="MV843" s="1"/>
      <c r="MW843" s="1"/>
      <c r="MX843" s="1"/>
      <c r="MY843" s="1"/>
      <c r="MZ843" s="1"/>
      <c r="NA843" s="1"/>
      <c r="NB843" s="1"/>
      <c r="NC843" s="1"/>
      <c r="ND843" s="1"/>
      <c r="NE843" s="1"/>
      <c r="NF843" s="1"/>
      <c r="NG843" s="1"/>
      <c r="NH843" s="1"/>
      <c r="NI843" s="1"/>
      <c r="NJ843" s="1"/>
      <c r="NK843" s="1"/>
      <c r="NL843" s="1"/>
      <c r="NM843" s="1"/>
      <c r="NN843" s="1"/>
      <c r="NO843" s="1"/>
      <c r="NP843" s="1"/>
      <c r="NQ843" s="1"/>
      <c r="NR843" s="1"/>
      <c r="NS843" s="1"/>
      <c r="NT843" s="1"/>
      <c r="NU843" s="1"/>
      <c r="NV843" s="1"/>
      <c r="NW843" s="1"/>
      <c r="NX843" s="1"/>
      <c r="NY843" s="1"/>
      <c r="NZ843" s="1"/>
      <c r="OA843" s="1"/>
      <c r="OB843" s="1"/>
      <c r="OC843" s="1"/>
      <c r="OD843" s="1"/>
      <c r="OE843" s="1"/>
      <c r="OF843" s="1"/>
      <c r="OG843" s="1"/>
      <c r="OH843" s="1"/>
      <c r="OI843" s="1"/>
      <c r="OJ843" s="1"/>
      <c r="OK843" s="1"/>
      <c r="OL843" s="1"/>
      <c r="OM843" s="1"/>
      <c r="ON843" s="1"/>
      <c r="OO843" s="1"/>
      <c r="OP843" s="1"/>
      <c r="OQ843" s="1"/>
      <c r="OR843" s="1"/>
      <c r="OS843" s="1"/>
      <c r="OT843" s="1"/>
      <c r="OU843" s="1"/>
      <c r="OV843" s="1"/>
      <c r="OW843" s="1"/>
      <c r="OX843" s="1"/>
      <c r="OY843" s="1"/>
      <c r="OZ843" s="1"/>
      <c r="PA843" s="1"/>
      <c r="PB843" s="1"/>
      <c r="PC843" s="1"/>
      <c r="PD843" s="1"/>
      <c r="PE843" s="1"/>
      <c r="PF843" s="1"/>
      <c r="PG843" s="1"/>
      <c r="PH843" s="1"/>
      <c r="PI843" s="1"/>
      <c r="PJ843" s="1"/>
      <c r="PK843" s="1"/>
      <c r="PL843" s="1"/>
      <c r="PM843" s="1"/>
      <c r="PN843" s="1"/>
      <c r="PO843" s="1"/>
      <c r="PP843" s="1"/>
      <c r="PQ843" s="1"/>
      <c r="PR843" s="1"/>
      <c r="PS843" s="1"/>
      <c r="PT843" s="1"/>
      <c r="PU843" s="1"/>
      <c r="PV843" s="1"/>
      <c r="PW843" s="1"/>
      <c r="PX843" s="1"/>
      <c r="PY843" s="1"/>
      <c r="PZ843" s="1"/>
      <c r="QA843" s="1"/>
      <c r="QB843" s="1"/>
      <c r="QC843" s="1"/>
      <c r="QD843" s="1"/>
      <c r="QE843" s="1"/>
      <c r="QF843" s="1"/>
      <c r="QG843" s="1"/>
      <c r="QH843" s="1"/>
      <c r="QI843" s="1"/>
      <c r="QJ843" s="1"/>
      <c r="QK843" s="1"/>
      <c r="QL843" s="1"/>
      <c r="QM843" s="1"/>
      <c r="QN843" s="1"/>
      <c r="QO843" s="1"/>
      <c r="QP843" s="1"/>
      <c r="QQ843" s="1"/>
      <c r="QR843" s="1"/>
      <c r="QS843" s="1"/>
      <c r="QT843" s="1"/>
      <c r="QU843" s="1"/>
      <c r="QV843" s="1"/>
      <c r="QW843" s="1"/>
      <c r="QX843" s="1"/>
      <c r="QY843" s="1"/>
      <c r="QZ843" s="1"/>
      <c r="RA843" s="1"/>
      <c r="RB843" s="1"/>
      <c r="RC843" s="1"/>
      <c r="RD843" s="1"/>
      <c r="RE843" s="1"/>
      <c r="RF843" s="1"/>
      <c r="RG843" s="1"/>
      <c r="RH843" s="1"/>
      <c r="RI843" s="1"/>
      <c r="RJ843" s="1"/>
      <c r="RK843" s="1"/>
      <c r="RL843" s="1"/>
      <c r="RM843" s="1"/>
      <c r="RN843" s="1"/>
      <c r="RO843" s="1"/>
      <c r="RP843" s="1"/>
      <c r="RQ843" s="1"/>
      <c r="RR843" s="1"/>
      <c r="RS843" s="1"/>
      <c r="RT843" s="1"/>
      <c r="RU843" s="1"/>
      <c r="RV843" s="1"/>
      <c r="RW843" s="1"/>
      <c r="RX843" s="1"/>
      <c r="RY843" s="1"/>
      <c r="RZ843" s="1"/>
      <c r="SA843" s="1"/>
      <c r="SB843" s="1"/>
      <c r="SC843" s="1"/>
      <c r="SD843" s="1"/>
      <c r="SE843" s="1"/>
      <c r="SF843" s="1"/>
      <c r="SG843" s="1"/>
      <c r="SH843" s="1"/>
      <c r="SI843" s="1"/>
      <c r="SJ843" s="1"/>
      <c r="SK843" s="1"/>
      <c r="SL843" s="1"/>
      <c r="SM843" s="1"/>
      <c r="SN843" s="1"/>
      <c r="SO843" s="1"/>
      <c r="SP843" s="1"/>
      <c r="SQ843" s="1"/>
      <c r="SR843" s="1"/>
      <c r="SS843" s="1"/>
      <c r="ST843" s="1"/>
      <c r="SU843" s="1"/>
      <c r="SV843" s="1"/>
      <c r="SW843" s="1"/>
      <c r="SX843" s="1"/>
      <c r="SY843" s="1"/>
      <c r="SZ843" s="1"/>
      <c r="TA843" s="1"/>
      <c r="TB843" s="1"/>
      <c r="TC843" s="1"/>
      <c r="TD843" s="1"/>
      <c r="TE843" s="1"/>
      <c r="TF843" s="1"/>
      <c r="TG843" s="1"/>
      <c r="TH843" s="1"/>
      <c r="TI843" s="1"/>
      <c r="TJ843" s="1"/>
      <c r="TK843" s="1"/>
      <c r="TL843" s="1"/>
      <c r="TM843" s="1"/>
      <c r="TN843" s="1"/>
      <c r="TO843" s="1"/>
      <c r="TP843" s="1"/>
      <c r="TQ843" s="1"/>
      <c r="TR843" s="1"/>
      <c r="TS843" s="1"/>
      <c r="TT843" s="1"/>
      <c r="TU843" s="1"/>
      <c r="TV843" s="1"/>
      <c r="TW843" s="1"/>
      <c r="TX843" s="1"/>
      <c r="TY843" s="1"/>
      <c r="TZ843" s="1"/>
      <c r="UA843" s="1"/>
      <c r="UB843" s="1"/>
      <c r="UC843" s="1"/>
      <c r="UD843" s="1"/>
      <c r="UE843" s="1"/>
      <c r="UF843" s="1"/>
      <c r="UG843" s="1"/>
      <c r="UH843" s="1"/>
      <c r="UI843" s="1"/>
      <c r="UJ843" s="1"/>
      <c r="UK843" s="1"/>
      <c r="UL843" s="1"/>
      <c r="UM843" s="1"/>
      <c r="UN843" s="1"/>
      <c r="UO843" s="1"/>
      <c r="UP843" s="1"/>
      <c r="UQ843" s="1"/>
      <c r="UR843" s="1"/>
      <c r="US843" s="1"/>
      <c r="UT843" s="1"/>
      <c r="UU843" s="1"/>
      <c r="UV843" s="1"/>
      <c r="UW843" s="1"/>
      <c r="UX843" s="1"/>
      <c r="UY843" s="1"/>
      <c r="UZ843" s="1"/>
      <c r="VA843" s="1"/>
      <c r="VB843" s="1"/>
      <c r="VC843" s="1"/>
      <c r="VD843" s="1"/>
      <c r="VE843" s="1"/>
      <c r="VF843" s="1"/>
      <c r="VG843" s="1"/>
      <c r="VH843" s="1"/>
      <c r="VI843" s="1"/>
      <c r="VJ843" s="1"/>
      <c r="VK843" s="1"/>
      <c r="VL843" s="1"/>
      <c r="VM843" s="1"/>
      <c r="VN843" s="1"/>
      <c r="VO843" s="1"/>
      <c r="VP843" s="1"/>
      <c r="VQ843" s="1"/>
      <c r="VR843" s="1"/>
      <c r="VS843" s="1"/>
      <c r="VT843" s="1"/>
      <c r="VU843" s="1"/>
      <c r="VV843" s="1"/>
      <c r="VW843" s="1"/>
      <c r="VX843" s="1"/>
      <c r="VY843" s="1"/>
      <c r="VZ843" s="1"/>
      <c r="WA843" s="1"/>
      <c r="WB843" s="1"/>
      <c r="WC843" s="1"/>
      <c r="WD843" s="1"/>
      <c r="WE843" s="1"/>
      <c r="WF843" s="1"/>
      <c r="WG843" s="1"/>
      <c r="WH843" s="1"/>
      <c r="WI843" s="1"/>
      <c r="WJ843" s="1"/>
      <c r="WK843" s="1"/>
      <c r="WL843" s="1"/>
      <c r="WM843" s="1"/>
      <c r="WN843" s="1"/>
      <c r="WO843" s="1"/>
      <c r="WP843" s="1"/>
      <c r="WQ843" s="1"/>
      <c r="WR843" s="1"/>
      <c r="WS843" s="1"/>
      <c r="WT843" s="1"/>
      <c r="WU843" s="1"/>
      <c r="WV843" s="1"/>
      <c r="WW843" s="1"/>
      <c r="WX843" s="1"/>
      <c r="WY843" s="1"/>
      <c r="WZ843" s="1"/>
      <c r="XA843" s="1"/>
      <c r="XB843" s="1"/>
      <c r="XC843" s="1"/>
      <c r="XD843" s="1"/>
      <c r="XE843" s="1"/>
      <c r="XF843" s="1"/>
      <c r="XG843" s="1"/>
      <c r="XH843" s="1"/>
      <c r="XI843" s="1"/>
      <c r="XJ843" s="1"/>
      <c r="XK843" s="1"/>
      <c r="XL843" s="1"/>
      <c r="XM843" s="1"/>
      <c r="XN843" s="1"/>
      <c r="XO843" s="1"/>
      <c r="XP843" s="1"/>
      <c r="XQ843" s="1"/>
      <c r="XR843" s="1"/>
      <c r="XS843" s="1"/>
      <c r="XT843" s="1"/>
      <c r="XU843" s="1"/>
      <c r="XV843" s="1"/>
      <c r="XW843" s="1"/>
      <c r="XX843" s="1"/>
      <c r="XY843" s="1"/>
      <c r="XZ843" s="1"/>
      <c r="YA843" s="1"/>
      <c r="YB843" s="1"/>
      <c r="YC843" s="1"/>
      <c r="YD843" s="1"/>
      <c r="YE843" s="1"/>
      <c r="YF843" s="1"/>
      <c r="YG843" s="1"/>
      <c r="YH843" s="1"/>
      <c r="YI843" s="1"/>
      <c r="YJ843" s="1"/>
      <c r="YK843" s="1"/>
      <c r="YL843" s="1"/>
      <c r="YM843" s="1"/>
      <c r="YN843" s="1"/>
      <c r="YO843" s="1"/>
      <c r="YP843" s="1"/>
      <c r="YQ843" s="1"/>
      <c r="YR843" s="1"/>
      <c r="YS843" s="1"/>
      <c r="YT843" s="1"/>
      <c r="YU843" s="1"/>
      <c r="YV843" s="1"/>
      <c r="YW843" s="1"/>
      <c r="YX843" s="1"/>
      <c r="YY843" s="1"/>
      <c r="YZ843" s="1"/>
      <c r="ZA843" s="1"/>
      <c r="ZB843" s="1"/>
      <c r="ZC843" s="1"/>
      <c r="ZD843" s="1"/>
      <c r="ZE843" s="1"/>
      <c r="ZF843" s="1"/>
      <c r="ZG843" s="1"/>
      <c r="ZH843" s="1"/>
      <c r="ZI843" s="1"/>
      <c r="ZJ843" s="1"/>
      <c r="ZK843" s="1"/>
      <c r="ZL843" s="1"/>
      <c r="ZM843" s="1"/>
      <c r="ZN843" s="1"/>
      <c r="ZO843" s="1"/>
      <c r="ZP843" s="1"/>
      <c r="ZQ843" s="1"/>
      <c r="ZR843" s="1"/>
      <c r="ZS843" s="1"/>
      <c r="ZT843" s="1"/>
      <c r="ZU843" s="1"/>
      <c r="ZV843" s="1"/>
      <c r="ZW843" s="1"/>
      <c r="ZX843" s="1"/>
      <c r="ZY843" s="1"/>
      <c r="ZZ843" s="1"/>
      <c r="AAA843" s="1"/>
      <c r="AAB843" s="1"/>
      <c r="AAC843" s="1"/>
      <c r="AAD843" s="1"/>
      <c r="AAE843" s="1"/>
      <c r="AAF843" s="1"/>
      <c r="AAG843" s="1"/>
      <c r="AAH843" s="1"/>
      <c r="AAI843" s="1"/>
      <c r="AAJ843" s="1"/>
      <c r="AAK843" s="1"/>
      <c r="AAL843" s="1"/>
      <c r="AAM843" s="1"/>
      <c r="AAN843" s="1"/>
      <c r="AAO843" s="1"/>
      <c r="AAP843" s="1"/>
      <c r="AAQ843" s="1"/>
      <c r="AAR843" s="1"/>
      <c r="AAS843" s="1"/>
      <c r="AAT843" s="1"/>
      <c r="AAU843" s="1"/>
      <c r="AAV843" s="1"/>
      <c r="AAW843" s="1"/>
      <c r="AAX843" s="1"/>
      <c r="AAY843" s="1"/>
      <c r="AAZ843" s="1"/>
      <c r="ABA843" s="1"/>
      <c r="ABB843" s="1"/>
      <c r="ABC843" s="1"/>
      <c r="ABD843" s="1"/>
      <c r="ABE843" s="1"/>
      <c r="ABF843" s="1"/>
      <c r="ABG843" s="1"/>
      <c r="ABH843" s="1"/>
      <c r="ABI843" s="1"/>
      <c r="ABJ843" s="1"/>
      <c r="ABK843" s="1"/>
      <c r="ABL843" s="1"/>
      <c r="ABM843" s="1"/>
      <c r="ABN843" s="1"/>
      <c r="ABO843" s="1"/>
      <c r="ABP843" s="1"/>
      <c r="ABQ843" s="1"/>
      <c r="ABR843" s="1"/>
      <c r="ABS843" s="1"/>
      <c r="ABT843" s="1"/>
      <c r="ABU843" s="1"/>
      <c r="ABV843" s="1"/>
      <c r="ABW843" s="1"/>
      <c r="ABX843" s="1"/>
      <c r="ABY843" s="1"/>
      <c r="ABZ843" s="1"/>
      <c r="ACA843" s="1"/>
      <c r="ACB843" s="1"/>
      <c r="ACC843" s="1"/>
      <c r="ACD843" s="1"/>
      <c r="ACE843" s="1"/>
      <c r="ACF843" s="1"/>
      <c r="ACG843" s="1"/>
      <c r="ACH843" s="1"/>
      <c r="ACI843" s="1"/>
      <c r="ACJ843" s="1"/>
      <c r="ACK843" s="1"/>
      <c r="ACL843" s="1"/>
      <c r="ACM843" s="1"/>
      <c r="ACN843" s="1"/>
      <c r="ACO843" s="1"/>
      <c r="ACP843" s="1"/>
      <c r="ACQ843" s="1"/>
      <c r="ACR843" s="1"/>
      <c r="ACS843" s="1"/>
      <c r="ACT843" s="1"/>
      <c r="ACU843" s="1"/>
      <c r="ACV843" s="1"/>
      <c r="ACW843" s="1"/>
      <c r="ACX843" s="1"/>
      <c r="ACY843" s="1"/>
      <c r="ACZ843" s="1"/>
      <c r="ADA843" s="1"/>
      <c r="ADB843" s="1"/>
      <c r="ADC843" s="1"/>
      <c r="ADD843" s="1"/>
      <c r="ADE843" s="1"/>
      <c r="ADF843" s="1"/>
      <c r="ADG843" s="1"/>
      <c r="ADH843" s="1"/>
      <c r="ADI843" s="1"/>
      <c r="ADJ843" s="1"/>
      <c r="ADK843" s="1"/>
      <c r="ADL843" s="1"/>
      <c r="ADM843" s="1"/>
      <c r="ADN843" s="1"/>
      <c r="ADO843" s="1"/>
      <c r="ADP843" s="1"/>
      <c r="ADQ843" s="1"/>
      <c r="ADR843" s="1"/>
      <c r="ADS843" s="1"/>
      <c r="ADT843" s="1"/>
      <c r="ADU843" s="1"/>
      <c r="ADV843" s="1"/>
      <c r="ADW843" s="1"/>
      <c r="ADX843" s="1"/>
      <c r="ADY843" s="1"/>
      <c r="ADZ843" s="1"/>
      <c r="AEA843" s="1"/>
      <c r="AEB843" s="1"/>
      <c r="AEC843" s="1"/>
      <c r="AED843" s="1"/>
      <c r="AEE843" s="1"/>
      <c r="AEF843" s="1"/>
      <c r="AEG843" s="1"/>
      <c r="AEH843" s="1"/>
      <c r="AEI843" s="1"/>
      <c r="AEJ843" s="1"/>
      <c r="AEK843" s="1"/>
      <c r="AEL843" s="1"/>
      <c r="AEM843" s="1"/>
      <c r="AEN843" s="1"/>
      <c r="AEO843" s="1"/>
      <c r="AEP843" s="1"/>
      <c r="AEQ843" s="1"/>
      <c r="AER843" s="1"/>
      <c r="AES843" s="1"/>
      <c r="AET843" s="1"/>
      <c r="AEU843" s="1"/>
      <c r="AEV843" s="1"/>
      <c r="AEW843" s="1"/>
      <c r="AEX843" s="1"/>
      <c r="AEY843" s="1"/>
      <c r="AEZ843" s="1"/>
      <c r="AFA843" s="1"/>
      <c r="AFB843" s="1"/>
      <c r="AFC843" s="1"/>
      <c r="AFD843" s="1"/>
      <c r="AFE843" s="1"/>
      <c r="AFF843" s="1"/>
      <c r="AFG843" s="1"/>
      <c r="AFH843" s="1"/>
      <c r="AFI843" s="1"/>
      <c r="AFJ843" s="1"/>
      <c r="AFK843" s="1"/>
      <c r="AFL843" s="1"/>
      <c r="AFM843" s="1"/>
      <c r="AFN843" s="1"/>
      <c r="AFO843" s="1"/>
      <c r="AFP843" s="1"/>
      <c r="AFQ843" s="1"/>
      <c r="AFR843" s="1"/>
      <c r="AFS843" s="1"/>
      <c r="AFT843" s="1"/>
      <c r="AFU843" s="1"/>
      <c r="AFV843" s="1"/>
      <c r="AFW843" s="1"/>
      <c r="AFX843" s="1"/>
      <c r="AFY843" s="1"/>
      <c r="AFZ843" s="1"/>
      <c r="AGA843" s="1"/>
      <c r="AGB843" s="1"/>
      <c r="AGC843" s="1"/>
      <c r="AGD843" s="1"/>
      <c r="AGE843" s="1"/>
      <c r="AGF843" s="1"/>
      <c r="AGG843" s="1"/>
      <c r="AGH843" s="1"/>
      <c r="AGI843" s="1"/>
      <c r="AGJ843" s="1"/>
      <c r="AGK843" s="1"/>
      <c r="AGL843" s="1"/>
      <c r="AGM843" s="1"/>
      <c r="AGN843" s="1"/>
      <c r="AGO843" s="1"/>
      <c r="AGP843" s="1"/>
      <c r="AGQ843" s="1"/>
      <c r="AGR843" s="1"/>
      <c r="AGS843" s="1"/>
      <c r="AGT843" s="1"/>
      <c r="AGU843" s="1"/>
      <c r="AGV843" s="1"/>
      <c r="AGW843" s="1"/>
      <c r="AGX843" s="1"/>
      <c r="AGY843" s="1"/>
      <c r="AGZ843" s="1"/>
      <c r="AHA843" s="1"/>
      <c r="AHB843" s="1"/>
      <c r="AHC843" s="1"/>
      <c r="AHD843" s="1"/>
      <c r="AHE843" s="1"/>
      <c r="AHF843" s="1"/>
      <c r="AHG843" s="1"/>
      <c r="AHH843" s="1"/>
      <c r="AHI843" s="1"/>
      <c r="AHJ843" s="1"/>
      <c r="AHK843" s="1"/>
      <c r="AHL843" s="1"/>
      <c r="AHM843" s="1"/>
      <c r="AHN843" s="1"/>
      <c r="AHO843" s="1"/>
      <c r="AHP843" s="1"/>
      <c r="AHQ843" s="1"/>
      <c r="AHR843" s="1"/>
      <c r="AHS843" s="1"/>
      <c r="AHT843" s="1"/>
      <c r="AHU843" s="1"/>
      <c r="AHV843" s="1"/>
      <c r="AHW843" s="1"/>
      <c r="AHX843" s="1"/>
      <c r="AHY843" s="1"/>
      <c r="AHZ843" s="1"/>
      <c r="AIA843" s="1"/>
      <c r="AIB843" s="1"/>
      <c r="AIC843" s="1"/>
      <c r="AID843" s="1"/>
      <c r="AIE843" s="1"/>
      <c r="AIF843" s="1"/>
      <c r="AIG843" s="1"/>
      <c r="AIH843" s="1"/>
      <c r="AII843" s="1"/>
      <c r="AIJ843" s="1"/>
      <c r="AIK843" s="1"/>
      <c r="AIL843" s="1"/>
      <c r="AIM843" s="1"/>
      <c r="AIN843" s="1"/>
      <c r="AIO843" s="1"/>
      <c r="AIP843" s="1"/>
      <c r="AIQ843" s="1"/>
      <c r="AIR843" s="1"/>
      <c r="AIS843" s="1"/>
      <c r="AIT843" s="1"/>
      <c r="AIU843" s="1"/>
      <c r="AIV843" s="1"/>
      <c r="AIW843" s="1"/>
      <c r="AIX843" s="1"/>
      <c r="AIY843" s="1"/>
      <c r="AIZ843" s="1"/>
      <c r="AJA843" s="1"/>
      <c r="AJB843" s="1"/>
      <c r="AJC843" s="1"/>
      <c r="AJD843" s="1"/>
      <c r="AJE843" s="1"/>
      <c r="AJF843" s="1"/>
      <c r="AJG843" s="1"/>
      <c r="AJH843" s="1"/>
      <c r="AJI843" s="1"/>
      <c r="AJJ843" s="1"/>
      <c r="AJK843" s="1"/>
      <c r="AJL843" s="1"/>
      <c r="AJM843" s="1"/>
      <c r="AJN843" s="1"/>
      <c r="AJO843" s="1"/>
      <c r="AJP843" s="1"/>
      <c r="AJQ843" s="1"/>
      <c r="AJR843" s="1"/>
      <c r="AJS843" s="1"/>
      <c r="AJT843" s="1"/>
      <c r="AJU843" s="1"/>
      <c r="AJV843" s="1"/>
      <c r="AJW843" s="1"/>
      <c r="AJX843" s="1"/>
      <c r="AJY843" s="1"/>
      <c r="AJZ843" s="1"/>
      <c r="AKA843" s="1"/>
      <c r="AKB843" s="1"/>
      <c r="AKC843" s="1"/>
      <c r="AKD843" s="1"/>
      <c r="AKE843" s="1"/>
      <c r="AKF843" s="1"/>
      <c r="AKG843" s="1"/>
      <c r="AKH843" s="1"/>
      <c r="AKI843" s="1"/>
      <c r="AKJ843" s="1"/>
      <c r="AKK843" s="1"/>
      <c r="AKL843" s="1"/>
      <c r="AKM843" s="1"/>
      <c r="AKN843" s="1"/>
      <c r="AKO843" s="1"/>
      <c r="AKP843" s="1"/>
      <c r="AKQ843" s="1"/>
      <c r="AKR843" s="1"/>
      <c r="AKS843" s="1"/>
      <c r="AKT843" s="1"/>
      <c r="AKU843" s="1"/>
      <c r="AKV843" s="1"/>
      <c r="AKW843" s="1"/>
      <c r="AKX843" s="1"/>
      <c r="AKY843" s="1"/>
      <c r="AKZ843" s="1"/>
      <c r="ALA843" s="1"/>
      <c r="ALB843" s="1"/>
      <c r="ALC843" s="1"/>
      <c r="ALD843" s="1"/>
      <c r="ALE843" s="1"/>
      <c r="ALF843" s="1"/>
      <c r="ALG843" s="1"/>
      <c r="ALH843" s="1"/>
      <c r="ALI843" s="1"/>
      <c r="ALJ843" s="1"/>
      <c r="ALK843" s="1"/>
      <c r="ALL843" s="1"/>
      <c r="ALM843" s="1"/>
      <c r="ALN843" s="1"/>
      <c r="ALO843" s="1"/>
      <c r="ALP843" s="1"/>
      <c r="ALQ843" s="1"/>
    </row>
    <row r="844" spans="2:1005" s="2" customFormat="1" hidden="1" x14ac:dyDescent="0.25">
      <c r="B844" s="5"/>
      <c r="C844" s="5"/>
      <c r="D844" s="5"/>
      <c r="E844" s="6"/>
      <c r="F844" s="7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  <c r="AA844" s="1"/>
      <c r="AB844" s="1"/>
      <c r="AC844" s="1"/>
      <c r="AD844" s="1"/>
      <c r="AE844" s="1"/>
      <c r="AF844" s="1"/>
      <c r="AG844" s="1"/>
      <c r="AH844" s="1"/>
      <c r="AI844" s="1"/>
      <c r="AJ844" s="1"/>
      <c r="AK844" s="1"/>
      <c r="AL844" s="1"/>
      <c r="AM844" s="1"/>
      <c r="AN844" s="1"/>
      <c r="AO844" s="1"/>
      <c r="AP844" s="1"/>
      <c r="AQ844" s="1"/>
      <c r="AR844" s="1"/>
      <c r="AS844" s="1"/>
      <c r="AT844" s="1"/>
      <c r="AU844" s="1"/>
      <c r="AV844" s="1"/>
      <c r="AW844" s="1"/>
      <c r="AX844" s="1"/>
      <c r="AY844" s="1"/>
      <c r="AZ844" s="1"/>
      <c r="BA844" s="1"/>
      <c r="BB844" s="1"/>
      <c r="BC844" s="1"/>
      <c r="BD844" s="1"/>
      <c r="BE844" s="1"/>
      <c r="BF844" s="1"/>
      <c r="BG844" s="1"/>
      <c r="BH844" s="1"/>
      <c r="BI844" s="1"/>
      <c r="BJ844" s="1"/>
      <c r="BK844" s="1"/>
      <c r="BL844" s="1"/>
      <c r="BM844" s="1"/>
      <c r="BN844" s="1"/>
      <c r="BO844" s="1"/>
      <c r="BP844" s="1"/>
      <c r="BQ844" s="1"/>
      <c r="BR844" s="1"/>
      <c r="BS844" s="1"/>
      <c r="BT844" s="1"/>
      <c r="BU844" s="1"/>
      <c r="BV844" s="1"/>
      <c r="BW844" s="1"/>
      <c r="BX844" s="1"/>
      <c r="BY844" s="1"/>
      <c r="BZ844" s="1"/>
      <c r="CA844" s="1"/>
      <c r="CB844" s="1"/>
      <c r="CC844" s="1"/>
      <c r="CD844" s="1"/>
      <c r="CE844" s="1"/>
      <c r="CF844" s="1"/>
      <c r="CG844" s="1"/>
      <c r="CH844" s="1"/>
      <c r="CI844" s="1"/>
      <c r="CJ844" s="1"/>
      <c r="CK844" s="1"/>
      <c r="CL844" s="1"/>
      <c r="CM844" s="1"/>
      <c r="CN844" s="1"/>
      <c r="CO844" s="1"/>
      <c r="CP844" s="1"/>
      <c r="CQ844" s="1"/>
      <c r="CR844" s="1"/>
      <c r="CS844" s="1"/>
      <c r="CT844" s="1"/>
      <c r="CU844" s="1"/>
      <c r="CV844" s="1"/>
      <c r="CW844" s="1"/>
      <c r="CX844" s="1"/>
      <c r="CY844" s="1"/>
      <c r="CZ844" s="1"/>
      <c r="DA844" s="1"/>
      <c r="DB844" s="1"/>
      <c r="DC844" s="1"/>
      <c r="DD844" s="1"/>
      <c r="DE844" s="1"/>
      <c r="DF844" s="1"/>
      <c r="DG844" s="1"/>
      <c r="DH844" s="1"/>
      <c r="DI844" s="1"/>
      <c r="DJ844" s="1"/>
      <c r="DK844" s="1"/>
      <c r="DL844" s="1"/>
      <c r="DM844" s="1"/>
      <c r="DN844" s="1"/>
      <c r="DO844" s="1"/>
      <c r="DP844" s="1"/>
      <c r="DQ844" s="1"/>
      <c r="DR844" s="1"/>
      <c r="DS844" s="1"/>
      <c r="DT844" s="1"/>
      <c r="DU844" s="1"/>
      <c r="DV844" s="1"/>
      <c r="DW844" s="1"/>
      <c r="DX844" s="1"/>
      <c r="DY844" s="1"/>
      <c r="DZ844" s="1"/>
      <c r="EA844" s="1"/>
      <c r="EB844" s="1"/>
      <c r="EC844" s="1"/>
      <c r="ED844" s="1"/>
      <c r="EE844" s="1"/>
      <c r="EF844" s="1"/>
      <c r="EG844" s="1"/>
      <c r="EH844" s="1"/>
      <c r="EI844" s="1"/>
      <c r="EJ844" s="1"/>
      <c r="EK844" s="1"/>
      <c r="EL844" s="1"/>
      <c r="EM844" s="1"/>
      <c r="EN844" s="1"/>
      <c r="EO844" s="1"/>
      <c r="EP844" s="1"/>
      <c r="EQ844" s="1"/>
      <c r="ER844" s="1"/>
      <c r="ES844" s="1"/>
      <c r="ET844" s="1"/>
      <c r="EU844" s="1"/>
      <c r="EV844" s="1"/>
      <c r="EW844" s="1"/>
      <c r="EX844" s="1"/>
      <c r="EY844" s="1"/>
      <c r="EZ844" s="1"/>
      <c r="FA844" s="1"/>
      <c r="FB844" s="1"/>
      <c r="FC844" s="1"/>
      <c r="FD844" s="1"/>
      <c r="FE844" s="1"/>
      <c r="FF844" s="1"/>
      <c r="FG844" s="1"/>
      <c r="FH844" s="1"/>
      <c r="FI844" s="1"/>
      <c r="FJ844" s="1"/>
      <c r="FK844" s="1"/>
      <c r="FL844" s="1"/>
      <c r="FM844" s="1"/>
      <c r="FN844" s="1"/>
      <c r="FO844" s="1"/>
      <c r="FP844" s="1"/>
      <c r="FQ844" s="1"/>
      <c r="FR844" s="1"/>
      <c r="FS844" s="1"/>
      <c r="FT844" s="1"/>
      <c r="FU844" s="1"/>
      <c r="FV844" s="1"/>
      <c r="FW844" s="1"/>
      <c r="FX844" s="1"/>
      <c r="FY844" s="1"/>
      <c r="FZ844" s="1"/>
      <c r="GA844" s="1"/>
      <c r="GB844" s="1"/>
      <c r="GC844" s="1"/>
      <c r="GD844" s="1"/>
      <c r="GE844" s="1"/>
      <c r="GF844" s="1"/>
      <c r="GG844" s="1"/>
      <c r="GH844" s="1"/>
      <c r="GI844" s="1"/>
      <c r="GJ844" s="1"/>
      <c r="GK844" s="1"/>
      <c r="GL844" s="1"/>
      <c r="GM844" s="1"/>
      <c r="GN844" s="1"/>
      <c r="GO844" s="1"/>
      <c r="GP844" s="1"/>
      <c r="GQ844" s="1"/>
      <c r="GR844" s="1"/>
      <c r="GS844" s="1"/>
      <c r="GT844" s="1"/>
      <c r="GU844" s="1"/>
      <c r="GV844" s="1"/>
      <c r="GW844" s="1"/>
      <c r="GX844" s="1"/>
      <c r="GY844" s="1"/>
      <c r="GZ844" s="1"/>
      <c r="HA844" s="1"/>
      <c r="HB844" s="1"/>
      <c r="HC844" s="1"/>
      <c r="HD844" s="1"/>
      <c r="HE844" s="1"/>
      <c r="HF844" s="1"/>
      <c r="HG844" s="1"/>
      <c r="HH844" s="1"/>
      <c r="HI844" s="1"/>
      <c r="HJ844" s="1"/>
      <c r="HK844" s="1"/>
      <c r="HL844" s="1"/>
      <c r="HM844" s="1"/>
      <c r="HN844" s="1"/>
      <c r="HO844" s="1"/>
      <c r="HP844" s="1"/>
      <c r="HQ844" s="1"/>
      <c r="HR844" s="1"/>
      <c r="HS844" s="1"/>
      <c r="HT844" s="1"/>
      <c r="HU844" s="1"/>
      <c r="HV844" s="1"/>
      <c r="HW844" s="1"/>
      <c r="HX844" s="1"/>
      <c r="HY844" s="1"/>
      <c r="HZ844" s="1"/>
      <c r="IA844" s="1"/>
      <c r="IB844" s="1"/>
      <c r="IC844" s="1"/>
      <c r="ID844" s="1"/>
      <c r="IE844" s="1"/>
      <c r="IF844" s="1"/>
      <c r="IG844" s="1"/>
      <c r="IH844" s="1"/>
      <c r="II844" s="1"/>
      <c r="IJ844" s="1"/>
      <c r="IK844" s="1"/>
      <c r="IL844" s="1"/>
      <c r="IM844" s="1"/>
      <c r="IN844" s="1"/>
      <c r="IO844" s="1"/>
      <c r="IP844" s="1"/>
      <c r="IQ844" s="1"/>
      <c r="IR844" s="1"/>
      <c r="IS844" s="1"/>
      <c r="IT844" s="1"/>
      <c r="IU844" s="1"/>
      <c r="IV844" s="1"/>
      <c r="IW844" s="1"/>
      <c r="IX844" s="1"/>
      <c r="IY844" s="1"/>
      <c r="IZ844" s="1"/>
      <c r="JA844" s="1"/>
      <c r="JB844" s="1"/>
      <c r="JC844" s="1"/>
      <c r="JD844" s="1"/>
      <c r="JE844" s="1"/>
      <c r="JF844" s="1"/>
      <c r="JG844" s="1"/>
      <c r="JH844" s="1"/>
      <c r="JI844" s="1"/>
      <c r="JJ844" s="1"/>
      <c r="JK844" s="1"/>
      <c r="JL844" s="1"/>
      <c r="JM844" s="1"/>
      <c r="JN844" s="1"/>
      <c r="JO844" s="1"/>
      <c r="JP844" s="1"/>
      <c r="JQ844" s="1"/>
      <c r="JR844" s="1"/>
      <c r="JS844" s="1"/>
      <c r="JT844" s="1"/>
      <c r="JU844" s="1"/>
      <c r="JV844" s="1"/>
      <c r="JW844" s="1"/>
      <c r="JX844" s="1"/>
      <c r="JY844" s="1"/>
      <c r="JZ844" s="1"/>
      <c r="KA844" s="1"/>
      <c r="KB844" s="1"/>
      <c r="KC844" s="1"/>
      <c r="KD844" s="1"/>
      <c r="KE844" s="1"/>
      <c r="KF844" s="1"/>
      <c r="KG844" s="1"/>
      <c r="KH844" s="1"/>
      <c r="KI844" s="1"/>
      <c r="KJ844" s="1"/>
      <c r="KK844" s="1"/>
      <c r="KL844" s="1"/>
      <c r="KM844" s="1"/>
      <c r="KN844" s="1"/>
      <c r="KO844" s="1"/>
      <c r="KP844" s="1"/>
      <c r="KQ844" s="1"/>
      <c r="KR844" s="1"/>
      <c r="KS844" s="1"/>
      <c r="KT844" s="1"/>
      <c r="KU844" s="1"/>
      <c r="KV844" s="1"/>
      <c r="KW844" s="1"/>
      <c r="KX844" s="1"/>
      <c r="KY844" s="1"/>
      <c r="KZ844" s="1"/>
      <c r="LA844" s="1"/>
      <c r="LB844" s="1"/>
      <c r="LC844" s="1"/>
      <c r="LD844" s="1"/>
      <c r="LE844" s="1"/>
      <c r="LF844" s="1"/>
      <c r="LG844" s="1"/>
      <c r="LH844" s="1"/>
      <c r="LI844" s="1"/>
      <c r="LJ844" s="1"/>
      <c r="LK844" s="1"/>
      <c r="LL844" s="1"/>
      <c r="LM844" s="1"/>
      <c r="LN844" s="1"/>
      <c r="LO844" s="1"/>
      <c r="LP844" s="1"/>
      <c r="LQ844" s="1"/>
      <c r="LR844" s="1"/>
      <c r="LS844" s="1"/>
      <c r="LT844" s="1"/>
      <c r="LU844" s="1"/>
      <c r="LV844" s="1"/>
      <c r="LW844" s="1"/>
      <c r="LX844" s="1"/>
      <c r="LY844" s="1"/>
      <c r="LZ844" s="1"/>
      <c r="MA844" s="1"/>
      <c r="MB844" s="1"/>
      <c r="MC844" s="1"/>
      <c r="MD844" s="1"/>
      <c r="ME844" s="1"/>
      <c r="MF844" s="1"/>
      <c r="MG844" s="1"/>
      <c r="MH844" s="1"/>
      <c r="MI844" s="1"/>
      <c r="MJ844" s="1"/>
      <c r="MK844" s="1"/>
      <c r="ML844" s="1"/>
      <c r="MM844" s="1"/>
      <c r="MN844" s="1"/>
      <c r="MO844" s="1"/>
      <c r="MP844" s="1"/>
      <c r="MQ844" s="1"/>
      <c r="MR844" s="1"/>
      <c r="MS844" s="1"/>
      <c r="MT844" s="1"/>
      <c r="MU844" s="1"/>
      <c r="MV844" s="1"/>
      <c r="MW844" s="1"/>
      <c r="MX844" s="1"/>
      <c r="MY844" s="1"/>
      <c r="MZ844" s="1"/>
      <c r="NA844" s="1"/>
      <c r="NB844" s="1"/>
      <c r="NC844" s="1"/>
      <c r="ND844" s="1"/>
      <c r="NE844" s="1"/>
      <c r="NF844" s="1"/>
      <c r="NG844" s="1"/>
      <c r="NH844" s="1"/>
      <c r="NI844" s="1"/>
      <c r="NJ844" s="1"/>
      <c r="NK844" s="1"/>
      <c r="NL844" s="1"/>
      <c r="NM844" s="1"/>
      <c r="NN844" s="1"/>
      <c r="NO844" s="1"/>
      <c r="NP844" s="1"/>
      <c r="NQ844" s="1"/>
      <c r="NR844" s="1"/>
      <c r="NS844" s="1"/>
      <c r="NT844" s="1"/>
      <c r="NU844" s="1"/>
      <c r="NV844" s="1"/>
      <c r="NW844" s="1"/>
      <c r="NX844" s="1"/>
      <c r="NY844" s="1"/>
      <c r="NZ844" s="1"/>
      <c r="OA844" s="1"/>
      <c r="OB844" s="1"/>
      <c r="OC844" s="1"/>
      <c r="OD844" s="1"/>
      <c r="OE844" s="1"/>
      <c r="OF844" s="1"/>
      <c r="OG844" s="1"/>
      <c r="OH844" s="1"/>
      <c r="OI844" s="1"/>
      <c r="OJ844" s="1"/>
      <c r="OK844" s="1"/>
      <c r="OL844" s="1"/>
      <c r="OM844" s="1"/>
      <c r="ON844" s="1"/>
      <c r="OO844" s="1"/>
      <c r="OP844" s="1"/>
      <c r="OQ844" s="1"/>
      <c r="OR844" s="1"/>
      <c r="OS844" s="1"/>
      <c r="OT844" s="1"/>
      <c r="OU844" s="1"/>
      <c r="OV844" s="1"/>
      <c r="OW844" s="1"/>
      <c r="OX844" s="1"/>
      <c r="OY844" s="1"/>
      <c r="OZ844" s="1"/>
      <c r="PA844" s="1"/>
      <c r="PB844" s="1"/>
      <c r="PC844" s="1"/>
      <c r="PD844" s="1"/>
      <c r="PE844" s="1"/>
      <c r="PF844" s="1"/>
      <c r="PG844" s="1"/>
      <c r="PH844" s="1"/>
      <c r="PI844" s="1"/>
      <c r="PJ844" s="1"/>
      <c r="PK844" s="1"/>
      <c r="PL844" s="1"/>
      <c r="PM844" s="1"/>
      <c r="PN844" s="1"/>
      <c r="PO844" s="1"/>
      <c r="PP844" s="1"/>
      <c r="PQ844" s="1"/>
      <c r="PR844" s="1"/>
      <c r="PS844" s="1"/>
      <c r="PT844" s="1"/>
      <c r="PU844" s="1"/>
      <c r="PV844" s="1"/>
      <c r="PW844" s="1"/>
      <c r="PX844" s="1"/>
      <c r="PY844" s="1"/>
      <c r="PZ844" s="1"/>
      <c r="QA844" s="1"/>
      <c r="QB844" s="1"/>
      <c r="QC844" s="1"/>
      <c r="QD844" s="1"/>
      <c r="QE844" s="1"/>
      <c r="QF844" s="1"/>
      <c r="QG844" s="1"/>
      <c r="QH844" s="1"/>
      <c r="QI844" s="1"/>
      <c r="QJ844" s="1"/>
      <c r="QK844" s="1"/>
      <c r="QL844" s="1"/>
      <c r="QM844" s="1"/>
      <c r="QN844" s="1"/>
      <c r="QO844" s="1"/>
      <c r="QP844" s="1"/>
      <c r="QQ844" s="1"/>
      <c r="QR844" s="1"/>
      <c r="QS844" s="1"/>
      <c r="QT844" s="1"/>
      <c r="QU844" s="1"/>
      <c r="QV844" s="1"/>
      <c r="QW844" s="1"/>
      <c r="QX844" s="1"/>
      <c r="QY844" s="1"/>
      <c r="QZ844" s="1"/>
      <c r="RA844" s="1"/>
      <c r="RB844" s="1"/>
      <c r="RC844" s="1"/>
      <c r="RD844" s="1"/>
      <c r="RE844" s="1"/>
      <c r="RF844" s="1"/>
      <c r="RG844" s="1"/>
      <c r="RH844" s="1"/>
      <c r="RI844" s="1"/>
      <c r="RJ844" s="1"/>
      <c r="RK844" s="1"/>
      <c r="RL844" s="1"/>
      <c r="RM844" s="1"/>
      <c r="RN844" s="1"/>
      <c r="RO844" s="1"/>
      <c r="RP844" s="1"/>
      <c r="RQ844" s="1"/>
      <c r="RR844" s="1"/>
      <c r="RS844" s="1"/>
      <c r="RT844" s="1"/>
      <c r="RU844" s="1"/>
      <c r="RV844" s="1"/>
      <c r="RW844" s="1"/>
      <c r="RX844" s="1"/>
      <c r="RY844" s="1"/>
      <c r="RZ844" s="1"/>
      <c r="SA844" s="1"/>
      <c r="SB844" s="1"/>
      <c r="SC844" s="1"/>
      <c r="SD844" s="1"/>
      <c r="SE844" s="1"/>
      <c r="SF844" s="1"/>
      <c r="SG844" s="1"/>
      <c r="SH844" s="1"/>
      <c r="SI844" s="1"/>
      <c r="SJ844" s="1"/>
      <c r="SK844" s="1"/>
      <c r="SL844" s="1"/>
      <c r="SM844" s="1"/>
      <c r="SN844" s="1"/>
      <c r="SO844" s="1"/>
      <c r="SP844" s="1"/>
      <c r="SQ844" s="1"/>
      <c r="SR844" s="1"/>
      <c r="SS844" s="1"/>
      <c r="ST844" s="1"/>
      <c r="SU844" s="1"/>
      <c r="SV844" s="1"/>
      <c r="SW844" s="1"/>
      <c r="SX844" s="1"/>
      <c r="SY844" s="1"/>
      <c r="SZ844" s="1"/>
      <c r="TA844" s="1"/>
      <c r="TB844" s="1"/>
      <c r="TC844" s="1"/>
      <c r="TD844" s="1"/>
      <c r="TE844" s="1"/>
      <c r="TF844" s="1"/>
      <c r="TG844" s="1"/>
      <c r="TH844" s="1"/>
      <c r="TI844" s="1"/>
      <c r="TJ844" s="1"/>
      <c r="TK844" s="1"/>
      <c r="TL844" s="1"/>
      <c r="TM844" s="1"/>
      <c r="TN844" s="1"/>
      <c r="TO844" s="1"/>
      <c r="TP844" s="1"/>
      <c r="TQ844" s="1"/>
      <c r="TR844" s="1"/>
      <c r="TS844" s="1"/>
      <c r="TT844" s="1"/>
      <c r="TU844" s="1"/>
      <c r="TV844" s="1"/>
      <c r="TW844" s="1"/>
      <c r="TX844" s="1"/>
      <c r="TY844" s="1"/>
      <c r="TZ844" s="1"/>
      <c r="UA844" s="1"/>
      <c r="UB844" s="1"/>
      <c r="UC844" s="1"/>
      <c r="UD844" s="1"/>
      <c r="UE844" s="1"/>
      <c r="UF844" s="1"/>
      <c r="UG844" s="1"/>
      <c r="UH844" s="1"/>
      <c r="UI844" s="1"/>
      <c r="UJ844" s="1"/>
      <c r="UK844" s="1"/>
      <c r="UL844" s="1"/>
      <c r="UM844" s="1"/>
      <c r="UN844" s="1"/>
      <c r="UO844" s="1"/>
      <c r="UP844" s="1"/>
      <c r="UQ844" s="1"/>
      <c r="UR844" s="1"/>
      <c r="US844" s="1"/>
      <c r="UT844" s="1"/>
      <c r="UU844" s="1"/>
      <c r="UV844" s="1"/>
      <c r="UW844" s="1"/>
      <c r="UX844" s="1"/>
      <c r="UY844" s="1"/>
      <c r="UZ844" s="1"/>
      <c r="VA844" s="1"/>
      <c r="VB844" s="1"/>
      <c r="VC844" s="1"/>
      <c r="VD844" s="1"/>
      <c r="VE844" s="1"/>
      <c r="VF844" s="1"/>
      <c r="VG844" s="1"/>
      <c r="VH844" s="1"/>
      <c r="VI844" s="1"/>
      <c r="VJ844" s="1"/>
      <c r="VK844" s="1"/>
      <c r="VL844" s="1"/>
      <c r="VM844" s="1"/>
      <c r="VN844" s="1"/>
      <c r="VO844" s="1"/>
      <c r="VP844" s="1"/>
      <c r="VQ844" s="1"/>
      <c r="VR844" s="1"/>
      <c r="VS844" s="1"/>
      <c r="VT844" s="1"/>
      <c r="VU844" s="1"/>
      <c r="VV844" s="1"/>
      <c r="VW844" s="1"/>
      <c r="VX844" s="1"/>
      <c r="VY844" s="1"/>
      <c r="VZ844" s="1"/>
      <c r="WA844" s="1"/>
      <c r="WB844" s="1"/>
      <c r="WC844" s="1"/>
      <c r="WD844" s="1"/>
      <c r="WE844" s="1"/>
      <c r="WF844" s="1"/>
      <c r="WG844" s="1"/>
      <c r="WH844" s="1"/>
      <c r="WI844" s="1"/>
      <c r="WJ844" s="1"/>
      <c r="WK844" s="1"/>
      <c r="WL844" s="1"/>
      <c r="WM844" s="1"/>
      <c r="WN844" s="1"/>
      <c r="WO844" s="1"/>
      <c r="WP844" s="1"/>
      <c r="WQ844" s="1"/>
      <c r="WR844" s="1"/>
      <c r="WS844" s="1"/>
      <c r="WT844" s="1"/>
      <c r="WU844" s="1"/>
      <c r="WV844" s="1"/>
      <c r="WW844" s="1"/>
      <c r="WX844" s="1"/>
      <c r="WY844" s="1"/>
      <c r="WZ844" s="1"/>
      <c r="XA844" s="1"/>
      <c r="XB844" s="1"/>
      <c r="XC844" s="1"/>
      <c r="XD844" s="1"/>
      <c r="XE844" s="1"/>
      <c r="XF844" s="1"/>
      <c r="XG844" s="1"/>
      <c r="XH844" s="1"/>
      <c r="XI844" s="1"/>
      <c r="XJ844" s="1"/>
      <c r="XK844" s="1"/>
      <c r="XL844" s="1"/>
      <c r="XM844" s="1"/>
      <c r="XN844" s="1"/>
      <c r="XO844" s="1"/>
      <c r="XP844" s="1"/>
      <c r="XQ844" s="1"/>
      <c r="XR844" s="1"/>
      <c r="XS844" s="1"/>
      <c r="XT844" s="1"/>
      <c r="XU844" s="1"/>
      <c r="XV844" s="1"/>
      <c r="XW844" s="1"/>
      <c r="XX844" s="1"/>
      <c r="XY844" s="1"/>
      <c r="XZ844" s="1"/>
      <c r="YA844" s="1"/>
      <c r="YB844" s="1"/>
      <c r="YC844" s="1"/>
      <c r="YD844" s="1"/>
      <c r="YE844" s="1"/>
      <c r="YF844" s="1"/>
      <c r="YG844" s="1"/>
      <c r="YH844" s="1"/>
      <c r="YI844" s="1"/>
      <c r="YJ844" s="1"/>
      <c r="YK844" s="1"/>
      <c r="YL844" s="1"/>
      <c r="YM844" s="1"/>
      <c r="YN844" s="1"/>
      <c r="YO844" s="1"/>
      <c r="YP844" s="1"/>
      <c r="YQ844" s="1"/>
      <c r="YR844" s="1"/>
      <c r="YS844" s="1"/>
      <c r="YT844" s="1"/>
      <c r="YU844" s="1"/>
      <c r="YV844" s="1"/>
      <c r="YW844" s="1"/>
      <c r="YX844" s="1"/>
      <c r="YY844" s="1"/>
      <c r="YZ844" s="1"/>
      <c r="ZA844" s="1"/>
      <c r="ZB844" s="1"/>
      <c r="ZC844" s="1"/>
      <c r="ZD844" s="1"/>
      <c r="ZE844" s="1"/>
      <c r="ZF844" s="1"/>
      <c r="ZG844" s="1"/>
      <c r="ZH844" s="1"/>
      <c r="ZI844" s="1"/>
      <c r="ZJ844" s="1"/>
      <c r="ZK844" s="1"/>
      <c r="ZL844" s="1"/>
      <c r="ZM844" s="1"/>
      <c r="ZN844" s="1"/>
      <c r="ZO844" s="1"/>
      <c r="ZP844" s="1"/>
      <c r="ZQ844" s="1"/>
      <c r="ZR844" s="1"/>
      <c r="ZS844" s="1"/>
      <c r="ZT844" s="1"/>
      <c r="ZU844" s="1"/>
      <c r="ZV844" s="1"/>
      <c r="ZW844" s="1"/>
      <c r="ZX844" s="1"/>
      <c r="ZY844" s="1"/>
      <c r="ZZ844" s="1"/>
      <c r="AAA844" s="1"/>
      <c r="AAB844" s="1"/>
      <c r="AAC844" s="1"/>
      <c r="AAD844" s="1"/>
      <c r="AAE844" s="1"/>
      <c r="AAF844" s="1"/>
      <c r="AAG844" s="1"/>
      <c r="AAH844" s="1"/>
      <c r="AAI844" s="1"/>
      <c r="AAJ844" s="1"/>
      <c r="AAK844" s="1"/>
      <c r="AAL844" s="1"/>
      <c r="AAM844" s="1"/>
      <c r="AAN844" s="1"/>
      <c r="AAO844" s="1"/>
      <c r="AAP844" s="1"/>
      <c r="AAQ844" s="1"/>
      <c r="AAR844" s="1"/>
      <c r="AAS844" s="1"/>
      <c r="AAT844" s="1"/>
      <c r="AAU844" s="1"/>
      <c r="AAV844" s="1"/>
      <c r="AAW844" s="1"/>
      <c r="AAX844" s="1"/>
      <c r="AAY844" s="1"/>
      <c r="AAZ844" s="1"/>
      <c r="ABA844" s="1"/>
      <c r="ABB844" s="1"/>
      <c r="ABC844" s="1"/>
      <c r="ABD844" s="1"/>
      <c r="ABE844" s="1"/>
      <c r="ABF844" s="1"/>
      <c r="ABG844" s="1"/>
      <c r="ABH844" s="1"/>
      <c r="ABI844" s="1"/>
      <c r="ABJ844" s="1"/>
      <c r="ABK844" s="1"/>
      <c r="ABL844" s="1"/>
      <c r="ABM844" s="1"/>
      <c r="ABN844" s="1"/>
      <c r="ABO844" s="1"/>
      <c r="ABP844" s="1"/>
      <c r="ABQ844" s="1"/>
      <c r="ABR844" s="1"/>
      <c r="ABS844" s="1"/>
      <c r="ABT844" s="1"/>
      <c r="ABU844" s="1"/>
      <c r="ABV844" s="1"/>
      <c r="ABW844" s="1"/>
      <c r="ABX844" s="1"/>
      <c r="ABY844" s="1"/>
      <c r="ABZ844" s="1"/>
      <c r="ACA844" s="1"/>
      <c r="ACB844" s="1"/>
      <c r="ACC844" s="1"/>
      <c r="ACD844" s="1"/>
      <c r="ACE844" s="1"/>
      <c r="ACF844" s="1"/>
      <c r="ACG844" s="1"/>
      <c r="ACH844" s="1"/>
      <c r="ACI844" s="1"/>
      <c r="ACJ844" s="1"/>
      <c r="ACK844" s="1"/>
      <c r="ACL844" s="1"/>
      <c r="ACM844" s="1"/>
      <c r="ACN844" s="1"/>
      <c r="ACO844" s="1"/>
      <c r="ACP844" s="1"/>
      <c r="ACQ844" s="1"/>
      <c r="ACR844" s="1"/>
      <c r="ACS844" s="1"/>
      <c r="ACT844" s="1"/>
      <c r="ACU844" s="1"/>
      <c r="ACV844" s="1"/>
      <c r="ACW844" s="1"/>
      <c r="ACX844" s="1"/>
      <c r="ACY844" s="1"/>
      <c r="ACZ844" s="1"/>
      <c r="ADA844" s="1"/>
      <c r="ADB844" s="1"/>
      <c r="ADC844" s="1"/>
      <c r="ADD844" s="1"/>
      <c r="ADE844" s="1"/>
      <c r="ADF844" s="1"/>
      <c r="ADG844" s="1"/>
      <c r="ADH844" s="1"/>
      <c r="ADI844" s="1"/>
      <c r="ADJ844" s="1"/>
      <c r="ADK844" s="1"/>
      <c r="ADL844" s="1"/>
      <c r="ADM844" s="1"/>
      <c r="ADN844" s="1"/>
      <c r="ADO844" s="1"/>
      <c r="ADP844" s="1"/>
      <c r="ADQ844" s="1"/>
      <c r="ADR844" s="1"/>
      <c r="ADS844" s="1"/>
      <c r="ADT844" s="1"/>
      <c r="ADU844" s="1"/>
      <c r="ADV844" s="1"/>
      <c r="ADW844" s="1"/>
      <c r="ADX844" s="1"/>
      <c r="ADY844" s="1"/>
      <c r="ADZ844" s="1"/>
      <c r="AEA844" s="1"/>
      <c r="AEB844" s="1"/>
      <c r="AEC844" s="1"/>
      <c r="AED844" s="1"/>
      <c r="AEE844" s="1"/>
      <c r="AEF844" s="1"/>
      <c r="AEG844" s="1"/>
      <c r="AEH844" s="1"/>
      <c r="AEI844" s="1"/>
      <c r="AEJ844" s="1"/>
      <c r="AEK844" s="1"/>
      <c r="AEL844" s="1"/>
      <c r="AEM844" s="1"/>
      <c r="AEN844" s="1"/>
      <c r="AEO844" s="1"/>
      <c r="AEP844" s="1"/>
      <c r="AEQ844" s="1"/>
      <c r="AER844" s="1"/>
      <c r="AES844" s="1"/>
      <c r="AET844" s="1"/>
      <c r="AEU844" s="1"/>
      <c r="AEV844" s="1"/>
      <c r="AEW844" s="1"/>
      <c r="AEX844" s="1"/>
      <c r="AEY844" s="1"/>
      <c r="AEZ844" s="1"/>
      <c r="AFA844" s="1"/>
      <c r="AFB844" s="1"/>
      <c r="AFC844" s="1"/>
      <c r="AFD844" s="1"/>
      <c r="AFE844" s="1"/>
      <c r="AFF844" s="1"/>
      <c r="AFG844" s="1"/>
      <c r="AFH844" s="1"/>
      <c r="AFI844" s="1"/>
      <c r="AFJ844" s="1"/>
      <c r="AFK844" s="1"/>
      <c r="AFL844" s="1"/>
      <c r="AFM844" s="1"/>
      <c r="AFN844" s="1"/>
      <c r="AFO844" s="1"/>
      <c r="AFP844" s="1"/>
      <c r="AFQ844" s="1"/>
      <c r="AFR844" s="1"/>
      <c r="AFS844" s="1"/>
      <c r="AFT844" s="1"/>
      <c r="AFU844" s="1"/>
      <c r="AFV844" s="1"/>
      <c r="AFW844" s="1"/>
      <c r="AFX844" s="1"/>
      <c r="AFY844" s="1"/>
      <c r="AFZ844" s="1"/>
      <c r="AGA844" s="1"/>
      <c r="AGB844" s="1"/>
      <c r="AGC844" s="1"/>
      <c r="AGD844" s="1"/>
      <c r="AGE844" s="1"/>
      <c r="AGF844" s="1"/>
      <c r="AGG844" s="1"/>
      <c r="AGH844" s="1"/>
      <c r="AGI844" s="1"/>
      <c r="AGJ844" s="1"/>
      <c r="AGK844" s="1"/>
      <c r="AGL844" s="1"/>
      <c r="AGM844" s="1"/>
      <c r="AGN844" s="1"/>
      <c r="AGO844" s="1"/>
      <c r="AGP844" s="1"/>
      <c r="AGQ844" s="1"/>
      <c r="AGR844" s="1"/>
      <c r="AGS844" s="1"/>
      <c r="AGT844" s="1"/>
      <c r="AGU844" s="1"/>
      <c r="AGV844" s="1"/>
      <c r="AGW844" s="1"/>
      <c r="AGX844" s="1"/>
      <c r="AGY844" s="1"/>
      <c r="AGZ844" s="1"/>
      <c r="AHA844" s="1"/>
      <c r="AHB844" s="1"/>
      <c r="AHC844" s="1"/>
      <c r="AHD844" s="1"/>
      <c r="AHE844" s="1"/>
      <c r="AHF844" s="1"/>
      <c r="AHG844" s="1"/>
      <c r="AHH844" s="1"/>
      <c r="AHI844" s="1"/>
      <c r="AHJ844" s="1"/>
      <c r="AHK844" s="1"/>
      <c r="AHL844" s="1"/>
      <c r="AHM844" s="1"/>
      <c r="AHN844" s="1"/>
      <c r="AHO844" s="1"/>
      <c r="AHP844" s="1"/>
      <c r="AHQ844" s="1"/>
      <c r="AHR844" s="1"/>
      <c r="AHS844" s="1"/>
      <c r="AHT844" s="1"/>
      <c r="AHU844" s="1"/>
      <c r="AHV844" s="1"/>
      <c r="AHW844" s="1"/>
      <c r="AHX844" s="1"/>
      <c r="AHY844" s="1"/>
      <c r="AHZ844" s="1"/>
      <c r="AIA844" s="1"/>
      <c r="AIB844" s="1"/>
      <c r="AIC844" s="1"/>
      <c r="AID844" s="1"/>
      <c r="AIE844" s="1"/>
      <c r="AIF844" s="1"/>
      <c r="AIG844" s="1"/>
      <c r="AIH844" s="1"/>
      <c r="AII844" s="1"/>
      <c r="AIJ844" s="1"/>
      <c r="AIK844" s="1"/>
      <c r="AIL844" s="1"/>
      <c r="AIM844" s="1"/>
      <c r="AIN844" s="1"/>
      <c r="AIO844" s="1"/>
      <c r="AIP844" s="1"/>
      <c r="AIQ844" s="1"/>
      <c r="AIR844" s="1"/>
      <c r="AIS844" s="1"/>
      <c r="AIT844" s="1"/>
      <c r="AIU844" s="1"/>
      <c r="AIV844" s="1"/>
      <c r="AIW844" s="1"/>
      <c r="AIX844" s="1"/>
      <c r="AIY844" s="1"/>
      <c r="AIZ844" s="1"/>
      <c r="AJA844" s="1"/>
      <c r="AJB844" s="1"/>
      <c r="AJC844" s="1"/>
      <c r="AJD844" s="1"/>
      <c r="AJE844" s="1"/>
      <c r="AJF844" s="1"/>
      <c r="AJG844" s="1"/>
      <c r="AJH844" s="1"/>
      <c r="AJI844" s="1"/>
      <c r="AJJ844" s="1"/>
      <c r="AJK844" s="1"/>
      <c r="AJL844" s="1"/>
      <c r="AJM844" s="1"/>
      <c r="AJN844" s="1"/>
      <c r="AJO844" s="1"/>
      <c r="AJP844" s="1"/>
      <c r="AJQ844" s="1"/>
      <c r="AJR844" s="1"/>
      <c r="AJS844" s="1"/>
      <c r="AJT844" s="1"/>
      <c r="AJU844" s="1"/>
      <c r="AJV844" s="1"/>
      <c r="AJW844" s="1"/>
      <c r="AJX844" s="1"/>
      <c r="AJY844" s="1"/>
      <c r="AJZ844" s="1"/>
      <c r="AKA844" s="1"/>
      <c r="AKB844" s="1"/>
      <c r="AKC844" s="1"/>
      <c r="AKD844" s="1"/>
      <c r="AKE844" s="1"/>
      <c r="AKF844" s="1"/>
      <c r="AKG844" s="1"/>
      <c r="AKH844" s="1"/>
      <c r="AKI844" s="1"/>
      <c r="AKJ844" s="1"/>
      <c r="AKK844" s="1"/>
      <c r="AKL844" s="1"/>
      <c r="AKM844" s="1"/>
      <c r="AKN844" s="1"/>
      <c r="AKO844" s="1"/>
      <c r="AKP844" s="1"/>
      <c r="AKQ844" s="1"/>
      <c r="AKR844" s="1"/>
      <c r="AKS844" s="1"/>
      <c r="AKT844" s="1"/>
      <c r="AKU844" s="1"/>
      <c r="AKV844" s="1"/>
      <c r="AKW844" s="1"/>
      <c r="AKX844" s="1"/>
      <c r="AKY844" s="1"/>
      <c r="AKZ844" s="1"/>
      <c r="ALA844" s="1"/>
      <c r="ALB844" s="1"/>
      <c r="ALC844" s="1"/>
      <c r="ALD844" s="1"/>
      <c r="ALE844" s="1"/>
      <c r="ALF844" s="1"/>
      <c r="ALG844" s="1"/>
      <c r="ALH844" s="1"/>
      <c r="ALI844" s="1"/>
      <c r="ALJ844" s="1"/>
      <c r="ALK844" s="1"/>
      <c r="ALL844" s="1"/>
      <c r="ALM844" s="1"/>
      <c r="ALN844" s="1"/>
      <c r="ALO844" s="1"/>
      <c r="ALP844" s="1"/>
      <c r="ALQ844" s="1"/>
    </row>
    <row r="845" spans="2:1005" s="2" customFormat="1" hidden="1" x14ac:dyDescent="0.25">
      <c r="B845" s="5"/>
      <c r="C845" s="5"/>
      <c r="D845" s="5"/>
      <c r="E845" s="6"/>
      <c r="F845" s="7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  <c r="AA845" s="1"/>
      <c r="AB845" s="1"/>
      <c r="AC845" s="1"/>
      <c r="AD845" s="1"/>
      <c r="AE845" s="1"/>
      <c r="AF845" s="1"/>
      <c r="AG845" s="1"/>
      <c r="AH845" s="1"/>
      <c r="AI845" s="1"/>
      <c r="AJ845" s="1"/>
      <c r="AK845" s="1"/>
      <c r="AL845" s="1"/>
      <c r="AM845" s="1"/>
      <c r="AN845" s="1"/>
      <c r="AO845" s="1"/>
      <c r="AP845" s="1"/>
      <c r="AQ845" s="1"/>
      <c r="AR845" s="1"/>
      <c r="AS845" s="1"/>
      <c r="AT845" s="1"/>
      <c r="AU845" s="1"/>
      <c r="AV845" s="1"/>
      <c r="AW845" s="1"/>
      <c r="AX845" s="1"/>
      <c r="AY845" s="1"/>
      <c r="AZ845" s="1"/>
      <c r="BA845" s="1"/>
      <c r="BB845" s="1"/>
      <c r="BC845" s="1"/>
      <c r="BD845" s="1"/>
      <c r="BE845" s="1"/>
      <c r="BF845" s="1"/>
      <c r="BG845" s="1"/>
      <c r="BH845" s="1"/>
      <c r="BI845" s="1"/>
      <c r="BJ845" s="1"/>
      <c r="BK845" s="1"/>
      <c r="BL845" s="1"/>
      <c r="BM845" s="1"/>
      <c r="BN845" s="1"/>
      <c r="BO845" s="1"/>
      <c r="BP845" s="1"/>
      <c r="BQ845" s="1"/>
      <c r="BR845" s="1"/>
      <c r="BS845" s="1"/>
      <c r="BT845" s="1"/>
      <c r="BU845" s="1"/>
      <c r="BV845" s="1"/>
      <c r="BW845" s="1"/>
      <c r="BX845" s="1"/>
      <c r="BY845" s="1"/>
      <c r="BZ845" s="1"/>
      <c r="CA845" s="1"/>
      <c r="CB845" s="1"/>
      <c r="CC845" s="1"/>
      <c r="CD845" s="1"/>
      <c r="CE845" s="1"/>
      <c r="CF845" s="1"/>
      <c r="CG845" s="1"/>
      <c r="CH845" s="1"/>
      <c r="CI845" s="1"/>
      <c r="CJ845" s="1"/>
      <c r="CK845" s="1"/>
      <c r="CL845" s="1"/>
      <c r="CM845" s="1"/>
      <c r="CN845" s="1"/>
      <c r="CO845" s="1"/>
      <c r="CP845" s="1"/>
      <c r="CQ845" s="1"/>
      <c r="CR845" s="1"/>
      <c r="CS845" s="1"/>
      <c r="CT845" s="1"/>
      <c r="CU845" s="1"/>
      <c r="CV845" s="1"/>
      <c r="CW845" s="1"/>
      <c r="CX845" s="1"/>
      <c r="CY845" s="1"/>
      <c r="CZ845" s="1"/>
      <c r="DA845" s="1"/>
      <c r="DB845" s="1"/>
      <c r="DC845" s="1"/>
      <c r="DD845" s="1"/>
      <c r="DE845" s="1"/>
      <c r="DF845" s="1"/>
      <c r="DG845" s="1"/>
      <c r="DH845" s="1"/>
      <c r="DI845" s="1"/>
      <c r="DJ845" s="1"/>
      <c r="DK845" s="1"/>
      <c r="DL845" s="1"/>
      <c r="DM845" s="1"/>
      <c r="DN845" s="1"/>
      <c r="DO845" s="1"/>
      <c r="DP845" s="1"/>
      <c r="DQ845" s="1"/>
      <c r="DR845" s="1"/>
      <c r="DS845" s="1"/>
      <c r="DT845" s="1"/>
      <c r="DU845" s="1"/>
      <c r="DV845" s="1"/>
      <c r="DW845" s="1"/>
      <c r="DX845" s="1"/>
      <c r="DY845" s="1"/>
      <c r="DZ845" s="1"/>
      <c r="EA845" s="1"/>
      <c r="EB845" s="1"/>
      <c r="EC845" s="1"/>
      <c r="ED845" s="1"/>
      <c r="EE845" s="1"/>
      <c r="EF845" s="1"/>
      <c r="EG845" s="1"/>
      <c r="EH845" s="1"/>
      <c r="EI845" s="1"/>
      <c r="EJ845" s="1"/>
      <c r="EK845" s="1"/>
      <c r="EL845" s="1"/>
      <c r="EM845" s="1"/>
      <c r="EN845" s="1"/>
      <c r="EO845" s="1"/>
      <c r="EP845" s="1"/>
      <c r="EQ845" s="1"/>
      <c r="ER845" s="1"/>
      <c r="ES845" s="1"/>
      <c r="ET845" s="1"/>
      <c r="EU845" s="1"/>
      <c r="EV845" s="1"/>
      <c r="EW845" s="1"/>
      <c r="EX845" s="1"/>
      <c r="EY845" s="1"/>
      <c r="EZ845" s="1"/>
      <c r="FA845" s="1"/>
      <c r="FB845" s="1"/>
      <c r="FC845" s="1"/>
      <c r="FD845" s="1"/>
      <c r="FE845" s="1"/>
      <c r="FF845" s="1"/>
      <c r="FG845" s="1"/>
      <c r="FH845" s="1"/>
      <c r="FI845" s="1"/>
      <c r="FJ845" s="1"/>
      <c r="FK845" s="1"/>
      <c r="FL845" s="1"/>
      <c r="FM845" s="1"/>
      <c r="FN845" s="1"/>
      <c r="FO845" s="1"/>
      <c r="FP845" s="1"/>
      <c r="FQ845" s="1"/>
      <c r="FR845" s="1"/>
      <c r="FS845" s="1"/>
      <c r="FT845" s="1"/>
      <c r="FU845" s="1"/>
      <c r="FV845" s="1"/>
      <c r="FW845" s="1"/>
      <c r="FX845" s="1"/>
      <c r="FY845" s="1"/>
      <c r="FZ845" s="1"/>
      <c r="GA845" s="1"/>
      <c r="GB845" s="1"/>
      <c r="GC845" s="1"/>
      <c r="GD845" s="1"/>
      <c r="GE845" s="1"/>
      <c r="GF845" s="1"/>
      <c r="GG845" s="1"/>
      <c r="GH845" s="1"/>
      <c r="GI845" s="1"/>
      <c r="GJ845" s="1"/>
      <c r="GK845" s="1"/>
      <c r="GL845" s="1"/>
      <c r="GM845" s="1"/>
      <c r="GN845" s="1"/>
      <c r="GO845" s="1"/>
      <c r="GP845" s="1"/>
      <c r="GQ845" s="1"/>
      <c r="GR845" s="1"/>
      <c r="GS845" s="1"/>
      <c r="GT845" s="1"/>
      <c r="GU845" s="1"/>
      <c r="GV845" s="1"/>
      <c r="GW845" s="1"/>
      <c r="GX845" s="1"/>
      <c r="GY845" s="1"/>
      <c r="GZ845" s="1"/>
      <c r="HA845" s="1"/>
      <c r="HB845" s="1"/>
      <c r="HC845" s="1"/>
      <c r="HD845" s="1"/>
      <c r="HE845" s="1"/>
      <c r="HF845" s="1"/>
      <c r="HG845" s="1"/>
      <c r="HH845" s="1"/>
      <c r="HI845" s="1"/>
      <c r="HJ845" s="1"/>
      <c r="HK845" s="1"/>
      <c r="HL845" s="1"/>
      <c r="HM845" s="1"/>
      <c r="HN845" s="1"/>
      <c r="HO845" s="1"/>
      <c r="HP845" s="1"/>
      <c r="HQ845" s="1"/>
      <c r="HR845" s="1"/>
      <c r="HS845" s="1"/>
      <c r="HT845" s="1"/>
      <c r="HU845" s="1"/>
      <c r="HV845" s="1"/>
      <c r="HW845" s="1"/>
      <c r="HX845" s="1"/>
      <c r="HY845" s="1"/>
      <c r="HZ845" s="1"/>
      <c r="IA845" s="1"/>
      <c r="IB845" s="1"/>
      <c r="IC845" s="1"/>
      <c r="ID845" s="1"/>
      <c r="IE845" s="1"/>
      <c r="IF845" s="1"/>
      <c r="IG845" s="1"/>
      <c r="IH845" s="1"/>
      <c r="II845" s="1"/>
      <c r="IJ845" s="1"/>
      <c r="IK845" s="1"/>
      <c r="IL845" s="1"/>
      <c r="IM845" s="1"/>
      <c r="IN845" s="1"/>
      <c r="IO845" s="1"/>
      <c r="IP845" s="1"/>
      <c r="IQ845" s="1"/>
      <c r="IR845" s="1"/>
      <c r="IS845" s="1"/>
      <c r="IT845" s="1"/>
      <c r="IU845" s="1"/>
      <c r="IV845" s="1"/>
      <c r="IW845" s="1"/>
      <c r="IX845" s="1"/>
      <c r="IY845" s="1"/>
      <c r="IZ845" s="1"/>
      <c r="JA845" s="1"/>
      <c r="JB845" s="1"/>
      <c r="JC845" s="1"/>
      <c r="JD845" s="1"/>
      <c r="JE845" s="1"/>
      <c r="JF845" s="1"/>
      <c r="JG845" s="1"/>
      <c r="JH845" s="1"/>
      <c r="JI845" s="1"/>
      <c r="JJ845" s="1"/>
      <c r="JK845" s="1"/>
      <c r="JL845" s="1"/>
      <c r="JM845" s="1"/>
      <c r="JN845" s="1"/>
      <c r="JO845" s="1"/>
      <c r="JP845" s="1"/>
      <c r="JQ845" s="1"/>
      <c r="JR845" s="1"/>
      <c r="JS845" s="1"/>
      <c r="JT845" s="1"/>
      <c r="JU845" s="1"/>
      <c r="JV845" s="1"/>
      <c r="JW845" s="1"/>
      <c r="JX845" s="1"/>
      <c r="JY845" s="1"/>
      <c r="JZ845" s="1"/>
      <c r="KA845" s="1"/>
      <c r="KB845" s="1"/>
      <c r="KC845" s="1"/>
      <c r="KD845" s="1"/>
      <c r="KE845" s="1"/>
      <c r="KF845" s="1"/>
      <c r="KG845" s="1"/>
      <c r="KH845" s="1"/>
      <c r="KI845" s="1"/>
      <c r="KJ845" s="1"/>
      <c r="KK845" s="1"/>
      <c r="KL845" s="1"/>
      <c r="KM845" s="1"/>
      <c r="KN845" s="1"/>
      <c r="KO845" s="1"/>
      <c r="KP845" s="1"/>
      <c r="KQ845" s="1"/>
      <c r="KR845" s="1"/>
      <c r="KS845" s="1"/>
      <c r="KT845" s="1"/>
      <c r="KU845" s="1"/>
      <c r="KV845" s="1"/>
      <c r="KW845" s="1"/>
      <c r="KX845" s="1"/>
      <c r="KY845" s="1"/>
      <c r="KZ845" s="1"/>
      <c r="LA845" s="1"/>
      <c r="LB845" s="1"/>
      <c r="LC845" s="1"/>
      <c r="LD845" s="1"/>
      <c r="LE845" s="1"/>
      <c r="LF845" s="1"/>
      <c r="LG845" s="1"/>
      <c r="LH845" s="1"/>
      <c r="LI845" s="1"/>
      <c r="LJ845" s="1"/>
      <c r="LK845" s="1"/>
      <c r="LL845" s="1"/>
      <c r="LM845" s="1"/>
      <c r="LN845" s="1"/>
      <c r="LO845" s="1"/>
      <c r="LP845" s="1"/>
      <c r="LQ845" s="1"/>
      <c r="LR845" s="1"/>
      <c r="LS845" s="1"/>
      <c r="LT845" s="1"/>
      <c r="LU845" s="1"/>
      <c r="LV845" s="1"/>
      <c r="LW845" s="1"/>
      <c r="LX845" s="1"/>
      <c r="LY845" s="1"/>
      <c r="LZ845" s="1"/>
      <c r="MA845" s="1"/>
      <c r="MB845" s="1"/>
      <c r="MC845" s="1"/>
      <c r="MD845" s="1"/>
      <c r="ME845" s="1"/>
      <c r="MF845" s="1"/>
      <c r="MG845" s="1"/>
      <c r="MH845" s="1"/>
      <c r="MI845" s="1"/>
      <c r="MJ845" s="1"/>
      <c r="MK845" s="1"/>
      <c r="ML845" s="1"/>
      <c r="MM845" s="1"/>
      <c r="MN845" s="1"/>
      <c r="MO845" s="1"/>
      <c r="MP845" s="1"/>
      <c r="MQ845" s="1"/>
      <c r="MR845" s="1"/>
      <c r="MS845" s="1"/>
      <c r="MT845" s="1"/>
      <c r="MU845" s="1"/>
      <c r="MV845" s="1"/>
      <c r="MW845" s="1"/>
      <c r="MX845" s="1"/>
      <c r="MY845" s="1"/>
      <c r="MZ845" s="1"/>
      <c r="NA845" s="1"/>
      <c r="NB845" s="1"/>
      <c r="NC845" s="1"/>
      <c r="ND845" s="1"/>
      <c r="NE845" s="1"/>
      <c r="NF845" s="1"/>
      <c r="NG845" s="1"/>
      <c r="NH845" s="1"/>
      <c r="NI845" s="1"/>
      <c r="NJ845" s="1"/>
      <c r="NK845" s="1"/>
      <c r="NL845" s="1"/>
      <c r="NM845" s="1"/>
      <c r="NN845" s="1"/>
      <c r="NO845" s="1"/>
      <c r="NP845" s="1"/>
      <c r="NQ845" s="1"/>
      <c r="NR845" s="1"/>
      <c r="NS845" s="1"/>
      <c r="NT845" s="1"/>
      <c r="NU845" s="1"/>
      <c r="NV845" s="1"/>
      <c r="NW845" s="1"/>
      <c r="NX845" s="1"/>
      <c r="NY845" s="1"/>
      <c r="NZ845" s="1"/>
      <c r="OA845" s="1"/>
      <c r="OB845" s="1"/>
      <c r="OC845" s="1"/>
      <c r="OD845" s="1"/>
      <c r="OE845" s="1"/>
      <c r="OF845" s="1"/>
      <c r="OG845" s="1"/>
      <c r="OH845" s="1"/>
      <c r="OI845" s="1"/>
      <c r="OJ845" s="1"/>
      <c r="OK845" s="1"/>
      <c r="OL845" s="1"/>
      <c r="OM845" s="1"/>
      <c r="ON845" s="1"/>
      <c r="OO845" s="1"/>
      <c r="OP845" s="1"/>
      <c r="OQ845" s="1"/>
      <c r="OR845" s="1"/>
      <c r="OS845" s="1"/>
      <c r="OT845" s="1"/>
      <c r="OU845" s="1"/>
      <c r="OV845" s="1"/>
      <c r="OW845" s="1"/>
      <c r="OX845" s="1"/>
      <c r="OY845" s="1"/>
      <c r="OZ845" s="1"/>
      <c r="PA845" s="1"/>
      <c r="PB845" s="1"/>
      <c r="PC845" s="1"/>
      <c r="PD845" s="1"/>
      <c r="PE845" s="1"/>
      <c r="PF845" s="1"/>
      <c r="PG845" s="1"/>
      <c r="PH845" s="1"/>
      <c r="PI845" s="1"/>
      <c r="PJ845" s="1"/>
      <c r="PK845" s="1"/>
      <c r="PL845" s="1"/>
      <c r="PM845" s="1"/>
      <c r="PN845" s="1"/>
      <c r="PO845" s="1"/>
      <c r="PP845" s="1"/>
      <c r="PQ845" s="1"/>
      <c r="PR845" s="1"/>
      <c r="PS845" s="1"/>
      <c r="PT845" s="1"/>
      <c r="PU845" s="1"/>
      <c r="PV845" s="1"/>
      <c r="PW845" s="1"/>
      <c r="PX845" s="1"/>
      <c r="PY845" s="1"/>
      <c r="PZ845" s="1"/>
      <c r="QA845" s="1"/>
      <c r="QB845" s="1"/>
      <c r="QC845" s="1"/>
      <c r="QD845" s="1"/>
      <c r="QE845" s="1"/>
      <c r="QF845" s="1"/>
      <c r="QG845" s="1"/>
      <c r="QH845" s="1"/>
      <c r="QI845" s="1"/>
      <c r="QJ845" s="1"/>
      <c r="QK845" s="1"/>
      <c r="QL845" s="1"/>
      <c r="QM845" s="1"/>
      <c r="QN845" s="1"/>
      <c r="QO845" s="1"/>
      <c r="QP845" s="1"/>
      <c r="QQ845" s="1"/>
      <c r="QR845" s="1"/>
      <c r="QS845" s="1"/>
      <c r="QT845" s="1"/>
      <c r="QU845" s="1"/>
      <c r="QV845" s="1"/>
      <c r="QW845" s="1"/>
      <c r="QX845" s="1"/>
      <c r="QY845" s="1"/>
      <c r="QZ845" s="1"/>
      <c r="RA845" s="1"/>
      <c r="RB845" s="1"/>
      <c r="RC845" s="1"/>
      <c r="RD845" s="1"/>
      <c r="RE845" s="1"/>
      <c r="RF845" s="1"/>
      <c r="RG845" s="1"/>
      <c r="RH845" s="1"/>
      <c r="RI845" s="1"/>
      <c r="RJ845" s="1"/>
      <c r="RK845" s="1"/>
      <c r="RL845" s="1"/>
      <c r="RM845" s="1"/>
      <c r="RN845" s="1"/>
      <c r="RO845" s="1"/>
      <c r="RP845" s="1"/>
      <c r="RQ845" s="1"/>
      <c r="RR845" s="1"/>
      <c r="RS845" s="1"/>
      <c r="RT845" s="1"/>
      <c r="RU845" s="1"/>
      <c r="RV845" s="1"/>
      <c r="RW845" s="1"/>
      <c r="RX845" s="1"/>
      <c r="RY845" s="1"/>
      <c r="RZ845" s="1"/>
      <c r="SA845" s="1"/>
      <c r="SB845" s="1"/>
      <c r="SC845" s="1"/>
      <c r="SD845" s="1"/>
      <c r="SE845" s="1"/>
      <c r="SF845" s="1"/>
      <c r="SG845" s="1"/>
      <c r="SH845" s="1"/>
      <c r="SI845" s="1"/>
      <c r="SJ845" s="1"/>
      <c r="SK845" s="1"/>
      <c r="SL845" s="1"/>
      <c r="SM845" s="1"/>
      <c r="SN845" s="1"/>
      <c r="SO845" s="1"/>
      <c r="SP845" s="1"/>
      <c r="SQ845" s="1"/>
      <c r="SR845" s="1"/>
      <c r="SS845" s="1"/>
      <c r="ST845" s="1"/>
      <c r="SU845" s="1"/>
      <c r="SV845" s="1"/>
      <c r="SW845" s="1"/>
      <c r="SX845" s="1"/>
      <c r="SY845" s="1"/>
      <c r="SZ845" s="1"/>
      <c r="TA845" s="1"/>
      <c r="TB845" s="1"/>
      <c r="TC845" s="1"/>
      <c r="TD845" s="1"/>
      <c r="TE845" s="1"/>
      <c r="TF845" s="1"/>
      <c r="TG845" s="1"/>
      <c r="TH845" s="1"/>
      <c r="TI845" s="1"/>
      <c r="TJ845" s="1"/>
      <c r="TK845" s="1"/>
      <c r="TL845" s="1"/>
      <c r="TM845" s="1"/>
      <c r="TN845" s="1"/>
      <c r="TO845" s="1"/>
      <c r="TP845" s="1"/>
      <c r="TQ845" s="1"/>
      <c r="TR845" s="1"/>
      <c r="TS845" s="1"/>
      <c r="TT845" s="1"/>
      <c r="TU845" s="1"/>
      <c r="TV845" s="1"/>
      <c r="TW845" s="1"/>
      <c r="TX845" s="1"/>
      <c r="TY845" s="1"/>
      <c r="TZ845" s="1"/>
      <c r="UA845" s="1"/>
      <c r="UB845" s="1"/>
      <c r="UC845" s="1"/>
      <c r="UD845" s="1"/>
      <c r="UE845" s="1"/>
      <c r="UF845" s="1"/>
      <c r="UG845" s="1"/>
      <c r="UH845" s="1"/>
      <c r="UI845" s="1"/>
      <c r="UJ845" s="1"/>
      <c r="UK845" s="1"/>
      <c r="UL845" s="1"/>
      <c r="UM845" s="1"/>
      <c r="UN845" s="1"/>
      <c r="UO845" s="1"/>
      <c r="UP845" s="1"/>
      <c r="UQ845" s="1"/>
      <c r="UR845" s="1"/>
      <c r="US845" s="1"/>
      <c r="UT845" s="1"/>
      <c r="UU845" s="1"/>
      <c r="UV845" s="1"/>
      <c r="UW845" s="1"/>
      <c r="UX845" s="1"/>
      <c r="UY845" s="1"/>
      <c r="UZ845" s="1"/>
      <c r="VA845" s="1"/>
      <c r="VB845" s="1"/>
      <c r="VC845" s="1"/>
      <c r="VD845" s="1"/>
      <c r="VE845" s="1"/>
      <c r="VF845" s="1"/>
      <c r="VG845" s="1"/>
      <c r="VH845" s="1"/>
      <c r="VI845" s="1"/>
      <c r="VJ845" s="1"/>
      <c r="VK845" s="1"/>
      <c r="VL845" s="1"/>
      <c r="VM845" s="1"/>
      <c r="VN845" s="1"/>
      <c r="VO845" s="1"/>
      <c r="VP845" s="1"/>
      <c r="VQ845" s="1"/>
      <c r="VR845" s="1"/>
      <c r="VS845" s="1"/>
      <c r="VT845" s="1"/>
      <c r="VU845" s="1"/>
      <c r="VV845" s="1"/>
      <c r="VW845" s="1"/>
      <c r="VX845" s="1"/>
      <c r="VY845" s="1"/>
      <c r="VZ845" s="1"/>
      <c r="WA845" s="1"/>
      <c r="WB845" s="1"/>
      <c r="WC845" s="1"/>
      <c r="WD845" s="1"/>
      <c r="WE845" s="1"/>
      <c r="WF845" s="1"/>
      <c r="WG845" s="1"/>
      <c r="WH845" s="1"/>
      <c r="WI845" s="1"/>
      <c r="WJ845" s="1"/>
      <c r="WK845" s="1"/>
      <c r="WL845" s="1"/>
      <c r="WM845" s="1"/>
      <c r="WN845" s="1"/>
      <c r="WO845" s="1"/>
      <c r="WP845" s="1"/>
      <c r="WQ845" s="1"/>
      <c r="WR845" s="1"/>
      <c r="WS845" s="1"/>
      <c r="WT845" s="1"/>
      <c r="WU845" s="1"/>
      <c r="WV845" s="1"/>
      <c r="WW845" s="1"/>
      <c r="WX845" s="1"/>
      <c r="WY845" s="1"/>
      <c r="WZ845" s="1"/>
      <c r="XA845" s="1"/>
      <c r="XB845" s="1"/>
      <c r="XC845" s="1"/>
      <c r="XD845" s="1"/>
      <c r="XE845" s="1"/>
      <c r="XF845" s="1"/>
      <c r="XG845" s="1"/>
      <c r="XH845" s="1"/>
      <c r="XI845" s="1"/>
      <c r="XJ845" s="1"/>
      <c r="XK845" s="1"/>
      <c r="XL845" s="1"/>
      <c r="XM845" s="1"/>
      <c r="XN845" s="1"/>
      <c r="XO845" s="1"/>
      <c r="XP845" s="1"/>
      <c r="XQ845" s="1"/>
      <c r="XR845" s="1"/>
      <c r="XS845" s="1"/>
      <c r="XT845" s="1"/>
      <c r="XU845" s="1"/>
      <c r="XV845" s="1"/>
      <c r="XW845" s="1"/>
      <c r="XX845" s="1"/>
      <c r="XY845" s="1"/>
      <c r="XZ845" s="1"/>
      <c r="YA845" s="1"/>
      <c r="YB845" s="1"/>
      <c r="YC845" s="1"/>
      <c r="YD845" s="1"/>
      <c r="YE845" s="1"/>
      <c r="YF845" s="1"/>
      <c r="YG845" s="1"/>
      <c r="YH845" s="1"/>
      <c r="YI845" s="1"/>
      <c r="YJ845" s="1"/>
      <c r="YK845" s="1"/>
      <c r="YL845" s="1"/>
      <c r="YM845" s="1"/>
      <c r="YN845" s="1"/>
      <c r="YO845" s="1"/>
      <c r="YP845" s="1"/>
      <c r="YQ845" s="1"/>
      <c r="YR845" s="1"/>
      <c r="YS845" s="1"/>
      <c r="YT845" s="1"/>
      <c r="YU845" s="1"/>
      <c r="YV845" s="1"/>
      <c r="YW845" s="1"/>
      <c r="YX845" s="1"/>
      <c r="YY845" s="1"/>
      <c r="YZ845" s="1"/>
      <c r="ZA845" s="1"/>
      <c r="ZB845" s="1"/>
      <c r="ZC845" s="1"/>
      <c r="ZD845" s="1"/>
      <c r="ZE845" s="1"/>
      <c r="ZF845" s="1"/>
      <c r="ZG845" s="1"/>
      <c r="ZH845" s="1"/>
      <c r="ZI845" s="1"/>
      <c r="ZJ845" s="1"/>
      <c r="ZK845" s="1"/>
      <c r="ZL845" s="1"/>
      <c r="ZM845" s="1"/>
      <c r="ZN845" s="1"/>
      <c r="ZO845" s="1"/>
      <c r="ZP845" s="1"/>
      <c r="ZQ845" s="1"/>
      <c r="ZR845" s="1"/>
      <c r="ZS845" s="1"/>
      <c r="ZT845" s="1"/>
      <c r="ZU845" s="1"/>
      <c r="ZV845" s="1"/>
      <c r="ZW845" s="1"/>
      <c r="ZX845" s="1"/>
      <c r="ZY845" s="1"/>
      <c r="ZZ845" s="1"/>
      <c r="AAA845" s="1"/>
      <c r="AAB845" s="1"/>
      <c r="AAC845" s="1"/>
      <c r="AAD845" s="1"/>
      <c r="AAE845" s="1"/>
      <c r="AAF845" s="1"/>
      <c r="AAG845" s="1"/>
      <c r="AAH845" s="1"/>
      <c r="AAI845" s="1"/>
      <c r="AAJ845" s="1"/>
      <c r="AAK845" s="1"/>
      <c r="AAL845" s="1"/>
      <c r="AAM845" s="1"/>
      <c r="AAN845" s="1"/>
      <c r="AAO845" s="1"/>
      <c r="AAP845" s="1"/>
      <c r="AAQ845" s="1"/>
      <c r="AAR845" s="1"/>
      <c r="AAS845" s="1"/>
      <c r="AAT845" s="1"/>
      <c r="AAU845" s="1"/>
      <c r="AAV845" s="1"/>
      <c r="AAW845" s="1"/>
      <c r="AAX845" s="1"/>
      <c r="AAY845" s="1"/>
      <c r="AAZ845" s="1"/>
      <c r="ABA845" s="1"/>
      <c r="ABB845" s="1"/>
      <c r="ABC845" s="1"/>
      <c r="ABD845" s="1"/>
      <c r="ABE845" s="1"/>
      <c r="ABF845" s="1"/>
      <c r="ABG845" s="1"/>
      <c r="ABH845" s="1"/>
      <c r="ABI845" s="1"/>
      <c r="ABJ845" s="1"/>
      <c r="ABK845" s="1"/>
      <c r="ABL845" s="1"/>
      <c r="ABM845" s="1"/>
      <c r="ABN845" s="1"/>
      <c r="ABO845" s="1"/>
      <c r="ABP845" s="1"/>
      <c r="ABQ845" s="1"/>
      <c r="ABR845" s="1"/>
      <c r="ABS845" s="1"/>
      <c r="ABT845" s="1"/>
      <c r="ABU845" s="1"/>
      <c r="ABV845" s="1"/>
      <c r="ABW845" s="1"/>
      <c r="ABX845" s="1"/>
      <c r="ABY845" s="1"/>
      <c r="ABZ845" s="1"/>
      <c r="ACA845" s="1"/>
      <c r="ACB845" s="1"/>
      <c r="ACC845" s="1"/>
      <c r="ACD845" s="1"/>
      <c r="ACE845" s="1"/>
      <c r="ACF845" s="1"/>
      <c r="ACG845" s="1"/>
      <c r="ACH845" s="1"/>
      <c r="ACI845" s="1"/>
      <c r="ACJ845" s="1"/>
      <c r="ACK845" s="1"/>
      <c r="ACL845" s="1"/>
      <c r="ACM845" s="1"/>
      <c r="ACN845" s="1"/>
      <c r="ACO845" s="1"/>
      <c r="ACP845" s="1"/>
      <c r="ACQ845" s="1"/>
      <c r="ACR845" s="1"/>
      <c r="ACS845" s="1"/>
      <c r="ACT845" s="1"/>
      <c r="ACU845" s="1"/>
      <c r="ACV845" s="1"/>
      <c r="ACW845" s="1"/>
      <c r="ACX845" s="1"/>
      <c r="ACY845" s="1"/>
      <c r="ACZ845" s="1"/>
      <c r="ADA845" s="1"/>
      <c r="ADB845" s="1"/>
      <c r="ADC845" s="1"/>
      <c r="ADD845" s="1"/>
      <c r="ADE845" s="1"/>
      <c r="ADF845" s="1"/>
      <c r="ADG845" s="1"/>
      <c r="ADH845" s="1"/>
      <c r="ADI845" s="1"/>
      <c r="ADJ845" s="1"/>
      <c r="ADK845" s="1"/>
      <c r="ADL845" s="1"/>
      <c r="ADM845" s="1"/>
      <c r="ADN845" s="1"/>
      <c r="ADO845" s="1"/>
      <c r="ADP845" s="1"/>
      <c r="ADQ845" s="1"/>
      <c r="ADR845" s="1"/>
      <c r="ADS845" s="1"/>
      <c r="ADT845" s="1"/>
      <c r="ADU845" s="1"/>
      <c r="ADV845" s="1"/>
      <c r="ADW845" s="1"/>
      <c r="ADX845" s="1"/>
      <c r="ADY845" s="1"/>
      <c r="ADZ845" s="1"/>
      <c r="AEA845" s="1"/>
      <c r="AEB845" s="1"/>
      <c r="AEC845" s="1"/>
      <c r="AED845" s="1"/>
      <c r="AEE845" s="1"/>
      <c r="AEF845" s="1"/>
      <c r="AEG845" s="1"/>
      <c r="AEH845" s="1"/>
      <c r="AEI845" s="1"/>
      <c r="AEJ845" s="1"/>
      <c r="AEK845" s="1"/>
      <c r="AEL845" s="1"/>
      <c r="AEM845" s="1"/>
      <c r="AEN845" s="1"/>
      <c r="AEO845" s="1"/>
      <c r="AEP845" s="1"/>
      <c r="AEQ845" s="1"/>
      <c r="AER845" s="1"/>
      <c r="AES845" s="1"/>
      <c r="AET845" s="1"/>
      <c r="AEU845" s="1"/>
      <c r="AEV845" s="1"/>
      <c r="AEW845" s="1"/>
      <c r="AEX845" s="1"/>
      <c r="AEY845" s="1"/>
      <c r="AEZ845" s="1"/>
      <c r="AFA845" s="1"/>
      <c r="AFB845" s="1"/>
      <c r="AFC845" s="1"/>
      <c r="AFD845" s="1"/>
      <c r="AFE845" s="1"/>
      <c r="AFF845" s="1"/>
      <c r="AFG845" s="1"/>
      <c r="AFH845" s="1"/>
      <c r="AFI845" s="1"/>
      <c r="AFJ845" s="1"/>
      <c r="AFK845" s="1"/>
      <c r="AFL845" s="1"/>
      <c r="AFM845" s="1"/>
      <c r="AFN845" s="1"/>
      <c r="AFO845" s="1"/>
      <c r="AFP845" s="1"/>
      <c r="AFQ845" s="1"/>
      <c r="AFR845" s="1"/>
      <c r="AFS845" s="1"/>
      <c r="AFT845" s="1"/>
      <c r="AFU845" s="1"/>
      <c r="AFV845" s="1"/>
      <c r="AFW845" s="1"/>
      <c r="AFX845" s="1"/>
      <c r="AFY845" s="1"/>
      <c r="AFZ845" s="1"/>
      <c r="AGA845" s="1"/>
      <c r="AGB845" s="1"/>
      <c r="AGC845" s="1"/>
      <c r="AGD845" s="1"/>
      <c r="AGE845" s="1"/>
      <c r="AGF845" s="1"/>
      <c r="AGG845" s="1"/>
      <c r="AGH845" s="1"/>
      <c r="AGI845" s="1"/>
      <c r="AGJ845" s="1"/>
      <c r="AGK845" s="1"/>
      <c r="AGL845" s="1"/>
      <c r="AGM845" s="1"/>
      <c r="AGN845" s="1"/>
      <c r="AGO845" s="1"/>
      <c r="AGP845" s="1"/>
      <c r="AGQ845" s="1"/>
      <c r="AGR845" s="1"/>
      <c r="AGS845" s="1"/>
      <c r="AGT845" s="1"/>
      <c r="AGU845" s="1"/>
      <c r="AGV845" s="1"/>
      <c r="AGW845" s="1"/>
      <c r="AGX845" s="1"/>
      <c r="AGY845" s="1"/>
      <c r="AGZ845" s="1"/>
      <c r="AHA845" s="1"/>
      <c r="AHB845" s="1"/>
      <c r="AHC845" s="1"/>
      <c r="AHD845" s="1"/>
      <c r="AHE845" s="1"/>
      <c r="AHF845" s="1"/>
      <c r="AHG845" s="1"/>
      <c r="AHH845" s="1"/>
      <c r="AHI845" s="1"/>
      <c r="AHJ845" s="1"/>
      <c r="AHK845" s="1"/>
      <c r="AHL845" s="1"/>
      <c r="AHM845" s="1"/>
      <c r="AHN845" s="1"/>
      <c r="AHO845" s="1"/>
      <c r="AHP845" s="1"/>
      <c r="AHQ845" s="1"/>
      <c r="AHR845" s="1"/>
      <c r="AHS845" s="1"/>
      <c r="AHT845" s="1"/>
      <c r="AHU845" s="1"/>
      <c r="AHV845" s="1"/>
      <c r="AHW845" s="1"/>
      <c r="AHX845" s="1"/>
      <c r="AHY845" s="1"/>
      <c r="AHZ845" s="1"/>
      <c r="AIA845" s="1"/>
      <c r="AIB845" s="1"/>
      <c r="AIC845" s="1"/>
      <c r="AID845" s="1"/>
      <c r="AIE845" s="1"/>
      <c r="AIF845" s="1"/>
      <c r="AIG845" s="1"/>
      <c r="AIH845" s="1"/>
      <c r="AII845" s="1"/>
      <c r="AIJ845" s="1"/>
      <c r="AIK845" s="1"/>
      <c r="AIL845" s="1"/>
      <c r="AIM845" s="1"/>
      <c r="AIN845" s="1"/>
      <c r="AIO845" s="1"/>
      <c r="AIP845" s="1"/>
      <c r="AIQ845" s="1"/>
      <c r="AIR845" s="1"/>
      <c r="AIS845" s="1"/>
      <c r="AIT845" s="1"/>
      <c r="AIU845" s="1"/>
      <c r="AIV845" s="1"/>
      <c r="AIW845" s="1"/>
      <c r="AIX845" s="1"/>
      <c r="AIY845" s="1"/>
      <c r="AIZ845" s="1"/>
      <c r="AJA845" s="1"/>
      <c r="AJB845" s="1"/>
      <c r="AJC845" s="1"/>
      <c r="AJD845" s="1"/>
      <c r="AJE845" s="1"/>
      <c r="AJF845" s="1"/>
      <c r="AJG845" s="1"/>
      <c r="AJH845" s="1"/>
      <c r="AJI845" s="1"/>
      <c r="AJJ845" s="1"/>
      <c r="AJK845" s="1"/>
      <c r="AJL845" s="1"/>
      <c r="AJM845" s="1"/>
      <c r="AJN845" s="1"/>
      <c r="AJO845" s="1"/>
      <c r="AJP845" s="1"/>
      <c r="AJQ845" s="1"/>
      <c r="AJR845" s="1"/>
      <c r="AJS845" s="1"/>
      <c r="AJT845" s="1"/>
      <c r="AJU845" s="1"/>
      <c r="AJV845" s="1"/>
      <c r="AJW845" s="1"/>
      <c r="AJX845" s="1"/>
      <c r="AJY845" s="1"/>
      <c r="AJZ845" s="1"/>
      <c r="AKA845" s="1"/>
      <c r="AKB845" s="1"/>
      <c r="AKC845" s="1"/>
      <c r="AKD845" s="1"/>
      <c r="AKE845" s="1"/>
      <c r="AKF845" s="1"/>
      <c r="AKG845" s="1"/>
      <c r="AKH845" s="1"/>
      <c r="AKI845" s="1"/>
      <c r="AKJ845" s="1"/>
      <c r="AKK845" s="1"/>
      <c r="AKL845" s="1"/>
      <c r="AKM845" s="1"/>
      <c r="AKN845" s="1"/>
      <c r="AKO845" s="1"/>
      <c r="AKP845" s="1"/>
      <c r="AKQ845" s="1"/>
      <c r="AKR845" s="1"/>
      <c r="AKS845" s="1"/>
      <c r="AKT845" s="1"/>
      <c r="AKU845" s="1"/>
      <c r="AKV845" s="1"/>
      <c r="AKW845" s="1"/>
      <c r="AKX845" s="1"/>
      <c r="AKY845" s="1"/>
      <c r="AKZ845" s="1"/>
      <c r="ALA845" s="1"/>
      <c r="ALB845" s="1"/>
      <c r="ALC845" s="1"/>
      <c r="ALD845" s="1"/>
      <c r="ALE845" s="1"/>
      <c r="ALF845" s="1"/>
      <c r="ALG845" s="1"/>
      <c r="ALH845" s="1"/>
      <c r="ALI845" s="1"/>
      <c r="ALJ845" s="1"/>
      <c r="ALK845" s="1"/>
      <c r="ALL845" s="1"/>
      <c r="ALM845" s="1"/>
      <c r="ALN845" s="1"/>
      <c r="ALO845" s="1"/>
      <c r="ALP845" s="1"/>
      <c r="ALQ845" s="1"/>
    </row>
    <row r="846" spans="2:1005" s="2" customFormat="1" hidden="1" x14ac:dyDescent="0.25">
      <c r="B846" s="5"/>
      <c r="C846" s="5"/>
      <c r="D846" s="5"/>
      <c r="E846" s="6"/>
      <c r="F846" s="7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  <c r="AA846" s="1"/>
      <c r="AB846" s="1"/>
      <c r="AC846" s="1"/>
      <c r="AD846" s="1"/>
      <c r="AE846" s="1"/>
      <c r="AF846" s="1"/>
      <c r="AG846" s="1"/>
      <c r="AH846" s="1"/>
      <c r="AI846" s="1"/>
      <c r="AJ846" s="1"/>
      <c r="AK846" s="1"/>
      <c r="AL846" s="1"/>
      <c r="AM846" s="1"/>
      <c r="AN846" s="1"/>
      <c r="AO846" s="1"/>
      <c r="AP846" s="1"/>
      <c r="AQ846" s="1"/>
      <c r="AR846" s="1"/>
      <c r="AS846" s="1"/>
      <c r="AT846" s="1"/>
      <c r="AU846" s="1"/>
      <c r="AV846" s="1"/>
      <c r="AW846" s="1"/>
      <c r="AX846" s="1"/>
      <c r="AY846" s="1"/>
      <c r="AZ846" s="1"/>
      <c r="BA846" s="1"/>
      <c r="BB846" s="1"/>
      <c r="BC846" s="1"/>
      <c r="BD846" s="1"/>
      <c r="BE846" s="1"/>
      <c r="BF846" s="1"/>
      <c r="BG846" s="1"/>
      <c r="BH846" s="1"/>
      <c r="BI846" s="1"/>
      <c r="BJ846" s="1"/>
      <c r="BK846" s="1"/>
      <c r="BL846" s="1"/>
      <c r="BM846" s="1"/>
      <c r="BN846" s="1"/>
      <c r="BO846" s="1"/>
      <c r="BP846" s="1"/>
      <c r="BQ846" s="1"/>
      <c r="BR846" s="1"/>
      <c r="BS846" s="1"/>
      <c r="BT846" s="1"/>
      <c r="BU846" s="1"/>
      <c r="BV846" s="1"/>
      <c r="BW846" s="1"/>
      <c r="BX846" s="1"/>
      <c r="BY846" s="1"/>
      <c r="BZ846" s="1"/>
      <c r="CA846" s="1"/>
      <c r="CB846" s="1"/>
      <c r="CC846" s="1"/>
      <c r="CD846" s="1"/>
      <c r="CE846" s="1"/>
      <c r="CF846" s="1"/>
      <c r="CG846" s="1"/>
      <c r="CH846" s="1"/>
      <c r="CI846" s="1"/>
      <c r="CJ846" s="1"/>
      <c r="CK846" s="1"/>
      <c r="CL846" s="1"/>
      <c r="CM846" s="1"/>
      <c r="CN846" s="1"/>
      <c r="CO846" s="1"/>
      <c r="CP846" s="1"/>
      <c r="CQ846" s="1"/>
      <c r="CR846" s="1"/>
      <c r="CS846" s="1"/>
      <c r="CT846" s="1"/>
      <c r="CU846" s="1"/>
      <c r="CV846" s="1"/>
      <c r="CW846" s="1"/>
      <c r="CX846" s="1"/>
      <c r="CY846" s="1"/>
      <c r="CZ846" s="1"/>
      <c r="DA846" s="1"/>
      <c r="DB846" s="1"/>
      <c r="DC846" s="1"/>
      <c r="DD846" s="1"/>
      <c r="DE846" s="1"/>
      <c r="DF846" s="1"/>
      <c r="DG846" s="1"/>
      <c r="DH846" s="1"/>
      <c r="DI846" s="1"/>
      <c r="DJ846" s="1"/>
      <c r="DK846" s="1"/>
      <c r="DL846" s="1"/>
      <c r="DM846" s="1"/>
      <c r="DN846" s="1"/>
      <c r="DO846" s="1"/>
      <c r="DP846" s="1"/>
      <c r="DQ846" s="1"/>
      <c r="DR846" s="1"/>
      <c r="DS846" s="1"/>
      <c r="DT846" s="1"/>
      <c r="DU846" s="1"/>
      <c r="DV846" s="1"/>
      <c r="DW846" s="1"/>
      <c r="DX846" s="1"/>
      <c r="DY846" s="1"/>
      <c r="DZ846" s="1"/>
      <c r="EA846" s="1"/>
      <c r="EB846" s="1"/>
      <c r="EC846" s="1"/>
      <c r="ED846" s="1"/>
      <c r="EE846" s="1"/>
      <c r="EF846" s="1"/>
      <c r="EG846" s="1"/>
      <c r="EH846" s="1"/>
      <c r="EI846" s="1"/>
      <c r="EJ846" s="1"/>
      <c r="EK846" s="1"/>
      <c r="EL846" s="1"/>
      <c r="EM846" s="1"/>
      <c r="EN846" s="1"/>
      <c r="EO846" s="1"/>
      <c r="EP846" s="1"/>
      <c r="EQ846" s="1"/>
      <c r="ER846" s="1"/>
      <c r="ES846" s="1"/>
      <c r="ET846" s="1"/>
      <c r="EU846" s="1"/>
      <c r="EV846" s="1"/>
      <c r="EW846" s="1"/>
      <c r="EX846" s="1"/>
      <c r="EY846" s="1"/>
      <c r="EZ846" s="1"/>
      <c r="FA846" s="1"/>
      <c r="FB846" s="1"/>
      <c r="FC846" s="1"/>
      <c r="FD846" s="1"/>
      <c r="FE846" s="1"/>
      <c r="FF846" s="1"/>
      <c r="FG846" s="1"/>
      <c r="FH846" s="1"/>
      <c r="FI846" s="1"/>
      <c r="FJ846" s="1"/>
      <c r="FK846" s="1"/>
      <c r="FL846" s="1"/>
      <c r="FM846" s="1"/>
      <c r="FN846" s="1"/>
      <c r="FO846" s="1"/>
      <c r="FP846" s="1"/>
      <c r="FQ846" s="1"/>
      <c r="FR846" s="1"/>
      <c r="FS846" s="1"/>
      <c r="FT846" s="1"/>
      <c r="FU846" s="1"/>
      <c r="FV846" s="1"/>
      <c r="FW846" s="1"/>
      <c r="FX846" s="1"/>
      <c r="FY846" s="1"/>
      <c r="FZ846" s="1"/>
      <c r="GA846" s="1"/>
      <c r="GB846" s="1"/>
      <c r="GC846" s="1"/>
      <c r="GD846" s="1"/>
      <c r="GE846" s="1"/>
      <c r="GF846" s="1"/>
      <c r="GG846" s="1"/>
      <c r="GH846" s="1"/>
      <c r="GI846" s="1"/>
      <c r="GJ846" s="1"/>
      <c r="GK846" s="1"/>
      <c r="GL846" s="1"/>
      <c r="GM846" s="1"/>
      <c r="GN846" s="1"/>
      <c r="GO846" s="1"/>
      <c r="GP846" s="1"/>
      <c r="GQ846" s="1"/>
      <c r="GR846" s="1"/>
      <c r="GS846" s="1"/>
      <c r="GT846" s="1"/>
      <c r="GU846" s="1"/>
      <c r="GV846" s="1"/>
      <c r="GW846" s="1"/>
      <c r="GX846" s="1"/>
      <c r="GY846" s="1"/>
      <c r="GZ846" s="1"/>
      <c r="HA846" s="1"/>
      <c r="HB846" s="1"/>
      <c r="HC846" s="1"/>
      <c r="HD846" s="1"/>
      <c r="HE846" s="1"/>
      <c r="HF846" s="1"/>
      <c r="HG846" s="1"/>
      <c r="HH846" s="1"/>
      <c r="HI846" s="1"/>
      <c r="HJ846" s="1"/>
      <c r="HK846" s="1"/>
      <c r="HL846" s="1"/>
      <c r="HM846" s="1"/>
      <c r="HN846" s="1"/>
      <c r="HO846" s="1"/>
      <c r="HP846" s="1"/>
      <c r="HQ846" s="1"/>
      <c r="HR846" s="1"/>
      <c r="HS846" s="1"/>
      <c r="HT846" s="1"/>
      <c r="HU846" s="1"/>
      <c r="HV846" s="1"/>
      <c r="HW846" s="1"/>
      <c r="HX846" s="1"/>
      <c r="HY846" s="1"/>
      <c r="HZ846" s="1"/>
      <c r="IA846" s="1"/>
      <c r="IB846" s="1"/>
      <c r="IC846" s="1"/>
      <c r="ID846" s="1"/>
      <c r="IE846" s="1"/>
      <c r="IF846" s="1"/>
      <c r="IG846" s="1"/>
      <c r="IH846" s="1"/>
      <c r="II846" s="1"/>
      <c r="IJ846" s="1"/>
      <c r="IK846" s="1"/>
      <c r="IL846" s="1"/>
      <c r="IM846" s="1"/>
      <c r="IN846" s="1"/>
      <c r="IO846" s="1"/>
      <c r="IP846" s="1"/>
      <c r="IQ846" s="1"/>
      <c r="IR846" s="1"/>
      <c r="IS846" s="1"/>
      <c r="IT846" s="1"/>
      <c r="IU846" s="1"/>
      <c r="IV846" s="1"/>
      <c r="IW846" s="1"/>
      <c r="IX846" s="1"/>
      <c r="IY846" s="1"/>
      <c r="IZ846" s="1"/>
      <c r="JA846" s="1"/>
      <c r="JB846" s="1"/>
      <c r="JC846" s="1"/>
      <c r="JD846" s="1"/>
      <c r="JE846" s="1"/>
      <c r="JF846" s="1"/>
      <c r="JG846" s="1"/>
      <c r="JH846" s="1"/>
      <c r="JI846" s="1"/>
      <c r="JJ846" s="1"/>
      <c r="JK846" s="1"/>
      <c r="JL846" s="1"/>
      <c r="JM846" s="1"/>
      <c r="JN846" s="1"/>
      <c r="JO846" s="1"/>
      <c r="JP846" s="1"/>
      <c r="JQ846" s="1"/>
      <c r="JR846" s="1"/>
      <c r="JS846" s="1"/>
      <c r="JT846" s="1"/>
      <c r="JU846" s="1"/>
      <c r="JV846" s="1"/>
      <c r="JW846" s="1"/>
      <c r="JX846" s="1"/>
      <c r="JY846" s="1"/>
      <c r="JZ846" s="1"/>
      <c r="KA846" s="1"/>
      <c r="KB846" s="1"/>
      <c r="KC846" s="1"/>
      <c r="KD846" s="1"/>
      <c r="KE846" s="1"/>
      <c r="KF846" s="1"/>
      <c r="KG846" s="1"/>
      <c r="KH846" s="1"/>
      <c r="KI846" s="1"/>
      <c r="KJ846" s="1"/>
      <c r="KK846" s="1"/>
      <c r="KL846" s="1"/>
      <c r="KM846" s="1"/>
      <c r="KN846" s="1"/>
      <c r="KO846" s="1"/>
      <c r="KP846" s="1"/>
      <c r="KQ846" s="1"/>
      <c r="KR846" s="1"/>
      <c r="KS846" s="1"/>
      <c r="KT846" s="1"/>
      <c r="KU846" s="1"/>
      <c r="KV846" s="1"/>
      <c r="KW846" s="1"/>
      <c r="KX846" s="1"/>
      <c r="KY846" s="1"/>
      <c r="KZ846" s="1"/>
      <c r="LA846" s="1"/>
      <c r="LB846" s="1"/>
      <c r="LC846" s="1"/>
      <c r="LD846" s="1"/>
      <c r="LE846" s="1"/>
      <c r="LF846" s="1"/>
      <c r="LG846" s="1"/>
      <c r="LH846" s="1"/>
      <c r="LI846" s="1"/>
      <c r="LJ846" s="1"/>
      <c r="LK846" s="1"/>
      <c r="LL846" s="1"/>
      <c r="LM846" s="1"/>
      <c r="LN846" s="1"/>
      <c r="LO846" s="1"/>
      <c r="LP846" s="1"/>
      <c r="LQ846" s="1"/>
      <c r="LR846" s="1"/>
      <c r="LS846" s="1"/>
      <c r="LT846" s="1"/>
      <c r="LU846" s="1"/>
      <c r="LV846" s="1"/>
      <c r="LW846" s="1"/>
      <c r="LX846" s="1"/>
      <c r="LY846" s="1"/>
      <c r="LZ846" s="1"/>
      <c r="MA846" s="1"/>
      <c r="MB846" s="1"/>
      <c r="MC846" s="1"/>
      <c r="MD846" s="1"/>
      <c r="ME846" s="1"/>
      <c r="MF846" s="1"/>
      <c r="MG846" s="1"/>
      <c r="MH846" s="1"/>
      <c r="MI846" s="1"/>
      <c r="MJ846" s="1"/>
      <c r="MK846" s="1"/>
      <c r="ML846" s="1"/>
      <c r="MM846" s="1"/>
      <c r="MN846" s="1"/>
      <c r="MO846" s="1"/>
      <c r="MP846" s="1"/>
      <c r="MQ846" s="1"/>
      <c r="MR846" s="1"/>
      <c r="MS846" s="1"/>
      <c r="MT846" s="1"/>
      <c r="MU846" s="1"/>
      <c r="MV846" s="1"/>
      <c r="MW846" s="1"/>
      <c r="MX846" s="1"/>
      <c r="MY846" s="1"/>
      <c r="MZ846" s="1"/>
      <c r="NA846" s="1"/>
      <c r="NB846" s="1"/>
      <c r="NC846" s="1"/>
      <c r="ND846" s="1"/>
      <c r="NE846" s="1"/>
      <c r="NF846" s="1"/>
      <c r="NG846" s="1"/>
      <c r="NH846" s="1"/>
      <c r="NI846" s="1"/>
      <c r="NJ846" s="1"/>
      <c r="NK846" s="1"/>
      <c r="NL846" s="1"/>
      <c r="NM846" s="1"/>
      <c r="NN846" s="1"/>
      <c r="NO846" s="1"/>
      <c r="NP846" s="1"/>
      <c r="NQ846" s="1"/>
      <c r="NR846" s="1"/>
      <c r="NS846" s="1"/>
      <c r="NT846" s="1"/>
      <c r="NU846" s="1"/>
      <c r="NV846" s="1"/>
      <c r="NW846" s="1"/>
      <c r="NX846" s="1"/>
      <c r="NY846" s="1"/>
      <c r="NZ846" s="1"/>
      <c r="OA846" s="1"/>
      <c r="OB846" s="1"/>
      <c r="OC846" s="1"/>
      <c r="OD846" s="1"/>
      <c r="OE846" s="1"/>
      <c r="OF846" s="1"/>
      <c r="OG846" s="1"/>
      <c r="OH846" s="1"/>
      <c r="OI846" s="1"/>
      <c r="OJ846" s="1"/>
      <c r="OK846" s="1"/>
      <c r="OL846" s="1"/>
      <c r="OM846" s="1"/>
      <c r="ON846" s="1"/>
      <c r="OO846" s="1"/>
      <c r="OP846" s="1"/>
      <c r="OQ846" s="1"/>
      <c r="OR846" s="1"/>
      <c r="OS846" s="1"/>
      <c r="OT846" s="1"/>
      <c r="OU846" s="1"/>
      <c r="OV846" s="1"/>
      <c r="OW846" s="1"/>
      <c r="OX846" s="1"/>
      <c r="OY846" s="1"/>
      <c r="OZ846" s="1"/>
      <c r="PA846" s="1"/>
      <c r="PB846" s="1"/>
      <c r="PC846" s="1"/>
      <c r="PD846" s="1"/>
      <c r="PE846" s="1"/>
      <c r="PF846" s="1"/>
      <c r="PG846" s="1"/>
      <c r="PH846" s="1"/>
      <c r="PI846" s="1"/>
      <c r="PJ846" s="1"/>
      <c r="PK846" s="1"/>
      <c r="PL846" s="1"/>
      <c r="PM846" s="1"/>
      <c r="PN846" s="1"/>
      <c r="PO846" s="1"/>
      <c r="PP846" s="1"/>
      <c r="PQ846" s="1"/>
      <c r="PR846" s="1"/>
      <c r="PS846" s="1"/>
      <c r="PT846" s="1"/>
      <c r="PU846" s="1"/>
      <c r="PV846" s="1"/>
      <c r="PW846" s="1"/>
      <c r="PX846" s="1"/>
      <c r="PY846" s="1"/>
      <c r="PZ846" s="1"/>
      <c r="QA846" s="1"/>
      <c r="QB846" s="1"/>
      <c r="QC846" s="1"/>
      <c r="QD846" s="1"/>
      <c r="QE846" s="1"/>
      <c r="QF846" s="1"/>
      <c r="QG846" s="1"/>
      <c r="QH846" s="1"/>
      <c r="QI846" s="1"/>
      <c r="QJ846" s="1"/>
      <c r="QK846" s="1"/>
      <c r="QL846" s="1"/>
      <c r="QM846" s="1"/>
      <c r="QN846" s="1"/>
      <c r="QO846" s="1"/>
      <c r="QP846" s="1"/>
      <c r="QQ846" s="1"/>
      <c r="QR846" s="1"/>
      <c r="QS846" s="1"/>
      <c r="QT846" s="1"/>
      <c r="QU846" s="1"/>
      <c r="QV846" s="1"/>
      <c r="QW846" s="1"/>
      <c r="QX846" s="1"/>
      <c r="QY846" s="1"/>
      <c r="QZ846" s="1"/>
      <c r="RA846" s="1"/>
      <c r="RB846" s="1"/>
      <c r="RC846" s="1"/>
      <c r="RD846" s="1"/>
      <c r="RE846" s="1"/>
      <c r="RF846" s="1"/>
      <c r="RG846" s="1"/>
      <c r="RH846" s="1"/>
      <c r="RI846" s="1"/>
      <c r="RJ846" s="1"/>
      <c r="RK846" s="1"/>
      <c r="RL846" s="1"/>
      <c r="RM846" s="1"/>
      <c r="RN846" s="1"/>
      <c r="RO846" s="1"/>
      <c r="RP846" s="1"/>
      <c r="RQ846" s="1"/>
      <c r="RR846" s="1"/>
      <c r="RS846" s="1"/>
      <c r="RT846" s="1"/>
      <c r="RU846" s="1"/>
      <c r="RV846" s="1"/>
      <c r="RW846" s="1"/>
      <c r="RX846" s="1"/>
      <c r="RY846" s="1"/>
      <c r="RZ846" s="1"/>
      <c r="SA846" s="1"/>
      <c r="SB846" s="1"/>
      <c r="SC846" s="1"/>
      <c r="SD846" s="1"/>
      <c r="SE846" s="1"/>
      <c r="SF846" s="1"/>
      <c r="SG846" s="1"/>
      <c r="SH846" s="1"/>
      <c r="SI846" s="1"/>
      <c r="SJ846" s="1"/>
      <c r="SK846" s="1"/>
      <c r="SL846" s="1"/>
      <c r="SM846" s="1"/>
      <c r="SN846" s="1"/>
      <c r="SO846" s="1"/>
      <c r="SP846" s="1"/>
      <c r="SQ846" s="1"/>
      <c r="SR846" s="1"/>
      <c r="SS846" s="1"/>
      <c r="ST846" s="1"/>
      <c r="SU846" s="1"/>
      <c r="SV846" s="1"/>
      <c r="SW846" s="1"/>
      <c r="SX846" s="1"/>
      <c r="SY846" s="1"/>
      <c r="SZ846" s="1"/>
      <c r="TA846" s="1"/>
      <c r="TB846" s="1"/>
      <c r="TC846" s="1"/>
      <c r="TD846" s="1"/>
      <c r="TE846" s="1"/>
      <c r="TF846" s="1"/>
      <c r="TG846" s="1"/>
      <c r="TH846" s="1"/>
      <c r="TI846" s="1"/>
      <c r="TJ846" s="1"/>
      <c r="TK846" s="1"/>
      <c r="TL846" s="1"/>
      <c r="TM846" s="1"/>
      <c r="TN846" s="1"/>
      <c r="TO846" s="1"/>
      <c r="TP846" s="1"/>
      <c r="TQ846" s="1"/>
      <c r="TR846" s="1"/>
      <c r="TS846" s="1"/>
      <c r="TT846" s="1"/>
      <c r="TU846" s="1"/>
      <c r="TV846" s="1"/>
      <c r="TW846" s="1"/>
      <c r="TX846" s="1"/>
      <c r="TY846" s="1"/>
      <c r="TZ846" s="1"/>
      <c r="UA846" s="1"/>
      <c r="UB846" s="1"/>
      <c r="UC846" s="1"/>
      <c r="UD846" s="1"/>
      <c r="UE846" s="1"/>
      <c r="UF846" s="1"/>
      <c r="UG846" s="1"/>
      <c r="UH846" s="1"/>
      <c r="UI846" s="1"/>
      <c r="UJ846" s="1"/>
      <c r="UK846" s="1"/>
      <c r="UL846" s="1"/>
      <c r="UM846" s="1"/>
      <c r="UN846" s="1"/>
      <c r="UO846" s="1"/>
      <c r="UP846" s="1"/>
      <c r="UQ846" s="1"/>
      <c r="UR846" s="1"/>
      <c r="US846" s="1"/>
      <c r="UT846" s="1"/>
      <c r="UU846" s="1"/>
      <c r="UV846" s="1"/>
      <c r="UW846" s="1"/>
      <c r="UX846" s="1"/>
      <c r="UY846" s="1"/>
      <c r="UZ846" s="1"/>
      <c r="VA846" s="1"/>
      <c r="VB846" s="1"/>
      <c r="VC846" s="1"/>
      <c r="VD846" s="1"/>
      <c r="VE846" s="1"/>
      <c r="VF846" s="1"/>
      <c r="VG846" s="1"/>
      <c r="VH846" s="1"/>
      <c r="VI846" s="1"/>
      <c r="VJ846" s="1"/>
      <c r="VK846" s="1"/>
      <c r="VL846" s="1"/>
      <c r="VM846" s="1"/>
      <c r="VN846" s="1"/>
      <c r="VO846" s="1"/>
      <c r="VP846" s="1"/>
      <c r="VQ846" s="1"/>
      <c r="VR846" s="1"/>
      <c r="VS846" s="1"/>
      <c r="VT846" s="1"/>
      <c r="VU846" s="1"/>
      <c r="VV846" s="1"/>
      <c r="VW846" s="1"/>
      <c r="VX846" s="1"/>
      <c r="VY846" s="1"/>
      <c r="VZ846" s="1"/>
      <c r="WA846" s="1"/>
      <c r="WB846" s="1"/>
      <c r="WC846" s="1"/>
      <c r="WD846" s="1"/>
      <c r="WE846" s="1"/>
      <c r="WF846" s="1"/>
      <c r="WG846" s="1"/>
      <c r="WH846" s="1"/>
      <c r="WI846" s="1"/>
      <c r="WJ846" s="1"/>
      <c r="WK846" s="1"/>
      <c r="WL846" s="1"/>
      <c r="WM846" s="1"/>
      <c r="WN846" s="1"/>
      <c r="WO846" s="1"/>
      <c r="WP846" s="1"/>
      <c r="WQ846" s="1"/>
      <c r="WR846" s="1"/>
      <c r="WS846" s="1"/>
      <c r="WT846" s="1"/>
      <c r="WU846" s="1"/>
      <c r="WV846" s="1"/>
      <c r="WW846" s="1"/>
      <c r="WX846" s="1"/>
      <c r="WY846" s="1"/>
      <c r="WZ846" s="1"/>
      <c r="XA846" s="1"/>
      <c r="XB846" s="1"/>
      <c r="XC846" s="1"/>
      <c r="XD846" s="1"/>
      <c r="XE846" s="1"/>
      <c r="XF846" s="1"/>
      <c r="XG846" s="1"/>
      <c r="XH846" s="1"/>
      <c r="XI846" s="1"/>
      <c r="XJ846" s="1"/>
      <c r="XK846" s="1"/>
      <c r="XL846" s="1"/>
      <c r="XM846" s="1"/>
      <c r="XN846" s="1"/>
      <c r="XO846" s="1"/>
      <c r="XP846" s="1"/>
      <c r="XQ846" s="1"/>
      <c r="XR846" s="1"/>
      <c r="XS846" s="1"/>
      <c r="XT846" s="1"/>
      <c r="XU846" s="1"/>
      <c r="XV846" s="1"/>
      <c r="XW846" s="1"/>
      <c r="XX846" s="1"/>
      <c r="XY846" s="1"/>
      <c r="XZ846" s="1"/>
      <c r="YA846" s="1"/>
      <c r="YB846" s="1"/>
      <c r="YC846" s="1"/>
      <c r="YD846" s="1"/>
      <c r="YE846" s="1"/>
      <c r="YF846" s="1"/>
      <c r="YG846" s="1"/>
      <c r="YH846" s="1"/>
      <c r="YI846" s="1"/>
      <c r="YJ846" s="1"/>
      <c r="YK846" s="1"/>
      <c r="YL846" s="1"/>
      <c r="YM846" s="1"/>
      <c r="YN846" s="1"/>
      <c r="YO846" s="1"/>
      <c r="YP846" s="1"/>
      <c r="YQ846" s="1"/>
      <c r="YR846" s="1"/>
      <c r="YS846" s="1"/>
      <c r="YT846" s="1"/>
      <c r="YU846" s="1"/>
      <c r="YV846" s="1"/>
      <c r="YW846" s="1"/>
      <c r="YX846" s="1"/>
      <c r="YY846" s="1"/>
      <c r="YZ846" s="1"/>
      <c r="ZA846" s="1"/>
      <c r="ZB846" s="1"/>
      <c r="ZC846" s="1"/>
      <c r="ZD846" s="1"/>
      <c r="ZE846" s="1"/>
      <c r="ZF846" s="1"/>
      <c r="ZG846" s="1"/>
      <c r="ZH846" s="1"/>
      <c r="ZI846" s="1"/>
      <c r="ZJ846" s="1"/>
      <c r="ZK846" s="1"/>
      <c r="ZL846" s="1"/>
      <c r="ZM846" s="1"/>
      <c r="ZN846" s="1"/>
      <c r="ZO846" s="1"/>
      <c r="ZP846" s="1"/>
      <c r="ZQ846" s="1"/>
      <c r="ZR846" s="1"/>
      <c r="ZS846" s="1"/>
      <c r="ZT846" s="1"/>
      <c r="ZU846" s="1"/>
      <c r="ZV846" s="1"/>
      <c r="ZW846" s="1"/>
      <c r="ZX846" s="1"/>
      <c r="ZY846" s="1"/>
      <c r="ZZ846" s="1"/>
      <c r="AAA846" s="1"/>
      <c r="AAB846" s="1"/>
      <c r="AAC846" s="1"/>
      <c r="AAD846" s="1"/>
      <c r="AAE846" s="1"/>
      <c r="AAF846" s="1"/>
      <c r="AAG846" s="1"/>
      <c r="AAH846" s="1"/>
      <c r="AAI846" s="1"/>
      <c r="AAJ846" s="1"/>
      <c r="AAK846" s="1"/>
      <c r="AAL846" s="1"/>
      <c r="AAM846" s="1"/>
      <c r="AAN846" s="1"/>
      <c r="AAO846" s="1"/>
      <c r="AAP846" s="1"/>
      <c r="AAQ846" s="1"/>
      <c r="AAR846" s="1"/>
      <c r="AAS846" s="1"/>
      <c r="AAT846" s="1"/>
      <c r="AAU846" s="1"/>
      <c r="AAV846" s="1"/>
      <c r="AAW846" s="1"/>
      <c r="AAX846" s="1"/>
      <c r="AAY846" s="1"/>
      <c r="AAZ846" s="1"/>
      <c r="ABA846" s="1"/>
      <c r="ABB846" s="1"/>
      <c r="ABC846" s="1"/>
      <c r="ABD846" s="1"/>
      <c r="ABE846" s="1"/>
      <c r="ABF846" s="1"/>
      <c r="ABG846" s="1"/>
      <c r="ABH846" s="1"/>
      <c r="ABI846" s="1"/>
      <c r="ABJ846" s="1"/>
      <c r="ABK846" s="1"/>
      <c r="ABL846" s="1"/>
      <c r="ABM846" s="1"/>
      <c r="ABN846" s="1"/>
      <c r="ABO846" s="1"/>
      <c r="ABP846" s="1"/>
      <c r="ABQ846" s="1"/>
      <c r="ABR846" s="1"/>
      <c r="ABS846" s="1"/>
      <c r="ABT846" s="1"/>
      <c r="ABU846" s="1"/>
      <c r="ABV846" s="1"/>
      <c r="ABW846" s="1"/>
      <c r="ABX846" s="1"/>
      <c r="ABY846" s="1"/>
      <c r="ABZ846" s="1"/>
      <c r="ACA846" s="1"/>
      <c r="ACB846" s="1"/>
      <c r="ACC846" s="1"/>
      <c r="ACD846" s="1"/>
      <c r="ACE846" s="1"/>
      <c r="ACF846" s="1"/>
      <c r="ACG846" s="1"/>
      <c r="ACH846" s="1"/>
      <c r="ACI846" s="1"/>
      <c r="ACJ846" s="1"/>
      <c r="ACK846" s="1"/>
      <c r="ACL846" s="1"/>
      <c r="ACM846" s="1"/>
      <c r="ACN846" s="1"/>
      <c r="ACO846" s="1"/>
      <c r="ACP846" s="1"/>
      <c r="ACQ846" s="1"/>
      <c r="ACR846" s="1"/>
      <c r="ACS846" s="1"/>
      <c r="ACT846" s="1"/>
      <c r="ACU846" s="1"/>
      <c r="ACV846" s="1"/>
      <c r="ACW846" s="1"/>
      <c r="ACX846" s="1"/>
      <c r="ACY846" s="1"/>
      <c r="ACZ846" s="1"/>
      <c r="ADA846" s="1"/>
      <c r="ADB846" s="1"/>
      <c r="ADC846" s="1"/>
      <c r="ADD846" s="1"/>
      <c r="ADE846" s="1"/>
      <c r="ADF846" s="1"/>
      <c r="ADG846" s="1"/>
      <c r="ADH846" s="1"/>
      <c r="ADI846" s="1"/>
      <c r="ADJ846" s="1"/>
      <c r="ADK846" s="1"/>
      <c r="ADL846" s="1"/>
      <c r="ADM846" s="1"/>
      <c r="ADN846" s="1"/>
      <c r="ADO846" s="1"/>
      <c r="ADP846" s="1"/>
      <c r="ADQ846" s="1"/>
      <c r="ADR846" s="1"/>
      <c r="ADS846" s="1"/>
      <c r="ADT846" s="1"/>
      <c r="ADU846" s="1"/>
      <c r="ADV846" s="1"/>
      <c r="ADW846" s="1"/>
      <c r="ADX846" s="1"/>
      <c r="ADY846" s="1"/>
      <c r="ADZ846" s="1"/>
      <c r="AEA846" s="1"/>
      <c r="AEB846" s="1"/>
      <c r="AEC846" s="1"/>
      <c r="AED846" s="1"/>
      <c r="AEE846" s="1"/>
      <c r="AEF846" s="1"/>
      <c r="AEG846" s="1"/>
      <c r="AEH846" s="1"/>
      <c r="AEI846" s="1"/>
      <c r="AEJ846" s="1"/>
      <c r="AEK846" s="1"/>
      <c r="AEL846" s="1"/>
      <c r="AEM846" s="1"/>
      <c r="AEN846" s="1"/>
      <c r="AEO846" s="1"/>
      <c r="AEP846" s="1"/>
      <c r="AEQ846" s="1"/>
      <c r="AER846" s="1"/>
      <c r="AES846" s="1"/>
      <c r="AET846" s="1"/>
      <c r="AEU846" s="1"/>
      <c r="AEV846" s="1"/>
      <c r="AEW846" s="1"/>
      <c r="AEX846" s="1"/>
      <c r="AEY846" s="1"/>
      <c r="AEZ846" s="1"/>
      <c r="AFA846" s="1"/>
      <c r="AFB846" s="1"/>
      <c r="AFC846" s="1"/>
      <c r="AFD846" s="1"/>
      <c r="AFE846" s="1"/>
      <c r="AFF846" s="1"/>
      <c r="AFG846" s="1"/>
      <c r="AFH846" s="1"/>
      <c r="AFI846" s="1"/>
      <c r="AFJ846" s="1"/>
      <c r="AFK846" s="1"/>
      <c r="AFL846" s="1"/>
      <c r="AFM846" s="1"/>
      <c r="AFN846" s="1"/>
      <c r="AFO846" s="1"/>
      <c r="AFP846" s="1"/>
      <c r="AFQ846" s="1"/>
      <c r="AFR846" s="1"/>
      <c r="AFS846" s="1"/>
      <c r="AFT846" s="1"/>
      <c r="AFU846" s="1"/>
      <c r="AFV846" s="1"/>
      <c r="AFW846" s="1"/>
      <c r="AFX846" s="1"/>
      <c r="AFY846" s="1"/>
      <c r="AFZ846" s="1"/>
      <c r="AGA846" s="1"/>
      <c r="AGB846" s="1"/>
      <c r="AGC846" s="1"/>
      <c r="AGD846" s="1"/>
      <c r="AGE846" s="1"/>
      <c r="AGF846" s="1"/>
      <c r="AGG846" s="1"/>
      <c r="AGH846" s="1"/>
      <c r="AGI846" s="1"/>
      <c r="AGJ846" s="1"/>
      <c r="AGK846" s="1"/>
      <c r="AGL846" s="1"/>
      <c r="AGM846" s="1"/>
      <c r="AGN846" s="1"/>
      <c r="AGO846" s="1"/>
      <c r="AGP846" s="1"/>
      <c r="AGQ846" s="1"/>
      <c r="AGR846" s="1"/>
      <c r="AGS846" s="1"/>
      <c r="AGT846" s="1"/>
      <c r="AGU846" s="1"/>
      <c r="AGV846" s="1"/>
      <c r="AGW846" s="1"/>
      <c r="AGX846" s="1"/>
      <c r="AGY846" s="1"/>
      <c r="AGZ846" s="1"/>
      <c r="AHA846" s="1"/>
      <c r="AHB846" s="1"/>
      <c r="AHC846" s="1"/>
      <c r="AHD846" s="1"/>
      <c r="AHE846" s="1"/>
      <c r="AHF846" s="1"/>
      <c r="AHG846" s="1"/>
      <c r="AHH846" s="1"/>
      <c r="AHI846" s="1"/>
      <c r="AHJ846" s="1"/>
      <c r="AHK846" s="1"/>
      <c r="AHL846" s="1"/>
      <c r="AHM846" s="1"/>
      <c r="AHN846" s="1"/>
      <c r="AHO846" s="1"/>
      <c r="AHP846" s="1"/>
      <c r="AHQ846" s="1"/>
      <c r="AHR846" s="1"/>
      <c r="AHS846" s="1"/>
      <c r="AHT846" s="1"/>
      <c r="AHU846" s="1"/>
      <c r="AHV846" s="1"/>
      <c r="AHW846" s="1"/>
      <c r="AHX846" s="1"/>
      <c r="AHY846" s="1"/>
      <c r="AHZ846" s="1"/>
      <c r="AIA846" s="1"/>
      <c r="AIB846" s="1"/>
      <c r="AIC846" s="1"/>
      <c r="AID846" s="1"/>
      <c r="AIE846" s="1"/>
      <c r="AIF846" s="1"/>
      <c r="AIG846" s="1"/>
      <c r="AIH846" s="1"/>
      <c r="AII846" s="1"/>
      <c r="AIJ846" s="1"/>
      <c r="AIK846" s="1"/>
      <c r="AIL846" s="1"/>
      <c r="AIM846" s="1"/>
      <c r="AIN846" s="1"/>
      <c r="AIO846" s="1"/>
      <c r="AIP846" s="1"/>
      <c r="AIQ846" s="1"/>
      <c r="AIR846" s="1"/>
      <c r="AIS846" s="1"/>
      <c r="AIT846" s="1"/>
      <c r="AIU846" s="1"/>
      <c r="AIV846" s="1"/>
      <c r="AIW846" s="1"/>
      <c r="AIX846" s="1"/>
      <c r="AIY846" s="1"/>
      <c r="AIZ846" s="1"/>
      <c r="AJA846" s="1"/>
      <c r="AJB846" s="1"/>
      <c r="AJC846" s="1"/>
      <c r="AJD846" s="1"/>
      <c r="AJE846" s="1"/>
      <c r="AJF846" s="1"/>
      <c r="AJG846" s="1"/>
      <c r="AJH846" s="1"/>
      <c r="AJI846" s="1"/>
      <c r="AJJ846" s="1"/>
      <c r="AJK846" s="1"/>
      <c r="AJL846" s="1"/>
      <c r="AJM846" s="1"/>
      <c r="AJN846" s="1"/>
      <c r="AJO846" s="1"/>
      <c r="AJP846" s="1"/>
      <c r="AJQ846" s="1"/>
      <c r="AJR846" s="1"/>
      <c r="AJS846" s="1"/>
      <c r="AJT846" s="1"/>
      <c r="AJU846" s="1"/>
      <c r="AJV846" s="1"/>
      <c r="AJW846" s="1"/>
      <c r="AJX846" s="1"/>
      <c r="AJY846" s="1"/>
      <c r="AJZ846" s="1"/>
      <c r="AKA846" s="1"/>
      <c r="AKB846" s="1"/>
      <c r="AKC846" s="1"/>
      <c r="AKD846" s="1"/>
      <c r="AKE846" s="1"/>
      <c r="AKF846" s="1"/>
      <c r="AKG846" s="1"/>
      <c r="AKH846" s="1"/>
      <c r="AKI846" s="1"/>
      <c r="AKJ846" s="1"/>
      <c r="AKK846" s="1"/>
      <c r="AKL846" s="1"/>
      <c r="AKM846" s="1"/>
      <c r="AKN846" s="1"/>
      <c r="AKO846" s="1"/>
      <c r="AKP846" s="1"/>
      <c r="AKQ846" s="1"/>
      <c r="AKR846" s="1"/>
      <c r="AKS846" s="1"/>
      <c r="AKT846" s="1"/>
      <c r="AKU846" s="1"/>
      <c r="AKV846" s="1"/>
      <c r="AKW846" s="1"/>
      <c r="AKX846" s="1"/>
      <c r="AKY846" s="1"/>
      <c r="AKZ846" s="1"/>
      <c r="ALA846" s="1"/>
      <c r="ALB846" s="1"/>
      <c r="ALC846" s="1"/>
      <c r="ALD846" s="1"/>
      <c r="ALE846" s="1"/>
      <c r="ALF846" s="1"/>
      <c r="ALG846" s="1"/>
      <c r="ALH846" s="1"/>
      <c r="ALI846" s="1"/>
      <c r="ALJ846" s="1"/>
      <c r="ALK846" s="1"/>
      <c r="ALL846" s="1"/>
      <c r="ALM846" s="1"/>
      <c r="ALN846" s="1"/>
      <c r="ALO846" s="1"/>
      <c r="ALP846" s="1"/>
      <c r="ALQ846" s="1"/>
    </row>
    <row r="847" spans="2:1005" s="2" customFormat="1" hidden="1" x14ac:dyDescent="0.25">
      <c r="B847" s="5"/>
      <c r="C847" s="5"/>
      <c r="D847" s="5"/>
      <c r="E847" s="6"/>
      <c r="F847" s="7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  <c r="AA847" s="1"/>
      <c r="AB847" s="1"/>
      <c r="AC847" s="1"/>
      <c r="AD847" s="1"/>
      <c r="AE847" s="1"/>
      <c r="AF847" s="1"/>
      <c r="AG847" s="1"/>
      <c r="AH847" s="1"/>
      <c r="AI847" s="1"/>
      <c r="AJ847" s="1"/>
      <c r="AK847" s="1"/>
      <c r="AL847" s="1"/>
      <c r="AM847" s="1"/>
      <c r="AN847" s="1"/>
      <c r="AO847" s="1"/>
      <c r="AP847" s="1"/>
      <c r="AQ847" s="1"/>
      <c r="AR847" s="1"/>
      <c r="AS847" s="1"/>
      <c r="AT847" s="1"/>
      <c r="AU847" s="1"/>
      <c r="AV847" s="1"/>
      <c r="AW847" s="1"/>
      <c r="AX847" s="1"/>
      <c r="AY847" s="1"/>
      <c r="AZ847" s="1"/>
      <c r="BA847" s="1"/>
      <c r="BB847" s="1"/>
      <c r="BC847" s="1"/>
      <c r="BD847" s="1"/>
      <c r="BE847" s="1"/>
      <c r="BF847" s="1"/>
      <c r="BG847" s="1"/>
      <c r="BH847" s="1"/>
      <c r="BI847" s="1"/>
      <c r="BJ847" s="1"/>
      <c r="BK847" s="1"/>
      <c r="BL847" s="1"/>
      <c r="BM847" s="1"/>
      <c r="BN847" s="1"/>
      <c r="BO847" s="1"/>
      <c r="BP847" s="1"/>
      <c r="BQ847" s="1"/>
      <c r="BR847" s="1"/>
      <c r="BS847" s="1"/>
      <c r="BT847" s="1"/>
      <c r="BU847" s="1"/>
      <c r="BV847" s="1"/>
      <c r="BW847" s="1"/>
      <c r="BX847" s="1"/>
      <c r="BY847" s="1"/>
      <c r="BZ847" s="1"/>
      <c r="CA847" s="1"/>
      <c r="CB847" s="1"/>
      <c r="CC847" s="1"/>
      <c r="CD847" s="1"/>
      <c r="CE847" s="1"/>
      <c r="CF847" s="1"/>
      <c r="CG847" s="1"/>
      <c r="CH847" s="1"/>
      <c r="CI847" s="1"/>
      <c r="CJ847" s="1"/>
      <c r="CK847" s="1"/>
      <c r="CL847" s="1"/>
      <c r="CM847" s="1"/>
      <c r="CN847" s="1"/>
      <c r="CO847" s="1"/>
      <c r="CP847" s="1"/>
      <c r="CQ847" s="1"/>
      <c r="CR847" s="1"/>
      <c r="CS847" s="1"/>
      <c r="CT847" s="1"/>
      <c r="CU847" s="1"/>
      <c r="CV847" s="1"/>
      <c r="CW847" s="1"/>
      <c r="CX847" s="1"/>
      <c r="CY847" s="1"/>
      <c r="CZ847" s="1"/>
      <c r="DA847" s="1"/>
      <c r="DB847" s="1"/>
      <c r="DC847" s="1"/>
      <c r="DD847" s="1"/>
      <c r="DE847" s="1"/>
      <c r="DF847" s="1"/>
      <c r="DG847" s="1"/>
      <c r="DH847" s="1"/>
      <c r="DI847" s="1"/>
      <c r="DJ847" s="1"/>
      <c r="DK847" s="1"/>
      <c r="DL847" s="1"/>
      <c r="DM847" s="1"/>
      <c r="DN847" s="1"/>
      <c r="DO847" s="1"/>
      <c r="DP847" s="1"/>
      <c r="DQ847" s="1"/>
      <c r="DR847" s="1"/>
      <c r="DS847" s="1"/>
      <c r="DT847" s="1"/>
      <c r="DU847" s="1"/>
      <c r="DV847" s="1"/>
      <c r="DW847" s="1"/>
      <c r="DX847" s="1"/>
      <c r="DY847" s="1"/>
      <c r="DZ847" s="1"/>
      <c r="EA847" s="1"/>
      <c r="EB847" s="1"/>
      <c r="EC847" s="1"/>
      <c r="ED847" s="1"/>
      <c r="EE847" s="1"/>
      <c r="EF847" s="1"/>
      <c r="EG847" s="1"/>
      <c r="EH847" s="1"/>
      <c r="EI847" s="1"/>
      <c r="EJ847" s="1"/>
      <c r="EK847" s="1"/>
      <c r="EL847" s="1"/>
      <c r="EM847" s="1"/>
      <c r="EN847" s="1"/>
      <c r="EO847" s="1"/>
      <c r="EP847" s="1"/>
      <c r="EQ847" s="1"/>
      <c r="ER847" s="1"/>
      <c r="ES847" s="1"/>
      <c r="ET847" s="1"/>
      <c r="EU847" s="1"/>
      <c r="EV847" s="1"/>
      <c r="EW847" s="1"/>
      <c r="EX847" s="1"/>
      <c r="EY847" s="1"/>
      <c r="EZ847" s="1"/>
      <c r="FA847" s="1"/>
      <c r="FB847" s="1"/>
      <c r="FC847" s="1"/>
      <c r="FD847" s="1"/>
      <c r="FE847" s="1"/>
      <c r="FF847" s="1"/>
      <c r="FG847" s="1"/>
      <c r="FH847" s="1"/>
      <c r="FI847" s="1"/>
      <c r="FJ847" s="1"/>
      <c r="FK847" s="1"/>
      <c r="FL847" s="1"/>
      <c r="FM847" s="1"/>
      <c r="FN847" s="1"/>
      <c r="FO847" s="1"/>
      <c r="FP847" s="1"/>
      <c r="FQ847" s="1"/>
      <c r="FR847" s="1"/>
      <c r="FS847" s="1"/>
      <c r="FT847" s="1"/>
      <c r="FU847" s="1"/>
      <c r="FV847" s="1"/>
      <c r="FW847" s="1"/>
      <c r="FX847" s="1"/>
      <c r="FY847" s="1"/>
      <c r="FZ847" s="1"/>
      <c r="GA847" s="1"/>
      <c r="GB847" s="1"/>
      <c r="GC847" s="1"/>
      <c r="GD847" s="1"/>
      <c r="GE847" s="1"/>
      <c r="GF847" s="1"/>
      <c r="GG847" s="1"/>
      <c r="GH847" s="1"/>
      <c r="GI847" s="1"/>
      <c r="GJ847" s="1"/>
      <c r="GK847" s="1"/>
      <c r="GL847" s="1"/>
      <c r="GM847" s="1"/>
      <c r="GN847" s="1"/>
      <c r="GO847" s="1"/>
      <c r="GP847" s="1"/>
      <c r="GQ847" s="1"/>
      <c r="GR847" s="1"/>
      <c r="GS847" s="1"/>
      <c r="GT847" s="1"/>
      <c r="GU847" s="1"/>
      <c r="GV847" s="1"/>
      <c r="GW847" s="1"/>
      <c r="GX847" s="1"/>
      <c r="GY847" s="1"/>
      <c r="GZ847" s="1"/>
      <c r="HA847" s="1"/>
      <c r="HB847" s="1"/>
      <c r="HC847" s="1"/>
      <c r="HD847" s="1"/>
      <c r="HE847" s="1"/>
      <c r="HF847" s="1"/>
      <c r="HG847" s="1"/>
      <c r="HH847" s="1"/>
      <c r="HI847" s="1"/>
      <c r="HJ847" s="1"/>
      <c r="HK847" s="1"/>
      <c r="HL847" s="1"/>
      <c r="HM847" s="1"/>
      <c r="HN847" s="1"/>
      <c r="HO847" s="1"/>
      <c r="HP847" s="1"/>
      <c r="HQ847" s="1"/>
      <c r="HR847" s="1"/>
      <c r="HS847" s="1"/>
      <c r="HT847" s="1"/>
      <c r="HU847" s="1"/>
      <c r="HV847" s="1"/>
      <c r="HW847" s="1"/>
      <c r="HX847" s="1"/>
      <c r="HY847" s="1"/>
      <c r="HZ847" s="1"/>
      <c r="IA847" s="1"/>
      <c r="IB847" s="1"/>
      <c r="IC847" s="1"/>
      <c r="ID847" s="1"/>
      <c r="IE847" s="1"/>
      <c r="IF847" s="1"/>
      <c r="IG847" s="1"/>
      <c r="IH847" s="1"/>
      <c r="II847" s="1"/>
      <c r="IJ847" s="1"/>
      <c r="IK847" s="1"/>
      <c r="IL847" s="1"/>
      <c r="IM847" s="1"/>
      <c r="IN847" s="1"/>
      <c r="IO847" s="1"/>
      <c r="IP847" s="1"/>
      <c r="IQ847" s="1"/>
      <c r="IR847" s="1"/>
      <c r="IS847" s="1"/>
      <c r="IT847" s="1"/>
      <c r="IU847" s="1"/>
      <c r="IV847" s="1"/>
      <c r="IW847" s="1"/>
      <c r="IX847" s="1"/>
      <c r="IY847" s="1"/>
      <c r="IZ847" s="1"/>
      <c r="JA847" s="1"/>
      <c r="JB847" s="1"/>
      <c r="JC847" s="1"/>
      <c r="JD847" s="1"/>
      <c r="JE847" s="1"/>
      <c r="JF847" s="1"/>
      <c r="JG847" s="1"/>
      <c r="JH847" s="1"/>
      <c r="JI847" s="1"/>
      <c r="JJ847" s="1"/>
      <c r="JK847" s="1"/>
      <c r="JL847" s="1"/>
      <c r="JM847" s="1"/>
      <c r="JN847" s="1"/>
      <c r="JO847" s="1"/>
      <c r="JP847" s="1"/>
      <c r="JQ847" s="1"/>
      <c r="JR847" s="1"/>
      <c r="JS847" s="1"/>
      <c r="JT847" s="1"/>
      <c r="JU847" s="1"/>
      <c r="JV847" s="1"/>
      <c r="JW847" s="1"/>
      <c r="JX847" s="1"/>
      <c r="JY847" s="1"/>
      <c r="JZ847" s="1"/>
      <c r="KA847" s="1"/>
      <c r="KB847" s="1"/>
      <c r="KC847" s="1"/>
      <c r="KD847" s="1"/>
      <c r="KE847" s="1"/>
      <c r="KF847" s="1"/>
      <c r="KG847" s="1"/>
      <c r="KH847" s="1"/>
      <c r="KI847" s="1"/>
      <c r="KJ847" s="1"/>
      <c r="KK847" s="1"/>
      <c r="KL847" s="1"/>
      <c r="KM847" s="1"/>
      <c r="KN847" s="1"/>
      <c r="KO847" s="1"/>
      <c r="KP847" s="1"/>
      <c r="KQ847" s="1"/>
      <c r="KR847" s="1"/>
      <c r="KS847" s="1"/>
      <c r="KT847" s="1"/>
      <c r="KU847" s="1"/>
      <c r="KV847" s="1"/>
      <c r="KW847" s="1"/>
      <c r="KX847" s="1"/>
      <c r="KY847" s="1"/>
      <c r="KZ847" s="1"/>
      <c r="LA847" s="1"/>
      <c r="LB847" s="1"/>
      <c r="LC847" s="1"/>
      <c r="LD847" s="1"/>
      <c r="LE847" s="1"/>
      <c r="LF847" s="1"/>
      <c r="LG847" s="1"/>
      <c r="LH847" s="1"/>
      <c r="LI847" s="1"/>
      <c r="LJ847" s="1"/>
      <c r="LK847" s="1"/>
      <c r="LL847" s="1"/>
      <c r="LM847" s="1"/>
      <c r="LN847" s="1"/>
      <c r="LO847" s="1"/>
      <c r="LP847" s="1"/>
      <c r="LQ847" s="1"/>
      <c r="LR847" s="1"/>
      <c r="LS847" s="1"/>
      <c r="LT847" s="1"/>
      <c r="LU847" s="1"/>
      <c r="LV847" s="1"/>
      <c r="LW847" s="1"/>
      <c r="LX847" s="1"/>
      <c r="LY847" s="1"/>
      <c r="LZ847" s="1"/>
      <c r="MA847" s="1"/>
      <c r="MB847" s="1"/>
      <c r="MC847" s="1"/>
      <c r="MD847" s="1"/>
      <c r="ME847" s="1"/>
      <c r="MF847" s="1"/>
      <c r="MG847" s="1"/>
      <c r="MH847" s="1"/>
      <c r="MI847" s="1"/>
      <c r="MJ847" s="1"/>
      <c r="MK847" s="1"/>
      <c r="ML847" s="1"/>
      <c r="MM847" s="1"/>
      <c r="MN847" s="1"/>
      <c r="MO847" s="1"/>
      <c r="MP847" s="1"/>
      <c r="MQ847" s="1"/>
      <c r="MR847" s="1"/>
      <c r="MS847" s="1"/>
      <c r="MT847" s="1"/>
      <c r="MU847" s="1"/>
      <c r="MV847" s="1"/>
      <c r="MW847" s="1"/>
      <c r="MX847" s="1"/>
      <c r="MY847" s="1"/>
      <c r="MZ847" s="1"/>
      <c r="NA847" s="1"/>
      <c r="NB847" s="1"/>
      <c r="NC847" s="1"/>
      <c r="ND847" s="1"/>
      <c r="NE847" s="1"/>
      <c r="NF847" s="1"/>
      <c r="NG847" s="1"/>
      <c r="NH847" s="1"/>
      <c r="NI847" s="1"/>
      <c r="NJ847" s="1"/>
      <c r="NK847" s="1"/>
      <c r="NL847" s="1"/>
      <c r="NM847" s="1"/>
      <c r="NN847" s="1"/>
      <c r="NO847" s="1"/>
      <c r="NP847" s="1"/>
      <c r="NQ847" s="1"/>
      <c r="NR847" s="1"/>
      <c r="NS847" s="1"/>
      <c r="NT847" s="1"/>
      <c r="NU847" s="1"/>
      <c r="NV847" s="1"/>
      <c r="NW847" s="1"/>
      <c r="NX847" s="1"/>
      <c r="NY847" s="1"/>
      <c r="NZ847" s="1"/>
      <c r="OA847" s="1"/>
      <c r="OB847" s="1"/>
      <c r="OC847" s="1"/>
      <c r="OD847" s="1"/>
      <c r="OE847" s="1"/>
      <c r="OF847" s="1"/>
      <c r="OG847" s="1"/>
      <c r="OH847" s="1"/>
      <c r="OI847" s="1"/>
      <c r="OJ847" s="1"/>
      <c r="OK847" s="1"/>
      <c r="OL847" s="1"/>
      <c r="OM847" s="1"/>
      <c r="ON847" s="1"/>
      <c r="OO847" s="1"/>
      <c r="OP847" s="1"/>
      <c r="OQ847" s="1"/>
      <c r="OR847" s="1"/>
      <c r="OS847" s="1"/>
      <c r="OT847" s="1"/>
      <c r="OU847" s="1"/>
      <c r="OV847" s="1"/>
      <c r="OW847" s="1"/>
      <c r="OX847" s="1"/>
      <c r="OY847" s="1"/>
      <c r="OZ847" s="1"/>
      <c r="PA847" s="1"/>
      <c r="PB847" s="1"/>
      <c r="PC847" s="1"/>
      <c r="PD847" s="1"/>
      <c r="PE847" s="1"/>
      <c r="PF847" s="1"/>
      <c r="PG847" s="1"/>
      <c r="PH847" s="1"/>
      <c r="PI847" s="1"/>
      <c r="PJ847" s="1"/>
      <c r="PK847" s="1"/>
      <c r="PL847" s="1"/>
      <c r="PM847" s="1"/>
      <c r="PN847" s="1"/>
      <c r="PO847" s="1"/>
      <c r="PP847" s="1"/>
      <c r="PQ847" s="1"/>
      <c r="PR847" s="1"/>
      <c r="PS847" s="1"/>
      <c r="PT847" s="1"/>
      <c r="PU847" s="1"/>
      <c r="PV847" s="1"/>
      <c r="PW847" s="1"/>
      <c r="PX847" s="1"/>
      <c r="PY847" s="1"/>
      <c r="PZ847" s="1"/>
      <c r="QA847" s="1"/>
      <c r="QB847" s="1"/>
      <c r="QC847" s="1"/>
      <c r="QD847" s="1"/>
      <c r="QE847" s="1"/>
      <c r="QF847" s="1"/>
      <c r="QG847" s="1"/>
      <c r="QH847" s="1"/>
      <c r="QI847" s="1"/>
      <c r="QJ847" s="1"/>
      <c r="QK847" s="1"/>
      <c r="QL847" s="1"/>
      <c r="QM847" s="1"/>
      <c r="QN847" s="1"/>
      <c r="QO847" s="1"/>
      <c r="QP847" s="1"/>
      <c r="QQ847" s="1"/>
      <c r="QR847" s="1"/>
      <c r="QS847" s="1"/>
      <c r="QT847" s="1"/>
      <c r="QU847" s="1"/>
      <c r="QV847" s="1"/>
      <c r="QW847" s="1"/>
      <c r="QX847" s="1"/>
      <c r="QY847" s="1"/>
      <c r="QZ847" s="1"/>
      <c r="RA847" s="1"/>
      <c r="RB847" s="1"/>
      <c r="RC847" s="1"/>
      <c r="RD847" s="1"/>
      <c r="RE847" s="1"/>
      <c r="RF847" s="1"/>
      <c r="RG847" s="1"/>
      <c r="RH847" s="1"/>
      <c r="RI847" s="1"/>
      <c r="RJ847" s="1"/>
      <c r="RK847" s="1"/>
      <c r="RL847" s="1"/>
      <c r="RM847" s="1"/>
      <c r="RN847" s="1"/>
      <c r="RO847" s="1"/>
      <c r="RP847" s="1"/>
      <c r="RQ847" s="1"/>
      <c r="RR847" s="1"/>
      <c r="RS847" s="1"/>
      <c r="RT847" s="1"/>
      <c r="RU847" s="1"/>
      <c r="RV847" s="1"/>
      <c r="RW847" s="1"/>
      <c r="RX847" s="1"/>
      <c r="RY847" s="1"/>
      <c r="RZ847" s="1"/>
      <c r="SA847" s="1"/>
      <c r="SB847" s="1"/>
      <c r="SC847" s="1"/>
      <c r="SD847" s="1"/>
      <c r="SE847" s="1"/>
      <c r="SF847" s="1"/>
      <c r="SG847" s="1"/>
      <c r="SH847" s="1"/>
      <c r="SI847" s="1"/>
      <c r="SJ847" s="1"/>
      <c r="SK847" s="1"/>
      <c r="SL847" s="1"/>
      <c r="SM847" s="1"/>
      <c r="SN847" s="1"/>
      <c r="SO847" s="1"/>
      <c r="SP847" s="1"/>
      <c r="SQ847" s="1"/>
      <c r="SR847" s="1"/>
      <c r="SS847" s="1"/>
      <c r="ST847" s="1"/>
      <c r="SU847" s="1"/>
      <c r="SV847" s="1"/>
      <c r="SW847" s="1"/>
      <c r="SX847" s="1"/>
      <c r="SY847" s="1"/>
      <c r="SZ847" s="1"/>
      <c r="TA847" s="1"/>
      <c r="TB847" s="1"/>
      <c r="TC847" s="1"/>
      <c r="TD847" s="1"/>
      <c r="TE847" s="1"/>
      <c r="TF847" s="1"/>
      <c r="TG847" s="1"/>
      <c r="TH847" s="1"/>
      <c r="TI847" s="1"/>
      <c r="TJ847" s="1"/>
      <c r="TK847" s="1"/>
      <c r="TL847" s="1"/>
      <c r="TM847" s="1"/>
      <c r="TN847" s="1"/>
      <c r="TO847" s="1"/>
      <c r="TP847" s="1"/>
      <c r="TQ847" s="1"/>
      <c r="TR847" s="1"/>
      <c r="TS847" s="1"/>
      <c r="TT847" s="1"/>
      <c r="TU847" s="1"/>
      <c r="TV847" s="1"/>
      <c r="TW847" s="1"/>
      <c r="TX847" s="1"/>
      <c r="TY847" s="1"/>
      <c r="TZ847" s="1"/>
      <c r="UA847" s="1"/>
      <c r="UB847" s="1"/>
      <c r="UC847" s="1"/>
      <c r="UD847" s="1"/>
      <c r="UE847" s="1"/>
      <c r="UF847" s="1"/>
      <c r="UG847" s="1"/>
      <c r="UH847" s="1"/>
      <c r="UI847" s="1"/>
      <c r="UJ847" s="1"/>
      <c r="UK847" s="1"/>
      <c r="UL847" s="1"/>
      <c r="UM847" s="1"/>
      <c r="UN847" s="1"/>
      <c r="UO847" s="1"/>
      <c r="UP847" s="1"/>
      <c r="UQ847" s="1"/>
      <c r="UR847" s="1"/>
      <c r="US847" s="1"/>
      <c r="UT847" s="1"/>
      <c r="UU847" s="1"/>
      <c r="UV847" s="1"/>
      <c r="UW847" s="1"/>
      <c r="UX847" s="1"/>
      <c r="UY847" s="1"/>
      <c r="UZ847" s="1"/>
      <c r="VA847" s="1"/>
      <c r="VB847" s="1"/>
      <c r="VC847" s="1"/>
      <c r="VD847" s="1"/>
      <c r="VE847" s="1"/>
      <c r="VF847" s="1"/>
      <c r="VG847" s="1"/>
      <c r="VH847" s="1"/>
      <c r="VI847" s="1"/>
      <c r="VJ847" s="1"/>
      <c r="VK847" s="1"/>
      <c r="VL847" s="1"/>
      <c r="VM847" s="1"/>
      <c r="VN847" s="1"/>
      <c r="VO847" s="1"/>
      <c r="VP847" s="1"/>
      <c r="VQ847" s="1"/>
      <c r="VR847" s="1"/>
      <c r="VS847" s="1"/>
      <c r="VT847" s="1"/>
      <c r="VU847" s="1"/>
      <c r="VV847" s="1"/>
      <c r="VW847" s="1"/>
      <c r="VX847" s="1"/>
      <c r="VY847" s="1"/>
      <c r="VZ847" s="1"/>
      <c r="WA847" s="1"/>
      <c r="WB847" s="1"/>
      <c r="WC847" s="1"/>
      <c r="WD847" s="1"/>
      <c r="WE847" s="1"/>
      <c r="WF847" s="1"/>
      <c r="WG847" s="1"/>
      <c r="WH847" s="1"/>
      <c r="WI847" s="1"/>
      <c r="WJ847" s="1"/>
      <c r="WK847" s="1"/>
      <c r="WL847" s="1"/>
      <c r="WM847" s="1"/>
      <c r="WN847" s="1"/>
      <c r="WO847" s="1"/>
      <c r="WP847" s="1"/>
      <c r="WQ847" s="1"/>
      <c r="WR847" s="1"/>
      <c r="WS847" s="1"/>
      <c r="WT847" s="1"/>
      <c r="WU847" s="1"/>
      <c r="WV847" s="1"/>
      <c r="WW847" s="1"/>
      <c r="WX847" s="1"/>
      <c r="WY847" s="1"/>
      <c r="WZ847" s="1"/>
      <c r="XA847" s="1"/>
      <c r="XB847" s="1"/>
      <c r="XC847" s="1"/>
      <c r="XD847" s="1"/>
      <c r="XE847" s="1"/>
      <c r="XF847" s="1"/>
      <c r="XG847" s="1"/>
      <c r="XH847" s="1"/>
      <c r="XI847" s="1"/>
      <c r="XJ847" s="1"/>
      <c r="XK847" s="1"/>
      <c r="XL847" s="1"/>
      <c r="XM847" s="1"/>
      <c r="XN847" s="1"/>
      <c r="XO847" s="1"/>
      <c r="XP847" s="1"/>
      <c r="XQ847" s="1"/>
      <c r="XR847" s="1"/>
      <c r="XS847" s="1"/>
      <c r="XT847" s="1"/>
      <c r="XU847" s="1"/>
      <c r="XV847" s="1"/>
      <c r="XW847" s="1"/>
      <c r="XX847" s="1"/>
      <c r="XY847" s="1"/>
      <c r="XZ847" s="1"/>
      <c r="YA847" s="1"/>
      <c r="YB847" s="1"/>
      <c r="YC847" s="1"/>
      <c r="YD847" s="1"/>
      <c r="YE847" s="1"/>
      <c r="YF847" s="1"/>
      <c r="YG847" s="1"/>
      <c r="YH847" s="1"/>
      <c r="YI847" s="1"/>
      <c r="YJ847" s="1"/>
      <c r="YK847" s="1"/>
      <c r="YL847" s="1"/>
      <c r="YM847" s="1"/>
      <c r="YN847" s="1"/>
      <c r="YO847" s="1"/>
      <c r="YP847" s="1"/>
      <c r="YQ847" s="1"/>
      <c r="YR847" s="1"/>
      <c r="YS847" s="1"/>
      <c r="YT847" s="1"/>
      <c r="YU847" s="1"/>
      <c r="YV847" s="1"/>
      <c r="YW847" s="1"/>
      <c r="YX847" s="1"/>
      <c r="YY847" s="1"/>
      <c r="YZ847" s="1"/>
      <c r="ZA847" s="1"/>
      <c r="ZB847" s="1"/>
      <c r="ZC847" s="1"/>
      <c r="ZD847" s="1"/>
      <c r="ZE847" s="1"/>
      <c r="ZF847" s="1"/>
      <c r="ZG847" s="1"/>
      <c r="ZH847" s="1"/>
      <c r="ZI847" s="1"/>
      <c r="ZJ847" s="1"/>
      <c r="ZK847" s="1"/>
      <c r="ZL847" s="1"/>
      <c r="ZM847" s="1"/>
      <c r="ZN847" s="1"/>
      <c r="ZO847" s="1"/>
      <c r="ZP847" s="1"/>
      <c r="ZQ847" s="1"/>
      <c r="ZR847" s="1"/>
      <c r="ZS847" s="1"/>
      <c r="ZT847" s="1"/>
      <c r="ZU847" s="1"/>
      <c r="ZV847" s="1"/>
      <c r="ZW847" s="1"/>
      <c r="ZX847" s="1"/>
      <c r="ZY847" s="1"/>
      <c r="ZZ847" s="1"/>
      <c r="AAA847" s="1"/>
      <c r="AAB847" s="1"/>
      <c r="AAC847" s="1"/>
      <c r="AAD847" s="1"/>
      <c r="AAE847" s="1"/>
      <c r="AAF847" s="1"/>
      <c r="AAG847" s="1"/>
      <c r="AAH847" s="1"/>
      <c r="AAI847" s="1"/>
      <c r="AAJ847" s="1"/>
      <c r="AAK847" s="1"/>
      <c r="AAL847" s="1"/>
      <c r="AAM847" s="1"/>
      <c r="AAN847" s="1"/>
      <c r="AAO847" s="1"/>
      <c r="AAP847" s="1"/>
      <c r="AAQ847" s="1"/>
      <c r="AAR847" s="1"/>
      <c r="AAS847" s="1"/>
      <c r="AAT847" s="1"/>
      <c r="AAU847" s="1"/>
      <c r="AAV847" s="1"/>
      <c r="AAW847" s="1"/>
      <c r="AAX847" s="1"/>
      <c r="AAY847" s="1"/>
      <c r="AAZ847" s="1"/>
      <c r="ABA847" s="1"/>
      <c r="ABB847" s="1"/>
      <c r="ABC847" s="1"/>
      <c r="ABD847" s="1"/>
      <c r="ABE847" s="1"/>
      <c r="ABF847" s="1"/>
      <c r="ABG847" s="1"/>
      <c r="ABH847" s="1"/>
      <c r="ABI847" s="1"/>
      <c r="ABJ847" s="1"/>
      <c r="ABK847" s="1"/>
      <c r="ABL847" s="1"/>
      <c r="ABM847" s="1"/>
      <c r="ABN847" s="1"/>
      <c r="ABO847" s="1"/>
      <c r="ABP847" s="1"/>
      <c r="ABQ847" s="1"/>
      <c r="ABR847" s="1"/>
      <c r="ABS847" s="1"/>
      <c r="ABT847" s="1"/>
      <c r="ABU847" s="1"/>
      <c r="ABV847" s="1"/>
      <c r="ABW847" s="1"/>
      <c r="ABX847" s="1"/>
      <c r="ABY847" s="1"/>
      <c r="ABZ847" s="1"/>
      <c r="ACA847" s="1"/>
      <c r="ACB847" s="1"/>
      <c r="ACC847" s="1"/>
      <c r="ACD847" s="1"/>
      <c r="ACE847" s="1"/>
      <c r="ACF847" s="1"/>
      <c r="ACG847" s="1"/>
      <c r="ACH847" s="1"/>
      <c r="ACI847" s="1"/>
      <c r="ACJ847" s="1"/>
      <c r="ACK847" s="1"/>
      <c r="ACL847" s="1"/>
      <c r="ACM847" s="1"/>
      <c r="ACN847" s="1"/>
      <c r="ACO847" s="1"/>
      <c r="ACP847" s="1"/>
      <c r="ACQ847" s="1"/>
      <c r="ACR847" s="1"/>
      <c r="ACS847" s="1"/>
      <c r="ACT847" s="1"/>
      <c r="ACU847" s="1"/>
      <c r="ACV847" s="1"/>
      <c r="ACW847" s="1"/>
      <c r="ACX847" s="1"/>
      <c r="ACY847" s="1"/>
      <c r="ACZ847" s="1"/>
      <c r="ADA847" s="1"/>
      <c r="ADB847" s="1"/>
      <c r="ADC847" s="1"/>
      <c r="ADD847" s="1"/>
      <c r="ADE847" s="1"/>
      <c r="ADF847" s="1"/>
      <c r="ADG847" s="1"/>
      <c r="ADH847" s="1"/>
      <c r="ADI847" s="1"/>
      <c r="ADJ847" s="1"/>
      <c r="ADK847" s="1"/>
      <c r="ADL847" s="1"/>
      <c r="ADM847" s="1"/>
      <c r="ADN847" s="1"/>
      <c r="ADO847" s="1"/>
      <c r="ADP847" s="1"/>
      <c r="ADQ847" s="1"/>
      <c r="ADR847" s="1"/>
      <c r="ADS847" s="1"/>
      <c r="ADT847" s="1"/>
      <c r="ADU847" s="1"/>
      <c r="ADV847" s="1"/>
      <c r="ADW847" s="1"/>
      <c r="ADX847" s="1"/>
      <c r="ADY847" s="1"/>
      <c r="ADZ847" s="1"/>
      <c r="AEA847" s="1"/>
      <c r="AEB847" s="1"/>
      <c r="AEC847" s="1"/>
      <c r="AED847" s="1"/>
      <c r="AEE847" s="1"/>
      <c r="AEF847" s="1"/>
      <c r="AEG847" s="1"/>
      <c r="AEH847" s="1"/>
      <c r="AEI847" s="1"/>
      <c r="AEJ847" s="1"/>
      <c r="AEK847" s="1"/>
      <c r="AEL847" s="1"/>
      <c r="AEM847" s="1"/>
      <c r="AEN847" s="1"/>
      <c r="AEO847" s="1"/>
      <c r="AEP847" s="1"/>
      <c r="AEQ847" s="1"/>
      <c r="AER847" s="1"/>
      <c r="AES847" s="1"/>
      <c r="AET847" s="1"/>
      <c r="AEU847" s="1"/>
      <c r="AEV847" s="1"/>
      <c r="AEW847" s="1"/>
      <c r="AEX847" s="1"/>
      <c r="AEY847" s="1"/>
      <c r="AEZ847" s="1"/>
      <c r="AFA847" s="1"/>
      <c r="AFB847" s="1"/>
      <c r="AFC847" s="1"/>
      <c r="AFD847" s="1"/>
      <c r="AFE847" s="1"/>
      <c r="AFF847" s="1"/>
      <c r="AFG847" s="1"/>
      <c r="AFH847" s="1"/>
      <c r="AFI847" s="1"/>
      <c r="AFJ847" s="1"/>
      <c r="AFK847" s="1"/>
      <c r="AFL847" s="1"/>
      <c r="AFM847" s="1"/>
      <c r="AFN847" s="1"/>
      <c r="AFO847" s="1"/>
      <c r="AFP847" s="1"/>
      <c r="AFQ847" s="1"/>
      <c r="AFR847" s="1"/>
      <c r="AFS847" s="1"/>
      <c r="AFT847" s="1"/>
      <c r="AFU847" s="1"/>
      <c r="AFV847" s="1"/>
      <c r="AFW847" s="1"/>
      <c r="AFX847" s="1"/>
      <c r="AFY847" s="1"/>
      <c r="AFZ847" s="1"/>
      <c r="AGA847" s="1"/>
      <c r="AGB847" s="1"/>
      <c r="AGC847" s="1"/>
      <c r="AGD847" s="1"/>
      <c r="AGE847" s="1"/>
      <c r="AGF847" s="1"/>
      <c r="AGG847" s="1"/>
      <c r="AGH847" s="1"/>
      <c r="AGI847" s="1"/>
      <c r="AGJ847" s="1"/>
      <c r="AGK847" s="1"/>
      <c r="AGL847" s="1"/>
      <c r="AGM847" s="1"/>
      <c r="AGN847" s="1"/>
      <c r="AGO847" s="1"/>
      <c r="AGP847" s="1"/>
      <c r="AGQ847" s="1"/>
      <c r="AGR847" s="1"/>
      <c r="AGS847" s="1"/>
      <c r="AGT847" s="1"/>
      <c r="AGU847" s="1"/>
      <c r="AGV847" s="1"/>
      <c r="AGW847" s="1"/>
      <c r="AGX847" s="1"/>
      <c r="AGY847" s="1"/>
      <c r="AGZ847" s="1"/>
      <c r="AHA847" s="1"/>
      <c r="AHB847" s="1"/>
      <c r="AHC847" s="1"/>
      <c r="AHD847" s="1"/>
      <c r="AHE847" s="1"/>
      <c r="AHF847" s="1"/>
      <c r="AHG847" s="1"/>
      <c r="AHH847" s="1"/>
      <c r="AHI847" s="1"/>
      <c r="AHJ847" s="1"/>
      <c r="AHK847" s="1"/>
      <c r="AHL847" s="1"/>
      <c r="AHM847" s="1"/>
      <c r="AHN847" s="1"/>
      <c r="AHO847" s="1"/>
      <c r="AHP847" s="1"/>
      <c r="AHQ847" s="1"/>
      <c r="AHR847" s="1"/>
      <c r="AHS847" s="1"/>
      <c r="AHT847" s="1"/>
      <c r="AHU847" s="1"/>
      <c r="AHV847" s="1"/>
      <c r="AHW847" s="1"/>
      <c r="AHX847" s="1"/>
      <c r="AHY847" s="1"/>
      <c r="AHZ847" s="1"/>
      <c r="AIA847" s="1"/>
      <c r="AIB847" s="1"/>
      <c r="AIC847" s="1"/>
      <c r="AID847" s="1"/>
      <c r="AIE847" s="1"/>
      <c r="AIF847" s="1"/>
      <c r="AIG847" s="1"/>
      <c r="AIH847" s="1"/>
      <c r="AII847" s="1"/>
      <c r="AIJ847" s="1"/>
      <c r="AIK847" s="1"/>
      <c r="AIL847" s="1"/>
      <c r="AIM847" s="1"/>
      <c r="AIN847" s="1"/>
      <c r="AIO847" s="1"/>
      <c r="AIP847" s="1"/>
      <c r="AIQ847" s="1"/>
      <c r="AIR847" s="1"/>
      <c r="AIS847" s="1"/>
      <c r="AIT847" s="1"/>
      <c r="AIU847" s="1"/>
      <c r="AIV847" s="1"/>
      <c r="AIW847" s="1"/>
      <c r="AIX847" s="1"/>
      <c r="AIY847" s="1"/>
      <c r="AIZ847" s="1"/>
      <c r="AJA847" s="1"/>
      <c r="AJB847" s="1"/>
      <c r="AJC847" s="1"/>
      <c r="AJD847" s="1"/>
      <c r="AJE847" s="1"/>
      <c r="AJF847" s="1"/>
      <c r="AJG847" s="1"/>
      <c r="AJH847" s="1"/>
      <c r="AJI847" s="1"/>
      <c r="AJJ847" s="1"/>
      <c r="AJK847" s="1"/>
      <c r="AJL847" s="1"/>
      <c r="AJM847" s="1"/>
      <c r="AJN847" s="1"/>
      <c r="AJO847" s="1"/>
      <c r="AJP847" s="1"/>
      <c r="AJQ847" s="1"/>
      <c r="AJR847" s="1"/>
      <c r="AJS847" s="1"/>
      <c r="AJT847" s="1"/>
      <c r="AJU847" s="1"/>
      <c r="AJV847" s="1"/>
      <c r="AJW847" s="1"/>
      <c r="AJX847" s="1"/>
      <c r="AJY847" s="1"/>
      <c r="AJZ847" s="1"/>
      <c r="AKA847" s="1"/>
      <c r="AKB847" s="1"/>
      <c r="AKC847" s="1"/>
      <c r="AKD847" s="1"/>
      <c r="AKE847" s="1"/>
      <c r="AKF847" s="1"/>
      <c r="AKG847" s="1"/>
      <c r="AKH847" s="1"/>
      <c r="AKI847" s="1"/>
      <c r="AKJ847" s="1"/>
      <c r="AKK847" s="1"/>
      <c r="AKL847" s="1"/>
      <c r="AKM847" s="1"/>
      <c r="AKN847" s="1"/>
      <c r="AKO847" s="1"/>
      <c r="AKP847" s="1"/>
      <c r="AKQ847" s="1"/>
      <c r="AKR847" s="1"/>
      <c r="AKS847" s="1"/>
      <c r="AKT847" s="1"/>
      <c r="AKU847" s="1"/>
      <c r="AKV847" s="1"/>
      <c r="AKW847" s="1"/>
      <c r="AKX847" s="1"/>
      <c r="AKY847" s="1"/>
      <c r="AKZ847" s="1"/>
      <c r="ALA847" s="1"/>
      <c r="ALB847" s="1"/>
      <c r="ALC847" s="1"/>
      <c r="ALD847" s="1"/>
      <c r="ALE847" s="1"/>
      <c r="ALF847" s="1"/>
      <c r="ALG847" s="1"/>
      <c r="ALH847" s="1"/>
      <c r="ALI847" s="1"/>
      <c r="ALJ847" s="1"/>
      <c r="ALK847" s="1"/>
      <c r="ALL847" s="1"/>
      <c r="ALM847" s="1"/>
      <c r="ALN847" s="1"/>
      <c r="ALO847" s="1"/>
      <c r="ALP847" s="1"/>
      <c r="ALQ847" s="1"/>
    </row>
    <row r="848" spans="2:1005" s="2" customFormat="1" hidden="1" x14ac:dyDescent="0.25">
      <c r="B848" s="5"/>
      <c r="C848" s="5"/>
      <c r="D848" s="5"/>
      <c r="E848" s="6"/>
      <c r="F848" s="7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  <c r="AA848" s="1"/>
      <c r="AB848" s="1"/>
      <c r="AC848" s="1"/>
      <c r="AD848" s="1"/>
      <c r="AE848" s="1"/>
      <c r="AF848" s="1"/>
      <c r="AG848" s="1"/>
      <c r="AH848" s="1"/>
      <c r="AI848" s="1"/>
      <c r="AJ848" s="1"/>
      <c r="AK848" s="1"/>
      <c r="AL848" s="1"/>
      <c r="AM848" s="1"/>
      <c r="AN848" s="1"/>
      <c r="AO848" s="1"/>
      <c r="AP848" s="1"/>
      <c r="AQ848" s="1"/>
      <c r="AR848" s="1"/>
      <c r="AS848" s="1"/>
      <c r="AT848" s="1"/>
      <c r="AU848" s="1"/>
      <c r="AV848" s="1"/>
      <c r="AW848" s="1"/>
      <c r="AX848" s="1"/>
      <c r="AY848" s="1"/>
      <c r="AZ848" s="1"/>
      <c r="BA848" s="1"/>
      <c r="BB848" s="1"/>
      <c r="BC848" s="1"/>
      <c r="BD848" s="1"/>
      <c r="BE848" s="1"/>
      <c r="BF848" s="1"/>
      <c r="BG848" s="1"/>
      <c r="BH848" s="1"/>
      <c r="BI848" s="1"/>
      <c r="BJ848" s="1"/>
      <c r="BK848" s="1"/>
      <c r="BL848" s="1"/>
      <c r="BM848" s="1"/>
      <c r="BN848" s="1"/>
      <c r="BO848" s="1"/>
      <c r="BP848" s="1"/>
      <c r="BQ848" s="1"/>
      <c r="BR848" s="1"/>
      <c r="BS848" s="1"/>
      <c r="BT848" s="1"/>
      <c r="BU848" s="1"/>
      <c r="BV848" s="1"/>
      <c r="BW848" s="1"/>
      <c r="BX848" s="1"/>
      <c r="BY848" s="1"/>
      <c r="BZ848" s="1"/>
      <c r="CA848" s="1"/>
      <c r="CB848" s="1"/>
      <c r="CC848" s="1"/>
      <c r="CD848" s="1"/>
      <c r="CE848" s="1"/>
      <c r="CF848" s="1"/>
      <c r="CG848" s="1"/>
      <c r="CH848" s="1"/>
      <c r="CI848" s="1"/>
      <c r="CJ848" s="1"/>
      <c r="CK848" s="1"/>
      <c r="CL848" s="1"/>
      <c r="CM848" s="1"/>
      <c r="CN848" s="1"/>
      <c r="CO848" s="1"/>
      <c r="CP848" s="1"/>
      <c r="CQ848" s="1"/>
      <c r="CR848" s="1"/>
      <c r="CS848" s="1"/>
      <c r="CT848" s="1"/>
      <c r="CU848" s="1"/>
      <c r="CV848" s="1"/>
      <c r="CW848" s="1"/>
      <c r="CX848" s="1"/>
      <c r="CY848" s="1"/>
      <c r="CZ848" s="1"/>
      <c r="DA848" s="1"/>
      <c r="DB848" s="1"/>
      <c r="DC848" s="1"/>
      <c r="DD848" s="1"/>
      <c r="DE848" s="1"/>
      <c r="DF848" s="1"/>
      <c r="DG848" s="1"/>
      <c r="DH848" s="1"/>
      <c r="DI848" s="1"/>
      <c r="DJ848" s="1"/>
      <c r="DK848" s="1"/>
      <c r="DL848" s="1"/>
      <c r="DM848" s="1"/>
      <c r="DN848" s="1"/>
      <c r="DO848" s="1"/>
      <c r="DP848" s="1"/>
      <c r="DQ848" s="1"/>
      <c r="DR848" s="1"/>
      <c r="DS848" s="1"/>
      <c r="DT848" s="1"/>
      <c r="DU848" s="1"/>
      <c r="DV848" s="1"/>
      <c r="DW848" s="1"/>
      <c r="DX848" s="1"/>
      <c r="DY848" s="1"/>
      <c r="DZ848" s="1"/>
      <c r="EA848" s="1"/>
      <c r="EB848" s="1"/>
      <c r="EC848" s="1"/>
      <c r="ED848" s="1"/>
      <c r="EE848" s="1"/>
      <c r="EF848" s="1"/>
      <c r="EG848" s="1"/>
      <c r="EH848" s="1"/>
      <c r="EI848" s="1"/>
      <c r="EJ848" s="1"/>
      <c r="EK848" s="1"/>
      <c r="EL848" s="1"/>
      <c r="EM848" s="1"/>
      <c r="EN848" s="1"/>
      <c r="EO848" s="1"/>
      <c r="EP848" s="1"/>
      <c r="EQ848" s="1"/>
      <c r="ER848" s="1"/>
      <c r="ES848" s="1"/>
      <c r="ET848" s="1"/>
      <c r="EU848" s="1"/>
      <c r="EV848" s="1"/>
      <c r="EW848" s="1"/>
      <c r="EX848" s="1"/>
      <c r="EY848" s="1"/>
      <c r="EZ848" s="1"/>
      <c r="FA848" s="1"/>
      <c r="FB848" s="1"/>
      <c r="FC848" s="1"/>
      <c r="FD848" s="1"/>
      <c r="FE848" s="1"/>
      <c r="FF848" s="1"/>
      <c r="FG848" s="1"/>
      <c r="FH848" s="1"/>
      <c r="FI848" s="1"/>
      <c r="FJ848" s="1"/>
      <c r="FK848" s="1"/>
      <c r="FL848" s="1"/>
      <c r="FM848" s="1"/>
      <c r="FN848" s="1"/>
      <c r="FO848" s="1"/>
      <c r="FP848" s="1"/>
      <c r="FQ848" s="1"/>
      <c r="FR848" s="1"/>
      <c r="FS848" s="1"/>
      <c r="FT848" s="1"/>
      <c r="FU848" s="1"/>
      <c r="FV848" s="1"/>
      <c r="FW848" s="1"/>
      <c r="FX848" s="1"/>
      <c r="FY848" s="1"/>
      <c r="FZ848" s="1"/>
      <c r="GA848" s="1"/>
      <c r="GB848" s="1"/>
      <c r="GC848" s="1"/>
      <c r="GD848" s="1"/>
      <c r="GE848" s="1"/>
      <c r="GF848" s="1"/>
      <c r="GG848" s="1"/>
      <c r="GH848" s="1"/>
      <c r="GI848" s="1"/>
      <c r="GJ848" s="1"/>
      <c r="GK848" s="1"/>
      <c r="GL848" s="1"/>
      <c r="GM848" s="1"/>
      <c r="GN848" s="1"/>
      <c r="GO848" s="1"/>
      <c r="GP848" s="1"/>
      <c r="GQ848" s="1"/>
      <c r="GR848" s="1"/>
      <c r="GS848" s="1"/>
      <c r="GT848" s="1"/>
      <c r="GU848" s="1"/>
      <c r="GV848" s="1"/>
      <c r="GW848" s="1"/>
      <c r="GX848" s="1"/>
      <c r="GY848" s="1"/>
      <c r="GZ848" s="1"/>
      <c r="HA848" s="1"/>
      <c r="HB848" s="1"/>
      <c r="HC848" s="1"/>
      <c r="HD848" s="1"/>
      <c r="HE848" s="1"/>
      <c r="HF848" s="1"/>
      <c r="HG848" s="1"/>
      <c r="HH848" s="1"/>
      <c r="HI848" s="1"/>
      <c r="HJ848" s="1"/>
      <c r="HK848" s="1"/>
      <c r="HL848" s="1"/>
      <c r="HM848" s="1"/>
      <c r="HN848" s="1"/>
      <c r="HO848" s="1"/>
      <c r="HP848" s="1"/>
      <c r="HQ848" s="1"/>
      <c r="HR848" s="1"/>
      <c r="HS848" s="1"/>
      <c r="HT848" s="1"/>
      <c r="HU848" s="1"/>
      <c r="HV848" s="1"/>
      <c r="HW848" s="1"/>
      <c r="HX848" s="1"/>
      <c r="HY848" s="1"/>
      <c r="HZ848" s="1"/>
      <c r="IA848" s="1"/>
      <c r="IB848" s="1"/>
      <c r="IC848" s="1"/>
      <c r="ID848" s="1"/>
      <c r="IE848" s="1"/>
      <c r="IF848" s="1"/>
      <c r="IG848" s="1"/>
      <c r="IH848" s="1"/>
      <c r="II848" s="1"/>
      <c r="IJ848" s="1"/>
      <c r="IK848" s="1"/>
      <c r="IL848" s="1"/>
      <c r="IM848" s="1"/>
      <c r="IN848" s="1"/>
      <c r="IO848" s="1"/>
      <c r="IP848" s="1"/>
      <c r="IQ848" s="1"/>
      <c r="IR848" s="1"/>
      <c r="IS848" s="1"/>
      <c r="IT848" s="1"/>
      <c r="IU848" s="1"/>
      <c r="IV848" s="1"/>
      <c r="IW848" s="1"/>
      <c r="IX848" s="1"/>
      <c r="IY848" s="1"/>
      <c r="IZ848" s="1"/>
      <c r="JA848" s="1"/>
      <c r="JB848" s="1"/>
      <c r="JC848" s="1"/>
      <c r="JD848" s="1"/>
      <c r="JE848" s="1"/>
      <c r="JF848" s="1"/>
      <c r="JG848" s="1"/>
      <c r="JH848" s="1"/>
      <c r="JI848" s="1"/>
      <c r="JJ848" s="1"/>
      <c r="JK848" s="1"/>
      <c r="JL848" s="1"/>
      <c r="JM848" s="1"/>
      <c r="JN848" s="1"/>
      <c r="JO848" s="1"/>
      <c r="JP848" s="1"/>
      <c r="JQ848" s="1"/>
      <c r="JR848" s="1"/>
      <c r="JS848" s="1"/>
      <c r="JT848" s="1"/>
      <c r="JU848" s="1"/>
      <c r="JV848" s="1"/>
      <c r="JW848" s="1"/>
      <c r="JX848" s="1"/>
      <c r="JY848" s="1"/>
      <c r="JZ848" s="1"/>
      <c r="KA848" s="1"/>
      <c r="KB848" s="1"/>
      <c r="KC848" s="1"/>
      <c r="KD848" s="1"/>
      <c r="KE848" s="1"/>
      <c r="KF848" s="1"/>
      <c r="KG848" s="1"/>
      <c r="KH848" s="1"/>
      <c r="KI848" s="1"/>
      <c r="KJ848" s="1"/>
      <c r="KK848" s="1"/>
      <c r="KL848" s="1"/>
      <c r="KM848" s="1"/>
      <c r="KN848" s="1"/>
      <c r="KO848" s="1"/>
      <c r="KP848" s="1"/>
      <c r="KQ848" s="1"/>
      <c r="KR848" s="1"/>
      <c r="KS848" s="1"/>
      <c r="KT848" s="1"/>
      <c r="KU848" s="1"/>
      <c r="KV848" s="1"/>
      <c r="KW848" s="1"/>
      <c r="KX848" s="1"/>
      <c r="KY848" s="1"/>
      <c r="KZ848" s="1"/>
      <c r="LA848" s="1"/>
      <c r="LB848" s="1"/>
      <c r="LC848" s="1"/>
      <c r="LD848" s="1"/>
      <c r="LE848" s="1"/>
      <c r="LF848" s="1"/>
      <c r="LG848" s="1"/>
      <c r="LH848" s="1"/>
      <c r="LI848" s="1"/>
      <c r="LJ848" s="1"/>
      <c r="LK848" s="1"/>
      <c r="LL848" s="1"/>
      <c r="LM848" s="1"/>
      <c r="LN848" s="1"/>
      <c r="LO848" s="1"/>
      <c r="LP848" s="1"/>
      <c r="LQ848" s="1"/>
      <c r="LR848" s="1"/>
      <c r="LS848" s="1"/>
      <c r="LT848" s="1"/>
      <c r="LU848" s="1"/>
      <c r="LV848" s="1"/>
      <c r="LW848" s="1"/>
      <c r="LX848" s="1"/>
      <c r="LY848" s="1"/>
      <c r="LZ848" s="1"/>
      <c r="MA848" s="1"/>
      <c r="MB848" s="1"/>
      <c r="MC848" s="1"/>
      <c r="MD848" s="1"/>
      <c r="ME848" s="1"/>
      <c r="MF848" s="1"/>
      <c r="MG848" s="1"/>
      <c r="MH848" s="1"/>
      <c r="MI848" s="1"/>
      <c r="MJ848" s="1"/>
      <c r="MK848" s="1"/>
      <c r="ML848" s="1"/>
      <c r="MM848" s="1"/>
      <c r="MN848" s="1"/>
      <c r="MO848" s="1"/>
      <c r="MP848" s="1"/>
      <c r="MQ848" s="1"/>
      <c r="MR848" s="1"/>
      <c r="MS848" s="1"/>
      <c r="MT848" s="1"/>
      <c r="MU848" s="1"/>
      <c r="MV848" s="1"/>
      <c r="MW848" s="1"/>
      <c r="MX848" s="1"/>
      <c r="MY848" s="1"/>
      <c r="MZ848" s="1"/>
      <c r="NA848" s="1"/>
      <c r="NB848" s="1"/>
      <c r="NC848" s="1"/>
      <c r="ND848" s="1"/>
      <c r="NE848" s="1"/>
      <c r="NF848" s="1"/>
      <c r="NG848" s="1"/>
      <c r="NH848" s="1"/>
      <c r="NI848" s="1"/>
      <c r="NJ848" s="1"/>
      <c r="NK848" s="1"/>
      <c r="NL848" s="1"/>
      <c r="NM848" s="1"/>
      <c r="NN848" s="1"/>
      <c r="NO848" s="1"/>
      <c r="NP848" s="1"/>
      <c r="NQ848" s="1"/>
      <c r="NR848" s="1"/>
      <c r="NS848" s="1"/>
      <c r="NT848" s="1"/>
      <c r="NU848" s="1"/>
      <c r="NV848" s="1"/>
      <c r="NW848" s="1"/>
      <c r="NX848" s="1"/>
      <c r="NY848" s="1"/>
      <c r="NZ848" s="1"/>
      <c r="OA848" s="1"/>
      <c r="OB848" s="1"/>
      <c r="OC848" s="1"/>
      <c r="OD848" s="1"/>
      <c r="OE848" s="1"/>
      <c r="OF848" s="1"/>
      <c r="OG848" s="1"/>
      <c r="OH848" s="1"/>
      <c r="OI848" s="1"/>
      <c r="OJ848" s="1"/>
      <c r="OK848" s="1"/>
      <c r="OL848" s="1"/>
      <c r="OM848" s="1"/>
      <c r="ON848" s="1"/>
      <c r="OO848" s="1"/>
      <c r="OP848" s="1"/>
      <c r="OQ848" s="1"/>
      <c r="OR848" s="1"/>
      <c r="OS848" s="1"/>
      <c r="OT848" s="1"/>
      <c r="OU848" s="1"/>
      <c r="OV848" s="1"/>
      <c r="OW848" s="1"/>
      <c r="OX848" s="1"/>
      <c r="OY848" s="1"/>
      <c r="OZ848" s="1"/>
      <c r="PA848" s="1"/>
      <c r="PB848" s="1"/>
      <c r="PC848" s="1"/>
      <c r="PD848" s="1"/>
      <c r="PE848" s="1"/>
      <c r="PF848" s="1"/>
      <c r="PG848" s="1"/>
      <c r="PH848" s="1"/>
      <c r="PI848" s="1"/>
      <c r="PJ848" s="1"/>
      <c r="PK848" s="1"/>
      <c r="PL848" s="1"/>
      <c r="PM848" s="1"/>
      <c r="PN848" s="1"/>
      <c r="PO848" s="1"/>
      <c r="PP848" s="1"/>
      <c r="PQ848" s="1"/>
      <c r="PR848" s="1"/>
      <c r="PS848" s="1"/>
      <c r="PT848" s="1"/>
      <c r="PU848" s="1"/>
      <c r="PV848" s="1"/>
      <c r="PW848" s="1"/>
      <c r="PX848" s="1"/>
      <c r="PY848" s="1"/>
      <c r="PZ848" s="1"/>
      <c r="QA848" s="1"/>
      <c r="QB848" s="1"/>
      <c r="QC848" s="1"/>
      <c r="QD848" s="1"/>
      <c r="QE848" s="1"/>
      <c r="QF848" s="1"/>
      <c r="QG848" s="1"/>
      <c r="QH848" s="1"/>
      <c r="QI848" s="1"/>
      <c r="QJ848" s="1"/>
      <c r="QK848" s="1"/>
      <c r="QL848" s="1"/>
      <c r="QM848" s="1"/>
      <c r="QN848" s="1"/>
      <c r="QO848" s="1"/>
      <c r="QP848" s="1"/>
      <c r="QQ848" s="1"/>
      <c r="QR848" s="1"/>
      <c r="QS848" s="1"/>
      <c r="QT848" s="1"/>
      <c r="QU848" s="1"/>
      <c r="QV848" s="1"/>
      <c r="QW848" s="1"/>
      <c r="QX848" s="1"/>
      <c r="QY848" s="1"/>
      <c r="QZ848" s="1"/>
      <c r="RA848" s="1"/>
      <c r="RB848" s="1"/>
      <c r="RC848" s="1"/>
      <c r="RD848" s="1"/>
      <c r="RE848" s="1"/>
      <c r="RF848" s="1"/>
      <c r="RG848" s="1"/>
      <c r="RH848" s="1"/>
      <c r="RI848" s="1"/>
      <c r="RJ848" s="1"/>
      <c r="RK848" s="1"/>
      <c r="RL848" s="1"/>
      <c r="RM848" s="1"/>
      <c r="RN848" s="1"/>
      <c r="RO848" s="1"/>
      <c r="RP848" s="1"/>
      <c r="RQ848" s="1"/>
      <c r="RR848" s="1"/>
      <c r="RS848" s="1"/>
      <c r="RT848" s="1"/>
      <c r="RU848" s="1"/>
      <c r="RV848" s="1"/>
      <c r="RW848" s="1"/>
      <c r="RX848" s="1"/>
      <c r="RY848" s="1"/>
      <c r="RZ848" s="1"/>
      <c r="SA848" s="1"/>
      <c r="SB848" s="1"/>
      <c r="SC848" s="1"/>
      <c r="SD848" s="1"/>
      <c r="SE848" s="1"/>
      <c r="SF848" s="1"/>
      <c r="SG848" s="1"/>
      <c r="SH848" s="1"/>
      <c r="SI848" s="1"/>
      <c r="SJ848" s="1"/>
      <c r="SK848" s="1"/>
      <c r="SL848" s="1"/>
      <c r="SM848" s="1"/>
      <c r="SN848" s="1"/>
      <c r="SO848" s="1"/>
      <c r="SP848" s="1"/>
      <c r="SQ848" s="1"/>
      <c r="SR848" s="1"/>
      <c r="SS848" s="1"/>
      <c r="ST848" s="1"/>
      <c r="SU848" s="1"/>
      <c r="SV848" s="1"/>
      <c r="SW848" s="1"/>
      <c r="SX848" s="1"/>
      <c r="SY848" s="1"/>
      <c r="SZ848" s="1"/>
      <c r="TA848" s="1"/>
      <c r="TB848" s="1"/>
      <c r="TC848" s="1"/>
      <c r="TD848" s="1"/>
      <c r="TE848" s="1"/>
      <c r="TF848" s="1"/>
      <c r="TG848" s="1"/>
      <c r="TH848" s="1"/>
      <c r="TI848" s="1"/>
      <c r="TJ848" s="1"/>
      <c r="TK848" s="1"/>
      <c r="TL848" s="1"/>
      <c r="TM848" s="1"/>
      <c r="TN848" s="1"/>
      <c r="TO848" s="1"/>
      <c r="TP848" s="1"/>
      <c r="TQ848" s="1"/>
      <c r="TR848" s="1"/>
      <c r="TS848" s="1"/>
      <c r="TT848" s="1"/>
      <c r="TU848" s="1"/>
      <c r="TV848" s="1"/>
      <c r="TW848" s="1"/>
      <c r="TX848" s="1"/>
      <c r="TY848" s="1"/>
      <c r="TZ848" s="1"/>
      <c r="UA848" s="1"/>
      <c r="UB848" s="1"/>
      <c r="UC848" s="1"/>
      <c r="UD848" s="1"/>
      <c r="UE848" s="1"/>
      <c r="UF848" s="1"/>
      <c r="UG848" s="1"/>
      <c r="UH848" s="1"/>
      <c r="UI848" s="1"/>
      <c r="UJ848" s="1"/>
      <c r="UK848" s="1"/>
      <c r="UL848" s="1"/>
      <c r="UM848" s="1"/>
      <c r="UN848" s="1"/>
      <c r="UO848" s="1"/>
      <c r="UP848" s="1"/>
      <c r="UQ848" s="1"/>
      <c r="UR848" s="1"/>
      <c r="US848" s="1"/>
      <c r="UT848" s="1"/>
      <c r="UU848" s="1"/>
      <c r="UV848" s="1"/>
      <c r="UW848" s="1"/>
      <c r="UX848" s="1"/>
      <c r="UY848" s="1"/>
      <c r="UZ848" s="1"/>
      <c r="VA848" s="1"/>
      <c r="VB848" s="1"/>
      <c r="VC848" s="1"/>
      <c r="VD848" s="1"/>
      <c r="VE848" s="1"/>
      <c r="VF848" s="1"/>
      <c r="VG848" s="1"/>
      <c r="VH848" s="1"/>
      <c r="VI848" s="1"/>
      <c r="VJ848" s="1"/>
      <c r="VK848" s="1"/>
      <c r="VL848" s="1"/>
      <c r="VM848" s="1"/>
      <c r="VN848" s="1"/>
      <c r="VO848" s="1"/>
      <c r="VP848" s="1"/>
      <c r="VQ848" s="1"/>
      <c r="VR848" s="1"/>
      <c r="VS848" s="1"/>
      <c r="VT848" s="1"/>
      <c r="VU848" s="1"/>
      <c r="VV848" s="1"/>
      <c r="VW848" s="1"/>
      <c r="VX848" s="1"/>
      <c r="VY848" s="1"/>
      <c r="VZ848" s="1"/>
      <c r="WA848" s="1"/>
      <c r="WB848" s="1"/>
      <c r="WC848" s="1"/>
      <c r="WD848" s="1"/>
      <c r="WE848" s="1"/>
      <c r="WF848" s="1"/>
      <c r="WG848" s="1"/>
      <c r="WH848" s="1"/>
      <c r="WI848" s="1"/>
      <c r="WJ848" s="1"/>
      <c r="WK848" s="1"/>
      <c r="WL848" s="1"/>
      <c r="WM848" s="1"/>
      <c r="WN848" s="1"/>
      <c r="WO848" s="1"/>
      <c r="WP848" s="1"/>
      <c r="WQ848" s="1"/>
      <c r="WR848" s="1"/>
      <c r="WS848" s="1"/>
      <c r="WT848" s="1"/>
      <c r="WU848" s="1"/>
      <c r="WV848" s="1"/>
      <c r="WW848" s="1"/>
      <c r="WX848" s="1"/>
      <c r="WY848" s="1"/>
      <c r="WZ848" s="1"/>
      <c r="XA848" s="1"/>
      <c r="XB848" s="1"/>
      <c r="XC848" s="1"/>
      <c r="XD848" s="1"/>
      <c r="XE848" s="1"/>
      <c r="XF848" s="1"/>
      <c r="XG848" s="1"/>
      <c r="XH848" s="1"/>
      <c r="XI848" s="1"/>
      <c r="XJ848" s="1"/>
      <c r="XK848" s="1"/>
      <c r="XL848" s="1"/>
      <c r="XM848" s="1"/>
      <c r="XN848" s="1"/>
      <c r="XO848" s="1"/>
      <c r="XP848" s="1"/>
      <c r="XQ848" s="1"/>
      <c r="XR848" s="1"/>
      <c r="XS848" s="1"/>
      <c r="XT848" s="1"/>
      <c r="XU848" s="1"/>
      <c r="XV848" s="1"/>
      <c r="XW848" s="1"/>
      <c r="XX848" s="1"/>
      <c r="XY848" s="1"/>
      <c r="XZ848" s="1"/>
      <c r="YA848" s="1"/>
      <c r="YB848" s="1"/>
      <c r="YC848" s="1"/>
      <c r="YD848" s="1"/>
      <c r="YE848" s="1"/>
      <c r="YF848" s="1"/>
      <c r="YG848" s="1"/>
      <c r="YH848" s="1"/>
      <c r="YI848" s="1"/>
      <c r="YJ848" s="1"/>
      <c r="YK848" s="1"/>
      <c r="YL848" s="1"/>
      <c r="YM848" s="1"/>
      <c r="YN848" s="1"/>
      <c r="YO848" s="1"/>
      <c r="YP848" s="1"/>
      <c r="YQ848" s="1"/>
      <c r="YR848" s="1"/>
      <c r="YS848" s="1"/>
      <c r="YT848" s="1"/>
      <c r="YU848" s="1"/>
      <c r="YV848" s="1"/>
      <c r="YW848" s="1"/>
      <c r="YX848" s="1"/>
      <c r="YY848" s="1"/>
      <c r="YZ848" s="1"/>
      <c r="ZA848" s="1"/>
      <c r="ZB848" s="1"/>
      <c r="ZC848" s="1"/>
      <c r="ZD848" s="1"/>
      <c r="ZE848" s="1"/>
      <c r="ZF848" s="1"/>
      <c r="ZG848" s="1"/>
      <c r="ZH848" s="1"/>
      <c r="ZI848" s="1"/>
      <c r="ZJ848" s="1"/>
      <c r="ZK848" s="1"/>
      <c r="ZL848" s="1"/>
      <c r="ZM848" s="1"/>
      <c r="ZN848" s="1"/>
      <c r="ZO848" s="1"/>
      <c r="ZP848" s="1"/>
      <c r="ZQ848" s="1"/>
      <c r="ZR848" s="1"/>
      <c r="ZS848" s="1"/>
      <c r="ZT848" s="1"/>
      <c r="ZU848" s="1"/>
      <c r="ZV848" s="1"/>
      <c r="ZW848" s="1"/>
      <c r="ZX848" s="1"/>
      <c r="ZY848" s="1"/>
      <c r="ZZ848" s="1"/>
      <c r="AAA848" s="1"/>
      <c r="AAB848" s="1"/>
      <c r="AAC848" s="1"/>
      <c r="AAD848" s="1"/>
      <c r="AAE848" s="1"/>
      <c r="AAF848" s="1"/>
      <c r="AAG848" s="1"/>
      <c r="AAH848" s="1"/>
      <c r="AAI848" s="1"/>
      <c r="AAJ848" s="1"/>
      <c r="AAK848" s="1"/>
      <c r="AAL848" s="1"/>
      <c r="AAM848" s="1"/>
      <c r="AAN848" s="1"/>
      <c r="AAO848" s="1"/>
      <c r="AAP848" s="1"/>
      <c r="AAQ848" s="1"/>
      <c r="AAR848" s="1"/>
      <c r="AAS848" s="1"/>
      <c r="AAT848" s="1"/>
      <c r="AAU848" s="1"/>
      <c r="AAV848" s="1"/>
      <c r="AAW848" s="1"/>
      <c r="AAX848" s="1"/>
      <c r="AAY848" s="1"/>
      <c r="AAZ848" s="1"/>
      <c r="ABA848" s="1"/>
      <c r="ABB848" s="1"/>
      <c r="ABC848" s="1"/>
      <c r="ABD848" s="1"/>
      <c r="ABE848" s="1"/>
      <c r="ABF848" s="1"/>
      <c r="ABG848" s="1"/>
      <c r="ABH848" s="1"/>
      <c r="ABI848" s="1"/>
      <c r="ABJ848" s="1"/>
      <c r="ABK848" s="1"/>
      <c r="ABL848" s="1"/>
      <c r="ABM848" s="1"/>
      <c r="ABN848" s="1"/>
      <c r="ABO848" s="1"/>
      <c r="ABP848" s="1"/>
      <c r="ABQ848" s="1"/>
      <c r="ABR848" s="1"/>
      <c r="ABS848" s="1"/>
      <c r="ABT848" s="1"/>
      <c r="ABU848" s="1"/>
      <c r="ABV848" s="1"/>
      <c r="ABW848" s="1"/>
      <c r="ABX848" s="1"/>
      <c r="ABY848" s="1"/>
      <c r="ABZ848" s="1"/>
      <c r="ACA848" s="1"/>
      <c r="ACB848" s="1"/>
      <c r="ACC848" s="1"/>
      <c r="ACD848" s="1"/>
      <c r="ACE848" s="1"/>
      <c r="ACF848" s="1"/>
      <c r="ACG848" s="1"/>
      <c r="ACH848" s="1"/>
      <c r="ACI848" s="1"/>
      <c r="ACJ848" s="1"/>
      <c r="ACK848" s="1"/>
      <c r="ACL848" s="1"/>
      <c r="ACM848" s="1"/>
      <c r="ACN848" s="1"/>
      <c r="ACO848" s="1"/>
      <c r="ACP848" s="1"/>
      <c r="ACQ848" s="1"/>
      <c r="ACR848" s="1"/>
      <c r="ACS848" s="1"/>
      <c r="ACT848" s="1"/>
      <c r="ACU848" s="1"/>
      <c r="ACV848" s="1"/>
      <c r="ACW848" s="1"/>
      <c r="ACX848" s="1"/>
      <c r="ACY848" s="1"/>
      <c r="ACZ848" s="1"/>
      <c r="ADA848" s="1"/>
      <c r="ADB848" s="1"/>
      <c r="ADC848" s="1"/>
      <c r="ADD848" s="1"/>
      <c r="ADE848" s="1"/>
      <c r="ADF848" s="1"/>
      <c r="ADG848" s="1"/>
      <c r="ADH848" s="1"/>
      <c r="ADI848" s="1"/>
      <c r="ADJ848" s="1"/>
      <c r="ADK848" s="1"/>
      <c r="ADL848" s="1"/>
      <c r="ADM848" s="1"/>
      <c r="ADN848" s="1"/>
      <c r="ADO848" s="1"/>
      <c r="ADP848" s="1"/>
      <c r="ADQ848" s="1"/>
      <c r="ADR848" s="1"/>
      <c r="ADS848" s="1"/>
      <c r="ADT848" s="1"/>
      <c r="ADU848" s="1"/>
      <c r="ADV848" s="1"/>
      <c r="ADW848" s="1"/>
      <c r="ADX848" s="1"/>
      <c r="ADY848" s="1"/>
      <c r="ADZ848" s="1"/>
      <c r="AEA848" s="1"/>
      <c r="AEB848" s="1"/>
      <c r="AEC848" s="1"/>
      <c r="AED848" s="1"/>
      <c r="AEE848" s="1"/>
      <c r="AEF848" s="1"/>
      <c r="AEG848" s="1"/>
      <c r="AEH848" s="1"/>
      <c r="AEI848" s="1"/>
      <c r="AEJ848" s="1"/>
      <c r="AEK848" s="1"/>
      <c r="AEL848" s="1"/>
      <c r="AEM848" s="1"/>
      <c r="AEN848" s="1"/>
      <c r="AEO848" s="1"/>
      <c r="AEP848" s="1"/>
      <c r="AEQ848" s="1"/>
      <c r="AER848" s="1"/>
      <c r="AES848" s="1"/>
      <c r="AET848" s="1"/>
      <c r="AEU848" s="1"/>
      <c r="AEV848" s="1"/>
      <c r="AEW848" s="1"/>
      <c r="AEX848" s="1"/>
      <c r="AEY848" s="1"/>
      <c r="AEZ848" s="1"/>
      <c r="AFA848" s="1"/>
      <c r="AFB848" s="1"/>
      <c r="AFC848" s="1"/>
      <c r="AFD848" s="1"/>
      <c r="AFE848" s="1"/>
      <c r="AFF848" s="1"/>
      <c r="AFG848" s="1"/>
      <c r="AFH848" s="1"/>
      <c r="AFI848" s="1"/>
      <c r="AFJ848" s="1"/>
      <c r="AFK848" s="1"/>
      <c r="AFL848" s="1"/>
      <c r="AFM848" s="1"/>
      <c r="AFN848" s="1"/>
      <c r="AFO848" s="1"/>
      <c r="AFP848" s="1"/>
      <c r="AFQ848" s="1"/>
      <c r="AFR848" s="1"/>
      <c r="AFS848" s="1"/>
      <c r="AFT848" s="1"/>
      <c r="AFU848" s="1"/>
      <c r="AFV848" s="1"/>
      <c r="AFW848" s="1"/>
      <c r="AFX848" s="1"/>
      <c r="AFY848" s="1"/>
      <c r="AFZ848" s="1"/>
      <c r="AGA848" s="1"/>
      <c r="AGB848" s="1"/>
      <c r="AGC848" s="1"/>
      <c r="AGD848" s="1"/>
      <c r="AGE848" s="1"/>
      <c r="AGF848" s="1"/>
      <c r="AGG848" s="1"/>
      <c r="AGH848" s="1"/>
      <c r="AGI848" s="1"/>
      <c r="AGJ848" s="1"/>
      <c r="AGK848" s="1"/>
      <c r="AGL848" s="1"/>
      <c r="AGM848" s="1"/>
      <c r="AGN848" s="1"/>
      <c r="AGO848" s="1"/>
      <c r="AGP848" s="1"/>
      <c r="AGQ848" s="1"/>
      <c r="AGR848" s="1"/>
      <c r="AGS848" s="1"/>
      <c r="AGT848" s="1"/>
      <c r="AGU848" s="1"/>
      <c r="AGV848" s="1"/>
      <c r="AGW848" s="1"/>
      <c r="AGX848" s="1"/>
      <c r="AGY848" s="1"/>
      <c r="AGZ848" s="1"/>
      <c r="AHA848" s="1"/>
      <c r="AHB848" s="1"/>
      <c r="AHC848" s="1"/>
      <c r="AHD848" s="1"/>
      <c r="AHE848" s="1"/>
      <c r="AHF848" s="1"/>
      <c r="AHG848" s="1"/>
      <c r="AHH848" s="1"/>
      <c r="AHI848" s="1"/>
      <c r="AHJ848" s="1"/>
      <c r="AHK848" s="1"/>
      <c r="AHL848" s="1"/>
      <c r="AHM848" s="1"/>
      <c r="AHN848" s="1"/>
      <c r="AHO848" s="1"/>
      <c r="AHP848" s="1"/>
      <c r="AHQ848" s="1"/>
      <c r="AHR848" s="1"/>
      <c r="AHS848" s="1"/>
      <c r="AHT848" s="1"/>
      <c r="AHU848" s="1"/>
      <c r="AHV848" s="1"/>
      <c r="AHW848" s="1"/>
      <c r="AHX848" s="1"/>
      <c r="AHY848" s="1"/>
      <c r="AHZ848" s="1"/>
      <c r="AIA848" s="1"/>
      <c r="AIB848" s="1"/>
      <c r="AIC848" s="1"/>
      <c r="AID848" s="1"/>
      <c r="AIE848" s="1"/>
      <c r="AIF848" s="1"/>
      <c r="AIG848" s="1"/>
      <c r="AIH848" s="1"/>
      <c r="AII848" s="1"/>
      <c r="AIJ848" s="1"/>
      <c r="AIK848" s="1"/>
      <c r="AIL848" s="1"/>
      <c r="AIM848" s="1"/>
      <c r="AIN848" s="1"/>
      <c r="AIO848" s="1"/>
      <c r="AIP848" s="1"/>
      <c r="AIQ848" s="1"/>
      <c r="AIR848" s="1"/>
      <c r="AIS848" s="1"/>
      <c r="AIT848" s="1"/>
      <c r="AIU848" s="1"/>
      <c r="AIV848" s="1"/>
      <c r="AIW848" s="1"/>
      <c r="AIX848" s="1"/>
      <c r="AIY848" s="1"/>
      <c r="AIZ848" s="1"/>
      <c r="AJA848" s="1"/>
      <c r="AJB848" s="1"/>
      <c r="AJC848" s="1"/>
      <c r="AJD848" s="1"/>
      <c r="AJE848" s="1"/>
      <c r="AJF848" s="1"/>
      <c r="AJG848" s="1"/>
      <c r="AJH848" s="1"/>
      <c r="AJI848" s="1"/>
      <c r="AJJ848" s="1"/>
      <c r="AJK848" s="1"/>
      <c r="AJL848" s="1"/>
      <c r="AJM848" s="1"/>
      <c r="AJN848" s="1"/>
      <c r="AJO848" s="1"/>
      <c r="AJP848" s="1"/>
      <c r="AJQ848" s="1"/>
      <c r="AJR848" s="1"/>
      <c r="AJS848" s="1"/>
      <c r="AJT848" s="1"/>
      <c r="AJU848" s="1"/>
      <c r="AJV848" s="1"/>
      <c r="AJW848" s="1"/>
      <c r="AJX848" s="1"/>
      <c r="AJY848" s="1"/>
      <c r="AJZ848" s="1"/>
      <c r="AKA848" s="1"/>
      <c r="AKB848" s="1"/>
      <c r="AKC848" s="1"/>
      <c r="AKD848" s="1"/>
      <c r="AKE848" s="1"/>
      <c r="AKF848" s="1"/>
      <c r="AKG848" s="1"/>
      <c r="AKH848" s="1"/>
      <c r="AKI848" s="1"/>
      <c r="AKJ848" s="1"/>
      <c r="AKK848" s="1"/>
      <c r="AKL848" s="1"/>
      <c r="AKM848" s="1"/>
      <c r="AKN848" s="1"/>
      <c r="AKO848" s="1"/>
      <c r="AKP848" s="1"/>
      <c r="AKQ848" s="1"/>
      <c r="AKR848" s="1"/>
      <c r="AKS848" s="1"/>
      <c r="AKT848" s="1"/>
      <c r="AKU848" s="1"/>
      <c r="AKV848" s="1"/>
      <c r="AKW848" s="1"/>
      <c r="AKX848" s="1"/>
      <c r="AKY848" s="1"/>
      <c r="AKZ848" s="1"/>
      <c r="ALA848" s="1"/>
      <c r="ALB848" s="1"/>
      <c r="ALC848" s="1"/>
      <c r="ALD848" s="1"/>
      <c r="ALE848" s="1"/>
      <c r="ALF848" s="1"/>
      <c r="ALG848" s="1"/>
      <c r="ALH848" s="1"/>
      <c r="ALI848" s="1"/>
      <c r="ALJ848" s="1"/>
      <c r="ALK848" s="1"/>
      <c r="ALL848" s="1"/>
      <c r="ALM848" s="1"/>
      <c r="ALN848" s="1"/>
      <c r="ALO848" s="1"/>
      <c r="ALP848" s="1"/>
      <c r="ALQ848" s="1"/>
    </row>
    <row r="849" spans="2:1005" s="2" customFormat="1" hidden="1" x14ac:dyDescent="0.25">
      <c r="B849" s="5"/>
      <c r="C849" s="5"/>
      <c r="D849" s="5"/>
      <c r="E849" s="6"/>
      <c r="F849" s="7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  <c r="AA849" s="1"/>
      <c r="AB849" s="1"/>
      <c r="AC849" s="1"/>
      <c r="AD849" s="1"/>
      <c r="AE849" s="1"/>
      <c r="AF849" s="1"/>
      <c r="AG849" s="1"/>
      <c r="AH849" s="1"/>
      <c r="AI849" s="1"/>
      <c r="AJ849" s="1"/>
      <c r="AK849" s="1"/>
      <c r="AL849" s="1"/>
      <c r="AM849" s="1"/>
      <c r="AN849" s="1"/>
      <c r="AO849" s="1"/>
      <c r="AP849" s="1"/>
      <c r="AQ849" s="1"/>
      <c r="AR849" s="1"/>
      <c r="AS849" s="1"/>
      <c r="AT849" s="1"/>
      <c r="AU849" s="1"/>
      <c r="AV849" s="1"/>
      <c r="AW849" s="1"/>
      <c r="AX849" s="1"/>
      <c r="AY849" s="1"/>
      <c r="AZ849" s="1"/>
      <c r="BA849" s="1"/>
      <c r="BB849" s="1"/>
      <c r="BC849" s="1"/>
      <c r="BD849" s="1"/>
      <c r="BE849" s="1"/>
      <c r="BF849" s="1"/>
      <c r="BG849" s="1"/>
      <c r="BH849" s="1"/>
      <c r="BI849" s="1"/>
      <c r="BJ849" s="1"/>
      <c r="BK849" s="1"/>
      <c r="BL849" s="1"/>
      <c r="BM849" s="1"/>
      <c r="BN849" s="1"/>
      <c r="BO849" s="1"/>
      <c r="BP849" s="1"/>
      <c r="BQ849" s="1"/>
      <c r="BR849" s="1"/>
      <c r="BS849" s="1"/>
      <c r="BT849" s="1"/>
      <c r="BU849" s="1"/>
      <c r="BV849" s="1"/>
      <c r="BW849" s="1"/>
      <c r="BX849" s="1"/>
      <c r="BY849" s="1"/>
      <c r="BZ849" s="1"/>
      <c r="CA849" s="1"/>
      <c r="CB849" s="1"/>
      <c r="CC849" s="1"/>
      <c r="CD849" s="1"/>
      <c r="CE849" s="1"/>
      <c r="CF849" s="1"/>
      <c r="CG849" s="1"/>
      <c r="CH849" s="1"/>
      <c r="CI849" s="1"/>
      <c r="CJ849" s="1"/>
      <c r="CK849" s="1"/>
      <c r="CL849" s="1"/>
      <c r="CM849" s="1"/>
      <c r="CN849" s="1"/>
      <c r="CO849" s="1"/>
      <c r="CP849" s="1"/>
      <c r="CQ849" s="1"/>
      <c r="CR849" s="1"/>
      <c r="CS849" s="1"/>
      <c r="CT849" s="1"/>
      <c r="CU849" s="1"/>
      <c r="CV849" s="1"/>
      <c r="CW849" s="1"/>
      <c r="CX849" s="1"/>
      <c r="CY849" s="1"/>
      <c r="CZ849" s="1"/>
      <c r="DA849" s="1"/>
      <c r="DB849" s="1"/>
      <c r="DC849" s="1"/>
      <c r="DD849" s="1"/>
      <c r="DE849" s="1"/>
      <c r="DF849" s="1"/>
      <c r="DG849" s="1"/>
      <c r="DH849" s="1"/>
      <c r="DI849" s="1"/>
      <c r="DJ849" s="1"/>
      <c r="DK849" s="1"/>
      <c r="DL849" s="1"/>
      <c r="DM849" s="1"/>
      <c r="DN849" s="1"/>
      <c r="DO849" s="1"/>
      <c r="DP849" s="1"/>
      <c r="DQ849" s="1"/>
      <c r="DR849" s="1"/>
      <c r="DS849" s="1"/>
      <c r="DT849" s="1"/>
      <c r="DU849" s="1"/>
      <c r="DV849" s="1"/>
      <c r="DW849" s="1"/>
      <c r="DX849" s="1"/>
      <c r="DY849" s="1"/>
      <c r="DZ849" s="1"/>
      <c r="EA849" s="1"/>
      <c r="EB849" s="1"/>
      <c r="EC849" s="1"/>
      <c r="ED849" s="1"/>
      <c r="EE849" s="1"/>
      <c r="EF849" s="1"/>
      <c r="EG849" s="1"/>
      <c r="EH849" s="1"/>
      <c r="EI849" s="1"/>
      <c r="EJ849" s="1"/>
      <c r="EK849" s="1"/>
      <c r="EL849" s="1"/>
      <c r="EM849" s="1"/>
      <c r="EN849" s="1"/>
      <c r="EO849" s="1"/>
      <c r="EP849" s="1"/>
      <c r="EQ849" s="1"/>
      <c r="ER849" s="1"/>
      <c r="ES849" s="1"/>
      <c r="ET849" s="1"/>
      <c r="EU849" s="1"/>
      <c r="EV849" s="1"/>
      <c r="EW849" s="1"/>
      <c r="EX849" s="1"/>
      <c r="EY849" s="1"/>
      <c r="EZ849" s="1"/>
      <c r="FA849" s="1"/>
      <c r="FB849" s="1"/>
      <c r="FC849" s="1"/>
      <c r="FD849" s="1"/>
      <c r="FE849" s="1"/>
      <c r="FF849" s="1"/>
      <c r="FG849" s="1"/>
      <c r="FH849" s="1"/>
      <c r="FI849" s="1"/>
      <c r="FJ849" s="1"/>
      <c r="FK849" s="1"/>
      <c r="FL849" s="1"/>
      <c r="FM849" s="1"/>
      <c r="FN849" s="1"/>
      <c r="FO849" s="1"/>
      <c r="FP849" s="1"/>
      <c r="FQ849" s="1"/>
      <c r="FR849" s="1"/>
      <c r="FS849" s="1"/>
      <c r="FT849" s="1"/>
      <c r="FU849" s="1"/>
      <c r="FV849" s="1"/>
      <c r="FW849" s="1"/>
      <c r="FX849" s="1"/>
      <c r="FY849" s="1"/>
      <c r="FZ849" s="1"/>
      <c r="GA849" s="1"/>
      <c r="GB849" s="1"/>
      <c r="GC849" s="1"/>
      <c r="GD849" s="1"/>
      <c r="GE849" s="1"/>
      <c r="GF849" s="1"/>
      <c r="GG849" s="1"/>
      <c r="GH849" s="1"/>
      <c r="GI849" s="1"/>
      <c r="GJ849" s="1"/>
      <c r="GK849" s="1"/>
      <c r="GL849" s="1"/>
      <c r="GM849" s="1"/>
      <c r="GN849" s="1"/>
      <c r="GO849" s="1"/>
      <c r="GP849" s="1"/>
      <c r="GQ849" s="1"/>
      <c r="GR849" s="1"/>
      <c r="GS849" s="1"/>
      <c r="GT849" s="1"/>
      <c r="GU849" s="1"/>
      <c r="GV849" s="1"/>
      <c r="GW849" s="1"/>
      <c r="GX849" s="1"/>
      <c r="GY849" s="1"/>
      <c r="GZ849" s="1"/>
      <c r="HA849" s="1"/>
      <c r="HB849" s="1"/>
      <c r="HC849" s="1"/>
      <c r="HD849" s="1"/>
      <c r="HE849" s="1"/>
      <c r="HF849" s="1"/>
      <c r="HG849" s="1"/>
      <c r="HH849" s="1"/>
      <c r="HI849" s="1"/>
      <c r="HJ849" s="1"/>
      <c r="HK849" s="1"/>
      <c r="HL849" s="1"/>
      <c r="HM849" s="1"/>
      <c r="HN849" s="1"/>
      <c r="HO849" s="1"/>
      <c r="HP849" s="1"/>
      <c r="HQ849" s="1"/>
      <c r="HR849" s="1"/>
      <c r="HS849" s="1"/>
      <c r="HT849" s="1"/>
      <c r="HU849" s="1"/>
      <c r="HV849" s="1"/>
      <c r="HW849" s="1"/>
      <c r="HX849" s="1"/>
      <c r="HY849" s="1"/>
      <c r="HZ849" s="1"/>
      <c r="IA849" s="1"/>
      <c r="IB849" s="1"/>
      <c r="IC849" s="1"/>
      <c r="ID849" s="1"/>
      <c r="IE849" s="1"/>
      <c r="IF849" s="1"/>
      <c r="IG849" s="1"/>
      <c r="IH849" s="1"/>
      <c r="II849" s="1"/>
      <c r="IJ849" s="1"/>
      <c r="IK849" s="1"/>
      <c r="IL849" s="1"/>
      <c r="IM849" s="1"/>
      <c r="IN849" s="1"/>
      <c r="IO849" s="1"/>
      <c r="IP849" s="1"/>
      <c r="IQ849" s="1"/>
      <c r="IR849" s="1"/>
      <c r="IS849" s="1"/>
      <c r="IT849" s="1"/>
      <c r="IU849" s="1"/>
      <c r="IV849" s="1"/>
      <c r="IW849" s="1"/>
      <c r="IX849" s="1"/>
      <c r="IY849" s="1"/>
      <c r="IZ849" s="1"/>
      <c r="JA849" s="1"/>
      <c r="JB849" s="1"/>
      <c r="JC849" s="1"/>
      <c r="JD849" s="1"/>
      <c r="JE849" s="1"/>
      <c r="JF849" s="1"/>
      <c r="JG849" s="1"/>
      <c r="JH849" s="1"/>
      <c r="JI849" s="1"/>
      <c r="JJ849" s="1"/>
      <c r="JK849" s="1"/>
      <c r="JL849" s="1"/>
      <c r="JM849" s="1"/>
      <c r="JN849" s="1"/>
      <c r="JO849" s="1"/>
      <c r="JP849" s="1"/>
      <c r="JQ849" s="1"/>
      <c r="JR849" s="1"/>
      <c r="JS849" s="1"/>
      <c r="JT849" s="1"/>
      <c r="JU849" s="1"/>
      <c r="JV849" s="1"/>
      <c r="JW849" s="1"/>
      <c r="JX849" s="1"/>
      <c r="JY849" s="1"/>
      <c r="JZ849" s="1"/>
      <c r="KA849" s="1"/>
      <c r="KB849" s="1"/>
      <c r="KC849" s="1"/>
      <c r="KD849" s="1"/>
      <c r="KE849" s="1"/>
      <c r="KF849" s="1"/>
      <c r="KG849" s="1"/>
      <c r="KH849" s="1"/>
      <c r="KI849" s="1"/>
      <c r="KJ849" s="1"/>
      <c r="KK849" s="1"/>
      <c r="KL849" s="1"/>
      <c r="KM849" s="1"/>
      <c r="KN849" s="1"/>
      <c r="KO849" s="1"/>
      <c r="KP849" s="1"/>
      <c r="KQ849" s="1"/>
      <c r="KR849" s="1"/>
      <c r="KS849" s="1"/>
      <c r="KT849" s="1"/>
      <c r="KU849" s="1"/>
      <c r="KV849" s="1"/>
      <c r="KW849" s="1"/>
      <c r="KX849" s="1"/>
      <c r="KY849" s="1"/>
      <c r="KZ849" s="1"/>
      <c r="LA849" s="1"/>
      <c r="LB849" s="1"/>
      <c r="LC849" s="1"/>
      <c r="LD849" s="1"/>
      <c r="LE849" s="1"/>
      <c r="LF849" s="1"/>
      <c r="LG849" s="1"/>
      <c r="LH849" s="1"/>
      <c r="LI849" s="1"/>
      <c r="LJ849" s="1"/>
      <c r="LK849" s="1"/>
      <c r="LL849" s="1"/>
      <c r="LM849" s="1"/>
      <c r="LN849" s="1"/>
      <c r="LO849" s="1"/>
      <c r="LP849" s="1"/>
      <c r="LQ849" s="1"/>
      <c r="LR849" s="1"/>
      <c r="LS849" s="1"/>
      <c r="LT849" s="1"/>
      <c r="LU849" s="1"/>
      <c r="LV849" s="1"/>
      <c r="LW849" s="1"/>
      <c r="LX849" s="1"/>
      <c r="LY849" s="1"/>
      <c r="LZ849" s="1"/>
      <c r="MA849" s="1"/>
      <c r="MB849" s="1"/>
      <c r="MC849" s="1"/>
      <c r="MD849" s="1"/>
      <c r="ME849" s="1"/>
      <c r="MF849" s="1"/>
      <c r="MG849" s="1"/>
      <c r="MH849" s="1"/>
      <c r="MI849" s="1"/>
      <c r="MJ849" s="1"/>
      <c r="MK849" s="1"/>
      <c r="ML849" s="1"/>
      <c r="MM849" s="1"/>
      <c r="MN849" s="1"/>
      <c r="MO849" s="1"/>
      <c r="MP849" s="1"/>
      <c r="MQ849" s="1"/>
      <c r="MR849" s="1"/>
      <c r="MS849" s="1"/>
      <c r="MT849" s="1"/>
      <c r="MU849" s="1"/>
      <c r="MV849" s="1"/>
      <c r="MW849" s="1"/>
      <c r="MX849" s="1"/>
      <c r="MY849" s="1"/>
      <c r="MZ849" s="1"/>
      <c r="NA849" s="1"/>
      <c r="NB849" s="1"/>
      <c r="NC849" s="1"/>
      <c r="ND849" s="1"/>
      <c r="NE849" s="1"/>
      <c r="NF849" s="1"/>
      <c r="NG849" s="1"/>
      <c r="NH849" s="1"/>
      <c r="NI849" s="1"/>
      <c r="NJ849" s="1"/>
      <c r="NK849" s="1"/>
      <c r="NL849" s="1"/>
      <c r="NM849" s="1"/>
      <c r="NN849" s="1"/>
      <c r="NO849" s="1"/>
      <c r="NP849" s="1"/>
      <c r="NQ849" s="1"/>
      <c r="NR849" s="1"/>
      <c r="NS849" s="1"/>
      <c r="NT849" s="1"/>
      <c r="NU849" s="1"/>
      <c r="NV849" s="1"/>
      <c r="NW849" s="1"/>
      <c r="NX849" s="1"/>
      <c r="NY849" s="1"/>
      <c r="NZ849" s="1"/>
      <c r="OA849" s="1"/>
      <c r="OB849" s="1"/>
      <c r="OC849" s="1"/>
      <c r="OD849" s="1"/>
      <c r="OE849" s="1"/>
      <c r="OF849" s="1"/>
      <c r="OG849" s="1"/>
      <c r="OH849" s="1"/>
      <c r="OI849" s="1"/>
      <c r="OJ849" s="1"/>
      <c r="OK849" s="1"/>
      <c r="OL849" s="1"/>
      <c r="OM849" s="1"/>
      <c r="ON849" s="1"/>
      <c r="OO849" s="1"/>
      <c r="OP849" s="1"/>
      <c r="OQ849" s="1"/>
      <c r="OR849" s="1"/>
      <c r="OS849" s="1"/>
      <c r="OT849" s="1"/>
      <c r="OU849" s="1"/>
      <c r="OV849" s="1"/>
      <c r="OW849" s="1"/>
      <c r="OX849" s="1"/>
      <c r="OY849" s="1"/>
      <c r="OZ849" s="1"/>
      <c r="PA849" s="1"/>
      <c r="PB849" s="1"/>
      <c r="PC849" s="1"/>
      <c r="PD849" s="1"/>
      <c r="PE849" s="1"/>
      <c r="PF849" s="1"/>
      <c r="PG849" s="1"/>
      <c r="PH849" s="1"/>
      <c r="PI849" s="1"/>
      <c r="PJ849" s="1"/>
      <c r="PK849" s="1"/>
      <c r="PL849" s="1"/>
      <c r="PM849" s="1"/>
      <c r="PN849" s="1"/>
      <c r="PO849" s="1"/>
      <c r="PP849" s="1"/>
      <c r="PQ849" s="1"/>
      <c r="PR849" s="1"/>
      <c r="PS849" s="1"/>
      <c r="PT849" s="1"/>
      <c r="PU849" s="1"/>
      <c r="PV849" s="1"/>
      <c r="PW849" s="1"/>
      <c r="PX849" s="1"/>
      <c r="PY849" s="1"/>
      <c r="PZ849" s="1"/>
      <c r="QA849" s="1"/>
      <c r="QB849" s="1"/>
      <c r="QC849" s="1"/>
      <c r="QD849" s="1"/>
      <c r="QE849" s="1"/>
      <c r="QF849" s="1"/>
      <c r="QG849" s="1"/>
      <c r="QH849" s="1"/>
      <c r="QI849" s="1"/>
      <c r="QJ849" s="1"/>
      <c r="QK849" s="1"/>
      <c r="QL849" s="1"/>
      <c r="QM849" s="1"/>
      <c r="QN849" s="1"/>
      <c r="QO849" s="1"/>
      <c r="QP849" s="1"/>
      <c r="QQ849" s="1"/>
      <c r="QR849" s="1"/>
      <c r="QS849" s="1"/>
      <c r="QT849" s="1"/>
      <c r="QU849" s="1"/>
      <c r="QV849" s="1"/>
      <c r="QW849" s="1"/>
      <c r="QX849" s="1"/>
      <c r="QY849" s="1"/>
      <c r="QZ849" s="1"/>
      <c r="RA849" s="1"/>
      <c r="RB849" s="1"/>
      <c r="RC849" s="1"/>
      <c r="RD849" s="1"/>
      <c r="RE849" s="1"/>
      <c r="RF849" s="1"/>
      <c r="RG849" s="1"/>
      <c r="RH849" s="1"/>
      <c r="RI849" s="1"/>
      <c r="RJ849" s="1"/>
      <c r="RK849" s="1"/>
      <c r="RL849" s="1"/>
      <c r="RM849" s="1"/>
      <c r="RN849" s="1"/>
      <c r="RO849" s="1"/>
      <c r="RP849" s="1"/>
      <c r="RQ849" s="1"/>
      <c r="RR849" s="1"/>
      <c r="RS849" s="1"/>
      <c r="RT849" s="1"/>
      <c r="RU849" s="1"/>
      <c r="RV849" s="1"/>
      <c r="RW849" s="1"/>
      <c r="RX849" s="1"/>
      <c r="RY849" s="1"/>
      <c r="RZ849" s="1"/>
      <c r="SA849" s="1"/>
      <c r="SB849" s="1"/>
      <c r="SC849" s="1"/>
      <c r="SD849" s="1"/>
      <c r="SE849" s="1"/>
      <c r="SF849" s="1"/>
      <c r="SG849" s="1"/>
      <c r="SH849" s="1"/>
      <c r="SI849" s="1"/>
      <c r="SJ849" s="1"/>
      <c r="SK849" s="1"/>
      <c r="SL849" s="1"/>
      <c r="SM849" s="1"/>
      <c r="SN849" s="1"/>
      <c r="SO849" s="1"/>
      <c r="SP849" s="1"/>
      <c r="SQ849" s="1"/>
      <c r="SR849" s="1"/>
      <c r="SS849" s="1"/>
      <c r="ST849" s="1"/>
      <c r="SU849" s="1"/>
      <c r="SV849" s="1"/>
      <c r="SW849" s="1"/>
      <c r="SX849" s="1"/>
      <c r="SY849" s="1"/>
      <c r="SZ849" s="1"/>
      <c r="TA849" s="1"/>
      <c r="TB849" s="1"/>
      <c r="TC849" s="1"/>
      <c r="TD849" s="1"/>
      <c r="TE849" s="1"/>
      <c r="TF849" s="1"/>
      <c r="TG849" s="1"/>
      <c r="TH849" s="1"/>
      <c r="TI849" s="1"/>
      <c r="TJ849" s="1"/>
      <c r="TK849" s="1"/>
      <c r="TL849" s="1"/>
      <c r="TM849" s="1"/>
      <c r="TN849" s="1"/>
      <c r="TO849" s="1"/>
      <c r="TP849" s="1"/>
      <c r="TQ849" s="1"/>
      <c r="TR849" s="1"/>
      <c r="TS849" s="1"/>
      <c r="TT849" s="1"/>
      <c r="TU849" s="1"/>
      <c r="TV849" s="1"/>
      <c r="TW849" s="1"/>
      <c r="TX849" s="1"/>
      <c r="TY849" s="1"/>
      <c r="TZ849" s="1"/>
      <c r="UA849" s="1"/>
      <c r="UB849" s="1"/>
      <c r="UC849" s="1"/>
      <c r="UD849" s="1"/>
      <c r="UE849" s="1"/>
      <c r="UF849" s="1"/>
      <c r="UG849" s="1"/>
      <c r="UH849" s="1"/>
      <c r="UI849" s="1"/>
      <c r="UJ849" s="1"/>
      <c r="UK849" s="1"/>
      <c r="UL849" s="1"/>
      <c r="UM849" s="1"/>
      <c r="UN849" s="1"/>
      <c r="UO849" s="1"/>
      <c r="UP849" s="1"/>
      <c r="UQ849" s="1"/>
      <c r="UR849" s="1"/>
      <c r="US849" s="1"/>
      <c r="UT849" s="1"/>
      <c r="UU849" s="1"/>
      <c r="UV849" s="1"/>
      <c r="UW849" s="1"/>
      <c r="UX849" s="1"/>
      <c r="UY849" s="1"/>
      <c r="UZ849" s="1"/>
      <c r="VA849" s="1"/>
      <c r="VB849" s="1"/>
      <c r="VC849" s="1"/>
      <c r="VD849" s="1"/>
      <c r="VE849" s="1"/>
      <c r="VF849" s="1"/>
      <c r="VG849" s="1"/>
      <c r="VH849" s="1"/>
      <c r="VI849" s="1"/>
      <c r="VJ849" s="1"/>
      <c r="VK849" s="1"/>
      <c r="VL849" s="1"/>
      <c r="VM849" s="1"/>
      <c r="VN849" s="1"/>
      <c r="VO849" s="1"/>
      <c r="VP849" s="1"/>
      <c r="VQ849" s="1"/>
      <c r="VR849" s="1"/>
      <c r="VS849" s="1"/>
      <c r="VT849" s="1"/>
      <c r="VU849" s="1"/>
      <c r="VV849" s="1"/>
      <c r="VW849" s="1"/>
      <c r="VX849" s="1"/>
      <c r="VY849" s="1"/>
      <c r="VZ849" s="1"/>
      <c r="WA849" s="1"/>
      <c r="WB849" s="1"/>
      <c r="WC849" s="1"/>
      <c r="WD849" s="1"/>
      <c r="WE849" s="1"/>
      <c r="WF849" s="1"/>
      <c r="WG849" s="1"/>
      <c r="WH849" s="1"/>
      <c r="WI849" s="1"/>
      <c r="WJ849" s="1"/>
      <c r="WK849" s="1"/>
      <c r="WL849" s="1"/>
      <c r="WM849" s="1"/>
      <c r="WN849" s="1"/>
      <c r="WO849" s="1"/>
      <c r="WP849" s="1"/>
      <c r="WQ849" s="1"/>
      <c r="WR849" s="1"/>
      <c r="WS849" s="1"/>
      <c r="WT849" s="1"/>
      <c r="WU849" s="1"/>
      <c r="WV849" s="1"/>
      <c r="WW849" s="1"/>
      <c r="WX849" s="1"/>
      <c r="WY849" s="1"/>
      <c r="WZ849" s="1"/>
      <c r="XA849" s="1"/>
      <c r="XB849" s="1"/>
      <c r="XC849" s="1"/>
      <c r="XD849" s="1"/>
      <c r="XE849" s="1"/>
      <c r="XF849" s="1"/>
      <c r="XG849" s="1"/>
      <c r="XH849" s="1"/>
      <c r="XI849" s="1"/>
      <c r="XJ849" s="1"/>
      <c r="XK849" s="1"/>
      <c r="XL849" s="1"/>
      <c r="XM849" s="1"/>
      <c r="XN849" s="1"/>
      <c r="XO849" s="1"/>
      <c r="XP849" s="1"/>
      <c r="XQ849" s="1"/>
      <c r="XR849" s="1"/>
      <c r="XS849" s="1"/>
      <c r="XT849" s="1"/>
      <c r="XU849" s="1"/>
      <c r="XV849" s="1"/>
      <c r="XW849" s="1"/>
      <c r="XX849" s="1"/>
      <c r="XY849" s="1"/>
      <c r="XZ849" s="1"/>
      <c r="YA849" s="1"/>
      <c r="YB849" s="1"/>
      <c r="YC849" s="1"/>
      <c r="YD849" s="1"/>
      <c r="YE849" s="1"/>
      <c r="YF849" s="1"/>
      <c r="YG849" s="1"/>
      <c r="YH849" s="1"/>
      <c r="YI849" s="1"/>
      <c r="YJ849" s="1"/>
      <c r="YK849" s="1"/>
      <c r="YL849" s="1"/>
      <c r="YM849" s="1"/>
      <c r="YN849" s="1"/>
      <c r="YO849" s="1"/>
      <c r="YP849" s="1"/>
      <c r="YQ849" s="1"/>
      <c r="YR849" s="1"/>
      <c r="YS849" s="1"/>
      <c r="YT849" s="1"/>
      <c r="YU849" s="1"/>
      <c r="YV849" s="1"/>
      <c r="YW849" s="1"/>
      <c r="YX849" s="1"/>
      <c r="YY849" s="1"/>
      <c r="YZ849" s="1"/>
      <c r="ZA849" s="1"/>
      <c r="ZB849" s="1"/>
      <c r="ZC849" s="1"/>
      <c r="ZD849" s="1"/>
      <c r="ZE849" s="1"/>
      <c r="ZF849" s="1"/>
      <c r="ZG849" s="1"/>
      <c r="ZH849" s="1"/>
      <c r="ZI849" s="1"/>
      <c r="ZJ849" s="1"/>
      <c r="ZK849" s="1"/>
      <c r="ZL849" s="1"/>
      <c r="ZM849" s="1"/>
      <c r="ZN849" s="1"/>
      <c r="ZO849" s="1"/>
      <c r="ZP849" s="1"/>
      <c r="ZQ849" s="1"/>
      <c r="ZR849" s="1"/>
      <c r="ZS849" s="1"/>
      <c r="ZT849" s="1"/>
      <c r="ZU849" s="1"/>
      <c r="ZV849" s="1"/>
      <c r="ZW849" s="1"/>
      <c r="ZX849" s="1"/>
      <c r="ZY849" s="1"/>
      <c r="ZZ849" s="1"/>
      <c r="AAA849" s="1"/>
      <c r="AAB849" s="1"/>
      <c r="AAC849" s="1"/>
      <c r="AAD849" s="1"/>
      <c r="AAE849" s="1"/>
      <c r="AAF849" s="1"/>
      <c r="AAG849" s="1"/>
      <c r="AAH849" s="1"/>
      <c r="AAI849" s="1"/>
      <c r="AAJ849" s="1"/>
      <c r="AAK849" s="1"/>
      <c r="AAL849" s="1"/>
      <c r="AAM849" s="1"/>
      <c r="AAN849" s="1"/>
      <c r="AAO849" s="1"/>
      <c r="AAP849" s="1"/>
      <c r="AAQ849" s="1"/>
      <c r="AAR849" s="1"/>
      <c r="AAS849" s="1"/>
      <c r="AAT849" s="1"/>
      <c r="AAU849" s="1"/>
      <c r="AAV849" s="1"/>
      <c r="AAW849" s="1"/>
      <c r="AAX849" s="1"/>
      <c r="AAY849" s="1"/>
      <c r="AAZ849" s="1"/>
      <c r="ABA849" s="1"/>
      <c r="ABB849" s="1"/>
      <c r="ABC849" s="1"/>
      <c r="ABD849" s="1"/>
      <c r="ABE849" s="1"/>
      <c r="ABF849" s="1"/>
      <c r="ABG849" s="1"/>
      <c r="ABH849" s="1"/>
      <c r="ABI849" s="1"/>
      <c r="ABJ849" s="1"/>
      <c r="ABK849" s="1"/>
      <c r="ABL849" s="1"/>
      <c r="ABM849" s="1"/>
      <c r="ABN849" s="1"/>
      <c r="ABO849" s="1"/>
      <c r="ABP849" s="1"/>
      <c r="ABQ849" s="1"/>
      <c r="ABR849" s="1"/>
      <c r="ABS849" s="1"/>
      <c r="ABT849" s="1"/>
      <c r="ABU849" s="1"/>
      <c r="ABV849" s="1"/>
      <c r="ABW849" s="1"/>
      <c r="ABX849" s="1"/>
      <c r="ABY849" s="1"/>
      <c r="ABZ849" s="1"/>
      <c r="ACA849" s="1"/>
      <c r="ACB849" s="1"/>
      <c r="ACC849" s="1"/>
      <c r="ACD849" s="1"/>
      <c r="ACE849" s="1"/>
      <c r="ACF849" s="1"/>
      <c r="ACG849" s="1"/>
      <c r="ACH849" s="1"/>
      <c r="ACI849" s="1"/>
      <c r="ACJ849" s="1"/>
      <c r="ACK849" s="1"/>
      <c r="ACL849" s="1"/>
      <c r="ACM849" s="1"/>
      <c r="ACN849" s="1"/>
      <c r="ACO849" s="1"/>
      <c r="ACP849" s="1"/>
      <c r="ACQ849" s="1"/>
      <c r="ACR849" s="1"/>
      <c r="ACS849" s="1"/>
      <c r="ACT849" s="1"/>
      <c r="ACU849" s="1"/>
      <c r="ACV849" s="1"/>
      <c r="ACW849" s="1"/>
      <c r="ACX849" s="1"/>
      <c r="ACY849" s="1"/>
      <c r="ACZ849" s="1"/>
      <c r="ADA849" s="1"/>
      <c r="ADB849" s="1"/>
      <c r="ADC849" s="1"/>
      <c r="ADD849" s="1"/>
      <c r="ADE849" s="1"/>
      <c r="ADF849" s="1"/>
      <c r="ADG849" s="1"/>
      <c r="ADH849" s="1"/>
      <c r="ADI849" s="1"/>
      <c r="ADJ849" s="1"/>
      <c r="ADK849" s="1"/>
      <c r="ADL849" s="1"/>
      <c r="ADM849" s="1"/>
      <c r="ADN849" s="1"/>
      <c r="ADO849" s="1"/>
      <c r="ADP849" s="1"/>
      <c r="ADQ849" s="1"/>
      <c r="ADR849" s="1"/>
      <c r="ADS849" s="1"/>
      <c r="ADT849" s="1"/>
      <c r="ADU849" s="1"/>
      <c r="ADV849" s="1"/>
      <c r="ADW849" s="1"/>
      <c r="ADX849" s="1"/>
      <c r="ADY849" s="1"/>
      <c r="ADZ849" s="1"/>
      <c r="AEA849" s="1"/>
      <c r="AEB849" s="1"/>
      <c r="AEC849" s="1"/>
      <c r="AED849" s="1"/>
      <c r="AEE849" s="1"/>
      <c r="AEF849" s="1"/>
      <c r="AEG849" s="1"/>
      <c r="AEH849" s="1"/>
      <c r="AEI849" s="1"/>
      <c r="AEJ849" s="1"/>
      <c r="AEK849" s="1"/>
      <c r="AEL849" s="1"/>
      <c r="AEM849" s="1"/>
      <c r="AEN849" s="1"/>
      <c r="AEO849" s="1"/>
      <c r="AEP849" s="1"/>
      <c r="AEQ849" s="1"/>
      <c r="AER849" s="1"/>
      <c r="AES849" s="1"/>
      <c r="AET849" s="1"/>
      <c r="AEU849" s="1"/>
      <c r="AEV849" s="1"/>
      <c r="AEW849" s="1"/>
      <c r="AEX849" s="1"/>
      <c r="AEY849" s="1"/>
      <c r="AEZ849" s="1"/>
      <c r="AFA849" s="1"/>
      <c r="AFB849" s="1"/>
      <c r="AFC849" s="1"/>
      <c r="AFD849" s="1"/>
      <c r="AFE849" s="1"/>
      <c r="AFF849" s="1"/>
      <c r="AFG849" s="1"/>
      <c r="AFH849" s="1"/>
      <c r="AFI849" s="1"/>
      <c r="AFJ849" s="1"/>
      <c r="AFK849" s="1"/>
      <c r="AFL849" s="1"/>
      <c r="AFM849" s="1"/>
      <c r="AFN849" s="1"/>
      <c r="AFO849" s="1"/>
      <c r="AFP849" s="1"/>
      <c r="AFQ849" s="1"/>
      <c r="AFR849" s="1"/>
      <c r="AFS849" s="1"/>
      <c r="AFT849" s="1"/>
      <c r="AFU849" s="1"/>
      <c r="AFV849" s="1"/>
      <c r="AFW849" s="1"/>
      <c r="AFX849" s="1"/>
      <c r="AFY849" s="1"/>
      <c r="AFZ849" s="1"/>
      <c r="AGA849" s="1"/>
      <c r="AGB849" s="1"/>
      <c r="AGC849" s="1"/>
      <c r="AGD849" s="1"/>
      <c r="AGE849" s="1"/>
      <c r="AGF849" s="1"/>
      <c r="AGG849" s="1"/>
      <c r="AGH849" s="1"/>
      <c r="AGI849" s="1"/>
      <c r="AGJ849" s="1"/>
      <c r="AGK849" s="1"/>
      <c r="AGL849" s="1"/>
      <c r="AGM849" s="1"/>
      <c r="AGN849" s="1"/>
      <c r="AGO849" s="1"/>
      <c r="AGP849" s="1"/>
      <c r="AGQ849" s="1"/>
      <c r="AGR849" s="1"/>
      <c r="AGS849" s="1"/>
      <c r="AGT849" s="1"/>
      <c r="AGU849" s="1"/>
      <c r="AGV849" s="1"/>
      <c r="AGW849" s="1"/>
      <c r="AGX849" s="1"/>
      <c r="AGY849" s="1"/>
      <c r="AGZ849" s="1"/>
      <c r="AHA849" s="1"/>
      <c r="AHB849" s="1"/>
      <c r="AHC849" s="1"/>
      <c r="AHD849" s="1"/>
      <c r="AHE849" s="1"/>
      <c r="AHF849" s="1"/>
      <c r="AHG849" s="1"/>
      <c r="AHH849" s="1"/>
      <c r="AHI849" s="1"/>
      <c r="AHJ849" s="1"/>
      <c r="AHK849" s="1"/>
      <c r="AHL849" s="1"/>
      <c r="AHM849" s="1"/>
      <c r="AHN849" s="1"/>
      <c r="AHO849" s="1"/>
      <c r="AHP849" s="1"/>
      <c r="AHQ849" s="1"/>
      <c r="AHR849" s="1"/>
      <c r="AHS849" s="1"/>
      <c r="AHT849" s="1"/>
      <c r="AHU849" s="1"/>
      <c r="AHV849" s="1"/>
      <c r="AHW849" s="1"/>
      <c r="AHX849" s="1"/>
      <c r="AHY849" s="1"/>
      <c r="AHZ849" s="1"/>
      <c r="AIA849" s="1"/>
      <c r="AIB849" s="1"/>
      <c r="AIC849" s="1"/>
      <c r="AID849" s="1"/>
      <c r="AIE849" s="1"/>
      <c r="AIF849" s="1"/>
      <c r="AIG849" s="1"/>
      <c r="AIH849" s="1"/>
      <c r="AII849" s="1"/>
      <c r="AIJ849" s="1"/>
      <c r="AIK849" s="1"/>
      <c r="AIL849" s="1"/>
      <c r="AIM849" s="1"/>
      <c r="AIN849" s="1"/>
      <c r="AIO849" s="1"/>
      <c r="AIP849" s="1"/>
      <c r="AIQ849" s="1"/>
      <c r="AIR849" s="1"/>
      <c r="AIS849" s="1"/>
      <c r="AIT849" s="1"/>
      <c r="AIU849" s="1"/>
      <c r="AIV849" s="1"/>
      <c r="AIW849" s="1"/>
      <c r="AIX849" s="1"/>
      <c r="AIY849" s="1"/>
      <c r="AIZ849" s="1"/>
      <c r="AJA849" s="1"/>
      <c r="AJB849" s="1"/>
      <c r="AJC849" s="1"/>
      <c r="AJD849" s="1"/>
      <c r="AJE849" s="1"/>
      <c r="AJF849" s="1"/>
      <c r="AJG849" s="1"/>
      <c r="AJH849" s="1"/>
      <c r="AJI849" s="1"/>
      <c r="AJJ849" s="1"/>
      <c r="AJK849" s="1"/>
      <c r="AJL849" s="1"/>
      <c r="AJM849" s="1"/>
      <c r="AJN849" s="1"/>
      <c r="AJO849" s="1"/>
      <c r="AJP849" s="1"/>
      <c r="AJQ849" s="1"/>
      <c r="AJR849" s="1"/>
      <c r="AJS849" s="1"/>
      <c r="AJT849" s="1"/>
      <c r="AJU849" s="1"/>
      <c r="AJV849" s="1"/>
      <c r="AJW849" s="1"/>
      <c r="AJX849" s="1"/>
      <c r="AJY849" s="1"/>
      <c r="AJZ849" s="1"/>
      <c r="AKA849" s="1"/>
      <c r="AKB849" s="1"/>
      <c r="AKC849" s="1"/>
      <c r="AKD849" s="1"/>
      <c r="AKE849" s="1"/>
      <c r="AKF849" s="1"/>
      <c r="AKG849" s="1"/>
      <c r="AKH849" s="1"/>
      <c r="AKI849" s="1"/>
      <c r="AKJ849" s="1"/>
      <c r="AKK849" s="1"/>
      <c r="AKL849" s="1"/>
      <c r="AKM849" s="1"/>
      <c r="AKN849" s="1"/>
      <c r="AKO849" s="1"/>
      <c r="AKP849" s="1"/>
      <c r="AKQ849" s="1"/>
      <c r="AKR849" s="1"/>
      <c r="AKS849" s="1"/>
      <c r="AKT849" s="1"/>
      <c r="AKU849" s="1"/>
      <c r="AKV849" s="1"/>
      <c r="AKW849" s="1"/>
      <c r="AKX849" s="1"/>
      <c r="AKY849" s="1"/>
      <c r="AKZ849" s="1"/>
      <c r="ALA849" s="1"/>
      <c r="ALB849" s="1"/>
      <c r="ALC849" s="1"/>
      <c r="ALD849" s="1"/>
      <c r="ALE849" s="1"/>
      <c r="ALF849" s="1"/>
      <c r="ALG849" s="1"/>
      <c r="ALH849" s="1"/>
      <c r="ALI849" s="1"/>
      <c r="ALJ849" s="1"/>
      <c r="ALK849" s="1"/>
      <c r="ALL849" s="1"/>
      <c r="ALM849" s="1"/>
      <c r="ALN849" s="1"/>
      <c r="ALO849" s="1"/>
      <c r="ALP849" s="1"/>
      <c r="ALQ849" s="1"/>
    </row>
    <row r="850" spans="2:1005" s="2" customFormat="1" hidden="1" x14ac:dyDescent="0.25">
      <c r="B850" s="5"/>
      <c r="C850" s="5"/>
      <c r="D850" s="5"/>
      <c r="E850" s="6"/>
      <c r="F850" s="7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  <c r="AA850" s="1"/>
      <c r="AB850" s="1"/>
      <c r="AC850" s="1"/>
      <c r="AD850" s="1"/>
      <c r="AE850" s="1"/>
      <c r="AF850" s="1"/>
      <c r="AG850" s="1"/>
      <c r="AH850" s="1"/>
      <c r="AI850" s="1"/>
      <c r="AJ850" s="1"/>
      <c r="AK850" s="1"/>
      <c r="AL850" s="1"/>
      <c r="AM850" s="1"/>
      <c r="AN850" s="1"/>
      <c r="AO850" s="1"/>
      <c r="AP850" s="1"/>
      <c r="AQ850" s="1"/>
      <c r="AR850" s="1"/>
      <c r="AS850" s="1"/>
      <c r="AT850" s="1"/>
      <c r="AU850" s="1"/>
      <c r="AV850" s="1"/>
      <c r="AW850" s="1"/>
      <c r="AX850" s="1"/>
      <c r="AY850" s="1"/>
      <c r="AZ850" s="1"/>
      <c r="BA850" s="1"/>
      <c r="BB850" s="1"/>
      <c r="BC850" s="1"/>
      <c r="BD850" s="1"/>
      <c r="BE850" s="1"/>
      <c r="BF850" s="1"/>
      <c r="BG850" s="1"/>
      <c r="BH850" s="1"/>
      <c r="BI850" s="1"/>
      <c r="BJ850" s="1"/>
      <c r="BK850" s="1"/>
      <c r="BL850" s="1"/>
      <c r="BM850" s="1"/>
      <c r="BN850" s="1"/>
      <c r="BO850" s="1"/>
      <c r="BP850" s="1"/>
      <c r="BQ850" s="1"/>
      <c r="BR850" s="1"/>
      <c r="BS850" s="1"/>
      <c r="BT850" s="1"/>
      <c r="BU850" s="1"/>
      <c r="BV850" s="1"/>
      <c r="BW850" s="1"/>
      <c r="BX850" s="1"/>
      <c r="BY850" s="1"/>
      <c r="BZ850" s="1"/>
      <c r="CA850" s="1"/>
      <c r="CB850" s="1"/>
      <c r="CC850" s="1"/>
      <c r="CD850" s="1"/>
      <c r="CE850" s="1"/>
      <c r="CF850" s="1"/>
      <c r="CG850" s="1"/>
      <c r="CH850" s="1"/>
      <c r="CI850" s="1"/>
      <c r="CJ850" s="1"/>
      <c r="CK850" s="1"/>
      <c r="CL850" s="1"/>
      <c r="CM850" s="1"/>
      <c r="CN850" s="1"/>
      <c r="CO850" s="1"/>
      <c r="CP850" s="1"/>
      <c r="CQ850" s="1"/>
      <c r="CR850" s="1"/>
      <c r="CS850" s="1"/>
      <c r="CT850" s="1"/>
      <c r="CU850" s="1"/>
      <c r="CV850" s="1"/>
      <c r="CW850" s="1"/>
      <c r="CX850" s="1"/>
      <c r="CY850" s="1"/>
      <c r="CZ850" s="1"/>
      <c r="DA850" s="1"/>
      <c r="DB850" s="1"/>
      <c r="DC850" s="1"/>
      <c r="DD850" s="1"/>
      <c r="DE850" s="1"/>
      <c r="DF850" s="1"/>
      <c r="DG850" s="1"/>
      <c r="DH850" s="1"/>
      <c r="DI850" s="1"/>
      <c r="DJ850" s="1"/>
      <c r="DK850" s="1"/>
      <c r="DL850" s="1"/>
      <c r="DM850" s="1"/>
      <c r="DN850" s="1"/>
      <c r="DO850" s="1"/>
      <c r="DP850" s="1"/>
      <c r="DQ850" s="1"/>
      <c r="DR850" s="1"/>
      <c r="DS850" s="1"/>
      <c r="DT850" s="1"/>
      <c r="DU850" s="1"/>
      <c r="DV850" s="1"/>
      <c r="DW850" s="1"/>
      <c r="DX850" s="1"/>
      <c r="DY850" s="1"/>
      <c r="DZ850" s="1"/>
      <c r="EA850" s="1"/>
      <c r="EB850" s="1"/>
      <c r="EC850" s="1"/>
      <c r="ED850" s="1"/>
      <c r="EE850" s="1"/>
      <c r="EF850" s="1"/>
      <c r="EG850" s="1"/>
      <c r="EH850" s="1"/>
      <c r="EI850" s="1"/>
      <c r="EJ850" s="1"/>
      <c r="EK850" s="1"/>
      <c r="EL850" s="1"/>
      <c r="EM850" s="1"/>
      <c r="EN850" s="1"/>
      <c r="EO850" s="1"/>
      <c r="EP850" s="1"/>
      <c r="EQ850" s="1"/>
      <c r="ER850" s="1"/>
      <c r="ES850" s="1"/>
      <c r="ET850" s="1"/>
      <c r="EU850" s="1"/>
      <c r="EV850" s="1"/>
      <c r="EW850" s="1"/>
      <c r="EX850" s="1"/>
      <c r="EY850" s="1"/>
      <c r="EZ850" s="1"/>
      <c r="FA850" s="1"/>
      <c r="FB850" s="1"/>
      <c r="FC850" s="1"/>
      <c r="FD850" s="1"/>
      <c r="FE850" s="1"/>
      <c r="FF850" s="1"/>
      <c r="FG850" s="1"/>
      <c r="FH850" s="1"/>
      <c r="FI850" s="1"/>
      <c r="FJ850" s="1"/>
      <c r="FK850" s="1"/>
      <c r="FL850" s="1"/>
      <c r="FM850" s="1"/>
      <c r="FN850" s="1"/>
      <c r="FO850" s="1"/>
      <c r="FP850" s="1"/>
      <c r="FQ850" s="1"/>
      <c r="FR850" s="1"/>
      <c r="FS850" s="1"/>
      <c r="FT850" s="1"/>
      <c r="FU850" s="1"/>
      <c r="FV850" s="1"/>
      <c r="FW850" s="1"/>
      <c r="FX850" s="1"/>
      <c r="FY850" s="1"/>
      <c r="FZ850" s="1"/>
      <c r="GA850" s="1"/>
      <c r="GB850" s="1"/>
      <c r="GC850" s="1"/>
      <c r="GD850" s="1"/>
      <c r="GE850" s="1"/>
      <c r="GF850" s="1"/>
      <c r="GG850" s="1"/>
      <c r="GH850" s="1"/>
      <c r="GI850" s="1"/>
      <c r="GJ850" s="1"/>
      <c r="GK850" s="1"/>
      <c r="GL850" s="1"/>
      <c r="GM850" s="1"/>
      <c r="GN850" s="1"/>
      <c r="GO850" s="1"/>
      <c r="GP850" s="1"/>
      <c r="GQ850" s="1"/>
      <c r="GR850" s="1"/>
      <c r="GS850" s="1"/>
      <c r="GT850" s="1"/>
      <c r="GU850" s="1"/>
      <c r="GV850" s="1"/>
      <c r="GW850" s="1"/>
      <c r="GX850" s="1"/>
      <c r="GY850" s="1"/>
      <c r="GZ850" s="1"/>
      <c r="HA850" s="1"/>
      <c r="HB850" s="1"/>
      <c r="HC850" s="1"/>
      <c r="HD850" s="1"/>
      <c r="HE850" s="1"/>
      <c r="HF850" s="1"/>
      <c r="HG850" s="1"/>
      <c r="HH850" s="1"/>
      <c r="HI850" s="1"/>
      <c r="HJ850" s="1"/>
      <c r="HK850" s="1"/>
      <c r="HL850" s="1"/>
      <c r="HM850" s="1"/>
      <c r="HN850" s="1"/>
      <c r="HO850" s="1"/>
      <c r="HP850" s="1"/>
      <c r="HQ850" s="1"/>
      <c r="HR850" s="1"/>
      <c r="HS850" s="1"/>
      <c r="HT850" s="1"/>
      <c r="HU850" s="1"/>
      <c r="HV850" s="1"/>
      <c r="HW850" s="1"/>
      <c r="HX850" s="1"/>
      <c r="HY850" s="1"/>
      <c r="HZ850" s="1"/>
      <c r="IA850" s="1"/>
      <c r="IB850" s="1"/>
      <c r="IC850" s="1"/>
      <c r="ID850" s="1"/>
      <c r="IE850" s="1"/>
      <c r="IF850" s="1"/>
      <c r="IG850" s="1"/>
      <c r="IH850" s="1"/>
      <c r="II850" s="1"/>
      <c r="IJ850" s="1"/>
      <c r="IK850" s="1"/>
      <c r="IL850" s="1"/>
      <c r="IM850" s="1"/>
      <c r="IN850" s="1"/>
      <c r="IO850" s="1"/>
      <c r="IP850" s="1"/>
      <c r="IQ850" s="1"/>
      <c r="IR850" s="1"/>
      <c r="IS850" s="1"/>
      <c r="IT850" s="1"/>
      <c r="IU850" s="1"/>
      <c r="IV850" s="1"/>
      <c r="IW850" s="1"/>
      <c r="IX850" s="1"/>
      <c r="IY850" s="1"/>
      <c r="IZ850" s="1"/>
      <c r="JA850" s="1"/>
      <c r="JB850" s="1"/>
      <c r="JC850" s="1"/>
      <c r="JD850" s="1"/>
      <c r="JE850" s="1"/>
      <c r="JF850" s="1"/>
      <c r="JG850" s="1"/>
      <c r="JH850" s="1"/>
      <c r="JI850" s="1"/>
      <c r="JJ850" s="1"/>
      <c r="JK850" s="1"/>
      <c r="JL850" s="1"/>
      <c r="JM850" s="1"/>
      <c r="JN850" s="1"/>
      <c r="JO850" s="1"/>
      <c r="JP850" s="1"/>
      <c r="JQ850" s="1"/>
      <c r="JR850" s="1"/>
      <c r="JS850" s="1"/>
      <c r="JT850" s="1"/>
      <c r="JU850" s="1"/>
      <c r="JV850" s="1"/>
      <c r="JW850" s="1"/>
      <c r="JX850" s="1"/>
      <c r="JY850" s="1"/>
      <c r="JZ850" s="1"/>
      <c r="KA850" s="1"/>
      <c r="KB850" s="1"/>
      <c r="KC850" s="1"/>
      <c r="KD850" s="1"/>
      <c r="KE850" s="1"/>
      <c r="KF850" s="1"/>
      <c r="KG850" s="1"/>
      <c r="KH850" s="1"/>
      <c r="KI850" s="1"/>
      <c r="KJ850" s="1"/>
      <c r="KK850" s="1"/>
      <c r="KL850" s="1"/>
      <c r="KM850" s="1"/>
      <c r="KN850" s="1"/>
      <c r="KO850" s="1"/>
      <c r="KP850" s="1"/>
      <c r="KQ850" s="1"/>
      <c r="KR850" s="1"/>
      <c r="KS850" s="1"/>
      <c r="KT850" s="1"/>
      <c r="KU850" s="1"/>
      <c r="KV850" s="1"/>
      <c r="KW850" s="1"/>
      <c r="KX850" s="1"/>
      <c r="KY850" s="1"/>
      <c r="KZ850" s="1"/>
      <c r="LA850" s="1"/>
      <c r="LB850" s="1"/>
      <c r="LC850" s="1"/>
      <c r="LD850" s="1"/>
      <c r="LE850" s="1"/>
      <c r="LF850" s="1"/>
      <c r="LG850" s="1"/>
      <c r="LH850" s="1"/>
      <c r="LI850" s="1"/>
      <c r="LJ850" s="1"/>
      <c r="LK850" s="1"/>
      <c r="LL850" s="1"/>
      <c r="LM850" s="1"/>
      <c r="LN850" s="1"/>
      <c r="LO850" s="1"/>
      <c r="LP850" s="1"/>
      <c r="LQ850" s="1"/>
      <c r="LR850" s="1"/>
      <c r="LS850" s="1"/>
      <c r="LT850" s="1"/>
      <c r="LU850" s="1"/>
      <c r="LV850" s="1"/>
      <c r="LW850" s="1"/>
      <c r="LX850" s="1"/>
      <c r="LY850" s="1"/>
      <c r="LZ850" s="1"/>
      <c r="MA850" s="1"/>
      <c r="MB850" s="1"/>
      <c r="MC850" s="1"/>
      <c r="MD850" s="1"/>
      <c r="ME850" s="1"/>
      <c r="MF850" s="1"/>
      <c r="MG850" s="1"/>
      <c r="MH850" s="1"/>
      <c r="MI850" s="1"/>
      <c r="MJ850" s="1"/>
      <c r="MK850" s="1"/>
      <c r="ML850" s="1"/>
      <c r="MM850" s="1"/>
      <c r="MN850" s="1"/>
      <c r="MO850" s="1"/>
      <c r="MP850" s="1"/>
      <c r="MQ850" s="1"/>
      <c r="MR850" s="1"/>
      <c r="MS850" s="1"/>
      <c r="MT850" s="1"/>
      <c r="MU850" s="1"/>
      <c r="MV850" s="1"/>
      <c r="MW850" s="1"/>
      <c r="MX850" s="1"/>
      <c r="MY850" s="1"/>
      <c r="MZ850" s="1"/>
      <c r="NA850" s="1"/>
      <c r="NB850" s="1"/>
      <c r="NC850" s="1"/>
      <c r="ND850" s="1"/>
      <c r="NE850" s="1"/>
      <c r="NF850" s="1"/>
      <c r="NG850" s="1"/>
      <c r="NH850" s="1"/>
      <c r="NI850" s="1"/>
      <c r="NJ850" s="1"/>
      <c r="NK850" s="1"/>
      <c r="NL850" s="1"/>
      <c r="NM850" s="1"/>
      <c r="NN850" s="1"/>
      <c r="NO850" s="1"/>
      <c r="NP850" s="1"/>
      <c r="NQ850" s="1"/>
      <c r="NR850" s="1"/>
      <c r="NS850" s="1"/>
      <c r="NT850" s="1"/>
      <c r="NU850" s="1"/>
      <c r="NV850" s="1"/>
      <c r="NW850" s="1"/>
      <c r="NX850" s="1"/>
      <c r="NY850" s="1"/>
      <c r="NZ850" s="1"/>
      <c r="OA850" s="1"/>
      <c r="OB850" s="1"/>
      <c r="OC850" s="1"/>
      <c r="OD850" s="1"/>
      <c r="OE850" s="1"/>
      <c r="OF850" s="1"/>
      <c r="OG850" s="1"/>
      <c r="OH850" s="1"/>
      <c r="OI850" s="1"/>
      <c r="OJ850" s="1"/>
      <c r="OK850" s="1"/>
      <c r="OL850" s="1"/>
      <c r="OM850" s="1"/>
      <c r="ON850" s="1"/>
      <c r="OO850" s="1"/>
      <c r="OP850" s="1"/>
      <c r="OQ850" s="1"/>
      <c r="OR850" s="1"/>
      <c r="OS850" s="1"/>
      <c r="OT850" s="1"/>
      <c r="OU850" s="1"/>
      <c r="OV850" s="1"/>
      <c r="OW850" s="1"/>
      <c r="OX850" s="1"/>
      <c r="OY850" s="1"/>
      <c r="OZ850" s="1"/>
      <c r="PA850" s="1"/>
      <c r="PB850" s="1"/>
      <c r="PC850" s="1"/>
      <c r="PD850" s="1"/>
      <c r="PE850" s="1"/>
      <c r="PF850" s="1"/>
      <c r="PG850" s="1"/>
      <c r="PH850" s="1"/>
      <c r="PI850" s="1"/>
      <c r="PJ850" s="1"/>
      <c r="PK850" s="1"/>
      <c r="PL850" s="1"/>
      <c r="PM850" s="1"/>
      <c r="PN850" s="1"/>
      <c r="PO850" s="1"/>
      <c r="PP850" s="1"/>
      <c r="PQ850" s="1"/>
      <c r="PR850" s="1"/>
      <c r="PS850" s="1"/>
      <c r="PT850" s="1"/>
      <c r="PU850" s="1"/>
      <c r="PV850" s="1"/>
      <c r="PW850" s="1"/>
      <c r="PX850" s="1"/>
      <c r="PY850" s="1"/>
      <c r="PZ850" s="1"/>
      <c r="QA850" s="1"/>
      <c r="QB850" s="1"/>
      <c r="QC850" s="1"/>
      <c r="QD850" s="1"/>
      <c r="QE850" s="1"/>
      <c r="QF850" s="1"/>
      <c r="QG850" s="1"/>
      <c r="QH850" s="1"/>
      <c r="QI850" s="1"/>
      <c r="QJ850" s="1"/>
      <c r="QK850" s="1"/>
      <c r="QL850" s="1"/>
      <c r="QM850" s="1"/>
      <c r="QN850" s="1"/>
      <c r="QO850" s="1"/>
      <c r="QP850" s="1"/>
      <c r="QQ850" s="1"/>
      <c r="QR850" s="1"/>
      <c r="QS850" s="1"/>
      <c r="QT850" s="1"/>
      <c r="QU850" s="1"/>
      <c r="QV850" s="1"/>
      <c r="QW850" s="1"/>
      <c r="QX850" s="1"/>
      <c r="QY850" s="1"/>
      <c r="QZ850" s="1"/>
      <c r="RA850" s="1"/>
      <c r="RB850" s="1"/>
      <c r="RC850" s="1"/>
      <c r="RD850" s="1"/>
      <c r="RE850" s="1"/>
      <c r="RF850" s="1"/>
      <c r="RG850" s="1"/>
      <c r="RH850" s="1"/>
      <c r="RI850" s="1"/>
      <c r="RJ850" s="1"/>
      <c r="RK850" s="1"/>
      <c r="RL850" s="1"/>
      <c r="RM850" s="1"/>
      <c r="RN850" s="1"/>
      <c r="RO850" s="1"/>
      <c r="RP850" s="1"/>
      <c r="RQ850" s="1"/>
      <c r="RR850" s="1"/>
      <c r="RS850" s="1"/>
      <c r="RT850" s="1"/>
      <c r="RU850" s="1"/>
      <c r="RV850" s="1"/>
      <c r="RW850" s="1"/>
      <c r="RX850" s="1"/>
      <c r="RY850" s="1"/>
      <c r="RZ850" s="1"/>
      <c r="SA850" s="1"/>
      <c r="SB850" s="1"/>
      <c r="SC850" s="1"/>
      <c r="SD850" s="1"/>
      <c r="SE850" s="1"/>
      <c r="SF850" s="1"/>
      <c r="SG850" s="1"/>
      <c r="SH850" s="1"/>
      <c r="SI850" s="1"/>
      <c r="SJ850" s="1"/>
      <c r="SK850" s="1"/>
      <c r="SL850" s="1"/>
      <c r="SM850" s="1"/>
      <c r="SN850" s="1"/>
      <c r="SO850" s="1"/>
      <c r="SP850" s="1"/>
      <c r="SQ850" s="1"/>
      <c r="SR850" s="1"/>
      <c r="SS850" s="1"/>
      <c r="ST850" s="1"/>
      <c r="SU850" s="1"/>
      <c r="SV850" s="1"/>
      <c r="SW850" s="1"/>
      <c r="SX850" s="1"/>
      <c r="SY850" s="1"/>
      <c r="SZ850" s="1"/>
      <c r="TA850" s="1"/>
      <c r="TB850" s="1"/>
      <c r="TC850" s="1"/>
      <c r="TD850" s="1"/>
      <c r="TE850" s="1"/>
      <c r="TF850" s="1"/>
      <c r="TG850" s="1"/>
      <c r="TH850" s="1"/>
      <c r="TI850" s="1"/>
      <c r="TJ850" s="1"/>
      <c r="TK850" s="1"/>
      <c r="TL850" s="1"/>
      <c r="TM850" s="1"/>
      <c r="TN850" s="1"/>
      <c r="TO850" s="1"/>
      <c r="TP850" s="1"/>
      <c r="TQ850" s="1"/>
      <c r="TR850" s="1"/>
      <c r="TS850" s="1"/>
      <c r="TT850" s="1"/>
      <c r="TU850" s="1"/>
      <c r="TV850" s="1"/>
      <c r="TW850" s="1"/>
      <c r="TX850" s="1"/>
      <c r="TY850" s="1"/>
      <c r="TZ850" s="1"/>
      <c r="UA850" s="1"/>
      <c r="UB850" s="1"/>
      <c r="UC850" s="1"/>
      <c r="UD850" s="1"/>
      <c r="UE850" s="1"/>
      <c r="UF850" s="1"/>
      <c r="UG850" s="1"/>
      <c r="UH850" s="1"/>
      <c r="UI850" s="1"/>
      <c r="UJ850" s="1"/>
      <c r="UK850" s="1"/>
      <c r="UL850" s="1"/>
      <c r="UM850" s="1"/>
      <c r="UN850" s="1"/>
      <c r="UO850" s="1"/>
      <c r="UP850" s="1"/>
      <c r="UQ850" s="1"/>
      <c r="UR850" s="1"/>
      <c r="US850" s="1"/>
      <c r="UT850" s="1"/>
      <c r="UU850" s="1"/>
      <c r="UV850" s="1"/>
      <c r="UW850" s="1"/>
      <c r="UX850" s="1"/>
      <c r="UY850" s="1"/>
      <c r="UZ850" s="1"/>
      <c r="VA850" s="1"/>
      <c r="VB850" s="1"/>
      <c r="VC850" s="1"/>
      <c r="VD850" s="1"/>
      <c r="VE850" s="1"/>
      <c r="VF850" s="1"/>
      <c r="VG850" s="1"/>
      <c r="VH850" s="1"/>
      <c r="VI850" s="1"/>
      <c r="VJ850" s="1"/>
      <c r="VK850" s="1"/>
      <c r="VL850" s="1"/>
      <c r="VM850" s="1"/>
      <c r="VN850" s="1"/>
      <c r="VO850" s="1"/>
      <c r="VP850" s="1"/>
      <c r="VQ850" s="1"/>
      <c r="VR850" s="1"/>
      <c r="VS850" s="1"/>
      <c r="VT850" s="1"/>
      <c r="VU850" s="1"/>
      <c r="VV850" s="1"/>
      <c r="VW850" s="1"/>
      <c r="VX850" s="1"/>
      <c r="VY850" s="1"/>
      <c r="VZ850" s="1"/>
      <c r="WA850" s="1"/>
      <c r="WB850" s="1"/>
      <c r="WC850" s="1"/>
      <c r="WD850" s="1"/>
      <c r="WE850" s="1"/>
      <c r="WF850" s="1"/>
      <c r="WG850" s="1"/>
      <c r="WH850" s="1"/>
      <c r="WI850" s="1"/>
      <c r="WJ850" s="1"/>
      <c r="WK850" s="1"/>
      <c r="WL850" s="1"/>
      <c r="WM850" s="1"/>
      <c r="WN850" s="1"/>
      <c r="WO850" s="1"/>
      <c r="WP850" s="1"/>
      <c r="WQ850" s="1"/>
      <c r="WR850" s="1"/>
      <c r="WS850" s="1"/>
      <c r="WT850" s="1"/>
      <c r="WU850" s="1"/>
      <c r="WV850" s="1"/>
      <c r="WW850" s="1"/>
      <c r="WX850" s="1"/>
      <c r="WY850" s="1"/>
      <c r="WZ850" s="1"/>
      <c r="XA850" s="1"/>
      <c r="XB850" s="1"/>
      <c r="XC850" s="1"/>
      <c r="XD850" s="1"/>
      <c r="XE850" s="1"/>
      <c r="XF850" s="1"/>
      <c r="XG850" s="1"/>
      <c r="XH850" s="1"/>
      <c r="XI850" s="1"/>
      <c r="XJ850" s="1"/>
      <c r="XK850" s="1"/>
      <c r="XL850" s="1"/>
      <c r="XM850" s="1"/>
      <c r="XN850" s="1"/>
      <c r="XO850" s="1"/>
      <c r="XP850" s="1"/>
      <c r="XQ850" s="1"/>
      <c r="XR850" s="1"/>
      <c r="XS850" s="1"/>
      <c r="XT850" s="1"/>
      <c r="XU850" s="1"/>
      <c r="XV850" s="1"/>
      <c r="XW850" s="1"/>
      <c r="XX850" s="1"/>
      <c r="XY850" s="1"/>
      <c r="XZ850" s="1"/>
      <c r="YA850" s="1"/>
      <c r="YB850" s="1"/>
      <c r="YC850" s="1"/>
      <c r="YD850" s="1"/>
      <c r="YE850" s="1"/>
      <c r="YF850" s="1"/>
      <c r="YG850" s="1"/>
      <c r="YH850" s="1"/>
      <c r="YI850" s="1"/>
      <c r="YJ850" s="1"/>
      <c r="YK850" s="1"/>
      <c r="YL850" s="1"/>
      <c r="YM850" s="1"/>
      <c r="YN850" s="1"/>
      <c r="YO850" s="1"/>
      <c r="YP850" s="1"/>
      <c r="YQ850" s="1"/>
      <c r="YR850" s="1"/>
      <c r="YS850" s="1"/>
      <c r="YT850" s="1"/>
      <c r="YU850" s="1"/>
      <c r="YV850" s="1"/>
      <c r="YW850" s="1"/>
      <c r="YX850" s="1"/>
      <c r="YY850" s="1"/>
      <c r="YZ850" s="1"/>
      <c r="ZA850" s="1"/>
      <c r="ZB850" s="1"/>
      <c r="ZC850" s="1"/>
      <c r="ZD850" s="1"/>
      <c r="ZE850" s="1"/>
      <c r="ZF850" s="1"/>
      <c r="ZG850" s="1"/>
      <c r="ZH850" s="1"/>
      <c r="ZI850" s="1"/>
      <c r="ZJ850" s="1"/>
      <c r="ZK850" s="1"/>
      <c r="ZL850" s="1"/>
      <c r="ZM850" s="1"/>
      <c r="ZN850" s="1"/>
      <c r="ZO850" s="1"/>
      <c r="ZP850" s="1"/>
      <c r="ZQ850" s="1"/>
      <c r="ZR850" s="1"/>
      <c r="ZS850" s="1"/>
      <c r="ZT850" s="1"/>
      <c r="ZU850" s="1"/>
      <c r="ZV850" s="1"/>
      <c r="ZW850" s="1"/>
      <c r="ZX850" s="1"/>
      <c r="ZY850" s="1"/>
      <c r="ZZ850" s="1"/>
      <c r="AAA850" s="1"/>
      <c r="AAB850" s="1"/>
      <c r="AAC850" s="1"/>
      <c r="AAD850" s="1"/>
      <c r="AAE850" s="1"/>
      <c r="AAF850" s="1"/>
      <c r="AAG850" s="1"/>
      <c r="AAH850" s="1"/>
      <c r="AAI850" s="1"/>
      <c r="AAJ850" s="1"/>
      <c r="AAK850" s="1"/>
      <c r="AAL850" s="1"/>
      <c r="AAM850" s="1"/>
      <c r="AAN850" s="1"/>
      <c r="AAO850" s="1"/>
      <c r="AAP850" s="1"/>
      <c r="AAQ850" s="1"/>
      <c r="AAR850" s="1"/>
      <c r="AAS850" s="1"/>
      <c r="AAT850" s="1"/>
      <c r="AAU850" s="1"/>
      <c r="AAV850" s="1"/>
      <c r="AAW850" s="1"/>
      <c r="AAX850" s="1"/>
      <c r="AAY850" s="1"/>
      <c r="AAZ850" s="1"/>
      <c r="ABA850" s="1"/>
      <c r="ABB850" s="1"/>
      <c r="ABC850" s="1"/>
      <c r="ABD850" s="1"/>
      <c r="ABE850" s="1"/>
      <c r="ABF850" s="1"/>
      <c r="ABG850" s="1"/>
      <c r="ABH850" s="1"/>
      <c r="ABI850" s="1"/>
      <c r="ABJ850" s="1"/>
      <c r="ABK850" s="1"/>
      <c r="ABL850" s="1"/>
      <c r="ABM850" s="1"/>
      <c r="ABN850" s="1"/>
      <c r="ABO850" s="1"/>
      <c r="ABP850" s="1"/>
      <c r="ABQ850" s="1"/>
      <c r="ABR850" s="1"/>
      <c r="ABS850" s="1"/>
      <c r="ABT850" s="1"/>
      <c r="ABU850" s="1"/>
      <c r="ABV850" s="1"/>
      <c r="ABW850" s="1"/>
      <c r="ABX850" s="1"/>
      <c r="ABY850" s="1"/>
      <c r="ABZ850" s="1"/>
      <c r="ACA850" s="1"/>
      <c r="ACB850" s="1"/>
      <c r="ACC850" s="1"/>
      <c r="ACD850" s="1"/>
      <c r="ACE850" s="1"/>
      <c r="ACF850" s="1"/>
      <c r="ACG850" s="1"/>
      <c r="ACH850" s="1"/>
      <c r="ACI850" s="1"/>
      <c r="ACJ850" s="1"/>
      <c r="ACK850" s="1"/>
      <c r="ACL850" s="1"/>
      <c r="ACM850" s="1"/>
      <c r="ACN850" s="1"/>
      <c r="ACO850" s="1"/>
      <c r="ACP850" s="1"/>
      <c r="ACQ850" s="1"/>
      <c r="ACR850" s="1"/>
      <c r="ACS850" s="1"/>
      <c r="ACT850" s="1"/>
      <c r="ACU850" s="1"/>
      <c r="ACV850" s="1"/>
      <c r="ACW850" s="1"/>
      <c r="ACX850" s="1"/>
      <c r="ACY850" s="1"/>
      <c r="ACZ850" s="1"/>
      <c r="ADA850" s="1"/>
      <c r="ADB850" s="1"/>
      <c r="ADC850" s="1"/>
      <c r="ADD850" s="1"/>
      <c r="ADE850" s="1"/>
      <c r="ADF850" s="1"/>
      <c r="ADG850" s="1"/>
      <c r="ADH850" s="1"/>
      <c r="ADI850" s="1"/>
      <c r="ADJ850" s="1"/>
      <c r="ADK850" s="1"/>
      <c r="ADL850" s="1"/>
      <c r="ADM850" s="1"/>
      <c r="ADN850" s="1"/>
      <c r="ADO850" s="1"/>
      <c r="ADP850" s="1"/>
      <c r="ADQ850" s="1"/>
      <c r="ADR850" s="1"/>
      <c r="ADS850" s="1"/>
      <c r="ADT850" s="1"/>
      <c r="ADU850" s="1"/>
      <c r="ADV850" s="1"/>
      <c r="ADW850" s="1"/>
      <c r="ADX850" s="1"/>
      <c r="ADY850" s="1"/>
      <c r="ADZ850" s="1"/>
      <c r="AEA850" s="1"/>
      <c r="AEB850" s="1"/>
      <c r="AEC850" s="1"/>
      <c r="AED850" s="1"/>
      <c r="AEE850" s="1"/>
      <c r="AEF850" s="1"/>
      <c r="AEG850" s="1"/>
      <c r="AEH850" s="1"/>
      <c r="AEI850" s="1"/>
      <c r="AEJ850" s="1"/>
      <c r="AEK850" s="1"/>
      <c r="AEL850" s="1"/>
      <c r="AEM850" s="1"/>
      <c r="AEN850" s="1"/>
      <c r="AEO850" s="1"/>
      <c r="AEP850" s="1"/>
      <c r="AEQ850" s="1"/>
      <c r="AER850" s="1"/>
      <c r="AES850" s="1"/>
      <c r="AET850" s="1"/>
      <c r="AEU850" s="1"/>
      <c r="AEV850" s="1"/>
      <c r="AEW850" s="1"/>
      <c r="AEX850" s="1"/>
      <c r="AEY850" s="1"/>
      <c r="AEZ850" s="1"/>
      <c r="AFA850" s="1"/>
      <c r="AFB850" s="1"/>
      <c r="AFC850" s="1"/>
      <c r="AFD850" s="1"/>
      <c r="AFE850" s="1"/>
      <c r="AFF850" s="1"/>
      <c r="AFG850" s="1"/>
      <c r="AFH850" s="1"/>
      <c r="AFI850" s="1"/>
      <c r="AFJ850" s="1"/>
      <c r="AFK850" s="1"/>
      <c r="AFL850" s="1"/>
      <c r="AFM850" s="1"/>
      <c r="AFN850" s="1"/>
      <c r="AFO850" s="1"/>
      <c r="AFP850" s="1"/>
      <c r="AFQ850" s="1"/>
      <c r="AFR850" s="1"/>
      <c r="AFS850" s="1"/>
      <c r="AFT850" s="1"/>
      <c r="AFU850" s="1"/>
      <c r="AFV850" s="1"/>
      <c r="AFW850" s="1"/>
      <c r="AFX850" s="1"/>
      <c r="AFY850" s="1"/>
      <c r="AFZ850" s="1"/>
      <c r="AGA850" s="1"/>
      <c r="AGB850" s="1"/>
      <c r="AGC850" s="1"/>
      <c r="AGD850" s="1"/>
      <c r="AGE850" s="1"/>
      <c r="AGF850" s="1"/>
      <c r="AGG850" s="1"/>
      <c r="AGH850" s="1"/>
      <c r="AGI850" s="1"/>
      <c r="AGJ850" s="1"/>
      <c r="AGK850" s="1"/>
      <c r="AGL850" s="1"/>
      <c r="AGM850" s="1"/>
      <c r="AGN850" s="1"/>
      <c r="AGO850" s="1"/>
      <c r="AGP850" s="1"/>
      <c r="AGQ850" s="1"/>
      <c r="AGR850" s="1"/>
      <c r="AGS850" s="1"/>
      <c r="AGT850" s="1"/>
      <c r="AGU850" s="1"/>
      <c r="AGV850" s="1"/>
      <c r="AGW850" s="1"/>
      <c r="AGX850" s="1"/>
      <c r="AGY850" s="1"/>
      <c r="AGZ850" s="1"/>
      <c r="AHA850" s="1"/>
      <c r="AHB850" s="1"/>
      <c r="AHC850" s="1"/>
      <c r="AHD850" s="1"/>
      <c r="AHE850" s="1"/>
      <c r="AHF850" s="1"/>
      <c r="AHG850" s="1"/>
      <c r="AHH850" s="1"/>
      <c r="AHI850" s="1"/>
      <c r="AHJ850" s="1"/>
      <c r="AHK850" s="1"/>
      <c r="AHL850" s="1"/>
      <c r="AHM850" s="1"/>
      <c r="AHN850" s="1"/>
      <c r="AHO850" s="1"/>
      <c r="AHP850" s="1"/>
      <c r="AHQ850" s="1"/>
      <c r="AHR850" s="1"/>
      <c r="AHS850" s="1"/>
      <c r="AHT850" s="1"/>
      <c r="AHU850" s="1"/>
      <c r="AHV850" s="1"/>
      <c r="AHW850" s="1"/>
      <c r="AHX850" s="1"/>
      <c r="AHY850" s="1"/>
      <c r="AHZ850" s="1"/>
      <c r="AIA850" s="1"/>
      <c r="AIB850" s="1"/>
      <c r="AIC850" s="1"/>
      <c r="AID850" s="1"/>
      <c r="AIE850" s="1"/>
      <c r="AIF850" s="1"/>
      <c r="AIG850" s="1"/>
      <c r="AIH850" s="1"/>
      <c r="AII850" s="1"/>
      <c r="AIJ850" s="1"/>
      <c r="AIK850" s="1"/>
      <c r="AIL850" s="1"/>
      <c r="AIM850" s="1"/>
      <c r="AIN850" s="1"/>
      <c r="AIO850" s="1"/>
      <c r="AIP850" s="1"/>
      <c r="AIQ850" s="1"/>
      <c r="AIR850" s="1"/>
      <c r="AIS850" s="1"/>
      <c r="AIT850" s="1"/>
      <c r="AIU850" s="1"/>
      <c r="AIV850" s="1"/>
      <c r="AIW850" s="1"/>
      <c r="AIX850" s="1"/>
      <c r="AIY850" s="1"/>
      <c r="AIZ850" s="1"/>
      <c r="AJA850" s="1"/>
      <c r="AJB850" s="1"/>
      <c r="AJC850" s="1"/>
      <c r="AJD850" s="1"/>
      <c r="AJE850" s="1"/>
      <c r="AJF850" s="1"/>
      <c r="AJG850" s="1"/>
      <c r="AJH850" s="1"/>
      <c r="AJI850" s="1"/>
      <c r="AJJ850" s="1"/>
      <c r="AJK850" s="1"/>
      <c r="AJL850" s="1"/>
      <c r="AJM850" s="1"/>
      <c r="AJN850" s="1"/>
      <c r="AJO850" s="1"/>
      <c r="AJP850" s="1"/>
      <c r="AJQ850" s="1"/>
      <c r="AJR850" s="1"/>
      <c r="AJS850" s="1"/>
      <c r="AJT850" s="1"/>
      <c r="AJU850" s="1"/>
      <c r="AJV850" s="1"/>
      <c r="AJW850" s="1"/>
      <c r="AJX850" s="1"/>
      <c r="AJY850" s="1"/>
      <c r="AJZ850" s="1"/>
      <c r="AKA850" s="1"/>
      <c r="AKB850" s="1"/>
      <c r="AKC850" s="1"/>
      <c r="AKD850" s="1"/>
      <c r="AKE850" s="1"/>
      <c r="AKF850" s="1"/>
      <c r="AKG850" s="1"/>
      <c r="AKH850" s="1"/>
      <c r="AKI850" s="1"/>
      <c r="AKJ850" s="1"/>
      <c r="AKK850" s="1"/>
      <c r="AKL850" s="1"/>
      <c r="AKM850" s="1"/>
      <c r="AKN850" s="1"/>
      <c r="AKO850" s="1"/>
      <c r="AKP850" s="1"/>
      <c r="AKQ850" s="1"/>
      <c r="AKR850" s="1"/>
      <c r="AKS850" s="1"/>
      <c r="AKT850" s="1"/>
      <c r="AKU850" s="1"/>
      <c r="AKV850" s="1"/>
      <c r="AKW850" s="1"/>
      <c r="AKX850" s="1"/>
      <c r="AKY850" s="1"/>
      <c r="AKZ850" s="1"/>
      <c r="ALA850" s="1"/>
      <c r="ALB850" s="1"/>
      <c r="ALC850" s="1"/>
      <c r="ALD850" s="1"/>
      <c r="ALE850" s="1"/>
      <c r="ALF850" s="1"/>
      <c r="ALG850" s="1"/>
      <c r="ALH850" s="1"/>
      <c r="ALI850" s="1"/>
      <c r="ALJ850" s="1"/>
      <c r="ALK850" s="1"/>
      <c r="ALL850" s="1"/>
      <c r="ALM850" s="1"/>
      <c r="ALN850" s="1"/>
      <c r="ALO850" s="1"/>
      <c r="ALP850" s="1"/>
      <c r="ALQ850" s="1"/>
    </row>
    <row r="851" spans="2:1005" s="2" customFormat="1" hidden="1" x14ac:dyDescent="0.25">
      <c r="B851" s="5"/>
      <c r="C851" s="5"/>
      <c r="D851" s="5"/>
      <c r="E851" s="6"/>
      <c r="F851" s="7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  <c r="AA851" s="1"/>
      <c r="AB851" s="1"/>
      <c r="AC851" s="1"/>
      <c r="AD851" s="1"/>
      <c r="AE851" s="1"/>
      <c r="AF851" s="1"/>
      <c r="AG851" s="1"/>
      <c r="AH851" s="1"/>
      <c r="AI851" s="1"/>
      <c r="AJ851" s="1"/>
      <c r="AK851" s="1"/>
      <c r="AL851" s="1"/>
      <c r="AM851" s="1"/>
      <c r="AN851" s="1"/>
      <c r="AO851" s="1"/>
      <c r="AP851" s="1"/>
      <c r="AQ851" s="1"/>
      <c r="AR851" s="1"/>
      <c r="AS851" s="1"/>
      <c r="AT851" s="1"/>
      <c r="AU851" s="1"/>
      <c r="AV851" s="1"/>
      <c r="AW851" s="1"/>
      <c r="AX851" s="1"/>
      <c r="AY851" s="1"/>
      <c r="AZ851" s="1"/>
      <c r="BA851" s="1"/>
      <c r="BB851" s="1"/>
      <c r="BC851" s="1"/>
      <c r="BD851" s="1"/>
      <c r="BE851" s="1"/>
      <c r="BF851" s="1"/>
      <c r="BG851" s="1"/>
      <c r="BH851" s="1"/>
      <c r="BI851" s="1"/>
      <c r="BJ851" s="1"/>
      <c r="BK851" s="1"/>
      <c r="BL851" s="1"/>
      <c r="BM851" s="1"/>
      <c r="BN851" s="1"/>
      <c r="BO851" s="1"/>
      <c r="BP851" s="1"/>
      <c r="BQ851" s="1"/>
      <c r="BR851" s="1"/>
      <c r="BS851" s="1"/>
      <c r="BT851" s="1"/>
      <c r="BU851" s="1"/>
      <c r="BV851" s="1"/>
      <c r="BW851" s="1"/>
      <c r="BX851" s="1"/>
      <c r="BY851" s="1"/>
      <c r="BZ851" s="1"/>
      <c r="CA851" s="1"/>
      <c r="CB851" s="1"/>
      <c r="CC851" s="1"/>
      <c r="CD851" s="1"/>
      <c r="CE851" s="1"/>
      <c r="CF851" s="1"/>
      <c r="CG851" s="1"/>
      <c r="CH851" s="1"/>
      <c r="CI851" s="1"/>
      <c r="CJ851" s="1"/>
      <c r="CK851" s="1"/>
      <c r="CL851" s="1"/>
      <c r="CM851" s="1"/>
      <c r="CN851" s="1"/>
      <c r="CO851" s="1"/>
      <c r="CP851" s="1"/>
      <c r="CQ851" s="1"/>
      <c r="CR851" s="1"/>
      <c r="CS851" s="1"/>
      <c r="CT851" s="1"/>
      <c r="CU851" s="1"/>
      <c r="CV851" s="1"/>
      <c r="CW851" s="1"/>
      <c r="CX851" s="1"/>
      <c r="CY851" s="1"/>
      <c r="CZ851" s="1"/>
      <c r="DA851" s="1"/>
      <c r="DB851" s="1"/>
      <c r="DC851" s="1"/>
      <c r="DD851" s="1"/>
      <c r="DE851" s="1"/>
      <c r="DF851" s="1"/>
      <c r="DG851" s="1"/>
      <c r="DH851" s="1"/>
      <c r="DI851" s="1"/>
      <c r="DJ851" s="1"/>
      <c r="DK851" s="1"/>
      <c r="DL851" s="1"/>
      <c r="DM851" s="1"/>
      <c r="DN851" s="1"/>
      <c r="DO851" s="1"/>
      <c r="DP851" s="1"/>
      <c r="DQ851" s="1"/>
      <c r="DR851" s="1"/>
      <c r="DS851" s="1"/>
      <c r="DT851" s="1"/>
      <c r="DU851" s="1"/>
      <c r="DV851" s="1"/>
      <c r="DW851" s="1"/>
      <c r="DX851" s="1"/>
      <c r="DY851" s="1"/>
      <c r="DZ851" s="1"/>
      <c r="EA851" s="1"/>
      <c r="EB851" s="1"/>
      <c r="EC851" s="1"/>
      <c r="ED851" s="1"/>
      <c r="EE851" s="1"/>
      <c r="EF851" s="1"/>
      <c r="EG851" s="1"/>
      <c r="EH851" s="1"/>
      <c r="EI851" s="1"/>
      <c r="EJ851" s="1"/>
      <c r="EK851" s="1"/>
      <c r="EL851" s="1"/>
      <c r="EM851" s="1"/>
      <c r="EN851" s="1"/>
      <c r="EO851" s="1"/>
      <c r="EP851" s="1"/>
      <c r="EQ851" s="1"/>
      <c r="ER851" s="1"/>
      <c r="ES851" s="1"/>
      <c r="ET851" s="1"/>
      <c r="EU851" s="1"/>
      <c r="EV851" s="1"/>
      <c r="EW851" s="1"/>
      <c r="EX851" s="1"/>
      <c r="EY851" s="1"/>
      <c r="EZ851" s="1"/>
      <c r="FA851" s="1"/>
      <c r="FB851" s="1"/>
      <c r="FC851" s="1"/>
      <c r="FD851" s="1"/>
      <c r="FE851" s="1"/>
      <c r="FF851" s="1"/>
      <c r="FG851" s="1"/>
      <c r="FH851" s="1"/>
      <c r="FI851" s="1"/>
      <c r="FJ851" s="1"/>
      <c r="FK851" s="1"/>
      <c r="FL851" s="1"/>
      <c r="FM851" s="1"/>
      <c r="FN851" s="1"/>
      <c r="FO851" s="1"/>
      <c r="FP851" s="1"/>
      <c r="FQ851" s="1"/>
      <c r="FR851" s="1"/>
      <c r="FS851" s="1"/>
      <c r="FT851" s="1"/>
      <c r="FU851" s="1"/>
      <c r="FV851" s="1"/>
      <c r="FW851" s="1"/>
      <c r="FX851" s="1"/>
      <c r="FY851" s="1"/>
      <c r="FZ851" s="1"/>
      <c r="GA851" s="1"/>
      <c r="GB851" s="1"/>
      <c r="GC851" s="1"/>
      <c r="GD851" s="1"/>
      <c r="GE851" s="1"/>
      <c r="GF851" s="1"/>
      <c r="GG851" s="1"/>
      <c r="GH851" s="1"/>
      <c r="GI851" s="1"/>
      <c r="GJ851" s="1"/>
      <c r="GK851" s="1"/>
      <c r="GL851" s="1"/>
      <c r="GM851" s="1"/>
      <c r="GN851" s="1"/>
      <c r="GO851" s="1"/>
      <c r="GP851" s="1"/>
      <c r="GQ851" s="1"/>
      <c r="GR851" s="1"/>
      <c r="GS851" s="1"/>
      <c r="GT851" s="1"/>
      <c r="GU851" s="1"/>
      <c r="GV851" s="1"/>
      <c r="GW851" s="1"/>
      <c r="GX851" s="1"/>
      <c r="GY851" s="1"/>
      <c r="GZ851" s="1"/>
      <c r="HA851" s="1"/>
      <c r="HB851" s="1"/>
      <c r="HC851" s="1"/>
      <c r="HD851" s="1"/>
      <c r="HE851" s="1"/>
      <c r="HF851" s="1"/>
      <c r="HG851" s="1"/>
      <c r="HH851" s="1"/>
      <c r="HI851" s="1"/>
      <c r="HJ851" s="1"/>
      <c r="HK851" s="1"/>
      <c r="HL851" s="1"/>
      <c r="HM851" s="1"/>
      <c r="HN851" s="1"/>
      <c r="HO851" s="1"/>
      <c r="HP851" s="1"/>
      <c r="HQ851" s="1"/>
      <c r="HR851" s="1"/>
      <c r="HS851" s="1"/>
      <c r="HT851" s="1"/>
      <c r="HU851" s="1"/>
      <c r="HV851" s="1"/>
      <c r="HW851" s="1"/>
      <c r="HX851" s="1"/>
      <c r="HY851" s="1"/>
      <c r="HZ851" s="1"/>
      <c r="IA851" s="1"/>
      <c r="IB851" s="1"/>
      <c r="IC851" s="1"/>
      <c r="ID851" s="1"/>
      <c r="IE851" s="1"/>
      <c r="IF851" s="1"/>
      <c r="IG851" s="1"/>
      <c r="IH851" s="1"/>
      <c r="II851" s="1"/>
      <c r="IJ851" s="1"/>
      <c r="IK851" s="1"/>
      <c r="IL851" s="1"/>
      <c r="IM851" s="1"/>
      <c r="IN851" s="1"/>
      <c r="IO851" s="1"/>
      <c r="IP851" s="1"/>
      <c r="IQ851" s="1"/>
      <c r="IR851" s="1"/>
      <c r="IS851" s="1"/>
      <c r="IT851" s="1"/>
      <c r="IU851" s="1"/>
      <c r="IV851" s="1"/>
      <c r="IW851" s="1"/>
      <c r="IX851" s="1"/>
      <c r="IY851" s="1"/>
      <c r="IZ851" s="1"/>
      <c r="JA851" s="1"/>
      <c r="JB851" s="1"/>
      <c r="JC851" s="1"/>
      <c r="JD851" s="1"/>
      <c r="JE851" s="1"/>
      <c r="JF851" s="1"/>
      <c r="JG851" s="1"/>
      <c r="JH851" s="1"/>
      <c r="JI851" s="1"/>
      <c r="JJ851" s="1"/>
      <c r="JK851" s="1"/>
      <c r="JL851" s="1"/>
      <c r="JM851" s="1"/>
      <c r="JN851" s="1"/>
      <c r="JO851" s="1"/>
      <c r="JP851" s="1"/>
      <c r="JQ851" s="1"/>
      <c r="JR851" s="1"/>
      <c r="JS851" s="1"/>
      <c r="JT851" s="1"/>
      <c r="JU851" s="1"/>
      <c r="JV851" s="1"/>
      <c r="JW851" s="1"/>
      <c r="JX851" s="1"/>
      <c r="JY851" s="1"/>
      <c r="JZ851" s="1"/>
      <c r="KA851" s="1"/>
      <c r="KB851" s="1"/>
      <c r="KC851" s="1"/>
      <c r="KD851" s="1"/>
      <c r="KE851" s="1"/>
      <c r="KF851" s="1"/>
      <c r="KG851" s="1"/>
      <c r="KH851" s="1"/>
      <c r="KI851" s="1"/>
      <c r="KJ851" s="1"/>
      <c r="KK851" s="1"/>
      <c r="KL851" s="1"/>
      <c r="KM851" s="1"/>
      <c r="KN851" s="1"/>
      <c r="KO851" s="1"/>
      <c r="KP851" s="1"/>
      <c r="KQ851" s="1"/>
      <c r="KR851" s="1"/>
      <c r="KS851" s="1"/>
      <c r="KT851" s="1"/>
      <c r="KU851" s="1"/>
      <c r="KV851" s="1"/>
      <c r="KW851" s="1"/>
      <c r="KX851" s="1"/>
      <c r="KY851" s="1"/>
      <c r="KZ851" s="1"/>
      <c r="LA851" s="1"/>
      <c r="LB851" s="1"/>
      <c r="LC851" s="1"/>
      <c r="LD851" s="1"/>
      <c r="LE851" s="1"/>
      <c r="LF851" s="1"/>
      <c r="LG851" s="1"/>
      <c r="LH851" s="1"/>
      <c r="LI851" s="1"/>
      <c r="LJ851" s="1"/>
      <c r="LK851" s="1"/>
      <c r="LL851" s="1"/>
      <c r="LM851" s="1"/>
      <c r="LN851" s="1"/>
      <c r="LO851" s="1"/>
      <c r="LP851" s="1"/>
      <c r="LQ851" s="1"/>
      <c r="LR851" s="1"/>
      <c r="LS851" s="1"/>
      <c r="LT851" s="1"/>
      <c r="LU851" s="1"/>
      <c r="LV851" s="1"/>
      <c r="LW851" s="1"/>
      <c r="LX851" s="1"/>
      <c r="LY851" s="1"/>
      <c r="LZ851" s="1"/>
      <c r="MA851" s="1"/>
      <c r="MB851" s="1"/>
      <c r="MC851" s="1"/>
      <c r="MD851" s="1"/>
      <c r="ME851" s="1"/>
      <c r="MF851" s="1"/>
      <c r="MG851" s="1"/>
      <c r="MH851" s="1"/>
      <c r="MI851" s="1"/>
      <c r="MJ851" s="1"/>
      <c r="MK851" s="1"/>
      <c r="ML851" s="1"/>
      <c r="MM851" s="1"/>
      <c r="MN851" s="1"/>
      <c r="MO851" s="1"/>
      <c r="MP851" s="1"/>
      <c r="MQ851" s="1"/>
      <c r="MR851" s="1"/>
      <c r="MS851" s="1"/>
      <c r="MT851" s="1"/>
      <c r="MU851" s="1"/>
      <c r="MV851" s="1"/>
      <c r="MW851" s="1"/>
      <c r="MX851" s="1"/>
      <c r="MY851" s="1"/>
      <c r="MZ851" s="1"/>
      <c r="NA851" s="1"/>
      <c r="NB851" s="1"/>
      <c r="NC851" s="1"/>
      <c r="ND851" s="1"/>
      <c r="NE851" s="1"/>
      <c r="NF851" s="1"/>
      <c r="NG851" s="1"/>
      <c r="NH851" s="1"/>
      <c r="NI851" s="1"/>
      <c r="NJ851" s="1"/>
      <c r="NK851" s="1"/>
      <c r="NL851" s="1"/>
      <c r="NM851" s="1"/>
      <c r="NN851" s="1"/>
      <c r="NO851" s="1"/>
      <c r="NP851" s="1"/>
      <c r="NQ851" s="1"/>
      <c r="NR851" s="1"/>
      <c r="NS851" s="1"/>
      <c r="NT851" s="1"/>
      <c r="NU851" s="1"/>
      <c r="NV851" s="1"/>
      <c r="NW851" s="1"/>
      <c r="NX851" s="1"/>
      <c r="NY851" s="1"/>
      <c r="NZ851" s="1"/>
      <c r="OA851" s="1"/>
      <c r="OB851" s="1"/>
      <c r="OC851" s="1"/>
      <c r="OD851" s="1"/>
      <c r="OE851" s="1"/>
      <c r="OF851" s="1"/>
      <c r="OG851" s="1"/>
      <c r="OH851" s="1"/>
      <c r="OI851" s="1"/>
      <c r="OJ851" s="1"/>
      <c r="OK851" s="1"/>
      <c r="OL851" s="1"/>
      <c r="OM851" s="1"/>
      <c r="ON851" s="1"/>
      <c r="OO851" s="1"/>
      <c r="OP851" s="1"/>
      <c r="OQ851" s="1"/>
      <c r="OR851" s="1"/>
      <c r="OS851" s="1"/>
      <c r="OT851" s="1"/>
      <c r="OU851" s="1"/>
      <c r="OV851" s="1"/>
      <c r="OW851" s="1"/>
      <c r="OX851" s="1"/>
      <c r="OY851" s="1"/>
      <c r="OZ851" s="1"/>
      <c r="PA851" s="1"/>
      <c r="PB851" s="1"/>
      <c r="PC851" s="1"/>
      <c r="PD851" s="1"/>
      <c r="PE851" s="1"/>
      <c r="PF851" s="1"/>
      <c r="PG851" s="1"/>
      <c r="PH851" s="1"/>
      <c r="PI851" s="1"/>
      <c r="PJ851" s="1"/>
      <c r="PK851" s="1"/>
      <c r="PL851" s="1"/>
      <c r="PM851" s="1"/>
      <c r="PN851" s="1"/>
      <c r="PO851" s="1"/>
      <c r="PP851" s="1"/>
      <c r="PQ851" s="1"/>
      <c r="PR851" s="1"/>
      <c r="PS851" s="1"/>
      <c r="PT851" s="1"/>
      <c r="PU851" s="1"/>
      <c r="PV851" s="1"/>
      <c r="PW851" s="1"/>
      <c r="PX851" s="1"/>
      <c r="PY851" s="1"/>
      <c r="PZ851" s="1"/>
      <c r="QA851" s="1"/>
      <c r="QB851" s="1"/>
      <c r="QC851" s="1"/>
      <c r="QD851" s="1"/>
      <c r="QE851" s="1"/>
      <c r="QF851" s="1"/>
      <c r="QG851" s="1"/>
      <c r="QH851" s="1"/>
      <c r="QI851" s="1"/>
      <c r="QJ851" s="1"/>
      <c r="QK851" s="1"/>
      <c r="QL851" s="1"/>
      <c r="QM851" s="1"/>
      <c r="QN851" s="1"/>
      <c r="QO851" s="1"/>
      <c r="QP851" s="1"/>
      <c r="QQ851" s="1"/>
      <c r="QR851" s="1"/>
      <c r="QS851" s="1"/>
      <c r="QT851" s="1"/>
      <c r="QU851" s="1"/>
      <c r="QV851" s="1"/>
      <c r="QW851" s="1"/>
      <c r="QX851" s="1"/>
      <c r="QY851" s="1"/>
      <c r="QZ851" s="1"/>
      <c r="RA851" s="1"/>
      <c r="RB851" s="1"/>
      <c r="RC851" s="1"/>
      <c r="RD851" s="1"/>
      <c r="RE851" s="1"/>
      <c r="RF851" s="1"/>
      <c r="RG851" s="1"/>
      <c r="RH851" s="1"/>
      <c r="RI851" s="1"/>
      <c r="RJ851" s="1"/>
      <c r="RK851" s="1"/>
      <c r="RL851" s="1"/>
      <c r="RM851" s="1"/>
      <c r="RN851" s="1"/>
      <c r="RO851" s="1"/>
      <c r="RP851" s="1"/>
      <c r="RQ851" s="1"/>
      <c r="RR851" s="1"/>
      <c r="RS851" s="1"/>
      <c r="RT851" s="1"/>
      <c r="RU851" s="1"/>
      <c r="RV851" s="1"/>
      <c r="RW851" s="1"/>
      <c r="RX851" s="1"/>
      <c r="RY851" s="1"/>
      <c r="RZ851" s="1"/>
      <c r="SA851" s="1"/>
      <c r="SB851" s="1"/>
      <c r="SC851" s="1"/>
      <c r="SD851" s="1"/>
      <c r="SE851" s="1"/>
      <c r="SF851" s="1"/>
      <c r="SG851" s="1"/>
      <c r="SH851" s="1"/>
      <c r="SI851" s="1"/>
      <c r="SJ851" s="1"/>
      <c r="SK851" s="1"/>
      <c r="SL851" s="1"/>
      <c r="SM851" s="1"/>
      <c r="SN851" s="1"/>
      <c r="SO851" s="1"/>
      <c r="SP851" s="1"/>
      <c r="SQ851" s="1"/>
      <c r="SR851" s="1"/>
      <c r="SS851" s="1"/>
      <c r="ST851" s="1"/>
      <c r="SU851" s="1"/>
      <c r="SV851" s="1"/>
      <c r="SW851" s="1"/>
      <c r="SX851" s="1"/>
      <c r="SY851" s="1"/>
      <c r="SZ851" s="1"/>
      <c r="TA851" s="1"/>
      <c r="TB851" s="1"/>
      <c r="TC851" s="1"/>
      <c r="TD851" s="1"/>
      <c r="TE851" s="1"/>
      <c r="TF851" s="1"/>
      <c r="TG851" s="1"/>
      <c r="TH851" s="1"/>
      <c r="TI851" s="1"/>
      <c r="TJ851" s="1"/>
      <c r="TK851" s="1"/>
      <c r="TL851" s="1"/>
      <c r="TM851" s="1"/>
      <c r="TN851" s="1"/>
      <c r="TO851" s="1"/>
      <c r="TP851" s="1"/>
      <c r="TQ851" s="1"/>
      <c r="TR851" s="1"/>
      <c r="TS851" s="1"/>
      <c r="TT851" s="1"/>
      <c r="TU851" s="1"/>
      <c r="TV851" s="1"/>
      <c r="TW851" s="1"/>
      <c r="TX851" s="1"/>
      <c r="TY851" s="1"/>
      <c r="TZ851" s="1"/>
      <c r="UA851" s="1"/>
      <c r="UB851" s="1"/>
      <c r="UC851" s="1"/>
      <c r="UD851" s="1"/>
      <c r="UE851" s="1"/>
      <c r="UF851" s="1"/>
      <c r="UG851" s="1"/>
      <c r="UH851" s="1"/>
      <c r="UI851" s="1"/>
      <c r="UJ851" s="1"/>
      <c r="UK851" s="1"/>
      <c r="UL851" s="1"/>
      <c r="UM851" s="1"/>
      <c r="UN851" s="1"/>
      <c r="UO851" s="1"/>
      <c r="UP851" s="1"/>
      <c r="UQ851" s="1"/>
      <c r="UR851" s="1"/>
      <c r="US851" s="1"/>
      <c r="UT851" s="1"/>
      <c r="UU851" s="1"/>
      <c r="UV851" s="1"/>
      <c r="UW851" s="1"/>
      <c r="UX851" s="1"/>
      <c r="UY851" s="1"/>
      <c r="UZ851" s="1"/>
      <c r="VA851" s="1"/>
      <c r="VB851" s="1"/>
      <c r="VC851" s="1"/>
      <c r="VD851" s="1"/>
      <c r="VE851" s="1"/>
      <c r="VF851" s="1"/>
      <c r="VG851" s="1"/>
      <c r="VH851" s="1"/>
      <c r="VI851" s="1"/>
      <c r="VJ851" s="1"/>
      <c r="VK851" s="1"/>
      <c r="VL851" s="1"/>
      <c r="VM851" s="1"/>
      <c r="VN851" s="1"/>
      <c r="VO851" s="1"/>
      <c r="VP851" s="1"/>
      <c r="VQ851" s="1"/>
      <c r="VR851" s="1"/>
      <c r="VS851" s="1"/>
      <c r="VT851" s="1"/>
      <c r="VU851" s="1"/>
      <c r="VV851" s="1"/>
      <c r="VW851" s="1"/>
      <c r="VX851" s="1"/>
      <c r="VY851" s="1"/>
      <c r="VZ851" s="1"/>
      <c r="WA851" s="1"/>
      <c r="WB851" s="1"/>
      <c r="WC851" s="1"/>
      <c r="WD851" s="1"/>
      <c r="WE851" s="1"/>
      <c r="WF851" s="1"/>
      <c r="WG851" s="1"/>
      <c r="WH851" s="1"/>
      <c r="WI851" s="1"/>
      <c r="WJ851" s="1"/>
      <c r="WK851" s="1"/>
      <c r="WL851" s="1"/>
      <c r="WM851" s="1"/>
      <c r="WN851" s="1"/>
      <c r="WO851" s="1"/>
      <c r="WP851" s="1"/>
      <c r="WQ851" s="1"/>
      <c r="WR851" s="1"/>
      <c r="WS851" s="1"/>
      <c r="WT851" s="1"/>
      <c r="WU851" s="1"/>
      <c r="WV851" s="1"/>
      <c r="WW851" s="1"/>
      <c r="WX851" s="1"/>
      <c r="WY851" s="1"/>
      <c r="WZ851" s="1"/>
      <c r="XA851" s="1"/>
      <c r="XB851" s="1"/>
      <c r="XC851" s="1"/>
      <c r="XD851" s="1"/>
      <c r="XE851" s="1"/>
      <c r="XF851" s="1"/>
      <c r="XG851" s="1"/>
      <c r="XH851" s="1"/>
      <c r="XI851" s="1"/>
      <c r="XJ851" s="1"/>
      <c r="XK851" s="1"/>
      <c r="XL851" s="1"/>
      <c r="XM851" s="1"/>
      <c r="XN851" s="1"/>
      <c r="XO851" s="1"/>
      <c r="XP851" s="1"/>
      <c r="XQ851" s="1"/>
      <c r="XR851" s="1"/>
      <c r="XS851" s="1"/>
      <c r="XT851" s="1"/>
      <c r="XU851" s="1"/>
      <c r="XV851" s="1"/>
      <c r="XW851" s="1"/>
      <c r="XX851" s="1"/>
      <c r="XY851" s="1"/>
      <c r="XZ851" s="1"/>
      <c r="YA851" s="1"/>
      <c r="YB851" s="1"/>
      <c r="YC851" s="1"/>
      <c r="YD851" s="1"/>
      <c r="YE851" s="1"/>
      <c r="YF851" s="1"/>
      <c r="YG851" s="1"/>
      <c r="YH851" s="1"/>
      <c r="YI851" s="1"/>
      <c r="YJ851" s="1"/>
      <c r="YK851" s="1"/>
      <c r="YL851" s="1"/>
      <c r="YM851" s="1"/>
      <c r="YN851" s="1"/>
      <c r="YO851" s="1"/>
      <c r="YP851" s="1"/>
      <c r="YQ851" s="1"/>
      <c r="YR851" s="1"/>
      <c r="YS851" s="1"/>
      <c r="YT851" s="1"/>
      <c r="YU851" s="1"/>
      <c r="YV851" s="1"/>
      <c r="YW851" s="1"/>
      <c r="YX851" s="1"/>
      <c r="YY851" s="1"/>
      <c r="YZ851" s="1"/>
      <c r="ZA851" s="1"/>
      <c r="ZB851" s="1"/>
      <c r="ZC851" s="1"/>
      <c r="ZD851" s="1"/>
      <c r="ZE851" s="1"/>
      <c r="ZF851" s="1"/>
      <c r="ZG851" s="1"/>
      <c r="ZH851" s="1"/>
      <c r="ZI851" s="1"/>
      <c r="ZJ851" s="1"/>
      <c r="ZK851" s="1"/>
      <c r="ZL851" s="1"/>
      <c r="ZM851" s="1"/>
      <c r="ZN851" s="1"/>
      <c r="ZO851" s="1"/>
      <c r="ZP851" s="1"/>
      <c r="ZQ851" s="1"/>
      <c r="ZR851" s="1"/>
      <c r="ZS851" s="1"/>
      <c r="ZT851" s="1"/>
      <c r="ZU851" s="1"/>
      <c r="ZV851" s="1"/>
      <c r="ZW851" s="1"/>
      <c r="ZX851" s="1"/>
      <c r="ZY851" s="1"/>
      <c r="ZZ851" s="1"/>
      <c r="AAA851" s="1"/>
      <c r="AAB851" s="1"/>
      <c r="AAC851" s="1"/>
      <c r="AAD851" s="1"/>
      <c r="AAE851" s="1"/>
      <c r="AAF851" s="1"/>
      <c r="AAG851" s="1"/>
      <c r="AAH851" s="1"/>
      <c r="AAI851" s="1"/>
      <c r="AAJ851" s="1"/>
      <c r="AAK851" s="1"/>
      <c r="AAL851" s="1"/>
      <c r="AAM851" s="1"/>
      <c r="AAN851" s="1"/>
      <c r="AAO851" s="1"/>
      <c r="AAP851" s="1"/>
      <c r="AAQ851" s="1"/>
      <c r="AAR851" s="1"/>
      <c r="AAS851" s="1"/>
      <c r="AAT851" s="1"/>
      <c r="AAU851" s="1"/>
      <c r="AAV851" s="1"/>
      <c r="AAW851" s="1"/>
      <c r="AAX851" s="1"/>
      <c r="AAY851" s="1"/>
      <c r="AAZ851" s="1"/>
      <c r="ABA851" s="1"/>
      <c r="ABB851" s="1"/>
      <c r="ABC851" s="1"/>
      <c r="ABD851" s="1"/>
      <c r="ABE851" s="1"/>
      <c r="ABF851" s="1"/>
      <c r="ABG851" s="1"/>
      <c r="ABH851" s="1"/>
      <c r="ABI851" s="1"/>
      <c r="ABJ851" s="1"/>
      <c r="ABK851" s="1"/>
      <c r="ABL851" s="1"/>
      <c r="ABM851" s="1"/>
      <c r="ABN851" s="1"/>
      <c r="ABO851" s="1"/>
      <c r="ABP851" s="1"/>
      <c r="ABQ851" s="1"/>
      <c r="ABR851" s="1"/>
      <c r="ABS851" s="1"/>
      <c r="ABT851" s="1"/>
      <c r="ABU851" s="1"/>
      <c r="ABV851" s="1"/>
      <c r="ABW851" s="1"/>
      <c r="ABX851" s="1"/>
      <c r="ABY851" s="1"/>
      <c r="ABZ851" s="1"/>
      <c r="ACA851" s="1"/>
      <c r="ACB851" s="1"/>
      <c r="ACC851" s="1"/>
      <c r="ACD851" s="1"/>
      <c r="ACE851" s="1"/>
      <c r="ACF851" s="1"/>
      <c r="ACG851" s="1"/>
      <c r="ACH851" s="1"/>
      <c r="ACI851" s="1"/>
      <c r="ACJ851" s="1"/>
      <c r="ACK851" s="1"/>
      <c r="ACL851" s="1"/>
      <c r="ACM851" s="1"/>
      <c r="ACN851" s="1"/>
      <c r="ACO851" s="1"/>
      <c r="ACP851" s="1"/>
      <c r="ACQ851" s="1"/>
      <c r="ACR851" s="1"/>
      <c r="ACS851" s="1"/>
      <c r="ACT851" s="1"/>
      <c r="ACU851" s="1"/>
      <c r="ACV851" s="1"/>
      <c r="ACW851" s="1"/>
      <c r="ACX851" s="1"/>
      <c r="ACY851" s="1"/>
      <c r="ACZ851" s="1"/>
      <c r="ADA851" s="1"/>
      <c r="ADB851" s="1"/>
      <c r="ADC851" s="1"/>
      <c r="ADD851" s="1"/>
      <c r="ADE851" s="1"/>
      <c r="ADF851" s="1"/>
      <c r="ADG851" s="1"/>
      <c r="ADH851" s="1"/>
      <c r="ADI851" s="1"/>
      <c r="ADJ851" s="1"/>
      <c r="ADK851" s="1"/>
      <c r="ADL851" s="1"/>
      <c r="ADM851" s="1"/>
      <c r="ADN851" s="1"/>
      <c r="ADO851" s="1"/>
      <c r="ADP851" s="1"/>
      <c r="ADQ851" s="1"/>
      <c r="ADR851" s="1"/>
      <c r="ADS851" s="1"/>
      <c r="ADT851" s="1"/>
      <c r="ADU851" s="1"/>
      <c r="ADV851" s="1"/>
      <c r="ADW851" s="1"/>
      <c r="ADX851" s="1"/>
      <c r="ADY851" s="1"/>
      <c r="ADZ851" s="1"/>
      <c r="AEA851" s="1"/>
      <c r="AEB851" s="1"/>
      <c r="AEC851" s="1"/>
      <c r="AED851" s="1"/>
      <c r="AEE851" s="1"/>
      <c r="AEF851" s="1"/>
      <c r="AEG851" s="1"/>
      <c r="AEH851" s="1"/>
      <c r="AEI851" s="1"/>
      <c r="AEJ851" s="1"/>
      <c r="AEK851" s="1"/>
      <c r="AEL851" s="1"/>
      <c r="AEM851" s="1"/>
      <c r="AEN851" s="1"/>
      <c r="AEO851" s="1"/>
      <c r="AEP851" s="1"/>
      <c r="AEQ851" s="1"/>
      <c r="AER851" s="1"/>
      <c r="AES851" s="1"/>
      <c r="AET851" s="1"/>
      <c r="AEU851" s="1"/>
      <c r="AEV851" s="1"/>
      <c r="AEW851" s="1"/>
      <c r="AEX851" s="1"/>
      <c r="AEY851" s="1"/>
      <c r="AEZ851" s="1"/>
      <c r="AFA851" s="1"/>
      <c r="AFB851" s="1"/>
      <c r="AFC851" s="1"/>
      <c r="AFD851" s="1"/>
      <c r="AFE851" s="1"/>
      <c r="AFF851" s="1"/>
      <c r="AFG851" s="1"/>
      <c r="AFH851" s="1"/>
      <c r="AFI851" s="1"/>
      <c r="AFJ851" s="1"/>
      <c r="AFK851" s="1"/>
      <c r="AFL851" s="1"/>
      <c r="AFM851" s="1"/>
      <c r="AFN851" s="1"/>
      <c r="AFO851" s="1"/>
      <c r="AFP851" s="1"/>
      <c r="AFQ851" s="1"/>
      <c r="AFR851" s="1"/>
      <c r="AFS851" s="1"/>
      <c r="AFT851" s="1"/>
      <c r="AFU851" s="1"/>
      <c r="AFV851" s="1"/>
      <c r="AFW851" s="1"/>
      <c r="AFX851" s="1"/>
      <c r="AFY851" s="1"/>
      <c r="AFZ851" s="1"/>
      <c r="AGA851" s="1"/>
      <c r="AGB851" s="1"/>
      <c r="AGC851" s="1"/>
      <c r="AGD851" s="1"/>
      <c r="AGE851" s="1"/>
      <c r="AGF851" s="1"/>
      <c r="AGG851" s="1"/>
      <c r="AGH851" s="1"/>
      <c r="AGI851" s="1"/>
      <c r="AGJ851" s="1"/>
      <c r="AGK851" s="1"/>
      <c r="AGL851" s="1"/>
      <c r="AGM851" s="1"/>
      <c r="AGN851" s="1"/>
      <c r="AGO851" s="1"/>
      <c r="AGP851" s="1"/>
      <c r="AGQ851" s="1"/>
      <c r="AGR851" s="1"/>
      <c r="AGS851" s="1"/>
      <c r="AGT851" s="1"/>
      <c r="AGU851" s="1"/>
      <c r="AGV851" s="1"/>
      <c r="AGW851" s="1"/>
      <c r="AGX851" s="1"/>
      <c r="AGY851" s="1"/>
      <c r="AGZ851" s="1"/>
      <c r="AHA851" s="1"/>
      <c r="AHB851" s="1"/>
      <c r="AHC851" s="1"/>
      <c r="AHD851" s="1"/>
      <c r="AHE851" s="1"/>
      <c r="AHF851" s="1"/>
      <c r="AHG851" s="1"/>
      <c r="AHH851" s="1"/>
      <c r="AHI851" s="1"/>
      <c r="AHJ851" s="1"/>
      <c r="AHK851" s="1"/>
      <c r="AHL851" s="1"/>
      <c r="AHM851" s="1"/>
      <c r="AHN851" s="1"/>
      <c r="AHO851" s="1"/>
      <c r="AHP851" s="1"/>
      <c r="AHQ851" s="1"/>
      <c r="AHR851" s="1"/>
      <c r="AHS851" s="1"/>
      <c r="AHT851" s="1"/>
      <c r="AHU851" s="1"/>
      <c r="AHV851" s="1"/>
      <c r="AHW851" s="1"/>
      <c r="AHX851" s="1"/>
      <c r="AHY851" s="1"/>
      <c r="AHZ851" s="1"/>
      <c r="AIA851" s="1"/>
      <c r="AIB851" s="1"/>
      <c r="AIC851" s="1"/>
      <c r="AID851" s="1"/>
      <c r="AIE851" s="1"/>
      <c r="AIF851" s="1"/>
      <c r="AIG851" s="1"/>
      <c r="AIH851" s="1"/>
      <c r="AII851" s="1"/>
      <c r="AIJ851" s="1"/>
      <c r="AIK851" s="1"/>
      <c r="AIL851" s="1"/>
      <c r="AIM851" s="1"/>
      <c r="AIN851" s="1"/>
      <c r="AIO851" s="1"/>
      <c r="AIP851" s="1"/>
      <c r="AIQ851" s="1"/>
      <c r="AIR851" s="1"/>
      <c r="AIS851" s="1"/>
      <c r="AIT851" s="1"/>
      <c r="AIU851" s="1"/>
      <c r="AIV851" s="1"/>
      <c r="AIW851" s="1"/>
      <c r="AIX851" s="1"/>
      <c r="AIY851" s="1"/>
      <c r="AIZ851" s="1"/>
      <c r="AJA851" s="1"/>
      <c r="AJB851" s="1"/>
      <c r="AJC851" s="1"/>
      <c r="AJD851" s="1"/>
      <c r="AJE851" s="1"/>
      <c r="AJF851" s="1"/>
      <c r="AJG851" s="1"/>
      <c r="AJH851" s="1"/>
      <c r="AJI851" s="1"/>
      <c r="AJJ851" s="1"/>
      <c r="AJK851" s="1"/>
      <c r="AJL851" s="1"/>
      <c r="AJM851" s="1"/>
      <c r="AJN851" s="1"/>
      <c r="AJO851" s="1"/>
      <c r="AJP851" s="1"/>
      <c r="AJQ851" s="1"/>
      <c r="AJR851" s="1"/>
      <c r="AJS851" s="1"/>
      <c r="AJT851" s="1"/>
      <c r="AJU851" s="1"/>
      <c r="AJV851" s="1"/>
      <c r="AJW851" s="1"/>
      <c r="AJX851" s="1"/>
      <c r="AJY851" s="1"/>
      <c r="AJZ851" s="1"/>
      <c r="AKA851" s="1"/>
      <c r="AKB851" s="1"/>
      <c r="AKC851" s="1"/>
      <c r="AKD851" s="1"/>
      <c r="AKE851" s="1"/>
      <c r="AKF851" s="1"/>
      <c r="AKG851" s="1"/>
      <c r="AKH851" s="1"/>
      <c r="AKI851" s="1"/>
      <c r="AKJ851" s="1"/>
      <c r="AKK851" s="1"/>
      <c r="AKL851" s="1"/>
      <c r="AKM851" s="1"/>
      <c r="AKN851" s="1"/>
      <c r="AKO851" s="1"/>
      <c r="AKP851" s="1"/>
      <c r="AKQ851" s="1"/>
      <c r="AKR851" s="1"/>
      <c r="AKS851" s="1"/>
      <c r="AKT851" s="1"/>
      <c r="AKU851" s="1"/>
      <c r="AKV851" s="1"/>
      <c r="AKW851" s="1"/>
      <c r="AKX851" s="1"/>
      <c r="AKY851" s="1"/>
      <c r="AKZ851" s="1"/>
      <c r="ALA851" s="1"/>
      <c r="ALB851" s="1"/>
      <c r="ALC851" s="1"/>
      <c r="ALD851" s="1"/>
      <c r="ALE851" s="1"/>
      <c r="ALF851" s="1"/>
      <c r="ALG851" s="1"/>
      <c r="ALH851" s="1"/>
      <c r="ALI851" s="1"/>
      <c r="ALJ851" s="1"/>
      <c r="ALK851" s="1"/>
      <c r="ALL851" s="1"/>
      <c r="ALM851" s="1"/>
      <c r="ALN851" s="1"/>
      <c r="ALO851" s="1"/>
      <c r="ALP851" s="1"/>
      <c r="ALQ851" s="1"/>
    </row>
    <row r="852" spans="2:1005" s="2" customFormat="1" hidden="1" x14ac:dyDescent="0.25">
      <c r="B852" s="5"/>
      <c r="C852" s="5"/>
      <c r="D852" s="5"/>
      <c r="E852" s="6"/>
      <c r="F852" s="7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  <c r="AA852" s="1"/>
      <c r="AB852" s="1"/>
      <c r="AC852" s="1"/>
      <c r="AD852" s="1"/>
      <c r="AE852" s="1"/>
      <c r="AF852" s="1"/>
      <c r="AG852" s="1"/>
      <c r="AH852" s="1"/>
      <c r="AI852" s="1"/>
      <c r="AJ852" s="1"/>
      <c r="AK852" s="1"/>
      <c r="AL852" s="1"/>
      <c r="AM852" s="1"/>
      <c r="AN852" s="1"/>
      <c r="AO852" s="1"/>
      <c r="AP852" s="1"/>
      <c r="AQ852" s="1"/>
      <c r="AR852" s="1"/>
      <c r="AS852" s="1"/>
      <c r="AT852" s="1"/>
      <c r="AU852" s="1"/>
      <c r="AV852" s="1"/>
      <c r="AW852" s="1"/>
      <c r="AX852" s="1"/>
      <c r="AY852" s="1"/>
      <c r="AZ852" s="1"/>
      <c r="BA852" s="1"/>
      <c r="BB852" s="1"/>
      <c r="BC852" s="1"/>
      <c r="BD852" s="1"/>
      <c r="BE852" s="1"/>
      <c r="BF852" s="1"/>
      <c r="BG852" s="1"/>
      <c r="BH852" s="1"/>
      <c r="BI852" s="1"/>
      <c r="BJ852" s="1"/>
      <c r="BK852" s="1"/>
      <c r="BL852" s="1"/>
      <c r="BM852" s="1"/>
      <c r="BN852" s="1"/>
      <c r="BO852" s="1"/>
      <c r="BP852" s="1"/>
      <c r="BQ852" s="1"/>
      <c r="BR852" s="1"/>
      <c r="BS852" s="1"/>
      <c r="BT852" s="1"/>
      <c r="BU852" s="1"/>
      <c r="BV852" s="1"/>
      <c r="BW852" s="1"/>
      <c r="BX852" s="1"/>
      <c r="BY852" s="1"/>
      <c r="BZ852" s="1"/>
      <c r="CA852" s="1"/>
      <c r="CB852" s="1"/>
      <c r="CC852" s="1"/>
      <c r="CD852" s="1"/>
      <c r="CE852" s="1"/>
      <c r="CF852" s="1"/>
      <c r="CG852" s="1"/>
      <c r="CH852" s="1"/>
      <c r="CI852" s="1"/>
      <c r="CJ852" s="1"/>
      <c r="CK852" s="1"/>
      <c r="CL852" s="1"/>
      <c r="CM852" s="1"/>
      <c r="CN852" s="1"/>
      <c r="CO852" s="1"/>
      <c r="CP852" s="1"/>
      <c r="CQ852" s="1"/>
      <c r="CR852" s="1"/>
      <c r="CS852" s="1"/>
      <c r="CT852" s="1"/>
      <c r="CU852" s="1"/>
      <c r="CV852" s="1"/>
      <c r="CW852" s="1"/>
      <c r="CX852" s="1"/>
      <c r="CY852" s="1"/>
      <c r="CZ852" s="1"/>
      <c r="DA852" s="1"/>
      <c r="DB852" s="1"/>
      <c r="DC852" s="1"/>
      <c r="DD852" s="1"/>
      <c r="DE852" s="1"/>
      <c r="DF852" s="1"/>
      <c r="DG852" s="1"/>
      <c r="DH852" s="1"/>
      <c r="DI852" s="1"/>
      <c r="DJ852" s="1"/>
      <c r="DK852" s="1"/>
      <c r="DL852" s="1"/>
      <c r="DM852" s="1"/>
      <c r="DN852" s="1"/>
      <c r="DO852" s="1"/>
      <c r="DP852" s="1"/>
      <c r="DQ852" s="1"/>
      <c r="DR852" s="1"/>
      <c r="DS852" s="1"/>
      <c r="DT852" s="1"/>
      <c r="DU852" s="1"/>
      <c r="DV852" s="1"/>
      <c r="DW852" s="1"/>
      <c r="DX852" s="1"/>
      <c r="DY852" s="1"/>
      <c r="DZ852" s="1"/>
      <c r="EA852" s="1"/>
      <c r="EB852" s="1"/>
      <c r="EC852" s="1"/>
      <c r="ED852" s="1"/>
      <c r="EE852" s="1"/>
      <c r="EF852" s="1"/>
      <c r="EG852" s="1"/>
      <c r="EH852" s="1"/>
      <c r="EI852" s="1"/>
      <c r="EJ852" s="1"/>
      <c r="EK852" s="1"/>
      <c r="EL852" s="1"/>
      <c r="EM852" s="1"/>
      <c r="EN852" s="1"/>
      <c r="EO852" s="1"/>
      <c r="EP852" s="1"/>
      <c r="EQ852" s="1"/>
      <c r="ER852" s="1"/>
      <c r="ES852" s="1"/>
      <c r="ET852" s="1"/>
      <c r="EU852" s="1"/>
      <c r="EV852" s="1"/>
      <c r="EW852" s="1"/>
      <c r="EX852" s="1"/>
      <c r="EY852" s="1"/>
      <c r="EZ852" s="1"/>
      <c r="FA852" s="1"/>
      <c r="FB852" s="1"/>
      <c r="FC852" s="1"/>
      <c r="FD852" s="1"/>
      <c r="FE852" s="1"/>
      <c r="FF852" s="1"/>
      <c r="FG852" s="1"/>
      <c r="FH852" s="1"/>
      <c r="FI852" s="1"/>
      <c r="FJ852" s="1"/>
      <c r="FK852" s="1"/>
      <c r="FL852" s="1"/>
      <c r="FM852" s="1"/>
      <c r="FN852" s="1"/>
      <c r="FO852" s="1"/>
      <c r="FP852" s="1"/>
      <c r="FQ852" s="1"/>
      <c r="FR852" s="1"/>
      <c r="FS852" s="1"/>
      <c r="FT852" s="1"/>
      <c r="FU852" s="1"/>
      <c r="FV852" s="1"/>
      <c r="FW852" s="1"/>
      <c r="FX852" s="1"/>
      <c r="FY852" s="1"/>
      <c r="FZ852" s="1"/>
      <c r="GA852" s="1"/>
      <c r="GB852" s="1"/>
      <c r="GC852" s="1"/>
      <c r="GD852" s="1"/>
      <c r="GE852" s="1"/>
      <c r="GF852" s="1"/>
      <c r="GG852" s="1"/>
      <c r="GH852" s="1"/>
      <c r="GI852" s="1"/>
      <c r="GJ852" s="1"/>
      <c r="GK852" s="1"/>
      <c r="GL852" s="1"/>
      <c r="GM852" s="1"/>
      <c r="GN852" s="1"/>
      <c r="GO852" s="1"/>
      <c r="GP852" s="1"/>
      <c r="GQ852" s="1"/>
      <c r="GR852" s="1"/>
      <c r="GS852" s="1"/>
      <c r="GT852" s="1"/>
      <c r="GU852" s="1"/>
      <c r="GV852" s="1"/>
      <c r="GW852" s="1"/>
      <c r="GX852" s="1"/>
      <c r="GY852" s="1"/>
      <c r="GZ852" s="1"/>
      <c r="HA852" s="1"/>
      <c r="HB852" s="1"/>
      <c r="HC852" s="1"/>
      <c r="HD852" s="1"/>
      <c r="HE852" s="1"/>
      <c r="HF852" s="1"/>
      <c r="HG852" s="1"/>
      <c r="HH852" s="1"/>
      <c r="HI852" s="1"/>
      <c r="HJ852" s="1"/>
      <c r="HK852" s="1"/>
      <c r="HL852" s="1"/>
      <c r="HM852" s="1"/>
      <c r="HN852" s="1"/>
      <c r="HO852" s="1"/>
      <c r="HP852" s="1"/>
      <c r="HQ852" s="1"/>
      <c r="HR852" s="1"/>
      <c r="HS852" s="1"/>
      <c r="HT852" s="1"/>
      <c r="HU852" s="1"/>
      <c r="HV852" s="1"/>
      <c r="HW852" s="1"/>
      <c r="HX852" s="1"/>
      <c r="HY852" s="1"/>
      <c r="HZ852" s="1"/>
      <c r="IA852" s="1"/>
      <c r="IB852" s="1"/>
      <c r="IC852" s="1"/>
      <c r="ID852" s="1"/>
      <c r="IE852" s="1"/>
      <c r="IF852" s="1"/>
      <c r="IG852" s="1"/>
      <c r="IH852" s="1"/>
      <c r="II852" s="1"/>
      <c r="IJ852" s="1"/>
      <c r="IK852" s="1"/>
      <c r="IL852" s="1"/>
      <c r="IM852" s="1"/>
      <c r="IN852" s="1"/>
      <c r="IO852" s="1"/>
      <c r="IP852" s="1"/>
      <c r="IQ852" s="1"/>
      <c r="IR852" s="1"/>
      <c r="IS852" s="1"/>
      <c r="IT852" s="1"/>
      <c r="IU852" s="1"/>
      <c r="IV852" s="1"/>
      <c r="IW852" s="1"/>
      <c r="IX852" s="1"/>
      <c r="IY852" s="1"/>
      <c r="IZ852" s="1"/>
      <c r="JA852" s="1"/>
      <c r="JB852" s="1"/>
      <c r="JC852" s="1"/>
      <c r="JD852" s="1"/>
      <c r="JE852" s="1"/>
      <c r="JF852" s="1"/>
      <c r="JG852" s="1"/>
      <c r="JH852" s="1"/>
      <c r="JI852" s="1"/>
      <c r="JJ852" s="1"/>
      <c r="JK852" s="1"/>
      <c r="JL852" s="1"/>
      <c r="JM852" s="1"/>
      <c r="JN852" s="1"/>
      <c r="JO852" s="1"/>
      <c r="JP852" s="1"/>
      <c r="JQ852" s="1"/>
      <c r="JR852" s="1"/>
      <c r="JS852" s="1"/>
      <c r="JT852" s="1"/>
      <c r="JU852" s="1"/>
      <c r="JV852" s="1"/>
      <c r="JW852" s="1"/>
      <c r="JX852" s="1"/>
      <c r="JY852" s="1"/>
      <c r="JZ852" s="1"/>
      <c r="KA852" s="1"/>
      <c r="KB852" s="1"/>
      <c r="KC852" s="1"/>
      <c r="KD852" s="1"/>
      <c r="KE852" s="1"/>
      <c r="KF852" s="1"/>
      <c r="KG852" s="1"/>
      <c r="KH852" s="1"/>
      <c r="KI852" s="1"/>
      <c r="KJ852" s="1"/>
      <c r="KK852" s="1"/>
      <c r="KL852" s="1"/>
      <c r="KM852" s="1"/>
      <c r="KN852" s="1"/>
      <c r="KO852" s="1"/>
      <c r="KP852" s="1"/>
      <c r="KQ852" s="1"/>
      <c r="KR852" s="1"/>
      <c r="KS852" s="1"/>
      <c r="KT852" s="1"/>
      <c r="KU852" s="1"/>
      <c r="KV852" s="1"/>
      <c r="KW852" s="1"/>
      <c r="KX852" s="1"/>
      <c r="KY852" s="1"/>
      <c r="KZ852" s="1"/>
      <c r="LA852" s="1"/>
      <c r="LB852" s="1"/>
      <c r="LC852" s="1"/>
      <c r="LD852" s="1"/>
      <c r="LE852" s="1"/>
      <c r="LF852" s="1"/>
      <c r="LG852" s="1"/>
      <c r="LH852" s="1"/>
      <c r="LI852" s="1"/>
      <c r="LJ852" s="1"/>
      <c r="LK852" s="1"/>
      <c r="LL852" s="1"/>
      <c r="LM852" s="1"/>
      <c r="LN852" s="1"/>
      <c r="LO852" s="1"/>
      <c r="LP852" s="1"/>
      <c r="LQ852" s="1"/>
      <c r="LR852" s="1"/>
      <c r="LS852" s="1"/>
      <c r="LT852" s="1"/>
      <c r="LU852" s="1"/>
      <c r="LV852" s="1"/>
      <c r="LW852" s="1"/>
      <c r="LX852" s="1"/>
      <c r="LY852" s="1"/>
      <c r="LZ852" s="1"/>
      <c r="MA852" s="1"/>
      <c r="MB852" s="1"/>
      <c r="MC852" s="1"/>
      <c r="MD852" s="1"/>
      <c r="ME852" s="1"/>
      <c r="MF852" s="1"/>
      <c r="MG852" s="1"/>
      <c r="MH852" s="1"/>
      <c r="MI852" s="1"/>
      <c r="MJ852" s="1"/>
      <c r="MK852" s="1"/>
      <c r="ML852" s="1"/>
      <c r="MM852" s="1"/>
      <c r="MN852" s="1"/>
      <c r="MO852" s="1"/>
      <c r="MP852" s="1"/>
      <c r="MQ852" s="1"/>
      <c r="MR852" s="1"/>
      <c r="MS852" s="1"/>
      <c r="MT852" s="1"/>
      <c r="MU852" s="1"/>
      <c r="MV852" s="1"/>
      <c r="MW852" s="1"/>
      <c r="MX852" s="1"/>
      <c r="MY852" s="1"/>
      <c r="MZ852" s="1"/>
      <c r="NA852" s="1"/>
      <c r="NB852" s="1"/>
      <c r="NC852" s="1"/>
      <c r="ND852" s="1"/>
      <c r="NE852" s="1"/>
      <c r="NF852" s="1"/>
      <c r="NG852" s="1"/>
      <c r="NH852" s="1"/>
      <c r="NI852" s="1"/>
      <c r="NJ852" s="1"/>
      <c r="NK852" s="1"/>
      <c r="NL852" s="1"/>
      <c r="NM852" s="1"/>
      <c r="NN852" s="1"/>
      <c r="NO852" s="1"/>
      <c r="NP852" s="1"/>
      <c r="NQ852" s="1"/>
      <c r="NR852" s="1"/>
      <c r="NS852" s="1"/>
      <c r="NT852" s="1"/>
      <c r="NU852" s="1"/>
      <c r="NV852" s="1"/>
      <c r="NW852" s="1"/>
      <c r="NX852" s="1"/>
      <c r="NY852" s="1"/>
      <c r="NZ852" s="1"/>
      <c r="OA852" s="1"/>
      <c r="OB852" s="1"/>
      <c r="OC852" s="1"/>
      <c r="OD852" s="1"/>
      <c r="OE852" s="1"/>
      <c r="OF852" s="1"/>
      <c r="OG852" s="1"/>
      <c r="OH852" s="1"/>
      <c r="OI852" s="1"/>
      <c r="OJ852" s="1"/>
      <c r="OK852" s="1"/>
      <c r="OL852" s="1"/>
      <c r="OM852" s="1"/>
      <c r="ON852" s="1"/>
      <c r="OO852" s="1"/>
      <c r="OP852" s="1"/>
      <c r="OQ852" s="1"/>
      <c r="OR852" s="1"/>
      <c r="OS852" s="1"/>
      <c r="OT852" s="1"/>
      <c r="OU852" s="1"/>
      <c r="OV852" s="1"/>
      <c r="OW852" s="1"/>
      <c r="OX852" s="1"/>
      <c r="OY852" s="1"/>
      <c r="OZ852" s="1"/>
      <c r="PA852" s="1"/>
      <c r="PB852" s="1"/>
      <c r="PC852" s="1"/>
      <c r="PD852" s="1"/>
      <c r="PE852" s="1"/>
      <c r="PF852" s="1"/>
      <c r="PG852" s="1"/>
      <c r="PH852" s="1"/>
      <c r="PI852" s="1"/>
      <c r="PJ852" s="1"/>
      <c r="PK852" s="1"/>
      <c r="PL852" s="1"/>
      <c r="PM852" s="1"/>
      <c r="PN852" s="1"/>
      <c r="PO852" s="1"/>
      <c r="PP852" s="1"/>
      <c r="PQ852" s="1"/>
      <c r="PR852" s="1"/>
      <c r="PS852" s="1"/>
      <c r="PT852" s="1"/>
      <c r="PU852" s="1"/>
      <c r="PV852" s="1"/>
      <c r="PW852" s="1"/>
      <c r="PX852" s="1"/>
      <c r="PY852" s="1"/>
      <c r="PZ852" s="1"/>
      <c r="QA852" s="1"/>
      <c r="QB852" s="1"/>
      <c r="QC852" s="1"/>
      <c r="QD852" s="1"/>
      <c r="QE852" s="1"/>
      <c r="QF852" s="1"/>
      <c r="QG852" s="1"/>
      <c r="QH852" s="1"/>
      <c r="QI852" s="1"/>
      <c r="QJ852" s="1"/>
      <c r="QK852" s="1"/>
      <c r="QL852" s="1"/>
      <c r="QM852" s="1"/>
      <c r="QN852" s="1"/>
      <c r="QO852" s="1"/>
      <c r="QP852" s="1"/>
      <c r="QQ852" s="1"/>
      <c r="QR852" s="1"/>
      <c r="QS852" s="1"/>
      <c r="QT852" s="1"/>
      <c r="QU852" s="1"/>
      <c r="QV852" s="1"/>
      <c r="QW852" s="1"/>
      <c r="QX852" s="1"/>
      <c r="QY852" s="1"/>
      <c r="QZ852" s="1"/>
      <c r="RA852" s="1"/>
      <c r="RB852" s="1"/>
      <c r="RC852" s="1"/>
      <c r="RD852" s="1"/>
      <c r="RE852" s="1"/>
      <c r="RF852" s="1"/>
      <c r="RG852" s="1"/>
      <c r="RH852" s="1"/>
      <c r="RI852" s="1"/>
      <c r="RJ852" s="1"/>
      <c r="RK852" s="1"/>
      <c r="RL852" s="1"/>
      <c r="RM852" s="1"/>
      <c r="RN852" s="1"/>
      <c r="RO852" s="1"/>
      <c r="RP852" s="1"/>
      <c r="RQ852" s="1"/>
      <c r="RR852" s="1"/>
      <c r="RS852" s="1"/>
      <c r="RT852" s="1"/>
      <c r="RU852" s="1"/>
      <c r="RV852" s="1"/>
      <c r="RW852" s="1"/>
      <c r="RX852" s="1"/>
      <c r="RY852" s="1"/>
      <c r="RZ852" s="1"/>
      <c r="SA852" s="1"/>
      <c r="SB852" s="1"/>
      <c r="SC852" s="1"/>
      <c r="SD852" s="1"/>
      <c r="SE852" s="1"/>
      <c r="SF852" s="1"/>
      <c r="SG852" s="1"/>
      <c r="SH852" s="1"/>
      <c r="SI852" s="1"/>
      <c r="SJ852" s="1"/>
      <c r="SK852" s="1"/>
      <c r="SL852" s="1"/>
      <c r="SM852" s="1"/>
      <c r="SN852" s="1"/>
      <c r="SO852" s="1"/>
      <c r="SP852" s="1"/>
      <c r="SQ852" s="1"/>
      <c r="SR852" s="1"/>
      <c r="SS852" s="1"/>
      <c r="ST852" s="1"/>
      <c r="SU852" s="1"/>
      <c r="SV852" s="1"/>
      <c r="SW852" s="1"/>
      <c r="SX852" s="1"/>
      <c r="SY852" s="1"/>
      <c r="SZ852" s="1"/>
      <c r="TA852" s="1"/>
      <c r="TB852" s="1"/>
      <c r="TC852" s="1"/>
      <c r="TD852" s="1"/>
      <c r="TE852" s="1"/>
      <c r="TF852" s="1"/>
      <c r="TG852" s="1"/>
      <c r="TH852" s="1"/>
      <c r="TI852" s="1"/>
      <c r="TJ852" s="1"/>
      <c r="TK852" s="1"/>
      <c r="TL852" s="1"/>
      <c r="TM852" s="1"/>
      <c r="TN852" s="1"/>
      <c r="TO852" s="1"/>
      <c r="TP852" s="1"/>
      <c r="TQ852" s="1"/>
      <c r="TR852" s="1"/>
      <c r="TS852" s="1"/>
      <c r="TT852" s="1"/>
      <c r="TU852" s="1"/>
      <c r="TV852" s="1"/>
      <c r="TW852" s="1"/>
      <c r="TX852" s="1"/>
      <c r="TY852" s="1"/>
      <c r="TZ852" s="1"/>
      <c r="UA852" s="1"/>
      <c r="UB852" s="1"/>
      <c r="UC852" s="1"/>
      <c r="UD852" s="1"/>
      <c r="UE852" s="1"/>
      <c r="UF852" s="1"/>
      <c r="UG852" s="1"/>
      <c r="UH852" s="1"/>
      <c r="UI852" s="1"/>
      <c r="UJ852" s="1"/>
      <c r="UK852" s="1"/>
      <c r="UL852" s="1"/>
      <c r="UM852" s="1"/>
      <c r="UN852" s="1"/>
      <c r="UO852" s="1"/>
      <c r="UP852" s="1"/>
      <c r="UQ852" s="1"/>
      <c r="UR852" s="1"/>
      <c r="US852" s="1"/>
      <c r="UT852" s="1"/>
      <c r="UU852" s="1"/>
      <c r="UV852" s="1"/>
      <c r="UW852" s="1"/>
      <c r="UX852" s="1"/>
      <c r="UY852" s="1"/>
      <c r="UZ852" s="1"/>
      <c r="VA852" s="1"/>
      <c r="VB852" s="1"/>
      <c r="VC852" s="1"/>
      <c r="VD852" s="1"/>
      <c r="VE852" s="1"/>
      <c r="VF852" s="1"/>
      <c r="VG852" s="1"/>
      <c r="VH852" s="1"/>
      <c r="VI852" s="1"/>
      <c r="VJ852" s="1"/>
      <c r="VK852" s="1"/>
      <c r="VL852" s="1"/>
      <c r="VM852" s="1"/>
      <c r="VN852" s="1"/>
      <c r="VO852" s="1"/>
      <c r="VP852" s="1"/>
      <c r="VQ852" s="1"/>
      <c r="VR852" s="1"/>
      <c r="VS852" s="1"/>
      <c r="VT852" s="1"/>
      <c r="VU852" s="1"/>
      <c r="VV852" s="1"/>
      <c r="VW852" s="1"/>
      <c r="VX852" s="1"/>
      <c r="VY852" s="1"/>
      <c r="VZ852" s="1"/>
      <c r="WA852" s="1"/>
      <c r="WB852" s="1"/>
      <c r="WC852" s="1"/>
      <c r="WD852" s="1"/>
      <c r="WE852" s="1"/>
      <c r="WF852" s="1"/>
      <c r="WG852" s="1"/>
      <c r="WH852" s="1"/>
      <c r="WI852" s="1"/>
      <c r="WJ852" s="1"/>
      <c r="WK852" s="1"/>
      <c r="WL852" s="1"/>
      <c r="WM852" s="1"/>
      <c r="WN852" s="1"/>
      <c r="WO852" s="1"/>
      <c r="WP852" s="1"/>
      <c r="WQ852" s="1"/>
      <c r="WR852" s="1"/>
      <c r="WS852" s="1"/>
      <c r="WT852" s="1"/>
      <c r="WU852" s="1"/>
      <c r="WV852" s="1"/>
      <c r="WW852" s="1"/>
      <c r="WX852" s="1"/>
      <c r="WY852" s="1"/>
      <c r="WZ852" s="1"/>
      <c r="XA852" s="1"/>
      <c r="XB852" s="1"/>
      <c r="XC852" s="1"/>
      <c r="XD852" s="1"/>
      <c r="XE852" s="1"/>
      <c r="XF852" s="1"/>
      <c r="XG852" s="1"/>
      <c r="XH852" s="1"/>
      <c r="XI852" s="1"/>
      <c r="XJ852" s="1"/>
      <c r="XK852" s="1"/>
      <c r="XL852" s="1"/>
      <c r="XM852" s="1"/>
      <c r="XN852" s="1"/>
      <c r="XO852" s="1"/>
      <c r="XP852" s="1"/>
      <c r="XQ852" s="1"/>
      <c r="XR852" s="1"/>
      <c r="XS852" s="1"/>
      <c r="XT852" s="1"/>
      <c r="XU852" s="1"/>
      <c r="XV852" s="1"/>
      <c r="XW852" s="1"/>
      <c r="XX852" s="1"/>
      <c r="XY852" s="1"/>
      <c r="XZ852" s="1"/>
      <c r="YA852" s="1"/>
      <c r="YB852" s="1"/>
      <c r="YC852" s="1"/>
      <c r="YD852" s="1"/>
      <c r="YE852" s="1"/>
      <c r="YF852" s="1"/>
      <c r="YG852" s="1"/>
      <c r="YH852" s="1"/>
      <c r="YI852" s="1"/>
      <c r="YJ852" s="1"/>
      <c r="YK852" s="1"/>
      <c r="YL852" s="1"/>
      <c r="YM852" s="1"/>
      <c r="YN852" s="1"/>
      <c r="YO852" s="1"/>
      <c r="YP852" s="1"/>
      <c r="YQ852" s="1"/>
      <c r="YR852" s="1"/>
      <c r="YS852" s="1"/>
      <c r="YT852" s="1"/>
      <c r="YU852" s="1"/>
      <c r="YV852" s="1"/>
      <c r="YW852" s="1"/>
      <c r="YX852" s="1"/>
      <c r="YY852" s="1"/>
      <c r="YZ852" s="1"/>
      <c r="ZA852" s="1"/>
      <c r="ZB852" s="1"/>
      <c r="ZC852" s="1"/>
      <c r="ZD852" s="1"/>
      <c r="ZE852" s="1"/>
      <c r="ZF852" s="1"/>
      <c r="ZG852" s="1"/>
      <c r="ZH852" s="1"/>
      <c r="ZI852" s="1"/>
      <c r="ZJ852" s="1"/>
      <c r="ZK852" s="1"/>
      <c r="ZL852" s="1"/>
      <c r="ZM852" s="1"/>
      <c r="ZN852" s="1"/>
      <c r="ZO852" s="1"/>
      <c r="ZP852" s="1"/>
      <c r="ZQ852" s="1"/>
      <c r="ZR852" s="1"/>
      <c r="ZS852" s="1"/>
      <c r="ZT852" s="1"/>
      <c r="ZU852" s="1"/>
      <c r="ZV852" s="1"/>
      <c r="ZW852" s="1"/>
      <c r="ZX852" s="1"/>
      <c r="ZY852" s="1"/>
      <c r="ZZ852" s="1"/>
      <c r="AAA852" s="1"/>
      <c r="AAB852" s="1"/>
      <c r="AAC852" s="1"/>
      <c r="AAD852" s="1"/>
      <c r="AAE852" s="1"/>
      <c r="AAF852" s="1"/>
      <c r="AAG852" s="1"/>
      <c r="AAH852" s="1"/>
      <c r="AAI852" s="1"/>
      <c r="AAJ852" s="1"/>
      <c r="AAK852" s="1"/>
      <c r="AAL852" s="1"/>
      <c r="AAM852" s="1"/>
      <c r="AAN852" s="1"/>
      <c r="AAO852" s="1"/>
      <c r="AAP852" s="1"/>
      <c r="AAQ852" s="1"/>
      <c r="AAR852" s="1"/>
      <c r="AAS852" s="1"/>
      <c r="AAT852" s="1"/>
      <c r="AAU852" s="1"/>
      <c r="AAV852" s="1"/>
      <c r="AAW852" s="1"/>
      <c r="AAX852" s="1"/>
      <c r="AAY852" s="1"/>
      <c r="AAZ852" s="1"/>
      <c r="ABA852" s="1"/>
      <c r="ABB852" s="1"/>
      <c r="ABC852" s="1"/>
      <c r="ABD852" s="1"/>
      <c r="ABE852" s="1"/>
      <c r="ABF852" s="1"/>
      <c r="ABG852" s="1"/>
      <c r="ABH852" s="1"/>
      <c r="ABI852" s="1"/>
      <c r="ABJ852" s="1"/>
      <c r="ABK852" s="1"/>
      <c r="ABL852" s="1"/>
      <c r="ABM852" s="1"/>
      <c r="ABN852" s="1"/>
      <c r="ABO852" s="1"/>
      <c r="ABP852" s="1"/>
      <c r="ABQ852" s="1"/>
      <c r="ABR852" s="1"/>
      <c r="ABS852" s="1"/>
      <c r="ABT852" s="1"/>
      <c r="ABU852" s="1"/>
      <c r="ABV852" s="1"/>
      <c r="ABW852" s="1"/>
      <c r="ABX852" s="1"/>
      <c r="ABY852" s="1"/>
      <c r="ABZ852" s="1"/>
      <c r="ACA852" s="1"/>
      <c r="ACB852" s="1"/>
      <c r="ACC852" s="1"/>
      <c r="ACD852" s="1"/>
      <c r="ACE852" s="1"/>
      <c r="ACF852" s="1"/>
      <c r="ACG852" s="1"/>
      <c r="ACH852" s="1"/>
      <c r="ACI852" s="1"/>
      <c r="ACJ852" s="1"/>
      <c r="ACK852" s="1"/>
      <c r="ACL852" s="1"/>
      <c r="ACM852" s="1"/>
      <c r="ACN852" s="1"/>
      <c r="ACO852" s="1"/>
      <c r="ACP852" s="1"/>
      <c r="ACQ852" s="1"/>
      <c r="ACR852" s="1"/>
      <c r="ACS852" s="1"/>
      <c r="ACT852" s="1"/>
      <c r="ACU852" s="1"/>
      <c r="ACV852" s="1"/>
      <c r="ACW852" s="1"/>
      <c r="ACX852" s="1"/>
      <c r="ACY852" s="1"/>
      <c r="ACZ852" s="1"/>
      <c r="ADA852" s="1"/>
      <c r="ADB852" s="1"/>
      <c r="ADC852" s="1"/>
      <c r="ADD852" s="1"/>
      <c r="ADE852" s="1"/>
      <c r="ADF852" s="1"/>
      <c r="ADG852" s="1"/>
      <c r="ADH852" s="1"/>
      <c r="ADI852" s="1"/>
      <c r="ADJ852" s="1"/>
      <c r="ADK852" s="1"/>
      <c r="ADL852" s="1"/>
      <c r="ADM852" s="1"/>
      <c r="ADN852" s="1"/>
      <c r="ADO852" s="1"/>
      <c r="ADP852" s="1"/>
      <c r="ADQ852" s="1"/>
      <c r="ADR852" s="1"/>
      <c r="ADS852" s="1"/>
      <c r="ADT852" s="1"/>
      <c r="ADU852" s="1"/>
      <c r="ADV852" s="1"/>
      <c r="ADW852" s="1"/>
      <c r="ADX852" s="1"/>
      <c r="ADY852" s="1"/>
      <c r="ADZ852" s="1"/>
      <c r="AEA852" s="1"/>
      <c r="AEB852" s="1"/>
      <c r="AEC852" s="1"/>
      <c r="AED852" s="1"/>
      <c r="AEE852" s="1"/>
      <c r="AEF852" s="1"/>
      <c r="AEG852" s="1"/>
      <c r="AEH852" s="1"/>
      <c r="AEI852" s="1"/>
      <c r="AEJ852" s="1"/>
      <c r="AEK852" s="1"/>
      <c r="AEL852" s="1"/>
      <c r="AEM852" s="1"/>
      <c r="AEN852" s="1"/>
      <c r="AEO852" s="1"/>
      <c r="AEP852" s="1"/>
      <c r="AEQ852" s="1"/>
      <c r="AER852" s="1"/>
      <c r="AES852" s="1"/>
      <c r="AET852" s="1"/>
      <c r="AEU852" s="1"/>
      <c r="AEV852" s="1"/>
      <c r="AEW852" s="1"/>
      <c r="AEX852" s="1"/>
      <c r="AEY852" s="1"/>
      <c r="AEZ852" s="1"/>
      <c r="AFA852" s="1"/>
      <c r="AFB852" s="1"/>
      <c r="AFC852" s="1"/>
      <c r="AFD852" s="1"/>
      <c r="AFE852" s="1"/>
      <c r="AFF852" s="1"/>
      <c r="AFG852" s="1"/>
      <c r="AFH852" s="1"/>
      <c r="AFI852" s="1"/>
      <c r="AFJ852" s="1"/>
      <c r="AFK852" s="1"/>
      <c r="AFL852" s="1"/>
      <c r="AFM852" s="1"/>
      <c r="AFN852" s="1"/>
      <c r="AFO852" s="1"/>
      <c r="AFP852" s="1"/>
      <c r="AFQ852" s="1"/>
      <c r="AFR852" s="1"/>
      <c r="AFS852" s="1"/>
      <c r="AFT852" s="1"/>
      <c r="AFU852" s="1"/>
      <c r="AFV852" s="1"/>
      <c r="AFW852" s="1"/>
      <c r="AFX852" s="1"/>
      <c r="AFY852" s="1"/>
      <c r="AFZ852" s="1"/>
      <c r="AGA852" s="1"/>
      <c r="AGB852" s="1"/>
      <c r="AGC852" s="1"/>
      <c r="AGD852" s="1"/>
      <c r="AGE852" s="1"/>
      <c r="AGF852" s="1"/>
      <c r="AGG852" s="1"/>
      <c r="AGH852" s="1"/>
      <c r="AGI852" s="1"/>
      <c r="AGJ852" s="1"/>
      <c r="AGK852" s="1"/>
      <c r="AGL852" s="1"/>
      <c r="AGM852" s="1"/>
      <c r="AGN852" s="1"/>
      <c r="AGO852" s="1"/>
      <c r="AGP852" s="1"/>
      <c r="AGQ852" s="1"/>
      <c r="AGR852" s="1"/>
      <c r="AGS852" s="1"/>
      <c r="AGT852" s="1"/>
      <c r="AGU852" s="1"/>
      <c r="AGV852" s="1"/>
      <c r="AGW852" s="1"/>
      <c r="AGX852" s="1"/>
      <c r="AGY852" s="1"/>
      <c r="AGZ852" s="1"/>
      <c r="AHA852" s="1"/>
      <c r="AHB852" s="1"/>
      <c r="AHC852" s="1"/>
      <c r="AHD852" s="1"/>
      <c r="AHE852" s="1"/>
      <c r="AHF852" s="1"/>
      <c r="AHG852" s="1"/>
      <c r="AHH852" s="1"/>
      <c r="AHI852" s="1"/>
      <c r="AHJ852" s="1"/>
      <c r="AHK852" s="1"/>
      <c r="AHL852" s="1"/>
      <c r="AHM852" s="1"/>
      <c r="AHN852" s="1"/>
      <c r="AHO852" s="1"/>
      <c r="AHP852" s="1"/>
      <c r="AHQ852" s="1"/>
      <c r="AHR852" s="1"/>
      <c r="AHS852" s="1"/>
      <c r="AHT852" s="1"/>
      <c r="AHU852" s="1"/>
      <c r="AHV852" s="1"/>
      <c r="AHW852" s="1"/>
      <c r="AHX852" s="1"/>
      <c r="AHY852" s="1"/>
      <c r="AHZ852" s="1"/>
      <c r="AIA852" s="1"/>
      <c r="AIB852" s="1"/>
      <c r="AIC852" s="1"/>
      <c r="AID852" s="1"/>
      <c r="AIE852" s="1"/>
      <c r="AIF852" s="1"/>
      <c r="AIG852" s="1"/>
      <c r="AIH852" s="1"/>
      <c r="AII852" s="1"/>
      <c r="AIJ852" s="1"/>
      <c r="AIK852" s="1"/>
      <c r="AIL852" s="1"/>
      <c r="AIM852" s="1"/>
      <c r="AIN852" s="1"/>
      <c r="AIO852" s="1"/>
      <c r="AIP852" s="1"/>
      <c r="AIQ852" s="1"/>
      <c r="AIR852" s="1"/>
      <c r="AIS852" s="1"/>
      <c r="AIT852" s="1"/>
      <c r="AIU852" s="1"/>
      <c r="AIV852" s="1"/>
      <c r="AIW852" s="1"/>
      <c r="AIX852" s="1"/>
      <c r="AIY852" s="1"/>
      <c r="AIZ852" s="1"/>
      <c r="AJA852" s="1"/>
      <c r="AJB852" s="1"/>
      <c r="AJC852" s="1"/>
      <c r="AJD852" s="1"/>
      <c r="AJE852" s="1"/>
      <c r="AJF852" s="1"/>
      <c r="AJG852" s="1"/>
      <c r="AJH852" s="1"/>
      <c r="AJI852" s="1"/>
      <c r="AJJ852" s="1"/>
      <c r="AJK852" s="1"/>
      <c r="AJL852" s="1"/>
      <c r="AJM852" s="1"/>
      <c r="AJN852" s="1"/>
      <c r="AJO852" s="1"/>
      <c r="AJP852" s="1"/>
      <c r="AJQ852" s="1"/>
      <c r="AJR852" s="1"/>
      <c r="AJS852" s="1"/>
      <c r="AJT852" s="1"/>
      <c r="AJU852" s="1"/>
      <c r="AJV852" s="1"/>
      <c r="AJW852" s="1"/>
      <c r="AJX852" s="1"/>
      <c r="AJY852" s="1"/>
      <c r="AJZ852" s="1"/>
      <c r="AKA852" s="1"/>
      <c r="AKB852" s="1"/>
      <c r="AKC852" s="1"/>
      <c r="AKD852" s="1"/>
      <c r="AKE852" s="1"/>
      <c r="AKF852" s="1"/>
      <c r="AKG852" s="1"/>
      <c r="AKH852" s="1"/>
      <c r="AKI852" s="1"/>
      <c r="AKJ852" s="1"/>
      <c r="AKK852" s="1"/>
      <c r="AKL852" s="1"/>
      <c r="AKM852" s="1"/>
      <c r="AKN852" s="1"/>
      <c r="AKO852" s="1"/>
      <c r="AKP852" s="1"/>
      <c r="AKQ852" s="1"/>
      <c r="AKR852" s="1"/>
      <c r="AKS852" s="1"/>
      <c r="AKT852" s="1"/>
      <c r="AKU852" s="1"/>
      <c r="AKV852" s="1"/>
      <c r="AKW852" s="1"/>
      <c r="AKX852" s="1"/>
      <c r="AKY852" s="1"/>
      <c r="AKZ852" s="1"/>
      <c r="ALA852" s="1"/>
      <c r="ALB852" s="1"/>
      <c r="ALC852" s="1"/>
      <c r="ALD852" s="1"/>
      <c r="ALE852" s="1"/>
      <c r="ALF852" s="1"/>
      <c r="ALG852" s="1"/>
      <c r="ALH852" s="1"/>
      <c r="ALI852" s="1"/>
      <c r="ALJ852" s="1"/>
      <c r="ALK852" s="1"/>
      <c r="ALL852" s="1"/>
      <c r="ALM852" s="1"/>
      <c r="ALN852" s="1"/>
      <c r="ALO852" s="1"/>
      <c r="ALP852" s="1"/>
      <c r="ALQ852" s="1"/>
    </row>
    <row r="853" spans="2:1005" s="2" customFormat="1" hidden="1" x14ac:dyDescent="0.25">
      <c r="B853" s="5"/>
      <c r="C853" s="5"/>
      <c r="D853" s="5"/>
      <c r="E853" s="6"/>
      <c r="F853" s="7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  <c r="AA853" s="1"/>
      <c r="AB853" s="1"/>
      <c r="AC853" s="1"/>
      <c r="AD853" s="1"/>
      <c r="AE853" s="1"/>
      <c r="AF853" s="1"/>
      <c r="AG853" s="1"/>
      <c r="AH853" s="1"/>
      <c r="AI853" s="1"/>
      <c r="AJ853" s="1"/>
      <c r="AK853" s="1"/>
      <c r="AL853" s="1"/>
      <c r="AM853" s="1"/>
      <c r="AN853" s="1"/>
      <c r="AO853" s="1"/>
      <c r="AP853" s="1"/>
      <c r="AQ853" s="1"/>
      <c r="AR853" s="1"/>
      <c r="AS853" s="1"/>
      <c r="AT853" s="1"/>
      <c r="AU853" s="1"/>
      <c r="AV853" s="1"/>
      <c r="AW853" s="1"/>
      <c r="AX853" s="1"/>
      <c r="AY853" s="1"/>
      <c r="AZ853" s="1"/>
      <c r="BA853" s="1"/>
      <c r="BB853" s="1"/>
      <c r="BC853" s="1"/>
      <c r="BD853" s="1"/>
      <c r="BE853" s="1"/>
      <c r="BF853" s="1"/>
      <c r="BG853" s="1"/>
      <c r="BH853" s="1"/>
      <c r="BI853" s="1"/>
      <c r="BJ853" s="1"/>
      <c r="BK853" s="1"/>
      <c r="BL853" s="1"/>
      <c r="BM853" s="1"/>
      <c r="BN853" s="1"/>
      <c r="BO853" s="1"/>
      <c r="BP853" s="1"/>
      <c r="BQ853" s="1"/>
      <c r="BR853" s="1"/>
      <c r="BS853" s="1"/>
      <c r="BT853" s="1"/>
      <c r="BU853" s="1"/>
      <c r="BV853" s="1"/>
      <c r="BW853" s="1"/>
      <c r="BX853" s="1"/>
      <c r="BY853" s="1"/>
      <c r="BZ853" s="1"/>
      <c r="CA853" s="1"/>
      <c r="CB853" s="1"/>
      <c r="CC853" s="1"/>
      <c r="CD853" s="1"/>
      <c r="CE853" s="1"/>
      <c r="CF853" s="1"/>
      <c r="CG853" s="1"/>
      <c r="CH853" s="1"/>
      <c r="CI853" s="1"/>
      <c r="CJ853" s="1"/>
      <c r="CK853" s="1"/>
      <c r="CL853" s="1"/>
      <c r="CM853" s="1"/>
      <c r="CN853" s="1"/>
      <c r="CO853" s="1"/>
      <c r="CP853" s="1"/>
      <c r="CQ853" s="1"/>
      <c r="CR853" s="1"/>
      <c r="CS853" s="1"/>
      <c r="CT853" s="1"/>
      <c r="CU853" s="1"/>
      <c r="CV853" s="1"/>
      <c r="CW853" s="1"/>
      <c r="CX853" s="1"/>
      <c r="CY853" s="1"/>
      <c r="CZ853" s="1"/>
      <c r="DA853" s="1"/>
      <c r="DB853" s="1"/>
      <c r="DC853" s="1"/>
      <c r="DD853" s="1"/>
      <c r="DE853" s="1"/>
      <c r="DF853" s="1"/>
      <c r="DG853" s="1"/>
      <c r="DH853" s="1"/>
      <c r="DI853" s="1"/>
      <c r="DJ853" s="1"/>
      <c r="DK853" s="1"/>
      <c r="DL853" s="1"/>
      <c r="DM853" s="1"/>
      <c r="DN853" s="1"/>
      <c r="DO853" s="1"/>
      <c r="DP853" s="1"/>
      <c r="DQ853" s="1"/>
      <c r="DR853" s="1"/>
      <c r="DS853" s="1"/>
      <c r="DT853" s="1"/>
      <c r="DU853" s="1"/>
      <c r="DV853" s="1"/>
      <c r="DW853" s="1"/>
      <c r="DX853" s="1"/>
      <c r="DY853" s="1"/>
      <c r="DZ853" s="1"/>
      <c r="EA853" s="1"/>
      <c r="EB853" s="1"/>
      <c r="EC853" s="1"/>
      <c r="ED853" s="1"/>
      <c r="EE853" s="1"/>
      <c r="EF853" s="1"/>
      <c r="EG853" s="1"/>
      <c r="EH853" s="1"/>
      <c r="EI853" s="1"/>
      <c r="EJ853" s="1"/>
      <c r="EK853" s="1"/>
      <c r="EL853" s="1"/>
      <c r="EM853" s="1"/>
      <c r="EN853" s="1"/>
      <c r="EO853" s="1"/>
      <c r="EP853" s="1"/>
      <c r="EQ853" s="1"/>
      <c r="ER853" s="1"/>
      <c r="ES853" s="1"/>
      <c r="ET853" s="1"/>
      <c r="EU853" s="1"/>
      <c r="EV853" s="1"/>
      <c r="EW853" s="1"/>
      <c r="EX853" s="1"/>
      <c r="EY853" s="1"/>
      <c r="EZ853" s="1"/>
      <c r="FA853" s="1"/>
      <c r="FB853" s="1"/>
      <c r="FC853" s="1"/>
      <c r="FD853" s="1"/>
      <c r="FE853" s="1"/>
      <c r="FF853" s="1"/>
      <c r="FG853" s="1"/>
      <c r="FH853" s="1"/>
      <c r="FI853" s="1"/>
      <c r="FJ853" s="1"/>
      <c r="FK853" s="1"/>
      <c r="FL853" s="1"/>
      <c r="FM853" s="1"/>
      <c r="FN853" s="1"/>
      <c r="FO853" s="1"/>
      <c r="FP853" s="1"/>
      <c r="FQ853" s="1"/>
      <c r="FR853" s="1"/>
      <c r="FS853" s="1"/>
      <c r="FT853" s="1"/>
      <c r="FU853" s="1"/>
      <c r="FV853" s="1"/>
      <c r="FW853" s="1"/>
      <c r="FX853" s="1"/>
      <c r="FY853" s="1"/>
      <c r="FZ853" s="1"/>
      <c r="GA853" s="1"/>
      <c r="GB853" s="1"/>
      <c r="GC853" s="1"/>
      <c r="GD853" s="1"/>
      <c r="GE853" s="1"/>
      <c r="GF853" s="1"/>
      <c r="GG853" s="1"/>
      <c r="GH853" s="1"/>
      <c r="GI853" s="1"/>
      <c r="GJ853" s="1"/>
      <c r="GK853" s="1"/>
      <c r="GL853" s="1"/>
      <c r="GM853" s="1"/>
      <c r="GN853" s="1"/>
      <c r="GO853" s="1"/>
      <c r="GP853" s="1"/>
      <c r="GQ853" s="1"/>
      <c r="GR853" s="1"/>
      <c r="GS853" s="1"/>
      <c r="GT853" s="1"/>
      <c r="GU853" s="1"/>
      <c r="GV853" s="1"/>
      <c r="GW853" s="1"/>
      <c r="GX853" s="1"/>
      <c r="GY853" s="1"/>
      <c r="GZ853" s="1"/>
      <c r="HA853" s="1"/>
      <c r="HB853" s="1"/>
      <c r="HC853" s="1"/>
      <c r="HD853" s="1"/>
      <c r="HE853" s="1"/>
      <c r="HF853" s="1"/>
      <c r="HG853" s="1"/>
      <c r="HH853" s="1"/>
      <c r="HI853" s="1"/>
      <c r="HJ853" s="1"/>
      <c r="HK853" s="1"/>
      <c r="HL853" s="1"/>
      <c r="HM853" s="1"/>
      <c r="HN853" s="1"/>
      <c r="HO853" s="1"/>
      <c r="HP853" s="1"/>
      <c r="HQ853" s="1"/>
      <c r="HR853" s="1"/>
      <c r="HS853" s="1"/>
      <c r="HT853" s="1"/>
      <c r="HU853" s="1"/>
      <c r="HV853" s="1"/>
      <c r="HW853" s="1"/>
      <c r="HX853" s="1"/>
      <c r="HY853" s="1"/>
      <c r="HZ853" s="1"/>
      <c r="IA853" s="1"/>
      <c r="IB853" s="1"/>
      <c r="IC853" s="1"/>
      <c r="ID853" s="1"/>
      <c r="IE853" s="1"/>
      <c r="IF853" s="1"/>
      <c r="IG853" s="1"/>
      <c r="IH853" s="1"/>
      <c r="II853" s="1"/>
      <c r="IJ853" s="1"/>
      <c r="IK853" s="1"/>
      <c r="IL853" s="1"/>
      <c r="IM853" s="1"/>
      <c r="IN853" s="1"/>
      <c r="IO853" s="1"/>
      <c r="IP853" s="1"/>
      <c r="IQ853" s="1"/>
      <c r="IR853" s="1"/>
      <c r="IS853" s="1"/>
      <c r="IT853" s="1"/>
      <c r="IU853" s="1"/>
      <c r="IV853" s="1"/>
      <c r="IW853" s="1"/>
      <c r="IX853" s="1"/>
      <c r="IY853" s="1"/>
      <c r="IZ853" s="1"/>
      <c r="JA853" s="1"/>
      <c r="JB853" s="1"/>
      <c r="JC853" s="1"/>
      <c r="JD853" s="1"/>
      <c r="JE853" s="1"/>
      <c r="JF853" s="1"/>
      <c r="JG853" s="1"/>
      <c r="JH853" s="1"/>
      <c r="JI853" s="1"/>
      <c r="JJ853" s="1"/>
      <c r="JK853" s="1"/>
      <c r="JL853" s="1"/>
      <c r="JM853" s="1"/>
      <c r="JN853" s="1"/>
      <c r="JO853" s="1"/>
      <c r="JP853" s="1"/>
      <c r="JQ853" s="1"/>
      <c r="JR853" s="1"/>
      <c r="JS853" s="1"/>
      <c r="JT853" s="1"/>
      <c r="JU853" s="1"/>
      <c r="JV853" s="1"/>
      <c r="JW853" s="1"/>
      <c r="JX853" s="1"/>
      <c r="JY853" s="1"/>
      <c r="JZ853" s="1"/>
      <c r="KA853" s="1"/>
      <c r="KB853" s="1"/>
      <c r="KC853" s="1"/>
      <c r="KD853" s="1"/>
      <c r="KE853" s="1"/>
      <c r="KF853" s="1"/>
      <c r="KG853" s="1"/>
      <c r="KH853" s="1"/>
      <c r="KI853" s="1"/>
      <c r="KJ853" s="1"/>
      <c r="KK853" s="1"/>
      <c r="KL853" s="1"/>
      <c r="KM853" s="1"/>
      <c r="KN853" s="1"/>
      <c r="KO853" s="1"/>
      <c r="KP853" s="1"/>
      <c r="KQ853" s="1"/>
      <c r="KR853" s="1"/>
      <c r="KS853" s="1"/>
      <c r="KT853" s="1"/>
      <c r="KU853" s="1"/>
      <c r="KV853" s="1"/>
      <c r="KW853" s="1"/>
      <c r="KX853" s="1"/>
      <c r="KY853" s="1"/>
      <c r="KZ853" s="1"/>
      <c r="LA853" s="1"/>
      <c r="LB853" s="1"/>
      <c r="LC853" s="1"/>
      <c r="LD853" s="1"/>
      <c r="LE853" s="1"/>
      <c r="LF853" s="1"/>
      <c r="LG853" s="1"/>
      <c r="LH853" s="1"/>
      <c r="LI853" s="1"/>
      <c r="LJ853" s="1"/>
      <c r="LK853" s="1"/>
      <c r="LL853" s="1"/>
      <c r="LM853" s="1"/>
      <c r="LN853" s="1"/>
      <c r="LO853" s="1"/>
      <c r="LP853" s="1"/>
      <c r="LQ853" s="1"/>
      <c r="LR853" s="1"/>
      <c r="LS853" s="1"/>
      <c r="LT853" s="1"/>
      <c r="LU853" s="1"/>
      <c r="LV853" s="1"/>
      <c r="LW853" s="1"/>
      <c r="LX853" s="1"/>
      <c r="LY853" s="1"/>
      <c r="LZ853" s="1"/>
      <c r="MA853" s="1"/>
      <c r="MB853" s="1"/>
      <c r="MC853" s="1"/>
      <c r="MD853" s="1"/>
      <c r="ME853" s="1"/>
      <c r="MF853" s="1"/>
      <c r="MG853" s="1"/>
      <c r="MH853" s="1"/>
      <c r="MI853" s="1"/>
      <c r="MJ853" s="1"/>
      <c r="MK853" s="1"/>
      <c r="ML853" s="1"/>
      <c r="MM853" s="1"/>
      <c r="MN853" s="1"/>
      <c r="MO853" s="1"/>
      <c r="MP853" s="1"/>
      <c r="MQ853" s="1"/>
      <c r="MR853" s="1"/>
      <c r="MS853" s="1"/>
      <c r="MT853" s="1"/>
      <c r="MU853" s="1"/>
      <c r="MV853" s="1"/>
      <c r="MW853" s="1"/>
      <c r="MX853" s="1"/>
      <c r="MY853" s="1"/>
      <c r="MZ853" s="1"/>
      <c r="NA853" s="1"/>
      <c r="NB853" s="1"/>
      <c r="NC853" s="1"/>
      <c r="ND853" s="1"/>
      <c r="NE853" s="1"/>
      <c r="NF853" s="1"/>
      <c r="NG853" s="1"/>
      <c r="NH853" s="1"/>
      <c r="NI853" s="1"/>
      <c r="NJ853" s="1"/>
      <c r="NK853" s="1"/>
      <c r="NL853" s="1"/>
      <c r="NM853" s="1"/>
      <c r="NN853" s="1"/>
      <c r="NO853" s="1"/>
      <c r="NP853" s="1"/>
      <c r="NQ853" s="1"/>
      <c r="NR853" s="1"/>
      <c r="NS853" s="1"/>
      <c r="NT853" s="1"/>
      <c r="NU853" s="1"/>
      <c r="NV853" s="1"/>
      <c r="NW853" s="1"/>
      <c r="NX853" s="1"/>
      <c r="NY853" s="1"/>
      <c r="NZ853" s="1"/>
      <c r="OA853" s="1"/>
      <c r="OB853" s="1"/>
      <c r="OC853" s="1"/>
      <c r="OD853" s="1"/>
      <c r="OE853" s="1"/>
      <c r="OF853" s="1"/>
      <c r="OG853" s="1"/>
      <c r="OH853" s="1"/>
      <c r="OI853" s="1"/>
      <c r="OJ853" s="1"/>
      <c r="OK853" s="1"/>
      <c r="OL853" s="1"/>
      <c r="OM853" s="1"/>
      <c r="ON853" s="1"/>
      <c r="OO853" s="1"/>
      <c r="OP853" s="1"/>
      <c r="OQ853" s="1"/>
      <c r="OR853" s="1"/>
      <c r="OS853" s="1"/>
      <c r="OT853" s="1"/>
      <c r="OU853" s="1"/>
      <c r="OV853" s="1"/>
      <c r="OW853" s="1"/>
      <c r="OX853" s="1"/>
      <c r="OY853" s="1"/>
      <c r="OZ853" s="1"/>
      <c r="PA853" s="1"/>
      <c r="PB853" s="1"/>
      <c r="PC853" s="1"/>
      <c r="PD853" s="1"/>
      <c r="PE853" s="1"/>
      <c r="PF853" s="1"/>
      <c r="PG853" s="1"/>
      <c r="PH853" s="1"/>
      <c r="PI853" s="1"/>
      <c r="PJ853" s="1"/>
      <c r="PK853" s="1"/>
      <c r="PL853" s="1"/>
      <c r="PM853" s="1"/>
      <c r="PN853" s="1"/>
      <c r="PO853" s="1"/>
      <c r="PP853" s="1"/>
      <c r="PQ853" s="1"/>
      <c r="PR853" s="1"/>
      <c r="PS853" s="1"/>
      <c r="PT853" s="1"/>
      <c r="PU853" s="1"/>
      <c r="PV853" s="1"/>
      <c r="PW853" s="1"/>
      <c r="PX853" s="1"/>
      <c r="PY853" s="1"/>
      <c r="PZ853" s="1"/>
      <c r="QA853" s="1"/>
      <c r="QB853" s="1"/>
      <c r="QC853" s="1"/>
      <c r="QD853" s="1"/>
      <c r="QE853" s="1"/>
      <c r="QF853" s="1"/>
      <c r="QG853" s="1"/>
      <c r="QH853" s="1"/>
      <c r="QI853" s="1"/>
      <c r="QJ853" s="1"/>
      <c r="QK853" s="1"/>
      <c r="QL853" s="1"/>
      <c r="QM853" s="1"/>
      <c r="QN853" s="1"/>
      <c r="QO853" s="1"/>
      <c r="QP853" s="1"/>
      <c r="QQ853" s="1"/>
      <c r="QR853" s="1"/>
      <c r="QS853" s="1"/>
      <c r="QT853" s="1"/>
      <c r="QU853" s="1"/>
      <c r="QV853" s="1"/>
      <c r="QW853" s="1"/>
      <c r="QX853" s="1"/>
      <c r="QY853" s="1"/>
      <c r="QZ853" s="1"/>
      <c r="RA853" s="1"/>
      <c r="RB853" s="1"/>
      <c r="RC853" s="1"/>
      <c r="RD853" s="1"/>
      <c r="RE853" s="1"/>
      <c r="RF853" s="1"/>
      <c r="RG853" s="1"/>
      <c r="RH853" s="1"/>
      <c r="RI853" s="1"/>
      <c r="RJ853" s="1"/>
      <c r="RK853" s="1"/>
      <c r="RL853" s="1"/>
      <c r="RM853" s="1"/>
      <c r="RN853" s="1"/>
      <c r="RO853" s="1"/>
      <c r="RP853" s="1"/>
      <c r="RQ853" s="1"/>
      <c r="RR853" s="1"/>
      <c r="RS853" s="1"/>
      <c r="RT853" s="1"/>
      <c r="RU853" s="1"/>
      <c r="RV853" s="1"/>
      <c r="RW853" s="1"/>
      <c r="RX853" s="1"/>
      <c r="RY853" s="1"/>
      <c r="RZ853" s="1"/>
      <c r="SA853" s="1"/>
      <c r="SB853" s="1"/>
      <c r="SC853" s="1"/>
      <c r="SD853" s="1"/>
      <c r="SE853" s="1"/>
      <c r="SF853" s="1"/>
      <c r="SG853" s="1"/>
      <c r="SH853" s="1"/>
      <c r="SI853" s="1"/>
      <c r="SJ853" s="1"/>
      <c r="SK853" s="1"/>
      <c r="SL853" s="1"/>
      <c r="SM853" s="1"/>
      <c r="SN853" s="1"/>
      <c r="SO853" s="1"/>
      <c r="SP853" s="1"/>
      <c r="SQ853" s="1"/>
      <c r="SR853" s="1"/>
      <c r="SS853" s="1"/>
      <c r="ST853" s="1"/>
      <c r="SU853" s="1"/>
      <c r="SV853" s="1"/>
      <c r="SW853" s="1"/>
      <c r="SX853" s="1"/>
      <c r="SY853" s="1"/>
      <c r="SZ853" s="1"/>
      <c r="TA853" s="1"/>
      <c r="TB853" s="1"/>
      <c r="TC853" s="1"/>
      <c r="TD853" s="1"/>
      <c r="TE853" s="1"/>
      <c r="TF853" s="1"/>
      <c r="TG853" s="1"/>
      <c r="TH853" s="1"/>
      <c r="TI853" s="1"/>
      <c r="TJ853" s="1"/>
      <c r="TK853" s="1"/>
      <c r="TL853" s="1"/>
      <c r="TM853" s="1"/>
      <c r="TN853" s="1"/>
      <c r="TO853" s="1"/>
      <c r="TP853" s="1"/>
      <c r="TQ853" s="1"/>
      <c r="TR853" s="1"/>
      <c r="TS853" s="1"/>
      <c r="TT853" s="1"/>
      <c r="TU853" s="1"/>
      <c r="TV853" s="1"/>
      <c r="TW853" s="1"/>
      <c r="TX853" s="1"/>
      <c r="TY853" s="1"/>
      <c r="TZ853" s="1"/>
      <c r="UA853" s="1"/>
      <c r="UB853" s="1"/>
      <c r="UC853" s="1"/>
      <c r="UD853" s="1"/>
      <c r="UE853" s="1"/>
      <c r="UF853" s="1"/>
      <c r="UG853" s="1"/>
      <c r="UH853" s="1"/>
      <c r="UI853" s="1"/>
      <c r="UJ853" s="1"/>
      <c r="UK853" s="1"/>
      <c r="UL853" s="1"/>
      <c r="UM853" s="1"/>
      <c r="UN853" s="1"/>
      <c r="UO853" s="1"/>
      <c r="UP853" s="1"/>
      <c r="UQ853" s="1"/>
      <c r="UR853" s="1"/>
      <c r="US853" s="1"/>
      <c r="UT853" s="1"/>
      <c r="UU853" s="1"/>
      <c r="UV853" s="1"/>
      <c r="UW853" s="1"/>
      <c r="UX853" s="1"/>
      <c r="UY853" s="1"/>
      <c r="UZ853" s="1"/>
      <c r="VA853" s="1"/>
      <c r="VB853" s="1"/>
      <c r="VC853" s="1"/>
      <c r="VD853" s="1"/>
      <c r="VE853" s="1"/>
      <c r="VF853" s="1"/>
      <c r="VG853" s="1"/>
      <c r="VH853" s="1"/>
      <c r="VI853" s="1"/>
      <c r="VJ853" s="1"/>
      <c r="VK853" s="1"/>
      <c r="VL853" s="1"/>
      <c r="VM853" s="1"/>
      <c r="VN853" s="1"/>
      <c r="VO853" s="1"/>
      <c r="VP853" s="1"/>
      <c r="VQ853" s="1"/>
      <c r="VR853" s="1"/>
      <c r="VS853" s="1"/>
      <c r="VT853" s="1"/>
      <c r="VU853" s="1"/>
      <c r="VV853" s="1"/>
      <c r="VW853" s="1"/>
      <c r="VX853" s="1"/>
      <c r="VY853" s="1"/>
      <c r="VZ853" s="1"/>
      <c r="WA853" s="1"/>
      <c r="WB853" s="1"/>
      <c r="WC853" s="1"/>
      <c r="WD853" s="1"/>
      <c r="WE853" s="1"/>
      <c r="WF853" s="1"/>
      <c r="WG853" s="1"/>
      <c r="WH853" s="1"/>
      <c r="WI853" s="1"/>
      <c r="WJ853" s="1"/>
      <c r="WK853" s="1"/>
      <c r="WL853" s="1"/>
      <c r="WM853" s="1"/>
      <c r="WN853" s="1"/>
      <c r="WO853" s="1"/>
      <c r="WP853" s="1"/>
      <c r="WQ853" s="1"/>
      <c r="WR853" s="1"/>
      <c r="WS853" s="1"/>
      <c r="WT853" s="1"/>
      <c r="WU853" s="1"/>
      <c r="WV853" s="1"/>
      <c r="WW853" s="1"/>
      <c r="WX853" s="1"/>
      <c r="WY853" s="1"/>
      <c r="WZ853" s="1"/>
      <c r="XA853" s="1"/>
      <c r="XB853" s="1"/>
      <c r="XC853" s="1"/>
      <c r="XD853" s="1"/>
      <c r="XE853" s="1"/>
      <c r="XF853" s="1"/>
      <c r="XG853" s="1"/>
      <c r="XH853" s="1"/>
      <c r="XI853" s="1"/>
      <c r="XJ853" s="1"/>
      <c r="XK853" s="1"/>
      <c r="XL853" s="1"/>
      <c r="XM853" s="1"/>
      <c r="XN853" s="1"/>
      <c r="XO853" s="1"/>
      <c r="XP853" s="1"/>
      <c r="XQ853" s="1"/>
      <c r="XR853" s="1"/>
      <c r="XS853" s="1"/>
      <c r="XT853" s="1"/>
      <c r="XU853" s="1"/>
      <c r="XV853" s="1"/>
      <c r="XW853" s="1"/>
      <c r="XX853" s="1"/>
      <c r="XY853" s="1"/>
      <c r="XZ853" s="1"/>
      <c r="YA853" s="1"/>
      <c r="YB853" s="1"/>
      <c r="YC853" s="1"/>
      <c r="YD853" s="1"/>
      <c r="YE853" s="1"/>
      <c r="YF853" s="1"/>
      <c r="YG853" s="1"/>
      <c r="YH853" s="1"/>
      <c r="YI853" s="1"/>
      <c r="YJ853" s="1"/>
      <c r="YK853" s="1"/>
      <c r="YL853" s="1"/>
      <c r="YM853" s="1"/>
      <c r="YN853" s="1"/>
      <c r="YO853" s="1"/>
      <c r="YP853" s="1"/>
      <c r="YQ853" s="1"/>
      <c r="YR853" s="1"/>
      <c r="YS853" s="1"/>
      <c r="YT853" s="1"/>
      <c r="YU853" s="1"/>
      <c r="YV853" s="1"/>
      <c r="YW853" s="1"/>
      <c r="YX853" s="1"/>
      <c r="YY853" s="1"/>
      <c r="YZ853" s="1"/>
      <c r="ZA853" s="1"/>
      <c r="ZB853" s="1"/>
      <c r="ZC853" s="1"/>
      <c r="ZD853" s="1"/>
      <c r="ZE853" s="1"/>
      <c r="ZF853" s="1"/>
      <c r="ZG853" s="1"/>
      <c r="ZH853" s="1"/>
      <c r="ZI853" s="1"/>
      <c r="ZJ853" s="1"/>
      <c r="ZK853" s="1"/>
      <c r="ZL853" s="1"/>
      <c r="ZM853" s="1"/>
      <c r="ZN853" s="1"/>
      <c r="ZO853" s="1"/>
      <c r="ZP853" s="1"/>
      <c r="ZQ853" s="1"/>
      <c r="ZR853" s="1"/>
      <c r="ZS853" s="1"/>
      <c r="ZT853" s="1"/>
      <c r="ZU853" s="1"/>
      <c r="ZV853" s="1"/>
      <c r="ZW853" s="1"/>
      <c r="ZX853" s="1"/>
      <c r="ZY853" s="1"/>
      <c r="ZZ853" s="1"/>
      <c r="AAA853" s="1"/>
      <c r="AAB853" s="1"/>
      <c r="AAC853" s="1"/>
      <c r="AAD853" s="1"/>
      <c r="AAE853" s="1"/>
      <c r="AAF853" s="1"/>
      <c r="AAG853" s="1"/>
      <c r="AAH853" s="1"/>
      <c r="AAI853" s="1"/>
      <c r="AAJ853" s="1"/>
      <c r="AAK853" s="1"/>
      <c r="AAL853" s="1"/>
      <c r="AAM853" s="1"/>
      <c r="AAN853" s="1"/>
      <c r="AAO853" s="1"/>
      <c r="AAP853" s="1"/>
      <c r="AAQ853" s="1"/>
      <c r="AAR853" s="1"/>
      <c r="AAS853" s="1"/>
      <c r="AAT853" s="1"/>
      <c r="AAU853" s="1"/>
      <c r="AAV853" s="1"/>
      <c r="AAW853" s="1"/>
      <c r="AAX853" s="1"/>
      <c r="AAY853" s="1"/>
      <c r="AAZ853" s="1"/>
      <c r="ABA853" s="1"/>
      <c r="ABB853" s="1"/>
      <c r="ABC853" s="1"/>
      <c r="ABD853" s="1"/>
      <c r="ABE853" s="1"/>
      <c r="ABF853" s="1"/>
      <c r="ABG853" s="1"/>
      <c r="ABH853" s="1"/>
      <c r="ABI853" s="1"/>
      <c r="ABJ853" s="1"/>
      <c r="ABK853" s="1"/>
      <c r="ABL853" s="1"/>
      <c r="ABM853" s="1"/>
      <c r="ABN853" s="1"/>
      <c r="ABO853" s="1"/>
      <c r="ABP853" s="1"/>
      <c r="ABQ853" s="1"/>
      <c r="ABR853" s="1"/>
      <c r="ABS853" s="1"/>
      <c r="ABT853" s="1"/>
      <c r="ABU853" s="1"/>
      <c r="ABV853" s="1"/>
      <c r="ABW853" s="1"/>
      <c r="ABX853" s="1"/>
      <c r="ABY853" s="1"/>
      <c r="ABZ853" s="1"/>
      <c r="ACA853" s="1"/>
      <c r="ACB853" s="1"/>
      <c r="ACC853" s="1"/>
      <c r="ACD853" s="1"/>
      <c r="ACE853" s="1"/>
      <c r="ACF853" s="1"/>
      <c r="ACG853" s="1"/>
      <c r="ACH853" s="1"/>
      <c r="ACI853" s="1"/>
      <c r="ACJ853" s="1"/>
      <c r="ACK853" s="1"/>
      <c r="ACL853" s="1"/>
      <c r="ACM853" s="1"/>
      <c r="ACN853" s="1"/>
      <c r="ACO853" s="1"/>
      <c r="ACP853" s="1"/>
      <c r="ACQ853" s="1"/>
      <c r="ACR853" s="1"/>
      <c r="ACS853" s="1"/>
      <c r="ACT853" s="1"/>
      <c r="ACU853" s="1"/>
      <c r="ACV853" s="1"/>
      <c r="ACW853" s="1"/>
      <c r="ACX853" s="1"/>
      <c r="ACY853" s="1"/>
      <c r="ACZ853" s="1"/>
      <c r="ADA853" s="1"/>
      <c r="ADB853" s="1"/>
      <c r="ADC853" s="1"/>
      <c r="ADD853" s="1"/>
      <c r="ADE853" s="1"/>
      <c r="ADF853" s="1"/>
      <c r="ADG853" s="1"/>
      <c r="ADH853" s="1"/>
      <c r="ADI853" s="1"/>
      <c r="ADJ853" s="1"/>
      <c r="ADK853" s="1"/>
      <c r="ADL853" s="1"/>
      <c r="ADM853" s="1"/>
      <c r="ADN853" s="1"/>
      <c r="ADO853" s="1"/>
      <c r="ADP853" s="1"/>
      <c r="ADQ853" s="1"/>
      <c r="ADR853" s="1"/>
      <c r="ADS853" s="1"/>
      <c r="ADT853" s="1"/>
      <c r="ADU853" s="1"/>
      <c r="ADV853" s="1"/>
      <c r="ADW853" s="1"/>
      <c r="ADX853" s="1"/>
      <c r="ADY853" s="1"/>
      <c r="ADZ853" s="1"/>
      <c r="AEA853" s="1"/>
      <c r="AEB853" s="1"/>
      <c r="AEC853" s="1"/>
      <c r="AED853" s="1"/>
      <c r="AEE853" s="1"/>
      <c r="AEF853" s="1"/>
      <c r="AEG853" s="1"/>
      <c r="AEH853" s="1"/>
      <c r="AEI853" s="1"/>
      <c r="AEJ853" s="1"/>
      <c r="AEK853" s="1"/>
      <c r="AEL853" s="1"/>
      <c r="AEM853" s="1"/>
      <c r="AEN853" s="1"/>
      <c r="AEO853" s="1"/>
      <c r="AEP853" s="1"/>
      <c r="AEQ853" s="1"/>
      <c r="AER853" s="1"/>
      <c r="AES853" s="1"/>
      <c r="AET853" s="1"/>
      <c r="AEU853" s="1"/>
      <c r="AEV853" s="1"/>
      <c r="AEW853" s="1"/>
      <c r="AEX853" s="1"/>
      <c r="AEY853" s="1"/>
      <c r="AEZ853" s="1"/>
      <c r="AFA853" s="1"/>
      <c r="AFB853" s="1"/>
      <c r="AFC853" s="1"/>
      <c r="AFD853" s="1"/>
      <c r="AFE853" s="1"/>
      <c r="AFF853" s="1"/>
      <c r="AFG853" s="1"/>
      <c r="AFH853" s="1"/>
      <c r="AFI853" s="1"/>
      <c r="AFJ853" s="1"/>
      <c r="AFK853" s="1"/>
      <c r="AFL853" s="1"/>
      <c r="AFM853" s="1"/>
      <c r="AFN853" s="1"/>
      <c r="AFO853" s="1"/>
      <c r="AFP853" s="1"/>
      <c r="AFQ853" s="1"/>
      <c r="AFR853" s="1"/>
      <c r="AFS853" s="1"/>
      <c r="AFT853" s="1"/>
      <c r="AFU853" s="1"/>
      <c r="AFV853" s="1"/>
      <c r="AFW853" s="1"/>
      <c r="AFX853" s="1"/>
      <c r="AFY853" s="1"/>
      <c r="AFZ853" s="1"/>
      <c r="AGA853" s="1"/>
      <c r="AGB853" s="1"/>
      <c r="AGC853" s="1"/>
      <c r="AGD853" s="1"/>
      <c r="AGE853" s="1"/>
      <c r="AGF853" s="1"/>
      <c r="AGG853" s="1"/>
      <c r="AGH853" s="1"/>
      <c r="AGI853" s="1"/>
      <c r="AGJ853" s="1"/>
      <c r="AGK853" s="1"/>
      <c r="AGL853" s="1"/>
      <c r="AGM853" s="1"/>
      <c r="AGN853" s="1"/>
      <c r="AGO853" s="1"/>
      <c r="AGP853" s="1"/>
      <c r="AGQ853" s="1"/>
      <c r="AGR853" s="1"/>
      <c r="AGS853" s="1"/>
      <c r="AGT853" s="1"/>
      <c r="AGU853" s="1"/>
      <c r="AGV853" s="1"/>
      <c r="AGW853" s="1"/>
      <c r="AGX853" s="1"/>
      <c r="AGY853" s="1"/>
      <c r="AGZ853" s="1"/>
      <c r="AHA853" s="1"/>
      <c r="AHB853" s="1"/>
      <c r="AHC853" s="1"/>
      <c r="AHD853" s="1"/>
      <c r="AHE853" s="1"/>
      <c r="AHF853" s="1"/>
      <c r="AHG853" s="1"/>
      <c r="AHH853" s="1"/>
      <c r="AHI853" s="1"/>
      <c r="AHJ853" s="1"/>
      <c r="AHK853" s="1"/>
      <c r="AHL853" s="1"/>
      <c r="AHM853" s="1"/>
      <c r="AHN853" s="1"/>
      <c r="AHO853" s="1"/>
      <c r="AHP853" s="1"/>
      <c r="AHQ853" s="1"/>
      <c r="AHR853" s="1"/>
      <c r="AHS853" s="1"/>
      <c r="AHT853" s="1"/>
      <c r="AHU853" s="1"/>
      <c r="AHV853" s="1"/>
      <c r="AHW853" s="1"/>
      <c r="AHX853" s="1"/>
      <c r="AHY853" s="1"/>
      <c r="AHZ853" s="1"/>
      <c r="AIA853" s="1"/>
      <c r="AIB853" s="1"/>
      <c r="AIC853" s="1"/>
      <c r="AID853" s="1"/>
      <c r="AIE853" s="1"/>
      <c r="AIF853" s="1"/>
      <c r="AIG853" s="1"/>
      <c r="AIH853" s="1"/>
      <c r="AII853" s="1"/>
      <c r="AIJ853" s="1"/>
      <c r="AIK853" s="1"/>
      <c r="AIL853" s="1"/>
      <c r="AIM853" s="1"/>
      <c r="AIN853" s="1"/>
      <c r="AIO853" s="1"/>
      <c r="AIP853" s="1"/>
      <c r="AIQ853" s="1"/>
      <c r="AIR853" s="1"/>
      <c r="AIS853" s="1"/>
      <c r="AIT853" s="1"/>
      <c r="AIU853" s="1"/>
      <c r="AIV853" s="1"/>
      <c r="AIW853" s="1"/>
      <c r="AIX853" s="1"/>
      <c r="AIY853" s="1"/>
      <c r="AIZ853" s="1"/>
      <c r="AJA853" s="1"/>
      <c r="AJB853" s="1"/>
      <c r="AJC853" s="1"/>
      <c r="AJD853" s="1"/>
      <c r="AJE853" s="1"/>
      <c r="AJF853" s="1"/>
      <c r="AJG853" s="1"/>
      <c r="AJH853" s="1"/>
      <c r="AJI853" s="1"/>
      <c r="AJJ853" s="1"/>
      <c r="AJK853" s="1"/>
      <c r="AJL853" s="1"/>
      <c r="AJM853" s="1"/>
      <c r="AJN853" s="1"/>
      <c r="AJO853" s="1"/>
      <c r="AJP853" s="1"/>
      <c r="AJQ853" s="1"/>
      <c r="AJR853" s="1"/>
      <c r="AJS853" s="1"/>
      <c r="AJT853" s="1"/>
      <c r="AJU853" s="1"/>
      <c r="AJV853" s="1"/>
      <c r="AJW853" s="1"/>
      <c r="AJX853" s="1"/>
      <c r="AJY853" s="1"/>
      <c r="AJZ853" s="1"/>
      <c r="AKA853" s="1"/>
      <c r="AKB853" s="1"/>
      <c r="AKC853" s="1"/>
      <c r="AKD853" s="1"/>
      <c r="AKE853" s="1"/>
      <c r="AKF853" s="1"/>
      <c r="AKG853" s="1"/>
      <c r="AKH853" s="1"/>
      <c r="AKI853" s="1"/>
      <c r="AKJ853" s="1"/>
      <c r="AKK853" s="1"/>
      <c r="AKL853" s="1"/>
      <c r="AKM853" s="1"/>
      <c r="AKN853" s="1"/>
      <c r="AKO853" s="1"/>
      <c r="AKP853" s="1"/>
      <c r="AKQ853" s="1"/>
      <c r="AKR853" s="1"/>
      <c r="AKS853" s="1"/>
      <c r="AKT853" s="1"/>
      <c r="AKU853" s="1"/>
      <c r="AKV853" s="1"/>
      <c r="AKW853" s="1"/>
      <c r="AKX853" s="1"/>
      <c r="AKY853" s="1"/>
      <c r="AKZ853" s="1"/>
      <c r="ALA853" s="1"/>
      <c r="ALB853" s="1"/>
      <c r="ALC853" s="1"/>
      <c r="ALD853" s="1"/>
      <c r="ALE853" s="1"/>
      <c r="ALF853" s="1"/>
      <c r="ALG853" s="1"/>
      <c r="ALH853" s="1"/>
      <c r="ALI853" s="1"/>
      <c r="ALJ853" s="1"/>
      <c r="ALK853" s="1"/>
      <c r="ALL853" s="1"/>
      <c r="ALM853" s="1"/>
      <c r="ALN853" s="1"/>
      <c r="ALO853" s="1"/>
      <c r="ALP853" s="1"/>
      <c r="ALQ853" s="1"/>
    </row>
    <row r="854" spans="2:1005" s="2" customFormat="1" hidden="1" x14ac:dyDescent="0.25">
      <c r="B854" s="5"/>
      <c r="C854" s="5"/>
      <c r="D854" s="5"/>
      <c r="E854" s="6"/>
      <c r="F854" s="7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  <c r="AA854" s="1"/>
      <c r="AB854" s="1"/>
      <c r="AC854" s="1"/>
      <c r="AD854" s="1"/>
      <c r="AE854" s="1"/>
      <c r="AF854" s="1"/>
      <c r="AG854" s="1"/>
      <c r="AH854" s="1"/>
      <c r="AI854" s="1"/>
      <c r="AJ854" s="1"/>
      <c r="AK854" s="1"/>
      <c r="AL854" s="1"/>
      <c r="AM854" s="1"/>
      <c r="AN854" s="1"/>
      <c r="AO854" s="1"/>
      <c r="AP854" s="1"/>
      <c r="AQ854" s="1"/>
      <c r="AR854" s="1"/>
      <c r="AS854" s="1"/>
      <c r="AT854" s="1"/>
      <c r="AU854" s="1"/>
      <c r="AV854" s="1"/>
      <c r="AW854" s="1"/>
      <c r="AX854" s="1"/>
      <c r="AY854" s="1"/>
      <c r="AZ854" s="1"/>
      <c r="BA854" s="1"/>
      <c r="BB854" s="1"/>
      <c r="BC854" s="1"/>
      <c r="BD854" s="1"/>
      <c r="BE854" s="1"/>
      <c r="BF854" s="1"/>
      <c r="BG854" s="1"/>
      <c r="BH854" s="1"/>
      <c r="BI854" s="1"/>
      <c r="BJ854" s="1"/>
      <c r="BK854" s="1"/>
      <c r="BL854" s="1"/>
      <c r="BM854" s="1"/>
      <c r="BN854" s="1"/>
      <c r="BO854" s="1"/>
      <c r="BP854" s="1"/>
      <c r="BQ854" s="1"/>
      <c r="BR854" s="1"/>
      <c r="BS854" s="1"/>
      <c r="BT854" s="1"/>
      <c r="BU854" s="1"/>
      <c r="BV854" s="1"/>
      <c r="BW854" s="1"/>
      <c r="BX854" s="1"/>
      <c r="BY854" s="1"/>
      <c r="BZ854" s="1"/>
      <c r="CA854" s="1"/>
      <c r="CB854" s="1"/>
      <c r="CC854" s="1"/>
      <c r="CD854" s="1"/>
      <c r="CE854" s="1"/>
      <c r="CF854" s="1"/>
      <c r="CG854" s="1"/>
      <c r="CH854" s="1"/>
      <c r="CI854" s="1"/>
      <c r="CJ854" s="1"/>
      <c r="CK854" s="1"/>
      <c r="CL854" s="1"/>
      <c r="CM854" s="1"/>
      <c r="CN854" s="1"/>
      <c r="CO854" s="1"/>
      <c r="CP854" s="1"/>
      <c r="CQ854" s="1"/>
      <c r="CR854" s="1"/>
      <c r="CS854" s="1"/>
      <c r="CT854" s="1"/>
      <c r="CU854" s="1"/>
      <c r="CV854" s="1"/>
      <c r="CW854" s="1"/>
      <c r="CX854" s="1"/>
      <c r="CY854" s="1"/>
      <c r="CZ854" s="1"/>
      <c r="DA854" s="1"/>
      <c r="DB854" s="1"/>
      <c r="DC854" s="1"/>
      <c r="DD854" s="1"/>
      <c r="DE854" s="1"/>
      <c r="DF854" s="1"/>
      <c r="DG854" s="1"/>
      <c r="DH854" s="1"/>
      <c r="DI854" s="1"/>
      <c r="DJ854" s="1"/>
      <c r="DK854" s="1"/>
      <c r="DL854" s="1"/>
      <c r="DM854" s="1"/>
      <c r="DN854" s="1"/>
      <c r="DO854" s="1"/>
      <c r="DP854" s="1"/>
      <c r="DQ854" s="1"/>
      <c r="DR854" s="1"/>
      <c r="DS854" s="1"/>
      <c r="DT854" s="1"/>
      <c r="DU854" s="1"/>
      <c r="DV854" s="1"/>
      <c r="DW854" s="1"/>
      <c r="DX854" s="1"/>
      <c r="DY854" s="1"/>
      <c r="DZ854" s="1"/>
      <c r="EA854" s="1"/>
      <c r="EB854" s="1"/>
      <c r="EC854" s="1"/>
      <c r="ED854" s="1"/>
      <c r="EE854" s="1"/>
      <c r="EF854" s="1"/>
      <c r="EG854" s="1"/>
      <c r="EH854" s="1"/>
      <c r="EI854" s="1"/>
      <c r="EJ854" s="1"/>
      <c r="EK854" s="1"/>
      <c r="EL854" s="1"/>
      <c r="EM854" s="1"/>
      <c r="EN854" s="1"/>
      <c r="EO854" s="1"/>
      <c r="EP854" s="1"/>
      <c r="EQ854" s="1"/>
      <c r="ER854" s="1"/>
      <c r="ES854" s="1"/>
      <c r="ET854" s="1"/>
      <c r="EU854" s="1"/>
      <c r="EV854" s="1"/>
      <c r="EW854" s="1"/>
      <c r="EX854" s="1"/>
      <c r="EY854" s="1"/>
      <c r="EZ854" s="1"/>
      <c r="FA854" s="1"/>
      <c r="FB854" s="1"/>
      <c r="FC854" s="1"/>
      <c r="FD854" s="1"/>
      <c r="FE854" s="1"/>
      <c r="FF854" s="1"/>
      <c r="FG854" s="1"/>
      <c r="FH854" s="1"/>
      <c r="FI854" s="1"/>
      <c r="FJ854" s="1"/>
      <c r="FK854" s="1"/>
      <c r="FL854" s="1"/>
      <c r="FM854" s="1"/>
      <c r="FN854" s="1"/>
      <c r="FO854" s="1"/>
      <c r="FP854" s="1"/>
      <c r="FQ854" s="1"/>
      <c r="FR854" s="1"/>
      <c r="FS854" s="1"/>
      <c r="FT854" s="1"/>
      <c r="FU854" s="1"/>
      <c r="FV854" s="1"/>
      <c r="FW854" s="1"/>
      <c r="FX854" s="1"/>
      <c r="FY854" s="1"/>
      <c r="FZ854" s="1"/>
      <c r="GA854" s="1"/>
      <c r="GB854" s="1"/>
      <c r="GC854" s="1"/>
      <c r="GD854" s="1"/>
      <c r="GE854" s="1"/>
      <c r="GF854" s="1"/>
      <c r="GG854" s="1"/>
      <c r="GH854" s="1"/>
      <c r="GI854" s="1"/>
      <c r="GJ854" s="1"/>
      <c r="GK854" s="1"/>
      <c r="GL854" s="1"/>
      <c r="GM854" s="1"/>
      <c r="GN854" s="1"/>
      <c r="GO854" s="1"/>
      <c r="GP854" s="1"/>
      <c r="GQ854" s="1"/>
      <c r="GR854" s="1"/>
      <c r="GS854" s="1"/>
      <c r="GT854" s="1"/>
      <c r="GU854" s="1"/>
      <c r="GV854" s="1"/>
      <c r="GW854" s="1"/>
      <c r="GX854" s="1"/>
      <c r="GY854" s="1"/>
      <c r="GZ854" s="1"/>
      <c r="HA854" s="1"/>
      <c r="HB854" s="1"/>
      <c r="HC854" s="1"/>
      <c r="HD854" s="1"/>
      <c r="HE854" s="1"/>
      <c r="HF854" s="1"/>
      <c r="HG854" s="1"/>
      <c r="HH854" s="1"/>
      <c r="HI854" s="1"/>
      <c r="HJ854" s="1"/>
      <c r="HK854" s="1"/>
      <c r="HL854" s="1"/>
      <c r="HM854" s="1"/>
      <c r="HN854" s="1"/>
      <c r="HO854" s="1"/>
      <c r="HP854" s="1"/>
      <c r="HQ854" s="1"/>
      <c r="HR854" s="1"/>
      <c r="HS854" s="1"/>
      <c r="HT854" s="1"/>
      <c r="HU854" s="1"/>
      <c r="HV854" s="1"/>
      <c r="HW854" s="1"/>
      <c r="HX854" s="1"/>
      <c r="HY854" s="1"/>
      <c r="HZ854" s="1"/>
      <c r="IA854" s="1"/>
      <c r="IB854" s="1"/>
      <c r="IC854" s="1"/>
      <c r="ID854" s="1"/>
      <c r="IE854" s="1"/>
      <c r="IF854" s="1"/>
      <c r="IG854" s="1"/>
      <c r="IH854" s="1"/>
      <c r="II854" s="1"/>
      <c r="IJ854" s="1"/>
      <c r="IK854" s="1"/>
      <c r="IL854" s="1"/>
      <c r="IM854" s="1"/>
      <c r="IN854" s="1"/>
      <c r="IO854" s="1"/>
      <c r="IP854" s="1"/>
      <c r="IQ854" s="1"/>
      <c r="IR854" s="1"/>
      <c r="IS854" s="1"/>
      <c r="IT854" s="1"/>
      <c r="IU854" s="1"/>
      <c r="IV854" s="1"/>
      <c r="IW854" s="1"/>
      <c r="IX854" s="1"/>
      <c r="IY854" s="1"/>
      <c r="IZ854" s="1"/>
      <c r="JA854" s="1"/>
      <c r="JB854" s="1"/>
      <c r="JC854" s="1"/>
      <c r="JD854" s="1"/>
      <c r="JE854" s="1"/>
      <c r="JF854" s="1"/>
      <c r="JG854" s="1"/>
      <c r="JH854" s="1"/>
      <c r="JI854" s="1"/>
      <c r="JJ854" s="1"/>
      <c r="JK854" s="1"/>
      <c r="JL854" s="1"/>
      <c r="JM854" s="1"/>
      <c r="JN854" s="1"/>
      <c r="JO854" s="1"/>
      <c r="JP854" s="1"/>
      <c r="JQ854" s="1"/>
      <c r="JR854" s="1"/>
      <c r="JS854" s="1"/>
      <c r="JT854" s="1"/>
      <c r="JU854" s="1"/>
      <c r="JV854" s="1"/>
      <c r="JW854" s="1"/>
      <c r="JX854" s="1"/>
      <c r="JY854" s="1"/>
      <c r="JZ854" s="1"/>
      <c r="KA854" s="1"/>
      <c r="KB854" s="1"/>
      <c r="KC854" s="1"/>
      <c r="KD854" s="1"/>
      <c r="KE854" s="1"/>
      <c r="KF854" s="1"/>
      <c r="KG854" s="1"/>
      <c r="KH854" s="1"/>
      <c r="KI854" s="1"/>
      <c r="KJ854" s="1"/>
      <c r="KK854" s="1"/>
      <c r="KL854" s="1"/>
      <c r="KM854" s="1"/>
      <c r="KN854" s="1"/>
      <c r="KO854" s="1"/>
      <c r="KP854" s="1"/>
      <c r="KQ854" s="1"/>
      <c r="KR854" s="1"/>
      <c r="KS854" s="1"/>
      <c r="KT854" s="1"/>
      <c r="KU854" s="1"/>
      <c r="KV854" s="1"/>
      <c r="KW854" s="1"/>
      <c r="KX854" s="1"/>
      <c r="KY854" s="1"/>
      <c r="KZ854" s="1"/>
      <c r="LA854" s="1"/>
      <c r="LB854" s="1"/>
      <c r="LC854" s="1"/>
      <c r="LD854" s="1"/>
      <c r="LE854" s="1"/>
      <c r="LF854" s="1"/>
      <c r="LG854" s="1"/>
      <c r="LH854" s="1"/>
      <c r="LI854" s="1"/>
      <c r="LJ854" s="1"/>
      <c r="LK854" s="1"/>
      <c r="LL854" s="1"/>
      <c r="LM854" s="1"/>
      <c r="LN854" s="1"/>
      <c r="LO854" s="1"/>
      <c r="LP854" s="1"/>
      <c r="LQ854" s="1"/>
      <c r="LR854" s="1"/>
      <c r="LS854" s="1"/>
      <c r="LT854" s="1"/>
      <c r="LU854" s="1"/>
      <c r="LV854" s="1"/>
      <c r="LW854" s="1"/>
      <c r="LX854" s="1"/>
      <c r="LY854" s="1"/>
      <c r="LZ854" s="1"/>
      <c r="MA854" s="1"/>
      <c r="MB854" s="1"/>
      <c r="MC854" s="1"/>
      <c r="MD854" s="1"/>
      <c r="ME854" s="1"/>
      <c r="MF854" s="1"/>
      <c r="MG854" s="1"/>
      <c r="MH854" s="1"/>
      <c r="MI854" s="1"/>
      <c r="MJ854" s="1"/>
      <c r="MK854" s="1"/>
      <c r="ML854" s="1"/>
      <c r="MM854" s="1"/>
      <c r="MN854" s="1"/>
      <c r="MO854" s="1"/>
      <c r="MP854" s="1"/>
      <c r="MQ854" s="1"/>
      <c r="MR854" s="1"/>
      <c r="MS854" s="1"/>
      <c r="MT854" s="1"/>
      <c r="MU854" s="1"/>
      <c r="MV854" s="1"/>
      <c r="MW854" s="1"/>
      <c r="MX854" s="1"/>
      <c r="MY854" s="1"/>
      <c r="MZ854" s="1"/>
      <c r="NA854" s="1"/>
      <c r="NB854" s="1"/>
      <c r="NC854" s="1"/>
      <c r="ND854" s="1"/>
      <c r="NE854" s="1"/>
      <c r="NF854" s="1"/>
      <c r="NG854" s="1"/>
      <c r="NH854" s="1"/>
      <c r="NI854" s="1"/>
      <c r="NJ854" s="1"/>
      <c r="NK854" s="1"/>
      <c r="NL854" s="1"/>
      <c r="NM854" s="1"/>
      <c r="NN854" s="1"/>
      <c r="NO854" s="1"/>
      <c r="NP854" s="1"/>
      <c r="NQ854" s="1"/>
      <c r="NR854" s="1"/>
      <c r="NS854" s="1"/>
      <c r="NT854" s="1"/>
      <c r="NU854" s="1"/>
      <c r="NV854" s="1"/>
      <c r="NW854" s="1"/>
      <c r="NX854" s="1"/>
      <c r="NY854" s="1"/>
      <c r="NZ854" s="1"/>
      <c r="OA854" s="1"/>
      <c r="OB854" s="1"/>
      <c r="OC854" s="1"/>
      <c r="OD854" s="1"/>
      <c r="OE854" s="1"/>
      <c r="OF854" s="1"/>
      <c r="OG854" s="1"/>
      <c r="OH854" s="1"/>
      <c r="OI854" s="1"/>
      <c r="OJ854" s="1"/>
      <c r="OK854" s="1"/>
      <c r="OL854" s="1"/>
      <c r="OM854" s="1"/>
      <c r="ON854" s="1"/>
      <c r="OO854" s="1"/>
      <c r="OP854" s="1"/>
      <c r="OQ854" s="1"/>
      <c r="OR854" s="1"/>
      <c r="OS854" s="1"/>
      <c r="OT854" s="1"/>
      <c r="OU854" s="1"/>
      <c r="OV854" s="1"/>
      <c r="OW854" s="1"/>
      <c r="OX854" s="1"/>
      <c r="OY854" s="1"/>
      <c r="OZ854" s="1"/>
      <c r="PA854" s="1"/>
      <c r="PB854" s="1"/>
      <c r="PC854" s="1"/>
      <c r="PD854" s="1"/>
      <c r="PE854" s="1"/>
      <c r="PF854" s="1"/>
      <c r="PG854" s="1"/>
      <c r="PH854" s="1"/>
      <c r="PI854" s="1"/>
      <c r="PJ854" s="1"/>
      <c r="PK854" s="1"/>
      <c r="PL854" s="1"/>
      <c r="PM854" s="1"/>
      <c r="PN854" s="1"/>
      <c r="PO854" s="1"/>
      <c r="PP854" s="1"/>
      <c r="PQ854" s="1"/>
      <c r="PR854" s="1"/>
      <c r="PS854" s="1"/>
      <c r="PT854" s="1"/>
      <c r="PU854" s="1"/>
      <c r="PV854" s="1"/>
      <c r="PW854" s="1"/>
      <c r="PX854" s="1"/>
      <c r="PY854" s="1"/>
      <c r="PZ854" s="1"/>
      <c r="QA854" s="1"/>
      <c r="QB854" s="1"/>
      <c r="QC854" s="1"/>
      <c r="QD854" s="1"/>
      <c r="QE854" s="1"/>
      <c r="QF854" s="1"/>
      <c r="QG854" s="1"/>
      <c r="QH854" s="1"/>
      <c r="QI854" s="1"/>
      <c r="QJ854" s="1"/>
      <c r="QK854" s="1"/>
      <c r="QL854" s="1"/>
      <c r="QM854" s="1"/>
      <c r="QN854" s="1"/>
      <c r="QO854" s="1"/>
      <c r="QP854" s="1"/>
      <c r="QQ854" s="1"/>
      <c r="QR854" s="1"/>
      <c r="QS854" s="1"/>
      <c r="QT854" s="1"/>
      <c r="QU854" s="1"/>
      <c r="QV854" s="1"/>
      <c r="QW854" s="1"/>
      <c r="QX854" s="1"/>
      <c r="QY854" s="1"/>
      <c r="QZ854" s="1"/>
      <c r="RA854" s="1"/>
      <c r="RB854" s="1"/>
      <c r="RC854" s="1"/>
      <c r="RD854" s="1"/>
      <c r="RE854" s="1"/>
      <c r="RF854" s="1"/>
      <c r="RG854" s="1"/>
      <c r="RH854" s="1"/>
      <c r="RI854" s="1"/>
      <c r="RJ854" s="1"/>
      <c r="RK854" s="1"/>
      <c r="RL854" s="1"/>
      <c r="RM854" s="1"/>
      <c r="RN854" s="1"/>
      <c r="RO854" s="1"/>
      <c r="RP854" s="1"/>
      <c r="RQ854" s="1"/>
      <c r="RR854" s="1"/>
      <c r="RS854" s="1"/>
      <c r="RT854" s="1"/>
      <c r="RU854" s="1"/>
      <c r="RV854" s="1"/>
      <c r="RW854" s="1"/>
      <c r="RX854" s="1"/>
      <c r="RY854" s="1"/>
      <c r="RZ854" s="1"/>
      <c r="SA854" s="1"/>
      <c r="SB854" s="1"/>
      <c r="SC854" s="1"/>
      <c r="SD854" s="1"/>
      <c r="SE854" s="1"/>
      <c r="SF854" s="1"/>
      <c r="SG854" s="1"/>
      <c r="SH854" s="1"/>
      <c r="SI854" s="1"/>
      <c r="SJ854" s="1"/>
      <c r="SK854" s="1"/>
      <c r="SL854" s="1"/>
      <c r="SM854" s="1"/>
      <c r="SN854" s="1"/>
      <c r="SO854" s="1"/>
      <c r="SP854" s="1"/>
      <c r="SQ854" s="1"/>
      <c r="SR854" s="1"/>
      <c r="SS854" s="1"/>
      <c r="ST854" s="1"/>
      <c r="SU854" s="1"/>
      <c r="SV854" s="1"/>
      <c r="SW854" s="1"/>
      <c r="SX854" s="1"/>
      <c r="SY854" s="1"/>
      <c r="SZ854" s="1"/>
      <c r="TA854" s="1"/>
      <c r="TB854" s="1"/>
      <c r="TC854" s="1"/>
      <c r="TD854" s="1"/>
      <c r="TE854" s="1"/>
      <c r="TF854" s="1"/>
      <c r="TG854" s="1"/>
      <c r="TH854" s="1"/>
      <c r="TI854" s="1"/>
      <c r="TJ854" s="1"/>
      <c r="TK854" s="1"/>
      <c r="TL854" s="1"/>
      <c r="TM854" s="1"/>
      <c r="TN854" s="1"/>
      <c r="TO854" s="1"/>
      <c r="TP854" s="1"/>
      <c r="TQ854" s="1"/>
      <c r="TR854" s="1"/>
      <c r="TS854" s="1"/>
      <c r="TT854" s="1"/>
      <c r="TU854" s="1"/>
      <c r="TV854" s="1"/>
      <c r="TW854" s="1"/>
      <c r="TX854" s="1"/>
      <c r="TY854" s="1"/>
      <c r="TZ854" s="1"/>
      <c r="UA854" s="1"/>
      <c r="UB854" s="1"/>
      <c r="UC854" s="1"/>
      <c r="UD854" s="1"/>
      <c r="UE854" s="1"/>
      <c r="UF854" s="1"/>
      <c r="UG854" s="1"/>
      <c r="UH854" s="1"/>
      <c r="UI854" s="1"/>
      <c r="UJ854" s="1"/>
      <c r="UK854" s="1"/>
      <c r="UL854" s="1"/>
      <c r="UM854" s="1"/>
      <c r="UN854" s="1"/>
      <c r="UO854" s="1"/>
      <c r="UP854" s="1"/>
      <c r="UQ854" s="1"/>
      <c r="UR854" s="1"/>
      <c r="US854" s="1"/>
      <c r="UT854" s="1"/>
      <c r="UU854" s="1"/>
      <c r="UV854" s="1"/>
      <c r="UW854" s="1"/>
      <c r="UX854" s="1"/>
      <c r="UY854" s="1"/>
      <c r="UZ854" s="1"/>
      <c r="VA854" s="1"/>
      <c r="VB854" s="1"/>
      <c r="VC854" s="1"/>
      <c r="VD854" s="1"/>
      <c r="VE854" s="1"/>
      <c r="VF854" s="1"/>
      <c r="VG854" s="1"/>
      <c r="VH854" s="1"/>
      <c r="VI854" s="1"/>
      <c r="VJ854" s="1"/>
      <c r="VK854" s="1"/>
      <c r="VL854" s="1"/>
      <c r="VM854" s="1"/>
      <c r="VN854" s="1"/>
      <c r="VO854" s="1"/>
      <c r="VP854" s="1"/>
      <c r="VQ854" s="1"/>
      <c r="VR854" s="1"/>
      <c r="VS854" s="1"/>
      <c r="VT854" s="1"/>
      <c r="VU854" s="1"/>
      <c r="VV854" s="1"/>
      <c r="VW854" s="1"/>
      <c r="VX854" s="1"/>
      <c r="VY854" s="1"/>
      <c r="VZ854" s="1"/>
      <c r="WA854" s="1"/>
      <c r="WB854" s="1"/>
      <c r="WC854" s="1"/>
      <c r="WD854" s="1"/>
      <c r="WE854" s="1"/>
      <c r="WF854" s="1"/>
      <c r="WG854" s="1"/>
      <c r="WH854" s="1"/>
      <c r="WI854" s="1"/>
      <c r="WJ854" s="1"/>
      <c r="WK854" s="1"/>
      <c r="WL854" s="1"/>
      <c r="WM854" s="1"/>
      <c r="WN854" s="1"/>
      <c r="WO854" s="1"/>
      <c r="WP854" s="1"/>
      <c r="WQ854" s="1"/>
      <c r="WR854" s="1"/>
      <c r="WS854" s="1"/>
      <c r="WT854" s="1"/>
      <c r="WU854" s="1"/>
      <c r="WV854" s="1"/>
      <c r="WW854" s="1"/>
      <c r="WX854" s="1"/>
      <c r="WY854" s="1"/>
      <c r="WZ854" s="1"/>
      <c r="XA854" s="1"/>
      <c r="XB854" s="1"/>
      <c r="XC854" s="1"/>
      <c r="XD854" s="1"/>
      <c r="XE854" s="1"/>
      <c r="XF854" s="1"/>
      <c r="XG854" s="1"/>
      <c r="XH854" s="1"/>
      <c r="XI854" s="1"/>
      <c r="XJ854" s="1"/>
      <c r="XK854" s="1"/>
      <c r="XL854" s="1"/>
      <c r="XM854" s="1"/>
      <c r="XN854" s="1"/>
      <c r="XO854" s="1"/>
      <c r="XP854" s="1"/>
      <c r="XQ854" s="1"/>
      <c r="XR854" s="1"/>
      <c r="XS854" s="1"/>
      <c r="XT854" s="1"/>
      <c r="XU854" s="1"/>
      <c r="XV854" s="1"/>
      <c r="XW854" s="1"/>
      <c r="XX854" s="1"/>
      <c r="XY854" s="1"/>
      <c r="XZ854" s="1"/>
      <c r="YA854" s="1"/>
      <c r="YB854" s="1"/>
      <c r="YC854" s="1"/>
      <c r="YD854" s="1"/>
      <c r="YE854" s="1"/>
      <c r="YF854" s="1"/>
      <c r="YG854" s="1"/>
      <c r="YH854" s="1"/>
      <c r="YI854" s="1"/>
      <c r="YJ854" s="1"/>
      <c r="YK854" s="1"/>
      <c r="YL854" s="1"/>
      <c r="YM854" s="1"/>
      <c r="YN854" s="1"/>
      <c r="YO854" s="1"/>
      <c r="YP854" s="1"/>
      <c r="YQ854" s="1"/>
      <c r="YR854" s="1"/>
      <c r="YS854" s="1"/>
      <c r="YT854" s="1"/>
      <c r="YU854" s="1"/>
      <c r="YV854" s="1"/>
      <c r="YW854" s="1"/>
      <c r="YX854" s="1"/>
      <c r="YY854" s="1"/>
      <c r="YZ854" s="1"/>
      <c r="ZA854" s="1"/>
      <c r="ZB854" s="1"/>
      <c r="ZC854" s="1"/>
      <c r="ZD854" s="1"/>
      <c r="ZE854" s="1"/>
      <c r="ZF854" s="1"/>
      <c r="ZG854" s="1"/>
      <c r="ZH854" s="1"/>
      <c r="ZI854" s="1"/>
      <c r="ZJ854" s="1"/>
      <c r="ZK854" s="1"/>
      <c r="ZL854" s="1"/>
      <c r="ZM854" s="1"/>
      <c r="ZN854" s="1"/>
      <c r="ZO854" s="1"/>
      <c r="ZP854" s="1"/>
      <c r="ZQ854" s="1"/>
      <c r="ZR854" s="1"/>
      <c r="ZS854" s="1"/>
      <c r="ZT854" s="1"/>
      <c r="ZU854" s="1"/>
      <c r="ZV854" s="1"/>
      <c r="ZW854" s="1"/>
      <c r="ZX854" s="1"/>
      <c r="ZY854" s="1"/>
      <c r="ZZ854" s="1"/>
      <c r="AAA854" s="1"/>
      <c r="AAB854" s="1"/>
      <c r="AAC854" s="1"/>
      <c r="AAD854" s="1"/>
      <c r="AAE854" s="1"/>
      <c r="AAF854" s="1"/>
      <c r="AAG854" s="1"/>
      <c r="AAH854" s="1"/>
      <c r="AAI854" s="1"/>
      <c r="AAJ854" s="1"/>
      <c r="AAK854" s="1"/>
      <c r="AAL854" s="1"/>
      <c r="AAM854" s="1"/>
      <c r="AAN854" s="1"/>
      <c r="AAO854" s="1"/>
      <c r="AAP854" s="1"/>
      <c r="AAQ854" s="1"/>
      <c r="AAR854" s="1"/>
      <c r="AAS854" s="1"/>
      <c r="AAT854" s="1"/>
      <c r="AAU854" s="1"/>
      <c r="AAV854" s="1"/>
      <c r="AAW854" s="1"/>
      <c r="AAX854" s="1"/>
      <c r="AAY854" s="1"/>
      <c r="AAZ854" s="1"/>
      <c r="ABA854" s="1"/>
      <c r="ABB854" s="1"/>
      <c r="ABC854" s="1"/>
      <c r="ABD854" s="1"/>
      <c r="ABE854" s="1"/>
      <c r="ABF854" s="1"/>
      <c r="ABG854" s="1"/>
      <c r="ABH854" s="1"/>
      <c r="ABI854" s="1"/>
      <c r="ABJ854" s="1"/>
      <c r="ABK854" s="1"/>
      <c r="ABL854" s="1"/>
      <c r="ABM854" s="1"/>
      <c r="ABN854" s="1"/>
      <c r="ABO854" s="1"/>
      <c r="ABP854" s="1"/>
      <c r="ABQ854" s="1"/>
      <c r="ABR854" s="1"/>
      <c r="ABS854" s="1"/>
      <c r="ABT854" s="1"/>
      <c r="ABU854" s="1"/>
      <c r="ABV854" s="1"/>
      <c r="ABW854" s="1"/>
      <c r="ABX854" s="1"/>
      <c r="ABY854" s="1"/>
      <c r="ABZ854" s="1"/>
      <c r="ACA854" s="1"/>
      <c r="ACB854" s="1"/>
      <c r="ACC854" s="1"/>
      <c r="ACD854" s="1"/>
      <c r="ACE854" s="1"/>
      <c r="ACF854" s="1"/>
      <c r="ACG854" s="1"/>
      <c r="ACH854" s="1"/>
      <c r="ACI854" s="1"/>
      <c r="ACJ854" s="1"/>
      <c r="ACK854" s="1"/>
      <c r="ACL854" s="1"/>
      <c r="ACM854" s="1"/>
      <c r="ACN854" s="1"/>
      <c r="ACO854" s="1"/>
      <c r="ACP854" s="1"/>
      <c r="ACQ854" s="1"/>
      <c r="ACR854" s="1"/>
      <c r="ACS854" s="1"/>
      <c r="ACT854" s="1"/>
      <c r="ACU854" s="1"/>
      <c r="ACV854" s="1"/>
      <c r="ACW854" s="1"/>
      <c r="ACX854" s="1"/>
      <c r="ACY854" s="1"/>
      <c r="ACZ854" s="1"/>
      <c r="ADA854" s="1"/>
      <c r="ADB854" s="1"/>
      <c r="ADC854" s="1"/>
      <c r="ADD854" s="1"/>
      <c r="ADE854" s="1"/>
      <c r="ADF854" s="1"/>
      <c r="ADG854" s="1"/>
      <c r="ADH854" s="1"/>
      <c r="ADI854" s="1"/>
      <c r="ADJ854" s="1"/>
      <c r="ADK854" s="1"/>
      <c r="ADL854" s="1"/>
      <c r="ADM854" s="1"/>
      <c r="ADN854" s="1"/>
      <c r="ADO854" s="1"/>
      <c r="ADP854" s="1"/>
      <c r="ADQ854" s="1"/>
      <c r="ADR854" s="1"/>
      <c r="ADS854" s="1"/>
      <c r="ADT854" s="1"/>
      <c r="ADU854" s="1"/>
      <c r="ADV854" s="1"/>
      <c r="ADW854" s="1"/>
      <c r="ADX854" s="1"/>
      <c r="ADY854" s="1"/>
      <c r="ADZ854" s="1"/>
      <c r="AEA854" s="1"/>
      <c r="AEB854" s="1"/>
      <c r="AEC854" s="1"/>
      <c r="AED854" s="1"/>
      <c r="AEE854" s="1"/>
      <c r="AEF854" s="1"/>
      <c r="AEG854" s="1"/>
      <c r="AEH854" s="1"/>
      <c r="AEI854" s="1"/>
      <c r="AEJ854" s="1"/>
      <c r="AEK854" s="1"/>
      <c r="AEL854" s="1"/>
      <c r="AEM854" s="1"/>
      <c r="AEN854" s="1"/>
      <c r="AEO854" s="1"/>
      <c r="AEP854" s="1"/>
      <c r="AEQ854" s="1"/>
      <c r="AER854" s="1"/>
      <c r="AES854" s="1"/>
      <c r="AET854" s="1"/>
      <c r="AEU854" s="1"/>
      <c r="AEV854" s="1"/>
      <c r="AEW854" s="1"/>
      <c r="AEX854" s="1"/>
      <c r="AEY854" s="1"/>
      <c r="AEZ854" s="1"/>
      <c r="AFA854" s="1"/>
      <c r="AFB854" s="1"/>
      <c r="AFC854" s="1"/>
      <c r="AFD854" s="1"/>
      <c r="AFE854" s="1"/>
      <c r="AFF854" s="1"/>
      <c r="AFG854" s="1"/>
      <c r="AFH854" s="1"/>
      <c r="AFI854" s="1"/>
      <c r="AFJ854" s="1"/>
      <c r="AFK854" s="1"/>
      <c r="AFL854" s="1"/>
      <c r="AFM854" s="1"/>
      <c r="AFN854" s="1"/>
      <c r="AFO854" s="1"/>
      <c r="AFP854" s="1"/>
      <c r="AFQ854" s="1"/>
      <c r="AFR854" s="1"/>
      <c r="AFS854" s="1"/>
      <c r="AFT854" s="1"/>
      <c r="AFU854" s="1"/>
      <c r="AFV854" s="1"/>
      <c r="AFW854" s="1"/>
      <c r="AFX854" s="1"/>
      <c r="AFY854" s="1"/>
      <c r="AFZ854" s="1"/>
      <c r="AGA854" s="1"/>
      <c r="AGB854" s="1"/>
      <c r="AGC854" s="1"/>
      <c r="AGD854" s="1"/>
      <c r="AGE854" s="1"/>
      <c r="AGF854" s="1"/>
      <c r="AGG854" s="1"/>
      <c r="AGH854" s="1"/>
      <c r="AGI854" s="1"/>
      <c r="AGJ854" s="1"/>
      <c r="AGK854" s="1"/>
      <c r="AGL854" s="1"/>
      <c r="AGM854" s="1"/>
      <c r="AGN854" s="1"/>
      <c r="AGO854" s="1"/>
      <c r="AGP854" s="1"/>
      <c r="AGQ854" s="1"/>
      <c r="AGR854" s="1"/>
      <c r="AGS854" s="1"/>
      <c r="AGT854" s="1"/>
      <c r="AGU854" s="1"/>
      <c r="AGV854" s="1"/>
      <c r="AGW854" s="1"/>
      <c r="AGX854" s="1"/>
      <c r="AGY854" s="1"/>
      <c r="AGZ854" s="1"/>
      <c r="AHA854" s="1"/>
      <c r="AHB854" s="1"/>
      <c r="AHC854" s="1"/>
      <c r="AHD854" s="1"/>
      <c r="AHE854" s="1"/>
      <c r="AHF854" s="1"/>
      <c r="AHG854" s="1"/>
      <c r="AHH854" s="1"/>
      <c r="AHI854" s="1"/>
      <c r="AHJ854" s="1"/>
      <c r="AHK854" s="1"/>
      <c r="AHL854" s="1"/>
      <c r="AHM854" s="1"/>
      <c r="AHN854" s="1"/>
      <c r="AHO854" s="1"/>
      <c r="AHP854" s="1"/>
      <c r="AHQ854" s="1"/>
      <c r="AHR854" s="1"/>
      <c r="AHS854" s="1"/>
      <c r="AHT854" s="1"/>
      <c r="AHU854" s="1"/>
      <c r="AHV854" s="1"/>
      <c r="AHW854" s="1"/>
      <c r="AHX854" s="1"/>
      <c r="AHY854" s="1"/>
      <c r="AHZ854" s="1"/>
      <c r="AIA854" s="1"/>
      <c r="AIB854" s="1"/>
      <c r="AIC854" s="1"/>
      <c r="AID854" s="1"/>
      <c r="AIE854" s="1"/>
      <c r="AIF854" s="1"/>
      <c r="AIG854" s="1"/>
      <c r="AIH854" s="1"/>
      <c r="AII854" s="1"/>
      <c r="AIJ854" s="1"/>
      <c r="AIK854" s="1"/>
      <c r="AIL854" s="1"/>
      <c r="AIM854" s="1"/>
      <c r="AIN854" s="1"/>
      <c r="AIO854" s="1"/>
      <c r="AIP854" s="1"/>
      <c r="AIQ854" s="1"/>
      <c r="AIR854" s="1"/>
      <c r="AIS854" s="1"/>
      <c r="AIT854" s="1"/>
      <c r="AIU854" s="1"/>
      <c r="AIV854" s="1"/>
      <c r="AIW854" s="1"/>
      <c r="AIX854" s="1"/>
      <c r="AIY854" s="1"/>
      <c r="AIZ854" s="1"/>
      <c r="AJA854" s="1"/>
      <c r="AJB854" s="1"/>
      <c r="AJC854" s="1"/>
      <c r="AJD854" s="1"/>
      <c r="AJE854" s="1"/>
      <c r="AJF854" s="1"/>
      <c r="AJG854" s="1"/>
      <c r="AJH854" s="1"/>
      <c r="AJI854" s="1"/>
      <c r="AJJ854" s="1"/>
      <c r="AJK854" s="1"/>
      <c r="AJL854" s="1"/>
      <c r="AJM854" s="1"/>
      <c r="AJN854" s="1"/>
      <c r="AJO854" s="1"/>
      <c r="AJP854" s="1"/>
      <c r="AJQ854" s="1"/>
      <c r="AJR854" s="1"/>
      <c r="AJS854" s="1"/>
      <c r="AJT854" s="1"/>
      <c r="AJU854" s="1"/>
      <c r="AJV854" s="1"/>
      <c r="AJW854" s="1"/>
      <c r="AJX854" s="1"/>
      <c r="AJY854" s="1"/>
      <c r="AJZ854" s="1"/>
      <c r="AKA854" s="1"/>
      <c r="AKB854" s="1"/>
      <c r="AKC854" s="1"/>
      <c r="AKD854" s="1"/>
      <c r="AKE854" s="1"/>
      <c r="AKF854" s="1"/>
      <c r="AKG854" s="1"/>
      <c r="AKH854" s="1"/>
      <c r="AKI854" s="1"/>
      <c r="AKJ854" s="1"/>
      <c r="AKK854" s="1"/>
      <c r="AKL854" s="1"/>
      <c r="AKM854" s="1"/>
      <c r="AKN854" s="1"/>
      <c r="AKO854" s="1"/>
      <c r="AKP854" s="1"/>
      <c r="AKQ854" s="1"/>
      <c r="AKR854" s="1"/>
      <c r="AKS854" s="1"/>
      <c r="AKT854" s="1"/>
      <c r="AKU854" s="1"/>
      <c r="AKV854" s="1"/>
      <c r="AKW854" s="1"/>
      <c r="AKX854" s="1"/>
      <c r="AKY854" s="1"/>
      <c r="AKZ854" s="1"/>
      <c r="ALA854" s="1"/>
      <c r="ALB854" s="1"/>
      <c r="ALC854" s="1"/>
      <c r="ALD854" s="1"/>
      <c r="ALE854" s="1"/>
      <c r="ALF854" s="1"/>
      <c r="ALG854" s="1"/>
      <c r="ALH854" s="1"/>
      <c r="ALI854" s="1"/>
      <c r="ALJ854" s="1"/>
      <c r="ALK854" s="1"/>
      <c r="ALL854" s="1"/>
      <c r="ALM854" s="1"/>
      <c r="ALN854" s="1"/>
      <c r="ALO854" s="1"/>
      <c r="ALP854" s="1"/>
      <c r="ALQ854" s="1"/>
    </row>
    <row r="855" spans="2:1005" s="2" customFormat="1" hidden="1" x14ac:dyDescent="0.25">
      <c r="B855" s="5"/>
      <c r="C855" s="5"/>
      <c r="D855" s="5"/>
      <c r="E855" s="6"/>
      <c r="F855" s="7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  <c r="AA855" s="1"/>
      <c r="AB855" s="1"/>
      <c r="AC855" s="1"/>
      <c r="AD855" s="1"/>
      <c r="AE855" s="1"/>
      <c r="AF855" s="1"/>
      <c r="AG855" s="1"/>
      <c r="AH855" s="1"/>
      <c r="AI855" s="1"/>
      <c r="AJ855" s="1"/>
      <c r="AK855" s="1"/>
      <c r="AL855" s="1"/>
      <c r="AM855" s="1"/>
      <c r="AN855" s="1"/>
      <c r="AO855" s="1"/>
      <c r="AP855" s="1"/>
      <c r="AQ855" s="1"/>
      <c r="AR855" s="1"/>
      <c r="AS855" s="1"/>
      <c r="AT855" s="1"/>
      <c r="AU855" s="1"/>
      <c r="AV855" s="1"/>
      <c r="AW855" s="1"/>
      <c r="AX855" s="1"/>
      <c r="AY855" s="1"/>
      <c r="AZ855" s="1"/>
      <c r="BA855" s="1"/>
      <c r="BB855" s="1"/>
      <c r="BC855" s="1"/>
      <c r="BD855" s="1"/>
      <c r="BE855" s="1"/>
      <c r="BF855" s="1"/>
      <c r="BG855" s="1"/>
      <c r="BH855" s="1"/>
      <c r="BI855" s="1"/>
      <c r="BJ855" s="1"/>
      <c r="BK855" s="1"/>
      <c r="BL855" s="1"/>
      <c r="BM855" s="1"/>
      <c r="BN855" s="1"/>
      <c r="BO855" s="1"/>
      <c r="BP855" s="1"/>
      <c r="BQ855" s="1"/>
      <c r="BR855" s="1"/>
      <c r="BS855" s="1"/>
      <c r="BT855" s="1"/>
      <c r="BU855" s="1"/>
      <c r="BV855" s="1"/>
      <c r="BW855" s="1"/>
      <c r="BX855" s="1"/>
      <c r="BY855" s="1"/>
      <c r="BZ855" s="1"/>
      <c r="CA855" s="1"/>
      <c r="CB855" s="1"/>
      <c r="CC855" s="1"/>
      <c r="CD855" s="1"/>
      <c r="CE855" s="1"/>
      <c r="CF855" s="1"/>
      <c r="CG855" s="1"/>
      <c r="CH855" s="1"/>
      <c r="CI855" s="1"/>
      <c r="CJ855" s="1"/>
      <c r="CK855" s="1"/>
      <c r="CL855" s="1"/>
      <c r="CM855" s="1"/>
      <c r="CN855" s="1"/>
      <c r="CO855" s="1"/>
      <c r="CP855" s="1"/>
      <c r="CQ855" s="1"/>
      <c r="CR855" s="1"/>
      <c r="CS855" s="1"/>
      <c r="CT855" s="1"/>
      <c r="CU855" s="1"/>
      <c r="CV855" s="1"/>
      <c r="CW855" s="1"/>
      <c r="CX855" s="1"/>
      <c r="CY855" s="1"/>
      <c r="CZ855" s="1"/>
      <c r="DA855" s="1"/>
      <c r="DB855" s="1"/>
      <c r="DC855" s="1"/>
      <c r="DD855" s="1"/>
      <c r="DE855" s="1"/>
      <c r="DF855" s="1"/>
      <c r="DG855" s="1"/>
      <c r="DH855" s="1"/>
      <c r="DI855" s="1"/>
      <c r="DJ855" s="1"/>
      <c r="DK855" s="1"/>
      <c r="DL855" s="1"/>
      <c r="DM855" s="1"/>
      <c r="DN855" s="1"/>
      <c r="DO855" s="1"/>
      <c r="DP855" s="1"/>
      <c r="DQ855" s="1"/>
      <c r="DR855" s="1"/>
      <c r="DS855" s="1"/>
      <c r="DT855" s="1"/>
      <c r="DU855" s="1"/>
      <c r="DV855" s="1"/>
      <c r="DW855" s="1"/>
      <c r="DX855" s="1"/>
      <c r="DY855" s="1"/>
      <c r="DZ855" s="1"/>
      <c r="EA855" s="1"/>
      <c r="EB855" s="1"/>
      <c r="EC855" s="1"/>
      <c r="ED855" s="1"/>
      <c r="EE855" s="1"/>
      <c r="EF855" s="1"/>
      <c r="EG855" s="1"/>
      <c r="EH855" s="1"/>
      <c r="EI855" s="1"/>
      <c r="EJ855" s="1"/>
      <c r="EK855" s="1"/>
      <c r="EL855" s="1"/>
      <c r="EM855" s="1"/>
      <c r="EN855" s="1"/>
      <c r="EO855" s="1"/>
      <c r="EP855" s="1"/>
      <c r="EQ855" s="1"/>
      <c r="ER855" s="1"/>
      <c r="ES855" s="1"/>
      <c r="ET855" s="1"/>
      <c r="EU855" s="1"/>
      <c r="EV855" s="1"/>
      <c r="EW855" s="1"/>
      <c r="EX855" s="1"/>
      <c r="EY855" s="1"/>
      <c r="EZ855" s="1"/>
      <c r="FA855" s="1"/>
      <c r="FB855" s="1"/>
      <c r="FC855" s="1"/>
      <c r="FD855" s="1"/>
      <c r="FE855" s="1"/>
      <c r="FF855" s="1"/>
      <c r="FG855" s="1"/>
      <c r="FH855" s="1"/>
      <c r="FI855" s="1"/>
      <c r="FJ855" s="1"/>
      <c r="FK855" s="1"/>
      <c r="FL855" s="1"/>
      <c r="FM855" s="1"/>
      <c r="FN855" s="1"/>
      <c r="FO855" s="1"/>
      <c r="FP855" s="1"/>
      <c r="FQ855" s="1"/>
      <c r="FR855" s="1"/>
      <c r="FS855" s="1"/>
      <c r="FT855" s="1"/>
      <c r="FU855" s="1"/>
      <c r="FV855" s="1"/>
      <c r="FW855" s="1"/>
      <c r="FX855" s="1"/>
      <c r="FY855" s="1"/>
      <c r="FZ855" s="1"/>
      <c r="GA855" s="1"/>
      <c r="GB855" s="1"/>
      <c r="GC855" s="1"/>
      <c r="GD855" s="1"/>
      <c r="GE855" s="1"/>
      <c r="GF855" s="1"/>
      <c r="GG855" s="1"/>
      <c r="GH855" s="1"/>
      <c r="GI855" s="1"/>
      <c r="GJ855" s="1"/>
      <c r="GK855" s="1"/>
      <c r="GL855" s="1"/>
      <c r="GM855" s="1"/>
      <c r="GN855" s="1"/>
      <c r="GO855" s="1"/>
      <c r="GP855" s="1"/>
      <c r="GQ855" s="1"/>
      <c r="GR855" s="1"/>
      <c r="GS855" s="1"/>
      <c r="GT855" s="1"/>
      <c r="GU855" s="1"/>
      <c r="GV855" s="1"/>
      <c r="GW855" s="1"/>
      <c r="GX855" s="1"/>
      <c r="GY855" s="1"/>
      <c r="GZ855" s="1"/>
      <c r="HA855" s="1"/>
      <c r="HB855" s="1"/>
      <c r="HC855" s="1"/>
      <c r="HD855" s="1"/>
      <c r="HE855" s="1"/>
      <c r="HF855" s="1"/>
      <c r="HG855" s="1"/>
      <c r="HH855" s="1"/>
      <c r="HI855" s="1"/>
      <c r="HJ855" s="1"/>
      <c r="HK855" s="1"/>
      <c r="HL855" s="1"/>
      <c r="HM855" s="1"/>
      <c r="HN855" s="1"/>
      <c r="HO855" s="1"/>
      <c r="HP855" s="1"/>
      <c r="HQ855" s="1"/>
      <c r="HR855" s="1"/>
      <c r="HS855" s="1"/>
      <c r="HT855" s="1"/>
      <c r="HU855" s="1"/>
      <c r="HV855" s="1"/>
      <c r="HW855" s="1"/>
      <c r="HX855" s="1"/>
      <c r="HY855" s="1"/>
      <c r="HZ855" s="1"/>
      <c r="IA855" s="1"/>
      <c r="IB855" s="1"/>
      <c r="IC855" s="1"/>
      <c r="ID855" s="1"/>
      <c r="IE855" s="1"/>
      <c r="IF855" s="1"/>
      <c r="IG855" s="1"/>
      <c r="IH855" s="1"/>
      <c r="II855" s="1"/>
      <c r="IJ855" s="1"/>
      <c r="IK855" s="1"/>
      <c r="IL855" s="1"/>
      <c r="IM855" s="1"/>
      <c r="IN855" s="1"/>
      <c r="IO855" s="1"/>
      <c r="IP855" s="1"/>
      <c r="IQ855" s="1"/>
      <c r="IR855" s="1"/>
      <c r="IS855" s="1"/>
      <c r="IT855" s="1"/>
      <c r="IU855" s="1"/>
      <c r="IV855" s="1"/>
      <c r="IW855" s="1"/>
      <c r="IX855" s="1"/>
      <c r="IY855" s="1"/>
      <c r="IZ855" s="1"/>
      <c r="JA855" s="1"/>
      <c r="JB855" s="1"/>
      <c r="JC855" s="1"/>
      <c r="JD855" s="1"/>
      <c r="JE855" s="1"/>
      <c r="JF855" s="1"/>
      <c r="JG855" s="1"/>
      <c r="JH855" s="1"/>
      <c r="JI855" s="1"/>
      <c r="JJ855" s="1"/>
      <c r="JK855" s="1"/>
      <c r="JL855" s="1"/>
      <c r="JM855" s="1"/>
      <c r="JN855" s="1"/>
      <c r="JO855" s="1"/>
      <c r="JP855" s="1"/>
      <c r="JQ855" s="1"/>
      <c r="JR855" s="1"/>
      <c r="JS855" s="1"/>
      <c r="JT855" s="1"/>
      <c r="JU855" s="1"/>
      <c r="JV855" s="1"/>
      <c r="JW855" s="1"/>
      <c r="JX855" s="1"/>
      <c r="JY855" s="1"/>
      <c r="JZ855" s="1"/>
      <c r="KA855" s="1"/>
      <c r="KB855" s="1"/>
      <c r="KC855" s="1"/>
      <c r="KD855" s="1"/>
      <c r="KE855" s="1"/>
      <c r="KF855" s="1"/>
      <c r="KG855" s="1"/>
      <c r="KH855" s="1"/>
      <c r="KI855" s="1"/>
      <c r="KJ855" s="1"/>
      <c r="KK855" s="1"/>
      <c r="KL855" s="1"/>
      <c r="KM855" s="1"/>
      <c r="KN855" s="1"/>
      <c r="KO855" s="1"/>
      <c r="KP855" s="1"/>
      <c r="KQ855" s="1"/>
      <c r="KR855" s="1"/>
      <c r="KS855" s="1"/>
      <c r="KT855" s="1"/>
      <c r="KU855" s="1"/>
      <c r="KV855" s="1"/>
      <c r="KW855" s="1"/>
      <c r="KX855" s="1"/>
      <c r="KY855" s="1"/>
      <c r="KZ855" s="1"/>
      <c r="LA855" s="1"/>
      <c r="LB855" s="1"/>
      <c r="LC855" s="1"/>
      <c r="LD855" s="1"/>
      <c r="LE855" s="1"/>
      <c r="LF855" s="1"/>
      <c r="LG855" s="1"/>
      <c r="LH855" s="1"/>
      <c r="LI855" s="1"/>
      <c r="LJ855" s="1"/>
      <c r="LK855" s="1"/>
      <c r="LL855" s="1"/>
      <c r="LM855" s="1"/>
      <c r="LN855" s="1"/>
      <c r="LO855" s="1"/>
      <c r="LP855" s="1"/>
      <c r="LQ855" s="1"/>
      <c r="LR855" s="1"/>
      <c r="LS855" s="1"/>
      <c r="LT855" s="1"/>
      <c r="LU855" s="1"/>
      <c r="LV855" s="1"/>
      <c r="LW855" s="1"/>
      <c r="LX855" s="1"/>
      <c r="LY855" s="1"/>
      <c r="LZ855" s="1"/>
      <c r="MA855" s="1"/>
      <c r="MB855" s="1"/>
      <c r="MC855" s="1"/>
      <c r="MD855" s="1"/>
      <c r="ME855" s="1"/>
      <c r="MF855" s="1"/>
      <c r="MG855" s="1"/>
      <c r="MH855" s="1"/>
      <c r="MI855" s="1"/>
      <c r="MJ855" s="1"/>
      <c r="MK855" s="1"/>
      <c r="ML855" s="1"/>
      <c r="MM855" s="1"/>
      <c r="MN855" s="1"/>
      <c r="MO855" s="1"/>
      <c r="MP855" s="1"/>
      <c r="MQ855" s="1"/>
      <c r="MR855" s="1"/>
      <c r="MS855" s="1"/>
      <c r="MT855" s="1"/>
      <c r="MU855" s="1"/>
      <c r="MV855" s="1"/>
      <c r="MW855" s="1"/>
      <c r="MX855" s="1"/>
      <c r="MY855" s="1"/>
      <c r="MZ855" s="1"/>
      <c r="NA855" s="1"/>
      <c r="NB855" s="1"/>
      <c r="NC855" s="1"/>
      <c r="ND855" s="1"/>
      <c r="NE855" s="1"/>
      <c r="NF855" s="1"/>
      <c r="NG855" s="1"/>
      <c r="NH855" s="1"/>
      <c r="NI855" s="1"/>
      <c r="NJ855" s="1"/>
      <c r="NK855" s="1"/>
      <c r="NL855" s="1"/>
      <c r="NM855" s="1"/>
      <c r="NN855" s="1"/>
      <c r="NO855" s="1"/>
      <c r="NP855" s="1"/>
      <c r="NQ855" s="1"/>
      <c r="NR855" s="1"/>
      <c r="NS855" s="1"/>
      <c r="NT855" s="1"/>
      <c r="NU855" s="1"/>
      <c r="NV855" s="1"/>
      <c r="NW855" s="1"/>
      <c r="NX855" s="1"/>
      <c r="NY855" s="1"/>
      <c r="NZ855" s="1"/>
      <c r="OA855" s="1"/>
      <c r="OB855" s="1"/>
      <c r="OC855" s="1"/>
      <c r="OD855" s="1"/>
      <c r="OE855" s="1"/>
      <c r="OF855" s="1"/>
      <c r="OG855" s="1"/>
      <c r="OH855" s="1"/>
      <c r="OI855" s="1"/>
      <c r="OJ855" s="1"/>
      <c r="OK855" s="1"/>
      <c r="OL855" s="1"/>
      <c r="OM855" s="1"/>
      <c r="ON855" s="1"/>
      <c r="OO855" s="1"/>
      <c r="OP855" s="1"/>
      <c r="OQ855" s="1"/>
      <c r="OR855" s="1"/>
      <c r="OS855" s="1"/>
      <c r="OT855" s="1"/>
      <c r="OU855" s="1"/>
      <c r="OV855" s="1"/>
      <c r="OW855" s="1"/>
      <c r="OX855" s="1"/>
      <c r="OY855" s="1"/>
      <c r="OZ855" s="1"/>
      <c r="PA855" s="1"/>
      <c r="PB855" s="1"/>
      <c r="PC855" s="1"/>
      <c r="PD855" s="1"/>
      <c r="PE855" s="1"/>
      <c r="PF855" s="1"/>
      <c r="PG855" s="1"/>
      <c r="PH855" s="1"/>
      <c r="PI855" s="1"/>
      <c r="PJ855" s="1"/>
      <c r="PK855" s="1"/>
      <c r="PL855" s="1"/>
      <c r="PM855" s="1"/>
      <c r="PN855" s="1"/>
      <c r="PO855" s="1"/>
      <c r="PP855" s="1"/>
      <c r="PQ855" s="1"/>
      <c r="PR855" s="1"/>
      <c r="PS855" s="1"/>
      <c r="PT855" s="1"/>
      <c r="PU855" s="1"/>
      <c r="PV855" s="1"/>
      <c r="PW855" s="1"/>
      <c r="PX855" s="1"/>
      <c r="PY855" s="1"/>
      <c r="PZ855" s="1"/>
      <c r="QA855" s="1"/>
      <c r="QB855" s="1"/>
      <c r="QC855" s="1"/>
      <c r="QD855" s="1"/>
      <c r="QE855" s="1"/>
      <c r="QF855" s="1"/>
      <c r="QG855" s="1"/>
      <c r="QH855" s="1"/>
      <c r="QI855" s="1"/>
      <c r="QJ855" s="1"/>
      <c r="QK855" s="1"/>
      <c r="QL855" s="1"/>
      <c r="QM855" s="1"/>
      <c r="QN855" s="1"/>
      <c r="QO855" s="1"/>
      <c r="QP855" s="1"/>
      <c r="QQ855" s="1"/>
      <c r="QR855" s="1"/>
      <c r="QS855" s="1"/>
      <c r="QT855" s="1"/>
      <c r="QU855" s="1"/>
      <c r="QV855" s="1"/>
      <c r="QW855" s="1"/>
      <c r="QX855" s="1"/>
      <c r="QY855" s="1"/>
      <c r="QZ855" s="1"/>
      <c r="RA855" s="1"/>
      <c r="RB855" s="1"/>
      <c r="RC855" s="1"/>
      <c r="RD855" s="1"/>
      <c r="RE855" s="1"/>
      <c r="RF855" s="1"/>
      <c r="RG855" s="1"/>
      <c r="RH855" s="1"/>
      <c r="RI855" s="1"/>
      <c r="RJ855" s="1"/>
      <c r="RK855" s="1"/>
      <c r="RL855" s="1"/>
      <c r="RM855" s="1"/>
      <c r="RN855" s="1"/>
      <c r="RO855" s="1"/>
      <c r="RP855" s="1"/>
      <c r="RQ855" s="1"/>
      <c r="RR855" s="1"/>
      <c r="RS855" s="1"/>
      <c r="RT855" s="1"/>
      <c r="RU855" s="1"/>
      <c r="RV855" s="1"/>
      <c r="RW855" s="1"/>
      <c r="RX855" s="1"/>
      <c r="RY855" s="1"/>
      <c r="RZ855" s="1"/>
      <c r="SA855" s="1"/>
      <c r="SB855" s="1"/>
      <c r="SC855" s="1"/>
      <c r="SD855" s="1"/>
      <c r="SE855" s="1"/>
      <c r="SF855" s="1"/>
      <c r="SG855" s="1"/>
      <c r="SH855" s="1"/>
      <c r="SI855" s="1"/>
      <c r="SJ855" s="1"/>
      <c r="SK855" s="1"/>
      <c r="SL855" s="1"/>
      <c r="SM855" s="1"/>
      <c r="SN855" s="1"/>
      <c r="SO855" s="1"/>
      <c r="SP855" s="1"/>
      <c r="SQ855" s="1"/>
      <c r="SR855" s="1"/>
      <c r="SS855" s="1"/>
      <c r="ST855" s="1"/>
      <c r="SU855" s="1"/>
      <c r="SV855" s="1"/>
      <c r="SW855" s="1"/>
      <c r="SX855" s="1"/>
      <c r="SY855" s="1"/>
      <c r="SZ855" s="1"/>
      <c r="TA855" s="1"/>
      <c r="TB855" s="1"/>
      <c r="TC855" s="1"/>
      <c r="TD855" s="1"/>
      <c r="TE855" s="1"/>
      <c r="TF855" s="1"/>
      <c r="TG855" s="1"/>
      <c r="TH855" s="1"/>
      <c r="TI855" s="1"/>
      <c r="TJ855" s="1"/>
      <c r="TK855" s="1"/>
      <c r="TL855" s="1"/>
      <c r="TM855" s="1"/>
      <c r="TN855" s="1"/>
      <c r="TO855" s="1"/>
      <c r="TP855" s="1"/>
      <c r="TQ855" s="1"/>
      <c r="TR855" s="1"/>
      <c r="TS855" s="1"/>
      <c r="TT855" s="1"/>
      <c r="TU855" s="1"/>
      <c r="TV855" s="1"/>
      <c r="TW855" s="1"/>
      <c r="TX855" s="1"/>
      <c r="TY855" s="1"/>
      <c r="TZ855" s="1"/>
      <c r="UA855" s="1"/>
      <c r="UB855" s="1"/>
      <c r="UC855" s="1"/>
      <c r="UD855" s="1"/>
      <c r="UE855" s="1"/>
      <c r="UF855" s="1"/>
      <c r="UG855" s="1"/>
      <c r="UH855" s="1"/>
      <c r="UI855" s="1"/>
      <c r="UJ855" s="1"/>
      <c r="UK855" s="1"/>
      <c r="UL855" s="1"/>
      <c r="UM855" s="1"/>
      <c r="UN855" s="1"/>
      <c r="UO855" s="1"/>
      <c r="UP855" s="1"/>
      <c r="UQ855" s="1"/>
      <c r="UR855" s="1"/>
      <c r="US855" s="1"/>
      <c r="UT855" s="1"/>
      <c r="UU855" s="1"/>
      <c r="UV855" s="1"/>
      <c r="UW855" s="1"/>
      <c r="UX855" s="1"/>
      <c r="UY855" s="1"/>
      <c r="UZ855" s="1"/>
      <c r="VA855" s="1"/>
      <c r="VB855" s="1"/>
      <c r="VC855" s="1"/>
      <c r="VD855" s="1"/>
      <c r="VE855" s="1"/>
      <c r="VF855" s="1"/>
      <c r="VG855" s="1"/>
      <c r="VH855" s="1"/>
      <c r="VI855" s="1"/>
      <c r="VJ855" s="1"/>
      <c r="VK855" s="1"/>
      <c r="VL855" s="1"/>
      <c r="VM855" s="1"/>
      <c r="VN855" s="1"/>
      <c r="VO855" s="1"/>
      <c r="VP855" s="1"/>
      <c r="VQ855" s="1"/>
      <c r="VR855" s="1"/>
      <c r="VS855" s="1"/>
      <c r="VT855" s="1"/>
      <c r="VU855" s="1"/>
      <c r="VV855" s="1"/>
      <c r="VW855" s="1"/>
      <c r="VX855" s="1"/>
      <c r="VY855" s="1"/>
      <c r="VZ855" s="1"/>
      <c r="WA855" s="1"/>
      <c r="WB855" s="1"/>
      <c r="WC855" s="1"/>
      <c r="WD855" s="1"/>
      <c r="WE855" s="1"/>
      <c r="WF855" s="1"/>
      <c r="WG855" s="1"/>
      <c r="WH855" s="1"/>
      <c r="WI855" s="1"/>
      <c r="WJ855" s="1"/>
      <c r="WK855" s="1"/>
      <c r="WL855" s="1"/>
      <c r="WM855" s="1"/>
      <c r="WN855" s="1"/>
      <c r="WO855" s="1"/>
      <c r="WP855" s="1"/>
      <c r="WQ855" s="1"/>
      <c r="WR855" s="1"/>
      <c r="WS855" s="1"/>
      <c r="WT855" s="1"/>
      <c r="WU855" s="1"/>
      <c r="WV855" s="1"/>
      <c r="WW855" s="1"/>
      <c r="WX855" s="1"/>
      <c r="WY855" s="1"/>
      <c r="WZ855" s="1"/>
      <c r="XA855" s="1"/>
      <c r="XB855" s="1"/>
      <c r="XC855" s="1"/>
      <c r="XD855" s="1"/>
      <c r="XE855" s="1"/>
      <c r="XF855" s="1"/>
      <c r="XG855" s="1"/>
      <c r="XH855" s="1"/>
      <c r="XI855" s="1"/>
      <c r="XJ855" s="1"/>
      <c r="XK855" s="1"/>
      <c r="XL855" s="1"/>
      <c r="XM855" s="1"/>
      <c r="XN855" s="1"/>
      <c r="XO855" s="1"/>
      <c r="XP855" s="1"/>
      <c r="XQ855" s="1"/>
      <c r="XR855" s="1"/>
      <c r="XS855" s="1"/>
      <c r="XT855" s="1"/>
      <c r="XU855" s="1"/>
      <c r="XV855" s="1"/>
      <c r="XW855" s="1"/>
      <c r="XX855" s="1"/>
      <c r="XY855" s="1"/>
      <c r="XZ855" s="1"/>
      <c r="YA855" s="1"/>
      <c r="YB855" s="1"/>
      <c r="YC855" s="1"/>
      <c r="YD855" s="1"/>
      <c r="YE855" s="1"/>
      <c r="YF855" s="1"/>
      <c r="YG855" s="1"/>
      <c r="YH855" s="1"/>
      <c r="YI855" s="1"/>
      <c r="YJ855" s="1"/>
      <c r="YK855" s="1"/>
      <c r="YL855" s="1"/>
      <c r="YM855" s="1"/>
      <c r="YN855" s="1"/>
      <c r="YO855" s="1"/>
      <c r="YP855" s="1"/>
      <c r="YQ855" s="1"/>
      <c r="YR855" s="1"/>
      <c r="YS855" s="1"/>
      <c r="YT855" s="1"/>
      <c r="YU855" s="1"/>
      <c r="YV855" s="1"/>
      <c r="YW855" s="1"/>
      <c r="YX855" s="1"/>
      <c r="YY855" s="1"/>
      <c r="YZ855" s="1"/>
      <c r="ZA855" s="1"/>
      <c r="ZB855" s="1"/>
      <c r="ZC855" s="1"/>
      <c r="ZD855" s="1"/>
      <c r="ZE855" s="1"/>
      <c r="ZF855" s="1"/>
      <c r="ZG855" s="1"/>
      <c r="ZH855" s="1"/>
      <c r="ZI855" s="1"/>
      <c r="ZJ855" s="1"/>
      <c r="ZK855" s="1"/>
      <c r="ZL855" s="1"/>
      <c r="ZM855" s="1"/>
      <c r="ZN855" s="1"/>
      <c r="ZO855" s="1"/>
      <c r="ZP855" s="1"/>
      <c r="ZQ855" s="1"/>
      <c r="ZR855" s="1"/>
      <c r="ZS855" s="1"/>
      <c r="ZT855" s="1"/>
      <c r="ZU855" s="1"/>
      <c r="ZV855" s="1"/>
      <c r="ZW855" s="1"/>
      <c r="ZX855" s="1"/>
      <c r="ZY855" s="1"/>
      <c r="ZZ855" s="1"/>
      <c r="AAA855" s="1"/>
      <c r="AAB855" s="1"/>
      <c r="AAC855" s="1"/>
      <c r="AAD855" s="1"/>
      <c r="AAE855" s="1"/>
      <c r="AAF855" s="1"/>
      <c r="AAG855" s="1"/>
      <c r="AAH855" s="1"/>
      <c r="AAI855" s="1"/>
      <c r="AAJ855" s="1"/>
      <c r="AAK855" s="1"/>
      <c r="AAL855" s="1"/>
      <c r="AAM855" s="1"/>
      <c r="AAN855" s="1"/>
      <c r="AAO855" s="1"/>
      <c r="AAP855" s="1"/>
      <c r="AAQ855" s="1"/>
      <c r="AAR855" s="1"/>
      <c r="AAS855" s="1"/>
      <c r="AAT855" s="1"/>
      <c r="AAU855" s="1"/>
      <c r="AAV855" s="1"/>
      <c r="AAW855" s="1"/>
      <c r="AAX855" s="1"/>
      <c r="AAY855" s="1"/>
      <c r="AAZ855" s="1"/>
      <c r="ABA855" s="1"/>
      <c r="ABB855" s="1"/>
      <c r="ABC855" s="1"/>
      <c r="ABD855" s="1"/>
      <c r="ABE855" s="1"/>
      <c r="ABF855" s="1"/>
      <c r="ABG855" s="1"/>
      <c r="ABH855" s="1"/>
      <c r="ABI855" s="1"/>
      <c r="ABJ855" s="1"/>
      <c r="ABK855" s="1"/>
      <c r="ABL855" s="1"/>
      <c r="ABM855" s="1"/>
      <c r="ABN855" s="1"/>
      <c r="ABO855" s="1"/>
      <c r="ABP855" s="1"/>
      <c r="ABQ855" s="1"/>
      <c r="ABR855" s="1"/>
      <c r="ABS855" s="1"/>
      <c r="ABT855" s="1"/>
      <c r="ABU855" s="1"/>
      <c r="ABV855" s="1"/>
      <c r="ABW855" s="1"/>
      <c r="ABX855" s="1"/>
      <c r="ABY855" s="1"/>
      <c r="ABZ855" s="1"/>
      <c r="ACA855" s="1"/>
      <c r="ACB855" s="1"/>
      <c r="ACC855" s="1"/>
      <c r="ACD855" s="1"/>
      <c r="ACE855" s="1"/>
      <c r="ACF855" s="1"/>
      <c r="ACG855" s="1"/>
      <c r="ACH855" s="1"/>
      <c r="ACI855" s="1"/>
      <c r="ACJ855" s="1"/>
      <c r="ACK855" s="1"/>
      <c r="ACL855" s="1"/>
      <c r="ACM855" s="1"/>
      <c r="ACN855" s="1"/>
      <c r="ACO855" s="1"/>
      <c r="ACP855" s="1"/>
      <c r="ACQ855" s="1"/>
      <c r="ACR855" s="1"/>
      <c r="ACS855" s="1"/>
      <c r="ACT855" s="1"/>
      <c r="ACU855" s="1"/>
      <c r="ACV855" s="1"/>
      <c r="ACW855" s="1"/>
      <c r="ACX855" s="1"/>
      <c r="ACY855" s="1"/>
      <c r="ACZ855" s="1"/>
      <c r="ADA855" s="1"/>
      <c r="ADB855" s="1"/>
      <c r="ADC855" s="1"/>
      <c r="ADD855" s="1"/>
      <c r="ADE855" s="1"/>
      <c r="ADF855" s="1"/>
      <c r="ADG855" s="1"/>
      <c r="ADH855" s="1"/>
      <c r="ADI855" s="1"/>
      <c r="ADJ855" s="1"/>
      <c r="ADK855" s="1"/>
      <c r="ADL855" s="1"/>
      <c r="ADM855" s="1"/>
      <c r="ADN855" s="1"/>
      <c r="ADO855" s="1"/>
      <c r="ADP855" s="1"/>
      <c r="ADQ855" s="1"/>
      <c r="ADR855" s="1"/>
      <c r="ADS855" s="1"/>
      <c r="ADT855" s="1"/>
      <c r="ADU855" s="1"/>
      <c r="ADV855" s="1"/>
      <c r="ADW855" s="1"/>
      <c r="ADX855" s="1"/>
      <c r="ADY855" s="1"/>
      <c r="ADZ855" s="1"/>
      <c r="AEA855" s="1"/>
      <c r="AEB855" s="1"/>
      <c r="AEC855" s="1"/>
      <c r="AED855" s="1"/>
      <c r="AEE855" s="1"/>
      <c r="AEF855" s="1"/>
      <c r="AEG855" s="1"/>
      <c r="AEH855" s="1"/>
      <c r="AEI855" s="1"/>
      <c r="AEJ855" s="1"/>
      <c r="AEK855" s="1"/>
      <c r="AEL855" s="1"/>
      <c r="AEM855" s="1"/>
      <c r="AEN855" s="1"/>
      <c r="AEO855" s="1"/>
      <c r="AEP855" s="1"/>
      <c r="AEQ855" s="1"/>
      <c r="AER855" s="1"/>
      <c r="AES855" s="1"/>
      <c r="AET855" s="1"/>
      <c r="AEU855" s="1"/>
      <c r="AEV855" s="1"/>
      <c r="AEW855" s="1"/>
      <c r="AEX855" s="1"/>
      <c r="AEY855" s="1"/>
      <c r="AEZ855" s="1"/>
      <c r="AFA855" s="1"/>
      <c r="AFB855" s="1"/>
      <c r="AFC855" s="1"/>
      <c r="AFD855" s="1"/>
      <c r="AFE855" s="1"/>
      <c r="AFF855" s="1"/>
      <c r="AFG855" s="1"/>
      <c r="AFH855" s="1"/>
      <c r="AFI855" s="1"/>
      <c r="AFJ855" s="1"/>
      <c r="AFK855" s="1"/>
      <c r="AFL855" s="1"/>
      <c r="AFM855" s="1"/>
      <c r="AFN855" s="1"/>
      <c r="AFO855" s="1"/>
      <c r="AFP855" s="1"/>
      <c r="AFQ855" s="1"/>
      <c r="AFR855" s="1"/>
      <c r="AFS855" s="1"/>
      <c r="AFT855" s="1"/>
      <c r="AFU855" s="1"/>
      <c r="AFV855" s="1"/>
      <c r="AFW855" s="1"/>
      <c r="AFX855" s="1"/>
      <c r="AFY855" s="1"/>
      <c r="AFZ855" s="1"/>
      <c r="AGA855" s="1"/>
      <c r="AGB855" s="1"/>
      <c r="AGC855" s="1"/>
      <c r="AGD855" s="1"/>
      <c r="AGE855" s="1"/>
      <c r="AGF855" s="1"/>
      <c r="AGG855" s="1"/>
      <c r="AGH855" s="1"/>
      <c r="AGI855" s="1"/>
      <c r="AGJ855" s="1"/>
      <c r="AGK855" s="1"/>
      <c r="AGL855" s="1"/>
      <c r="AGM855" s="1"/>
      <c r="AGN855" s="1"/>
      <c r="AGO855" s="1"/>
      <c r="AGP855" s="1"/>
      <c r="AGQ855" s="1"/>
      <c r="AGR855" s="1"/>
      <c r="AGS855" s="1"/>
      <c r="AGT855" s="1"/>
      <c r="AGU855" s="1"/>
      <c r="AGV855" s="1"/>
      <c r="AGW855" s="1"/>
      <c r="AGX855" s="1"/>
      <c r="AGY855" s="1"/>
      <c r="AGZ855" s="1"/>
      <c r="AHA855" s="1"/>
      <c r="AHB855" s="1"/>
      <c r="AHC855" s="1"/>
      <c r="AHD855" s="1"/>
      <c r="AHE855" s="1"/>
      <c r="AHF855" s="1"/>
      <c r="AHG855" s="1"/>
      <c r="AHH855" s="1"/>
      <c r="AHI855" s="1"/>
      <c r="AHJ855" s="1"/>
      <c r="AHK855" s="1"/>
      <c r="AHL855" s="1"/>
      <c r="AHM855" s="1"/>
      <c r="AHN855" s="1"/>
      <c r="AHO855" s="1"/>
      <c r="AHP855" s="1"/>
      <c r="AHQ855" s="1"/>
      <c r="AHR855" s="1"/>
      <c r="AHS855" s="1"/>
      <c r="AHT855" s="1"/>
      <c r="AHU855" s="1"/>
      <c r="AHV855" s="1"/>
      <c r="AHW855" s="1"/>
      <c r="AHX855" s="1"/>
      <c r="AHY855" s="1"/>
      <c r="AHZ855" s="1"/>
      <c r="AIA855" s="1"/>
      <c r="AIB855" s="1"/>
      <c r="AIC855" s="1"/>
      <c r="AID855" s="1"/>
      <c r="AIE855" s="1"/>
      <c r="AIF855" s="1"/>
      <c r="AIG855" s="1"/>
      <c r="AIH855" s="1"/>
      <c r="AII855" s="1"/>
      <c r="AIJ855" s="1"/>
      <c r="AIK855" s="1"/>
      <c r="AIL855" s="1"/>
      <c r="AIM855" s="1"/>
      <c r="AIN855" s="1"/>
      <c r="AIO855" s="1"/>
      <c r="AIP855" s="1"/>
      <c r="AIQ855" s="1"/>
      <c r="AIR855" s="1"/>
      <c r="AIS855" s="1"/>
      <c r="AIT855" s="1"/>
      <c r="AIU855" s="1"/>
      <c r="AIV855" s="1"/>
      <c r="AIW855" s="1"/>
      <c r="AIX855" s="1"/>
      <c r="AIY855" s="1"/>
      <c r="AIZ855" s="1"/>
      <c r="AJA855" s="1"/>
      <c r="AJB855" s="1"/>
      <c r="AJC855" s="1"/>
      <c r="AJD855" s="1"/>
      <c r="AJE855" s="1"/>
      <c r="AJF855" s="1"/>
      <c r="AJG855" s="1"/>
      <c r="AJH855" s="1"/>
      <c r="AJI855" s="1"/>
      <c r="AJJ855" s="1"/>
      <c r="AJK855" s="1"/>
      <c r="AJL855" s="1"/>
      <c r="AJM855" s="1"/>
      <c r="AJN855" s="1"/>
      <c r="AJO855" s="1"/>
      <c r="AJP855" s="1"/>
      <c r="AJQ855" s="1"/>
      <c r="AJR855" s="1"/>
      <c r="AJS855" s="1"/>
      <c r="AJT855" s="1"/>
      <c r="AJU855" s="1"/>
      <c r="AJV855" s="1"/>
      <c r="AJW855" s="1"/>
      <c r="AJX855" s="1"/>
      <c r="AJY855" s="1"/>
      <c r="AJZ855" s="1"/>
      <c r="AKA855" s="1"/>
      <c r="AKB855" s="1"/>
      <c r="AKC855" s="1"/>
      <c r="AKD855" s="1"/>
      <c r="AKE855" s="1"/>
      <c r="AKF855" s="1"/>
      <c r="AKG855" s="1"/>
      <c r="AKH855" s="1"/>
      <c r="AKI855" s="1"/>
      <c r="AKJ855" s="1"/>
      <c r="AKK855" s="1"/>
      <c r="AKL855" s="1"/>
      <c r="AKM855" s="1"/>
      <c r="AKN855" s="1"/>
      <c r="AKO855" s="1"/>
      <c r="AKP855" s="1"/>
      <c r="AKQ855" s="1"/>
      <c r="AKR855" s="1"/>
      <c r="AKS855" s="1"/>
      <c r="AKT855" s="1"/>
      <c r="AKU855" s="1"/>
      <c r="AKV855" s="1"/>
      <c r="AKW855" s="1"/>
      <c r="AKX855" s="1"/>
      <c r="AKY855" s="1"/>
      <c r="AKZ855" s="1"/>
      <c r="ALA855" s="1"/>
      <c r="ALB855" s="1"/>
      <c r="ALC855" s="1"/>
      <c r="ALD855" s="1"/>
      <c r="ALE855" s="1"/>
      <c r="ALF855" s="1"/>
      <c r="ALG855" s="1"/>
      <c r="ALH855" s="1"/>
      <c r="ALI855" s="1"/>
      <c r="ALJ855" s="1"/>
      <c r="ALK855" s="1"/>
      <c r="ALL855" s="1"/>
      <c r="ALM855" s="1"/>
      <c r="ALN855" s="1"/>
      <c r="ALO855" s="1"/>
      <c r="ALP855" s="1"/>
      <c r="ALQ855" s="1"/>
    </row>
    <row r="856" spans="2:1005" s="2" customFormat="1" hidden="1" x14ac:dyDescent="0.25">
      <c r="B856" s="5"/>
      <c r="C856" s="5"/>
      <c r="D856" s="5"/>
      <c r="E856" s="6"/>
      <c r="F856" s="7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  <c r="AA856" s="1"/>
      <c r="AB856" s="1"/>
      <c r="AC856" s="1"/>
      <c r="AD856" s="1"/>
      <c r="AE856" s="1"/>
      <c r="AF856" s="1"/>
      <c r="AG856" s="1"/>
      <c r="AH856" s="1"/>
      <c r="AI856" s="1"/>
      <c r="AJ856" s="1"/>
      <c r="AK856" s="1"/>
      <c r="AL856" s="1"/>
      <c r="AM856" s="1"/>
      <c r="AN856" s="1"/>
      <c r="AO856" s="1"/>
      <c r="AP856" s="1"/>
      <c r="AQ856" s="1"/>
      <c r="AR856" s="1"/>
      <c r="AS856" s="1"/>
      <c r="AT856" s="1"/>
      <c r="AU856" s="1"/>
      <c r="AV856" s="1"/>
      <c r="AW856" s="1"/>
      <c r="AX856" s="1"/>
      <c r="AY856" s="1"/>
      <c r="AZ856" s="1"/>
      <c r="BA856" s="1"/>
      <c r="BB856" s="1"/>
      <c r="BC856" s="1"/>
      <c r="BD856" s="1"/>
      <c r="BE856" s="1"/>
      <c r="BF856" s="1"/>
      <c r="BG856" s="1"/>
      <c r="BH856" s="1"/>
      <c r="BI856" s="1"/>
      <c r="BJ856" s="1"/>
      <c r="BK856" s="1"/>
      <c r="BL856" s="1"/>
      <c r="BM856" s="1"/>
      <c r="BN856" s="1"/>
      <c r="BO856" s="1"/>
      <c r="BP856" s="1"/>
      <c r="BQ856" s="1"/>
      <c r="BR856" s="1"/>
      <c r="BS856" s="1"/>
      <c r="BT856" s="1"/>
      <c r="BU856" s="1"/>
      <c r="BV856" s="1"/>
      <c r="BW856" s="1"/>
      <c r="BX856" s="1"/>
      <c r="BY856" s="1"/>
      <c r="BZ856" s="1"/>
      <c r="CA856" s="1"/>
      <c r="CB856" s="1"/>
      <c r="CC856" s="1"/>
      <c r="CD856" s="1"/>
      <c r="CE856" s="1"/>
      <c r="CF856" s="1"/>
      <c r="CG856" s="1"/>
      <c r="CH856" s="1"/>
      <c r="CI856" s="1"/>
      <c r="CJ856" s="1"/>
      <c r="CK856" s="1"/>
      <c r="CL856" s="1"/>
      <c r="CM856" s="1"/>
      <c r="CN856" s="1"/>
      <c r="CO856" s="1"/>
      <c r="CP856" s="1"/>
      <c r="CQ856" s="1"/>
      <c r="CR856" s="1"/>
      <c r="CS856" s="1"/>
      <c r="CT856" s="1"/>
      <c r="CU856" s="1"/>
      <c r="CV856" s="1"/>
      <c r="CW856" s="1"/>
      <c r="CX856" s="1"/>
      <c r="CY856" s="1"/>
      <c r="CZ856" s="1"/>
      <c r="DA856" s="1"/>
      <c r="DB856" s="1"/>
      <c r="DC856" s="1"/>
      <c r="DD856" s="1"/>
      <c r="DE856" s="1"/>
      <c r="DF856" s="1"/>
      <c r="DG856" s="1"/>
      <c r="DH856" s="1"/>
      <c r="DI856" s="1"/>
      <c r="DJ856" s="1"/>
      <c r="DK856" s="1"/>
      <c r="DL856" s="1"/>
      <c r="DM856" s="1"/>
      <c r="DN856" s="1"/>
      <c r="DO856" s="1"/>
      <c r="DP856" s="1"/>
      <c r="DQ856" s="1"/>
      <c r="DR856" s="1"/>
      <c r="DS856" s="1"/>
      <c r="DT856" s="1"/>
      <c r="DU856" s="1"/>
      <c r="DV856" s="1"/>
      <c r="DW856" s="1"/>
      <c r="DX856" s="1"/>
      <c r="DY856" s="1"/>
      <c r="DZ856" s="1"/>
      <c r="EA856" s="1"/>
      <c r="EB856" s="1"/>
      <c r="EC856" s="1"/>
      <c r="ED856" s="1"/>
      <c r="EE856" s="1"/>
      <c r="EF856" s="1"/>
      <c r="EG856" s="1"/>
      <c r="EH856" s="1"/>
      <c r="EI856" s="1"/>
      <c r="EJ856" s="1"/>
      <c r="EK856" s="1"/>
      <c r="EL856" s="1"/>
      <c r="EM856" s="1"/>
      <c r="EN856" s="1"/>
      <c r="EO856" s="1"/>
      <c r="EP856" s="1"/>
      <c r="EQ856" s="1"/>
      <c r="ER856" s="1"/>
      <c r="ES856" s="1"/>
      <c r="ET856" s="1"/>
      <c r="EU856" s="1"/>
      <c r="EV856" s="1"/>
      <c r="EW856" s="1"/>
      <c r="EX856" s="1"/>
      <c r="EY856" s="1"/>
      <c r="EZ856" s="1"/>
      <c r="FA856" s="1"/>
      <c r="FB856" s="1"/>
      <c r="FC856" s="1"/>
      <c r="FD856" s="1"/>
      <c r="FE856" s="1"/>
      <c r="FF856" s="1"/>
      <c r="FG856" s="1"/>
      <c r="FH856" s="1"/>
      <c r="FI856" s="1"/>
      <c r="FJ856" s="1"/>
      <c r="FK856" s="1"/>
      <c r="FL856" s="1"/>
      <c r="FM856" s="1"/>
      <c r="FN856" s="1"/>
      <c r="FO856" s="1"/>
      <c r="FP856" s="1"/>
      <c r="FQ856" s="1"/>
      <c r="FR856" s="1"/>
      <c r="FS856" s="1"/>
      <c r="FT856" s="1"/>
      <c r="FU856" s="1"/>
      <c r="FV856" s="1"/>
      <c r="FW856" s="1"/>
      <c r="FX856" s="1"/>
      <c r="FY856" s="1"/>
      <c r="FZ856" s="1"/>
      <c r="GA856" s="1"/>
      <c r="GB856" s="1"/>
      <c r="GC856" s="1"/>
      <c r="GD856" s="1"/>
      <c r="GE856" s="1"/>
      <c r="GF856" s="1"/>
      <c r="GG856" s="1"/>
      <c r="GH856" s="1"/>
      <c r="GI856" s="1"/>
      <c r="GJ856" s="1"/>
      <c r="GK856" s="1"/>
      <c r="GL856" s="1"/>
      <c r="GM856" s="1"/>
      <c r="GN856" s="1"/>
      <c r="GO856" s="1"/>
      <c r="GP856" s="1"/>
      <c r="GQ856" s="1"/>
      <c r="GR856" s="1"/>
      <c r="GS856" s="1"/>
      <c r="GT856" s="1"/>
      <c r="GU856" s="1"/>
      <c r="GV856" s="1"/>
      <c r="GW856" s="1"/>
      <c r="GX856" s="1"/>
      <c r="GY856" s="1"/>
      <c r="GZ856" s="1"/>
      <c r="HA856" s="1"/>
      <c r="HB856" s="1"/>
      <c r="HC856" s="1"/>
      <c r="HD856" s="1"/>
      <c r="HE856" s="1"/>
      <c r="HF856" s="1"/>
      <c r="HG856" s="1"/>
      <c r="HH856" s="1"/>
      <c r="HI856" s="1"/>
      <c r="HJ856" s="1"/>
      <c r="HK856" s="1"/>
      <c r="HL856" s="1"/>
      <c r="HM856" s="1"/>
      <c r="HN856" s="1"/>
      <c r="HO856" s="1"/>
      <c r="HP856" s="1"/>
      <c r="HQ856" s="1"/>
      <c r="HR856" s="1"/>
      <c r="HS856" s="1"/>
      <c r="HT856" s="1"/>
      <c r="HU856" s="1"/>
      <c r="HV856" s="1"/>
      <c r="HW856" s="1"/>
      <c r="HX856" s="1"/>
      <c r="HY856" s="1"/>
      <c r="HZ856" s="1"/>
      <c r="IA856" s="1"/>
      <c r="IB856" s="1"/>
      <c r="IC856" s="1"/>
      <c r="ID856" s="1"/>
      <c r="IE856" s="1"/>
      <c r="IF856" s="1"/>
      <c r="IG856" s="1"/>
      <c r="IH856" s="1"/>
      <c r="II856" s="1"/>
      <c r="IJ856" s="1"/>
      <c r="IK856" s="1"/>
      <c r="IL856" s="1"/>
      <c r="IM856" s="1"/>
      <c r="IN856" s="1"/>
      <c r="IO856" s="1"/>
      <c r="IP856" s="1"/>
      <c r="IQ856" s="1"/>
      <c r="IR856" s="1"/>
      <c r="IS856" s="1"/>
      <c r="IT856" s="1"/>
      <c r="IU856" s="1"/>
      <c r="IV856" s="1"/>
      <c r="IW856" s="1"/>
      <c r="IX856" s="1"/>
      <c r="IY856" s="1"/>
      <c r="IZ856" s="1"/>
      <c r="JA856" s="1"/>
      <c r="JB856" s="1"/>
      <c r="JC856" s="1"/>
      <c r="JD856" s="1"/>
      <c r="JE856" s="1"/>
      <c r="JF856" s="1"/>
      <c r="JG856" s="1"/>
      <c r="JH856" s="1"/>
      <c r="JI856" s="1"/>
      <c r="JJ856" s="1"/>
      <c r="JK856" s="1"/>
      <c r="JL856" s="1"/>
      <c r="JM856" s="1"/>
      <c r="JN856" s="1"/>
      <c r="JO856" s="1"/>
      <c r="JP856" s="1"/>
      <c r="JQ856" s="1"/>
      <c r="JR856" s="1"/>
      <c r="JS856" s="1"/>
      <c r="JT856" s="1"/>
      <c r="JU856" s="1"/>
      <c r="JV856" s="1"/>
      <c r="JW856" s="1"/>
      <c r="JX856" s="1"/>
      <c r="JY856" s="1"/>
      <c r="JZ856" s="1"/>
      <c r="KA856" s="1"/>
      <c r="KB856" s="1"/>
      <c r="KC856" s="1"/>
      <c r="KD856" s="1"/>
      <c r="KE856" s="1"/>
      <c r="KF856" s="1"/>
      <c r="KG856" s="1"/>
      <c r="KH856" s="1"/>
      <c r="KI856" s="1"/>
      <c r="KJ856" s="1"/>
      <c r="KK856" s="1"/>
      <c r="KL856" s="1"/>
      <c r="KM856" s="1"/>
      <c r="KN856" s="1"/>
      <c r="KO856" s="1"/>
      <c r="KP856" s="1"/>
      <c r="KQ856" s="1"/>
      <c r="KR856" s="1"/>
      <c r="KS856" s="1"/>
      <c r="KT856" s="1"/>
      <c r="KU856" s="1"/>
      <c r="KV856" s="1"/>
      <c r="KW856" s="1"/>
      <c r="KX856" s="1"/>
      <c r="KY856" s="1"/>
      <c r="KZ856" s="1"/>
      <c r="LA856" s="1"/>
      <c r="LB856" s="1"/>
      <c r="LC856" s="1"/>
      <c r="LD856" s="1"/>
      <c r="LE856" s="1"/>
      <c r="LF856" s="1"/>
      <c r="LG856" s="1"/>
      <c r="LH856" s="1"/>
      <c r="LI856" s="1"/>
      <c r="LJ856" s="1"/>
      <c r="LK856" s="1"/>
      <c r="LL856" s="1"/>
      <c r="LM856" s="1"/>
      <c r="LN856" s="1"/>
      <c r="LO856" s="1"/>
      <c r="LP856" s="1"/>
      <c r="LQ856" s="1"/>
      <c r="LR856" s="1"/>
      <c r="LS856" s="1"/>
      <c r="LT856" s="1"/>
      <c r="LU856" s="1"/>
      <c r="LV856" s="1"/>
      <c r="LW856" s="1"/>
      <c r="LX856" s="1"/>
      <c r="LY856" s="1"/>
      <c r="LZ856" s="1"/>
      <c r="MA856" s="1"/>
      <c r="MB856" s="1"/>
      <c r="MC856" s="1"/>
      <c r="MD856" s="1"/>
      <c r="ME856" s="1"/>
      <c r="MF856" s="1"/>
      <c r="MG856" s="1"/>
      <c r="MH856" s="1"/>
      <c r="MI856" s="1"/>
      <c r="MJ856" s="1"/>
      <c r="MK856" s="1"/>
      <c r="ML856" s="1"/>
      <c r="MM856" s="1"/>
      <c r="MN856" s="1"/>
      <c r="MO856" s="1"/>
      <c r="MP856" s="1"/>
      <c r="MQ856" s="1"/>
      <c r="MR856" s="1"/>
      <c r="MS856" s="1"/>
      <c r="MT856" s="1"/>
      <c r="MU856" s="1"/>
      <c r="MV856" s="1"/>
      <c r="MW856" s="1"/>
      <c r="MX856" s="1"/>
      <c r="MY856" s="1"/>
      <c r="MZ856" s="1"/>
      <c r="NA856" s="1"/>
      <c r="NB856" s="1"/>
      <c r="NC856" s="1"/>
      <c r="ND856" s="1"/>
      <c r="NE856" s="1"/>
      <c r="NF856" s="1"/>
      <c r="NG856" s="1"/>
      <c r="NH856" s="1"/>
      <c r="NI856" s="1"/>
      <c r="NJ856" s="1"/>
      <c r="NK856" s="1"/>
      <c r="NL856" s="1"/>
      <c r="NM856" s="1"/>
      <c r="NN856" s="1"/>
      <c r="NO856" s="1"/>
      <c r="NP856" s="1"/>
      <c r="NQ856" s="1"/>
      <c r="NR856" s="1"/>
      <c r="NS856" s="1"/>
      <c r="NT856" s="1"/>
      <c r="NU856" s="1"/>
      <c r="NV856" s="1"/>
      <c r="NW856" s="1"/>
      <c r="NX856" s="1"/>
      <c r="NY856" s="1"/>
      <c r="NZ856" s="1"/>
      <c r="OA856" s="1"/>
      <c r="OB856" s="1"/>
      <c r="OC856" s="1"/>
      <c r="OD856" s="1"/>
      <c r="OE856" s="1"/>
      <c r="OF856" s="1"/>
      <c r="OG856" s="1"/>
      <c r="OH856" s="1"/>
      <c r="OI856" s="1"/>
      <c r="OJ856" s="1"/>
      <c r="OK856" s="1"/>
      <c r="OL856" s="1"/>
      <c r="OM856" s="1"/>
      <c r="ON856" s="1"/>
      <c r="OO856" s="1"/>
      <c r="OP856" s="1"/>
      <c r="OQ856" s="1"/>
      <c r="OR856" s="1"/>
      <c r="OS856" s="1"/>
      <c r="OT856" s="1"/>
      <c r="OU856" s="1"/>
      <c r="OV856" s="1"/>
      <c r="OW856" s="1"/>
      <c r="OX856" s="1"/>
      <c r="OY856" s="1"/>
      <c r="OZ856" s="1"/>
      <c r="PA856" s="1"/>
      <c r="PB856" s="1"/>
      <c r="PC856" s="1"/>
      <c r="PD856" s="1"/>
      <c r="PE856" s="1"/>
      <c r="PF856" s="1"/>
      <c r="PG856" s="1"/>
      <c r="PH856" s="1"/>
      <c r="PI856" s="1"/>
      <c r="PJ856" s="1"/>
      <c r="PK856" s="1"/>
      <c r="PL856" s="1"/>
      <c r="PM856" s="1"/>
      <c r="PN856" s="1"/>
      <c r="PO856" s="1"/>
      <c r="PP856" s="1"/>
      <c r="PQ856" s="1"/>
      <c r="PR856" s="1"/>
      <c r="PS856" s="1"/>
      <c r="PT856" s="1"/>
      <c r="PU856" s="1"/>
      <c r="PV856" s="1"/>
      <c r="PW856" s="1"/>
      <c r="PX856" s="1"/>
      <c r="PY856" s="1"/>
      <c r="PZ856" s="1"/>
      <c r="QA856" s="1"/>
      <c r="QB856" s="1"/>
      <c r="QC856" s="1"/>
      <c r="QD856" s="1"/>
      <c r="QE856" s="1"/>
      <c r="QF856" s="1"/>
      <c r="QG856" s="1"/>
      <c r="QH856" s="1"/>
      <c r="QI856" s="1"/>
      <c r="QJ856" s="1"/>
      <c r="QK856" s="1"/>
      <c r="QL856" s="1"/>
      <c r="QM856" s="1"/>
      <c r="QN856" s="1"/>
      <c r="QO856" s="1"/>
      <c r="QP856" s="1"/>
      <c r="QQ856" s="1"/>
      <c r="QR856" s="1"/>
      <c r="QS856" s="1"/>
      <c r="QT856" s="1"/>
      <c r="QU856" s="1"/>
      <c r="QV856" s="1"/>
      <c r="QW856" s="1"/>
      <c r="QX856" s="1"/>
      <c r="QY856" s="1"/>
      <c r="QZ856" s="1"/>
      <c r="RA856" s="1"/>
      <c r="RB856" s="1"/>
      <c r="RC856" s="1"/>
      <c r="RD856" s="1"/>
      <c r="RE856" s="1"/>
      <c r="RF856" s="1"/>
      <c r="RG856" s="1"/>
      <c r="RH856" s="1"/>
      <c r="RI856" s="1"/>
      <c r="RJ856" s="1"/>
      <c r="RK856" s="1"/>
      <c r="RL856" s="1"/>
      <c r="RM856" s="1"/>
      <c r="RN856" s="1"/>
      <c r="RO856" s="1"/>
      <c r="RP856" s="1"/>
      <c r="RQ856" s="1"/>
      <c r="RR856" s="1"/>
      <c r="RS856" s="1"/>
      <c r="RT856" s="1"/>
      <c r="RU856" s="1"/>
      <c r="RV856" s="1"/>
      <c r="RW856" s="1"/>
      <c r="RX856" s="1"/>
      <c r="RY856" s="1"/>
      <c r="RZ856" s="1"/>
      <c r="SA856" s="1"/>
      <c r="SB856" s="1"/>
      <c r="SC856" s="1"/>
      <c r="SD856" s="1"/>
      <c r="SE856" s="1"/>
      <c r="SF856" s="1"/>
      <c r="SG856" s="1"/>
      <c r="SH856" s="1"/>
      <c r="SI856" s="1"/>
      <c r="SJ856" s="1"/>
      <c r="SK856" s="1"/>
      <c r="SL856" s="1"/>
      <c r="SM856" s="1"/>
      <c r="SN856" s="1"/>
      <c r="SO856" s="1"/>
      <c r="SP856" s="1"/>
      <c r="SQ856" s="1"/>
      <c r="SR856" s="1"/>
      <c r="SS856" s="1"/>
      <c r="ST856" s="1"/>
      <c r="SU856" s="1"/>
      <c r="SV856" s="1"/>
      <c r="SW856" s="1"/>
      <c r="SX856" s="1"/>
      <c r="SY856" s="1"/>
      <c r="SZ856" s="1"/>
      <c r="TA856" s="1"/>
      <c r="TB856" s="1"/>
      <c r="TC856" s="1"/>
      <c r="TD856" s="1"/>
      <c r="TE856" s="1"/>
      <c r="TF856" s="1"/>
      <c r="TG856" s="1"/>
      <c r="TH856" s="1"/>
      <c r="TI856" s="1"/>
      <c r="TJ856" s="1"/>
      <c r="TK856" s="1"/>
      <c r="TL856" s="1"/>
      <c r="TM856" s="1"/>
      <c r="TN856" s="1"/>
      <c r="TO856" s="1"/>
      <c r="TP856" s="1"/>
      <c r="TQ856" s="1"/>
      <c r="TR856" s="1"/>
      <c r="TS856" s="1"/>
      <c r="TT856" s="1"/>
      <c r="TU856" s="1"/>
      <c r="TV856" s="1"/>
      <c r="TW856" s="1"/>
      <c r="TX856" s="1"/>
      <c r="TY856" s="1"/>
      <c r="TZ856" s="1"/>
      <c r="UA856" s="1"/>
      <c r="UB856" s="1"/>
      <c r="UC856" s="1"/>
      <c r="UD856" s="1"/>
      <c r="UE856" s="1"/>
      <c r="UF856" s="1"/>
      <c r="UG856" s="1"/>
      <c r="UH856" s="1"/>
      <c r="UI856" s="1"/>
      <c r="UJ856" s="1"/>
      <c r="UK856" s="1"/>
      <c r="UL856" s="1"/>
      <c r="UM856" s="1"/>
      <c r="UN856" s="1"/>
      <c r="UO856" s="1"/>
      <c r="UP856" s="1"/>
      <c r="UQ856" s="1"/>
      <c r="UR856" s="1"/>
      <c r="US856" s="1"/>
      <c r="UT856" s="1"/>
      <c r="UU856" s="1"/>
      <c r="UV856" s="1"/>
      <c r="UW856" s="1"/>
      <c r="UX856" s="1"/>
      <c r="UY856" s="1"/>
      <c r="UZ856" s="1"/>
      <c r="VA856" s="1"/>
      <c r="VB856" s="1"/>
      <c r="VC856" s="1"/>
      <c r="VD856" s="1"/>
      <c r="VE856" s="1"/>
      <c r="VF856" s="1"/>
      <c r="VG856" s="1"/>
      <c r="VH856" s="1"/>
      <c r="VI856" s="1"/>
      <c r="VJ856" s="1"/>
      <c r="VK856" s="1"/>
      <c r="VL856" s="1"/>
      <c r="VM856" s="1"/>
      <c r="VN856" s="1"/>
      <c r="VO856" s="1"/>
      <c r="VP856" s="1"/>
      <c r="VQ856" s="1"/>
      <c r="VR856" s="1"/>
      <c r="VS856" s="1"/>
      <c r="VT856" s="1"/>
      <c r="VU856" s="1"/>
      <c r="VV856" s="1"/>
      <c r="VW856" s="1"/>
      <c r="VX856" s="1"/>
      <c r="VY856" s="1"/>
      <c r="VZ856" s="1"/>
      <c r="WA856" s="1"/>
      <c r="WB856" s="1"/>
      <c r="WC856" s="1"/>
      <c r="WD856" s="1"/>
      <c r="WE856" s="1"/>
      <c r="WF856" s="1"/>
      <c r="WG856" s="1"/>
      <c r="WH856" s="1"/>
      <c r="WI856" s="1"/>
      <c r="WJ856" s="1"/>
      <c r="WK856" s="1"/>
      <c r="WL856" s="1"/>
      <c r="WM856" s="1"/>
      <c r="WN856" s="1"/>
      <c r="WO856" s="1"/>
      <c r="WP856" s="1"/>
      <c r="WQ856" s="1"/>
      <c r="WR856" s="1"/>
      <c r="WS856" s="1"/>
      <c r="WT856" s="1"/>
      <c r="WU856" s="1"/>
      <c r="WV856" s="1"/>
      <c r="WW856" s="1"/>
      <c r="WX856" s="1"/>
      <c r="WY856" s="1"/>
      <c r="WZ856" s="1"/>
      <c r="XA856" s="1"/>
      <c r="XB856" s="1"/>
      <c r="XC856" s="1"/>
      <c r="XD856" s="1"/>
      <c r="XE856" s="1"/>
      <c r="XF856" s="1"/>
      <c r="XG856" s="1"/>
      <c r="XH856" s="1"/>
      <c r="XI856" s="1"/>
      <c r="XJ856" s="1"/>
      <c r="XK856" s="1"/>
      <c r="XL856" s="1"/>
      <c r="XM856" s="1"/>
      <c r="XN856" s="1"/>
      <c r="XO856" s="1"/>
      <c r="XP856" s="1"/>
      <c r="XQ856" s="1"/>
      <c r="XR856" s="1"/>
      <c r="XS856" s="1"/>
      <c r="XT856" s="1"/>
      <c r="XU856" s="1"/>
      <c r="XV856" s="1"/>
      <c r="XW856" s="1"/>
      <c r="XX856" s="1"/>
      <c r="XY856" s="1"/>
      <c r="XZ856" s="1"/>
      <c r="YA856" s="1"/>
      <c r="YB856" s="1"/>
      <c r="YC856" s="1"/>
      <c r="YD856" s="1"/>
      <c r="YE856" s="1"/>
      <c r="YF856" s="1"/>
      <c r="YG856" s="1"/>
      <c r="YH856" s="1"/>
      <c r="YI856" s="1"/>
      <c r="YJ856" s="1"/>
      <c r="YK856" s="1"/>
      <c r="YL856" s="1"/>
      <c r="YM856" s="1"/>
      <c r="YN856" s="1"/>
      <c r="YO856" s="1"/>
      <c r="YP856" s="1"/>
      <c r="YQ856" s="1"/>
      <c r="YR856" s="1"/>
      <c r="YS856" s="1"/>
      <c r="YT856" s="1"/>
      <c r="YU856" s="1"/>
      <c r="YV856" s="1"/>
      <c r="YW856" s="1"/>
      <c r="YX856" s="1"/>
      <c r="YY856" s="1"/>
      <c r="YZ856" s="1"/>
      <c r="ZA856" s="1"/>
      <c r="ZB856" s="1"/>
      <c r="ZC856" s="1"/>
      <c r="ZD856" s="1"/>
      <c r="ZE856" s="1"/>
      <c r="ZF856" s="1"/>
      <c r="ZG856" s="1"/>
      <c r="ZH856" s="1"/>
      <c r="ZI856" s="1"/>
      <c r="ZJ856" s="1"/>
      <c r="ZK856" s="1"/>
      <c r="ZL856" s="1"/>
      <c r="ZM856" s="1"/>
      <c r="ZN856" s="1"/>
      <c r="ZO856" s="1"/>
      <c r="ZP856" s="1"/>
      <c r="ZQ856" s="1"/>
      <c r="ZR856" s="1"/>
      <c r="ZS856" s="1"/>
      <c r="ZT856" s="1"/>
      <c r="ZU856" s="1"/>
      <c r="ZV856" s="1"/>
      <c r="ZW856" s="1"/>
      <c r="ZX856" s="1"/>
      <c r="ZY856" s="1"/>
      <c r="ZZ856" s="1"/>
      <c r="AAA856" s="1"/>
      <c r="AAB856" s="1"/>
      <c r="AAC856" s="1"/>
      <c r="AAD856" s="1"/>
      <c r="AAE856" s="1"/>
      <c r="AAF856" s="1"/>
      <c r="AAG856" s="1"/>
      <c r="AAH856" s="1"/>
      <c r="AAI856" s="1"/>
      <c r="AAJ856" s="1"/>
      <c r="AAK856" s="1"/>
      <c r="AAL856" s="1"/>
      <c r="AAM856" s="1"/>
      <c r="AAN856" s="1"/>
      <c r="AAO856" s="1"/>
      <c r="AAP856" s="1"/>
      <c r="AAQ856" s="1"/>
      <c r="AAR856" s="1"/>
      <c r="AAS856" s="1"/>
      <c r="AAT856" s="1"/>
      <c r="AAU856" s="1"/>
      <c r="AAV856" s="1"/>
      <c r="AAW856" s="1"/>
      <c r="AAX856" s="1"/>
      <c r="AAY856" s="1"/>
      <c r="AAZ856" s="1"/>
      <c r="ABA856" s="1"/>
      <c r="ABB856" s="1"/>
      <c r="ABC856" s="1"/>
      <c r="ABD856" s="1"/>
      <c r="ABE856" s="1"/>
      <c r="ABF856" s="1"/>
      <c r="ABG856" s="1"/>
      <c r="ABH856" s="1"/>
      <c r="ABI856" s="1"/>
      <c r="ABJ856" s="1"/>
      <c r="ABK856" s="1"/>
      <c r="ABL856" s="1"/>
      <c r="ABM856" s="1"/>
      <c r="ABN856" s="1"/>
      <c r="ABO856" s="1"/>
      <c r="ABP856" s="1"/>
      <c r="ABQ856" s="1"/>
      <c r="ABR856" s="1"/>
      <c r="ABS856" s="1"/>
      <c r="ABT856" s="1"/>
      <c r="ABU856" s="1"/>
      <c r="ABV856" s="1"/>
      <c r="ABW856" s="1"/>
      <c r="ABX856" s="1"/>
      <c r="ABY856" s="1"/>
      <c r="ABZ856" s="1"/>
      <c r="ACA856" s="1"/>
      <c r="ACB856" s="1"/>
      <c r="ACC856" s="1"/>
      <c r="ACD856" s="1"/>
      <c r="ACE856" s="1"/>
      <c r="ACF856" s="1"/>
      <c r="ACG856" s="1"/>
      <c r="ACH856" s="1"/>
      <c r="ACI856" s="1"/>
      <c r="ACJ856" s="1"/>
      <c r="ACK856" s="1"/>
      <c r="ACL856" s="1"/>
      <c r="ACM856" s="1"/>
      <c r="ACN856" s="1"/>
      <c r="ACO856" s="1"/>
      <c r="ACP856" s="1"/>
      <c r="ACQ856" s="1"/>
      <c r="ACR856" s="1"/>
      <c r="ACS856" s="1"/>
      <c r="ACT856" s="1"/>
      <c r="ACU856" s="1"/>
      <c r="ACV856" s="1"/>
      <c r="ACW856" s="1"/>
      <c r="ACX856" s="1"/>
      <c r="ACY856" s="1"/>
      <c r="ACZ856" s="1"/>
      <c r="ADA856" s="1"/>
      <c r="ADB856" s="1"/>
      <c r="ADC856" s="1"/>
      <c r="ADD856" s="1"/>
      <c r="ADE856" s="1"/>
      <c r="ADF856" s="1"/>
      <c r="ADG856" s="1"/>
      <c r="ADH856" s="1"/>
      <c r="ADI856" s="1"/>
      <c r="ADJ856" s="1"/>
      <c r="ADK856" s="1"/>
      <c r="ADL856" s="1"/>
      <c r="ADM856" s="1"/>
      <c r="ADN856" s="1"/>
      <c r="ADO856" s="1"/>
      <c r="ADP856" s="1"/>
      <c r="ADQ856" s="1"/>
      <c r="ADR856" s="1"/>
      <c r="ADS856" s="1"/>
      <c r="ADT856" s="1"/>
      <c r="ADU856" s="1"/>
      <c r="ADV856" s="1"/>
      <c r="ADW856" s="1"/>
      <c r="ADX856" s="1"/>
      <c r="ADY856" s="1"/>
      <c r="ADZ856" s="1"/>
      <c r="AEA856" s="1"/>
      <c r="AEB856" s="1"/>
      <c r="AEC856" s="1"/>
      <c r="AED856" s="1"/>
      <c r="AEE856" s="1"/>
      <c r="AEF856" s="1"/>
      <c r="AEG856" s="1"/>
      <c r="AEH856" s="1"/>
      <c r="AEI856" s="1"/>
      <c r="AEJ856" s="1"/>
      <c r="AEK856" s="1"/>
      <c r="AEL856" s="1"/>
      <c r="AEM856" s="1"/>
      <c r="AEN856" s="1"/>
      <c r="AEO856" s="1"/>
      <c r="AEP856" s="1"/>
      <c r="AEQ856" s="1"/>
      <c r="AER856" s="1"/>
      <c r="AES856" s="1"/>
      <c r="AET856" s="1"/>
      <c r="AEU856" s="1"/>
      <c r="AEV856" s="1"/>
      <c r="AEW856" s="1"/>
      <c r="AEX856" s="1"/>
      <c r="AEY856" s="1"/>
      <c r="AEZ856" s="1"/>
      <c r="AFA856" s="1"/>
      <c r="AFB856" s="1"/>
      <c r="AFC856" s="1"/>
      <c r="AFD856" s="1"/>
      <c r="AFE856" s="1"/>
      <c r="AFF856" s="1"/>
      <c r="AFG856" s="1"/>
      <c r="AFH856" s="1"/>
      <c r="AFI856" s="1"/>
      <c r="AFJ856" s="1"/>
      <c r="AFK856" s="1"/>
      <c r="AFL856" s="1"/>
      <c r="AFM856" s="1"/>
      <c r="AFN856" s="1"/>
      <c r="AFO856" s="1"/>
      <c r="AFP856" s="1"/>
      <c r="AFQ856" s="1"/>
      <c r="AFR856" s="1"/>
      <c r="AFS856" s="1"/>
      <c r="AFT856" s="1"/>
      <c r="AFU856" s="1"/>
      <c r="AFV856" s="1"/>
      <c r="AFW856" s="1"/>
      <c r="AFX856" s="1"/>
      <c r="AFY856" s="1"/>
      <c r="AFZ856" s="1"/>
      <c r="AGA856" s="1"/>
      <c r="AGB856" s="1"/>
      <c r="AGC856" s="1"/>
      <c r="AGD856" s="1"/>
      <c r="AGE856" s="1"/>
      <c r="AGF856" s="1"/>
      <c r="AGG856" s="1"/>
      <c r="AGH856" s="1"/>
      <c r="AGI856" s="1"/>
      <c r="AGJ856" s="1"/>
      <c r="AGK856" s="1"/>
      <c r="AGL856" s="1"/>
      <c r="AGM856" s="1"/>
      <c r="AGN856" s="1"/>
      <c r="AGO856" s="1"/>
      <c r="AGP856" s="1"/>
      <c r="AGQ856" s="1"/>
      <c r="AGR856" s="1"/>
      <c r="AGS856" s="1"/>
      <c r="AGT856" s="1"/>
      <c r="AGU856" s="1"/>
      <c r="AGV856" s="1"/>
      <c r="AGW856" s="1"/>
      <c r="AGX856" s="1"/>
      <c r="AGY856" s="1"/>
      <c r="AGZ856" s="1"/>
      <c r="AHA856" s="1"/>
      <c r="AHB856" s="1"/>
      <c r="AHC856" s="1"/>
      <c r="AHD856" s="1"/>
      <c r="AHE856" s="1"/>
      <c r="AHF856" s="1"/>
      <c r="AHG856" s="1"/>
      <c r="AHH856" s="1"/>
      <c r="AHI856" s="1"/>
      <c r="AHJ856" s="1"/>
      <c r="AHK856" s="1"/>
      <c r="AHL856" s="1"/>
      <c r="AHM856" s="1"/>
      <c r="AHN856" s="1"/>
      <c r="AHO856" s="1"/>
      <c r="AHP856" s="1"/>
      <c r="AHQ856" s="1"/>
      <c r="AHR856" s="1"/>
      <c r="AHS856" s="1"/>
      <c r="AHT856" s="1"/>
      <c r="AHU856" s="1"/>
      <c r="AHV856" s="1"/>
      <c r="AHW856" s="1"/>
      <c r="AHX856" s="1"/>
      <c r="AHY856" s="1"/>
      <c r="AHZ856" s="1"/>
      <c r="AIA856" s="1"/>
      <c r="AIB856" s="1"/>
      <c r="AIC856" s="1"/>
      <c r="AID856" s="1"/>
      <c r="AIE856" s="1"/>
      <c r="AIF856" s="1"/>
      <c r="AIG856" s="1"/>
      <c r="AIH856" s="1"/>
      <c r="AII856" s="1"/>
      <c r="AIJ856" s="1"/>
      <c r="AIK856" s="1"/>
      <c r="AIL856" s="1"/>
      <c r="AIM856" s="1"/>
      <c r="AIN856" s="1"/>
      <c r="AIO856" s="1"/>
      <c r="AIP856" s="1"/>
      <c r="AIQ856" s="1"/>
      <c r="AIR856" s="1"/>
      <c r="AIS856" s="1"/>
      <c r="AIT856" s="1"/>
      <c r="AIU856" s="1"/>
      <c r="AIV856" s="1"/>
      <c r="AIW856" s="1"/>
      <c r="AIX856" s="1"/>
      <c r="AIY856" s="1"/>
      <c r="AIZ856" s="1"/>
      <c r="AJA856" s="1"/>
      <c r="AJB856" s="1"/>
      <c r="AJC856" s="1"/>
      <c r="AJD856" s="1"/>
      <c r="AJE856" s="1"/>
      <c r="AJF856" s="1"/>
      <c r="AJG856" s="1"/>
      <c r="AJH856" s="1"/>
      <c r="AJI856" s="1"/>
      <c r="AJJ856" s="1"/>
      <c r="AJK856" s="1"/>
      <c r="AJL856" s="1"/>
      <c r="AJM856" s="1"/>
      <c r="AJN856" s="1"/>
      <c r="AJO856" s="1"/>
      <c r="AJP856" s="1"/>
      <c r="AJQ856" s="1"/>
      <c r="AJR856" s="1"/>
      <c r="AJS856" s="1"/>
      <c r="AJT856" s="1"/>
      <c r="AJU856" s="1"/>
      <c r="AJV856" s="1"/>
      <c r="AJW856" s="1"/>
      <c r="AJX856" s="1"/>
      <c r="AJY856" s="1"/>
      <c r="AJZ856" s="1"/>
      <c r="AKA856" s="1"/>
      <c r="AKB856" s="1"/>
      <c r="AKC856" s="1"/>
      <c r="AKD856" s="1"/>
      <c r="AKE856" s="1"/>
      <c r="AKF856" s="1"/>
      <c r="AKG856" s="1"/>
      <c r="AKH856" s="1"/>
      <c r="AKI856" s="1"/>
      <c r="AKJ856" s="1"/>
      <c r="AKK856" s="1"/>
      <c r="AKL856" s="1"/>
      <c r="AKM856" s="1"/>
      <c r="AKN856" s="1"/>
      <c r="AKO856" s="1"/>
      <c r="AKP856" s="1"/>
      <c r="AKQ856" s="1"/>
      <c r="AKR856" s="1"/>
      <c r="AKS856" s="1"/>
      <c r="AKT856" s="1"/>
      <c r="AKU856" s="1"/>
      <c r="AKV856" s="1"/>
      <c r="AKW856" s="1"/>
      <c r="AKX856" s="1"/>
      <c r="AKY856" s="1"/>
      <c r="AKZ856" s="1"/>
      <c r="ALA856" s="1"/>
      <c r="ALB856" s="1"/>
      <c r="ALC856" s="1"/>
      <c r="ALD856" s="1"/>
      <c r="ALE856" s="1"/>
      <c r="ALF856" s="1"/>
      <c r="ALG856" s="1"/>
      <c r="ALH856" s="1"/>
      <c r="ALI856" s="1"/>
      <c r="ALJ856" s="1"/>
      <c r="ALK856" s="1"/>
      <c r="ALL856" s="1"/>
      <c r="ALM856" s="1"/>
      <c r="ALN856" s="1"/>
      <c r="ALO856" s="1"/>
      <c r="ALP856" s="1"/>
      <c r="ALQ856" s="1"/>
    </row>
    <row r="857" spans="2:1005" s="2" customFormat="1" hidden="1" x14ac:dyDescent="0.25">
      <c r="B857" s="5"/>
      <c r="C857" s="5"/>
      <c r="D857" s="5"/>
      <c r="E857" s="6"/>
      <c r="F857" s="7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  <c r="AA857" s="1"/>
      <c r="AB857" s="1"/>
      <c r="AC857" s="1"/>
      <c r="AD857" s="1"/>
      <c r="AE857" s="1"/>
      <c r="AF857" s="1"/>
      <c r="AG857" s="1"/>
      <c r="AH857" s="1"/>
      <c r="AI857" s="1"/>
      <c r="AJ857" s="1"/>
      <c r="AK857" s="1"/>
      <c r="AL857" s="1"/>
      <c r="AM857" s="1"/>
      <c r="AN857" s="1"/>
      <c r="AO857" s="1"/>
      <c r="AP857" s="1"/>
      <c r="AQ857" s="1"/>
      <c r="AR857" s="1"/>
      <c r="AS857" s="1"/>
      <c r="AT857" s="1"/>
      <c r="AU857" s="1"/>
      <c r="AV857" s="1"/>
      <c r="AW857" s="1"/>
      <c r="AX857" s="1"/>
      <c r="AY857" s="1"/>
      <c r="AZ857" s="1"/>
      <c r="BA857" s="1"/>
      <c r="BB857" s="1"/>
      <c r="BC857" s="1"/>
      <c r="BD857" s="1"/>
      <c r="BE857" s="1"/>
      <c r="BF857" s="1"/>
      <c r="BG857" s="1"/>
      <c r="BH857" s="1"/>
      <c r="BI857" s="1"/>
      <c r="BJ857" s="1"/>
      <c r="BK857" s="1"/>
      <c r="BL857" s="1"/>
      <c r="BM857" s="1"/>
      <c r="BN857" s="1"/>
      <c r="BO857" s="1"/>
      <c r="BP857" s="1"/>
      <c r="BQ857" s="1"/>
      <c r="BR857" s="1"/>
      <c r="BS857" s="1"/>
      <c r="BT857" s="1"/>
      <c r="BU857" s="1"/>
      <c r="BV857" s="1"/>
      <c r="BW857" s="1"/>
      <c r="BX857" s="1"/>
      <c r="BY857" s="1"/>
      <c r="BZ857" s="1"/>
      <c r="CA857" s="1"/>
      <c r="CB857" s="1"/>
      <c r="CC857" s="1"/>
      <c r="CD857" s="1"/>
      <c r="CE857" s="1"/>
      <c r="CF857" s="1"/>
      <c r="CG857" s="1"/>
      <c r="CH857" s="1"/>
      <c r="CI857" s="1"/>
      <c r="CJ857" s="1"/>
      <c r="CK857" s="1"/>
      <c r="CL857" s="1"/>
      <c r="CM857" s="1"/>
      <c r="CN857" s="1"/>
      <c r="CO857" s="1"/>
      <c r="CP857" s="1"/>
      <c r="CQ857" s="1"/>
      <c r="CR857" s="1"/>
      <c r="CS857" s="1"/>
      <c r="CT857" s="1"/>
      <c r="CU857" s="1"/>
      <c r="CV857" s="1"/>
      <c r="CW857" s="1"/>
      <c r="CX857" s="1"/>
      <c r="CY857" s="1"/>
      <c r="CZ857" s="1"/>
      <c r="DA857" s="1"/>
      <c r="DB857" s="1"/>
      <c r="DC857" s="1"/>
      <c r="DD857" s="1"/>
      <c r="DE857" s="1"/>
      <c r="DF857" s="1"/>
      <c r="DG857" s="1"/>
      <c r="DH857" s="1"/>
      <c r="DI857" s="1"/>
      <c r="DJ857" s="1"/>
      <c r="DK857" s="1"/>
      <c r="DL857" s="1"/>
      <c r="DM857" s="1"/>
      <c r="DN857" s="1"/>
      <c r="DO857" s="1"/>
      <c r="DP857" s="1"/>
      <c r="DQ857" s="1"/>
      <c r="DR857" s="1"/>
      <c r="DS857" s="1"/>
      <c r="DT857" s="1"/>
      <c r="DU857" s="1"/>
      <c r="DV857" s="1"/>
      <c r="DW857" s="1"/>
      <c r="DX857" s="1"/>
      <c r="DY857" s="1"/>
      <c r="DZ857" s="1"/>
      <c r="EA857" s="1"/>
      <c r="EB857" s="1"/>
      <c r="EC857" s="1"/>
      <c r="ED857" s="1"/>
      <c r="EE857" s="1"/>
      <c r="EF857" s="1"/>
      <c r="EG857" s="1"/>
      <c r="EH857" s="1"/>
      <c r="EI857" s="1"/>
      <c r="EJ857" s="1"/>
      <c r="EK857" s="1"/>
      <c r="EL857" s="1"/>
      <c r="EM857" s="1"/>
      <c r="EN857" s="1"/>
      <c r="EO857" s="1"/>
      <c r="EP857" s="1"/>
      <c r="EQ857" s="1"/>
      <c r="ER857" s="1"/>
      <c r="ES857" s="1"/>
      <c r="ET857" s="1"/>
      <c r="EU857" s="1"/>
      <c r="EV857" s="1"/>
      <c r="EW857" s="1"/>
      <c r="EX857" s="1"/>
      <c r="EY857" s="1"/>
      <c r="EZ857" s="1"/>
      <c r="FA857" s="1"/>
      <c r="FB857" s="1"/>
      <c r="FC857" s="1"/>
      <c r="FD857" s="1"/>
      <c r="FE857" s="1"/>
      <c r="FF857" s="1"/>
      <c r="FG857" s="1"/>
      <c r="FH857" s="1"/>
      <c r="FI857" s="1"/>
      <c r="FJ857" s="1"/>
      <c r="FK857" s="1"/>
      <c r="FL857" s="1"/>
      <c r="FM857" s="1"/>
      <c r="FN857" s="1"/>
      <c r="FO857" s="1"/>
      <c r="FP857" s="1"/>
      <c r="FQ857" s="1"/>
      <c r="FR857" s="1"/>
      <c r="FS857" s="1"/>
      <c r="FT857" s="1"/>
      <c r="FU857" s="1"/>
      <c r="FV857" s="1"/>
      <c r="FW857" s="1"/>
      <c r="FX857" s="1"/>
      <c r="FY857" s="1"/>
      <c r="FZ857" s="1"/>
      <c r="GA857" s="1"/>
      <c r="GB857" s="1"/>
      <c r="GC857" s="1"/>
      <c r="GD857" s="1"/>
      <c r="GE857" s="1"/>
      <c r="GF857" s="1"/>
      <c r="GG857" s="1"/>
      <c r="GH857" s="1"/>
      <c r="GI857" s="1"/>
      <c r="GJ857" s="1"/>
      <c r="GK857" s="1"/>
      <c r="GL857" s="1"/>
      <c r="GM857" s="1"/>
      <c r="GN857" s="1"/>
      <c r="GO857" s="1"/>
      <c r="GP857" s="1"/>
      <c r="GQ857" s="1"/>
      <c r="GR857" s="1"/>
      <c r="GS857" s="1"/>
      <c r="GT857" s="1"/>
      <c r="GU857" s="1"/>
      <c r="GV857" s="1"/>
      <c r="GW857" s="1"/>
      <c r="GX857" s="1"/>
      <c r="GY857" s="1"/>
      <c r="GZ857" s="1"/>
      <c r="HA857" s="1"/>
      <c r="HB857" s="1"/>
      <c r="HC857" s="1"/>
      <c r="HD857" s="1"/>
      <c r="HE857" s="1"/>
      <c r="HF857" s="1"/>
      <c r="HG857" s="1"/>
      <c r="HH857" s="1"/>
      <c r="HI857" s="1"/>
      <c r="HJ857" s="1"/>
      <c r="HK857" s="1"/>
      <c r="HL857" s="1"/>
      <c r="HM857" s="1"/>
      <c r="HN857" s="1"/>
      <c r="HO857" s="1"/>
      <c r="HP857" s="1"/>
      <c r="HQ857" s="1"/>
      <c r="HR857" s="1"/>
      <c r="HS857" s="1"/>
      <c r="HT857" s="1"/>
      <c r="HU857" s="1"/>
      <c r="HV857" s="1"/>
      <c r="HW857" s="1"/>
      <c r="HX857" s="1"/>
      <c r="HY857" s="1"/>
      <c r="HZ857" s="1"/>
      <c r="IA857" s="1"/>
      <c r="IB857" s="1"/>
      <c r="IC857" s="1"/>
      <c r="ID857" s="1"/>
      <c r="IE857" s="1"/>
      <c r="IF857" s="1"/>
      <c r="IG857" s="1"/>
      <c r="IH857" s="1"/>
      <c r="II857" s="1"/>
      <c r="IJ857" s="1"/>
      <c r="IK857" s="1"/>
      <c r="IL857" s="1"/>
      <c r="IM857" s="1"/>
      <c r="IN857" s="1"/>
      <c r="IO857" s="1"/>
      <c r="IP857" s="1"/>
      <c r="IQ857" s="1"/>
      <c r="IR857" s="1"/>
      <c r="IS857" s="1"/>
      <c r="IT857" s="1"/>
      <c r="IU857" s="1"/>
      <c r="IV857" s="1"/>
      <c r="IW857" s="1"/>
      <c r="IX857" s="1"/>
      <c r="IY857" s="1"/>
      <c r="IZ857" s="1"/>
      <c r="JA857" s="1"/>
      <c r="JB857" s="1"/>
      <c r="JC857" s="1"/>
      <c r="JD857" s="1"/>
      <c r="JE857" s="1"/>
      <c r="JF857" s="1"/>
      <c r="JG857" s="1"/>
      <c r="JH857" s="1"/>
      <c r="JI857" s="1"/>
      <c r="JJ857" s="1"/>
      <c r="JK857" s="1"/>
      <c r="JL857" s="1"/>
      <c r="JM857" s="1"/>
      <c r="JN857" s="1"/>
      <c r="JO857" s="1"/>
      <c r="JP857" s="1"/>
      <c r="JQ857" s="1"/>
      <c r="JR857" s="1"/>
      <c r="JS857" s="1"/>
      <c r="JT857" s="1"/>
      <c r="JU857" s="1"/>
      <c r="JV857" s="1"/>
      <c r="JW857" s="1"/>
      <c r="JX857" s="1"/>
      <c r="JY857" s="1"/>
      <c r="JZ857" s="1"/>
      <c r="KA857" s="1"/>
      <c r="KB857" s="1"/>
      <c r="KC857" s="1"/>
      <c r="KD857" s="1"/>
      <c r="KE857" s="1"/>
      <c r="KF857" s="1"/>
      <c r="KG857" s="1"/>
      <c r="KH857" s="1"/>
      <c r="KI857" s="1"/>
      <c r="KJ857" s="1"/>
      <c r="KK857" s="1"/>
      <c r="KL857" s="1"/>
      <c r="KM857" s="1"/>
      <c r="KN857" s="1"/>
      <c r="KO857" s="1"/>
      <c r="KP857" s="1"/>
      <c r="KQ857" s="1"/>
      <c r="KR857" s="1"/>
      <c r="KS857" s="1"/>
      <c r="KT857" s="1"/>
      <c r="KU857" s="1"/>
      <c r="KV857" s="1"/>
      <c r="KW857" s="1"/>
      <c r="KX857" s="1"/>
      <c r="KY857" s="1"/>
      <c r="KZ857" s="1"/>
      <c r="LA857" s="1"/>
      <c r="LB857" s="1"/>
      <c r="LC857" s="1"/>
      <c r="LD857" s="1"/>
      <c r="LE857" s="1"/>
      <c r="LF857" s="1"/>
      <c r="LG857" s="1"/>
      <c r="LH857" s="1"/>
      <c r="LI857" s="1"/>
      <c r="LJ857" s="1"/>
      <c r="LK857" s="1"/>
      <c r="LL857" s="1"/>
      <c r="LM857" s="1"/>
      <c r="LN857" s="1"/>
      <c r="LO857" s="1"/>
      <c r="LP857" s="1"/>
      <c r="LQ857" s="1"/>
      <c r="LR857" s="1"/>
      <c r="LS857" s="1"/>
      <c r="LT857" s="1"/>
      <c r="LU857" s="1"/>
      <c r="LV857" s="1"/>
      <c r="LW857" s="1"/>
      <c r="LX857" s="1"/>
      <c r="LY857" s="1"/>
      <c r="LZ857" s="1"/>
      <c r="MA857" s="1"/>
      <c r="MB857" s="1"/>
      <c r="MC857" s="1"/>
      <c r="MD857" s="1"/>
      <c r="ME857" s="1"/>
      <c r="MF857" s="1"/>
      <c r="MG857" s="1"/>
      <c r="MH857" s="1"/>
      <c r="MI857" s="1"/>
      <c r="MJ857" s="1"/>
      <c r="MK857" s="1"/>
      <c r="ML857" s="1"/>
      <c r="MM857" s="1"/>
      <c r="MN857" s="1"/>
      <c r="MO857" s="1"/>
      <c r="MP857" s="1"/>
      <c r="MQ857" s="1"/>
      <c r="MR857" s="1"/>
      <c r="MS857" s="1"/>
      <c r="MT857" s="1"/>
      <c r="MU857" s="1"/>
      <c r="MV857" s="1"/>
      <c r="MW857" s="1"/>
      <c r="MX857" s="1"/>
      <c r="MY857" s="1"/>
      <c r="MZ857" s="1"/>
      <c r="NA857" s="1"/>
      <c r="NB857" s="1"/>
      <c r="NC857" s="1"/>
      <c r="ND857" s="1"/>
      <c r="NE857" s="1"/>
      <c r="NF857" s="1"/>
      <c r="NG857" s="1"/>
      <c r="NH857" s="1"/>
      <c r="NI857" s="1"/>
      <c r="NJ857" s="1"/>
      <c r="NK857" s="1"/>
      <c r="NL857" s="1"/>
      <c r="NM857" s="1"/>
      <c r="NN857" s="1"/>
      <c r="NO857" s="1"/>
      <c r="NP857" s="1"/>
      <c r="NQ857" s="1"/>
      <c r="NR857" s="1"/>
      <c r="NS857" s="1"/>
      <c r="NT857" s="1"/>
      <c r="NU857" s="1"/>
      <c r="NV857" s="1"/>
      <c r="NW857" s="1"/>
      <c r="NX857" s="1"/>
      <c r="NY857" s="1"/>
      <c r="NZ857" s="1"/>
      <c r="OA857" s="1"/>
      <c r="OB857" s="1"/>
      <c r="OC857" s="1"/>
      <c r="OD857" s="1"/>
      <c r="OE857" s="1"/>
      <c r="OF857" s="1"/>
      <c r="OG857" s="1"/>
      <c r="OH857" s="1"/>
      <c r="OI857" s="1"/>
      <c r="OJ857" s="1"/>
      <c r="OK857" s="1"/>
      <c r="OL857" s="1"/>
      <c r="OM857" s="1"/>
      <c r="ON857" s="1"/>
      <c r="OO857" s="1"/>
      <c r="OP857" s="1"/>
      <c r="OQ857" s="1"/>
      <c r="OR857" s="1"/>
      <c r="OS857" s="1"/>
      <c r="OT857" s="1"/>
      <c r="OU857" s="1"/>
      <c r="OV857" s="1"/>
      <c r="OW857" s="1"/>
      <c r="OX857" s="1"/>
      <c r="OY857" s="1"/>
      <c r="OZ857" s="1"/>
      <c r="PA857" s="1"/>
      <c r="PB857" s="1"/>
      <c r="PC857" s="1"/>
      <c r="PD857" s="1"/>
      <c r="PE857" s="1"/>
      <c r="PF857" s="1"/>
      <c r="PG857" s="1"/>
      <c r="PH857" s="1"/>
      <c r="PI857" s="1"/>
      <c r="PJ857" s="1"/>
      <c r="PK857" s="1"/>
      <c r="PL857" s="1"/>
      <c r="PM857" s="1"/>
      <c r="PN857" s="1"/>
      <c r="PO857" s="1"/>
      <c r="PP857" s="1"/>
      <c r="PQ857" s="1"/>
      <c r="PR857" s="1"/>
      <c r="PS857" s="1"/>
      <c r="PT857" s="1"/>
      <c r="PU857" s="1"/>
      <c r="PV857" s="1"/>
      <c r="PW857" s="1"/>
      <c r="PX857" s="1"/>
      <c r="PY857" s="1"/>
      <c r="PZ857" s="1"/>
      <c r="QA857" s="1"/>
      <c r="QB857" s="1"/>
      <c r="QC857" s="1"/>
      <c r="QD857" s="1"/>
      <c r="QE857" s="1"/>
      <c r="QF857" s="1"/>
      <c r="QG857" s="1"/>
      <c r="QH857" s="1"/>
      <c r="QI857" s="1"/>
      <c r="QJ857" s="1"/>
      <c r="QK857" s="1"/>
      <c r="QL857" s="1"/>
      <c r="QM857" s="1"/>
      <c r="QN857" s="1"/>
      <c r="QO857" s="1"/>
      <c r="QP857" s="1"/>
      <c r="QQ857" s="1"/>
      <c r="QR857" s="1"/>
      <c r="QS857" s="1"/>
      <c r="QT857" s="1"/>
      <c r="QU857" s="1"/>
      <c r="QV857" s="1"/>
      <c r="QW857" s="1"/>
      <c r="QX857" s="1"/>
      <c r="QY857" s="1"/>
      <c r="QZ857" s="1"/>
      <c r="RA857" s="1"/>
      <c r="RB857" s="1"/>
      <c r="RC857" s="1"/>
      <c r="RD857" s="1"/>
      <c r="RE857" s="1"/>
      <c r="RF857" s="1"/>
      <c r="RG857" s="1"/>
      <c r="RH857" s="1"/>
      <c r="RI857" s="1"/>
      <c r="RJ857" s="1"/>
      <c r="RK857" s="1"/>
      <c r="RL857" s="1"/>
      <c r="RM857" s="1"/>
      <c r="RN857" s="1"/>
      <c r="RO857" s="1"/>
      <c r="RP857" s="1"/>
      <c r="RQ857" s="1"/>
      <c r="RR857" s="1"/>
      <c r="RS857" s="1"/>
      <c r="RT857" s="1"/>
      <c r="RU857" s="1"/>
      <c r="RV857" s="1"/>
      <c r="RW857" s="1"/>
      <c r="RX857" s="1"/>
      <c r="RY857" s="1"/>
      <c r="RZ857" s="1"/>
      <c r="SA857" s="1"/>
      <c r="SB857" s="1"/>
      <c r="SC857" s="1"/>
      <c r="SD857" s="1"/>
      <c r="SE857" s="1"/>
      <c r="SF857" s="1"/>
      <c r="SG857" s="1"/>
      <c r="SH857" s="1"/>
      <c r="SI857" s="1"/>
      <c r="SJ857" s="1"/>
      <c r="SK857" s="1"/>
      <c r="SL857" s="1"/>
      <c r="SM857" s="1"/>
      <c r="SN857" s="1"/>
      <c r="SO857" s="1"/>
      <c r="SP857" s="1"/>
      <c r="SQ857" s="1"/>
      <c r="SR857" s="1"/>
      <c r="SS857" s="1"/>
      <c r="ST857" s="1"/>
      <c r="SU857" s="1"/>
      <c r="SV857" s="1"/>
      <c r="SW857" s="1"/>
      <c r="SX857" s="1"/>
      <c r="SY857" s="1"/>
      <c r="SZ857" s="1"/>
      <c r="TA857" s="1"/>
      <c r="TB857" s="1"/>
      <c r="TC857" s="1"/>
      <c r="TD857" s="1"/>
      <c r="TE857" s="1"/>
      <c r="TF857" s="1"/>
      <c r="TG857" s="1"/>
      <c r="TH857" s="1"/>
      <c r="TI857" s="1"/>
      <c r="TJ857" s="1"/>
      <c r="TK857" s="1"/>
      <c r="TL857" s="1"/>
      <c r="TM857" s="1"/>
      <c r="TN857" s="1"/>
      <c r="TO857" s="1"/>
      <c r="TP857" s="1"/>
      <c r="TQ857" s="1"/>
      <c r="TR857" s="1"/>
      <c r="TS857" s="1"/>
      <c r="TT857" s="1"/>
      <c r="TU857" s="1"/>
      <c r="TV857" s="1"/>
      <c r="TW857" s="1"/>
      <c r="TX857" s="1"/>
      <c r="TY857" s="1"/>
      <c r="TZ857" s="1"/>
      <c r="UA857" s="1"/>
      <c r="UB857" s="1"/>
      <c r="UC857" s="1"/>
      <c r="UD857" s="1"/>
      <c r="UE857" s="1"/>
      <c r="UF857" s="1"/>
      <c r="UG857" s="1"/>
      <c r="UH857" s="1"/>
      <c r="UI857" s="1"/>
      <c r="UJ857" s="1"/>
      <c r="UK857" s="1"/>
      <c r="UL857" s="1"/>
      <c r="UM857" s="1"/>
      <c r="UN857" s="1"/>
      <c r="UO857" s="1"/>
      <c r="UP857" s="1"/>
      <c r="UQ857" s="1"/>
      <c r="UR857" s="1"/>
      <c r="US857" s="1"/>
      <c r="UT857" s="1"/>
      <c r="UU857" s="1"/>
      <c r="UV857" s="1"/>
      <c r="UW857" s="1"/>
      <c r="UX857" s="1"/>
      <c r="UY857" s="1"/>
      <c r="UZ857" s="1"/>
      <c r="VA857" s="1"/>
      <c r="VB857" s="1"/>
      <c r="VC857" s="1"/>
      <c r="VD857" s="1"/>
      <c r="VE857" s="1"/>
      <c r="VF857" s="1"/>
      <c r="VG857" s="1"/>
      <c r="VH857" s="1"/>
      <c r="VI857" s="1"/>
      <c r="VJ857" s="1"/>
      <c r="VK857" s="1"/>
      <c r="VL857" s="1"/>
      <c r="VM857" s="1"/>
      <c r="VN857" s="1"/>
      <c r="VO857" s="1"/>
      <c r="VP857" s="1"/>
      <c r="VQ857" s="1"/>
      <c r="VR857" s="1"/>
      <c r="VS857" s="1"/>
      <c r="VT857" s="1"/>
      <c r="VU857" s="1"/>
      <c r="VV857" s="1"/>
      <c r="VW857" s="1"/>
      <c r="VX857" s="1"/>
      <c r="VY857" s="1"/>
      <c r="VZ857" s="1"/>
      <c r="WA857" s="1"/>
      <c r="WB857" s="1"/>
      <c r="WC857" s="1"/>
      <c r="WD857" s="1"/>
      <c r="WE857" s="1"/>
      <c r="WF857" s="1"/>
      <c r="WG857" s="1"/>
      <c r="WH857" s="1"/>
      <c r="WI857" s="1"/>
      <c r="WJ857" s="1"/>
      <c r="WK857" s="1"/>
      <c r="WL857" s="1"/>
      <c r="WM857" s="1"/>
      <c r="WN857" s="1"/>
      <c r="WO857" s="1"/>
      <c r="WP857" s="1"/>
      <c r="WQ857" s="1"/>
      <c r="WR857" s="1"/>
      <c r="WS857" s="1"/>
      <c r="WT857" s="1"/>
      <c r="WU857" s="1"/>
      <c r="WV857" s="1"/>
      <c r="WW857" s="1"/>
      <c r="WX857" s="1"/>
      <c r="WY857" s="1"/>
      <c r="WZ857" s="1"/>
      <c r="XA857" s="1"/>
      <c r="XB857" s="1"/>
      <c r="XC857" s="1"/>
      <c r="XD857" s="1"/>
      <c r="XE857" s="1"/>
      <c r="XF857" s="1"/>
      <c r="XG857" s="1"/>
      <c r="XH857" s="1"/>
      <c r="XI857" s="1"/>
      <c r="XJ857" s="1"/>
      <c r="XK857" s="1"/>
      <c r="XL857" s="1"/>
      <c r="XM857" s="1"/>
      <c r="XN857" s="1"/>
      <c r="XO857" s="1"/>
      <c r="XP857" s="1"/>
      <c r="XQ857" s="1"/>
      <c r="XR857" s="1"/>
      <c r="XS857" s="1"/>
      <c r="XT857" s="1"/>
      <c r="XU857" s="1"/>
      <c r="XV857" s="1"/>
      <c r="XW857" s="1"/>
      <c r="XX857" s="1"/>
      <c r="XY857" s="1"/>
      <c r="XZ857" s="1"/>
      <c r="YA857" s="1"/>
      <c r="YB857" s="1"/>
      <c r="YC857" s="1"/>
      <c r="YD857" s="1"/>
      <c r="YE857" s="1"/>
      <c r="YF857" s="1"/>
      <c r="YG857" s="1"/>
      <c r="YH857" s="1"/>
      <c r="YI857" s="1"/>
      <c r="YJ857" s="1"/>
      <c r="YK857" s="1"/>
      <c r="YL857" s="1"/>
      <c r="YM857" s="1"/>
      <c r="YN857" s="1"/>
      <c r="YO857" s="1"/>
      <c r="YP857" s="1"/>
      <c r="YQ857" s="1"/>
      <c r="YR857" s="1"/>
      <c r="YS857" s="1"/>
      <c r="YT857" s="1"/>
      <c r="YU857" s="1"/>
      <c r="YV857" s="1"/>
      <c r="YW857" s="1"/>
      <c r="YX857" s="1"/>
      <c r="YY857" s="1"/>
      <c r="YZ857" s="1"/>
      <c r="ZA857" s="1"/>
      <c r="ZB857" s="1"/>
      <c r="ZC857" s="1"/>
      <c r="ZD857" s="1"/>
      <c r="ZE857" s="1"/>
      <c r="ZF857" s="1"/>
      <c r="ZG857" s="1"/>
      <c r="ZH857" s="1"/>
      <c r="ZI857" s="1"/>
      <c r="ZJ857" s="1"/>
      <c r="ZK857" s="1"/>
      <c r="ZL857" s="1"/>
      <c r="ZM857" s="1"/>
      <c r="ZN857" s="1"/>
      <c r="ZO857" s="1"/>
      <c r="ZP857" s="1"/>
      <c r="ZQ857" s="1"/>
      <c r="ZR857" s="1"/>
      <c r="ZS857" s="1"/>
      <c r="ZT857" s="1"/>
      <c r="ZU857" s="1"/>
      <c r="ZV857" s="1"/>
      <c r="ZW857" s="1"/>
      <c r="ZX857" s="1"/>
      <c r="ZY857" s="1"/>
      <c r="ZZ857" s="1"/>
      <c r="AAA857" s="1"/>
      <c r="AAB857" s="1"/>
      <c r="AAC857" s="1"/>
      <c r="AAD857" s="1"/>
      <c r="AAE857" s="1"/>
      <c r="AAF857" s="1"/>
      <c r="AAG857" s="1"/>
      <c r="AAH857" s="1"/>
      <c r="AAI857" s="1"/>
      <c r="AAJ857" s="1"/>
      <c r="AAK857" s="1"/>
      <c r="AAL857" s="1"/>
      <c r="AAM857" s="1"/>
      <c r="AAN857" s="1"/>
      <c r="AAO857" s="1"/>
      <c r="AAP857" s="1"/>
      <c r="AAQ857" s="1"/>
      <c r="AAR857" s="1"/>
      <c r="AAS857" s="1"/>
      <c r="AAT857" s="1"/>
      <c r="AAU857" s="1"/>
      <c r="AAV857" s="1"/>
      <c r="AAW857" s="1"/>
      <c r="AAX857" s="1"/>
      <c r="AAY857" s="1"/>
      <c r="AAZ857" s="1"/>
      <c r="ABA857" s="1"/>
      <c r="ABB857" s="1"/>
      <c r="ABC857" s="1"/>
      <c r="ABD857" s="1"/>
      <c r="ABE857" s="1"/>
      <c r="ABF857" s="1"/>
      <c r="ABG857" s="1"/>
      <c r="ABH857" s="1"/>
      <c r="ABI857" s="1"/>
      <c r="ABJ857" s="1"/>
      <c r="ABK857" s="1"/>
      <c r="ABL857" s="1"/>
      <c r="ABM857" s="1"/>
      <c r="ABN857" s="1"/>
      <c r="ABO857" s="1"/>
      <c r="ABP857" s="1"/>
      <c r="ABQ857" s="1"/>
      <c r="ABR857" s="1"/>
      <c r="ABS857" s="1"/>
      <c r="ABT857" s="1"/>
      <c r="ABU857" s="1"/>
      <c r="ABV857" s="1"/>
      <c r="ABW857" s="1"/>
      <c r="ABX857" s="1"/>
      <c r="ABY857" s="1"/>
      <c r="ABZ857" s="1"/>
      <c r="ACA857" s="1"/>
      <c r="ACB857" s="1"/>
      <c r="ACC857" s="1"/>
      <c r="ACD857" s="1"/>
      <c r="ACE857" s="1"/>
      <c r="ACF857" s="1"/>
      <c r="ACG857" s="1"/>
      <c r="ACH857" s="1"/>
      <c r="ACI857" s="1"/>
      <c r="ACJ857" s="1"/>
      <c r="ACK857" s="1"/>
      <c r="ACL857" s="1"/>
      <c r="ACM857" s="1"/>
      <c r="ACN857" s="1"/>
      <c r="ACO857" s="1"/>
      <c r="ACP857" s="1"/>
      <c r="ACQ857" s="1"/>
      <c r="ACR857" s="1"/>
      <c r="ACS857" s="1"/>
      <c r="ACT857" s="1"/>
      <c r="ACU857" s="1"/>
      <c r="ACV857" s="1"/>
      <c r="ACW857" s="1"/>
      <c r="ACX857" s="1"/>
      <c r="ACY857" s="1"/>
      <c r="ACZ857" s="1"/>
      <c r="ADA857" s="1"/>
      <c r="ADB857" s="1"/>
      <c r="ADC857" s="1"/>
      <c r="ADD857" s="1"/>
      <c r="ADE857" s="1"/>
      <c r="ADF857" s="1"/>
      <c r="ADG857" s="1"/>
      <c r="ADH857" s="1"/>
      <c r="ADI857" s="1"/>
      <c r="ADJ857" s="1"/>
      <c r="ADK857" s="1"/>
      <c r="ADL857" s="1"/>
      <c r="ADM857" s="1"/>
      <c r="ADN857" s="1"/>
      <c r="ADO857" s="1"/>
      <c r="ADP857" s="1"/>
      <c r="ADQ857" s="1"/>
      <c r="ADR857" s="1"/>
      <c r="ADS857" s="1"/>
      <c r="ADT857" s="1"/>
      <c r="ADU857" s="1"/>
      <c r="ADV857" s="1"/>
      <c r="ADW857" s="1"/>
      <c r="ADX857" s="1"/>
      <c r="ADY857" s="1"/>
      <c r="ADZ857" s="1"/>
      <c r="AEA857" s="1"/>
      <c r="AEB857" s="1"/>
      <c r="AEC857" s="1"/>
      <c r="AED857" s="1"/>
      <c r="AEE857" s="1"/>
      <c r="AEF857" s="1"/>
      <c r="AEG857" s="1"/>
      <c r="AEH857" s="1"/>
      <c r="AEI857" s="1"/>
      <c r="AEJ857" s="1"/>
      <c r="AEK857" s="1"/>
      <c r="AEL857" s="1"/>
      <c r="AEM857" s="1"/>
      <c r="AEN857" s="1"/>
      <c r="AEO857" s="1"/>
      <c r="AEP857" s="1"/>
      <c r="AEQ857" s="1"/>
      <c r="AER857" s="1"/>
      <c r="AES857" s="1"/>
      <c r="AET857" s="1"/>
      <c r="AEU857" s="1"/>
      <c r="AEV857" s="1"/>
      <c r="AEW857" s="1"/>
      <c r="AEX857" s="1"/>
      <c r="AEY857" s="1"/>
      <c r="AEZ857" s="1"/>
      <c r="AFA857" s="1"/>
      <c r="AFB857" s="1"/>
      <c r="AFC857" s="1"/>
      <c r="AFD857" s="1"/>
      <c r="AFE857" s="1"/>
      <c r="AFF857" s="1"/>
      <c r="AFG857" s="1"/>
      <c r="AFH857" s="1"/>
      <c r="AFI857" s="1"/>
      <c r="AFJ857" s="1"/>
      <c r="AFK857" s="1"/>
      <c r="AFL857" s="1"/>
      <c r="AFM857" s="1"/>
      <c r="AFN857" s="1"/>
      <c r="AFO857" s="1"/>
      <c r="AFP857" s="1"/>
      <c r="AFQ857" s="1"/>
      <c r="AFR857" s="1"/>
      <c r="AFS857" s="1"/>
      <c r="AFT857" s="1"/>
      <c r="AFU857" s="1"/>
      <c r="AFV857" s="1"/>
      <c r="AFW857" s="1"/>
      <c r="AFX857" s="1"/>
      <c r="AFY857" s="1"/>
      <c r="AFZ857" s="1"/>
      <c r="AGA857" s="1"/>
      <c r="AGB857" s="1"/>
      <c r="AGC857" s="1"/>
      <c r="AGD857" s="1"/>
      <c r="AGE857" s="1"/>
      <c r="AGF857" s="1"/>
      <c r="AGG857" s="1"/>
      <c r="AGH857" s="1"/>
      <c r="AGI857" s="1"/>
      <c r="AGJ857" s="1"/>
      <c r="AGK857" s="1"/>
      <c r="AGL857" s="1"/>
      <c r="AGM857" s="1"/>
      <c r="AGN857" s="1"/>
      <c r="AGO857" s="1"/>
      <c r="AGP857" s="1"/>
      <c r="AGQ857" s="1"/>
      <c r="AGR857" s="1"/>
      <c r="AGS857" s="1"/>
      <c r="AGT857" s="1"/>
      <c r="AGU857" s="1"/>
      <c r="AGV857" s="1"/>
      <c r="AGW857" s="1"/>
      <c r="AGX857" s="1"/>
      <c r="AGY857" s="1"/>
      <c r="AGZ857" s="1"/>
      <c r="AHA857" s="1"/>
      <c r="AHB857" s="1"/>
      <c r="AHC857" s="1"/>
      <c r="AHD857" s="1"/>
      <c r="AHE857" s="1"/>
      <c r="AHF857" s="1"/>
      <c r="AHG857" s="1"/>
      <c r="AHH857" s="1"/>
      <c r="AHI857" s="1"/>
      <c r="AHJ857" s="1"/>
      <c r="AHK857" s="1"/>
      <c r="AHL857" s="1"/>
      <c r="AHM857" s="1"/>
      <c r="AHN857" s="1"/>
      <c r="AHO857" s="1"/>
      <c r="AHP857" s="1"/>
      <c r="AHQ857" s="1"/>
      <c r="AHR857" s="1"/>
      <c r="AHS857" s="1"/>
      <c r="AHT857" s="1"/>
      <c r="AHU857" s="1"/>
      <c r="AHV857" s="1"/>
      <c r="AHW857" s="1"/>
      <c r="AHX857" s="1"/>
      <c r="AHY857" s="1"/>
      <c r="AHZ857" s="1"/>
      <c r="AIA857" s="1"/>
      <c r="AIB857" s="1"/>
      <c r="AIC857" s="1"/>
      <c r="AID857" s="1"/>
      <c r="AIE857" s="1"/>
      <c r="AIF857" s="1"/>
      <c r="AIG857" s="1"/>
      <c r="AIH857" s="1"/>
      <c r="AII857" s="1"/>
      <c r="AIJ857" s="1"/>
      <c r="AIK857" s="1"/>
      <c r="AIL857" s="1"/>
      <c r="AIM857" s="1"/>
      <c r="AIN857" s="1"/>
      <c r="AIO857" s="1"/>
      <c r="AIP857" s="1"/>
      <c r="AIQ857" s="1"/>
      <c r="AIR857" s="1"/>
      <c r="AIS857" s="1"/>
      <c r="AIT857" s="1"/>
      <c r="AIU857" s="1"/>
      <c r="AIV857" s="1"/>
      <c r="AIW857" s="1"/>
      <c r="AIX857" s="1"/>
      <c r="AIY857" s="1"/>
      <c r="AIZ857" s="1"/>
      <c r="AJA857" s="1"/>
      <c r="AJB857" s="1"/>
      <c r="AJC857" s="1"/>
      <c r="AJD857" s="1"/>
      <c r="AJE857" s="1"/>
      <c r="AJF857" s="1"/>
      <c r="AJG857" s="1"/>
      <c r="AJH857" s="1"/>
      <c r="AJI857" s="1"/>
      <c r="AJJ857" s="1"/>
      <c r="AJK857" s="1"/>
      <c r="AJL857" s="1"/>
      <c r="AJM857" s="1"/>
      <c r="AJN857" s="1"/>
      <c r="AJO857" s="1"/>
      <c r="AJP857" s="1"/>
      <c r="AJQ857" s="1"/>
      <c r="AJR857" s="1"/>
      <c r="AJS857" s="1"/>
      <c r="AJT857" s="1"/>
      <c r="AJU857" s="1"/>
      <c r="AJV857" s="1"/>
      <c r="AJW857" s="1"/>
      <c r="AJX857" s="1"/>
      <c r="AJY857" s="1"/>
      <c r="AJZ857" s="1"/>
      <c r="AKA857" s="1"/>
      <c r="AKB857" s="1"/>
      <c r="AKC857" s="1"/>
      <c r="AKD857" s="1"/>
      <c r="AKE857" s="1"/>
      <c r="AKF857" s="1"/>
      <c r="AKG857" s="1"/>
      <c r="AKH857" s="1"/>
      <c r="AKI857" s="1"/>
      <c r="AKJ857" s="1"/>
      <c r="AKK857" s="1"/>
      <c r="AKL857" s="1"/>
      <c r="AKM857" s="1"/>
      <c r="AKN857" s="1"/>
      <c r="AKO857" s="1"/>
      <c r="AKP857" s="1"/>
      <c r="AKQ857" s="1"/>
      <c r="AKR857" s="1"/>
      <c r="AKS857" s="1"/>
      <c r="AKT857" s="1"/>
      <c r="AKU857" s="1"/>
      <c r="AKV857" s="1"/>
      <c r="AKW857" s="1"/>
      <c r="AKX857" s="1"/>
      <c r="AKY857" s="1"/>
      <c r="AKZ857" s="1"/>
      <c r="ALA857" s="1"/>
      <c r="ALB857" s="1"/>
      <c r="ALC857" s="1"/>
      <c r="ALD857" s="1"/>
      <c r="ALE857" s="1"/>
      <c r="ALF857" s="1"/>
      <c r="ALG857" s="1"/>
      <c r="ALH857" s="1"/>
      <c r="ALI857" s="1"/>
      <c r="ALJ857" s="1"/>
      <c r="ALK857" s="1"/>
      <c r="ALL857" s="1"/>
      <c r="ALM857" s="1"/>
      <c r="ALN857" s="1"/>
      <c r="ALO857" s="1"/>
      <c r="ALP857" s="1"/>
      <c r="ALQ857" s="1"/>
    </row>
    <row r="858" spans="2:1005" s="2" customFormat="1" hidden="1" x14ac:dyDescent="0.25">
      <c r="B858" s="5"/>
      <c r="C858" s="5"/>
      <c r="D858" s="5"/>
      <c r="E858" s="6"/>
      <c r="F858" s="7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  <c r="AA858" s="1"/>
      <c r="AB858" s="1"/>
      <c r="AC858" s="1"/>
      <c r="AD858" s="1"/>
      <c r="AE858" s="1"/>
      <c r="AF858" s="1"/>
      <c r="AG858" s="1"/>
      <c r="AH858" s="1"/>
      <c r="AI858" s="1"/>
      <c r="AJ858" s="1"/>
      <c r="AK858" s="1"/>
      <c r="AL858" s="1"/>
      <c r="AM858" s="1"/>
      <c r="AN858" s="1"/>
      <c r="AO858" s="1"/>
      <c r="AP858" s="1"/>
      <c r="AQ858" s="1"/>
      <c r="AR858" s="1"/>
      <c r="AS858" s="1"/>
      <c r="AT858" s="1"/>
      <c r="AU858" s="1"/>
      <c r="AV858" s="1"/>
      <c r="AW858" s="1"/>
      <c r="AX858" s="1"/>
      <c r="AY858" s="1"/>
      <c r="AZ858" s="1"/>
      <c r="BA858" s="1"/>
      <c r="BB858" s="1"/>
      <c r="BC858" s="1"/>
      <c r="BD858" s="1"/>
      <c r="BE858" s="1"/>
      <c r="BF858" s="1"/>
      <c r="BG858" s="1"/>
      <c r="BH858" s="1"/>
      <c r="BI858" s="1"/>
      <c r="BJ858" s="1"/>
      <c r="BK858" s="1"/>
      <c r="BL858" s="1"/>
      <c r="BM858" s="1"/>
      <c r="BN858" s="1"/>
      <c r="BO858" s="1"/>
      <c r="BP858" s="1"/>
      <c r="BQ858" s="1"/>
      <c r="BR858" s="1"/>
      <c r="BS858" s="1"/>
      <c r="BT858" s="1"/>
      <c r="BU858" s="1"/>
      <c r="BV858" s="1"/>
      <c r="BW858" s="1"/>
      <c r="BX858" s="1"/>
      <c r="BY858" s="1"/>
      <c r="BZ858" s="1"/>
      <c r="CA858" s="1"/>
      <c r="CB858" s="1"/>
      <c r="CC858" s="1"/>
      <c r="CD858" s="1"/>
      <c r="CE858" s="1"/>
      <c r="CF858" s="1"/>
      <c r="CG858" s="1"/>
      <c r="CH858" s="1"/>
      <c r="CI858" s="1"/>
      <c r="CJ858" s="1"/>
      <c r="CK858" s="1"/>
      <c r="CL858" s="1"/>
      <c r="CM858" s="1"/>
      <c r="CN858" s="1"/>
      <c r="CO858" s="1"/>
      <c r="CP858" s="1"/>
      <c r="CQ858" s="1"/>
      <c r="CR858" s="1"/>
      <c r="CS858" s="1"/>
      <c r="CT858" s="1"/>
      <c r="CU858" s="1"/>
      <c r="CV858" s="1"/>
      <c r="CW858" s="1"/>
      <c r="CX858" s="1"/>
      <c r="CY858" s="1"/>
      <c r="CZ858" s="1"/>
      <c r="DA858" s="1"/>
      <c r="DB858" s="1"/>
      <c r="DC858" s="1"/>
      <c r="DD858" s="1"/>
      <c r="DE858" s="1"/>
      <c r="DF858" s="1"/>
      <c r="DG858" s="1"/>
      <c r="DH858" s="1"/>
      <c r="DI858" s="1"/>
      <c r="DJ858" s="1"/>
      <c r="DK858" s="1"/>
      <c r="DL858" s="1"/>
      <c r="DM858" s="1"/>
      <c r="DN858" s="1"/>
      <c r="DO858" s="1"/>
      <c r="DP858" s="1"/>
      <c r="DQ858" s="1"/>
      <c r="DR858" s="1"/>
      <c r="DS858" s="1"/>
      <c r="DT858" s="1"/>
      <c r="DU858" s="1"/>
      <c r="DV858" s="1"/>
      <c r="DW858" s="1"/>
      <c r="DX858" s="1"/>
      <c r="DY858" s="1"/>
      <c r="DZ858" s="1"/>
      <c r="EA858" s="1"/>
      <c r="EB858" s="1"/>
      <c r="EC858" s="1"/>
      <c r="ED858" s="1"/>
      <c r="EE858" s="1"/>
      <c r="EF858" s="1"/>
      <c r="EG858" s="1"/>
      <c r="EH858" s="1"/>
      <c r="EI858" s="1"/>
      <c r="EJ858" s="1"/>
      <c r="EK858" s="1"/>
      <c r="EL858" s="1"/>
      <c r="EM858" s="1"/>
      <c r="EN858" s="1"/>
      <c r="EO858" s="1"/>
      <c r="EP858" s="1"/>
      <c r="EQ858" s="1"/>
      <c r="ER858" s="1"/>
      <c r="ES858" s="1"/>
      <c r="ET858" s="1"/>
      <c r="EU858" s="1"/>
      <c r="EV858" s="1"/>
      <c r="EW858" s="1"/>
      <c r="EX858" s="1"/>
      <c r="EY858" s="1"/>
      <c r="EZ858" s="1"/>
      <c r="FA858" s="1"/>
      <c r="FB858" s="1"/>
      <c r="FC858" s="1"/>
      <c r="FD858" s="1"/>
      <c r="FE858" s="1"/>
      <c r="FF858" s="1"/>
      <c r="FG858" s="1"/>
      <c r="FH858" s="1"/>
      <c r="FI858" s="1"/>
      <c r="FJ858" s="1"/>
      <c r="FK858" s="1"/>
      <c r="FL858" s="1"/>
      <c r="FM858" s="1"/>
      <c r="FN858" s="1"/>
      <c r="FO858" s="1"/>
      <c r="FP858" s="1"/>
      <c r="FQ858" s="1"/>
      <c r="FR858" s="1"/>
      <c r="FS858" s="1"/>
      <c r="FT858" s="1"/>
      <c r="FU858" s="1"/>
      <c r="FV858" s="1"/>
      <c r="FW858" s="1"/>
      <c r="FX858" s="1"/>
      <c r="FY858" s="1"/>
      <c r="FZ858" s="1"/>
      <c r="GA858" s="1"/>
      <c r="GB858" s="1"/>
      <c r="GC858" s="1"/>
      <c r="GD858" s="1"/>
      <c r="GE858" s="1"/>
      <c r="GF858" s="1"/>
      <c r="GG858" s="1"/>
      <c r="GH858" s="1"/>
      <c r="GI858" s="1"/>
      <c r="GJ858" s="1"/>
      <c r="GK858" s="1"/>
      <c r="GL858" s="1"/>
      <c r="GM858" s="1"/>
      <c r="GN858" s="1"/>
      <c r="GO858" s="1"/>
      <c r="GP858" s="1"/>
      <c r="GQ858" s="1"/>
      <c r="GR858" s="1"/>
      <c r="GS858" s="1"/>
      <c r="GT858" s="1"/>
      <c r="GU858" s="1"/>
      <c r="GV858" s="1"/>
      <c r="GW858" s="1"/>
      <c r="GX858" s="1"/>
      <c r="GY858" s="1"/>
      <c r="GZ858" s="1"/>
      <c r="HA858" s="1"/>
      <c r="HB858" s="1"/>
      <c r="HC858" s="1"/>
      <c r="HD858" s="1"/>
      <c r="HE858" s="1"/>
      <c r="HF858" s="1"/>
      <c r="HG858" s="1"/>
      <c r="HH858" s="1"/>
      <c r="HI858" s="1"/>
      <c r="HJ858" s="1"/>
      <c r="HK858" s="1"/>
      <c r="HL858" s="1"/>
      <c r="HM858" s="1"/>
      <c r="HN858" s="1"/>
      <c r="HO858" s="1"/>
      <c r="HP858" s="1"/>
      <c r="HQ858" s="1"/>
      <c r="HR858" s="1"/>
      <c r="HS858" s="1"/>
      <c r="HT858" s="1"/>
      <c r="HU858" s="1"/>
      <c r="HV858" s="1"/>
      <c r="HW858" s="1"/>
      <c r="HX858" s="1"/>
      <c r="HY858" s="1"/>
      <c r="HZ858" s="1"/>
      <c r="IA858" s="1"/>
      <c r="IB858" s="1"/>
      <c r="IC858" s="1"/>
      <c r="ID858" s="1"/>
      <c r="IE858" s="1"/>
      <c r="IF858" s="1"/>
      <c r="IG858" s="1"/>
      <c r="IH858" s="1"/>
      <c r="II858" s="1"/>
      <c r="IJ858" s="1"/>
      <c r="IK858" s="1"/>
      <c r="IL858" s="1"/>
      <c r="IM858" s="1"/>
      <c r="IN858" s="1"/>
      <c r="IO858" s="1"/>
      <c r="IP858" s="1"/>
      <c r="IQ858" s="1"/>
      <c r="IR858" s="1"/>
      <c r="IS858" s="1"/>
      <c r="IT858" s="1"/>
      <c r="IU858" s="1"/>
      <c r="IV858" s="1"/>
      <c r="IW858" s="1"/>
      <c r="IX858" s="1"/>
      <c r="IY858" s="1"/>
      <c r="IZ858" s="1"/>
      <c r="JA858" s="1"/>
      <c r="JB858" s="1"/>
      <c r="JC858" s="1"/>
      <c r="JD858" s="1"/>
      <c r="JE858" s="1"/>
      <c r="JF858" s="1"/>
      <c r="JG858" s="1"/>
      <c r="JH858" s="1"/>
      <c r="JI858" s="1"/>
      <c r="JJ858" s="1"/>
      <c r="JK858" s="1"/>
      <c r="JL858" s="1"/>
      <c r="JM858" s="1"/>
      <c r="JN858" s="1"/>
      <c r="JO858" s="1"/>
      <c r="JP858" s="1"/>
      <c r="JQ858" s="1"/>
      <c r="JR858" s="1"/>
      <c r="JS858" s="1"/>
      <c r="JT858" s="1"/>
      <c r="JU858" s="1"/>
      <c r="JV858" s="1"/>
      <c r="JW858" s="1"/>
      <c r="JX858" s="1"/>
      <c r="JY858" s="1"/>
      <c r="JZ858" s="1"/>
      <c r="KA858" s="1"/>
      <c r="KB858" s="1"/>
      <c r="KC858" s="1"/>
      <c r="KD858" s="1"/>
      <c r="KE858" s="1"/>
      <c r="KF858" s="1"/>
      <c r="KG858" s="1"/>
      <c r="KH858" s="1"/>
      <c r="KI858" s="1"/>
      <c r="KJ858" s="1"/>
      <c r="KK858" s="1"/>
      <c r="KL858" s="1"/>
      <c r="KM858" s="1"/>
      <c r="KN858" s="1"/>
      <c r="KO858" s="1"/>
      <c r="KP858" s="1"/>
      <c r="KQ858" s="1"/>
      <c r="KR858" s="1"/>
      <c r="KS858" s="1"/>
      <c r="KT858" s="1"/>
      <c r="KU858" s="1"/>
      <c r="KV858" s="1"/>
      <c r="KW858" s="1"/>
      <c r="KX858" s="1"/>
      <c r="KY858" s="1"/>
      <c r="KZ858" s="1"/>
      <c r="LA858" s="1"/>
      <c r="LB858" s="1"/>
      <c r="LC858" s="1"/>
      <c r="LD858" s="1"/>
      <c r="LE858" s="1"/>
      <c r="LF858" s="1"/>
      <c r="LG858" s="1"/>
      <c r="LH858" s="1"/>
      <c r="LI858" s="1"/>
      <c r="LJ858" s="1"/>
      <c r="LK858" s="1"/>
      <c r="LL858" s="1"/>
      <c r="LM858" s="1"/>
      <c r="LN858" s="1"/>
      <c r="LO858" s="1"/>
      <c r="LP858" s="1"/>
      <c r="LQ858" s="1"/>
      <c r="LR858" s="1"/>
      <c r="LS858" s="1"/>
      <c r="LT858" s="1"/>
      <c r="LU858" s="1"/>
      <c r="LV858" s="1"/>
      <c r="LW858" s="1"/>
      <c r="LX858" s="1"/>
      <c r="LY858" s="1"/>
      <c r="LZ858" s="1"/>
      <c r="MA858" s="1"/>
      <c r="MB858" s="1"/>
      <c r="MC858" s="1"/>
      <c r="MD858" s="1"/>
      <c r="ME858" s="1"/>
      <c r="MF858" s="1"/>
      <c r="MG858" s="1"/>
      <c r="MH858" s="1"/>
      <c r="MI858" s="1"/>
      <c r="MJ858" s="1"/>
      <c r="MK858" s="1"/>
      <c r="ML858" s="1"/>
      <c r="MM858" s="1"/>
      <c r="MN858" s="1"/>
      <c r="MO858" s="1"/>
      <c r="MP858" s="1"/>
      <c r="MQ858" s="1"/>
      <c r="MR858" s="1"/>
      <c r="MS858" s="1"/>
      <c r="MT858" s="1"/>
      <c r="MU858" s="1"/>
      <c r="MV858" s="1"/>
      <c r="MW858" s="1"/>
      <c r="MX858" s="1"/>
      <c r="MY858" s="1"/>
      <c r="MZ858" s="1"/>
      <c r="NA858" s="1"/>
      <c r="NB858" s="1"/>
      <c r="NC858" s="1"/>
      <c r="ND858" s="1"/>
      <c r="NE858" s="1"/>
      <c r="NF858" s="1"/>
      <c r="NG858" s="1"/>
      <c r="NH858" s="1"/>
      <c r="NI858" s="1"/>
      <c r="NJ858" s="1"/>
      <c r="NK858" s="1"/>
      <c r="NL858" s="1"/>
      <c r="NM858" s="1"/>
      <c r="NN858" s="1"/>
      <c r="NO858" s="1"/>
      <c r="NP858" s="1"/>
      <c r="NQ858" s="1"/>
      <c r="NR858" s="1"/>
      <c r="NS858" s="1"/>
      <c r="NT858" s="1"/>
      <c r="NU858" s="1"/>
      <c r="NV858" s="1"/>
      <c r="NW858" s="1"/>
      <c r="NX858" s="1"/>
      <c r="NY858" s="1"/>
      <c r="NZ858" s="1"/>
      <c r="OA858" s="1"/>
      <c r="OB858" s="1"/>
      <c r="OC858" s="1"/>
      <c r="OD858" s="1"/>
      <c r="OE858" s="1"/>
      <c r="OF858" s="1"/>
      <c r="OG858" s="1"/>
      <c r="OH858" s="1"/>
      <c r="OI858" s="1"/>
      <c r="OJ858" s="1"/>
      <c r="OK858" s="1"/>
      <c r="OL858" s="1"/>
      <c r="OM858" s="1"/>
      <c r="ON858" s="1"/>
      <c r="OO858" s="1"/>
      <c r="OP858" s="1"/>
      <c r="OQ858" s="1"/>
      <c r="OR858" s="1"/>
      <c r="OS858" s="1"/>
      <c r="OT858" s="1"/>
      <c r="OU858" s="1"/>
      <c r="OV858" s="1"/>
      <c r="OW858" s="1"/>
      <c r="OX858" s="1"/>
      <c r="OY858" s="1"/>
      <c r="OZ858" s="1"/>
      <c r="PA858" s="1"/>
      <c r="PB858" s="1"/>
      <c r="PC858" s="1"/>
      <c r="PD858" s="1"/>
      <c r="PE858" s="1"/>
      <c r="PF858" s="1"/>
      <c r="PG858" s="1"/>
      <c r="PH858" s="1"/>
      <c r="PI858" s="1"/>
      <c r="PJ858" s="1"/>
      <c r="PK858" s="1"/>
      <c r="PL858" s="1"/>
      <c r="PM858" s="1"/>
      <c r="PN858" s="1"/>
      <c r="PO858" s="1"/>
      <c r="PP858" s="1"/>
      <c r="PQ858" s="1"/>
      <c r="PR858" s="1"/>
      <c r="PS858" s="1"/>
      <c r="PT858" s="1"/>
      <c r="PU858" s="1"/>
      <c r="PV858" s="1"/>
      <c r="PW858" s="1"/>
      <c r="PX858" s="1"/>
      <c r="PY858" s="1"/>
      <c r="PZ858" s="1"/>
      <c r="QA858" s="1"/>
      <c r="QB858" s="1"/>
      <c r="QC858" s="1"/>
      <c r="QD858" s="1"/>
      <c r="QE858" s="1"/>
      <c r="QF858" s="1"/>
      <c r="QG858" s="1"/>
      <c r="QH858" s="1"/>
      <c r="QI858" s="1"/>
      <c r="QJ858" s="1"/>
      <c r="QK858" s="1"/>
      <c r="QL858" s="1"/>
      <c r="QM858" s="1"/>
      <c r="QN858" s="1"/>
      <c r="QO858" s="1"/>
      <c r="QP858" s="1"/>
      <c r="QQ858" s="1"/>
      <c r="QR858" s="1"/>
      <c r="QS858" s="1"/>
      <c r="QT858" s="1"/>
      <c r="QU858" s="1"/>
      <c r="QV858" s="1"/>
      <c r="QW858" s="1"/>
      <c r="QX858" s="1"/>
      <c r="QY858" s="1"/>
      <c r="QZ858" s="1"/>
      <c r="RA858" s="1"/>
      <c r="RB858" s="1"/>
      <c r="RC858" s="1"/>
      <c r="RD858" s="1"/>
      <c r="RE858" s="1"/>
      <c r="RF858" s="1"/>
      <c r="RG858" s="1"/>
      <c r="RH858" s="1"/>
      <c r="RI858" s="1"/>
      <c r="RJ858" s="1"/>
      <c r="RK858" s="1"/>
      <c r="RL858" s="1"/>
      <c r="RM858" s="1"/>
      <c r="RN858" s="1"/>
      <c r="RO858" s="1"/>
      <c r="RP858" s="1"/>
      <c r="RQ858" s="1"/>
      <c r="RR858" s="1"/>
      <c r="RS858" s="1"/>
      <c r="RT858" s="1"/>
      <c r="RU858" s="1"/>
      <c r="RV858" s="1"/>
      <c r="RW858" s="1"/>
      <c r="RX858" s="1"/>
      <c r="RY858" s="1"/>
      <c r="RZ858" s="1"/>
      <c r="SA858" s="1"/>
      <c r="SB858" s="1"/>
      <c r="SC858" s="1"/>
      <c r="SD858" s="1"/>
      <c r="SE858" s="1"/>
      <c r="SF858" s="1"/>
      <c r="SG858" s="1"/>
      <c r="SH858" s="1"/>
      <c r="SI858" s="1"/>
      <c r="SJ858" s="1"/>
      <c r="SK858" s="1"/>
      <c r="SL858" s="1"/>
      <c r="SM858" s="1"/>
      <c r="SN858" s="1"/>
      <c r="SO858" s="1"/>
      <c r="SP858" s="1"/>
      <c r="SQ858" s="1"/>
      <c r="SR858" s="1"/>
      <c r="SS858" s="1"/>
      <c r="ST858" s="1"/>
      <c r="SU858" s="1"/>
      <c r="SV858" s="1"/>
      <c r="SW858" s="1"/>
      <c r="SX858" s="1"/>
      <c r="SY858" s="1"/>
      <c r="SZ858" s="1"/>
      <c r="TA858" s="1"/>
      <c r="TB858" s="1"/>
      <c r="TC858" s="1"/>
      <c r="TD858" s="1"/>
      <c r="TE858" s="1"/>
      <c r="TF858" s="1"/>
      <c r="TG858" s="1"/>
      <c r="TH858" s="1"/>
      <c r="TI858" s="1"/>
      <c r="TJ858" s="1"/>
      <c r="TK858" s="1"/>
      <c r="TL858" s="1"/>
      <c r="TM858" s="1"/>
      <c r="TN858" s="1"/>
      <c r="TO858" s="1"/>
      <c r="TP858" s="1"/>
      <c r="TQ858" s="1"/>
      <c r="TR858" s="1"/>
      <c r="TS858" s="1"/>
      <c r="TT858" s="1"/>
      <c r="TU858" s="1"/>
      <c r="TV858" s="1"/>
      <c r="TW858" s="1"/>
      <c r="TX858" s="1"/>
      <c r="TY858" s="1"/>
      <c r="TZ858" s="1"/>
      <c r="UA858" s="1"/>
      <c r="UB858" s="1"/>
      <c r="UC858" s="1"/>
      <c r="UD858" s="1"/>
      <c r="UE858" s="1"/>
      <c r="UF858" s="1"/>
      <c r="UG858" s="1"/>
      <c r="UH858" s="1"/>
      <c r="UI858" s="1"/>
      <c r="UJ858" s="1"/>
      <c r="UK858" s="1"/>
      <c r="UL858" s="1"/>
      <c r="UM858" s="1"/>
      <c r="UN858" s="1"/>
      <c r="UO858" s="1"/>
      <c r="UP858" s="1"/>
      <c r="UQ858" s="1"/>
      <c r="UR858" s="1"/>
      <c r="US858" s="1"/>
      <c r="UT858" s="1"/>
      <c r="UU858" s="1"/>
      <c r="UV858" s="1"/>
      <c r="UW858" s="1"/>
      <c r="UX858" s="1"/>
      <c r="UY858" s="1"/>
      <c r="UZ858" s="1"/>
      <c r="VA858" s="1"/>
      <c r="VB858" s="1"/>
      <c r="VC858" s="1"/>
      <c r="VD858" s="1"/>
      <c r="VE858" s="1"/>
      <c r="VF858" s="1"/>
      <c r="VG858" s="1"/>
      <c r="VH858" s="1"/>
      <c r="VI858" s="1"/>
      <c r="VJ858" s="1"/>
      <c r="VK858" s="1"/>
      <c r="VL858" s="1"/>
      <c r="VM858" s="1"/>
      <c r="VN858" s="1"/>
      <c r="VO858" s="1"/>
      <c r="VP858" s="1"/>
      <c r="VQ858" s="1"/>
      <c r="VR858" s="1"/>
      <c r="VS858" s="1"/>
      <c r="VT858" s="1"/>
      <c r="VU858" s="1"/>
      <c r="VV858" s="1"/>
      <c r="VW858" s="1"/>
      <c r="VX858" s="1"/>
      <c r="VY858" s="1"/>
      <c r="VZ858" s="1"/>
      <c r="WA858" s="1"/>
      <c r="WB858" s="1"/>
      <c r="WC858" s="1"/>
      <c r="WD858" s="1"/>
      <c r="WE858" s="1"/>
      <c r="WF858" s="1"/>
      <c r="WG858" s="1"/>
      <c r="WH858" s="1"/>
      <c r="WI858" s="1"/>
      <c r="WJ858" s="1"/>
      <c r="WK858" s="1"/>
      <c r="WL858" s="1"/>
      <c r="WM858" s="1"/>
      <c r="WN858" s="1"/>
      <c r="WO858" s="1"/>
      <c r="WP858" s="1"/>
      <c r="WQ858" s="1"/>
      <c r="WR858" s="1"/>
      <c r="WS858" s="1"/>
      <c r="WT858" s="1"/>
      <c r="WU858" s="1"/>
      <c r="WV858" s="1"/>
      <c r="WW858" s="1"/>
      <c r="WX858" s="1"/>
      <c r="WY858" s="1"/>
      <c r="WZ858" s="1"/>
      <c r="XA858" s="1"/>
      <c r="XB858" s="1"/>
      <c r="XC858" s="1"/>
      <c r="XD858" s="1"/>
      <c r="XE858" s="1"/>
      <c r="XF858" s="1"/>
      <c r="XG858" s="1"/>
      <c r="XH858" s="1"/>
      <c r="XI858" s="1"/>
      <c r="XJ858" s="1"/>
      <c r="XK858" s="1"/>
      <c r="XL858" s="1"/>
      <c r="XM858" s="1"/>
      <c r="XN858" s="1"/>
      <c r="XO858" s="1"/>
      <c r="XP858" s="1"/>
      <c r="XQ858" s="1"/>
      <c r="XR858" s="1"/>
      <c r="XS858" s="1"/>
      <c r="XT858" s="1"/>
      <c r="XU858" s="1"/>
      <c r="XV858" s="1"/>
      <c r="XW858" s="1"/>
      <c r="XX858" s="1"/>
      <c r="XY858" s="1"/>
      <c r="XZ858" s="1"/>
      <c r="YA858" s="1"/>
      <c r="YB858" s="1"/>
      <c r="YC858" s="1"/>
      <c r="YD858" s="1"/>
      <c r="YE858" s="1"/>
      <c r="YF858" s="1"/>
      <c r="YG858" s="1"/>
      <c r="YH858" s="1"/>
      <c r="YI858" s="1"/>
      <c r="YJ858" s="1"/>
      <c r="YK858" s="1"/>
      <c r="YL858" s="1"/>
      <c r="YM858" s="1"/>
      <c r="YN858" s="1"/>
      <c r="YO858" s="1"/>
      <c r="YP858" s="1"/>
      <c r="YQ858" s="1"/>
      <c r="YR858" s="1"/>
      <c r="YS858" s="1"/>
      <c r="YT858" s="1"/>
      <c r="YU858" s="1"/>
      <c r="YV858" s="1"/>
      <c r="YW858" s="1"/>
      <c r="YX858" s="1"/>
      <c r="YY858" s="1"/>
      <c r="YZ858" s="1"/>
      <c r="ZA858" s="1"/>
      <c r="ZB858" s="1"/>
      <c r="ZC858" s="1"/>
      <c r="ZD858" s="1"/>
      <c r="ZE858" s="1"/>
      <c r="ZF858" s="1"/>
      <c r="ZG858" s="1"/>
      <c r="ZH858" s="1"/>
      <c r="ZI858" s="1"/>
      <c r="ZJ858" s="1"/>
      <c r="ZK858" s="1"/>
      <c r="ZL858" s="1"/>
      <c r="ZM858" s="1"/>
      <c r="ZN858" s="1"/>
      <c r="ZO858" s="1"/>
      <c r="ZP858" s="1"/>
      <c r="ZQ858" s="1"/>
      <c r="ZR858" s="1"/>
      <c r="ZS858" s="1"/>
      <c r="ZT858" s="1"/>
      <c r="ZU858" s="1"/>
      <c r="ZV858" s="1"/>
      <c r="ZW858" s="1"/>
      <c r="ZX858" s="1"/>
      <c r="ZY858" s="1"/>
      <c r="ZZ858" s="1"/>
      <c r="AAA858" s="1"/>
      <c r="AAB858" s="1"/>
      <c r="AAC858" s="1"/>
      <c r="AAD858" s="1"/>
      <c r="AAE858" s="1"/>
      <c r="AAF858" s="1"/>
      <c r="AAG858" s="1"/>
      <c r="AAH858" s="1"/>
      <c r="AAI858" s="1"/>
      <c r="AAJ858" s="1"/>
      <c r="AAK858" s="1"/>
      <c r="AAL858" s="1"/>
      <c r="AAM858" s="1"/>
      <c r="AAN858" s="1"/>
      <c r="AAO858" s="1"/>
      <c r="AAP858" s="1"/>
      <c r="AAQ858" s="1"/>
      <c r="AAR858" s="1"/>
      <c r="AAS858" s="1"/>
      <c r="AAT858" s="1"/>
      <c r="AAU858" s="1"/>
      <c r="AAV858" s="1"/>
      <c r="AAW858" s="1"/>
      <c r="AAX858" s="1"/>
      <c r="AAY858" s="1"/>
      <c r="AAZ858" s="1"/>
      <c r="ABA858" s="1"/>
      <c r="ABB858" s="1"/>
      <c r="ABC858" s="1"/>
      <c r="ABD858" s="1"/>
      <c r="ABE858" s="1"/>
      <c r="ABF858" s="1"/>
      <c r="ABG858" s="1"/>
      <c r="ABH858" s="1"/>
      <c r="ABI858" s="1"/>
      <c r="ABJ858" s="1"/>
      <c r="ABK858" s="1"/>
      <c r="ABL858" s="1"/>
      <c r="ABM858" s="1"/>
      <c r="ABN858" s="1"/>
      <c r="ABO858" s="1"/>
      <c r="ABP858" s="1"/>
      <c r="ABQ858" s="1"/>
      <c r="ABR858" s="1"/>
      <c r="ABS858" s="1"/>
      <c r="ABT858" s="1"/>
      <c r="ABU858" s="1"/>
      <c r="ABV858" s="1"/>
      <c r="ABW858" s="1"/>
      <c r="ABX858" s="1"/>
      <c r="ABY858" s="1"/>
      <c r="ABZ858" s="1"/>
      <c r="ACA858" s="1"/>
      <c r="ACB858" s="1"/>
      <c r="ACC858" s="1"/>
      <c r="ACD858" s="1"/>
      <c r="ACE858" s="1"/>
      <c r="ACF858" s="1"/>
      <c r="ACG858" s="1"/>
      <c r="ACH858" s="1"/>
      <c r="ACI858" s="1"/>
      <c r="ACJ858" s="1"/>
      <c r="ACK858" s="1"/>
      <c r="ACL858" s="1"/>
      <c r="ACM858" s="1"/>
      <c r="ACN858" s="1"/>
      <c r="ACO858" s="1"/>
      <c r="ACP858" s="1"/>
      <c r="ACQ858" s="1"/>
      <c r="ACR858" s="1"/>
      <c r="ACS858" s="1"/>
      <c r="ACT858" s="1"/>
      <c r="ACU858" s="1"/>
      <c r="ACV858" s="1"/>
      <c r="ACW858" s="1"/>
      <c r="ACX858" s="1"/>
      <c r="ACY858" s="1"/>
      <c r="ACZ858" s="1"/>
      <c r="ADA858" s="1"/>
      <c r="ADB858" s="1"/>
      <c r="ADC858" s="1"/>
      <c r="ADD858" s="1"/>
      <c r="ADE858" s="1"/>
      <c r="ADF858" s="1"/>
      <c r="ADG858" s="1"/>
      <c r="ADH858" s="1"/>
      <c r="ADI858" s="1"/>
      <c r="ADJ858" s="1"/>
      <c r="ADK858" s="1"/>
      <c r="ADL858" s="1"/>
      <c r="ADM858" s="1"/>
      <c r="ADN858" s="1"/>
      <c r="ADO858" s="1"/>
      <c r="ADP858" s="1"/>
      <c r="ADQ858" s="1"/>
      <c r="ADR858" s="1"/>
      <c r="ADS858" s="1"/>
      <c r="ADT858" s="1"/>
      <c r="ADU858" s="1"/>
      <c r="ADV858" s="1"/>
      <c r="ADW858" s="1"/>
      <c r="ADX858" s="1"/>
      <c r="ADY858" s="1"/>
      <c r="ADZ858" s="1"/>
      <c r="AEA858" s="1"/>
      <c r="AEB858" s="1"/>
      <c r="AEC858" s="1"/>
      <c r="AED858" s="1"/>
      <c r="AEE858" s="1"/>
      <c r="AEF858" s="1"/>
      <c r="AEG858" s="1"/>
      <c r="AEH858" s="1"/>
      <c r="AEI858" s="1"/>
      <c r="AEJ858" s="1"/>
      <c r="AEK858" s="1"/>
      <c r="AEL858" s="1"/>
      <c r="AEM858" s="1"/>
      <c r="AEN858" s="1"/>
      <c r="AEO858" s="1"/>
      <c r="AEP858" s="1"/>
      <c r="AEQ858" s="1"/>
      <c r="AER858" s="1"/>
      <c r="AES858" s="1"/>
      <c r="AET858" s="1"/>
      <c r="AEU858" s="1"/>
      <c r="AEV858" s="1"/>
      <c r="AEW858" s="1"/>
      <c r="AEX858" s="1"/>
      <c r="AEY858" s="1"/>
      <c r="AEZ858" s="1"/>
      <c r="AFA858" s="1"/>
      <c r="AFB858" s="1"/>
      <c r="AFC858" s="1"/>
      <c r="AFD858" s="1"/>
      <c r="AFE858" s="1"/>
      <c r="AFF858" s="1"/>
      <c r="AFG858" s="1"/>
      <c r="AFH858" s="1"/>
      <c r="AFI858" s="1"/>
      <c r="AFJ858" s="1"/>
      <c r="AFK858" s="1"/>
      <c r="AFL858" s="1"/>
      <c r="AFM858" s="1"/>
      <c r="AFN858" s="1"/>
      <c r="AFO858" s="1"/>
      <c r="AFP858" s="1"/>
      <c r="AFQ858" s="1"/>
      <c r="AFR858" s="1"/>
      <c r="AFS858" s="1"/>
      <c r="AFT858" s="1"/>
      <c r="AFU858" s="1"/>
      <c r="AFV858" s="1"/>
      <c r="AFW858" s="1"/>
      <c r="AFX858" s="1"/>
      <c r="AFY858" s="1"/>
      <c r="AFZ858" s="1"/>
      <c r="AGA858" s="1"/>
      <c r="AGB858" s="1"/>
      <c r="AGC858" s="1"/>
      <c r="AGD858" s="1"/>
      <c r="AGE858" s="1"/>
      <c r="AGF858" s="1"/>
      <c r="AGG858" s="1"/>
      <c r="AGH858" s="1"/>
      <c r="AGI858" s="1"/>
      <c r="AGJ858" s="1"/>
      <c r="AGK858" s="1"/>
      <c r="AGL858" s="1"/>
      <c r="AGM858" s="1"/>
      <c r="AGN858" s="1"/>
      <c r="AGO858" s="1"/>
      <c r="AGP858" s="1"/>
      <c r="AGQ858" s="1"/>
      <c r="AGR858" s="1"/>
      <c r="AGS858" s="1"/>
      <c r="AGT858" s="1"/>
      <c r="AGU858" s="1"/>
      <c r="AGV858" s="1"/>
      <c r="AGW858" s="1"/>
      <c r="AGX858" s="1"/>
      <c r="AGY858" s="1"/>
      <c r="AGZ858" s="1"/>
      <c r="AHA858" s="1"/>
      <c r="AHB858" s="1"/>
      <c r="AHC858" s="1"/>
      <c r="AHD858" s="1"/>
      <c r="AHE858" s="1"/>
      <c r="AHF858" s="1"/>
      <c r="AHG858" s="1"/>
      <c r="AHH858" s="1"/>
      <c r="AHI858" s="1"/>
      <c r="AHJ858" s="1"/>
      <c r="AHK858" s="1"/>
      <c r="AHL858" s="1"/>
      <c r="AHM858" s="1"/>
      <c r="AHN858" s="1"/>
      <c r="AHO858" s="1"/>
      <c r="AHP858" s="1"/>
      <c r="AHQ858" s="1"/>
      <c r="AHR858" s="1"/>
      <c r="AHS858" s="1"/>
      <c r="AHT858" s="1"/>
      <c r="AHU858" s="1"/>
      <c r="AHV858" s="1"/>
      <c r="AHW858" s="1"/>
      <c r="AHX858" s="1"/>
      <c r="AHY858" s="1"/>
      <c r="AHZ858" s="1"/>
      <c r="AIA858" s="1"/>
      <c r="AIB858" s="1"/>
      <c r="AIC858" s="1"/>
      <c r="AID858" s="1"/>
      <c r="AIE858" s="1"/>
      <c r="AIF858" s="1"/>
      <c r="AIG858" s="1"/>
      <c r="AIH858" s="1"/>
      <c r="AII858" s="1"/>
      <c r="AIJ858" s="1"/>
      <c r="AIK858" s="1"/>
      <c r="AIL858" s="1"/>
      <c r="AIM858" s="1"/>
      <c r="AIN858" s="1"/>
      <c r="AIO858" s="1"/>
      <c r="AIP858" s="1"/>
      <c r="AIQ858" s="1"/>
      <c r="AIR858" s="1"/>
      <c r="AIS858" s="1"/>
      <c r="AIT858" s="1"/>
      <c r="AIU858" s="1"/>
      <c r="AIV858" s="1"/>
      <c r="AIW858" s="1"/>
      <c r="AIX858" s="1"/>
      <c r="AIY858" s="1"/>
      <c r="AIZ858" s="1"/>
      <c r="AJA858" s="1"/>
      <c r="AJB858" s="1"/>
      <c r="AJC858" s="1"/>
      <c r="AJD858" s="1"/>
      <c r="AJE858" s="1"/>
      <c r="AJF858" s="1"/>
      <c r="AJG858" s="1"/>
      <c r="AJH858" s="1"/>
      <c r="AJI858" s="1"/>
      <c r="AJJ858" s="1"/>
      <c r="AJK858" s="1"/>
      <c r="AJL858" s="1"/>
      <c r="AJM858" s="1"/>
      <c r="AJN858" s="1"/>
      <c r="AJO858" s="1"/>
      <c r="AJP858" s="1"/>
      <c r="AJQ858" s="1"/>
      <c r="AJR858" s="1"/>
      <c r="AJS858" s="1"/>
      <c r="AJT858" s="1"/>
      <c r="AJU858" s="1"/>
      <c r="AJV858" s="1"/>
      <c r="AJW858" s="1"/>
      <c r="AJX858" s="1"/>
      <c r="AJY858" s="1"/>
      <c r="AJZ858" s="1"/>
      <c r="AKA858" s="1"/>
      <c r="AKB858" s="1"/>
      <c r="AKC858" s="1"/>
      <c r="AKD858" s="1"/>
      <c r="AKE858" s="1"/>
      <c r="AKF858" s="1"/>
      <c r="AKG858" s="1"/>
      <c r="AKH858" s="1"/>
      <c r="AKI858" s="1"/>
      <c r="AKJ858" s="1"/>
      <c r="AKK858" s="1"/>
      <c r="AKL858" s="1"/>
      <c r="AKM858" s="1"/>
      <c r="AKN858" s="1"/>
      <c r="AKO858" s="1"/>
      <c r="AKP858" s="1"/>
      <c r="AKQ858" s="1"/>
      <c r="AKR858" s="1"/>
      <c r="AKS858" s="1"/>
      <c r="AKT858" s="1"/>
      <c r="AKU858" s="1"/>
      <c r="AKV858" s="1"/>
      <c r="AKW858" s="1"/>
      <c r="AKX858" s="1"/>
      <c r="AKY858" s="1"/>
      <c r="AKZ858" s="1"/>
      <c r="ALA858" s="1"/>
      <c r="ALB858" s="1"/>
      <c r="ALC858" s="1"/>
      <c r="ALD858" s="1"/>
      <c r="ALE858" s="1"/>
      <c r="ALF858" s="1"/>
      <c r="ALG858" s="1"/>
      <c r="ALH858" s="1"/>
      <c r="ALI858" s="1"/>
      <c r="ALJ858" s="1"/>
      <c r="ALK858" s="1"/>
      <c r="ALL858" s="1"/>
      <c r="ALM858" s="1"/>
      <c r="ALN858" s="1"/>
      <c r="ALO858" s="1"/>
      <c r="ALP858" s="1"/>
      <c r="ALQ858" s="1"/>
    </row>
    <row r="859" spans="2:1005" s="2" customFormat="1" hidden="1" x14ac:dyDescent="0.25">
      <c r="B859" s="5"/>
      <c r="C859" s="5"/>
      <c r="D859" s="5"/>
      <c r="E859" s="6"/>
      <c r="F859" s="7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  <c r="AA859" s="1"/>
      <c r="AB859" s="1"/>
      <c r="AC859" s="1"/>
      <c r="AD859" s="1"/>
      <c r="AE859" s="1"/>
      <c r="AF859" s="1"/>
      <c r="AG859" s="1"/>
      <c r="AH859" s="1"/>
      <c r="AI859" s="1"/>
      <c r="AJ859" s="1"/>
      <c r="AK859" s="1"/>
      <c r="AL859" s="1"/>
      <c r="AM859" s="1"/>
      <c r="AN859" s="1"/>
      <c r="AO859" s="1"/>
      <c r="AP859" s="1"/>
      <c r="AQ859" s="1"/>
      <c r="AR859" s="1"/>
      <c r="AS859" s="1"/>
      <c r="AT859" s="1"/>
      <c r="AU859" s="1"/>
      <c r="AV859" s="1"/>
      <c r="AW859" s="1"/>
      <c r="AX859" s="1"/>
      <c r="AY859" s="1"/>
      <c r="AZ859" s="1"/>
      <c r="BA859" s="1"/>
      <c r="BB859" s="1"/>
      <c r="BC859" s="1"/>
      <c r="BD859" s="1"/>
      <c r="BE859" s="1"/>
      <c r="BF859" s="1"/>
      <c r="BG859" s="1"/>
      <c r="BH859" s="1"/>
      <c r="BI859" s="1"/>
      <c r="BJ859" s="1"/>
      <c r="BK859" s="1"/>
      <c r="BL859" s="1"/>
      <c r="BM859" s="1"/>
      <c r="BN859" s="1"/>
      <c r="BO859" s="1"/>
      <c r="BP859" s="1"/>
      <c r="BQ859" s="1"/>
      <c r="BR859" s="1"/>
      <c r="BS859" s="1"/>
      <c r="BT859" s="1"/>
      <c r="BU859" s="1"/>
      <c r="BV859" s="1"/>
      <c r="BW859" s="1"/>
      <c r="BX859" s="1"/>
      <c r="BY859" s="1"/>
      <c r="BZ859" s="1"/>
      <c r="CA859" s="1"/>
      <c r="CB859" s="1"/>
      <c r="CC859" s="1"/>
      <c r="CD859" s="1"/>
      <c r="CE859" s="1"/>
      <c r="CF859" s="1"/>
      <c r="CG859" s="1"/>
      <c r="CH859" s="1"/>
      <c r="CI859" s="1"/>
      <c r="CJ859" s="1"/>
      <c r="CK859" s="1"/>
      <c r="CL859" s="1"/>
      <c r="CM859" s="1"/>
      <c r="CN859" s="1"/>
      <c r="CO859" s="1"/>
      <c r="CP859" s="1"/>
      <c r="CQ859" s="1"/>
      <c r="CR859" s="1"/>
      <c r="CS859" s="1"/>
      <c r="CT859" s="1"/>
      <c r="CU859" s="1"/>
      <c r="CV859" s="1"/>
      <c r="CW859" s="1"/>
      <c r="CX859" s="1"/>
      <c r="CY859" s="1"/>
      <c r="CZ859" s="1"/>
      <c r="DA859" s="1"/>
      <c r="DB859" s="1"/>
      <c r="DC859" s="1"/>
      <c r="DD859" s="1"/>
      <c r="DE859" s="1"/>
      <c r="DF859" s="1"/>
      <c r="DG859" s="1"/>
      <c r="DH859" s="1"/>
      <c r="DI859" s="1"/>
      <c r="DJ859" s="1"/>
      <c r="DK859" s="1"/>
      <c r="DL859" s="1"/>
      <c r="DM859" s="1"/>
      <c r="DN859" s="1"/>
      <c r="DO859" s="1"/>
      <c r="DP859" s="1"/>
      <c r="DQ859" s="1"/>
      <c r="DR859" s="1"/>
      <c r="DS859" s="1"/>
      <c r="DT859" s="1"/>
      <c r="DU859" s="1"/>
      <c r="DV859" s="1"/>
      <c r="DW859" s="1"/>
      <c r="DX859" s="1"/>
      <c r="DY859" s="1"/>
      <c r="DZ859" s="1"/>
      <c r="EA859" s="1"/>
      <c r="EB859" s="1"/>
      <c r="EC859" s="1"/>
      <c r="ED859" s="1"/>
      <c r="EE859" s="1"/>
      <c r="EF859" s="1"/>
      <c r="EG859" s="1"/>
      <c r="EH859" s="1"/>
      <c r="EI859" s="1"/>
      <c r="EJ859" s="1"/>
      <c r="EK859" s="1"/>
      <c r="EL859" s="1"/>
      <c r="EM859" s="1"/>
      <c r="EN859" s="1"/>
      <c r="EO859" s="1"/>
      <c r="EP859" s="1"/>
      <c r="EQ859" s="1"/>
      <c r="ER859" s="1"/>
      <c r="ES859" s="1"/>
      <c r="ET859" s="1"/>
      <c r="EU859" s="1"/>
      <c r="EV859" s="1"/>
      <c r="EW859" s="1"/>
      <c r="EX859" s="1"/>
      <c r="EY859" s="1"/>
      <c r="EZ859" s="1"/>
      <c r="FA859" s="1"/>
      <c r="FB859" s="1"/>
      <c r="FC859" s="1"/>
      <c r="FD859" s="1"/>
      <c r="FE859" s="1"/>
      <c r="FF859" s="1"/>
      <c r="FG859" s="1"/>
      <c r="FH859" s="1"/>
      <c r="FI859" s="1"/>
      <c r="FJ859" s="1"/>
      <c r="FK859" s="1"/>
      <c r="FL859" s="1"/>
      <c r="FM859" s="1"/>
      <c r="FN859" s="1"/>
      <c r="FO859" s="1"/>
      <c r="FP859" s="1"/>
      <c r="FQ859" s="1"/>
      <c r="FR859" s="1"/>
      <c r="FS859" s="1"/>
      <c r="FT859" s="1"/>
      <c r="FU859" s="1"/>
      <c r="FV859" s="1"/>
      <c r="FW859" s="1"/>
      <c r="FX859" s="1"/>
      <c r="FY859" s="1"/>
      <c r="FZ859" s="1"/>
      <c r="GA859" s="1"/>
      <c r="GB859" s="1"/>
      <c r="GC859" s="1"/>
      <c r="GD859" s="1"/>
      <c r="GE859" s="1"/>
      <c r="GF859" s="1"/>
      <c r="GG859" s="1"/>
      <c r="GH859" s="1"/>
      <c r="GI859" s="1"/>
      <c r="GJ859" s="1"/>
      <c r="GK859" s="1"/>
      <c r="GL859" s="1"/>
      <c r="GM859" s="1"/>
      <c r="GN859" s="1"/>
      <c r="GO859" s="1"/>
      <c r="GP859" s="1"/>
      <c r="GQ859" s="1"/>
      <c r="GR859" s="1"/>
      <c r="GS859" s="1"/>
      <c r="GT859" s="1"/>
      <c r="GU859" s="1"/>
      <c r="GV859" s="1"/>
      <c r="GW859" s="1"/>
      <c r="GX859" s="1"/>
      <c r="GY859" s="1"/>
      <c r="GZ859" s="1"/>
      <c r="HA859" s="1"/>
      <c r="HB859" s="1"/>
      <c r="HC859" s="1"/>
      <c r="HD859" s="1"/>
      <c r="HE859" s="1"/>
      <c r="HF859" s="1"/>
      <c r="HG859" s="1"/>
      <c r="HH859" s="1"/>
      <c r="HI859" s="1"/>
      <c r="HJ859" s="1"/>
      <c r="HK859" s="1"/>
      <c r="HL859" s="1"/>
      <c r="HM859" s="1"/>
      <c r="HN859" s="1"/>
      <c r="HO859" s="1"/>
      <c r="HP859" s="1"/>
      <c r="HQ859" s="1"/>
      <c r="HR859" s="1"/>
      <c r="HS859" s="1"/>
      <c r="HT859" s="1"/>
      <c r="HU859" s="1"/>
      <c r="HV859" s="1"/>
      <c r="HW859" s="1"/>
      <c r="HX859" s="1"/>
      <c r="HY859" s="1"/>
      <c r="HZ859" s="1"/>
      <c r="IA859" s="1"/>
      <c r="IB859" s="1"/>
      <c r="IC859" s="1"/>
      <c r="ID859" s="1"/>
      <c r="IE859" s="1"/>
      <c r="IF859" s="1"/>
      <c r="IG859" s="1"/>
      <c r="IH859" s="1"/>
      <c r="II859" s="1"/>
      <c r="IJ859" s="1"/>
      <c r="IK859" s="1"/>
      <c r="IL859" s="1"/>
      <c r="IM859" s="1"/>
      <c r="IN859" s="1"/>
      <c r="IO859" s="1"/>
      <c r="IP859" s="1"/>
      <c r="IQ859" s="1"/>
      <c r="IR859" s="1"/>
      <c r="IS859" s="1"/>
      <c r="IT859" s="1"/>
      <c r="IU859" s="1"/>
      <c r="IV859" s="1"/>
      <c r="IW859" s="1"/>
      <c r="IX859" s="1"/>
      <c r="IY859" s="1"/>
      <c r="IZ859" s="1"/>
      <c r="JA859" s="1"/>
      <c r="JB859" s="1"/>
      <c r="JC859" s="1"/>
      <c r="JD859" s="1"/>
      <c r="JE859" s="1"/>
      <c r="JF859" s="1"/>
      <c r="JG859" s="1"/>
      <c r="JH859" s="1"/>
      <c r="JI859" s="1"/>
      <c r="JJ859" s="1"/>
      <c r="JK859" s="1"/>
      <c r="JL859" s="1"/>
      <c r="JM859" s="1"/>
      <c r="JN859" s="1"/>
      <c r="JO859" s="1"/>
      <c r="JP859" s="1"/>
      <c r="JQ859" s="1"/>
      <c r="JR859" s="1"/>
      <c r="JS859" s="1"/>
      <c r="JT859" s="1"/>
      <c r="JU859" s="1"/>
      <c r="JV859" s="1"/>
      <c r="JW859" s="1"/>
      <c r="JX859" s="1"/>
      <c r="JY859" s="1"/>
      <c r="JZ859" s="1"/>
      <c r="KA859" s="1"/>
      <c r="KB859" s="1"/>
      <c r="KC859" s="1"/>
      <c r="KD859" s="1"/>
      <c r="KE859" s="1"/>
      <c r="KF859" s="1"/>
      <c r="KG859" s="1"/>
      <c r="KH859" s="1"/>
      <c r="KI859" s="1"/>
      <c r="KJ859" s="1"/>
      <c r="KK859" s="1"/>
      <c r="KL859" s="1"/>
      <c r="KM859" s="1"/>
      <c r="KN859" s="1"/>
      <c r="KO859" s="1"/>
      <c r="KP859" s="1"/>
      <c r="KQ859" s="1"/>
      <c r="KR859" s="1"/>
      <c r="KS859" s="1"/>
      <c r="KT859" s="1"/>
      <c r="KU859" s="1"/>
      <c r="KV859" s="1"/>
      <c r="KW859" s="1"/>
      <c r="KX859" s="1"/>
      <c r="KY859" s="1"/>
      <c r="KZ859" s="1"/>
      <c r="LA859" s="1"/>
      <c r="LB859" s="1"/>
      <c r="LC859" s="1"/>
      <c r="LD859" s="1"/>
      <c r="LE859" s="1"/>
      <c r="LF859" s="1"/>
      <c r="LG859" s="1"/>
      <c r="LH859" s="1"/>
      <c r="LI859" s="1"/>
      <c r="LJ859" s="1"/>
      <c r="LK859" s="1"/>
      <c r="LL859" s="1"/>
      <c r="LM859" s="1"/>
      <c r="LN859" s="1"/>
      <c r="LO859" s="1"/>
      <c r="LP859" s="1"/>
      <c r="LQ859" s="1"/>
      <c r="LR859" s="1"/>
      <c r="LS859" s="1"/>
      <c r="LT859" s="1"/>
      <c r="LU859" s="1"/>
      <c r="LV859" s="1"/>
      <c r="LW859" s="1"/>
      <c r="LX859" s="1"/>
      <c r="LY859" s="1"/>
      <c r="LZ859" s="1"/>
      <c r="MA859" s="1"/>
      <c r="MB859" s="1"/>
      <c r="MC859" s="1"/>
      <c r="MD859" s="1"/>
      <c r="ME859" s="1"/>
      <c r="MF859" s="1"/>
      <c r="MG859" s="1"/>
      <c r="MH859" s="1"/>
      <c r="MI859" s="1"/>
      <c r="MJ859" s="1"/>
      <c r="MK859" s="1"/>
      <c r="ML859" s="1"/>
      <c r="MM859" s="1"/>
      <c r="MN859" s="1"/>
      <c r="MO859" s="1"/>
      <c r="MP859" s="1"/>
      <c r="MQ859" s="1"/>
      <c r="MR859" s="1"/>
      <c r="MS859" s="1"/>
      <c r="MT859" s="1"/>
      <c r="MU859" s="1"/>
      <c r="MV859" s="1"/>
      <c r="MW859" s="1"/>
      <c r="MX859" s="1"/>
      <c r="MY859" s="1"/>
      <c r="MZ859" s="1"/>
      <c r="NA859" s="1"/>
      <c r="NB859" s="1"/>
      <c r="NC859" s="1"/>
      <c r="ND859" s="1"/>
      <c r="NE859" s="1"/>
      <c r="NF859" s="1"/>
      <c r="NG859" s="1"/>
      <c r="NH859" s="1"/>
      <c r="NI859" s="1"/>
      <c r="NJ859" s="1"/>
      <c r="NK859" s="1"/>
      <c r="NL859" s="1"/>
      <c r="NM859" s="1"/>
      <c r="NN859" s="1"/>
      <c r="NO859" s="1"/>
      <c r="NP859" s="1"/>
      <c r="NQ859" s="1"/>
      <c r="NR859" s="1"/>
      <c r="NS859" s="1"/>
      <c r="NT859" s="1"/>
      <c r="NU859" s="1"/>
      <c r="NV859" s="1"/>
      <c r="NW859" s="1"/>
      <c r="NX859" s="1"/>
      <c r="NY859" s="1"/>
      <c r="NZ859" s="1"/>
      <c r="OA859" s="1"/>
      <c r="OB859" s="1"/>
      <c r="OC859" s="1"/>
      <c r="OD859" s="1"/>
      <c r="OE859" s="1"/>
      <c r="OF859" s="1"/>
      <c r="OG859" s="1"/>
      <c r="OH859" s="1"/>
      <c r="OI859" s="1"/>
      <c r="OJ859" s="1"/>
      <c r="OK859" s="1"/>
      <c r="OL859" s="1"/>
      <c r="OM859" s="1"/>
      <c r="ON859" s="1"/>
      <c r="OO859" s="1"/>
      <c r="OP859" s="1"/>
      <c r="OQ859" s="1"/>
      <c r="OR859" s="1"/>
      <c r="OS859" s="1"/>
      <c r="OT859" s="1"/>
      <c r="OU859" s="1"/>
      <c r="OV859" s="1"/>
      <c r="OW859" s="1"/>
      <c r="OX859" s="1"/>
      <c r="OY859" s="1"/>
      <c r="OZ859" s="1"/>
      <c r="PA859" s="1"/>
      <c r="PB859" s="1"/>
      <c r="PC859" s="1"/>
      <c r="PD859" s="1"/>
      <c r="PE859" s="1"/>
      <c r="PF859" s="1"/>
      <c r="PG859" s="1"/>
      <c r="PH859" s="1"/>
      <c r="PI859" s="1"/>
      <c r="PJ859" s="1"/>
      <c r="PK859" s="1"/>
      <c r="PL859" s="1"/>
      <c r="PM859" s="1"/>
      <c r="PN859" s="1"/>
      <c r="PO859" s="1"/>
      <c r="PP859" s="1"/>
      <c r="PQ859" s="1"/>
      <c r="PR859" s="1"/>
      <c r="PS859" s="1"/>
      <c r="PT859" s="1"/>
      <c r="PU859" s="1"/>
      <c r="PV859" s="1"/>
      <c r="PW859" s="1"/>
      <c r="PX859" s="1"/>
      <c r="PY859" s="1"/>
      <c r="PZ859" s="1"/>
      <c r="QA859" s="1"/>
      <c r="QB859" s="1"/>
      <c r="QC859" s="1"/>
      <c r="QD859" s="1"/>
      <c r="QE859" s="1"/>
      <c r="QF859" s="1"/>
      <c r="QG859" s="1"/>
      <c r="QH859" s="1"/>
      <c r="QI859" s="1"/>
      <c r="QJ859" s="1"/>
      <c r="QK859" s="1"/>
      <c r="QL859" s="1"/>
      <c r="QM859" s="1"/>
      <c r="QN859" s="1"/>
      <c r="QO859" s="1"/>
      <c r="QP859" s="1"/>
      <c r="QQ859" s="1"/>
      <c r="QR859" s="1"/>
      <c r="QS859" s="1"/>
      <c r="QT859" s="1"/>
      <c r="QU859" s="1"/>
      <c r="QV859" s="1"/>
      <c r="QW859" s="1"/>
      <c r="QX859" s="1"/>
      <c r="QY859" s="1"/>
      <c r="QZ859" s="1"/>
      <c r="RA859" s="1"/>
      <c r="RB859" s="1"/>
      <c r="RC859" s="1"/>
      <c r="RD859" s="1"/>
      <c r="RE859" s="1"/>
      <c r="RF859" s="1"/>
      <c r="RG859" s="1"/>
      <c r="RH859" s="1"/>
      <c r="RI859" s="1"/>
      <c r="RJ859" s="1"/>
      <c r="RK859" s="1"/>
      <c r="RL859" s="1"/>
      <c r="RM859" s="1"/>
      <c r="RN859" s="1"/>
      <c r="RO859" s="1"/>
      <c r="RP859" s="1"/>
      <c r="RQ859" s="1"/>
      <c r="RR859" s="1"/>
      <c r="RS859" s="1"/>
      <c r="RT859" s="1"/>
      <c r="RU859" s="1"/>
      <c r="RV859" s="1"/>
      <c r="RW859" s="1"/>
      <c r="RX859" s="1"/>
      <c r="RY859" s="1"/>
      <c r="RZ859" s="1"/>
      <c r="SA859" s="1"/>
      <c r="SB859" s="1"/>
      <c r="SC859" s="1"/>
      <c r="SD859" s="1"/>
      <c r="SE859" s="1"/>
      <c r="SF859" s="1"/>
      <c r="SG859" s="1"/>
      <c r="SH859" s="1"/>
      <c r="SI859" s="1"/>
      <c r="SJ859" s="1"/>
      <c r="SK859" s="1"/>
      <c r="SL859" s="1"/>
      <c r="SM859" s="1"/>
      <c r="SN859" s="1"/>
      <c r="SO859" s="1"/>
      <c r="SP859" s="1"/>
      <c r="SQ859" s="1"/>
      <c r="SR859" s="1"/>
      <c r="SS859" s="1"/>
      <c r="ST859" s="1"/>
      <c r="SU859" s="1"/>
      <c r="SV859" s="1"/>
      <c r="SW859" s="1"/>
      <c r="SX859" s="1"/>
      <c r="SY859" s="1"/>
      <c r="SZ859" s="1"/>
      <c r="TA859" s="1"/>
      <c r="TB859" s="1"/>
      <c r="TC859" s="1"/>
      <c r="TD859" s="1"/>
      <c r="TE859" s="1"/>
      <c r="TF859" s="1"/>
      <c r="TG859" s="1"/>
      <c r="TH859" s="1"/>
      <c r="TI859" s="1"/>
      <c r="TJ859" s="1"/>
      <c r="TK859" s="1"/>
      <c r="TL859" s="1"/>
      <c r="TM859" s="1"/>
      <c r="TN859" s="1"/>
      <c r="TO859" s="1"/>
      <c r="TP859" s="1"/>
      <c r="TQ859" s="1"/>
      <c r="TR859" s="1"/>
      <c r="TS859" s="1"/>
      <c r="TT859" s="1"/>
      <c r="TU859" s="1"/>
      <c r="TV859" s="1"/>
      <c r="TW859" s="1"/>
      <c r="TX859" s="1"/>
      <c r="TY859" s="1"/>
      <c r="TZ859" s="1"/>
      <c r="UA859" s="1"/>
      <c r="UB859" s="1"/>
      <c r="UC859" s="1"/>
      <c r="UD859" s="1"/>
      <c r="UE859" s="1"/>
      <c r="UF859" s="1"/>
      <c r="UG859" s="1"/>
      <c r="UH859" s="1"/>
      <c r="UI859" s="1"/>
      <c r="UJ859" s="1"/>
      <c r="UK859" s="1"/>
      <c r="UL859" s="1"/>
      <c r="UM859" s="1"/>
      <c r="UN859" s="1"/>
      <c r="UO859" s="1"/>
      <c r="UP859" s="1"/>
      <c r="UQ859" s="1"/>
      <c r="UR859" s="1"/>
      <c r="US859" s="1"/>
      <c r="UT859" s="1"/>
      <c r="UU859" s="1"/>
      <c r="UV859" s="1"/>
      <c r="UW859" s="1"/>
      <c r="UX859" s="1"/>
      <c r="UY859" s="1"/>
      <c r="UZ859" s="1"/>
      <c r="VA859" s="1"/>
      <c r="VB859" s="1"/>
      <c r="VC859" s="1"/>
      <c r="VD859" s="1"/>
      <c r="VE859" s="1"/>
      <c r="VF859" s="1"/>
      <c r="VG859" s="1"/>
      <c r="VH859" s="1"/>
      <c r="VI859" s="1"/>
      <c r="VJ859" s="1"/>
      <c r="VK859" s="1"/>
      <c r="VL859" s="1"/>
      <c r="VM859" s="1"/>
      <c r="VN859" s="1"/>
      <c r="VO859" s="1"/>
      <c r="VP859" s="1"/>
      <c r="VQ859" s="1"/>
      <c r="VR859" s="1"/>
      <c r="VS859" s="1"/>
      <c r="VT859" s="1"/>
      <c r="VU859" s="1"/>
      <c r="VV859" s="1"/>
      <c r="VW859" s="1"/>
      <c r="VX859" s="1"/>
      <c r="VY859" s="1"/>
      <c r="VZ859" s="1"/>
      <c r="WA859" s="1"/>
      <c r="WB859" s="1"/>
      <c r="WC859" s="1"/>
      <c r="WD859" s="1"/>
      <c r="WE859" s="1"/>
      <c r="WF859" s="1"/>
      <c r="WG859" s="1"/>
      <c r="WH859" s="1"/>
      <c r="WI859" s="1"/>
      <c r="WJ859" s="1"/>
      <c r="WK859" s="1"/>
      <c r="WL859" s="1"/>
      <c r="WM859" s="1"/>
      <c r="WN859" s="1"/>
      <c r="WO859" s="1"/>
      <c r="WP859" s="1"/>
      <c r="WQ859" s="1"/>
      <c r="WR859" s="1"/>
      <c r="WS859" s="1"/>
      <c r="WT859" s="1"/>
      <c r="WU859" s="1"/>
      <c r="WV859" s="1"/>
      <c r="WW859" s="1"/>
      <c r="WX859" s="1"/>
      <c r="WY859" s="1"/>
      <c r="WZ859" s="1"/>
      <c r="XA859" s="1"/>
      <c r="XB859" s="1"/>
      <c r="XC859" s="1"/>
      <c r="XD859" s="1"/>
      <c r="XE859" s="1"/>
      <c r="XF859" s="1"/>
      <c r="XG859" s="1"/>
      <c r="XH859" s="1"/>
      <c r="XI859" s="1"/>
      <c r="XJ859" s="1"/>
      <c r="XK859" s="1"/>
      <c r="XL859" s="1"/>
      <c r="XM859" s="1"/>
      <c r="XN859" s="1"/>
      <c r="XO859" s="1"/>
      <c r="XP859" s="1"/>
      <c r="XQ859" s="1"/>
      <c r="XR859" s="1"/>
      <c r="XS859" s="1"/>
      <c r="XT859" s="1"/>
      <c r="XU859" s="1"/>
      <c r="XV859" s="1"/>
      <c r="XW859" s="1"/>
      <c r="XX859" s="1"/>
      <c r="XY859" s="1"/>
      <c r="XZ859" s="1"/>
      <c r="YA859" s="1"/>
      <c r="YB859" s="1"/>
      <c r="YC859" s="1"/>
      <c r="YD859" s="1"/>
      <c r="YE859" s="1"/>
      <c r="YF859" s="1"/>
      <c r="YG859" s="1"/>
      <c r="YH859" s="1"/>
      <c r="YI859" s="1"/>
      <c r="YJ859" s="1"/>
      <c r="YK859" s="1"/>
      <c r="YL859" s="1"/>
      <c r="YM859" s="1"/>
      <c r="YN859" s="1"/>
      <c r="YO859" s="1"/>
      <c r="YP859" s="1"/>
      <c r="YQ859" s="1"/>
      <c r="YR859" s="1"/>
      <c r="YS859" s="1"/>
      <c r="YT859" s="1"/>
      <c r="YU859" s="1"/>
      <c r="YV859" s="1"/>
      <c r="YW859" s="1"/>
      <c r="YX859" s="1"/>
      <c r="YY859" s="1"/>
      <c r="YZ859" s="1"/>
      <c r="ZA859" s="1"/>
      <c r="ZB859" s="1"/>
      <c r="ZC859" s="1"/>
      <c r="ZD859" s="1"/>
      <c r="ZE859" s="1"/>
      <c r="ZF859" s="1"/>
      <c r="ZG859" s="1"/>
      <c r="ZH859" s="1"/>
      <c r="ZI859" s="1"/>
      <c r="ZJ859" s="1"/>
      <c r="ZK859" s="1"/>
      <c r="ZL859" s="1"/>
      <c r="ZM859" s="1"/>
      <c r="ZN859" s="1"/>
      <c r="ZO859" s="1"/>
      <c r="ZP859" s="1"/>
      <c r="ZQ859" s="1"/>
      <c r="ZR859" s="1"/>
      <c r="ZS859" s="1"/>
      <c r="ZT859" s="1"/>
      <c r="ZU859" s="1"/>
      <c r="ZV859" s="1"/>
      <c r="ZW859" s="1"/>
      <c r="ZX859" s="1"/>
      <c r="ZY859" s="1"/>
      <c r="ZZ859" s="1"/>
      <c r="AAA859" s="1"/>
      <c r="AAB859" s="1"/>
      <c r="AAC859" s="1"/>
      <c r="AAD859" s="1"/>
      <c r="AAE859" s="1"/>
      <c r="AAF859" s="1"/>
      <c r="AAG859" s="1"/>
      <c r="AAH859" s="1"/>
      <c r="AAI859" s="1"/>
      <c r="AAJ859" s="1"/>
      <c r="AAK859" s="1"/>
      <c r="AAL859" s="1"/>
      <c r="AAM859" s="1"/>
      <c r="AAN859" s="1"/>
      <c r="AAO859" s="1"/>
      <c r="AAP859" s="1"/>
      <c r="AAQ859" s="1"/>
      <c r="AAR859" s="1"/>
      <c r="AAS859" s="1"/>
      <c r="AAT859" s="1"/>
      <c r="AAU859" s="1"/>
      <c r="AAV859" s="1"/>
      <c r="AAW859" s="1"/>
      <c r="AAX859" s="1"/>
      <c r="AAY859" s="1"/>
      <c r="AAZ859" s="1"/>
      <c r="ABA859" s="1"/>
      <c r="ABB859" s="1"/>
      <c r="ABC859" s="1"/>
      <c r="ABD859" s="1"/>
      <c r="ABE859" s="1"/>
      <c r="ABF859" s="1"/>
      <c r="ABG859" s="1"/>
      <c r="ABH859" s="1"/>
      <c r="ABI859" s="1"/>
      <c r="ABJ859" s="1"/>
      <c r="ABK859" s="1"/>
      <c r="ABL859" s="1"/>
      <c r="ABM859" s="1"/>
      <c r="ABN859" s="1"/>
      <c r="ABO859" s="1"/>
      <c r="ABP859" s="1"/>
      <c r="ABQ859" s="1"/>
      <c r="ABR859" s="1"/>
      <c r="ABS859" s="1"/>
      <c r="ABT859" s="1"/>
      <c r="ABU859" s="1"/>
      <c r="ABV859" s="1"/>
      <c r="ABW859" s="1"/>
      <c r="ABX859" s="1"/>
      <c r="ABY859" s="1"/>
      <c r="ABZ859" s="1"/>
      <c r="ACA859" s="1"/>
      <c r="ACB859" s="1"/>
      <c r="ACC859" s="1"/>
      <c r="ACD859" s="1"/>
      <c r="ACE859" s="1"/>
      <c r="ACF859" s="1"/>
      <c r="ACG859" s="1"/>
      <c r="ACH859" s="1"/>
      <c r="ACI859" s="1"/>
      <c r="ACJ859" s="1"/>
      <c r="ACK859" s="1"/>
      <c r="ACL859" s="1"/>
      <c r="ACM859" s="1"/>
      <c r="ACN859" s="1"/>
      <c r="ACO859" s="1"/>
      <c r="ACP859" s="1"/>
      <c r="ACQ859" s="1"/>
      <c r="ACR859" s="1"/>
      <c r="ACS859" s="1"/>
      <c r="ACT859" s="1"/>
      <c r="ACU859" s="1"/>
      <c r="ACV859" s="1"/>
      <c r="ACW859" s="1"/>
      <c r="ACX859" s="1"/>
      <c r="ACY859" s="1"/>
      <c r="ACZ859" s="1"/>
      <c r="ADA859" s="1"/>
      <c r="ADB859" s="1"/>
      <c r="ADC859" s="1"/>
      <c r="ADD859" s="1"/>
      <c r="ADE859" s="1"/>
      <c r="ADF859" s="1"/>
      <c r="ADG859" s="1"/>
      <c r="ADH859" s="1"/>
      <c r="ADI859" s="1"/>
      <c r="ADJ859" s="1"/>
      <c r="ADK859" s="1"/>
      <c r="ADL859" s="1"/>
      <c r="ADM859" s="1"/>
      <c r="ADN859" s="1"/>
      <c r="ADO859" s="1"/>
      <c r="ADP859" s="1"/>
      <c r="ADQ859" s="1"/>
      <c r="ADR859" s="1"/>
      <c r="ADS859" s="1"/>
      <c r="ADT859" s="1"/>
      <c r="ADU859" s="1"/>
      <c r="ADV859" s="1"/>
      <c r="ADW859" s="1"/>
      <c r="ADX859" s="1"/>
      <c r="ADY859" s="1"/>
      <c r="ADZ859" s="1"/>
      <c r="AEA859" s="1"/>
      <c r="AEB859" s="1"/>
      <c r="AEC859" s="1"/>
      <c r="AED859" s="1"/>
      <c r="AEE859" s="1"/>
      <c r="AEF859" s="1"/>
      <c r="AEG859" s="1"/>
      <c r="AEH859" s="1"/>
      <c r="AEI859" s="1"/>
      <c r="AEJ859" s="1"/>
      <c r="AEK859" s="1"/>
      <c r="AEL859" s="1"/>
      <c r="AEM859" s="1"/>
      <c r="AEN859" s="1"/>
      <c r="AEO859" s="1"/>
      <c r="AEP859" s="1"/>
      <c r="AEQ859" s="1"/>
      <c r="AER859" s="1"/>
      <c r="AES859" s="1"/>
      <c r="AET859" s="1"/>
      <c r="AEU859" s="1"/>
      <c r="AEV859" s="1"/>
      <c r="AEW859" s="1"/>
      <c r="AEX859" s="1"/>
      <c r="AEY859" s="1"/>
      <c r="AEZ859" s="1"/>
      <c r="AFA859" s="1"/>
      <c r="AFB859" s="1"/>
      <c r="AFC859" s="1"/>
      <c r="AFD859" s="1"/>
      <c r="AFE859" s="1"/>
      <c r="AFF859" s="1"/>
      <c r="AFG859" s="1"/>
      <c r="AFH859" s="1"/>
      <c r="AFI859" s="1"/>
      <c r="AFJ859" s="1"/>
      <c r="AFK859" s="1"/>
      <c r="AFL859" s="1"/>
      <c r="AFM859" s="1"/>
      <c r="AFN859" s="1"/>
      <c r="AFO859" s="1"/>
      <c r="AFP859" s="1"/>
      <c r="AFQ859" s="1"/>
      <c r="AFR859" s="1"/>
      <c r="AFS859" s="1"/>
      <c r="AFT859" s="1"/>
      <c r="AFU859" s="1"/>
      <c r="AFV859" s="1"/>
      <c r="AFW859" s="1"/>
      <c r="AFX859" s="1"/>
      <c r="AFY859" s="1"/>
      <c r="AFZ859" s="1"/>
      <c r="AGA859" s="1"/>
      <c r="AGB859" s="1"/>
      <c r="AGC859" s="1"/>
      <c r="AGD859" s="1"/>
      <c r="AGE859" s="1"/>
      <c r="AGF859" s="1"/>
      <c r="AGG859" s="1"/>
      <c r="AGH859" s="1"/>
      <c r="AGI859" s="1"/>
      <c r="AGJ859" s="1"/>
      <c r="AGK859" s="1"/>
      <c r="AGL859" s="1"/>
      <c r="AGM859" s="1"/>
      <c r="AGN859" s="1"/>
      <c r="AGO859" s="1"/>
      <c r="AGP859" s="1"/>
      <c r="AGQ859" s="1"/>
      <c r="AGR859" s="1"/>
      <c r="AGS859" s="1"/>
      <c r="AGT859" s="1"/>
      <c r="AGU859" s="1"/>
      <c r="AGV859" s="1"/>
      <c r="AGW859" s="1"/>
      <c r="AGX859" s="1"/>
      <c r="AGY859" s="1"/>
      <c r="AGZ859" s="1"/>
      <c r="AHA859" s="1"/>
      <c r="AHB859" s="1"/>
      <c r="AHC859" s="1"/>
      <c r="AHD859" s="1"/>
      <c r="AHE859" s="1"/>
      <c r="AHF859" s="1"/>
      <c r="AHG859" s="1"/>
      <c r="AHH859" s="1"/>
      <c r="AHI859" s="1"/>
      <c r="AHJ859" s="1"/>
      <c r="AHK859" s="1"/>
      <c r="AHL859" s="1"/>
      <c r="AHM859" s="1"/>
      <c r="AHN859" s="1"/>
      <c r="AHO859" s="1"/>
      <c r="AHP859" s="1"/>
      <c r="AHQ859" s="1"/>
      <c r="AHR859" s="1"/>
      <c r="AHS859" s="1"/>
      <c r="AHT859" s="1"/>
      <c r="AHU859" s="1"/>
      <c r="AHV859" s="1"/>
      <c r="AHW859" s="1"/>
      <c r="AHX859" s="1"/>
      <c r="AHY859" s="1"/>
      <c r="AHZ859" s="1"/>
      <c r="AIA859" s="1"/>
      <c r="AIB859" s="1"/>
      <c r="AIC859" s="1"/>
      <c r="AID859" s="1"/>
      <c r="AIE859" s="1"/>
      <c r="AIF859" s="1"/>
      <c r="AIG859" s="1"/>
      <c r="AIH859" s="1"/>
      <c r="AII859" s="1"/>
      <c r="AIJ859" s="1"/>
      <c r="AIK859" s="1"/>
      <c r="AIL859" s="1"/>
      <c r="AIM859" s="1"/>
      <c r="AIN859" s="1"/>
      <c r="AIO859" s="1"/>
      <c r="AIP859" s="1"/>
      <c r="AIQ859" s="1"/>
      <c r="AIR859" s="1"/>
      <c r="AIS859" s="1"/>
      <c r="AIT859" s="1"/>
      <c r="AIU859" s="1"/>
      <c r="AIV859" s="1"/>
      <c r="AIW859" s="1"/>
      <c r="AIX859" s="1"/>
      <c r="AIY859" s="1"/>
      <c r="AIZ859" s="1"/>
      <c r="AJA859" s="1"/>
      <c r="AJB859" s="1"/>
      <c r="AJC859" s="1"/>
      <c r="AJD859" s="1"/>
      <c r="AJE859" s="1"/>
      <c r="AJF859" s="1"/>
      <c r="AJG859" s="1"/>
      <c r="AJH859" s="1"/>
      <c r="AJI859" s="1"/>
      <c r="AJJ859" s="1"/>
      <c r="AJK859" s="1"/>
      <c r="AJL859" s="1"/>
      <c r="AJM859" s="1"/>
      <c r="AJN859" s="1"/>
      <c r="AJO859" s="1"/>
      <c r="AJP859" s="1"/>
      <c r="AJQ859" s="1"/>
      <c r="AJR859" s="1"/>
      <c r="AJS859" s="1"/>
      <c r="AJT859" s="1"/>
      <c r="AJU859" s="1"/>
      <c r="AJV859" s="1"/>
      <c r="AJW859" s="1"/>
      <c r="AJX859" s="1"/>
      <c r="AJY859" s="1"/>
      <c r="AJZ859" s="1"/>
      <c r="AKA859" s="1"/>
      <c r="AKB859" s="1"/>
      <c r="AKC859" s="1"/>
      <c r="AKD859" s="1"/>
      <c r="AKE859" s="1"/>
      <c r="AKF859" s="1"/>
      <c r="AKG859" s="1"/>
      <c r="AKH859" s="1"/>
      <c r="AKI859" s="1"/>
      <c r="AKJ859" s="1"/>
      <c r="AKK859" s="1"/>
      <c r="AKL859" s="1"/>
      <c r="AKM859" s="1"/>
      <c r="AKN859" s="1"/>
      <c r="AKO859" s="1"/>
      <c r="AKP859" s="1"/>
      <c r="AKQ859" s="1"/>
      <c r="AKR859" s="1"/>
      <c r="AKS859" s="1"/>
      <c r="AKT859" s="1"/>
      <c r="AKU859" s="1"/>
      <c r="AKV859" s="1"/>
      <c r="AKW859" s="1"/>
      <c r="AKX859" s="1"/>
      <c r="AKY859" s="1"/>
      <c r="AKZ859" s="1"/>
      <c r="ALA859" s="1"/>
      <c r="ALB859" s="1"/>
      <c r="ALC859" s="1"/>
      <c r="ALD859" s="1"/>
      <c r="ALE859" s="1"/>
      <c r="ALF859" s="1"/>
      <c r="ALG859" s="1"/>
      <c r="ALH859" s="1"/>
      <c r="ALI859" s="1"/>
      <c r="ALJ859" s="1"/>
      <c r="ALK859" s="1"/>
      <c r="ALL859" s="1"/>
      <c r="ALM859" s="1"/>
      <c r="ALN859" s="1"/>
      <c r="ALO859" s="1"/>
      <c r="ALP859" s="1"/>
      <c r="ALQ859" s="1"/>
    </row>
    <row r="860" spans="2:1005" s="2" customFormat="1" hidden="1" x14ac:dyDescent="0.25">
      <c r="B860" s="5"/>
      <c r="C860" s="5"/>
      <c r="D860" s="5"/>
      <c r="E860" s="6"/>
      <c r="F860" s="7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  <c r="AA860" s="1"/>
      <c r="AB860" s="1"/>
      <c r="AC860" s="1"/>
      <c r="AD860" s="1"/>
      <c r="AE860" s="1"/>
      <c r="AF860" s="1"/>
      <c r="AG860" s="1"/>
      <c r="AH860" s="1"/>
      <c r="AI860" s="1"/>
      <c r="AJ860" s="1"/>
      <c r="AK860" s="1"/>
      <c r="AL860" s="1"/>
      <c r="AM860" s="1"/>
      <c r="AN860" s="1"/>
      <c r="AO860" s="1"/>
      <c r="AP860" s="1"/>
      <c r="AQ860" s="1"/>
      <c r="AR860" s="1"/>
      <c r="AS860" s="1"/>
      <c r="AT860" s="1"/>
      <c r="AU860" s="1"/>
      <c r="AV860" s="1"/>
      <c r="AW860" s="1"/>
      <c r="AX860" s="1"/>
      <c r="AY860" s="1"/>
      <c r="AZ860" s="1"/>
      <c r="BA860" s="1"/>
      <c r="BB860" s="1"/>
      <c r="BC860" s="1"/>
      <c r="BD860" s="1"/>
      <c r="BE860" s="1"/>
      <c r="BF860" s="1"/>
      <c r="BG860" s="1"/>
      <c r="BH860" s="1"/>
      <c r="BI860" s="1"/>
      <c r="BJ860" s="1"/>
      <c r="BK860" s="1"/>
      <c r="BL860" s="1"/>
      <c r="BM860" s="1"/>
      <c r="BN860" s="1"/>
      <c r="BO860" s="1"/>
      <c r="BP860" s="1"/>
      <c r="BQ860" s="1"/>
      <c r="BR860" s="1"/>
      <c r="BS860" s="1"/>
      <c r="BT860" s="1"/>
      <c r="BU860" s="1"/>
      <c r="BV860" s="1"/>
      <c r="BW860" s="1"/>
      <c r="BX860" s="1"/>
      <c r="BY860" s="1"/>
      <c r="BZ860" s="1"/>
      <c r="CA860" s="1"/>
      <c r="CB860" s="1"/>
      <c r="CC860" s="1"/>
      <c r="CD860" s="1"/>
      <c r="CE860" s="1"/>
      <c r="CF860" s="1"/>
      <c r="CG860" s="1"/>
      <c r="CH860" s="1"/>
      <c r="CI860" s="1"/>
      <c r="CJ860" s="1"/>
      <c r="CK860" s="1"/>
      <c r="CL860" s="1"/>
      <c r="CM860" s="1"/>
      <c r="CN860" s="1"/>
      <c r="CO860" s="1"/>
      <c r="CP860" s="1"/>
      <c r="CQ860" s="1"/>
      <c r="CR860" s="1"/>
      <c r="CS860" s="1"/>
      <c r="CT860" s="1"/>
      <c r="CU860" s="1"/>
      <c r="CV860" s="1"/>
      <c r="CW860" s="1"/>
      <c r="CX860" s="1"/>
      <c r="CY860" s="1"/>
      <c r="CZ860" s="1"/>
      <c r="DA860" s="1"/>
      <c r="DB860" s="1"/>
      <c r="DC860" s="1"/>
      <c r="DD860" s="1"/>
      <c r="DE860" s="1"/>
      <c r="DF860" s="1"/>
      <c r="DG860" s="1"/>
      <c r="DH860" s="1"/>
      <c r="DI860" s="1"/>
      <c r="DJ860" s="1"/>
      <c r="DK860" s="1"/>
      <c r="DL860" s="1"/>
      <c r="DM860" s="1"/>
      <c r="DN860" s="1"/>
      <c r="DO860" s="1"/>
      <c r="DP860" s="1"/>
      <c r="DQ860" s="1"/>
      <c r="DR860" s="1"/>
      <c r="DS860" s="1"/>
      <c r="DT860" s="1"/>
      <c r="DU860" s="1"/>
      <c r="DV860" s="1"/>
      <c r="DW860" s="1"/>
      <c r="DX860" s="1"/>
      <c r="DY860" s="1"/>
      <c r="DZ860" s="1"/>
      <c r="EA860" s="1"/>
      <c r="EB860" s="1"/>
      <c r="EC860" s="1"/>
      <c r="ED860" s="1"/>
      <c r="EE860" s="1"/>
      <c r="EF860" s="1"/>
      <c r="EG860" s="1"/>
      <c r="EH860" s="1"/>
      <c r="EI860" s="1"/>
      <c r="EJ860" s="1"/>
      <c r="EK860" s="1"/>
      <c r="EL860" s="1"/>
      <c r="EM860" s="1"/>
      <c r="EN860" s="1"/>
      <c r="EO860" s="1"/>
      <c r="EP860" s="1"/>
      <c r="EQ860" s="1"/>
      <c r="ER860" s="1"/>
      <c r="ES860" s="1"/>
      <c r="ET860" s="1"/>
      <c r="EU860" s="1"/>
      <c r="EV860" s="1"/>
      <c r="EW860" s="1"/>
      <c r="EX860" s="1"/>
      <c r="EY860" s="1"/>
      <c r="EZ860" s="1"/>
      <c r="FA860" s="1"/>
      <c r="FB860" s="1"/>
      <c r="FC860" s="1"/>
      <c r="FD860" s="1"/>
      <c r="FE860" s="1"/>
      <c r="FF860" s="1"/>
      <c r="FG860" s="1"/>
      <c r="FH860" s="1"/>
      <c r="FI860" s="1"/>
      <c r="FJ860" s="1"/>
      <c r="FK860" s="1"/>
      <c r="FL860" s="1"/>
      <c r="FM860" s="1"/>
      <c r="FN860" s="1"/>
      <c r="FO860" s="1"/>
      <c r="FP860" s="1"/>
      <c r="FQ860" s="1"/>
      <c r="FR860" s="1"/>
      <c r="FS860" s="1"/>
      <c r="FT860" s="1"/>
      <c r="FU860" s="1"/>
      <c r="FV860" s="1"/>
      <c r="FW860" s="1"/>
      <c r="FX860" s="1"/>
      <c r="FY860" s="1"/>
      <c r="FZ860" s="1"/>
      <c r="GA860" s="1"/>
      <c r="GB860" s="1"/>
      <c r="GC860" s="1"/>
      <c r="GD860" s="1"/>
      <c r="GE860" s="1"/>
      <c r="GF860" s="1"/>
      <c r="GG860" s="1"/>
      <c r="GH860" s="1"/>
      <c r="GI860" s="1"/>
      <c r="GJ860" s="1"/>
      <c r="GK860" s="1"/>
      <c r="GL860" s="1"/>
      <c r="GM860" s="1"/>
      <c r="GN860" s="1"/>
      <c r="GO860" s="1"/>
      <c r="GP860" s="1"/>
      <c r="GQ860" s="1"/>
      <c r="GR860" s="1"/>
      <c r="GS860" s="1"/>
      <c r="GT860" s="1"/>
      <c r="GU860" s="1"/>
      <c r="GV860" s="1"/>
      <c r="GW860" s="1"/>
      <c r="GX860" s="1"/>
      <c r="GY860" s="1"/>
      <c r="GZ860" s="1"/>
      <c r="HA860" s="1"/>
      <c r="HB860" s="1"/>
      <c r="HC860" s="1"/>
      <c r="HD860" s="1"/>
      <c r="HE860" s="1"/>
      <c r="HF860" s="1"/>
      <c r="HG860" s="1"/>
      <c r="HH860" s="1"/>
      <c r="HI860" s="1"/>
      <c r="HJ860" s="1"/>
      <c r="HK860" s="1"/>
      <c r="HL860" s="1"/>
      <c r="HM860" s="1"/>
      <c r="HN860" s="1"/>
      <c r="HO860" s="1"/>
      <c r="HP860" s="1"/>
      <c r="HQ860" s="1"/>
      <c r="HR860" s="1"/>
      <c r="HS860" s="1"/>
      <c r="HT860" s="1"/>
      <c r="HU860" s="1"/>
      <c r="HV860" s="1"/>
      <c r="HW860" s="1"/>
      <c r="HX860" s="1"/>
      <c r="HY860" s="1"/>
      <c r="HZ860" s="1"/>
      <c r="IA860" s="1"/>
      <c r="IB860" s="1"/>
      <c r="IC860" s="1"/>
      <c r="ID860" s="1"/>
      <c r="IE860" s="1"/>
      <c r="IF860" s="1"/>
      <c r="IG860" s="1"/>
      <c r="IH860" s="1"/>
      <c r="II860" s="1"/>
      <c r="IJ860" s="1"/>
      <c r="IK860" s="1"/>
      <c r="IL860" s="1"/>
      <c r="IM860" s="1"/>
      <c r="IN860" s="1"/>
      <c r="IO860" s="1"/>
      <c r="IP860" s="1"/>
      <c r="IQ860" s="1"/>
      <c r="IR860" s="1"/>
      <c r="IS860" s="1"/>
      <c r="IT860" s="1"/>
      <c r="IU860" s="1"/>
      <c r="IV860" s="1"/>
      <c r="IW860" s="1"/>
      <c r="IX860" s="1"/>
      <c r="IY860" s="1"/>
      <c r="IZ860" s="1"/>
      <c r="JA860" s="1"/>
      <c r="JB860" s="1"/>
      <c r="JC860" s="1"/>
      <c r="JD860" s="1"/>
      <c r="JE860" s="1"/>
      <c r="JF860" s="1"/>
      <c r="JG860" s="1"/>
      <c r="JH860" s="1"/>
      <c r="JI860" s="1"/>
      <c r="JJ860" s="1"/>
      <c r="JK860" s="1"/>
      <c r="JL860" s="1"/>
      <c r="JM860" s="1"/>
      <c r="JN860" s="1"/>
      <c r="JO860" s="1"/>
      <c r="JP860" s="1"/>
      <c r="JQ860" s="1"/>
      <c r="JR860" s="1"/>
      <c r="JS860" s="1"/>
      <c r="JT860" s="1"/>
      <c r="JU860" s="1"/>
      <c r="JV860" s="1"/>
      <c r="JW860" s="1"/>
      <c r="JX860" s="1"/>
      <c r="JY860" s="1"/>
      <c r="JZ860" s="1"/>
      <c r="KA860" s="1"/>
      <c r="KB860" s="1"/>
      <c r="KC860" s="1"/>
      <c r="KD860" s="1"/>
      <c r="KE860" s="1"/>
      <c r="KF860" s="1"/>
      <c r="KG860" s="1"/>
      <c r="KH860" s="1"/>
      <c r="KI860" s="1"/>
      <c r="KJ860" s="1"/>
      <c r="KK860" s="1"/>
      <c r="KL860" s="1"/>
      <c r="KM860" s="1"/>
      <c r="KN860" s="1"/>
      <c r="KO860" s="1"/>
      <c r="KP860" s="1"/>
      <c r="KQ860" s="1"/>
      <c r="KR860" s="1"/>
      <c r="KS860" s="1"/>
      <c r="KT860" s="1"/>
      <c r="KU860" s="1"/>
      <c r="KV860" s="1"/>
      <c r="KW860" s="1"/>
      <c r="KX860" s="1"/>
      <c r="KY860" s="1"/>
      <c r="KZ860" s="1"/>
      <c r="LA860" s="1"/>
      <c r="LB860" s="1"/>
      <c r="LC860" s="1"/>
      <c r="LD860" s="1"/>
      <c r="LE860" s="1"/>
      <c r="LF860" s="1"/>
      <c r="LG860" s="1"/>
      <c r="LH860" s="1"/>
      <c r="LI860" s="1"/>
      <c r="LJ860" s="1"/>
      <c r="LK860" s="1"/>
      <c r="LL860" s="1"/>
      <c r="LM860" s="1"/>
      <c r="LN860" s="1"/>
      <c r="LO860" s="1"/>
      <c r="LP860" s="1"/>
      <c r="LQ860" s="1"/>
      <c r="LR860" s="1"/>
      <c r="LS860" s="1"/>
      <c r="LT860" s="1"/>
      <c r="LU860" s="1"/>
      <c r="LV860" s="1"/>
      <c r="LW860" s="1"/>
      <c r="LX860" s="1"/>
      <c r="LY860" s="1"/>
      <c r="LZ860" s="1"/>
      <c r="MA860" s="1"/>
      <c r="MB860" s="1"/>
      <c r="MC860" s="1"/>
      <c r="MD860" s="1"/>
      <c r="ME860" s="1"/>
      <c r="MF860" s="1"/>
      <c r="MG860" s="1"/>
      <c r="MH860" s="1"/>
      <c r="MI860" s="1"/>
      <c r="MJ860" s="1"/>
      <c r="MK860" s="1"/>
      <c r="ML860" s="1"/>
      <c r="MM860" s="1"/>
      <c r="MN860" s="1"/>
      <c r="MO860" s="1"/>
      <c r="MP860" s="1"/>
      <c r="MQ860" s="1"/>
      <c r="MR860" s="1"/>
      <c r="MS860" s="1"/>
      <c r="MT860" s="1"/>
      <c r="MU860" s="1"/>
      <c r="MV860" s="1"/>
      <c r="MW860" s="1"/>
      <c r="MX860" s="1"/>
      <c r="MY860" s="1"/>
      <c r="MZ860" s="1"/>
      <c r="NA860" s="1"/>
      <c r="NB860" s="1"/>
      <c r="NC860" s="1"/>
      <c r="ND860" s="1"/>
      <c r="NE860" s="1"/>
      <c r="NF860" s="1"/>
      <c r="NG860" s="1"/>
      <c r="NH860" s="1"/>
      <c r="NI860" s="1"/>
      <c r="NJ860" s="1"/>
      <c r="NK860" s="1"/>
      <c r="NL860" s="1"/>
      <c r="NM860" s="1"/>
      <c r="NN860" s="1"/>
      <c r="NO860" s="1"/>
      <c r="NP860" s="1"/>
      <c r="NQ860" s="1"/>
      <c r="NR860" s="1"/>
      <c r="NS860" s="1"/>
      <c r="NT860" s="1"/>
      <c r="NU860" s="1"/>
      <c r="NV860" s="1"/>
      <c r="NW860" s="1"/>
      <c r="NX860" s="1"/>
      <c r="NY860" s="1"/>
      <c r="NZ860" s="1"/>
      <c r="OA860" s="1"/>
      <c r="OB860" s="1"/>
      <c r="OC860" s="1"/>
      <c r="OD860" s="1"/>
      <c r="OE860" s="1"/>
      <c r="OF860" s="1"/>
      <c r="OG860" s="1"/>
      <c r="OH860" s="1"/>
      <c r="OI860" s="1"/>
      <c r="OJ860" s="1"/>
      <c r="OK860" s="1"/>
      <c r="OL860" s="1"/>
      <c r="OM860" s="1"/>
      <c r="ON860" s="1"/>
      <c r="OO860" s="1"/>
      <c r="OP860" s="1"/>
      <c r="OQ860" s="1"/>
      <c r="OR860" s="1"/>
      <c r="OS860" s="1"/>
      <c r="OT860" s="1"/>
      <c r="OU860" s="1"/>
      <c r="OV860" s="1"/>
      <c r="OW860" s="1"/>
      <c r="OX860" s="1"/>
      <c r="OY860" s="1"/>
      <c r="OZ860" s="1"/>
      <c r="PA860" s="1"/>
      <c r="PB860" s="1"/>
      <c r="PC860" s="1"/>
      <c r="PD860" s="1"/>
      <c r="PE860" s="1"/>
      <c r="PF860" s="1"/>
      <c r="PG860" s="1"/>
      <c r="PH860" s="1"/>
      <c r="PI860" s="1"/>
      <c r="PJ860" s="1"/>
      <c r="PK860" s="1"/>
      <c r="PL860" s="1"/>
      <c r="PM860" s="1"/>
      <c r="PN860" s="1"/>
      <c r="PO860" s="1"/>
      <c r="PP860" s="1"/>
      <c r="PQ860" s="1"/>
      <c r="PR860" s="1"/>
      <c r="PS860" s="1"/>
      <c r="PT860" s="1"/>
      <c r="PU860" s="1"/>
      <c r="PV860" s="1"/>
      <c r="PW860" s="1"/>
      <c r="PX860" s="1"/>
      <c r="PY860" s="1"/>
      <c r="PZ860" s="1"/>
      <c r="QA860" s="1"/>
      <c r="QB860" s="1"/>
      <c r="QC860" s="1"/>
      <c r="QD860" s="1"/>
      <c r="QE860" s="1"/>
      <c r="QF860" s="1"/>
      <c r="QG860" s="1"/>
      <c r="QH860" s="1"/>
      <c r="QI860" s="1"/>
      <c r="QJ860" s="1"/>
      <c r="QK860" s="1"/>
      <c r="QL860" s="1"/>
      <c r="QM860" s="1"/>
      <c r="QN860" s="1"/>
      <c r="QO860" s="1"/>
      <c r="QP860" s="1"/>
      <c r="QQ860" s="1"/>
      <c r="QR860" s="1"/>
      <c r="QS860" s="1"/>
      <c r="QT860" s="1"/>
      <c r="QU860" s="1"/>
      <c r="QV860" s="1"/>
      <c r="QW860" s="1"/>
      <c r="QX860" s="1"/>
      <c r="QY860" s="1"/>
      <c r="QZ860" s="1"/>
      <c r="RA860" s="1"/>
      <c r="RB860" s="1"/>
      <c r="RC860" s="1"/>
      <c r="RD860" s="1"/>
      <c r="RE860" s="1"/>
      <c r="RF860" s="1"/>
      <c r="RG860" s="1"/>
      <c r="RH860" s="1"/>
      <c r="RI860" s="1"/>
      <c r="RJ860" s="1"/>
      <c r="RK860" s="1"/>
      <c r="RL860" s="1"/>
      <c r="RM860" s="1"/>
      <c r="RN860" s="1"/>
      <c r="RO860" s="1"/>
      <c r="RP860" s="1"/>
      <c r="RQ860" s="1"/>
      <c r="RR860" s="1"/>
      <c r="RS860" s="1"/>
      <c r="RT860" s="1"/>
      <c r="RU860" s="1"/>
      <c r="RV860" s="1"/>
      <c r="RW860" s="1"/>
      <c r="RX860" s="1"/>
      <c r="RY860" s="1"/>
      <c r="RZ860" s="1"/>
      <c r="SA860" s="1"/>
      <c r="SB860" s="1"/>
      <c r="SC860" s="1"/>
      <c r="SD860" s="1"/>
      <c r="SE860" s="1"/>
      <c r="SF860" s="1"/>
      <c r="SG860" s="1"/>
      <c r="SH860" s="1"/>
      <c r="SI860" s="1"/>
      <c r="SJ860" s="1"/>
      <c r="SK860" s="1"/>
      <c r="SL860" s="1"/>
      <c r="SM860" s="1"/>
      <c r="SN860" s="1"/>
      <c r="SO860" s="1"/>
      <c r="SP860" s="1"/>
      <c r="SQ860" s="1"/>
      <c r="SR860" s="1"/>
      <c r="SS860" s="1"/>
      <c r="ST860" s="1"/>
      <c r="SU860" s="1"/>
      <c r="SV860" s="1"/>
      <c r="SW860" s="1"/>
      <c r="SX860" s="1"/>
      <c r="SY860" s="1"/>
      <c r="SZ860" s="1"/>
      <c r="TA860" s="1"/>
      <c r="TB860" s="1"/>
      <c r="TC860" s="1"/>
      <c r="TD860" s="1"/>
      <c r="TE860" s="1"/>
      <c r="TF860" s="1"/>
      <c r="TG860" s="1"/>
      <c r="TH860" s="1"/>
      <c r="TI860" s="1"/>
      <c r="TJ860" s="1"/>
      <c r="TK860" s="1"/>
      <c r="TL860" s="1"/>
      <c r="TM860" s="1"/>
      <c r="TN860" s="1"/>
      <c r="TO860" s="1"/>
      <c r="TP860" s="1"/>
      <c r="TQ860" s="1"/>
      <c r="TR860" s="1"/>
      <c r="TS860" s="1"/>
      <c r="TT860" s="1"/>
      <c r="TU860" s="1"/>
      <c r="TV860" s="1"/>
      <c r="TW860" s="1"/>
      <c r="TX860" s="1"/>
      <c r="TY860" s="1"/>
      <c r="TZ860" s="1"/>
      <c r="UA860" s="1"/>
      <c r="UB860" s="1"/>
      <c r="UC860" s="1"/>
      <c r="UD860" s="1"/>
      <c r="UE860" s="1"/>
      <c r="UF860" s="1"/>
      <c r="UG860" s="1"/>
      <c r="UH860" s="1"/>
      <c r="UI860" s="1"/>
      <c r="UJ860" s="1"/>
      <c r="UK860" s="1"/>
      <c r="UL860" s="1"/>
      <c r="UM860" s="1"/>
      <c r="UN860" s="1"/>
      <c r="UO860" s="1"/>
      <c r="UP860" s="1"/>
      <c r="UQ860" s="1"/>
      <c r="UR860" s="1"/>
      <c r="US860" s="1"/>
      <c r="UT860" s="1"/>
      <c r="UU860" s="1"/>
      <c r="UV860" s="1"/>
      <c r="UW860" s="1"/>
      <c r="UX860" s="1"/>
      <c r="UY860" s="1"/>
      <c r="UZ860" s="1"/>
      <c r="VA860" s="1"/>
      <c r="VB860" s="1"/>
      <c r="VC860" s="1"/>
      <c r="VD860" s="1"/>
      <c r="VE860" s="1"/>
      <c r="VF860" s="1"/>
      <c r="VG860" s="1"/>
      <c r="VH860" s="1"/>
      <c r="VI860" s="1"/>
      <c r="VJ860" s="1"/>
      <c r="VK860" s="1"/>
      <c r="VL860" s="1"/>
      <c r="VM860" s="1"/>
      <c r="VN860" s="1"/>
      <c r="VO860" s="1"/>
      <c r="VP860" s="1"/>
      <c r="VQ860" s="1"/>
      <c r="VR860" s="1"/>
      <c r="VS860" s="1"/>
      <c r="VT860" s="1"/>
      <c r="VU860" s="1"/>
      <c r="VV860" s="1"/>
      <c r="VW860" s="1"/>
      <c r="VX860" s="1"/>
      <c r="VY860" s="1"/>
      <c r="VZ860" s="1"/>
      <c r="WA860" s="1"/>
      <c r="WB860" s="1"/>
      <c r="WC860" s="1"/>
      <c r="WD860" s="1"/>
      <c r="WE860" s="1"/>
      <c r="WF860" s="1"/>
      <c r="WG860" s="1"/>
      <c r="WH860" s="1"/>
      <c r="WI860" s="1"/>
      <c r="WJ860" s="1"/>
      <c r="WK860" s="1"/>
      <c r="WL860" s="1"/>
      <c r="WM860" s="1"/>
      <c r="WN860" s="1"/>
      <c r="WO860" s="1"/>
      <c r="WP860" s="1"/>
      <c r="WQ860" s="1"/>
      <c r="WR860" s="1"/>
      <c r="WS860" s="1"/>
      <c r="WT860" s="1"/>
      <c r="WU860" s="1"/>
      <c r="WV860" s="1"/>
      <c r="WW860" s="1"/>
      <c r="WX860" s="1"/>
      <c r="WY860" s="1"/>
      <c r="WZ860" s="1"/>
      <c r="XA860" s="1"/>
      <c r="XB860" s="1"/>
      <c r="XC860" s="1"/>
      <c r="XD860" s="1"/>
      <c r="XE860" s="1"/>
      <c r="XF860" s="1"/>
      <c r="XG860" s="1"/>
      <c r="XH860" s="1"/>
      <c r="XI860" s="1"/>
      <c r="XJ860" s="1"/>
      <c r="XK860" s="1"/>
      <c r="XL860" s="1"/>
      <c r="XM860" s="1"/>
      <c r="XN860" s="1"/>
      <c r="XO860" s="1"/>
      <c r="XP860" s="1"/>
      <c r="XQ860" s="1"/>
      <c r="XR860" s="1"/>
      <c r="XS860" s="1"/>
      <c r="XT860" s="1"/>
      <c r="XU860" s="1"/>
      <c r="XV860" s="1"/>
      <c r="XW860" s="1"/>
      <c r="XX860" s="1"/>
      <c r="XY860" s="1"/>
      <c r="XZ860" s="1"/>
      <c r="YA860" s="1"/>
      <c r="YB860" s="1"/>
      <c r="YC860" s="1"/>
      <c r="YD860" s="1"/>
      <c r="YE860" s="1"/>
      <c r="YF860" s="1"/>
      <c r="YG860" s="1"/>
      <c r="YH860" s="1"/>
      <c r="YI860" s="1"/>
      <c r="YJ860" s="1"/>
      <c r="YK860" s="1"/>
      <c r="YL860" s="1"/>
      <c r="YM860" s="1"/>
      <c r="YN860" s="1"/>
      <c r="YO860" s="1"/>
      <c r="YP860" s="1"/>
      <c r="YQ860" s="1"/>
      <c r="YR860" s="1"/>
      <c r="YS860" s="1"/>
      <c r="YT860" s="1"/>
      <c r="YU860" s="1"/>
      <c r="YV860" s="1"/>
      <c r="YW860" s="1"/>
      <c r="YX860" s="1"/>
      <c r="YY860" s="1"/>
      <c r="YZ860" s="1"/>
      <c r="ZA860" s="1"/>
      <c r="ZB860" s="1"/>
      <c r="ZC860" s="1"/>
      <c r="ZD860" s="1"/>
      <c r="ZE860" s="1"/>
      <c r="ZF860" s="1"/>
      <c r="ZG860" s="1"/>
      <c r="ZH860" s="1"/>
      <c r="ZI860" s="1"/>
      <c r="ZJ860" s="1"/>
      <c r="ZK860" s="1"/>
      <c r="ZL860" s="1"/>
      <c r="ZM860" s="1"/>
      <c r="ZN860" s="1"/>
      <c r="ZO860" s="1"/>
      <c r="ZP860" s="1"/>
      <c r="ZQ860" s="1"/>
      <c r="ZR860" s="1"/>
      <c r="ZS860" s="1"/>
      <c r="ZT860" s="1"/>
      <c r="ZU860" s="1"/>
      <c r="ZV860" s="1"/>
      <c r="ZW860" s="1"/>
      <c r="ZX860" s="1"/>
      <c r="ZY860" s="1"/>
      <c r="ZZ860" s="1"/>
      <c r="AAA860" s="1"/>
      <c r="AAB860" s="1"/>
      <c r="AAC860" s="1"/>
      <c r="AAD860" s="1"/>
      <c r="AAE860" s="1"/>
      <c r="AAF860" s="1"/>
      <c r="AAG860" s="1"/>
      <c r="AAH860" s="1"/>
      <c r="AAI860" s="1"/>
      <c r="AAJ860" s="1"/>
      <c r="AAK860" s="1"/>
      <c r="AAL860" s="1"/>
      <c r="AAM860" s="1"/>
      <c r="AAN860" s="1"/>
      <c r="AAO860" s="1"/>
      <c r="AAP860" s="1"/>
      <c r="AAQ860" s="1"/>
      <c r="AAR860" s="1"/>
      <c r="AAS860" s="1"/>
      <c r="AAT860" s="1"/>
      <c r="AAU860" s="1"/>
      <c r="AAV860" s="1"/>
      <c r="AAW860" s="1"/>
      <c r="AAX860" s="1"/>
      <c r="AAY860" s="1"/>
      <c r="AAZ860" s="1"/>
      <c r="ABA860" s="1"/>
      <c r="ABB860" s="1"/>
      <c r="ABC860" s="1"/>
      <c r="ABD860" s="1"/>
      <c r="ABE860" s="1"/>
      <c r="ABF860" s="1"/>
      <c r="ABG860" s="1"/>
      <c r="ABH860" s="1"/>
      <c r="ABI860" s="1"/>
      <c r="ABJ860" s="1"/>
      <c r="ABK860" s="1"/>
      <c r="ABL860" s="1"/>
      <c r="ABM860" s="1"/>
      <c r="ABN860" s="1"/>
      <c r="ABO860" s="1"/>
      <c r="ABP860" s="1"/>
      <c r="ABQ860" s="1"/>
      <c r="ABR860" s="1"/>
      <c r="ABS860" s="1"/>
      <c r="ABT860" s="1"/>
      <c r="ABU860" s="1"/>
      <c r="ABV860" s="1"/>
      <c r="ABW860" s="1"/>
      <c r="ABX860" s="1"/>
      <c r="ABY860" s="1"/>
      <c r="ABZ860" s="1"/>
      <c r="ACA860" s="1"/>
      <c r="ACB860" s="1"/>
      <c r="ACC860" s="1"/>
      <c r="ACD860" s="1"/>
      <c r="ACE860" s="1"/>
      <c r="ACF860" s="1"/>
      <c r="ACG860" s="1"/>
      <c r="ACH860" s="1"/>
      <c r="ACI860" s="1"/>
      <c r="ACJ860" s="1"/>
      <c r="ACK860" s="1"/>
      <c r="ACL860" s="1"/>
      <c r="ACM860" s="1"/>
      <c r="ACN860" s="1"/>
      <c r="ACO860" s="1"/>
      <c r="ACP860" s="1"/>
      <c r="ACQ860" s="1"/>
      <c r="ACR860" s="1"/>
      <c r="ACS860" s="1"/>
      <c r="ACT860" s="1"/>
      <c r="ACU860" s="1"/>
      <c r="ACV860" s="1"/>
      <c r="ACW860" s="1"/>
      <c r="ACX860" s="1"/>
      <c r="ACY860" s="1"/>
      <c r="ACZ860" s="1"/>
      <c r="ADA860" s="1"/>
      <c r="ADB860" s="1"/>
      <c r="ADC860" s="1"/>
      <c r="ADD860" s="1"/>
      <c r="ADE860" s="1"/>
      <c r="ADF860" s="1"/>
      <c r="ADG860" s="1"/>
      <c r="ADH860" s="1"/>
      <c r="ADI860" s="1"/>
      <c r="ADJ860" s="1"/>
      <c r="ADK860" s="1"/>
      <c r="ADL860" s="1"/>
      <c r="ADM860" s="1"/>
      <c r="ADN860" s="1"/>
      <c r="ADO860" s="1"/>
      <c r="ADP860" s="1"/>
      <c r="ADQ860" s="1"/>
      <c r="ADR860" s="1"/>
      <c r="ADS860" s="1"/>
      <c r="ADT860" s="1"/>
      <c r="ADU860" s="1"/>
      <c r="ADV860" s="1"/>
      <c r="ADW860" s="1"/>
      <c r="ADX860" s="1"/>
      <c r="ADY860" s="1"/>
      <c r="ADZ860" s="1"/>
      <c r="AEA860" s="1"/>
      <c r="AEB860" s="1"/>
      <c r="AEC860" s="1"/>
      <c r="AED860" s="1"/>
      <c r="AEE860" s="1"/>
      <c r="AEF860" s="1"/>
      <c r="AEG860" s="1"/>
      <c r="AEH860" s="1"/>
      <c r="AEI860" s="1"/>
      <c r="AEJ860" s="1"/>
      <c r="AEK860" s="1"/>
      <c r="AEL860" s="1"/>
      <c r="AEM860" s="1"/>
      <c r="AEN860" s="1"/>
      <c r="AEO860" s="1"/>
      <c r="AEP860" s="1"/>
      <c r="AEQ860" s="1"/>
      <c r="AER860" s="1"/>
      <c r="AES860" s="1"/>
      <c r="AET860" s="1"/>
      <c r="AEU860" s="1"/>
      <c r="AEV860" s="1"/>
      <c r="AEW860" s="1"/>
      <c r="AEX860" s="1"/>
      <c r="AEY860" s="1"/>
      <c r="AEZ860" s="1"/>
      <c r="AFA860" s="1"/>
      <c r="AFB860" s="1"/>
      <c r="AFC860" s="1"/>
      <c r="AFD860" s="1"/>
      <c r="AFE860" s="1"/>
      <c r="AFF860" s="1"/>
      <c r="AFG860" s="1"/>
      <c r="AFH860" s="1"/>
      <c r="AFI860" s="1"/>
      <c r="AFJ860" s="1"/>
      <c r="AFK860" s="1"/>
      <c r="AFL860" s="1"/>
      <c r="AFM860" s="1"/>
      <c r="AFN860" s="1"/>
      <c r="AFO860" s="1"/>
      <c r="AFP860" s="1"/>
      <c r="AFQ860" s="1"/>
      <c r="AFR860" s="1"/>
      <c r="AFS860" s="1"/>
      <c r="AFT860" s="1"/>
      <c r="AFU860" s="1"/>
      <c r="AFV860" s="1"/>
      <c r="AFW860" s="1"/>
      <c r="AFX860" s="1"/>
      <c r="AFY860" s="1"/>
      <c r="AFZ860" s="1"/>
      <c r="AGA860" s="1"/>
      <c r="AGB860" s="1"/>
      <c r="AGC860" s="1"/>
      <c r="AGD860" s="1"/>
      <c r="AGE860" s="1"/>
      <c r="AGF860" s="1"/>
      <c r="AGG860" s="1"/>
      <c r="AGH860" s="1"/>
      <c r="AGI860" s="1"/>
      <c r="AGJ860" s="1"/>
      <c r="AGK860" s="1"/>
      <c r="AGL860" s="1"/>
      <c r="AGM860" s="1"/>
      <c r="AGN860" s="1"/>
      <c r="AGO860" s="1"/>
      <c r="AGP860" s="1"/>
      <c r="AGQ860" s="1"/>
      <c r="AGR860" s="1"/>
      <c r="AGS860" s="1"/>
      <c r="AGT860" s="1"/>
      <c r="AGU860" s="1"/>
      <c r="AGV860" s="1"/>
      <c r="AGW860" s="1"/>
      <c r="AGX860" s="1"/>
      <c r="AGY860" s="1"/>
      <c r="AGZ860" s="1"/>
      <c r="AHA860" s="1"/>
      <c r="AHB860" s="1"/>
      <c r="AHC860" s="1"/>
      <c r="AHD860" s="1"/>
      <c r="AHE860" s="1"/>
      <c r="AHF860" s="1"/>
      <c r="AHG860" s="1"/>
      <c r="AHH860" s="1"/>
      <c r="AHI860" s="1"/>
      <c r="AHJ860" s="1"/>
      <c r="AHK860" s="1"/>
      <c r="AHL860" s="1"/>
      <c r="AHM860" s="1"/>
      <c r="AHN860" s="1"/>
      <c r="AHO860" s="1"/>
      <c r="AHP860" s="1"/>
      <c r="AHQ860" s="1"/>
      <c r="AHR860" s="1"/>
      <c r="AHS860" s="1"/>
      <c r="AHT860" s="1"/>
      <c r="AHU860" s="1"/>
      <c r="AHV860" s="1"/>
      <c r="AHW860" s="1"/>
      <c r="AHX860" s="1"/>
      <c r="AHY860" s="1"/>
      <c r="AHZ860" s="1"/>
      <c r="AIA860" s="1"/>
      <c r="AIB860" s="1"/>
      <c r="AIC860" s="1"/>
      <c r="AID860" s="1"/>
      <c r="AIE860" s="1"/>
      <c r="AIF860" s="1"/>
      <c r="AIG860" s="1"/>
      <c r="AIH860" s="1"/>
      <c r="AII860" s="1"/>
      <c r="AIJ860" s="1"/>
      <c r="AIK860" s="1"/>
      <c r="AIL860" s="1"/>
      <c r="AIM860" s="1"/>
      <c r="AIN860" s="1"/>
      <c r="AIO860" s="1"/>
      <c r="AIP860" s="1"/>
      <c r="AIQ860" s="1"/>
      <c r="AIR860" s="1"/>
      <c r="AIS860" s="1"/>
      <c r="AIT860" s="1"/>
      <c r="AIU860" s="1"/>
      <c r="AIV860" s="1"/>
      <c r="AIW860" s="1"/>
      <c r="AIX860" s="1"/>
      <c r="AIY860" s="1"/>
      <c r="AIZ860" s="1"/>
      <c r="AJA860" s="1"/>
      <c r="AJB860" s="1"/>
      <c r="AJC860" s="1"/>
      <c r="AJD860" s="1"/>
      <c r="AJE860" s="1"/>
      <c r="AJF860" s="1"/>
      <c r="AJG860" s="1"/>
      <c r="AJH860" s="1"/>
      <c r="AJI860" s="1"/>
      <c r="AJJ860" s="1"/>
      <c r="AJK860" s="1"/>
      <c r="AJL860" s="1"/>
      <c r="AJM860" s="1"/>
      <c r="AJN860" s="1"/>
      <c r="AJO860" s="1"/>
      <c r="AJP860" s="1"/>
      <c r="AJQ860" s="1"/>
      <c r="AJR860" s="1"/>
      <c r="AJS860" s="1"/>
      <c r="AJT860" s="1"/>
      <c r="AJU860" s="1"/>
      <c r="AJV860" s="1"/>
      <c r="AJW860" s="1"/>
      <c r="AJX860" s="1"/>
      <c r="AJY860" s="1"/>
      <c r="AJZ860" s="1"/>
      <c r="AKA860" s="1"/>
      <c r="AKB860" s="1"/>
      <c r="AKC860" s="1"/>
      <c r="AKD860" s="1"/>
      <c r="AKE860" s="1"/>
      <c r="AKF860" s="1"/>
      <c r="AKG860" s="1"/>
      <c r="AKH860" s="1"/>
      <c r="AKI860" s="1"/>
      <c r="AKJ860" s="1"/>
      <c r="AKK860" s="1"/>
      <c r="AKL860" s="1"/>
      <c r="AKM860" s="1"/>
      <c r="AKN860" s="1"/>
      <c r="AKO860" s="1"/>
      <c r="AKP860" s="1"/>
      <c r="AKQ860" s="1"/>
      <c r="AKR860" s="1"/>
      <c r="AKS860" s="1"/>
      <c r="AKT860" s="1"/>
      <c r="AKU860" s="1"/>
      <c r="AKV860" s="1"/>
      <c r="AKW860" s="1"/>
      <c r="AKX860" s="1"/>
      <c r="AKY860" s="1"/>
      <c r="AKZ860" s="1"/>
      <c r="ALA860" s="1"/>
      <c r="ALB860" s="1"/>
      <c r="ALC860" s="1"/>
      <c r="ALD860" s="1"/>
      <c r="ALE860" s="1"/>
      <c r="ALF860" s="1"/>
      <c r="ALG860" s="1"/>
      <c r="ALH860" s="1"/>
      <c r="ALI860" s="1"/>
      <c r="ALJ860" s="1"/>
      <c r="ALK860" s="1"/>
      <c r="ALL860" s="1"/>
      <c r="ALM860" s="1"/>
      <c r="ALN860" s="1"/>
      <c r="ALO860" s="1"/>
      <c r="ALP860" s="1"/>
      <c r="ALQ860" s="1"/>
    </row>
    <row r="861" spans="2:1005" s="2" customFormat="1" hidden="1" x14ac:dyDescent="0.25">
      <c r="B861" s="5"/>
      <c r="C861" s="5"/>
      <c r="D861" s="5"/>
      <c r="E861" s="6"/>
      <c r="F861" s="7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  <c r="AA861" s="1"/>
      <c r="AB861" s="1"/>
      <c r="AC861" s="1"/>
      <c r="AD861" s="1"/>
      <c r="AE861" s="1"/>
      <c r="AF861" s="1"/>
      <c r="AG861" s="1"/>
      <c r="AH861" s="1"/>
      <c r="AI861" s="1"/>
      <c r="AJ861" s="1"/>
      <c r="AK861" s="1"/>
      <c r="AL861" s="1"/>
      <c r="AM861" s="1"/>
      <c r="AN861" s="1"/>
      <c r="AO861" s="1"/>
      <c r="AP861" s="1"/>
      <c r="AQ861" s="1"/>
      <c r="AR861" s="1"/>
      <c r="AS861" s="1"/>
      <c r="AT861" s="1"/>
      <c r="AU861" s="1"/>
      <c r="AV861" s="1"/>
      <c r="AW861" s="1"/>
      <c r="AX861" s="1"/>
      <c r="AY861" s="1"/>
      <c r="AZ861" s="1"/>
      <c r="BA861" s="1"/>
      <c r="BB861" s="1"/>
      <c r="BC861" s="1"/>
      <c r="BD861" s="1"/>
      <c r="BE861" s="1"/>
      <c r="BF861" s="1"/>
      <c r="BG861" s="1"/>
      <c r="BH861" s="1"/>
      <c r="BI861" s="1"/>
      <c r="BJ861" s="1"/>
      <c r="BK861" s="1"/>
      <c r="BL861" s="1"/>
      <c r="BM861" s="1"/>
      <c r="BN861" s="1"/>
      <c r="BO861" s="1"/>
      <c r="BP861" s="1"/>
      <c r="BQ861" s="1"/>
      <c r="BR861" s="1"/>
      <c r="BS861" s="1"/>
      <c r="BT861" s="1"/>
      <c r="BU861" s="1"/>
      <c r="BV861" s="1"/>
      <c r="BW861" s="1"/>
      <c r="BX861" s="1"/>
      <c r="BY861" s="1"/>
      <c r="BZ861" s="1"/>
      <c r="CA861" s="1"/>
      <c r="CB861" s="1"/>
      <c r="CC861" s="1"/>
      <c r="CD861" s="1"/>
      <c r="CE861" s="1"/>
      <c r="CF861" s="1"/>
      <c r="CG861" s="1"/>
      <c r="CH861" s="1"/>
      <c r="CI861" s="1"/>
      <c r="CJ861" s="1"/>
      <c r="CK861" s="1"/>
      <c r="CL861" s="1"/>
      <c r="CM861" s="1"/>
      <c r="CN861" s="1"/>
      <c r="CO861" s="1"/>
      <c r="CP861" s="1"/>
      <c r="CQ861" s="1"/>
      <c r="CR861" s="1"/>
      <c r="CS861" s="1"/>
      <c r="CT861" s="1"/>
      <c r="CU861" s="1"/>
      <c r="CV861" s="1"/>
      <c r="CW861" s="1"/>
      <c r="CX861" s="1"/>
      <c r="CY861" s="1"/>
      <c r="CZ861" s="1"/>
      <c r="DA861" s="1"/>
      <c r="DB861" s="1"/>
      <c r="DC861" s="1"/>
      <c r="DD861" s="1"/>
      <c r="DE861" s="1"/>
      <c r="DF861" s="1"/>
      <c r="DG861" s="1"/>
      <c r="DH861" s="1"/>
      <c r="DI861" s="1"/>
      <c r="DJ861" s="1"/>
      <c r="DK861" s="1"/>
      <c r="DL861" s="1"/>
      <c r="DM861" s="1"/>
      <c r="DN861" s="1"/>
      <c r="DO861" s="1"/>
      <c r="DP861" s="1"/>
      <c r="DQ861" s="1"/>
      <c r="DR861" s="1"/>
      <c r="DS861" s="1"/>
      <c r="DT861" s="1"/>
      <c r="DU861" s="1"/>
      <c r="DV861" s="1"/>
      <c r="DW861" s="1"/>
      <c r="DX861" s="1"/>
      <c r="DY861" s="1"/>
      <c r="DZ861" s="1"/>
      <c r="EA861" s="1"/>
      <c r="EB861" s="1"/>
      <c r="EC861" s="1"/>
      <c r="ED861" s="1"/>
      <c r="EE861" s="1"/>
      <c r="EF861" s="1"/>
      <c r="EG861" s="1"/>
      <c r="EH861" s="1"/>
      <c r="EI861" s="1"/>
      <c r="EJ861" s="1"/>
      <c r="EK861" s="1"/>
      <c r="EL861" s="1"/>
      <c r="EM861" s="1"/>
      <c r="EN861" s="1"/>
      <c r="EO861" s="1"/>
      <c r="EP861" s="1"/>
      <c r="EQ861" s="1"/>
      <c r="ER861" s="1"/>
      <c r="ES861" s="1"/>
      <c r="ET861" s="1"/>
      <c r="EU861" s="1"/>
      <c r="EV861" s="1"/>
      <c r="EW861" s="1"/>
      <c r="EX861" s="1"/>
      <c r="EY861" s="1"/>
      <c r="EZ861" s="1"/>
      <c r="FA861" s="1"/>
      <c r="FB861" s="1"/>
      <c r="FC861" s="1"/>
      <c r="FD861" s="1"/>
      <c r="FE861" s="1"/>
      <c r="FF861" s="1"/>
      <c r="FG861" s="1"/>
      <c r="FH861" s="1"/>
      <c r="FI861" s="1"/>
      <c r="FJ861" s="1"/>
      <c r="FK861" s="1"/>
      <c r="FL861" s="1"/>
      <c r="FM861" s="1"/>
      <c r="FN861" s="1"/>
      <c r="FO861" s="1"/>
      <c r="FP861" s="1"/>
      <c r="FQ861" s="1"/>
      <c r="FR861" s="1"/>
      <c r="FS861" s="1"/>
      <c r="FT861" s="1"/>
      <c r="FU861" s="1"/>
      <c r="FV861" s="1"/>
      <c r="FW861" s="1"/>
      <c r="FX861" s="1"/>
      <c r="FY861" s="1"/>
      <c r="FZ861" s="1"/>
      <c r="GA861" s="1"/>
      <c r="GB861" s="1"/>
      <c r="GC861" s="1"/>
      <c r="GD861" s="1"/>
      <c r="GE861" s="1"/>
      <c r="GF861" s="1"/>
      <c r="GG861" s="1"/>
      <c r="GH861" s="1"/>
      <c r="GI861" s="1"/>
      <c r="GJ861" s="1"/>
      <c r="GK861" s="1"/>
      <c r="GL861" s="1"/>
      <c r="GM861" s="1"/>
      <c r="GN861" s="1"/>
      <c r="GO861" s="1"/>
      <c r="GP861" s="1"/>
      <c r="GQ861" s="1"/>
      <c r="GR861" s="1"/>
      <c r="GS861" s="1"/>
      <c r="GT861" s="1"/>
      <c r="GU861" s="1"/>
      <c r="GV861" s="1"/>
      <c r="GW861" s="1"/>
      <c r="GX861" s="1"/>
      <c r="GY861" s="1"/>
      <c r="GZ861" s="1"/>
      <c r="HA861" s="1"/>
      <c r="HB861" s="1"/>
      <c r="HC861" s="1"/>
      <c r="HD861" s="1"/>
      <c r="HE861" s="1"/>
      <c r="HF861" s="1"/>
      <c r="HG861" s="1"/>
      <c r="HH861" s="1"/>
      <c r="HI861" s="1"/>
      <c r="HJ861" s="1"/>
      <c r="HK861" s="1"/>
      <c r="HL861" s="1"/>
      <c r="HM861" s="1"/>
      <c r="HN861" s="1"/>
      <c r="HO861" s="1"/>
      <c r="HP861" s="1"/>
      <c r="HQ861" s="1"/>
      <c r="HR861" s="1"/>
      <c r="HS861" s="1"/>
      <c r="HT861" s="1"/>
      <c r="HU861" s="1"/>
      <c r="HV861" s="1"/>
      <c r="HW861" s="1"/>
      <c r="HX861" s="1"/>
      <c r="HY861" s="1"/>
      <c r="HZ861" s="1"/>
      <c r="IA861" s="1"/>
      <c r="IB861" s="1"/>
      <c r="IC861" s="1"/>
      <c r="ID861" s="1"/>
      <c r="IE861" s="1"/>
      <c r="IF861" s="1"/>
      <c r="IG861" s="1"/>
      <c r="IH861" s="1"/>
      <c r="II861" s="1"/>
      <c r="IJ861" s="1"/>
      <c r="IK861" s="1"/>
      <c r="IL861" s="1"/>
      <c r="IM861" s="1"/>
      <c r="IN861" s="1"/>
      <c r="IO861" s="1"/>
      <c r="IP861" s="1"/>
      <c r="IQ861" s="1"/>
      <c r="IR861" s="1"/>
      <c r="IS861" s="1"/>
      <c r="IT861" s="1"/>
      <c r="IU861" s="1"/>
      <c r="IV861" s="1"/>
      <c r="IW861" s="1"/>
      <c r="IX861" s="1"/>
      <c r="IY861" s="1"/>
      <c r="IZ861" s="1"/>
      <c r="JA861" s="1"/>
      <c r="JB861" s="1"/>
      <c r="JC861" s="1"/>
      <c r="JD861" s="1"/>
      <c r="JE861" s="1"/>
      <c r="JF861" s="1"/>
      <c r="JG861" s="1"/>
      <c r="JH861" s="1"/>
      <c r="JI861" s="1"/>
      <c r="JJ861" s="1"/>
      <c r="JK861" s="1"/>
      <c r="JL861" s="1"/>
      <c r="JM861" s="1"/>
      <c r="JN861" s="1"/>
      <c r="JO861" s="1"/>
      <c r="JP861" s="1"/>
      <c r="JQ861" s="1"/>
      <c r="JR861" s="1"/>
      <c r="JS861" s="1"/>
      <c r="JT861" s="1"/>
      <c r="JU861" s="1"/>
      <c r="JV861" s="1"/>
      <c r="JW861" s="1"/>
      <c r="JX861" s="1"/>
      <c r="JY861" s="1"/>
      <c r="JZ861" s="1"/>
      <c r="KA861" s="1"/>
      <c r="KB861" s="1"/>
      <c r="KC861" s="1"/>
      <c r="KD861" s="1"/>
      <c r="KE861" s="1"/>
      <c r="KF861" s="1"/>
      <c r="KG861" s="1"/>
      <c r="KH861" s="1"/>
      <c r="KI861" s="1"/>
      <c r="KJ861" s="1"/>
      <c r="KK861" s="1"/>
      <c r="KL861" s="1"/>
      <c r="KM861" s="1"/>
      <c r="KN861" s="1"/>
      <c r="KO861" s="1"/>
      <c r="KP861" s="1"/>
      <c r="KQ861" s="1"/>
      <c r="KR861" s="1"/>
      <c r="KS861" s="1"/>
      <c r="KT861" s="1"/>
      <c r="KU861" s="1"/>
      <c r="KV861" s="1"/>
      <c r="KW861" s="1"/>
      <c r="KX861" s="1"/>
      <c r="KY861" s="1"/>
      <c r="KZ861" s="1"/>
      <c r="LA861" s="1"/>
      <c r="LB861" s="1"/>
      <c r="LC861" s="1"/>
      <c r="LD861" s="1"/>
      <c r="LE861" s="1"/>
      <c r="LF861" s="1"/>
      <c r="LG861" s="1"/>
      <c r="LH861" s="1"/>
      <c r="LI861" s="1"/>
      <c r="LJ861" s="1"/>
      <c r="LK861" s="1"/>
      <c r="LL861" s="1"/>
      <c r="LM861" s="1"/>
      <c r="LN861" s="1"/>
      <c r="LO861" s="1"/>
      <c r="LP861" s="1"/>
      <c r="LQ861" s="1"/>
      <c r="LR861" s="1"/>
      <c r="LS861" s="1"/>
      <c r="LT861" s="1"/>
      <c r="LU861" s="1"/>
      <c r="LV861" s="1"/>
      <c r="LW861" s="1"/>
      <c r="LX861" s="1"/>
      <c r="LY861" s="1"/>
      <c r="LZ861" s="1"/>
      <c r="MA861" s="1"/>
      <c r="MB861" s="1"/>
      <c r="MC861" s="1"/>
      <c r="MD861" s="1"/>
      <c r="ME861" s="1"/>
      <c r="MF861" s="1"/>
      <c r="MG861" s="1"/>
      <c r="MH861" s="1"/>
      <c r="MI861" s="1"/>
      <c r="MJ861" s="1"/>
      <c r="MK861" s="1"/>
      <c r="ML861" s="1"/>
      <c r="MM861" s="1"/>
      <c r="MN861" s="1"/>
      <c r="MO861" s="1"/>
      <c r="MP861" s="1"/>
      <c r="MQ861" s="1"/>
      <c r="MR861" s="1"/>
      <c r="MS861" s="1"/>
      <c r="MT861" s="1"/>
      <c r="MU861" s="1"/>
      <c r="MV861" s="1"/>
      <c r="MW861" s="1"/>
      <c r="MX861" s="1"/>
      <c r="MY861" s="1"/>
      <c r="MZ861" s="1"/>
      <c r="NA861" s="1"/>
      <c r="NB861" s="1"/>
      <c r="NC861" s="1"/>
      <c r="ND861" s="1"/>
      <c r="NE861" s="1"/>
      <c r="NF861" s="1"/>
      <c r="NG861" s="1"/>
      <c r="NH861" s="1"/>
      <c r="NI861" s="1"/>
      <c r="NJ861" s="1"/>
      <c r="NK861" s="1"/>
      <c r="NL861" s="1"/>
      <c r="NM861" s="1"/>
      <c r="NN861" s="1"/>
      <c r="NO861" s="1"/>
      <c r="NP861" s="1"/>
      <c r="NQ861" s="1"/>
      <c r="NR861" s="1"/>
      <c r="NS861" s="1"/>
      <c r="NT861" s="1"/>
      <c r="NU861" s="1"/>
      <c r="NV861" s="1"/>
      <c r="NW861" s="1"/>
      <c r="NX861" s="1"/>
      <c r="NY861" s="1"/>
      <c r="NZ861" s="1"/>
      <c r="OA861" s="1"/>
      <c r="OB861" s="1"/>
      <c r="OC861" s="1"/>
      <c r="OD861" s="1"/>
      <c r="OE861" s="1"/>
      <c r="OF861" s="1"/>
      <c r="OG861" s="1"/>
      <c r="OH861" s="1"/>
      <c r="OI861" s="1"/>
      <c r="OJ861" s="1"/>
      <c r="OK861" s="1"/>
      <c r="OL861" s="1"/>
      <c r="OM861" s="1"/>
      <c r="ON861" s="1"/>
      <c r="OO861" s="1"/>
      <c r="OP861" s="1"/>
      <c r="OQ861" s="1"/>
      <c r="OR861" s="1"/>
      <c r="OS861" s="1"/>
      <c r="OT861" s="1"/>
      <c r="OU861" s="1"/>
      <c r="OV861" s="1"/>
      <c r="OW861" s="1"/>
      <c r="OX861" s="1"/>
      <c r="OY861" s="1"/>
      <c r="OZ861" s="1"/>
      <c r="PA861" s="1"/>
      <c r="PB861" s="1"/>
      <c r="PC861" s="1"/>
      <c r="PD861" s="1"/>
      <c r="PE861" s="1"/>
      <c r="PF861" s="1"/>
      <c r="PG861" s="1"/>
      <c r="PH861" s="1"/>
      <c r="PI861" s="1"/>
      <c r="PJ861" s="1"/>
      <c r="PK861" s="1"/>
      <c r="PL861" s="1"/>
      <c r="PM861" s="1"/>
      <c r="PN861" s="1"/>
      <c r="PO861" s="1"/>
      <c r="PP861" s="1"/>
      <c r="PQ861" s="1"/>
      <c r="PR861" s="1"/>
      <c r="PS861" s="1"/>
      <c r="PT861" s="1"/>
      <c r="PU861" s="1"/>
      <c r="PV861" s="1"/>
      <c r="PW861" s="1"/>
      <c r="PX861" s="1"/>
      <c r="PY861" s="1"/>
      <c r="PZ861" s="1"/>
      <c r="QA861" s="1"/>
      <c r="QB861" s="1"/>
      <c r="QC861" s="1"/>
      <c r="QD861" s="1"/>
      <c r="QE861" s="1"/>
      <c r="QF861" s="1"/>
      <c r="QG861" s="1"/>
      <c r="QH861" s="1"/>
      <c r="QI861" s="1"/>
      <c r="QJ861" s="1"/>
      <c r="QK861" s="1"/>
      <c r="QL861" s="1"/>
      <c r="QM861" s="1"/>
      <c r="QN861" s="1"/>
      <c r="QO861" s="1"/>
      <c r="QP861" s="1"/>
      <c r="QQ861" s="1"/>
      <c r="QR861" s="1"/>
      <c r="QS861" s="1"/>
      <c r="QT861" s="1"/>
      <c r="QU861" s="1"/>
      <c r="QV861" s="1"/>
      <c r="QW861" s="1"/>
      <c r="QX861" s="1"/>
      <c r="QY861" s="1"/>
      <c r="QZ861" s="1"/>
      <c r="RA861" s="1"/>
      <c r="RB861" s="1"/>
      <c r="RC861" s="1"/>
      <c r="RD861" s="1"/>
      <c r="RE861" s="1"/>
      <c r="RF861" s="1"/>
      <c r="RG861" s="1"/>
      <c r="RH861" s="1"/>
      <c r="RI861" s="1"/>
      <c r="RJ861" s="1"/>
      <c r="RK861" s="1"/>
      <c r="RL861" s="1"/>
      <c r="RM861" s="1"/>
      <c r="RN861" s="1"/>
      <c r="RO861" s="1"/>
      <c r="RP861" s="1"/>
      <c r="RQ861" s="1"/>
      <c r="RR861" s="1"/>
      <c r="RS861" s="1"/>
      <c r="RT861" s="1"/>
      <c r="RU861" s="1"/>
      <c r="RV861" s="1"/>
      <c r="RW861" s="1"/>
      <c r="RX861" s="1"/>
      <c r="RY861" s="1"/>
      <c r="RZ861" s="1"/>
      <c r="SA861" s="1"/>
      <c r="SB861" s="1"/>
      <c r="SC861" s="1"/>
      <c r="SD861" s="1"/>
      <c r="SE861" s="1"/>
      <c r="SF861" s="1"/>
      <c r="SG861" s="1"/>
      <c r="SH861" s="1"/>
      <c r="SI861" s="1"/>
      <c r="SJ861" s="1"/>
      <c r="SK861" s="1"/>
      <c r="SL861" s="1"/>
      <c r="SM861" s="1"/>
      <c r="SN861" s="1"/>
      <c r="SO861" s="1"/>
      <c r="SP861" s="1"/>
      <c r="SQ861" s="1"/>
      <c r="SR861" s="1"/>
      <c r="SS861" s="1"/>
      <c r="ST861" s="1"/>
      <c r="SU861" s="1"/>
      <c r="SV861" s="1"/>
      <c r="SW861" s="1"/>
      <c r="SX861" s="1"/>
      <c r="SY861" s="1"/>
      <c r="SZ861" s="1"/>
      <c r="TA861" s="1"/>
      <c r="TB861" s="1"/>
      <c r="TC861" s="1"/>
      <c r="TD861" s="1"/>
      <c r="TE861" s="1"/>
      <c r="TF861" s="1"/>
      <c r="TG861" s="1"/>
      <c r="TH861" s="1"/>
      <c r="TI861" s="1"/>
      <c r="TJ861" s="1"/>
      <c r="TK861" s="1"/>
      <c r="TL861" s="1"/>
      <c r="TM861" s="1"/>
      <c r="TN861" s="1"/>
      <c r="TO861" s="1"/>
      <c r="TP861" s="1"/>
      <c r="TQ861" s="1"/>
      <c r="TR861" s="1"/>
      <c r="TS861" s="1"/>
      <c r="TT861" s="1"/>
      <c r="TU861" s="1"/>
      <c r="TV861" s="1"/>
      <c r="TW861" s="1"/>
      <c r="TX861" s="1"/>
      <c r="TY861" s="1"/>
      <c r="TZ861" s="1"/>
      <c r="UA861" s="1"/>
      <c r="UB861" s="1"/>
      <c r="UC861" s="1"/>
      <c r="UD861" s="1"/>
      <c r="UE861" s="1"/>
      <c r="UF861" s="1"/>
      <c r="UG861" s="1"/>
      <c r="UH861" s="1"/>
      <c r="UI861" s="1"/>
      <c r="UJ861" s="1"/>
      <c r="UK861" s="1"/>
      <c r="UL861" s="1"/>
      <c r="UM861" s="1"/>
      <c r="UN861" s="1"/>
      <c r="UO861" s="1"/>
      <c r="UP861" s="1"/>
      <c r="UQ861" s="1"/>
      <c r="UR861" s="1"/>
      <c r="US861" s="1"/>
      <c r="UT861" s="1"/>
      <c r="UU861" s="1"/>
      <c r="UV861" s="1"/>
      <c r="UW861" s="1"/>
      <c r="UX861" s="1"/>
      <c r="UY861" s="1"/>
      <c r="UZ861" s="1"/>
      <c r="VA861" s="1"/>
      <c r="VB861" s="1"/>
      <c r="VC861" s="1"/>
      <c r="VD861" s="1"/>
      <c r="VE861" s="1"/>
      <c r="VF861" s="1"/>
      <c r="VG861" s="1"/>
      <c r="VH861" s="1"/>
      <c r="VI861" s="1"/>
      <c r="VJ861" s="1"/>
      <c r="VK861" s="1"/>
      <c r="VL861" s="1"/>
      <c r="VM861" s="1"/>
      <c r="VN861" s="1"/>
      <c r="VO861" s="1"/>
      <c r="VP861" s="1"/>
      <c r="VQ861" s="1"/>
      <c r="VR861" s="1"/>
      <c r="VS861" s="1"/>
      <c r="VT861" s="1"/>
      <c r="VU861" s="1"/>
      <c r="VV861" s="1"/>
      <c r="VW861" s="1"/>
      <c r="VX861" s="1"/>
      <c r="VY861" s="1"/>
      <c r="VZ861" s="1"/>
      <c r="WA861" s="1"/>
      <c r="WB861" s="1"/>
      <c r="WC861" s="1"/>
      <c r="WD861" s="1"/>
      <c r="WE861" s="1"/>
      <c r="WF861" s="1"/>
      <c r="WG861" s="1"/>
      <c r="WH861" s="1"/>
      <c r="WI861" s="1"/>
      <c r="WJ861" s="1"/>
      <c r="WK861" s="1"/>
      <c r="WL861" s="1"/>
      <c r="WM861" s="1"/>
      <c r="WN861" s="1"/>
      <c r="WO861" s="1"/>
      <c r="WP861" s="1"/>
      <c r="WQ861" s="1"/>
      <c r="WR861" s="1"/>
      <c r="WS861" s="1"/>
      <c r="WT861" s="1"/>
      <c r="WU861" s="1"/>
      <c r="WV861" s="1"/>
      <c r="WW861" s="1"/>
      <c r="WX861" s="1"/>
      <c r="WY861" s="1"/>
      <c r="WZ861" s="1"/>
      <c r="XA861" s="1"/>
      <c r="XB861" s="1"/>
      <c r="XC861" s="1"/>
      <c r="XD861" s="1"/>
      <c r="XE861" s="1"/>
      <c r="XF861" s="1"/>
      <c r="XG861" s="1"/>
      <c r="XH861" s="1"/>
      <c r="XI861" s="1"/>
      <c r="XJ861" s="1"/>
      <c r="XK861" s="1"/>
      <c r="XL861" s="1"/>
      <c r="XM861" s="1"/>
      <c r="XN861" s="1"/>
      <c r="XO861" s="1"/>
      <c r="XP861" s="1"/>
      <c r="XQ861" s="1"/>
      <c r="XR861" s="1"/>
      <c r="XS861" s="1"/>
      <c r="XT861" s="1"/>
      <c r="XU861" s="1"/>
      <c r="XV861" s="1"/>
      <c r="XW861" s="1"/>
      <c r="XX861" s="1"/>
      <c r="XY861" s="1"/>
      <c r="XZ861" s="1"/>
      <c r="YA861" s="1"/>
      <c r="YB861" s="1"/>
      <c r="YC861" s="1"/>
      <c r="YD861" s="1"/>
      <c r="YE861" s="1"/>
      <c r="YF861" s="1"/>
      <c r="YG861" s="1"/>
      <c r="YH861" s="1"/>
      <c r="YI861" s="1"/>
      <c r="YJ861" s="1"/>
      <c r="YK861" s="1"/>
      <c r="YL861" s="1"/>
      <c r="YM861" s="1"/>
      <c r="YN861" s="1"/>
      <c r="YO861" s="1"/>
      <c r="YP861" s="1"/>
      <c r="YQ861" s="1"/>
      <c r="YR861" s="1"/>
      <c r="YS861" s="1"/>
      <c r="YT861" s="1"/>
      <c r="YU861" s="1"/>
      <c r="YV861" s="1"/>
      <c r="YW861" s="1"/>
      <c r="YX861" s="1"/>
      <c r="YY861" s="1"/>
      <c r="YZ861" s="1"/>
      <c r="ZA861" s="1"/>
      <c r="ZB861" s="1"/>
      <c r="ZC861" s="1"/>
      <c r="ZD861" s="1"/>
      <c r="ZE861" s="1"/>
      <c r="ZF861" s="1"/>
      <c r="ZG861" s="1"/>
      <c r="ZH861" s="1"/>
      <c r="ZI861" s="1"/>
      <c r="ZJ861" s="1"/>
      <c r="ZK861" s="1"/>
      <c r="ZL861" s="1"/>
      <c r="ZM861" s="1"/>
      <c r="ZN861" s="1"/>
      <c r="ZO861" s="1"/>
      <c r="ZP861" s="1"/>
      <c r="ZQ861" s="1"/>
      <c r="ZR861" s="1"/>
      <c r="ZS861" s="1"/>
      <c r="ZT861" s="1"/>
      <c r="ZU861" s="1"/>
      <c r="ZV861" s="1"/>
      <c r="ZW861" s="1"/>
      <c r="ZX861" s="1"/>
      <c r="ZY861" s="1"/>
      <c r="ZZ861" s="1"/>
      <c r="AAA861" s="1"/>
      <c r="AAB861" s="1"/>
      <c r="AAC861" s="1"/>
      <c r="AAD861" s="1"/>
      <c r="AAE861" s="1"/>
      <c r="AAF861" s="1"/>
      <c r="AAG861" s="1"/>
      <c r="AAH861" s="1"/>
      <c r="AAI861" s="1"/>
      <c r="AAJ861" s="1"/>
      <c r="AAK861" s="1"/>
      <c r="AAL861" s="1"/>
      <c r="AAM861" s="1"/>
      <c r="AAN861" s="1"/>
      <c r="AAO861" s="1"/>
      <c r="AAP861" s="1"/>
      <c r="AAQ861" s="1"/>
      <c r="AAR861" s="1"/>
      <c r="AAS861" s="1"/>
      <c r="AAT861" s="1"/>
      <c r="AAU861" s="1"/>
      <c r="AAV861" s="1"/>
      <c r="AAW861" s="1"/>
      <c r="AAX861" s="1"/>
      <c r="AAY861" s="1"/>
      <c r="AAZ861" s="1"/>
      <c r="ABA861" s="1"/>
      <c r="ABB861" s="1"/>
      <c r="ABC861" s="1"/>
      <c r="ABD861" s="1"/>
      <c r="ABE861" s="1"/>
      <c r="ABF861" s="1"/>
      <c r="ABG861" s="1"/>
      <c r="ABH861" s="1"/>
      <c r="ABI861" s="1"/>
      <c r="ABJ861" s="1"/>
      <c r="ABK861" s="1"/>
      <c r="ABL861" s="1"/>
      <c r="ABM861" s="1"/>
      <c r="ABN861" s="1"/>
      <c r="ABO861" s="1"/>
      <c r="ABP861" s="1"/>
      <c r="ABQ861" s="1"/>
      <c r="ABR861" s="1"/>
      <c r="ABS861" s="1"/>
      <c r="ABT861" s="1"/>
      <c r="ABU861" s="1"/>
      <c r="ABV861" s="1"/>
      <c r="ABW861" s="1"/>
      <c r="ABX861" s="1"/>
      <c r="ABY861" s="1"/>
      <c r="ABZ861" s="1"/>
      <c r="ACA861" s="1"/>
      <c r="ACB861" s="1"/>
      <c r="ACC861" s="1"/>
      <c r="ACD861" s="1"/>
      <c r="ACE861" s="1"/>
      <c r="ACF861" s="1"/>
      <c r="ACG861" s="1"/>
      <c r="ACH861" s="1"/>
      <c r="ACI861" s="1"/>
      <c r="ACJ861" s="1"/>
      <c r="ACK861" s="1"/>
      <c r="ACL861" s="1"/>
      <c r="ACM861" s="1"/>
      <c r="ACN861" s="1"/>
      <c r="ACO861" s="1"/>
      <c r="ACP861" s="1"/>
      <c r="ACQ861" s="1"/>
      <c r="ACR861" s="1"/>
      <c r="ACS861" s="1"/>
      <c r="ACT861" s="1"/>
      <c r="ACU861" s="1"/>
      <c r="ACV861" s="1"/>
      <c r="ACW861" s="1"/>
      <c r="ACX861" s="1"/>
      <c r="ACY861" s="1"/>
      <c r="ACZ861" s="1"/>
      <c r="ADA861" s="1"/>
      <c r="ADB861" s="1"/>
      <c r="ADC861" s="1"/>
      <c r="ADD861" s="1"/>
      <c r="ADE861" s="1"/>
      <c r="ADF861" s="1"/>
      <c r="ADG861" s="1"/>
      <c r="ADH861" s="1"/>
      <c r="ADI861" s="1"/>
      <c r="ADJ861" s="1"/>
      <c r="ADK861" s="1"/>
      <c r="ADL861" s="1"/>
      <c r="ADM861" s="1"/>
      <c r="ADN861" s="1"/>
      <c r="ADO861" s="1"/>
      <c r="ADP861" s="1"/>
      <c r="ADQ861" s="1"/>
      <c r="ADR861" s="1"/>
      <c r="ADS861" s="1"/>
      <c r="ADT861" s="1"/>
      <c r="ADU861" s="1"/>
      <c r="ADV861" s="1"/>
      <c r="ADW861" s="1"/>
      <c r="ADX861" s="1"/>
      <c r="ADY861" s="1"/>
      <c r="ADZ861" s="1"/>
      <c r="AEA861" s="1"/>
      <c r="AEB861" s="1"/>
      <c r="AEC861" s="1"/>
      <c r="AED861" s="1"/>
      <c r="AEE861" s="1"/>
      <c r="AEF861" s="1"/>
      <c r="AEG861" s="1"/>
      <c r="AEH861" s="1"/>
      <c r="AEI861" s="1"/>
      <c r="AEJ861" s="1"/>
      <c r="AEK861" s="1"/>
      <c r="AEL861" s="1"/>
      <c r="AEM861" s="1"/>
      <c r="AEN861" s="1"/>
      <c r="AEO861" s="1"/>
      <c r="AEP861" s="1"/>
      <c r="AEQ861" s="1"/>
      <c r="AER861" s="1"/>
      <c r="AES861" s="1"/>
      <c r="AET861" s="1"/>
      <c r="AEU861" s="1"/>
      <c r="AEV861" s="1"/>
      <c r="AEW861" s="1"/>
      <c r="AEX861" s="1"/>
      <c r="AEY861" s="1"/>
      <c r="AEZ861" s="1"/>
      <c r="AFA861" s="1"/>
      <c r="AFB861" s="1"/>
      <c r="AFC861" s="1"/>
      <c r="AFD861" s="1"/>
      <c r="AFE861" s="1"/>
      <c r="AFF861" s="1"/>
      <c r="AFG861" s="1"/>
      <c r="AFH861" s="1"/>
      <c r="AFI861" s="1"/>
      <c r="AFJ861" s="1"/>
      <c r="AFK861" s="1"/>
      <c r="AFL861" s="1"/>
      <c r="AFM861" s="1"/>
      <c r="AFN861" s="1"/>
      <c r="AFO861" s="1"/>
      <c r="AFP861" s="1"/>
      <c r="AFQ861" s="1"/>
      <c r="AFR861" s="1"/>
      <c r="AFS861" s="1"/>
      <c r="AFT861" s="1"/>
      <c r="AFU861" s="1"/>
      <c r="AFV861" s="1"/>
      <c r="AFW861" s="1"/>
      <c r="AFX861" s="1"/>
      <c r="AFY861" s="1"/>
      <c r="AFZ861" s="1"/>
      <c r="AGA861" s="1"/>
      <c r="AGB861" s="1"/>
      <c r="AGC861" s="1"/>
      <c r="AGD861" s="1"/>
      <c r="AGE861" s="1"/>
      <c r="AGF861" s="1"/>
      <c r="AGG861" s="1"/>
      <c r="AGH861" s="1"/>
      <c r="AGI861" s="1"/>
      <c r="AGJ861" s="1"/>
      <c r="AGK861" s="1"/>
      <c r="AGL861" s="1"/>
      <c r="AGM861" s="1"/>
      <c r="AGN861" s="1"/>
      <c r="AGO861" s="1"/>
      <c r="AGP861" s="1"/>
      <c r="AGQ861" s="1"/>
      <c r="AGR861" s="1"/>
      <c r="AGS861" s="1"/>
      <c r="AGT861" s="1"/>
      <c r="AGU861" s="1"/>
      <c r="AGV861" s="1"/>
      <c r="AGW861" s="1"/>
      <c r="AGX861" s="1"/>
      <c r="AGY861" s="1"/>
      <c r="AGZ861" s="1"/>
      <c r="AHA861" s="1"/>
      <c r="AHB861" s="1"/>
      <c r="AHC861" s="1"/>
      <c r="AHD861" s="1"/>
      <c r="AHE861" s="1"/>
      <c r="AHF861" s="1"/>
      <c r="AHG861" s="1"/>
      <c r="AHH861" s="1"/>
      <c r="AHI861" s="1"/>
      <c r="AHJ861" s="1"/>
      <c r="AHK861" s="1"/>
      <c r="AHL861" s="1"/>
      <c r="AHM861" s="1"/>
      <c r="AHN861" s="1"/>
      <c r="AHO861" s="1"/>
      <c r="AHP861" s="1"/>
      <c r="AHQ861" s="1"/>
      <c r="AHR861" s="1"/>
      <c r="AHS861" s="1"/>
      <c r="AHT861" s="1"/>
      <c r="AHU861" s="1"/>
      <c r="AHV861" s="1"/>
      <c r="AHW861" s="1"/>
      <c r="AHX861" s="1"/>
      <c r="AHY861" s="1"/>
      <c r="AHZ861" s="1"/>
      <c r="AIA861" s="1"/>
      <c r="AIB861" s="1"/>
      <c r="AIC861" s="1"/>
      <c r="AID861" s="1"/>
      <c r="AIE861" s="1"/>
      <c r="AIF861" s="1"/>
      <c r="AIG861" s="1"/>
      <c r="AIH861" s="1"/>
      <c r="AII861" s="1"/>
      <c r="AIJ861" s="1"/>
      <c r="AIK861" s="1"/>
      <c r="AIL861" s="1"/>
      <c r="AIM861" s="1"/>
      <c r="AIN861" s="1"/>
      <c r="AIO861" s="1"/>
      <c r="AIP861" s="1"/>
      <c r="AIQ861" s="1"/>
      <c r="AIR861" s="1"/>
      <c r="AIS861" s="1"/>
      <c r="AIT861" s="1"/>
      <c r="AIU861" s="1"/>
      <c r="AIV861" s="1"/>
      <c r="AIW861" s="1"/>
      <c r="AIX861" s="1"/>
      <c r="AIY861" s="1"/>
      <c r="AIZ861" s="1"/>
      <c r="AJA861" s="1"/>
      <c r="AJB861" s="1"/>
      <c r="AJC861" s="1"/>
      <c r="AJD861" s="1"/>
      <c r="AJE861" s="1"/>
      <c r="AJF861" s="1"/>
      <c r="AJG861" s="1"/>
      <c r="AJH861" s="1"/>
      <c r="AJI861" s="1"/>
      <c r="AJJ861" s="1"/>
      <c r="AJK861" s="1"/>
      <c r="AJL861" s="1"/>
      <c r="AJM861" s="1"/>
      <c r="AJN861" s="1"/>
      <c r="AJO861" s="1"/>
      <c r="AJP861" s="1"/>
      <c r="AJQ861" s="1"/>
      <c r="AJR861" s="1"/>
      <c r="AJS861" s="1"/>
      <c r="AJT861" s="1"/>
      <c r="AJU861" s="1"/>
      <c r="AJV861" s="1"/>
      <c r="AJW861" s="1"/>
      <c r="AJX861" s="1"/>
      <c r="AJY861" s="1"/>
      <c r="AJZ861" s="1"/>
      <c r="AKA861" s="1"/>
      <c r="AKB861" s="1"/>
      <c r="AKC861" s="1"/>
      <c r="AKD861" s="1"/>
      <c r="AKE861" s="1"/>
      <c r="AKF861" s="1"/>
      <c r="AKG861" s="1"/>
      <c r="AKH861" s="1"/>
      <c r="AKI861" s="1"/>
      <c r="AKJ861" s="1"/>
      <c r="AKK861" s="1"/>
      <c r="AKL861" s="1"/>
      <c r="AKM861" s="1"/>
      <c r="AKN861" s="1"/>
      <c r="AKO861" s="1"/>
      <c r="AKP861" s="1"/>
      <c r="AKQ861" s="1"/>
      <c r="AKR861" s="1"/>
      <c r="AKS861" s="1"/>
      <c r="AKT861" s="1"/>
      <c r="AKU861" s="1"/>
      <c r="AKV861" s="1"/>
      <c r="AKW861" s="1"/>
      <c r="AKX861" s="1"/>
      <c r="AKY861" s="1"/>
      <c r="AKZ861" s="1"/>
      <c r="ALA861" s="1"/>
      <c r="ALB861" s="1"/>
      <c r="ALC861" s="1"/>
      <c r="ALD861" s="1"/>
      <c r="ALE861" s="1"/>
      <c r="ALF861" s="1"/>
      <c r="ALG861" s="1"/>
      <c r="ALH861" s="1"/>
      <c r="ALI861" s="1"/>
      <c r="ALJ861" s="1"/>
      <c r="ALK861" s="1"/>
      <c r="ALL861" s="1"/>
      <c r="ALM861" s="1"/>
      <c r="ALN861" s="1"/>
      <c r="ALO861" s="1"/>
      <c r="ALP861" s="1"/>
      <c r="ALQ861" s="1"/>
    </row>
    <row r="862" spans="2:1005" s="2" customFormat="1" hidden="1" x14ac:dyDescent="0.25">
      <c r="B862" s="5"/>
      <c r="C862" s="5"/>
      <c r="D862" s="5"/>
      <c r="E862" s="6"/>
      <c r="F862" s="7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  <c r="AA862" s="1"/>
      <c r="AB862" s="1"/>
      <c r="AC862" s="1"/>
      <c r="AD862" s="1"/>
      <c r="AE862" s="1"/>
      <c r="AF862" s="1"/>
      <c r="AG862" s="1"/>
      <c r="AH862" s="1"/>
      <c r="AI862" s="1"/>
      <c r="AJ862" s="1"/>
      <c r="AK862" s="1"/>
      <c r="AL862" s="1"/>
      <c r="AM862" s="1"/>
      <c r="AN862" s="1"/>
      <c r="AO862" s="1"/>
      <c r="AP862" s="1"/>
      <c r="AQ862" s="1"/>
      <c r="AR862" s="1"/>
      <c r="AS862" s="1"/>
      <c r="AT862" s="1"/>
      <c r="AU862" s="1"/>
      <c r="AV862" s="1"/>
      <c r="AW862" s="1"/>
      <c r="AX862" s="1"/>
      <c r="AY862" s="1"/>
      <c r="AZ862" s="1"/>
      <c r="BA862" s="1"/>
      <c r="BB862" s="1"/>
      <c r="BC862" s="1"/>
      <c r="BD862" s="1"/>
      <c r="BE862" s="1"/>
      <c r="BF862" s="1"/>
      <c r="BG862" s="1"/>
      <c r="BH862" s="1"/>
      <c r="BI862" s="1"/>
      <c r="BJ862" s="1"/>
      <c r="BK862" s="1"/>
      <c r="BL862" s="1"/>
      <c r="BM862" s="1"/>
      <c r="BN862" s="1"/>
      <c r="BO862" s="1"/>
      <c r="BP862" s="1"/>
      <c r="BQ862" s="1"/>
      <c r="BR862" s="1"/>
      <c r="BS862" s="1"/>
      <c r="BT862" s="1"/>
      <c r="BU862" s="1"/>
      <c r="BV862" s="1"/>
      <c r="BW862" s="1"/>
      <c r="BX862" s="1"/>
      <c r="BY862" s="1"/>
      <c r="BZ862" s="1"/>
      <c r="CA862" s="1"/>
      <c r="CB862" s="1"/>
      <c r="CC862" s="1"/>
      <c r="CD862" s="1"/>
      <c r="CE862" s="1"/>
      <c r="CF862" s="1"/>
      <c r="CG862" s="1"/>
      <c r="CH862" s="1"/>
      <c r="CI862" s="1"/>
      <c r="CJ862" s="1"/>
      <c r="CK862" s="1"/>
      <c r="CL862" s="1"/>
      <c r="CM862" s="1"/>
      <c r="CN862" s="1"/>
      <c r="CO862" s="1"/>
      <c r="CP862" s="1"/>
      <c r="CQ862" s="1"/>
      <c r="CR862" s="1"/>
      <c r="CS862" s="1"/>
      <c r="CT862" s="1"/>
      <c r="CU862" s="1"/>
      <c r="CV862" s="1"/>
      <c r="CW862" s="1"/>
      <c r="CX862" s="1"/>
      <c r="CY862" s="1"/>
      <c r="CZ862" s="1"/>
      <c r="DA862" s="1"/>
      <c r="DB862" s="1"/>
      <c r="DC862" s="1"/>
      <c r="DD862" s="1"/>
      <c r="DE862" s="1"/>
      <c r="DF862" s="1"/>
      <c r="DG862" s="1"/>
      <c r="DH862" s="1"/>
      <c r="DI862" s="1"/>
      <c r="DJ862" s="1"/>
      <c r="DK862" s="1"/>
      <c r="DL862" s="1"/>
      <c r="DM862" s="1"/>
      <c r="DN862" s="1"/>
      <c r="DO862" s="1"/>
      <c r="DP862" s="1"/>
      <c r="DQ862" s="1"/>
      <c r="DR862" s="1"/>
      <c r="DS862" s="1"/>
      <c r="DT862" s="1"/>
      <c r="DU862" s="1"/>
      <c r="DV862" s="1"/>
      <c r="DW862" s="1"/>
      <c r="DX862" s="1"/>
      <c r="DY862" s="1"/>
      <c r="DZ862" s="1"/>
      <c r="EA862" s="1"/>
      <c r="EB862" s="1"/>
      <c r="EC862" s="1"/>
      <c r="ED862" s="1"/>
      <c r="EE862" s="1"/>
      <c r="EF862" s="1"/>
      <c r="EG862" s="1"/>
      <c r="EH862" s="1"/>
      <c r="EI862" s="1"/>
      <c r="EJ862" s="1"/>
      <c r="EK862" s="1"/>
      <c r="EL862" s="1"/>
      <c r="EM862" s="1"/>
      <c r="EN862" s="1"/>
      <c r="EO862" s="1"/>
      <c r="EP862" s="1"/>
      <c r="EQ862" s="1"/>
      <c r="ER862" s="1"/>
      <c r="ES862" s="1"/>
      <c r="ET862" s="1"/>
      <c r="EU862" s="1"/>
      <c r="EV862" s="1"/>
      <c r="EW862" s="1"/>
      <c r="EX862" s="1"/>
      <c r="EY862" s="1"/>
      <c r="EZ862" s="1"/>
      <c r="FA862" s="1"/>
      <c r="FB862" s="1"/>
      <c r="FC862" s="1"/>
      <c r="FD862" s="1"/>
      <c r="FE862" s="1"/>
      <c r="FF862" s="1"/>
      <c r="FG862" s="1"/>
      <c r="FH862" s="1"/>
      <c r="FI862" s="1"/>
      <c r="FJ862" s="1"/>
      <c r="FK862" s="1"/>
      <c r="FL862" s="1"/>
      <c r="FM862" s="1"/>
      <c r="FN862" s="1"/>
      <c r="FO862" s="1"/>
      <c r="FP862" s="1"/>
      <c r="FQ862" s="1"/>
      <c r="FR862" s="1"/>
      <c r="FS862" s="1"/>
      <c r="FT862" s="1"/>
      <c r="FU862" s="1"/>
      <c r="FV862" s="1"/>
      <c r="FW862" s="1"/>
      <c r="FX862" s="1"/>
      <c r="FY862" s="1"/>
      <c r="FZ862" s="1"/>
      <c r="GA862" s="1"/>
      <c r="GB862" s="1"/>
      <c r="GC862" s="1"/>
      <c r="GD862" s="1"/>
      <c r="GE862" s="1"/>
      <c r="GF862" s="1"/>
      <c r="GG862" s="1"/>
      <c r="GH862" s="1"/>
      <c r="GI862" s="1"/>
      <c r="GJ862" s="1"/>
      <c r="GK862" s="1"/>
      <c r="GL862" s="1"/>
      <c r="GM862" s="1"/>
      <c r="GN862" s="1"/>
      <c r="GO862" s="1"/>
      <c r="GP862" s="1"/>
      <c r="GQ862" s="1"/>
      <c r="GR862" s="1"/>
      <c r="GS862" s="1"/>
      <c r="GT862" s="1"/>
      <c r="GU862" s="1"/>
      <c r="GV862" s="1"/>
      <c r="GW862" s="1"/>
      <c r="GX862" s="1"/>
      <c r="GY862" s="1"/>
      <c r="GZ862" s="1"/>
      <c r="HA862" s="1"/>
      <c r="HB862" s="1"/>
      <c r="HC862" s="1"/>
      <c r="HD862" s="1"/>
      <c r="HE862" s="1"/>
      <c r="HF862" s="1"/>
      <c r="HG862" s="1"/>
      <c r="HH862" s="1"/>
      <c r="HI862" s="1"/>
      <c r="HJ862" s="1"/>
      <c r="HK862" s="1"/>
      <c r="HL862" s="1"/>
      <c r="HM862" s="1"/>
      <c r="HN862" s="1"/>
      <c r="HO862" s="1"/>
      <c r="HP862" s="1"/>
      <c r="HQ862" s="1"/>
      <c r="HR862" s="1"/>
      <c r="HS862" s="1"/>
      <c r="HT862" s="1"/>
      <c r="HU862" s="1"/>
      <c r="HV862" s="1"/>
      <c r="HW862" s="1"/>
      <c r="HX862" s="1"/>
      <c r="HY862" s="1"/>
      <c r="HZ862" s="1"/>
      <c r="IA862" s="1"/>
      <c r="IB862" s="1"/>
      <c r="IC862" s="1"/>
      <c r="ID862" s="1"/>
      <c r="IE862" s="1"/>
      <c r="IF862" s="1"/>
      <c r="IG862" s="1"/>
      <c r="IH862" s="1"/>
      <c r="II862" s="1"/>
      <c r="IJ862" s="1"/>
      <c r="IK862" s="1"/>
      <c r="IL862" s="1"/>
      <c r="IM862" s="1"/>
      <c r="IN862" s="1"/>
      <c r="IO862" s="1"/>
      <c r="IP862" s="1"/>
      <c r="IQ862" s="1"/>
      <c r="IR862" s="1"/>
      <c r="IS862" s="1"/>
      <c r="IT862" s="1"/>
      <c r="IU862" s="1"/>
      <c r="IV862" s="1"/>
      <c r="IW862" s="1"/>
      <c r="IX862" s="1"/>
      <c r="IY862" s="1"/>
      <c r="IZ862" s="1"/>
      <c r="JA862" s="1"/>
      <c r="JB862" s="1"/>
      <c r="JC862" s="1"/>
      <c r="JD862" s="1"/>
      <c r="JE862" s="1"/>
      <c r="JF862" s="1"/>
      <c r="JG862" s="1"/>
      <c r="JH862" s="1"/>
      <c r="JI862" s="1"/>
      <c r="JJ862" s="1"/>
      <c r="JK862" s="1"/>
      <c r="JL862" s="1"/>
      <c r="JM862" s="1"/>
      <c r="JN862" s="1"/>
      <c r="JO862" s="1"/>
      <c r="JP862" s="1"/>
      <c r="JQ862" s="1"/>
      <c r="JR862" s="1"/>
      <c r="JS862" s="1"/>
      <c r="JT862" s="1"/>
      <c r="JU862" s="1"/>
      <c r="JV862" s="1"/>
      <c r="JW862" s="1"/>
      <c r="JX862" s="1"/>
      <c r="JY862" s="1"/>
      <c r="JZ862" s="1"/>
      <c r="KA862" s="1"/>
      <c r="KB862" s="1"/>
      <c r="KC862" s="1"/>
      <c r="KD862" s="1"/>
      <c r="KE862" s="1"/>
      <c r="KF862" s="1"/>
      <c r="KG862" s="1"/>
      <c r="KH862" s="1"/>
      <c r="KI862" s="1"/>
      <c r="KJ862" s="1"/>
      <c r="KK862" s="1"/>
      <c r="KL862" s="1"/>
      <c r="KM862" s="1"/>
      <c r="KN862" s="1"/>
      <c r="KO862" s="1"/>
      <c r="KP862" s="1"/>
      <c r="KQ862" s="1"/>
      <c r="KR862" s="1"/>
      <c r="KS862" s="1"/>
      <c r="KT862" s="1"/>
      <c r="KU862" s="1"/>
      <c r="KV862" s="1"/>
      <c r="KW862" s="1"/>
      <c r="KX862" s="1"/>
      <c r="KY862" s="1"/>
      <c r="KZ862" s="1"/>
      <c r="LA862" s="1"/>
      <c r="LB862" s="1"/>
      <c r="LC862" s="1"/>
      <c r="LD862" s="1"/>
      <c r="LE862" s="1"/>
      <c r="LF862" s="1"/>
      <c r="LG862" s="1"/>
      <c r="LH862" s="1"/>
      <c r="LI862" s="1"/>
      <c r="LJ862" s="1"/>
      <c r="LK862" s="1"/>
      <c r="LL862" s="1"/>
      <c r="LM862" s="1"/>
      <c r="LN862" s="1"/>
      <c r="LO862" s="1"/>
      <c r="LP862" s="1"/>
      <c r="LQ862" s="1"/>
      <c r="LR862" s="1"/>
      <c r="LS862" s="1"/>
      <c r="LT862" s="1"/>
      <c r="LU862" s="1"/>
      <c r="LV862" s="1"/>
      <c r="LW862" s="1"/>
      <c r="LX862" s="1"/>
      <c r="LY862" s="1"/>
      <c r="LZ862" s="1"/>
      <c r="MA862" s="1"/>
      <c r="MB862" s="1"/>
      <c r="MC862" s="1"/>
      <c r="MD862" s="1"/>
      <c r="ME862" s="1"/>
      <c r="MF862" s="1"/>
      <c r="MG862" s="1"/>
      <c r="MH862" s="1"/>
      <c r="MI862" s="1"/>
      <c r="MJ862" s="1"/>
      <c r="MK862" s="1"/>
      <c r="ML862" s="1"/>
      <c r="MM862" s="1"/>
      <c r="MN862" s="1"/>
      <c r="MO862" s="1"/>
      <c r="MP862" s="1"/>
      <c r="MQ862" s="1"/>
      <c r="MR862" s="1"/>
      <c r="MS862" s="1"/>
      <c r="MT862" s="1"/>
      <c r="MU862" s="1"/>
      <c r="MV862" s="1"/>
      <c r="MW862" s="1"/>
      <c r="MX862" s="1"/>
      <c r="MY862" s="1"/>
      <c r="MZ862" s="1"/>
      <c r="NA862" s="1"/>
      <c r="NB862" s="1"/>
      <c r="NC862" s="1"/>
      <c r="ND862" s="1"/>
      <c r="NE862" s="1"/>
      <c r="NF862" s="1"/>
      <c r="NG862" s="1"/>
      <c r="NH862" s="1"/>
      <c r="NI862" s="1"/>
      <c r="NJ862" s="1"/>
      <c r="NK862" s="1"/>
      <c r="NL862" s="1"/>
      <c r="NM862" s="1"/>
      <c r="NN862" s="1"/>
      <c r="NO862" s="1"/>
      <c r="NP862" s="1"/>
      <c r="NQ862" s="1"/>
      <c r="NR862" s="1"/>
      <c r="NS862" s="1"/>
      <c r="NT862" s="1"/>
      <c r="NU862" s="1"/>
      <c r="NV862" s="1"/>
      <c r="NW862" s="1"/>
      <c r="NX862" s="1"/>
      <c r="NY862" s="1"/>
      <c r="NZ862" s="1"/>
      <c r="OA862" s="1"/>
      <c r="OB862" s="1"/>
      <c r="OC862" s="1"/>
      <c r="OD862" s="1"/>
      <c r="OE862" s="1"/>
      <c r="OF862" s="1"/>
      <c r="OG862" s="1"/>
      <c r="OH862" s="1"/>
      <c r="OI862" s="1"/>
      <c r="OJ862" s="1"/>
      <c r="OK862" s="1"/>
      <c r="OL862" s="1"/>
      <c r="OM862" s="1"/>
      <c r="ON862" s="1"/>
      <c r="OO862" s="1"/>
      <c r="OP862" s="1"/>
      <c r="OQ862" s="1"/>
      <c r="OR862" s="1"/>
      <c r="OS862" s="1"/>
      <c r="OT862" s="1"/>
      <c r="OU862" s="1"/>
      <c r="OV862" s="1"/>
      <c r="OW862" s="1"/>
      <c r="OX862" s="1"/>
      <c r="OY862" s="1"/>
      <c r="OZ862" s="1"/>
      <c r="PA862" s="1"/>
      <c r="PB862" s="1"/>
      <c r="PC862" s="1"/>
      <c r="PD862" s="1"/>
      <c r="PE862" s="1"/>
      <c r="PF862" s="1"/>
      <c r="PG862" s="1"/>
      <c r="PH862" s="1"/>
      <c r="PI862" s="1"/>
      <c r="PJ862" s="1"/>
      <c r="PK862" s="1"/>
      <c r="PL862" s="1"/>
      <c r="PM862" s="1"/>
      <c r="PN862" s="1"/>
      <c r="PO862" s="1"/>
      <c r="PP862" s="1"/>
      <c r="PQ862" s="1"/>
      <c r="PR862" s="1"/>
      <c r="PS862" s="1"/>
      <c r="PT862" s="1"/>
      <c r="PU862" s="1"/>
      <c r="PV862" s="1"/>
      <c r="PW862" s="1"/>
      <c r="PX862" s="1"/>
      <c r="PY862" s="1"/>
      <c r="PZ862" s="1"/>
      <c r="QA862" s="1"/>
      <c r="QB862" s="1"/>
      <c r="QC862" s="1"/>
      <c r="QD862" s="1"/>
      <c r="QE862" s="1"/>
      <c r="QF862" s="1"/>
      <c r="QG862" s="1"/>
      <c r="QH862" s="1"/>
      <c r="QI862" s="1"/>
      <c r="QJ862" s="1"/>
      <c r="QK862" s="1"/>
      <c r="QL862" s="1"/>
      <c r="QM862" s="1"/>
      <c r="QN862" s="1"/>
      <c r="QO862" s="1"/>
      <c r="QP862" s="1"/>
      <c r="QQ862" s="1"/>
      <c r="QR862" s="1"/>
      <c r="QS862" s="1"/>
      <c r="QT862" s="1"/>
      <c r="QU862" s="1"/>
      <c r="QV862" s="1"/>
      <c r="QW862" s="1"/>
      <c r="QX862" s="1"/>
      <c r="QY862" s="1"/>
      <c r="QZ862" s="1"/>
      <c r="RA862" s="1"/>
      <c r="RB862" s="1"/>
      <c r="RC862" s="1"/>
      <c r="RD862" s="1"/>
      <c r="RE862" s="1"/>
      <c r="RF862" s="1"/>
      <c r="RG862" s="1"/>
      <c r="RH862" s="1"/>
      <c r="RI862" s="1"/>
      <c r="RJ862" s="1"/>
      <c r="RK862" s="1"/>
      <c r="RL862" s="1"/>
      <c r="RM862" s="1"/>
      <c r="RN862" s="1"/>
      <c r="RO862" s="1"/>
      <c r="RP862" s="1"/>
      <c r="RQ862" s="1"/>
      <c r="RR862" s="1"/>
      <c r="RS862" s="1"/>
      <c r="RT862" s="1"/>
      <c r="RU862" s="1"/>
      <c r="RV862" s="1"/>
      <c r="RW862" s="1"/>
      <c r="RX862" s="1"/>
      <c r="RY862" s="1"/>
      <c r="RZ862" s="1"/>
      <c r="SA862" s="1"/>
      <c r="SB862" s="1"/>
      <c r="SC862" s="1"/>
      <c r="SD862" s="1"/>
      <c r="SE862" s="1"/>
      <c r="SF862" s="1"/>
      <c r="SG862" s="1"/>
      <c r="SH862" s="1"/>
      <c r="SI862" s="1"/>
      <c r="SJ862" s="1"/>
      <c r="SK862" s="1"/>
      <c r="SL862" s="1"/>
      <c r="SM862" s="1"/>
      <c r="SN862" s="1"/>
      <c r="SO862" s="1"/>
      <c r="SP862" s="1"/>
      <c r="SQ862" s="1"/>
      <c r="SR862" s="1"/>
      <c r="SS862" s="1"/>
      <c r="ST862" s="1"/>
      <c r="SU862" s="1"/>
      <c r="SV862" s="1"/>
      <c r="SW862" s="1"/>
      <c r="SX862" s="1"/>
      <c r="SY862" s="1"/>
      <c r="SZ862" s="1"/>
      <c r="TA862" s="1"/>
      <c r="TB862" s="1"/>
      <c r="TC862" s="1"/>
      <c r="TD862" s="1"/>
      <c r="TE862" s="1"/>
      <c r="TF862" s="1"/>
      <c r="TG862" s="1"/>
      <c r="TH862" s="1"/>
      <c r="TI862" s="1"/>
      <c r="TJ862" s="1"/>
      <c r="TK862" s="1"/>
      <c r="TL862" s="1"/>
      <c r="TM862" s="1"/>
      <c r="TN862" s="1"/>
      <c r="TO862" s="1"/>
      <c r="TP862" s="1"/>
      <c r="TQ862" s="1"/>
      <c r="TR862" s="1"/>
      <c r="TS862" s="1"/>
      <c r="TT862" s="1"/>
      <c r="TU862" s="1"/>
      <c r="TV862" s="1"/>
      <c r="TW862" s="1"/>
      <c r="TX862" s="1"/>
      <c r="TY862" s="1"/>
      <c r="TZ862" s="1"/>
      <c r="UA862" s="1"/>
      <c r="UB862" s="1"/>
      <c r="UC862" s="1"/>
      <c r="UD862" s="1"/>
      <c r="UE862" s="1"/>
      <c r="UF862" s="1"/>
      <c r="UG862" s="1"/>
      <c r="UH862" s="1"/>
      <c r="UI862" s="1"/>
      <c r="UJ862" s="1"/>
      <c r="UK862" s="1"/>
      <c r="UL862" s="1"/>
      <c r="UM862" s="1"/>
      <c r="UN862" s="1"/>
      <c r="UO862" s="1"/>
      <c r="UP862" s="1"/>
      <c r="UQ862" s="1"/>
      <c r="UR862" s="1"/>
      <c r="US862" s="1"/>
      <c r="UT862" s="1"/>
      <c r="UU862" s="1"/>
      <c r="UV862" s="1"/>
      <c r="UW862" s="1"/>
      <c r="UX862" s="1"/>
      <c r="UY862" s="1"/>
      <c r="UZ862" s="1"/>
      <c r="VA862" s="1"/>
      <c r="VB862" s="1"/>
      <c r="VC862" s="1"/>
      <c r="VD862" s="1"/>
      <c r="VE862" s="1"/>
      <c r="VF862" s="1"/>
      <c r="VG862" s="1"/>
      <c r="VH862" s="1"/>
      <c r="VI862" s="1"/>
      <c r="VJ862" s="1"/>
      <c r="VK862" s="1"/>
      <c r="VL862" s="1"/>
      <c r="VM862" s="1"/>
      <c r="VN862" s="1"/>
      <c r="VO862" s="1"/>
      <c r="VP862" s="1"/>
      <c r="VQ862" s="1"/>
      <c r="VR862" s="1"/>
      <c r="VS862" s="1"/>
      <c r="VT862" s="1"/>
      <c r="VU862" s="1"/>
      <c r="VV862" s="1"/>
      <c r="VW862" s="1"/>
      <c r="VX862" s="1"/>
      <c r="VY862" s="1"/>
      <c r="VZ862" s="1"/>
      <c r="WA862" s="1"/>
      <c r="WB862" s="1"/>
      <c r="WC862" s="1"/>
      <c r="WD862" s="1"/>
      <c r="WE862" s="1"/>
      <c r="WF862" s="1"/>
      <c r="WG862" s="1"/>
      <c r="WH862" s="1"/>
      <c r="WI862" s="1"/>
      <c r="WJ862" s="1"/>
      <c r="WK862" s="1"/>
      <c r="WL862" s="1"/>
      <c r="WM862" s="1"/>
      <c r="WN862" s="1"/>
      <c r="WO862" s="1"/>
      <c r="WP862" s="1"/>
      <c r="WQ862" s="1"/>
      <c r="WR862" s="1"/>
      <c r="WS862" s="1"/>
      <c r="WT862" s="1"/>
      <c r="WU862" s="1"/>
      <c r="WV862" s="1"/>
      <c r="WW862" s="1"/>
      <c r="WX862" s="1"/>
      <c r="WY862" s="1"/>
      <c r="WZ862" s="1"/>
      <c r="XA862" s="1"/>
      <c r="XB862" s="1"/>
      <c r="XC862" s="1"/>
      <c r="XD862" s="1"/>
      <c r="XE862" s="1"/>
      <c r="XF862" s="1"/>
      <c r="XG862" s="1"/>
      <c r="XH862" s="1"/>
      <c r="XI862" s="1"/>
      <c r="XJ862" s="1"/>
      <c r="XK862" s="1"/>
      <c r="XL862" s="1"/>
      <c r="XM862" s="1"/>
      <c r="XN862" s="1"/>
      <c r="XO862" s="1"/>
      <c r="XP862" s="1"/>
      <c r="XQ862" s="1"/>
      <c r="XR862" s="1"/>
      <c r="XS862" s="1"/>
      <c r="XT862" s="1"/>
      <c r="XU862" s="1"/>
      <c r="XV862" s="1"/>
      <c r="XW862" s="1"/>
      <c r="XX862" s="1"/>
      <c r="XY862" s="1"/>
      <c r="XZ862" s="1"/>
      <c r="YA862" s="1"/>
      <c r="YB862" s="1"/>
      <c r="YC862" s="1"/>
      <c r="YD862" s="1"/>
      <c r="YE862" s="1"/>
      <c r="YF862" s="1"/>
      <c r="YG862" s="1"/>
      <c r="YH862" s="1"/>
      <c r="YI862" s="1"/>
      <c r="YJ862" s="1"/>
      <c r="YK862" s="1"/>
      <c r="YL862" s="1"/>
      <c r="YM862" s="1"/>
      <c r="YN862" s="1"/>
      <c r="YO862" s="1"/>
      <c r="YP862" s="1"/>
      <c r="YQ862" s="1"/>
      <c r="YR862" s="1"/>
      <c r="YS862" s="1"/>
      <c r="YT862" s="1"/>
      <c r="YU862" s="1"/>
      <c r="YV862" s="1"/>
      <c r="YW862" s="1"/>
      <c r="YX862" s="1"/>
      <c r="YY862" s="1"/>
      <c r="YZ862" s="1"/>
      <c r="ZA862" s="1"/>
      <c r="ZB862" s="1"/>
      <c r="ZC862" s="1"/>
      <c r="ZD862" s="1"/>
      <c r="ZE862" s="1"/>
      <c r="ZF862" s="1"/>
      <c r="ZG862" s="1"/>
      <c r="ZH862" s="1"/>
      <c r="ZI862" s="1"/>
      <c r="ZJ862" s="1"/>
      <c r="ZK862" s="1"/>
      <c r="ZL862" s="1"/>
      <c r="ZM862" s="1"/>
      <c r="ZN862" s="1"/>
      <c r="ZO862" s="1"/>
      <c r="ZP862" s="1"/>
      <c r="ZQ862" s="1"/>
      <c r="ZR862" s="1"/>
      <c r="ZS862" s="1"/>
      <c r="ZT862" s="1"/>
      <c r="ZU862" s="1"/>
      <c r="ZV862" s="1"/>
      <c r="ZW862" s="1"/>
      <c r="ZX862" s="1"/>
      <c r="ZY862" s="1"/>
      <c r="ZZ862" s="1"/>
      <c r="AAA862" s="1"/>
      <c r="AAB862" s="1"/>
      <c r="AAC862" s="1"/>
      <c r="AAD862" s="1"/>
      <c r="AAE862" s="1"/>
      <c r="AAF862" s="1"/>
      <c r="AAG862" s="1"/>
      <c r="AAH862" s="1"/>
      <c r="AAI862" s="1"/>
      <c r="AAJ862" s="1"/>
      <c r="AAK862" s="1"/>
      <c r="AAL862" s="1"/>
      <c r="AAM862" s="1"/>
      <c r="AAN862" s="1"/>
      <c r="AAO862" s="1"/>
      <c r="AAP862" s="1"/>
      <c r="AAQ862" s="1"/>
      <c r="AAR862" s="1"/>
      <c r="AAS862" s="1"/>
      <c r="AAT862" s="1"/>
      <c r="AAU862" s="1"/>
      <c r="AAV862" s="1"/>
      <c r="AAW862" s="1"/>
      <c r="AAX862" s="1"/>
      <c r="AAY862" s="1"/>
      <c r="AAZ862" s="1"/>
      <c r="ABA862" s="1"/>
      <c r="ABB862" s="1"/>
      <c r="ABC862" s="1"/>
      <c r="ABD862" s="1"/>
      <c r="ABE862" s="1"/>
      <c r="ABF862" s="1"/>
      <c r="ABG862" s="1"/>
      <c r="ABH862" s="1"/>
      <c r="ABI862" s="1"/>
      <c r="ABJ862" s="1"/>
      <c r="ABK862" s="1"/>
      <c r="ABL862" s="1"/>
      <c r="ABM862" s="1"/>
      <c r="ABN862" s="1"/>
      <c r="ABO862" s="1"/>
      <c r="ABP862" s="1"/>
      <c r="ABQ862" s="1"/>
      <c r="ABR862" s="1"/>
      <c r="ABS862" s="1"/>
      <c r="ABT862" s="1"/>
      <c r="ABU862" s="1"/>
      <c r="ABV862" s="1"/>
      <c r="ABW862" s="1"/>
      <c r="ABX862" s="1"/>
      <c r="ABY862" s="1"/>
      <c r="ABZ862" s="1"/>
      <c r="ACA862" s="1"/>
      <c r="ACB862" s="1"/>
      <c r="ACC862" s="1"/>
      <c r="ACD862" s="1"/>
      <c r="ACE862" s="1"/>
      <c r="ACF862" s="1"/>
      <c r="ACG862" s="1"/>
      <c r="ACH862" s="1"/>
      <c r="ACI862" s="1"/>
      <c r="ACJ862" s="1"/>
      <c r="ACK862" s="1"/>
      <c r="ACL862" s="1"/>
      <c r="ACM862" s="1"/>
      <c r="ACN862" s="1"/>
      <c r="ACO862" s="1"/>
      <c r="ACP862" s="1"/>
      <c r="ACQ862" s="1"/>
      <c r="ACR862" s="1"/>
      <c r="ACS862" s="1"/>
      <c r="ACT862" s="1"/>
      <c r="ACU862" s="1"/>
      <c r="ACV862" s="1"/>
      <c r="ACW862" s="1"/>
      <c r="ACX862" s="1"/>
      <c r="ACY862" s="1"/>
      <c r="ACZ862" s="1"/>
      <c r="ADA862" s="1"/>
      <c r="ADB862" s="1"/>
      <c r="ADC862" s="1"/>
      <c r="ADD862" s="1"/>
      <c r="ADE862" s="1"/>
      <c r="ADF862" s="1"/>
      <c r="ADG862" s="1"/>
      <c r="ADH862" s="1"/>
      <c r="ADI862" s="1"/>
      <c r="ADJ862" s="1"/>
      <c r="ADK862" s="1"/>
      <c r="ADL862" s="1"/>
      <c r="ADM862" s="1"/>
      <c r="ADN862" s="1"/>
      <c r="ADO862" s="1"/>
      <c r="ADP862" s="1"/>
      <c r="ADQ862" s="1"/>
      <c r="ADR862" s="1"/>
      <c r="ADS862" s="1"/>
      <c r="ADT862" s="1"/>
      <c r="ADU862" s="1"/>
      <c r="ADV862" s="1"/>
      <c r="ADW862" s="1"/>
      <c r="ADX862" s="1"/>
      <c r="ADY862" s="1"/>
      <c r="ADZ862" s="1"/>
      <c r="AEA862" s="1"/>
      <c r="AEB862" s="1"/>
      <c r="AEC862" s="1"/>
      <c r="AED862" s="1"/>
      <c r="AEE862" s="1"/>
      <c r="AEF862" s="1"/>
      <c r="AEG862" s="1"/>
      <c r="AEH862" s="1"/>
      <c r="AEI862" s="1"/>
      <c r="AEJ862" s="1"/>
      <c r="AEK862" s="1"/>
      <c r="AEL862" s="1"/>
      <c r="AEM862" s="1"/>
      <c r="AEN862" s="1"/>
      <c r="AEO862" s="1"/>
      <c r="AEP862" s="1"/>
      <c r="AEQ862" s="1"/>
      <c r="AER862" s="1"/>
      <c r="AES862" s="1"/>
      <c r="AET862" s="1"/>
      <c r="AEU862" s="1"/>
      <c r="AEV862" s="1"/>
      <c r="AEW862" s="1"/>
      <c r="AEX862" s="1"/>
      <c r="AEY862" s="1"/>
      <c r="AEZ862" s="1"/>
      <c r="AFA862" s="1"/>
      <c r="AFB862" s="1"/>
      <c r="AFC862" s="1"/>
      <c r="AFD862" s="1"/>
      <c r="AFE862" s="1"/>
      <c r="AFF862" s="1"/>
      <c r="AFG862" s="1"/>
      <c r="AFH862" s="1"/>
      <c r="AFI862" s="1"/>
      <c r="AFJ862" s="1"/>
      <c r="AFK862" s="1"/>
      <c r="AFL862" s="1"/>
      <c r="AFM862" s="1"/>
      <c r="AFN862" s="1"/>
      <c r="AFO862" s="1"/>
      <c r="AFP862" s="1"/>
      <c r="AFQ862" s="1"/>
      <c r="AFR862" s="1"/>
      <c r="AFS862" s="1"/>
      <c r="AFT862" s="1"/>
      <c r="AFU862" s="1"/>
      <c r="AFV862" s="1"/>
      <c r="AFW862" s="1"/>
      <c r="AFX862" s="1"/>
      <c r="AFY862" s="1"/>
      <c r="AFZ862" s="1"/>
      <c r="AGA862" s="1"/>
      <c r="AGB862" s="1"/>
      <c r="AGC862" s="1"/>
      <c r="AGD862" s="1"/>
      <c r="AGE862" s="1"/>
      <c r="AGF862" s="1"/>
      <c r="AGG862" s="1"/>
      <c r="AGH862" s="1"/>
      <c r="AGI862" s="1"/>
      <c r="AGJ862" s="1"/>
      <c r="AGK862" s="1"/>
      <c r="AGL862" s="1"/>
      <c r="AGM862" s="1"/>
      <c r="AGN862" s="1"/>
      <c r="AGO862" s="1"/>
      <c r="AGP862" s="1"/>
      <c r="AGQ862" s="1"/>
      <c r="AGR862" s="1"/>
      <c r="AGS862" s="1"/>
      <c r="AGT862" s="1"/>
      <c r="AGU862" s="1"/>
      <c r="AGV862" s="1"/>
      <c r="AGW862" s="1"/>
      <c r="AGX862" s="1"/>
      <c r="AGY862" s="1"/>
      <c r="AGZ862" s="1"/>
      <c r="AHA862" s="1"/>
      <c r="AHB862" s="1"/>
      <c r="AHC862" s="1"/>
      <c r="AHD862" s="1"/>
      <c r="AHE862" s="1"/>
      <c r="AHF862" s="1"/>
      <c r="AHG862" s="1"/>
      <c r="AHH862" s="1"/>
      <c r="AHI862" s="1"/>
      <c r="AHJ862" s="1"/>
      <c r="AHK862" s="1"/>
      <c r="AHL862" s="1"/>
      <c r="AHM862" s="1"/>
      <c r="AHN862" s="1"/>
      <c r="AHO862" s="1"/>
      <c r="AHP862" s="1"/>
      <c r="AHQ862" s="1"/>
      <c r="AHR862" s="1"/>
      <c r="AHS862" s="1"/>
      <c r="AHT862" s="1"/>
      <c r="AHU862" s="1"/>
      <c r="AHV862" s="1"/>
      <c r="AHW862" s="1"/>
      <c r="AHX862" s="1"/>
      <c r="AHY862" s="1"/>
      <c r="AHZ862" s="1"/>
      <c r="AIA862" s="1"/>
      <c r="AIB862" s="1"/>
      <c r="AIC862" s="1"/>
      <c r="AID862" s="1"/>
      <c r="AIE862" s="1"/>
      <c r="AIF862" s="1"/>
      <c r="AIG862" s="1"/>
      <c r="AIH862" s="1"/>
      <c r="AII862" s="1"/>
      <c r="AIJ862" s="1"/>
      <c r="AIK862" s="1"/>
      <c r="AIL862" s="1"/>
      <c r="AIM862" s="1"/>
      <c r="AIN862" s="1"/>
      <c r="AIO862" s="1"/>
      <c r="AIP862" s="1"/>
      <c r="AIQ862" s="1"/>
      <c r="AIR862" s="1"/>
      <c r="AIS862" s="1"/>
      <c r="AIT862" s="1"/>
      <c r="AIU862" s="1"/>
      <c r="AIV862" s="1"/>
      <c r="AIW862" s="1"/>
      <c r="AIX862" s="1"/>
      <c r="AIY862" s="1"/>
      <c r="AIZ862" s="1"/>
      <c r="AJA862" s="1"/>
      <c r="AJB862" s="1"/>
      <c r="AJC862" s="1"/>
      <c r="AJD862" s="1"/>
      <c r="AJE862" s="1"/>
      <c r="AJF862" s="1"/>
      <c r="AJG862" s="1"/>
      <c r="AJH862" s="1"/>
      <c r="AJI862" s="1"/>
      <c r="AJJ862" s="1"/>
      <c r="AJK862" s="1"/>
      <c r="AJL862" s="1"/>
      <c r="AJM862" s="1"/>
      <c r="AJN862" s="1"/>
      <c r="AJO862" s="1"/>
      <c r="AJP862" s="1"/>
      <c r="AJQ862" s="1"/>
      <c r="AJR862" s="1"/>
      <c r="AJS862" s="1"/>
      <c r="AJT862" s="1"/>
      <c r="AJU862" s="1"/>
      <c r="AJV862" s="1"/>
      <c r="AJW862" s="1"/>
      <c r="AJX862" s="1"/>
      <c r="AJY862" s="1"/>
      <c r="AJZ862" s="1"/>
      <c r="AKA862" s="1"/>
      <c r="AKB862" s="1"/>
      <c r="AKC862" s="1"/>
      <c r="AKD862" s="1"/>
      <c r="AKE862" s="1"/>
      <c r="AKF862" s="1"/>
      <c r="AKG862" s="1"/>
      <c r="AKH862" s="1"/>
      <c r="AKI862" s="1"/>
      <c r="AKJ862" s="1"/>
      <c r="AKK862" s="1"/>
      <c r="AKL862" s="1"/>
      <c r="AKM862" s="1"/>
      <c r="AKN862" s="1"/>
      <c r="AKO862" s="1"/>
      <c r="AKP862" s="1"/>
      <c r="AKQ862" s="1"/>
      <c r="AKR862" s="1"/>
      <c r="AKS862" s="1"/>
      <c r="AKT862" s="1"/>
      <c r="AKU862" s="1"/>
      <c r="AKV862" s="1"/>
      <c r="AKW862" s="1"/>
      <c r="AKX862" s="1"/>
      <c r="AKY862" s="1"/>
      <c r="AKZ862" s="1"/>
      <c r="ALA862" s="1"/>
      <c r="ALB862" s="1"/>
      <c r="ALC862" s="1"/>
      <c r="ALD862" s="1"/>
      <c r="ALE862" s="1"/>
      <c r="ALF862" s="1"/>
      <c r="ALG862" s="1"/>
      <c r="ALH862" s="1"/>
      <c r="ALI862" s="1"/>
      <c r="ALJ862" s="1"/>
      <c r="ALK862" s="1"/>
      <c r="ALL862" s="1"/>
      <c r="ALM862" s="1"/>
      <c r="ALN862" s="1"/>
      <c r="ALO862" s="1"/>
      <c r="ALP862" s="1"/>
      <c r="ALQ862" s="1"/>
    </row>
    <row r="863" spans="2:1005" s="2" customFormat="1" hidden="1" x14ac:dyDescent="0.25">
      <c r="B863" s="5"/>
      <c r="C863" s="5"/>
      <c r="D863" s="5"/>
      <c r="E863" s="6"/>
      <c r="F863" s="7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  <c r="AA863" s="1"/>
      <c r="AB863" s="1"/>
      <c r="AC863" s="1"/>
      <c r="AD863" s="1"/>
      <c r="AE863" s="1"/>
      <c r="AF863" s="1"/>
      <c r="AG863" s="1"/>
      <c r="AH863" s="1"/>
      <c r="AI863" s="1"/>
      <c r="AJ863" s="1"/>
      <c r="AK863" s="1"/>
      <c r="AL863" s="1"/>
      <c r="AM863" s="1"/>
      <c r="AN863" s="1"/>
      <c r="AO863" s="1"/>
      <c r="AP863" s="1"/>
      <c r="AQ863" s="1"/>
      <c r="AR863" s="1"/>
      <c r="AS863" s="1"/>
      <c r="AT863" s="1"/>
      <c r="AU863" s="1"/>
      <c r="AV863" s="1"/>
      <c r="AW863" s="1"/>
      <c r="AX863" s="1"/>
      <c r="AY863" s="1"/>
      <c r="AZ863" s="1"/>
      <c r="BA863" s="1"/>
      <c r="BB863" s="1"/>
      <c r="BC863" s="1"/>
      <c r="BD863" s="1"/>
      <c r="BE863" s="1"/>
      <c r="BF863" s="1"/>
      <c r="BG863" s="1"/>
      <c r="BH863" s="1"/>
      <c r="BI863" s="1"/>
      <c r="BJ863" s="1"/>
      <c r="BK863" s="1"/>
      <c r="BL863" s="1"/>
      <c r="BM863" s="1"/>
      <c r="BN863" s="1"/>
      <c r="BO863" s="1"/>
      <c r="BP863" s="1"/>
      <c r="BQ863" s="1"/>
      <c r="BR863" s="1"/>
      <c r="BS863" s="1"/>
      <c r="BT863" s="1"/>
      <c r="BU863" s="1"/>
      <c r="BV863" s="1"/>
      <c r="BW863" s="1"/>
      <c r="BX863" s="1"/>
      <c r="BY863" s="1"/>
      <c r="BZ863" s="1"/>
      <c r="CA863" s="1"/>
      <c r="CB863" s="1"/>
      <c r="CC863" s="1"/>
      <c r="CD863" s="1"/>
      <c r="CE863" s="1"/>
      <c r="CF863" s="1"/>
      <c r="CG863" s="1"/>
      <c r="CH863" s="1"/>
      <c r="CI863" s="1"/>
      <c r="CJ863" s="1"/>
      <c r="CK863" s="1"/>
      <c r="CL863" s="1"/>
      <c r="CM863" s="1"/>
      <c r="CN863" s="1"/>
      <c r="CO863" s="1"/>
      <c r="CP863" s="1"/>
      <c r="CQ863" s="1"/>
      <c r="CR863" s="1"/>
      <c r="CS863" s="1"/>
      <c r="CT863" s="1"/>
      <c r="CU863" s="1"/>
      <c r="CV863" s="1"/>
      <c r="CW863" s="1"/>
      <c r="CX863" s="1"/>
      <c r="CY863" s="1"/>
      <c r="CZ863" s="1"/>
      <c r="DA863" s="1"/>
      <c r="DB863" s="1"/>
      <c r="DC863" s="1"/>
      <c r="DD863" s="1"/>
      <c r="DE863" s="1"/>
      <c r="DF863" s="1"/>
      <c r="DG863" s="1"/>
      <c r="DH863" s="1"/>
      <c r="DI863" s="1"/>
      <c r="DJ863" s="1"/>
      <c r="DK863" s="1"/>
      <c r="DL863" s="1"/>
      <c r="DM863" s="1"/>
      <c r="DN863" s="1"/>
      <c r="DO863" s="1"/>
      <c r="DP863" s="1"/>
      <c r="DQ863" s="1"/>
      <c r="DR863" s="1"/>
      <c r="DS863" s="1"/>
      <c r="DT863" s="1"/>
      <c r="DU863" s="1"/>
      <c r="DV863" s="1"/>
      <c r="DW863" s="1"/>
      <c r="DX863" s="1"/>
      <c r="DY863" s="1"/>
      <c r="DZ863" s="1"/>
      <c r="EA863" s="1"/>
      <c r="EB863" s="1"/>
      <c r="EC863" s="1"/>
      <c r="ED863" s="1"/>
      <c r="EE863" s="1"/>
      <c r="EF863" s="1"/>
      <c r="EG863" s="1"/>
      <c r="EH863" s="1"/>
      <c r="EI863" s="1"/>
      <c r="EJ863" s="1"/>
      <c r="EK863" s="1"/>
      <c r="EL863" s="1"/>
      <c r="EM863" s="1"/>
      <c r="EN863" s="1"/>
      <c r="EO863" s="1"/>
      <c r="EP863" s="1"/>
      <c r="EQ863" s="1"/>
      <c r="ER863" s="1"/>
      <c r="ES863" s="1"/>
      <c r="ET863" s="1"/>
      <c r="EU863" s="1"/>
      <c r="EV863" s="1"/>
      <c r="EW863" s="1"/>
      <c r="EX863" s="1"/>
      <c r="EY863" s="1"/>
      <c r="EZ863" s="1"/>
      <c r="FA863" s="1"/>
      <c r="FB863" s="1"/>
      <c r="FC863" s="1"/>
      <c r="FD863" s="1"/>
      <c r="FE863" s="1"/>
      <c r="FF863" s="1"/>
      <c r="FG863" s="1"/>
      <c r="FH863" s="1"/>
      <c r="FI863" s="1"/>
      <c r="FJ863" s="1"/>
      <c r="FK863" s="1"/>
      <c r="FL863" s="1"/>
      <c r="FM863" s="1"/>
      <c r="FN863" s="1"/>
      <c r="FO863" s="1"/>
      <c r="FP863" s="1"/>
      <c r="FQ863" s="1"/>
      <c r="FR863" s="1"/>
      <c r="FS863" s="1"/>
      <c r="FT863" s="1"/>
      <c r="FU863" s="1"/>
      <c r="FV863" s="1"/>
      <c r="FW863" s="1"/>
      <c r="FX863" s="1"/>
      <c r="FY863" s="1"/>
      <c r="FZ863" s="1"/>
      <c r="GA863" s="1"/>
      <c r="GB863" s="1"/>
      <c r="GC863" s="1"/>
      <c r="GD863" s="1"/>
      <c r="GE863" s="1"/>
      <c r="GF863" s="1"/>
      <c r="GG863" s="1"/>
      <c r="GH863" s="1"/>
      <c r="GI863" s="1"/>
      <c r="GJ863" s="1"/>
      <c r="GK863" s="1"/>
      <c r="GL863" s="1"/>
      <c r="GM863" s="1"/>
      <c r="GN863" s="1"/>
      <c r="GO863" s="1"/>
      <c r="GP863" s="1"/>
      <c r="GQ863" s="1"/>
      <c r="GR863" s="1"/>
      <c r="GS863" s="1"/>
      <c r="GT863" s="1"/>
      <c r="GU863" s="1"/>
      <c r="GV863" s="1"/>
      <c r="GW863" s="1"/>
      <c r="GX863" s="1"/>
      <c r="GY863" s="1"/>
      <c r="GZ863" s="1"/>
      <c r="HA863" s="1"/>
      <c r="HB863" s="1"/>
      <c r="HC863" s="1"/>
      <c r="HD863" s="1"/>
      <c r="HE863" s="1"/>
      <c r="HF863" s="1"/>
      <c r="HG863" s="1"/>
      <c r="HH863" s="1"/>
      <c r="HI863" s="1"/>
      <c r="HJ863" s="1"/>
      <c r="HK863" s="1"/>
      <c r="HL863" s="1"/>
      <c r="HM863" s="1"/>
      <c r="HN863" s="1"/>
      <c r="HO863" s="1"/>
      <c r="HP863" s="1"/>
      <c r="HQ863" s="1"/>
      <c r="HR863" s="1"/>
      <c r="HS863" s="1"/>
      <c r="HT863" s="1"/>
      <c r="HU863" s="1"/>
      <c r="HV863" s="1"/>
      <c r="HW863" s="1"/>
      <c r="HX863" s="1"/>
      <c r="HY863" s="1"/>
      <c r="HZ863" s="1"/>
      <c r="IA863" s="1"/>
      <c r="IB863" s="1"/>
      <c r="IC863" s="1"/>
      <c r="ID863" s="1"/>
      <c r="IE863" s="1"/>
      <c r="IF863" s="1"/>
      <c r="IG863" s="1"/>
      <c r="IH863" s="1"/>
      <c r="II863" s="1"/>
      <c r="IJ863" s="1"/>
      <c r="IK863" s="1"/>
      <c r="IL863" s="1"/>
      <c r="IM863" s="1"/>
      <c r="IN863" s="1"/>
      <c r="IO863" s="1"/>
      <c r="IP863" s="1"/>
      <c r="IQ863" s="1"/>
      <c r="IR863" s="1"/>
      <c r="IS863" s="1"/>
      <c r="IT863" s="1"/>
      <c r="IU863" s="1"/>
      <c r="IV863" s="1"/>
      <c r="IW863" s="1"/>
      <c r="IX863" s="1"/>
      <c r="IY863" s="1"/>
      <c r="IZ863" s="1"/>
      <c r="JA863" s="1"/>
      <c r="JB863" s="1"/>
      <c r="JC863" s="1"/>
      <c r="JD863" s="1"/>
      <c r="JE863" s="1"/>
      <c r="JF863" s="1"/>
      <c r="JG863" s="1"/>
      <c r="JH863" s="1"/>
      <c r="JI863" s="1"/>
      <c r="JJ863" s="1"/>
      <c r="JK863" s="1"/>
      <c r="JL863" s="1"/>
      <c r="JM863" s="1"/>
      <c r="JN863" s="1"/>
      <c r="JO863" s="1"/>
      <c r="JP863" s="1"/>
      <c r="JQ863" s="1"/>
      <c r="JR863" s="1"/>
      <c r="JS863" s="1"/>
      <c r="JT863" s="1"/>
      <c r="JU863" s="1"/>
      <c r="JV863" s="1"/>
      <c r="JW863" s="1"/>
      <c r="JX863" s="1"/>
      <c r="JY863" s="1"/>
      <c r="JZ863" s="1"/>
      <c r="KA863" s="1"/>
      <c r="KB863" s="1"/>
      <c r="KC863" s="1"/>
      <c r="KD863" s="1"/>
      <c r="KE863" s="1"/>
      <c r="KF863" s="1"/>
      <c r="KG863" s="1"/>
      <c r="KH863" s="1"/>
      <c r="KI863" s="1"/>
      <c r="KJ863" s="1"/>
      <c r="KK863" s="1"/>
      <c r="KL863" s="1"/>
      <c r="KM863" s="1"/>
      <c r="KN863" s="1"/>
      <c r="KO863" s="1"/>
      <c r="KP863" s="1"/>
      <c r="KQ863" s="1"/>
      <c r="KR863" s="1"/>
      <c r="KS863" s="1"/>
      <c r="KT863" s="1"/>
      <c r="KU863" s="1"/>
      <c r="KV863" s="1"/>
      <c r="KW863" s="1"/>
      <c r="KX863" s="1"/>
      <c r="KY863" s="1"/>
      <c r="KZ863" s="1"/>
      <c r="LA863" s="1"/>
      <c r="LB863" s="1"/>
      <c r="LC863" s="1"/>
      <c r="LD863" s="1"/>
      <c r="LE863" s="1"/>
      <c r="LF863" s="1"/>
      <c r="LG863" s="1"/>
      <c r="LH863" s="1"/>
      <c r="LI863" s="1"/>
      <c r="LJ863" s="1"/>
      <c r="LK863" s="1"/>
      <c r="LL863" s="1"/>
      <c r="LM863" s="1"/>
      <c r="LN863" s="1"/>
      <c r="LO863" s="1"/>
      <c r="LP863" s="1"/>
      <c r="LQ863" s="1"/>
      <c r="LR863" s="1"/>
      <c r="LS863" s="1"/>
      <c r="LT863" s="1"/>
      <c r="LU863" s="1"/>
      <c r="LV863" s="1"/>
      <c r="LW863" s="1"/>
      <c r="LX863" s="1"/>
      <c r="LY863" s="1"/>
      <c r="LZ863" s="1"/>
      <c r="MA863" s="1"/>
      <c r="MB863" s="1"/>
      <c r="MC863" s="1"/>
      <c r="MD863" s="1"/>
      <c r="ME863" s="1"/>
      <c r="MF863" s="1"/>
      <c r="MG863" s="1"/>
      <c r="MH863" s="1"/>
      <c r="MI863" s="1"/>
      <c r="MJ863" s="1"/>
      <c r="MK863" s="1"/>
      <c r="ML863" s="1"/>
      <c r="MM863" s="1"/>
      <c r="MN863" s="1"/>
      <c r="MO863" s="1"/>
      <c r="MP863" s="1"/>
      <c r="MQ863" s="1"/>
      <c r="MR863" s="1"/>
      <c r="MS863" s="1"/>
      <c r="MT863" s="1"/>
      <c r="MU863" s="1"/>
      <c r="MV863" s="1"/>
      <c r="MW863" s="1"/>
      <c r="MX863" s="1"/>
      <c r="MY863" s="1"/>
      <c r="MZ863" s="1"/>
      <c r="NA863" s="1"/>
      <c r="NB863" s="1"/>
      <c r="NC863" s="1"/>
      <c r="ND863" s="1"/>
      <c r="NE863" s="1"/>
      <c r="NF863" s="1"/>
      <c r="NG863" s="1"/>
      <c r="NH863" s="1"/>
      <c r="NI863" s="1"/>
      <c r="NJ863" s="1"/>
      <c r="NK863" s="1"/>
      <c r="NL863" s="1"/>
      <c r="NM863" s="1"/>
      <c r="NN863" s="1"/>
      <c r="NO863" s="1"/>
      <c r="NP863" s="1"/>
      <c r="NQ863" s="1"/>
      <c r="NR863" s="1"/>
      <c r="NS863" s="1"/>
      <c r="NT863" s="1"/>
      <c r="NU863" s="1"/>
      <c r="NV863" s="1"/>
      <c r="NW863" s="1"/>
      <c r="NX863" s="1"/>
      <c r="NY863" s="1"/>
      <c r="NZ863" s="1"/>
      <c r="OA863" s="1"/>
      <c r="OB863" s="1"/>
      <c r="OC863" s="1"/>
      <c r="OD863" s="1"/>
      <c r="OE863" s="1"/>
      <c r="OF863" s="1"/>
      <c r="OG863" s="1"/>
      <c r="OH863" s="1"/>
      <c r="OI863" s="1"/>
      <c r="OJ863" s="1"/>
      <c r="OK863" s="1"/>
      <c r="OL863" s="1"/>
      <c r="OM863" s="1"/>
      <c r="ON863" s="1"/>
      <c r="OO863" s="1"/>
      <c r="OP863" s="1"/>
      <c r="OQ863" s="1"/>
      <c r="OR863" s="1"/>
      <c r="OS863" s="1"/>
      <c r="OT863" s="1"/>
      <c r="OU863" s="1"/>
      <c r="OV863" s="1"/>
      <c r="OW863" s="1"/>
      <c r="OX863" s="1"/>
      <c r="OY863" s="1"/>
      <c r="OZ863" s="1"/>
      <c r="PA863" s="1"/>
      <c r="PB863" s="1"/>
      <c r="PC863" s="1"/>
      <c r="PD863" s="1"/>
      <c r="PE863" s="1"/>
      <c r="PF863" s="1"/>
      <c r="PG863" s="1"/>
      <c r="PH863" s="1"/>
      <c r="PI863" s="1"/>
      <c r="PJ863" s="1"/>
      <c r="PK863" s="1"/>
      <c r="PL863" s="1"/>
      <c r="PM863" s="1"/>
      <c r="PN863" s="1"/>
      <c r="PO863" s="1"/>
      <c r="PP863" s="1"/>
      <c r="PQ863" s="1"/>
      <c r="PR863" s="1"/>
      <c r="PS863" s="1"/>
      <c r="PT863" s="1"/>
      <c r="PU863" s="1"/>
      <c r="PV863" s="1"/>
      <c r="PW863" s="1"/>
      <c r="PX863" s="1"/>
      <c r="PY863" s="1"/>
      <c r="PZ863" s="1"/>
      <c r="QA863" s="1"/>
      <c r="QB863" s="1"/>
      <c r="QC863" s="1"/>
      <c r="QD863" s="1"/>
      <c r="QE863" s="1"/>
      <c r="QF863" s="1"/>
      <c r="QG863" s="1"/>
      <c r="QH863" s="1"/>
      <c r="QI863" s="1"/>
      <c r="QJ863" s="1"/>
      <c r="QK863" s="1"/>
      <c r="QL863" s="1"/>
      <c r="QM863" s="1"/>
      <c r="QN863" s="1"/>
      <c r="QO863" s="1"/>
      <c r="QP863" s="1"/>
      <c r="QQ863" s="1"/>
      <c r="QR863" s="1"/>
      <c r="QS863" s="1"/>
      <c r="QT863" s="1"/>
      <c r="QU863" s="1"/>
      <c r="QV863" s="1"/>
      <c r="QW863" s="1"/>
      <c r="QX863" s="1"/>
      <c r="QY863" s="1"/>
      <c r="QZ863" s="1"/>
      <c r="RA863" s="1"/>
      <c r="RB863" s="1"/>
      <c r="RC863" s="1"/>
      <c r="RD863" s="1"/>
      <c r="RE863" s="1"/>
      <c r="RF863" s="1"/>
      <c r="RG863" s="1"/>
      <c r="RH863" s="1"/>
      <c r="RI863" s="1"/>
      <c r="RJ863" s="1"/>
      <c r="RK863" s="1"/>
      <c r="RL863" s="1"/>
      <c r="RM863" s="1"/>
      <c r="RN863" s="1"/>
      <c r="RO863" s="1"/>
      <c r="RP863" s="1"/>
      <c r="RQ863" s="1"/>
      <c r="RR863" s="1"/>
      <c r="RS863" s="1"/>
      <c r="RT863" s="1"/>
      <c r="RU863" s="1"/>
      <c r="RV863" s="1"/>
      <c r="RW863" s="1"/>
      <c r="RX863" s="1"/>
      <c r="RY863" s="1"/>
      <c r="RZ863" s="1"/>
      <c r="SA863" s="1"/>
      <c r="SB863" s="1"/>
      <c r="SC863" s="1"/>
      <c r="SD863" s="1"/>
      <c r="SE863" s="1"/>
      <c r="SF863" s="1"/>
      <c r="SG863" s="1"/>
      <c r="SH863" s="1"/>
      <c r="SI863" s="1"/>
      <c r="SJ863" s="1"/>
      <c r="SK863" s="1"/>
      <c r="SL863" s="1"/>
      <c r="SM863" s="1"/>
      <c r="SN863" s="1"/>
      <c r="SO863" s="1"/>
      <c r="SP863" s="1"/>
      <c r="SQ863" s="1"/>
      <c r="SR863" s="1"/>
      <c r="SS863" s="1"/>
      <c r="ST863" s="1"/>
      <c r="SU863" s="1"/>
      <c r="SV863" s="1"/>
      <c r="SW863" s="1"/>
      <c r="SX863" s="1"/>
      <c r="SY863" s="1"/>
      <c r="SZ863" s="1"/>
      <c r="TA863" s="1"/>
      <c r="TB863" s="1"/>
      <c r="TC863" s="1"/>
      <c r="TD863" s="1"/>
      <c r="TE863" s="1"/>
      <c r="TF863" s="1"/>
      <c r="TG863" s="1"/>
      <c r="TH863" s="1"/>
      <c r="TI863" s="1"/>
      <c r="TJ863" s="1"/>
      <c r="TK863" s="1"/>
      <c r="TL863" s="1"/>
      <c r="TM863" s="1"/>
      <c r="TN863" s="1"/>
      <c r="TO863" s="1"/>
      <c r="TP863" s="1"/>
      <c r="TQ863" s="1"/>
      <c r="TR863" s="1"/>
      <c r="TS863" s="1"/>
      <c r="TT863" s="1"/>
      <c r="TU863" s="1"/>
      <c r="TV863" s="1"/>
      <c r="TW863" s="1"/>
      <c r="TX863" s="1"/>
      <c r="TY863" s="1"/>
      <c r="TZ863" s="1"/>
      <c r="UA863" s="1"/>
      <c r="UB863" s="1"/>
      <c r="UC863" s="1"/>
      <c r="UD863" s="1"/>
      <c r="UE863" s="1"/>
      <c r="UF863" s="1"/>
      <c r="UG863" s="1"/>
      <c r="UH863" s="1"/>
      <c r="UI863" s="1"/>
      <c r="UJ863" s="1"/>
      <c r="UK863" s="1"/>
      <c r="UL863" s="1"/>
      <c r="UM863" s="1"/>
      <c r="UN863" s="1"/>
      <c r="UO863" s="1"/>
      <c r="UP863" s="1"/>
      <c r="UQ863" s="1"/>
      <c r="UR863" s="1"/>
      <c r="US863" s="1"/>
      <c r="UT863" s="1"/>
      <c r="UU863" s="1"/>
      <c r="UV863" s="1"/>
      <c r="UW863" s="1"/>
      <c r="UX863" s="1"/>
      <c r="UY863" s="1"/>
      <c r="UZ863" s="1"/>
      <c r="VA863" s="1"/>
      <c r="VB863" s="1"/>
      <c r="VC863" s="1"/>
      <c r="VD863" s="1"/>
      <c r="VE863" s="1"/>
      <c r="VF863" s="1"/>
      <c r="VG863" s="1"/>
      <c r="VH863" s="1"/>
      <c r="VI863" s="1"/>
      <c r="VJ863" s="1"/>
      <c r="VK863" s="1"/>
      <c r="VL863" s="1"/>
      <c r="VM863" s="1"/>
      <c r="VN863" s="1"/>
      <c r="VO863" s="1"/>
      <c r="VP863" s="1"/>
      <c r="VQ863" s="1"/>
      <c r="VR863" s="1"/>
      <c r="VS863" s="1"/>
      <c r="VT863" s="1"/>
      <c r="VU863" s="1"/>
      <c r="VV863" s="1"/>
      <c r="VW863" s="1"/>
      <c r="VX863" s="1"/>
      <c r="VY863" s="1"/>
      <c r="VZ863" s="1"/>
      <c r="WA863" s="1"/>
      <c r="WB863" s="1"/>
      <c r="WC863" s="1"/>
      <c r="WD863" s="1"/>
      <c r="WE863" s="1"/>
      <c r="WF863" s="1"/>
      <c r="WG863" s="1"/>
      <c r="WH863" s="1"/>
      <c r="WI863" s="1"/>
      <c r="WJ863" s="1"/>
      <c r="WK863" s="1"/>
      <c r="WL863" s="1"/>
      <c r="WM863" s="1"/>
      <c r="WN863" s="1"/>
      <c r="WO863" s="1"/>
      <c r="WP863" s="1"/>
      <c r="WQ863" s="1"/>
      <c r="WR863" s="1"/>
      <c r="WS863" s="1"/>
      <c r="WT863" s="1"/>
      <c r="WU863" s="1"/>
      <c r="WV863" s="1"/>
      <c r="WW863" s="1"/>
      <c r="WX863" s="1"/>
      <c r="WY863" s="1"/>
      <c r="WZ863" s="1"/>
      <c r="XA863" s="1"/>
      <c r="XB863" s="1"/>
      <c r="XC863" s="1"/>
      <c r="XD863" s="1"/>
      <c r="XE863" s="1"/>
      <c r="XF863" s="1"/>
      <c r="XG863" s="1"/>
      <c r="XH863" s="1"/>
      <c r="XI863" s="1"/>
      <c r="XJ863" s="1"/>
      <c r="XK863" s="1"/>
      <c r="XL863" s="1"/>
      <c r="XM863" s="1"/>
      <c r="XN863" s="1"/>
      <c r="XO863" s="1"/>
      <c r="XP863" s="1"/>
      <c r="XQ863" s="1"/>
      <c r="XR863" s="1"/>
      <c r="XS863" s="1"/>
      <c r="XT863" s="1"/>
      <c r="XU863" s="1"/>
      <c r="XV863" s="1"/>
      <c r="XW863" s="1"/>
      <c r="XX863" s="1"/>
      <c r="XY863" s="1"/>
      <c r="XZ863" s="1"/>
      <c r="YA863" s="1"/>
      <c r="YB863" s="1"/>
      <c r="YC863" s="1"/>
      <c r="YD863" s="1"/>
      <c r="YE863" s="1"/>
      <c r="YF863" s="1"/>
      <c r="YG863" s="1"/>
      <c r="YH863" s="1"/>
      <c r="YI863" s="1"/>
      <c r="YJ863" s="1"/>
      <c r="YK863" s="1"/>
      <c r="YL863" s="1"/>
      <c r="YM863" s="1"/>
      <c r="YN863" s="1"/>
      <c r="YO863" s="1"/>
      <c r="YP863" s="1"/>
      <c r="YQ863" s="1"/>
      <c r="YR863" s="1"/>
      <c r="YS863" s="1"/>
      <c r="YT863" s="1"/>
      <c r="YU863" s="1"/>
      <c r="YV863" s="1"/>
      <c r="YW863" s="1"/>
      <c r="YX863" s="1"/>
      <c r="YY863" s="1"/>
      <c r="YZ863" s="1"/>
      <c r="ZA863" s="1"/>
      <c r="ZB863" s="1"/>
      <c r="ZC863" s="1"/>
      <c r="ZD863" s="1"/>
      <c r="ZE863" s="1"/>
      <c r="ZF863" s="1"/>
      <c r="ZG863" s="1"/>
      <c r="ZH863" s="1"/>
      <c r="ZI863" s="1"/>
      <c r="ZJ863" s="1"/>
      <c r="ZK863" s="1"/>
      <c r="ZL863" s="1"/>
      <c r="ZM863" s="1"/>
      <c r="ZN863" s="1"/>
      <c r="ZO863" s="1"/>
      <c r="ZP863" s="1"/>
      <c r="ZQ863" s="1"/>
      <c r="ZR863" s="1"/>
      <c r="ZS863" s="1"/>
      <c r="ZT863" s="1"/>
      <c r="ZU863" s="1"/>
      <c r="ZV863" s="1"/>
      <c r="ZW863" s="1"/>
      <c r="ZX863" s="1"/>
      <c r="ZY863" s="1"/>
      <c r="ZZ863" s="1"/>
      <c r="AAA863" s="1"/>
      <c r="AAB863" s="1"/>
      <c r="AAC863" s="1"/>
      <c r="AAD863" s="1"/>
      <c r="AAE863" s="1"/>
      <c r="AAF863" s="1"/>
      <c r="AAG863" s="1"/>
      <c r="AAH863" s="1"/>
      <c r="AAI863" s="1"/>
      <c r="AAJ863" s="1"/>
      <c r="AAK863" s="1"/>
      <c r="AAL863" s="1"/>
      <c r="AAM863" s="1"/>
      <c r="AAN863" s="1"/>
      <c r="AAO863" s="1"/>
      <c r="AAP863" s="1"/>
      <c r="AAQ863" s="1"/>
      <c r="AAR863" s="1"/>
      <c r="AAS863" s="1"/>
      <c r="AAT863" s="1"/>
      <c r="AAU863" s="1"/>
      <c r="AAV863" s="1"/>
      <c r="AAW863" s="1"/>
      <c r="AAX863" s="1"/>
      <c r="AAY863" s="1"/>
      <c r="AAZ863" s="1"/>
      <c r="ABA863" s="1"/>
      <c r="ABB863" s="1"/>
      <c r="ABC863" s="1"/>
      <c r="ABD863" s="1"/>
      <c r="ABE863" s="1"/>
      <c r="ABF863" s="1"/>
      <c r="ABG863" s="1"/>
      <c r="ABH863" s="1"/>
      <c r="ABI863" s="1"/>
      <c r="ABJ863" s="1"/>
      <c r="ABK863" s="1"/>
      <c r="ABL863" s="1"/>
      <c r="ABM863" s="1"/>
      <c r="ABN863" s="1"/>
      <c r="ABO863" s="1"/>
      <c r="ABP863" s="1"/>
      <c r="ABQ863" s="1"/>
      <c r="ABR863" s="1"/>
      <c r="ABS863" s="1"/>
      <c r="ABT863" s="1"/>
      <c r="ABU863" s="1"/>
      <c r="ABV863" s="1"/>
      <c r="ABW863" s="1"/>
      <c r="ABX863" s="1"/>
      <c r="ABY863" s="1"/>
      <c r="ABZ863" s="1"/>
      <c r="ACA863" s="1"/>
      <c r="ACB863" s="1"/>
      <c r="ACC863" s="1"/>
      <c r="ACD863" s="1"/>
      <c r="ACE863" s="1"/>
      <c r="ACF863" s="1"/>
      <c r="ACG863" s="1"/>
      <c r="ACH863" s="1"/>
      <c r="ACI863" s="1"/>
      <c r="ACJ863" s="1"/>
      <c r="ACK863" s="1"/>
      <c r="ACL863" s="1"/>
      <c r="ACM863" s="1"/>
      <c r="ACN863" s="1"/>
      <c r="ACO863" s="1"/>
      <c r="ACP863" s="1"/>
      <c r="ACQ863" s="1"/>
      <c r="ACR863" s="1"/>
      <c r="ACS863" s="1"/>
      <c r="ACT863" s="1"/>
      <c r="ACU863" s="1"/>
      <c r="ACV863" s="1"/>
      <c r="ACW863" s="1"/>
      <c r="ACX863" s="1"/>
      <c r="ACY863" s="1"/>
      <c r="ACZ863" s="1"/>
      <c r="ADA863" s="1"/>
      <c r="ADB863" s="1"/>
      <c r="ADC863" s="1"/>
      <c r="ADD863" s="1"/>
      <c r="ADE863" s="1"/>
      <c r="ADF863" s="1"/>
      <c r="ADG863" s="1"/>
      <c r="ADH863" s="1"/>
      <c r="ADI863" s="1"/>
      <c r="ADJ863" s="1"/>
      <c r="ADK863" s="1"/>
      <c r="ADL863" s="1"/>
      <c r="ADM863" s="1"/>
      <c r="ADN863" s="1"/>
      <c r="ADO863" s="1"/>
      <c r="ADP863" s="1"/>
      <c r="ADQ863" s="1"/>
      <c r="ADR863" s="1"/>
      <c r="ADS863" s="1"/>
      <c r="ADT863" s="1"/>
      <c r="ADU863" s="1"/>
      <c r="ADV863" s="1"/>
      <c r="ADW863" s="1"/>
      <c r="ADX863" s="1"/>
      <c r="ADY863" s="1"/>
      <c r="ADZ863" s="1"/>
      <c r="AEA863" s="1"/>
      <c r="AEB863" s="1"/>
      <c r="AEC863" s="1"/>
      <c r="AED863" s="1"/>
      <c r="AEE863" s="1"/>
      <c r="AEF863" s="1"/>
      <c r="AEG863" s="1"/>
      <c r="AEH863" s="1"/>
      <c r="AEI863" s="1"/>
      <c r="AEJ863" s="1"/>
      <c r="AEK863" s="1"/>
      <c r="AEL863" s="1"/>
      <c r="AEM863" s="1"/>
      <c r="AEN863" s="1"/>
      <c r="AEO863" s="1"/>
      <c r="AEP863" s="1"/>
      <c r="AEQ863" s="1"/>
      <c r="AER863" s="1"/>
      <c r="AES863" s="1"/>
      <c r="AET863" s="1"/>
      <c r="AEU863" s="1"/>
      <c r="AEV863" s="1"/>
      <c r="AEW863" s="1"/>
      <c r="AEX863" s="1"/>
      <c r="AEY863" s="1"/>
      <c r="AEZ863" s="1"/>
      <c r="AFA863" s="1"/>
      <c r="AFB863" s="1"/>
      <c r="AFC863" s="1"/>
      <c r="AFD863" s="1"/>
      <c r="AFE863" s="1"/>
      <c r="AFF863" s="1"/>
      <c r="AFG863" s="1"/>
      <c r="AFH863" s="1"/>
      <c r="AFI863" s="1"/>
      <c r="AFJ863" s="1"/>
      <c r="AFK863" s="1"/>
      <c r="AFL863" s="1"/>
      <c r="AFM863" s="1"/>
      <c r="AFN863" s="1"/>
      <c r="AFO863" s="1"/>
      <c r="AFP863" s="1"/>
      <c r="AFQ863" s="1"/>
      <c r="AFR863" s="1"/>
      <c r="AFS863" s="1"/>
      <c r="AFT863" s="1"/>
      <c r="AFU863" s="1"/>
      <c r="AFV863" s="1"/>
      <c r="AFW863" s="1"/>
      <c r="AFX863" s="1"/>
      <c r="AFY863" s="1"/>
      <c r="AFZ863" s="1"/>
      <c r="AGA863" s="1"/>
      <c r="AGB863" s="1"/>
      <c r="AGC863" s="1"/>
      <c r="AGD863" s="1"/>
      <c r="AGE863" s="1"/>
      <c r="AGF863" s="1"/>
      <c r="AGG863" s="1"/>
      <c r="AGH863" s="1"/>
      <c r="AGI863" s="1"/>
      <c r="AGJ863" s="1"/>
      <c r="AGK863" s="1"/>
      <c r="AGL863" s="1"/>
      <c r="AGM863" s="1"/>
      <c r="AGN863" s="1"/>
      <c r="AGO863" s="1"/>
      <c r="AGP863" s="1"/>
      <c r="AGQ863" s="1"/>
      <c r="AGR863" s="1"/>
      <c r="AGS863" s="1"/>
      <c r="AGT863" s="1"/>
      <c r="AGU863" s="1"/>
      <c r="AGV863" s="1"/>
      <c r="AGW863" s="1"/>
      <c r="AGX863" s="1"/>
      <c r="AGY863" s="1"/>
      <c r="AGZ863" s="1"/>
      <c r="AHA863" s="1"/>
      <c r="AHB863" s="1"/>
      <c r="AHC863" s="1"/>
      <c r="AHD863" s="1"/>
      <c r="AHE863" s="1"/>
      <c r="AHF863" s="1"/>
      <c r="AHG863" s="1"/>
      <c r="AHH863" s="1"/>
      <c r="AHI863" s="1"/>
      <c r="AHJ863" s="1"/>
      <c r="AHK863" s="1"/>
      <c r="AHL863" s="1"/>
      <c r="AHM863" s="1"/>
      <c r="AHN863" s="1"/>
      <c r="AHO863" s="1"/>
      <c r="AHP863" s="1"/>
      <c r="AHQ863" s="1"/>
      <c r="AHR863" s="1"/>
      <c r="AHS863" s="1"/>
      <c r="AHT863" s="1"/>
      <c r="AHU863" s="1"/>
      <c r="AHV863" s="1"/>
      <c r="AHW863" s="1"/>
      <c r="AHX863" s="1"/>
      <c r="AHY863" s="1"/>
      <c r="AHZ863" s="1"/>
      <c r="AIA863" s="1"/>
      <c r="AIB863" s="1"/>
      <c r="AIC863" s="1"/>
      <c r="AID863" s="1"/>
      <c r="AIE863" s="1"/>
      <c r="AIF863" s="1"/>
      <c r="AIG863" s="1"/>
      <c r="AIH863" s="1"/>
      <c r="AII863" s="1"/>
      <c r="AIJ863" s="1"/>
      <c r="AIK863" s="1"/>
      <c r="AIL863" s="1"/>
      <c r="AIM863" s="1"/>
      <c r="AIN863" s="1"/>
      <c r="AIO863" s="1"/>
      <c r="AIP863" s="1"/>
      <c r="AIQ863" s="1"/>
      <c r="AIR863" s="1"/>
      <c r="AIS863" s="1"/>
      <c r="AIT863" s="1"/>
      <c r="AIU863" s="1"/>
      <c r="AIV863" s="1"/>
      <c r="AIW863" s="1"/>
      <c r="AIX863" s="1"/>
      <c r="AIY863" s="1"/>
      <c r="AIZ863" s="1"/>
      <c r="AJA863" s="1"/>
      <c r="AJB863" s="1"/>
      <c r="AJC863" s="1"/>
      <c r="AJD863" s="1"/>
      <c r="AJE863" s="1"/>
      <c r="AJF863" s="1"/>
      <c r="AJG863" s="1"/>
      <c r="AJH863" s="1"/>
      <c r="AJI863" s="1"/>
      <c r="AJJ863" s="1"/>
      <c r="AJK863" s="1"/>
      <c r="AJL863" s="1"/>
      <c r="AJM863" s="1"/>
      <c r="AJN863" s="1"/>
      <c r="AJO863" s="1"/>
      <c r="AJP863" s="1"/>
      <c r="AJQ863" s="1"/>
      <c r="AJR863" s="1"/>
      <c r="AJS863" s="1"/>
      <c r="AJT863" s="1"/>
      <c r="AJU863" s="1"/>
      <c r="AJV863" s="1"/>
      <c r="AJW863" s="1"/>
      <c r="AJX863" s="1"/>
      <c r="AJY863" s="1"/>
      <c r="AJZ863" s="1"/>
      <c r="AKA863" s="1"/>
      <c r="AKB863" s="1"/>
      <c r="AKC863" s="1"/>
      <c r="AKD863" s="1"/>
      <c r="AKE863" s="1"/>
      <c r="AKF863" s="1"/>
      <c r="AKG863" s="1"/>
      <c r="AKH863" s="1"/>
      <c r="AKI863" s="1"/>
      <c r="AKJ863" s="1"/>
      <c r="AKK863" s="1"/>
      <c r="AKL863" s="1"/>
      <c r="AKM863" s="1"/>
      <c r="AKN863" s="1"/>
      <c r="AKO863" s="1"/>
      <c r="AKP863" s="1"/>
      <c r="AKQ863" s="1"/>
      <c r="AKR863" s="1"/>
      <c r="AKS863" s="1"/>
      <c r="AKT863" s="1"/>
      <c r="AKU863" s="1"/>
      <c r="AKV863" s="1"/>
      <c r="AKW863" s="1"/>
      <c r="AKX863" s="1"/>
      <c r="AKY863" s="1"/>
      <c r="AKZ863" s="1"/>
      <c r="ALA863" s="1"/>
      <c r="ALB863" s="1"/>
      <c r="ALC863" s="1"/>
      <c r="ALD863" s="1"/>
      <c r="ALE863" s="1"/>
      <c r="ALF863" s="1"/>
      <c r="ALG863" s="1"/>
      <c r="ALH863" s="1"/>
      <c r="ALI863" s="1"/>
      <c r="ALJ863" s="1"/>
      <c r="ALK863" s="1"/>
      <c r="ALL863" s="1"/>
      <c r="ALM863" s="1"/>
      <c r="ALN863" s="1"/>
      <c r="ALO863" s="1"/>
      <c r="ALP863" s="1"/>
      <c r="ALQ863" s="1"/>
    </row>
    <row r="864" spans="2:1005" s="2" customFormat="1" hidden="1" x14ac:dyDescent="0.25">
      <c r="B864" s="5"/>
      <c r="C864" s="5"/>
      <c r="D864" s="5"/>
      <c r="E864" s="6"/>
      <c r="F864" s="7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  <c r="AA864" s="1"/>
      <c r="AB864" s="1"/>
      <c r="AC864" s="1"/>
      <c r="AD864" s="1"/>
      <c r="AE864" s="1"/>
      <c r="AF864" s="1"/>
      <c r="AG864" s="1"/>
      <c r="AH864" s="1"/>
      <c r="AI864" s="1"/>
      <c r="AJ864" s="1"/>
      <c r="AK864" s="1"/>
      <c r="AL864" s="1"/>
      <c r="AM864" s="1"/>
      <c r="AN864" s="1"/>
      <c r="AO864" s="1"/>
      <c r="AP864" s="1"/>
      <c r="AQ864" s="1"/>
      <c r="AR864" s="1"/>
      <c r="AS864" s="1"/>
      <c r="AT864" s="1"/>
      <c r="AU864" s="1"/>
      <c r="AV864" s="1"/>
      <c r="AW864" s="1"/>
      <c r="AX864" s="1"/>
      <c r="AY864" s="1"/>
      <c r="AZ864" s="1"/>
      <c r="BA864" s="1"/>
      <c r="BB864" s="1"/>
      <c r="BC864" s="1"/>
      <c r="BD864" s="1"/>
      <c r="BE864" s="1"/>
      <c r="BF864" s="1"/>
      <c r="BG864" s="1"/>
      <c r="BH864" s="1"/>
      <c r="BI864" s="1"/>
      <c r="BJ864" s="1"/>
      <c r="BK864" s="1"/>
      <c r="BL864" s="1"/>
      <c r="BM864" s="1"/>
      <c r="BN864" s="1"/>
      <c r="BO864" s="1"/>
      <c r="BP864" s="1"/>
      <c r="BQ864" s="1"/>
      <c r="BR864" s="1"/>
      <c r="BS864" s="1"/>
      <c r="BT864" s="1"/>
      <c r="BU864" s="1"/>
      <c r="BV864" s="1"/>
      <c r="BW864" s="1"/>
      <c r="BX864" s="1"/>
      <c r="BY864" s="1"/>
      <c r="BZ864" s="1"/>
      <c r="CA864" s="1"/>
      <c r="CB864" s="1"/>
      <c r="CC864" s="1"/>
      <c r="CD864" s="1"/>
      <c r="CE864" s="1"/>
      <c r="CF864" s="1"/>
      <c r="CG864" s="1"/>
      <c r="CH864" s="1"/>
      <c r="CI864" s="1"/>
      <c r="CJ864" s="1"/>
      <c r="CK864" s="1"/>
      <c r="CL864" s="1"/>
      <c r="CM864" s="1"/>
      <c r="CN864" s="1"/>
      <c r="CO864" s="1"/>
      <c r="CP864" s="1"/>
      <c r="CQ864" s="1"/>
      <c r="CR864" s="1"/>
      <c r="CS864" s="1"/>
      <c r="CT864" s="1"/>
      <c r="CU864" s="1"/>
      <c r="CV864" s="1"/>
      <c r="CW864" s="1"/>
      <c r="CX864" s="1"/>
      <c r="CY864" s="1"/>
      <c r="CZ864" s="1"/>
      <c r="DA864" s="1"/>
      <c r="DB864" s="1"/>
      <c r="DC864" s="1"/>
      <c r="DD864" s="1"/>
      <c r="DE864" s="1"/>
      <c r="DF864" s="1"/>
      <c r="DG864" s="1"/>
      <c r="DH864" s="1"/>
      <c r="DI864" s="1"/>
      <c r="DJ864" s="1"/>
      <c r="DK864" s="1"/>
      <c r="DL864" s="1"/>
      <c r="DM864" s="1"/>
      <c r="DN864" s="1"/>
      <c r="DO864" s="1"/>
      <c r="DP864" s="1"/>
      <c r="DQ864" s="1"/>
      <c r="DR864" s="1"/>
      <c r="DS864" s="1"/>
      <c r="DT864" s="1"/>
      <c r="DU864" s="1"/>
      <c r="DV864" s="1"/>
      <c r="DW864" s="1"/>
      <c r="DX864" s="1"/>
      <c r="DY864" s="1"/>
      <c r="DZ864" s="1"/>
      <c r="EA864" s="1"/>
      <c r="EB864" s="1"/>
      <c r="EC864" s="1"/>
      <c r="ED864" s="1"/>
      <c r="EE864" s="1"/>
      <c r="EF864" s="1"/>
      <c r="EG864" s="1"/>
      <c r="EH864" s="1"/>
      <c r="EI864" s="1"/>
      <c r="EJ864" s="1"/>
      <c r="EK864" s="1"/>
      <c r="EL864" s="1"/>
      <c r="EM864" s="1"/>
      <c r="EN864" s="1"/>
      <c r="EO864" s="1"/>
      <c r="EP864" s="1"/>
      <c r="EQ864" s="1"/>
      <c r="ER864" s="1"/>
      <c r="ES864" s="1"/>
      <c r="ET864" s="1"/>
      <c r="EU864" s="1"/>
      <c r="EV864" s="1"/>
      <c r="EW864" s="1"/>
      <c r="EX864" s="1"/>
      <c r="EY864" s="1"/>
      <c r="EZ864" s="1"/>
      <c r="FA864" s="1"/>
      <c r="FB864" s="1"/>
      <c r="FC864" s="1"/>
      <c r="FD864" s="1"/>
      <c r="FE864" s="1"/>
      <c r="FF864" s="1"/>
      <c r="FG864" s="1"/>
      <c r="FH864" s="1"/>
      <c r="FI864" s="1"/>
      <c r="FJ864" s="1"/>
      <c r="FK864" s="1"/>
      <c r="FL864" s="1"/>
      <c r="FM864" s="1"/>
      <c r="FN864" s="1"/>
      <c r="FO864" s="1"/>
      <c r="FP864" s="1"/>
      <c r="FQ864" s="1"/>
      <c r="FR864" s="1"/>
      <c r="FS864" s="1"/>
      <c r="FT864" s="1"/>
      <c r="FU864" s="1"/>
      <c r="FV864" s="1"/>
      <c r="FW864" s="1"/>
      <c r="FX864" s="1"/>
      <c r="FY864" s="1"/>
      <c r="FZ864" s="1"/>
      <c r="GA864" s="1"/>
      <c r="GB864" s="1"/>
      <c r="GC864" s="1"/>
      <c r="GD864" s="1"/>
      <c r="GE864" s="1"/>
      <c r="GF864" s="1"/>
      <c r="GG864" s="1"/>
      <c r="GH864" s="1"/>
      <c r="GI864" s="1"/>
      <c r="GJ864" s="1"/>
      <c r="GK864" s="1"/>
      <c r="GL864" s="1"/>
      <c r="GM864" s="1"/>
      <c r="GN864" s="1"/>
      <c r="GO864" s="1"/>
      <c r="GP864" s="1"/>
      <c r="GQ864" s="1"/>
      <c r="GR864" s="1"/>
      <c r="GS864" s="1"/>
      <c r="GT864" s="1"/>
      <c r="GU864" s="1"/>
      <c r="GV864" s="1"/>
      <c r="GW864" s="1"/>
      <c r="GX864" s="1"/>
      <c r="GY864" s="1"/>
      <c r="GZ864" s="1"/>
      <c r="HA864" s="1"/>
      <c r="HB864" s="1"/>
      <c r="HC864" s="1"/>
      <c r="HD864" s="1"/>
      <c r="HE864" s="1"/>
      <c r="HF864" s="1"/>
      <c r="HG864" s="1"/>
      <c r="HH864" s="1"/>
      <c r="HI864" s="1"/>
      <c r="HJ864" s="1"/>
      <c r="HK864" s="1"/>
      <c r="HL864" s="1"/>
      <c r="HM864" s="1"/>
      <c r="HN864" s="1"/>
      <c r="HO864" s="1"/>
      <c r="HP864" s="1"/>
      <c r="HQ864" s="1"/>
      <c r="HR864" s="1"/>
      <c r="HS864" s="1"/>
      <c r="HT864" s="1"/>
      <c r="HU864" s="1"/>
      <c r="HV864" s="1"/>
      <c r="HW864" s="1"/>
      <c r="HX864" s="1"/>
      <c r="HY864" s="1"/>
      <c r="HZ864" s="1"/>
      <c r="IA864" s="1"/>
      <c r="IB864" s="1"/>
      <c r="IC864" s="1"/>
      <c r="ID864" s="1"/>
      <c r="IE864" s="1"/>
      <c r="IF864" s="1"/>
      <c r="IG864" s="1"/>
      <c r="IH864" s="1"/>
      <c r="II864" s="1"/>
      <c r="IJ864" s="1"/>
      <c r="IK864" s="1"/>
      <c r="IL864" s="1"/>
      <c r="IM864" s="1"/>
      <c r="IN864" s="1"/>
      <c r="IO864" s="1"/>
      <c r="IP864" s="1"/>
      <c r="IQ864" s="1"/>
      <c r="IR864" s="1"/>
      <c r="IS864" s="1"/>
      <c r="IT864" s="1"/>
      <c r="IU864" s="1"/>
      <c r="IV864" s="1"/>
      <c r="IW864" s="1"/>
      <c r="IX864" s="1"/>
      <c r="IY864" s="1"/>
      <c r="IZ864" s="1"/>
      <c r="JA864" s="1"/>
      <c r="JB864" s="1"/>
      <c r="JC864" s="1"/>
      <c r="JD864" s="1"/>
      <c r="JE864" s="1"/>
      <c r="JF864" s="1"/>
      <c r="JG864" s="1"/>
      <c r="JH864" s="1"/>
      <c r="JI864" s="1"/>
      <c r="JJ864" s="1"/>
      <c r="JK864" s="1"/>
      <c r="JL864" s="1"/>
      <c r="JM864" s="1"/>
      <c r="JN864" s="1"/>
      <c r="JO864" s="1"/>
      <c r="JP864" s="1"/>
      <c r="JQ864" s="1"/>
      <c r="JR864" s="1"/>
      <c r="JS864" s="1"/>
      <c r="JT864" s="1"/>
      <c r="JU864" s="1"/>
      <c r="JV864" s="1"/>
      <c r="JW864" s="1"/>
      <c r="JX864" s="1"/>
      <c r="JY864" s="1"/>
      <c r="JZ864" s="1"/>
      <c r="KA864" s="1"/>
      <c r="KB864" s="1"/>
      <c r="KC864" s="1"/>
      <c r="KD864" s="1"/>
      <c r="KE864" s="1"/>
      <c r="KF864" s="1"/>
      <c r="KG864" s="1"/>
      <c r="KH864" s="1"/>
      <c r="KI864" s="1"/>
      <c r="KJ864" s="1"/>
      <c r="KK864" s="1"/>
      <c r="KL864" s="1"/>
      <c r="KM864" s="1"/>
      <c r="KN864" s="1"/>
      <c r="KO864" s="1"/>
      <c r="KP864" s="1"/>
      <c r="KQ864" s="1"/>
      <c r="KR864" s="1"/>
      <c r="KS864" s="1"/>
      <c r="KT864" s="1"/>
      <c r="KU864" s="1"/>
      <c r="KV864" s="1"/>
      <c r="KW864" s="1"/>
      <c r="KX864" s="1"/>
      <c r="KY864" s="1"/>
      <c r="KZ864" s="1"/>
      <c r="LA864" s="1"/>
      <c r="LB864" s="1"/>
      <c r="LC864" s="1"/>
      <c r="LD864" s="1"/>
      <c r="LE864" s="1"/>
      <c r="LF864" s="1"/>
      <c r="LG864" s="1"/>
      <c r="LH864" s="1"/>
      <c r="LI864" s="1"/>
      <c r="LJ864" s="1"/>
      <c r="LK864" s="1"/>
      <c r="LL864" s="1"/>
      <c r="LM864" s="1"/>
      <c r="LN864" s="1"/>
      <c r="LO864" s="1"/>
      <c r="LP864" s="1"/>
      <c r="LQ864" s="1"/>
      <c r="LR864" s="1"/>
      <c r="LS864" s="1"/>
      <c r="LT864" s="1"/>
      <c r="LU864" s="1"/>
      <c r="LV864" s="1"/>
      <c r="LW864" s="1"/>
      <c r="LX864" s="1"/>
      <c r="LY864" s="1"/>
      <c r="LZ864" s="1"/>
      <c r="MA864" s="1"/>
      <c r="MB864" s="1"/>
      <c r="MC864" s="1"/>
      <c r="MD864" s="1"/>
      <c r="ME864" s="1"/>
      <c r="MF864" s="1"/>
      <c r="MG864" s="1"/>
      <c r="MH864" s="1"/>
      <c r="MI864" s="1"/>
      <c r="MJ864" s="1"/>
      <c r="MK864" s="1"/>
      <c r="ML864" s="1"/>
      <c r="MM864" s="1"/>
      <c r="MN864" s="1"/>
      <c r="MO864" s="1"/>
      <c r="MP864" s="1"/>
      <c r="MQ864" s="1"/>
      <c r="MR864" s="1"/>
      <c r="MS864" s="1"/>
      <c r="MT864" s="1"/>
      <c r="MU864" s="1"/>
      <c r="MV864" s="1"/>
      <c r="MW864" s="1"/>
      <c r="MX864" s="1"/>
      <c r="MY864" s="1"/>
      <c r="MZ864" s="1"/>
      <c r="NA864" s="1"/>
      <c r="NB864" s="1"/>
      <c r="NC864" s="1"/>
      <c r="ND864" s="1"/>
      <c r="NE864" s="1"/>
      <c r="NF864" s="1"/>
      <c r="NG864" s="1"/>
      <c r="NH864" s="1"/>
      <c r="NI864" s="1"/>
      <c r="NJ864" s="1"/>
      <c r="NK864" s="1"/>
      <c r="NL864" s="1"/>
      <c r="NM864" s="1"/>
      <c r="NN864" s="1"/>
      <c r="NO864" s="1"/>
      <c r="NP864" s="1"/>
      <c r="NQ864" s="1"/>
      <c r="NR864" s="1"/>
      <c r="NS864" s="1"/>
      <c r="NT864" s="1"/>
      <c r="NU864" s="1"/>
      <c r="NV864" s="1"/>
      <c r="NW864" s="1"/>
      <c r="NX864" s="1"/>
      <c r="NY864" s="1"/>
      <c r="NZ864" s="1"/>
      <c r="OA864" s="1"/>
      <c r="OB864" s="1"/>
      <c r="OC864" s="1"/>
      <c r="OD864" s="1"/>
      <c r="OE864" s="1"/>
      <c r="OF864" s="1"/>
      <c r="OG864" s="1"/>
      <c r="OH864" s="1"/>
      <c r="OI864" s="1"/>
      <c r="OJ864" s="1"/>
      <c r="OK864" s="1"/>
      <c r="OL864" s="1"/>
      <c r="OM864" s="1"/>
      <c r="ON864" s="1"/>
      <c r="OO864" s="1"/>
      <c r="OP864" s="1"/>
      <c r="OQ864" s="1"/>
      <c r="OR864" s="1"/>
      <c r="OS864" s="1"/>
      <c r="OT864" s="1"/>
      <c r="OU864" s="1"/>
      <c r="OV864" s="1"/>
      <c r="OW864" s="1"/>
      <c r="OX864" s="1"/>
      <c r="OY864" s="1"/>
      <c r="OZ864" s="1"/>
      <c r="PA864" s="1"/>
      <c r="PB864" s="1"/>
      <c r="PC864" s="1"/>
      <c r="PD864" s="1"/>
      <c r="PE864" s="1"/>
      <c r="PF864" s="1"/>
      <c r="PG864" s="1"/>
      <c r="PH864" s="1"/>
      <c r="PI864" s="1"/>
      <c r="PJ864" s="1"/>
      <c r="PK864" s="1"/>
      <c r="PL864" s="1"/>
      <c r="PM864" s="1"/>
      <c r="PN864" s="1"/>
      <c r="PO864" s="1"/>
      <c r="PP864" s="1"/>
      <c r="PQ864" s="1"/>
      <c r="PR864" s="1"/>
      <c r="PS864" s="1"/>
      <c r="PT864" s="1"/>
      <c r="PU864" s="1"/>
      <c r="PV864" s="1"/>
      <c r="PW864" s="1"/>
      <c r="PX864" s="1"/>
      <c r="PY864" s="1"/>
      <c r="PZ864" s="1"/>
      <c r="QA864" s="1"/>
      <c r="QB864" s="1"/>
      <c r="QC864" s="1"/>
      <c r="QD864" s="1"/>
      <c r="QE864" s="1"/>
      <c r="QF864" s="1"/>
      <c r="QG864" s="1"/>
      <c r="QH864" s="1"/>
      <c r="QI864" s="1"/>
      <c r="QJ864" s="1"/>
      <c r="QK864" s="1"/>
      <c r="QL864" s="1"/>
      <c r="QM864" s="1"/>
      <c r="QN864" s="1"/>
      <c r="QO864" s="1"/>
      <c r="QP864" s="1"/>
      <c r="QQ864" s="1"/>
      <c r="QR864" s="1"/>
      <c r="QS864" s="1"/>
      <c r="QT864" s="1"/>
      <c r="QU864" s="1"/>
      <c r="QV864" s="1"/>
      <c r="QW864" s="1"/>
      <c r="QX864" s="1"/>
      <c r="QY864" s="1"/>
      <c r="QZ864" s="1"/>
      <c r="RA864" s="1"/>
      <c r="RB864" s="1"/>
      <c r="RC864" s="1"/>
      <c r="RD864" s="1"/>
      <c r="RE864" s="1"/>
      <c r="RF864" s="1"/>
      <c r="RG864" s="1"/>
      <c r="RH864" s="1"/>
      <c r="RI864" s="1"/>
      <c r="RJ864" s="1"/>
      <c r="RK864" s="1"/>
      <c r="RL864" s="1"/>
      <c r="RM864" s="1"/>
      <c r="RN864" s="1"/>
      <c r="RO864" s="1"/>
      <c r="RP864" s="1"/>
      <c r="RQ864" s="1"/>
      <c r="RR864" s="1"/>
      <c r="RS864" s="1"/>
      <c r="RT864" s="1"/>
      <c r="RU864" s="1"/>
      <c r="RV864" s="1"/>
      <c r="RW864" s="1"/>
      <c r="RX864" s="1"/>
      <c r="RY864" s="1"/>
      <c r="RZ864" s="1"/>
      <c r="SA864" s="1"/>
      <c r="SB864" s="1"/>
      <c r="SC864" s="1"/>
      <c r="SD864" s="1"/>
      <c r="SE864" s="1"/>
      <c r="SF864" s="1"/>
      <c r="SG864" s="1"/>
      <c r="SH864" s="1"/>
      <c r="SI864" s="1"/>
      <c r="SJ864" s="1"/>
      <c r="SK864" s="1"/>
      <c r="SL864" s="1"/>
      <c r="SM864" s="1"/>
      <c r="SN864" s="1"/>
      <c r="SO864" s="1"/>
      <c r="SP864" s="1"/>
      <c r="SQ864" s="1"/>
      <c r="SR864" s="1"/>
      <c r="SS864" s="1"/>
      <c r="ST864" s="1"/>
      <c r="SU864" s="1"/>
      <c r="SV864" s="1"/>
      <c r="SW864" s="1"/>
      <c r="SX864" s="1"/>
      <c r="SY864" s="1"/>
      <c r="SZ864" s="1"/>
      <c r="TA864" s="1"/>
      <c r="TB864" s="1"/>
      <c r="TC864" s="1"/>
      <c r="TD864" s="1"/>
      <c r="TE864" s="1"/>
      <c r="TF864" s="1"/>
      <c r="TG864" s="1"/>
      <c r="TH864" s="1"/>
      <c r="TI864" s="1"/>
      <c r="TJ864" s="1"/>
      <c r="TK864" s="1"/>
      <c r="TL864" s="1"/>
      <c r="TM864" s="1"/>
      <c r="TN864" s="1"/>
      <c r="TO864" s="1"/>
      <c r="TP864" s="1"/>
      <c r="TQ864" s="1"/>
      <c r="TR864" s="1"/>
      <c r="TS864" s="1"/>
      <c r="TT864" s="1"/>
      <c r="TU864" s="1"/>
      <c r="TV864" s="1"/>
      <c r="TW864" s="1"/>
      <c r="TX864" s="1"/>
      <c r="TY864" s="1"/>
      <c r="TZ864" s="1"/>
      <c r="UA864" s="1"/>
      <c r="UB864" s="1"/>
      <c r="UC864" s="1"/>
      <c r="UD864" s="1"/>
      <c r="UE864" s="1"/>
      <c r="UF864" s="1"/>
      <c r="UG864" s="1"/>
      <c r="UH864" s="1"/>
      <c r="UI864" s="1"/>
      <c r="UJ864" s="1"/>
      <c r="UK864" s="1"/>
      <c r="UL864" s="1"/>
      <c r="UM864" s="1"/>
      <c r="UN864" s="1"/>
      <c r="UO864" s="1"/>
      <c r="UP864" s="1"/>
      <c r="UQ864" s="1"/>
      <c r="UR864" s="1"/>
      <c r="US864" s="1"/>
      <c r="UT864" s="1"/>
      <c r="UU864" s="1"/>
      <c r="UV864" s="1"/>
      <c r="UW864" s="1"/>
      <c r="UX864" s="1"/>
      <c r="UY864" s="1"/>
      <c r="UZ864" s="1"/>
      <c r="VA864" s="1"/>
      <c r="VB864" s="1"/>
      <c r="VC864" s="1"/>
      <c r="VD864" s="1"/>
      <c r="VE864" s="1"/>
      <c r="VF864" s="1"/>
      <c r="VG864" s="1"/>
      <c r="VH864" s="1"/>
      <c r="VI864" s="1"/>
      <c r="VJ864" s="1"/>
      <c r="VK864" s="1"/>
      <c r="VL864" s="1"/>
      <c r="VM864" s="1"/>
      <c r="VN864" s="1"/>
      <c r="VO864" s="1"/>
      <c r="VP864" s="1"/>
      <c r="VQ864" s="1"/>
      <c r="VR864" s="1"/>
      <c r="VS864" s="1"/>
      <c r="VT864" s="1"/>
      <c r="VU864" s="1"/>
      <c r="VV864" s="1"/>
      <c r="VW864" s="1"/>
      <c r="VX864" s="1"/>
      <c r="VY864" s="1"/>
      <c r="VZ864" s="1"/>
      <c r="WA864" s="1"/>
      <c r="WB864" s="1"/>
      <c r="WC864" s="1"/>
      <c r="WD864" s="1"/>
      <c r="WE864" s="1"/>
      <c r="WF864" s="1"/>
      <c r="WG864" s="1"/>
      <c r="WH864" s="1"/>
      <c r="WI864" s="1"/>
      <c r="WJ864" s="1"/>
      <c r="WK864" s="1"/>
      <c r="WL864" s="1"/>
      <c r="WM864" s="1"/>
      <c r="WN864" s="1"/>
      <c r="WO864" s="1"/>
      <c r="WP864" s="1"/>
      <c r="WQ864" s="1"/>
      <c r="WR864" s="1"/>
      <c r="WS864" s="1"/>
      <c r="WT864" s="1"/>
      <c r="WU864" s="1"/>
      <c r="WV864" s="1"/>
      <c r="WW864" s="1"/>
      <c r="WX864" s="1"/>
      <c r="WY864" s="1"/>
      <c r="WZ864" s="1"/>
      <c r="XA864" s="1"/>
      <c r="XB864" s="1"/>
      <c r="XC864" s="1"/>
      <c r="XD864" s="1"/>
      <c r="XE864" s="1"/>
      <c r="XF864" s="1"/>
      <c r="XG864" s="1"/>
      <c r="XH864" s="1"/>
      <c r="XI864" s="1"/>
      <c r="XJ864" s="1"/>
      <c r="XK864" s="1"/>
      <c r="XL864" s="1"/>
      <c r="XM864" s="1"/>
      <c r="XN864" s="1"/>
      <c r="XO864" s="1"/>
      <c r="XP864" s="1"/>
      <c r="XQ864" s="1"/>
      <c r="XR864" s="1"/>
      <c r="XS864" s="1"/>
      <c r="XT864" s="1"/>
      <c r="XU864" s="1"/>
      <c r="XV864" s="1"/>
      <c r="XW864" s="1"/>
      <c r="XX864" s="1"/>
      <c r="XY864" s="1"/>
      <c r="XZ864" s="1"/>
      <c r="YA864" s="1"/>
      <c r="YB864" s="1"/>
      <c r="YC864" s="1"/>
      <c r="YD864" s="1"/>
      <c r="YE864" s="1"/>
      <c r="YF864" s="1"/>
      <c r="YG864" s="1"/>
      <c r="YH864" s="1"/>
      <c r="YI864" s="1"/>
      <c r="YJ864" s="1"/>
      <c r="YK864" s="1"/>
      <c r="YL864" s="1"/>
      <c r="YM864" s="1"/>
      <c r="YN864" s="1"/>
      <c r="YO864" s="1"/>
      <c r="YP864" s="1"/>
      <c r="YQ864" s="1"/>
      <c r="YR864" s="1"/>
      <c r="YS864" s="1"/>
      <c r="YT864" s="1"/>
      <c r="YU864" s="1"/>
      <c r="YV864" s="1"/>
      <c r="YW864" s="1"/>
      <c r="YX864" s="1"/>
      <c r="YY864" s="1"/>
      <c r="YZ864" s="1"/>
      <c r="ZA864" s="1"/>
      <c r="ZB864" s="1"/>
      <c r="ZC864" s="1"/>
      <c r="ZD864" s="1"/>
      <c r="ZE864" s="1"/>
      <c r="ZF864" s="1"/>
      <c r="ZG864" s="1"/>
      <c r="ZH864" s="1"/>
      <c r="ZI864" s="1"/>
      <c r="ZJ864" s="1"/>
      <c r="ZK864" s="1"/>
      <c r="ZL864" s="1"/>
      <c r="ZM864" s="1"/>
      <c r="ZN864" s="1"/>
      <c r="ZO864" s="1"/>
      <c r="ZP864" s="1"/>
      <c r="ZQ864" s="1"/>
      <c r="ZR864" s="1"/>
      <c r="ZS864" s="1"/>
      <c r="ZT864" s="1"/>
      <c r="ZU864" s="1"/>
      <c r="ZV864" s="1"/>
      <c r="ZW864" s="1"/>
      <c r="ZX864" s="1"/>
      <c r="ZY864" s="1"/>
      <c r="ZZ864" s="1"/>
      <c r="AAA864" s="1"/>
      <c r="AAB864" s="1"/>
      <c r="AAC864" s="1"/>
      <c r="AAD864" s="1"/>
      <c r="AAE864" s="1"/>
      <c r="AAF864" s="1"/>
      <c r="AAG864" s="1"/>
      <c r="AAH864" s="1"/>
      <c r="AAI864" s="1"/>
      <c r="AAJ864" s="1"/>
      <c r="AAK864" s="1"/>
      <c r="AAL864" s="1"/>
      <c r="AAM864" s="1"/>
      <c r="AAN864" s="1"/>
      <c r="AAO864" s="1"/>
      <c r="AAP864" s="1"/>
      <c r="AAQ864" s="1"/>
      <c r="AAR864" s="1"/>
      <c r="AAS864" s="1"/>
      <c r="AAT864" s="1"/>
      <c r="AAU864" s="1"/>
      <c r="AAV864" s="1"/>
      <c r="AAW864" s="1"/>
      <c r="AAX864" s="1"/>
      <c r="AAY864" s="1"/>
      <c r="AAZ864" s="1"/>
      <c r="ABA864" s="1"/>
      <c r="ABB864" s="1"/>
      <c r="ABC864" s="1"/>
      <c r="ABD864" s="1"/>
      <c r="ABE864" s="1"/>
      <c r="ABF864" s="1"/>
      <c r="ABG864" s="1"/>
      <c r="ABH864" s="1"/>
      <c r="ABI864" s="1"/>
      <c r="ABJ864" s="1"/>
      <c r="ABK864" s="1"/>
      <c r="ABL864" s="1"/>
      <c r="ABM864" s="1"/>
      <c r="ABN864" s="1"/>
      <c r="ABO864" s="1"/>
      <c r="ABP864" s="1"/>
      <c r="ABQ864" s="1"/>
      <c r="ABR864" s="1"/>
      <c r="ABS864" s="1"/>
      <c r="ABT864" s="1"/>
      <c r="ABU864" s="1"/>
      <c r="ABV864" s="1"/>
      <c r="ABW864" s="1"/>
      <c r="ABX864" s="1"/>
      <c r="ABY864" s="1"/>
      <c r="ABZ864" s="1"/>
      <c r="ACA864" s="1"/>
      <c r="ACB864" s="1"/>
      <c r="ACC864" s="1"/>
      <c r="ACD864" s="1"/>
      <c r="ACE864" s="1"/>
      <c r="ACF864" s="1"/>
      <c r="ACG864" s="1"/>
      <c r="ACH864" s="1"/>
      <c r="ACI864" s="1"/>
      <c r="ACJ864" s="1"/>
      <c r="ACK864" s="1"/>
      <c r="ACL864" s="1"/>
      <c r="ACM864" s="1"/>
      <c r="ACN864" s="1"/>
      <c r="ACO864" s="1"/>
      <c r="ACP864" s="1"/>
      <c r="ACQ864" s="1"/>
      <c r="ACR864" s="1"/>
      <c r="ACS864" s="1"/>
      <c r="ACT864" s="1"/>
      <c r="ACU864" s="1"/>
      <c r="ACV864" s="1"/>
      <c r="ACW864" s="1"/>
      <c r="ACX864" s="1"/>
      <c r="ACY864" s="1"/>
      <c r="ACZ864" s="1"/>
      <c r="ADA864" s="1"/>
      <c r="ADB864" s="1"/>
      <c r="ADC864" s="1"/>
      <c r="ADD864" s="1"/>
      <c r="ADE864" s="1"/>
      <c r="ADF864" s="1"/>
      <c r="ADG864" s="1"/>
      <c r="ADH864" s="1"/>
      <c r="ADI864" s="1"/>
      <c r="ADJ864" s="1"/>
      <c r="ADK864" s="1"/>
      <c r="ADL864" s="1"/>
      <c r="ADM864" s="1"/>
      <c r="ADN864" s="1"/>
      <c r="ADO864" s="1"/>
      <c r="ADP864" s="1"/>
      <c r="ADQ864" s="1"/>
      <c r="ADR864" s="1"/>
      <c r="ADS864" s="1"/>
      <c r="ADT864" s="1"/>
      <c r="ADU864" s="1"/>
      <c r="ADV864" s="1"/>
      <c r="ADW864" s="1"/>
      <c r="ADX864" s="1"/>
      <c r="ADY864" s="1"/>
      <c r="ADZ864" s="1"/>
      <c r="AEA864" s="1"/>
      <c r="AEB864" s="1"/>
      <c r="AEC864" s="1"/>
      <c r="AED864" s="1"/>
      <c r="AEE864" s="1"/>
      <c r="AEF864" s="1"/>
      <c r="AEG864" s="1"/>
      <c r="AEH864" s="1"/>
      <c r="AEI864" s="1"/>
      <c r="AEJ864" s="1"/>
      <c r="AEK864" s="1"/>
      <c r="AEL864" s="1"/>
      <c r="AEM864" s="1"/>
      <c r="AEN864" s="1"/>
      <c r="AEO864" s="1"/>
      <c r="AEP864" s="1"/>
      <c r="AEQ864" s="1"/>
      <c r="AER864" s="1"/>
      <c r="AES864" s="1"/>
      <c r="AET864" s="1"/>
      <c r="AEU864" s="1"/>
      <c r="AEV864" s="1"/>
      <c r="AEW864" s="1"/>
      <c r="AEX864" s="1"/>
      <c r="AEY864" s="1"/>
      <c r="AEZ864" s="1"/>
      <c r="AFA864" s="1"/>
      <c r="AFB864" s="1"/>
      <c r="AFC864" s="1"/>
      <c r="AFD864" s="1"/>
      <c r="AFE864" s="1"/>
      <c r="AFF864" s="1"/>
      <c r="AFG864" s="1"/>
      <c r="AFH864" s="1"/>
      <c r="AFI864" s="1"/>
      <c r="AFJ864" s="1"/>
      <c r="AFK864" s="1"/>
      <c r="AFL864" s="1"/>
      <c r="AFM864" s="1"/>
      <c r="AFN864" s="1"/>
      <c r="AFO864" s="1"/>
      <c r="AFP864" s="1"/>
      <c r="AFQ864" s="1"/>
      <c r="AFR864" s="1"/>
      <c r="AFS864" s="1"/>
      <c r="AFT864" s="1"/>
      <c r="AFU864" s="1"/>
      <c r="AFV864" s="1"/>
      <c r="AFW864" s="1"/>
      <c r="AFX864" s="1"/>
      <c r="AFY864" s="1"/>
      <c r="AFZ864" s="1"/>
      <c r="AGA864" s="1"/>
      <c r="AGB864" s="1"/>
      <c r="AGC864" s="1"/>
      <c r="AGD864" s="1"/>
      <c r="AGE864" s="1"/>
      <c r="AGF864" s="1"/>
      <c r="AGG864" s="1"/>
      <c r="AGH864" s="1"/>
      <c r="AGI864" s="1"/>
      <c r="AGJ864" s="1"/>
      <c r="AGK864" s="1"/>
      <c r="AGL864" s="1"/>
      <c r="AGM864" s="1"/>
      <c r="AGN864" s="1"/>
      <c r="AGO864" s="1"/>
      <c r="AGP864" s="1"/>
      <c r="AGQ864" s="1"/>
      <c r="AGR864" s="1"/>
      <c r="AGS864" s="1"/>
      <c r="AGT864" s="1"/>
      <c r="AGU864" s="1"/>
      <c r="AGV864" s="1"/>
      <c r="AGW864" s="1"/>
      <c r="AGX864" s="1"/>
      <c r="AGY864" s="1"/>
      <c r="AGZ864" s="1"/>
      <c r="AHA864" s="1"/>
      <c r="AHB864" s="1"/>
      <c r="AHC864" s="1"/>
      <c r="AHD864" s="1"/>
      <c r="AHE864" s="1"/>
      <c r="AHF864" s="1"/>
      <c r="AHG864" s="1"/>
      <c r="AHH864" s="1"/>
      <c r="AHI864" s="1"/>
      <c r="AHJ864" s="1"/>
      <c r="AHK864" s="1"/>
      <c r="AHL864" s="1"/>
      <c r="AHM864" s="1"/>
      <c r="AHN864" s="1"/>
      <c r="AHO864" s="1"/>
      <c r="AHP864" s="1"/>
      <c r="AHQ864" s="1"/>
      <c r="AHR864" s="1"/>
      <c r="AHS864" s="1"/>
      <c r="AHT864" s="1"/>
      <c r="AHU864" s="1"/>
      <c r="AHV864" s="1"/>
      <c r="AHW864" s="1"/>
      <c r="AHX864" s="1"/>
      <c r="AHY864" s="1"/>
      <c r="AHZ864" s="1"/>
      <c r="AIA864" s="1"/>
      <c r="AIB864" s="1"/>
      <c r="AIC864" s="1"/>
      <c r="AID864" s="1"/>
      <c r="AIE864" s="1"/>
      <c r="AIF864" s="1"/>
      <c r="AIG864" s="1"/>
      <c r="AIH864" s="1"/>
      <c r="AII864" s="1"/>
      <c r="AIJ864" s="1"/>
      <c r="AIK864" s="1"/>
      <c r="AIL864" s="1"/>
      <c r="AIM864" s="1"/>
      <c r="AIN864" s="1"/>
      <c r="AIO864" s="1"/>
      <c r="AIP864" s="1"/>
      <c r="AIQ864" s="1"/>
      <c r="AIR864" s="1"/>
      <c r="AIS864" s="1"/>
      <c r="AIT864" s="1"/>
      <c r="AIU864" s="1"/>
      <c r="AIV864" s="1"/>
      <c r="AIW864" s="1"/>
      <c r="AIX864" s="1"/>
      <c r="AIY864" s="1"/>
      <c r="AIZ864" s="1"/>
      <c r="AJA864" s="1"/>
      <c r="AJB864" s="1"/>
      <c r="AJC864" s="1"/>
      <c r="AJD864" s="1"/>
      <c r="AJE864" s="1"/>
      <c r="AJF864" s="1"/>
      <c r="AJG864" s="1"/>
      <c r="AJH864" s="1"/>
      <c r="AJI864" s="1"/>
      <c r="AJJ864" s="1"/>
      <c r="AJK864" s="1"/>
      <c r="AJL864" s="1"/>
      <c r="AJM864" s="1"/>
      <c r="AJN864" s="1"/>
      <c r="AJO864" s="1"/>
      <c r="AJP864" s="1"/>
      <c r="AJQ864" s="1"/>
      <c r="AJR864" s="1"/>
      <c r="AJS864" s="1"/>
      <c r="AJT864" s="1"/>
      <c r="AJU864" s="1"/>
      <c r="AJV864" s="1"/>
      <c r="AJW864" s="1"/>
      <c r="AJX864" s="1"/>
      <c r="AJY864" s="1"/>
      <c r="AJZ864" s="1"/>
      <c r="AKA864" s="1"/>
      <c r="AKB864" s="1"/>
      <c r="AKC864" s="1"/>
      <c r="AKD864" s="1"/>
      <c r="AKE864" s="1"/>
      <c r="AKF864" s="1"/>
      <c r="AKG864" s="1"/>
      <c r="AKH864" s="1"/>
      <c r="AKI864" s="1"/>
      <c r="AKJ864" s="1"/>
      <c r="AKK864" s="1"/>
      <c r="AKL864" s="1"/>
      <c r="AKM864" s="1"/>
      <c r="AKN864" s="1"/>
      <c r="AKO864" s="1"/>
      <c r="AKP864" s="1"/>
      <c r="AKQ864" s="1"/>
      <c r="AKR864" s="1"/>
      <c r="AKS864" s="1"/>
      <c r="AKT864" s="1"/>
      <c r="AKU864" s="1"/>
      <c r="AKV864" s="1"/>
      <c r="AKW864" s="1"/>
      <c r="AKX864" s="1"/>
      <c r="AKY864" s="1"/>
      <c r="AKZ864" s="1"/>
      <c r="ALA864" s="1"/>
      <c r="ALB864" s="1"/>
      <c r="ALC864" s="1"/>
      <c r="ALD864" s="1"/>
      <c r="ALE864" s="1"/>
      <c r="ALF864" s="1"/>
      <c r="ALG864" s="1"/>
      <c r="ALH864" s="1"/>
      <c r="ALI864" s="1"/>
      <c r="ALJ864" s="1"/>
      <c r="ALK864" s="1"/>
      <c r="ALL864" s="1"/>
      <c r="ALM864" s="1"/>
      <c r="ALN864" s="1"/>
      <c r="ALO864" s="1"/>
      <c r="ALP864" s="1"/>
      <c r="ALQ864" s="1"/>
    </row>
    <row r="865" spans="2:1005" s="2" customFormat="1" hidden="1" x14ac:dyDescent="0.25">
      <c r="B865" s="5"/>
      <c r="C865" s="5"/>
      <c r="D865" s="5"/>
      <c r="E865" s="6"/>
      <c r="F865" s="7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  <c r="AA865" s="1"/>
      <c r="AB865" s="1"/>
      <c r="AC865" s="1"/>
      <c r="AD865" s="1"/>
      <c r="AE865" s="1"/>
      <c r="AF865" s="1"/>
      <c r="AG865" s="1"/>
      <c r="AH865" s="1"/>
      <c r="AI865" s="1"/>
      <c r="AJ865" s="1"/>
      <c r="AK865" s="1"/>
      <c r="AL865" s="1"/>
      <c r="AM865" s="1"/>
      <c r="AN865" s="1"/>
      <c r="AO865" s="1"/>
      <c r="AP865" s="1"/>
      <c r="AQ865" s="1"/>
      <c r="AR865" s="1"/>
      <c r="AS865" s="1"/>
      <c r="AT865" s="1"/>
      <c r="AU865" s="1"/>
      <c r="AV865" s="1"/>
      <c r="AW865" s="1"/>
      <c r="AX865" s="1"/>
      <c r="AY865" s="1"/>
      <c r="AZ865" s="1"/>
      <c r="BA865" s="1"/>
      <c r="BB865" s="1"/>
      <c r="BC865" s="1"/>
      <c r="BD865" s="1"/>
      <c r="BE865" s="1"/>
      <c r="BF865" s="1"/>
      <c r="BG865" s="1"/>
      <c r="BH865" s="1"/>
      <c r="BI865" s="1"/>
      <c r="BJ865" s="1"/>
      <c r="BK865" s="1"/>
      <c r="BL865" s="1"/>
      <c r="BM865" s="1"/>
      <c r="BN865" s="1"/>
      <c r="BO865" s="1"/>
      <c r="BP865" s="1"/>
      <c r="BQ865" s="1"/>
      <c r="BR865" s="1"/>
      <c r="BS865" s="1"/>
      <c r="BT865" s="1"/>
      <c r="BU865" s="1"/>
      <c r="BV865" s="1"/>
      <c r="BW865" s="1"/>
      <c r="BX865" s="1"/>
      <c r="BY865" s="1"/>
      <c r="BZ865" s="1"/>
      <c r="CA865" s="1"/>
      <c r="CB865" s="1"/>
      <c r="CC865" s="1"/>
      <c r="CD865" s="1"/>
      <c r="CE865" s="1"/>
      <c r="CF865" s="1"/>
      <c r="CG865" s="1"/>
      <c r="CH865" s="1"/>
      <c r="CI865" s="1"/>
      <c r="CJ865" s="1"/>
      <c r="CK865" s="1"/>
      <c r="CL865" s="1"/>
      <c r="CM865" s="1"/>
      <c r="CN865" s="1"/>
      <c r="CO865" s="1"/>
      <c r="CP865" s="1"/>
      <c r="CQ865" s="1"/>
      <c r="CR865" s="1"/>
      <c r="CS865" s="1"/>
      <c r="CT865" s="1"/>
      <c r="CU865" s="1"/>
      <c r="CV865" s="1"/>
      <c r="CW865" s="1"/>
      <c r="CX865" s="1"/>
      <c r="CY865" s="1"/>
      <c r="CZ865" s="1"/>
      <c r="DA865" s="1"/>
      <c r="DB865" s="1"/>
      <c r="DC865" s="1"/>
      <c r="DD865" s="1"/>
      <c r="DE865" s="1"/>
      <c r="DF865" s="1"/>
      <c r="DG865" s="1"/>
      <c r="DH865" s="1"/>
      <c r="DI865" s="1"/>
      <c r="DJ865" s="1"/>
      <c r="DK865" s="1"/>
      <c r="DL865" s="1"/>
      <c r="DM865" s="1"/>
      <c r="DN865" s="1"/>
      <c r="DO865" s="1"/>
      <c r="DP865" s="1"/>
      <c r="DQ865" s="1"/>
      <c r="DR865" s="1"/>
      <c r="DS865" s="1"/>
      <c r="DT865" s="1"/>
      <c r="DU865" s="1"/>
      <c r="DV865" s="1"/>
      <c r="DW865" s="1"/>
      <c r="DX865" s="1"/>
      <c r="DY865" s="1"/>
      <c r="DZ865" s="1"/>
      <c r="EA865" s="1"/>
      <c r="EB865" s="1"/>
      <c r="EC865" s="1"/>
      <c r="ED865" s="1"/>
      <c r="EE865" s="1"/>
      <c r="EF865" s="1"/>
      <c r="EG865" s="1"/>
      <c r="EH865" s="1"/>
      <c r="EI865" s="1"/>
      <c r="EJ865" s="1"/>
      <c r="EK865" s="1"/>
      <c r="EL865" s="1"/>
      <c r="EM865" s="1"/>
      <c r="EN865" s="1"/>
      <c r="EO865" s="1"/>
      <c r="EP865" s="1"/>
      <c r="EQ865" s="1"/>
      <c r="ER865" s="1"/>
      <c r="ES865" s="1"/>
      <c r="ET865" s="1"/>
      <c r="EU865" s="1"/>
      <c r="EV865" s="1"/>
      <c r="EW865" s="1"/>
      <c r="EX865" s="1"/>
      <c r="EY865" s="1"/>
      <c r="EZ865" s="1"/>
      <c r="FA865" s="1"/>
      <c r="FB865" s="1"/>
      <c r="FC865" s="1"/>
      <c r="FD865" s="1"/>
      <c r="FE865" s="1"/>
      <c r="FF865" s="1"/>
      <c r="FG865" s="1"/>
      <c r="FH865" s="1"/>
      <c r="FI865" s="1"/>
      <c r="FJ865" s="1"/>
      <c r="FK865" s="1"/>
      <c r="FL865" s="1"/>
      <c r="FM865" s="1"/>
      <c r="FN865" s="1"/>
      <c r="FO865" s="1"/>
      <c r="FP865" s="1"/>
      <c r="FQ865" s="1"/>
      <c r="FR865" s="1"/>
      <c r="FS865" s="1"/>
      <c r="FT865" s="1"/>
      <c r="FU865" s="1"/>
      <c r="FV865" s="1"/>
      <c r="FW865" s="1"/>
      <c r="FX865" s="1"/>
      <c r="FY865" s="1"/>
      <c r="FZ865" s="1"/>
      <c r="GA865" s="1"/>
      <c r="GB865" s="1"/>
      <c r="GC865" s="1"/>
      <c r="GD865" s="1"/>
      <c r="GE865" s="1"/>
      <c r="GF865" s="1"/>
      <c r="GG865" s="1"/>
      <c r="GH865" s="1"/>
      <c r="GI865" s="1"/>
      <c r="GJ865" s="1"/>
      <c r="GK865" s="1"/>
      <c r="GL865" s="1"/>
      <c r="GM865" s="1"/>
      <c r="GN865" s="1"/>
      <c r="GO865" s="1"/>
      <c r="GP865" s="1"/>
      <c r="GQ865" s="1"/>
      <c r="GR865" s="1"/>
      <c r="GS865" s="1"/>
      <c r="GT865" s="1"/>
      <c r="GU865" s="1"/>
      <c r="GV865" s="1"/>
      <c r="GW865" s="1"/>
      <c r="GX865" s="1"/>
      <c r="GY865" s="1"/>
      <c r="GZ865" s="1"/>
      <c r="HA865" s="1"/>
      <c r="HB865" s="1"/>
      <c r="HC865" s="1"/>
      <c r="HD865" s="1"/>
      <c r="HE865" s="1"/>
      <c r="HF865" s="1"/>
      <c r="HG865" s="1"/>
      <c r="HH865" s="1"/>
      <c r="HI865" s="1"/>
      <c r="HJ865" s="1"/>
      <c r="HK865" s="1"/>
      <c r="HL865" s="1"/>
      <c r="HM865" s="1"/>
      <c r="HN865" s="1"/>
      <c r="HO865" s="1"/>
      <c r="HP865" s="1"/>
      <c r="HQ865" s="1"/>
      <c r="HR865" s="1"/>
      <c r="HS865" s="1"/>
      <c r="HT865" s="1"/>
      <c r="HU865" s="1"/>
      <c r="HV865" s="1"/>
      <c r="HW865" s="1"/>
      <c r="HX865" s="1"/>
      <c r="HY865" s="1"/>
      <c r="HZ865" s="1"/>
      <c r="IA865" s="1"/>
      <c r="IB865" s="1"/>
      <c r="IC865" s="1"/>
      <c r="ID865" s="1"/>
      <c r="IE865" s="1"/>
      <c r="IF865" s="1"/>
      <c r="IG865" s="1"/>
      <c r="IH865" s="1"/>
      <c r="II865" s="1"/>
      <c r="IJ865" s="1"/>
      <c r="IK865" s="1"/>
      <c r="IL865" s="1"/>
      <c r="IM865" s="1"/>
      <c r="IN865" s="1"/>
      <c r="IO865" s="1"/>
      <c r="IP865" s="1"/>
      <c r="IQ865" s="1"/>
      <c r="IR865" s="1"/>
      <c r="IS865" s="1"/>
      <c r="IT865" s="1"/>
      <c r="IU865" s="1"/>
      <c r="IV865" s="1"/>
      <c r="IW865" s="1"/>
      <c r="IX865" s="1"/>
      <c r="IY865" s="1"/>
      <c r="IZ865" s="1"/>
      <c r="JA865" s="1"/>
      <c r="JB865" s="1"/>
      <c r="JC865" s="1"/>
      <c r="JD865" s="1"/>
      <c r="JE865" s="1"/>
      <c r="JF865" s="1"/>
      <c r="JG865" s="1"/>
      <c r="JH865" s="1"/>
      <c r="JI865" s="1"/>
      <c r="JJ865" s="1"/>
      <c r="JK865" s="1"/>
      <c r="JL865" s="1"/>
      <c r="JM865" s="1"/>
      <c r="JN865" s="1"/>
      <c r="JO865" s="1"/>
      <c r="JP865" s="1"/>
      <c r="JQ865" s="1"/>
      <c r="JR865" s="1"/>
      <c r="JS865" s="1"/>
      <c r="JT865" s="1"/>
      <c r="JU865" s="1"/>
      <c r="JV865" s="1"/>
      <c r="JW865" s="1"/>
      <c r="JX865" s="1"/>
      <c r="JY865" s="1"/>
      <c r="JZ865" s="1"/>
      <c r="KA865" s="1"/>
      <c r="KB865" s="1"/>
      <c r="KC865" s="1"/>
      <c r="KD865" s="1"/>
      <c r="KE865" s="1"/>
      <c r="KF865" s="1"/>
      <c r="KG865" s="1"/>
      <c r="KH865" s="1"/>
      <c r="KI865" s="1"/>
      <c r="KJ865" s="1"/>
      <c r="KK865" s="1"/>
      <c r="KL865" s="1"/>
      <c r="KM865" s="1"/>
      <c r="KN865" s="1"/>
      <c r="KO865" s="1"/>
      <c r="KP865" s="1"/>
      <c r="KQ865" s="1"/>
      <c r="KR865" s="1"/>
      <c r="KS865" s="1"/>
      <c r="KT865" s="1"/>
      <c r="KU865" s="1"/>
      <c r="KV865" s="1"/>
      <c r="KW865" s="1"/>
      <c r="KX865" s="1"/>
      <c r="KY865" s="1"/>
      <c r="KZ865" s="1"/>
      <c r="LA865" s="1"/>
      <c r="LB865" s="1"/>
      <c r="LC865" s="1"/>
      <c r="LD865" s="1"/>
      <c r="LE865" s="1"/>
      <c r="LF865" s="1"/>
      <c r="LG865" s="1"/>
      <c r="LH865" s="1"/>
      <c r="LI865" s="1"/>
      <c r="LJ865" s="1"/>
      <c r="LK865" s="1"/>
      <c r="LL865" s="1"/>
      <c r="LM865" s="1"/>
      <c r="LN865" s="1"/>
      <c r="LO865" s="1"/>
      <c r="LP865" s="1"/>
      <c r="LQ865" s="1"/>
      <c r="LR865" s="1"/>
      <c r="LS865" s="1"/>
      <c r="LT865" s="1"/>
      <c r="LU865" s="1"/>
      <c r="LV865" s="1"/>
      <c r="LW865" s="1"/>
      <c r="LX865" s="1"/>
      <c r="LY865" s="1"/>
      <c r="LZ865" s="1"/>
      <c r="MA865" s="1"/>
      <c r="MB865" s="1"/>
      <c r="MC865" s="1"/>
      <c r="MD865" s="1"/>
      <c r="ME865" s="1"/>
      <c r="MF865" s="1"/>
      <c r="MG865" s="1"/>
      <c r="MH865" s="1"/>
      <c r="MI865" s="1"/>
      <c r="MJ865" s="1"/>
      <c r="MK865" s="1"/>
      <c r="ML865" s="1"/>
      <c r="MM865" s="1"/>
      <c r="MN865" s="1"/>
      <c r="MO865" s="1"/>
      <c r="MP865" s="1"/>
      <c r="MQ865" s="1"/>
      <c r="MR865" s="1"/>
      <c r="MS865" s="1"/>
      <c r="MT865" s="1"/>
      <c r="MU865" s="1"/>
      <c r="MV865" s="1"/>
      <c r="MW865" s="1"/>
      <c r="MX865" s="1"/>
      <c r="MY865" s="1"/>
      <c r="MZ865" s="1"/>
      <c r="NA865" s="1"/>
      <c r="NB865" s="1"/>
      <c r="NC865" s="1"/>
      <c r="ND865" s="1"/>
      <c r="NE865" s="1"/>
      <c r="NF865" s="1"/>
      <c r="NG865" s="1"/>
      <c r="NH865" s="1"/>
      <c r="NI865" s="1"/>
      <c r="NJ865" s="1"/>
      <c r="NK865" s="1"/>
      <c r="NL865" s="1"/>
      <c r="NM865" s="1"/>
      <c r="NN865" s="1"/>
      <c r="NO865" s="1"/>
      <c r="NP865" s="1"/>
      <c r="NQ865" s="1"/>
      <c r="NR865" s="1"/>
      <c r="NS865" s="1"/>
      <c r="NT865" s="1"/>
      <c r="NU865" s="1"/>
      <c r="NV865" s="1"/>
      <c r="NW865" s="1"/>
      <c r="NX865" s="1"/>
      <c r="NY865" s="1"/>
      <c r="NZ865" s="1"/>
      <c r="OA865" s="1"/>
      <c r="OB865" s="1"/>
      <c r="OC865" s="1"/>
      <c r="OD865" s="1"/>
      <c r="OE865" s="1"/>
      <c r="OF865" s="1"/>
      <c r="OG865" s="1"/>
      <c r="OH865" s="1"/>
      <c r="OI865" s="1"/>
      <c r="OJ865" s="1"/>
      <c r="OK865" s="1"/>
      <c r="OL865" s="1"/>
      <c r="OM865" s="1"/>
      <c r="ON865" s="1"/>
      <c r="OO865" s="1"/>
      <c r="OP865" s="1"/>
      <c r="OQ865" s="1"/>
      <c r="OR865" s="1"/>
      <c r="OS865" s="1"/>
      <c r="OT865" s="1"/>
      <c r="OU865" s="1"/>
      <c r="OV865" s="1"/>
      <c r="OW865" s="1"/>
      <c r="OX865" s="1"/>
      <c r="OY865" s="1"/>
      <c r="OZ865" s="1"/>
      <c r="PA865" s="1"/>
      <c r="PB865" s="1"/>
      <c r="PC865" s="1"/>
      <c r="PD865" s="1"/>
      <c r="PE865" s="1"/>
      <c r="PF865" s="1"/>
      <c r="PG865" s="1"/>
      <c r="PH865" s="1"/>
      <c r="PI865" s="1"/>
      <c r="PJ865" s="1"/>
      <c r="PK865" s="1"/>
      <c r="PL865" s="1"/>
      <c r="PM865" s="1"/>
      <c r="PN865" s="1"/>
      <c r="PO865" s="1"/>
      <c r="PP865" s="1"/>
      <c r="PQ865" s="1"/>
      <c r="PR865" s="1"/>
      <c r="PS865" s="1"/>
      <c r="PT865" s="1"/>
      <c r="PU865" s="1"/>
      <c r="PV865" s="1"/>
      <c r="PW865" s="1"/>
      <c r="PX865" s="1"/>
      <c r="PY865" s="1"/>
      <c r="PZ865" s="1"/>
      <c r="QA865" s="1"/>
      <c r="QB865" s="1"/>
      <c r="QC865" s="1"/>
      <c r="QD865" s="1"/>
      <c r="QE865" s="1"/>
      <c r="QF865" s="1"/>
      <c r="QG865" s="1"/>
      <c r="QH865" s="1"/>
      <c r="QI865" s="1"/>
      <c r="QJ865" s="1"/>
      <c r="QK865" s="1"/>
      <c r="QL865" s="1"/>
      <c r="QM865" s="1"/>
      <c r="QN865" s="1"/>
      <c r="QO865" s="1"/>
      <c r="QP865" s="1"/>
      <c r="QQ865" s="1"/>
      <c r="QR865" s="1"/>
      <c r="QS865" s="1"/>
      <c r="QT865" s="1"/>
      <c r="QU865" s="1"/>
      <c r="QV865" s="1"/>
      <c r="QW865" s="1"/>
      <c r="QX865" s="1"/>
      <c r="QY865" s="1"/>
      <c r="QZ865" s="1"/>
      <c r="RA865" s="1"/>
      <c r="RB865" s="1"/>
      <c r="RC865" s="1"/>
      <c r="RD865" s="1"/>
      <c r="RE865" s="1"/>
      <c r="RF865" s="1"/>
      <c r="RG865" s="1"/>
      <c r="RH865" s="1"/>
      <c r="RI865" s="1"/>
      <c r="RJ865" s="1"/>
      <c r="RK865" s="1"/>
      <c r="RL865" s="1"/>
      <c r="RM865" s="1"/>
      <c r="RN865" s="1"/>
      <c r="RO865" s="1"/>
      <c r="RP865" s="1"/>
      <c r="RQ865" s="1"/>
      <c r="RR865" s="1"/>
      <c r="RS865" s="1"/>
      <c r="RT865" s="1"/>
      <c r="RU865" s="1"/>
      <c r="RV865" s="1"/>
      <c r="RW865" s="1"/>
      <c r="RX865" s="1"/>
      <c r="RY865" s="1"/>
      <c r="RZ865" s="1"/>
      <c r="SA865" s="1"/>
      <c r="SB865" s="1"/>
      <c r="SC865" s="1"/>
      <c r="SD865" s="1"/>
      <c r="SE865" s="1"/>
      <c r="SF865" s="1"/>
      <c r="SG865" s="1"/>
      <c r="SH865" s="1"/>
      <c r="SI865" s="1"/>
      <c r="SJ865" s="1"/>
      <c r="SK865" s="1"/>
      <c r="SL865" s="1"/>
      <c r="SM865" s="1"/>
      <c r="SN865" s="1"/>
      <c r="SO865" s="1"/>
      <c r="SP865" s="1"/>
      <c r="SQ865" s="1"/>
      <c r="SR865" s="1"/>
      <c r="SS865" s="1"/>
      <c r="ST865" s="1"/>
      <c r="SU865" s="1"/>
      <c r="SV865" s="1"/>
      <c r="SW865" s="1"/>
      <c r="SX865" s="1"/>
      <c r="SY865" s="1"/>
      <c r="SZ865" s="1"/>
      <c r="TA865" s="1"/>
      <c r="TB865" s="1"/>
      <c r="TC865" s="1"/>
      <c r="TD865" s="1"/>
      <c r="TE865" s="1"/>
      <c r="TF865" s="1"/>
      <c r="TG865" s="1"/>
      <c r="TH865" s="1"/>
      <c r="TI865" s="1"/>
      <c r="TJ865" s="1"/>
      <c r="TK865" s="1"/>
      <c r="TL865" s="1"/>
      <c r="TM865" s="1"/>
      <c r="TN865" s="1"/>
      <c r="TO865" s="1"/>
      <c r="TP865" s="1"/>
      <c r="TQ865" s="1"/>
      <c r="TR865" s="1"/>
      <c r="TS865" s="1"/>
      <c r="TT865" s="1"/>
      <c r="TU865" s="1"/>
      <c r="TV865" s="1"/>
      <c r="TW865" s="1"/>
      <c r="TX865" s="1"/>
      <c r="TY865" s="1"/>
      <c r="TZ865" s="1"/>
      <c r="UA865" s="1"/>
      <c r="UB865" s="1"/>
      <c r="UC865" s="1"/>
      <c r="UD865" s="1"/>
      <c r="UE865" s="1"/>
      <c r="UF865" s="1"/>
      <c r="UG865" s="1"/>
      <c r="UH865" s="1"/>
      <c r="UI865" s="1"/>
      <c r="UJ865" s="1"/>
      <c r="UK865" s="1"/>
      <c r="UL865" s="1"/>
      <c r="UM865" s="1"/>
      <c r="UN865" s="1"/>
      <c r="UO865" s="1"/>
      <c r="UP865" s="1"/>
      <c r="UQ865" s="1"/>
      <c r="UR865" s="1"/>
      <c r="US865" s="1"/>
      <c r="UT865" s="1"/>
      <c r="UU865" s="1"/>
      <c r="UV865" s="1"/>
      <c r="UW865" s="1"/>
      <c r="UX865" s="1"/>
      <c r="UY865" s="1"/>
      <c r="UZ865" s="1"/>
      <c r="VA865" s="1"/>
      <c r="VB865" s="1"/>
      <c r="VC865" s="1"/>
      <c r="VD865" s="1"/>
      <c r="VE865" s="1"/>
      <c r="VF865" s="1"/>
      <c r="VG865" s="1"/>
      <c r="VH865" s="1"/>
      <c r="VI865" s="1"/>
      <c r="VJ865" s="1"/>
      <c r="VK865" s="1"/>
      <c r="VL865" s="1"/>
      <c r="VM865" s="1"/>
      <c r="VN865" s="1"/>
      <c r="VO865" s="1"/>
      <c r="VP865" s="1"/>
      <c r="VQ865" s="1"/>
      <c r="VR865" s="1"/>
      <c r="VS865" s="1"/>
      <c r="VT865" s="1"/>
      <c r="VU865" s="1"/>
      <c r="VV865" s="1"/>
      <c r="VW865" s="1"/>
      <c r="VX865" s="1"/>
      <c r="VY865" s="1"/>
      <c r="VZ865" s="1"/>
      <c r="WA865" s="1"/>
      <c r="WB865" s="1"/>
      <c r="WC865" s="1"/>
      <c r="WD865" s="1"/>
      <c r="WE865" s="1"/>
      <c r="WF865" s="1"/>
      <c r="WG865" s="1"/>
      <c r="WH865" s="1"/>
      <c r="WI865" s="1"/>
      <c r="WJ865" s="1"/>
      <c r="WK865" s="1"/>
      <c r="WL865" s="1"/>
      <c r="WM865" s="1"/>
      <c r="WN865" s="1"/>
      <c r="WO865" s="1"/>
      <c r="WP865" s="1"/>
      <c r="WQ865" s="1"/>
      <c r="WR865" s="1"/>
      <c r="WS865" s="1"/>
      <c r="WT865" s="1"/>
      <c r="WU865" s="1"/>
      <c r="WV865" s="1"/>
      <c r="WW865" s="1"/>
      <c r="WX865" s="1"/>
      <c r="WY865" s="1"/>
      <c r="WZ865" s="1"/>
      <c r="XA865" s="1"/>
      <c r="XB865" s="1"/>
      <c r="XC865" s="1"/>
      <c r="XD865" s="1"/>
      <c r="XE865" s="1"/>
      <c r="XF865" s="1"/>
      <c r="XG865" s="1"/>
      <c r="XH865" s="1"/>
      <c r="XI865" s="1"/>
      <c r="XJ865" s="1"/>
      <c r="XK865" s="1"/>
      <c r="XL865" s="1"/>
      <c r="XM865" s="1"/>
      <c r="XN865" s="1"/>
      <c r="XO865" s="1"/>
      <c r="XP865" s="1"/>
      <c r="XQ865" s="1"/>
      <c r="XR865" s="1"/>
      <c r="XS865" s="1"/>
      <c r="XT865" s="1"/>
      <c r="XU865" s="1"/>
      <c r="XV865" s="1"/>
      <c r="XW865" s="1"/>
      <c r="XX865" s="1"/>
      <c r="XY865" s="1"/>
      <c r="XZ865" s="1"/>
      <c r="YA865" s="1"/>
      <c r="YB865" s="1"/>
      <c r="YC865" s="1"/>
      <c r="YD865" s="1"/>
      <c r="YE865" s="1"/>
      <c r="YF865" s="1"/>
      <c r="YG865" s="1"/>
      <c r="YH865" s="1"/>
      <c r="YI865" s="1"/>
      <c r="YJ865" s="1"/>
      <c r="YK865" s="1"/>
      <c r="YL865" s="1"/>
      <c r="YM865" s="1"/>
      <c r="YN865" s="1"/>
      <c r="YO865" s="1"/>
      <c r="YP865" s="1"/>
      <c r="YQ865" s="1"/>
      <c r="YR865" s="1"/>
      <c r="YS865" s="1"/>
      <c r="YT865" s="1"/>
      <c r="YU865" s="1"/>
      <c r="YV865" s="1"/>
      <c r="YW865" s="1"/>
      <c r="YX865" s="1"/>
      <c r="YY865" s="1"/>
      <c r="YZ865" s="1"/>
      <c r="ZA865" s="1"/>
      <c r="ZB865" s="1"/>
      <c r="ZC865" s="1"/>
      <c r="ZD865" s="1"/>
      <c r="ZE865" s="1"/>
      <c r="ZF865" s="1"/>
      <c r="ZG865" s="1"/>
      <c r="ZH865" s="1"/>
      <c r="ZI865" s="1"/>
      <c r="ZJ865" s="1"/>
      <c r="ZK865" s="1"/>
      <c r="ZL865" s="1"/>
      <c r="ZM865" s="1"/>
      <c r="ZN865" s="1"/>
      <c r="ZO865" s="1"/>
      <c r="ZP865" s="1"/>
      <c r="ZQ865" s="1"/>
      <c r="ZR865" s="1"/>
      <c r="ZS865" s="1"/>
      <c r="ZT865" s="1"/>
      <c r="ZU865" s="1"/>
      <c r="ZV865" s="1"/>
      <c r="ZW865" s="1"/>
      <c r="ZX865" s="1"/>
      <c r="ZY865" s="1"/>
      <c r="ZZ865" s="1"/>
      <c r="AAA865" s="1"/>
      <c r="AAB865" s="1"/>
      <c r="AAC865" s="1"/>
      <c r="AAD865" s="1"/>
      <c r="AAE865" s="1"/>
      <c r="AAF865" s="1"/>
      <c r="AAG865" s="1"/>
      <c r="AAH865" s="1"/>
      <c r="AAI865" s="1"/>
      <c r="AAJ865" s="1"/>
      <c r="AAK865" s="1"/>
      <c r="AAL865" s="1"/>
      <c r="AAM865" s="1"/>
      <c r="AAN865" s="1"/>
      <c r="AAO865" s="1"/>
      <c r="AAP865" s="1"/>
      <c r="AAQ865" s="1"/>
      <c r="AAR865" s="1"/>
      <c r="AAS865" s="1"/>
      <c r="AAT865" s="1"/>
      <c r="AAU865" s="1"/>
      <c r="AAV865" s="1"/>
      <c r="AAW865" s="1"/>
      <c r="AAX865" s="1"/>
      <c r="AAY865" s="1"/>
      <c r="AAZ865" s="1"/>
      <c r="ABA865" s="1"/>
      <c r="ABB865" s="1"/>
      <c r="ABC865" s="1"/>
      <c r="ABD865" s="1"/>
      <c r="ABE865" s="1"/>
      <c r="ABF865" s="1"/>
      <c r="ABG865" s="1"/>
      <c r="ABH865" s="1"/>
      <c r="ABI865" s="1"/>
      <c r="ABJ865" s="1"/>
      <c r="ABK865" s="1"/>
      <c r="ABL865" s="1"/>
      <c r="ABM865" s="1"/>
      <c r="ABN865" s="1"/>
      <c r="ABO865" s="1"/>
      <c r="ABP865" s="1"/>
      <c r="ABQ865" s="1"/>
      <c r="ABR865" s="1"/>
      <c r="ABS865" s="1"/>
      <c r="ABT865" s="1"/>
      <c r="ABU865" s="1"/>
      <c r="ABV865" s="1"/>
      <c r="ABW865" s="1"/>
      <c r="ABX865" s="1"/>
      <c r="ABY865" s="1"/>
      <c r="ABZ865" s="1"/>
      <c r="ACA865" s="1"/>
      <c r="ACB865" s="1"/>
      <c r="ACC865" s="1"/>
      <c r="ACD865" s="1"/>
      <c r="ACE865" s="1"/>
      <c r="ACF865" s="1"/>
      <c r="ACG865" s="1"/>
      <c r="ACH865" s="1"/>
      <c r="ACI865" s="1"/>
      <c r="ACJ865" s="1"/>
      <c r="ACK865" s="1"/>
      <c r="ACL865" s="1"/>
      <c r="ACM865" s="1"/>
      <c r="ACN865" s="1"/>
      <c r="ACO865" s="1"/>
      <c r="ACP865" s="1"/>
      <c r="ACQ865" s="1"/>
      <c r="ACR865" s="1"/>
      <c r="ACS865" s="1"/>
      <c r="ACT865" s="1"/>
      <c r="ACU865" s="1"/>
      <c r="ACV865" s="1"/>
      <c r="ACW865" s="1"/>
      <c r="ACX865" s="1"/>
      <c r="ACY865" s="1"/>
      <c r="ACZ865" s="1"/>
      <c r="ADA865" s="1"/>
      <c r="ADB865" s="1"/>
      <c r="ADC865" s="1"/>
      <c r="ADD865" s="1"/>
      <c r="ADE865" s="1"/>
      <c r="ADF865" s="1"/>
      <c r="ADG865" s="1"/>
      <c r="ADH865" s="1"/>
      <c r="ADI865" s="1"/>
      <c r="ADJ865" s="1"/>
      <c r="ADK865" s="1"/>
      <c r="ADL865" s="1"/>
      <c r="ADM865" s="1"/>
      <c r="ADN865" s="1"/>
      <c r="ADO865" s="1"/>
      <c r="ADP865" s="1"/>
      <c r="ADQ865" s="1"/>
      <c r="ADR865" s="1"/>
      <c r="ADS865" s="1"/>
      <c r="ADT865" s="1"/>
      <c r="ADU865" s="1"/>
      <c r="ADV865" s="1"/>
      <c r="ADW865" s="1"/>
      <c r="ADX865" s="1"/>
      <c r="ADY865" s="1"/>
      <c r="ADZ865" s="1"/>
      <c r="AEA865" s="1"/>
      <c r="AEB865" s="1"/>
      <c r="AEC865" s="1"/>
      <c r="AED865" s="1"/>
      <c r="AEE865" s="1"/>
      <c r="AEF865" s="1"/>
      <c r="AEG865" s="1"/>
      <c r="AEH865" s="1"/>
      <c r="AEI865" s="1"/>
      <c r="AEJ865" s="1"/>
      <c r="AEK865" s="1"/>
      <c r="AEL865" s="1"/>
      <c r="AEM865" s="1"/>
      <c r="AEN865" s="1"/>
      <c r="AEO865" s="1"/>
      <c r="AEP865" s="1"/>
      <c r="AEQ865" s="1"/>
      <c r="AER865" s="1"/>
      <c r="AES865" s="1"/>
      <c r="AET865" s="1"/>
      <c r="AEU865" s="1"/>
      <c r="AEV865" s="1"/>
      <c r="AEW865" s="1"/>
      <c r="AEX865" s="1"/>
      <c r="AEY865" s="1"/>
      <c r="AEZ865" s="1"/>
      <c r="AFA865" s="1"/>
      <c r="AFB865" s="1"/>
      <c r="AFC865" s="1"/>
      <c r="AFD865" s="1"/>
      <c r="AFE865" s="1"/>
      <c r="AFF865" s="1"/>
      <c r="AFG865" s="1"/>
      <c r="AFH865" s="1"/>
      <c r="AFI865" s="1"/>
      <c r="AFJ865" s="1"/>
      <c r="AFK865" s="1"/>
      <c r="AFL865" s="1"/>
      <c r="AFM865" s="1"/>
      <c r="AFN865" s="1"/>
      <c r="AFO865" s="1"/>
      <c r="AFP865" s="1"/>
      <c r="AFQ865" s="1"/>
      <c r="AFR865" s="1"/>
      <c r="AFS865" s="1"/>
      <c r="AFT865" s="1"/>
      <c r="AFU865" s="1"/>
      <c r="AFV865" s="1"/>
      <c r="AFW865" s="1"/>
      <c r="AFX865" s="1"/>
      <c r="AFY865" s="1"/>
      <c r="AFZ865" s="1"/>
      <c r="AGA865" s="1"/>
      <c r="AGB865" s="1"/>
      <c r="AGC865" s="1"/>
      <c r="AGD865" s="1"/>
      <c r="AGE865" s="1"/>
      <c r="AGF865" s="1"/>
      <c r="AGG865" s="1"/>
      <c r="AGH865" s="1"/>
      <c r="AGI865" s="1"/>
      <c r="AGJ865" s="1"/>
      <c r="AGK865" s="1"/>
      <c r="AGL865" s="1"/>
      <c r="AGM865" s="1"/>
      <c r="AGN865" s="1"/>
      <c r="AGO865" s="1"/>
      <c r="AGP865" s="1"/>
      <c r="AGQ865" s="1"/>
      <c r="AGR865" s="1"/>
      <c r="AGS865" s="1"/>
      <c r="AGT865" s="1"/>
      <c r="AGU865" s="1"/>
      <c r="AGV865" s="1"/>
      <c r="AGW865" s="1"/>
      <c r="AGX865" s="1"/>
      <c r="AGY865" s="1"/>
      <c r="AGZ865" s="1"/>
      <c r="AHA865" s="1"/>
      <c r="AHB865" s="1"/>
      <c r="AHC865" s="1"/>
      <c r="AHD865" s="1"/>
      <c r="AHE865" s="1"/>
      <c r="AHF865" s="1"/>
      <c r="AHG865" s="1"/>
      <c r="AHH865" s="1"/>
      <c r="AHI865" s="1"/>
      <c r="AHJ865" s="1"/>
      <c r="AHK865" s="1"/>
      <c r="AHL865" s="1"/>
      <c r="AHM865" s="1"/>
      <c r="AHN865" s="1"/>
      <c r="AHO865" s="1"/>
      <c r="AHP865" s="1"/>
      <c r="AHQ865" s="1"/>
      <c r="AHR865" s="1"/>
      <c r="AHS865" s="1"/>
      <c r="AHT865" s="1"/>
      <c r="AHU865" s="1"/>
      <c r="AHV865" s="1"/>
      <c r="AHW865" s="1"/>
      <c r="AHX865" s="1"/>
      <c r="AHY865" s="1"/>
      <c r="AHZ865" s="1"/>
      <c r="AIA865" s="1"/>
      <c r="AIB865" s="1"/>
      <c r="AIC865" s="1"/>
      <c r="AID865" s="1"/>
      <c r="AIE865" s="1"/>
      <c r="AIF865" s="1"/>
      <c r="AIG865" s="1"/>
      <c r="AIH865" s="1"/>
      <c r="AII865" s="1"/>
      <c r="AIJ865" s="1"/>
      <c r="AIK865" s="1"/>
      <c r="AIL865" s="1"/>
      <c r="AIM865" s="1"/>
      <c r="AIN865" s="1"/>
      <c r="AIO865" s="1"/>
      <c r="AIP865" s="1"/>
      <c r="AIQ865" s="1"/>
      <c r="AIR865" s="1"/>
      <c r="AIS865" s="1"/>
      <c r="AIT865" s="1"/>
      <c r="AIU865" s="1"/>
      <c r="AIV865" s="1"/>
      <c r="AIW865" s="1"/>
      <c r="AIX865" s="1"/>
      <c r="AIY865" s="1"/>
      <c r="AIZ865" s="1"/>
      <c r="AJA865" s="1"/>
      <c r="AJB865" s="1"/>
      <c r="AJC865" s="1"/>
      <c r="AJD865" s="1"/>
      <c r="AJE865" s="1"/>
      <c r="AJF865" s="1"/>
      <c r="AJG865" s="1"/>
      <c r="AJH865" s="1"/>
      <c r="AJI865" s="1"/>
      <c r="AJJ865" s="1"/>
      <c r="AJK865" s="1"/>
      <c r="AJL865" s="1"/>
      <c r="AJM865" s="1"/>
      <c r="AJN865" s="1"/>
      <c r="AJO865" s="1"/>
      <c r="AJP865" s="1"/>
      <c r="AJQ865" s="1"/>
      <c r="AJR865" s="1"/>
      <c r="AJS865" s="1"/>
      <c r="AJT865" s="1"/>
      <c r="AJU865" s="1"/>
      <c r="AJV865" s="1"/>
      <c r="AJW865" s="1"/>
      <c r="AJX865" s="1"/>
      <c r="AJY865" s="1"/>
      <c r="AJZ865" s="1"/>
      <c r="AKA865" s="1"/>
      <c r="AKB865" s="1"/>
      <c r="AKC865" s="1"/>
      <c r="AKD865" s="1"/>
      <c r="AKE865" s="1"/>
      <c r="AKF865" s="1"/>
      <c r="AKG865" s="1"/>
      <c r="AKH865" s="1"/>
      <c r="AKI865" s="1"/>
      <c r="AKJ865" s="1"/>
      <c r="AKK865" s="1"/>
      <c r="AKL865" s="1"/>
      <c r="AKM865" s="1"/>
      <c r="AKN865" s="1"/>
      <c r="AKO865" s="1"/>
      <c r="AKP865" s="1"/>
      <c r="AKQ865" s="1"/>
      <c r="AKR865" s="1"/>
      <c r="AKS865" s="1"/>
      <c r="AKT865" s="1"/>
      <c r="AKU865" s="1"/>
      <c r="AKV865" s="1"/>
      <c r="AKW865" s="1"/>
      <c r="AKX865" s="1"/>
      <c r="AKY865" s="1"/>
      <c r="AKZ865" s="1"/>
      <c r="ALA865" s="1"/>
      <c r="ALB865" s="1"/>
      <c r="ALC865" s="1"/>
      <c r="ALD865" s="1"/>
      <c r="ALE865" s="1"/>
      <c r="ALF865" s="1"/>
      <c r="ALG865" s="1"/>
      <c r="ALH865" s="1"/>
      <c r="ALI865" s="1"/>
      <c r="ALJ865" s="1"/>
      <c r="ALK865" s="1"/>
      <c r="ALL865" s="1"/>
      <c r="ALM865" s="1"/>
      <c r="ALN865" s="1"/>
      <c r="ALO865" s="1"/>
      <c r="ALP865" s="1"/>
      <c r="ALQ865" s="1"/>
    </row>
    <row r="866" spans="2:1005" s="2" customFormat="1" hidden="1" x14ac:dyDescent="0.25">
      <c r="B866" s="5"/>
      <c r="C866" s="5"/>
      <c r="D866" s="5"/>
      <c r="E866" s="6"/>
      <c r="F866" s="7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  <c r="AA866" s="1"/>
      <c r="AB866" s="1"/>
      <c r="AC866" s="1"/>
      <c r="AD866" s="1"/>
      <c r="AE866" s="1"/>
      <c r="AF866" s="1"/>
      <c r="AG866" s="1"/>
      <c r="AH866" s="1"/>
      <c r="AI866" s="1"/>
      <c r="AJ866" s="1"/>
      <c r="AK866" s="1"/>
      <c r="AL866" s="1"/>
      <c r="AM866" s="1"/>
      <c r="AN866" s="1"/>
      <c r="AO866" s="1"/>
      <c r="AP866" s="1"/>
      <c r="AQ866" s="1"/>
      <c r="AR866" s="1"/>
      <c r="AS866" s="1"/>
      <c r="AT866" s="1"/>
      <c r="AU866" s="1"/>
      <c r="AV866" s="1"/>
      <c r="AW866" s="1"/>
      <c r="AX866" s="1"/>
      <c r="AY866" s="1"/>
      <c r="AZ866" s="1"/>
      <c r="BA866" s="1"/>
      <c r="BB866" s="1"/>
      <c r="BC866" s="1"/>
      <c r="BD866" s="1"/>
      <c r="BE866" s="1"/>
      <c r="BF866" s="1"/>
      <c r="BG866" s="1"/>
      <c r="BH866" s="1"/>
      <c r="BI866" s="1"/>
      <c r="BJ866" s="1"/>
      <c r="BK866" s="1"/>
      <c r="BL866" s="1"/>
      <c r="BM866" s="1"/>
      <c r="BN866" s="1"/>
      <c r="BO866" s="1"/>
      <c r="BP866" s="1"/>
      <c r="BQ866" s="1"/>
      <c r="BR866" s="1"/>
      <c r="BS866" s="1"/>
      <c r="BT866" s="1"/>
      <c r="BU866" s="1"/>
      <c r="BV866" s="1"/>
      <c r="BW866" s="1"/>
      <c r="BX866" s="1"/>
      <c r="BY866" s="1"/>
      <c r="BZ866" s="1"/>
      <c r="CA866" s="1"/>
      <c r="CB866" s="1"/>
      <c r="CC866" s="1"/>
      <c r="CD866" s="1"/>
      <c r="CE866" s="1"/>
      <c r="CF866" s="1"/>
      <c r="CG866" s="1"/>
      <c r="CH866" s="1"/>
      <c r="CI866" s="1"/>
      <c r="CJ866" s="1"/>
      <c r="CK866" s="1"/>
      <c r="CL866" s="1"/>
      <c r="CM866" s="1"/>
      <c r="CN866" s="1"/>
      <c r="CO866" s="1"/>
      <c r="CP866" s="1"/>
      <c r="CQ866" s="1"/>
      <c r="CR866" s="1"/>
      <c r="CS866" s="1"/>
      <c r="CT866" s="1"/>
      <c r="CU866" s="1"/>
      <c r="CV866" s="1"/>
      <c r="CW866" s="1"/>
      <c r="CX866" s="1"/>
      <c r="CY866" s="1"/>
      <c r="CZ866" s="1"/>
      <c r="DA866" s="1"/>
      <c r="DB866" s="1"/>
      <c r="DC866" s="1"/>
      <c r="DD866" s="1"/>
      <c r="DE866" s="1"/>
      <c r="DF866" s="1"/>
      <c r="DG866" s="1"/>
      <c r="DH866" s="1"/>
      <c r="DI866" s="1"/>
      <c r="DJ866" s="1"/>
      <c r="DK866" s="1"/>
      <c r="DL866" s="1"/>
      <c r="DM866" s="1"/>
      <c r="DN866" s="1"/>
      <c r="DO866" s="1"/>
      <c r="DP866" s="1"/>
      <c r="DQ866" s="1"/>
      <c r="DR866" s="1"/>
      <c r="DS866" s="1"/>
      <c r="DT866" s="1"/>
      <c r="DU866" s="1"/>
      <c r="DV866" s="1"/>
      <c r="DW866" s="1"/>
      <c r="DX866" s="1"/>
      <c r="DY866" s="1"/>
      <c r="DZ866" s="1"/>
      <c r="EA866" s="1"/>
      <c r="EB866" s="1"/>
      <c r="EC866" s="1"/>
      <c r="ED866" s="1"/>
      <c r="EE866" s="1"/>
      <c r="EF866" s="1"/>
      <c r="EG866" s="1"/>
      <c r="EH866" s="1"/>
      <c r="EI866" s="1"/>
      <c r="EJ866" s="1"/>
      <c r="EK866" s="1"/>
      <c r="EL866" s="1"/>
      <c r="EM866" s="1"/>
      <c r="EN866" s="1"/>
      <c r="EO866" s="1"/>
      <c r="EP866" s="1"/>
      <c r="EQ866" s="1"/>
      <c r="ER866" s="1"/>
      <c r="ES866" s="1"/>
      <c r="ET866" s="1"/>
      <c r="EU866" s="1"/>
      <c r="EV866" s="1"/>
      <c r="EW866" s="1"/>
      <c r="EX866" s="1"/>
      <c r="EY866" s="1"/>
      <c r="EZ866" s="1"/>
      <c r="FA866" s="1"/>
      <c r="FB866" s="1"/>
      <c r="FC866" s="1"/>
      <c r="FD866" s="1"/>
      <c r="FE866" s="1"/>
      <c r="FF866" s="1"/>
      <c r="FG866" s="1"/>
      <c r="FH866" s="1"/>
      <c r="FI866" s="1"/>
      <c r="FJ866" s="1"/>
      <c r="FK866" s="1"/>
      <c r="FL866" s="1"/>
      <c r="FM866" s="1"/>
      <c r="FN866" s="1"/>
      <c r="FO866" s="1"/>
      <c r="FP866" s="1"/>
      <c r="FQ866" s="1"/>
      <c r="FR866" s="1"/>
      <c r="FS866" s="1"/>
      <c r="FT866" s="1"/>
      <c r="FU866" s="1"/>
      <c r="FV866" s="1"/>
      <c r="FW866" s="1"/>
      <c r="FX866" s="1"/>
      <c r="FY866" s="1"/>
      <c r="FZ866" s="1"/>
      <c r="GA866" s="1"/>
      <c r="GB866" s="1"/>
      <c r="GC866" s="1"/>
      <c r="GD866" s="1"/>
      <c r="GE866" s="1"/>
      <c r="GF866" s="1"/>
      <c r="GG866" s="1"/>
      <c r="GH866" s="1"/>
      <c r="GI866" s="1"/>
      <c r="GJ866" s="1"/>
      <c r="GK866" s="1"/>
      <c r="GL866" s="1"/>
      <c r="GM866" s="1"/>
      <c r="GN866" s="1"/>
      <c r="GO866" s="1"/>
      <c r="GP866" s="1"/>
      <c r="GQ866" s="1"/>
      <c r="GR866" s="1"/>
      <c r="GS866" s="1"/>
      <c r="GT866" s="1"/>
      <c r="GU866" s="1"/>
      <c r="GV866" s="1"/>
      <c r="GW866" s="1"/>
      <c r="GX866" s="1"/>
      <c r="GY866" s="1"/>
      <c r="GZ866" s="1"/>
      <c r="HA866" s="1"/>
      <c r="HB866" s="1"/>
      <c r="HC866" s="1"/>
      <c r="HD866" s="1"/>
      <c r="HE866" s="1"/>
      <c r="HF866" s="1"/>
      <c r="HG866" s="1"/>
      <c r="HH866" s="1"/>
      <c r="HI866" s="1"/>
      <c r="HJ866" s="1"/>
      <c r="HK866" s="1"/>
      <c r="HL866" s="1"/>
      <c r="HM866" s="1"/>
      <c r="HN866" s="1"/>
      <c r="HO866" s="1"/>
      <c r="HP866" s="1"/>
      <c r="HQ866" s="1"/>
      <c r="HR866" s="1"/>
      <c r="HS866" s="1"/>
      <c r="HT866" s="1"/>
      <c r="HU866" s="1"/>
      <c r="HV866" s="1"/>
      <c r="HW866" s="1"/>
      <c r="HX866" s="1"/>
      <c r="HY866" s="1"/>
      <c r="HZ866" s="1"/>
      <c r="IA866" s="1"/>
      <c r="IB866" s="1"/>
      <c r="IC866" s="1"/>
      <c r="ID866" s="1"/>
      <c r="IE866" s="1"/>
      <c r="IF866" s="1"/>
      <c r="IG866" s="1"/>
      <c r="IH866" s="1"/>
      <c r="II866" s="1"/>
      <c r="IJ866" s="1"/>
      <c r="IK866" s="1"/>
      <c r="IL866" s="1"/>
      <c r="IM866" s="1"/>
      <c r="IN866" s="1"/>
      <c r="IO866" s="1"/>
      <c r="IP866" s="1"/>
      <c r="IQ866" s="1"/>
      <c r="IR866" s="1"/>
      <c r="IS866" s="1"/>
      <c r="IT866" s="1"/>
      <c r="IU866" s="1"/>
      <c r="IV866" s="1"/>
      <c r="IW866" s="1"/>
      <c r="IX866" s="1"/>
      <c r="IY866" s="1"/>
      <c r="IZ866" s="1"/>
      <c r="JA866" s="1"/>
      <c r="JB866" s="1"/>
      <c r="JC866" s="1"/>
      <c r="JD866" s="1"/>
      <c r="JE866" s="1"/>
      <c r="JF866" s="1"/>
      <c r="JG866" s="1"/>
      <c r="JH866" s="1"/>
      <c r="JI866" s="1"/>
      <c r="JJ866" s="1"/>
      <c r="JK866" s="1"/>
      <c r="JL866" s="1"/>
      <c r="JM866" s="1"/>
      <c r="JN866" s="1"/>
      <c r="JO866" s="1"/>
      <c r="JP866" s="1"/>
      <c r="JQ866" s="1"/>
      <c r="JR866" s="1"/>
      <c r="JS866" s="1"/>
      <c r="JT866" s="1"/>
      <c r="JU866" s="1"/>
      <c r="JV866" s="1"/>
      <c r="JW866" s="1"/>
      <c r="JX866" s="1"/>
      <c r="JY866" s="1"/>
      <c r="JZ866" s="1"/>
      <c r="KA866" s="1"/>
      <c r="KB866" s="1"/>
      <c r="KC866" s="1"/>
      <c r="KD866" s="1"/>
      <c r="KE866" s="1"/>
      <c r="KF866" s="1"/>
      <c r="KG866" s="1"/>
      <c r="KH866" s="1"/>
      <c r="KI866" s="1"/>
      <c r="KJ866" s="1"/>
      <c r="KK866" s="1"/>
      <c r="KL866" s="1"/>
      <c r="KM866" s="1"/>
      <c r="KN866" s="1"/>
      <c r="KO866" s="1"/>
      <c r="KP866" s="1"/>
      <c r="KQ866" s="1"/>
      <c r="KR866" s="1"/>
      <c r="KS866" s="1"/>
      <c r="KT866" s="1"/>
      <c r="KU866" s="1"/>
      <c r="KV866" s="1"/>
      <c r="KW866" s="1"/>
      <c r="KX866" s="1"/>
      <c r="KY866" s="1"/>
      <c r="KZ866" s="1"/>
      <c r="LA866" s="1"/>
      <c r="LB866" s="1"/>
      <c r="LC866" s="1"/>
      <c r="LD866" s="1"/>
      <c r="LE866" s="1"/>
      <c r="LF866" s="1"/>
      <c r="LG866" s="1"/>
      <c r="LH866" s="1"/>
      <c r="LI866" s="1"/>
      <c r="LJ866" s="1"/>
      <c r="LK866" s="1"/>
      <c r="LL866" s="1"/>
      <c r="LM866" s="1"/>
      <c r="LN866" s="1"/>
      <c r="LO866" s="1"/>
      <c r="LP866" s="1"/>
      <c r="LQ866" s="1"/>
      <c r="LR866" s="1"/>
      <c r="LS866" s="1"/>
      <c r="LT866" s="1"/>
      <c r="LU866" s="1"/>
      <c r="LV866" s="1"/>
      <c r="LW866" s="1"/>
      <c r="LX866" s="1"/>
      <c r="LY866" s="1"/>
      <c r="LZ866" s="1"/>
      <c r="MA866" s="1"/>
      <c r="MB866" s="1"/>
      <c r="MC866" s="1"/>
      <c r="MD866" s="1"/>
      <c r="ME866" s="1"/>
      <c r="MF866" s="1"/>
      <c r="MG866" s="1"/>
      <c r="MH866" s="1"/>
      <c r="MI866" s="1"/>
      <c r="MJ866" s="1"/>
      <c r="MK866" s="1"/>
      <c r="ML866" s="1"/>
      <c r="MM866" s="1"/>
      <c r="MN866" s="1"/>
      <c r="MO866" s="1"/>
      <c r="MP866" s="1"/>
      <c r="MQ866" s="1"/>
      <c r="MR866" s="1"/>
      <c r="MS866" s="1"/>
      <c r="MT866" s="1"/>
      <c r="MU866" s="1"/>
      <c r="MV866" s="1"/>
      <c r="MW866" s="1"/>
      <c r="MX866" s="1"/>
      <c r="MY866" s="1"/>
      <c r="MZ866" s="1"/>
      <c r="NA866" s="1"/>
      <c r="NB866" s="1"/>
      <c r="NC866" s="1"/>
      <c r="ND866" s="1"/>
      <c r="NE866" s="1"/>
      <c r="NF866" s="1"/>
      <c r="NG866" s="1"/>
      <c r="NH866" s="1"/>
      <c r="NI866" s="1"/>
      <c r="NJ866" s="1"/>
      <c r="NK866" s="1"/>
      <c r="NL866" s="1"/>
      <c r="NM866" s="1"/>
      <c r="NN866" s="1"/>
      <c r="NO866" s="1"/>
      <c r="NP866" s="1"/>
      <c r="NQ866" s="1"/>
      <c r="NR866" s="1"/>
      <c r="NS866" s="1"/>
      <c r="NT866" s="1"/>
      <c r="NU866" s="1"/>
      <c r="NV866" s="1"/>
      <c r="NW866" s="1"/>
      <c r="NX866" s="1"/>
      <c r="NY866" s="1"/>
      <c r="NZ866" s="1"/>
      <c r="OA866" s="1"/>
      <c r="OB866" s="1"/>
      <c r="OC866" s="1"/>
      <c r="OD866" s="1"/>
      <c r="OE866" s="1"/>
      <c r="OF866" s="1"/>
      <c r="OG866" s="1"/>
      <c r="OH866" s="1"/>
      <c r="OI866" s="1"/>
      <c r="OJ866" s="1"/>
      <c r="OK866" s="1"/>
      <c r="OL866" s="1"/>
      <c r="OM866" s="1"/>
      <c r="ON866" s="1"/>
      <c r="OO866" s="1"/>
      <c r="OP866" s="1"/>
      <c r="OQ866" s="1"/>
      <c r="OR866" s="1"/>
      <c r="OS866" s="1"/>
      <c r="OT866" s="1"/>
      <c r="OU866" s="1"/>
      <c r="OV866" s="1"/>
      <c r="OW866" s="1"/>
      <c r="OX866" s="1"/>
      <c r="OY866" s="1"/>
      <c r="OZ866" s="1"/>
      <c r="PA866" s="1"/>
      <c r="PB866" s="1"/>
      <c r="PC866" s="1"/>
      <c r="PD866" s="1"/>
      <c r="PE866" s="1"/>
      <c r="PF866" s="1"/>
      <c r="PG866" s="1"/>
      <c r="PH866" s="1"/>
      <c r="PI866" s="1"/>
      <c r="PJ866" s="1"/>
      <c r="PK866" s="1"/>
      <c r="PL866" s="1"/>
      <c r="PM866" s="1"/>
      <c r="PN866" s="1"/>
      <c r="PO866" s="1"/>
      <c r="PP866" s="1"/>
      <c r="PQ866" s="1"/>
      <c r="PR866" s="1"/>
      <c r="PS866" s="1"/>
      <c r="PT866" s="1"/>
      <c r="PU866" s="1"/>
      <c r="PV866" s="1"/>
      <c r="PW866" s="1"/>
      <c r="PX866" s="1"/>
      <c r="PY866" s="1"/>
      <c r="PZ866" s="1"/>
      <c r="QA866" s="1"/>
      <c r="QB866" s="1"/>
      <c r="QC866" s="1"/>
      <c r="QD866" s="1"/>
      <c r="QE866" s="1"/>
      <c r="QF866" s="1"/>
      <c r="QG866" s="1"/>
      <c r="QH866" s="1"/>
      <c r="QI866" s="1"/>
      <c r="QJ866" s="1"/>
      <c r="QK866" s="1"/>
      <c r="QL866" s="1"/>
      <c r="QM866" s="1"/>
      <c r="QN866" s="1"/>
      <c r="QO866" s="1"/>
      <c r="QP866" s="1"/>
      <c r="QQ866" s="1"/>
      <c r="QR866" s="1"/>
      <c r="QS866" s="1"/>
      <c r="QT866" s="1"/>
      <c r="QU866" s="1"/>
      <c r="QV866" s="1"/>
      <c r="QW866" s="1"/>
      <c r="QX866" s="1"/>
      <c r="QY866" s="1"/>
      <c r="QZ866" s="1"/>
      <c r="RA866" s="1"/>
      <c r="RB866" s="1"/>
      <c r="RC866" s="1"/>
      <c r="RD866" s="1"/>
      <c r="RE866" s="1"/>
      <c r="RF866" s="1"/>
      <c r="RG866" s="1"/>
      <c r="RH866" s="1"/>
      <c r="RI866" s="1"/>
      <c r="RJ866" s="1"/>
      <c r="RK866" s="1"/>
      <c r="RL866" s="1"/>
      <c r="RM866" s="1"/>
      <c r="RN866" s="1"/>
      <c r="RO866" s="1"/>
      <c r="RP866" s="1"/>
      <c r="RQ866" s="1"/>
      <c r="RR866" s="1"/>
      <c r="RS866" s="1"/>
      <c r="RT866" s="1"/>
      <c r="RU866" s="1"/>
      <c r="RV866" s="1"/>
      <c r="RW866" s="1"/>
      <c r="RX866" s="1"/>
      <c r="RY866" s="1"/>
      <c r="RZ866" s="1"/>
      <c r="SA866" s="1"/>
      <c r="SB866" s="1"/>
      <c r="SC866" s="1"/>
      <c r="SD866" s="1"/>
      <c r="SE866" s="1"/>
      <c r="SF866" s="1"/>
      <c r="SG866" s="1"/>
      <c r="SH866" s="1"/>
      <c r="SI866" s="1"/>
      <c r="SJ866" s="1"/>
      <c r="SK866" s="1"/>
      <c r="SL866" s="1"/>
      <c r="SM866" s="1"/>
      <c r="SN866" s="1"/>
      <c r="SO866" s="1"/>
      <c r="SP866" s="1"/>
      <c r="SQ866" s="1"/>
      <c r="SR866" s="1"/>
      <c r="SS866" s="1"/>
      <c r="ST866" s="1"/>
      <c r="SU866" s="1"/>
      <c r="SV866" s="1"/>
      <c r="SW866" s="1"/>
      <c r="SX866" s="1"/>
      <c r="SY866" s="1"/>
      <c r="SZ866" s="1"/>
      <c r="TA866" s="1"/>
      <c r="TB866" s="1"/>
      <c r="TC866" s="1"/>
      <c r="TD866" s="1"/>
      <c r="TE866" s="1"/>
      <c r="TF866" s="1"/>
      <c r="TG866" s="1"/>
      <c r="TH866" s="1"/>
      <c r="TI866" s="1"/>
      <c r="TJ866" s="1"/>
      <c r="TK866" s="1"/>
      <c r="TL866" s="1"/>
      <c r="TM866" s="1"/>
      <c r="TN866" s="1"/>
      <c r="TO866" s="1"/>
      <c r="TP866" s="1"/>
      <c r="TQ866" s="1"/>
      <c r="TR866" s="1"/>
      <c r="TS866" s="1"/>
      <c r="TT866" s="1"/>
      <c r="TU866" s="1"/>
      <c r="TV866" s="1"/>
      <c r="TW866" s="1"/>
      <c r="TX866" s="1"/>
      <c r="TY866" s="1"/>
      <c r="TZ866" s="1"/>
      <c r="UA866" s="1"/>
      <c r="UB866" s="1"/>
      <c r="UC866" s="1"/>
      <c r="UD866" s="1"/>
      <c r="UE866" s="1"/>
      <c r="UF866" s="1"/>
      <c r="UG866" s="1"/>
      <c r="UH866" s="1"/>
      <c r="UI866" s="1"/>
      <c r="UJ866" s="1"/>
      <c r="UK866" s="1"/>
      <c r="UL866" s="1"/>
      <c r="UM866" s="1"/>
      <c r="UN866" s="1"/>
      <c r="UO866" s="1"/>
      <c r="UP866" s="1"/>
      <c r="UQ866" s="1"/>
      <c r="UR866" s="1"/>
      <c r="US866" s="1"/>
      <c r="UT866" s="1"/>
      <c r="UU866" s="1"/>
      <c r="UV866" s="1"/>
      <c r="UW866" s="1"/>
      <c r="UX866" s="1"/>
      <c r="UY866" s="1"/>
      <c r="UZ866" s="1"/>
      <c r="VA866" s="1"/>
      <c r="VB866" s="1"/>
      <c r="VC866" s="1"/>
      <c r="VD866" s="1"/>
      <c r="VE866" s="1"/>
      <c r="VF866" s="1"/>
      <c r="VG866" s="1"/>
      <c r="VH866" s="1"/>
      <c r="VI866" s="1"/>
      <c r="VJ866" s="1"/>
      <c r="VK866" s="1"/>
      <c r="VL866" s="1"/>
      <c r="VM866" s="1"/>
      <c r="VN866" s="1"/>
      <c r="VO866" s="1"/>
      <c r="VP866" s="1"/>
      <c r="VQ866" s="1"/>
      <c r="VR866" s="1"/>
      <c r="VS866" s="1"/>
      <c r="VT866" s="1"/>
      <c r="VU866" s="1"/>
      <c r="VV866" s="1"/>
      <c r="VW866" s="1"/>
      <c r="VX866" s="1"/>
      <c r="VY866" s="1"/>
      <c r="VZ866" s="1"/>
      <c r="WA866" s="1"/>
      <c r="WB866" s="1"/>
      <c r="WC866" s="1"/>
      <c r="WD866" s="1"/>
      <c r="WE866" s="1"/>
      <c r="WF866" s="1"/>
      <c r="WG866" s="1"/>
      <c r="WH866" s="1"/>
      <c r="WI866" s="1"/>
      <c r="WJ866" s="1"/>
      <c r="WK866" s="1"/>
      <c r="WL866" s="1"/>
      <c r="WM866" s="1"/>
      <c r="WN866" s="1"/>
      <c r="WO866" s="1"/>
      <c r="WP866" s="1"/>
      <c r="WQ866" s="1"/>
      <c r="WR866" s="1"/>
      <c r="WS866" s="1"/>
      <c r="WT866" s="1"/>
      <c r="WU866" s="1"/>
      <c r="WV866" s="1"/>
      <c r="WW866" s="1"/>
      <c r="WX866" s="1"/>
      <c r="WY866" s="1"/>
      <c r="WZ866" s="1"/>
      <c r="XA866" s="1"/>
      <c r="XB866" s="1"/>
      <c r="XC866" s="1"/>
      <c r="XD866" s="1"/>
      <c r="XE866" s="1"/>
      <c r="XF866" s="1"/>
      <c r="XG866" s="1"/>
      <c r="XH866" s="1"/>
      <c r="XI866" s="1"/>
      <c r="XJ866" s="1"/>
      <c r="XK866" s="1"/>
      <c r="XL866" s="1"/>
      <c r="XM866" s="1"/>
      <c r="XN866" s="1"/>
      <c r="XO866" s="1"/>
      <c r="XP866" s="1"/>
      <c r="XQ866" s="1"/>
      <c r="XR866" s="1"/>
      <c r="XS866" s="1"/>
      <c r="XT866" s="1"/>
      <c r="XU866" s="1"/>
      <c r="XV866" s="1"/>
      <c r="XW866" s="1"/>
      <c r="XX866" s="1"/>
      <c r="XY866" s="1"/>
      <c r="XZ866" s="1"/>
      <c r="YA866" s="1"/>
      <c r="YB866" s="1"/>
      <c r="YC866" s="1"/>
      <c r="YD866" s="1"/>
      <c r="YE866" s="1"/>
      <c r="YF866" s="1"/>
      <c r="YG866" s="1"/>
      <c r="YH866" s="1"/>
      <c r="YI866" s="1"/>
      <c r="YJ866" s="1"/>
      <c r="YK866" s="1"/>
      <c r="YL866" s="1"/>
      <c r="YM866" s="1"/>
      <c r="YN866" s="1"/>
      <c r="YO866" s="1"/>
      <c r="YP866" s="1"/>
      <c r="YQ866" s="1"/>
      <c r="YR866" s="1"/>
      <c r="YS866" s="1"/>
      <c r="YT866" s="1"/>
      <c r="YU866" s="1"/>
      <c r="YV866" s="1"/>
      <c r="YW866" s="1"/>
      <c r="YX866" s="1"/>
      <c r="YY866" s="1"/>
      <c r="YZ866" s="1"/>
      <c r="ZA866" s="1"/>
      <c r="ZB866" s="1"/>
      <c r="ZC866" s="1"/>
      <c r="ZD866" s="1"/>
      <c r="ZE866" s="1"/>
      <c r="ZF866" s="1"/>
      <c r="ZG866" s="1"/>
      <c r="ZH866" s="1"/>
      <c r="ZI866" s="1"/>
      <c r="ZJ866" s="1"/>
      <c r="ZK866" s="1"/>
      <c r="ZL866" s="1"/>
      <c r="ZM866" s="1"/>
      <c r="ZN866" s="1"/>
      <c r="ZO866" s="1"/>
      <c r="ZP866" s="1"/>
      <c r="ZQ866" s="1"/>
      <c r="ZR866" s="1"/>
      <c r="ZS866" s="1"/>
      <c r="ZT866" s="1"/>
      <c r="ZU866" s="1"/>
      <c r="ZV866" s="1"/>
      <c r="ZW866" s="1"/>
      <c r="ZX866" s="1"/>
      <c r="ZY866" s="1"/>
      <c r="ZZ866" s="1"/>
      <c r="AAA866" s="1"/>
      <c r="AAB866" s="1"/>
      <c r="AAC866" s="1"/>
      <c r="AAD866" s="1"/>
      <c r="AAE866" s="1"/>
      <c r="AAF866" s="1"/>
      <c r="AAG866" s="1"/>
      <c r="AAH866" s="1"/>
      <c r="AAI866" s="1"/>
      <c r="AAJ866" s="1"/>
      <c r="AAK866" s="1"/>
      <c r="AAL866" s="1"/>
      <c r="AAM866" s="1"/>
      <c r="AAN866" s="1"/>
      <c r="AAO866" s="1"/>
      <c r="AAP866" s="1"/>
      <c r="AAQ866" s="1"/>
      <c r="AAR866" s="1"/>
      <c r="AAS866" s="1"/>
      <c r="AAT866" s="1"/>
      <c r="AAU866" s="1"/>
      <c r="AAV866" s="1"/>
      <c r="AAW866" s="1"/>
      <c r="AAX866" s="1"/>
      <c r="AAY866" s="1"/>
      <c r="AAZ866" s="1"/>
      <c r="ABA866" s="1"/>
      <c r="ABB866" s="1"/>
      <c r="ABC866" s="1"/>
      <c r="ABD866" s="1"/>
      <c r="ABE866" s="1"/>
      <c r="ABF866" s="1"/>
      <c r="ABG866" s="1"/>
      <c r="ABH866" s="1"/>
      <c r="ABI866" s="1"/>
      <c r="ABJ866" s="1"/>
      <c r="ABK866" s="1"/>
      <c r="ABL866" s="1"/>
      <c r="ABM866" s="1"/>
      <c r="ABN866" s="1"/>
      <c r="ABO866" s="1"/>
      <c r="ABP866" s="1"/>
      <c r="ABQ866" s="1"/>
      <c r="ABR866" s="1"/>
      <c r="ABS866" s="1"/>
      <c r="ABT866" s="1"/>
      <c r="ABU866" s="1"/>
      <c r="ABV866" s="1"/>
      <c r="ABW866" s="1"/>
      <c r="ABX866" s="1"/>
      <c r="ABY866" s="1"/>
      <c r="ABZ866" s="1"/>
      <c r="ACA866" s="1"/>
      <c r="ACB866" s="1"/>
      <c r="ACC866" s="1"/>
      <c r="ACD866" s="1"/>
      <c r="ACE866" s="1"/>
      <c r="ACF866" s="1"/>
      <c r="ACG866" s="1"/>
      <c r="ACH866" s="1"/>
      <c r="ACI866" s="1"/>
      <c r="ACJ866" s="1"/>
      <c r="ACK866" s="1"/>
      <c r="ACL866" s="1"/>
      <c r="ACM866" s="1"/>
      <c r="ACN866" s="1"/>
      <c r="ACO866" s="1"/>
      <c r="ACP866" s="1"/>
      <c r="ACQ866" s="1"/>
      <c r="ACR866" s="1"/>
      <c r="ACS866" s="1"/>
      <c r="ACT866" s="1"/>
      <c r="ACU866" s="1"/>
      <c r="ACV866" s="1"/>
      <c r="ACW866" s="1"/>
      <c r="ACX866" s="1"/>
      <c r="ACY866" s="1"/>
      <c r="ACZ866" s="1"/>
      <c r="ADA866" s="1"/>
      <c r="ADB866" s="1"/>
      <c r="ADC866" s="1"/>
      <c r="ADD866" s="1"/>
      <c r="ADE866" s="1"/>
      <c r="ADF866" s="1"/>
      <c r="ADG866" s="1"/>
      <c r="ADH866" s="1"/>
      <c r="ADI866" s="1"/>
      <c r="ADJ866" s="1"/>
      <c r="ADK866" s="1"/>
      <c r="ADL866" s="1"/>
      <c r="ADM866" s="1"/>
      <c r="ADN866" s="1"/>
      <c r="ADO866" s="1"/>
      <c r="ADP866" s="1"/>
      <c r="ADQ866" s="1"/>
      <c r="ADR866" s="1"/>
      <c r="ADS866" s="1"/>
      <c r="ADT866" s="1"/>
      <c r="ADU866" s="1"/>
      <c r="ADV866" s="1"/>
      <c r="ADW866" s="1"/>
      <c r="ADX866" s="1"/>
      <c r="ADY866" s="1"/>
      <c r="ADZ866" s="1"/>
      <c r="AEA866" s="1"/>
      <c r="AEB866" s="1"/>
      <c r="AEC866" s="1"/>
      <c r="AED866" s="1"/>
      <c r="AEE866" s="1"/>
      <c r="AEF866" s="1"/>
      <c r="AEG866" s="1"/>
      <c r="AEH866" s="1"/>
      <c r="AEI866" s="1"/>
      <c r="AEJ866" s="1"/>
      <c r="AEK866" s="1"/>
      <c r="AEL866" s="1"/>
      <c r="AEM866" s="1"/>
      <c r="AEN866" s="1"/>
      <c r="AEO866" s="1"/>
      <c r="AEP866" s="1"/>
      <c r="AEQ866" s="1"/>
      <c r="AER866" s="1"/>
      <c r="AES866" s="1"/>
      <c r="AET866" s="1"/>
      <c r="AEU866" s="1"/>
      <c r="AEV866" s="1"/>
      <c r="AEW866" s="1"/>
      <c r="AEX866" s="1"/>
      <c r="AEY866" s="1"/>
      <c r="AEZ866" s="1"/>
      <c r="AFA866" s="1"/>
      <c r="AFB866" s="1"/>
      <c r="AFC866" s="1"/>
      <c r="AFD866" s="1"/>
      <c r="AFE866" s="1"/>
      <c r="AFF866" s="1"/>
      <c r="AFG866" s="1"/>
      <c r="AFH866" s="1"/>
      <c r="AFI866" s="1"/>
      <c r="AFJ866" s="1"/>
      <c r="AFK866" s="1"/>
      <c r="AFL866" s="1"/>
      <c r="AFM866" s="1"/>
      <c r="AFN866" s="1"/>
      <c r="AFO866" s="1"/>
      <c r="AFP866" s="1"/>
      <c r="AFQ866" s="1"/>
      <c r="AFR866" s="1"/>
      <c r="AFS866" s="1"/>
      <c r="AFT866" s="1"/>
      <c r="AFU866" s="1"/>
      <c r="AFV866" s="1"/>
      <c r="AFW866" s="1"/>
      <c r="AFX866" s="1"/>
      <c r="AFY866" s="1"/>
      <c r="AFZ866" s="1"/>
      <c r="AGA866" s="1"/>
      <c r="AGB866" s="1"/>
      <c r="AGC866" s="1"/>
      <c r="AGD866" s="1"/>
      <c r="AGE866" s="1"/>
      <c r="AGF866" s="1"/>
      <c r="AGG866" s="1"/>
      <c r="AGH866" s="1"/>
      <c r="AGI866" s="1"/>
      <c r="AGJ866" s="1"/>
      <c r="AGK866" s="1"/>
      <c r="AGL866" s="1"/>
      <c r="AGM866" s="1"/>
      <c r="AGN866" s="1"/>
      <c r="AGO866" s="1"/>
      <c r="AGP866" s="1"/>
      <c r="AGQ866" s="1"/>
      <c r="AGR866" s="1"/>
      <c r="AGS866" s="1"/>
      <c r="AGT866" s="1"/>
      <c r="AGU866" s="1"/>
      <c r="AGV866" s="1"/>
      <c r="AGW866" s="1"/>
      <c r="AGX866" s="1"/>
      <c r="AGY866" s="1"/>
      <c r="AGZ866" s="1"/>
      <c r="AHA866" s="1"/>
      <c r="AHB866" s="1"/>
      <c r="AHC866" s="1"/>
      <c r="AHD866" s="1"/>
      <c r="AHE866" s="1"/>
      <c r="AHF866" s="1"/>
      <c r="AHG866" s="1"/>
      <c r="AHH866" s="1"/>
      <c r="AHI866" s="1"/>
      <c r="AHJ866" s="1"/>
      <c r="AHK866" s="1"/>
      <c r="AHL866" s="1"/>
      <c r="AHM866" s="1"/>
      <c r="AHN866" s="1"/>
      <c r="AHO866" s="1"/>
      <c r="AHP866" s="1"/>
      <c r="AHQ866" s="1"/>
      <c r="AHR866" s="1"/>
      <c r="AHS866" s="1"/>
      <c r="AHT866" s="1"/>
      <c r="AHU866" s="1"/>
      <c r="AHV866" s="1"/>
      <c r="AHW866" s="1"/>
      <c r="AHX866" s="1"/>
      <c r="AHY866" s="1"/>
      <c r="AHZ866" s="1"/>
      <c r="AIA866" s="1"/>
      <c r="AIB866" s="1"/>
      <c r="AIC866" s="1"/>
      <c r="AID866" s="1"/>
      <c r="AIE866" s="1"/>
      <c r="AIF866" s="1"/>
      <c r="AIG866" s="1"/>
      <c r="AIH866" s="1"/>
      <c r="AII866" s="1"/>
      <c r="AIJ866" s="1"/>
      <c r="AIK866" s="1"/>
      <c r="AIL866" s="1"/>
      <c r="AIM866" s="1"/>
      <c r="AIN866" s="1"/>
      <c r="AIO866" s="1"/>
      <c r="AIP866" s="1"/>
      <c r="AIQ866" s="1"/>
      <c r="AIR866" s="1"/>
      <c r="AIS866" s="1"/>
      <c r="AIT866" s="1"/>
      <c r="AIU866" s="1"/>
      <c r="AIV866" s="1"/>
      <c r="AIW866" s="1"/>
      <c r="AIX866" s="1"/>
      <c r="AIY866" s="1"/>
      <c r="AIZ866" s="1"/>
      <c r="AJA866" s="1"/>
      <c r="AJB866" s="1"/>
      <c r="AJC866" s="1"/>
      <c r="AJD866" s="1"/>
      <c r="AJE866" s="1"/>
      <c r="AJF866" s="1"/>
      <c r="AJG866" s="1"/>
      <c r="AJH866" s="1"/>
      <c r="AJI866" s="1"/>
      <c r="AJJ866" s="1"/>
      <c r="AJK866" s="1"/>
      <c r="AJL866" s="1"/>
      <c r="AJM866" s="1"/>
      <c r="AJN866" s="1"/>
      <c r="AJO866" s="1"/>
      <c r="AJP866" s="1"/>
      <c r="AJQ866" s="1"/>
      <c r="AJR866" s="1"/>
      <c r="AJS866" s="1"/>
      <c r="AJT866" s="1"/>
      <c r="AJU866" s="1"/>
      <c r="AJV866" s="1"/>
      <c r="AJW866" s="1"/>
      <c r="AJX866" s="1"/>
      <c r="AJY866" s="1"/>
      <c r="AJZ866" s="1"/>
      <c r="AKA866" s="1"/>
      <c r="AKB866" s="1"/>
      <c r="AKC866" s="1"/>
      <c r="AKD866" s="1"/>
      <c r="AKE866" s="1"/>
      <c r="AKF866" s="1"/>
      <c r="AKG866" s="1"/>
      <c r="AKH866" s="1"/>
      <c r="AKI866" s="1"/>
      <c r="AKJ866" s="1"/>
      <c r="AKK866" s="1"/>
      <c r="AKL866" s="1"/>
      <c r="AKM866" s="1"/>
      <c r="AKN866" s="1"/>
      <c r="AKO866" s="1"/>
      <c r="AKP866" s="1"/>
      <c r="AKQ866" s="1"/>
      <c r="AKR866" s="1"/>
      <c r="AKS866" s="1"/>
      <c r="AKT866" s="1"/>
      <c r="AKU866" s="1"/>
      <c r="AKV866" s="1"/>
      <c r="AKW866" s="1"/>
      <c r="AKX866" s="1"/>
      <c r="AKY866" s="1"/>
      <c r="AKZ866" s="1"/>
      <c r="ALA866" s="1"/>
      <c r="ALB866" s="1"/>
      <c r="ALC866" s="1"/>
      <c r="ALD866" s="1"/>
      <c r="ALE866" s="1"/>
      <c r="ALF866" s="1"/>
      <c r="ALG866" s="1"/>
      <c r="ALH866" s="1"/>
      <c r="ALI866" s="1"/>
      <c r="ALJ866" s="1"/>
      <c r="ALK866" s="1"/>
      <c r="ALL866" s="1"/>
      <c r="ALM866" s="1"/>
      <c r="ALN866" s="1"/>
      <c r="ALO866" s="1"/>
      <c r="ALP866" s="1"/>
      <c r="ALQ866" s="1"/>
    </row>
    <row r="867" spans="2:1005" s="2" customFormat="1" hidden="1" x14ac:dyDescent="0.25">
      <c r="B867" s="5"/>
      <c r="C867" s="5"/>
      <c r="D867" s="5"/>
      <c r="E867" s="6"/>
      <c r="F867" s="7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  <c r="AA867" s="1"/>
      <c r="AB867" s="1"/>
      <c r="AC867" s="1"/>
      <c r="AD867" s="1"/>
      <c r="AE867" s="1"/>
      <c r="AF867" s="1"/>
      <c r="AG867" s="1"/>
      <c r="AH867" s="1"/>
      <c r="AI867" s="1"/>
      <c r="AJ867" s="1"/>
      <c r="AK867" s="1"/>
      <c r="AL867" s="1"/>
      <c r="AM867" s="1"/>
      <c r="AN867" s="1"/>
      <c r="AO867" s="1"/>
      <c r="AP867" s="1"/>
      <c r="AQ867" s="1"/>
      <c r="AR867" s="1"/>
      <c r="AS867" s="1"/>
      <c r="AT867" s="1"/>
      <c r="AU867" s="1"/>
      <c r="AV867" s="1"/>
      <c r="AW867" s="1"/>
      <c r="AX867" s="1"/>
      <c r="AY867" s="1"/>
      <c r="AZ867" s="1"/>
      <c r="BA867" s="1"/>
      <c r="BB867" s="1"/>
      <c r="BC867" s="1"/>
      <c r="BD867" s="1"/>
      <c r="BE867" s="1"/>
      <c r="BF867" s="1"/>
      <c r="BG867" s="1"/>
      <c r="BH867" s="1"/>
      <c r="BI867" s="1"/>
      <c r="BJ867" s="1"/>
      <c r="BK867" s="1"/>
      <c r="BL867" s="1"/>
      <c r="BM867" s="1"/>
      <c r="BN867" s="1"/>
      <c r="BO867" s="1"/>
      <c r="BP867" s="1"/>
      <c r="BQ867" s="1"/>
      <c r="BR867" s="1"/>
      <c r="BS867" s="1"/>
      <c r="BT867" s="1"/>
      <c r="BU867" s="1"/>
      <c r="BV867" s="1"/>
      <c r="BW867" s="1"/>
      <c r="BX867" s="1"/>
      <c r="BY867" s="1"/>
      <c r="BZ867" s="1"/>
      <c r="CA867" s="1"/>
      <c r="CB867" s="1"/>
      <c r="CC867" s="1"/>
      <c r="CD867" s="1"/>
      <c r="CE867" s="1"/>
      <c r="CF867" s="1"/>
      <c r="CG867" s="1"/>
      <c r="CH867" s="1"/>
      <c r="CI867" s="1"/>
      <c r="CJ867" s="1"/>
      <c r="CK867" s="1"/>
      <c r="CL867" s="1"/>
      <c r="CM867" s="1"/>
      <c r="CN867" s="1"/>
      <c r="CO867" s="1"/>
      <c r="CP867" s="1"/>
      <c r="CQ867" s="1"/>
      <c r="CR867" s="1"/>
      <c r="CS867" s="1"/>
      <c r="CT867" s="1"/>
      <c r="CU867" s="1"/>
      <c r="CV867" s="1"/>
      <c r="CW867" s="1"/>
      <c r="CX867" s="1"/>
      <c r="CY867" s="1"/>
      <c r="CZ867" s="1"/>
      <c r="DA867" s="1"/>
      <c r="DB867" s="1"/>
      <c r="DC867" s="1"/>
      <c r="DD867" s="1"/>
      <c r="DE867" s="1"/>
      <c r="DF867" s="1"/>
      <c r="DG867" s="1"/>
      <c r="DH867" s="1"/>
      <c r="DI867" s="1"/>
      <c r="DJ867" s="1"/>
      <c r="DK867" s="1"/>
      <c r="DL867" s="1"/>
      <c r="DM867" s="1"/>
      <c r="DN867" s="1"/>
      <c r="DO867" s="1"/>
      <c r="DP867" s="1"/>
      <c r="DQ867" s="1"/>
      <c r="DR867" s="1"/>
      <c r="DS867" s="1"/>
      <c r="DT867" s="1"/>
      <c r="DU867" s="1"/>
      <c r="DV867" s="1"/>
      <c r="DW867" s="1"/>
      <c r="DX867" s="1"/>
      <c r="DY867" s="1"/>
      <c r="DZ867" s="1"/>
      <c r="EA867" s="1"/>
      <c r="EB867" s="1"/>
      <c r="EC867" s="1"/>
      <c r="ED867" s="1"/>
      <c r="EE867" s="1"/>
      <c r="EF867" s="1"/>
      <c r="EG867" s="1"/>
      <c r="EH867" s="1"/>
      <c r="EI867" s="1"/>
      <c r="EJ867" s="1"/>
      <c r="EK867" s="1"/>
      <c r="EL867" s="1"/>
      <c r="EM867" s="1"/>
      <c r="EN867" s="1"/>
      <c r="EO867" s="1"/>
      <c r="EP867" s="1"/>
      <c r="EQ867" s="1"/>
      <c r="ER867" s="1"/>
      <c r="ES867" s="1"/>
      <c r="ET867" s="1"/>
      <c r="EU867" s="1"/>
      <c r="EV867" s="1"/>
      <c r="EW867" s="1"/>
      <c r="EX867" s="1"/>
      <c r="EY867" s="1"/>
      <c r="EZ867" s="1"/>
      <c r="FA867" s="1"/>
      <c r="FB867" s="1"/>
      <c r="FC867" s="1"/>
      <c r="FD867" s="1"/>
      <c r="FE867" s="1"/>
      <c r="FF867" s="1"/>
      <c r="FG867" s="1"/>
      <c r="FH867" s="1"/>
      <c r="FI867" s="1"/>
      <c r="FJ867" s="1"/>
      <c r="FK867" s="1"/>
      <c r="FL867" s="1"/>
      <c r="FM867" s="1"/>
      <c r="FN867" s="1"/>
      <c r="FO867" s="1"/>
      <c r="FP867" s="1"/>
      <c r="FQ867" s="1"/>
      <c r="FR867" s="1"/>
      <c r="FS867" s="1"/>
      <c r="FT867" s="1"/>
      <c r="FU867" s="1"/>
      <c r="FV867" s="1"/>
      <c r="FW867" s="1"/>
      <c r="FX867" s="1"/>
      <c r="FY867" s="1"/>
      <c r="FZ867" s="1"/>
      <c r="GA867" s="1"/>
      <c r="GB867" s="1"/>
      <c r="GC867" s="1"/>
      <c r="GD867" s="1"/>
      <c r="GE867" s="1"/>
      <c r="GF867" s="1"/>
      <c r="GG867" s="1"/>
      <c r="GH867" s="1"/>
      <c r="GI867" s="1"/>
      <c r="GJ867" s="1"/>
      <c r="GK867" s="1"/>
      <c r="GL867" s="1"/>
      <c r="GM867" s="1"/>
      <c r="GN867" s="1"/>
      <c r="GO867" s="1"/>
      <c r="GP867" s="1"/>
      <c r="GQ867" s="1"/>
      <c r="GR867" s="1"/>
      <c r="GS867" s="1"/>
      <c r="GT867" s="1"/>
      <c r="GU867" s="1"/>
      <c r="GV867" s="1"/>
      <c r="GW867" s="1"/>
      <c r="GX867" s="1"/>
      <c r="GY867" s="1"/>
      <c r="GZ867" s="1"/>
      <c r="HA867" s="1"/>
      <c r="HB867" s="1"/>
      <c r="HC867" s="1"/>
      <c r="HD867" s="1"/>
      <c r="HE867" s="1"/>
      <c r="HF867" s="1"/>
      <c r="HG867" s="1"/>
      <c r="HH867" s="1"/>
      <c r="HI867" s="1"/>
      <c r="HJ867" s="1"/>
      <c r="HK867" s="1"/>
      <c r="HL867" s="1"/>
      <c r="HM867" s="1"/>
      <c r="HN867" s="1"/>
      <c r="HO867" s="1"/>
      <c r="HP867" s="1"/>
      <c r="HQ867" s="1"/>
      <c r="HR867" s="1"/>
      <c r="HS867" s="1"/>
      <c r="HT867" s="1"/>
      <c r="HU867" s="1"/>
      <c r="HV867" s="1"/>
      <c r="HW867" s="1"/>
      <c r="HX867" s="1"/>
      <c r="HY867" s="1"/>
      <c r="HZ867" s="1"/>
      <c r="IA867" s="1"/>
      <c r="IB867" s="1"/>
      <c r="IC867" s="1"/>
      <c r="ID867" s="1"/>
      <c r="IE867" s="1"/>
      <c r="IF867" s="1"/>
      <c r="IG867" s="1"/>
      <c r="IH867" s="1"/>
      <c r="II867" s="1"/>
      <c r="IJ867" s="1"/>
      <c r="IK867" s="1"/>
      <c r="IL867" s="1"/>
      <c r="IM867" s="1"/>
      <c r="IN867" s="1"/>
      <c r="IO867" s="1"/>
      <c r="IP867" s="1"/>
      <c r="IQ867" s="1"/>
      <c r="IR867" s="1"/>
      <c r="IS867" s="1"/>
      <c r="IT867" s="1"/>
      <c r="IU867" s="1"/>
      <c r="IV867" s="1"/>
      <c r="IW867" s="1"/>
      <c r="IX867" s="1"/>
      <c r="IY867" s="1"/>
      <c r="IZ867" s="1"/>
      <c r="JA867" s="1"/>
      <c r="JB867" s="1"/>
      <c r="JC867" s="1"/>
      <c r="JD867" s="1"/>
      <c r="JE867" s="1"/>
      <c r="JF867" s="1"/>
      <c r="JG867" s="1"/>
      <c r="JH867" s="1"/>
      <c r="JI867" s="1"/>
      <c r="JJ867" s="1"/>
      <c r="JK867" s="1"/>
      <c r="JL867" s="1"/>
      <c r="JM867" s="1"/>
      <c r="JN867" s="1"/>
      <c r="JO867" s="1"/>
      <c r="JP867" s="1"/>
      <c r="JQ867" s="1"/>
      <c r="JR867" s="1"/>
      <c r="JS867" s="1"/>
      <c r="JT867" s="1"/>
      <c r="JU867" s="1"/>
      <c r="JV867" s="1"/>
      <c r="JW867" s="1"/>
      <c r="JX867" s="1"/>
      <c r="JY867" s="1"/>
      <c r="JZ867" s="1"/>
      <c r="KA867" s="1"/>
      <c r="KB867" s="1"/>
      <c r="KC867" s="1"/>
      <c r="KD867" s="1"/>
      <c r="KE867" s="1"/>
      <c r="KF867" s="1"/>
      <c r="KG867" s="1"/>
      <c r="KH867" s="1"/>
      <c r="KI867" s="1"/>
      <c r="KJ867" s="1"/>
      <c r="KK867" s="1"/>
      <c r="KL867" s="1"/>
      <c r="KM867" s="1"/>
      <c r="KN867" s="1"/>
      <c r="KO867" s="1"/>
      <c r="KP867" s="1"/>
      <c r="KQ867" s="1"/>
      <c r="KR867" s="1"/>
      <c r="KS867" s="1"/>
      <c r="KT867" s="1"/>
      <c r="KU867" s="1"/>
      <c r="KV867" s="1"/>
      <c r="KW867" s="1"/>
      <c r="KX867" s="1"/>
      <c r="KY867" s="1"/>
      <c r="KZ867" s="1"/>
      <c r="LA867" s="1"/>
      <c r="LB867" s="1"/>
      <c r="LC867" s="1"/>
      <c r="LD867" s="1"/>
      <c r="LE867" s="1"/>
      <c r="LF867" s="1"/>
      <c r="LG867" s="1"/>
      <c r="LH867" s="1"/>
      <c r="LI867" s="1"/>
      <c r="LJ867" s="1"/>
      <c r="LK867" s="1"/>
      <c r="LL867" s="1"/>
      <c r="LM867" s="1"/>
      <c r="LN867" s="1"/>
      <c r="LO867" s="1"/>
      <c r="LP867" s="1"/>
      <c r="LQ867" s="1"/>
      <c r="LR867" s="1"/>
      <c r="LS867" s="1"/>
      <c r="LT867" s="1"/>
      <c r="LU867" s="1"/>
      <c r="LV867" s="1"/>
      <c r="LW867" s="1"/>
      <c r="LX867" s="1"/>
      <c r="LY867" s="1"/>
      <c r="LZ867" s="1"/>
      <c r="MA867" s="1"/>
      <c r="MB867" s="1"/>
      <c r="MC867" s="1"/>
      <c r="MD867" s="1"/>
      <c r="ME867" s="1"/>
      <c r="MF867" s="1"/>
      <c r="MG867" s="1"/>
      <c r="MH867" s="1"/>
      <c r="MI867" s="1"/>
      <c r="MJ867" s="1"/>
      <c r="MK867" s="1"/>
      <c r="ML867" s="1"/>
      <c r="MM867" s="1"/>
      <c r="MN867" s="1"/>
      <c r="MO867" s="1"/>
      <c r="MP867" s="1"/>
      <c r="MQ867" s="1"/>
      <c r="MR867" s="1"/>
      <c r="MS867" s="1"/>
      <c r="MT867" s="1"/>
      <c r="MU867" s="1"/>
      <c r="MV867" s="1"/>
      <c r="MW867" s="1"/>
      <c r="MX867" s="1"/>
      <c r="MY867" s="1"/>
      <c r="MZ867" s="1"/>
      <c r="NA867" s="1"/>
      <c r="NB867" s="1"/>
      <c r="NC867" s="1"/>
      <c r="ND867" s="1"/>
      <c r="NE867" s="1"/>
      <c r="NF867" s="1"/>
      <c r="NG867" s="1"/>
      <c r="NH867" s="1"/>
      <c r="NI867" s="1"/>
      <c r="NJ867" s="1"/>
      <c r="NK867" s="1"/>
      <c r="NL867" s="1"/>
      <c r="NM867" s="1"/>
      <c r="NN867" s="1"/>
      <c r="NO867" s="1"/>
      <c r="NP867" s="1"/>
      <c r="NQ867" s="1"/>
      <c r="NR867" s="1"/>
      <c r="NS867" s="1"/>
      <c r="NT867" s="1"/>
      <c r="NU867" s="1"/>
      <c r="NV867" s="1"/>
      <c r="NW867" s="1"/>
      <c r="NX867" s="1"/>
      <c r="NY867" s="1"/>
      <c r="NZ867" s="1"/>
      <c r="OA867" s="1"/>
      <c r="OB867" s="1"/>
      <c r="OC867" s="1"/>
      <c r="OD867" s="1"/>
      <c r="OE867" s="1"/>
      <c r="OF867" s="1"/>
      <c r="OG867" s="1"/>
      <c r="OH867" s="1"/>
      <c r="OI867" s="1"/>
      <c r="OJ867" s="1"/>
      <c r="OK867" s="1"/>
      <c r="OL867" s="1"/>
      <c r="OM867" s="1"/>
      <c r="ON867" s="1"/>
      <c r="OO867" s="1"/>
      <c r="OP867" s="1"/>
      <c r="OQ867" s="1"/>
      <c r="OR867" s="1"/>
      <c r="OS867" s="1"/>
      <c r="OT867" s="1"/>
      <c r="OU867" s="1"/>
      <c r="OV867" s="1"/>
      <c r="OW867" s="1"/>
      <c r="OX867" s="1"/>
      <c r="OY867" s="1"/>
      <c r="OZ867" s="1"/>
      <c r="PA867" s="1"/>
      <c r="PB867" s="1"/>
      <c r="PC867" s="1"/>
      <c r="PD867" s="1"/>
      <c r="PE867" s="1"/>
      <c r="PF867" s="1"/>
      <c r="PG867" s="1"/>
      <c r="PH867" s="1"/>
      <c r="PI867" s="1"/>
      <c r="PJ867" s="1"/>
      <c r="PK867" s="1"/>
      <c r="PL867" s="1"/>
      <c r="PM867" s="1"/>
      <c r="PN867" s="1"/>
      <c r="PO867" s="1"/>
      <c r="PP867" s="1"/>
      <c r="PQ867" s="1"/>
      <c r="PR867" s="1"/>
      <c r="PS867" s="1"/>
      <c r="PT867" s="1"/>
      <c r="PU867" s="1"/>
      <c r="PV867" s="1"/>
      <c r="PW867" s="1"/>
      <c r="PX867" s="1"/>
      <c r="PY867" s="1"/>
      <c r="PZ867" s="1"/>
      <c r="QA867" s="1"/>
      <c r="QB867" s="1"/>
      <c r="QC867" s="1"/>
      <c r="QD867" s="1"/>
      <c r="QE867" s="1"/>
      <c r="QF867" s="1"/>
      <c r="QG867" s="1"/>
      <c r="QH867" s="1"/>
      <c r="QI867" s="1"/>
      <c r="QJ867" s="1"/>
      <c r="QK867" s="1"/>
      <c r="QL867" s="1"/>
      <c r="QM867" s="1"/>
      <c r="QN867" s="1"/>
      <c r="QO867" s="1"/>
      <c r="QP867" s="1"/>
      <c r="QQ867" s="1"/>
      <c r="QR867" s="1"/>
      <c r="QS867" s="1"/>
      <c r="QT867" s="1"/>
      <c r="QU867" s="1"/>
      <c r="QV867" s="1"/>
      <c r="QW867" s="1"/>
      <c r="QX867" s="1"/>
      <c r="QY867" s="1"/>
      <c r="QZ867" s="1"/>
      <c r="RA867" s="1"/>
      <c r="RB867" s="1"/>
      <c r="RC867" s="1"/>
      <c r="RD867" s="1"/>
      <c r="RE867" s="1"/>
      <c r="RF867" s="1"/>
      <c r="RG867" s="1"/>
      <c r="RH867" s="1"/>
      <c r="RI867" s="1"/>
      <c r="RJ867" s="1"/>
      <c r="RK867" s="1"/>
      <c r="RL867" s="1"/>
      <c r="RM867" s="1"/>
      <c r="RN867" s="1"/>
      <c r="RO867" s="1"/>
      <c r="RP867" s="1"/>
      <c r="RQ867" s="1"/>
      <c r="RR867" s="1"/>
      <c r="RS867" s="1"/>
      <c r="RT867" s="1"/>
      <c r="RU867" s="1"/>
      <c r="RV867" s="1"/>
      <c r="RW867" s="1"/>
      <c r="RX867" s="1"/>
      <c r="RY867" s="1"/>
      <c r="RZ867" s="1"/>
      <c r="SA867" s="1"/>
      <c r="SB867" s="1"/>
      <c r="SC867" s="1"/>
      <c r="SD867" s="1"/>
      <c r="SE867" s="1"/>
      <c r="SF867" s="1"/>
      <c r="SG867" s="1"/>
      <c r="SH867" s="1"/>
      <c r="SI867" s="1"/>
      <c r="SJ867" s="1"/>
      <c r="SK867" s="1"/>
      <c r="SL867" s="1"/>
      <c r="SM867" s="1"/>
      <c r="SN867" s="1"/>
      <c r="SO867" s="1"/>
      <c r="SP867" s="1"/>
      <c r="SQ867" s="1"/>
      <c r="SR867" s="1"/>
      <c r="SS867" s="1"/>
      <c r="ST867" s="1"/>
      <c r="SU867" s="1"/>
      <c r="SV867" s="1"/>
      <c r="SW867" s="1"/>
      <c r="SX867" s="1"/>
      <c r="SY867" s="1"/>
      <c r="SZ867" s="1"/>
      <c r="TA867" s="1"/>
      <c r="TB867" s="1"/>
      <c r="TC867" s="1"/>
      <c r="TD867" s="1"/>
      <c r="TE867" s="1"/>
      <c r="TF867" s="1"/>
      <c r="TG867" s="1"/>
      <c r="TH867" s="1"/>
      <c r="TI867" s="1"/>
      <c r="TJ867" s="1"/>
      <c r="TK867" s="1"/>
      <c r="TL867" s="1"/>
      <c r="TM867" s="1"/>
      <c r="TN867" s="1"/>
      <c r="TO867" s="1"/>
      <c r="TP867" s="1"/>
      <c r="TQ867" s="1"/>
      <c r="TR867" s="1"/>
      <c r="TS867" s="1"/>
      <c r="TT867" s="1"/>
      <c r="TU867" s="1"/>
      <c r="TV867" s="1"/>
      <c r="TW867" s="1"/>
      <c r="TX867" s="1"/>
      <c r="TY867" s="1"/>
      <c r="TZ867" s="1"/>
      <c r="UA867" s="1"/>
      <c r="UB867" s="1"/>
      <c r="UC867" s="1"/>
      <c r="UD867" s="1"/>
      <c r="UE867" s="1"/>
      <c r="UF867" s="1"/>
      <c r="UG867" s="1"/>
      <c r="UH867" s="1"/>
      <c r="UI867" s="1"/>
      <c r="UJ867" s="1"/>
      <c r="UK867" s="1"/>
      <c r="UL867" s="1"/>
      <c r="UM867" s="1"/>
      <c r="UN867" s="1"/>
      <c r="UO867" s="1"/>
      <c r="UP867" s="1"/>
      <c r="UQ867" s="1"/>
      <c r="UR867" s="1"/>
      <c r="US867" s="1"/>
      <c r="UT867" s="1"/>
      <c r="UU867" s="1"/>
      <c r="UV867" s="1"/>
      <c r="UW867" s="1"/>
      <c r="UX867" s="1"/>
      <c r="UY867" s="1"/>
      <c r="UZ867" s="1"/>
      <c r="VA867" s="1"/>
      <c r="VB867" s="1"/>
      <c r="VC867" s="1"/>
      <c r="VD867" s="1"/>
      <c r="VE867" s="1"/>
      <c r="VF867" s="1"/>
      <c r="VG867" s="1"/>
      <c r="VH867" s="1"/>
      <c r="VI867" s="1"/>
      <c r="VJ867" s="1"/>
      <c r="VK867" s="1"/>
      <c r="VL867" s="1"/>
      <c r="VM867" s="1"/>
      <c r="VN867" s="1"/>
      <c r="VO867" s="1"/>
      <c r="VP867" s="1"/>
      <c r="VQ867" s="1"/>
      <c r="VR867" s="1"/>
      <c r="VS867" s="1"/>
      <c r="VT867" s="1"/>
      <c r="VU867" s="1"/>
      <c r="VV867" s="1"/>
      <c r="VW867" s="1"/>
      <c r="VX867" s="1"/>
      <c r="VY867" s="1"/>
      <c r="VZ867" s="1"/>
      <c r="WA867" s="1"/>
      <c r="WB867" s="1"/>
      <c r="WC867" s="1"/>
      <c r="WD867" s="1"/>
      <c r="WE867" s="1"/>
      <c r="WF867" s="1"/>
      <c r="WG867" s="1"/>
      <c r="WH867" s="1"/>
      <c r="WI867" s="1"/>
      <c r="WJ867" s="1"/>
      <c r="WK867" s="1"/>
      <c r="WL867" s="1"/>
      <c r="WM867" s="1"/>
      <c r="WN867" s="1"/>
      <c r="WO867" s="1"/>
      <c r="WP867" s="1"/>
      <c r="WQ867" s="1"/>
      <c r="WR867" s="1"/>
      <c r="WS867" s="1"/>
      <c r="WT867" s="1"/>
      <c r="WU867" s="1"/>
      <c r="WV867" s="1"/>
      <c r="WW867" s="1"/>
      <c r="WX867" s="1"/>
      <c r="WY867" s="1"/>
      <c r="WZ867" s="1"/>
      <c r="XA867" s="1"/>
      <c r="XB867" s="1"/>
      <c r="XC867" s="1"/>
      <c r="XD867" s="1"/>
      <c r="XE867" s="1"/>
      <c r="XF867" s="1"/>
      <c r="XG867" s="1"/>
      <c r="XH867" s="1"/>
      <c r="XI867" s="1"/>
      <c r="XJ867" s="1"/>
      <c r="XK867" s="1"/>
      <c r="XL867" s="1"/>
      <c r="XM867" s="1"/>
      <c r="XN867" s="1"/>
      <c r="XO867" s="1"/>
      <c r="XP867" s="1"/>
      <c r="XQ867" s="1"/>
      <c r="XR867" s="1"/>
      <c r="XS867" s="1"/>
      <c r="XT867" s="1"/>
      <c r="XU867" s="1"/>
      <c r="XV867" s="1"/>
      <c r="XW867" s="1"/>
      <c r="XX867" s="1"/>
      <c r="XY867" s="1"/>
      <c r="XZ867" s="1"/>
      <c r="YA867" s="1"/>
      <c r="YB867" s="1"/>
      <c r="YC867" s="1"/>
      <c r="YD867" s="1"/>
      <c r="YE867" s="1"/>
      <c r="YF867" s="1"/>
      <c r="YG867" s="1"/>
      <c r="YH867" s="1"/>
      <c r="YI867" s="1"/>
      <c r="YJ867" s="1"/>
      <c r="YK867" s="1"/>
      <c r="YL867" s="1"/>
      <c r="YM867" s="1"/>
      <c r="YN867" s="1"/>
      <c r="YO867" s="1"/>
      <c r="YP867" s="1"/>
      <c r="YQ867" s="1"/>
      <c r="YR867" s="1"/>
      <c r="YS867" s="1"/>
      <c r="YT867" s="1"/>
      <c r="YU867" s="1"/>
      <c r="YV867" s="1"/>
      <c r="YW867" s="1"/>
      <c r="YX867" s="1"/>
      <c r="YY867" s="1"/>
      <c r="YZ867" s="1"/>
      <c r="ZA867" s="1"/>
      <c r="ZB867" s="1"/>
      <c r="ZC867" s="1"/>
      <c r="ZD867" s="1"/>
      <c r="ZE867" s="1"/>
      <c r="ZF867" s="1"/>
      <c r="ZG867" s="1"/>
      <c r="ZH867" s="1"/>
      <c r="ZI867" s="1"/>
      <c r="ZJ867" s="1"/>
      <c r="ZK867" s="1"/>
      <c r="ZL867" s="1"/>
      <c r="ZM867" s="1"/>
      <c r="ZN867" s="1"/>
      <c r="ZO867" s="1"/>
      <c r="ZP867" s="1"/>
      <c r="ZQ867" s="1"/>
      <c r="ZR867" s="1"/>
      <c r="ZS867" s="1"/>
      <c r="ZT867" s="1"/>
      <c r="ZU867" s="1"/>
      <c r="ZV867" s="1"/>
      <c r="ZW867" s="1"/>
      <c r="ZX867" s="1"/>
      <c r="ZY867" s="1"/>
      <c r="ZZ867" s="1"/>
      <c r="AAA867" s="1"/>
      <c r="AAB867" s="1"/>
      <c r="AAC867" s="1"/>
      <c r="AAD867" s="1"/>
      <c r="AAE867" s="1"/>
      <c r="AAF867" s="1"/>
      <c r="AAG867" s="1"/>
      <c r="AAH867" s="1"/>
      <c r="AAI867" s="1"/>
      <c r="AAJ867" s="1"/>
      <c r="AAK867" s="1"/>
      <c r="AAL867" s="1"/>
      <c r="AAM867" s="1"/>
      <c r="AAN867" s="1"/>
      <c r="AAO867" s="1"/>
      <c r="AAP867" s="1"/>
      <c r="AAQ867" s="1"/>
      <c r="AAR867" s="1"/>
      <c r="AAS867" s="1"/>
      <c r="AAT867" s="1"/>
      <c r="AAU867" s="1"/>
      <c r="AAV867" s="1"/>
      <c r="AAW867" s="1"/>
      <c r="AAX867" s="1"/>
      <c r="AAY867" s="1"/>
      <c r="AAZ867" s="1"/>
      <c r="ABA867" s="1"/>
      <c r="ABB867" s="1"/>
      <c r="ABC867" s="1"/>
      <c r="ABD867" s="1"/>
      <c r="ABE867" s="1"/>
      <c r="ABF867" s="1"/>
      <c r="ABG867" s="1"/>
      <c r="ABH867" s="1"/>
      <c r="ABI867" s="1"/>
      <c r="ABJ867" s="1"/>
      <c r="ABK867" s="1"/>
      <c r="ABL867" s="1"/>
      <c r="ABM867" s="1"/>
      <c r="ABN867" s="1"/>
      <c r="ABO867" s="1"/>
      <c r="ABP867" s="1"/>
      <c r="ABQ867" s="1"/>
      <c r="ABR867" s="1"/>
      <c r="ABS867" s="1"/>
      <c r="ABT867" s="1"/>
      <c r="ABU867" s="1"/>
      <c r="ABV867" s="1"/>
      <c r="ABW867" s="1"/>
      <c r="ABX867" s="1"/>
      <c r="ABY867" s="1"/>
      <c r="ABZ867" s="1"/>
      <c r="ACA867" s="1"/>
      <c r="ACB867" s="1"/>
      <c r="ACC867" s="1"/>
      <c r="ACD867" s="1"/>
      <c r="ACE867" s="1"/>
      <c r="ACF867" s="1"/>
      <c r="ACG867" s="1"/>
      <c r="ACH867" s="1"/>
      <c r="ACI867" s="1"/>
      <c r="ACJ867" s="1"/>
      <c r="ACK867" s="1"/>
      <c r="ACL867" s="1"/>
      <c r="ACM867" s="1"/>
      <c r="ACN867" s="1"/>
      <c r="ACO867" s="1"/>
      <c r="ACP867" s="1"/>
      <c r="ACQ867" s="1"/>
      <c r="ACR867" s="1"/>
      <c r="ACS867" s="1"/>
      <c r="ACT867" s="1"/>
      <c r="ACU867" s="1"/>
      <c r="ACV867" s="1"/>
      <c r="ACW867" s="1"/>
      <c r="ACX867" s="1"/>
      <c r="ACY867" s="1"/>
      <c r="ACZ867" s="1"/>
      <c r="ADA867" s="1"/>
      <c r="ADB867" s="1"/>
      <c r="ADC867" s="1"/>
      <c r="ADD867" s="1"/>
      <c r="ADE867" s="1"/>
      <c r="ADF867" s="1"/>
      <c r="ADG867" s="1"/>
      <c r="ADH867" s="1"/>
      <c r="ADI867" s="1"/>
      <c r="ADJ867" s="1"/>
      <c r="ADK867" s="1"/>
      <c r="ADL867" s="1"/>
      <c r="ADM867" s="1"/>
      <c r="ADN867" s="1"/>
      <c r="ADO867" s="1"/>
      <c r="ADP867" s="1"/>
      <c r="ADQ867" s="1"/>
      <c r="ADR867" s="1"/>
      <c r="ADS867" s="1"/>
      <c r="ADT867" s="1"/>
      <c r="ADU867" s="1"/>
      <c r="ADV867" s="1"/>
      <c r="ADW867" s="1"/>
      <c r="ADX867" s="1"/>
      <c r="ADY867" s="1"/>
      <c r="ADZ867" s="1"/>
      <c r="AEA867" s="1"/>
      <c r="AEB867" s="1"/>
      <c r="AEC867" s="1"/>
      <c r="AED867" s="1"/>
      <c r="AEE867" s="1"/>
      <c r="AEF867" s="1"/>
      <c r="AEG867" s="1"/>
      <c r="AEH867" s="1"/>
      <c r="AEI867" s="1"/>
      <c r="AEJ867" s="1"/>
      <c r="AEK867" s="1"/>
      <c r="AEL867" s="1"/>
      <c r="AEM867" s="1"/>
      <c r="AEN867" s="1"/>
      <c r="AEO867" s="1"/>
      <c r="AEP867" s="1"/>
      <c r="AEQ867" s="1"/>
      <c r="AER867" s="1"/>
      <c r="AES867" s="1"/>
      <c r="AET867" s="1"/>
      <c r="AEU867" s="1"/>
      <c r="AEV867" s="1"/>
      <c r="AEW867" s="1"/>
      <c r="AEX867" s="1"/>
      <c r="AEY867" s="1"/>
      <c r="AEZ867" s="1"/>
      <c r="AFA867" s="1"/>
      <c r="AFB867" s="1"/>
      <c r="AFC867" s="1"/>
      <c r="AFD867" s="1"/>
      <c r="AFE867" s="1"/>
      <c r="AFF867" s="1"/>
      <c r="AFG867" s="1"/>
      <c r="AFH867" s="1"/>
      <c r="AFI867" s="1"/>
      <c r="AFJ867" s="1"/>
      <c r="AFK867" s="1"/>
      <c r="AFL867" s="1"/>
      <c r="AFM867" s="1"/>
      <c r="AFN867" s="1"/>
      <c r="AFO867" s="1"/>
      <c r="AFP867" s="1"/>
      <c r="AFQ867" s="1"/>
      <c r="AFR867" s="1"/>
      <c r="AFS867" s="1"/>
      <c r="AFT867" s="1"/>
      <c r="AFU867" s="1"/>
      <c r="AFV867" s="1"/>
      <c r="AFW867" s="1"/>
      <c r="AFX867" s="1"/>
      <c r="AFY867" s="1"/>
      <c r="AFZ867" s="1"/>
      <c r="AGA867" s="1"/>
      <c r="AGB867" s="1"/>
      <c r="AGC867" s="1"/>
      <c r="AGD867" s="1"/>
      <c r="AGE867" s="1"/>
      <c r="AGF867" s="1"/>
      <c r="AGG867" s="1"/>
      <c r="AGH867" s="1"/>
      <c r="AGI867" s="1"/>
      <c r="AGJ867" s="1"/>
      <c r="AGK867" s="1"/>
      <c r="AGL867" s="1"/>
      <c r="AGM867" s="1"/>
      <c r="AGN867" s="1"/>
      <c r="AGO867" s="1"/>
      <c r="AGP867" s="1"/>
      <c r="AGQ867" s="1"/>
      <c r="AGR867" s="1"/>
      <c r="AGS867" s="1"/>
      <c r="AGT867" s="1"/>
      <c r="AGU867" s="1"/>
      <c r="AGV867" s="1"/>
      <c r="AGW867" s="1"/>
      <c r="AGX867" s="1"/>
      <c r="AGY867" s="1"/>
      <c r="AGZ867" s="1"/>
      <c r="AHA867" s="1"/>
      <c r="AHB867" s="1"/>
      <c r="AHC867" s="1"/>
      <c r="AHD867" s="1"/>
      <c r="AHE867" s="1"/>
      <c r="AHF867" s="1"/>
      <c r="AHG867" s="1"/>
      <c r="AHH867" s="1"/>
      <c r="AHI867" s="1"/>
      <c r="AHJ867" s="1"/>
      <c r="AHK867" s="1"/>
      <c r="AHL867" s="1"/>
      <c r="AHM867" s="1"/>
      <c r="AHN867" s="1"/>
      <c r="AHO867" s="1"/>
      <c r="AHP867" s="1"/>
      <c r="AHQ867" s="1"/>
      <c r="AHR867" s="1"/>
      <c r="AHS867" s="1"/>
      <c r="AHT867" s="1"/>
      <c r="AHU867" s="1"/>
      <c r="AHV867" s="1"/>
      <c r="AHW867" s="1"/>
      <c r="AHX867" s="1"/>
      <c r="AHY867" s="1"/>
      <c r="AHZ867" s="1"/>
      <c r="AIA867" s="1"/>
      <c r="AIB867" s="1"/>
      <c r="AIC867" s="1"/>
      <c r="AID867" s="1"/>
      <c r="AIE867" s="1"/>
      <c r="AIF867" s="1"/>
      <c r="AIG867" s="1"/>
      <c r="AIH867" s="1"/>
      <c r="AII867" s="1"/>
      <c r="AIJ867" s="1"/>
      <c r="AIK867" s="1"/>
      <c r="AIL867" s="1"/>
      <c r="AIM867" s="1"/>
      <c r="AIN867" s="1"/>
      <c r="AIO867" s="1"/>
      <c r="AIP867" s="1"/>
      <c r="AIQ867" s="1"/>
      <c r="AIR867" s="1"/>
      <c r="AIS867" s="1"/>
      <c r="AIT867" s="1"/>
      <c r="AIU867" s="1"/>
      <c r="AIV867" s="1"/>
      <c r="AIW867" s="1"/>
      <c r="AIX867" s="1"/>
      <c r="AIY867" s="1"/>
      <c r="AIZ867" s="1"/>
      <c r="AJA867" s="1"/>
      <c r="AJB867" s="1"/>
      <c r="AJC867" s="1"/>
      <c r="AJD867" s="1"/>
      <c r="AJE867" s="1"/>
      <c r="AJF867" s="1"/>
      <c r="AJG867" s="1"/>
      <c r="AJH867" s="1"/>
      <c r="AJI867" s="1"/>
      <c r="AJJ867" s="1"/>
      <c r="AJK867" s="1"/>
      <c r="AJL867" s="1"/>
      <c r="AJM867" s="1"/>
      <c r="AJN867" s="1"/>
      <c r="AJO867" s="1"/>
      <c r="AJP867" s="1"/>
      <c r="AJQ867" s="1"/>
      <c r="AJR867" s="1"/>
      <c r="AJS867" s="1"/>
      <c r="AJT867" s="1"/>
      <c r="AJU867" s="1"/>
      <c r="AJV867" s="1"/>
      <c r="AJW867" s="1"/>
      <c r="AJX867" s="1"/>
      <c r="AJY867" s="1"/>
      <c r="AJZ867" s="1"/>
      <c r="AKA867" s="1"/>
      <c r="AKB867" s="1"/>
      <c r="AKC867" s="1"/>
      <c r="AKD867" s="1"/>
      <c r="AKE867" s="1"/>
      <c r="AKF867" s="1"/>
      <c r="AKG867" s="1"/>
      <c r="AKH867" s="1"/>
      <c r="AKI867" s="1"/>
      <c r="AKJ867" s="1"/>
      <c r="AKK867" s="1"/>
      <c r="AKL867" s="1"/>
      <c r="AKM867" s="1"/>
      <c r="AKN867" s="1"/>
      <c r="AKO867" s="1"/>
      <c r="AKP867" s="1"/>
      <c r="AKQ867" s="1"/>
      <c r="AKR867" s="1"/>
      <c r="AKS867" s="1"/>
      <c r="AKT867" s="1"/>
      <c r="AKU867" s="1"/>
      <c r="AKV867" s="1"/>
      <c r="AKW867" s="1"/>
      <c r="AKX867" s="1"/>
      <c r="AKY867" s="1"/>
      <c r="AKZ867" s="1"/>
      <c r="ALA867" s="1"/>
      <c r="ALB867" s="1"/>
      <c r="ALC867" s="1"/>
      <c r="ALD867" s="1"/>
      <c r="ALE867" s="1"/>
      <c r="ALF867" s="1"/>
      <c r="ALG867" s="1"/>
      <c r="ALH867" s="1"/>
      <c r="ALI867" s="1"/>
      <c r="ALJ867" s="1"/>
      <c r="ALK867" s="1"/>
      <c r="ALL867" s="1"/>
      <c r="ALM867" s="1"/>
      <c r="ALN867" s="1"/>
      <c r="ALO867" s="1"/>
      <c r="ALP867" s="1"/>
      <c r="ALQ867" s="1"/>
    </row>
    <row r="868" spans="2:1005" s="2" customFormat="1" hidden="1" x14ac:dyDescent="0.25">
      <c r="B868" s="5"/>
      <c r="C868" s="5"/>
      <c r="D868" s="5"/>
      <c r="E868" s="6"/>
      <c r="F868" s="7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  <c r="AA868" s="1"/>
      <c r="AB868" s="1"/>
      <c r="AC868" s="1"/>
      <c r="AD868" s="1"/>
      <c r="AE868" s="1"/>
      <c r="AF868" s="1"/>
      <c r="AG868" s="1"/>
      <c r="AH868" s="1"/>
      <c r="AI868" s="1"/>
      <c r="AJ868" s="1"/>
      <c r="AK868" s="1"/>
      <c r="AL868" s="1"/>
      <c r="AM868" s="1"/>
      <c r="AN868" s="1"/>
      <c r="AO868" s="1"/>
      <c r="AP868" s="1"/>
      <c r="AQ868" s="1"/>
      <c r="AR868" s="1"/>
      <c r="AS868" s="1"/>
      <c r="AT868" s="1"/>
      <c r="AU868" s="1"/>
      <c r="AV868" s="1"/>
      <c r="AW868" s="1"/>
      <c r="AX868" s="1"/>
      <c r="AY868" s="1"/>
      <c r="AZ868" s="1"/>
      <c r="BA868" s="1"/>
      <c r="BB868" s="1"/>
      <c r="BC868" s="1"/>
      <c r="BD868" s="1"/>
      <c r="BE868" s="1"/>
      <c r="BF868" s="1"/>
      <c r="BG868" s="1"/>
      <c r="BH868" s="1"/>
      <c r="BI868" s="1"/>
      <c r="BJ868" s="1"/>
      <c r="BK868" s="1"/>
      <c r="BL868" s="1"/>
      <c r="BM868" s="1"/>
      <c r="BN868" s="1"/>
      <c r="BO868" s="1"/>
      <c r="BP868" s="1"/>
      <c r="BQ868" s="1"/>
      <c r="BR868" s="1"/>
      <c r="BS868" s="1"/>
      <c r="BT868" s="1"/>
      <c r="BU868" s="1"/>
      <c r="BV868" s="1"/>
      <c r="BW868" s="1"/>
      <c r="BX868" s="1"/>
      <c r="BY868" s="1"/>
      <c r="BZ868" s="1"/>
      <c r="CA868" s="1"/>
      <c r="CB868" s="1"/>
      <c r="CC868" s="1"/>
      <c r="CD868" s="1"/>
      <c r="CE868" s="1"/>
      <c r="CF868" s="1"/>
      <c r="CG868" s="1"/>
      <c r="CH868" s="1"/>
      <c r="CI868" s="1"/>
      <c r="CJ868" s="1"/>
      <c r="CK868" s="1"/>
      <c r="CL868" s="1"/>
      <c r="CM868" s="1"/>
      <c r="CN868" s="1"/>
      <c r="CO868" s="1"/>
      <c r="CP868" s="1"/>
      <c r="CQ868" s="1"/>
      <c r="CR868" s="1"/>
      <c r="CS868" s="1"/>
      <c r="CT868" s="1"/>
      <c r="CU868" s="1"/>
      <c r="CV868" s="1"/>
      <c r="CW868" s="1"/>
      <c r="CX868" s="1"/>
      <c r="CY868" s="1"/>
      <c r="CZ868" s="1"/>
      <c r="DA868" s="1"/>
      <c r="DB868" s="1"/>
      <c r="DC868" s="1"/>
      <c r="DD868" s="1"/>
      <c r="DE868" s="1"/>
      <c r="DF868" s="1"/>
      <c r="DG868" s="1"/>
      <c r="DH868" s="1"/>
      <c r="DI868" s="1"/>
      <c r="DJ868" s="1"/>
      <c r="DK868" s="1"/>
      <c r="DL868" s="1"/>
      <c r="DM868" s="1"/>
      <c r="DN868" s="1"/>
      <c r="DO868" s="1"/>
      <c r="DP868" s="1"/>
      <c r="DQ868" s="1"/>
      <c r="DR868" s="1"/>
      <c r="DS868" s="1"/>
      <c r="DT868" s="1"/>
      <c r="DU868" s="1"/>
      <c r="DV868" s="1"/>
      <c r="DW868" s="1"/>
      <c r="DX868" s="1"/>
      <c r="DY868" s="1"/>
      <c r="DZ868" s="1"/>
      <c r="EA868" s="1"/>
      <c r="EB868" s="1"/>
      <c r="EC868" s="1"/>
      <c r="ED868" s="1"/>
      <c r="EE868" s="1"/>
      <c r="EF868" s="1"/>
      <c r="EG868" s="1"/>
      <c r="EH868" s="1"/>
      <c r="EI868" s="1"/>
      <c r="EJ868" s="1"/>
      <c r="EK868" s="1"/>
      <c r="EL868" s="1"/>
      <c r="EM868" s="1"/>
      <c r="EN868" s="1"/>
      <c r="EO868" s="1"/>
      <c r="EP868" s="1"/>
      <c r="EQ868" s="1"/>
      <c r="ER868" s="1"/>
      <c r="ES868" s="1"/>
      <c r="ET868" s="1"/>
      <c r="EU868" s="1"/>
      <c r="EV868" s="1"/>
      <c r="EW868" s="1"/>
      <c r="EX868" s="1"/>
      <c r="EY868" s="1"/>
      <c r="EZ868" s="1"/>
      <c r="FA868" s="1"/>
      <c r="FB868" s="1"/>
      <c r="FC868" s="1"/>
      <c r="FD868" s="1"/>
      <c r="FE868" s="1"/>
      <c r="FF868" s="1"/>
      <c r="FG868" s="1"/>
      <c r="FH868" s="1"/>
      <c r="FI868" s="1"/>
      <c r="FJ868" s="1"/>
      <c r="FK868" s="1"/>
      <c r="FL868" s="1"/>
      <c r="FM868" s="1"/>
      <c r="FN868" s="1"/>
      <c r="FO868" s="1"/>
      <c r="FP868" s="1"/>
      <c r="FQ868" s="1"/>
      <c r="FR868" s="1"/>
      <c r="FS868" s="1"/>
      <c r="FT868" s="1"/>
      <c r="FU868" s="1"/>
      <c r="FV868" s="1"/>
      <c r="FW868" s="1"/>
      <c r="FX868" s="1"/>
      <c r="FY868" s="1"/>
      <c r="FZ868" s="1"/>
      <c r="GA868" s="1"/>
      <c r="GB868" s="1"/>
      <c r="GC868" s="1"/>
      <c r="GD868" s="1"/>
      <c r="GE868" s="1"/>
      <c r="GF868" s="1"/>
      <c r="GG868" s="1"/>
      <c r="GH868" s="1"/>
      <c r="GI868" s="1"/>
      <c r="GJ868" s="1"/>
      <c r="GK868" s="1"/>
      <c r="GL868" s="1"/>
      <c r="GM868" s="1"/>
      <c r="GN868" s="1"/>
      <c r="GO868" s="1"/>
      <c r="GP868" s="1"/>
      <c r="GQ868" s="1"/>
      <c r="GR868" s="1"/>
      <c r="GS868" s="1"/>
      <c r="GT868" s="1"/>
      <c r="GU868" s="1"/>
      <c r="GV868" s="1"/>
      <c r="GW868" s="1"/>
      <c r="GX868" s="1"/>
      <c r="GY868" s="1"/>
      <c r="GZ868" s="1"/>
      <c r="HA868" s="1"/>
      <c r="HB868" s="1"/>
      <c r="HC868" s="1"/>
      <c r="HD868" s="1"/>
      <c r="HE868" s="1"/>
      <c r="HF868" s="1"/>
      <c r="HG868" s="1"/>
      <c r="HH868" s="1"/>
      <c r="HI868" s="1"/>
      <c r="HJ868" s="1"/>
      <c r="HK868" s="1"/>
      <c r="HL868" s="1"/>
      <c r="HM868" s="1"/>
      <c r="HN868" s="1"/>
      <c r="HO868" s="1"/>
      <c r="HP868" s="1"/>
      <c r="HQ868" s="1"/>
      <c r="HR868" s="1"/>
      <c r="HS868" s="1"/>
      <c r="HT868" s="1"/>
      <c r="HU868" s="1"/>
      <c r="HV868" s="1"/>
      <c r="HW868" s="1"/>
      <c r="HX868" s="1"/>
      <c r="HY868" s="1"/>
      <c r="HZ868" s="1"/>
      <c r="IA868" s="1"/>
      <c r="IB868" s="1"/>
      <c r="IC868" s="1"/>
      <c r="ID868" s="1"/>
      <c r="IE868" s="1"/>
      <c r="IF868" s="1"/>
      <c r="IG868" s="1"/>
      <c r="IH868" s="1"/>
      <c r="II868" s="1"/>
      <c r="IJ868" s="1"/>
      <c r="IK868" s="1"/>
      <c r="IL868" s="1"/>
      <c r="IM868" s="1"/>
      <c r="IN868" s="1"/>
      <c r="IO868" s="1"/>
      <c r="IP868" s="1"/>
      <c r="IQ868" s="1"/>
      <c r="IR868" s="1"/>
      <c r="IS868" s="1"/>
      <c r="IT868" s="1"/>
      <c r="IU868" s="1"/>
      <c r="IV868" s="1"/>
      <c r="IW868" s="1"/>
      <c r="IX868" s="1"/>
      <c r="IY868" s="1"/>
      <c r="IZ868" s="1"/>
      <c r="JA868" s="1"/>
      <c r="JB868" s="1"/>
      <c r="JC868" s="1"/>
      <c r="JD868" s="1"/>
      <c r="JE868" s="1"/>
      <c r="JF868" s="1"/>
      <c r="JG868" s="1"/>
      <c r="JH868" s="1"/>
      <c r="JI868" s="1"/>
      <c r="JJ868" s="1"/>
      <c r="JK868" s="1"/>
      <c r="JL868" s="1"/>
      <c r="JM868" s="1"/>
      <c r="JN868" s="1"/>
      <c r="JO868" s="1"/>
      <c r="JP868" s="1"/>
      <c r="JQ868" s="1"/>
      <c r="JR868" s="1"/>
      <c r="JS868" s="1"/>
      <c r="JT868" s="1"/>
      <c r="JU868" s="1"/>
      <c r="JV868" s="1"/>
      <c r="JW868" s="1"/>
      <c r="JX868" s="1"/>
      <c r="JY868" s="1"/>
      <c r="JZ868" s="1"/>
      <c r="KA868" s="1"/>
      <c r="KB868" s="1"/>
      <c r="KC868" s="1"/>
      <c r="KD868" s="1"/>
      <c r="KE868" s="1"/>
      <c r="KF868" s="1"/>
      <c r="KG868" s="1"/>
      <c r="KH868" s="1"/>
      <c r="KI868" s="1"/>
      <c r="KJ868" s="1"/>
      <c r="KK868" s="1"/>
      <c r="KL868" s="1"/>
      <c r="KM868" s="1"/>
      <c r="KN868" s="1"/>
      <c r="KO868" s="1"/>
      <c r="KP868" s="1"/>
      <c r="KQ868" s="1"/>
      <c r="KR868" s="1"/>
      <c r="KS868" s="1"/>
      <c r="KT868" s="1"/>
      <c r="KU868" s="1"/>
      <c r="KV868" s="1"/>
      <c r="KW868" s="1"/>
      <c r="KX868" s="1"/>
      <c r="KY868" s="1"/>
      <c r="KZ868" s="1"/>
      <c r="LA868" s="1"/>
      <c r="LB868" s="1"/>
      <c r="LC868" s="1"/>
      <c r="LD868" s="1"/>
      <c r="LE868" s="1"/>
      <c r="LF868" s="1"/>
      <c r="LG868" s="1"/>
      <c r="LH868" s="1"/>
      <c r="LI868" s="1"/>
      <c r="LJ868" s="1"/>
      <c r="LK868" s="1"/>
      <c r="LL868" s="1"/>
      <c r="LM868" s="1"/>
      <c r="LN868" s="1"/>
      <c r="LO868" s="1"/>
      <c r="LP868" s="1"/>
      <c r="LQ868" s="1"/>
      <c r="LR868" s="1"/>
      <c r="LS868" s="1"/>
      <c r="LT868" s="1"/>
      <c r="LU868" s="1"/>
      <c r="LV868" s="1"/>
      <c r="LW868" s="1"/>
      <c r="LX868" s="1"/>
      <c r="LY868" s="1"/>
      <c r="LZ868" s="1"/>
      <c r="MA868" s="1"/>
      <c r="MB868" s="1"/>
      <c r="MC868" s="1"/>
      <c r="MD868" s="1"/>
      <c r="ME868" s="1"/>
      <c r="MF868" s="1"/>
      <c r="MG868" s="1"/>
      <c r="MH868" s="1"/>
      <c r="MI868" s="1"/>
      <c r="MJ868" s="1"/>
      <c r="MK868" s="1"/>
      <c r="ML868" s="1"/>
      <c r="MM868" s="1"/>
      <c r="MN868" s="1"/>
      <c r="MO868" s="1"/>
      <c r="MP868" s="1"/>
      <c r="MQ868" s="1"/>
      <c r="MR868" s="1"/>
      <c r="MS868" s="1"/>
      <c r="MT868" s="1"/>
      <c r="MU868" s="1"/>
      <c r="MV868" s="1"/>
      <c r="MW868" s="1"/>
      <c r="MX868" s="1"/>
      <c r="MY868" s="1"/>
      <c r="MZ868" s="1"/>
      <c r="NA868" s="1"/>
      <c r="NB868" s="1"/>
      <c r="NC868" s="1"/>
      <c r="ND868" s="1"/>
      <c r="NE868" s="1"/>
      <c r="NF868" s="1"/>
      <c r="NG868" s="1"/>
      <c r="NH868" s="1"/>
      <c r="NI868" s="1"/>
      <c r="NJ868" s="1"/>
      <c r="NK868" s="1"/>
      <c r="NL868" s="1"/>
      <c r="NM868" s="1"/>
      <c r="NN868" s="1"/>
      <c r="NO868" s="1"/>
      <c r="NP868" s="1"/>
      <c r="NQ868" s="1"/>
      <c r="NR868" s="1"/>
      <c r="NS868" s="1"/>
      <c r="NT868" s="1"/>
      <c r="NU868" s="1"/>
      <c r="NV868" s="1"/>
      <c r="NW868" s="1"/>
      <c r="NX868" s="1"/>
      <c r="NY868" s="1"/>
      <c r="NZ868" s="1"/>
      <c r="OA868" s="1"/>
      <c r="OB868" s="1"/>
      <c r="OC868" s="1"/>
      <c r="OD868" s="1"/>
      <c r="OE868" s="1"/>
      <c r="OF868" s="1"/>
      <c r="OG868" s="1"/>
      <c r="OH868" s="1"/>
      <c r="OI868" s="1"/>
      <c r="OJ868" s="1"/>
      <c r="OK868" s="1"/>
      <c r="OL868" s="1"/>
      <c r="OM868" s="1"/>
      <c r="ON868" s="1"/>
      <c r="OO868" s="1"/>
      <c r="OP868" s="1"/>
      <c r="OQ868" s="1"/>
      <c r="OR868" s="1"/>
      <c r="OS868" s="1"/>
      <c r="OT868" s="1"/>
      <c r="OU868" s="1"/>
      <c r="OV868" s="1"/>
      <c r="OW868" s="1"/>
      <c r="OX868" s="1"/>
      <c r="OY868" s="1"/>
      <c r="OZ868" s="1"/>
      <c r="PA868" s="1"/>
      <c r="PB868" s="1"/>
      <c r="PC868" s="1"/>
      <c r="PD868" s="1"/>
      <c r="PE868" s="1"/>
      <c r="PF868" s="1"/>
      <c r="PG868" s="1"/>
      <c r="PH868" s="1"/>
      <c r="PI868" s="1"/>
      <c r="PJ868" s="1"/>
      <c r="PK868" s="1"/>
      <c r="PL868" s="1"/>
      <c r="PM868" s="1"/>
      <c r="PN868" s="1"/>
      <c r="PO868" s="1"/>
      <c r="PP868" s="1"/>
      <c r="PQ868" s="1"/>
      <c r="PR868" s="1"/>
      <c r="PS868" s="1"/>
      <c r="PT868" s="1"/>
      <c r="PU868" s="1"/>
      <c r="PV868" s="1"/>
      <c r="PW868" s="1"/>
      <c r="PX868" s="1"/>
      <c r="PY868" s="1"/>
      <c r="PZ868" s="1"/>
      <c r="QA868" s="1"/>
      <c r="QB868" s="1"/>
      <c r="QC868" s="1"/>
      <c r="QD868" s="1"/>
      <c r="QE868" s="1"/>
      <c r="QF868" s="1"/>
      <c r="QG868" s="1"/>
      <c r="QH868" s="1"/>
      <c r="QI868" s="1"/>
      <c r="QJ868" s="1"/>
      <c r="QK868" s="1"/>
      <c r="QL868" s="1"/>
      <c r="QM868" s="1"/>
      <c r="QN868" s="1"/>
      <c r="QO868" s="1"/>
      <c r="QP868" s="1"/>
      <c r="QQ868" s="1"/>
      <c r="QR868" s="1"/>
      <c r="QS868" s="1"/>
      <c r="QT868" s="1"/>
      <c r="QU868" s="1"/>
      <c r="QV868" s="1"/>
      <c r="QW868" s="1"/>
      <c r="QX868" s="1"/>
      <c r="QY868" s="1"/>
      <c r="QZ868" s="1"/>
      <c r="RA868" s="1"/>
      <c r="RB868" s="1"/>
      <c r="RC868" s="1"/>
      <c r="RD868" s="1"/>
      <c r="RE868" s="1"/>
      <c r="RF868" s="1"/>
      <c r="RG868" s="1"/>
      <c r="RH868" s="1"/>
      <c r="RI868" s="1"/>
      <c r="RJ868" s="1"/>
      <c r="RK868" s="1"/>
      <c r="RL868" s="1"/>
      <c r="RM868" s="1"/>
      <c r="RN868" s="1"/>
      <c r="RO868" s="1"/>
      <c r="RP868" s="1"/>
      <c r="RQ868" s="1"/>
      <c r="RR868" s="1"/>
      <c r="RS868" s="1"/>
      <c r="RT868" s="1"/>
      <c r="RU868" s="1"/>
      <c r="RV868" s="1"/>
      <c r="RW868" s="1"/>
      <c r="RX868" s="1"/>
      <c r="RY868" s="1"/>
      <c r="RZ868" s="1"/>
      <c r="SA868" s="1"/>
      <c r="SB868" s="1"/>
      <c r="SC868" s="1"/>
      <c r="SD868" s="1"/>
      <c r="SE868" s="1"/>
      <c r="SF868" s="1"/>
      <c r="SG868" s="1"/>
      <c r="SH868" s="1"/>
      <c r="SI868" s="1"/>
      <c r="SJ868" s="1"/>
      <c r="SK868" s="1"/>
      <c r="SL868" s="1"/>
      <c r="SM868" s="1"/>
      <c r="SN868" s="1"/>
      <c r="SO868" s="1"/>
      <c r="SP868" s="1"/>
      <c r="SQ868" s="1"/>
      <c r="SR868" s="1"/>
      <c r="SS868" s="1"/>
      <c r="ST868" s="1"/>
      <c r="SU868" s="1"/>
      <c r="SV868" s="1"/>
      <c r="SW868" s="1"/>
      <c r="SX868" s="1"/>
      <c r="SY868" s="1"/>
      <c r="SZ868" s="1"/>
      <c r="TA868" s="1"/>
      <c r="TB868" s="1"/>
      <c r="TC868" s="1"/>
      <c r="TD868" s="1"/>
      <c r="TE868" s="1"/>
      <c r="TF868" s="1"/>
      <c r="TG868" s="1"/>
      <c r="TH868" s="1"/>
      <c r="TI868" s="1"/>
      <c r="TJ868" s="1"/>
      <c r="TK868" s="1"/>
      <c r="TL868" s="1"/>
      <c r="TM868" s="1"/>
      <c r="TN868" s="1"/>
      <c r="TO868" s="1"/>
      <c r="TP868" s="1"/>
      <c r="TQ868" s="1"/>
      <c r="TR868" s="1"/>
      <c r="TS868" s="1"/>
      <c r="TT868" s="1"/>
      <c r="TU868" s="1"/>
      <c r="TV868" s="1"/>
      <c r="TW868" s="1"/>
      <c r="TX868" s="1"/>
      <c r="TY868" s="1"/>
      <c r="TZ868" s="1"/>
      <c r="UA868" s="1"/>
      <c r="UB868" s="1"/>
      <c r="UC868" s="1"/>
      <c r="UD868" s="1"/>
      <c r="UE868" s="1"/>
      <c r="UF868" s="1"/>
      <c r="UG868" s="1"/>
      <c r="UH868" s="1"/>
      <c r="UI868" s="1"/>
      <c r="UJ868" s="1"/>
      <c r="UK868" s="1"/>
      <c r="UL868" s="1"/>
      <c r="UM868" s="1"/>
      <c r="UN868" s="1"/>
      <c r="UO868" s="1"/>
      <c r="UP868" s="1"/>
      <c r="UQ868" s="1"/>
      <c r="UR868" s="1"/>
      <c r="US868" s="1"/>
      <c r="UT868" s="1"/>
      <c r="UU868" s="1"/>
      <c r="UV868" s="1"/>
      <c r="UW868" s="1"/>
      <c r="UX868" s="1"/>
      <c r="UY868" s="1"/>
      <c r="UZ868" s="1"/>
      <c r="VA868" s="1"/>
      <c r="VB868" s="1"/>
      <c r="VC868" s="1"/>
      <c r="VD868" s="1"/>
      <c r="VE868" s="1"/>
      <c r="VF868" s="1"/>
      <c r="VG868" s="1"/>
      <c r="VH868" s="1"/>
      <c r="VI868" s="1"/>
      <c r="VJ868" s="1"/>
      <c r="VK868" s="1"/>
      <c r="VL868" s="1"/>
      <c r="VM868" s="1"/>
      <c r="VN868" s="1"/>
      <c r="VO868" s="1"/>
      <c r="VP868" s="1"/>
      <c r="VQ868" s="1"/>
      <c r="VR868" s="1"/>
      <c r="VS868" s="1"/>
      <c r="VT868" s="1"/>
      <c r="VU868" s="1"/>
      <c r="VV868" s="1"/>
      <c r="VW868" s="1"/>
      <c r="VX868" s="1"/>
      <c r="VY868" s="1"/>
      <c r="VZ868" s="1"/>
      <c r="WA868" s="1"/>
      <c r="WB868" s="1"/>
      <c r="WC868" s="1"/>
      <c r="WD868" s="1"/>
      <c r="WE868" s="1"/>
      <c r="WF868" s="1"/>
      <c r="WG868" s="1"/>
      <c r="WH868" s="1"/>
      <c r="WI868" s="1"/>
      <c r="WJ868" s="1"/>
      <c r="WK868" s="1"/>
      <c r="WL868" s="1"/>
      <c r="WM868" s="1"/>
      <c r="WN868" s="1"/>
      <c r="WO868" s="1"/>
      <c r="WP868" s="1"/>
      <c r="WQ868" s="1"/>
      <c r="WR868" s="1"/>
      <c r="WS868" s="1"/>
      <c r="WT868" s="1"/>
      <c r="WU868" s="1"/>
      <c r="WV868" s="1"/>
      <c r="WW868" s="1"/>
      <c r="WX868" s="1"/>
      <c r="WY868" s="1"/>
      <c r="WZ868" s="1"/>
      <c r="XA868" s="1"/>
      <c r="XB868" s="1"/>
      <c r="XC868" s="1"/>
      <c r="XD868" s="1"/>
      <c r="XE868" s="1"/>
      <c r="XF868" s="1"/>
      <c r="XG868" s="1"/>
      <c r="XH868" s="1"/>
      <c r="XI868" s="1"/>
      <c r="XJ868" s="1"/>
      <c r="XK868" s="1"/>
      <c r="XL868" s="1"/>
      <c r="XM868" s="1"/>
      <c r="XN868" s="1"/>
      <c r="XO868" s="1"/>
      <c r="XP868" s="1"/>
      <c r="XQ868" s="1"/>
      <c r="XR868" s="1"/>
      <c r="XS868" s="1"/>
      <c r="XT868" s="1"/>
      <c r="XU868" s="1"/>
      <c r="XV868" s="1"/>
      <c r="XW868" s="1"/>
      <c r="XX868" s="1"/>
      <c r="XY868" s="1"/>
      <c r="XZ868" s="1"/>
      <c r="YA868" s="1"/>
      <c r="YB868" s="1"/>
      <c r="YC868" s="1"/>
      <c r="YD868" s="1"/>
      <c r="YE868" s="1"/>
      <c r="YF868" s="1"/>
      <c r="YG868" s="1"/>
      <c r="YH868" s="1"/>
      <c r="YI868" s="1"/>
      <c r="YJ868" s="1"/>
      <c r="YK868" s="1"/>
      <c r="YL868" s="1"/>
      <c r="YM868" s="1"/>
      <c r="YN868" s="1"/>
      <c r="YO868" s="1"/>
      <c r="YP868" s="1"/>
      <c r="YQ868" s="1"/>
      <c r="YR868" s="1"/>
      <c r="YS868" s="1"/>
      <c r="YT868" s="1"/>
      <c r="YU868" s="1"/>
      <c r="YV868" s="1"/>
      <c r="YW868" s="1"/>
      <c r="YX868" s="1"/>
      <c r="YY868" s="1"/>
      <c r="YZ868" s="1"/>
      <c r="ZA868" s="1"/>
      <c r="ZB868" s="1"/>
      <c r="ZC868" s="1"/>
      <c r="ZD868" s="1"/>
      <c r="ZE868" s="1"/>
      <c r="ZF868" s="1"/>
      <c r="ZG868" s="1"/>
      <c r="ZH868" s="1"/>
      <c r="ZI868" s="1"/>
      <c r="ZJ868" s="1"/>
      <c r="ZK868" s="1"/>
      <c r="ZL868" s="1"/>
      <c r="ZM868" s="1"/>
      <c r="ZN868" s="1"/>
      <c r="ZO868" s="1"/>
      <c r="ZP868" s="1"/>
      <c r="ZQ868" s="1"/>
      <c r="ZR868" s="1"/>
      <c r="ZS868" s="1"/>
      <c r="ZT868" s="1"/>
      <c r="ZU868" s="1"/>
      <c r="ZV868" s="1"/>
      <c r="ZW868" s="1"/>
      <c r="ZX868" s="1"/>
      <c r="ZY868" s="1"/>
      <c r="ZZ868" s="1"/>
      <c r="AAA868" s="1"/>
      <c r="AAB868" s="1"/>
      <c r="AAC868" s="1"/>
      <c r="AAD868" s="1"/>
      <c r="AAE868" s="1"/>
      <c r="AAF868" s="1"/>
      <c r="AAG868" s="1"/>
      <c r="AAH868" s="1"/>
      <c r="AAI868" s="1"/>
      <c r="AAJ868" s="1"/>
      <c r="AAK868" s="1"/>
      <c r="AAL868" s="1"/>
      <c r="AAM868" s="1"/>
      <c r="AAN868" s="1"/>
      <c r="AAO868" s="1"/>
      <c r="AAP868" s="1"/>
      <c r="AAQ868" s="1"/>
      <c r="AAR868" s="1"/>
      <c r="AAS868" s="1"/>
      <c r="AAT868" s="1"/>
      <c r="AAU868" s="1"/>
      <c r="AAV868" s="1"/>
      <c r="AAW868" s="1"/>
      <c r="AAX868" s="1"/>
      <c r="AAY868" s="1"/>
      <c r="AAZ868" s="1"/>
      <c r="ABA868" s="1"/>
      <c r="ABB868" s="1"/>
      <c r="ABC868" s="1"/>
      <c r="ABD868" s="1"/>
      <c r="ABE868" s="1"/>
      <c r="ABF868" s="1"/>
      <c r="ABG868" s="1"/>
      <c r="ABH868" s="1"/>
      <c r="ABI868" s="1"/>
      <c r="ABJ868" s="1"/>
      <c r="ABK868" s="1"/>
      <c r="ABL868" s="1"/>
      <c r="ABM868" s="1"/>
      <c r="ABN868" s="1"/>
      <c r="ABO868" s="1"/>
      <c r="ABP868" s="1"/>
      <c r="ABQ868" s="1"/>
      <c r="ABR868" s="1"/>
      <c r="ABS868" s="1"/>
      <c r="ABT868" s="1"/>
      <c r="ABU868" s="1"/>
      <c r="ABV868" s="1"/>
      <c r="ABW868" s="1"/>
      <c r="ABX868" s="1"/>
      <c r="ABY868" s="1"/>
      <c r="ABZ868" s="1"/>
      <c r="ACA868" s="1"/>
      <c r="ACB868" s="1"/>
      <c r="ACC868" s="1"/>
      <c r="ACD868" s="1"/>
      <c r="ACE868" s="1"/>
      <c r="ACF868" s="1"/>
      <c r="ACG868" s="1"/>
      <c r="ACH868" s="1"/>
      <c r="ACI868" s="1"/>
      <c r="ACJ868" s="1"/>
      <c r="ACK868" s="1"/>
      <c r="ACL868" s="1"/>
      <c r="ACM868" s="1"/>
      <c r="ACN868" s="1"/>
      <c r="ACO868" s="1"/>
      <c r="ACP868" s="1"/>
      <c r="ACQ868" s="1"/>
      <c r="ACR868" s="1"/>
      <c r="ACS868" s="1"/>
      <c r="ACT868" s="1"/>
      <c r="ACU868" s="1"/>
      <c r="ACV868" s="1"/>
      <c r="ACW868" s="1"/>
      <c r="ACX868" s="1"/>
      <c r="ACY868" s="1"/>
      <c r="ACZ868" s="1"/>
      <c r="ADA868" s="1"/>
      <c r="ADB868" s="1"/>
      <c r="ADC868" s="1"/>
      <c r="ADD868" s="1"/>
      <c r="ADE868" s="1"/>
      <c r="ADF868" s="1"/>
      <c r="ADG868" s="1"/>
      <c r="ADH868" s="1"/>
      <c r="ADI868" s="1"/>
      <c r="ADJ868" s="1"/>
      <c r="ADK868" s="1"/>
      <c r="ADL868" s="1"/>
      <c r="ADM868" s="1"/>
      <c r="ADN868" s="1"/>
      <c r="ADO868" s="1"/>
      <c r="ADP868" s="1"/>
      <c r="ADQ868" s="1"/>
      <c r="ADR868" s="1"/>
      <c r="ADS868" s="1"/>
      <c r="ADT868" s="1"/>
      <c r="ADU868" s="1"/>
      <c r="ADV868" s="1"/>
      <c r="ADW868" s="1"/>
      <c r="ADX868" s="1"/>
      <c r="ADY868" s="1"/>
      <c r="ADZ868" s="1"/>
      <c r="AEA868" s="1"/>
      <c r="AEB868" s="1"/>
      <c r="AEC868" s="1"/>
      <c r="AED868" s="1"/>
      <c r="AEE868" s="1"/>
      <c r="AEF868" s="1"/>
      <c r="AEG868" s="1"/>
      <c r="AEH868" s="1"/>
      <c r="AEI868" s="1"/>
      <c r="AEJ868" s="1"/>
      <c r="AEK868" s="1"/>
      <c r="AEL868" s="1"/>
      <c r="AEM868" s="1"/>
      <c r="AEN868" s="1"/>
      <c r="AEO868" s="1"/>
      <c r="AEP868" s="1"/>
      <c r="AEQ868" s="1"/>
      <c r="AER868" s="1"/>
      <c r="AES868" s="1"/>
      <c r="AET868" s="1"/>
      <c r="AEU868" s="1"/>
      <c r="AEV868" s="1"/>
      <c r="AEW868" s="1"/>
      <c r="AEX868" s="1"/>
      <c r="AEY868" s="1"/>
      <c r="AEZ868" s="1"/>
      <c r="AFA868" s="1"/>
      <c r="AFB868" s="1"/>
      <c r="AFC868" s="1"/>
      <c r="AFD868" s="1"/>
      <c r="AFE868" s="1"/>
      <c r="AFF868" s="1"/>
      <c r="AFG868" s="1"/>
      <c r="AFH868" s="1"/>
      <c r="AFI868" s="1"/>
      <c r="AFJ868" s="1"/>
      <c r="AFK868" s="1"/>
      <c r="AFL868" s="1"/>
      <c r="AFM868" s="1"/>
      <c r="AFN868" s="1"/>
      <c r="AFO868" s="1"/>
      <c r="AFP868" s="1"/>
      <c r="AFQ868" s="1"/>
      <c r="AFR868" s="1"/>
      <c r="AFS868" s="1"/>
      <c r="AFT868" s="1"/>
      <c r="AFU868" s="1"/>
      <c r="AFV868" s="1"/>
      <c r="AFW868" s="1"/>
      <c r="AFX868" s="1"/>
      <c r="AFY868" s="1"/>
      <c r="AFZ868" s="1"/>
      <c r="AGA868" s="1"/>
      <c r="AGB868" s="1"/>
      <c r="AGC868" s="1"/>
      <c r="AGD868" s="1"/>
      <c r="AGE868" s="1"/>
      <c r="AGF868" s="1"/>
      <c r="AGG868" s="1"/>
      <c r="AGH868" s="1"/>
      <c r="AGI868" s="1"/>
      <c r="AGJ868" s="1"/>
      <c r="AGK868" s="1"/>
      <c r="AGL868" s="1"/>
      <c r="AGM868" s="1"/>
      <c r="AGN868" s="1"/>
      <c r="AGO868" s="1"/>
      <c r="AGP868" s="1"/>
      <c r="AGQ868" s="1"/>
      <c r="AGR868" s="1"/>
      <c r="AGS868" s="1"/>
      <c r="AGT868" s="1"/>
      <c r="AGU868" s="1"/>
      <c r="AGV868" s="1"/>
      <c r="AGW868" s="1"/>
      <c r="AGX868" s="1"/>
      <c r="AGY868" s="1"/>
      <c r="AGZ868" s="1"/>
      <c r="AHA868" s="1"/>
      <c r="AHB868" s="1"/>
      <c r="AHC868" s="1"/>
      <c r="AHD868" s="1"/>
      <c r="AHE868" s="1"/>
      <c r="AHF868" s="1"/>
      <c r="AHG868" s="1"/>
      <c r="AHH868" s="1"/>
      <c r="AHI868" s="1"/>
      <c r="AHJ868" s="1"/>
      <c r="AHK868" s="1"/>
      <c r="AHL868" s="1"/>
      <c r="AHM868" s="1"/>
      <c r="AHN868" s="1"/>
      <c r="AHO868" s="1"/>
      <c r="AHP868" s="1"/>
      <c r="AHQ868" s="1"/>
      <c r="AHR868" s="1"/>
      <c r="AHS868" s="1"/>
      <c r="AHT868" s="1"/>
      <c r="AHU868" s="1"/>
      <c r="AHV868" s="1"/>
      <c r="AHW868" s="1"/>
      <c r="AHX868" s="1"/>
      <c r="AHY868" s="1"/>
      <c r="AHZ868" s="1"/>
      <c r="AIA868" s="1"/>
      <c r="AIB868" s="1"/>
      <c r="AIC868" s="1"/>
      <c r="AID868" s="1"/>
      <c r="AIE868" s="1"/>
      <c r="AIF868" s="1"/>
      <c r="AIG868" s="1"/>
      <c r="AIH868" s="1"/>
      <c r="AII868" s="1"/>
      <c r="AIJ868" s="1"/>
      <c r="AIK868" s="1"/>
      <c r="AIL868" s="1"/>
      <c r="AIM868" s="1"/>
      <c r="AIN868" s="1"/>
      <c r="AIO868" s="1"/>
      <c r="AIP868" s="1"/>
      <c r="AIQ868" s="1"/>
      <c r="AIR868" s="1"/>
      <c r="AIS868" s="1"/>
      <c r="AIT868" s="1"/>
      <c r="AIU868" s="1"/>
      <c r="AIV868" s="1"/>
      <c r="AIW868" s="1"/>
      <c r="AIX868" s="1"/>
      <c r="AIY868" s="1"/>
      <c r="AIZ868" s="1"/>
      <c r="AJA868" s="1"/>
      <c r="AJB868" s="1"/>
      <c r="AJC868" s="1"/>
      <c r="AJD868" s="1"/>
      <c r="AJE868" s="1"/>
      <c r="AJF868" s="1"/>
      <c r="AJG868" s="1"/>
      <c r="AJH868" s="1"/>
      <c r="AJI868" s="1"/>
      <c r="AJJ868" s="1"/>
      <c r="AJK868" s="1"/>
      <c r="AJL868" s="1"/>
      <c r="AJM868" s="1"/>
      <c r="AJN868" s="1"/>
      <c r="AJO868" s="1"/>
      <c r="AJP868" s="1"/>
      <c r="AJQ868" s="1"/>
      <c r="AJR868" s="1"/>
      <c r="AJS868" s="1"/>
      <c r="AJT868" s="1"/>
      <c r="AJU868" s="1"/>
      <c r="AJV868" s="1"/>
      <c r="AJW868" s="1"/>
      <c r="AJX868" s="1"/>
      <c r="AJY868" s="1"/>
      <c r="AJZ868" s="1"/>
      <c r="AKA868" s="1"/>
      <c r="AKB868" s="1"/>
      <c r="AKC868" s="1"/>
      <c r="AKD868" s="1"/>
      <c r="AKE868" s="1"/>
      <c r="AKF868" s="1"/>
      <c r="AKG868" s="1"/>
      <c r="AKH868" s="1"/>
      <c r="AKI868" s="1"/>
      <c r="AKJ868" s="1"/>
      <c r="AKK868" s="1"/>
      <c r="AKL868" s="1"/>
      <c r="AKM868" s="1"/>
      <c r="AKN868" s="1"/>
      <c r="AKO868" s="1"/>
      <c r="AKP868" s="1"/>
      <c r="AKQ868" s="1"/>
      <c r="AKR868" s="1"/>
      <c r="AKS868" s="1"/>
      <c r="AKT868" s="1"/>
      <c r="AKU868" s="1"/>
      <c r="AKV868" s="1"/>
      <c r="AKW868" s="1"/>
      <c r="AKX868" s="1"/>
      <c r="AKY868" s="1"/>
      <c r="AKZ868" s="1"/>
      <c r="ALA868" s="1"/>
      <c r="ALB868" s="1"/>
      <c r="ALC868" s="1"/>
      <c r="ALD868" s="1"/>
      <c r="ALE868" s="1"/>
      <c r="ALF868" s="1"/>
      <c r="ALG868" s="1"/>
      <c r="ALH868" s="1"/>
      <c r="ALI868" s="1"/>
      <c r="ALJ868" s="1"/>
      <c r="ALK868" s="1"/>
      <c r="ALL868" s="1"/>
      <c r="ALM868" s="1"/>
      <c r="ALN868" s="1"/>
      <c r="ALO868" s="1"/>
      <c r="ALP868" s="1"/>
      <c r="ALQ868" s="1"/>
    </row>
    <row r="869" spans="2:1005" s="2" customFormat="1" hidden="1" x14ac:dyDescent="0.25">
      <c r="B869" s="5"/>
      <c r="C869" s="5"/>
      <c r="D869" s="5"/>
      <c r="E869" s="6"/>
      <c r="F869" s="7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  <c r="AA869" s="1"/>
      <c r="AB869" s="1"/>
      <c r="AC869" s="1"/>
      <c r="AD869" s="1"/>
      <c r="AE869" s="1"/>
      <c r="AF869" s="1"/>
      <c r="AG869" s="1"/>
      <c r="AH869" s="1"/>
      <c r="AI869" s="1"/>
      <c r="AJ869" s="1"/>
      <c r="AK869" s="1"/>
      <c r="AL869" s="1"/>
      <c r="AM869" s="1"/>
      <c r="AN869" s="1"/>
      <c r="AO869" s="1"/>
      <c r="AP869" s="1"/>
      <c r="AQ869" s="1"/>
      <c r="AR869" s="1"/>
      <c r="AS869" s="1"/>
      <c r="AT869" s="1"/>
      <c r="AU869" s="1"/>
      <c r="AV869" s="1"/>
      <c r="AW869" s="1"/>
      <c r="AX869" s="1"/>
      <c r="AY869" s="1"/>
      <c r="AZ869" s="1"/>
      <c r="BA869" s="1"/>
      <c r="BB869" s="1"/>
      <c r="BC869" s="1"/>
      <c r="BD869" s="1"/>
      <c r="BE869" s="1"/>
      <c r="BF869" s="1"/>
      <c r="BG869" s="1"/>
      <c r="BH869" s="1"/>
      <c r="BI869" s="1"/>
      <c r="BJ869" s="1"/>
      <c r="BK869" s="1"/>
      <c r="BL869" s="1"/>
      <c r="BM869" s="1"/>
      <c r="BN869" s="1"/>
      <c r="BO869" s="1"/>
      <c r="BP869" s="1"/>
      <c r="BQ869" s="1"/>
      <c r="BR869" s="1"/>
      <c r="BS869" s="1"/>
      <c r="BT869" s="1"/>
      <c r="BU869" s="1"/>
      <c r="BV869" s="1"/>
      <c r="BW869" s="1"/>
      <c r="BX869" s="1"/>
      <c r="BY869" s="1"/>
      <c r="BZ869" s="1"/>
      <c r="CA869" s="1"/>
      <c r="CB869" s="1"/>
      <c r="CC869" s="1"/>
      <c r="CD869" s="1"/>
      <c r="CE869" s="1"/>
      <c r="CF869" s="1"/>
      <c r="CG869" s="1"/>
      <c r="CH869" s="1"/>
      <c r="CI869" s="1"/>
      <c r="CJ869" s="1"/>
      <c r="CK869" s="1"/>
      <c r="CL869" s="1"/>
      <c r="CM869" s="1"/>
      <c r="CN869" s="1"/>
      <c r="CO869" s="1"/>
      <c r="CP869" s="1"/>
      <c r="CQ869" s="1"/>
      <c r="CR869" s="1"/>
      <c r="CS869" s="1"/>
      <c r="CT869" s="1"/>
      <c r="CU869" s="1"/>
      <c r="CV869" s="1"/>
      <c r="CW869" s="1"/>
      <c r="CX869" s="1"/>
      <c r="CY869" s="1"/>
      <c r="CZ869" s="1"/>
      <c r="DA869" s="1"/>
      <c r="DB869" s="1"/>
      <c r="DC869" s="1"/>
      <c r="DD869" s="1"/>
      <c r="DE869" s="1"/>
      <c r="DF869" s="1"/>
      <c r="DG869" s="1"/>
      <c r="DH869" s="1"/>
      <c r="DI869" s="1"/>
      <c r="DJ869" s="1"/>
      <c r="DK869" s="1"/>
      <c r="DL869" s="1"/>
      <c r="DM869" s="1"/>
      <c r="DN869" s="1"/>
      <c r="DO869" s="1"/>
      <c r="DP869" s="1"/>
      <c r="DQ869" s="1"/>
      <c r="DR869" s="1"/>
      <c r="DS869" s="1"/>
      <c r="DT869" s="1"/>
      <c r="DU869" s="1"/>
      <c r="DV869" s="1"/>
      <c r="DW869" s="1"/>
      <c r="DX869" s="1"/>
      <c r="DY869" s="1"/>
      <c r="DZ869" s="1"/>
      <c r="EA869" s="1"/>
      <c r="EB869" s="1"/>
      <c r="EC869" s="1"/>
      <c r="ED869" s="1"/>
      <c r="EE869" s="1"/>
      <c r="EF869" s="1"/>
      <c r="EG869" s="1"/>
      <c r="EH869" s="1"/>
      <c r="EI869" s="1"/>
      <c r="EJ869" s="1"/>
      <c r="EK869" s="1"/>
      <c r="EL869" s="1"/>
      <c r="EM869" s="1"/>
      <c r="EN869" s="1"/>
      <c r="EO869" s="1"/>
      <c r="EP869" s="1"/>
      <c r="EQ869" s="1"/>
      <c r="ER869" s="1"/>
      <c r="ES869" s="1"/>
      <c r="ET869" s="1"/>
      <c r="EU869" s="1"/>
      <c r="EV869" s="1"/>
      <c r="EW869" s="1"/>
      <c r="EX869" s="1"/>
      <c r="EY869" s="1"/>
      <c r="EZ869" s="1"/>
      <c r="FA869" s="1"/>
      <c r="FB869" s="1"/>
      <c r="FC869" s="1"/>
      <c r="FD869" s="1"/>
      <c r="FE869" s="1"/>
      <c r="FF869" s="1"/>
      <c r="FG869" s="1"/>
      <c r="FH869" s="1"/>
      <c r="FI869" s="1"/>
      <c r="FJ869" s="1"/>
      <c r="FK869" s="1"/>
      <c r="FL869" s="1"/>
      <c r="FM869" s="1"/>
      <c r="FN869" s="1"/>
      <c r="FO869" s="1"/>
      <c r="FP869" s="1"/>
      <c r="FQ869" s="1"/>
      <c r="FR869" s="1"/>
      <c r="FS869" s="1"/>
      <c r="FT869" s="1"/>
      <c r="FU869" s="1"/>
      <c r="FV869" s="1"/>
      <c r="FW869" s="1"/>
      <c r="FX869" s="1"/>
      <c r="FY869" s="1"/>
      <c r="FZ869" s="1"/>
      <c r="GA869" s="1"/>
      <c r="GB869" s="1"/>
      <c r="GC869" s="1"/>
      <c r="GD869" s="1"/>
      <c r="GE869" s="1"/>
      <c r="GF869" s="1"/>
      <c r="GG869" s="1"/>
      <c r="GH869" s="1"/>
      <c r="GI869" s="1"/>
      <c r="GJ869" s="1"/>
      <c r="GK869" s="1"/>
      <c r="GL869" s="1"/>
      <c r="GM869" s="1"/>
      <c r="GN869" s="1"/>
      <c r="GO869" s="1"/>
      <c r="GP869" s="1"/>
      <c r="GQ869" s="1"/>
      <c r="GR869" s="1"/>
      <c r="GS869" s="1"/>
      <c r="GT869" s="1"/>
      <c r="GU869" s="1"/>
      <c r="GV869" s="1"/>
      <c r="GW869" s="1"/>
      <c r="GX869" s="1"/>
      <c r="GY869" s="1"/>
      <c r="GZ869" s="1"/>
      <c r="HA869" s="1"/>
      <c r="HB869" s="1"/>
      <c r="HC869" s="1"/>
      <c r="HD869" s="1"/>
      <c r="HE869" s="1"/>
      <c r="HF869" s="1"/>
      <c r="HG869" s="1"/>
      <c r="HH869" s="1"/>
      <c r="HI869" s="1"/>
      <c r="HJ869" s="1"/>
      <c r="HK869" s="1"/>
      <c r="HL869" s="1"/>
      <c r="HM869" s="1"/>
      <c r="HN869" s="1"/>
      <c r="HO869" s="1"/>
      <c r="HP869" s="1"/>
      <c r="HQ869" s="1"/>
      <c r="HR869" s="1"/>
      <c r="HS869" s="1"/>
      <c r="HT869" s="1"/>
      <c r="HU869" s="1"/>
      <c r="HV869" s="1"/>
      <c r="HW869" s="1"/>
      <c r="HX869" s="1"/>
      <c r="HY869" s="1"/>
      <c r="HZ869" s="1"/>
      <c r="IA869" s="1"/>
      <c r="IB869" s="1"/>
      <c r="IC869" s="1"/>
      <c r="ID869" s="1"/>
      <c r="IE869" s="1"/>
      <c r="IF869" s="1"/>
      <c r="IG869" s="1"/>
      <c r="IH869" s="1"/>
      <c r="II869" s="1"/>
      <c r="IJ869" s="1"/>
      <c r="IK869" s="1"/>
      <c r="IL869" s="1"/>
      <c r="IM869" s="1"/>
      <c r="IN869" s="1"/>
      <c r="IO869" s="1"/>
      <c r="IP869" s="1"/>
      <c r="IQ869" s="1"/>
      <c r="IR869" s="1"/>
      <c r="IS869" s="1"/>
      <c r="IT869" s="1"/>
      <c r="IU869" s="1"/>
      <c r="IV869" s="1"/>
      <c r="IW869" s="1"/>
      <c r="IX869" s="1"/>
      <c r="IY869" s="1"/>
      <c r="IZ869" s="1"/>
      <c r="JA869" s="1"/>
      <c r="JB869" s="1"/>
      <c r="JC869" s="1"/>
      <c r="JD869" s="1"/>
      <c r="JE869" s="1"/>
      <c r="JF869" s="1"/>
      <c r="JG869" s="1"/>
      <c r="JH869" s="1"/>
      <c r="JI869" s="1"/>
      <c r="JJ869" s="1"/>
      <c r="JK869" s="1"/>
      <c r="JL869" s="1"/>
      <c r="JM869" s="1"/>
      <c r="JN869" s="1"/>
      <c r="JO869" s="1"/>
      <c r="JP869" s="1"/>
      <c r="JQ869" s="1"/>
      <c r="JR869" s="1"/>
      <c r="JS869" s="1"/>
      <c r="JT869" s="1"/>
      <c r="JU869" s="1"/>
      <c r="JV869" s="1"/>
      <c r="JW869" s="1"/>
      <c r="JX869" s="1"/>
      <c r="JY869" s="1"/>
      <c r="JZ869" s="1"/>
      <c r="KA869" s="1"/>
      <c r="KB869" s="1"/>
      <c r="KC869" s="1"/>
      <c r="KD869" s="1"/>
      <c r="KE869" s="1"/>
      <c r="KF869" s="1"/>
      <c r="KG869" s="1"/>
      <c r="KH869" s="1"/>
      <c r="KI869" s="1"/>
      <c r="KJ869" s="1"/>
      <c r="KK869" s="1"/>
      <c r="KL869" s="1"/>
      <c r="KM869" s="1"/>
      <c r="KN869" s="1"/>
      <c r="KO869" s="1"/>
      <c r="KP869" s="1"/>
      <c r="KQ869" s="1"/>
      <c r="KR869" s="1"/>
      <c r="KS869" s="1"/>
      <c r="KT869" s="1"/>
      <c r="KU869" s="1"/>
      <c r="KV869" s="1"/>
      <c r="KW869" s="1"/>
      <c r="KX869" s="1"/>
      <c r="KY869" s="1"/>
      <c r="KZ869" s="1"/>
      <c r="LA869" s="1"/>
      <c r="LB869" s="1"/>
      <c r="LC869" s="1"/>
      <c r="LD869" s="1"/>
      <c r="LE869" s="1"/>
      <c r="LF869" s="1"/>
      <c r="LG869" s="1"/>
      <c r="LH869" s="1"/>
      <c r="LI869" s="1"/>
      <c r="LJ869" s="1"/>
      <c r="LK869" s="1"/>
      <c r="LL869" s="1"/>
      <c r="LM869" s="1"/>
      <c r="LN869" s="1"/>
      <c r="LO869" s="1"/>
      <c r="LP869" s="1"/>
      <c r="LQ869" s="1"/>
      <c r="LR869" s="1"/>
      <c r="LS869" s="1"/>
      <c r="LT869" s="1"/>
      <c r="LU869" s="1"/>
      <c r="LV869" s="1"/>
      <c r="LW869" s="1"/>
      <c r="LX869" s="1"/>
      <c r="LY869" s="1"/>
      <c r="LZ869" s="1"/>
      <c r="MA869" s="1"/>
      <c r="MB869" s="1"/>
      <c r="MC869" s="1"/>
      <c r="MD869" s="1"/>
      <c r="ME869" s="1"/>
      <c r="MF869" s="1"/>
      <c r="MG869" s="1"/>
      <c r="MH869" s="1"/>
      <c r="MI869" s="1"/>
      <c r="MJ869" s="1"/>
      <c r="MK869" s="1"/>
      <c r="ML869" s="1"/>
      <c r="MM869" s="1"/>
      <c r="MN869" s="1"/>
      <c r="MO869" s="1"/>
      <c r="MP869" s="1"/>
      <c r="MQ869" s="1"/>
      <c r="MR869" s="1"/>
      <c r="MS869" s="1"/>
      <c r="MT869" s="1"/>
      <c r="MU869" s="1"/>
      <c r="MV869" s="1"/>
      <c r="MW869" s="1"/>
      <c r="MX869" s="1"/>
      <c r="MY869" s="1"/>
      <c r="MZ869" s="1"/>
      <c r="NA869" s="1"/>
      <c r="NB869" s="1"/>
      <c r="NC869" s="1"/>
      <c r="ND869" s="1"/>
      <c r="NE869" s="1"/>
      <c r="NF869" s="1"/>
      <c r="NG869" s="1"/>
      <c r="NH869" s="1"/>
      <c r="NI869" s="1"/>
      <c r="NJ869" s="1"/>
      <c r="NK869" s="1"/>
      <c r="NL869" s="1"/>
      <c r="NM869" s="1"/>
      <c r="NN869" s="1"/>
      <c r="NO869" s="1"/>
      <c r="NP869" s="1"/>
      <c r="NQ869" s="1"/>
      <c r="NR869" s="1"/>
      <c r="NS869" s="1"/>
      <c r="NT869" s="1"/>
      <c r="NU869" s="1"/>
      <c r="NV869" s="1"/>
      <c r="NW869" s="1"/>
      <c r="NX869" s="1"/>
      <c r="NY869" s="1"/>
      <c r="NZ869" s="1"/>
      <c r="OA869" s="1"/>
      <c r="OB869" s="1"/>
      <c r="OC869" s="1"/>
      <c r="OD869" s="1"/>
      <c r="OE869" s="1"/>
      <c r="OF869" s="1"/>
      <c r="OG869" s="1"/>
      <c r="OH869" s="1"/>
      <c r="OI869" s="1"/>
      <c r="OJ869" s="1"/>
      <c r="OK869" s="1"/>
      <c r="OL869" s="1"/>
      <c r="OM869" s="1"/>
      <c r="ON869" s="1"/>
      <c r="OO869" s="1"/>
      <c r="OP869" s="1"/>
      <c r="OQ869" s="1"/>
      <c r="OR869" s="1"/>
      <c r="OS869" s="1"/>
      <c r="OT869" s="1"/>
      <c r="OU869" s="1"/>
      <c r="OV869" s="1"/>
      <c r="OW869" s="1"/>
      <c r="OX869" s="1"/>
      <c r="OY869" s="1"/>
      <c r="OZ869" s="1"/>
      <c r="PA869" s="1"/>
      <c r="PB869" s="1"/>
      <c r="PC869" s="1"/>
      <c r="PD869" s="1"/>
      <c r="PE869" s="1"/>
      <c r="PF869" s="1"/>
      <c r="PG869" s="1"/>
      <c r="PH869" s="1"/>
      <c r="PI869" s="1"/>
      <c r="PJ869" s="1"/>
      <c r="PK869" s="1"/>
      <c r="PL869" s="1"/>
      <c r="PM869" s="1"/>
      <c r="PN869" s="1"/>
      <c r="PO869" s="1"/>
      <c r="PP869" s="1"/>
      <c r="PQ869" s="1"/>
      <c r="PR869" s="1"/>
      <c r="PS869" s="1"/>
      <c r="PT869" s="1"/>
      <c r="PU869" s="1"/>
      <c r="PV869" s="1"/>
      <c r="PW869" s="1"/>
      <c r="PX869" s="1"/>
      <c r="PY869" s="1"/>
      <c r="PZ869" s="1"/>
      <c r="QA869" s="1"/>
      <c r="QB869" s="1"/>
      <c r="QC869" s="1"/>
      <c r="QD869" s="1"/>
      <c r="QE869" s="1"/>
      <c r="QF869" s="1"/>
      <c r="QG869" s="1"/>
      <c r="QH869" s="1"/>
      <c r="QI869" s="1"/>
      <c r="QJ869" s="1"/>
      <c r="QK869" s="1"/>
      <c r="QL869" s="1"/>
      <c r="QM869" s="1"/>
      <c r="QN869" s="1"/>
      <c r="QO869" s="1"/>
      <c r="QP869" s="1"/>
      <c r="QQ869" s="1"/>
      <c r="QR869" s="1"/>
      <c r="QS869" s="1"/>
      <c r="QT869" s="1"/>
      <c r="QU869" s="1"/>
      <c r="QV869" s="1"/>
      <c r="QW869" s="1"/>
      <c r="QX869" s="1"/>
      <c r="QY869" s="1"/>
      <c r="QZ869" s="1"/>
      <c r="RA869" s="1"/>
      <c r="RB869" s="1"/>
      <c r="RC869" s="1"/>
      <c r="RD869" s="1"/>
      <c r="RE869" s="1"/>
      <c r="RF869" s="1"/>
      <c r="RG869" s="1"/>
      <c r="RH869" s="1"/>
      <c r="RI869" s="1"/>
      <c r="RJ869" s="1"/>
      <c r="RK869" s="1"/>
      <c r="RL869" s="1"/>
      <c r="RM869" s="1"/>
      <c r="RN869" s="1"/>
      <c r="RO869" s="1"/>
      <c r="RP869" s="1"/>
      <c r="RQ869" s="1"/>
      <c r="RR869" s="1"/>
      <c r="RS869" s="1"/>
      <c r="RT869" s="1"/>
      <c r="RU869" s="1"/>
      <c r="RV869" s="1"/>
      <c r="RW869" s="1"/>
      <c r="RX869" s="1"/>
      <c r="RY869" s="1"/>
      <c r="RZ869" s="1"/>
      <c r="SA869" s="1"/>
      <c r="SB869" s="1"/>
      <c r="SC869" s="1"/>
      <c r="SD869" s="1"/>
      <c r="SE869" s="1"/>
      <c r="SF869" s="1"/>
      <c r="SG869" s="1"/>
      <c r="SH869" s="1"/>
      <c r="SI869" s="1"/>
      <c r="SJ869" s="1"/>
      <c r="SK869" s="1"/>
      <c r="SL869" s="1"/>
      <c r="SM869" s="1"/>
      <c r="SN869" s="1"/>
      <c r="SO869" s="1"/>
      <c r="SP869" s="1"/>
      <c r="SQ869" s="1"/>
      <c r="SR869" s="1"/>
      <c r="SS869" s="1"/>
      <c r="ST869" s="1"/>
      <c r="SU869" s="1"/>
      <c r="SV869" s="1"/>
      <c r="SW869" s="1"/>
      <c r="SX869" s="1"/>
      <c r="SY869" s="1"/>
      <c r="SZ869" s="1"/>
      <c r="TA869" s="1"/>
      <c r="TB869" s="1"/>
      <c r="TC869" s="1"/>
      <c r="TD869" s="1"/>
      <c r="TE869" s="1"/>
      <c r="TF869" s="1"/>
      <c r="TG869" s="1"/>
      <c r="TH869" s="1"/>
      <c r="TI869" s="1"/>
      <c r="TJ869" s="1"/>
      <c r="TK869" s="1"/>
      <c r="TL869" s="1"/>
      <c r="TM869" s="1"/>
      <c r="TN869" s="1"/>
      <c r="TO869" s="1"/>
      <c r="TP869" s="1"/>
      <c r="TQ869" s="1"/>
      <c r="TR869" s="1"/>
      <c r="TS869" s="1"/>
      <c r="TT869" s="1"/>
      <c r="TU869" s="1"/>
      <c r="TV869" s="1"/>
      <c r="TW869" s="1"/>
      <c r="TX869" s="1"/>
      <c r="TY869" s="1"/>
      <c r="TZ869" s="1"/>
      <c r="UA869" s="1"/>
      <c r="UB869" s="1"/>
      <c r="UC869" s="1"/>
      <c r="UD869" s="1"/>
      <c r="UE869" s="1"/>
      <c r="UF869" s="1"/>
      <c r="UG869" s="1"/>
      <c r="UH869" s="1"/>
      <c r="UI869" s="1"/>
      <c r="UJ869" s="1"/>
      <c r="UK869" s="1"/>
      <c r="UL869" s="1"/>
      <c r="UM869" s="1"/>
      <c r="UN869" s="1"/>
      <c r="UO869" s="1"/>
      <c r="UP869" s="1"/>
      <c r="UQ869" s="1"/>
      <c r="UR869" s="1"/>
      <c r="US869" s="1"/>
      <c r="UT869" s="1"/>
      <c r="UU869" s="1"/>
      <c r="UV869" s="1"/>
      <c r="UW869" s="1"/>
      <c r="UX869" s="1"/>
      <c r="UY869" s="1"/>
      <c r="UZ869" s="1"/>
      <c r="VA869" s="1"/>
      <c r="VB869" s="1"/>
      <c r="VC869" s="1"/>
      <c r="VD869" s="1"/>
      <c r="VE869" s="1"/>
      <c r="VF869" s="1"/>
      <c r="VG869" s="1"/>
      <c r="VH869" s="1"/>
      <c r="VI869" s="1"/>
      <c r="VJ869" s="1"/>
      <c r="VK869" s="1"/>
      <c r="VL869" s="1"/>
      <c r="VM869" s="1"/>
      <c r="VN869" s="1"/>
      <c r="VO869" s="1"/>
      <c r="VP869" s="1"/>
      <c r="VQ869" s="1"/>
      <c r="VR869" s="1"/>
      <c r="VS869" s="1"/>
      <c r="VT869" s="1"/>
      <c r="VU869" s="1"/>
      <c r="VV869" s="1"/>
      <c r="VW869" s="1"/>
      <c r="VX869" s="1"/>
      <c r="VY869" s="1"/>
      <c r="VZ869" s="1"/>
      <c r="WA869" s="1"/>
      <c r="WB869" s="1"/>
      <c r="WC869" s="1"/>
      <c r="WD869" s="1"/>
      <c r="WE869" s="1"/>
      <c r="WF869" s="1"/>
      <c r="WG869" s="1"/>
      <c r="WH869" s="1"/>
      <c r="WI869" s="1"/>
      <c r="WJ869" s="1"/>
      <c r="WK869" s="1"/>
      <c r="WL869" s="1"/>
      <c r="WM869" s="1"/>
      <c r="WN869" s="1"/>
      <c r="WO869" s="1"/>
      <c r="WP869" s="1"/>
      <c r="WQ869" s="1"/>
      <c r="WR869" s="1"/>
      <c r="WS869" s="1"/>
      <c r="WT869" s="1"/>
      <c r="WU869" s="1"/>
      <c r="WV869" s="1"/>
      <c r="WW869" s="1"/>
      <c r="WX869" s="1"/>
      <c r="WY869" s="1"/>
      <c r="WZ869" s="1"/>
      <c r="XA869" s="1"/>
      <c r="XB869" s="1"/>
      <c r="XC869" s="1"/>
      <c r="XD869" s="1"/>
      <c r="XE869" s="1"/>
      <c r="XF869" s="1"/>
      <c r="XG869" s="1"/>
      <c r="XH869" s="1"/>
      <c r="XI869" s="1"/>
      <c r="XJ869" s="1"/>
      <c r="XK869" s="1"/>
      <c r="XL869" s="1"/>
      <c r="XM869" s="1"/>
      <c r="XN869" s="1"/>
      <c r="XO869" s="1"/>
      <c r="XP869" s="1"/>
      <c r="XQ869" s="1"/>
      <c r="XR869" s="1"/>
      <c r="XS869" s="1"/>
      <c r="XT869" s="1"/>
      <c r="XU869" s="1"/>
      <c r="XV869" s="1"/>
      <c r="XW869" s="1"/>
      <c r="XX869" s="1"/>
      <c r="XY869" s="1"/>
      <c r="XZ869" s="1"/>
      <c r="YA869" s="1"/>
      <c r="YB869" s="1"/>
      <c r="YC869" s="1"/>
      <c r="YD869" s="1"/>
      <c r="YE869" s="1"/>
      <c r="YF869" s="1"/>
      <c r="YG869" s="1"/>
      <c r="YH869" s="1"/>
      <c r="YI869" s="1"/>
      <c r="YJ869" s="1"/>
      <c r="YK869" s="1"/>
      <c r="YL869" s="1"/>
      <c r="YM869" s="1"/>
      <c r="YN869" s="1"/>
      <c r="YO869" s="1"/>
      <c r="YP869" s="1"/>
      <c r="YQ869" s="1"/>
      <c r="YR869" s="1"/>
      <c r="YS869" s="1"/>
      <c r="YT869" s="1"/>
      <c r="YU869" s="1"/>
      <c r="YV869" s="1"/>
      <c r="YW869" s="1"/>
      <c r="YX869" s="1"/>
      <c r="YY869" s="1"/>
      <c r="YZ869" s="1"/>
      <c r="ZA869" s="1"/>
      <c r="ZB869" s="1"/>
      <c r="ZC869" s="1"/>
      <c r="ZD869" s="1"/>
      <c r="ZE869" s="1"/>
      <c r="ZF869" s="1"/>
      <c r="ZG869" s="1"/>
      <c r="ZH869" s="1"/>
      <c r="ZI869" s="1"/>
      <c r="ZJ869" s="1"/>
      <c r="ZK869" s="1"/>
      <c r="ZL869" s="1"/>
      <c r="ZM869" s="1"/>
      <c r="ZN869" s="1"/>
      <c r="ZO869" s="1"/>
      <c r="ZP869" s="1"/>
      <c r="ZQ869" s="1"/>
      <c r="ZR869" s="1"/>
      <c r="ZS869" s="1"/>
      <c r="ZT869" s="1"/>
      <c r="ZU869" s="1"/>
      <c r="ZV869" s="1"/>
      <c r="ZW869" s="1"/>
      <c r="ZX869" s="1"/>
      <c r="ZY869" s="1"/>
      <c r="ZZ869" s="1"/>
      <c r="AAA869" s="1"/>
      <c r="AAB869" s="1"/>
      <c r="AAC869" s="1"/>
      <c r="AAD869" s="1"/>
      <c r="AAE869" s="1"/>
      <c r="AAF869" s="1"/>
      <c r="AAG869" s="1"/>
      <c r="AAH869" s="1"/>
      <c r="AAI869" s="1"/>
      <c r="AAJ869" s="1"/>
      <c r="AAK869" s="1"/>
      <c r="AAL869" s="1"/>
      <c r="AAM869" s="1"/>
      <c r="AAN869" s="1"/>
      <c r="AAO869" s="1"/>
      <c r="AAP869" s="1"/>
      <c r="AAQ869" s="1"/>
      <c r="AAR869" s="1"/>
      <c r="AAS869" s="1"/>
      <c r="AAT869" s="1"/>
      <c r="AAU869" s="1"/>
      <c r="AAV869" s="1"/>
      <c r="AAW869" s="1"/>
      <c r="AAX869" s="1"/>
      <c r="AAY869" s="1"/>
      <c r="AAZ869" s="1"/>
      <c r="ABA869" s="1"/>
      <c r="ABB869" s="1"/>
      <c r="ABC869" s="1"/>
      <c r="ABD869" s="1"/>
      <c r="ABE869" s="1"/>
      <c r="ABF869" s="1"/>
      <c r="ABG869" s="1"/>
      <c r="ABH869" s="1"/>
      <c r="ABI869" s="1"/>
      <c r="ABJ869" s="1"/>
      <c r="ABK869" s="1"/>
      <c r="ABL869" s="1"/>
      <c r="ABM869" s="1"/>
      <c r="ABN869" s="1"/>
      <c r="ABO869" s="1"/>
      <c r="ABP869" s="1"/>
      <c r="ABQ869" s="1"/>
      <c r="ABR869" s="1"/>
      <c r="ABS869" s="1"/>
      <c r="ABT869" s="1"/>
      <c r="ABU869" s="1"/>
      <c r="ABV869" s="1"/>
      <c r="ABW869" s="1"/>
      <c r="ABX869" s="1"/>
      <c r="ABY869" s="1"/>
      <c r="ABZ869" s="1"/>
      <c r="ACA869" s="1"/>
      <c r="ACB869" s="1"/>
      <c r="ACC869" s="1"/>
      <c r="ACD869" s="1"/>
      <c r="ACE869" s="1"/>
      <c r="ACF869" s="1"/>
      <c r="ACG869" s="1"/>
      <c r="ACH869" s="1"/>
      <c r="ACI869" s="1"/>
      <c r="ACJ869" s="1"/>
      <c r="ACK869" s="1"/>
      <c r="ACL869" s="1"/>
      <c r="ACM869" s="1"/>
      <c r="ACN869" s="1"/>
      <c r="ACO869" s="1"/>
      <c r="ACP869" s="1"/>
      <c r="ACQ869" s="1"/>
      <c r="ACR869" s="1"/>
      <c r="ACS869" s="1"/>
      <c r="ACT869" s="1"/>
      <c r="ACU869" s="1"/>
      <c r="ACV869" s="1"/>
      <c r="ACW869" s="1"/>
      <c r="ACX869" s="1"/>
      <c r="ACY869" s="1"/>
      <c r="ACZ869" s="1"/>
      <c r="ADA869" s="1"/>
      <c r="ADB869" s="1"/>
      <c r="ADC869" s="1"/>
      <c r="ADD869" s="1"/>
      <c r="ADE869" s="1"/>
      <c r="ADF869" s="1"/>
      <c r="ADG869" s="1"/>
      <c r="ADH869" s="1"/>
      <c r="ADI869" s="1"/>
      <c r="ADJ869" s="1"/>
      <c r="ADK869" s="1"/>
      <c r="ADL869" s="1"/>
      <c r="ADM869" s="1"/>
      <c r="ADN869" s="1"/>
      <c r="ADO869" s="1"/>
      <c r="ADP869" s="1"/>
      <c r="ADQ869" s="1"/>
      <c r="ADR869" s="1"/>
      <c r="ADS869" s="1"/>
      <c r="ADT869" s="1"/>
      <c r="ADU869" s="1"/>
      <c r="ADV869" s="1"/>
      <c r="ADW869" s="1"/>
      <c r="ADX869" s="1"/>
      <c r="ADY869" s="1"/>
      <c r="ADZ869" s="1"/>
      <c r="AEA869" s="1"/>
      <c r="AEB869" s="1"/>
      <c r="AEC869" s="1"/>
      <c r="AED869" s="1"/>
      <c r="AEE869" s="1"/>
      <c r="AEF869" s="1"/>
      <c r="AEG869" s="1"/>
      <c r="AEH869" s="1"/>
      <c r="AEI869" s="1"/>
      <c r="AEJ869" s="1"/>
      <c r="AEK869" s="1"/>
      <c r="AEL869" s="1"/>
      <c r="AEM869" s="1"/>
      <c r="AEN869" s="1"/>
      <c r="AEO869" s="1"/>
      <c r="AEP869" s="1"/>
      <c r="AEQ869" s="1"/>
      <c r="AER869" s="1"/>
      <c r="AES869" s="1"/>
      <c r="AET869" s="1"/>
      <c r="AEU869" s="1"/>
      <c r="AEV869" s="1"/>
      <c r="AEW869" s="1"/>
      <c r="AEX869" s="1"/>
      <c r="AEY869" s="1"/>
      <c r="AEZ869" s="1"/>
      <c r="AFA869" s="1"/>
      <c r="AFB869" s="1"/>
      <c r="AFC869" s="1"/>
      <c r="AFD869" s="1"/>
      <c r="AFE869" s="1"/>
      <c r="AFF869" s="1"/>
      <c r="AFG869" s="1"/>
      <c r="AFH869" s="1"/>
      <c r="AFI869" s="1"/>
      <c r="AFJ869" s="1"/>
      <c r="AFK869" s="1"/>
      <c r="AFL869" s="1"/>
      <c r="AFM869" s="1"/>
      <c r="AFN869" s="1"/>
      <c r="AFO869" s="1"/>
      <c r="AFP869" s="1"/>
      <c r="AFQ869" s="1"/>
      <c r="AFR869" s="1"/>
      <c r="AFS869" s="1"/>
      <c r="AFT869" s="1"/>
      <c r="AFU869" s="1"/>
      <c r="AFV869" s="1"/>
      <c r="AFW869" s="1"/>
      <c r="AFX869" s="1"/>
      <c r="AFY869" s="1"/>
      <c r="AFZ869" s="1"/>
      <c r="AGA869" s="1"/>
      <c r="AGB869" s="1"/>
      <c r="AGC869" s="1"/>
      <c r="AGD869" s="1"/>
      <c r="AGE869" s="1"/>
      <c r="AGF869" s="1"/>
      <c r="AGG869" s="1"/>
      <c r="AGH869" s="1"/>
      <c r="AGI869" s="1"/>
      <c r="AGJ869" s="1"/>
      <c r="AGK869" s="1"/>
      <c r="AGL869" s="1"/>
      <c r="AGM869" s="1"/>
      <c r="AGN869" s="1"/>
      <c r="AGO869" s="1"/>
      <c r="AGP869" s="1"/>
      <c r="AGQ869" s="1"/>
      <c r="AGR869" s="1"/>
      <c r="AGS869" s="1"/>
      <c r="AGT869" s="1"/>
      <c r="AGU869" s="1"/>
      <c r="AGV869" s="1"/>
      <c r="AGW869" s="1"/>
      <c r="AGX869" s="1"/>
      <c r="AGY869" s="1"/>
      <c r="AGZ869" s="1"/>
      <c r="AHA869" s="1"/>
      <c r="AHB869" s="1"/>
      <c r="AHC869" s="1"/>
      <c r="AHD869" s="1"/>
      <c r="AHE869" s="1"/>
      <c r="AHF869" s="1"/>
      <c r="AHG869" s="1"/>
      <c r="AHH869" s="1"/>
      <c r="AHI869" s="1"/>
      <c r="AHJ869" s="1"/>
      <c r="AHK869" s="1"/>
      <c r="AHL869" s="1"/>
      <c r="AHM869" s="1"/>
      <c r="AHN869" s="1"/>
      <c r="AHO869" s="1"/>
      <c r="AHP869" s="1"/>
      <c r="AHQ869" s="1"/>
      <c r="AHR869" s="1"/>
      <c r="AHS869" s="1"/>
      <c r="AHT869" s="1"/>
      <c r="AHU869" s="1"/>
      <c r="AHV869" s="1"/>
      <c r="AHW869" s="1"/>
      <c r="AHX869" s="1"/>
      <c r="AHY869" s="1"/>
      <c r="AHZ869" s="1"/>
      <c r="AIA869" s="1"/>
      <c r="AIB869" s="1"/>
      <c r="AIC869" s="1"/>
      <c r="AID869" s="1"/>
      <c r="AIE869" s="1"/>
      <c r="AIF869" s="1"/>
      <c r="AIG869" s="1"/>
      <c r="AIH869" s="1"/>
      <c r="AII869" s="1"/>
      <c r="AIJ869" s="1"/>
      <c r="AIK869" s="1"/>
      <c r="AIL869" s="1"/>
      <c r="AIM869" s="1"/>
      <c r="AIN869" s="1"/>
      <c r="AIO869" s="1"/>
      <c r="AIP869" s="1"/>
      <c r="AIQ869" s="1"/>
      <c r="AIR869" s="1"/>
      <c r="AIS869" s="1"/>
      <c r="AIT869" s="1"/>
      <c r="AIU869" s="1"/>
      <c r="AIV869" s="1"/>
      <c r="AIW869" s="1"/>
      <c r="AIX869" s="1"/>
      <c r="AIY869" s="1"/>
      <c r="AIZ869" s="1"/>
      <c r="AJA869" s="1"/>
      <c r="AJB869" s="1"/>
      <c r="AJC869" s="1"/>
      <c r="AJD869" s="1"/>
      <c r="AJE869" s="1"/>
      <c r="AJF869" s="1"/>
      <c r="AJG869" s="1"/>
      <c r="AJH869" s="1"/>
      <c r="AJI869" s="1"/>
      <c r="AJJ869" s="1"/>
      <c r="AJK869" s="1"/>
      <c r="AJL869" s="1"/>
      <c r="AJM869" s="1"/>
      <c r="AJN869" s="1"/>
      <c r="AJO869" s="1"/>
      <c r="AJP869" s="1"/>
      <c r="AJQ869" s="1"/>
      <c r="AJR869" s="1"/>
      <c r="AJS869" s="1"/>
      <c r="AJT869" s="1"/>
      <c r="AJU869" s="1"/>
      <c r="AJV869" s="1"/>
      <c r="AJW869" s="1"/>
      <c r="AJX869" s="1"/>
      <c r="AJY869" s="1"/>
      <c r="AJZ869" s="1"/>
      <c r="AKA869" s="1"/>
      <c r="AKB869" s="1"/>
      <c r="AKC869" s="1"/>
      <c r="AKD869" s="1"/>
      <c r="AKE869" s="1"/>
      <c r="AKF869" s="1"/>
      <c r="AKG869" s="1"/>
      <c r="AKH869" s="1"/>
      <c r="AKI869" s="1"/>
      <c r="AKJ869" s="1"/>
      <c r="AKK869" s="1"/>
      <c r="AKL869" s="1"/>
      <c r="AKM869" s="1"/>
      <c r="AKN869" s="1"/>
      <c r="AKO869" s="1"/>
      <c r="AKP869" s="1"/>
      <c r="AKQ869" s="1"/>
      <c r="AKR869" s="1"/>
      <c r="AKS869" s="1"/>
      <c r="AKT869" s="1"/>
      <c r="AKU869" s="1"/>
      <c r="AKV869" s="1"/>
      <c r="AKW869" s="1"/>
      <c r="AKX869" s="1"/>
      <c r="AKY869" s="1"/>
      <c r="AKZ869" s="1"/>
      <c r="ALA869" s="1"/>
      <c r="ALB869" s="1"/>
      <c r="ALC869" s="1"/>
      <c r="ALD869" s="1"/>
      <c r="ALE869" s="1"/>
      <c r="ALF869" s="1"/>
      <c r="ALG869" s="1"/>
      <c r="ALH869" s="1"/>
      <c r="ALI869" s="1"/>
      <c r="ALJ869" s="1"/>
      <c r="ALK869" s="1"/>
      <c r="ALL869" s="1"/>
      <c r="ALM869" s="1"/>
      <c r="ALN869" s="1"/>
      <c r="ALO869" s="1"/>
      <c r="ALP869" s="1"/>
      <c r="ALQ869" s="1"/>
    </row>
    <row r="870" spans="2:1005" s="2" customFormat="1" hidden="1" x14ac:dyDescent="0.25">
      <c r="B870" s="5"/>
      <c r="C870" s="5"/>
      <c r="D870" s="5"/>
      <c r="E870" s="6"/>
      <c r="F870" s="7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  <c r="AA870" s="1"/>
      <c r="AB870" s="1"/>
      <c r="AC870" s="1"/>
      <c r="AD870" s="1"/>
      <c r="AE870" s="1"/>
      <c r="AF870" s="1"/>
      <c r="AG870" s="1"/>
      <c r="AH870" s="1"/>
      <c r="AI870" s="1"/>
      <c r="AJ870" s="1"/>
      <c r="AK870" s="1"/>
      <c r="AL870" s="1"/>
      <c r="AM870" s="1"/>
      <c r="AN870" s="1"/>
      <c r="AO870" s="1"/>
      <c r="AP870" s="1"/>
      <c r="AQ870" s="1"/>
      <c r="AR870" s="1"/>
      <c r="AS870" s="1"/>
      <c r="AT870" s="1"/>
      <c r="AU870" s="1"/>
      <c r="AV870" s="1"/>
      <c r="AW870" s="1"/>
      <c r="AX870" s="1"/>
      <c r="AY870" s="1"/>
      <c r="AZ870" s="1"/>
      <c r="BA870" s="1"/>
      <c r="BB870" s="1"/>
      <c r="BC870" s="1"/>
      <c r="BD870" s="1"/>
      <c r="BE870" s="1"/>
      <c r="BF870" s="1"/>
      <c r="BG870" s="1"/>
      <c r="BH870" s="1"/>
      <c r="BI870" s="1"/>
      <c r="BJ870" s="1"/>
      <c r="BK870" s="1"/>
      <c r="BL870" s="1"/>
      <c r="BM870" s="1"/>
      <c r="BN870" s="1"/>
      <c r="BO870" s="1"/>
      <c r="BP870" s="1"/>
      <c r="BQ870" s="1"/>
      <c r="BR870" s="1"/>
      <c r="BS870" s="1"/>
      <c r="BT870" s="1"/>
      <c r="BU870" s="1"/>
      <c r="BV870" s="1"/>
      <c r="BW870" s="1"/>
      <c r="BX870" s="1"/>
      <c r="BY870" s="1"/>
      <c r="BZ870" s="1"/>
      <c r="CA870" s="1"/>
      <c r="CB870" s="1"/>
      <c r="CC870" s="1"/>
      <c r="CD870" s="1"/>
      <c r="CE870" s="1"/>
      <c r="CF870" s="1"/>
      <c r="CG870" s="1"/>
      <c r="CH870" s="1"/>
      <c r="CI870" s="1"/>
      <c r="CJ870" s="1"/>
      <c r="CK870" s="1"/>
      <c r="CL870" s="1"/>
      <c r="CM870" s="1"/>
      <c r="CN870" s="1"/>
      <c r="CO870" s="1"/>
      <c r="CP870" s="1"/>
      <c r="CQ870" s="1"/>
      <c r="CR870" s="1"/>
      <c r="CS870" s="1"/>
      <c r="CT870" s="1"/>
      <c r="CU870" s="1"/>
      <c r="CV870" s="1"/>
      <c r="CW870" s="1"/>
      <c r="CX870" s="1"/>
      <c r="CY870" s="1"/>
      <c r="CZ870" s="1"/>
      <c r="DA870" s="1"/>
      <c r="DB870" s="1"/>
      <c r="DC870" s="1"/>
      <c r="DD870" s="1"/>
      <c r="DE870" s="1"/>
      <c r="DF870" s="1"/>
      <c r="DG870" s="1"/>
      <c r="DH870" s="1"/>
      <c r="DI870" s="1"/>
      <c r="DJ870" s="1"/>
      <c r="DK870" s="1"/>
      <c r="DL870" s="1"/>
      <c r="DM870" s="1"/>
      <c r="DN870" s="1"/>
      <c r="DO870" s="1"/>
      <c r="DP870" s="1"/>
      <c r="DQ870" s="1"/>
      <c r="DR870" s="1"/>
      <c r="DS870" s="1"/>
      <c r="DT870" s="1"/>
      <c r="DU870" s="1"/>
      <c r="DV870" s="1"/>
      <c r="DW870" s="1"/>
      <c r="DX870" s="1"/>
      <c r="DY870" s="1"/>
      <c r="DZ870" s="1"/>
      <c r="EA870" s="1"/>
      <c r="EB870" s="1"/>
      <c r="EC870" s="1"/>
      <c r="ED870" s="1"/>
      <c r="EE870" s="1"/>
      <c r="EF870" s="1"/>
      <c r="EG870" s="1"/>
      <c r="EH870" s="1"/>
      <c r="EI870" s="1"/>
      <c r="EJ870" s="1"/>
      <c r="EK870" s="1"/>
      <c r="EL870" s="1"/>
      <c r="EM870" s="1"/>
      <c r="EN870" s="1"/>
      <c r="EO870" s="1"/>
      <c r="EP870" s="1"/>
      <c r="EQ870" s="1"/>
      <c r="ER870" s="1"/>
      <c r="ES870" s="1"/>
      <c r="ET870" s="1"/>
      <c r="EU870" s="1"/>
      <c r="EV870" s="1"/>
      <c r="EW870" s="1"/>
      <c r="EX870" s="1"/>
      <c r="EY870" s="1"/>
      <c r="EZ870" s="1"/>
      <c r="FA870" s="1"/>
      <c r="FB870" s="1"/>
      <c r="FC870" s="1"/>
      <c r="FD870" s="1"/>
      <c r="FE870" s="1"/>
      <c r="FF870" s="1"/>
      <c r="FG870" s="1"/>
      <c r="FH870" s="1"/>
      <c r="FI870" s="1"/>
      <c r="FJ870" s="1"/>
      <c r="FK870" s="1"/>
      <c r="FL870" s="1"/>
      <c r="FM870" s="1"/>
      <c r="FN870" s="1"/>
      <c r="FO870" s="1"/>
      <c r="FP870" s="1"/>
      <c r="FQ870" s="1"/>
      <c r="FR870" s="1"/>
      <c r="FS870" s="1"/>
      <c r="FT870" s="1"/>
      <c r="FU870" s="1"/>
      <c r="FV870" s="1"/>
      <c r="FW870" s="1"/>
      <c r="FX870" s="1"/>
      <c r="FY870" s="1"/>
      <c r="FZ870" s="1"/>
      <c r="GA870" s="1"/>
      <c r="GB870" s="1"/>
      <c r="GC870" s="1"/>
      <c r="GD870" s="1"/>
      <c r="GE870" s="1"/>
      <c r="GF870" s="1"/>
      <c r="GG870" s="1"/>
      <c r="GH870" s="1"/>
      <c r="GI870" s="1"/>
      <c r="GJ870" s="1"/>
      <c r="GK870" s="1"/>
      <c r="GL870" s="1"/>
      <c r="GM870" s="1"/>
      <c r="GN870" s="1"/>
      <c r="GO870" s="1"/>
      <c r="GP870" s="1"/>
      <c r="GQ870" s="1"/>
      <c r="GR870" s="1"/>
      <c r="GS870" s="1"/>
      <c r="GT870" s="1"/>
      <c r="GU870" s="1"/>
      <c r="GV870" s="1"/>
      <c r="GW870" s="1"/>
      <c r="GX870" s="1"/>
      <c r="GY870" s="1"/>
      <c r="GZ870" s="1"/>
      <c r="HA870" s="1"/>
      <c r="HB870" s="1"/>
      <c r="HC870" s="1"/>
      <c r="HD870" s="1"/>
      <c r="HE870" s="1"/>
      <c r="HF870" s="1"/>
      <c r="HG870" s="1"/>
      <c r="HH870" s="1"/>
      <c r="HI870" s="1"/>
      <c r="HJ870" s="1"/>
      <c r="HK870" s="1"/>
      <c r="HL870" s="1"/>
      <c r="HM870" s="1"/>
      <c r="HN870" s="1"/>
      <c r="HO870" s="1"/>
      <c r="HP870" s="1"/>
      <c r="HQ870" s="1"/>
      <c r="HR870" s="1"/>
      <c r="HS870" s="1"/>
      <c r="HT870" s="1"/>
      <c r="HU870" s="1"/>
      <c r="HV870" s="1"/>
      <c r="HW870" s="1"/>
      <c r="HX870" s="1"/>
      <c r="HY870" s="1"/>
      <c r="HZ870" s="1"/>
      <c r="IA870" s="1"/>
      <c r="IB870" s="1"/>
      <c r="IC870" s="1"/>
      <c r="ID870" s="1"/>
      <c r="IE870" s="1"/>
      <c r="IF870" s="1"/>
      <c r="IG870" s="1"/>
      <c r="IH870" s="1"/>
      <c r="II870" s="1"/>
      <c r="IJ870" s="1"/>
      <c r="IK870" s="1"/>
      <c r="IL870" s="1"/>
      <c r="IM870" s="1"/>
      <c r="IN870" s="1"/>
      <c r="IO870" s="1"/>
      <c r="IP870" s="1"/>
      <c r="IQ870" s="1"/>
      <c r="IR870" s="1"/>
      <c r="IS870" s="1"/>
      <c r="IT870" s="1"/>
      <c r="IU870" s="1"/>
      <c r="IV870" s="1"/>
      <c r="IW870" s="1"/>
      <c r="IX870" s="1"/>
      <c r="IY870" s="1"/>
      <c r="IZ870" s="1"/>
      <c r="JA870" s="1"/>
      <c r="JB870" s="1"/>
      <c r="JC870" s="1"/>
      <c r="JD870" s="1"/>
      <c r="JE870" s="1"/>
      <c r="JF870" s="1"/>
      <c r="JG870" s="1"/>
      <c r="JH870" s="1"/>
      <c r="JI870" s="1"/>
      <c r="JJ870" s="1"/>
      <c r="JK870" s="1"/>
      <c r="JL870" s="1"/>
      <c r="JM870" s="1"/>
      <c r="JN870" s="1"/>
      <c r="JO870" s="1"/>
      <c r="JP870" s="1"/>
      <c r="JQ870" s="1"/>
      <c r="JR870" s="1"/>
      <c r="JS870" s="1"/>
      <c r="JT870" s="1"/>
      <c r="JU870" s="1"/>
      <c r="JV870" s="1"/>
      <c r="JW870" s="1"/>
      <c r="JX870" s="1"/>
      <c r="JY870" s="1"/>
      <c r="JZ870" s="1"/>
      <c r="KA870" s="1"/>
      <c r="KB870" s="1"/>
      <c r="KC870" s="1"/>
      <c r="KD870" s="1"/>
      <c r="KE870" s="1"/>
      <c r="KF870" s="1"/>
      <c r="KG870" s="1"/>
      <c r="KH870" s="1"/>
      <c r="KI870" s="1"/>
      <c r="KJ870" s="1"/>
      <c r="KK870" s="1"/>
      <c r="KL870" s="1"/>
      <c r="KM870" s="1"/>
      <c r="KN870" s="1"/>
      <c r="KO870" s="1"/>
      <c r="KP870" s="1"/>
      <c r="KQ870" s="1"/>
      <c r="KR870" s="1"/>
      <c r="KS870" s="1"/>
      <c r="KT870" s="1"/>
      <c r="KU870" s="1"/>
      <c r="KV870" s="1"/>
      <c r="KW870" s="1"/>
      <c r="KX870" s="1"/>
      <c r="KY870" s="1"/>
      <c r="KZ870" s="1"/>
      <c r="LA870" s="1"/>
      <c r="LB870" s="1"/>
      <c r="LC870" s="1"/>
      <c r="LD870" s="1"/>
      <c r="LE870" s="1"/>
      <c r="LF870" s="1"/>
      <c r="LG870" s="1"/>
      <c r="LH870" s="1"/>
      <c r="LI870" s="1"/>
      <c r="LJ870" s="1"/>
      <c r="LK870" s="1"/>
      <c r="LL870" s="1"/>
      <c r="LM870" s="1"/>
      <c r="LN870" s="1"/>
      <c r="LO870" s="1"/>
      <c r="LP870" s="1"/>
      <c r="LQ870" s="1"/>
      <c r="LR870" s="1"/>
      <c r="LS870" s="1"/>
      <c r="LT870" s="1"/>
      <c r="LU870" s="1"/>
      <c r="LV870" s="1"/>
      <c r="LW870" s="1"/>
      <c r="LX870" s="1"/>
      <c r="LY870" s="1"/>
      <c r="LZ870" s="1"/>
      <c r="MA870" s="1"/>
      <c r="MB870" s="1"/>
      <c r="MC870" s="1"/>
      <c r="MD870" s="1"/>
      <c r="ME870" s="1"/>
      <c r="MF870" s="1"/>
      <c r="MG870" s="1"/>
      <c r="MH870" s="1"/>
      <c r="MI870" s="1"/>
      <c r="MJ870" s="1"/>
      <c r="MK870" s="1"/>
      <c r="ML870" s="1"/>
      <c r="MM870" s="1"/>
      <c r="MN870" s="1"/>
      <c r="MO870" s="1"/>
      <c r="MP870" s="1"/>
      <c r="MQ870" s="1"/>
      <c r="MR870" s="1"/>
      <c r="MS870" s="1"/>
      <c r="MT870" s="1"/>
      <c r="MU870" s="1"/>
      <c r="MV870" s="1"/>
      <c r="MW870" s="1"/>
      <c r="MX870" s="1"/>
      <c r="MY870" s="1"/>
      <c r="MZ870" s="1"/>
      <c r="NA870" s="1"/>
      <c r="NB870" s="1"/>
      <c r="NC870" s="1"/>
      <c r="ND870" s="1"/>
      <c r="NE870" s="1"/>
      <c r="NF870" s="1"/>
      <c r="NG870" s="1"/>
      <c r="NH870" s="1"/>
      <c r="NI870" s="1"/>
      <c r="NJ870" s="1"/>
      <c r="NK870" s="1"/>
      <c r="NL870" s="1"/>
      <c r="NM870" s="1"/>
      <c r="NN870" s="1"/>
      <c r="NO870" s="1"/>
      <c r="NP870" s="1"/>
      <c r="NQ870" s="1"/>
      <c r="NR870" s="1"/>
      <c r="NS870" s="1"/>
      <c r="NT870" s="1"/>
      <c r="NU870" s="1"/>
      <c r="NV870" s="1"/>
      <c r="NW870" s="1"/>
      <c r="NX870" s="1"/>
      <c r="NY870" s="1"/>
      <c r="NZ870" s="1"/>
      <c r="OA870" s="1"/>
      <c r="OB870" s="1"/>
      <c r="OC870" s="1"/>
      <c r="OD870" s="1"/>
      <c r="OE870" s="1"/>
      <c r="OF870" s="1"/>
      <c r="OG870" s="1"/>
      <c r="OH870" s="1"/>
      <c r="OI870" s="1"/>
      <c r="OJ870" s="1"/>
      <c r="OK870" s="1"/>
      <c r="OL870" s="1"/>
      <c r="OM870" s="1"/>
      <c r="ON870" s="1"/>
      <c r="OO870" s="1"/>
      <c r="OP870" s="1"/>
      <c r="OQ870" s="1"/>
      <c r="OR870" s="1"/>
      <c r="OS870" s="1"/>
      <c r="OT870" s="1"/>
      <c r="OU870" s="1"/>
      <c r="OV870" s="1"/>
      <c r="OW870" s="1"/>
      <c r="OX870" s="1"/>
      <c r="OY870" s="1"/>
      <c r="OZ870" s="1"/>
      <c r="PA870" s="1"/>
      <c r="PB870" s="1"/>
      <c r="PC870" s="1"/>
      <c r="PD870" s="1"/>
      <c r="PE870" s="1"/>
      <c r="PF870" s="1"/>
      <c r="PG870" s="1"/>
      <c r="PH870" s="1"/>
      <c r="PI870" s="1"/>
      <c r="PJ870" s="1"/>
      <c r="PK870" s="1"/>
      <c r="PL870" s="1"/>
      <c r="PM870" s="1"/>
      <c r="PN870" s="1"/>
      <c r="PO870" s="1"/>
      <c r="PP870" s="1"/>
      <c r="PQ870" s="1"/>
      <c r="PR870" s="1"/>
      <c r="PS870" s="1"/>
      <c r="PT870" s="1"/>
      <c r="PU870" s="1"/>
      <c r="PV870" s="1"/>
      <c r="PW870" s="1"/>
      <c r="PX870" s="1"/>
      <c r="PY870" s="1"/>
      <c r="PZ870" s="1"/>
      <c r="QA870" s="1"/>
      <c r="QB870" s="1"/>
      <c r="QC870" s="1"/>
      <c r="QD870" s="1"/>
      <c r="QE870" s="1"/>
      <c r="QF870" s="1"/>
      <c r="QG870" s="1"/>
      <c r="QH870" s="1"/>
      <c r="QI870" s="1"/>
      <c r="QJ870" s="1"/>
      <c r="QK870" s="1"/>
      <c r="QL870" s="1"/>
      <c r="QM870" s="1"/>
      <c r="QN870" s="1"/>
      <c r="QO870" s="1"/>
      <c r="QP870" s="1"/>
      <c r="QQ870" s="1"/>
      <c r="QR870" s="1"/>
      <c r="QS870" s="1"/>
      <c r="QT870" s="1"/>
      <c r="QU870" s="1"/>
      <c r="QV870" s="1"/>
      <c r="QW870" s="1"/>
      <c r="QX870" s="1"/>
      <c r="QY870" s="1"/>
      <c r="QZ870" s="1"/>
      <c r="RA870" s="1"/>
      <c r="RB870" s="1"/>
      <c r="RC870" s="1"/>
      <c r="RD870" s="1"/>
      <c r="RE870" s="1"/>
      <c r="RF870" s="1"/>
      <c r="RG870" s="1"/>
      <c r="RH870" s="1"/>
      <c r="RI870" s="1"/>
      <c r="RJ870" s="1"/>
      <c r="RK870" s="1"/>
      <c r="RL870" s="1"/>
      <c r="RM870" s="1"/>
      <c r="RN870" s="1"/>
      <c r="RO870" s="1"/>
      <c r="RP870" s="1"/>
      <c r="RQ870" s="1"/>
      <c r="RR870" s="1"/>
      <c r="RS870" s="1"/>
      <c r="RT870" s="1"/>
      <c r="RU870" s="1"/>
      <c r="RV870" s="1"/>
      <c r="RW870" s="1"/>
      <c r="RX870" s="1"/>
      <c r="RY870" s="1"/>
      <c r="RZ870" s="1"/>
      <c r="SA870" s="1"/>
      <c r="SB870" s="1"/>
      <c r="SC870" s="1"/>
      <c r="SD870" s="1"/>
      <c r="SE870" s="1"/>
      <c r="SF870" s="1"/>
      <c r="SG870" s="1"/>
      <c r="SH870" s="1"/>
      <c r="SI870" s="1"/>
      <c r="SJ870" s="1"/>
      <c r="SK870" s="1"/>
      <c r="SL870" s="1"/>
      <c r="SM870" s="1"/>
      <c r="SN870" s="1"/>
      <c r="SO870" s="1"/>
      <c r="SP870" s="1"/>
      <c r="SQ870" s="1"/>
      <c r="SR870" s="1"/>
      <c r="SS870" s="1"/>
      <c r="ST870" s="1"/>
      <c r="SU870" s="1"/>
      <c r="SV870" s="1"/>
      <c r="SW870" s="1"/>
      <c r="SX870" s="1"/>
      <c r="SY870" s="1"/>
      <c r="SZ870" s="1"/>
      <c r="TA870" s="1"/>
      <c r="TB870" s="1"/>
      <c r="TC870" s="1"/>
      <c r="TD870" s="1"/>
      <c r="TE870" s="1"/>
      <c r="TF870" s="1"/>
      <c r="TG870" s="1"/>
      <c r="TH870" s="1"/>
      <c r="TI870" s="1"/>
      <c r="TJ870" s="1"/>
      <c r="TK870" s="1"/>
      <c r="TL870" s="1"/>
      <c r="TM870" s="1"/>
      <c r="TN870" s="1"/>
      <c r="TO870" s="1"/>
      <c r="TP870" s="1"/>
      <c r="TQ870" s="1"/>
      <c r="TR870" s="1"/>
      <c r="TS870" s="1"/>
      <c r="TT870" s="1"/>
      <c r="TU870" s="1"/>
      <c r="TV870" s="1"/>
      <c r="TW870" s="1"/>
      <c r="TX870" s="1"/>
      <c r="TY870" s="1"/>
      <c r="TZ870" s="1"/>
      <c r="UA870" s="1"/>
      <c r="UB870" s="1"/>
      <c r="UC870" s="1"/>
      <c r="UD870" s="1"/>
      <c r="UE870" s="1"/>
      <c r="UF870" s="1"/>
      <c r="UG870" s="1"/>
      <c r="UH870" s="1"/>
      <c r="UI870" s="1"/>
      <c r="UJ870" s="1"/>
      <c r="UK870" s="1"/>
      <c r="UL870" s="1"/>
      <c r="UM870" s="1"/>
      <c r="UN870" s="1"/>
      <c r="UO870" s="1"/>
      <c r="UP870" s="1"/>
      <c r="UQ870" s="1"/>
      <c r="UR870" s="1"/>
      <c r="US870" s="1"/>
      <c r="UT870" s="1"/>
      <c r="UU870" s="1"/>
      <c r="UV870" s="1"/>
      <c r="UW870" s="1"/>
      <c r="UX870" s="1"/>
      <c r="UY870" s="1"/>
      <c r="UZ870" s="1"/>
      <c r="VA870" s="1"/>
      <c r="VB870" s="1"/>
      <c r="VC870" s="1"/>
      <c r="VD870" s="1"/>
      <c r="VE870" s="1"/>
      <c r="VF870" s="1"/>
      <c r="VG870" s="1"/>
      <c r="VH870" s="1"/>
      <c r="VI870" s="1"/>
      <c r="VJ870" s="1"/>
      <c r="VK870" s="1"/>
      <c r="VL870" s="1"/>
      <c r="VM870" s="1"/>
      <c r="VN870" s="1"/>
      <c r="VO870" s="1"/>
      <c r="VP870" s="1"/>
      <c r="VQ870" s="1"/>
      <c r="VR870" s="1"/>
      <c r="VS870" s="1"/>
      <c r="VT870" s="1"/>
      <c r="VU870" s="1"/>
      <c r="VV870" s="1"/>
      <c r="VW870" s="1"/>
      <c r="VX870" s="1"/>
      <c r="VY870" s="1"/>
      <c r="VZ870" s="1"/>
      <c r="WA870" s="1"/>
      <c r="WB870" s="1"/>
      <c r="WC870" s="1"/>
      <c r="WD870" s="1"/>
      <c r="WE870" s="1"/>
      <c r="WF870" s="1"/>
      <c r="WG870" s="1"/>
      <c r="WH870" s="1"/>
      <c r="WI870" s="1"/>
      <c r="WJ870" s="1"/>
      <c r="WK870" s="1"/>
      <c r="WL870" s="1"/>
      <c r="WM870" s="1"/>
      <c r="WN870" s="1"/>
      <c r="WO870" s="1"/>
      <c r="WP870" s="1"/>
      <c r="WQ870" s="1"/>
      <c r="WR870" s="1"/>
      <c r="WS870" s="1"/>
      <c r="WT870" s="1"/>
      <c r="WU870" s="1"/>
      <c r="WV870" s="1"/>
      <c r="WW870" s="1"/>
      <c r="WX870" s="1"/>
      <c r="WY870" s="1"/>
      <c r="WZ870" s="1"/>
      <c r="XA870" s="1"/>
      <c r="XB870" s="1"/>
      <c r="XC870" s="1"/>
      <c r="XD870" s="1"/>
      <c r="XE870" s="1"/>
      <c r="XF870" s="1"/>
      <c r="XG870" s="1"/>
      <c r="XH870" s="1"/>
      <c r="XI870" s="1"/>
      <c r="XJ870" s="1"/>
      <c r="XK870" s="1"/>
      <c r="XL870" s="1"/>
      <c r="XM870" s="1"/>
      <c r="XN870" s="1"/>
      <c r="XO870" s="1"/>
      <c r="XP870" s="1"/>
      <c r="XQ870" s="1"/>
      <c r="XR870" s="1"/>
      <c r="XS870" s="1"/>
      <c r="XT870" s="1"/>
      <c r="XU870" s="1"/>
      <c r="XV870" s="1"/>
      <c r="XW870" s="1"/>
      <c r="XX870" s="1"/>
      <c r="XY870" s="1"/>
      <c r="XZ870" s="1"/>
      <c r="YA870" s="1"/>
      <c r="YB870" s="1"/>
      <c r="YC870" s="1"/>
      <c r="YD870" s="1"/>
      <c r="YE870" s="1"/>
      <c r="YF870" s="1"/>
      <c r="YG870" s="1"/>
      <c r="YH870" s="1"/>
      <c r="YI870" s="1"/>
      <c r="YJ870" s="1"/>
      <c r="YK870" s="1"/>
      <c r="YL870" s="1"/>
      <c r="YM870" s="1"/>
      <c r="YN870" s="1"/>
      <c r="YO870" s="1"/>
      <c r="YP870" s="1"/>
      <c r="YQ870" s="1"/>
      <c r="YR870" s="1"/>
      <c r="YS870" s="1"/>
      <c r="YT870" s="1"/>
      <c r="YU870" s="1"/>
      <c r="YV870" s="1"/>
      <c r="YW870" s="1"/>
      <c r="YX870" s="1"/>
      <c r="YY870" s="1"/>
      <c r="YZ870" s="1"/>
      <c r="ZA870" s="1"/>
      <c r="ZB870" s="1"/>
      <c r="ZC870" s="1"/>
      <c r="ZD870" s="1"/>
      <c r="ZE870" s="1"/>
      <c r="ZF870" s="1"/>
      <c r="ZG870" s="1"/>
      <c r="ZH870" s="1"/>
      <c r="ZI870" s="1"/>
      <c r="ZJ870" s="1"/>
      <c r="ZK870" s="1"/>
      <c r="ZL870" s="1"/>
      <c r="ZM870" s="1"/>
      <c r="ZN870" s="1"/>
      <c r="ZO870" s="1"/>
      <c r="ZP870" s="1"/>
      <c r="ZQ870" s="1"/>
      <c r="ZR870" s="1"/>
      <c r="ZS870" s="1"/>
      <c r="ZT870" s="1"/>
      <c r="ZU870" s="1"/>
      <c r="ZV870" s="1"/>
      <c r="ZW870" s="1"/>
      <c r="ZX870" s="1"/>
      <c r="ZY870" s="1"/>
      <c r="ZZ870" s="1"/>
      <c r="AAA870" s="1"/>
      <c r="AAB870" s="1"/>
      <c r="AAC870" s="1"/>
      <c r="AAD870" s="1"/>
      <c r="AAE870" s="1"/>
      <c r="AAF870" s="1"/>
      <c r="AAG870" s="1"/>
      <c r="AAH870" s="1"/>
      <c r="AAI870" s="1"/>
      <c r="AAJ870" s="1"/>
      <c r="AAK870" s="1"/>
      <c r="AAL870" s="1"/>
      <c r="AAM870" s="1"/>
      <c r="AAN870" s="1"/>
      <c r="AAO870" s="1"/>
      <c r="AAP870" s="1"/>
      <c r="AAQ870" s="1"/>
      <c r="AAR870" s="1"/>
      <c r="AAS870" s="1"/>
      <c r="AAT870" s="1"/>
      <c r="AAU870" s="1"/>
      <c r="AAV870" s="1"/>
      <c r="AAW870" s="1"/>
      <c r="AAX870" s="1"/>
      <c r="AAY870" s="1"/>
      <c r="AAZ870" s="1"/>
      <c r="ABA870" s="1"/>
      <c r="ABB870" s="1"/>
      <c r="ABC870" s="1"/>
      <c r="ABD870" s="1"/>
      <c r="ABE870" s="1"/>
      <c r="ABF870" s="1"/>
      <c r="ABG870" s="1"/>
      <c r="ABH870" s="1"/>
      <c r="ABI870" s="1"/>
      <c r="ABJ870" s="1"/>
      <c r="ABK870" s="1"/>
      <c r="ABL870" s="1"/>
      <c r="ABM870" s="1"/>
      <c r="ABN870" s="1"/>
      <c r="ABO870" s="1"/>
      <c r="ABP870" s="1"/>
      <c r="ABQ870" s="1"/>
      <c r="ABR870" s="1"/>
      <c r="ABS870" s="1"/>
      <c r="ABT870" s="1"/>
      <c r="ABU870" s="1"/>
      <c r="ABV870" s="1"/>
      <c r="ABW870" s="1"/>
      <c r="ABX870" s="1"/>
      <c r="ABY870" s="1"/>
      <c r="ABZ870" s="1"/>
      <c r="ACA870" s="1"/>
      <c r="ACB870" s="1"/>
      <c r="ACC870" s="1"/>
      <c r="ACD870" s="1"/>
      <c r="ACE870" s="1"/>
      <c r="ACF870" s="1"/>
      <c r="ACG870" s="1"/>
      <c r="ACH870" s="1"/>
      <c r="ACI870" s="1"/>
      <c r="ACJ870" s="1"/>
      <c r="ACK870" s="1"/>
      <c r="ACL870" s="1"/>
      <c r="ACM870" s="1"/>
      <c r="ACN870" s="1"/>
      <c r="ACO870" s="1"/>
      <c r="ACP870" s="1"/>
      <c r="ACQ870" s="1"/>
      <c r="ACR870" s="1"/>
      <c r="ACS870" s="1"/>
      <c r="ACT870" s="1"/>
      <c r="ACU870" s="1"/>
      <c r="ACV870" s="1"/>
      <c r="ACW870" s="1"/>
      <c r="ACX870" s="1"/>
      <c r="ACY870" s="1"/>
      <c r="ACZ870" s="1"/>
      <c r="ADA870" s="1"/>
      <c r="ADB870" s="1"/>
      <c r="ADC870" s="1"/>
      <c r="ADD870" s="1"/>
      <c r="ADE870" s="1"/>
      <c r="ADF870" s="1"/>
      <c r="ADG870" s="1"/>
      <c r="ADH870" s="1"/>
      <c r="ADI870" s="1"/>
      <c r="ADJ870" s="1"/>
      <c r="ADK870" s="1"/>
      <c r="ADL870" s="1"/>
      <c r="ADM870" s="1"/>
      <c r="ADN870" s="1"/>
      <c r="ADO870" s="1"/>
      <c r="ADP870" s="1"/>
      <c r="ADQ870" s="1"/>
      <c r="ADR870" s="1"/>
      <c r="ADS870" s="1"/>
      <c r="ADT870" s="1"/>
      <c r="ADU870" s="1"/>
      <c r="ADV870" s="1"/>
      <c r="ADW870" s="1"/>
      <c r="ADX870" s="1"/>
      <c r="ADY870" s="1"/>
      <c r="ADZ870" s="1"/>
      <c r="AEA870" s="1"/>
      <c r="AEB870" s="1"/>
      <c r="AEC870" s="1"/>
      <c r="AED870" s="1"/>
      <c r="AEE870" s="1"/>
      <c r="AEF870" s="1"/>
      <c r="AEG870" s="1"/>
      <c r="AEH870" s="1"/>
      <c r="AEI870" s="1"/>
      <c r="AEJ870" s="1"/>
      <c r="AEK870" s="1"/>
      <c r="AEL870" s="1"/>
      <c r="AEM870" s="1"/>
      <c r="AEN870" s="1"/>
      <c r="AEO870" s="1"/>
      <c r="AEP870" s="1"/>
      <c r="AEQ870" s="1"/>
      <c r="AER870" s="1"/>
      <c r="AES870" s="1"/>
      <c r="AET870" s="1"/>
      <c r="AEU870" s="1"/>
      <c r="AEV870" s="1"/>
      <c r="AEW870" s="1"/>
      <c r="AEX870" s="1"/>
      <c r="AEY870" s="1"/>
      <c r="AEZ870" s="1"/>
      <c r="AFA870" s="1"/>
      <c r="AFB870" s="1"/>
      <c r="AFC870" s="1"/>
      <c r="AFD870" s="1"/>
      <c r="AFE870" s="1"/>
      <c r="AFF870" s="1"/>
      <c r="AFG870" s="1"/>
      <c r="AFH870" s="1"/>
      <c r="AFI870" s="1"/>
      <c r="AFJ870" s="1"/>
      <c r="AFK870" s="1"/>
      <c r="AFL870" s="1"/>
      <c r="AFM870" s="1"/>
      <c r="AFN870" s="1"/>
      <c r="AFO870" s="1"/>
      <c r="AFP870" s="1"/>
      <c r="AFQ870" s="1"/>
      <c r="AFR870" s="1"/>
      <c r="AFS870" s="1"/>
      <c r="AFT870" s="1"/>
      <c r="AFU870" s="1"/>
      <c r="AFV870" s="1"/>
      <c r="AFW870" s="1"/>
      <c r="AFX870" s="1"/>
      <c r="AFY870" s="1"/>
      <c r="AFZ870" s="1"/>
      <c r="AGA870" s="1"/>
      <c r="AGB870" s="1"/>
      <c r="AGC870" s="1"/>
      <c r="AGD870" s="1"/>
      <c r="AGE870" s="1"/>
      <c r="AGF870" s="1"/>
      <c r="AGG870" s="1"/>
      <c r="AGH870" s="1"/>
      <c r="AGI870" s="1"/>
      <c r="AGJ870" s="1"/>
      <c r="AGK870" s="1"/>
      <c r="AGL870" s="1"/>
      <c r="AGM870" s="1"/>
      <c r="AGN870" s="1"/>
      <c r="AGO870" s="1"/>
      <c r="AGP870" s="1"/>
      <c r="AGQ870" s="1"/>
      <c r="AGR870" s="1"/>
      <c r="AGS870" s="1"/>
      <c r="AGT870" s="1"/>
      <c r="AGU870" s="1"/>
      <c r="AGV870" s="1"/>
      <c r="AGW870" s="1"/>
      <c r="AGX870" s="1"/>
      <c r="AGY870" s="1"/>
      <c r="AGZ870" s="1"/>
      <c r="AHA870" s="1"/>
      <c r="AHB870" s="1"/>
      <c r="AHC870" s="1"/>
      <c r="AHD870" s="1"/>
      <c r="AHE870" s="1"/>
      <c r="AHF870" s="1"/>
      <c r="AHG870" s="1"/>
      <c r="AHH870" s="1"/>
      <c r="AHI870" s="1"/>
      <c r="AHJ870" s="1"/>
      <c r="AHK870" s="1"/>
      <c r="AHL870" s="1"/>
      <c r="AHM870" s="1"/>
      <c r="AHN870" s="1"/>
      <c r="AHO870" s="1"/>
      <c r="AHP870" s="1"/>
      <c r="AHQ870" s="1"/>
      <c r="AHR870" s="1"/>
      <c r="AHS870" s="1"/>
      <c r="AHT870" s="1"/>
      <c r="AHU870" s="1"/>
      <c r="AHV870" s="1"/>
      <c r="AHW870" s="1"/>
      <c r="AHX870" s="1"/>
      <c r="AHY870" s="1"/>
      <c r="AHZ870" s="1"/>
      <c r="AIA870" s="1"/>
      <c r="AIB870" s="1"/>
      <c r="AIC870" s="1"/>
      <c r="AID870" s="1"/>
      <c r="AIE870" s="1"/>
      <c r="AIF870" s="1"/>
      <c r="AIG870" s="1"/>
      <c r="AIH870" s="1"/>
      <c r="AII870" s="1"/>
      <c r="AIJ870" s="1"/>
      <c r="AIK870" s="1"/>
      <c r="AIL870" s="1"/>
      <c r="AIM870" s="1"/>
      <c r="AIN870" s="1"/>
      <c r="AIO870" s="1"/>
      <c r="AIP870" s="1"/>
      <c r="AIQ870" s="1"/>
      <c r="AIR870" s="1"/>
      <c r="AIS870" s="1"/>
      <c r="AIT870" s="1"/>
      <c r="AIU870" s="1"/>
      <c r="AIV870" s="1"/>
      <c r="AIW870" s="1"/>
      <c r="AIX870" s="1"/>
      <c r="AIY870" s="1"/>
      <c r="AIZ870" s="1"/>
      <c r="AJA870" s="1"/>
      <c r="AJB870" s="1"/>
      <c r="AJC870" s="1"/>
      <c r="AJD870" s="1"/>
      <c r="AJE870" s="1"/>
      <c r="AJF870" s="1"/>
      <c r="AJG870" s="1"/>
      <c r="AJH870" s="1"/>
      <c r="AJI870" s="1"/>
      <c r="AJJ870" s="1"/>
      <c r="AJK870" s="1"/>
      <c r="AJL870" s="1"/>
      <c r="AJM870" s="1"/>
      <c r="AJN870" s="1"/>
      <c r="AJO870" s="1"/>
      <c r="AJP870" s="1"/>
      <c r="AJQ870" s="1"/>
      <c r="AJR870" s="1"/>
      <c r="AJS870" s="1"/>
      <c r="AJT870" s="1"/>
      <c r="AJU870" s="1"/>
      <c r="AJV870" s="1"/>
      <c r="AJW870" s="1"/>
      <c r="AJX870" s="1"/>
      <c r="AJY870" s="1"/>
      <c r="AJZ870" s="1"/>
      <c r="AKA870" s="1"/>
      <c r="AKB870" s="1"/>
      <c r="AKC870" s="1"/>
      <c r="AKD870" s="1"/>
      <c r="AKE870" s="1"/>
      <c r="AKF870" s="1"/>
      <c r="AKG870" s="1"/>
      <c r="AKH870" s="1"/>
      <c r="AKI870" s="1"/>
      <c r="AKJ870" s="1"/>
      <c r="AKK870" s="1"/>
      <c r="AKL870" s="1"/>
      <c r="AKM870" s="1"/>
      <c r="AKN870" s="1"/>
      <c r="AKO870" s="1"/>
      <c r="AKP870" s="1"/>
      <c r="AKQ870" s="1"/>
      <c r="AKR870" s="1"/>
      <c r="AKS870" s="1"/>
      <c r="AKT870" s="1"/>
      <c r="AKU870" s="1"/>
      <c r="AKV870" s="1"/>
      <c r="AKW870" s="1"/>
      <c r="AKX870" s="1"/>
      <c r="AKY870" s="1"/>
      <c r="AKZ870" s="1"/>
      <c r="ALA870" s="1"/>
      <c r="ALB870" s="1"/>
      <c r="ALC870" s="1"/>
      <c r="ALD870" s="1"/>
      <c r="ALE870" s="1"/>
      <c r="ALF870" s="1"/>
      <c r="ALG870" s="1"/>
      <c r="ALH870" s="1"/>
      <c r="ALI870" s="1"/>
      <c r="ALJ870" s="1"/>
      <c r="ALK870" s="1"/>
      <c r="ALL870" s="1"/>
      <c r="ALM870" s="1"/>
      <c r="ALN870" s="1"/>
      <c r="ALO870" s="1"/>
      <c r="ALP870" s="1"/>
      <c r="ALQ870" s="1"/>
    </row>
    <row r="871" spans="2:1005" s="2" customFormat="1" hidden="1" x14ac:dyDescent="0.25">
      <c r="B871" s="5"/>
      <c r="C871" s="5"/>
      <c r="D871" s="5"/>
      <c r="E871" s="6"/>
      <c r="F871" s="7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  <c r="AA871" s="1"/>
      <c r="AB871" s="1"/>
      <c r="AC871" s="1"/>
      <c r="AD871" s="1"/>
      <c r="AE871" s="1"/>
      <c r="AF871" s="1"/>
      <c r="AG871" s="1"/>
      <c r="AH871" s="1"/>
      <c r="AI871" s="1"/>
      <c r="AJ871" s="1"/>
      <c r="AK871" s="1"/>
      <c r="AL871" s="1"/>
      <c r="AM871" s="1"/>
      <c r="AN871" s="1"/>
      <c r="AO871" s="1"/>
      <c r="AP871" s="1"/>
      <c r="AQ871" s="1"/>
      <c r="AR871" s="1"/>
      <c r="AS871" s="1"/>
      <c r="AT871" s="1"/>
      <c r="AU871" s="1"/>
      <c r="AV871" s="1"/>
      <c r="AW871" s="1"/>
      <c r="AX871" s="1"/>
      <c r="AY871" s="1"/>
      <c r="AZ871" s="1"/>
      <c r="BA871" s="1"/>
      <c r="BB871" s="1"/>
      <c r="BC871" s="1"/>
      <c r="BD871" s="1"/>
      <c r="BE871" s="1"/>
      <c r="BF871" s="1"/>
      <c r="BG871" s="1"/>
      <c r="BH871" s="1"/>
      <c r="BI871" s="1"/>
      <c r="BJ871" s="1"/>
      <c r="BK871" s="1"/>
      <c r="BL871" s="1"/>
      <c r="BM871" s="1"/>
      <c r="BN871" s="1"/>
      <c r="BO871" s="1"/>
      <c r="BP871" s="1"/>
      <c r="BQ871" s="1"/>
      <c r="BR871" s="1"/>
      <c r="BS871" s="1"/>
      <c r="BT871" s="1"/>
      <c r="BU871" s="1"/>
      <c r="BV871" s="1"/>
      <c r="BW871" s="1"/>
      <c r="BX871" s="1"/>
      <c r="BY871" s="1"/>
      <c r="BZ871" s="1"/>
      <c r="CA871" s="1"/>
      <c r="CB871" s="1"/>
      <c r="CC871" s="1"/>
      <c r="CD871" s="1"/>
      <c r="CE871" s="1"/>
      <c r="CF871" s="1"/>
      <c r="CG871" s="1"/>
      <c r="CH871" s="1"/>
      <c r="CI871" s="1"/>
      <c r="CJ871" s="1"/>
      <c r="CK871" s="1"/>
      <c r="CL871" s="1"/>
      <c r="CM871" s="1"/>
      <c r="CN871" s="1"/>
      <c r="CO871" s="1"/>
      <c r="CP871" s="1"/>
      <c r="CQ871" s="1"/>
      <c r="CR871" s="1"/>
      <c r="CS871" s="1"/>
      <c r="CT871" s="1"/>
      <c r="CU871" s="1"/>
      <c r="CV871" s="1"/>
      <c r="CW871" s="1"/>
      <c r="CX871" s="1"/>
      <c r="CY871" s="1"/>
      <c r="CZ871" s="1"/>
      <c r="DA871" s="1"/>
      <c r="DB871" s="1"/>
      <c r="DC871" s="1"/>
      <c r="DD871" s="1"/>
      <c r="DE871" s="1"/>
      <c r="DF871" s="1"/>
      <c r="DG871" s="1"/>
      <c r="DH871" s="1"/>
      <c r="DI871" s="1"/>
      <c r="DJ871" s="1"/>
      <c r="DK871" s="1"/>
      <c r="DL871" s="1"/>
      <c r="DM871" s="1"/>
      <c r="DN871" s="1"/>
      <c r="DO871" s="1"/>
      <c r="DP871" s="1"/>
      <c r="DQ871" s="1"/>
      <c r="DR871" s="1"/>
      <c r="DS871" s="1"/>
      <c r="DT871" s="1"/>
      <c r="DU871" s="1"/>
      <c r="DV871" s="1"/>
      <c r="DW871" s="1"/>
      <c r="DX871" s="1"/>
      <c r="DY871" s="1"/>
      <c r="DZ871" s="1"/>
      <c r="EA871" s="1"/>
      <c r="EB871" s="1"/>
      <c r="EC871" s="1"/>
      <c r="ED871" s="1"/>
      <c r="EE871" s="1"/>
      <c r="EF871" s="1"/>
      <c r="EG871" s="1"/>
      <c r="EH871" s="1"/>
      <c r="EI871" s="1"/>
      <c r="EJ871" s="1"/>
      <c r="EK871" s="1"/>
      <c r="EL871" s="1"/>
      <c r="EM871" s="1"/>
      <c r="EN871" s="1"/>
      <c r="EO871" s="1"/>
      <c r="EP871" s="1"/>
      <c r="EQ871" s="1"/>
      <c r="ER871" s="1"/>
      <c r="ES871" s="1"/>
      <c r="ET871" s="1"/>
      <c r="EU871" s="1"/>
      <c r="EV871" s="1"/>
      <c r="EW871" s="1"/>
      <c r="EX871" s="1"/>
      <c r="EY871" s="1"/>
      <c r="EZ871" s="1"/>
      <c r="FA871" s="1"/>
      <c r="FB871" s="1"/>
      <c r="FC871" s="1"/>
      <c r="FD871" s="1"/>
      <c r="FE871" s="1"/>
      <c r="FF871" s="1"/>
      <c r="FG871" s="1"/>
      <c r="FH871" s="1"/>
      <c r="FI871" s="1"/>
      <c r="FJ871" s="1"/>
      <c r="FK871" s="1"/>
      <c r="FL871" s="1"/>
      <c r="FM871" s="1"/>
      <c r="FN871" s="1"/>
      <c r="FO871" s="1"/>
      <c r="FP871" s="1"/>
      <c r="FQ871" s="1"/>
      <c r="FR871" s="1"/>
      <c r="FS871" s="1"/>
      <c r="FT871" s="1"/>
      <c r="FU871" s="1"/>
      <c r="FV871" s="1"/>
      <c r="FW871" s="1"/>
      <c r="FX871" s="1"/>
      <c r="FY871" s="1"/>
      <c r="FZ871" s="1"/>
      <c r="GA871" s="1"/>
      <c r="GB871" s="1"/>
      <c r="GC871" s="1"/>
      <c r="GD871" s="1"/>
      <c r="GE871" s="1"/>
      <c r="GF871" s="1"/>
      <c r="GG871" s="1"/>
      <c r="GH871" s="1"/>
      <c r="GI871" s="1"/>
      <c r="GJ871" s="1"/>
      <c r="GK871" s="1"/>
      <c r="GL871" s="1"/>
      <c r="GM871" s="1"/>
      <c r="GN871" s="1"/>
      <c r="GO871" s="1"/>
      <c r="GP871" s="1"/>
      <c r="GQ871" s="1"/>
      <c r="GR871" s="1"/>
      <c r="GS871" s="1"/>
      <c r="GT871" s="1"/>
      <c r="GU871" s="1"/>
      <c r="GV871" s="1"/>
      <c r="GW871" s="1"/>
      <c r="GX871" s="1"/>
      <c r="GY871" s="1"/>
      <c r="GZ871" s="1"/>
      <c r="HA871" s="1"/>
      <c r="HB871" s="1"/>
      <c r="HC871" s="1"/>
      <c r="HD871" s="1"/>
      <c r="HE871" s="1"/>
      <c r="HF871" s="1"/>
      <c r="HG871" s="1"/>
      <c r="HH871" s="1"/>
      <c r="HI871" s="1"/>
      <c r="HJ871" s="1"/>
      <c r="HK871" s="1"/>
      <c r="HL871" s="1"/>
      <c r="HM871" s="1"/>
      <c r="HN871" s="1"/>
      <c r="HO871" s="1"/>
      <c r="HP871" s="1"/>
      <c r="HQ871" s="1"/>
      <c r="HR871" s="1"/>
      <c r="HS871" s="1"/>
      <c r="HT871" s="1"/>
      <c r="HU871" s="1"/>
      <c r="HV871" s="1"/>
      <c r="HW871" s="1"/>
      <c r="HX871" s="1"/>
      <c r="HY871" s="1"/>
      <c r="HZ871" s="1"/>
      <c r="IA871" s="1"/>
      <c r="IB871" s="1"/>
      <c r="IC871" s="1"/>
      <c r="ID871" s="1"/>
      <c r="IE871" s="1"/>
      <c r="IF871" s="1"/>
      <c r="IG871" s="1"/>
      <c r="IH871" s="1"/>
      <c r="II871" s="1"/>
      <c r="IJ871" s="1"/>
      <c r="IK871" s="1"/>
      <c r="IL871" s="1"/>
      <c r="IM871" s="1"/>
      <c r="IN871" s="1"/>
      <c r="IO871" s="1"/>
      <c r="IP871" s="1"/>
      <c r="IQ871" s="1"/>
      <c r="IR871" s="1"/>
      <c r="IS871" s="1"/>
      <c r="IT871" s="1"/>
      <c r="IU871" s="1"/>
      <c r="IV871" s="1"/>
      <c r="IW871" s="1"/>
      <c r="IX871" s="1"/>
      <c r="IY871" s="1"/>
      <c r="IZ871" s="1"/>
      <c r="JA871" s="1"/>
      <c r="JB871" s="1"/>
      <c r="JC871" s="1"/>
      <c r="JD871" s="1"/>
      <c r="JE871" s="1"/>
      <c r="JF871" s="1"/>
      <c r="JG871" s="1"/>
      <c r="JH871" s="1"/>
      <c r="JI871" s="1"/>
      <c r="JJ871" s="1"/>
      <c r="JK871" s="1"/>
      <c r="JL871" s="1"/>
      <c r="JM871" s="1"/>
      <c r="JN871" s="1"/>
      <c r="JO871" s="1"/>
      <c r="JP871" s="1"/>
      <c r="JQ871" s="1"/>
      <c r="JR871" s="1"/>
      <c r="JS871" s="1"/>
      <c r="JT871" s="1"/>
      <c r="JU871" s="1"/>
      <c r="JV871" s="1"/>
      <c r="JW871" s="1"/>
      <c r="JX871" s="1"/>
      <c r="JY871" s="1"/>
      <c r="JZ871" s="1"/>
      <c r="KA871" s="1"/>
      <c r="KB871" s="1"/>
      <c r="KC871" s="1"/>
      <c r="KD871" s="1"/>
      <c r="KE871" s="1"/>
      <c r="KF871" s="1"/>
      <c r="KG871" s="1"/>
      <c r="KH871" s="1"/>
      <c r="KI871" s="1"/>
      <c r="KJ871" s="1"/>
      <c r="KK871" s="1"/>
      <c r="KL871" s="1"/>
      <c r="KM871" s="1"/>
      <c r="KN871" s="1"/>
      <c r="KO871" s="1"/>
      <c r="KP871" s="1"/>
      <c r="KQ871" s="1"/>
      <c r="KR871" s="1"/>
      <c r="KS871" s="1"/>
      <c r="KT871" s="1"/>
      <c r="KU871" s="1"/>
      <c r="KV871" s="1"/>
      <c r="KW871" s="1"/>
      <c r="KX871" s="1"/>
      <c r="KY871" s="1"/>
      <c r="KZ871" s="1"/>
      <c r="LA871" s="1"/>
      <c r="LB871" s="1"/>
      <c r="LC871" s="1"/>
      <c r="LD871" s="1"/>
      <c r="LE871" s="1"/>
      <c r="LF871" s="1"/>
      <c r="LG871" s="1"/>
      <c r="LH871" s="1"/>
      <c r="LI871" s="1"/>
      <c r="LJ871" s="1"/>
      <c r="LK871" s="1"/>
      <c r="LL871" s="1"/>
      <c r="LM871" s="1"/>
      <c r="LN871" s="1"/>
      <c r="LO871" s="1"/>
      <c r="LP871" s="1"/>
      <c r="LQ871" s="1"/>
      <c r="LR871" s="1"/>
      <c r="LS871" s="1"/>
      <c r="LT871" s="1"/>
      <c r="LU871" s="1"/>
      <c r="LV871" s="1"/>
      <c r="LW871" s="1"/>
      <c r="LX871" s="1"/>
      <c r="LY871" s="1"/>
      <c r="LZ871" s="1"/>
      <c r="MA871" s="1"/>
      <c r="MB871" s="1"/>
      <c r="MC871" s="1"/>
      <c r="MD871" s="1"/>
      <c r="ME871" s="1"/>
      <c r="MF871" s="1"/>
      <c r="MG871" s="1"/>
      <c r="MH871" s="1"/>
      <c r="MI871" s="1"/>
      <c r="MJ871" s="1"/>
      <c r="MK871" s="1"/>
      <c r="ML871" s="1"/>
      <c r="MM871" s="1"/>
      <c r="MN871" s="1"/>
      <c r="MO871" s="1"/>
      <c r="MP871" s="1"/>
      <c r="MQ871" s="1"/>
      <c r="MR871" s="1"/>
      <c r="MS871" s="1"/>
      <c r="MT871" s="1"/>
      <c r="MU871" s="1"/>
      <c r="MV871" s="1"/>
      <c r="MW871" s="1"/>
      <c r="MX871" s="1"/>
      <c r="MY871" s="1"/>
      <c r="MZ871" s="1"/>
      <c r="NA871" s="1"/>
      <c r="NB871" s="1"/>
      <c r="NC871" s="1"/>
      <c r="ND871" s="1"/>
      <c r="NE871" s="1"/>
      <c r="NF871" s="1"/>
      <c r="NG871" s="1"/>
      <c r="NH871" s="1"/>
      <c r="NI871" s="1"/>
      <c r="NJ871" s="1"/>
      <c r="NK871" s="1"/>
      <c r="NL871" s="1"/>
      <c r="NM871" s="1"/>
      <c r="NN871" s="1"/>
      <c r="NO871" s="1"/>
      <c r="NP871" s="1"/>
      <c r="NQ871" s="1"/>
      <c r="NR871" s="1"/>
      <c r="NS871" s="1"/>
      <c r="NT871" s="1"/>
      <c r="NU871" s="1"/>
      <c r="NV871" s="1"/>
      <c r="NW871" s="1"/>
      <c r="NX871" s="1"/>
      <c r="NY871" s="1"/>
      <c r="NZ871" s="1"/>
      <c r="OA871" s="1"/>
      <c r="OB871" s="1"/>
      <c r="OC871" s="1"/>
      <c r="OD871" s="1"/>
      <c r="OE871" s="1"/>
      <c r="OF871" s="1"/>
      <c r="OG871" s="1"/>
      <c r="OH871" s="1"/>
      <c r="OI871" s="1"/>
      <c r="OJ871" s="1"/>
      <c r="OK871" s="1"/>
      <c r="OL871" s="1"/>
      <c r="OM871" s="1"/>
      <c r="ON871" s="1"/>
      <c r="OO871" s="1"/>
      <c r="OP871" s="1"/>
      <c r="OQ871" s="1"/>
      <c r="OR871" s="1"/>
      <c r="OS871" s="1"/>
      <c r="OT871" s="1"/>
      <c r="OU871" s="1"/>
      <c r="OV871" s="1"/>
      <c r="OW871" s="1"/>
      <c r="OX871" s="1"/>
      <c r="OY871" s="1"/>
      <c r="OZ871" s="1"/>
      <c r="PA871" s="1"/>
      <c r="PB871" s="1"/>
      <c r="PC871" s="1"/>
      <c r="PD871" s="1"/>
      <c r="PE871" s="1"/>
      <c r="PF871" s="1"/>
      <c r="PG871" s="1"/>
      <c r="PH871" s="1"/>
      <c r="PI871" s="1"/>
      <c r="PJ871" s="1"/>
      <c r="PK871" s="1"/>
      <c r="PL871" s="1"/>
      <c r="PM871" s="1"/>
      <c r="PN871" s="1"/>
      <c r="PO871" s="1"/>
      <c r="PP871" s="1"/>
      <c r="PQ871" s="1"/>
      <c r="PR871" s="1"/>
      <c r="PS871" s="1"/>
      <c r="PT871" s="1"/>
      <c r="PU871" s="1"/>
      <c r="PV871" s="1"/>
      <c r="PW871" s="1"/>
      <c r="PX871" s="1"/>
      <c r="PY871" s="1"/>
      <c r="PZ871" s="1"/>
      <c r="QA871" s="1"/>
      <c r="QB871" s="1"/>
      <c r="QC871" s="1"/>
      <c r="QD871" s="1"/>
      <c r="QE871" s="1"/>
      <c r="QF871" s="1"/>
      <c r="QG871" s="1"/>
      <c r="QH871" s="1"/>
      <c r="QI871" s="1"/>
      <c r="QJ871" s="1"/>
      <c r="QK871" s="1"/>
      <c r="QL871" s="1"/>
      <c r="QM871" s="1"/>
      <c r="QN871" s="1"/>
      <c r="QO871" s="1"/>
      <c r="QP871" s="1"/>
      <c r="QQ871" s="1"/>
      <c r="QR871" s="1"/>
      <c r="QS871" s="1"/>
      <c r="QT871" s="1"/>
      <c r="QU871" s="1"/>
      <c r="QV871" s="1"/>
      <c r="QW871" s="1"/>
      <c r="QX871" s="1"/>
      <c r="QY871" s="1"/>
      <c r="QZ871" s="1"/>
      <c r="RA871" s="1"/>
      <c r="RB871" s="1"/>
      <c r="RC871" s="1"/>
      <c r="RD871" s="1"/>
      <c r="RE871" s="1"/>
      <c r="RF871" s="1"/>
      <c r="RG871" s="1"/>
      <c r="RH871" s="1"/>
      <c r="RI871" s="1"/>
      <c r="RJ871" s="1"/>
      <c r="RK871" s="1"/>
      <c r="RL871" s="1"/>
      <c r="RM871" s="1"/>
      <c r="RN871" s="1"/>
      <c r="RO871" s="1"/>
      <c r="RP871" s="1"/>
      <c r="RQ871" s="1"/>
      <c r="RR871" s="1"/>
      <c r="RS871" s="1"/>
      <c r="RT871" s="1"/>
      <c r="RU871" s="1"/>
      <c r="RV871" s="1"/>
      <c r="RW871" s="1"/>
      <c r="RX871" s="1"/>
      <c r="RY871" s="1"/>
      <c r="RZ871" s="1"/>
      <c r="SA871" s="1"/>
      <c r="SB871" s="1"/>
      <c r="SC871" s="1"/>
      <c r="SD871" s="1"/>
      <c r="SE871" s="1"/>
      <c r="SF871" s="1"/>
      <c r="SG871" s="1"/>
      <c r="SH871" s="1"/>
      <c r="SI871" s="1"/>
      <c r="SJ871" s="1"/>
      <c r="SK871" s="1"/>
      <c r="SL871" s="1"/>
      <c r="SM871" s="1"/>
      <c r="SN871" s="1"/>
      <c r="SO871" s="1"/>
      <c r="SP871" s="1"/>
      <c r="SQ871" s="1"/>
      <c r="SR871" s="1"/>
      <c r="SS871" s="1"/>
      <c r="ST871" s="1"/>
      <c r="SU871" s="1"/>
      <c r="SV871" s="1"/>
      <c r="SW871" s="1"/>
      <c r="SX871" s="1"/>
      <c r="SY871" s="1"/>
      <c r="SZ871" s="1"/>
      <c r="TA871" s="1"/>
      <c r="TB871" s="1"/>
      <c r="TC871" s="1"/>
      <c r="TD871" s="1"/>
      <c r="TE871" s="1"/>
      <c r="TF871" s="1"/>
      <c r="TG871" s="1"/>
      <c r="TH871" s="1"/>
      <c r="TI871" s="1"/>
      <c r="TJ871" s="1"/>
      <c r="TK871" s="1"/>
      <c r="TL871" s="1"/>
      <c r="TM871" s="1"/>
      <c r="TN871" s="1"/>
      <c r="TO871" s="1"/>
      <c r="TP871" s="1"/>
      <c r="TQ871" s="1"/>
      <c r="TR871" s="1"/>
      <c r="TS871" s="1"/>
      <c r="TT871" s="1"/>
      <c r="TU871" s="1"/>
      <c r="TV871" s="1"/>
      <c r="TW871" s="1"/>
      <c r="TX871" s="1"/>
      <c r="TY871" s="1"/>
      <c r="TZ871" s="1"/>
      <c r="UA871" s="1"/>
      <c r="UB871" s="1"/>
      <c r="UC871" s="1"/>
      <c r="UD871" s="1"/>
      <c r="UE871" s="1"/>
      <c r="UF871" s="1"/>
      <c r="UG871" s="1"/>
      <c r="UH871" s="1"/>
      <c r="UI871" s="1"/>
      <c r="UJ871" s="1"/>
      <c r="UK871" s="1"/>
      <c r="UL871" s="1"/>
      <c r="UM871" s="1"/>
      <c r="UN871" s="1"/>
      <c r="UO871" s="1"/>
      <c r="UP871" s="1"/>
      <c r="UQ871" s="1"/>
      <c r="UR871" s="1"/>
      <c r="US871" s="1"/>
      <c r="UT871" s="1"/>
      <c r="UU871" s="1"/>
      <c r="UV871" s="1"/>
      <c r="UW871" s="1"/>
      <c r="UX871" s="1"/>
      <c r="UY871" s="1"/>
      <c r="UZ871" s="1"/>
      <c r="VA871" s="1"/>
      <c r="VB871" s="1"/>
      <c r="VC871" s="1"/>
      <c r="VD871" s="1"/>
      <c r="VE871" s="1"/>
      <c r="VF871" s="1"/>
      <c r="VG871" s="1"/>
      <c r="VH871" s="1"/>
      <c r="VI871" s="1"/>
      <c r="VJ871" s="1"/>
      <c r="VK871" s="1"/>
      <c r="VL871" s="1"/>
      <c r="VM871" s="1"/>
      <c r="VN871" s="1"/>
      <c r="VO871" s="1"/>
      <c r="VP871" s="1"/>
      <c r="VQ871" s="1"/>
      <c r="VR871" s="1"/>
      <c r="VS871" s="1"/>
      <c r="VT871" s="1"/>
      <c r="VU871" s="1"/>
      <c r="VV871" s="1"/>
      <c r="VW871" s="1"/>
      <c r="VX871" s="1"/>
      <c r="VY871" s="1"/>
      <c r="VZ871" s="1"/>
      <c r="WA871" s="1"/>
      <c r="WB871" s="1"/>
      <c r="WC871" s="1"/>
      <c r="WD871" s="1"/>
      <c r="WE871" s="1"/>
      <c r="WF871" s="1"/>
      <c r="WG871" s="1"/>
      <c r="WH871" s="1"/>
      <c r="WI871" s="1"/>
      <c r="WJ871" s="1"/>
      <c r="WK871" s="1"/>
      <c r="WL871" s="1"/>
      <c r="WM871" s="1"/>
      <c r="WN871" s="1"/>
      <c r="WO871" s="1"/>
      <c r="WP871" s="1"/>
      <c r="WQ871" s="1"/>
      <c r="WR871" s="1"/>
      <c r="WS871" s="1"/>
      <c r="WT871" s="1"/>
      <c r="WU871" s="1"/>
      <c r="WV871" s="1"/>
      <c r="WW871" s="1"/>
      <c r="WX871" s="1"/>
      <c r="WY871" s="1"/>
      <c r="WZ871" s="1"/>
      <c r="XA871" s="1"/>
      <c r="XB871" s="1"/>
      <c r="XC871" s="1"/>
      <c r="XD871" s="1"/>
      <c r="XE871" s="1"/>
      <c r="XF871" s="1"/>
      <c r="XG871" s="1"/>
      <c r="XH871" s="1"/>
      <c r="XI871" s="1"/>
      <c r="XJ871" s="1"/>
      <c r="XK871" s="1"/>
      <c r="XL871" s="1"/>
      <c r="XM871" s="1"/>
      <c r="XN871" s="1"/>
      <c r="XO871" s="1"/>
      <c r="XP871" s="1"/>
      <c r="XQ871" s="1"/>
      <c r="XR871" s="1"/>
      <c r="XS871" s="1"/>
      <c r="XT871" s="1"/>
      <c r="XU871" s="1"/>
      <c r="XV871" s="1"/>
      <c r="XW871" s="1"/>
      <c r="XX871" s="1"/>
      <c r="XY871" s="1"/>
      <c r="XZ871" s="1"/>
      <c r="YA871" s="1"/>
      <c r="YB871" s="1"/>
      <c r="YC871" s="1"/>
      <c r="YD871" s="1"/>
      <c r="YE871" s="1"/>
      <c r="YF871" s="1"/>
      <c r="YG871" s="1"/>
      <c r="YH871" s="1"/>
      <c r="YI871" s="1"/>
      <c r="YJ871" s="1"/>
      <c r="YK871" s="1"/>
      <c r="YL871" s="1"/>
      <c r="YM871" s="1"/>
      <c r="YN871" s="1"/>
      <c r="YO871" s="1"/>
      <c r="YP871" s="1"/>
      <c r="YQ871" s="1"/>
      <c r="YR871" s="1"/>
      <c r="YS871" s="1"/>
      <c r="YT871" s="1"/>
      <c r="YU871" s="1"/>
      <c r="YV871" s="1"/>
      <c r="YW871" s="1"/>
      <c r="YX871" s="1"/>
      <c r="YY871" s="1"/>
      <c r="YZ871" s="1"/>
      <c r="ZA871" s="1"/>
      <c r="ZB871" s="1"/>
      <c r="ZC871" s="1"/>
      <c r="ZD871" s="1"/>
      <c r="ZE871" s="1"/>
      <c r="ZF871" s="1"/>
      <c r="ZG871" s="1"/>
      <c r="ZH871" s="1"/>
      <c r="ZI871" s="1"/>
      <c r="ZJ871" s="1"/>
      <c r="ZK871" s="1"/>
      <c r="ZL871" s="1"/>
      <c r="ZM871" s="1"/>
      <c r="ZN871" s="1"/>
      <c r="ZO871" s="1"/>
      <c r="ZP871" s="1"/>
      <c r="ZQ871" s="1"/>
      <c r="ZR871" s="1"/>
      <c r="ZS871" s="1"/>
      <c r="ZT871" s="1"/>
      <c r="ZU871" s="1"/>
      <c r="ZV871" s="1"/>
      <c r="ZW871" s="1"/>
      <c r="ZX871" s="1"/>
      <c r="ZY871" s="1"/>
      <c r="ZZ871" s="1"/>
      <c r="AAA871" s="1"/>
      <c r="AAB871" s="1"/>
      <c r="AAC871" s="1"/>
      <c r="AAD871" s="1"/>
      <c r="AAE871" s="1"/>
      <c r="AAF871" s="1"/>
      <c r="AAG871" s="1"/>
      <c r="AAH871" s="1"/>
      <c r="AAI871" s="1"/>
      <c r="AAJ871" s="1"/>
      <c r="AAK871" s="1"/>
      <c r="AAL871" s="1"/>
      <c r="AAM871" s="1"/>
      <c r="AAN871" s="1"/>
      <c r="AAO871" s="1"/>
      <c r="AAP871" s="1"/>
      <c r="AAQ871" s="1"/>
      <c r="AAR871" s="1"/>
      <c r="AAS871" s="1"/>
      <c r="AAT871" s="1"/>
      <c r="AAU871" s="1"/>
      <c r="AAV871" s="1"/>
      <c r="AAW871" s="1"/>
      <c r="AAX871" s="1"/>
      <c r="AAY871" s="1"/>
      <c r="AAZ871" s="1"/>
      <c r="ABA871" s="1"/>
      <c r="ABB871" s="1"/>
      <c r="ABC871" s="1"/>
      <c r="ABD871" s="1"/>
      <c r="ABE871" s="1"/>
      <c r="ABF871" s="1"/>
      <c r="ABG871" s="1"/>
      <c r="ABH871" s="1"/>
      <c r="ABI871" s="1"/>
      <c r="ABJ871" s="1"/>
      <c r="ABK871" s="1"/>
      <c r="ABL871" s="1"/>
      <c r="ABM871" s="1"/>
      <c r="ABN871" s="1"/>
      <c r="ABO871" s="1"/>
      <c r="ABP871" s="1"/>
      <c r="ABQ871" s="1"/>
      <c r="ABR871" s="1"/>
      <c r="ABS871" s="1"/>
      <c r="ABT871" s="1"/>
      <c r="ABU871" s="1"/>
      <c r="ABV871" s="1"/>
      <c r="ABW871" s="1"/>
      <c r="ABX871" s="1"/>
      <c r="ABY871" s="1"/>
      <c r="ABZ871" s="1"/>
      <c r="ACA871" s="1"/>
      <c r="ACB871" s="1"/>
      <c r="ACC871" s="1"/>
      <c r="ACD871" s="1"/>
      <c r="ACE871" s="1"/>
      <c r="ACF871" s="1"/>
      <c r="ACG871" s="1"/>
      <c r="ACH871" s="1"/>
      <c r="ACI871" s="1"/>
      <c r="ACJ871" s="1"/>
      <c r="ACK871" s="1"/>
      <c r="ACL871" s="1"/>
      <c r="ACM871" s="1"/>
      <c r="ACN871" s="1"/>
      <c r="ACO871" s="1"/>
      <c r="ACP871" s="1"/>
      <c r="ACQ871" s="1"/>
      <c r="ACR871" s="1"/>
      <c r="ACS871" s="1"/>
      <c r="ACT871" s="1"/>
      <c r="ACU871" s="1"/>
      <c r="ACV871" s="1"/>
      <c r="ACW871" s="1"/>
      <c r="ACX871" s="1"/>
      <c r="ACY871" s="1"/>
      <c r="ACZ871" s="1"/>
      <c r="ADA871" s="1"/>
      <c r="ADB871" s="1"/>
      <c r="ADC871" s="1"/>
      <c r="ADD871" s="1"/>
      <c r="ADE871" s="1"/>
      <c r="ADF871" s="1"/>
      <c r="ADG871" s="1"/>
      <c r="ADH871" s="1"/>
      <c r="ADI871" s="1"/>
      <c r="ADJ871" s="1"/>
      <c r="ADK871" s="1"/>
      <c r="ADL871" s="1"/>
      <c r="ADM871" s="1"/>
      <c r="ADN871" s="1"/>
      <c r="ADO871" s="1"/>
      <c r="ADP871" s="1"/>
      <c r="ADQ871" s="1"/>
      <c r="ADR871" s="1"/>
      <c r="ADS871" s="1"/>
      <c r="ADT871" s="1"/>
      <c r="ADU871" s="1"/>
      <c r="ADV871" s="1"/>
      <c r="ADW871" s="1"/>
      <c r="ADX871" s="1"/>
      <c r="ADY871" s="1"/>
      <c r="ADZ871" s="1"/>
      <c r="AEA871" s="1"/>
      <c r="AEB871" s="1"/>
      <c r="AEC871" s="1"/>
      <c r="AED871" s="1"/>
      <c r="AEE871" s="1"/>
      <c r="AEF871" s="1"/>
      <c r="AEG871" s="1"/>
      <c r="AEH871" s="1"/>
      <c r="AEI871" s="1"/>
      <c r="AEJ871" s="1"/>
      <c r="AEK871" s="1"/>
      <c r="AEL871" s="1"/>
      <c r="AEM871" s="1"/>
      <c r="AEN871" s="1"/>
      <c r="AEO871" s="1"/>
      <c r="AEP871" s="1"/>
      <c r="AEQ871" s="1"/>
      <c r="AER871" s="1"/>
      <c r="AES871" s="1"/>
      <c r="AET871" s="1"/>
      <c r="AEU871" s="1"/>
      <c r="AEV871" s="1"/>
      <c r="AEW871" s="1"/>
      <c r="AEX871" s="1"/>
      <c r="AEY871" s="1"/>
      <c r="AEZ871" s="1"/>
      <c r="AFA871" s="1"/>
      <c r="AFB871" s="1"/>
      <c r="AFC871" s="1"/>
      <c r="AFD871" s="1"/>
      <c r="AFE871" s="1"/>
      <c r="AFF871" s="1"/>
      <c r="AFG871" s="1"/>
      <c r="AFH871" s="1"/>
      <c r="AFI871" s="1"/>
      <c r="AFJ871" s="1"/>
      <c r="AFK871" s="1"/>
      <c r="AFL871" s="1"/>
      <c r="AFM871" s="1"/>
      <c r="AFN871" s="1"/>
      <c r="AFO871" s="1"/>
      <c r="AFP871" s="1"/>
      <c r="AFQ871" s="1"/>
      <c r="AFR871" s="1"/>
      <c r="AFS871" s="1"/>
      <c r="AFT871" s="1"/>
      <c r="AFU871" s="1"/>
      <c r="AFV871" s="1"/>
      <c r="AFW871" s="1"/>
      <c r="AFX871" s="1"/>
      <c r="AFY871" s="1"/>
      <c r="AFZ871" s="1"/>
      <c r="AGA871" s="1"/>
      <c r="AGB871" s="1"/>
      <c r="AGC871" s="1"/>
      <c r="AGD871" s="1"/>
      <c r="AGE871" s="1"/>
      <c r="AGF871" s="1"/>
      <c r="AGG871" s="1"/>
      <c r="AGH871" s="1"/>
      <c r="AGI871" s="1"/>
      <c r="AGJ871" s="1"/>
      <c r="AGK871" s="1"/>
      <c r="AGL871" s="1"/>
      <c r="AGM871" s="1"/>
      <c r="AGN871" s="1"/>
      <c r="AGO871" s="1"/>
      <c r="AGP871" s="1"/>
      <c r="AGQ871" s="1"/>
      <c r="AGR871" s="1"/>
      <c r="AGS871" s="1"/>
      <c r="AGT871" s="1"/>
      <c r="AGU871" s="1"/>
      <c r="AGV871" s="1"/>
      <c r="AGW871" s="1"/>
      <c r="AGX871" s="1"/>
      <c r="AGY871" s="1"/>
      <c r="AGZ871" s="1"/>
      <c r="AHA871" s="1"/>
      <c r="AHB871" s="1"/>
      <c r="AHC871" s="1"/>
      <c r="AHD871" s="1"/>
      <c r="AHE871" s="1"/>
      <c r="AHF871" s="1"/>
      <c r="AHG871" s="1"/>
      <c r="AHH871" s="1"/>
      <c r="AHI871" s="1"/>
      <c r="AHJ871" s="1"/>
      <c r="AHK871" s="1"/>
      <c r="AHL871" s="1"/>
      <c r="AHM871" s="1"/>
      <c r="AHN871" s="1"/>
      <c r="AHO871" s="1"/>
      <c r="AHP871" s="1"/>
      <c r="AHQ871" s="1"/>
      <c r="AHR871" s="1"/>
      <c r="AHS871" s="1"/>
      <c r="AHT871" s="1"/>
      <c r="AHU871" s="1"/>
      <c r="AHV871" s="1"/>
      <c r="AHW871" s="1"/>
      <c r="AHX871" s="1"/>
      <c r="AHY871" s="1"/>
      <c r="AHZ871" s="1"/>
      <c r="AIA871" s="1"/>
      <c r="AIB871" s="1"/>
      <c r="AIC871" s="1"/>
      <c r="AID871" s="1"/>
      <c r="AIE871" s="1"/>
      <c r="AIF871" s="1"/>
      <c r="AIG871" s="1"/>
      <c r="AIH871" s="1"/>
      <c r="AII871" s="1"/>
      <c r="AIJ871" s="1"/>
      <c r="AIK871" s="1"/>
      <c r="AIL871" s="1"/>
      <c r="AIM871" s="1"/>
      <c r="AIN871" s="1"/>
      <c r="AIO871" s="1"/>
      <c r="AIP871" s="1"/>
      <c r="AIQ871" s="1"/>
      <c r="AIR871" s="1"/>
      <c r="AIS871" s="1"/>
      <c r="AIT871" s="1"/>
      <c r="AIU871" s="1"/>
      <c r="AIV871" s="1"/>
      <c r="AIW871" s="1"/>
      <c r="AIX871" s="1"/>
      <c r="AIY871" s="1"/>
      <c r="AIZ871" s="1"/>
      <c r="AJA871" s="1"/>
      <c r="AJB871" s="1"/>
      <c r="AJC871" s="1"/>
      <c r="AJD871" s="1"/>
      <c r="AJE871" s="1"/>
      <c r="AJF871" s="1"/>
      <c r="AJG871" s="1"/>
      <c r="AJH871" s="1"/>
      <c r="AJI871" s="1"/>
      <c r="AJJ871" s="1"/>
      <c r="AJK871" s="1"/>
      <c r="AJL871" s="1"/>
      <c r="AJM871" s="1"/>
      <c r="AJN871" s="1"/>
      <c r="AJO871" s="1"/>
      <c r="AJP871" s="1"/>
      <c r="AJQ871" s="1"/>
      <c r="AJR871" s="1"/>
      <c r="AJS871" s="1"/>
      <c r="AJT871" s="1"/>
      <c r="AJU871" s="1"/>
      <c r="AJV871" s="1"/>
      <c r="AJW871" s="1"/>
      <c r="AJX871" s="1"/>
      <c r="AJY871" s="1"/>
      <c r="AJZ871" s="1"/>
      <c r="AKA871" s="1"/>
      <c r="AKB871" s="1"/>
      <c r="AKC871" s="1"/>
      <c r="AKD871" s="1"/>
      <c r="AKE871" s="1"/>
      <c r="AKF871" s="1"/>
      <c r="AKG871" s="1"/>
      <c r="AKH871" s="1"/>
      <c r="AKI871" s="1"/>
      <c r="AKJ871" s="1"/>
      <c r="AKK871" s="1"/>
      <c r="AKL871" s="1"/>
      <c r="AKM871" s="1"/>
      <c r="AKN871" s="1"/>
      <c r="AKO871" s="1"/>
      <c r="AKP871" s="1"/>
      <c r="AKQ871" s="1"/>
      <c r="AKR871" s="1"/>
      <c r="AKS871" s="1"/>
      <c r="AKT871" s="1"/>
      <c r="AKU871" s="1"/>
      <c r="AKV871" s="1"/>
      <c r="AKW871" s="1"/>
      <c r="AKX871" s="1"/>
      <c r="AKY871" s="1"/>
      <c r="AKZ871" s="1"/>
      <c r="ALA871" s="1"/>
      <c r="ALB871" s="1"/>
      <c r="ALC871" s="1"/>
      <c r="ALD871" s="1"/>
      <c r="ALE871" s="1"/>
      <c r="ALF871" s="1"/>
      <c r="ALG871" s="1"/>
      <c r="ALH871" s="1"/>
      <c r="ALI871" s="1"/>
      <c r="ALJ871" s="1"/>
      <c r="ALK871" s="1"/>
      <c r="ALL871" s="1"/>
      <c r="ALM871" s="1"/>
      <c r="ALN871" s="1"/>
      <c r="ALO871" s="1"/>
      <c r="ALP871" s="1"/>
      <c r="ALQ871" s="1"/>
    </row>
    <row r="872" spans="2:1005" s="2" customFormat="1" hidden="1" x14ac:dyDescent="0.25">
      <c r="B872" s="5"/>
      <c r="C872" s="5"/>
      <c r="D872" s="5"/>
      <c r="E872" s="6"/>
      <c r="F872" s="7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  <c r="AA872" s="1"/>
      <c r="AB872" s="1"/>
      <c r="AC872" s="1"/>
      <c r="AD872" s="1"/>
      <c r="AE872" s="1"/>
      <c r="AF872" s="1"/>
      <c r="AG872" s="1"/>
      <c r="AH872" s="1"/>
      <c r="AI872" s="1"/>
      <c r="AJ872" s="1"/>
      <c r="AK872" s="1"/>
      <c r="AL872" s="1"/>
      <c r="AM872" s="1"/>
      <c r="AN872" s="1"/>
      <c r="AO872" s="1"/>
      <c r="AP872" s="1"/>
      <c r="AQ872" s="1"/>
      <c r="AR872" s="1"/>
      <c r="AS872" s="1"/>
      <c r="AT872" s="1"/>
      <c r="AU872" s="1"/>
      <c r="AV872" s="1"/>
      <c r="AW872" s="1"/>
      <c r="AX872" s="1"/>
      <c r="AY872" s="1"/>
      <c r="AZ872" s="1"/>
      <c r="BA872" s="1"/>
      <c r="BB872" s="1"/>
      <c r="BC872" s="1"/>
      <c r="BD872" s="1"/>
      <c r="BE872" s="1"/>
      <c r="BF872" s="1"/>
      <c r="BG872" s="1"/>
      <c r="BH872" s="1"/>
      <c r="BI872" s="1"/>
      <c r="BJ872" s="1"/>
      <c r="BK872" s="1"/>
      <c r="BL872" s="1"/>
      <c r="BM872" s="1"/>
      <c r="BN872" s="1"/>
      <c r="BO872" s="1"/>
      <c r="BP872" s="1"/>
      <c r="BQ872" s="1"/>
      <c r="BR872" s="1"/>
      <c r="BS872" s="1"/>
      <c r="BT872" s="1"/>
      <c r="BU872" s="1"/>
      <c r="BV872" s="1"/>
      <c r="BW872" s="1"/>
      <c r="BX872" s="1"/>
      <c r="BY872" s="1"/>
      <c r="BZ872" s="1"/>
      <c r="CA872" s="1"/>
      <c r="CB872" s="1"/>
      <c r="CC872" s="1"/>
      <c r="CD872" s="1"/>
      <c r="CE872" s="1"/>
      <c r="CF872" s="1"/>
      <c r="CG872" s="1"/>
      <c r="CH872" s="1"/>
      <c r="CI872" s="1"/>
      <c r="CJ872" s="1"/>
      <c r="CK872" s="1"/>
      <c r="CL872" s="1"/>
      <c r="CM872" s="1"/>
      <c r="CN872" s="1"/>
      <c r="CO872" s="1"/>
      <c r="CP872" s="1"/>
      <c r="CQ872" s="1"/>
      <c r="CR872" s="1"/>
      <c r="CS872" s="1"/>
      <c r="CT872" s="1"/>
      <c r="CU872" s="1"/>
      <c r="CV872" s="1"/>
      <c r="CW872" s="1"/>
      <c r="CX872" s="1"/>
      <c r="CY872" s="1"/>
      <c r="CZ872" s="1"/>
      <c r="DA872" s="1"/>
      <c r="DB872" s="1"/>
      <c r="DC872" s="1"/>
      <c r="DD872" s="1"/>
      <c r="DE872" s="1"/>
      <c r="DF872" s="1"/>
      <c r="DG872" s="1"/>
      <c r="DH872" s="1"/>
      <c r="DI872" s="1"/>
      <c r="DJ872" s="1"/>
      <c r="DK872" s="1"/>
      <c r="DL872" s="1"/>
      <c r="DM872" s="1"/>
      <c r="DN872" s="1"/>
      <c r="DO872" s="1"/>
      <c r="DP872" s="1"/>
      <c r="DQ872" s="1"/>
      <c r="DR872" s="1"/>
      <c r="DS872" s="1"/>
      <c r="DT872" s="1"/>
      <c r="DU872" s="1"/>
      <c r="DV872" s="1"/>
      <c r="DW872" s="1"/>
      <c r="DX872" s="1"/>
      <c r="DY872" s="1"/>
      <c r="DZ872" s="1"/>
      <c r="EA872" s="1"/>
      <c r="EB872" s="1"/>
      <c r="EC872" s="1"/>
      <c r="ED872" s="1"/>
      <c r="EE872" s="1"/>
      <c r="EF872" s="1"/>
      <c r="EG872" s="1"/>
      <c r="EH872" s="1"/>
      <c r="EI872" s="1"/>
      <c r="EJ872" s="1"/>
      <c r="EK872" s="1"/>
      <c r="EL872" s="1"/>
      <c r="EM872" s="1"/>
      <c r="EN872" s="1"/>
      <c r="EO872" s="1"/>
      <c r="EP872" s="1"/>
      <c r="EQ872" s="1"/>
      <c r="ER872" s="1"/>
      <c r="ES872" s="1"/>
      <c r="ET872" s="1"/>
      <c r="EU872" s="1"/>
      <c r="EV872" s="1"/>
      <c r="EW872" s="1"/>
      <c r="EX872" s="1"/>
      <c r="EY872" s="1"/>
      <c r="EZ872" s="1"/>
      <c r="FA872" s="1"/>
      <c r="FB872" s="1"/>
      <c r="FC872" s="1"/>
      <c r="FD872" s="1"/>
      <c r="FE872" s="1"/>
      <c r="FF872" s="1"/>
      <c r="FG872" s="1"/>
      <c r="FH872" s="1"/>
      <c r="FI872" s="1"/>
      <c r="FJ872" s="1"/>
      <c r="FK872" s="1"/>
      <c r="FL872" s="1"/>
      <c r="FM872" s="1"/>
      <c r="FN872" s="1"/>
      <c r="FO872" s="1"/>
      <c r="FP872" s="1"/>
      <c r="FQ872" s="1"/>
      <c r="FR872" s="1"/>
      <c r="FS872" s="1"/>
      <c r="FT872" s="1"/>
      <c r="FU872" s="1"/>
      <c r="FV872" s="1"/>
      <c r="FW872" s="1"/>
      <c r="FX872" s="1"/>
      <c r="FY872" s="1"/>
      <c r="FZ872" s="1"/>
      <c r="GA872" s="1"/>
      <c r="GB872" s="1"/>
      <c r="GC872" s="1"/>
      <c r="GD872" s="1"/>
      <c r="GE872" s="1"/>
      <c r="GF872" s="1"/>
      <c r="GG872" s="1"/>
      <c r="GH872" s="1"/>
      <c r="GI872" s="1"/>
      <c r="GJ872" s="1"/>
      <c r="GK872" s="1"/>
      <c r="GL872" s="1"/>
      <c r="GM872" s="1"/>
      <c r="GN872" s="1"/>
      <c r="GO872" s="1"/>
      <c r="GP872" s="1"/>
      <c r="GQ872" s="1"/>
      <c r="GR872" s="1"/>
      <c r="GS872" s="1"/>
      <c r="GT872" s="1"/>
      <c r="GU872" s="1"/>
      <c r="GV872" s="1"/>
      <c r="GW872" s="1"/>
      <c r="GX872" s="1"/>
      <c r="GY872" s="1"/>
      <c r="GZ872" s="1"/>
      <c r="HA872" s="1"/>
      <c r="HB872" s="1"/>
      <c r="HC872" s="1"/>
      <c r="HD872" s="1"/>
      <c r="HE872" s="1"/>
      <c r="HF872" s="1"/>
      <c r="HG872" s="1"/>
      <c r="HH872" s="1"/>
      <c r="HI872" s="1"/>
      <c r="HJ872" s="1"/>
      <c r="HK872" s="1"/>
      <c r="HL872" s="1"/>
      <c r="HM872" s="1"/>
      <c r="HN872" s="1"/>
      <c r="HO872" s="1"/>
      <c r="HP872" s="1"/>
      <c r="HQ872" s="1"/>
      <c r="HR872" s="1"/>
      <c r="HS872" s="1"/>
      <c r="HT872" s="1"/>
      <c r="HU872" s="1"/>
      <c r="HV872" s="1"/>
      <c r="HW872" s="1"/>
      <c r="HX872" s="1"/>
      <c r="HY872" s="1"/>
      <c r="HZ872" s="1"/>
      <c r="IA872" s="1"/>
      <c r="IB872" s="1"/>
      <c r="IC872" s="1"/>
      <c r="ID872" s="1"/>
      <c r="IE872" s="1"/>
      <c r="IF872" s="1"/>
      <c r="IG872" s="1"/>
      <c r="IH872" s="1"/>
      <c r="II872" s="1"/>
      <c r="IJ872" s="1"/>
      <c r="IK872" s="1"/>
      <c r="IL872" s="1"/>
      <c r="IM872" s="1"/>
      <c r="IN872" s="1"/>
      <c r="IO872" s="1"/>
      <c r="IP872" s="1"/>
      <c r="IQ872" s="1"/>
      <c r="IR872" s="1"/>
      <c r="IS872" s="1"/>
      <c r="IT872" s="1"/>
      <c r="IU872" s="1"/>
      <c r="IV872" s="1"/>
      <c r="IW872" s="1"/>
      <c r="IX872" s="1"/>
      <c r="IY872" s="1"/>
      <c r="IZ872" s="1"/>
      <c r="JA872" s="1"/>
      <c r="JB872" s="1"/>
      <c r="JC872" s="1"/>
      <c r="JD872" s="1"/>
      <c r="JE872" s="1"/>
      <c r="JF872" s="1"/>
      <c r="JG872" s="1"/>
      <c r="JH872" s="1"/>
      <c r="JI872" s="1"/>
      <c r="JJ872" s="1"/>
      <c r="JK872" s="1"/>
      <c r="JL872" s="1"/>
      <c r="JM872" s="1"/>
      <c r="JN872" s="1"/>
      <c r="JO872" s="1"/>
      <c r="JP872" s="1"/>
      <c r="JQ872" s="1"/>
      <c r="JR872" s="1"/>
      <c r="JS872" s="1"/>
      <c r="JT872" s="1"/>
      <c r="JU872" s="1"/>
      <c r="JV872" s="1"/>
      <c r="JW872" s="1"/>
      <c r="JX872" s="1"/>
      <c r="JY872" s="1"/>
      <c r="JZ872" s="1"/>
      <c r="KA872" s="1"/>
      <c r="KB872" s="1"/>
      <c r="KC872" s="1"/>
      <c r="KD872" s="1"/>
      <c r="KE872" s="1"/>
      <c r="KF872" s="1"/>
      <c r="KG872" s="1"/>
      <c r="KH872" s="1"/>
      <c r="KI872" s="1"/>
      <c r="KJ872" s="1"/>
      <c r="KK872" s="1"/>
      <c r="KL872" s="1"/>
      <c r="KM872" s="1"/>
      <c r="KN872" s="1"/>
      <c r="KO872" s="1"/>
      <c r="KP872" s="1"/>
      <c r="KQ872" s="1"/>
      <c r="KR872" s="1"/>
      <c r="KS872" s="1"/>
      <c r="KT872" s="1"/>
      <c r="KU872" s="1"/>
      <c r="KV872" s="1"/>
      <c r="KW872" s="1"/>
      <c r="KX872" s="1"/>
      <c r="KY872" s="1"/>
      <c r="KZ872" s="1"/>
      <c r="LA872" s="1"/>
      <c r="LB872" s="1"/>
      <c r="LC872" s="1"/>
      <c r="LD872" s="1"/>
      <c r="LE872" s="1"/>
      <c r="LF872" s="1"/>
      <c r="LG872" s="1"/>
      <c r="LH872" s="1"/>
      <c r="LI872" s="1"/>
      <c r="LJ872" s="1"/>
      <c r="LK872" s="1"/>
      <c r="LL872" s="1"/>
      <c r="LM872" s="1"/>
      <c r="LN872" s="1"/>
      <c r="LO872" s="1"/>
      <c r="LP872" s="1"/>
      <c r="LQ872" s="1"/>
      <c r="LR872" s="1"/>
      <c r="LS872" s="1"/>
      <c r="LT872" s="1"/>
      <c r="LU872" s="1"/>
      <c r="LV872" s="1"/>
      <c r="LW872" s="1"/>
      <c r="LX872" s="1"/>
      <c r="LY872" s="1"/>
      <c r="LZ872" s="1"/>
      <c r="MA872" s="1"/>
      <c r="MB872" s="1"/>
      <c r="MC872" s="1"/>
      <c r="MD872" s="1"/>
      <c r="ME872" s="1"/>
      <c r="MF872" s="1"/>
      <c r="MG872" s="1"/>
      <c r="MH872" s="1"/>
      <c r="MI872" s="1"/>
      <c r="MJ872" s="1"/>
      <c r="MK872" s="1"/>
      <c r="ML872" s="1"/>
      <c r="MM872" s="1"/>
      <c r="MN872" s="1"/>
      <c r="MO872" s="1"/>
      <c r="MP872" s="1"/>
      <c r="MQ872" s="1"/>
      <c r="MR872" s="1"/>
      <c r="MS872" s="1"/>
      <c r="MT872" s="1"/>
      <c r="MU872" s="1"/>
      <c r="MV872" s="1"/>
      <c r="MW872" s="1"/>
      <c r="MX872" s="1"/>
      <c r="MY872" s="1"/>
      <c r="MZ872" s="1"/>
      <c r="NA872" s="1"/>
      <c r="NB872" s="1"/>
      <c r="NC872" s="1"/>
      <c r="ND872" s="1"/>
      <c r="NE872" s="1"/>
      <c r="NF872" s="1"/>
      <c r="NG872" s="1"/>
      <c r="NH872" s="1"/>
      <c r="NI872" s="1"/>
      <c r="NJ872" s="1"/>
      <c r="NK872" s="1"/>
      <c r="NL872" s="1"/>
      <c r="NM872" s="1"/>
      <c r="NN872" s="1"/>
      <c r="NO872" s="1"/>
      <c r="NP872" s="1"/>
      <c r="NQ872" s="1"/>
      <c r="NR872" s="1"/>
      <c r="NS872" s="1"/>
      <c r="NT872" s="1"/>
      <c r="NU872" s="1"/>
      <c r="NV872" s="1"/>
      <c r="NW872" s="1"/>
      <c r="NX872" s="1"/>
      <c r="NY872" s="1"/>
      <c r="NZ872" s="1"/>
      <c r="OA872" s="1"/>
      <c r="OB872" s="1"/>
      <c r="OC872" s="1"/>
      <c r="OD872" s="1"/>
      <c r="OE872" s="1"/>
      <c r="OF872" s="1"/>
      <c r="OG872" s="1"/>
      <c r="OH872" s="1"/>
      <c r="OI872" s="1"/>
      <c r="OJ872" s="1"/>
      <c r="OK872" s="1"/>
      <c r="OL872" s="1"/>
      <c r="OM872" s="1"/>
      <c r="ON872" s="1"/>
      <c r="OO872" s="1"/>
      <c r="OP872" s="1"/>
      <c r="OQ872" s="1"/>
      <c r="OR872" s="1"/>
      <c r="OS872" s="1"/>
      <c r="OT872" s="1"/>
      <c r="OU872" s="1"/>
      <c r="OV872" s="1"/>
      <c r="OW872" s="1"/>
      <c r="OX872" s="1"/>
      <c r="OY872" s="1"/>
      <c r="OZ872" s="1"/>
      <c r="PA872" s="1"/>
      <c r="PB872" s="1"/>
      <c r="PC872" s="1"/>
      <c r="PD872" s="1"/>
      <c r="PE872" s="1"/>
      <c r="PF872" s="1"/>
      <c r="PG872" s="1"/>
      <c r="PH872" s="1"/>
      <c r="PI872" s="1"/>
      <c r="PJ872" s="1"/>
      <c r="PK872" s="1"/>
      <c r="PL872" s="1"/>
      <c r="PM872" s="1"/>
      <c r="PN872" s="1"/>
      <c r="PO872" s="1"/>
      <c r="PP872" s="1"/>
      <c r="PQ872" s="1"/>
      <c r="PR872" s="1"/>
      <c r="PS872" s="1"/>
      <c r="PT872" s="1"/>
      <c r="PU872" s="1"/>
      <c r="PV872" s="1"/>
      <c r="PW872" s="1"/>
      <c r="PX872" s="1"/>
      <c r="PY872" s="1"/>
      <c r="PZ872" s="1"/>
      <c r="QA872" s="1"/>
      <c r="QB872" s="1"/>
      <c r="QC872" s="1"/>
      <c r="QD872" s="1"/>
      <c r="QE872" s="1"/>
      <c r="QF872" s="1"/>
      <c r="QG872" s="1"/>
      <c r="QH872" s="1"/>
      <c r="QI872" s="1"/>
      <c r="QJ872" s="1"/>
      <c r="QK872" s="1"/>
      <c r="QL872" s="1"/>
      <c r="QM872" s="1"/>
      <c r="QN872" s="1"/>
      <c r="QO872" s="1"/>
      <c r="QP872" s="1"/>
      <c r="QQ872" s="1"/>
      <c r="QR872" s="1"/>
      <c r="QS872" s="1"/>
      <c r="QT872" s="1"/>
      <c r="QU872" s="1"/>
      <c r="QV872" s="1"/>
      <c r="QW872" s="1"/>
      <c r="QX872" s="1"/>
      <c r="QY872" s="1"/>
      <c r="QZ872" s="1"/>
      <c r="RA872" s="1"/>
      <c r="RB872" s="1"/>
      <c r="RC872" s="1"/>
      <c r="RD872" s="1"/>
      <c r="RE872" s="1"/>
      <c r="RF872" s="1"/>
      <c r="RG872" s="1"/>
      <c r="RH872" s="1"/>
      <c r="RI872" s="1"/>
      <c r="RJ872" s="1"/>
      <c r="RK872" s="1"/>
      <c r="RL872" s="1"/>
      <c r="RM872" s="1"/>
      <c r="RN872" s="1"/>
      <c r="RO872" s="1"/>
      <c r="RP872" s="1"/>
      <c r="RQ872" s="1"/>
      <c r="RR872" s="1"/>
      <c r="RS872" s="1"/>
      <c r="RT872" s="1"/>
      <c r="RU872" s="1"/>
      <c r="RV872" s="1"/>
      <c r="RW872" s="1"/>
      <c r="RX872" s="1"/>
      <c r="RY872" s="1"/>
      <c r="RZ872" s="1"/>
      <c r="SA872" s="1"/>
      <c r="SB872" s="1"/>
      <c r="SC872" s="1"/>
      <c r="SD872" s="1"/>
      <c r="SE872" s="1"/>
      <c r="SF872" s="1"/>
      <c r="SG872" s="1"/>
      <c r="SH872" s="1"/>
      <c r="SI872" s="1"/>
      <c r="SJ872" s="1"/>
      <c r="SK872" s="1"/>
      <c r="SL872" s="1"/>
      <c r="SM872" s="1"/>
      <c r="SN872" s="1"/>
      <c r="SO872" s="1"/>
      <c r="SP872" s="1"/>
      <c r="SQ872" s="1"/>
      <c r="SR872" s="1"/>
      <c r="SS872" s="1"/>
      <c r="ST872" s="1"/>
      <c r="SU872" s="1"/>
      <c r="SV872" s="1"/>
      <c r="SW872" s="1"/>
      <c r="SX872" s="1"/>
      <c r="SY872" s="1"/>
      <c r="SZ872" s="1"/>
      <c r="TA872" s="1"/>
      <c r="TB872" s="1"/>
      <c r="TC872" s="1"/>
      <c r="TD872" s="1"/>
      <c r="TE872" s="1"/>
      <c r="TF872" s="1"/>
      <c r="TG872" s="1"/>
      <c r="TH872" s="1"/>
      <c r="TI872" s="1"/>
      <c r="TJ872" s="1"/>
      <c r="TK872" s="1"/>
      <c r="TL872" s="1"/>
      <c r="TM872" s="1"/>
      <c r="TN872" s="1"/>
      <c r="TO872" s="1"/>
      <c r="TP872" s="1"/>
      <c r="TQ872" s="1"/>
      <c r="TR872" s="1"/>
      <c r="TS872" s="1"/>
      <c r="TT872" s="1"/>
      <c r="TU872" s="1"/>
      <c r="TV872" s="1"/>
      <c r="TW872" s="1"/>
      <c r="TX872" s="1"/>
      <c r="TY872" s="1"/>
      <c r="TZ872" s="1"/>
      <c r="UA872" s="1"/>
      <c r="UB872" s="1"/>
      <c r="UC872" s="1"/>
      <c r="UD872" s="1"/>
      <c r="UE872" s="1"/>
      <c r="UF872" s="1"/>
      <c r="UG872" s="1"/>
      <c r="UH872" s="1"/>
      <c r="UI872" s="1"/>
      <c r="UJ872" s="1"/>
      <c r="UK872" s="1"/>
      <c r="UL872" s="1"/>
      <c r="UM872" s="1"/>
      <c r="UN872" s="1"/>
      <c r="UO872" s="1"/>
      <c r="UP872" s="1"/>
      <c r="UQ872" s="1"/>
      <c r="UR872" s="1"/>
      <c r="US872" s="1"/>
      <c r="UT872" s="1"/>
      <c r="UU872" s="1"/>
      <c r="UV872" s="1"/>
      <c r="UW872" s="1"/>
      <c r="UX872" s="1"/>
      <c r="UY872" s="1"/>
      <c r="UZ872" s="1"/>
      <c r="VA872" s="1"/>
      <c r="VB872" s="1"/>
      <c r="VC872" s="1"/>
      <c r="VD872" s="1"/>
      <c r="VE872" s="1"/>
      <c r="VF872" s="1"/>
      <c r="VG872" s="1"/>
      <c r="VH872" s="1"/>
      <c r="VI872" s="1"/>
      <c r="VJ872" s="1"/>
      <c r="VK872" s="1"/>
      <c r="VL872" s="1"/>
      <c r="VM872" s="1"/>
      <c r="VN872" s="1"/>
      <c r="VO872" s="1"/>
      <c r="VP872" s="1"/>
      <c r="VQ872" s="1"/>
      <c r="VR872" s="1"/>
      <c r="VS872" s="1"/>
      <c r="VT872" s="1"/>
      <c r="VU872" s="1"/>
      <c r="VV872" s="1"/>
      <c r="VW872" s="1"/>
      <c r="VX872" s="1"/>
      <c r="VY872" s="1"/>
      <c r="VZ872" s="1"/>
      <c r="WA872" s="1"/>
      <c r="WB872" s="1"/>
      <c r="WC872" s="1"/>
      <c r="WD872" s="1"/>
      <c r="WE872" s="1"/>
      <c r="WF872" s="1"/>
      <c r="WG872" s="1"/>
      <c r="WH872" s="1"/>
      <c r="WI872" s="1"/>
      <c r="WJ872" s="1"/>
      <c r="WK872" s="1"/>
      <c r="WL872" s="1"/>
      <c r="WM872" s="1"/>
      <c r="WN872" s="1"/>
      <c r="WO872" s="1"/>
      <c r="WP872" s="1"/>
      <c r="WQ872" s="1"/>
      <c r="WR872" s="1"/>
      <c r="WS872" s="1"/>
      <c r="WT872" s="1"/>
      <c r="WU872" s="1"/>
      <c r="WV872" s="1"/>
      <c r="WW872" s="1"/>
      <c r="WX872" s="1"/>
      <c r="WY872" s="1"/>
      <c r="WZ872" s="1"/>
      <c r="XA872" s="1"/>
      <c r="XB872" s="1"/>
      <c r="XC872" s="1"/>
      <c r="XD872" s="1"/>
      <c r="XE872" s="1"/>
      <c r="XF872" s="1"/>
      <c r="XG872" s="1"/>
      <c r="XH872" s="1"/>
      <c r="XI872" s="1"/>
      <c r="XJ872" s="1"/>
      <c r="XK872" s="1"/>
      <c r="XL872" s="1"/>
      <c r="XM872" s="1"/>
      <c r="XN872" s="1"/>
      <c r="XO872" s="1"/>
      <c r="XP872" s="1"/>
      <c r="XQ872" s="1"/>
      <c r="XR872" s="1"/>
      <c r="XS872" s="1"/>
      <c r="XT872" s="1"/>
      <c r="XU872" s="1"/>
      <c r="XV872" s="1"/>
      <c r="XW872" s="1"/>
      <c r="XX872" s="1"/>
      <c r="XY872" s="1"/>
      <c r="XZ872" s="1"/>
      <c r="YA872" s="1"/>
      <c r="YB872" s="1"/>
      <c r="YC872" s="1"/>
      <c r="YD872" s="1"/>
      <c r="YE872" s="1"/>
      <c r="YF872" s="1"/>
      <c r="YG872" s="1"/>
      <c r="YH872" s="1"/>
      <c r="YI872" s="1"/>
      <c r="YJ872" s="1"/>
      <c r="YK872" s="1"/>
      <c r="YL872" s="1"/>
      <c r="YM872" s="1"/>
      <c r="YN872" s="1"/>
      <c r="YO872" s="1"/>
      <c r="YP872" s="1"/>
      <c r="YQ872" s="1"/>
      <c r="YR872" s="1"/>
      <c r="YS872" s="1"/>
      <c r="YT872" s="1"/>
      <c r="YU872" s="1"/>
      <c r="YV872" s="1"/>
      <c r="YW872" s="1"/>
      <c r="YX872" s="1"/>
      <c r="YY872" s="1"/>
      <c r="YZ872" s="1"/>
      <c r="ZA872" s="1"/>
      <c r="ZB872" s="1"/>
      <c r="ZC872" s="1"/>
      <c r="ZD872" s="1"/>
      <c r="ZE872" s="1"/>
      <c r="ZF872" s="1"/>
      <c r="ZG872" s="1"/>
      <c r="ZH872" s="1"/>
      <c r="ZI872" s="1"/>
      <c r="ZJ872" s="1"/>
      <c r="ZK872" s="1"/>
      <c r="ZL872" s="1"/>
      <c r="ZM872" s="1"/>
      <c r="ZN872" s="1"/>
      <c r="ZO872" s="1"/>
      <c r="ZP872" s="1"/>
      <c r="ZQ872" s="1"/>
      <c r="ZR872" s="1"/>
      <c r="ZS872" s="1"/>
      <c r="ZT872" s="1"/>
      <c r="ZU872" s="1"/>
      <c r="ZV872" s="1"/>
      <c r="ZW872" s="1"/>
      <c r="ZX872" s="1"/>
      <c r="ZY872" s="1"/>
      <c r="ZZ872" s="1"/>
      <c r="AAA872" s="1"/>
      <c r="AAB872" s="1"/>
      <c r="AAC872" s="1"/>
      <c r="AAD872" s="1"/>
      <c r="AAE872" s="1"/>
      <c r="AAF872" s="1"/>
      <c r="AAG872" s="1"/>
      <c r="AAH872" s="1"/>
      <c r="AAI872" s="1"/>
      <c r="AAJ872" s="1"/>
      <c r="AAK872" s="1"/>
      <c r="AAL872" s="1"/>
      <c r="AAM872" s="1"/>
      <c r="AAN872" s="1"/>
      <c r="AAO872" s="1"/>
      <c r="AAP872" s="1"/>
      <c r="AAQ872" s="1"/>
      <c r="AAR872" s="1"/>
      <c r="AAS872" s="1"/>
      <c r="AAT872" s="1"/>
      <c r="AAU872" s="1"/>
      <c r="AAV872" s="1"/>
      <c r="AAW872" s="1"/>
      <c r="AAX872" s="1"/>
      <c r="AAY872" s="1"/>
      <c r="AAZ872" s="1"/>
      <c r="ABA872" s="1"/>
      <c r="ABB872" s="1"/>
      <c r="ABC872" s="1"/>
      <c r="ABD872" s="1"/>
      <c r="ABE872" s="1"/>
      <c r="ABF872" s="1"/>
      <c r="ABG872" s="1"/>
      <c r="ABH872" s="1"/>
      <c r="ABI872" s="1"/>
      <c r="ABJ872" s="1"/>
      <c r="ABK872" s="1"/>
      <c r="ABL872" s="1"/>
      <c r="ABM872" s="1"/>
      <c r="ABN872" s="1"/>
      <c r="ABO872" s="1"/>
      <c r="ABP872" s="1"/>
      <c r="ABQ872" s="1"/>
      <c r="ABR872" s="1"/>
      <c r="ABS872" s="1"/>
      <c r="ABT872" s="1"/>
      <c r="ABU872" s="1"/>
      <c r="ABV872" s="1"/>
      <c r="ABW872" s="1"/>
      <c r="ABX872" s="1"/>
      <c r="ABY872" s="1"/>
      <c r="ABZ872" s="1"/>
      <c r="ACA872" s="1"/>
      <c r="ACB872" s="1"/>
      <c r="ACC872" s="1"/>
      <c r="ACD872" s="1"/>
      <c r="ACE872" s="1"/>
      <c r="ACF872" s="1"/>
      <c r="ACG872" s="1"/>
      <c r="ACH872" s="1"/>
      <c r="ACI872" s="1"/>
      <c r="ACJ872" s="1"/>
      <c r="ACK872" s="1"/>
      <c r="ACL872" s="1"/>
      <c r="ACM872" s="1"/>
      <c r="ACN872" s="1"/>
      <c r="ACO872" s="1"/>
      <c r="ACP872" s="1"/>
      <c r="ACQ872" s="1"/>
      <c r="ACR872" s="1"/>
      <c r="ACS872" s="1"/>
      <c r="ACT872" s="1"/>
      <c r="ACU872" s="1"/>
      <c r="ACV872" s="1"/>
      <c r="ACW872" s="1"/>
      <c r="ACX872" s="1"/>
      <c r="ACY872" s="1"/>
      <c r="ACZ872" s="1"/>
      <c r="ADA872" s="1"/>
      <c r="ADB872" s="1"/>
      <c r="ADC872" s="1"/>
      <c r="ADD872" s="1"/>
      <c r="ADE872" s="1"/>
      <c r="ADF872" s="1"/>
      <c r="ADG872" s="1"/>
      <c r="ADH872" s="1"/>
      <c r="ADI872" s="1"/>
      <c r="ADJ872" s="1"/>
      <c r="ADK872" s="1"/>
      <c r="ADL872" s="1"/>
      <c r="ADM872" s="1"/>
      <c r="ADN872" s="1"/>
      <c r="ADO872" s="1"/>
      <c r="ADP872" s="1"/>
      <c r="ADQ872" s="1"/>
      <c r="ADR872" s="1"/>
      <c r="ADS872" s="1"/>
      <c r="ADT872" s="1"/>
      <c r="ADU872" s="1"/>
      <c r="ADV872" s="1"/>
      <c r="ADW872" s="1"/>
      <c r="ADX872" s="1"/>
      <c r="ADY872" s="1"/>
      <c r="ADZ872" s="1"/>
      <c r="AEA872" s="1"/>
      <c r="AEB872" s="1"/>
      <c r="AEC872" s="1"/>
      <c r="AED872" s="1"/>
      <c r="AEE872" s="1"/>
      <c r="AEF872" s="1"/>
      <c r="AEG872" s="1"/>
      <c r="AEH872" s="1"/>
      <c r="AEI872" s="1"/>
      <c r="AEJ872" s="1"/>
      <c r="AEK872" s="1"/>
      <c r="AEL872" s="1"/>
      <c r="AEM872" s="1"/>
      <c r="AEN872" s="1"/>
      <c r="AEO872" s="1"/>
      <c r="AEP872" s="1"/>
      <c r="AEQ872" s="1"/>
      <c r="AER872" s="1"/>
      <c r="AES872" s="1"/>
      <c r="AET872" s="1"/>
      <c r="AEU872" s="1"/>
      <c r="AEV872" s="1"/>
      <c r="AEW872" s="1"/>
      <c r="AEX872" s="1"/>
      <c r="AEY872" s="1"/>
      <c r="AEZ872" s="1"/>
      <c r="AFA872" s="1"/>
      <c r="AFB872" s="1"/>
      <c r="AFC872" s="1"/>
      <c r="AFD872" s="1"/>
      <c r="AFE872" s="1"/>
      <c r="AFF872" s="1"/>
      <c r="AFG872" s="1"/>
      <c r="AFH872" s="1"/>
      <c r="AFI872" s="1"/>
      <c r="AFJ872" s="1"/>
      <c r="AFK872" s="1"/>
      <c r="AFL872" s="1"/>
      <c r="AFM872" s="1"/>
      <c r="AFN872" s="1"/>
      <c r="AFO872" s="1"/>
      <c r="AFP872" s="1"/>
      <c r="AFQ872" s="1"/>
      <c r="AFR872" s="1"/>
      <c r="AFS872" s="1"/>
      <c r="AFT872" s="1"/>
      <c r="AFU872" s="1"/>
      <c r="AFV872" s="1"/>
      <c r="AFW872" s="1"/>
      <c r="AFX872" s="1"/>
      <c r="AFY872" s="1"/>
      <c r="AFZ872" s="1"/>
      <c r="AGA872" s="1"/>
      <c r="AGB872" s="1"/>
      <c r="AGC872" s="1"/>
      <c r="AGD872" s="1"/>
      <c r="AGE872" s="1"/>
      <c r="AGF872" s="1"/>
      <c r="AGG872" s="1"/>
      <c r="AGH872" s="1"/>
      <c r="AGI872" s="1"/>
      <c r="AGJ872" s="1"/>
      <c r="AGK872" s="1"/>
      <c r="AGL872" s="1"/>
      <c r="AGM872" s="1"/>
      <c r="AGN872" s="1"/>
      <c r="AGO872" s="1"/>
      <c r="AGP872" s="1"/>
      <c r="AGQ872" s="1"/>
      <c r="AGR872" s="1"/>
      <c r="AGS872" s="1"/>
      <c r="AGT872" s="1"/>
      <c r="AGU872" s="1"/>
      <c r="AGV872" s="1"/>
      <c r="AGW872" s="1"/>
      <c r="AGX872" s="1"/>
      <c r="AGY872" s="1"/>
      <c r="AGZ872" s="1"/>
      <c r="AHA872" s="1"/>
      <c r="AHB872" s="1"/>
      <c r="AHC872" s="1"/>
      <c r="AHD872" s="1"/>
      <c r="AHE872" s="1"/>
      <c r="AHF872" s="1"/>
      <c r="AHG872" s="1"/>
      <c r="AHH872" s="1"/>
      <c r="AHI872" s="1"/>
      <c r="AHJ872" s="1"/>
      <c r="AHK872" s="1"/>
      <c r="AHL872" s="1"/>
      <c r="AHM872" s="1"/>
      <c r="AHN872" s="1"/>
      <c r="AHO872" s="1"/>
      <c r="AHP872" s="1"/>
      <c r="AHQ872" s="1"/>
      <c r="AHR872" s="1"/>
      <c r="AHS872" s="1"/>
      <c r="AHT872" s="1"/>
      <c r="AHU872" s="1"/>
      <c r="AHV872" s="1"/>
      <c r="AHW872" s="1"/>
      <c r="AHX872" s="1"/>
      <c r="AHY872" s="1"/>
      <c r="AHZ872" s="1"/>
      <c r="AIA872" s="1"/>
      <c r="AIB872" s="1"/>
      <c r="AIC872" s="1"/>
      <c r="AID872" s="1"/>
      <c r="AIE872" s="1"/>
      <c r="AIF872" s="1"/>
      <c r="AIG872" s="1"/>
      <c r="AIH872" s="1"/>
      <c r="AII872" s="1"/>
      <c r="AIJ872" s="1"/>
      <c r="AIK872" s="1"/>
      <c r="AIL872" s="1"/>
      <c r="AIM872" s="1"/>
      <c r="AIN872" s="1"/>
      <c r="AIO872" s="1"/>
      <c r="AIP872" s="1"/>
      <c r="AIQ872" s="1"/>
      <c r="AIR872" s="1"/>
      <c r="AIS872" s="1"/>
      <c r="AIT872" s="1"/>
      <c r="AIU872" s="1"/>
      <c r="AIV872" s="1"/>
      <c r="AIW872" s="1"/>
      <c r="AIX872" s="1"/>
      <c r="AIY872" s="1"/>
      <c r="AIZ872" s="1"/>
      <c r="AJA872" s="1"/>
      <c r="AJB872" s="1"/>
      <c r="AJC872" s="1"/>
      <c r="AJD872" s="1"/>
      <c r="AJE872" s="1"/>
      <c r="AJF872" s="1"/>
      <c r="AJG872" s="1"/>
      <c r="AJH872" s="1"/>
      <c r="AJI872" s="1"/>
      <c r="AJJ872" s="1"/>
      <c r="AJK872" s="1"/>
      <c r="AJL872" s="1"/>
      <c r="AJM872" s="1"/>
      <c r="AJN872" s="1"/>
      <c r="AJO872" s="1"/>
      <c r="AJP872" s="1"/>
      <c r="AJQ872" s="1"/>
      <c r="AJR872" s="1"/>
      <c r="AJS872" s="1"/>
      <c r="AJT872" s="1"/>
      <c r="AJU872" s="1"/>
      <c r="AJV872" s="1"/>
      <c r="AJW872" s="1"/>
      <c r="AJX872" s="1"/>
      <c r="AJY872" s="1"/>
      <c r="AJZ872" s="1"/>
      <c r="AKA872" s="1"/>
      <c r="AKB872" s="1"/>
      <c r="AKC872" s="1"/>
      <c r="AKD872" s="1"/>
      <c r="AKE872" s="1"/>
      <c r="AKF872" s="1"/>
      <c r="AKG872" s="1"/>
      <c r="AKH872" s="1"/>
      <c r="AKI872" s="1"/>
      <c r="AKJ872" s="1"/>
      <c r="AKK872" s="1"/>
      <c r="AKL872" s="1"/>
      <c r="AKM872" s="1"/>
      <c r="AKN872" s="1"/>
      <c r="AKO872" s="1"/>
      <c r="AKP872" s="1"/>
      <c r="AKQ872" s="1"/>
      <c r="AKR872" s="1"/>
      <c r="AKS872" s="1"/>
      <c r="AKT872" s="1"/>
      <c r="AKU872" s="1"/>
      <c r="AKV872" s="1"/>
      <c r="AKW872" s="1"/>
      <c r="AKX872" s="1"/>
      <c r="AKY872" s="1"/>
      <c r="AKZ872" s="1"/>
      <c r="ALA872" s="1"/>
      <c r="ALB872" s="1"/>
      <c r="ALC872" s="1"/>
      <c r="ALD872" s="1"/>
      <c r="ALE872" s="1"/>
      <c r="ALF872" s="1"/>
      <c r="ALG872" s="1"/>
      <c r="ALH872" s="1"/>
      <c r="ALI872" s="1"/>
      <c r="ALJ872" s="1"/>
      <c r="ALK872" s="1"/>
      <c r="ALL872" s="1"/>
      <c r="ALM872" s="1"/>
      <c r="ALN872" s="1"/>
      <c r="ALO872" s="1"/>
      <c r="ALP872" s="1"/>
      <c r="ALQ872" s="1"/>
    </row>
    <row r="873" spans="2:1005" s="2" customFormat="1" hidden="1" x14ac:dyDescent="0.25">
      <c r="B873" s="5"/>
      <c r="C873" s="5"/>
      <c r="D873" s="5"/>
      <c r="E873" s="6"/>
      <c r="F873" s="7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  <c r="AA873" s="1"/>
      <c r="AB873" s="1"/>
      <c r="AC873" s="1"/>
      <c r="AD873" s="1"/>
      <c r="AE873" s="1"/>
      <c r="AF873" s="1"/>
      <c r="AG873" s="1"/>
      <c r="AH873" s="1"/>
      <c r="AI873" s="1"/>
      <c r="AJ873" s="1"/>
      <c r="AK873" s="1"/>
      <c r="AL873" s="1"/>
      <c r="AM873" s="1"/>
      <c r="AN873" s="1"/>
      <c r="AO873" s="1"/>
      <c r="AP873" s="1"/>
      <c r="AQ873" s="1"/>
      <c r="AR873" s="1"/>
      <c r="AS873" s="1"/>
      <c r="AT873" s="1"/>
      <c r="AU873" s="1"/>
      <c r="AV873" s="1"/>
      <c r="AW873" s="1"/>
      <c r="AX873" s="1"/>
      <c r="AY873" s="1"/>
      <c r="AZ873" s="1"/>
      <c r="BA873" s="1"/>
      <c r="BB873" s="1"/>
      <c r="BC873" s="1"/>
      <c r="BD873" s="1"/>
      <c r="BE873" s="1"/>
      <c r="BF873" s="1"/>
      <c r="BG873" s="1"/>
      <c r="BH873" s="1"/>
      <c r="BI873" s="1"/>
      <c r="BJ873" s="1"/>
      <c r="BK873" s="1"/>
      <c r="BL873" s="1"/>
      <c r="BM873" s="1"/>
      <c r="BN873" s="1"/>
      <c r="BO873" s="1"/>
      <c r="BP873" s="1"/>
      <c r="BQ873" s="1"/>
      <c r="BR873" s="1"/>
      <c r="BS873" s="1"/>
      <c r="BT873" s="1"/>
      <c r="BU873" s="1"/>
      <c r="BV873" s="1"/>
      <c r="BW873" s="1"/>
      <c r="BX873" s="1"/>
      <c r="BY873" s="1"/>
      <c r="BZ873" s="1"/>
      <c r="CA873" s="1"/>
      <c r="CB873" s="1"/>
      <c r="CC873" s="1"/>
      <c r="CD873" s="1"/>
      <c r="CE873" s="1"/>
      <c r="CF873" s="1"/>
      <c r="CG873" s="1"/>
      <c r="CH873" s="1"/>
      <c r="CI873" s="1"/>
      <c r="CJ873" s="1"/>
      <c r="CK873" s="1"/>
      <c r="CL873" s="1"/>
      <c r="CM873" s="1"/>
      <c r="CN873" s="1"/>
      <c r="CO873" s="1"/>
      <c r="CP873" s="1"/>
      <c r="CQ873" s="1"/>
      <c r="CR873" s="1"/>
      <c r="CS873" s="1"/>
      <c r="CT873" s="1"/>
      <c r="CU873" s="1"/>
      <c r="CV873" s="1"/>
      <c r="CW873" s="1"/>
      <c r="CX873" s="1"/>
      <c r="CY873" s="1"/>
      <c r="CZ873" s="1"/>
      <c r="DA873" s="1"/>
      <c r="DB873" s="1"/>
      <c r="DC873" s="1"/>
      <c r="DD873" s="1"/>
      <c r="DE873" s="1"/>
      <c r="DF873" s="1"/>
      <c r="DG873" s="1"/>
      <c r="DH873" s="1"/>
      <c r="DI873" s="1"/>
      <c r="DJ873" s="1"/>
      <c r="DK873" s="1"/>
      <c r="DL873" s="1"/>
      <c r="DM873" s="1"/>
      <c r="DN873" s="1"/>
      <c r="DO873" s="1"/>
      <c r="DP873" s="1"/>
      <c r="DQ873" s="1"/>
      <c r="DR873" s="1"/>
      <c r="DS873" s="1"/>
      <c r="DT873" s="1"/>
      <c r="DU873" s="1"/>
      <c r="DV873" s="1"/>
      <c r="DW873" s="1"/>
      <c r="DX873" s="1"/>
      <c r="DY873" s="1"/>
      <c r="DZ873" s="1"/>
      <c r="EA873" s="1"/>
      <c r="EB873" s="1"/>
      <c r="EC873" s="1"/>
      <c r="ED873" s="1"/>
      <c r="EE873" s="1"/>
      <c r="EF873" s="1"/>
      <c r="EG873" s="1"/>
      <c r="EH873" s="1"/>
      <c r="EI873" s="1"/>
      <c r="EJ873" s="1"/>
      <c r="EK873" s="1"/>
      <c r="EL873" s="1"/>
      <c r="EM873" s="1"/>
      <c r="EN873" s="1"/>
      <c r="EO873" s="1"/>
      <c r="EP873" s="1"/>
      <c r="EQ873" s="1"/>
      <c r="ER873" s="1"/>
      <c r="ES873" s="1"/>
      <c r="ET873" s="1"/>
      <c r="EU873" s="1"/>
      <c r="EV873" s="1"/>
      <c r="EW873" s="1"/>
      <c r="EX873" s="1"/>
      <c r="EY873" s="1"/>
      <c r="EZ873" s="1"/>
      <c r="FA873" s="1"/>
      <c r="FB873" s="1"/>
      <c r="FC873" s="1"/>
      <c r="FD873" s="1"/>
      <c r="FE873" s="1"/>
      <c r="FF873" s="1"/>
      <c r="FG873" s="1"/>
      <c r="FH873" s="1"/>
      <c r="FI873" s="1"/>
      <c r="FJ873" s="1"/>
      <c r="FK873" s="1"/>
      <c r="FL873" s="1"/>
      <c r="FM873" s="1"/>
      <c r="FN873" s="1"/>
      <c r="FO873" s="1"/>
      <c r="FP873" s="1"/>
      <c r="FQ873" s="1"/>
      <c r="FR873" s="1"/>
      <c r="FS873" s="1"/>
      <c r="FT873" s="1"/>
      <c r="FU873" s="1"/>
      <c r="FV873" s="1"/>
      <c r="FW873" s="1"/>
      <c r="FX873" s="1"/>
      <c r="FY873" s="1"/>
      <c r="FZ873" s="1"/>
      <c r="GA873" s="1"/>
      <c r="GB873" s="1"/>
      <c r="GC873" s="1"/>
      <c r="GD873" s="1"/>
      <c r="GE873" s="1"/>
      <c r="GF873" s="1"/>
      <c r="GG873" s="1"/>
      <c r="GH873" s="1"/>
      <c r="GI873" s="1"/>
      <c r="GJ873" s="1"/>
      <c r="GK873" s="1"/>
      <c r="GL873" s="1"/>
      <c r="GM873" s="1"/>
      <c r="GN873" s="1"/>
      <c r="GO873" s="1"/>
      <c r="GP873" s="1"/>
      <c r="GQ873" s="1"/>
      <c r="GR873" s="1"/>
      <c r="GS873" s="1"/>
      <c r="GT873" s="1"/>
      <c r="GU873" s="1"/>
      <c r="GV873" s="1"/>
      <c r="GW873" s="1"/>
      <c r="GX873" s="1"/>
      <c r="GY873" s="1"/>
      <c r="GZ873" s="1"/>
      <c r="HA873" s="1"/>
      <c r="HB873" s="1"/>
      <c r="HC873" s="1"/>
      <c r="HD873" s="1"/>
      <c r="HE873" s="1"/>
      <c r="HF873" s="1"/>
      <c r="HG873" s="1"/>
      <c r="HH873" s="1"/>
      <c r="HI873" s="1"/>
      <c r="HJ873" s="1"/>
      <c r="HK873" s="1"/>
      <c r="HL873" s="1"/>
      <c r="HM873" s="1"/>
      <c r="HN873" s="1"/>
      <c r="HO873" s="1"/>
      <c r="HP873" s="1"/>
      <c r="HQ873" s="1"/>
      <c r="HR873" s="1"/>
      <c r="HS873" s="1"/>
      <c r="HT873" s="1"/>
      <c r="HU873" s="1"/>
      <c r="HV873" s="1"/>
      <c r="HW873" s="1"/>
      <c r="HX873" s="1"/>
      <c r="HY873" s="1"/>
      <c r="HZ873" s="1"/>
      <c r="IA873" s="1"/>
      <c r="IB873" s="1"/>
      <c r="IC873" s="1"/>
      <c r="ID873" s="1"/>
      <c r="IE873" s="1"/>
      <c r="IF873" s="1"/>
      <c r="IG873" s="1"/>
      <c r="IH873" s="1"/>
      <c r="II873" s="1"/>
      <c r="IJ873" s="1"/>
      <c r="IK873" s="1"/>
      <c r="IL873" s="1"/>
      <c r="IM873" s="1"/>
      <c r="IN873" s="1"/>
      <c r="IO873" s="1"/>
      <c r="IP873" s="1"/>
      <c r="IQ873" s="1"/>
      <c r="IR873" s="1"/>
      <c r="IS873" s="1"/>
      <c r="IT873" s="1"/>
      <c r="IU873" s="1"/>
      <c r="IV873" s="1"/>
      <c r="IW873" s="1"/>
      <c r="IX873" s="1"/>
      <c r="IY873" s="1"/>
      <c r="IZ873" s="1"/>
      <c r="JA873" s="1"/>
      <c r="JB873" s="1"/>
      <c r="JC873" s="1"/>
      <c r="JD873" s="1"/>
      <c r="JE873" s="1"/>
      <c r="JF873" s="1"/>
      <c r="JG873" s="1"/>
      <c r="JH873" s="1"/>
      <c r="JI873" s="1"/>
      <c r="JJ873" s="1"/>
      <c r="JK873" s="1"/>
      <c r="JL873" s="1"/>
      <c r="JM873" s="1"/>
      <c r="JN873" s="1"/>
      <c r="JO873" s="1"/>
      <c r="JP873" s="1"/>
      <c r="JQ873" s="1"/>
      <c r="JR873" s="1"/>
      <c r="JS873" s="1"/>
      <c r="JT873" s="1"/>
      <c r="JU873" s="1"/>
      <c r="JV873" s="1"/>
      <c r="JW873" s="1"/>
      <c r="JX873" s="1"/>
      <c r="JY873" s="1"/>
      <c r="JZ873" s="1"/>
      <c r="KA873" s="1"/>
      <c r="KB873" s="1"/>
      <c r="KC873" s="1"/>
      <c r="KD873" s="1"/>
      <c r="KE873" s="1"/>
      <c r="KF873" s="1"/>
      <c r="KG873" s="1"/>
      <c r="KH873" s="1"/>
      <c r="KI873" s="1"/>
      <c r="KJ873" s="1"/>
      <c r="KK873" s="1"/>
      <c r="KL873" s="1"/>
      <c r="KM873" s="1"/>
      <c r="KN873" s="1"/>
      <c r="KO873" s="1"/>
      <c r="KP873" s="1"/>
      <c r="KQ873" s="1"/>
      <c r="KR873" s="1"/>
      <c r="KS873" s="1"/>
      <c r="KT873" s="1"/>
      <c r="KU873" s="1"/>
      <c r="KV873" s="1"/>
      <c r="KW873" s="1"/>
      <c r="KX873" s="1"/>
      <c r="KY873" s="1"/>
      <c r="KZ873" s="1"/>
      <c r="LA873" s="1"/>
      <c r="LB873" s="1"/>
      <c r="LC873" s="1"/>
      <c r="LD873" s="1"/>
      <c r="LE873" s="1"/>
      <c r="LF873" s="1"/>
      <c r="LG873" s="1"/>
      <c r="LH873" s="1"/>
      <c r="LI873" s="1"/>
      <c r="LJ873" s="1"/>
      <c r="LK873" s="1"/>
      <c r="LL873" s="1"/>
      <c r="LM873" s="1"/>
      <c r="LN873" s="1"/>
      <c r="LO873" s="1"/>
      <c r="LP873" s="1"/>
      <c r="LQ873" s="1"/>
      <c r="LR873" s="1"/>
      <c r="LS873" s="1"/>
      <c r="LT873" s="1"/>
      <c r="LU873" s="1"/>
      <c r="LV873" s="1"/>
      <c r="LW873" s="1"/>
      <c r="LX873" s="1"/>
      <c r="LY873" s="1"/>
      <c r="LZ873" s="1"/>
      <c r="MA873" s="1"/>
      <c r="MB873" s="1"/>
      <c r="MC873" s="1"/>
      <c r="MD873" s="1"/>
      <c r="ME873" s="1"/>
      <c r="MF873" s="1"/>
      <c r="MG873" s="1"/>
      <c r="MH873" s="1"/>
      <c r="MI873" s="1"/>
      <c r="MJ873" s="1"/>
      <c r="MK873" s="1"/>
      <c r="ML873" s="1"/>
      <c r="MM873" s="1"/>
      <c r="MN873" s="1"/>
      <c r="MO873" s="1"/>
      <c r="MP873" s="1"/>
      <c r="MQ873" s="1"/>
      <c r="MR873" s="1"/>
      <c r="MS873" s="1"/>
      <c r="MT873" s="1"/>
      <c r="MU873" s="1"/>
      <c r="MV873" s="1"/>
      <c r="MW873" s="1"/>
      <c r="MX873" s="1"/>
      <c r="MY873" s="1"/>
      <c r="MZ873" s="1"/>
      <c r="NA873" s="1"/>
      <c r="NB873" s="1"/>
      <c r="NC873" s="1"/>
      <c r="ND873" s="1"/>
      <c r="NE873" s="1"/>
      <c r="NF873" s="1"/>
      <c r="NG873" s="1"/>
      <c r="NH873" s="1"/>
      <c r="NI873" s="1"/>
      <c r="NJ873" s="1"/>
      <c r="NK873" s="1"/>
      <c r="NL873" s="1"/>
      <c r="NM873" s="1"/>
      <c r="NN873" s="1"/>
      <c r="NO873" s="1"/>
      <c r="NP873" s="1"/>
      <c r="NQ873" s="1"/>
      <c r="NR873" s="1"/>
      <c r="NS873" s="1"/>
      <c r="NT873" s="1"/>
      <c r="NU873" s="1"/>
      <c r="NV873" s="1"/>
      <c r="NW873" s="1"/>
      <c r="NX873" s="1"/>
      <c r="NY873" s="1"/>
      <c r="NZ873" s="1"/>
      <c r="OA873" s="1"/>
      <c r="OB873" s="1"/>
      <c r="OC873" s="1"/>
      <c r="OD873" s="1"/>
      <c r="OE873" s="1"/>
      <c r="OF873" s="1"/>
      <c r="OG873" s="1"/>
      <c r="OH873" s="1"/>
      <c r="OI873" s="1"/>
      <c r="OJ873" s="1"/>
      <c r="OK873" s="1"/>
      <c r="OL873" s="1"/>
      <c r="OM873" s="1"/>
      <c r="ON873" s="1"/>
      <c r="OO873" s="1"/>
      <c r="OP873" s="1"/>
      <c r="OQ873" s="1"/>
      <c r="OR873" s="1"/>
      <c r="OS873" s="1"/>
      <c r="OT873" s="1"/>
      <c r="OU873" s="1"/>
      <c r="OV873" s="1"/>
      <c r="OW873" s="1"/>
      <c r="OX873" s="1"/>
      <c r="OY873" s="1"/>
      <c r="OZ873" s="1"/>
      <c r="PA873" s="1"/>
      <c r="PB873" s="1"/>
      <c r="PC873" s="1"/>
      <c r="PD873" s="1"/>
      <c r="PE873" s="1"/>
      <c r="PF873" s="1"/>
      <c r="PG873" s="1"/>
      <c r="PH873" s="1"/>
      <c r="PI873" s="1"/>
      <c r="PJ873" s="1"/>
      <c r="PK873" s="1"/>
      <c r="PL873" s="1"/>
      <c r="PM873" s="1"/>
      <c r="PN873" s="1"/>
      <c r="PO873" s="1"/>
      <c r="PP873" s="1"/>
      <c r="PQ873" s="1"/>
      <c r="PR873" s="1"/>
      <c r="PS873" s="1"/>
      <c r="PT873" s="1"/>
      <c r="PU873" s="1"/>
      <c r="PV873" s="1"/>
      <c r="PW873" s="1"/>
      <c r="PX873" s="1"/>
      <c r="PY873" s="1"/>
      <c r="PZ873" s="1"/>
      <c r="QA873" s="1"/>
      <c r="QB873" s="1"/>
      <c r="QC873" s="1"/>
      <c r="QD873" s="1"/>
      <c r="QE873" s="1"/>
      <c r="QF873" s="1"/>
      <c r="QG873" s="1"/>
      <c r="QH873" s="1"/>
      <c r="QI873" s="1"/>
      <c r="QJ873" s="1"/>
      <c r="QK873" s="1"/>
      <c r="QL873" s="1"/>
      <c r="QM873" s="1"/>
      <c r="QN873" s="1"/>
      <c r="QO873" s="1"/>
      <c r="QP873" s="1"/>
      <c r="QQ873" s="1"/>
      <c r="QR873" s="1"/>
      <c r="QS873" s="1"/>
      <c r="QT873" s="1"/>
      <c r="QU873" s="1"/>
      <c r="QV873" s="1"/>
      <c r="QW873" s="1"/>
      <c r="QX873" s="1"/>
      <c r="QY873" s="1"/>
      <c r="QZ873" s="1"/>
      <c r="RA873" s="1"/>
      <c r="RB873" s="1"/>
      <c r="RC873" s="1"/>
      <c r="RD873" s="1"/>
      <c r="RE873" s="1"/>
      <c r="RF873" s="1"/>
      <c r="RG873" s="1"/>
      <c r="RH873" s="1"/>
      <c r="RI873" s="1"/>
      <c r="RJ873" s="1"/>
      <c r="RK873" s="1"/>
      <c r="RL873" s="1"/>
      <c r="RM873" s="1"/>
      <c r="RN873" s="1"/>
      <c r="RO873" s="1"/>
      <c r="RP873" s="1"/>
      <c r="RQ873" s="1"/>
      <c r="RR873" s="1"/>
      <c r="RS873" s="1"/>
      <c r="RT873" s="1"/>
      <c r="RU873" s="1"/>
      <c r="RV873" s="1"/>
      <c r="RW873" s="1"/>
      <c r="RX873" s="1"/>
      <c r="RY873" s="1"/>
      <c r="RZ873" s="1"/>
      <c r="SA873" s="1"/>
      <c r="SB873" s="1"/>
      <c r="SC873" s="1"/>
      <c r="SD873" s="1"/>
      <c r="SE873" s="1"/>
      <c r="SF873" s="1"/>
      <c r="SG873" s="1"/>
      <c r="SH873" s="1"/>
      <c r="SI873" s="1"/>
      <c r="SJ873" s="1"/>
      <c r="SK873" s="1"/>
      <c r="SL873" s="1"/>
      <c r="SM873" s="1"/>
      <c r="SN873" s="1"/>
      <c r="SO873" s="1"/>
      <c r="SP873" s="1"/>
      <c r="SQ873" s="1"/>
      <c r="SR873" s="1"/>
      <c r="SS873" s="1"/>
      <c r="ST873" s="1"/>
      <c r="SU873" s="1"/>
      <c r="SV873" s="1"/>
      <c r="SW873" s="1"/>
      <c r="SX873" s="1"/>
      <c r="SY873" s="1"/>
      <c r="SZ873" s="1"/>
      <c r="TA873" s="1"/>
      <c r="TB873" s="1"/>
      <c r="TC873" s="1"/>
      <c r="TD873" s="1"/>
      <c r="TE873" s="1"/>
      <c r="TF873" s="1"/>
      <c r="TG873" s="1"/>
      <c r="TH873" s="1"/>
      <c r="TI873" s="1"/>
      <c r="TJ873" s="1"/>
      <c r="TK873" s="1"/>
      <c r="TL873" s="1"/>
      <c r="TM873" s="1"/>
      <c r="TN873" s="1"/>
      <c r="TO873" s="1"/>
      <c r="TP873" s="1"/>
      <c r="TQ873" s="1"/>
      <c r="TR873" s="1"/>
      <c r="TS873" s="1"/>
      <c r="TT873" s="1"/>
      <c r="TU873" s="1"/>
      <c r="TV873" s="1"/>
      <c r="TW873" s="1"/>
      <c r="TX873" s="1"/>
      <c r="TY873" s="1"/>
      <c r="TZ873" s="1"/>
      <c r="UA873" s="1"/>
      <c r="UB873" s="1"/>
      <c r="UC873" s="1"/>
      <c r="UD873" s="1"/>
      <c r="UE873" s="1"/>
      <c r="UF873" s="1"/>
      <c r="UG873" s="1"/>
      <c r="UH873" s="1"/>
      <c r="UI873" s="1"/>
      <c r="UJ873" s="1"/>
      <c r="UK873" s="1"/>
      <c r="UL873" s="1"/>
      <c r="UM873" s="1"/>
      <c r="UN873" s="1"/>
      <c r="UO873" s="1"/>
      <c r="UP873" s="1"/>
      <c r="UQ873" s="1"/>
      <c r="UR873" s="1"/>
      <c r="US873" s="1"/>
      <c r="UT873" s="1"/>
      <c r="UU873" s="1"/>
      <c r="UV873" s="1"/>
      <c r="UW873" s="1"/>
      <c r="UX873" s="1"/>
      <c r="UY873" s="1"/>
      <c r="UZ873" s="1"/>
      <c r="VA873" s="1"/>
      <c r="VB873" s="1"/>
      <c r="VC873" s="1"/>
      <c r="VD873" s="1"/>
      <c r="VE873" s="1"/>
      <c r="VF873" s="1"/>
      <c r="VG873" s="1"/>
      <c r="VH873" s="1"/>
      <c r="VI873" s="1"/>
      <c r="VJ873" s="1"/>
      <c r="VK873" s="1"/>
      <c r="VL873" s="1"/>
      <c r="VM873" s="1"/>
      <c r="VN873" s="1"/>
      <c r="VO873" s="1"/>
      <c r="VP873" s="1"/>
      <c r="VQ873" s="1"/>
      <c r="VR873" s="1"/>
      <c r="VS873" s="1"/>
      <c r="VT873" s="1"/>
      <c r="VU873" s="1"/>
      <c r="VV873" s="1"/>
      <c r="VW873" s="1"/>
      <c r="VX873" s="1"/>
      <c r="VY873" s="1"/>
      <c r="VZ873" s="1"/>
      <c r="WA873" s="1"/>
      <c r="WB873" s="1"/>
      <c r="WC873" s="1"/>
      <c r="WD873" s="1"/>
      <c r="WE873" s="1"/>
      <c r="WF873" s="1"/>
      <c r="WG873" s="1"/>
      <c r="WH873" s="1"/>
      <c r="WI873" s="1"/>
      <c r="WJ873" s="1"/>
      <c r="WK873" s="1"/>
      <c r="WL873" s="1"/>
      <c r="WM873" s="1"/>
      <c r="WN873" s="1"/>
      <c r="WO873" s="1"/>
      <c r="WP873" s="1"/>
      <c r="WQ873" s="1"/>
      <c r="WR873" s="1"/>
      <c r="WS873" s="1"/>
      <c r="WT873" s="1"/>
      <c r="WU873" s="1"/>
      <c r="WV873" s="1"/>
      <c r="WW873" s="1"/>
      <c r="WX873" s="1"/>
      <c r="WY873" s="1"/>
      <c r="WZ873" s="1"/>
      <c r="XA873" s="1"/>
      <c r="XB873" s="1"/>
      <c r="XC873" s="1"/>
      <c r="XD873" s="1"/>
      <c r="XE873" s="1"/>
      <c r="XF873" s="1"/>
      <c r="XG873" s="1"/>
      <c r="XH873" s="1"/>
      <c r="XI873" s="1"/>
      <c r="XJ873" s="1"/>
      <c r="XK873" s="1"/>
      <c r="XL873" s="1"/>
      <c r="XM873" s="1"/>
      <c r="XN873" s="1"/>
      <c r="XO873" s="1"/>
      <c r="XP873" s="1"/>
      <c r="XQ873" s="1"/>
      <c r="XR873" s="1"/>
      <c r="XS873" s="1"/>
      <c r="XT873" s="1"/>
      <c r="XU873" s="1"/>
      <c r="XV873" s="1"/>
      <c r="XW873" s="1"/>
      <c r="XX873" s="1"/>
      <c r="XY873" s="1"/>
      <c r="XZ873" s="1"/>
      <c r="YA873" s="1"/>
      <c r="YB873" s="1"/>
      <c r="YC873" s="1"/>
      <c r="YD873" s="1"/>
      <c r="YE873" s="1"/>
      <c r="YF873" s="1"/>
      <c r="YG873" s="1"/>
      <c r="YH873" s="1"/>
      <c r="YI873" s="1"/>
      <c r="YJ873" s="1"/>
      <c r="YK873" s="1"/>
      <c r="YL873" s="1"/>
      <c r="YM873" s="1"/>
      <c r="YN873" s="1"/>
      <c r="YO873" s="1"/>
      <c r="YP873" s="1"/>
      <c r="YQ873" s="1"/>
      <c r="YR873" s="1"/>
      <c r="YS873" s="1"/>
      <c r="YT873" s="1"/>
      <c r="YU873" s="1"/>
      <c r="YV873" s="1"/>
      <c r="YW873" s="1"/>
      <c r="YX873" s="1"/>
      <c r="YY873" s="1"/>
      <c r="YZ873" s="1"/>
      <c r="ZA873" s="1"/>
      <c r="ZB873" s="1"/>
      <c r="ZC873" s="1"/>
      <c r="ZD873" s="1"/>
      <c r="ZE873" s="1"/>
      <c r="ZF873" s="1"/>
      <c r="ZG873" s="1"/>
      <c r="ZH873" s="1"/>
      <c r="ZI873" s="1"/>
      <c r="ZJ873" s="1"/>
      <c r="ZK873" s="1"/>
      <c r="ZL873" s="1"/>
      <c r="ZM873" s="1"/>
      <c r="ZN873" s="1"/>
      <c r="ZO873" s="1"/>
      <c r="ZP873" s="1"/>
      <c r="ZQ873" s="1"/>
      <c r="ZR873" s="1"/>
      <c r="ZS873" s="1"/>
      <c r="ZT873" s="1"/>
      <c r="ZU873" s="1"/>
      <c r="ZV873" s="1"/>
      <c r="ZW873" s="1"/>
      <c r="ZX873" s="1"/>
      <c r="ZY873" s="1"/>
      <c r="ZZ873" s="1"/>
      <c r="AAA873" s="1"/>
      <c r="AAB873" s="1"/>
      <c r="AAC873" s="1"/>
      <c r="AAD873" s="1"/>
      <c r="AAE873" s="1"/>
      <c r="AAF873" s="1"/>
      <c r="AAG873" s="1"/>
      <c r="AAH873" s="1"/>
      <c r="AAI873" s="1"/>
      <c r="AAJ873" s="1"/>
      <c r="AAK873" s="1"/>
      <c r="AAL873" s="1"/>
      <c r="AAM873" s="1"/>
      <c r="AAN873" s="1"/>
      <c r="AAO873" s="1"/>
      <c r="AAP873" s="1"/>
      <c r="AAQ873" s="1"/>
      <c r="AAR873" s="1"/>
      <c r="AAS873" s="1"/>
      <c r="AAT873" s="1"/>
      <c r="AAU873" s="1"/>
      <c r="AAV873" s="1"/>
      <c r="AAW873" s="1"/>
      <c r="AAX873" s="1"/>
      <c r="AAY873" s="1"/>
      <c r="AAZ873" s="1"/>
      <c r="ABA873" s="1"/>
      <c r="ABB873" s="1"/>
      <c r="ABC873" s="1"/>
      <c r="ABD873" s="1"/>
      <c r="ABE873" s="1"/>
      <c r="ABF873" s="1"/>
      <c r="ABG873" s="1"/>
      <c r="ABH873" s="1"/>
      <c r="ABI873" s="1"/>
      <c r="ABJ873" s="1"/>
      <c r="ABK873" s="1"/>
      <c r="ABL873" s="1"/>
      <c r="ABM873" s="1"/>
      <c r="ABN873" s="1"/>
      <c r="ABO873" s="1"/>
      <c r="ABP873" s="1"/>
      <c r="ABQ873" s="1"/>
      <c r="ABR873" s="1"/>
      <c r="ABS873" s="1"/>
      <c r="ABT873" s="1"/>
      <c r="ABU873" s="1"/>
      <c r="ABV873" s="1"/>
      <c r="ABW873" s="1"/>
      <c r="ABX873" s="1"/>
      <c r="ABY873" s="1"/>
      <c r="ABZ873" s="1"/>
      <c r="ACA873" s="1"/>
      <c r="ACB873" s="1"/>
      <c r="ACC873" s="1"/>
      <c r="ACD873" s="1"/>
      <c r="ACE873" s="1"/>
      <c r="ACF873" s="1"/>
      <c r="ACG873" s="1"/>
      <c r="ACH873" s="1"/>
      <c r="ACI873" s="1"/>
      <c r="ACJ873" s="1"/>
      <c r="ACK873" s="1"/>
      <c r="ACL873" s="1"/>
      <c r="ACM873" s="1"/>
      <c r="ACN873" s="1"/>
      <c r="ACO873" s="1"/>
      <c r="ACP873" s="1"/>
      <c r="ACQ873" s="1"/>
      <c r="ACR873" s="1"/>
      <c r="ACS873" s="1"/>
      <c r="ACT873" s="1"/>
      <c r="ACU873" s="1"/>
      <c r="ACV873" s="1"/>
      <c r="ACW873" s="1"/>
      <c r="ACX873" s="1"/>
      <c r="ACY873" s="1"/>
      <c r="ACZ873" s="1"/>
      <c r="ADA873" s="1"/>
      <c r="ADB873" s="1"/>
      <c r="ADC873" s="1"/>
      <c r="ADD873" s="1"/>
      <c r="ADE873" s="1"/>
      <c r="ADF873" s="1"/>
      <c r="ADG873" s="1"/>
      <c r="ADH873" s="1"/>
      <c r="ADI873" s="1"/>
      <c r="ADJ873" s="1"/>
      <c r="ADK873" s="1"/>
      <c r="ADL873" s="1"/>
      <c r="ADM873" s="1"/>
      <c r="ADN873" s="1"/>
      <c r="ADO873" s="1"/>
      <c r="ADP873" s="1"/>
      <c r="ADQ873" s="1"/>
      <c r="ADR873" s="1"/>
      <c r="ADS873" s="1"/>
      <c r="ADT873" s="1"/>
      <c r="ADU873" s="1"/>
      <c r="ADV873" s="1"/>
      <c r="ADW873" s="1"/>
      <c r="ADX873" s="1"/>
      <c r="ADY873" s="1"/>
      <c r="ADZ873" s="1"/>
      <c r="AEA873" s="1"/>
      <c r="AEB873" s="1"/>
      <c r="AEC873" s="1"/>
      <c r="AED873" s="1"/>
      <c r="AEE873" s="1"/>
      <c r="AEF873" s="1"/>
      <c r="AEG873" s="1"/>
      <c r="AEH873" s="1"/>
      <c r="AEI873" s="1"/>
      <c r="AEJ873" s="1"/>
      <c r="AEK873" s="1"/>
      <c r="AEL873" s="1"/>
      <c r="AEM873" s="1"/>
      <c r="AEN873" s="1"/>
      <c r="AEO873" s="1"/>
      <c r="AEP873" s="1"/>
      <c r="AEQ873" s="1"/>
      <c r="AER873" s="1"/>
      <c r="AES873" s="1"/>
      <c r="AET873" s="1"/>
      <c r="AEU873" s="1"/>
      <c r="AEV873" s="1"/>
      <c r="AEW873" s="1"/>
      <c r="AEX873" s="1"/>
      <c r="AEY873" s="1"/>
      <c r="AEZ873" s="1"/>
      <c r="AFA873" s="1"/>
      <c r="AFB873" s="1"/>
      <c r="AFC873" s="1"/>
      <c r="AFD873" s="1"/>
      <c r="AFE873" s="1"/>
      <c r="AFF873" s="1"/>
      <c r="AFG873" s="1"/>
      <c r="AFH873" s="1"/>
      <c r="AFI873" s="1"/>
      <c r="AFJ873" s="1"/>
      <c r="AFK873" s="1"/>
      <c r="AFL873" s="1"/>
      <c r="AFM873" s="1"/>
      <c r="AFN873" s="1"/>
      <c r="AFO873" s="1"/>
      <c r="AFP873" s="1"/>
      <c r="AFQ873" s="1"/>
      <c r="AFR873" s="1"/>
      <c r="AFS873" s="1"/>
      <c r="AFT873" s="1"/>
      <c r="AFU873" s="1"/>
      <c r="AFV873" s="1"/>
      <c r="AFW873" s="1"/>
      <c r="AFX873" s="1"/>
      <c r="AFY873" s="1"/>
      <c r="AFZ873" s="1"/>
      <c r="AGA873" s="1"/>
      <c r="AGB873" s="1"/>
      <c r="AGC873" s="1"/>
      <c r="AGD873" s="1"/>
      <c r="AGE873" s="1"/>
      <c r="AGF873" s="1"/>
      <c r="AGG873" s="1"/>
      <c r="AGH873" s="1"/>
      <c r="AGI873" s="1"/>
      <c r="AGJ873" s="1"/>
      <c r="AGK873" s="1"/>
      <c r="AGL873" s="1"/>
      <c r="AGM873" s="1"/>
      <c r="AGN873" s="1"/>
      <c r="AGO873" s="1"/>
      <c r="AGP873" s="1"/>
      <c r="AGQ873" s="1"/>
      <c r="AGR873" s="1"/>
      <c r="AGS873" s="1"/>
      <c r="AGT873" s="1"/>
      <c r="AGU873" s="1"/>
      <c r="AGV873" s="1"/>
      <c r="AGW873" s="1"/>
      <c r="AGX873" s="1"/>
      <c r="AGY873" s="1"/>
      <c r="AGZ873" s="1"/>
      <c r="AHA873" s="1"/>
      <c r="AHB873" s="1"/>
      <c r="AHC873" s="1"/>
      <c r="AHD873" s="1"/>
      <c r="AHE873" s="1"/>
      <c r="AHF873" s="1"/>
      <c r="AHG873" s="1"/>
      <c r="AHH873" s="1"/>
      <c r="AHI873" s="1"/>
      <c r="AHJ873" s="1"/>
      <c r="AHK873" s="1"/>
      <c r="AHL873" s="1"/>
      <c r="AHM873" s="1"/>
      <c r="AHN873" s="1"/>
      <c r="AHO873" s="1"/>
      <c r="AHP873" s="1"/>
      <c r="AHQ873" s="1"/>
      <c r="AHR873" s="1"/>
      <c r="AHS873" s="1"/>
      <c r="AHT873" s="1"/>
      <c r="AHU873" s="1"/>
      <c r="AHV873" s="1"/>
      <c r="AHW873" s="1"/>
      <c r="AHX873" s="1"/>
      <c r="AHY873" s="1"/>
      <c r="AHZ873" s="1"/>
      <c r="AIA873" s="1"/>
      <c r="AIB873" s="1"/>
      <c r="AIC873" s="1"/>
      <c r="AID873" s="1"/>
      <c r="AIE873" s="1"/>
      <c r="AIF873" s="1"/>
      <c r="AIG873" s="1"/>
      <c r="AIH873" s="1"/>
      <c r="AII873" s="1"/>
      <c r="AIJ873" s="1"/>
      <c r="AIK873" s="1"/>
      <c r="AIL873" s="1"/>
      <c r="AIM873" s="1"/>
      <c r="AIN873" s="1"/>
      <c r="AIO873" s="1"/>
      <c r="AIP873" s="1"/>
      <c r="AIQ873" s="1"/>
      <c r="AIR873" s="1"/>
      <c r="AIS873" s="1"/>
      <c r="AIT873" s="1"/>
      <c r="AIU873" s="1"/>
      <c r="AIV873" s="1"/>
      <c r="AIW873" s="1"/>
      <c r="AIX873" s="1"/>
      <c r="AIY873" s="1"/>
      <c r="AIZ873" s="1"/>
      <c r="AJA873" s="1"/>
      <c r="AJB873" s="1"/>
      <c r="AJC873" s="1"/>
      <c r="AJD873" s="1"/>
      <c r="AJE873" s="1"/>
      <c r="AJF873" s="1"/>
      <c r="AJG873" s="1"/>
      <c r="AJH873" s="1"/>
      <c r="AJI873" s="1"/>
      <c r="AJJ873" s="1"/>
      <c r="AJK873" s="1"/>
      <c r="AJL873" s="1"/>
      <c r="AJM873" s="1"/>
      <c r="AJN873" s="1"/>
      <c r="AJO873" s="1"/>
      <c r="AJP873" s="1"/>
      <c r="AJQ873" s="1"/>
      <c r="AJR873" s="1"/>
      <c r="AJS873" s="1"/>
      <c r="AJT873" s="1"/>
      <c r="AJU873" s="1"/>
      <c r="AJV873" s="1"/>
      <c r="AJW873" s="1"/>
      <c r="AJX873" s="1"/>
      <c r="AJY873" s="1"/>
      <c r="AJZ873" s="1"/>
      <c r="AKA873" s="1"/>
      <c r="AKB873" s="1"/>
      <c r="AKC873" s="1"/>
      <c r="AKD873" s="1"/>
      <c r="AKE873" s="1"/>
      <c r="AKF873" s="1"/>
      <c r="AKG873" s="1"/>
      <c r="AKH873" s="1"/>
      <c r="AKI873" s="1"/>
      <c r="AKJ873" s="1"/>
      <c r="AKK873" s="1"/>
      <c r="AKL873" s="1"/>
      <c r="AKM873" s="1"/>
      <c r="AKN873" s="1"/>
      <c r="AKO873" s="1"/>
      <c r="AKP873" s="1"/>
      <c r="AKQ873" s="1"/>
      <c r="AKR873" s="1"/>
      <c r="AKS873" s="1"/>
      <c r="AKT873" s="1"/>
      <c r="AKU873" s="1"/>
      <c r="AKV873" s="1"/>
      <c r="AKW873" s="1"/>
      <c r="AKX873" s="1"/>
      <c r="AKY873" s="1"/>
      <c r="AKZ873" s="1"/>
      <c r="ALA873" s="1"/>
      <c r="ALB873" s="1"/>
      <c r="ALC873" s="1"/>
      <c r="ALD873" s="1"/>
      <c r="ALE873" s="1"/>
      <c r="ALF873" s="1"/>
      <c r="ALG873" s="1"/>
      <c r="ALH873" s="1"/>
      <c r="ALI873" s="1"/>
      <c r="ALJ873" s="1"/>
      <c r="ALK873" s="1"/>
      <c r="ALL873" s="1"/>
      <c r="ALM873" s="1"/>
      <c r="ALN873" s="1"/>
      <c r="ALO873" s="1"/>
      <c r="ALP873" s="1"/>
      <c r="ALQ873" s="1"/>
    </row>
    <row r="874" spans="2:1005" s="2" customFormat="1" hidden="1" x14ac:dyDescent="0.25">
      <c r="B874" s="5"/>
      <c r="C874" s="5"/>
      <c r="D874" s="5"/>
      <c r="E874" s="6"/>
      <c r="F874" s="7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  <c r="AA874" s="1"/>
      <c r="AB874" s="1"/>
      <c r="AC874" s="1"/>
      <c r="AD874" s="1"/>
      <c r="AE874" s="1"/>
      <c r="AF874" s="1"/>
      <c r="AG874" s="1"/>
      <c r="AH874" s="1"/>
      <c r="AI874" s="1"/>
      <c r="AJ874" s="1"/>
      <c r="AK874" s="1"/>
      <c r="AL874" s="1"/>
      <c r="AM874" s="1"/>
      <c r="AN874" s="1"/>
      <c r="AO874" s="1"/>
      <c r="AP874" s="1"/>
      <c r="AQ874" s="1"/>
      <c r="AR874" s="1"/>
      <c r="AS874" s="1"/>
      <c r="AT874" s="1"/>
      <c r="AU874" s="1"/>
      <c r="AV874" s="1"/>
      <c r="AW874" s="1"/>
      <c r="AX874" s="1"/>
      <c r="AY874" s="1"/>
      <c r="AZ874" s="1"/>
      <c r="BA874" s="1"/>
      <c r="BB874" s="1"/>
      <c r="BC874" s="1"/>
      <c r="BD874" s="1"/>
      <c r="BE874" s="1"/>
      <c r="BF874" s="1"/>
      <c r="BG874" s="1"/>
      <c r="BH874" s="1"/>
      <c r="BI874" s="1"/>
      <c r="BJ874" s="1"/>
      <c r="BK874" s="1"/>
      <c r="BL874" s="1"/>
      <c r="BM874" s="1"/>
      <c r="BN874" s="1"/>
      <c r="BO874" s="1"/>
      <c r="BP874" s="1"/>
      <c r="BQ874" s="1"/>
      <c r="BR874" s="1"/>
      <c r="BS874" s="1"/>
      <c r="BT874" s="1"/>
      <c r="BU874" s="1"/>
      <c r="BV874" s="1"/>
      <c r="BW874" s="1"/>
      <c r="BX874" s="1"/>
      <c r="BY874" s="1"/>
      <c r="BZ874" s="1"/>
      <c r="CA874" s="1"/>
      <c r="CB874" s="1"/>
      <c r="CC874" s="1"/>
      <c r="CD874" s="1"/>
      <c r="CE874" s="1"/>
      <c r="CF874" s="1"/>
      <c r="CG874" s="1"/>
      <c r="CH874" s="1"/>
      <c r="CI874" s="1"/>
      <c r="CJ874" s="1"/>
      <c r="CK874" s="1"/>
      <c r="CL874" s="1"/>
      <c r="CM874" s="1"/>
      <c r="CN874" s="1"/>
      <c r="CO874" s="1"/>
      <c r="CP874" s="1"/>
      <c r="CQ874" s="1"/>
      <c r="CR874" s="1"/>
      <c r="CS874" s="1"/>
      <c r="CT874" s="1"/>
      <c r="CU874" s="1"/>
      <c r="CV874" s="1"/>
      <c r="CW874" s="1"/>
      <c r="CX874" s="1"/>
      <c r="CY874" s="1"/>
      <c r="CZ874" s="1"/>
      <c r="DA874" s="1"/>
      <c r="DB874" s="1"/>
      <c r="DC874" s="1"/>
      <c r="DD874" s="1"/>
      <c r="DE874" s="1"/>
      <c r="DF874" s="1"/>
      <c r="DG874" s="1"/>
      <c r="DH874" s="1"/>
      <c r="DI874" s="1"/>
      <c r="DJ874" s="1"/>
      <c r="DK874" s="1"/>
      <c r="DL874" s="1"/>
      <c r="DM874" s="1"/>
      <c r="DN874" s="1"/>
      <c r="DO874" s="1"/>
      <c r="DP874" s="1"/>
      <c r="DQ874" s="1"/>
      <c r="DR874" s="1"/>
      <c r="DS874" s="1"/>
      <c r="DT874" s="1"/>
      <c r="DU874" s="1"/>
      <c r="DV874" s="1"/>
      <c r="DW874" s="1"/>
      <c r="DX874" s="1"/>
      <c r="DY874" s="1"/>
      <c r="DZ874" s="1"/>
      <c r="EA874" s="1"/>
      <c r="EB874" s="1"/>
      <c r="EC874" s="1"/>
      <c r="ED874" s="1"/>
      <c r="EE874" s="1"/>
      <c r="EF874" s="1"/>
      <c r="EG874" s="1"/>
      <c r="EH874" s="1"/>
      <c r="EI874" s="1"/>
      <c r="EJ874" s="1"/>
      <c r="EK874" s="1"/>
      <c r="EL874" s="1"/>
      <c r="EM874" s="1"/>
      <c r="EN874" s="1"/>
      <c r="EO874" s="1"/>
      <c r="EP874" s="1"/>
      <c r="EQ874" s="1"/>
      <c r="ER874" s="1"/>
      <c r="ES874" s="1"/>
      <c r="ET874" s="1"/>
      <c r="EU874" s="1"/>
      <c r="EV874" s="1"/>
      <c r="EW874" s="1"/>
      <c r="EX874" s="1"/>
      <c r="EY874" s="1"/>
      <c r="EZ874" s="1"/>
      <c r="FA874" s="1"/>
      <c r="FB874" s="1"/>
      <c r="FC874" s="1"/>
      <c r="FD874" s="1"/>
      <c r="FE874" s="1"/>
      <c r="FF874" s="1"/>
      <c r="FG874" s="1"/>
      <c r="FH874" s="1"/>
      <c r="FI874" s="1"/>
      <c r="FJ874" s="1"/>
      <c r="FK874" s="1"/>
      <c r="FL874" s="1"/>
      <c r="FM874" s="1"/>
      <c r="FN874" s="1"/>
      <c r="FO874" s="1"/>
      <c r="FP874" s="1"/>
      <c r="FQ874" s="1"/>
      <c r="FR874" s="1"/>
      <c r="FS874" s="1"/>
      <c r="FT874" s="1"/>
      <c r="FU874" s="1"/>
      <c r="FV874" s="1"/>
      <c r="FW874" s="1"/>
      <c r="FX874" s="1"/>
      <c r="FY874" s="1"/>
      <c r="FZ874" s="1"/>
      <c r="GA874" s="1"/>
      <c r="GB874" s="1"/>
      <c r="GC874" s="1"/>
      <c r="GD874" s="1"/>
      <c r="GE874" s="1"/>
      <c r="GF874" s="1"/>
      <c r="GG874" s="1"/>
      <c r="GH874" s="1"/>
      <c r="GI874" s="1"/>
      <c r="GJ874" s="1"/>
      <c r="GK874" s="1"/>
      <c r="GL874" s="1"/>
      <c r="GM874" s="1"/>
      <c r="GN874" s="1"/>
      <c r="GO874" s="1"/>
      <c r="GP874" s="1"/>
      <c r="GQ874" s="1"/>
      <c r="GR874" s="1"/>
      <c r="GS874" s="1"/>
      <c r="GT874" s="1"/>
      <c r="GU874" s="1"/>
      <c r="GV874" s="1"/>
      <c r="GW874" s="1"/>
      <c r="GX874" s="1"/>
      <c r="GY874" s="1"/>
      <c r="GZ874" s="1"/>
      <c r="HA874" s="1"/>
      <c r="HB874" s="1"/>
      <c r="HC874" s="1"/>
      <c r="HD874" s="1"/>
      <c r="HE874" s="1"/>
      <c r="HF874" s="1"/>
      <c r="HG874" s="1"/>
      <c r="HH874" s="1"/>
      <c r="HI874" s="1"/>
      <c r="HJ874" s="1"/>
      <c r="HK874" s="1"/>
      <c r="HL874" s="1"/>
      <c r="HM874" s="1"/>
      <c r="HN874" s="1"/>
      <c r="HO874" s="1"/>
      <c r="HP874" s="1"/>
      <c r="HQ874" s="1"/>
      <c r="HR874" s="1"/>
      <c r="HS874" s="1"/>
      <c r="HT874" s="1"/>
      <c r="HU874" s="1"/>
      <c r="HV874" s="1"/>
      <c r="HW874" s="1"/>
      <c r="HX874" s="1"/>
      <c r="HY874" s="1"/>
      <c r="HZ874" s="1"/>
      <c r="IA874" s="1"/>
      <c r="IB874" s="1"/>
      <c r="IC874" s="1"/>
      <c r="ID874" s="1"/>
      <c r="IE874" s="1"/>
      <c r="IF874" s="1"/>
      <c r="IG874" s="1"/>
      <c r="IH874" s="1"/>
      <c r="II874" s="1"/>
      <c r="IJ874" s="1"/>
      <c r="IK874" s="1"/>
      <c r="IL874" s="1"/>
      <c r="IM874" s="1"/>
      <c r="IN874" s="1"/>
      <c r="IO874" s="1"/>
      <c r="IP874" s="1"/>
      <c r="IQ874" s="1"/>
      <c r="IR874" s="1"/>
      <c r="IS874" s="1"/>
      <c r="IT874" s="1"/>
      <c r="IU874" s="1"/>
      <c r="IV874" s="1"/>
      <c r="IW874" s="1"/>
      <c r="IX874" s="1"/>
      <c r="IY874" s="1"/>
      <c r="IZ874" s="1"/>
      <c r="JA874" s="1"/>
      <c r="JB874" s="1"/>
      <c r="JC874" s="1"/>
      <c r="JD874" s="1"/>
      <c r="JE874" s="1"/>
      <c r="JF874" s="1"/>
      <c r="JG874" s="1"/>
      <c r="JH874" s="1"/>
      <c r="JI874" s="1"/>
      <c r="JJ874" s="1"/>
      <c r="JK874" s="1"/>
      <c r="JL874" s="1"/>
      <c r="JM874" s="1"/>
      <c r="JN874" s="1"/>
      <c r="JO874" s="1"/>
      <c r="JP874" s="1"/>
      <c r="JQ874" s="1"/>
      <c r="JR874" s="1"/>
      <c r="JS874" s="1"/>
      <c r="JT874" s="1"/>
      <c r="JU874" s="1"/>
      <c r="JV874" s="1"/>
      <c r="JW874" s="1"/>
      <c r="JX874" s="1"/>
      <c r="JY874" s="1"/>
      <c r="JZ874" s="1"/>
      <c r="KA874" s="1"/>
      <c r="KB874" s="1"/>
      <c r="KC874" s="1"/>
      <c r="KD874" s="1"/>
      <c r="KE874" s="1"/>
      <c r="KF874" s="1"/>
      <c r="KG874" s="1"/>
      <c r="KH874" s="1"/>
      <c r="KI874" s="1"/>
      <c r="KJ874" s="1"/>
      <c r="KK874" s="1"/>
      <c r="KL874" s="1"/>
      <c r="KM874" s="1"/>
      <c r="KN874" s="1"/>
      <c r="KO874" s="1"/>
      <c r="KP874" s="1"/>
      <c r="KQ874" s="1"/>
      <c r="KR874" s="1"/>
      <c r="KS874" s="1"/>
      <c r="KT874" s="1"/>
      <c r="KU874" s="1"/>
      <c r="KV874" s="1"/>
      <c r="KW874" s="1"/>
      <c r="KX874" s="1"/>
      <c r="KY874" s="1"/>
      <c r="KZ874" s="1"/>
      <c r="LA874" s="1"/>
      <c r="LB874" s="1"/>
      <c r="LC874" s="1"/>
      <c r="LD874" s="1"/>
      <c r="LE874" s="1"/>
      <c r="LF874" s="1"/>
      <c r="LG874" s="1"/>
      <c r="LH874" s="1"/>
      <c r="LI874" s="1"/>
      <c r="LJ874" s="1"/>
      <c r="LK874" s="1"/>
      <c r="LL874" s="1"/>
      <c r="LM874" s="1"/>
      <c r="LN874" s="1"/>
      <c r="LO874" s="1"/>
      <c r="LP874" s="1"/>
      <c r="LQ874" s="1"/>
      <c r="LR874" s="1"/>
      <c r="LS874" s="1"/>
      <c r="LT874" s="1"/>
      <c r="LU874" s="1"/>
      <c r="LV874" s="1"/>
      <c r="LW874" s="1"/>
      <c r="LX874" s="1"/>
      <c r="LY874" s="1"/>
      <c r="LZ874" s="1"/>
      <c r="MA874" s="1"/>
      <c r="MB874" s="1"/>
      <c r="MC874" s="1"/>
      <c r="MD874" s="1"/>
      <c r="ME874" s="1"/>
      <c r="MF874" s="1"/>
      <c r="MG874" s="1"/>
      <c r="MH874" s="1"/>
      <c r="MI874" s="1"/>
      <c r="MJ874" s="1"/>
      <c r="MK874" s="1"/>
      <c r="ML874" s="1"/>
      <c r="MM874" s="1"/>
      <c r="MN874" s="1"/>
      <c r="MO874" s="1"/>
      <c r="MP874" s="1"/>
      <c r="MQ874" s="1"/>
      <c r="MR874" s="1"/>
      <c r="MS874" s="1"/>
      <c r="MT874" s="1"/>
      <c r="MU874" s="1"/>
      <c r="MV874" s="1"/>
      <c r="MW874" s="1"/>
      <c r="MX874" s="1"/>
      <c r="MY874" s="1"/>
      <c r="MZ874" s="1"/>
      <c r="NA874" s="1"/>
      <c r="NB874" s="1"/>
      <c r="NC874" s="1"/>
      <c r="ND874" s="1"/>
      <c r="NE874" s="1"/>
      <c r="NF874" s="1"/>
      <c r="NG874" s="1"/>
      <c r="NH874" s="1"/>
      <c r="NI874" s="1"/>
      <c r="NJ874" s="1"/>
      <c r="NK874" s="1"/>
      <c r="NL874" s="1"/>
      <c r="NM874" s="1"/>
      <c r="NN874" s="1"/>
      <c r="NO874" s="1"/>
      <c r="NP874" s="1"/>
      <c r="NQ874" s="1"/>
      <c r="NR874" s="1"/>
      <c r="NS874" s="1"/>
      <c r="NT874" s="1"/>
      <c r="NU874" s="1"/>
      <c r="NV874" s="1"/>
      <c r="NW874" s="1"/>
      <c r="NX874" s="1"/>
      <c r="NY874" s="1"/>
      <c r="NZ874" s="1"/>
      <c r="OA874" s="1"/>
      <c r="OB874" s="1"/>
      <c r="OC874" s="1"/>
      <c r="OD874" s="1"/>
      <c r="OE874" s="1"/>
      <c r="OF874" s="1"/>
      <c r="OG874" s="1"/>
      <c r="OH874" s="1"/>
      <c r="OI874" s="1"/>
      <c r="OJ874" s="1"/>
      <c r="OK874" s="1"/>
      <c r="OL874" s="1"/>
      <c r="OM874" s="1"/>
      <c r="ON874" s="1"/>
      <c r="OO874" s="1"/>
      <c r="OP874" s="1"/>
      <c r="OQ874" s="1"/>
      <c r="OR874" s="1"/>
      <c r="OS874" s="1"/>
      <c r="OT874" s="1"/>
      <c r="OU874" s="1"/>
      <c r="OV874" s="1"/>
      <c r="OW874" s="1"/>
      <c r="OX874" s="1"/>
      <c r="OY874" s="1"/>
      <c r="OZ874" s="1"/>
      <c r="PA874" s="1"/>
      <c r="PB874" s="1"/>
      <c r="PC874" s="1"/>
      <c r="PD874" s="1"/>
      <c r="PE874" s="1"/>
      <c r="PF874" s="1"/>
      <c r="PG874" s="1"/>
      <c r="PH874" s="1"/>
      <c r="PI874" s="1"/>
      <c r="PJ874" s="1"/>
      <c r="PK874" s="1"/>
      <c r="PL874" s="1"/>
      <c r="PM874" s="1"/>
      <c r="PN874" s="1"/>
      <c r="PO874" s="1"/>
      <c r="PP874" s="1"/>
      <c r="PQ874" s="1"/>
      <c r="PR874" s="1"/>
      <c r="PS874" s="1"/>
      <c r="PT874" s="1"/>
      <c r="PU874" s="1"/>
      <c r="PV874" s="1"/>
      <c r="PW874" s="1"/>
      <c r="PX874" s="1"/>
      <c r="PY874" s="1"/>
      <c r="PZ874" s="1"/>
      <c r="QA874" s="1"/>
      <c r="QB874" s="1"/>
      <c r="QC874" s="1"/>
      <c r="QD874" s="1"/>
      <c r="QE874" s="1"/>
      <c r="QF874" s="1"/>
      <c r="QG874" s="1"/>
      <c r="QH874" s="1"/>
      <c r="QI874" s="1"/>
      <c r="QJ874" s="1"/>
      <c r="QK874" s="1"/>
      <c r="QL874" s="1"/>
      <c r="QM874" s="1"/>
      <c r="QN874" s="1"/>
      <c r="QO874" s="1"/>
      <c r="QP874" s="1"/>
      <c r="QQ874" s="1"/>
      <c r="QR874" s="1"/>
      <c r="QS874" s="1"/>
      <c r="QT874" s="1"/>
      <c r="QU874" s="1"/>
      <c r="QV874" s="1"/>
      <c r="QW874" s="1"/>
      <c r="QX874" s="1"/>
      <c r="QY874" s="1"/>
      <c r="QZ874" s="1"/>
      <c r="RA874" s="1"/>
      <c r="RB874" s="1"/>
      <c r="RC874" s="1"/>
      <c r="RD874" s="1"/>
      <c r="RE874" s="1"/>
      <c r="RF874" s="1"/>
      <c r="RG874" s="1"/>
      <c r="RH874" s="1"/>
      <c r="RI874" s="1"/>
      <c r="RJ874" s="1"/>
      <c r="RK874" s="1"/>
      <c r="RL874" s="1"/>
      <c r="RM874" s="1"/>
      <c r="RN874" s="1"/>
      <c r="RO874" s="1"/>
      <c r="RP874" s="1"/>
      <c r="RQ874" s="1"/>
      <c r="RR874" s="1"/>
      <c r="RS874" s="1"/>
      <c r="RT874" s="1"/>
      <c r="RU874" s="1"/>
      <c r="RV874" s="1"/>
      <c r="RW874" s="1"/>
      <c r="RX874" s="1"/>
      <c r="RY874" s="1"/>
      <c r="RZ874" s="1"/>
      <c r="SA874" s="1"/>
      <c r="SB874" s="1"/>
      <c r="SC874" s="1"/>
      <c r="SD874" s="1"/>
      <c r="SE874" s="1"/>
      <c r="SF874" s="1"/>
      <c r="SG874" s="1"/>
      <c r="SH874" s="1"/>
      <c r="SI874" s="1"/>
      <c r="SJ874" s="1"/>
      <c r="SK874" s="1"/>
      <c r="SL874" s="1"/>
      <c r="SM874" s="1"/>
      <c r="SN874" s="1"/>
      <c r="SO874" s="1"/>
      <c r="SP874" s="1"/>
      <c r="SQ874" s="1"/>
      <c r="SR874" s="1"/>
      <c r="SS874" s="1"/>
      <c r="ST874" s="1"/>
      <c r="SU874" s="1"/>
      <c r="SV874" s="1"/>
      <c r="SW874" s="1"/>
      <c r="SX874" s="1"/>
      <c r="SY874" s="1"/>
      <c r="SZ874" s="1"/>
      <c r="TA874" s="1"/>
      <c r="TB874" s="1"/>
      <c r="TC874" s="1"/>
      <c r="TD874" s="1"/>
      <c r="TE874" s="1"/>
      <c r="TF874" s="1"/>
      <c r="TG874" s="1"/>
      <c r="TH874" s="1"/>
      <c r="TI874" s="1"/>
      <c r="TJ874" s="1"/>
      <c r="TK874" s="1"/>
      <c r="TL874" s="1"/>
      <c r="TM874" s="1"/>
      <c r="TN874" s="1"/>
      <c r="TO874" s="1"/>
      <c r="TP874" s="1"/>
      <c r="TQ874" s="1"/>
      <c r="TR874" s="1"/>
      <c r="TS874" s="1"/>
      <c r="TT874" s="1"/>
      <c r="TU874" s="1"/>
      <c r="TV874" s="1"/>
      <c r="TW874" s="1"/>
      <c r="TX874" s="1"/>
      <c r="TY874" s="1"/>
      <c r="TZ874" s="1"/>
      <c r="UA874" s="1"/>
      <c r="UB874" s="1"/>
      <c r="UC874" s="1"/>
      <c r="UD874" s="1"/>
      <c r="UE874" s="1"/>
      <c r="UF874" s="1"/>
      <c r="UG874" s="1"/>
      <c r="UH874" s="1"/>
      <c r="UI874" s="1"/>
      <c r="UJ874" s="1"/>
      <c r="UK874" s="1"/>
      <c r="UL874" s="1"/>
      <c r="UM874" s="1"/>
      <c r="UN874" s="1"/>
      <c r="UO874" s="1"/>
      <c r="UP874" s="1"/>
      <c r="UQ874" s="1"/>
      <c r="UR874" s="1"/>
      <c r="US874" s="1"/>
      <c r="UT874" s="1"/>
      <c r="UU874" s="1"/>
      <c r="UV874" s="1"/>
      <c r="UW874" s="1"/>
      <c r="UX874" s="1"/>
      <c r="UY874" s="1"/>
      <c r="UZ874" s="1"/>
      <c r="VA874" s="1"/>
      <c r="VB874" s="1"/>
      <c r="VC874" s="1"/>
      <c r="VD874" s="1"/>
      <c r="VE874" s="1"/>
      <c r="VF874" s="1"/>
      <c r="VG874" s="1"/>
      <c r="VH874" s="1"/>
      <c r="VI874" s="1"/>
      <c r="VJ874" s="1"/>
      <c r="VK874" s="1"/>
      <c r="VL874" s="1"/>
      <c r="VM874" s="1"/>
      <c r="VN874" s="1"/>
      <c r="VO874" s="1"/>
      <c r="VP874" s="1"/>
      <c r="VQ874" s="1"/>
      <c r="VR874" s="1"/>
      <c r="VS874" s="1"/>
      <c r="VT874" s="1"/>
      <c r="VU874" s="1"/>
      <c r="VV874" s="1"/>
      <c r="VW874" s="1"/>
      <c r="VX874" s="1"/>
      <c r="VY874" s="1"/>
      <c r="VZ874" s="1"/>
      <c r="WA874" s="1"/>
      <c r="WB874" s="1"/>
      <c r="WC874" s="1"/>
      <c r="WD874" s="1"/>
      <c r="WE874" s="1"/>
      <c r="WF874" s="1"/>
      <c r="WG874" s="1"/>
      <c r="WH874" s="1"/>
      <c r="WI874" s="1"/>
      <c r="WJ874" s="1"/>
      <c r="WK874" s="1"/>
      <c r="WL874" s="1"/>
      <c r="WM874" s="1"/>
      <c r="WN874" s="1"/>
      <c r="WO874" s="1"/>
      <c r="WP874" s="1"/>
      <c r="WQ874" s="1"/>
      <c r="WR874" s="1"/>
      <c r="WS874" s="1"/>
      <c r="WT874" s="1"/>
      <c r="WU874" s="1"/>
      <c r="WV874" s="1"/>
      <c r="WW874" s="1"/>
      <c r="WX874" s="1"/>
      <c r="WY874" s="1"/>
      <c r="WZ874" s="1"/>
      <c r="XA874" s="1"/>
      <c r="XB874" s="1"/>
      <c r="XC874" s="1"/>
      <c r="XD874" s="1"/>
      <c r="XE874" s="1"/>
      <c r="XF874" s="1"/>
      <c r="XG874" s="1"/>
      <c r="XH874" s="1"/>
      <c r="XI874" s="1"/>
      <c r="XJ874" s="1"/>
      <c r="XK874" s="1"/>
      <c r="XL874" s="1"/>
      <c r="XM874" s="1"/>
      <c r="XN874" s="1"/>
      <c r="XO874" s="1"/>
      <c r="XP874" s="1"/>
      <c r="XQ874" s="1"/>
      <c r="XR874" s="1"/>
      <c r="XS874" s="1"/>
      <c r="XT874" s="1"/>
      <c r="XU874" s="1"/>
      <c r="XV874" s="1"/>
      <c r="XW874" s="1"/>
      <c r="XX874" s="1"/>
      <c r="XY874" s="1"/>
      <c r="XZ874" s="1"/>
      <c r="YA874" s="1"/>
      <c r="YB874" s="1"/>
      <c r="YC874" s="1"/>
      <c r="YD874" s="1"/>
      <c r="YE874" s="1"/>
      <c r="YF874" s="1"/>
      <c r="YG874" s="1"/>
      <c r="YH874" s="1"/>
      <c r="YI874" s="1"/>
      <c r="YJ874" s="1"/>
      <c r="YK874" s="1"/>
      <c r="YL874" s="1"/>
      <c r="YM874" s="1"/>
      <c r="YN874" s="1"/>
      <c r="YO874" s="1"/>
      <c r="YP874" s="1"/>
      <c r="YQ874" s="1"/>
      <c r="YR874" s="1"/>
      <c r="YS874" s="1"/>
      <c r="YT874" s="1"/>
      <c r="YU874" s="1"/>
      <c r="YV874" s="1"/>
      <c r="YW874" s="1"/>
      <c r="YX874" s="1"/>
      <c r="YY874" s="1"/>
      <c r="YZ874" s="1"/>
      <c r="ZA874" s="1"/>
      <c r="ZB874" s="1"/>
      <c r="ZC874" s="1"/>
      <c r="ZD874" s="1"/>
      <c r="ZE874" s="1"/>
      <c r="ZF874" s="1"/>
      <c r="ZG874" s="1"/>
      <c r="ZH874" s="1"/>
      <c r="ZI874" s="1"/>
      <c r="ZJ874" s="1"/>
      <c r="ZK874" s="1"/>
      <c r="ZL874" s="1"/>
      <c r="ZM874" s="1"/>
      <c r="ZN874" s="1"/>
      <c r="ZO874" s="1"/>
      <c r="ZP874" s="1"/>
      <c r="ZQ874" s="1"/>
      <c r="ZR874" s="1"/>
      <c r="ZS874" s="1"/>
      <c r="ZT874" s="1"/>
      <c r="ZU874" s="1"/>
      <c r="ZV874" s="1"/>
      <c r="ZW874" s="1"/>
      <c r="ZX874" s="1"/>
      <c r="ZY874" s="1"/>
      <c r="ZZ874" s="1"/>
      <c r="AAA874" s="1"/>
      <c r="AAB874" s="1"/>
      <c r="AAC874" s="1"/>
      <c r="AAD874" s="1"/>
      <c r="AAE874" s="1"/>
      <c r="AAF874" s="1"/>
      <c r="AAG874" s="1"/>
      <c r="AAH874" s="1"/>
      <c r="AAI874" s="1"/>
      <c r="AAJ874" s="1"/>
      <c r="AAK874" s="1"/>
      <c r="AAL874" s="1"/>
      <c r="AAM874" s="1"/>
      <c r="AAN874" s="1"/>
      <c r="AAO874" s="1"/>
      <c r="AAP874" s="1"/>
      <c r="AAQ874" s="1"/>
      <c r="AAR874" s="1"/>
      <c r="AAS874" s="1"/>
      <c r="AAT874" s="1"/>
      <c r="AAU874" s="1"/>
      <c r="AAV874" s="1"/>
      <c r="AAW874" s="1"/>
      <c r="AAX874" s="1"/>
      <c r="AAY874" s="1"/>
      <c r="AAZ874" s="1"/>
      <c r="ABA874" s="1"/>
      <c r="ABB874" s="1"/>
      <c r="ABC874" s="1"/>
      <c r="ABD874" s="1"/>
      <c r="ABE874" s="1"/>
      <c r="ABF874" s="1"/>
      <c r="ABG874" s="1"/>
      <c r="ABH874" s="1"/>
      <c r="ABI874" s="1"/>
      <c r="ABJ874" s="1"/>
      <c r="ABK874" s="1"/>
      <c r="ABL874" s="1"/>
      <c r="ABM874" s="1"/>
      <c r="ABN874" s="1"/>
      <c r="ABO874" s="1"/>
      <c r="ABP874" s="1"/>
      <c r="ABQ874" s="1"/>
      <c r="ABR874" s="1"/>
      <c r="ABS874" s="1"/>
      <c r="ABT874" s="1"/>
      <c r="ABU874" s="1"/>
      <c r="ABV874" s="1"/>
      <c r="ABW874" s="1"/>
      <c r="ABX874" s="1"/>
      <c r="ABY874" s="1"/>
      <c r="ABZ874" s="1"/>
      <c r="ACA874" s="1"/>
      <c r="ACB874" s="1"/>
      <c r="ACC874" s="1"/>
      <c r="ACD874" s="1"/>
      <c r="ACE874" s="1"/>
      <c r="ACF874" s="1"/>
      <c r="ACG874" s="1"/>
      <c r="ACH874" s="1"/>
      <c r="ACI874" s="1"/>
      <c r="ACJ874" s="1"/>
      <c r="ACK874" s="1"/>
      <c r="ACL874" s="1"/>
      <c r="ACM874" s="1"/>
      <c r="ACN874" s="1"/>
      <c r="ACO874" s="1"/>
      <c r="ACP874" s="1"/>
      <c r="ACQ874" s="1"/>
      <c r="ACR874" s="1"/>
      <c r="ACS874" s="1"/>
      <c r="ACT874" s="1"/>
      <c r="ACU874" s="1"/>
      <c r="ACV874" s="1"/>
      <c r="ACW874" s="1"/>
      <c r="ACX874" s="1"/>
      <c r="ACY874" s="1"/>
      <c r="ACZ874" s="1"/>
      <c r="ADA874" s="1"/>
      <c r="ADB874" s="1"/>
      <c r="ADC874" s="1"/>
      <c r="ADD874" s="1"/>
      <c r="ADE874" s="1"/>
      <c r="ADF874" s="1"/>
      <c r="ADG874" s="1"/>
      <c r="ADH874" s="1"/>
      <c r="ADI874" s="1"/>
      <c r="ADJ874" s="1"/>
      <c r="ADK874" s="1"/>
      <c r="ADL874" s="1"/>
      <c r="ADM874" s="1"/>
      <c r="ADN874" s="1"/>
      <c r="ADO874" s="1"/>
      <c r="ADP874" s="1"/>
      <c r="ADQ874" s="1"/>
      <c r="ADR874" s="1"/>
      <c r="ADS874" s="1"/>
      <c r="ADT874" s="1"/>
      <c r="ADU874" s="1"/>
      <c r="ADV874" s="1"/>
      <c r="ADW874" s="1"/>
      <c r="ADX874" s="1"/>
      <c r="ADY874" s="1"/>
      <c r="ADZ874" s="1"/>
      <c r="AEA874" s="1"/>
      <c r="AEB874" s="1"/>
      <c r="AEC874" s="1"/>
      <c r="AED874" s="1"/>
      <c r="AEE874" s="1"/>
      <c r="AEF874" s="1"/>
      <c r="AEG874" s="1"/>
      <c r="AEH874" s="1"/>
      <c r="AEI874" s="1"/>
      <c r="AEJ874" s="1"/>
      <c r="AEK874" s="1"/>
      <c r="AEL874" s="1"/>
      <c r="AEM874" s="1"/>
      <c r="AEN874" s="1"/>
      <c r="AEO874" s="1"/>
      <c r="AEP874" s="1"/>
      <c r="AEQ874" s="1"/>
      <c r="AER874" s="1"/>
      <c r="AES874" s="1"/>
      <c r="AET874" s="1"/>
      <c r="AEU874" s="1"/>
      <c r="AEV874" s="1"/>
      <c r="AEW874" s="1"/>
      <c r="AEX874" s="1"/>
      <c r="AEY874" s="1"/>
      <c r="AEZ874" s="1"/>
      <c r="AFA874" s="1"/>
      <c r="AFB874" s="1"/>
      <c r="AFC874" s="1"/>
      <c r="AFD874" s="1"/>
      <c r="AFE874" s="1"/>
      <c r="AFF874" s="1"/>
      <c r="AFG874" s="1"/>
      <c r="AFH874" s="1"/>
      <c r="AFI874" s="1"/>
      <c r="AFJ874" s="1"/>
      <c r="AFK874" s="1"/>
      <c r="AFL874" s="1"/>
      <c r="AFM874" s="1"/>
      <c r="AFN874" s="1"/>
      <c r="AFO874" s="1"/>
      <c r="AFP874" s="1"/>
      <c r="AFQ874" s="1"/>
      <c r="AFR874" s="1"/>
      <c r="AFS874" s="1"/>
      <c r="AFT874" s="1"/>
      <c r="AFU874" s="1"/>
      <c r="AFV874" s="1"/>
      <c r="AFW874" s="1"/>
      <c r="AFX874" s="1"/>
      <c r="AFY874" s="1"/>
      <c r="AFZ874" s="1"/>
      <c r="AGA874" s="1"/>
      <c r="AGB874" s="1"/>
      <c r="AGC874" s="1"/>
      <c r="AGD874" s="1"/>
      <c r="AGE874" s="1"/>
      <c r="AGF874" s="1"/>
      <c r="AGG874" s="1"/>
      <c r="AGH874" s="1"/>
      <c r="AGI874" s="1"/>
      <c r="AGJ874" s="1"/>
      <c r="AGK874" s="1"/>
      <c r="AGL874" s="1"/>
      <c r="AGM874" s="1"/>
      <c r="AGN874" s="1"/>
      <c r="AGO874" s="1"/>
      <c r="AGP874" s="1"/>
      <c r="AGQ874" s="1"/>
      <c r="AGR874" s="1"/>
      <c r="AGS874" s="1"/>
      <c r="AGT874" s="1"/>
      <c r="AGU874" s="1"/>
      <c r="AGV874" s="1"/>
      <c r="AGW874" s="1"/>
      <c r="AGX874" s="1"/>
      <c r="AGY874" s="1"/>
      <c r="AGZ874" s="1"/>
      <c r="AHA874" s="1"/>
      <c r="AHB874" s="1"/>
      <c r="AHC874" s="1"/>
      <c r="AHD874" s="1"/>
      <c r="AHE874" s="1"/>
      <c r="AHF874" s="1"/>
      <c r="AHG874" s="1"/>
      <c r="AHH874" s="1"/>
      <c r="AHI874" s="1"/>
      <c r="AHJ874" s="1"/>
      <c r="AHK874" s="1"/>
      <c r="AHL874" s="1"/>
      <c r="AHM874" s="1"/>
      <c r="AHN874" s="1"/>
      <c r="AHO874" s="1"/>
      <c r="AHP874" s="1"/>
      <c r="AHQ874" s="1"/>
      <c r="AHR874" s="1"/>
      <c r="AHS874" s="1"/>
      <c r="AHT874" s="1"/>
      <c r="AHU874" s="1"/>
      <c r="AHV874" s="1"/>
      <c r="AHW874" s="1"/>
      <c r="AHX874" s="1"/>
      <c r="AHY874" s="1"/>
      <c r="AHZ874" s="1"/>
      <c r="AIA874" s="1"/>
      <c r="AIB874" s="1"/>
      <c r="AIC874" s="1"/>
      <c r="AID874" s="1"/>
      <c r="AIE874" s="1"/>
      <c r="AIF874" s="1"/>
      <c r="AIG874" s="1"/>
      <c r="AIH874" s="1"/>
      <c r="AII874" s="1"/>
      <c r="AIJ874" s="1"/>
      <c r="AIK874" s="1"/>
      <c r="AIL874" s="1"/>
      <c r="AIM874" s="1"/>
      <c r="AIN874" s="1"/>
      <c r="AIO874" s="1"/>
      <c r="AIP874" s="1"/>
      <c r="AIQ874" s="1"/>
      <c r="AIR874" s="1"/>
      <c r="AIS874" s="1"/>
      <c r="AIT874" s="1"/>
      <c r="AIU874" s="1"/>
      <c r="AIV874" s="1"/>
      <c r="AIW874" s="1"/>
      <c r="AIX874" s="1"/>
      <c r="AIY874" s="1"/>
      <c r="AIZ874" s="1"/>
      <c r="AJA874" s="1"/>
      <c r="AJB874" s="1"/>
      <c r="AJC874" s="1"/>
      <c r="AJD874" s="1"/>
      <c r="AJE874" s="1"/>
      <c r="AJF874" s="1"/>
      <c r="AJG874" s="1"/>
      <c r="AJH874" s="1"/>
      <c r="AJI874" s="1"/>
      <c r="AJJ874" s="1"/>
      <c r="AJK874" s="1"/>
      <c r="AJL874" s="1"/>
      <c r="AJM874" s="1"/>
      <c r="AJN874" s="1"/>
      <c r="AJO874" s="1"/>
      <c r="AJP874" s="1"/>
      <c r="AJQ874" s="1"/>
      <c r="AJR874" s="1"/>
      <c r="AJS874" s="1"/>
      <c r="AJT874" s="1"/>
      <c r="AJU874" s="1"/>
      <c r="AJV874" s="1"/>
      <c r="AJW874" s="1"/>
      <c r="AJX874" s="1"/>
      <c r="AJY874" s="1"/>
      <c r="AJZ874" s="1"/>
      <c r="AKA874" s="1"/>
      <c r="AKB874" s="1"/>
      <c r="AKC874" s="1"/>
      <c r="AKD874" s="1"/>
      <c r="AKE874" s="1"/>
      <c r="AKF874" s="1"/>
      <c r="AKG874" s="1"/>
      <c r="AKH874" s="1"/>
      <c r="AKI874" s="1"/>
      <c r="AKJ874" s="1"/>
      <c r="AKK874" s="1"/>
      <c r="AKL874" s="1"/>
      <c r="AKM874" s="1"/>
      <c r="AKN874" s="1"/>
      <c r="AKO874" s="1"/>
      <c r="AKP874" s="1"/>
      <c r="AKQ874" s="1"/>
      <c r="AKR874" s="1"/>
      <c r="AKS874" s="1"/>
      <c r="AKT874" s="1"/>
      <c r="AKU874" s="1"/>
      <c r="AKV874" s="1"/>
      <c r="AKW874" s="1"/>
      <c r="AKX874" s="1"/>
      <c r="AKY874" s="1"/>
      <c r="AKZ874" s="1"/>
      <c r="ALA874" s="1"/>
      <c r="ALB874" s="1"/>
      <c r="ALC874" s="1"/>
      <c r="ALD874" s="1"/>
      <c r="ALE874" s="1"/>
      <c r="ALF874" s="1"/>
      <c r="ALG874" s="1"/>
      <c r="ALH874" s="1"/>
      <c r="ALI874" s="1"/>
      <c r="ALJ874" s="1"/>
      <c r="ALK874" s="1"/>
      <c r="ALL874" s="1"/>
      <c r="ALM874" s="1"/>
      <c r="ALN874" s="1"/>
      <c r="ALO874" s="1"/>
      <c r="ALP874" s="1"/>
      <c r="ALQ874" s="1"/>
    </row>
    <row r="875" spans="2:1005" s="2" customFormat="1" hidden="1" x14ac:dyDescent="0.25">
      <c r="B875" s="5"/>
      <c r="C875" s="5"/>
      <c r="D875" s="5"/>
      <c r="E875" s="6"/>
      <c r="F875" s="7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  <c r="AA875" s="1"/>
      <c r="AB875" s="1"/>
      <c r="AC875" s="1"/>
      <c r="AD875" s="1"/>
      <c r="AE875" s="1"/>
      <c r="AF875" s="1"/>
      <c r="AG875" s="1"/>
      <c r="AH875" s="1"/>
      <c r="AI875" s="1"/>
      <c r="AJ875" s="1"/>
      <c r="AK875" s="1"/>
      <c r="AL875" s="1"/>
      <c r="AM875" s="1"/>
      <c r="AN875" s="1"/>
      <c r="AO875" s="1"/>
      <c r="AP875" s="1"/>
      <c r="AQ875" s="1"/>
      <c r="AR875" s="1"/>
      <c r="AS875" s="1"/>
      <c r="AT875" s="1"/>
      <c r="AU875" s="1"/>
      <c r="AV875" s="1"/>
      <c r="AW875" s="1"/>
      <c r="AX875" s="1"/>
      <c r="AY875" s="1"/>
      <c r="AZ875" s="1"/>
      <c r="BA875" s="1"/>
      <c r="BB875" s="1"/>
      <c r="BC875" s="1"/>
      <c r="BD875" s="1"/>
      <c r="BE875" s="1"/>
      <c r="BF875" s="1"/>
      <c r="BG875" s="1"/>
      <c r="BH875" s="1"/>
      <c r="BI875" s="1"/>
      <c r="BJ875" s="1"/>
      <c r="BK875" s="1"/>
      <c r="BL875" s="1"/>
      <c r="BM875" s="1"/>
      <c r="BN875" s="1"/>
      <c r="BO875" s="1"/>
      <c r="BP875" s="1"/>
      <c r="BQ875" s="1"/>
      <c r="BR875" s="1"/>
      <c r="BS875" s="1"/>
      <c r="BT875" s="1"/>
      <c r="BU875" s="1"/>
      <c r="BV875" s="1"/>
      <c r="BW875" s="1"/>
      <c r="BX875" s="1"/>
      <c r="BY875" s="1"/>
      <c r="BZ875" s="1"/>
      <c r="CA875" s="1"/>
      <c r="CB875" s="1"/>
      <c r="CC875" s="1"/>
      <c r="CD875" s="1"/>
      <c r="CE875" s="1"/>
      <c r="CF875" s="1"/>
      <c r="CG875" s="1"/>
      <c r="CH875" s="1"/>
      <c r="CI875" s="1"/>
      <c r="CJ875" s="1"/>
      <c r="CK875" s="1"/>
      <c r="CL875" s="1"/>
      <c r="CM875" s="1"/>
      <c r="CN875" s="1"/>
      <c r="CO875" s="1"/>
      <c r="CP875" s="1"/>
      <c r="CQ875" s="1"/>
      <c r="CR875" s="1"/>
      <c r="CS875" s="1"/>
      <c r="CT875" s="1"/>
      <c r="CU875" s="1"/>
      <c r="CV875" s="1"/>
      <c r="CW875" s="1"/>
      <c r="CX875" s="1"/>
      <c r="CY875" s="1"/>
      <c r="CZ875" s="1"/>
      <c r="DA875" s="1"/>
      <c r="DB875" s="1"/>
      <c r="DC875" s="1"/>
      <c r="DD875" s="1"/>
      <c r="DE875" s="1"/>
      <c r="DF875" s="1"/>
      <c r="DG875" s="1"/>
      <c r="DH875" s="1"/>
      <c r="DI875" s="1"/>
      <c r="DJ875" s="1"/>
      <c r="DK875" s="1"/>
      <c r="DL875" s="1"/>
      <c r="DM875" s="1"/>
      <c r="DN875" s="1"/>
      <c r="DO875" s="1"/>
      <c r="DP875" s="1"/>
      <c r="DQ875" s="1"/>
      <c r="DR875" s="1"/>
      <c r="DS875" s="1"/>
      <c r="DT875" s="1"/>
      <c r="DU875" s="1"/>
      <c r="DV875" s="1"/>
      <c r="DW875" s="1"/>
      <c r="DX875" s="1"/>
      <c r="DY875" s="1"/>
      <c r="DZ875" s="1"/>
      <c r="EA875" s="1"/>
      <c r="EB875" s="1"/>
      <c r="EC875" s="1"/>
      <c r="ED875" s="1"/>
      <c r="EE875" s="1"/>
      <c r="EF875" s="1"/>
      <c r="EG875" s="1"/>
      <c r="EH875" s="1"/>
      <c r="EI875" s="1"/>
      <c r="EJ875" s="1"/>
      <c r="EK875" s="1"/>
      <c r="EL875" s="1"/>
      <c r="EM875" s="1"/>
      <c r="EN875" s="1"/>
      <c r="EO875" s="1"/>
      <c r="EP875" s="1"/>
      <c r="EQ875" s="1"/>
      <c r="ER875" s="1"/>
      <c r="ES875" s="1"/>
      <c r="ET875" s="1"/>
      <c r="EU875" s="1"/>
      <c r="EV875" s="1"/>
      <c r="EW875" s="1"/>
      <c r="EX875" s="1"/>
      <c r="EY875" s="1"/>
      <c r="EZ875" s="1"/>
      <c r="FA875" s="1"/>
      <c r="FB875" s="1"/>
      <c r="FC875" s="1"/>
      <c r="FD875" s="1"/>
      <c r="FE875" s="1"/>
      <c r="FF875" s="1"/>
      <c r="FG875" s="1"/>
      <c r="FH875" s="1"/>
      <c r="FI875" s="1"/>
      <c r="FJ875" s="1"/>
      <c r="FK875" s="1"/>
      <c r="FL875" s="1"/>
      <c r="FM875" s="1"/>
      <c r="FN875" s="1"/>
      <c r="FO875" s="1"/>
      <c r="FP875" s="1"/>
      <c r="FQ875" s="1"/>
      <c r="FR875" s="1"/>
      <c r="FS875" s="1"/>
      <c r="FT875" s="1"/>
      <c r="FU875" s="1"/>
      <c r="FV875" s="1"/>
      <c r="FW875" s="1"/>
      <c r="FX875" s="1"/>
      <c r="FY875" s="1"/>
      <c r="FZ875" s="1"/>
      <c r="GA875" s="1"/>
      <c r="GB875" s="1"/>
      <c r="GC875" s="1"/>
      <c r="GD875" s="1"/>
      <c r="GE875" s="1"/>
      <c r="GF875" s="1"/>
      <c r="GG875" s="1"/>
      <c r="GH875" s="1"/>
      <c r="GI875" s="1"/>
      <c r="GJ875" s="1"/>
      <c r="GK875" s="1"/>
      <c r="GL875" s="1"/>
      <c r="GM875" s="1"/>
      <c r="GN875" s="1"/>
      <c r="GO875" s="1"/>
      <c r="GP875" s="1"/>
      <c r="GQ875" s="1"/>
      <c r="GR875" s="1"/>
      <c r="GS875" s="1"/>
      <c r="GT875" s="1"/>
      <c r="GU875" s="1"/>
      <c r="GV875" s="1"/>
      <c r="GW875" s="1"/>
      <c r="GX875" s="1"/>
      <c r="GY875" s="1"/>
      <c r="GZ875" s="1"/>
      <c r="HA875" s="1"/>
      <c r="HB875" s="1"/>
      <c r="HC875" s="1"/>
      <c r="HD875" s="1"/>
      <c r="HE875" s="1"/>
      <c r="HF875" s="1"/>
      <c r="HG875" s="1"/>
      <c r="HH875" s="1"/>
      <c r="HI875" s="1"/>
      <c r="HJ875" s="1"/>
      <c r="HK875" s="1"/>
      <c r="HL875" s="1"/>
      <c r="HM875" s="1"/>
      <c r="HN875" s="1"/>
      <c r="HO875" s="1"/>
      <c r="HP875" s="1"/>
      <c r="HQ875" s="1"/>
      <c r="HR875" s="1"/>
      <c r="HS875" s="1"/>
      <c r="HT875" s="1"/>
      <c r="HU875" s="1"/>
      <c r="HV875" s="1"/>
      <c r="HW875" s="1"/>
      <c r="HX875" s="1"/>
      <c r="HY875" s="1"/>
      <c r="HZ875" s="1"/>
      <c r="IA875" s="1"/>
      <c r="IB875" s="1"/>
      <c r="IC875" s="1"/>
      <c r="ID875" s="1"/>
      <c r="IE875" s="1"/>
      <c r="IF875" s="1"/>
      <c r="IG875" s="1"/>
      <c r="IH875" s="1"/>
      <c r="II875" s="1"/>
      <c r="IJ875" s="1"/>
      <c r="IK875" s="1"/>
      <c r="IL875" s="1"/>
      <c r="IM875" s="1"/>
      <c r="IN875" s="1"/>
      <c r="IO875" s="1"/>
      <c r="IP875" s="1"/>
      <c r="IQ875" s="1"/>
      <c r="IR875" s="1"/>
      <c r="IS875" s="1"/>
      <c r="IT875" s="1"/>
      <c r="IU875" s="1"/>
      <c r="IV875" s="1"/>
      <c r="IW875" s="1"/>
      <c r="IX875" s="1"/>
      <c r="IY875" s="1"/>
      <c r="IZ875" s="1"/>
      <c r="JA875" s="1"/>
      <c r="JB875" s="1"/>
      <c r="JC875" s="1"/>
      <c r="JD875" s="1"/>
      <c r="JE875" s="1"/>
      <c r="JF875" s="1"/>
      <c r="JG875" s="1"/>
      <c r="JH875" s="1"/>
      <c r="JI875" s="1"/>
      <c r="JJ875" s="1"/>
      <c r="JK875" s="1"/>
      <c r="JL875" s="1"/>
      <c r="JM875" s="1"/>
      <c r="JN875" s="1"/>
      <c r="JO875" s="1"/>
      <c r="JP875" s="1"/>
      <c r="JQ875" s="1"/>
      <c r="JR875" s="1"/>
      <c r="JS875" s="1"/>
      <c r="JT875" s="1"/>
      <c r="JU875" s="1"/>
      <c r="JV875" s="1"/>
      <c r="JW875" s="1"/>
      <c r="JX875" s="1"/>
      <c r="JY875" s="1"/>
      <c r="JZ875" s="1"/>
      <c r="KA875" s="1"/>
      <c r="KB875" s="1"/>
      <c r="KC875" s="1"/>
      <c r="KD875" s="1"/>
      <c r="KE875" s="1"/>
      <c r="KF875" s="1"/>
      <c r="KG875" s="1"/>
      <c r="KH875" s="1"/>
      <c r="KI875" s="1"/>
      <c r="KJ875" s="1"/>
      <c r="KK875" s="1"/>
      <c r="KL875" s="1"/>
      <c r="KM875" s="1"/>
      <c r="KN875" s="1"/>
      <c r="KO875" s="1"/>
      <c r="KP875" s="1"/>
      <c r="KQ875" s="1"/>
      <c r="KR875" s="1"/>
      <c r="KS875" s="1"/>
      <c r="KT875" s="1"/>
      <c r="KU875" s="1"/>
      <c r="KV875" s="1"/>
      <c r="KW875" s="1"/>
      <c r="KX875" s="1"/>
      <c r="KY875" s="1"/>
      <c r="KZ875" s="1"/>
      <c r="LA875" s="1"/>
      <c r="LB875" s="1"/>
      <c r="LC875" s="1"/>
      <c r="LD875" s="1"/>
      <c r="LE875" s="1"/>
      <c r="LF875" s="1"/>
      <c r="LG875" s="1"/>
      <c r="LH875" s="1"/>
      <c r="LI875" s="1"/>
      <c r="LJ875" s="1"/>
      <c r="LK875" s="1"/>
      <c r="LL875" s="1"/>
      <c r="LM875" s="1"/>
      <c r="LN875" s="1"/>
      <c r="LO875" s="1"/>
      <c r="LP875" s="1"/>
      <c r="LQ875" s="1"/>
      <c r="LR875" s="1"/>
      <c r="LS875" s="1"/>
      <c r="LT875" s="1"/>
      <c r="LU875" s="1"/>
      <c r="LV875" s="1"/>
      <c r="LW875" s="1"/>
      <c r="LX875" s="1"/>
      <c r="LY875" s="1"/>
      <c r="LZ875" s="1"/>
      <c r="MA875" s="1"/>
      <c r="MB875" s="1"/>
      <c r="MC875" s="1"/>
      <c r="MD875" s="1"/>
      <c r="ME875" s="1"/>
      <c r="MF875" s="1"/>
      <c r="MG875" s="1"/>
      <c r="MH875" s="1"/>
      <c r="MI875" s="1"/>
      <c r="MJ875" s="1"/>
      <c r="MK875" s="1"/>
      <c r="ML875" s="1"/>
      <c r="MM875" s="1"/>
      <c r="MN875" s="1"/>
      <c r="MO875" s="1"/>
      <c r="MP875" s="1"/>
      <c r="MQ875" s="1"/>
      <c r="MR875" s="1"/>
      <c r="MS875" s="1"/>
      <c r="MT875" s="1"/>
      <c r="MU875" s="1"/>
      <c r="MV875" s="1"/>
      <c r="MW875" s="1"/>
      <c r="MX875" s="1"/>
      <c r="MY875" s="1"/>
      <c r="MZ875" s="1"/>
      <c r="NA875" s="1"/>
      <c r="NB875" s="1"/>
      <c r="NC875" s="1"/>
      <c r="ND875" s="1"/>
      <c r="NE875" s="1"/>
      <c r="NF875" s="1"/>
      <c r="NG875" s="1"/>
      <c r="NH875" s="1"/>
      <c r="NI875" s="1"/>
      <c r="NJ875" s="1"/>
      <c r="NK875" s="1"/>
      <c r="NL875" s="1"/>
      <c r="NM875" s="1"/>
      <c r="NN875" s="1"/>
      <c r="NO875" s="1"/>
      <c r="NP875" s="1"/>
      <c r="NQ875" s="1"/>
      <c r="NR875" s="1"/>
      <c r="NS875" s="1"/>
      <c r="NT875" s="1"/>
      <c r="NU875" s="1"/>
      <c r="NV875" s="1"/>
      <c r="NW875" s="1"/>
      <c r="NX875" s="1"/>
      <c r="NY875" s="1"/>
      <c r="NZ875" s="1"/>
      <c r="OA875" s="1"/>
      <c r="OB875" s="1"/>
      <c r="OC875" s="1"/>
      <c r="OD875" s="1"/>
      <c r="OE875" s="1"/>
      <c r="OF875" s="1"/>
      <c r="OG875" s="1"/>
      <c r="OH875" s="1"/>
      <c r="OI875" s="1"/>
      <c r="OJ875" s="1"/>
      <c r="OK875" s="1"/>
      <c r="OL875" s="1"/>
      <c r="OM875" s="1"/>
      <c r="ON875" s="1"/>
      <c r="OO875" s="1"/>
      <c r="OP875" s="1"/>
      <c r="OQ875" s="1"/>
      <c r="OR875" s="1"/>
      <c r="OS875" s="1"/>
      <c r="OT875" s="1"/>
      <c r="OU875" s="1"/>
      <c r="OV875" s="1"/>
      <c r="OW875" s="1"/>
      <c r="OX875" s="1"/>
      <c r="OY875" s="1"/>
      <c r="OZ875" s="1"/>
      <c r="PA875" s="1"/>
      <c r="PB875" s="1"/>
      <c r="PC875" s="1"/>
      <c r="PD875" s="1"/>
      <c r="PE875" s="1"/>
      <c r="PF875" s="1"/>
      <c r="PG875" s="1"/>
      <c r="PH875" s="1"/>
      <c r="PI875" s="1"/>
      <c r="PJ875" s="1"/>
      <c r="PK875" s="1"/>
      <c r="PL875" s="1"/>
      <c r="PM875" s="1"/>
      <c r="PN875" s="1"/>
      <c r="PO875" s="1"/>
      <c r="PP875" s="1"/>
      <c r="PQ875" s="1"/>
      <c r="PR875" s="1"/>
      <c r="PS875" s="1"/>
      <c r="PT875" s="1"/>
      <c r="PU875" s="1"/>
      <c r="PV875" s="1"/>
      <c r="PW875" s="1"/>
      <c r="PX875" s="1"/>
      <c r="PY875" s="1"/>
      <c r="PZ875" s="1"/>
      <c r="QA875" s="1"/>
      <c r="QB875" s="1"/>
      <c r="QC875" s="1"/>
      <c r="QD875" s="1"/>
      <c r="QE875" s="1"/>
      <c r="QF875" s="1"/>
      <c r="QG875" s="1"/>
      <c r="QH875" s="1"/>
      <c r="QI875" s="1"/>
      <c r="QJ875" s="1"/>
      <c r="QK875" s="1"/>
      <c r="QL875" s="1"/>
      <c r="QM875" s="1"/>
      <c r="QN875" s="1"/>
      <c r="QO875" s="1"/>
      <c r="QP875" s="1"/>
      <c r="QQ875" s="1"/>
      <c r="QR875" s="1"/>
      <c r="QS875" s="1"/>
      <c r="QT875" s="1"/>
      <c r="QU875" s="1"/>
      <c r="QV875" s="1"/>
      <c r="QW875" s="1"/>
      <c r="QX875" s="1"/>
      <c r="QY875" s="1"/>
      <c r="QZ875" s="1"/>
      <c r="RA875" s="1"/>
      <c r="RB875" s="1"/>
      <c r="RC875" s="1"/>
      <c r="RD875" s="1"/>
      <c r="RE875" s="1"/>
      <c r="RF875" s="1"/>
      <c r="RG875" s="1"/>
      <c r="RH875" s="1"/>
      <c r="RI875" s="1"/>
      <c r="RJ875" s="1"/>
      <c r="RK875" s="1"/>
      <c r="RL875" s="1"/>
      <c r="RM875" s="1"/>
      <c r="RN875" s="1"/>
      <c r="RO875" s="1"/>
      <c r="RP875" s="1"/>
      <c r="RQ875" s="1"/>
      <c r="RR875" s="1"/>
      <c r="RS875" s="1"/>
      <c r="RT875" s="1"/>
      <c r="RU875" s="1"/>
      <c r="RV875" s="1"/>
      <c r="RW875" s="1"/>
      <c r="RX875" s="1"/>
      <c r="RY875" s="1"/>
      <c r="RZ875" s="1"/>
      <c r="SA875" s="1"/>
      <c r="SB875" s="1"/>
      <c r="SC875" s="1"/>
      <c r="SD875" s="1"/>
      <c r="SE875" s="1"/>
      <c r="SF875" s="1"/>
      <c r="SG875" s="1"/>
      <c r="SH875" s="1"/>
      <c r="SI875" s="1"/>
      <c r="SJ875" s="1"/>
      <c r="SK875" s="1"/>
      <c r="SL875" s="1"/>
      <c r="SM875" s="1"/>
      <c r="SN875" s="1"/>
      <c r="SO875" s="1"/>
      <c r="SP875" s="1"/>
      <c r="SQ875" s="1"/>
      <c r="SR875" s="1"/>
      <c r="SS875" s="1"/>
      <c r="ST875" s="1"/>
      <c r="SU875" s="1"/>
      <c r="SV875" s="1"/>
      <c r="SW875" s="1"/>
      <c r="SX875" s="1"/>
      <c r="SY875" s="1"/>
      <c r="SZ875" s="1"/>
      <c r="TA875" s="1"/>
      <c r="TB875" s="1"/>
      <c r="TC875" s="1"/>
      <c r="TD875" s="1"/>
      <c r="TE875" s="1"/>
      <c r="TF875" s="1"/>
      <c r="TG875" s="1"/>
      <c r="TH875" s="1"/>
      <c r="TI875" s="1"/>
      <c r="TJ875" s="1"/>
      <c r="TK875" s="1"/>
      <c r="TL875" s="1"/>
      <c r="TM875" s="1"/>
      <c r="TN875" s="1"/>
      <c r="TO875" s="1"/>
      <c r="TP875" s="1"/>
      <c r="TQ875" s="1"/>
      <c r="TR875" s="1"/>
      <c r="TS875" s="1"/>
      <c r="TT875" s="1"/>
      <c r="TU875" s="1"/>
      <c r="TV875" s="1"/>
      <c r="TW875" s="1"/>
      <c r="TX875" s="1"/>
      <c r="TY875" s="1"/>
      <c r="TZ875" s="1"/>
      <c r="UA875" s="1"/>
      <c r="UB875" s="1"/>
      <c r="UC875" s="1"/>
      <c r="UD875" s="1"/>
      <c r="UE875" s="1"/>
      <c r="UF875" s="1"/>
      <c r="UG875" s="1"/>
      <c r="UH875" s="1"/>
      <c r="UI875" s="1"/>
      <c r="UJ875" s="1"/>
      <c r="UK875" s="1"/>
      <c r="UL875" s="1"/>
      <c r="UM875" s="1"/>
      <c r="UN875" s="1"/>
      <c r="UO875" s="1"/>
      <c r="UP875" s="1"/>
      <c r="UQ875" s="1"/>
      <c r="UR875" s="1"/>
      <c r="US875" s="1"/>
      <c r="UT875" s="1"/>
      <c r="UU875" s="1"/>
      <c r="UV875" s="1"/>
      <c r="UW875" s="1"/>
      <c r="UX875" s="1"/>
      <c r="UY875" s="1"/>
      <c r="UZ875" s="1"/>
      <c r="VA875" s="1"/>
      <c r="VB875" s="1"/>
      <c r="VC875" s="1"/>
      <c r="VD875" s="1"/>
      <c r="VE875" s="1"/>
      <c r="VF875" s="1"/>
      <c r="VG875" s="1"/>
      <c r="VH875" s="1"/>
      <c r="VI875" s="1"/>
      <c r="VJ875" s="1"/>
      <c r="VK875" s="1"/>
      <c r="VL875" s="1"/>
      <c r="VM875" s="1"/>
      <c r="VN875" s="1"/>
      <c r="VO875" s="1"/>
      <c r="VP875" s="1"/>
      <c r="VQ875" s="1"/>
      <c r="VR875" s="1"/>
      <c r="VS875" s="1"/>
      <c r="VT875" s="1"/>
      <c r="VU875" s="1"/>
      <c r="VV875" s="1"/>
      <c r="VW875" s="1"/>
      <c r="VX875" s="1"/>
      <c r="VY875" s="1"/>
      <c r="VZ875" s="1"/>
      <c r="WA875" s="1"/>
      <c r="WB875" s="1"/>
      <c r="WC875" s="1"/>
      <c r="WD875" s="1"/>
      <c r="WE875" s="1"/>
      <c r="WF875" s="1"/>
      <c r="WG875" s="1"/>
      <c r="WH875" s="1"/>
      <c r="WI875" s="1"/>
      <c r="WJ875" s="1"/>
      <c r="WK875" s="1"/>
      <c r="WL875" s="1"/>
      <c r="WM875" s="1"/>
      <c r="WN875" s="1"/>
      <c r="WO875" s="1"/>
      <c r="WP875" s="1"/>
      <c r="WQ875" s="1"/>
      <c r="WR875" s="1"/>
      <c r="WS875" s="1"/>
      <c r="WT875" s="1"/>
      <c r="WU875" s="1"/>
      <c r="WV875" s="1"/>
      <c r="WW875" s="1"/>
      <c r="WX875" s="1"/>
      <c r="WY875" s="1"/>
      <c r="WZ875" s="1"/>
      <c r="XA875" s="1"/>
      <c r="XB875" s="1"/>
      <c r="XC875" s="1"/>
      <c r="XD875" s="1"/>
      <c r="XE875" s="1"/>
      <c r="XF875" s="1"/>
      <c r="XG875" s="1"/>
      <c r="XH875" s="1"/>
      <c r="XI875" s="1"/>
      <c r="XJ875" s="1"/>
      <c r="XK875" s="1"/>
      <c r="XL875" s="1"/>
      <c r="XM875" s="1"/>
      <c r="XN875" s="1"/>
      <c r="XO875" s="1"/>
      <c r="XP875" s="1"/>
      <c r="XQ875" s="1"/>
      <c r="XR875" s="1"/>
      <c r="XS875" s="1"/>
      <c r="XT875" s="1"/>
      <c r="XU875" s="1"/>
      <c r="XV875" s="1"/>
      <c r="XW875" s="1"/>
      <c r="XX875" s="1"/>
      <c r="XY875" s="1"/>
      <c r="XZ875" s="1"/>
      <c r="YA875" s="1"/>
      <c r="YB875" s="1"/>
      <c r="YC875" s="1"/>
      <c r="YD875" s="1"/>
      <c r="YE875" s="1"/>
      <c r="YF875" s="1"/>
      <c r="YG875" s="1"/>
      <c r="YH875" s="1"/>
      <c r="YI875" s="1"/>
      <c r="YJ875" s="1"/>
      <c r="YK875" s="1"/>
      <c r="YL875" s="1"/>
      <c r="YM875" s="1"/>
      <c r="YN875" s="1"/>
      <c r="YO875" s="1"/>
      <c r="YP875" s="1"/>
      <c r="YQ875" s="1"/>
      <c r="YR875" s="1"/>
      <c r="YS875" s="1"/>
      <c r="YT875" s="1"/>
      <c r="YU875" s="1"/>
      <c r="YV875" s="1"/>
      <c r="YW875" s="1"/>
      <c r="YX875" s="1"/>
      <c r="YY875" s="1"/>
      <c r="YZ875" s="1"/>
      <c r="ZA875" s="1"/>
      <c r="ZB875" s="1"/>
      <c r="ZC875" s="1"/>
      <c r="ZD875" s="1"/>
      <c r="ZE875" s="1"/>
      <c r="ZF875" s="1"/>
      <c r="ZG875" s="1"/>
      <c r="ZH875" s="1"/>
      <c r="ZI875" s="1"/>
      <c r="ZJ875" s="1"/>
      <c r="ZK875" s="1"/>
      <c r="ZL875" s="1"/>
      <c r="ZM875" s="1"/>
      <c r="ZN875" s="1"/>
      <c r="ZO875" s="1"/>
      <c r="ZP875" s="1"/>
      <c r="ZQ875" s="1"/>
      <c r="ZR875" s="1"/>
      <c r="ZS875" s="1"/>
      <c r="ZT875" s="1"/>
      <c r="ZU875" s="1"/>
      <c r="ZV875" s="1"/>
      <c r="ZW875" s="1"/>
      <c r="ZX875" s="1"/>
      <c r="ZY875" s="1"/>
      <c r="ZZ875" s="1"/>
      <c r="AAA875" s="1"/>
      <c r="AAB875" s="1"/>
      <c r="AAC875" s="1"/>
      <c r="AAD875" s="1"/>
      <c r="AAE875" s="1"/>
      <c r="AAF875" s="1"/>
      <c r="AAG875" s="1"/>
      <c r="AAH875" s="1"/>
      <c r="AAI875" s="1"/>
      <c r="AAJ875" s="1"/>
      <c r="AAK875" s="1"/>
      <c r="AAL875" s="1"/>
      <c r="AAM875" s="1"/>
      <c r="AAN875" s="1"/>
      <c r="AAO875" s="1"/>
      <c r="AAP875" s="1"/>
      <c r="AAQ875" s="1"/>
      <c r="AAR875" s="1"/>
      <c r="AAS875" s="1"/>
      <c r="AAT875" s="1"/>
      <c r="AAU875" s="1"/>
      <c r="AAV875" s="1"/>
      <c r="AAW875" s="1"/>
      <c r="AAX875" s="1"/>
      <c r="AAY875" s="1"/>
      <c r="AAZ875" s="1"/>
      <c r="ABA875" s="1"/>
      <c r="ABB875" s="1"/>
      <c r="ABC875" s="1"/>
      <c r="ABD875" s="1"/>
      <c r="ABE875" s="1"/>
      <c r="ABF875" s="1"/>
      <c r="ABG875" s="1"/>
      <c r="ABH875" s="1"/>
      <c r="ABI875" s="1"/>
      <c r="ABJ875" s="1"/>
      <c r="ABK875" s="1"/>
      <c r="ABL875" s="1"/>
      <c r="ABM875" s="1"/>
      <c r="ABN875" s="1"/>
      <c r="ABO875" s="1"/>
      <c r="ABP875" s="1"/>
      <c r="ABQ875" s="1"/>
      <c r="ABR875" s="1"/>
      <c r="ABS875" s="1"/>
      <c r="ABT875" s="1"/>
      <c r="ABU875" s="1"/>
      <c r="ABV875" s="1"/>
      <c r="ABW875" s="1"/>
      <c r="ABX875" s="1"/>
      <c r="ABY875" s="1"/>
      <c r="ABZ875" s="1"/>
      <c r="ACA875" s="1"/>
      <c r="ACB875" s="1"/>
      <c r="ACC875" s="1"/>
      <c r="ACD875" s="1"/>
      <c r="ACE875" s="1"/>
      <c r="ACF875" s="1"/>
      <c r="ACG875" s="1"/>
      <c r="ACH875" s="1"/>
      <c r="ACI875" s="1"/>
      <c r="ACJ875" s="1"/>
      <c r="ACK875" s="1"/>
      <c r="ACL875" s="1"/>
      <c r="ACM875" s="1"/>
      <c r="ACN875" s="1"/>
      <c r="ACO875" s="1"/>
      <c r="ACP875" s="1"/>
      <c r="ACQ875" s="1"/>
      <c r="ACR875" s="1"/>
      <c r="ACS875" s="1"/>
      <c r="ACT875" s="1"/>
      <c r="ACU875" s="1"/>
      <c r="ACV875" s="1"/>
      <c r="ACW875" s="1"/>
      <c r="ACX875" s="1"/>
      <c r="ACY875" s="1"/>
      <c r="ACZ875" s="1"/>
      <c r="ADA875" s="1"/>
      <c r="ADB875" s="1"/>
      <c r="ADC875" s="1"/>
      <c r="ADD875" s="1"/>
      <c r="ADE875" s="1"/>
      <c r="ADF875" s="1"/>
      <c r="ADG875" s="1"/>
      <c r="ADH875" s="1"/>
      <c r="ADI875" s="1"/>
      <c r="ADJ875" s="1"/>
      <c r="ADK875" s="1"/>
      <c r="ADL875" s="1"/>
      <c r="ADM875" s="1"/>
      <c r="ADN875" s="1"/>
      <c r="ADO875" s="1"/>
      <c r="ADP875" s="1"/>
      <c r="ADQ875" s="1"/>
      <c r="ADR875" s="1"/>
      <c r="ADS875" s="1"/>
      <c r="ADT875" s="1"/>
      <c r="ADU875" s="1"/>
      <c r="ADV875" s="1"/>
      <c r="ADW875" s="1"/>
      <c r="ADX875" s="1"/>
      <c r="ADY875" s="1"/>
      <c r="ADZ875" s="1"/>
      <c r="AEA875" s="1"/>
      <c r="AEB875" s="1"/>
      <c r="AEC875" s="1"/>
      <c r="AED875" s="1"/>
      <c r="AEE875" s="1"/>
      <c r="AEF875" s="1"/>
      <c r="AEG875" s="1"/>
      <c r="AEH875" s="1"/>
      <c r="AEI875" s="1"/>
      <c r="AEJ875" s="1"/>
      <c r="AEK875" s="1"/>
      <c r="AEL875" s="1"/>
      <c r="AEM875" s="1"/>
      <c r="AEN875" s="1"/>
      <c r="AEO875" s="1"/>
      <c r="AEP875" s="1"/>
      <c r="AEQ875" s="1"/>
      <c r="AER875" s="1"/>
      <c r="AES875" s="1"/>
      <c r="AET875" s="1"/>
      <c r="AEU875" s="1"/>
      <c r="AEV875" s="1"/>
      <c r="AEW875" s="1"/>
      <c r="AEX875" s="1"/>
      <c r="AEY875" s="1"/>
      <c r="AEZ875" s="1"/>
      <c r="AFA875" s="1"/>
      <c r="AFB875" s="1"/>
      <c r="AFC875" s="1"/>
      <c r="AFD875" s="1"/>
      <c r="AFE875" s="1"/>
      <c r="AFF875" s="1"/>
      <c r="AFG875" s="1"/>
      <c r="AFH875" s="1"/>
      <c r="AFI875" s="1"/>
      <c r="AFJ875" s="1"/>
      <c r="AFK875" s="1"/>
      <c r="AFL875" s="1"/>
      <c r="AFM875" s="1"/>
      <c r="AFN875" s="1"/>
      <c r="AFO875" s="1"/>
      <c r="AFP875" s="1"/>
      <c r="AFQ875" s="1"/>
      <c r="AFR875" s="1"/>
      <c r="AFS875" s="1"/>
      <c r="AFT875" s="1"/>
      <c r="AFU875" s="1"/>
      <c r="AFV875" s="1"/>
      <c r="AFW875" s="1"/>
      <c r="AFX875" s="1"/>
      <c r="AFY875" s="1"/>
      <c r="AFZ875" s="1"/>
      <c r="AGA875" s="1"/>
      <c r="AGB875" s="1"/>
      <c r="AGC875" s="1"/>
      <c r="AGD875" s="1"/>
      <c r="AGE875" s="1"/>
      <c r="AGF875" s="1"/>
      <c r="AGG875" s="1"/>
      <c r="AGH875" s="1"/>
      <c r="AGI875" s="1"/>
      <c r="AGJ875" s="1"/>
      <c r="AGK875" s="1"/>
      <c r="AGL875" s="1"/>
      <c r="AGM875" s="1"/>
      <c r="AGN875" s="1"/>
      <c r="AGO875" s="1"/>
      <c r="AGP875" s="1"/>
      <c r="AGQ875" s="1"/>
      <c r="AGR875" s="1"/>
      <c r="AGS875" s="1"/>
      <c r="AGT875" s="1"/>
      <c r="AGU875" s="1"/>
      <c r="AGV875" s="1"/>
      <c r="AGW875" s="1"/>
      <c r="AGX875" s="1"/>
      <c r="AGY875" s="1"/>
      <c r="AGZ875" s="1"/>
      <c r="AHA875" s="1"/>
      <c r="AHB875" s="1"/>
      <c r="AHC875" s="1"/>
      <c r="AHD875" s="1"/>
      <c r="AHE875" s="1"/>
      <c r="AHF875" s="1"/>
      <c r="AHG875" s="1"/>
      <c r="AHH875" s="1"/>
      <c r="AHI875" s="1"/>
      <c r="AHJ875" s="1"/>
      <c r="AHK875" s="1"/>
      <c r="AHL875" s="1"/>
      <c r="AHM875" s="1"/>
      <c r="AHN875" s="1"/>
      <c r="AHO875" s="1"/>
      <c r="AHP875" s="1"/>
      <c r="AHQ875" s="1"/>
      <c r="AHR875" s="1"/>
      <c r="AHS875" s="1"/>
      <c r="AHT875" s="1"/>
      <c r="AHU875" s="1"/>
      <c r="AHV875" s="1"/>
      <c r="AHW875" s="1"/>
      <c r="AHX875" s="1"/>
      <c r="AHY875" s="1"/>
      <c r="AHZ875" s="1"/>
      <c r="AIA875" s="1"/>
      <c r="AIB875" s="1"/>
      <c r="AIC875" s="1"/>
      <c r="AID875" s="1"/>
      <c r="AIE875" s="1"/>
      <c r="AIF875" s="1"/>
      <c r="AIG875" s="1"/>
      <c r="AIH875" s="1"/>
      <c r="AII875" s="1"/>
      <c r="AIJ875" s="1"/>
      <c r="AIK875" s="1"/>
      <c r="AIL875" s="1"/>
      <c r="AIM875" s="1"/>
      <c r="AIN875" s="1"/>
      <c r="AIO875" s="1"/>
      <c r="AIP875" s="1"/>
      <c r="AIQ875" s="1"/>
      <c r="AIR875" s="1"/>
      <c r="AIS875" s="1"/>
      <c r="AIT875" s="1"/>
      <c r="AIU875" s="1"/>
      <c r="AIV875" s="1"/>
      <c r="AIW875" s="1"/>
      <c r="AIX875" s="1"/>
      <c r="AIY875" s="1"/>
      <c r="AIZ875" s="1"/>
      <c r="AJA875" s="1"/>
      <c r="AJB875" s="1"/>
      <c r="AJC875" s="1"/>
      <c r="AJD875" s="1"/>
      <c r="AJE875" s="1"/>
      <c r="AJF875" s="1"/>
      <c r="AJG875" s="1"/>
      <c r="AJH875" s="1"/>
      <c r="AJI875" s="1"/>
      <c r="AJJ875" s="1"/>
      <c r="AJK875" s="1"/>
      <c r="AJL875" s="1"/>
      <c r="AJM875" s="1"/>
      <c r="AJN875" s="1"/>
      <c r="AJO875" s="1"/>
      <c r="AJP875" s="1"/>
      <c r="AJQ875" s="1"/>
      <c r="AJR875" s="1"/>
      <c r="AJS875" s="1"/>
      <c r="AJT875" s="1"/>
      <c r="AJU875" s="1"/>
      <c r="AJV875" s="1"/>
      <c r="AJW875" s="1"/>
      <c r="AJX875" s="1"/>
      <c r="AJY875" s="1"/>
      <c r="AJZ875" s="1"/>
      <c r="AKA875" s="1"/>
      <c r="AKB875" s="1"/>
      <c r="AKC875" s="1"/>
      <c r="AKD875" s="1"/>
      <c r="AKE875" s="1"/>
      <c r="AKF875" s="1"/>
      <c r="AKG875" s="1"/>
      <c r="AKH875" s="1"/>
      <c r="AKI875" s="1"/>
      <c r="AKJ875" s="1"/>
      <c r="AKK875" s="1"/>
      <c r="AKL875" s="1"/>
      <c r="AKM875" s="1"/>
      <c r="AKN875" s="1"/>
      <c r="AKO875" s="1"/>
      <c r="AKP875" s="1"/>
      <c r="AKQ875" s="1"/>
      <c r="AKR875" s="1"/>
      <c r="AKS875" s="1"/>
      <c r="AKT875" s="1"/>
      <c r="AKU875" s="1"/>
      <c r="AKV875" s="1"/>
      <c r="AKW875" s="1"/>
      <c r="AKX875" s="1"/>
      <c r="AKY875" s="1"/>
      <c r="AKZ875" s="1"/>
      <c r="ALA875" s="1"/>
      <c r="ALB875" s="1"/>
      <c r="ALC875" s="1"/>
      <c r="ALD875" s="1"/>
      <c r="ALE875" s="1"/>
      <c r="ALF875" s="1"/>
      <c r="ALG875" s="1"/>
      <c r="ALH875" s="1"/>
      <c r="ALI875" s="1"/>
      <c r="ALJ875" s="1"/>
      <c r="ALK875" s="1"/>
      <c r="ALL875" s="1"/>
      <c r="ALM875" s="1"/>
      <c r="ALN875" s="1"/>
      <c r="ALO875" s="1"/>
      <c r="ALP875" s="1"/>
      <c r="ALQ875" s="1"/>
    </row>
    <row r="876" spans="2:1005" s="2" customFormat="1" hidden="1" x14ac:dyDescent="0.25">
      <c r="B876" s="5"/>
      <c r="C876" s="5"/>
      <c r="D876" s="5"/>
      <c r="E876" s="6"/>
      <c r="F876" s="7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  <c r="AA876" s="1"/>
      <c r="AB876" s="1"/>
      <c r="AC876" s="1"/>
      <c r="AD876" s="1"/>
      <c r="AE876" s="1"/>
      <c r="AF876" s="1"/>
      <c r="AG876" s="1"/>
      <c r="AH876" s="1"/>
      <c r="AI876" s="1"/>
      <c r="AJ876" s="1"/>
      <c r="AK876" s="1"/>
      <c r="AL876" s="1"/>
      <c r="AM876" s="1"/>
      <c r="AN876" s="1"/>
      <c r="AO876" s="1"/>
      <c r="AP876" s="1"/>
      <c r="AQ876" s="1"/>
      <c r="AR876" s="1"/>
      <c r="AS876" s="1"/>
      <c r="AT876" s="1"/>
      <c r="AU876" s="1"/>
      <c r="AV876" s="1"/>
      <c r="AW876" s="1"/>
      <c r="AX876" s="1"/>
      <c r="AY876" s="1"/>
      <c r="AZ876" s="1"/>
      <c r="BA876" s="1"/>
      <c r="BB876" s="1"/>
      <c r="BC876" s="1"/>
      <c r="BD876" s="1"/>
      <c r="BE876" s="1"/>
      <c r="BF876" s="1"/>
      <c r="BG876" s="1"/>
      <c r="BH876" s="1"/>
      <c r="BI876" s="1"/>
      <c r="BJ876" s="1"/>
      <c r="BK876" s="1"/>
      <c r="BL876" s="1"/>
      <c r="BM876" s="1"/>
      <c r="BN876" s="1"/>
      <c r="BO876" s="1"/>
      <c r="BP876" s="1"/>
      <c r="BQ876" s="1"/>
      <c r="BR876" s="1"/>
      <c r="BS876" s="1"/>
      <c r="BT876" s="1"/>
      <c r="BU876" s="1"/>
      <c r="BV876" s="1"/>
      <c r="BW876" s="1"/>
      <c r="BX876" s="1"/>
      <c r="BY876" s="1"/>
      <c r="BZ876" s="1"/>
      <c r="CA876" s="1"/>
      <c r="CB876" s="1"/>
      <c r="CC876" s="1"/>
      <c r="CD876" s="1"/>
      <c r="CE876" s="1"/>
      <c r="CF876" s="1"/>
      <c r="CG876" s="1"/>
      <c r="CH876" s="1"/>
      <c r="CI876" s="1"/>
      <c r="CJ876" s="1"/>
      <c r="CK876" s="1"/>
      <c r="CL876" s="1"/>
      <c r="CM876" s="1"/>
      <c r="CN876" s="1"/>
      <c r="CO876" s="1"/>
      <c r="CP876" s="1"/>
      <c r="CQ876" s="1"/>
      <c r="CR876" s="1"/>
      <c r="CS876" s="1"/>
      <c r="CT876" s="1"/>
      <c r="CU876" s="1"/>
      <c r="CV876" s="1"/>
      <c r="CW876" s="1"/>
      <c r="CX876" s="1"/>
      <c r="CY876" s="1"/>
      <c r="CZ876" s="1"/>
      <c r="DA876" s="1"/>
      <c r="DB876" s="1"/>
      <c r="DC876" s="1"/>
      <c r="DD876" s="1"/>
      <c r="DE876" s="1"/>
      <c r="DF876" s="1"/>
      <c r="DG876" s="1"/>
      <c r="DH876" s="1"/>
      <c r="DI876" s="1"/>
      <c r="DJ876" s="1"/>
      <c r="DK876" s="1"/>
      <c r="DL876" s="1"/>
      <c r="DM876" s="1"/>
      <c r="DN876" s="1"/>
      <c r="DO876" s="1"/>
      <c r="DP876" s="1"/>
      <c r="DQ876" s="1"/>
      <c r="DR876" s="1"/>
      <c r="DS876" s="1"/>
      <c r="DT876" s="1"/>
      <c r="DU876" s="1"/>
      <c r="DV876" s="1"/>
      <c r="DW876" s="1"/>
      <c r="DX876" s="1"/>
      <c r="DY876" s="1"/>
      <c r="DZ876" s="1"/>
      <c r="EA876" s="1"/>
      <c r="EB876" s="1"/>
      <c r="EC876" s="1"/>
      <c r="ED876" s="1"/>
      <c r="EE876" s="1"/>
      <c r="EF876" s="1"/>
      <c r="EG876" s="1"/>
      <c r="EH876" s="1"/>
      <c r="EI876" s="1"/>
      <c r="EJ876" s="1"/>
      <c r="EK876" s="1"/>
      <c r="EL876" s="1"/>
      <c r="EM876" s="1"/>
      <c r="EN876" s="1"/>
      <c r="EO876" s="1"/>
      <c r="EP876" s="1"/>
      <c r="EQ876" s="1"/>
      <c r="ER876" s="1"/>
      <c r="ES876" s="1"/>
      <c r="ET876" s="1"/>
      <c r="EU876" s="1"/>
      <c r="EV876" s="1"/>
      <c r="EW876" s="1"/>
      <c r="EX876" s="1"/>
      <c r="EY876" s="1"/>
      <c r="EZ876" s="1"/>
      <c r="FA876" s="1"/>
      <c r="FB876" s="1"/>
      <c r="FC876" s="1"/>
      <c r="FD876" s="1"/>
      <c r="FE876" s="1"/>
      <c r="FF876" s="1"/>
      <c r="FG876" s="1"/>
      <c r="FH876" s="1"/>
      <c r="FI876" s="1"/>
      <c r="FJ876" s="1"/>
      <c r="FK876" s="1"/>
      <c r="FL876" s="1"/>
      <c r="FM876" s="1"/>
      <c r="FN876" s="1"/>
      <c r="FO876" s="1"/>
      <c r="FP876" s="1"/>
      <c r="FQ876" s="1"/>
      <c r="FR876" s="1"/>
      <c r="FS876" s="1"/>
      <c r="FT876" s="1"/>
      <c r="FU876" s="1"/>
      <c r="FV876" s="1"/>
      <c r="FW876" s="1"/>
      <c r="FX876" s="1"/>
      <c r="FY876" s="1"/>
      <c r="FZ876" s="1"/>
      <c r="GA876" s="1"/>
      <c r="GB876" s="1"/>
      <c r="GC876" s="1"/>
      <c r="GD876" s="1"/>
      <c r="GE876" s="1"/>
      <c r="GF876" s="1"/>
      <c r="GG876" s="1"/>
      <c r="GH876" s="1"/>
      <c r="GI876" s="1"/>
      <c r="GJ876" s="1"/>
      <c r="GK876" s="1"/>
      <c r="GL876" s="1"/>
      <c r="GM876" s="1"/>
      <c r="GN876" s="1"/>
      <c r="GO876" s="1"/>
      <c r="GP876" s="1"/>
      <c r="GQ876" s="1"/>
      <c r="GR876" s="1"/>
      <c r="GS876" s="1"/>
      <c r="GT876" s="1"/>
      <c r="GU876" s="1"/>
      <c r="GV876" s="1"/>
      <c r="GW876" s="1"/>
      <c r="GX876" s="1"/>
      <c r="GY876" s="1"/>
      <c r="GZ876" s="1"/>
      <c r="HA876" s="1"/>
      <c r="HB876" s="1"/>
      <c r="HC876" s="1"/>
      <c r="HD876" s="1"/>
      <c r="HE876" s="1"/>
      <c r="HF876" s="1"/>
      <c r="HG876" s="1"/>
      <c r="HH876" s="1"/>
      <c r="HI876" s="1"/>
      <c r="HJ876" s="1"/>
      <c r="HK876" s="1"/>
      <c r="HL876" s="1"/>
      <c r="HM876" s="1"/>
      <c r="HN876" s="1"/>
      <c r="HO876" s="1"/>
      <c r="HP876" s="1"/>
      <c r="HQ876" s="1"/>
      <c r="HR876" s="1"/>
      <c r="HS876" s="1"/>
      <c r="HT876" s="1"/>
      <c r="HU876" s="1"/>
      <c r="HV876" s="1"/>
      <c r="HW876" s="1"/>
      <c r="HX876" s="1"/>
      <c r="HY876" s="1"/>
      <c r="HZ876" s="1"/>
      <c r="IA876" s="1"/>
      <c r="IB876" s="1"/>
      <c r="IC876" s="1"/>
      <c r="ID876" s="1"/>
      <c r="IE876" s="1"/>
      <c r="IF876" s="1"/>
      <c r="IG876" s="1"/>
      <c r="IH876" s="1"/>
      <c r="II876" s="1"/>
      <c r="IJ876" s="1"/>
      <c r="IK876" s="1"/>
      <c r="IL876" s="1"/>
      <c r="IM876" s="1"/>
      <c r="IN876" s="1"/>
      <c r="IO876" s="1"/>
      <c r="IP876" s="1"/>
      <c r="IQ876" s="1"/>
      <c r="IR876" s="1"/>
      <c r="IS876" s="1"/>
      <c r="IT876" s="1"/>
      <c r="IU876" s="1"/>
      <c r="IV876" s="1"/>
      <c r="IW876" s="1"/>
      <c r="IX876" s="1"/>
      <c r="IY876" s="1"/>
      <c r="IZ876" s="1"/>
      <c r="JA876" s="1"/>
      <c r="JB876" s="1"/>
      <c r="JC876" s="1"/>
      <c r="JD876" s="1"/>
      <c r="JE876" s="1"/>
      <c r="JF876" s="1"/>
      <c r="JG876" s="1"/>
      <c r="JH876" s="1"/>
      <c r="JI876" s="1"/>
      <c r="JJ876" s="1"/>
      <c r="JK876" s="1"/>
      <c r="JL876" s="1"/>
      <c r="JM876" s="1"/>
      <c r="JN876" s="1"/>
      <c r="JO876" s="1"/>
      <c r="JP876" s="1"/>
      <c r="JQ876" s="1"/>
      <c r="JR876" s="1"/>
      <c r="JS876" s="1"/>
      <c r="JT876" s="1"/>
      <c r="JU876" s="1"/>
      <c r="JV876" s="1"/>
      <c r="JW876" s="1"/>
      <c r="JX876" s="1"/>
      <c r="JY876" s="1"/>
      <c r="JZ876" s="1"/>
      <c r="KA876" s="1"/>
      <c r="KB876" s="1"/>
      <c r="KC876" s="1"/>
      <c r="KD876" s="1"/>
      <c r="KE876" s="1"/>
      <c r="KF876" s="1"/>
      <c r="KG876" s="1"/>
      <c r="KH876" s="1"/>
      <c r="KI876" s="1"/>
      <c r="KJ876" s="1"/>
      <c r="KK876" s="1"/>
      <c r="KL876" s="1"/>
      <c r="KM876" s="1"/>
      <c r="KN876" s="1"/>
      <c r="KO876" s="1"/>
      <c r="KP876" s="1"/>
      <c r="KQ876" s="1"/>
      <c r="KR876" s="1"/>
      <c r="KS876" s="1"/>
      <c r="KT876" s="1"/>
      <c r="KU876" s="1"/>
      <c r="KV876" s="1"/>
      <c r="KW876" s="1"/>
      <c r="KX876" s="1"/>
      <c r="KY876" s="1"/>
      <c r="KZ876" s="1"/>
      <c r="LA876" s="1"/>
      <c r="LB876" s="1"/>
      <c r="LC876" s="1"/>
      <c r="LD876" s="1"/>
      <c r="LE876" s="1"/>
      <c r="LF876" s="1"/>
      <c r="LG876" s="1"/>
      <c r="LH876" s="1"/>
      <c r="LI876" s="1"/>
      <c r="LJ876" s="1"/>
      <c r="LK876" s="1"/>
      <c r="LL876" s="1"/>
      <c r="LM876" s="1"/>
      <c r="LN876" s="1"/>
      <c r="LO876" s="1"/>
      <c r="LP876" s="1"/>
      <c r="LQ876" s="1"/>
      <c r="LR876" s="1"/>
      <c r="LS876" s="1"/>
      <c r="LT876" s="1"/>
      <c r="LU876" s="1"/>
      <c r="LV876" s="1"/>
      <c r="LW876" s="1"/>
      <c r="LX876" s="1"/>
      <c r="LY876" s="1"/>
      <c r="LZ876" s="1"/>
      <c r="MA876" s="1"/>
      <c r="MB876" s="1"/>
      <c r="MC876" s="1"/>
      <c r="MD876" s="1"/>
      <c r="ME876" s="1"/>
      <c r="MF876" s="1"/>
      <c r="MG876" s="1"/>
      <c r="MH876" s="1"/>
      <c r="MI876" s="1"/>
      <c r="MJ876" s="1"/>
      <c r="MK876" s="1"/>
      <c r="ML876" s="1"/>
      <c r="MM876" s="1"/>
      <c r="MN876" s="1"/>
      <c r="MO876" s="1"/>
      <c r="MP876" s="1"/>
      <c r="MQ876" s="1"/>
      <c r="MR876" s="1"/>
      <c r="MS876" s="1"/>
      <c r="MT876" s="1"/>
      <c r="MU876" s="1"/>
      <c r="MV876" s="1"/>
      <c r="MW876" s="1"/>
      <c r="MX876" s="1"/>
      <c r="MY876" s="1"/>
      <c r="MZ876" s="1"/>
      <c r="NA876" s="1"/>
      <c r="NB876" s="1"/>
      <c r="NC876" s="1"/>
      <c r="ND876" s="1"/>
      <c r="NE876" s="1"/>
      <c r="NF876" s="1"/>
      <c r="NG876" s="1"/>
      <c r="NH876" s="1"/>
      <c r="NI876" s="1"/>
      <c r="NJ876" s="1"/>
      <c r="NK876" s="1"/>
      <c r="NL876" s="1"/>
      <c r="NM876" s="1"/>
      <c r="NN876" s="1"/>
      <c r="NO876" s="1"/>
      <c r="NP876" s="1"/>
      <c r="NQ876" s="1"/>
      <c r="NR876" s="1"/>
      <c r="NS876" s="1"/>
      <c r="NT876" s="1"/>
      <c r="NU876" s="1"/>
      <c r="NV876" s="1"/>
      <c r="NW876" s="1"/>
      <c r="NX876" s="1"/>
      <c r="NY876" s="1"/>
      <c r="NZ876" s="1"/>
      <c r="OA876" s="1"/>
      <c r="OB876" s="1"/>
      <c r="OC876" s="1"/>
      <c r="OD876" s="1"/>
      <c r="OE876" s="1"/>
      <c r="OF876" s="1"/>
      <c r="OG876" s="1"/>
      <c r="OH876" s="1"/>
      <c r="OI876" s="1"/>
      <c r="OJ876" s="1"/>
      <c r="OK876" s="1"/>
      <c r="OL876" s="1"/>
      <c r="OM876" s="1"/>
      <c r="ON876" s="1"/>
      <c r="OO876" s="1"/>
      <c r="OP876" s="1"/>
      <c r="OQ876" s="1"/>
      <c r="OR876" s="1"/>
      <c r="OS876" s="1"/>
      <c r="OT876" s="1"/>
      <c r="OU876" s="1"/>
      <c r="OV876" s="1"/>
      <c r="OW876" s="1"/>
      <c r="OX876" s="1"/>
      <c r="OY876" s="1"/>
      <c r="OZ876" s="1"/>
      <c r="PA876" s="1"/>
      <c r="PB876" s="1"/>
      <c r="PC876" s="1"/>
      <c r="PD876" s="1"/>
      <c r="PE876" s="1"/>
      <c r="PF876" s="1"/>
      <c r="PG876" s="1"/>
      <c r="PH876" s="1"/>
      <c r="PI876" s="1"/>
      <c r="PJ876" s="1"/>
      <c r="PK876" s="1"/>
      <c r="PL876" s="1"/>
      <c r="PM876" s="1"/>
      <c r="PN876" s="1"/>
      <c r="PO876" s="1"/>
      <c r="PP876" s="1"/>
      <c r="PQ876" s="1"/>
      <c r="PR876" s="1"/>
      <c r="PS876" s="1"/>
      <c r="PT876" s="1"/>
      <c r="PU876" s="1"/>
      <c r="PV876" s="1"/>
      <c r="PW876" s="1"/>
      <c r="PX876" s="1"/>
      <c r="PY876" s="1"/>
      <c r="PZ876" s="1"/>
      <c r="QA876" s="1"/>
      <c r="QB876" s="1"/>
      <c r="QC876" s="1"/>
      <c r="QD876" s="1"/>
      <c r="QE876" s="1"/>
      <c r="QF876" s="1"/>
      <c r="QG876" s="1"/>
      <c r="QH876" s="1"/>
      <c r="QI876" s="1"/>
      <c r="QJ876" s="1"/>
      <c r="QK876" s="1"/>
      <c r="QL876" s="1"/>
      <c r="QM876" s="1"/>
      <c r="QN876" s="1"/>
      <c r="QO876" s="1"/>
      <c r="QP876" s="1"/>
      <c r="QQ876" s="1"/>
      <c r="QR876" s="1"/>
      <c r="QS876" s="1"/>
      <c r="QT876" s="1"/>
      <c r="QU876" s="1"/>
      <c r="QV876" s="1"/>
      <c r="QW876" s="1"/>
      <c r="QX876" s="1"/>
      <c r="QY876" s="1"/>
      <c r="QZ876" s="1"/>
      <c r="RA876" s="1"/>
      <c r="RB876" s="1"/>
      <c r="RC876" s="1"/>
      <c r="RD876" s="1"/>
      <c r="RE876" s="1"/>
      <c r="RF876" s="1"/>
      <c r="RG876" s="1"/>
      <c r="RH876" s="1"/>
      <c r="RI876" s="1"/>
      <c r="RJ876" s="1"/>
      <c r="RK876" s="1"/>
      <c r="RL876" s="1"/>
      <c r="RM876" s="1"/>
      <c r="RN876" s="1"/>
      <c r="RO876" s="1"/>
      <c r="RP876" s="1"/>
      <c r="RQ876" s="1"/>
      <c r="RR876" s="1"/>
      <c r="RS876" s="1"/>
      <c r="RT876" s="1"/>
      <c r="RU876" s="1"/>
      <c r="RV876" s="1"/>
      <c r="RW876" s="1"/>
      <c r="RX876" s="1"/>
      <c r="RY876" s="1"/>
      <c r="RZ876" s="1"/>
      <c r="SA876" s="1"/>
      <c r="SB876" s="1"/>
      <c r="SC876" s="1"/>
      <c r="SD876" s="1"/>
      <c r="SE876" s="1"/>
      <c r="SF876" s="1"/>
      <c r="SG876" s="1"/>
      <c r="SH876" s="1"/>
      <c r="SI876" s="1"/>
      <c r="SJ876" s="1"/>
      <c r="SK876" s="1"/>
      <c r="SL876" s="1"/>
      <c r="SM876" s="1"/>
      <c r="SN876" s="1"/>
      <c r="SO876" s="1"/>
      <c r="SP876" s="1"/>
      <c r="SQ876" s="1"/>
      <c r="SR876" s="1"/>
      <c r="SS876" s="1"/>
      <c r="ST876" s="1"/>
      <c r="SU876" s="1"/>
      <c r="SV876" s="1"/>
      <c r="SW876" s="1"/>
      <c r="SX876" s="1"/>
      <c r="SY876" s="1"/>
      <c r="SZ876" s="1"/>
      <c r="TA876" s="1"/>
      <c r="TB876" s="1"/>
      <c r="TC876" s="1"/>
      <c r="TD876" s="1"/>
      <c r="TE876" s="1"/>
      <c r="TF876" s="1"/>
      <c r="TG876" s="1"/>
      <c r="TH876" s="1"/>
      <c r="TI876" s="1"/>
      <c r="TJ876" s="1"/>
      <c r="TK876" s="1"/>
      <c r="TL876" s="1"/>
      <c r="TM876" s="1"/>
      <c r="TN876" s="1"/>
      <c r="TO876" s="1"/>
      <c r="TP876" s="1"/>
      <c r="TQ876" s="1"/>
      <c r="TR876" s="1"/>
      <c r="TS876" s="1"/>
      <c r="TT876" s="1"/>
      <c r="TU876" s="1"/>
      <c r="TV876" s="1"/>
      <c r="TW876" s="1"/>
      <c r="TX876" s="1"/>
      <c r="TY876" s="1"/>
      <c r="TZ876" s="1"/>
      <c r="UA876" s="1"/>
      <c r="UB876" s="1"/>
      <c r="UC876" s="1"/>
      <c r="UD876" s="1"/>
      <c r="UE876" s="1"/>
      <c r="UF876" s="1"/>
      <c r="UG876" s="1"/>
      <c r="UH876" s="1"/>
      <c r="UI876" s="1"/>
      <c r="UJ876" s="1"/>
      <c r="UK876" s="1"/>
      <c r="UL876" s="1"/>
      <c r="UM876" s="1"/>
      <c r="UN876" s="1"/>
      <c r="UO876" s="1"/>
      <c r="UP876" s="1"/>
      <c r="UQ876" s="1"/>
      <c r="UR876" s="1"/>
      <c r="US876" s="1"/>
      <c r="UT876" s="1"/>
      <c r="UU876" s="1"/>
      <c r="UV876" s="1"/>
      <c r="UW876" s="1"/>
      <c r="UX876" s="1"/>
      <c r="UY876" s="1"/>
      <c r="UZ876" s="1"/>
      <c r="VA876" s="1"/>
      <c r="VB876" s="1"/>
      <c r="VC876" s="1"/>
      <c r="VD876" s="1"/>
      <c r="VE876" s="1"/>
      <c r="VF876" s="1"/>
      <c r="VG876" s="1"/>
      <c r="VH876" s="1"/>
      <c r="VI876" s="1"/>
      <c r="VJ876" s="1"/>
      <c r="VK876" s="1"/>
      <c r="VL876" s="1"/>
      <c r="VM876" s="1"/>
      <c r="VN876" s="1"/>
      <c r="VO876" s="1"/>
      <c r="VP876" s="1"/>
      <c r="VQ876" s="1"/>
      <c r="VR876" s="1"/>
      <c r="VS876" s="1"/>
      <c r="VT876" s="1"/>
      <c r="VU876" s="1"/>
      <c r="VV876" s="1"/>
      <c r="VW876" s="1"/>
      <c r="VX876" s="1"/>
      <c r="VY876" s="1"/>
      <c r="VZ876" s="1"/>
      <c r="WA876" s="1"/>
      <c r="WB876" s="1"/>
      <c r="WC876" s="1"/>
      <c r="WD876" s="1"/>
      <c r="WE876" s="1"/>
      <c r="WF876" s="1"/>
      <c r="WG876" s="1"/>
      <c r="WH876" s="1"/>
      <c r="WI876" s="1"/>
      <c r="WJ876" s="1"/>
      <c r="WK876" s="1"/>
      <c r="WL876" s="1"/>
      <c r="WM876" s="1"/>
      <c r="WN876" s="1"/>
      <c r="WO876" s="1"/>
      <c r="WP876" s="1"/>
      <c r="WQ876" s="1"/>
      <c r="WR876" s="1"/>
      <c r="WS876" s="1"/>
      <c r="WT876" s="1"/>
      <c r="WU876" s="1"/>
      <c r="WV876" s="1"/>
      <c r="WW876" s="1"/>
      <c r="WX876" s="1"/>
      <c r="WY876" s="1"/>
      <c r="WZ876" s="1"/>
      <c r="XA876" s="1"/>
      <c r="XB876" s="1"/>
      <c r="XC876" s="1"/>
      <c r="XD876" s="1"/>
      <c r="XE876" s="1"/>
      <c r="XF876" s="1"/>
      <c r="XG876" s="1"/>
      <c r="XH876" s="1"/>
      <c r="XI876" s="1"/>
      <c r="XJ876" s="1"/>
      <c r="XK876" s="1"/>
      <c r="XL876" s="1"/>
      <c r="XM876" s="1"/>
      <c r="XN876" s="1"/>
      <c r="XO876" s="1"/>
      <c r="XP876" s="1"/>
      <c r="XQ876" s="1"/>
      <c r="XR876" s="1"/>
      <c r="XS876" s="1"/>
      <c r="XT876" s="1"/>
      <c r="XU876" s="1"/>
      <c r="XV876" s="1"/>
      <c r="XW876" s="1"/>
      <c r="XX876" s="1"/>
      <c r="XY876" s="1"/>
      <c r="XZ876" s="1"/>
      <c r="YA876" s="1"/>
      <c r="YB876" s="1"/>
      <c r="YC876" s="1"/>
      <c r="YD876" s="1"/>
      <c r="YE876" s="1"/>
      <c r="YF876" s="1"/>
      <c r="YG876" s="1"/>
      <c r="YH876" s="1"/>
      <c r="YI876" s="1"/>
      <c r="YJ876" s="1"/>
      <c r="YK876" s="1"/>
      <c r="YL876" s="1"/>
      <c r="YM876" s="1"/>
      <c r="YN876" s="1"/>
      <c r="YO876" s="1"/>
      <c r="YP876" s="1"/>
      <c r="YQ876" s="1"/>
      <c r="YR876" s="1"/>
      <c r="YS876" s="1"/>
      <c r="YT876" s="1"/>
      <c r="YU876" s="1"/>
      <c r="YV876" s="1"/>
      <c r="YW876" s="1"/>
      <c r="YX876" s="1"/>
      <c r="YY876" s="1"/>
      <c r="YZ876" s="1"/>
      <c r="ZA876" s="1"/>
      <c r="ZB876" s="1"/>
      <c r="ZC876" s="1"/>
      <c r="ZD876" s="1"/>
      <c r="ZE876" s="1"/>
      <c r="ZF876" s="1"/>
      <c r="ZG876" s="1"/>
      <c r="ZH876" s="1"/>
      <c r="ZI876" s="1"/>
      <c r="ZJ876" s="1"/>
      <c r="ZK876" s="1"/>
      <c r="ZL876" s="1"/>
      <c r="ZM876" s="1"/>
      <c r="ZN876" s="1"/>
      <c r="ZO876" s="1"/>
      <c r="ZP876" s="1"/>
      <c r="ZQ876" s="1"/>
      <c r="ZR876" s="1"/>
      <c r="ZS876" s="1"/>
      <c r="ZT876" s="1"/>
      <c r="ZU876" s="1"/>
      <c r="ZV876" s="1"/>
      <c r="ZW876" s="1"/>
      <c r="ZX876" s="1"/>
      <c r="ZY876" s="1"/>
      <c r="ZZ876" s="1"/>
      <c r="AAA876" s="1"/>
      <c r="AAB876" s="1"/>
      <c r="AAC876" s="1"/>
      <c r="AAD876" s="1"/>
      <c r="AAE876" s="1"/>
      <c r="AAF876" s="1"/>
      <c r="AAG876" s="1"/>
      <c r="AAH876" s="1"/>
      <c r="AAI876" s="1"/>
      <c r="AAJ876" s="1"/>
      <c r="AAK876" s="1"/>
      <c r="AAL876" s="1"/>
      <c r="AAM876" s="1"/>
      <c r="AAN876" s="1"/>
      <c r="AAO876" s="1"/>
      <c r="AAP876" s="1"/>
      <c r="AAQ876" s="1"/>
      <c r="AAR876" s="1"/>
      <c r="AAS876" s="1"/>
      <c r="AAT876" s="1"/>
      <c r="AAU876" s="1"/>
      <c r="AAV876" s="1"/>
      <c r="AAW876" s="1"/>
      <c r="AAX876" s="1"/>
      <c r="AAY876" s="1"/>
      <c r="AAZ876" s="1"/>
      <c r="ABA876" s="1"/>
      <c r="ABB876" s="1"/>
      <c r="ABC876" s="1"/>
      <c r="ABD876" s="1"/>
      <c r="ABE876" s="1"/>
      <c r="ABF876" s="1"/>
      <c r="ABG876" s="1"/>
      <c r="ABH876" s="1"/>
      <c r="ABI876" s="1"/>
      <c r="ABJ876" s="1"/>
      <c r="ABK876" s="1"/>
      <c r="ABL876" s="1"/>
      <c r="ABM876" s="1"/>
      <c r="ABN876" s="1"/>
      <c r="ABO876" s="1"/>
      <c r="ABP876" s="1"/>
      <c r="ABQ876" s="1"/>
      <c r="ABR876" s="1"/>
      <c r="ABS876" s="1"/>
      <c r="ABT876" s="1"/>
      <c r="ABU876" s="1"/>
      <c r="ABV876" s="1"/>
      <c r="ABW876" s="1"/>
      <c r="ABX876" s="1"/>
      <c r="ABY876" s="1"/>
      <c r="ABZ876" s="1"/>
      <c r="ACA876" s="1"/>
      <c r="ACB876" s="1"/>
      <c r="ACC876" s="1"/>
      <c r="ACD876" s="1"/>
      <c r="ACE876" s="1"/>
      <c r="ACF876" s="1"/>
      <c r="ACG876" s="1"/>
      <c r="ACH876" s="1"/>
      <c r="ACI876" s="1"/>
      <c r="ACJ876" s="1"/>
      <c r="ACK876" s="1"/>
      <c r="ACL876" s="1"/>
      <c r="ACM876" s="1"/>
      <c r="ACN876" s="1"/>
      <c r="ACO876" s="1"/>
      <c r="ACP876" s="1"/>
      <c r="ACQ876" s="1"/>
      <c r="ACR876" s="1"/>
      <c r="ACS876" s="1"/>
      <c r="ACT876" s="1"/>
      <c r="ACU876" s="1"/>
      <c r="ACV876" s="1"/>
      <c r="ACW876" s="1"/>
      <c r="ACX876" s="1"/>
      <c r="ACY876" s="1"/>
      <c r="ACZ876" s="1"/>
      <c r="ADA876" s="1"/>
      <c r="ADB876" s="1"/>
      <c r="ADC876" s="1"/>
      <c r="ADD876" s="1"/>
      <c r="ADE876" s="1"/>
      <c r="ADF876" s="1"/>
      <c r="ADG876" s="1"/>
      <c r="ADH876" s="1"/>
      <c r="ADI876" s="1"/>
      <c r="ADJ876" s="1"/>
      <c r="ADK876" s="1"/>
      <c r="ADL876" s="1"/>
      <c r="ADM876" s="1"/>
      <c r="ADN876" s="1"/>
      <c r="ADO876" s="1"/>
      <c r="ADP876" s="1"/>
      <c r="ADQ876" s="1"/>
      <c r="ADR876" s="1"/>
      <c r="ADS876" s="1"/>
      <c r="ADT876" s="1"/>
      <c r="ADU876" s="1"/>
      <c r="ADV876" s="1"/>
      <c r="ADW876" s="1"/>
      <c r="ADX876" s="1"/>
      <c r="ADY876" s="1"/>
      <c r="ADZ876" s="1"/>
      <c r="AEA876" s="1"/>
      <c r="AEB876" s="1"/>
      <c r="AEC876" s="1"/>
      <c r="AED876" s="1"/>
      <c r="AEE876" s="1"/>
      <c r="AEF876" s="1"/>
      <c r="AEG876" s="1"/>
      <c r="AEH876" s="1"/>
      <c r="AEI876" s="1"/>
      <c r="AEJ876" s="1"/>
      <c r="AEK876" s="1"/>
      <c r="AEL876" s="1"/>
      <c r="AEM876" s="1"/>
      <c r="AEN876" s="1"/>
      <c r="AEO876" s="1"/>
      <c r="AEP876" s="1"/>
      <c r="AEQ876" s="1"/>
      <c r="AER876" s="1"/>
      <c r="AES876" s="1"/>
      <c r="AET876" s="1"/>
      <c r="AEU876" s="1"/>
      <c r="AEV876" s="1"/>
      <c r="AEW876" s="1"/>
      <c r="AEX876" s="1"/>
      <c r="AEY876" s="1"/>
      <c r="AEZ876" s="1"/>
      <c r="AFA876" s="1"/>
      <c r="AFB876" s="1"/>
      <c r="AFC876" s="1"/>
      <c r="AFD876" s="1"/>
      <c r="AFE876" s="1"/>
      <c r="AFF876" s="1"/>
      <c r="AFG876" s="1"/>
      <c r="AFH876" s="1"/>
      <c r="AFI876" s="1"/>
      <c r="AFJ876" s="1"/>
      <c r="AFK876" s="1"/>
      <c r="AFL876" s="1"/>
      <c r="AFM876" s="1"/>
      <c r="AFN876" s="1"/>
      <c r="AFO876" s="1"/>
      <c r="AFP876" s="1"/>
      <c r="AFQ876" s="1"/>
      <c r="AFR876" s="1"/>
      <c r="AFS876" s="1"/>
      <c r="AFT876" s="1"/>
      <c r="AFU876" s="1"/>
      <c r="AFV876" s="1"/>
      <c r="AFW876" s="1"/>
      <c r="AFX876" s="1"/>
      <c r="AFY876" s="1"/>
      <c r="AFZ876" s="1"/>
      <c r="AGA876" s="1"/>
      <c r="AGB876" s="1"/>
      <c r="AGC876" s="1"/>
      <c r="AGD876" s="1"/>
      <c r="AGE876" s="1"/>
      <c r="AGF876" s="1"/>
      <c r="AGG876" s="1"/>
      <c r="AGH876" s="1"/>
      <c r="AGI876" s="1"/>
      <c r="AGJ876" s="1"/>
      <c r="AGK876" s="1"/>
      <c r="AGL876" s="1"/>
      <c r="AGM876" s="1"/>
      <c r="AGN876" s="1"/>
      <c r="AGO876" s="1"/>
      <c r="AGP876" s="1"/>
      <c r="AGQ876" s="1"/>
      <c r="AGR876" s="1"/>
      <c r="AGS876" s="1"/>
      <c r="AGT876" s="1"/>
      <c r="AGU876" s="1"/>
      <c r="AGV876" s="1"/>
      <c r="AGW876" s="1"/>
      <c r="AGX876" s="1"/>
      <c r="AGY876" s="1"/>
      <c r="AGZ876" s="1"/>
      <c r="AHA876" s="1"/>
      <c r="AHB876" s="1"/>
      <c r="AHC876" s="1"/>
      <c r="AHD876" s="1"/>
      <c r="AHE876" s="1"/>
      <c r="AHF876" s="1"/>
      <c r="AHG876" s="1"/>
      <c r="AHH876" s="1"/>
      <c r="AHI876" s="1"/>
      <c r="AHJ876" s="1"/>
      <c r="AHK876" s="1"/>
      <c r="AHL876" s="1"/>
      <c r="AHM876" s="1"/>
      <c r="AHN876" s="1"/>
      <c r="AHO876" s="1"/>
      <c r="AHP876" s="1"/>
      <c r="AHQ876" s="1"/>
      <c r="AHR876" s="1"/>
      <c r="AHS876" s="1"/>
      <c r="AHT876" s="1"/>
      <c r="AHU876" s="1"/>
      <c r="AHV876" s="1"/>
      <c r="AHW876" s="1"/>
      <c r="AHX876" s="1"/>
      <c r="AHY876" s="1"/>
      <c r="AHZ876" s="1"/>
      <c r="AIA876" s="1"/>
      <c r="AIB876" s="1"/>
      <c r="AIC876" s="1"/>
      <c r="AID876" s="1"/>
      <c r="AIE876" s="1"/>
      <c r="AIF876" s="1"/>
      <c r="AIG876" s="1"/>
      <c r="AIH876" s="1"/>
      <c r="AII876" s="1"/>
      <c r="AIJ876" s="1"/>
      <c r="AIK876" s="1"/>
      <c r="AIL876" s="1"/>
      <c r="AIM876" s="1"/>
      <c r="AIN876" s="1"/>
      <c r="AIO876" s="1"/>
      <c r="AIP876" s="1"/>
      <c r="AIQ876" s="1"/>
      <c r="AIR876" s="1"/>
      <c r="AIS876" s="1"/>
      <c r="AIT876" s="1"/>
      <c r="AIU876" s="1"/>
      <c r="AIV876" s="1"/>
      <c r="AIW876" s="1"/>
      <c r="AIX876" s="1"/>
      <c r="AIY876" s="1"/>
      <c r="AIZ876" s="1"/>
      <c r="AJA876" s="1"/>
      <c r="AJB876" s="1"/>
      <c r="AJC876" s="1"/>
      <c r="AJD876" s="1"/>
      <c r="AJE876" s="1"/>
      <c r="AJF876" s="1"/>
      <c r="AJG876" s="1"/>
      <c r="AJH876" s="1"/>
      <c r="AJI876" s="1"/>
      <c r="AJJ876" s="1"/>
      <c r="AJK876" s="1"/>
      <c r="AJL876" s="1"/>
      <c r="AJM876" s="1"/>
      <c r="AJN876" s="1"/>
      <c r="AJO876" s="1"/>
      <c r="AJP876" s="1"/>
      <c r="AJQ876" s="1"/>
      <c r="AJR876" s="1"/>
      <c r="AJS876" s="1"/>
      <c r="AJT876" s="1"/>
      <c r="AJU876" s="1"/>
      <c r="AJV876" s="1"/>
      <c r="AJW876" s="1"/>
      <c r="AJX876" s="1"/>
      <c r="AJY876" s="1"/>
      <c r="AJZ876" s="1"/>
      <c r="AKA876" s="1"/>
      <c r="AKB876" s="1"/>
      <c r="AKC876" s="1"/>
      <c r="AKD876" s="1"/>
      <c r="AKE876" s="1"/>
      <c r="AKF876" s="1"/>
      <c r="AKG876" s="1"/>
      <c r="AKH876" s="1"/>
      <c r="AKI876" s="1"/>
      <c r="AKJ876" s="1"/>
      <c r="AKK876" s="1"/>
      <c r="AKL876" s="1"/>
      <c r="AKM876" s="1"/>
      <c r="AKN876" s="1"/>
      <c r="AKO876" s="1"/>
      <c r="AKP876" s="1"/>
      <c r="AKQ876" s="1"/>
      <c r="AKR876" s="1"/>
      <c r="AKS876" s="1"/>
      <c r="AKT876" s="1"/>
      <c r="AKU876" s="1"/>
      <c r="AKV876" s="1"/>
      <c r="AKW876" s="1"/>
      <c r="AKX876" s="1"/>
      <c r="AKY876" s="1"/>
      <c r="AKZ876" s="1"/>
      <c r="ALA876" s="1"/>
      <c r="ALB876" s="1"/>
      <c r="ALC876" s="1"/>
      <c r="ALD876" s="1"/>
      <c r="ALE876" s="1"/>
      <c r="ALF876" s="1"/>
      <c r="ALG876" s="1"/>
      <c r="ALH876" s="1"/>
      <c r="ALI876" s="1"/>
      <c r="ALJ876" s="1"/>
      <c r="ALK876" s="1"/>
      <c r="ALL876" s="1"/>
      <c r="ALM876" s="1"/>
      <c r="ALN876" s="1"/>
      <c r="ALO876" s="1"/>
      <c r="ALP876" s="1"/>
      <c r="ALQ876" s="1"/>
    </row>
    <row r="877" spans="2:1005" s="2" customFormat="1" hidden="1" x14ac:dyDescent="0.25">
      <c r="B877" s="5"/>
      <c r="C877" s="5"/>
      <c r="D877" s="5"/>
      <c r="E877" s="6"/>
      <c r="F877" s="7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  <c r="AA877" s="1"/>
      <c r="AB877" s="1"/>
      <c r="AC877" s="1"/>
      <c r="AD877" s="1"/>
      <c r="AE877" s="1"/>
      <c r="AF877" s="1"/>
      <c r="AG877" s="1"/>
      <c r="AH877" s="1"/>
      <c r="AI877" s="1"/>
      <c r="AJ877" s="1"/>
      <c r="AK877" s="1"/>
      <c r="AL877" s="1"/>
      <c r="AM877" s="1"/>
      <c r="AN877" s="1"/>
      <c r="AO877" s="1"/>
      <c r="AP877" s="1"/>
      <c r="AQ877" s="1"/>
      <c r="AR877" s="1"/>
      <c r="AS877" s="1"/>
      <c r="AT877" s="1"/>
      <c r="AU877" s="1"/>
      <c r="AV877" s="1"/>
      <c r="AW877" s="1"/>
      <c r="AX877" s="1"/>
      <c r="AY877" s="1"/>
      <c r="AZ877" s="1"/>
      <c r="BA877" s="1"/>
      <c r="BB877" s="1"/>
      <c r="BC877" s="1"/>
      <c r="BD877" s="1"/>
      <c r="BE877" s="1"/>
      <c r="BF877" s="1"/>
      <c r="BG877" s="1"/>
      <c r="BH877" s="1"/>
      <c r="BI877" s="1"/>
      <c r="BJ877" s="1"/>
      <c r="BK877" s="1"/>
      <c r="BL877" s="1"/>
      <c r="BM877" s="1"/>
      <c r="BN877" s="1"/>
      <c r="BO877" s="1"/>
      <c r="BP877" s="1"/>
      <c r="BQ877" s="1"/>
      <c r="BR877" s="1"/>
      <c r="BS877" s="1"/>
      <c r="BT877" s="1"/>
      <c r="BU877" s="1"/>
      <c r="BV877" s="1"/>
      <c r="BW877" s="1"/>
      <c r="BX877" s="1"/>
      <c r="BY877" s="1"/>
      <c r="BZ877" s="1"/>
      <c r="CA877" s="1"/>
      <c r="CB877" s="1"/>
      <c r="CC877" s="1"/>
      <c r="CD877" s="1"/>
      <c r="CE877" s="1"/>
      <c r="CF877" s="1"/>
      <c r="CG877" s="1"/>
      <c r="CH877" s="1"/>
      <c r="CI877" s="1"/>
      <c r="CJ877" s="1"/>
      <c r="CK877" s="1"/>
      <c r="CL877" s="1"/>
      <c r="CM877" s="1"/>
      <c r="CN877" s="1"/>
      <c r="CO877" s="1"/>
      <c r="CP877" s="1"/>
      <c r="CQ877" s="1"/>
      <c r="CR877" s="1"/>
      <c r="CS877" s="1"/>
      <c r="CT877" s="1"/>
      <c r="CU877" s="1"/>
      <c r="CV877" s="1"/>
      <c r="CW877" s="1"/>
      <c r="CX877" s="1"/>
      <c r="CY877" s="1"/>
      <c r="CZ877" s="1"/>
      <c r="DA877" s="1"/>
      <c r="DB877" s="1"/>
      <c r="DC877" s="1"/>
      <c r="DD877" s="1"/>
      <c r="DE877" s="1"/>
      <c r="DF877" s="1"/>
      <c r="DG877" s="1"/>
      <c r="DH877" s="1"/>
      <c r="DI877" s="1"/>
      <c r="DJ877" s="1"/>
      <c r="DK877" s="1"/>
      <c r="DL877" s="1"/>
      <c r="DM877" s="1"/>
      <c r="DN877" s="1"/>
      <c r="DO877" s="1"/>
      <c r="DP877" s="1"/>
      <c r="DQ877" s="1"/>
      <c r="DR877" s="1"/>
      <c r="DS877" s="1"/>
      <c r="DT877" s="1"/>
      <c r="DU877" s="1"/>
      <c r="DV877" s="1"/>
      <c r="DW877" s="1"/>
      <c r="DX877" s="1"/>
      <c r="DY877" s="1"/>
      <c r="DZ877" s="1"/>
      <c r="EA877" s="1"/>
      <c r="EB877" s="1"/>
      <c r="EC877" s="1"/>
      <c r="ED877" s="1"/>
      <c r="EE877" s="1"/>
      <c r="EF877" s="1"/>
      <c r="EG877" s="1"/>
      <c r="EH877" s="1"/>
      <c r="EI877" s="1"/>
      <c r="EJ877" s="1"/>
      <c r="EK877" s="1"/>
      <c r="EL877" s="1"/>
      <c r="EM877" s="1"/>
      <c r="EN877" s="1"/>
      <c r="EO877" s="1"/>
      <c r="EP877" s="1"/>
      <c r="EQ877" s="1"/>
      <c r="ER877" s="1"/>
      <c r="ES877" s="1"/>
      <c r="ET877" s="1"/>
      <c r="EU877" s="1"/>
      <c r="EV877" s="1"/>
      <c r="EW877" s="1"/>
      <c r="EX877" s="1"/>
      <c r="EY877" s="1"/>
      <c r="EZ877" s="1"/>
      <c r="FA877" s="1"/>
      <c r="FB877" s="1"/>
      <c r="FC877" s="1"/>
      <c r="FD877" s="1"/>
      <c r="FE877" s="1"/>
      <c r="FF877" s="1"/>
      <c r="FG877" s="1"/>
      <c r="FH877" s="1"/>
      <c r="FI877" s="1"/>
      <c r="FJ877" s="1"/>
      <c r="FK877" s="1"/>
      <c r="FL877" s="1"/>
      <c r="FM877" s="1"/>
      <c r="FN877" s="1"/>
      <c r="FO877" s="1"/>
      <c r="FP877" s="1"/>
      <c r="FQ877" s="1"/>
      <c r="FR877" s="1"/>
      <c r="FS877" s="1"/>
      <c r="FT877" s="1"/>
      <c r="FU877" s="1"/>
      <c r="FV877" s="1"/>
      <c r="FW877" s="1"/>
      <c r="FX877" s="1"/>
      <c r="FY877" s="1"/>
      <c r="FZ877" s="1"/>
      <c r="GA877" s="1"/>
      <c r="GB877" s="1"/>
      <c r="GC877" s="1"/>
      <c r="GD877" s="1"/>
      <c r="GE877" s="1"/>
      <c r="GF877" s="1"/>
      <c r="GG877" s="1"/>
      <c r="GH877" s="1"/>
      <c r="GI877" s="1"/>
      <c r="GJ877" s="1"/>
      <c r="GK877" s="1"/>
      <c r="GL877" s="1"/>
      <c r="GM877" s="1"/>
      <c r="GN877" s="1"/>
      <c r="GO877" s="1"/>
      <c r="GP877" s="1"/>
      <c r="GQ877" s="1"/>
      <c r="GR877" s="1"/>
      <c r="GS877" s="1"/>
      <c r="GT877" s="1"/>
      <c r="GU877" s="1"/>
      <c r="GV877" s="1"/>
      <c r="GW877" s="1"/>
      <c r="GX877" s="1"/>
      <c r="GY877" s="1"/>
      <c r="GZ877" s="1"/>
      <c r="HA877" s="1"/>
      <c r="HB877" s="1"/>
      <c r="HC877" s="1"/>
      <c r="HD877" s="1"/>
      <c r="HE877" s="1"/>
      <c r="HF877" s="1"/>
      <c r="HG877" s="1"/>
      <c r="HH877" s="1"/>
      <c r="HI877" s="1"/>
      <c r="HJ877" s="1"/>
      <c r="HK877" s="1"/>
      <c r="HL877" s="1"/>
      <c r="HM877" s="1"/>
      <c r="HN877" s="1"/>
      <c r="HO877" s="1"/>
      <c r="HP877" s="1"/>
      <c r="HQ877" s="1"/>
      <c r="HR877" s="1"/>
      <c r="HS877" s="1"/>
      <c r="HT877" s="1"/>
      <c r="HU877" s="1"/>
      <c r="HV877" s="1"/>
      <c r="HW877" s="1"/>
      <c r="HX877" s="1"/>
      <c r="HY877" s="1"/>
      <c r="HZ877" s="1"/>
      <c r="IA877" s="1"/>
      <c r="IB877" s="1"/>
      <c r="IC877" s="1"/>
      <c r="ID877" s="1"/>
      <c r="IE877" s="1"/>
      <c r="IF877" s="1"/>
      <c r="IG877" s="1"/>
      <c r="IH877" s="1"/>
      <c r="II877" s="1"/>
      <c r="IJ877" s="1"/>
      <c r="IK877" s="1"/>
      <c r="IL877" s="1"/>
      <c r="IM877" s="1"/>
      <c r="IN877" s="1"/>
      <c r="IO877" s="1"/>
      <c r="IP877" s="1"/>
      <c r="IQ877" s="1"/>
      <c r="IR877" s="1"/>
      <c r="IS877" s="1"/>
      <c r="IT877" s="1"/>
      <c r="IU877" s="1"/>
      <c r="IV877" s="1"/>
      <c r="IW877" s="1"/>
      <c r="IX877" s="1"/>
      <c r="IY877" s="1"/>
      <c r="IZ877" s="1"/>
      <c r="JA877" s="1"/>
      <c r="JB877" s="1"/>
      <c r="JC877" s="1"/>
      <c r="JD877" s="1"/>
      <c r="JE877" s="1"/>
      <c r="JF877" s="1"/>
      <c r="JG877" s="1"/>
      <c r="JH877" s="1"/>
      <c r="JI877" s="1"/>
      <c r="JJ877" s="1"/>
      <c r="JK877" s="1"/>
      <c r="JL877" s="1"/>
      <c r="JM877" s="1"/>
      <c r="JN877" s="1"/>
      <c r="JO877" s="1"/>
      <c r="JP877" s="1"/>
      <c r="JQ877" s="1"/>
      <c r="JR877" s="1"/>
      <c r="JS877" s="1"/>
      <c r="JT877" s="1"/>
      <c r="JU877" s="1"/>
      <c r="JV877" s="1"/>
      <c r="JW877" s="1"/>
      <c r="JX877" s="1"/>
      <c r="JY877" s="1"/>
      <c r="JZ877" s="1"/>
      <c r="KA877" s="1"/>
      <c r="KB877" s="1"/>
      <c r="KC877" s="1"/>
      <c r="KD877" s="1"/>
      <c r="KE877" s="1"/>
      <c r="KF877" s="1"/>
      <c r="KG877" s="1"/>
      <c r="KH877" s="1"/>
      <c r="KI877" s="1"/>
      <c r="KJ877" s="1"/>
      <c r="KK877" s="1"/>
      <c r="KL877" s="1"/>
      <c r="KM877" s="1"/>
      <c r="KN877" s="1"/>
      <c r="KO877" s="1"/>
      <c r="KP877" s="1"/>
      <c r="KQ877" s="1"/>
      <c r="KR877" s="1"/>
      <c r="KS877" s="1"/>
      <c r="KT877" s="1"/>
      <c r="KU877" s="1"/>
      <c r="KV877" s="1"/>
      <c r="KW877" s="1"/>
      <c r="KX877" s="1"/>
      <c r="KY877" s="1"/>
      <c r="KZ877" s="1"/>
      <c r="LA877" s="1"/>
      <c r="LB877" s="1"/>
      <c r="LC877" s="1"/>
      <c r="LD877" s="1"/>
      <c r="LE877" s="1"/>
      <c r="LF877" s="1"/>
      <c r="LG877" s="1"/>
      <c r="LH877" s="1"/>
      <c r="LI877" s="1"/>
      <c r="LJ877" s="1"/>
      <c r="LK877" s="1"/>
      <c r="LL877" s="1"/>
      <c r="LM877" s="1"/>
      <c r="LN877" s="1"/>
      <c r="LO877" s="1"/>
      <c r="LP877" s="1"/>
      <c r="LQ877" s="1"/>
      <c r="LR877" s="1"/>
      <c r="LS877" s="1"/>
      <c r="LT877" s="1"/>
      <c r="LU877" s="1"/>
      <c r="LV877" s="1"/>
      <c r="LW877" s="1"/>
      <c r="LX877" s="1"/>
      <c r="LY877" s="1"/>
      <c r="LZ877" s="1"/>
      <c r="MA877" s="1"/>
      <c r="MB877" s="1"/>
      <c r="MC877" s="1"/>
      <c r="MD877" s="1"/>
      <c r="ME877" s="1"/>
      <c r="MF877" s="1"/>
      <c r="MG877" s="1"/>
      <c r="MH877" s="1"/>
      <c r="MI877" s="1"/>
      <c r="MJ877" s="1"/>
      <c r="MK877" s="1"/>
      <c r="ML877" s="1"/>
      <c r="MM877" s="1"/>
      <c r="MN877" s="1"/>
      <c r="MO877" s="1"/>
      <c r="MP877" s="1"/>
      <c r="MQ877" s="1"/>
      <c r="MR877" s="1"/>
      <c r="MS877" s="1"/>
      <c r="MT877" s="1"/>
      <c r="MU877" s="1"/>
      <c r="MV877" s="1"/>
      <c r="MW877" s="1"/>
      <c r="MX877" s="1"/>
      <c r="MY877" s="1"/>
      <c r="MZ877" s="1"/>
      <c r="NA877" s="1"/>
      <c r="NB877" s="1"/>
      <c r="NC877" s="1"/>
      <c r="ND877" s="1"/>
      <c r="NE877" s="1"/>
      <c r="NF877" s="1"/>
      <c r="NG877" s="1"/>
      <c r="NH877" s="1"/>
      <c r="NI877" s="1"/>
      <c r="NJ877" s="1"/>
      <c r="NK877" s="1"/>
      <c r="NL877" s="1"/>
      <c r="NM877" s="1"/>
      <c r="NN877" s="1"/>
      <c r="NO877" s="1"/>
      <c r="NP877" s="1"/>
      <c r="NQ877" s="1"/>
      <c r="NR877" s="1"/>
      <c r="NS877" s="1"/>
      <c r="NT877" s="1"/>
      <c r="NU877" s="1"/>
      <c r="NV877" s="1"/>
      <c r="NW877" s="1"/>
      <c r="NX877" s="1"/>
      <c r="NY877" s="1"/>
      <c r="NZ877" s="1"/>
      <c r="OA877" s="1"/>
      <c r="OB877" s="1"/>
      <c r="OC877" s="1"/>
      <c r="OD877" s="1"/>
      <c r="OE877" s="1"/>
      <c r="OF877" s="1"/>
      <c r="OG877" s="1"/>
      <c r="OH877" s="1"/>
      <c r="OI877" s="1"/>
      <c r="OJ877" s="1"/>
      <c r="OK877" s="1"/>
      <c r="OL877" s="1"/>
      <c r="OM877" s="1"/>
      <c r="ON877" s="1"/>
      <c r="OO877" s="1"/>
      <c r="OP877" s="1"/>
      <c r="OQ877" s="1"/>
      <c r="OR877" s="1"/>
      <c r="OS877" s="1"/>
      <c r="OT877" s="1"/>
      <c r="OU877" s="1"/>
      <c r="OV877" s="1"/>
      <c r="OW877" s="1"/>
      <c r="OX877" s="1"/>
      <c r="OY877" s="1"/>
      <c r="OZ877" s="1"/>
      <c r="PA877" s="1"/>
      <c r="PB877" s="1"/>
      <c r="PC877" s="1"/>
      <c r="PD877" s="1"/>
      <c r="PE877" s="1"/>
      <c r="PF877" s="1"/>
      <c r="PG877" s="1"/>
      <c r="PH877" s="1"/>
      <c r="PI877" s="1"/>
      <c r="PJ877" s="1"/>
      <c r="PK877" s="1"/>
      <c r="PL877" s="1"/>
      <c r="PM877" s="1"/>
      <c r="PN877" s="1"/>
      <c r="PO877" s="1"/>
      <c r="PP877" s="1"/>
      <c r="PQ877" s="1"/>
      <c r="PR877" s="1"/>
      <c r="PS877" s="1"/>
      <c r="PT877" s="1"/>
      <c r="PU877" s="1"/>
      <c r="PV877" s="1"/>
      <c r="PW877" s="1"/>
      <c r="PX877" s="1"/>
      <c r="PY877" s="1"/>
      <c r="PZ877" s="1"/>
      <c r="QA877" s="1"/>
      <c r="QB877" s="1"/>
      <c r="QC877" s="1"/>
      <c r="QD877" s="1"/>
      <c r="QE877" s="1"/>
      <c r="QF877" s="1"/>
      <c r="QG877" s="1"/>
      <c r="QH877" s="1"/>
      <c r="QI877" s="1"/>
      <c r="QJ877" s="1"/>
      <c r="QK877" s="1"/>
      <c r="QL877" s="1"/>
      <c r="QM877" s="1"/>
      <c r="QN877" s="1"/>
      <c r="QO877" s="1"/>
      <c r="QP877" s="1"/>
      <c r="QQ877" s="1"/>
      <c r="QR877" s="1"/>
      <c r="QS877" s="1"/>
      <c r="QT877" s="1"/>
      <c r="QU877" s="1"/>
      <c r="QV877" s="1"/>
      <c r="QW877" s="1"/>
      <c r="QX877" s="1"/>
      <c r="QY877" s="1"/>
      <c r="QZ877" s="1"/>
      <c r="RA877" s="1"/>
      <c r="RB877" s="1"/>
      <c r="RC877" s="1"/>
      <c r="RD877" s="1"/>
      <c r="RE877" s="1"/>
      <c r="RF877" s="1"/>
      <c r="RG877" s="1"/>
      <c r="RH877" s="1"/>
      <c r="RI877" s="1"/>
      <c r="RJ877" s="1"/>
      <c r="RK877" s="1"/>
      <c r="RL877" s="1"/>
      <c r="RM877" s="1"/>
      <c r="RN877" s="1"/>
      <c r="RO877" s="1"/>
      <c r="RP877" s="1"/>
      <c r="RQ877" s="1"/>
      <c r="RR877" s="1"/>
      <c r="RS877" s="1"/>
      <c r="RT877" s="1"/>
      <c r="RU877" s="1"/>
      <c r="RV877" s="1"/>
      <c r="RW877" s="1"/>
      <c r="RX877" s="1"/>
      <c r="RY877" s="1"/>
      <c r="RZ877" s="1"/>
      <c r="SA877" s="1"/>
      <c r="SB877" s="1"/>
      <c r="SC877" s="1"/>
      <c r="SD877" s="1"/>
      <c r="SE877" s="1"/>
      <c r="SF877" s="1"/>
      <c r="SG877" s="1"/>
      <c r="SH877" s="1"/>
      <c r="SI877" s="1"/>
      <c r="SJ877" s="1"/>
      <c r="SK877" s="1"/>
      <c r="SL877" s="1"/>
      <c r="SM877" s="1"/>
      <c r="SN877" s="1"/>
      <c r="SO877" s="1"/>
      <c r="SP877" s="1"/>
      <c r="SQ877" s="1"/>
      <c r="SR877" s="1"/>
      <c r="SS877" s="1"/>
      <c r="ST877" s="1"/>
      <c r="SU877" s="1"/>
      <c r="SV877" s="1"/>
      <c r="SW877" s="1"/>
      <c r="SX877" s="1"/>
      <c r="SY877" s="1"/>
      <c r="SZ877" s="1"/>
      <c r="TA877" s="1"/>
      <c r="TB877" s="1"/>
      <c r="TC877" s="1"/>
      <c r="TD877" s="1"/>
      <c r="TE877" s="1"/>
      <c r="TF877" s="1"/>
      <c r="TG877" s="1"/>
      <c r="TH877" s="1"/>
      <c r="TI877" s="1"/>
      <c r="TJ877" s="1"/>
      <c r="TK877" s="1"/>
      <c r="TL877" s="1"/>
      <c r="TM877" s="1"/>
      <c r="TN877" s="1"/>
      <c r="TO877" s="1"/>
      <c r="TP877" s="1"/>
      <c r="TQ877" s="1"/>
      <c r="TR877" s="1"/>
      <c r="TS877" s="1"/>
      <c r="TT877" s="1"/>
      <c r="TU877" s="1"/>
      <c r="TV877" s="1"/>
      <c r="TW877" s="1"/>
      <c r="TX877" s="1"/>
      <c r="TY877" s="1"/>
      <c r="TZ877" s="1"/>
      <c r="UA877" s="1"/>
      <c r="UB877" s="1"/>
      <c r="UC877" s="1"/>
      <c r="UD877" s="1"/>
      <c r="UE877" s="1"/>
      <c r="UF877" s="1"/>
      <c r="UG877" s="1"/>
      <c r="UH877" s="1"/>
      <c r="UI877" s="1"/>
      <c r="UJ877" s="1"/>
      <c r="UK877" s="1"/>
      <c r="UL877" s="1"/>
      <c r="UM877" s="1"/>
      <c r="UN877" s="1"/>
      <c r="UO877" s="1"/>
      <c r="UP877" s="1"/>
      <c r="UQ877" s="1"/>
      <c r="UR877" s="1"/>
      <c r="US877" s="1"/>
      <c r="UT877" s="1"/>
      <c r="UU877" s="1"/>
      <c r="UV877" s="1"/>
      <c r="UW877" s="1"/>
      <c r="UX877" s="1"/>
      <c r="UY877" s="1"/>
      <c r="UZ877" s="1"/>
      <c r="VA877" s="1"/>
      <c r="VB877" s="1"/>
      <c r="VC877" s="1"/>
      <c r="VD877" s="1"/>
      <c r="VE877" s="1"/>
      <c r="VF877" s="1"/>
      <c r="VG877" s="1"/>
      <c r="VH877" s="1"/>
      <c r="VI877" s="1"/>
      <c r="VJ877" s="1"/>
      <c r="VK877" s="1"/>
      <c r="VL877" s="1"/>
      <c r="VM877" s="1"/>
      <c r="VN877" s="1"/>
      <c r="VO877" s="1"/>
      <c r="VP877" s="1"/>
      <c r="VQ877" s="1"/>
      <c r="VR877" s="1"/>
      <c r="VS877" s="1"/>
      <c r="VT877" s="1"/>
      <c r="VU877" s="1"/>
      <c r="VV877" s="1"/>
      <c r="VW877" s="1"/>
      <c r="VX877" s="1"/>
      <c r="VY877" s="1"/>
      <c r="VZ877" s="1"/>
      <c r="WA877" s="1"/>
      <c r="WB877" s="1"/>
      <c r="WC877" s="1"/>
      <c r="WD877" s="1"/>
      <c r="WE877" s="1"/>
      <c r="WF877" s="1"/>
      <c r="WG877" s="1"/>
      <c r="WH877" s="1"/>
      <c r="WI877" s="1"/>
      <c r="WJ877" s="1"/>
      <c r="WK877" s="1"/>
      <c r="WL877" s="1"/>
      <c r="WM877" s="1"/>
      <c r="WN877" s="1"/>
      <c r="WO877" s="1"/>
      <c r="WP877" s="1"/>
      <c r="WQ877" s="1"/>
      <c r="WR877" s="1"/>
      <c r="WS877" s="1"/>
      <c r="WT877" s="1"/>
      <c r="WU877" s="1"/>
      <c r="WV877" s="1"/>
      <c r="WW877" s="1"/>
      <c r="WX877" s="1"/>
      <c r="WY877" s="1"/>
      <c r="WZ877" s="1"/>
      <c r="XA877" s="1"/>
      <c r="XB877" s="1"/>
      <c r="XC877" s="1"/>
      <c r="XD877" s="1"/>
      <c r="XE877" s="1"/>
      <c r="XF877" s="1"/>
      <c r="XG877" s="1"/>
      <c r="XH877" s="1"/>
      <c r="XI877" s="1"/>
      <c r="XJ877" s="1"/>
      <c r="XK877" s="1"/>
      <c r="XL877" s="1"/>
      <c r="XM877" s="1"/>
      <c r="XN877" s="1"/>
      <c r="XO877" s="1"/>
      <c r="XP877" s="1"/>
      <c r="XQ877" s="1"/>
      <c r="XR877" s="1"/>
      <c r="XS877" s="1"/>
      <c r="XT877" s="1"/>
      <c r="XU877" s="1"/>
      <c r="XV877" s="1"/>
      <c r="XW877" s="1"/>
      <c r="XX877" s="1"/>
      <c r="XY877" s="1"/>
      <c r="XZ877" s="1"/>
      <c r="YA877" s="1"/>
      <c r="YB877" s="1"/>
      <c r="YC877" s="1"/>
      <c r="YD877" s="1"/>
      <c r="YE877" s="1"/>
      <c r="YF877" s="1"/>
      <c r="YG877" s="1"/>
      <c r="YH877" s="1"/>
      <c r="YI877" s="1"/>
      <c r="YJ877" s="1"/>
      <c r="YK877" s="1"/>
      <c r="YL877" s="1"/>
      <c r="YM877" s="1"/>
      <c r="YN877" s="1"/>
      <c r="YO877" s="1"/>
      <c r="YP877" s="1"/>
      <c r="YQ877" s="1"/>
      <c r="YR877" s="1"/>
      <c r="YS877" s="1"/>
      <c r="YT877" s="1"/>
      <c r="YU877" s="1"/>
      <c r="YV877" s="1"/>
      <c r="YW877" s="1"/>
      <c r="YX877" s="1"/>
      <c r="YY877" s="1"/>
      <c r="YZ877" s="1"/>
      <c r="ZA877" s="1"/>
      <c r="ZB877" s="1"/>
      <c r="ZC877" s="1"/>
      <c r="ZD877" s="1"/>
      <c r="ZE877" s="1"/>
      <c r="ZF877" s="1"/>
      <c r="ZG877" s="1"/>
      <c r="ZH877" s="1"/>
      <c r="ZI877" s="1"/>
      <c r="ZJ877" s="1"/>
      <c r="ZK877" s="1"/>
      <c r="ZL877" s="1"/>
      <c r="ZM877" s="1"/>
      <c r="ZN877" s="1"/>
      <c r="ZO877" s="1"/>
      <c r="ZP877" s="1"/>
      <c r="ZQ877" s="1"/>
      <c r="ZR877" s="1"/>
      <c r="ZS877" s="1"/>
      <c r="ZT877" s="1"/>
      <c r="ZU877" s="1"/>
      <c r="ZV877" s="1"/>
      <c r="ZW877" s="1"/>
      <c r="ZX877" s="1"/>
      <c r="ZY877" s="1"/>
      <c r="ZZ877" s="1"/>
      <c r="AAA877" s="1"/>
      <c r="AAB877" s="1"/>
      <c r="AAC877" s="1"/>
      <c r="AAD877" s="1"/>
      <c r="AAE877" s="1"/>
      <c r="AAF877" s="1"/>
      <c r="AAG877" s="1"/>
      <c r="AAH877" s="1"/>
      <c r="AAI877" s="1"/>
      <c r="AAJ877" s="1"/>
      <c r="AAK877" s="1"/>
      <c r="AAL877" s="1"/>
      <c r="AAM877" s="1"/>
      <c r="AAN877" s="1"/>
      <c r="AAO877" s="1"/>
      <c r="AAP877" s="1"/>
      <c r="AAQ877" s="1"/>
      <c r="AAR877" s="1"/>
      <c r="AAS877" s="1"/>
      <c r="AAT877" s="1"/>
      <c r="AAU877" s="1"/>
      <c r="AAV877" s="1"/>
      <c r="AAW877" s="1"/>
      <c r="AAX877" s="1"/>
      <c r="AAY877" s="1"/>
      <c r="AAZ877" s="1"/>
      <c r="ABA877" s="1"/>
      <c r="ABB877" s="1"/>
      <c r="ABC877" s="1"/>
      <c r="ABD877" s="1"/>
      <c r="ABE877" s="1"/>
      <c r="ABF877" s="1"/>
      <c r="ABG877" s="1"/>
      <c r="ABH877" s="1"/>
      <c r="ABI877" s="1"/>
      <c r="ABJ877" s="1"/>
      <c r="ABK877" s="1"/>
      <c r="ABL877" s="1"/>
      <c r="ABM877" s="1"/>
      <c r="ABN877" s="1"/>
      <c r="ABO877" s="1"/>
      <c r="ABP877" s="1"/>
      <c r="ABQ877" s="1"/>
      <c r="ABR877" s="1"/>
      <c r="ABS877" s="1"/>
      <c r="ABT877" s="1"/>
      <c r="ABU877" s="1"/>
      <c r="ABV877" s="1"/>
      <c r="ABW877" s="1"/>
      <c r="ABX877" s="1"/>
      <c r="ABY877" s="1"/>
      <c r="ABZ877" s="1"/>
      <c r="ACA877" s="1"/>
      <c r="ACB877" s="1"/>
      <c r="ACC877" s="1"/>
      <c r="ACD877" s="1"/>
      <c r="ACE877" s="1"/>
      <c r="ACF877" s="1"/>
      <c r="ACG877" s="1"/>
      <c r="ACH877" s="1"/>
      <c r="ACI877" s="1"/>
      <c r="ACJ877" s="1"/>
      <c r="ACK877" s="1"/>
      <c r="ACL877" s="1"/>
      <c r="ACM877" s="1"/>
      <c r="ACN877" s="1"/>
      <c r="ACO877" s="1"/>
      <c r="ACP877" s="1"/>
      <c r="ACQ877" s="1"/>
      <c r="ACR877" s="1"/>
      <c r="ACS877" s="1"/>
      <c r="ACT877" s="1"/>
      <c r="ACU877" s="1"/>
      <c r="ACV877" s="1"/>
      <c r="ACW877" s="1"/>
      <c r="ACX877" s="1"/>
      <c r="ACY877" s="1"/>
      <c r="ACZ877" s="1"/>
      <c r="ADA877" s="1"/>
      <c r="ADB877" s="1"/>
      <c r="ADC877" s="1"/>
      <c r="ADD877" s="1"/>
      <c r="ADE877" s="1"/>
      <c r="ADF877" s="1"/>
      <c r="ADG877" s="1"/>
      <c r="ADH877" s="1"/>
      <c r="ADI877" s="1"/>
      <c r="ADJ877" s="1"/>
      <c r="ADK877" s="1"/>
      <c r="ADL877" s="1"/>
      <c r="ADM877" s="1"/>
      <c r="ADN877" s="1"/>
      <c r="ADO877" s="1"/>
      <c r="ADP877" s="1"/>
      <c r="ADQ877" s="1"/>
      <c r="ADR877" s="1"/>
      <c r="ADS877" s="1"/>
      <c r="ADT877" s="1"/>
      <c r="ADU877" s="1"/>
      <c r="ADV877" s="1"/>
      <c r="ADW877" s="1"/>
      <c r="ADX877" s="1"/>
      <c r="ADY877" s="1"/>
      <c r="ADZ877" s="1"/>
      <c r="AEA877" s="1"/>
      <c r="AEB877" s="1"/>
      <c r="AEC877" s="1"/>
      <c r="AED877" s="1"/>
      <c r="AEE877" s="1"/>
      <c r="AEF877" s="1"/>
      <c r="AEG877" s="1"/>
      <c r="AEH877" s="1"/>
      <c r="AEI877" s="1"/>
      <c r="AEJ877" s="1"/>
      <c r="AEK877" s="1"/>
      <c r="AEL877" s="1"/>
      <c r="AEM877" s="1"/>
      <c r="AEN877" s="1"/>
      <c r="AEO877" s="1"/>
      <c r="AEP877" s="1"/>
      <c r="AEQ877" s="1"/>
      <c r="AER877" s="1"/>
      <c r="AES877" s="1"/>
      <c r="AET877" s="1"/>
      <c r="AEU877" s="1"/>
      <c r="AEV877" s="1"/>
      <c r="AEW877" s="1"/>
      <c r="AEX877" s="1"/>
      <c r="AEY877" s="1"/>
      <c r="AEZ877" s="1"/>
      <c r="AFA877" s="1"/>
      <c r="AFB877" s="1"/>
      <c r="AFC877" s="1"/>
      <c r="AFD877" s="1"/>
      <c r="AFE877" s="1"/>
      <c r="AFF877" s="1"/>
      <c r="AFG877" s="1"/>
      <c r="AFH877" s="1"/>
      <c r="AFI877" s="1"/>
      <c r="AFJ877" s="1"/>
      <c r="AFK877" s="1"/>
      <c r="AFL877" s="1"/>
      <c r="AFM877" s="1"/>
      <c r="AFN877" s="1"/>
      <c r="AFO877" s="1"/>
      <c r="AFP877" s="1"/>
      <c r="AFQ877" s="1"/>
      <c r="AFR877" s="1"/>
      <c r="AFS877" s="1"/>
      <c r="AFT877" s="1"/>
      <c r="AFU877" s="1"/>
      <c r="AFV877" s="1"/>
      <c r="AFW877" s="1"/>
      <c r="AFX877" s="1"/>
      <c r="AFY877" s="1"/>
      <c r="AFZ877" s="1"/>
      <c r="AGA877" s="1"/>
      <c r="AGB877" s="1"/>
      <c r="AGC877" s="1"/>
      <c r="AGD877" s="1"/>
      <c r="AGE877" s="1"/>
      <c r="AGF877" s="1"/>
      <c r="AGG877" s="1"/>
      <c r="AGH877" s="1"/>
      <c r="AGI877" s="1"/>
      <c r="AGJ877" s="1"/>
      <c r="AGK877" s="1"/>
      <c r="AGL877" s="1"/>
      <c r="AGM877" s="1"/>
      <c r="AGN877" s="1"/>
      <c r="AGO877" s="1"/>
      <c r="AGP877" s="1"/>
      <c r="AGQ877" s="1"/>
      <c r="AGR877" s="1"/>
      <c r="AGS877" s="1"/>
      <c r="AGT877" s="1"/>
      <c r="AGU877" s="1"/>
      <c r="AGV877" s="1"/>
      <c r="AGW877" s="1"/>
      <c r="AGX877" s="1"/>
      <c r="AGY877" s="1"/>
      <c r="AGZ877" s="1"/>
      <c r="AHA877" s="1"/>
      <c r="AHB877" s="1"/>
      <c r="AHC877" s="1"/>
      <c r="AHD877" s="1"/>
      <c r="AHE877" s="1"/>
      <c r="AHF877" s="1"/>
      <c r="AHG877" s="1"/>
      <c r="AHH877" s="1"/>
      <c r="AHI877" s="1"/>
      <c r="AHJ877" s="1"/>
      <c r="AHK877" s="1"/>
      <c r="AHL877" s="1"/>
      <c r="AHM877" s="1"/>
      <c r="AHN877" s="1"/>
      <c r="AHO877" s="1"/>
      <c r="AHP877" s="1"/>
      <c r="AHQ877" s="1"/>
      <c r="AHR877" s="1"/>
      <c r="AHS877" s="1"/>
      <c r="AHT877" s="1"/>
      <c r="AHU877" s="1"/>
      <c r="AHV877" s="1"/>
      <c r="AHW877" s="1"/>
      <c r="AHX877" s="1"/>
      <c r="AHY877" s="1"/>
      <c r="AHZ877" s="1"/>
      <c r="AIA877" s="1"/>
      <c r="AIB877" s="1"/>
      <c r="AIC877" s="1"/>
      <c r="AID877" s="1"/>
      <c r="AIE877" s="1"/>
      <c r="AIF877" s="1"/>
      <c r="AIG877" s="1"/>
      <c r="AIH877" s="1"/>
      <c r="AII877" s="1"/>
      <c r="AIJ877" s="1"/>
      <c r="AIK877" s="1"/>
      <c r="AIL877" s="1"/>
      <c r="AIM877" s="1"/>
      <c r="AIN877" s="1"/>
      <c r="AIO877" s="1"/>
      <c r="AIP877" s="1"/>
      <c r="AIQ877" s="1"/>
      <c r="AIR877" s="1"/>
      <c r="AIS877" s="1"/>
      <c r="AIT877" s="1"/>
      <c r="AIU877" s="1"/>
      <c r="AIV877" s="1"/>
      <c r="AIW877" s="1"/>
      <c r="AIX877" s="1"/>
      <c r="AIY877" s="1"/>
      <c r="AIZ877" s="1"/>
      <c r="AJA877" s="1"/>
      <c r="AJB877" s="1"/>
      <c r="AJC877" s="1"/>
      <c r="AJD877" s="1"/>
      <c r="AJE877" s="1"/>
      <c r="AJF877" s="1"/>
      <c r="AJG877" s="1"/>
      <c r="AJH877" s="1"/>
      <c r="AJI877" s="1"/>
      <c r="AJJ877" s="1"/>
      <c r="AJK877" s="1"/>
      <c r="AJL877" s="1"/>
      <c r="AJM877" s="1"/>
      <c r="AJN877" s="1"/>
      <c r="AJO877" s="1"/>
      <c r="AJP877" s="1"/>
      <c r="AJQ877" s="1"/>
      <c r="AJR877" s="1"/>
      <c r="AJS877" s="1"/>
      <c r="AJT877" s="1"/>
      <c r="AJU877" s="1"/>
      <c r="AJV877" s="1"/>
      <c r="AJW877" s="1"/>
      <c r="AJX877" s="1"/>
      <c r="AJY877" s="1"/>
      <c r="AJZ877" s="1"/>
      <c r="AKA877" s="1"/>
      <c r="AKB877" s="1"/>
      <c r="AKC877" s="1"/>
      <c r="AKD877" s="1"/>
      <c r="AKE877" s="1"/>
      <c r="AKF877" s="1"/>
      <c r="AKG877" s="1"/>
      <c r="AKH877" s="1"/>
      <c r="AKI877" s="1"/>
      <c r="AKJ877" s="1"/>
      <c r="AKK877" s="1"/>
      <c r="AKL877" s="1"/>
      <c r="AKM877" s="1"/>
      <c r="AKN877" s="1"/>
      <c r="AKO877" s="1"/>
      <c r="AKP877" s="1"/>
      <c r="AKQ877" s="1"/>
      <c r="AKR877" s="1"/>
      <c r="AKS877" s="1"/>
      <c r="AKT877" s="1"/>
      <c r="AKU877" s="1"/>
      <c r="AKV877" s="1"/>
      <c r="AKW877" s="1"/>
      <c r="AKX877" s="1"/>
      <c r="AKY877" s="1"/>
      <c r="AKZ877" s="1"/>
      <c r="ALA877" s="1"/>
      <c r="ALB877" s="1"/>
      <c r="ALC877" s="1"/>
      <c r="ALD877" s="1"/>
      <c r="ALE877" s="1"/>
      <c r="ALF877" s="1"/>
      <c r="ALG877" s="1"/>
      <c r="ALH877" s="1"/>
      <c r="ALI877" s="1"/>
      <c r="ALJ877" s="1"/>
      <c r="ALK877" s="1"/>
      <c r="ALL877" s="1"/>
      <c r="ALM877" s="1"/>
      <c r="ALN877" s="1"/>
      <c r="ALO877" s="1"/>
      <c r="ALP877" s="1"/>
      <c r="ALQ877" s="1"/>
    </row>
    <row r="878" spans="2:1005" s="2" customFormat="1" hidden="1" x14ac:dyDescent="0.25">
      <c r="B878" s="5"/>
      <c r="C878" s="5"/>
      <c r="D878" s="5"/>
      <c r="E878" s="6"/>
      <c r="F878" s="7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  <c r="AA878" s="1"/>
      <c r="AB878" s="1"/>
      <c r="AC878" s="1"/>
      <c r="AD878" s="1"/>
      <c r="AE878" s="1"/>
      <c r="AF878" s="1"/>
      <c r="AG878" s="1"/>
      <c r="AH878" s="1"/>
      <c r="AI878" s="1"/>
      <c r="AJ878" s="1"/>
      <c r="AK878" s="1"/>
      <c r="AL878" s="1"/>
      <c r="AM878" s="1"/>
      <c r="AN878" s="1"/>
      <c r="AO878" s="1"/>
      <c r="AP878" s="1"/>
      <c r="AQ878" s="1"/>
      <c r="AR878" s="1"/>
      <c r="AS878" s="1"/>
      <c r="AT878" s="1"/>
      <c r="AU878" s="1"/>
      <c r="AV878" s="1"/>
      <c r="AW878" s="1"/>
      <c r="AX878" s="1"/>
      <c r="AY878" s="1"/>
      <c r="AZ878" s="1"/>
      <c r="BA878" s="1"/>
      <c r="BB878" s="1"/>
      <c r="BC878" s="1"/>
      <c r="BD878" s="1"/>
      <c r="BE878" s="1"/>
      <c r="BF878" s="1"/>
      <c r="BG878" s="1"/>
      <c r="BH878" s="1"/>
      <c r="BI878" s="1"/>
      <c r="BJ878" s="1"/>
      <c r="BK878" s="1"/>
      <c r="BL878" s="1"/>
      <c r="BM878" s="1"/>
      <c r="BN878" s="1"/>
      <c r="BO878" s="1"/>
      <c r="BP878" s="1"/>
      <c r="BQ878" s="1"/>
      <c r="BR878" s="1"/>
      <c r="BS878" s="1"/>
      <c r="BT878" s="1"/>
      <c r="BU878" s="1"/>
      <c r="BV878" s="1"/>
      <c r="BW878" s="1"/>
      <c r="BX878" s="1"/>
      <c r="BY878" s="1"/>
      <c r="BZ878" s="1"/>
      <c r="CA878" s="1"/>
      <c r="CB878" s="1"/>
      <c r="CC878" s="1"/>
      <c r="CD878" s="1"/>
      <c r="CE878" s="1"/>
      <c r="CF878" s="1"/>
      <c r="CG878" s="1"/>
      <c r="CH878" s="1"/>
      <c r="CI878" s="1"/>
      <c r="CJ878" s="1"/>
      <c r="CK878" s="1"/>
      <c r="CL878" s="1"/>
      <c r="CM878" s="1"/>
      <c r="CN878" s="1"/>
      <c r="CO878" s="1"/>
      <c r="CP878" s="1"/>
      <c r="CQ878" s="1"/>
      <c r="CR878" s="1"/>
      <c r="CS878" s="1"/>
      <c r="CT878" s="1"/>
      <c r="CU878" s="1"/>
      <c r="CV878" s="1"/>
      <c r="CW878" s="1"/>
      <c r="CX878" s="1"/>
      <c r="CY878" s="1"/>
      <c r="CZ878" s="1"/>
      <c r="DA878" s="1"/>
      <c r="DB878" s="1"/>
      <c r="DC878" s="1"/>
      <c r="DD878" s="1"/>
      <c r="DE878" s="1"/>
      <c r="DF878" s="1"/>
      <c r="DG878" s="1"/>
      <c r="DH878" s="1"/>
      <c r="DI878" s="1"/>
      <c r="DJ878" s="1"/>
      <c r="DK878" s="1"/>
      <c r="DL878" s="1"/>
      <c r="DM878" s="1"/>
      <c r="DN878" s="1"/>
      <c r="DO878" s="1"/>
      <c r="DP878" s="1"/>
      <c r="DQ878" s="1"/>
      <c r="DR878" s="1"/>
      <c r="DS878" s="1"/>
      <c r="DT878" s="1"/>
      <c r="DU878" s="1"/>
      <c r="DV878" s="1"/>
      <c r="DW878" s="1"/>
      <c r="DX878" s="1"/>
      <c r="DY878" s="1"/>
      <c r="DZ878" s="1"/>
      <c r="EA878" s="1"/>
      <c r="EB878" s="1"/>
      <c r="EC878" s="1"/>
      <c r="ED878" s="1"/>
      <c r="EE878" s="1"/>
      <c r="EF878" s="1"/>
      <c r="EG878" s="1"/>
      <c r="EH878" s="1"/>
      <c r="EI878" s="1"/>
      <c r="EJ878" s="1"/>
      <c r="EK878" s="1"/>
      <c r="EL878" s="1"/>
      <c r="EM878" s="1"/>
      <c r="EN878" s="1"/>
      <c r="EO878" s="1"/>
      <c r="EP878" s="1"/>
      <c r="EQ878" s="1"/>
      <c r="ER878" s="1"/>
      <c r="ES878" s="1"/>
      <c r="ET878" s="1"/>
      <c r="EU878" s="1"/>
      <c r="EV878" s="1"/>
      <c r="EW878" s="1"/>
      <c r="EX878" s="1"/>
      <c r="EY878" s="1"/>
      <c r="EZ878" s="1"/>
      <c r="FA878" s="1"/>
      <c r="FB878" s="1"/>
      <c r="FC878" s="1"/>
      <c r="FD878" s="1"/>
      <c r="FE878" s="1"/>
      <c r="FF878" s="1"/>
      <c r="FG878" s="1"/>
      <c r="FH878" s="1"/>
      <c r="FI878" s="1"/>
      <c r="FJ878" s="1"/>
      <c r="FK878" s="1"/>
      <c r="FL878" s="1"/>
      <c r="FM878" s="1"/>
      <c r="FN878" s="1"/>
      <c r="FO878" s="1"/>
      <c r="FP878" s="1"/>
      <c r="FQ878" s="1"/>
      <c r="FR878" s="1"/>
      <c r="FS878" s="1"/>
      <c r="FT878" s="1"/>
      <c r="FU878" s="1"/>
      <c r="FV878" s="1"/>
      <c r="FW878" s="1"/>
      <c r="FX878" s="1"/>
      <c r="FY878" s="1"/>
      <c r="FZ878" s="1"/>
      <c r="GA878" s="1"/>
      <c r="GB878" s="1"/>
      <c r="GC878" s="1"/>
      <c r="GD878" s="1"/>
      <c r="GE878" s="1"/>
      <c r="GF878" s="1"/>
      <c r="GG878" s="1"/>
      <c r="GH878" s="1"/>
      <c r="GI878" s="1"/>
      <c r="GJ878" s="1"/>
      <c r="GK878" s="1"/>
      <c r="GL878" s="1"/>
      <c r="GM878" s="1"/>
      <c r="GN878" s="1"/>
      <c r="GO878" s="1"/>
      <c r="GP878" s="1"/>
      <c r="GQ878" s="1"/>
      <c r="GR878" s="1"/>
      <c r="GS878" s="1"/>
      <c r="GT878" s="1"/>
      <c r="GU878" s="1"/>
      <c r="GV878" s="1"/>
      <c r="GW878" s="1"/>
      <c r="GX878" s="1"/>
      <c r="GY878" s="1"/>
      <c r="GZ878" s="1"/>
      <c r="HA878" s="1"/>
      <c r="HB878" s="1"/>
      <c r="HC878" s="1"/>
      <c r="HD878" s="1"/>
      <c r="HE878" s="1"/>
      <c r="HF878" s="1"/>
      <c r="HG878" s="1"/>
      <c r="HH878" s="1"/>
      <c r="HI878" s="1"/>
      <c r="HJ878" s="1"/>
      <c r="HK878" s="1"/>
      <c r="HL878" s="1"/>
      <c r="HM878" s="1"/>
      <c r="HN878" s="1"/>
      <c r="HO878" s="1"/>
      <c r="HP878" s="1"/>
      <c r="HQ878" s="1"/>
      <c r="HR878" s="1"/>
      <c r="HS878" s="1"/>
      <c r="HT878" s="1"/>
      <c r="HU878" s="1"/>
      <c r="HV878" s="1"/>
      <c r="HW878" s="1"/>
      <c r="HX878" s="1"/>
      <c r="HY878" s="1"/>
      <c r="HZ878" s="1"/>
      <c r="IA878" s="1"/>
      <c r="IB878" s="1"/>
      <c r="IC878" s="1"/>
      <c r="ID878" s="1"/>
      <c r="IE878" s="1"/>
      <c r="IF878" s="1"/>
      <c r="IG878" s="1"/>
      <c r="IH878" s="1"/>
      <c r="II878" s="1"/>
      <c r="IJ878" s="1"/>
      <c r="IK878" s="1"/>
      <c r="IL878" s="1"/>
      <c r="IM878" s="1"/>
      <c r="IN878" s="1"/>
      <c r="IO878" s="1"/>
      <c r="IP878" s="1"/>
      <c r="IQ878" s="1"/>
      <c r="IR878" s="1"/>
      <c r="IS878" s="1"/>
      <c r="IT878" s="1"/>
      <c r="IU878" s="1"/>
      <c r="IV878" s="1"/>
      <c r="IW878" s="1"/>
      <c r="IX878" s="1"/>
      <c r="IY878" s="1"/>
      <c r="IZ878" s="1"/>
      <c r="JA878" s="1"/>
      <c r="JB878" s="1"/>
      <c r="JC878" s="1"/>
      <c r="JD878" s="1"/>
      <c r="JE878" s="1"/>
      <c r="JF878" s="1"/>
      <c r="JG878" s="1"/>
      <c r="JH878" s="1"/>
      <c r="JI878" s="1"/>
      <c r="JJ878" s="1"/>
      <c r="JK878" s="1"/>
      <c r="JL878" s="1"/>
      <c r="JM878" s="1"/>
      <c r="JN878" s="1"/>
      <c r="JO878" s="1"/>
      <c r="JP878" s="1"/>
      <c r="JQ878" s="1"/>
      <c r="JR878" s="1"/>
      <c r="JS878" s="1"/>
      <c r="JT878" s="1"/>
      <c r="JU878" s="1"/>
      <c r="JV878" s="1"/>
      <c r="JW878" s="1"/>
      <c r="JX878" s="1"/>
      <c r="JY878" s="1"/>
      <c r="JZ878" s="1"/>
      <c r="KA878" s="1"/>
      <c r="KB878" s="1"/>
      <c r="KC878" s="1"/>
      <c r="KD878" s="1"/>
      <c r="KE878" s="1"/>
      <c r="KF878" s="1"/>
      <c r="KG878" s="1"/>
      <c r="KH878" s="1"/>
      <c r="KI878" s="1"/>
      <c r="KJ878" s="1"/>
      <c r="KK878" s="1"/>
      <c r="KL878" s="1"/>
      <c r="KM878" s="1"/>
      <c r="KN878" s="1"/>
      <c r="KO878" s="1"/>
      <c r="KP878" s="1"/>
      <c r="KQ878" s="1"/>
      <c r="KR878" s="1"/>
      <c r="KS878" s="1"/>
      <c r="KT878" s="1"/>
      <c r="KU878" s="1"/>
      <c r="KV878" s="1"/>
      <c r="KW878" s="1"/>
      <c r="KX878" s="1"/>
      <c r="KY878" s="1"/>
      <c r="KZ878" s="1"/>
      <c r="LA878" s="1"/>
      <c r="LB878" s="1"/>
      <c r="LC878" s="1"/>
      <c r="LD878" s="1"/>
      <c r="LE878" s="1"/>
      <c r="LF878" s="1"/>
      <c r="LG878" s="1"/>
      <c r="LH878" s="1"/>
      <c r="LI878" s="1"/>
      <c r="LJ878" s="1"/>
      <c r="LK878" s="1"/>
      <c r="LL878" s="1"/>
      <c r="LM878" s="1"/>
      <c r="LN878" s="1"/>
      <c r="LO878" s="1"/>
      <c r="LP878" s="1"/>
      <c r="LQ878" s="1"/>
      <c r="LR878" s="1"/>
      <c r="LS878" s="1"/>
      <c r="LT878" s="1"/>
      <c r="LU878" s="1"/>
      <c r="LV878" s="1"/>
      <c r="LW878" s="1"/>
      <c r="LX878" s="1"/>
      <c r="LY878" s="1"/>
      <c r="LZ878" s="1"/>
      <c r="MA878" s="1"/>
      <c r="MB878" s="1"/>
      <c r="MC878" s="1"/>
      <c r="MD878" s="1"/>
      <c r="ME878" s="1"/>
      <c r="MF878" s="1"/>
      <c r="MG878" s="1"/>
      <c r="MH878" s="1"/>
      <c r="MI878" s="1"/>
      <c r="MJ878" s="1"/>
      <c r="MK878" s="1"/>
      <c r="ML878" s="1"/>
      <c r="MM878" s="1"/>
      <c r="MN878" s="1"/>
      <c r="MO878" s="1"/>
      <c r="MP878" s="1"/>
      <c r="MQ878" s="1"/>
      <c r="MR878" s="1"/>
      <c r="MS878" s="1"/>
      <c r="MT878" s="1"/>
      <c r="MU878" s="1"/>
      <c r="MV878" s="1"/>
      <c r="MW878" s="1"/>
      <c r="MX878" s="1"/>
      <c r="MY878" s="1"/>
      <c r="MZ878" s="1"/>
      <c r="NA878" s="1"/>
      <c r="NB878" s="1"/>
      <c r="NC878" s="1"/>
      <c r="ND878" s="1"/>
      <c r="NE878" s="1"/>
      <c r="NF878" s="1"/>
      <c r="NG878" s="1"/>
      <c r="NH878" s="1"/>
      <c r="NI878" s="1"/>
      <c r="NJ878" s="1"/>
      <c r="NK878" s="1"/>
      <c r="NL878" s="1"/>
      <c r="NM878" s="1"/>
      <c r="NN878" s="1"/>
      <c r="NO878" s="1"/>
      <c r="NP878" s="1"/>
      <c r="NQ878" s="1"/>
      <c r="NR878" s="1"/>
      <c r="NS878" s="1"/>
      <c r="NT878" s="1"/>
      <c r="NU878" s="1"/>
      <c r="NV878" s="1"/>
      <c r="NW878" s="1"/>
      <c r="NX878" s="1"/>
      <c r="NY878" s="1"/>
      <c r="NZ878" s="1"/>
      <c r="OA878" s="1"/>
      <c r="OB878" s="1"/>
      <c r="OC878" s="1"/>
      <c r="OD878" s="1"/>
      <c r="OE878" s="1"/>
      <c r="OF878" s="1"/>
      <c r="OG878" s="1"/>
      <c r="OH878" s="1"/>
      <c r="OI878" s="1"/>
      <c r="OJ878" s="1"/>
      <c r="OK878" s="1"/>
      <c r="OL878" s="1"/>
      <c r="OM878" s="1"/>
      <c r="ON878" s="1"/>
      <c r="OO878" s="1"/>
      <c r="OP878" s="1"/>
      <c r="OQ878" s="1"/>
      <c r="OR878" s="1"/>
      <c r="OS878" s="1"/>
      <c r="OT878" s="1"/>
      <c r="OU878" s="1"/>
      <c r="OV878" s="1"/>
      <c r="OW878" s="1"/>
      <c r="OX878" s="1"/>
      <c r="OY878" s="1"/>
      <c r="OZ878" s="1"/>
      <c r="PA878" s="1"/>
      <c r="PB878" s="1"/>
      <c r="PC878" s="1"/>
      <c r="PD878" s="1"/>
      <c r="PE878" s="1"/>
      <c r="PF878" s="1"/>
      <c r="PG878" s="1"/>
      <c r="PH878" s="1"/>
      <c r="PI878" s="1"/>
      <c r="PJ878" s="1"/>
      <c r="PK878" s="1"/>
      <c r="PL878" s="1"/>
      <c r="PM878" s="1"/>
      <c r="PN878" s="1"/>
      <c r="PO878" s="1"/>
      <c r="PP878" s="1"/>
      <c r="PQ878" s="1"/>
      <c r="PR878" s="1"/>
      <c r="PS878" s="1"/>
      <c r="PT878" s="1"/>
      <c r="PU878" s="1"/>
      <c r="PV878" s="1"/>
      <c r="PW878" s="1"/>
      <c r="PX878" s="1"/>
      <c r="PY878" s="1"/>
      <c r="PZ878" s="1"/>
      <c r="QA878" s="1"/>
      <c r="QB878" s="1"/>
      <c r="QC878" s="1"/>
      <c r="QD878" s="1"/>
      <c r="QE878" s="1"/>
      <c r="QF878" s="1"/>
      <c r="QG878" s="1"/>
      <c r="QH878" s="1"/>
      <c r="QI878" s="1"/>
      <c r="QJ878" s="1"/>
      <c r="QK878" s="1"/>
      <c r="QL878" s="1"/>
      <c r="QM878" s="1"/>
      <c r="QN878" s="1"/>
      <c r="QO878" s="1"/>
      <c r="QP878" s="1"/>
      <c r="QQ878" s="1"/>
      <c r="QR878" s="1"/>
      <c r="QS878" s="1"/>
      <c r="QT878" s="1"/>
      <c r="QU878" s="1"/>
      <c r="QV878" s="1"/>
      <c r="QW878" s="1"/>
      <c r="QX878" s="1"/>
      <c r="QY878" s="1"/>
      <c r="QZ878" s="1"/>
      <c r="RA878" s="1"/>
      <c r="RB878" s="1"/>
      <c r="RC878" s="1"/>
      <c r="RD878" s="1"/>
      <c r="RE878" s="1"/>
      <c r="RF878" s="1"/>
      <c r="RG878" s="1"/>
      <c r="RH878" s="1"/>
      <c r="RI878" s="1"/>
      <c r="RJ878" s="1"/>
      <c r="RK878" s="1"/>
      <c r="RL878" s="1"/>
      <c r="RM878" s="1"/>
      <c r="RN878" s="1"/>
      <c r="RO878" s="1"/>
      <c r="RP878" s="1"/>
      <c r="RQ878" s="1"/>
      <c r="RR878" s="1"/>
      <c r="RS878" s="1"/>
      <c r="RT878" s="1"/>
      <c r="RU878" s="1"/>
      <c r="RV878" s="1"/>
      <c r="RW878" s="1"/>
      <c r="RX878" s="1"/>
      <c r="RY878" s="1"/>
      <c r="RZ878" s="1"/>
      <c r="SA878" s="1"/>
      <c r="SB878" s="1"/>
      <c r="SC878" s="1"/>
      <c r="SD878" s="1"/>
      <c r="SE878" s="1"/>
      <c r="SF878" s="1"/>
      <c r="SG878" s="1"/>
      <c r="SH878" s="1"/>
      <c r="SI878" s="1"/>
      <c r="SJ878" s="1"/>
      <c r="SK878" s="1"/>
      <c r="SL878" s="1"/>
      <c r="SM878" s="1"/>
      <c r="SN878" s="1"/>
      <c r="SO878" s="1"/>
      <c r="SP878" s="1"/>
      <c r="SQ878" s="1"/>
      <c r="SR878" s="1"/>
      <c r="SS878" s="1"/>
      <c r="ST878" s="1"/>
      <c r="SU878" s="1"/>
      <c r="SV878" s="1"/>
      <c r="SW878" s="1"/>
      <c r="SX878" s="1"/>
      <c r="SY878" s="1"/>
      <c r="SZ878" s="1"/>
      <c r="TA878" s="1"/>
      <c r="TB878" s="1"/>
      <c r="TC878" s="1"/>
      <c r="TD878" s="1"/>
      <c r="TE878" s="1"/>
      <c r="TF878" s="1"/>
      <c r="TG878" s="1"/>
      <c r="TH878" s="1"/>
      <c r="TI878" s="1"/>
      <c r="TJ878" s="1"/>
      <c r="TK878" s="1"/>
      <c r="TL878" s="1"/>
      <c r="TM878" s="1"/>
      <c r="TN878" s="1"/>
      <c r="TO878" s="1"/>
      <c r="TP878" s="1"/>
      <c r="TQ878" s="1"/>
      <c r="TR878" s="1"/>
      <c r="TS878" s="1"/>
      <c r="TT878" s="1"/>
      <c r="TU878" s="1"/>
      <c r="TV878" s="1"/>
      <c r="TW878" s="1"/>
      <c r="TX878" s="1"/>
      <c r="TY878" s="1"/>
      <c r="TZ878" s="1"/>
      <c r="UA878" s="1"/>
      <c r="UB878" s="1"/>
      <c r="UC878" s="1"/>
      <c r="UD878" s="1"/>
      <c r="UE878" s="1"/>
      <c r="UF878" s="1"/>
      <c r="UG878" s="1"/>
      <c r="UH878" s="1"/>
      <c r="UI878" s="1"/>
      <c r="UJ878" s="1"/>
      <c r="UK878" s="1"/>
      <c r="UL878" s="1"/>
      <c r="UM878" s="1"/>
      <c r="UN878" s="1"/>
      <c r="UO878" s="1"/>
      <c r="UP878" s="1"/>
      <c r="UQ878" s="1"/>
      <c r="UR878" s="1"/>
      <c r="US878" s="1"/>
      <c r="UT878" s="1"/>
      <c r="UU878" s="1"/>
      <c r="UV878" s="1"/>
      <c r="UW878" s="1"/>
      <c r="UX878" s="1"/>
      <c r="UY878" s="1"/>
      <c r="UZ878" s="1"/>
      <c r="VA878" s="1"/>
      <c r="VB878" s="1"/>
      <c r="VC878" s="1"/>
      <c r="VD878" s="1"/>
      <c r="VE878" s="1"/>
      <c r="VF878" s="1"/>
      <c r="VG878" s="1"/>
      <c r="VH878" s="1"/>
      <c r="VI878" s="1"/>
      <c r="VJ878" s="1"/>
      <c r="VK878" s="1"/>
      <c r="VL878" s="1"/>
      <c r="VM878" s="1"/>
      <c r="VN878" s="1"/>
      <c r="VO878" s="1"/>
      <c r="VP878" s="1"/>
      <c r="VQ878" s="1"/>
      <c r="VR878" s="1"/>
      <c r="VS878" s="1"/>
      <c r="VT878" s="1"/>
      <c r="VU878" s="1"/>
      <c r="VV878" s="1"/>
      <c r="VW878" s="1"/>
      <c r="VX878" s="1"/>
      <c r="VY878" s="1"/>
      <c r="VZ878" s="1"/>
      <c r="WA878" s="1"/>
      <c r="WB878" s="1"/>
      <c r="WC878" s="1"/>
      <c r="WD878" s="1"/>
      <c r="WE878" s="1"/>
      <c r="WF878" s="1"/>
      <c r="WG878" s="1"/>
      <c r="WH878" s="1"/>
      <c r="WI878" s="1"/>
      <c r="WJ878" s="1"/>
      <c r="WK878" s="1"/>
      <c r="WL878" s="1"/>
      <c r="WM878" s="1"/>
      <c r="WN878" s="1"/>
      <c r="WO878" s="1"/>
      <c r="WP878" s="1"/>
      <c r="WQ878" s="1"/>
      <c r="WR878" s="1"/>
      <c r="WS878" s="1"/>
      <c r="WT878" s="1"/>
      <c r="WU878" s="1"/>
      <c r="WV878" s="1"/>
      <c r="WW878" s="1"/>
      <c r="WX878" s="1"/>
      <c r="WY878" s="1"/>
      <c r="WZ878" s="1"/>
      <c r="XA878" s="1"/>
      <c r="XB878" s="1"/>
      <c r="XC878" s="1"/>
      <c r="XD878" s="1"/>
      <c r="XE878" s="1"/>
      <c r="XF878" s="1"/>
      <c r="XG878" s="1"/>
      <c r="XH878" s="1"/>
      <c r="XI878" s="1"/>
      <c r="XJ878" s="1"/>
      <c r="XK878" s="1"/>
      <c r="XL878" s="1"/>
      <c r="XM878" s="1"/>
      <c r="XN878" s="1"/>
      <c r="XO878" s="1"/>
      <c r="XP878" s="1"/>
      <c r="XQ878" s="1"/>
      <c r="XR878" s="1"/>
      <c r="XS878" s="1"/>
      <c r="XT878" s="1"/>
      <c r="XU878" s="1"/>
      <c r="XV878" s="1"/>
      <c r="XW878" s="1"/>
      <c r="XX878" s="1"/>
      <c r="XY878" s="1"/>
      <c r="XZ878" s="1"/>
      <c r="YA878" s="1"/>
      <c r="YB878" s="1"/>
      <c r="YC878" s="1"/>
      <c r="YD878" s="1"/>
      <c r="YE878" s="1"/>
      <c r="YF878" s="1"/>
      <c r="YG878" s="1"/>
      <c r="YH878" s="1"/>
      <c r="YI878" s="1"/>
      <c r="YJ878" s="1"/>
      <c r="YK878" s="1"/>
      <c r="YL878" s="1"/>
      <c r="YM878" s="1"/>
      <c r="YN878" s="1"/>
      <c r="YO878" s="1"/>
      <c r="YP878" s="1"/>
      <c r="YQ878" s="1"/>
      <c r="YR878" s="1"/>
      <c r="YS878" s="1"/>
      <c r="YT878" s="1"/>
      <c r="YU878" s="1"/>
      <c r="YV878" s="1"/>
      <c r="YW878" s="1"/>
      <c r="YX878" s="1"/>
      <c r="YY878" s="1"/>
      <c r="YZ878" s="1"/>
      <c r="ZA878" s="1"/>
      <c r="ZB878" s="1"/>
      <c r="ZC878" s="1"/>
      <c r="ZD878" s="1"/>
      <c r="ZE878" s="1"/>
      <c r="ZF878" s="1"/>
      <c r="ZG878" s="1"/>
      <c r="ZH878" s="1"/>
      <c r="ZI878" s="1"/>
      <c r="ZJ878" s="1"/>
      <c r="ZK878" s="1"/>
      <c r="ZL878" s="1"/>
      <c r="ZM878" s="1"/>
      <c r="ZN878" s="1"/>
      <c r="ZO878" s="1"/>
      <c r="ZP878" s="1"/>
      <c r="ZQ878" s="1"/>
      <c r="ZR878" s="1"/>
      <c r="ZS878" s="1"/>
      <c r="ZT878" s="1"/>
      <c r="ZU878" s="1"/>
      <c r="ZV878" s="1"/>
      <c r="ZW878" s="1"/>
      <c r="ZX878" s="1"/>
      <c r="ZY878" s="1"/>
      <c r="ZZ878" s="1"/>
      <c r="AAA878" s="1"/>
      <c r="AAB878" s="1"/>
      <c r="AAC878" s="1"/>
      <c r="AAD878" s="1"/>
      <c r="AAE878" s="1"/>
      <c r="AAF878" s="1"/>
      <c r="AAG878" s="1"/>
      <c r="AAH878" s="1"/>
      <c r="AAI878" s="1"/>
      <c r="AAJ878" s="1"/>
      <c r="AAK878" s="1"/>
      <c r="AAL878" s="1"/>
      <c r="AAM878" s="1"/>
      <c r="AAN878" s="1"/>
      <c r="AAO878" s="1"/>
      <c r="AAP878" s="1"/>
      <c r="AAQ878" s="1"/>
      <c r="AAR878" s="1"/>
      <c r="AAS878" s="1"/>
      <c r="AAT878" s="1"/>
      <c r="AAU878" s="1"/>
      <c r="AAV878" s="1"/>
      <c r="AAW878" s="1"/>
      <c r="AAX878" s="1"/>
      <c r="AAY878" s="1"/>
      <c r="AAZ878" s="1"/>
      <c r="ABA878" s="1"/>
      <c r="ABB878" s="1"/>
      <c r="ABC878" s="1"/>
      <c r="ABD878" s="1"/>
      <c r="ABE878" s="1"/>
      <c r="ABF878" s="1"/>
      <c r="ABG878" s="1"/>
      <c r="ABH878" s="1"/>
      <c r="ABI878" s="1"/>
      <c r="ABJ878" s="1"/>
      <c r="ABK878" s="1"/>
      <c r="ABL878" s="1"/>
      <c r="ABM878" s="1"/>
      <c r="ABN878" s="1"/>
      <c r="ABO878" s="1"/>
      <c r="ABP878" s="1"/>
      <c r="ABQ878" s="1"/>
      <c r="ABR878" s="1"/>
      <c r="ABS878" s="1"/>
      <c r="ABT878" s="1"/>
      <c r="ABU878" s="1"/>
      <c r="ABV878" s="1"/>
      <c r="ABW878" s="1"/>
      <c r="ABX878" s="1"/>
      <c r="ABY878" s="1"/>
      <c r="ABZ878" s="1"/>
      <c r="ACA878" s="1"/>
      <c r="ACB878" s="1"/>
      <c r="ACC878" s="1"/>
      <c r="ACD878" s="1"/>
      <c r="ACE878" s="1"/>
      <c r="ACF878" s="1"/>
      <c r="ACG878" s="1"/>
      <c r="ACH878" s="1"/>
      <c r="ACI878" s="1"/>
      <c r="ACJ878" s="1"/>
      <c r="ACK878" s="1"/>
      <c r="ACL878" s="1"/>
      <c r="ACM878" s="1"/>
      <c r="ACN878" s="1"/>
      <c r="ACO878" s="1"/>
      <c r="ACP878" s="1"/>
      <c r="ACQ878" s="1"/>
      <c r="ACR878" s="1"/>
      <c r="ACS878" s="1"/>
      <c r="ACT878" s="1"/>
      <c r="ACU878" s="1"/>
      <c r="ACV878" s="1"/>
      <c r="ACW878" s="1"/>
      <c r="ACX878" s="1"/>
      <c r="ACY878" s="1"/>
      <c r="ACZ878" s="1"/>
      <c r="ADA878" s="1"/>
      <c r="ADB878" s="1"/>
      <c r="ADC878" s="1"/>
      <c r="ADD878" s="1"/>
      <c r="ADE878" s="1"/>
      <c r="ADF878" s="1"/>
      <c r="ADG878" s="1"/>
      <c r="ADH878" s="1"/>
      <c r="ADI878" s="1"/>
      <c r="ADJ878" s="1"/>
      <c r="ADK878" s="1"/>
      <c r="ADL878" s="1"/>
      <c r="ADM878" s="1"/>
      <c r="ADN878" s="1"/>
      <c r="ADO878" s="1"/>
      <c r="ADP878" s="1"/>
      <c r="ADQ878" s="1"/>
      <c r="ADR878" s="1"/>
      <c r="ADS878" s="1"/>
      <c r="ADT878" s="1"/>
      <c r="ADU878" s="1"/>
      <c r="ADV878" s="1"/>
      <c r="ADW878" s="1"/>
      <c r="ADX878" s="1"/>
      <c r="ADY878" s="1"/>
      <c r="ADZ878" s="1"/>
      <c r="AEA878" s="1"/>
      <c r="AEB878" s="1"/>
      <c r="AEC878" s="1"/>
      <c r="AED878" s="1"/>
      <c r="AEE878" s="1"/>
      <c r="AEF878" s="1"/>
      <c r="AEG878" s="1"/>
      <c r="AEH878" s="1"/>
      <c r="AEI878" s="1"/>
      <c r="AEJ878" s="1"/>
      <c r="AEK878" s="1"/>
      <c r="AEL878" s="1"/>
      <c r="AEM878" s="1"/>
      <c r="AEN878" s="1"/>
      <c r="AEO878" s="1"/>
      <c r="AEP878" s="1"/>
      <c r="AEQ878" s="1"/>
      <c r="AER878" s="1"/>
      <c r="AES878" s="1"/>
      <c r="AET878" s="1"/>
      <c r="AEU878" s="1"/>
      <c r="AEV878" s="1"/>
      <c r="AEW878" s="1"/>
      <c r="AEX878" s="1"/>
      <c r="AEY878" s="1"/>
      <c r="AEZ878" s="1"/>
      <c r="AFA878" s="1"/>
      <c r="AFB878" s="1"/>
      <c r="AFC878" s="1"/>
      <c r="AFD878" s="1"/>
      <c r="AFE878" s="1"/>
      <c r="AFF878" s="1"/>
      <c r="AFG878" s="1"/>
      <c r="AFH878" s="1"/>
      <c r="AFI878" s="1"/>
      <c r="AFJ878" s="1"/>
      <c r="AFK878" s="1"/>
      <c r="AFL878" s="1"/>
      <c r="AFM878" s="1"/>
      <c r="AFN878" s="1"/>
      <c r="AFO878" s="1"/>
      <c r="AFP878" s="1"/>
      <c r="AFQ878" s="1"/>
      <c r="AFR878" s="1"/>
      <c r="AFS878" s="1"/>
      <c r="AFT878" s="1"/>
      <c r="AFU878" s="1"/>
      <c r="AFV878" s="1"/>
      <c r="AFW878" s="1"/>
      <c r="AFX878" s="1"/>
      <c r="AFY878" s="1"/>
      <c r="AFZ878" s="1"/>
      <c r="AGA878" s="1"/>
      <c r="AGB878" s="1"/>
      <c r="AGC878" s="1"/>
      <c r="AGD878" s="1"/>
      <c r="AGE878" s="1"/>
      <c r="AGF878" s="1"/>
      <c r="AGG878" s="1"/>
      <c r="AGH878" s="1"/>
      <c r="AGI878" s="1"/>
      <c r="AGJ878" s="1"/>
      <c r="AGK878" s="1"/>
      <c r="AGL878" s="1"/>
      <c r="AGM878" s="1"/>
      <c r="AGN878" s="1"/>
      <c r="AGO878" s="1"/>
      <c r="AGP878" s="1"/>
      <c r="AGQ878" s="1"/>
      <c r="AGR878" s="1"/>
      <c r="AGS878" s="1"/>
      <c r="AGT878" s="1"/>
      <c r="AGU878" s="1"/>
      <c r="AGV878" s="1"/>
      <c r="AGW878" s="1"/>
      <c r="AGX878" s="1"/>
      <c r="AGY878" s="1"/>
      <c r="AGZ878" s="1"/>
      <c r="AHA878" s="1"/>
      <c r="AHB878" s="1"/>
      <c r="AHC878" s="1"/>
      <c r="AHD878" s="1"/>
      <c r="AHE878" s="1"/>
      <c r="AHF878" s="1"/>
      <c r="AHG878" s="1"/>
      <c r="AHH878" s="1"/>
      <c r="AHI878" s="1"/>
      <c r="AHJ878" s="1"/>
      <c r="AHK878" s="1"/>
      <c r="AHL878" s="1"/>
      <c r="AHM878" s="1"/>
      <c r="AHN878" s="1"/>
      <c r="AHO878" s="1"/>
      <c r="AHP878" s="1"/>
      <c r="AHQ878" s="1"/>
      <c r="AHR878" s="1"/>
      <c r="AHS878" s="1"/>
      <c r="AHT878" s="1"/>
      <c r="AHU878" s="1"/>
      <c r="AHV878" s="1"/>
      <c r="AHW878" s="1"/>
      <c r="AHX878" s="1"/>
      <c r="AHY878" s="1"/>
      <c r="AHZ878" s="1"/>
      <c r="AIA878" s="1"/>
      <c r="AIB878" s="1"/>
      <c r="AIC878" s="1"/>
      <c r="AID878" s="1"/>
      <c r="AIE878" s="1"/>
      <c r="AIF878" s="1"/>
      <c r="AIG878" s="1"/>
      <c r="AIH878" s="1"/>
      <c r="AII878" s="1"/>
      <c r="AIJ878" s="1"/>
      <c r="AIK878" s="1"/>
      <c r="AIL878" s="1"/>
      <c r="AIM878" s="1"/>
      <c r="AIN878" s="1"/>
      <c r="AIO878" s="1"/>
      <c r="AIP878" s="1"/>
      <c r="AIQ878" s="1"/>
      <c r="AIR878" s="1"/>
      <c r="AIS878" s="1"/>
      <c r="AIT878" s="1"/>
      <c r="AIU878" s="1"/>
      <c r="AIV878" s="1"/>
      <c r="AIW878" s="1"/>
      <c r="AIX878" s="1"/>
      <c r="AIY878" s="1"/>
      <c r="AIZ878" s="1"/>
      <c r="AJA878" s="1"/>
      <c r="AJB878" s="1"/>
      <c r="AJC878" s="1"/>
      <c r="AJD878" s="1"/>
      <c r="AJE878" s="1"/>
      <c r="AJF878" s="1"/>
      <c r="AJG878" s="1"/>
      <c r="AJH878" s="1"/>
      <c r="AJI878" s="1"/>
      <c r="AJJ878" s="1"/>
      <c r="AJK878" s="1"/>
      <c r="AJL878" s="1"/>
      <c r="AJM878" s="1"/>
      <c r="AJN878" s="1"/>
      <c r="AJO878" s="1"/>
      <c r="AJP878" s="1"/>
      <c r="AJQ878" s="1"/>
      <c r="AJR878" s="1"/>
      <c r="AJS878" s="1"/>
      <c r="AJT878" s="1"/>
      <c r="AJU878" s="1"/>
      <c r="AJV878" s="1"/>
      <c r="AJW878" s="1"/>
      <c r="AJX878" s="1"/>
      <c r="AJY878" s="1"/>
      <c r="AJZ878" s="1"/>
      <c r="AKA878" s="1"/>
      <c r="AKB878" s="1"/>
      <c r="AKC878" s="1"/>
      <c r="AKD878" s="1"/>
      <c r="AKE878" s="1"/>
      <c r="AKF878" s="1"/>
      <c r="AKG878" s="1"/>
      <c r="AKH878" s="1"/>
      <c r="AKI878" s="1"/>
      <c r="AKJ878" s="1"/>
      <c r="AKK878" s="1"/>
      <c r="AKL878" s="1"/>
      <c r="AKM878" s="1"/>
      <c r="AKN878" s="1"/>
      <c r="AKO878" s="1"/>
      <c r="AKP878" s="1"/>
      <c r="AKQ878" s="1"/>
      <c r="AKR878" s="1"/>
      <c r="AKS878" s="1"/>
      <c r="AKT878" s="1"/>
      <c r="AKU878" s="1"/>
      <c r="AKV878" s="1"/>
      <c r="AKW878" s="1"/>
      <c r="AKX878" s="1"/>
      <c r="AKY878" s="1"/>
      <c r="AKZ878" s="1"/>
      <c r="ALA878" s="1"/>
      <c r="ALB878" s="1"/>
      <c r="ALC878" s="1"/>
      <c r="ALD878" s="1"/>
      <c r="ALE878" s="1"/>
      <c r="ALF878" s="1"/>
      <c r="ALG878" s="1"/>
      <c r="ALH878" s="1"/>
      <c r="ALI878" s="1"/>
      <c r="ALJ878" s="1"/>
      <c r="ALK878" s="1"/>
      <c r="ALL878" s="1"/>
      <c r="ALM878" s="1"/>
      <c r="ALN878" s="1"/>
      <c r="ALO878" s="1"/>
      <c r="ALP878" s="1"/>
      <c r="ALQ878" s="1"/>
    </row>
    <row r="879" spans="2:1005" s="2" customFormat="1" hidden="1" x14ac:dyDescent="0.25">
      <c r="B879" s="5"/>
      <c r="C879" s="5"/>
      <c r="D879" s="5"/>
      <c r="E879" s="6"/>
      <c r="F879" s="7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  <c r="AA879" s="1"/>
      <c r="AB879" s="1"/>
      <c r="AC879" s="1"/>
      <c r="AD879" s="1"/>
      <c r="AE879" s="1"/>
      <c r="AF879" s="1"/>
      <c r="AG879" s="1"/>
      <c r="AH879" s="1"/>
      <c r="AI879" s="1"/>
      <c r="AJ879" s="1"/>
      <c r="AK879" s="1"/>
      <c r="AL879" s="1"/>
      <c r="AM879" s="1"/>
      <c r="AN879" s="1"/>
      <c r="AO879" s="1"/>
      <c r="AP879" s="1"/>
      <c r="AQ879" s="1"/>
      <c r="AR879" s="1"/>
      <c r="AS879" s="1"/>
      <c r="AT879" s="1"/>
      <c r="AU879" s="1"/>
      <c r="AV879" s="1"/>
      <c r="AW879" s="1"/>
      <c r="AX879" s="1"/>
      <c r="AY879" s="1"/>
      <c r="AZ879" s="1"/>
      <c r="BA879" s="1"/>
      <c r="BB879" s="1"/>
      <c r="BC879" s="1"/>
      <c r="BD879" s="1"/>
      <c r="BE879" s="1"/>
      <c r="BF879" s="1"/>
      <c r="BG879" s="1"/>
      <c r="BH879" s="1"/>
      <c r="BI879" s="1"/>
      <c r="BJ879" s="1"/>
      <c r="BK879" s="1"/>
      <c r="BL879" s="1"/>
      <c r="BM879" s="1"/>
      <c r="BN879" s="1"/>
      <c r="BO879" s="1"/>
      <c r="BP879" s="1"/>
      <c r="BQ879" s="1"/>
      <c r="BR879" s="1"/>
      <c r="BS879" s="1"/>
      <c r="BT879" s="1"/>
      <c r="BU879" s="1"/>
      <c r="BV879" s="1"/>
      <c r="BW879" s="1"/>
      <c r="BX879" s="1"/>
      <c r="BY879" s="1"/>
      <c r="BZ879" s="1"/>
      <c r="CA879" s="1"/>
      <c r="CB879" s="1"/>
      <c r="CC879" s="1"/>
      <c r="CD879" s="1"/>
      <c r="CE879" s="1"/>
      <c r="CF879" s="1"/>
      <c r="CG879" s="1"/>
      <c r="CH879" s="1"/>
      <c r="CI879" s="1"/>
      <c r="CJ879" s="1"/>
      <c r="CK879" s="1"/>
      <c r="CL879" s="1"/>
      <c r="CM879" s="1"/>
      <c r="CN879" s="1"/>
      <c r="CO879" s="1"/>
      <c r="CP879" s="1"/>
      <c r="CQ879" s="1"/>
      <c r="CR879" s="1"/>
      <c r="CS879" s="1"/>
      <c r="CT879" s="1"/>
      <c r="CU879" s="1"/>
      <c r="CV879" s="1"/>
      <c r="CW879" s="1"/>
      <c r="CX879" s="1"/>
      <c r="CY879" s="1"/>
      <c r="CZ879" s="1"/>
      <c r="DA879" s="1"/>
      <c r="DB879" s="1"/>
      <c r="DC879" s="1"/>
      <c r="DD879" s="1"/>
      <c r="DE879" s="1"/>
      <c r="DF879" s="1"/>
      <c r="DG879" s="1"/>
      <c r="DH879" s="1"/>
      <c r="DI879" s="1"/>
      <c r="DJ879" s="1"/>
      <c r="DK879" s="1"/>
      <c r="DL879" s="1"/>
      <c r="DM879" s="1"/>
      <c r="DN879" s="1"/>
      <c r="DO879" s="1"/>
      <c r="DP879" s="1"/>
      <c r="DQ879" s="1"/>
      <c r="DR879" s="1"/>
      <c r="DS879" s="1"/>
      <c r="DT879" s="1"/>
      <c r="DU879" s="1"/>
      <c r="DV879" s="1"/>
      <c r="DW879" s="1"/>
      <c r="DX879" s="1"/>
      <c r="DY879" s="1"/>
      <c r="DZ879" s="1"/>
      <c r="EA879" s="1"/>
      <c r="EB879" s="1"/>
      <c r="EC879" s="1"/>
      <c r="ED879" s="1"/>
      <c r="EE879" s="1"/>
      <c r="EF879" s="1"/>
      <c r="EG879" s="1"/>
      <c r="EH879" s="1"/>
      <c r="EI879" s="1"/>
      <c r="EJ879" s="1"/>
      <c r="EK879" s="1"/>
      <c r="EL879" s="1"/>
      <c r="EM879" s="1"/>
      <c r="EN879" s="1"/>
      <c r="EO879" s="1"/>
      <c r="EP879" s="1"/>
      <c r="EQ879" s="1"/>
      <c r="ER879" s="1"/>
      <c r="ES879" s="1"/>
      <c r="ET879" s="1"/>
      <c r="EU879" s="1"/>
      <c r="EV879" s="1"/>
      <c r="EW879" s="1"/>
      <c r="EX879" s="1"/>
      <c r="EY879" s="1"/>
      <c r="EZ879" s="1"/>
      <c r="FA879" s="1"/>
      <c r="FB879" s="1"/>
      <c r="FC879" s="1"/>
      <c r="FD879" s="1"/>
      <c r="FE879" s="1"/>
      <c r="FF879" s="1"/>
      <c r="FG879" s="1"/>
      <c r="FH879" s="1"/>
      <c r="FI879" s="1"/>
      <c r="FJ879" s="1"/>
      <c r="FK879" s="1"/>
      <c r="FL879" s="1"/>
      <c r="FM879" s="1"/>
      <c r="FN879" s="1"/>
      <c r="FO879" s="1"/>
      <c r="FP879" s="1"/>
      <c r="FQ879" s="1"/>
      <c r="FR879" s="1"/>
      <c r="FS879" s="1"/>
      <c r="FT879" s="1"/>
      <c r="FU879" s="1"/>
      <c r="FV879" s="1"/>
      <c r="FW879" s="1"/>
      <c r="FX879" s="1"/>
      <c r="FY879" s="1"/>
      <c r="FZ879" s="1"/>
      <c r="GA879" s="1"/>
      <c r="GB879" s="1"/>
      <c r="GC879" s="1"/>
      <c r="GD879" s="1"/>
      <c r="GE879" s="1"/>
      <c r="GF879" s="1"/>
      <c r="GG879" s="1"/>
      <c r="GH879" s="1"/>
      <c r="GI879" s="1"/>
      <c r="GJ879" s="1"/>
      <c r="GK879" s="1"/>
      <c r="GL879" s="1"/>
      <c r="GM879" s="1"/>
      <c r="GN879" s="1"/>
      <c r="GO879" s="1"/>
      <c r="GP879" s="1"/>
      <c r="GQ879" s="1"/>
      <c r="GR879" s="1"/>
      <c r="GS879" s="1"/>
      <c r="GT879" s="1"/>
      <c r="GU879" s="1"/>
      <c r="GV879" s="1"/>
      <c r="GW879" s="1"/>
      <c r="GX879" s="1"/>
      <c r="GY879" s="1"/>
      <c r="GZ879" s="1"/>
      <c r="HA879" s="1"/>
      <c r="HB879" s="1"/>
      <c r="HC879" s="1"/>
      <c r="HD879" s="1"/>
      <c r="HE879" s="1"/>
      <c r="HF879" s="1"/>
      <c r="HG879" s="1"/>
      <c r="HH879" s="1"/>
      <c r="HI879" s="1"/>
      <c r="HJ879" s="1"/>
      <c r="HK879" s="1"/>
      <c r="HL879" s="1"/>
      <c r="HM879" s="1"/>
      <c r="HN879" s="1"/>
      <c r="HO879" s="1"/>
      <c r="HP879" s="1"/>
      <c r="HQ879" s="1"/>
      <c r="HR879" s="1"/>
      <c r="HS879" s="1"/>
      <c r="HT879" s="1"/>
      <c r="HU879" s="1"/>
      <c r="HV879" s="1"/>
      <c r="HW879" s="1"/>
      <c r="HX879" s="1"/>
      <c r="HY879" s="1"/>
      <c r="HZ879" s="1"/>
      <c r="IA879" s="1"/>
      <c r="IB879" s="1"/>
      <c r="IC879" s="1"/>
      <c r="ID879" s="1"/>
      <c r="IE879" s="1"/>
      <c r="IF879" s="1"/>
      <c r="IG879" s="1"/>
      <c r="IH879" s="1"/>
      <c r="II879" s="1"/>
      <c r="IJ879" s="1"/>
      <c r="IK879" s="1"/>
      <c r="IL879" s="1"/>
      <c r="IM879" s="1"/>
      <c r="IN879" s="1"/>
      <c r="IO879" s="1"/>
      <c r="IP879" s="1"/>
      <c r="IQ879" s="1"/>
      <c r="IR879" s="1"/>
      <c r="IS879" s="1"/>
      <c r="IT879" s="1"/>
      <c r="IU879" s="1"/>
      <c r="IV879" s="1"/>
      <c r="IW879" s="1"/>
      <c r="IX879" s="1"/>
      <c r="IY879" s="1"/>
      <c r="IZ879" s="1"/>
      <c r="JA879" s="1"/>
      <c r="JB879" s="1"/>
      <c r="JC879" s="1"/>
      <c r="JD879" s="1"/>
      <c r="JE879" s="1"/>
      <c r="JF879" s="1"/>
      <c r="JG879" s="1"/>
      <c r="JH879" s="1"/>
      <c r="JI879" s="1"/>
      <c r="JJ879" s="1"/>
      <c r="JK879" s="1"/>
      <c r="JL879" s="1"/>
      <c r="JM879" s="1"/>
      <c r="JN879" s="1"/>
      <c r="JO879" s="1"/>
      <c r="JP879" s="1"/>
      <c r="JQ879" s="1"/>
      <c r="JR879" s="1"/>
      <c r="JS879" s="1"/>
      <c r="JT879" s="1"/>
      <c r="JU879" s="1"/>
      <c r="JV879" s="1"/>
      <c r="JW879" s="1"/>
      <c r="JX879" s="1"/>
      <c r="JY879" s="1"/>
      <c r="JZ879" s="1"/>
      <c r="KA879" s="1"/>
      <c r="KB879" s="1"/>
      <c r="KC879" s="1"/>
      <c r="KD879" s="1"/>
      <c r="KE879" s="1"/>
      <c r="KF879" s="1"/>
      <c r="KG879" s="1"/>
      <c r="KH879" s="1"/>
      <c r="KI879" s="1"/>
      <c r="KJ879" s="1"/>
      <c r="KK879" s="1"/>
      <c r="KL879" s="1"/>
      <c r="KM879" s="1"/>
      <c r="KN879" s="1"/>
      <c r="KO879" s="1"/>
      <c r="KP879" s="1"/>
      <c r="KQ879" s="1"/>
      <c r="KR879" s="1"/>
      <c r="KS879" s="1"/>
      <c r="KT879" s="1"/>
      <c r="KU879" s="1"/>
      <c r="KV879" s="1"/>
      <c r="KW879" s="1"/>
      <c r="KX879" s="1"/>
      <c r="KY879" s="1"/>
      <c r="KZ879" s="1"/>
      <c r="LA879" s="1"/>
      <c r="LB879" s="1"/>
      <c r="LC879" s="1"/>
      <c r="LD879" s="1"/>
      <c r="LE879" s="1"/>
      <c r="LF879" s="1"/>
      <c r="LG879" s="1"/>
      <c r="LH879" s="1"/>
      <c r="LI879" s="1"/>
      <c r="LJ879" s="1"/>
      <c r="LK879" s="1"/>
      <c r="LL879" s="1"/>
      <c r="LM879" s="1"/>
      <c r="LN879" s="1"/>
      <c r="LO879" s="1"/>
      <c r="LP879" s="1"/>
      <c r="LQ879" s="1"/>
      <c r="LR879" s="1"/>
      <c r="LS879" s="1"/>
      <c r="LT879" s="1"/>
      <c r="LU879" s="1"/>
      <c r="LV879" s="1"/>
      <c r="LW879" s="1"/>
      <c r="LX879" s="1"/>
      <c r="LY879" s="1"/>
      <c r="LZ879" s="1"/>
      <c r="MA879" s="1"/>
      <c r="MB879" s="1"/>
      <c r="MC879" s="1"/>
      <c r="MD879" s="1"/>
      <c r="ME879" s="1"/>
      <c r="MF879" s="1"/>
      <c r="MG879" s="1"/>
      <c r="MH879" s="1"/>
      <c r="MI879" s="1"/>
      <c r="MJ879" s="1"/>
      <c r="MK879" s="1"/>
      <c r="ML879" s="1"/>
      <c r="MM879" s="1"/>
      <c r="MN879" s="1"/>
      <c r="MO879" s="1"/>
      <c r="MP879" s="1"/>
      <c r="MQ879" s="1"/>
      <c r="MR879" s="1"/>
      <c r="MS879" s="1"/>
      <c r="MT879" s="1"/>
      <c r="MU879" s="1"/>
      <c r="MV879" s="1"/>
      <c r="MW879" s="1"/>
      <c r="MX879" s="1"/>
      <c r="MY879" s="1"/>
      <c r="MZ879" s="1"/>
      <c r="NA879" s="1"/>
      <c r="NB879" s="1"/>
      <c r="NC879" s="1"/>
      <c r="ND879" s="1"/>
      <c r="NE879" s="1"/>
      <c r="NF879" s="1"/>
      <c r="NG879" s="1"/>
      <c r="NH879" s="1"/>
      <c r="NI879" s="1"/>
      <c r="NJ879" s="1"/>
      <c r="NK879" s="1"/>
      <c r="NL879" s="1"/>
      <c r="NM879" s="1"/>
      <c r="NN879" s="1"/>
      <c r="NO879" s="1"/>
      <c r="NP879" s="1"/>
      <c r="NQ879" s="1"/>
      <c r="NR879" s="1"/>
      <c r="NS879" s="1"/>
      <c r="NT879" s="1"/>
      <c r="NU879" s="1"/>
      <c r="NV879" s="1"/>
      <c r="NW879" s="1"/>
      <c r="NX879" s="1"/>
      <c r="NY879" s="1"/>
      <c r="NZ879" s="1"/>
      <c r="OA879" s="1"/>
      <c r="OB879" s="1"/>
      <c r="OC879" s="1"/>
      <c r="OD879" s="1"/>
      <c r="OE879" s="1"/>
      <c r="OF879" s="1"/>
      <c r="OG879" s="1"/>
      <c r="OH879" s="1"/>
      <c r="OI879" s="1"/>
      <c r="OJ879" s="1"/>
      <c r="OK879" s="1"/>
      <c r="OL879" s="1"/>
      <c r="OM879" s="1"/>
      <c r="ON879" s="1"/>
      <c r="OO879" s="1"/>
      <c r="OP879" s="1"/>
      <c r="OQ879" s="1"/>
      <c r="OR879" s="1"/>
      <c r="OS879" s="1"/>
      <c r="OT879" s="1"/>
      <c r="OU879" s="1"/>
      <c r="OV879" s="1"/>
      <c r="OW879" s="1"/>
      <c r="OX879" s="1"/>
      <c r="OY879" s="1"/>
      <c r="OZ879" s="1"/>
      <c r="PA879" s="1"/>
      <c r="PB879" s="1"/>
      <c r="PC879" s="1"/>
      <c r="PD879" s="1"/>
      <c r="PE879" s="1"/>
      <c r="PF879" s="1"/>
      <c r="PG879" s="1"/>
      <c r="PH879" s="1"/>
      <c r="PI879" s="1"/>
      <c r="PJ879" s="1"/>
      <c r="PK879" s="1"/>
      <c r="PL879" s="1"/>
      <c r="PM879" s="1"/>
      <c r="PN879" s="1"/>
      <c r="PO879" s="1"/>
      <c r="PP879" s="1"/>
      <c r="PQ879" s="1"/>
      <c r="PR879" s="1"/>
      <c r="PS879" s="1"/>
      <c r="PT879" s="1"/>
      <c r="PU879" s="1"/>
      <c r="PV879" s="1"/>
      <c r="PW879" s="1"/>
      <c r="PX879" s="1"/>
      <c r="PY879" s="1"/>
      <c r="PZ879" s="1"/>
      <c r="QA879" s="1"/>
      <c r="QB879" s="1"/>
      <c r="QC879" s="1"/>
      <c r="QD879" s="1"/>
      <c r="QE879" s="1"/>
      <c r="QF879" s="1"/>
      <c r="QG879" s="1"/>
      <c r="QH879" s="1"/>
      <c r="QI879" s="1"/>
      <c r="QJ879" s="1"/>
      <c r="QK879" s="1"/>
      <c r="QL879" s="1"/>
      <c r="QM879" s="1"/>
      <c r="QN879" s="1"/>
      <c r="QO879" s="1"/>
      <c r="QP879" s="1"/>
      <c r="QQ879" s="1"/>
      <c r="QR879" s="1"/>
      <c r="QS879" s="1"/>
      <c r="QT879" s="1"/>
      <c r="QU879" s="1"/>
      <c r="QV879" s="1"/>
      <c r="QW879" s="1"/>
      <c r="QX879" s="1"/>
      <c r="QY879" s="1"/>
      <c r="QZ879" s="1"/>
      <c r="RA879" s="1"/>
      <c r="RB879" s="1"/>
      <c r="RC879" s="1"/>
      <c r="RD879" s="1"/>
      <c r="RE879" s="1"/>
      <c r="RF879" s="1"/>
      <c r="RG879" s="1"/>
      <c r="RH879" s="1"/>
      <c r="RI879" s="1"/>
      <c r="RJ879" s="1"/>
      <c r="RK879" s="1"/>
      <c r="RL879" s="1"/>
      <c r="RM879" s="1"/>
      <c r="RN879" s="1"/>
      <c r="RO879" s="1"/>
      <c r="RP879" s="1"/>
      <c r="RQ879" s="1"/>
      <c r="RR879" s="1"/>
      <c r="RS879" s="1"/>
      <c r="RT879" s="1"/>
      <c r="RU879" s="1"/>
      <c r="RV879" s="1"/>
      <c r="RW879" s="1"/>
      <c r="RX879" s="1"/>
      <c r="RY879" s="1"/>
      <c r="RZ879" s="1"/>
      <c r="SA879" s="1"/>
      <c r="SB879" s="1"/>
      <c r="SC879" s="1"/>
      <c r="SD879" s="1"/>
      <c r="SE879" s="1"/>
      <c r="SF879" s="1"/>
      <c r="SG879" s="1"/>
      <c r="SH879" s="1"/>
      <c r="SI879" s="1"/>
      <c r="SJ879" s="1"/>
      <c r="SK879" s="1"/>
      <c r="SL879" s="1"/>
      <c r="SM879" s="1"/>
      <c r="SN879" s="1"/>
      <c r="SO879" s="1"/>
      <c r="SP879" s="1"/>
      <c r="SQ879" s="1"/>
      <c r="SR879" s="1"/>
      <c r="SS879" s="1"/>
      <c r="ST879" s="1"/>
      <c r="SU879" s="1"/>
      <c r="SV879" s="1"/>
      <c r="SW879" s="1"/>
      <c r="SX879" s="1"/>
      <c r="SY879" s="1"/>
      <c r="SZ879" s="1"/>
      <c r="TA879" s="1"/>
      <c r="TB879" s="1"/>
      <c r="TC879" s="1"/>
      <c r="TD879" s="1"/>
      <c r="TE879" s="1"/>
      <c r="TF879" s="1"/>
      <c r="TG879" s="1"/>
      <c r="TH879" s="1"/>
      <c r="TI879" s="1"/>
      <c r="TJ879" s="1"/>
      <c r="TK879" s="1"/>
      <c r="TL879" s="1"/>
      <c r="TM879" s="1"/>
      <c r="TN879" s="1"/>
      <c r="TO879" s="1"/>
      <c r="TP879" s="1"/>
      <c r="TQ879" s="1"/>
      <c r="TR879" s="1"/>
      <c r="TS879" s="1"/>
      <c r="TT879" s="1"/>
      <c r="TU879" s="1"/>
      <c r="TV879" s="1"/>
      <c r="TW879" s="1"/>
      <c r="TX879" s="1"/>
      <c r="TY879" s="1"/>
      <c r="TZ879" s="1"/>
      <c r="UA879" s="1"/>
      <c r="UB879" s="1"/>
      <c r="UC879" s="1"/>
      <c r="UD879" s="1"/>
      <c r="UE879" s="1"/>
      <c r="UF879" s="1"/>
      <c r="UG879" s="1"/>
      <c r="UH879" s="1"/>
      <c r="UI879" s="1"/>
      <c r="UJ879" s="1"/>
      <c r="UK879" s="1"/>
      <c r="UL879" s="1"/>
      <c r="UM879" s="1"/>
      <c r="UN879" s="1"/>
      <c r="UO879" s="1"/>
      <c r="UP879" s="1"/>
      <c r="UQ879" s="1"/>
      <c r="UR879" s="1"/>
      <c r="US879" s="1"/>
      <c r="UT879" s="1"/>
      <c r="UU879" s="1"/>
      <c r="UV879" s="1"/>
      <c r="UW879" s="1"/>
      <c r="UX879" s="1"/>
      <c r="UY879" s="1"/>
      <c r="UZ879" s="1"/>
      <c r="VA879" s="1"/>
      <c r="VB879" s="1"/>
      <c r="VC879" s="1"/>
      <c r="VD879" s="1"/>
      <c r="VE879" s="1"/>
      <c r="VF879" s="1"/>
      <c r="VG879" s="1"/>
      <c r="VH879" s="1"/>
      <c r="VI879" s="1"/>
      <c r="VJ879" s="1"/>
      <c r="VK879" s="1"/>
      <c r="VL879" s="1"/>
      <c r="VM879" s="1"/>
      <c r="VN879" s="1"/>
      <c r="VO879" s="1"/>
      <c r="VP879" s="1"/>
      <c r="VQ879" s="1"/>
      <c r="VR879" s="1"/>
      <c r="VS879" s="1"/>
      <c r="VT879" s="1"/>
      <c r="VU879" s="1"/>
      <c r="VV879" s="1"/>
      <c r="VW879" s="1"/>
      <c r="VX879" s="1"/>
      <c r="VY879" s="1"/>
      <c r="VZ879" s="1"/>
      <c r="WA879" s="1"/>
      <c r="WB879" s="1"/>
      <c r="WC879" s="1"/>
      <c r="WD879" s="1"/>
      <c r="WE879" s="1"/>
      <c r="WF879" s="1"/>
      <c r="WG879" s="1"/>
      <c r="WH879" s="1"/>
      <c r="WI879" s="1"/>
      <c r="WJ879" s="1"/>
      <c r="WK879" s="1"/>
      <c r="WL879" s="1"/>
      <c r="WM879" s="1"/>
      <c r="WN879" s="1"/>
      <c r="WO879" s="1"/>
      <c r="WP879" s="1"/>
      <c r="WQ879" s="1"/>
      <c r="WR879" s="1"/>
      <c r="WS879" s="1"/>
      <c r="WT879" s="1"/>
      <c r="WU879" s="1"/>
      <c r="WV879" s="1"/>
      <c r="WW879" s="1"/>
      <c r="WX879" s="1"/>
      <c r="WY879" s="1"/>
      <c r="WZ879" s="1"/>
      <c r="XA879" s="1"/>
      <c r="XB879" s="1"/>
      <c r="XC879" s="1"/>
      <c r="XD879" s="1"/>
      <c r="XE879" s="1"/>
      <c r="XF879" s="1"/>
      <c r="XG879" s="1"/>
      <c r="XH879" s="1"/>
      <c r="XI879" s="1"/>
      <c r="XJ879" s="1"/>
      <c r="XK879" s="1"/>
      <c r="XL879" s="1"/>
      <c r="XM879" s="1"/>
      <c r="XN879" s="1"/>
      <c r="XO879" s="1"/>
      <c r="XP879" s="1"/>
      <c r="XQ879" s="1"/>
      <c r="XR879" s="1"/>
      <c r="XS879" s="1"/>
      <c r="XT879" s="1"/>
      <c r="XU879" s="1"/>
      <c r="XV879" s="1"/>
      <c r="XW879" s="1"/>
      <c r="XX879" s="1"/>
      <c r="XY879" s="1"/>
      <c r="XZ879" s="1"/>
      <c r="YA879" s="1"/>
      <c r="YB879" s="1"/>
      <c r="YC879" s="1"/>
      <c r="YD879" s="1"/>
      <c r="YE879" s="1"/>
      <c r="YF879" s="1"/>
      <c r="YG879" s="1"/>
      <c r="YH879" s="1"/>
      <c r="YI879" s="1"/>
      <c r="YJ879" s="1"/>
      <c r="YK879" s="1"/>
      <c r="YL879" s="1"/>
      <c r="YM879" s="1"/>
      <c r="YN879" s="1"/>
      <c r="YO879" s="1"/>
      <c r="YP879" s="1"/>
      <c r="YQ879" s="1"/>
      <c r="YR879" s="1"/>
      <c r="YS879" s="1"/>
      <c r="YT879" s="1"/>
      <c r="YU879" s="1"/>
      <c r="YV879" s="1"/>
      <c r="YW879" s="1"/>
      <c r="YX879" s="1"/>
      <c r="YY879" s="1"/>
      <c r="YZ879" s="1"/>
      <c r="ZA879" s="1"/>
      <c r="ZB879" s="1"/>
      <c r="ZC879" s="1"/>
      <c r="ZD879" s="1"/>
      <c r="ZE879" s="1"/>
      <c r="ZF879" s="1"/>
      <c r="ZG879" s="1"/>
      <c r="ZH879" s="1"/>
      <c r="ZI879" s="1"/>
      <c r="ZJ879" s="1"/>
      <c r="ZK879" s="1"/>
      <c r="ZL879" s="1"/>
      <c r="ZM879" s="1"/>
      <c r="ZN879" s="1"/>
      <c r="ZO879" s="1"/>
      <c r="ZP879" s="1"/>
      <c r="ZQ879" s="1"/>
      <c r="ZR879" s="1"/>
      <c r="ZS879" s="1"/>
      <c r="ZT879" s="1"/>
      <c r="ZU879" s="1"/>
      <c r="ZV879" s="1"/>
      <c r="ZW879" s="1"/>
      <c r="ZX879" s="1"/>
      <c r="ZY879" s="1"/>
      <c r="ZZ879" s="1"/>
      <c r="AAA879" s="1"/>
      <c r="AAB879" s="1"/>
      <c r="AAC879" s="1"/>
      <c r="AAD879" s="1"/>
      <c r="AAE879" s="1"/>
      <c r="AAF879" s="1"/>
      <c r="AAG879" s="1"/>
      <c r="AAH879" s="1"/>
      <c r="AAI879" s="1"/>
      <c r="AAJ879" s="1"/>
      <c r="AAK879" s="1"/>
      <c r="AAL879" s="1"/>
      <c r="AAM879" s="1"/>
      <c r="AAN879" s="1"/>
      <c r="AAO879" s="1"/>
      <c r="AAP879" s="1"/>
      <c r="AAQ879" s="1"/>
      <c r="AAR879" s="1"/>
      <c r="AAS879" s="1"/>
      <c r="AAT879" s="1"/>
      <c r="AAU879" s="1"/>
      <c r="AAV879" s="1"/>
      <c r="AAW879" s="1"/>
      <c r="AAX879" s="1"/>
      <c r="AAY879" s="1"/>
      <c r="AAZ879" s="1"/>
      <c r="ABA879" s="1"/>
      <c r="ABB879" s="1"/>
      <c r="ABC879" s="1"/>
      <c r="ABD879" s="1"/>
      <c r="ABE879" s="1"/>
      <c r="ABF879" s="1"/>
      <c r="ABG879" s="1"/>
      <c r="ABH879" s="1"/>
      <c r="ABI879" s="1"/>
      <c r="ABJ879" s="1"/>
      <c r="ABK879" s="1"/>
      <c r="ABL879" s="1"/>
      <c r="ABM879" s="1"/>
      <c r="ABN879" s="1"/>
      <c r="ABO879" s="1"/>
      <c r="ABP879" s="1"/>
      <c r="ABQ879" s="1"/>
      <c r="ABR879" s="1"/>
      <c r="ABS879" s="1"/>
      <c r="ABT879" s="1"/>
      <c r="ABU879" s="1"/>
      <c r="ABV879" s="1"/>
      <c r="ABW879" s="1"/>
      <c r="ABX879" s="1"/>
      <c r="ABY879" s="1"/>
      <c r="ABZ879" s="1"/>
      <c r="ACA879" s="1"/>
      <c r="ACB879" s="1"/>
      <c r="ACC879" s="1"/>
      <c r="ACD879" s="1"/>
      <c r="ACE879" s="1"/>
      <c r="ACF879" s="1"/>
      <c r="ACG879" s="1"/>
      <c r="ACH879" s="1"/>
      <c r="ACI879" s="1"/>
      <c r="ACJ879" s="1"/>
      <c r="ACK879" s="1"/>
      <c r="ACL879" s="1"/>
      <c r="ACM879" s="1"/>
      <c r="ACN879" s="1"/>
      <c r="ACO879" s="1"/>
      <c r="ACP879" s="1"/>
      <c r="ACQ879" s="1"/>
      <c r="ACR879" s="1"/>
      <c r="ACS879" s="1"/>
      <c r="ACT879" s="1"/>
      <c r="ACU879" s="1"/>
      <c r="ACV879" s="1"/>
      <c r="ACW879" s="1"/>
      <c r="ACX879" s="1"/>
      <c r="ACY879" s="1"/>
      <c r="ACZ879" s="1"/>
      <c r="ADA879" s="1"/>
      <c r="ADB879" s="1"/>
      <c r="ADC879" s="1"/>
      <c r="ADD879" s="1"/>
      <c r="ADE879" s="1"/>
      <c r="ADF879" s="1"/>
      <c r="ADG879" s="1"/>
      <c r="ADH879" s="1"/>
      <c r="ADI879" s="1"/>
      <c r="ADJ879" s="1"/>
      <c r="ADK879" s="1"/>
      <c r="ADL879" s="1"/>
      <c r="ADM879" s="1"/>
      <c r="ADN879" s="1"/>
      <c r="ADO879" s="1"/>
      <c r="ADP879" s="1"/>
      <c r="ADQ879" s="1"/>
      <c r="ADR879" s="1"/>
      <c r="ADS879" s="1"/>
      <c r="ADT879" s="1"/>
      <c r="ADU879" s="1"/>
      <c r="ADV879" s="1"/>
      <c r="ADW879" s="1"/>
      <c r="ADX879" s="1"/>
      <c r="ADY879" s="1"/>
      <c r="ADZ879" s="1"/>
      <c r="AEA879" s="1"/>
      <c r="AEB879" s="1"/>
      <c r="AEC879" s="1"/>
      <c r="AED879" s="1"/>
      <c r="AEE879" s="1"/>
      <c r="AEF879" s="1"/>
      <c r="AEG879" s="1"/>
      <c r="AEH879" s="1"/>
      <c r="AEI879" s="1"/>
      <c r="AEJ879" s="1"/>
      <c r="AEK879" s="1"/>
      <c r="AEL879" s="1"/>
      <c r="AEM879" s="1"/>
      <c r="AEN879" s="1"/>
      <c r="AEO879" s="1"/>
      <c r="AEP879" s="1"/>
      <c r="AEQ879" s="1"/>
      <c r="AER879" s="1"/>
      <c r="AES879" s="1"/>
      <c r="AET879" s="1"/>
      <c r="AEU879" s="1"/>
      <c r="AEV879" s="1"/>
      <c r="AEW879" s="1"/>
      <c r="AEX879" s="1"/>
      <c r="AEY879" s="1"/>
      <c r="AEZ879" s="1"/>
      <c r="AFA879" s="1"/>
      <c r="AFB879" s="1"/>
      <c r="AFC879" s="1"/>
      <c r="AFD879" s="1"/>
      <c r="AFE879" s="1"/>
      <c r="AFF879" s="1"/>
      <c r="AFG879" s="1"/>
      <c r="AFH879" s="1"/>
      <c r="AFI879" s="1"/>
      <c r="AFJ879" s="1"/>
      <c r="AFK879" s="1"/>
      <c r="AFL879" s="1"/>
      <c r="AFM879" s="1"/>
      <c r="AFN879" s="1"/>
      <c r="AFO879" s="1"/>
      <c r="AFP879" s="1"/>
      <c r="AFQ879" s="1"/>
      <c r="AFR879" s="1"/>
      <c r="AFS879" s="1"/>
      <c r="AFT879" s="1"/>
      <c r="AFU879" s="1"/>
      <c r="AFV879" s="1"/>
      <c r="AFW879" s="1"/>
      <c r="AFX879" s="1"/>
      <c r="AFY879" s="1"/>
      <c r="AFZ879" s="1"/>
      <c r="AGA879" s="1"/>
      <c r="AGB879" s="1"/>
      <c r="AGC879" s="1"/>
      <c r="AGD879" s="1"/>
      <c r="AGE879" s="1"/>
      <c r="AGF879" s="1"/>
      <c r="AGG879" s="1"/>
      <c r="AGH879" s="1"/>
      <c r="AGI879" s="1"/>
      <c r="AGJ879" s="1"/>
      <c r="AGK879" s="1"/>
      <c r="AGL879" s="1"/>
      <c r="AGM879" s="1"/>
      <c r="AGN879" s="1"/>
      <c r="AGO879" s="1"/>
      <c r="AGP879" s="1"/>
      <c r="AGQ879" s="1"/>
      <c r="AGR879" s="1"/>
      <c r="AGS879" s="1"/>
      <c r="AGT879" s="1"/>
      <c r="AGU879" s="1"/>
      <c r="AGV879" s="1"/>
      <c r="AGW879" s="1"/>
      <c r="AGX879" s="1"/>
      <c r="AGY879" s="1"/>
      <c r="AGZ879" s="1"/>
      <c r="AHA879" s="1"/>
      <c r="AHB879" s="1"/>
      <c r="AHC879" s="1"/>
      <c r="AHD879" s="1"/>
      <c r="AHE879" s="1"/>
      <c r="AHF879" s="1"/>
      <c r="AHG879" s="1"/>
      <c r="AHH879" s="1"/>
      <c r="AHI879" s="1"/>
      <c r="AHJ879" s="1"/>
      <c r="AHK879" s="1"/>
      <c r="AHL879" s="1"/>
      <c r="AHM879" s="1"/>
      <c r="AHN879" s="1"/>
      <c r="AHO879" s="1"/>
      <c r="AHP879" s="1"/>
      <c r="AHQ879" s="1"/>
      <c r="AHR879" s="1"/>
      <c r="AHS879" s="1"/>
      <c r="AHT879" s="1"/>
      <c r="AHU879" s="1"/>
      <c r="AHV879" s="1"/>
      <c r="AHW879" s="1"/>
      <c r="AHX879" s="1"/>
      <c r="AHY879" s="1"/>
      <c r="AHZ879" s="1"/>
      <c r="AIA879" s="1"/>
      <c r="AIB879" s="1"/>
      <c r="AIC879" s="1"/>
      <c r="AID879" s="1"/>
      <c r="AIE879" s="1"/>
      <c r="AIF879" s="1"/>
      <c r="AIG879" s="1"/>
      <c r="AIH879" s="1"/>
      <c r="AII879" s="1"/>
      <c r="AIJ879" s="1"/>
      <c r="AIK879" s="1"/>
      <c r="AIL879" s="1"/>
      <c r="AIM879" s="1"/>
      <c r="AIN879" s="1"/>
      <c r="AIO879" s="1"/>
      <c r="AIP879" s="1"/>
      <c r="AIQ879" s="1"/>
      <c r="AIR879" s="1"/>
      <c r="AIS879" s="1"/>
      <c r="AIT879" s="1"/>
      <c r="AIU879" s="1"/>
      <c r="AIV879" s="1"/>
      <c r="AIW879" s="1"/>
      <c r="AIX879" s="1"/>
      <c r="AIY879" s="1"/>
      <c r="AIZ879" s="1"/>
      <c r="AJA879" s="1"/>
      <c r="AJB879" s="1"/>
      <c r="AJC879" s="1"/>
      <c r="AJD879" s="1"/>
      <c r="AJE879" s="1"/>
      <c r="AJF879" s="1"/>
      <c r="AJG879" s="1"/>
      <c r="AJH879" s="1"/>
      <c r="AJI879" s="1"/>
      <c r="AJJ879" s="1"/>
      <c r="AJK879" s="1"/>
      <c r="AJL879" s="1"/>
      <c r="AJM879" s="1"/>
      <c r="AJN879" s="1"/>
      <c r="AJO879" s="1"/>
      <c r="AJP879" s="1"/>
      <c r="AJQ879" s="1"/>
      <c r="AJR879" s="1"/>
      <c r="AJS879" s="1"/>
      <c r="AJT879" s="1"/>
      <c r="AJU879" s="1"/>
      <c r="AJV879" s="1"/>
      <c r="AJW879" s="1"/>
      <c r="AJX879" s="1"/>
      <c r="AJY879" s="1"/>
      <c r="AJZ879" s="1"/>
      <c r="AKA879" s="1"/>
      <c r="AKB879" s="1"/>
      <c r="AKC879" s="1"/>
      <c r="AKD879" s="1"/>
      <c r="AKE879" s="1"/>
      <c r="AKF879" s="1"/>
      <c r="AKG879" s="1"/>
      <c r="AKH879" s="1"/>
      <c r="AKI879" s="1"/>
      <c r="AKJ879" s="1"/>
      <c r="AKK879" s="1"/>
      <c r="AKL879" s="1"/>
      <c r="AKM879" s="1"/>
      <c r="AKN879" s="1"/>
      <c r="AKO879" s="1"/>
      <c r="AKP879" s="1"/>
      <c r="AKQ879" s="1"/>
      <c r="AKR879" s="1"/>
      <c r="AKS879" s="1"/>
      <c r="AKT879" s="1"/>
      <c r="AKU879" s="1"/>
      <c r="AKV879" s="1"/>
      <c r="AKW879" s="1"/>
      <c r="AKX879" s="1"/>
      <c r="AKY879" s="1"/>
      <c r="AKZ879" s="1"/>
      <c r="ALA879" s="1"/>
      <c r="ALB879" s="1"/>
      <c r="ALC879" s="1"/>
      <c r="ALD879" s="1"/>
      <c r="ALE879" s="1"/>
      <c r="ALF879" s="1"/>
      <c r="ALG879" s="1"/>
      <c r="ALH879" s="1"/>
      <c r="ALI879" s="1"/>
      <c r="ALJ879" s="1"/>
      <c r="ALK879" s="1"/>
      <c r="ALL879" s="1"/>
      <c r="ALM879" s="1"/>
      <c r="ALN879" s="1"/>
      <c r="ALO879" s="1"/>
      <c r="ALP879" s="1"/>
      <c r="ALQ879" s="1"/>
    </row>
    <row r="880" spans="2:1005" s="2" customFormat="1" hidden="1" x14ac:dyDescent="0.25">
      <c r="B880" s="5"/>
      <c r="C880" s="5"/>
      <c r="D880" s="5"/>
      <c r="E880" s="6"/>
      <c r="F880" s="7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  <c r="AA880" s="1"/>
      <c r="AB880" s="1"/>
      <c r="AC880" s="1"/>
      <c r="AD880" s="1"/>
      <c r="AE880" s="1"/>
      <c r="AF880" s="1"/>
      <c r="AG880" s="1"/>
      <c r="AH880" s="1"/>
      <c r="AI880" s="1"/>
      <c r="AJ880" s="1"/>
      <c r="AK880" s="1"/>
      <c r="AL880" s="1"/>
      <c r="AM880" s="1"/>
      <c r="AN880" s="1"/>
      <c r="AO880" s="1"/>
      <c r="AP880" s="1"/>
      <c r="AQ880" s="1"/>
      <c r="AR880" s="1"/>
      <c r="AS880" s="1"/>
      <c r="AT880" s="1"/>
      <c r="AU880" s="1"/>
      <c r="AV880" s="1"/>
      <c r="AW880" s="1"/>
      <c r="AX880" s="1"/>
      <c r="AY880" s="1"/>
      <c r="AZ880" s="1"/>
      <c r="BA880" s="1"/>
      <c r="BB880" s="1"/>
      <c r="BC880" s="1"/>
      <c r="BD880" s="1"/>
      <c r="BE880" s="1"/>
      <c r="BF880" s="1"/>
      <c r="BG880" s="1"/>
      <c r="BH880" s="1"/>
      <c r="BI880" s="1"/>
      <c r="BJ880" s="1"/>
      <c r="BK880" s="1"/>
      <c r="BL880" s="1"/>
      <c r="BM880" s="1"/>
      <c r="BN880" s="1"/>
      <c r="BO880" s="1"/>
      <c r="BP880" s="1"/>
      <c r="BQ880" s="1"/>
      <c r="BR880" s="1"/>
      <c r="BS880" s="1"/>
      <c r="BT880" s="1"/>
      <c r="BU880" s="1"/>
      <c r="BV880" s="1"/>
      <c r="BW880" s="1"/>
      <c r="BX880" s="1"/>
      <c r="BY880" s="1"/>
      <c r="BZ880" s="1"/>
      <c r="CA880" s="1"/>
      <c r="CB880" s="1"/>
      <c r="CC880" s="1"/>
      <c r="CD880" s="1"/>
      <c r="CE880" s="1"/>
      <c r="CF880" s="1"/>
      <c r="CG880" s="1"/>
      <c r="CH880" s="1"/>
      <c r="CI880" s="1"/>
      <c r="CJ880" s="1"/>
      <c r="CK880" s="1"/>
      <c r="CL880" s="1"/>
      <c r="CM880" s="1"/>
      <c r="CN880" s="1"/>
      <c r="CO880" s="1"/>
      <c r="CP880" s="1"/>
      <c r="CQ880" s="1"/>
      <c r="CR880" s="1"/>
      <c r="CS880" s="1"/>
      <c r="CT880" s="1"/>
      <c r="CU880" s="1"/>
      <c r="CV880" s="1"/>
      <c r="CW880" s="1"/>
      <c r="CX880" s="1"/>
      <c r="CY880" s="1"/>
      <c r="CZ880" s="1"/>
      <c r="DA880" s="1"/>
      <c r="DB880" s="1"/>
      <c r="DC880" s="1"/>
      <c r="DD880" s="1"/>
      <c r="DE880" s="1"/>
      <c r="DF880" s="1"/>
      <c r="DG880" s="1"/>
      <c r="DH880" s="1"/>
      <c r="DI880" s="1"/>
      <c r="DJ880" s="1"/>
      <c r="DK880" s="1"/>
      <c r="DL880" s="1"/>
      <c r="DM880" s="1"/>
      <c r="DN880" s="1"/>
      <c r="DO880" s="1"/>
      <c r="DP880" s="1"/>
      <c r="DQ880" s="1"/>
      <c r="DR880" s="1"/>
      <c r="DS880" s="1"/>
      <c r="DT880" s="1"/>
      <c r="DU880" s="1"/>
      <c r="DV880" s="1"/>
      <c r="DW880" s="1"/>
      <c r="DX880" s="1"/>
      <c r="DY880" s="1"/>
      <c r="DZ880" s="1"/>
      <c r="EA880" s="1"/>
      <c r="EB880" s="1"/>
      <c r="EC880" s="1"/>
      <c r="ED880" s="1"/>
      <c r="EE880" s="1"/>
      <c r="EF880" s="1"/>
      <c r="EG880" s="1"/>
      <c r="EH880" s="1"/>
      <c r="EI880" s="1"/>
      <c r="EJ880" s="1"/>
      <c r="EK880" s="1"/>
      <c r="EL880" s="1"/>
      <c r="EM880" s="1"/>
      <c r="EN880" s="1"/>
      <c r="EO880" s="1"/>
      <c r="EP880" s="1"/>
      <c r="EQ880" s="1"/>
      <c r="ER880" s="1"/>
      <c r="ES880" s="1"/>
      <c r="ET880" s="1"/>
      <c r="EU880" s="1"/>
      <c r="EV880" s="1"/>
      <c r="EW880" s="1"/>
      <c r="EX880" s="1"/>
      <c r="EY880" s="1"/>
      <c r="EZ880" s="1"/>
      <c r="FA880" s="1"/>
      <c r="FB880" s="1"/>
      <c r="FC880" s="1"/>
      <c r="FD880" s="1"/>
      <c r="FE880" s="1"/>
      <c r="FF880" s="1"/>
      <c r="FG880" s="1"/>
      <c r="FH880" s="1"/>
      <c r="FI880" s="1"/>
      <c r="FJ880" s="1"/>
      <c r="FK880" s="1"/>
      <c r="FL880" s="1"/>
      <c r="FM880" s="1"/>
      <c r="FN880" s="1"/>
      <c r="FO880" s="1"/>
      <c r="FP880" s="1"/>
      <c r="FQ880" s="1"/>
      <c r="FR880" s="1"/>
      <c r="FS880" s="1"/>
      <c r="FT880" s="1"/>
      <c r="FU880" s="1"/>
      <c r="FV880" s="1"/>
      <c r="FW880" s="1"/>
      <c r="FX880" s="1"/>
      <c r="FY880" s="1"/>
      <c r="FZ880" s="1"/>
      <c r="GA880" s="1"/>
      <c r="GB880" s="1"/>
      <c r="GC880" s="1"/>
      <c r="GD880" s="1"/>
      <c r="GE880" s="1"/>
      <c r="GF880" s="1"/>
      <c r="GG880" s="1"/>
      <c r="GH880" s="1"/>
      <c r="GI880" s="1"/>
      <c r="GJ880" s="1"/>
      <c r="GK880" s="1"/>
      <c r="GL880" s="1"/>
      <c r="GM880" s="1"/>
      <c r="GN880" s="1"/>
      <c r="GO880" s="1"/>
      <c r="GP880" s="1"/>
      <c r="GQ880" s="1"/>
      <c r="GR880" s="1"/>
      <c r="GS880" s="1"/>
      <c r="GT880" s="1"/>
      <c r="GU880" s="1"/>
      <c r="GV880" s="1"/>
      <c r="GW880" s="1"/>
      <c r="GX880" s="1"/>
      <c r="GY880" s="1"/>
      <c r="GZ880" s="1"/>
      <c r="HA880" s="1"/>
      <c r="HB880" s="1"/>
      <c r="HC880" s="1"/>
      <c r="HD880" s="1"/>
      <c r="HE880" s="1"/>
      <c r="HF880" s="1"/>
      <c r="HG880" s="1"/>
      <c r="HH880" s="1"/>
      <c r="HI880" s="1"/>
      <c r="HJ880" s="1"/>
      <c r="HK880" s="1"/>
      <c r="HL880" s="1"/>
      <c r="HM880" s="1"/>
      <c r="HN880" s="1"/>
      <c r="HO880" s="1"/>
      <c r="HP880" s="1"/>
      <c r="HQ880" s="1"/>
      <c r="HR880" s="1"/>
      <c r="HS880" s="1"/>
      <c r="HT880" s="1"/>
      <c r="HU880" s="1"/>
      <c r="HV880" s="1"/>
      <c r="HW880" s="1"/>
      <c r="HX880" s="1"/>
      <c r="HY880" s="1"/>
      <c r="HZ880" s="1"/>
      <c r="IA880" s="1"/>
      <c r="IB880" s="1"/>
      <c r="IC880" s="1"/>
      <c r="ID880" s="1"/>
      <c r="IE880" s="1"/>
      <c r="IF880" s="1"/>
      <c r="IG880" s="1"/>
      <c r="IH880" s="1"/>
      <c r="II880" s="1"/>
      <c r="IJ880" s="1"/>
      <c r="IK880" s="1"/>
      <c r="IL880" s="1"/>
      <c r="IM880" s="1"/>
      <c r="IN880" s="1"/>
      <c r="IO880" s="1"/>
      <c r="IP880" s="1"/>
      <c r="IQ880" s="1"/>
      <c r="IR880" s="1"/>
      <c r="IS880" s="1"/>
      <c r="IT880" s="1"/>
      <c r="IU880" s="1"/>
      <c r="IV880" s="1"/>
      <c r="IW880" s="1"/>
      <c r="IX880" s="1"/>
      <c r="IY880" s="1"/>
      <c r="IZ880" s="1"/>
      <c r="JA880" s="1"/>
      <c r="JB880" s="1"/>
      <c r="JC880" s="1"/>
      <c r="JD880" s="1"/>
      <c r="JE880" s="1"/>
      <c r="JF880" s="1"/>
      <c r="JG880" s="1"/>
      <c r="JH880" s="1"/>
      <c r="JI880" s="1"/>
      <c r="JJ880" s="1"/>
      <c r="JK880" s="1"/>
      <c r="JL880" s="1"/>
      <c r="JM880" s="1"/>
      <c r="JN880" s="1"/>
      <c r="JO880" s="1"/>
      <c r="JP880" s="1"/>
      <c r="JQ880" s="1"/>
      <c r="JR880" s="1"/>
      <c r="JS880" s="1"/>
      <c r="JT880" s="1"/>
      <c r="JU880" s="1"/>
      <c r="JV880" s="1"/>
      <c r="JW880" s="1"/>
      <c r="JX880" s="1"/>
      <c r="JY880" s="1"/>
      <c r="JZ880" s="1"/>
      <c r="KA880" s="1"/>
      <c r="KB880" s="1"/>
      <c r="KC880" s="1"/>
      <c r="KD880" s="1"/>
      <c r="KE880" s="1"/>
      <c r="KF880" s="1"/>
      <c r="KG880" s="1"/>
      <c r="KH880" s="1"/>
      <c r="KI880" s="1"/>
      <c r="KJ880" s="1"/>
      <c r="KK880" s="1"/>
      <c r="KL880" s="1"/>
      <c r="KM880" s="1"/>
      <c r="KN880" s="1"/>
      <c r="KO880" s="1"/>
      <c r="KP880" s="1"/>
      <c r="KQ880" s="1"/>
      <c r="KR880" s="1"/>
      <c r="KS880" s="1"/>
      <c r="KT880" s="1"/>
      <c r="KU880" s="1"/>
      <c r="KV880" s="1"/>
      <c r="KW880" s="1"/>
      <c r="KX880" s="1"/>
      <c r="KY880" s="1"/>
      <c r="KZ880" s="1"/>
      <c r="LA880" s="1"/>
      <c r="LB880" s="1"/>
      <c r="LC880" s="1"/>
      <c r="LD880" s="1"/>
      <c r="LE880" s="1"/>
      <c r="LF880" s="1"/>
      <c r="LG880" s="1"/>
      <c r="LH880" s="1"/>
      <c r="LI880" s="1"/>
      <c r="LJ880" s="1"/>
      <c r="LK880" s="1"/>
      <c r="LL880" s="1"/>
      <c r="LM880" s="1"/>
      <c r="LN880" s="1"/>
      <c r="LO880" s="1"/>
      <c r="LP880" s="1"/>
      <c r="LQ880" s="1"/>
      <c r="LR880" s="1"/>
      <c r="LS880" s="1"/>
      <c r="LT880" s="1"/>
      <c r="LU880" s="1"/>
      <c r="LV880" s="1"/>
      <c r="LW880" s="1"/>
      <c r="LX880" s="1"/>
      <c r="LY880" s="1"/>
      <c r="LZ880" s="1"/>
      <c r="MA880" s="1"/>
      <c r="MB880" s="1"/>
      <c r="MC880" s="1"/>
      <c r="MD880" s="1"/>
      <c r="ME880" s="1"/>
      <c r="MF880" s="1"/>
      <c r="MG880" s="1"/>
      <c r="MH880" s="1"/>
      <c r="MI880" s="1"/>
      <c r="MJ880" s="1"/>
      <c r="MK880" s="1"/>
      <c r="ML880" s="1"/>
      <c r="MM880" s="1"/>
      <c r="MN880" s="1"/>
      <c r="MO880" s="1"/>
      <c r="MP880" s="1"/>
      <c r="MQ880" s="1"/>
      <c r="MR880" s="1"/>
      <c r="MS880" s="1"/>
      <c r="MT880" s="1"/>
      <c r="MU880" s="1"/>
      <c r="MV880" s="1"/>
      <c r="MW880" s="1"/>
      <c r="MX880" s="1"/>
      <c r="MY880" s="1"/>
      <c r="MZ880" s="1"/>
      <c r="NA880" s="1"/>
      <c r="NB880" s="1"/>
      <c r="NC880" s="1"/>
      <c r="ND880" s="1"/>
      <c r="NE880" s="1"/>
      <c r="NF880" s="1"/>
      <c r="NG880" s="1"/>
      <c r="NH880" s="1"/>
      <c r="NI880" s="1"/>
      <c r="NJ880" s="1"/>
      <c r="NK880" s="1"/>
      <c r="NL880" s="1"/>
      <c r="NM880" s="1"/>
      <c r="NN880" s="1"/>
      <c r="NO880" s="1"/>
      <c r="NP880" s="1"/>
      <c r="NQ880" s="1"/>
      <c r="NR880" s="1"/>
      <c r="NS880" s="1"/>
      <c r="NT880" s="1"/>
      <c r="NU880" s="1"/>
      <c r="NV880" s="1"/>
      <c r="NW880" s="1"/>
      <c r="NX880" s="1"/>
      <c r="NY880" s="1"/>
      <c r="NZ880" s="1"/>
      <c r="OA880" s="1"/>
      <c r="OB880" s="1"/>
      <c r="OC880" s="1"/>
      <c r="OD880" s="1"/>
      <c r="OE880" s="1"/>
      <c r="OF880" s="1"/>
      <c r="OG880" s="1"/>
      <c r="OH880" s="1"/>
      <c r="OI880" s="1"/>
      <c r="OJ880" s="1"/>
      <c r="OK880" s="1"/>
      <c r="OL880" s="1"/>
      <c r="OM880" s="1"/>
      <c r="ON880" s="1"/>
      <c r="OO880" s="1"/>
      <c r="OP880" s="1"/>
      <c r="OQ880" s="1"/>
      <c r="OR880" s="1"/>
      <c r="OS880" s="1"/>
      <c r="OT880" s="1"/>
      <c r="OU880" s="1"/>
      <c r="OV880" s="1"/>
      <c r="OW880" s="1"/>
      <c r="OX880" s="1"/>
      <c r="OY880" s="1"/>
      <c r="OZ880" s="1"/>
      <c r="PA880" s="1"/>
      <c r="PB880" s="1"/>
      <c r="PC880" s="1"/>
      <c r="PD880" s="1"/>
      <c r="PE880" s="1"/>
      <c r="PF880" s="1"/>
      <c r="PG880" s="1"/>
      <c r="PH880" s="1"/>
      <c r="PI880" s="1"/>
      <c r="PJ880" s="1"/>
      <c r="PK880" s="1"/>
      <c r="PL880" s="1"/>
      <c r="PM880" s="1"/>
      <c r="PN880" s="1"/>
      <c r="PO880" s="1"/>
      <c r="PP880" s="1"/>
      <c r="PQ880" s="1"/>
      <c r="PR880" s="1"/>
      <c r="PS880" s="1"/>
      <c r="PT880" s="1"/>
      <c r="PU880" s="1"/>
      <c r="PV880" s="1"/>
      <c r="PW880" s="1"/>
      <c r="PX880" s="1"/>
      <c r="PY880" s="1"/>
      <c r="PZ880" s="1"/>
      <c r="QA880" s="1"/>
      <c r="QB880" s="1"/>
      <c r="QC880" s="1"/>
      <c r="QD880" s="1"/>
      <c r="QE880" s="1"/>
      <c r="QF880" s="1"/>
      <c r="QG880" s="1"/>
      <c r="QH880" s="1"/>
      <c r="QI880" s="1"/>
      <c r="QJ880" s="1"/>
      <c r="QK880" s="1"/>
      <c r="QL880" s="1"/>
      <c r="QM880" s="1"/>
      <c r="QN880" s="1"/>
      <c r="QO880" s="1"/>
      <c r="QP880" s="1"/>
      <c r="QQ880" s="1"/>
      <c r="QR880" s="1"/>
      <c r="QS880" s="1"/>
      <c r="QT880" s="1"/>
      <c r="QU880" s="1"/>
      <c r="QV880" s="1"/>
      <c r="QW880" s="1"/>
      <c r="QX880" s="1"/>
      <c r="QY880" s="1"/>
      <c r="QZ880" s="1"/>
      <c r="RA880" s="1"/>
      <c r="RB880" s="1"/>
      <c r="RC880" s="1"/>
      <c r="RD880" s="1"/>
      <c r="RE880" s="1"/>
      <c r="RF880" s="1"/>
      <c r="RG880" s="1"/>
      <c r="RH880" s="1"/>
      <c r="RI880" s="1"/>
      <c r="RJ880" s="1"/>
      <c r="RK880" s="1"/>
      <c r="RL880" s="1"/>
      <c r="RM880" s="1"/>
      <c r="RN880" s="1"/>
      <c r="RO880" s="1"/>
      <c r="RP880" s="1"/>
      <c r="RQ880" s="1"/>
      <c r="RR880" s="1"/>
      <c r="RS880" s="1"/>
      <c r="RT880" s="1"/>
      <c r="RU880" s="1"/>
      <c r="RV880" s="1"/>
      <c r="RW880" s="1"/>
      <c r="RX880" s="1"/>
      <c r="RY880" s="1"/>
      <c r="RZ880" s="1"/>
      <c r="SA880" s="1"/>
      <c r="SB880" s="1"/>
      <c r="SC880" s="1"/>
      <c r="SD880" s="1"/>
      <c r="SE880" s="1"/>
      <c r="SF880" s="1"/>
      <c r="SG880" s="1"/>
      <c r="SH880" s="1"/>
      <c r="SI880" s="1"/>
      <c r="SJ880" s="1"/>
      <c r="SK880" s="1"/>
      <c r="SL880" s="1"/>
      <c r="SM880" s="1"/>
      <c r="SN880" s="1"/>
      <c r="SO880" s="1"/>
      <c r="SP880" s="1"/>
      <c r="SQ880" s="1"/>
      <c r="SR880" s="1"/>
      <c r="SS880" s="1"/>
      <c r="ST880" s="1"/>
      <c r="SU880" s="1"/>
      <c r="SV880" s="1"/>
      <c r="SW880" s="1"/>
      <c r="SX880" s="1"/>
      <c r="SY880" s="1"/>
      <c r="SZ880" s="1"/>
      <c r="TA880" s="1"/>
      <c r="TB880" s="1"/>
      <c r="TC880" s="1"/>
      <c r="TD880" s="1"/>
      <c r="TE880" s="1"/>
      <c r="TF880" s="1"/>
      <c r="TG880" s="1"/>
      <c r="TH880" s="1"/>
      <c r="TI880" s="1"/>
      <c r="TJ880" s="1"/>
      <c r="TK880" s="1"/>
      <c r="TL880" s="1"/>
      <c r="TM880" s="1"/>
      <c r="TN880" s="1"/>
      <c r="TO880" s="1"/>
      <c r="TP880" s="1"/>
      <c r="TQ880" s="1"/>
      <c r="TR880" s="1"/>
      <c r="TS880" s="1"/>
      <c r="TT880" s="1"/>
      <c r="TU880" s="1"/>
      <c r="TV880" s="1"/>
      <c r="TW880" s="1"/>
      <c r="TX880" s="1"/>
      <c r="TY880" s="1"/>
      <c r="TZ880" s="1"/>
      <c r="UA880" s="1"/>
      <c r="UB880" s="1"/>
      <c r="UC880" s="1"/>
      <c r="UD880" s="1"/>
      <c r="UE880" s="1"/>
      <c r="UF880" s="1"/>
      <c r="UG880" s="1"/>
      <c r="UH880" s="1"/>
      <c r="UI880" s="1"/>
      <c r="UJ880" s="1"/>
      <c r="UK880" s="1"/>
      <c r="UL880" s="1"/>
      <c r="UM880" s="1"/>
      <c r="UN880" s="1"/>
      <c r="UO880" s="1"/>
      <c r="UP880" s="1"/>
      <c r="UQ880" s="1"/>
      <c r="UR880" s="1"/>
      <c r="US880" s="1"/>
      <c r="UT880" s="1"/>
      <c r="UU880" s="1"/>
      <c r="UV880" s="1"/>
      <c r="UW880" s="1"/>
      <c r="UX880" s="1"/>
      <c r="UY880" s="1"/>
      <c r="UZ880" s="1"/>
      <c r="VA880" s="1"/>
      <c r="VB880" s="1"/>
      <c r="VC880" s="1"/>
      <c r="VD880" s="1"/>
      <c r="VE880" s="1"/>
      <c r="VF880" s="1"/>
      <c r="VG880" s="1"/>
      <c r="VH880" s="1"/>
      <c r="VI880" s="1"/>
      <c r="VJ880" s="1"/>
      <c r="VK880" s="1"/>
      <c r="VL880" s="1"/>
      <c r="VM880" s="1"/>
      <c r="VN880" s="1"/>
      <c r="VO880" s="1"/>
      <c r="VP880" s="1"/>
      <c r="VQ880" s="1"/>
      <c r="VR880" s="1"/>
      <c r="VS880" s="1"/>
      <c r="VT880" s="1"/>
      <c r="VU880" s="1"/>
      <c r="VV880" s="1"/>
      <c r="VW880" s="1"/>
      <c r="VX880" s="1"/>
      <c r="VY880" s="1"/>
      <c r="VZ880" s="1"/>
      <c r="WA880" s="1"/>
      <c r="WB880" s="1"/>
      <c r="WC880" s="1"/>
      <c r="WD880" s="1"/>
      <c r="WE880" s="1"/>
      <c r="WF880" s="1"/>
      <c r="WG880" s="1"/>
      <c r="WH880" s="1"/>
      <c r="WI880" s="1"/>
      <c r="WJ880" s="1"/>
      <c r="WK880" s="1"/>
      <c r="WL880" s="1"/>
      <c r="WM880" s="1"/>
      <c r="WN880" s="1"/>
      <c r="WO880" s="1"/>
      <c r="WP880" s="1"/>
      <c r="WQ880" s="1"/>
      <c r="WR880" s="1"/>
      <c r="WS880" s="1"/>
      <c r="WT880" s="1"/>
      <c r="WU880" s="1"/>
      <c r="WV880" s="1"/>
      <c r="WW880" s="1"/>
      <c r="WX880" s="1"/>
      <c r="WY880" s="1"/>
      <c r="WZ880" s="1"/>
      <c r="XA880" s="1"/>
      <c r="XB880" s="1"/>
      <c r="XC880" s="1"/>
      <c r="XD880" s="1"/>
      <c r="XE880" s="1"/>
      <c r="XF880" s="1"/>
      <c r="XG880" s="1"/>
      <c r="XH880" s="1"/>
      <c r="XI880" s="1"/>
      <c r="XJ880" s="1"/>
      <c r="XK880" s="1"/>
      <c r="XL880" s="1"/>
      <c r="XM880" s="1"/>
      <c r="XN880" s="1"/>
      <c r="XO880" s="1"/>
      <c r="XP880" s="1"/>
      <c r="XQ880" s="1"/>
      <c r="XR880" s="1"/>
      <c r="XS880" s="1"/>
      <c r="XT880" s="1"/>
      <c r="XU880" s="1"/>
      <c r="XV880" s="1"/>
      <c r="XW880" s="1"/>
      <c r="XX880" s="1"/>
      <c r="XY880" s="1"/>
      <c r="XZ880" s="1"/>
      <c r="YA880" s="1"/>
      <c r="YB880" s="1"/>
      <c r="YC880" s="1"/>
      <c r="YD880" s="1"/>
      <c r="YE880" s="1"/>
      <c r="YF880" s="1"/>
      <c r="YG880" s="1"/>
      <c r="YH880" s="1"/>
      <c r="YI880" s="1"/>
      <c r="YJ880" s="1"/>
      <c r="YK880" s="1"/>
      <c r="YL880" s="1"/>
      <c r="YM880" s="1"/>
      <c r="YN880" s="1"/>
      <c r="YO880" s="1"/>
      <c r="YP880" s="1"/>
      <c r="YQ880" s="1"/>
      <c r="YR880" s="1"/>
      <c r="YS880" s="1"/>
      <c r="YT880" s="1"/>
      <c r="YU880" s="1"/>
      <c r="YV880" s="1"/>
      <c r="YW880" s="1"/>
      <c r="YX880" s="1"/>
      <c r="YY880" s="1"/>
      <c r="YZ880" s="1"/>
      <c r="ZA880" s="1"/>
      <c r="ZB880" s="1"/>
      <c r="ZC880" s="1"/>
      <c r="ZD880" s="1"/>
      <c r="ZE880" s="1"/>
      <c r="ZF880" s="1"/>
      <c r="ZG880" s="1"/>
      <c r="ZH880" s="1"/>
      <c r="ZI880" s="1"/>
      <c r="ZJ880" s="1"/>
      <c r="ZK880" s="1"/>
      <c r="ZL880" s="1"/>
      <c r="ZM880" s="1"/>
      <c r="ZN880" s="1"/>
      <c r="ZO880" s="1"/>
      <c r="ZP880" s="1"/>
      <c r="ZQ880" s="1"/>
      <c r="ZR880" s="1"/>
      <c r="ZS880" s="1"/>
      <c r="ZT880" s="1"/>
      <c r="ZU880" s="1"/>
      <c r="ZV880" s="1"/>
      <c r="ZW880" s="1"/>
      <c r="ZX880" s="1"/>
      <c r="ZY880" s="1"/>
      <c r="ZZ880" s="1"/>
      <c r="AAA880" s="1"/>
      <c r="AAB880" s="1"/>
      <c r="AAC880" s="1"/>
      <c r="AAD880" s="1"/>
      <c r="AAE880" s="1"/>
      <c r="AAF880" s="1"/>
      <c r="AAG880" s="1"/>
      <c r="AAH880" s="1"/>
      <c r="AAI880" s="1"/>
      <c r="AAJ880" s="1"/>
      <c r="AAK880" s="1"/>
      <c r="AAL880" s="1"/>
      <c r="AAM880" s="1"/>
      <c r="AAN880" s="1"/>
      <c r="AAO880" s="1"/>
      <c r="AAP880" s="1"/>
      <c r="AAQ880" s="1"/>
      <c r="AAR880" s="1"/>
      <c r="AAS880" s="1"/>
      <c r="AAT880" s="1"/>
      <c r="AAU880" s="1"/>
      <c r="AAV880" s="1"/>
      <c r="AAW880" s="1"/>
      <c r="AAX880" s="1"/>
      <c r="AAY880" s="1"/>
      <c r="AAZ880" s="1"/>
      <c r="ABA880" s="1"/>
      <c r="ABB880" s="1"/>
      <c r="ABC880" s="1"/>
      <c r="ABD880" s="1"/>
      <c r="ABE880" s="1"/>
      <c r="ABF880" s="1"/>
      <c r="ABG880" s="1"/>
      <c r="ABH880" s="1"/>
      <c r="ABI880" s="1"/>
      <c r="ABJ880" s="1"/>
      <c r="ABK880" s="1"/>
      <c r="ABL880" s="1"/>
      <c r="ABM880" s="1"/>
      <c r="ABN880" s="1"/>
      <c r="ABO880" s="1"/>
      <c r="ABP880" s="1"/>
      <c r="ABQ880" s="1"/>
      <c r="ABR880" s="1"/>
      <c r="ABS880" s="1"/>
      <c r="ABT880" s="1"/>
      <c r="ABU880" s="1"/>
      <c r="ABV880" s="1"/>
      <c r="ABW880" s="1"/>
      <c r="ABX880" s="1"/>
      <c r="ABY880" s="1"/>
      <c r="ABZ880" s="1"/>
      <c r="ACA880" s="1"/>
      <c r="ACB880" s="1"/>
      <c r="ACC880" s="1"/>
      <c r="ACD880" s="1"/>
      <c r="ACE880" s="1"/>
      <c r="ACF880" s="1"/>
      <c r="ACG880" s="1"/>
      <c r="ACH880" s="1"/>
      <c r="ACI880" s="1"/>
      <c r="ACJ880" s="1"/>
      <c r="ACK880" s="1"/>
      <c r="ACL880" s="1"/>
      <c r="ACM880" s="1"/>
      <c r="ACN880" s="1"/>
      <c r="ACO880" s="1"/>
      <c r="ACP880" s="1"/>
      <c r="ACQ880" s="1"/>
      <c r="ACR880" s="1"/>
      <c r="ACS880" s="1"/>
      <c r="ACT880" s="1"/>
      <c r="ACU880" s="1"/>
      <c r="ACV880" s="1"/>
      <c r="ACW880" s="1"/>
      <c r="ACX880" s="1"/>
      <c r="ACY880" s="1"/>
      <c r="ACZ880" s="1"/>
      <c r="ADA880" s="1"/>
      <c r="ADB880" s="1"/>
      <c r="ADC880" s="1"/>
      <c r="ADD880" s="1"/>
      <c r="ADE880" s="1"/>
      <c r="ADF880" s="1"/>
      <c r="ADG880" s="1"/>
      <c r="ADH880" s="1"/>
      <c r="ADI880" s="1"/>
      <c r="ADJ880" s="1"/>
      <c r="ADK880" s="1"/>
      <c r="ADL880" s="1"/>
      <c r="ADM880" s="1"/>
      <c r="ADN880" s="1"/>
      <c r="ADO880" s="1"/>
      <c r="ADP880" s="1"/>
      <c r="ADQ880" s="1"/>
      <c r="ADR880" s="1"/>
      <c r="ADS880" s="1"/>
      <c r="ADT880" s="1"/>
      <c r="ADU880" s="1"/>
      <c r="ADV880" s="1"/>
      <c r="ADW880" s="1"/>
      <c r="ADX880" s="1"/>
      <c r="ADY880" s="1"/>
      <c r="ADZ880" s="1"/>
      <c r="AEA880" s="1"/>
      <c r="AEB880" s="1"/>
      <c r="AEC880" s="1"/>
      <c r="AED880" s="1"/>
      <c r="AEE880" s="1"/>
      <c r="AEF880" s="1"/>
      <c r="AEG880" s="1"/>
      <c r="AEH880" s="1"/>
      <c r="AEI880" s="1"/>
      <c r="AEJ880" s="1"/>
      <c r="AEK880" s="1"/>
      <c r="AEL880" s="1"/>
      <c r="AEM880" s="1"/>
      <c r="AEN880" s="1"/>
      <c r="AEO880" s="1"/>
      <c r="AEP880" s="1"/>
      <c r="AEQ880" s="1"/>
      <c r="AER880" s="1"/>
      <c r="AES880" s="1"/>
      <c r="AET880" s="1"/>
      <c r="AEU880" s="1"/>
      <c r="AEV880" s="1"/>
      <c r="AEW880" s="1"/>
      <c r="AEX880" s="1"/>
      <c r="AEY880" s="1"/>
      <c r="AEZ880" s="1"/>
      <c r="AFA880" s="1"/>
      <c r="AFB880" s="1"/>
      <c r="AFC880" s="1"/>
      <c r="AFD880" s="1"/>
      <c r="AFE880" s="1"/>
      <c r="AFF880" s="1"/>
      <c r="AFG880" s="1"/>
      <c r="AFH880" s="1"/>
      <c r="AFI880" s="1"/>
      <c r="AFJ880" s="1"/>
      <c r="AFK880" s="1"/>
      <c r="AFL880" s="1"/>
      <c r="AFM880" s="1"/>
      <c r="AFN880" s="1"/>
      <c r="AFO880" s="1"/>
      <c r="AFP880" s="1"/>
      <c r="AFQ880" s="1"/>
      <c r="AFR880" s="1"/>
      <c r="AFS880" s="1"/>
      <c r="AFT880" s="1"/>
      <c r="AFU880" s="1"/>
      <c r="AFV880" s="1"/>
      <c r="AFW880" s="1"/>
      <c r="AFX880" s="1"/>
      <c r="AFY880" s="1"/>
      <c r="AFZ880" s="1"/>
      <c r="AGA880" s="1"/>
      <c r="AGB880" s="1"/>
      <c r="AGC880" s="1"/>
      <c r="AGD880" s="1"/>
      <c r="AGE880" s="1"/>
      <c r="AGF880" s="1"/>
      <c r="AGG880" s="1"/>
      <c r="AGH880" s="1"/>
      <c r="AGI880" s="1"/>
      <c r="AGJ880" s="1"/>
      <c r="AGK880" s="1"/>
      <c r="AGL880" s="1"/>
      <c r="AGM880" s="1"/>
      <c r="AGN880" s="1"/>
      <c r="AGO880" s="1"/>
      <c r="AGP880" s="1"/>
      <c r="AGQ880" s="1"/>
      <c r="AGR880" s="1"/>
      <c r="AGS880" s="1"/>
      <c r="AGT880" s="1"/>
      <c r="AGU880" s="1"/>
      <c r="AGV880" s="1"/>
      <c r="AGW880" s="1"/>
      <c r="AGX880" s="1"/>
      <c r="AGY880" s="1"/>
      <c r="AGZ880" s="1"/>
      <c r="AHA880" s="1"/>
      <c r="AHB880" s="1"/>
      <c r="AHC880" s="1"/>
      <c r="AHD880" s="1"/>
      <c r="AHE880" s="1"/>
      <c r="AHF880" s="1"/>
      <c r="AHG880" s="1"/>
      <c r="AHH880" s="1"/>
      <c r="AHI880" s="1"/>
      <c r="AHJ880" s="1"/>
      <c r="AHK880" s="1"/>
      <c r="AHL880" s="1"/>
      <c r="AHM880" s="1"/>
      <c r="AHN880" s="1"/>
      <c r="AHO880" s="1"/>
      <c r="AHP880" s="1"/>
      <c r="AHQ880" s="1"/>
      <c r="AHR880" s="1"/>
      <c r="AHS880" s="1"/>
      <c r="AHT880" s="1"/>
      <c r="AHU880" s="1"/>
      <c r="AHV880" s="1"/>
      <c r="AHW880" s="1"/>
      <c r="AHX880" s="1"/>
      <c r="AHY880" s="1"/>
      <c r="AHZ880" s="1"/>
      <c r="AIA880" s="1"/>
      <c r="AIB880" s="1"/>
      <c r="AIC880" s="1"/>
      <c r="AID880" s="1"/>
      <c r="AIE880" s="1"/>
      <c r="AIF880" s="1"/>
      <c r="AIG880" s="1"/>
      <c r="AIH880" s="1"/>
      <c r="AII880" s="1"/>
      <c r="AIJ880" s="1"/>
      <c r="AIK880" s="1"/>
      <c r="AIL880" s="1"/>
      <c r="AIM880" s="1"/>
      <c r="AIN880" s="1"/>
      <c r="AIO880" s="1"/>
      <c r="AIP880" s="1"/>
      <c r="AIQ880" s="1"/>
      <c r="AIR880" s="1"/>
      <c r="AIS880" s="1"/>
      <c r="AIT880" s="1"/>
      <c r="AIU880" s="1"/>
      <c r="AIV880" s="1"/>
      <c r="AIW880" s="1"/>
      <c r="AIX880" s="1"/>
      <c r="AIY880" s="1"/>
      <c r="AIZ880" s="1"/>
      <c r="AJA880" s="1"/>
      <c r="AJB880" s="1"/>
      <c r="AJC880" s="1"/>
      <c r="AJD880" s="1"/>
      <c r="AJE880" s="1"/>
      <c r="AJF880" s="1"/>
      <c r="AJG880" s="1"/>
      <c r="AJH880" s="1"/>
      <c r="AJI880" s="1"/>
      <c r="AJJ880" s="1"/>
      <c r="AJK880" s="1"/>
      <c r="AJL880" s="1"/>
      <c r="AJM880" s="1"/>
      <c r="AJN880" s="1"/>
      <c r="AJO880" s="1"/>
      <c r="AJP880" s="1"/>
      <c r="AJQ880" s="1"/>
      <c r="AJR880" s="1"/>
      <c r="AJS880" s="1"/>
      <c r="AJT880" s="1"/>
      <c r="AJU880" s="1"/>
      <c r="AJV880" s="1"/>
      <c r="AJW880" s="1"/>
      <c r="AJX880" s="1"/>
      <c r="AJY880" s="1"/>
      <c r="AJZ880" s="1"/>
      <c r="AKA880" s="1"/>
      <c r="AKB880" s="1"/>
      <c r="AKC880" s="1"/>
      <c r="AKD880" s="1"/>
      <c r="AKE880" s="1"/>
      <c r="AKF880" s="1"/>
      <c r="AKG880" s="1"/>
      <c r="AKH880" s="1"/>
      <c r="AKI880" s="1"/>
      <c r="AKJ880" s="1"/>
      <c r="AKK880" s="1"/>
      <c r="AKL880" s="1"/>
      <c r="AKM880" s="1"/>
      <c r="AKN880" s="1"/>
      <c r="AKO880" s="1"/>
      <c r="AKP880" s="1"/>
      <c r="AKQ880" s="1"/>
      <c r="AKR880" s="1"/>
      <c r="AKS880" s="1"/>
      <c r="AKT880" s="1"/>
      <c r="AKU880" s="1"/>
      <c r="AKV880" s="1"/>
      <c r="AKW880" s="1"/>
      <c r="AKX880" s="1"/>
      <c r="AKY880" s="1"/>
      <c r="AKZ880" s="1"/>
      <c r="ALA880" s="1"/>
      <c r="ALB880" s="1"/>
      <c r="ALC880" s="1"/>
      <c r="ALD880" s="1"/>
      <c r="ALE880" s="1"/>
      <c r="ALF880" s="1"/>
      <c r="ALG880" s="1"/>
      <c r="ALH880" s="1"/>
      <c r="ALI880" s="1"/>
      <c r="ALJ880" s="1"/>
      <c r="ALK880" s="1"/>
      <c r="ALL880" s="1"/>
      <c r="ALM880" s="1"/>
      <c r="ALN880" s="1"/>
      <c r="ALO880" s="1"/>
      <c r="ALP880" s="1"/>
      <c r="ALQ880" s="1"/>
    </row>
    <row r="881" spans="2:1005" s="2" customFormat="1" hidden="1" x14ac:dyDescent="0.25">
      <c r="B881" s="5"/>
      <c r="C881" s="5"/>
      <c r="D881" s="5"/>
      <c r="E881" s="6"/>
      <c r="F881" s="7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  <c r="AA881" s="1"/>
      <c r="AB881" s="1"/>
      <c r="AC881" s="1"/>
      <c r="AD881" s="1"/>
      <c r="AE881" s="1"/>
      <c r="AF881" s="1"/>
      <c r="AG881" s="1"/>
      <c r="AH881" s="1"/>
      <c r="AI881" s="1"/>
      <c r="AJ881" s="1"/>
      <c r="AK881" s="1"/>
      <c r="AL881" s="1"/>
      <c r="AM881" s="1"/>
      <c r="AN881" s="1"/>
      <c r="AO881" s="1"/>
      <c r="AP881" s="1"/>
      <c r="AQ881" s="1"/>
      <c r="AR881" s="1"/>
      <c r="AS881" s="1"/>
      <c r="AT881" s="1"/>
      <c r="AU881" s="1"/>
      <c r="AV881" s="1"/>
      <c r="AW881" s="1"/>
      <c r="AX881" s="1"/>
      <c r="AY881" s="1"/>
      <c r="AZ881" s="1"/>
      <c r="BA881" s="1"/>
      <c r="BB881" s="1"/>
      <c r="BC881" s="1"/>
      <c r="BD881" s="1"/>
      <c r="BE881" s="1"/>
      <c r="BF881" s="1"/>
      <c r="BG881" s="1"/>
      <c r="BH881" s="1"/>
      <c r="BI881" s="1"/>
      <c r="BJ881" s="1"/>
      <c r="BK881" s="1"/>
      <c r="BL881" s="1"/>
      <c r="BM881" s="1"/>
      <c r="BN881" s="1"/>
      <c r="BO881" s="1"/>
      <c r="BP881" s="1"/>
      <c r="BQ881" s="1"/>
      <c r="BR881" s="1"/>
      <c r="BS881" s="1"/>
      <c r="BT881" s="1"/>
      <c r="BU881" s="1"/>
      <c r="BV881" s="1"/>
      <c r="BW881" s="1"/>
      <c r="BX881" s="1"/>
      <c r="BY881" s="1"/>
      <c r="BZ881" s="1"/>
      <c r="CA881" s="1"/>
      <c r="CB881" s="1"/>
      <c r="CC881" s="1"/>
      <c r="CD881" s="1"/>
      <c r="CE881" s="1"/>
      <c r="CF881" s="1"/>
      <c r="CG881" s="1"/>
      <c r="CH881" s="1"/>
      <c r="CI881" s="1"/>
      <c r="CJ881" s="1"/>
      <c r="CK881" s="1"/>
      <c r="CL881" s="1"/>
      <c r="CM881" s="1"/>
      <c r="CN881" s="1"/>
      <c r="CO881" s="1"/>
      <c r="CP881" s="1"/>
      <c r="CQ881" s="1"/>
      <c r="CR881" s="1"/>
      <c r="CS881" s="1"/>
      <c r="CT881" s="1"/>
      <c r="CU881" s="1"/>
      <c r="CV881" s="1"/>
      <c r="CW881" s="1"/>
      <c r="CX881" s="1"/>
      <c r="CY881" s="1"/>
      <c r="CZ881" s="1"/>
      <c r="DA881" s="1"/>
      <c r="DB881" s="1"/>
      <c r="DC881" s="1"/>
      <c r="DD881" s="1"/>
      <c r="DE881" s="1"/>
      <c r="DF881" s="1"/>
      <c r="DG881" s="1"/>
      <c r="DH881" s="1"/>
      <c r="DI881" s="1"/>
      <c r="DJ881" s="1"/>
      <c r="DK881" s="1"/>
      <c r="DL881" s="1"/>
      <c r="DM881" s="1"/>
      <c r="DN881" s="1"/>
      <c r="DO881" s="1"/>
      <c r="DP881" s="1"/>
      <c r="DQ881" s="1"/>
      <c r="DR881" s="1"/>
      <c r="DS881" s="1"/>
      <c r="DT881" s="1"/>
      <c r="DU881" s="1"/>
      <c r="DV881" s="1"/>
      <c r="DW881" s="1"/>
      <c r="DX881" s="1"/>
      <c r="DY881" s="1"/>
      <c r="DZ881" s="1"/>
      <c r="EA881" s="1"/>
      <c r="EB881" s="1"/>
      <c r="EC881" s="1"/>
      <c r="ED881" s="1"/>
      <c r="EE881" s="1"/>
      <c r="EF881" s="1"/>
      <c r="EG881" s="1"/>
      <c r="EH881" s="1"/>
      <c r="EI881" s="1"/>
      <c r="EJ881" s="1"/>
      <c r="EK881" s="1"/>
      <c r="EL881" s="1"/>
      <c r="EM881" s="1"/>
      <c r="EN881" s="1"/>
      <c r="EO881" s="1"/>
      <c r="EP881" s="1"/>
      <c r="EQ881" s="1"/>
      <c r="ER881" s="1"/>
      <c r="ES881" s="1"/>
      <c r="ET881" s="1"/>
      <c r="EU881" s="1"/>
      <c r="EV881" s="1"/>
      <c r="EW881" s="1"/>
      <c r="EX881" s="1"/>
      <c r="EY881" s="1"/>
      <c r="EZ881" s="1"/>
      <c r="FA881" s="1"/>
      <c r="FB881" s="1"/>
      <c r="FC881" s="1"/>
      <c r="FD881" s="1"/>
      <c r="FE881" s="1"/>
      <c r="FF881" s="1"/>
      <c r="FG881" s="1"/>
      <c r="FH881" s="1"/>
      <c r="FI881" s="1"/>
      <c r="FJ881" s="1"/>
      <c r="FK881" s="1"/>
      <c r="FL881" s="1"/>
      <c r="FM881" s="1"/>
      <c r="FN881" s="1"/>
      <c r="FO881" s="1"/>
      <c r="FP881" s="1"/>
      <c r="FQ881" s="1"/>
      <c r="FR881" s="1"/>
      <c r="FS881" s="1"/>
      <c r="FT881" s="1"/>
      <c r="FU881" s="1"/>
      <c r="FV881" s="1"/>
      <c r="FW881" s="1"/>
      <c r="FX881" s="1"/>
      <c r="FY881" s="1"/>
      <c r="FZ881" s="1"/>
      <c r="GA881" s="1"/>
      <c r="GB881" s="1"/>
      <c r="GC881" s="1"/>
      <c r="GD881" s="1"/>
      <c r="GE881" s="1"/>
      <c r="GF881" s="1"/>
      <c r="GG881" s="1"/>
      <c r="GH881" s="1"/>
      <c r="GI881" s="1"/>
      <c r="GJ881" s="1"/>
      <c r="GK881" s="1"/>
      <c r="GL881" s="1"/>
      <c r="GM881" s="1"/>
      <c r="GN881" s="1"/>
      <c r="GO881" s="1"/>
      <c r="GP881" s="1"/>
      <c r="GQ881" s="1"/>
      <c r="GR881" s="1"/>
      <c r="GS881" s="1"/>
      <c r="GT881" s="1"/>
      <c r="GU881" s="1"/>
      <c r="GV881" s="1"/>
      <c r="GW881" s="1"/>
      <c r="GX881" s="1"/>
      <c r="GY881" s="1"/>
      <c r="GZ881" s="1"/>
      <c r="HA881" s="1"/>
      <c r="HB881" s="1"/>
      <c r="HC881" s="1"/>
      <c r="HD881" s="1"/>
      <c r="HE881" s="1"/>
      <c r="HF881" s="1"/>
      <c r="HG881" s="1"/>
      <c r="HH881" s="1"/>
      <c r="HI881" s="1"/>
      <c r="HJ881" s="1"/>
      <c r="HK881" s="1"/>
      <c r="HL881" s="1"/>
      <c r="HM881" s="1"/>
      <c r="HN881" s="1"/>
      <c r="HO881" s="1"/>
      <c r="HP881" s="1"/>
      <c r="HQ881" s="1"/>
      <c r="HR881" s="1"/>
      <c r="HS881" s="1"/>
      <c r="HT881" s="1"/>
      <c r="HU881" s="1"/>
      <c r="HV881" s="1"/>
      <c r="HW881" s="1"/>
      <c r="HX881" s="1"/>
      <c r="HY881" s="1"/>
      <c r="HZ881" s="1"/>
      <c r="IA881" s="1"/>
      <c r="IB881" s="1"/>
      <c r="IC881" s="1"/>
      <c r="ID881" s="1"/>
      <c r="IE881" s="1"/>
      <c r="IF881" s="1"/>
      <c r="IG881" s="1"/>
      <c r="IH881" s="1"/>
      <c r="II881" s="1"/>
      <c r="IJ881" s="1"/>
      <c r="IK881" s="1"/>
      <c r="IL881" s="1"/>
      <c r="IM881" s="1"/>
      <c r="IN881" s="1"/>
      <c r="IO881" s="1"/>
      <c r="IP881" s="1"/>
      <c r="IQ881" s="1"/>
      <c r="IR881" s="1"/>
      <c r="IS881" s="1"/>
      <c r="IT881" s="1"/>
      <c r="IU881" s="1"/>
      <c r="IV881" s="1"/>
      <c r="IW881" s="1"/>
      <c r="IX881" s="1"/>
      <c r="IY881" s="1"/>
      <c r="IZ881" s="1"/>
      <c r="JA881" s="1"/>
      <c r="JB881" s="1"/>
      <c r="JC881" s="1"/>
      <c r="JD881" s="1"/>
      <c r="JE881" s="1"/>
      <c r="JF881" s="1"/>
      <c r="JG881" s="1"/>
      <c r="JH881" s="1"/>
      <c r="JI881" s="1"/>
      <c r="JJ881" s="1"/>
      <c r="JK881" s="1"/>
      <c r="JL881" s="1"/>
      <c r="JM881" s="1"/>
      <c r="JN881" s="1"/>
      <c r="JO881" s="1"/>
      <c r="JP881" s="1"/>
      <c r="JQ881" s="1"/>
      <c r="JR881" s="1"/>
      <c r="JS881" s="1"/>
      <c r="JT881" s="1"/>
      <c r="JU881" s="1"/>
      <c r="JV881" s="1"/>
      <c r="JW881" s="1"/>
      <c r="JX881" s="1"/>
      <c r="JY881" s="1"/>
      <c r="JZ881" s="1"/>
      <c r="KA881" s="1"/>
      <c r="KB881" s="1"/>
      <c r="KC881" s="1"/>
      <c r="KD881" s="1"/>
      <c r="KE881" s="1"/>
      <c r="KF881" s="1"/>
      <c r="KG881" s="1"/>
      <c r="KH881" s="1"/>
      <c r="KI881" s="1"/>
      <c r="KJ881" s="1"/>
      <c r="KK881" s="1"/>
      <c r="KL881" s="1"/>
      <c r="KM881" s="1"/>
      <c r="KN881" s="1"/>
      <c r="KO881" s="1"/>
      <c r="KP881" s="1"/>
      <c r="KQ881" s="1"/>
      <c r="KR881" s="1"/>
      <c r="KS881" s="1"/>
      <c r="KT881" s="1"/>
      <c r="KU881" s="1"/>
      <c r="KV881" s="1"/>
      <c r="KW881" s="1"/>
      <c r="KX881" s="1"/>
      <c r="KY881" s="1"/>
      <c r="KZ881" s="1"/>
      <c r="LA881" s="1"/>
      <c r="LB881" s="1"/>
      <c r="LC881" s="1"/>
      <c r="LD881" s="1"/>
      <c r="LE881" s="1"/>
      <c r="LF881" s="1"/>
      <c r="LG881" s="1"/>
      <c r="LH881" s="1"/>
      <c r="LI881" s="1"/>
      <c r="LJ881" s="1"/>
      <c r="LK881" s="1"/>
      <c r="LL881" s="1"/>
      <c r="LM881" s="1"/>
      <c r="LN881" s="1"/>
      <c r="LO881" s="1"/>
      <c r="LP881" s="1"/>
      <c r="LQ881" s="1"/>
      <c r="LR881" s="1"/>
      <c r="LS881" s="1"/>
      <c r="LT881" s="1"/>
      <c r="LU881" s="1"/>
      <c r="LV881" s="1"/>
      <c r="LW881" s="1"/>
      <c r="LX881" s="1"/>
      <c r="LY881" s="1"/>
      <c r="LZ881" s="1"/>
      <c r="MA881" s="1"/>
      <c r="MB881" s="1"/>
      <c r="MC881" s="1"/>
      <c r="MD881" s="1"/>
      <c r="ME881" s="1"/>
      <c r="MF881" s="1"/>
      <c r="MG881" s="1"/>
      <c r="MH881" s="1"/>
      <c r="MI881" s="1"/>
      <c r="MJ881" s="1"/>
      <c r="MK881" s="1"/>
      <c r="ML881" s="1"/>
      <c r="MM881" s="1"/>
      <c r="MN881" s="1"/>
      <c r="MO881" s="1"/>
      <c r="MP881" s="1"/>
      <c r="MQ881" s="1"/>
      <c r="MR881" s="1"/>
      <c r="MS881" s="1"/>
      <c r="MT881" s="1"/>
      <c r="MU881" s="1"/>
      <c r="MV881" s="1"/>
      <c r="MW881" s="1"/>
      <c r="MX881" s="1"/>
      <c r="MY881" s="1"/>
      <c r="MZ881" s="1"/>
      <c r="NA881" s="1"/>
      <c r="NB881" s="1"/>
      <c r="NC881" s="1"/>
      <c r="ND881" s="1"/>
      <c r="NE881" s="1"/>
      <c r="NF881" s="1"/>
      <c r="NG881" s="1"/>
      <c r="NH881" s="1"/>
      <c r="NI881" s="1"/>
      <c r="NJ881" s="1"/>
      <c r="NK881" s="1"/>
      <c r="NL881" s="1"/>
      <c r="NM881" s="1"/>
      <c r="NN881" s="1"/>
      <c r="NO881" s="1"/>
      <c r="NP881" s="1"/>
      <c r="NQ881" s="1"/>
      <c r="NR881" s="1"/>
      <c r="NS881" s="1"/>
      <c r="NT881" s="1"/>
      <c r="NU881" s="1"/>
      <c r="NV881" s="1"/>
      <c r="NW881" s="1"/>
      <c r="NX881" s="1"/>
      <c r="NY881" s="1"/>
      <c r="NZ881" s="1"/>
      <c r="OA881" s="1"/>
      <c r="OB881" s="1"/>
      <c r="OC881" s="1"/>
      <c r="OD881" s="1"/>
      <c r="OE881" s="1"/>
      <c r="OF881" s="1"/>
      <c r="OG881" s="1"/>
      <c r="OH881" s="1"/>
      <c r="OI881" s="1"/>
      <c r="OJ881" s="1"/>
      <c r="OK881" s="1"/>
      <c r="OL881" s="1"/>
      <c r="OM881" s="1"/>
      <c r="ON881" s="1"/>
      <c r="OO881" s="1"/>
      <c r="OP881" s="1"/>
      <c r="OQ881" s="1"/>
      <c r="OR881" s="1"/>
      <c r="OS881" s="1"/>
      <c r="OT881" s="1"/>
      <c r="OU881" s="1"/>
      <c r="OV881" s="1"/>
      <c r="OW881" s="1"/>
      <c r="OX881" s="1"/>
      <c r="OY881" s="1"/>
      <c r="OZ881" s="1"/>
      <c r="PA881" s="1"/>
      <c r="PB881" s="1"/>
      <c r="PC881" s="1"/>
      <c r="PD881" s="1"/>
      <c r="PE881" s="1"/>
      <c r="PF881" s="1"/>
      <c r="PG881" s="1"/>
      <c r="PH881" s="1"/>
      <c r="PI881" s="1"/>
      <c r="PJ881" s="1"/>
      <c r="PK881" s="1"/>
      <c r="PL881" s="1"/>
      <c r="PM881" s="1"/>
      <c r="PN881" s="1"/>
      <c r="PO881" s="1"/>
      <c r="PP881" s="1"/>
      <c r="PQ881" s="1"/>
      <c r="PR881" s="1"/>
      <c r="PS881" s="1"/>
      <c r="PT881" s="1"/>
      <c r="PU881" s="1"/>
      <c r="PV881" s="1"/>
      <c r="PW881" s="1"/>
      <c r="PX881" s="1"/>
      <c r="PY881" s="1"/>
      <c r="PZ881" s="1"/>
      <c r="QA881" s="1"/>
      <c r="QB881" s="1"/>
      <c r="QC881" s="1"/>
      <c r="QD881" s="1"/>
      <c r="QE881" s="1"/>
      <c r="QF881" s="1"/>
      <c r="QG881" s="1"/>
      <c r="QH881" s="1"/>
      <c r="QI881" s="1"/>
      <c r="QJ881" s="1"/>
      <c r="QK881" s="1"/>
      <c r="QL881" s="1"/>
      <c r="QM881" s="1"/>
      <c r="QN881" s="1"/>
      <c r="QO881" s="1"/>
      <c r="QP881" s="1"/>
      <c r="QQ881" s="1"/>
      <c r="QR881" s="1"/>
      <c r="QS881" s="1"/>
      <c r="QT881" s="1"/>
      <c r="QU881" s="1"/>
      <c r="QV881" s="1"/>
      <c r="QW881" s="1"/>
      <c r="QX881" s="1"/>
      <c r="QY881" s="1"/>
      <c r="QZ881" s="1"/>
      <c r="RA881" s="1"/>
      <c r="RB881" s="1"/>
      <c r="RC881" s="1"/>
      <c r="RD881" s="1"/>
      <c r="RE881" s="1"/>
      <c r="RF881" s="1"/>
      <c r="RG881" s="1"/>
      <c r="RH881" s="1"/>
      <c r="RI881" s="1"/>
      <c r="RJ881" s="1"/>
      <c r="RK881" s="1"/>
      <c r="RL881" s="1"/>
      <c r="RM881" s="1"/>
      <c r="RN881" s="1"/>
      <c r="RO881" s="1"/>
      <c r="RP881" s="1"/>
      <c r="RQ881" s="1"/>
      <c r="RR881" s="1"/>
      <c r="RS881" s="1"/>
      <c r="RT881" s="1"/>
      <c r="RU881" s="1"/>
      <c r="RV881" s="1"/>
      <c r="RW881" s="1"/>
      <c r="RX881" s="1"/>
      <c r="RY881" s="1"/>
      <c r="RZ881" s="1"/>
      <c r="SA881" s="1"/>
      <c r="SB881" s="1"/>
      <c r="SC881" s="1"/>
      <c r="SD881" s="1"/>
      <c r="SE881" s="1"/>
      <c r="SF881" s="1"/>
      <c r="SG881" s="1"/>
      <c r="SH881" s="1"/>
      <c r="SI881" s="1"/>
      <c r="SJ881" s="1"/>
      <c r="SK881" s="1"/>
      <c r="SL881" s="1"/>
      <c r="SM881" s="1"/>
      <c r="SN881" s="1"/>
      <c r="SO881" s="1"/>
      <c r="SP881" s="1"/>
      <c r="SQ881" s="1"/>
      <c r="SR881" s="1"/>
      <c r="SS881" s="1"/>
      <c r="ST881" s="1"/>
      <c r="SU881" s="1"/>
      <c r="SV881" s="1"/>
      <c r="SW881" s="1"/>
      <c r="SX881" s="1"/>
      <c r="SY881" s="1"/>
      <c r="SZ881" s="1"/>
      <c r="TA881" s="1"/>
      <c r="TB881" s="1"/>
      <c r="TC881" s="1"/>
      <c r="TD881" s="1"/>
      <c r="TE881" s="1"/>
      <c r="TF881" s="1"/>
      <c r="TG881" s="1"/>
      <c r="TH881" s="1"/>
      <c r="TI881" s="1"/>
      <c r="TJ881" s="1"/>
      <c r="TK881" s="1"/>
      <c r="TL881" s="1"/>
      <c r="TM881" s="1"/>
      <c r="TN881" s="1"/>
      <c r="TO881" s="1"/>
      <c r="TP881" s="1"/>
      <c r="TQ881" s="1"/>
      <c r="TR881" s="1"/>
      <c r="TS881" s="1"/>
      <c r="TT881" s="1"/>
      <c r="TU881" s="1"/>
      <c r="TV881" s="1"/>
      <c r="TW881" s="1"/>
      <c r="TX881" s="1"/>
      <c r="TY881" s="1"/>
      <c r="TZ881" s="1"/>
      <c r="UA881" s="1"/>
      <c r="UB881" s="1"/>
      <c r="UC881" s="1"/>
      <c r="UD881" s="1"/>
      <c r="UE881" s="1"/>
      <c r="UF881" s="1"/>
      <c r="UG881" s="1"/>
      <c r="UH881" s="1"/>
      <c r="UI881" s="1"/>
      <c r="UJ881" s="1"/>
      <c r="UK881" s="1"/>
      <c r="UL881" s="1"/>
      <c r="UM881" s="1"/>
      <c r="UN881" s="1"/>
      <c r="UO881" s="1"/>
      <c r="UP881" s="1"/>
      <c r="UQ881" s="1"/>
      <c r="UR881" s="1"/>
      <c r="US881" s="1"/>
      <c r="UT881" s="1"/>
      <c r="UU881" s="1"/>
      <c r="UV881" s="1"/>
      <c r="UW881" s="1"/>
      <c r="UX881" s="1"/>
      <c r="UY881" s="1"/>
      <c r="UZ881" s="1"/>
      <c r="VA881" s="1"/>
      <c r="VB881" s="1"/>
      <c r="VC881" s="1"/>
      <c r="VD881" s="1"/>
      <c r="VE881" s="1"/>
      <c r="VF881" s="1"/>
      <c r="VG881" s="1"/>
      <c r="VH881" s="1"/>
      <c r="VI881" s="1"/>
      <c r="VJ881" s="1"/>
      <c r="VK881" s="1"/>
      <c r="VL881" s="1"/>
      <c r="VM881" s="1"/>
      <c r="VN881" s="1"/>
      <c r="VO881" s="1"/>
      <c r="VP881" s="1"/>
      <c r="VQ881" s="1"/>
      <c r="VR881" s="1"/>
      <c r="VS881" s="1"/>
      <c r="VT881" s="1"/>
      <c r="VU881" s="1"/>
      <c r="VV881" s="1"/>
      <c r="VW881" s="1"/>
      <c r="VX881" s="1"/>
      <c r="VY881" s="1"/>
      <c r="VZ881" s="1"/>
      <c r="WA881" s="1"/>
      <c r="WB881" s="1"/>
      <c r="WC881" s="1"/>
      <c r="WD881" s="1"/>
      <c r="WE881" s="1"/>
      <c r="WF881" s="1"/>
      <c r="WG881" s="1"/>
      <c r="WH881" s="1"/>
      <c r="WI881" s="1"/>
      <c r="WJ881" s="1"/>
      <c r="WK881" s="1"/>
      <c r="WL881" s="1"/>
      <c r="WM881" s="1"/>
      <c r="WN881" s="1"/>
      <c r="WO881" s="1"/>
      <c r="WP881" s="1"/>
      <c r="WQ881" s="1"/>
      <c r="WR881" s="1"/>
      <c r="WS881" s="1"/>
      <c r="WT881" s="1"/>
      <c r="WU881" s="1"/>
      <c r="WV881" s="1"/>
      <c r="WW881" s="1"/>
      <c r="WX881" s="1"/>
      <c r="WY881" s="1"/>
      <c r="WZ881" s="1"/>
      <c r="XA881" s="1"/>
      <c r="XB881" s="1"/>
      <c r="XC881" s="1"/>
      <c r="XD881" s="1"/>
      <c r="XE881" s="1"/>
      <c r="XF881" s="1"/>
      <c r="XG881" s="1"/>
      <c r="XH881" s="1"/>
      <c r="XI881" s="1"/>
      <c r="XJ881" s="1"/>
      <c r="XK881" s="1"/>
      <c r="XL881" s="1"/>
      <c r="XM881" s="1"/>
      <c r="XN881" s="1"/>
      <c r="XO881" s="1"/>
      <c r="XP881" s="1"/>
      <c r="XQ881" s="1"/>
      <c r="XR881" s="1"/>
      <c r="XS881" s="1"/>
      <c r="XT881" s="1"/>
      <c r="XU881" s="1"/>
      <c r="XV881" s="1"/>
      <c r="XW881" s="1"/>
      <c r="XX881" s="1"/>
      <c r="XY881" s="1"/>
      <c r="XZ881" s="1"/>
      <c r="YA881" s="1"/>
      <c r="YB881" s="1"/>
      <c r="YC881" s="1"/>
      <c r="YD881" s="1"/>
      <c r="YE881" s="1"/>
      <c r="YF881" s="1"/>
      <c r="YG881" s="1"/>
      <c r="YH881" s="1"/>
      <c r="YI881" s="1"/>
      <c r="YJ881" s="1"/>
      <c r="YK881" s="1"/>
      <c r="YL881" s="1"/>
      <c r="YM881" s="1"/>
      <c r="YN881" s="1"/>
      <c r="YO881" s="1"/>
      <c r="YP881" s="1"/>
      <c r="YQ881" s="1"/>
      <c r="YR881" s="1"/>
      <c r="YS881" s="1"/>
      <c r="YT881" s="1"/>
      <c r="YU881" s="1"/>
      <c r="YV881" s="1"/>
      <c r="YW881" s="1"/>
      <c r="YX881" s="1"/>
      <c r="YY881" s="1"/>
      <c r="YZ881" s="1"/>
      <c r="ZA881" s="1"/>
      <c r="ZB881" s="1"/>
      <c r="ZC881" s="1"/>
      <c r="ZD881" s="1"/>
      <c r="ZE881" s="1"/>
      <c r="ZF881" s="1"/>
      <c r="ZG881" s="1"/>
      <c r="ZH881" s="1"/>
      <c r="ZI881" s="1"/>
      <c r="ZJ881" s="1"/>
      <c r="ZK881" s="1"/>
      <c r="ZL881" s="1"/>
      <c r="ZM881" s="1"/>
      <c r="ZN881" s="1"/>
      <c r="ZO881" s="1"/>
      <c r="ZP881" s="1"/>
      <c r="ZQ881" s="1"/>
      <c r="ZR881" s="1"/>
      <c r="ZS881" s="1"/>
      <c r="ZT881" s="1"/>
      <c r="ZU881" s="1"/>
      <c r="ZV881" s="1"/>
      <c r="ZW881" s="1"/>
      <c r="ZX881" s="1"/>
      <c r="ZY881" s="1"/>
      <c r="ZZ881" s="1"/>
      <c r="AAA881" s="1"/>
      <c r="AAB881" s="1"/>
      <c r="AAC881" s="1"/>
      <c r="AAD881" s="1"/>
      <c r="AAE881" s="1"/>
      <c r="AAF881" s="1"/>
      <c r="AAG881" s="1"/>
      <c r="AAH881" s="1"/>
      <c r="AAI881" s="1"/>
      <c r="AAJ881" s="1"/>
      <c r="AAK881" s="1"/>
      <c r="AAL881" s="1"/>
      <c r="AAM881" s="1"/>
      <c r="AAN881" s="1"/>
      <c r="AAO881" s="1"/>
      <c r="AAP881" s="1"/>
      <c r="AAQ881" s="1"/>
      <c r="AAR881" s="1"/>
      <c r="AAS881" s="1"/>
      <c r="AAT881" s="1"/>
      <c r="AAU881" s="1"/>
      <c r="AAV881" s="1"/>
      <c r="AAW881" s="1"/>
      <c r="AAX881" s="1"/>
      <c r="AAY881" s="1"/>
      <c r="AAZ881" s="1"/>
      <c r="ABA881" s="1"/>
      <c r="ABB881" s="1"/>
      <c r="ABC881" s="1"/>
      <c r="ABD881" s="1"/>
      <c r="ABE881" s="1"/>
      <c r="ABF881" s="1"/>
      <c r="ABG881" s="1"/>
      <c r="ABH881" s="1"/>
      <c r="ABI881" s="1"/>
      <c r="ABJ881" s="1"/>
      <c r="ABK881" s="1"/>
      <c r="ABL881" s="1"/>
      <c r="ABM881" s="1"/>
      <c r="ABN881" s="1"/>
      <c r="ABO881" s="1"/>
      <c r="ABP881" s="1"/>
      <c r="ABQ881" s="1"/>
      <c r="ABR881" s="1"/>
      <c r="ABS881" s="1"/>
      <c r="ABT881" s="1"/>
      <c r="ABU881" s="1"/>
      <c r="ABV881" s="1"/>
      <c r="ABW881" s="1"/>
      <c r="ABX881" s="1"/>
      <c r="ABY881" s="1"/>
      <c r="ABZ881" s="1"/>
      <c r="ACA881" s="1"/>
      <c r="ACB881" s="1"/>
      <c r="ACC881" s="1"/>
      <c r="ACD881" s="1"/>
      <c r="ACE881" s="1"/>
      <c r="ACF881" s="1"/>
      <c r="ACG881" s="1"/>
      <c r="ACH881" s="1"/>
      <c r="ACI881" s="1"/>
      <c r="ACJ881" s="1"/>
      <c r="ACK881" s="1"/>
      <c r="ACL881" s="1"/>
      <c r="ACM881" s="1"/>
      <c r="ACN881" s="1"/>
      <c r="ACO881" s="1"/>
      <c r="ACP881" s="1"/>
      <c r="ACQ881" s="1"/>
      <c r="ACR881" s="1"/>
      <c r="ACS881" s="1"/>
      <c r="ACT881" s="1"/>
      <c r="ACU881" s="1"/>
      <c r="ACV881" s="1"/>
      <c r="ACW881" s="1"/>
      <c r="ACX881" s="1"/>
      <c r="ACY881" s="1"/>
      <c r="ACZ881" s="1"/>
      <c r="ADA881" s="1"/>
      <c r="ADB881" s="1"/>
      <c r="ADC881" s="1"/>
      <c r="ADD881" s="1"/>
      <c r="ADE881" s="1"/>
      <c r="ADF881" s="1"/>
      <c r="ADG881" s="1"/>
      <c r="ADH881" s="1"/>
      <c r="ADI881" s="1"/>
      <c r="ADJ881" s="1"/>
      <c r="ADK881" s="1"/>
      <c r="ADL881" s="1"/>
      <c r="ADM881" s="1"/>
      <c r="ADN881" s="1"/>
      <c r="ADO881" s="1"/>
      <c r="ADP881" s="1"/>
      <c r="ADQ881" s="1"/>
      <c r="ADR881" s="1"/>
      <c r="ADS881" s="1"/>
      <c r="ADT881" s="1"/>
      <c r="ADU881" s="1"/>
      <c r="ADV881" s="1"/>
      <c r="ADW881" s="1"/>
      <c r="ADX881" s="1"/>
      <c r="ADY881" s="1"/>
      <c r="ADZ881" s="1"/>
      <c r="AEA881" s="1"/>
      <c r="AEB881" s="1"/>
      <c r="AEC881" s="1"/>
      <c r="AED881" s="1"/>
      <c r="AEE881" s="1"/>
      <c r="AEF881" s="1"/>
      <c r="AEG881" s="1"/>
      <c r="AEH881" s="1"/>
      <c r="AEI881" s="1"/>
      <c r="AEJ881" s="1"/>
      <c r="AEK881" s="1"/>
      <c r="AEL881" s="1"/>
      <c r="AEM881" s="1"/>
      <c r="AEN881" s="1"/>
      <c r="AEO881" s="1"/>
      <c r="AEP881" s="1"/>
      <c r="AEQ881" s="1"/>
      <c r="AER881" s="1"/>
      <c r="AES881" s="1"/>
      <c r="AET881" s="1"/>
      <c r="AEU881" s="1"/>
      <c r="AEV881" s="1"/>
      <c r="AEW881" s="1"/>
      <c r="AEX881" s="1"/>
      <c r="AEY881" s="1"/>
      <c r="AEZ881" s="1"/>
      <c r="AFA881" s="1"/>
      <c r="AFB881" s="1"/>
      <c r="AFC881" s="1"/>
      <c r="AFD881" s="1"/>
      <c r="AFE881" s="1"/>
      <c r="AFF881" s="1"/>
      <c r="AFG881" s="1"/>
      <c r="AFH881" s="1"/>
      <c r="AFI881" s="1"/>
      <c r="AFJ881" s="1"/>
      <c r="AFK881" s="1"/>
      <c r="AFL881" s="1"/>
      <c r="AFM881" s="1"/>
      <c r="AFN881" s="1"/>
      <c r="AFO881" s="1"/>
      <c r="AFP881" s="1"/>
      <c r="AFQ881" s="1"/>
      <c r="AFR881" s="1"/>
      <c r="AFS881" s="1"/>
      <c r="AFT881" s="1"/>
      <c r="AFU881" s="1"/>
      <c r="AFV881" s="1"/>
      <c r="AFW881" s="1"/>
      <c r="AFX881" s="1"/>
      <c r="AFY881" s="1"/>
      <c r="AFZ881" s="1"/>
      <c r="AGA881" s="1"/>
      <c r="AGB881" s="1"/>
      <c r="AGC881" s="1"/>
      <c r="AGD881" s="1"/>
      <c r="AGE881" s="1"/>
      <c r="AGF881" s="1"/>
      <c r="AGG881" s="1"/>
      <c r="AGH881" s="1"/>
      <c r="AGI881" s="1"/>
      <c r="AGJ881" s="1"/>
      <c r="AGK881" s="1"/>
      <c r="AGL881" s="1"/>
      <c r="AGM881" s="1"/>
      <c r="AGN881" s="1"/>
      <c r="AGO881" s="1"/>
      <c r="AGP881" s="1"/>
      <c r="AGQ881" s="1"/>
      <c r="AGR881" s="1"/>
      <c r="AGS881" s="1"/>
      <c r="AGT881" s="1"/>
      <c r="AGU881" s="1"/>
      <c r="AGV881" s="1"/>
      <c r="AGW881" s="1"/>
      <c r="AGX881" s="1"/>
      <c r="AGY881" s="1"/>
      <c r="AGZ881" s="1"/>
      <c r="AHA881" s="1"/>
      <c r="AHB881" s="1"/>
      <c r="AHC881" s="1"/>
      <c r="AHD881" s="1"/>
      <c r="AHE881" s="1"/>
      <c r="AHF881" s="1"/>
      <c r="AHG881" s="1"/>
      <c r="AHH881" s="1"/>
      <c r="AHI881" s="1"/>
      <c r="AHJ881" s="1"/>
      <c r="AHK881" s="1"/>
      <c r="AHL881" s="1"/>
      <c r="AHM881" s="1"/>
      <c r="AHN881" s="1"/>
      <c r="AHO881" s="1"/>
      <c r="AHP881" s="1"/>
      <c r="AHQ881" s="1"/>
      <c r="AHR881" s="1"/>
      <c r="AHS881" s="1"/>
      <c r="AHT881" s="1"/>
      <c r="AHU881" s="1"/>
      <c r="AHV881" s="1"/>
      <c r="AHW881" s="1"/>
      <c r="AHX881" s="1"/>
      <c r="AHY881" s="1"/>
      <c r="AHZ881" s="1"/>
      <c r="AIA881" s="1"/>
      <c r="AIB881" s="1"/>
      <c r="AIC881" s="1"/>
      <c r="AID881" s="1"/>
      <c r="AIE881" s="1"/>
      <c r="AIF881" s="1"/>
      <c r="AIG881" s="1"/>
      <c r="AIH881" s="1"/>
      <c r="AII881" s="1"/>
      <c r="AIJ881" s="1"/>
      <c r="AIK881" s="1"/>
      <c r="AIL881" s="1"/>
      <c r="AIM881" s="1"/>
      <c r="AIN881" s="1"/>
      <c r="AIO881" s="1"/>
      <c r="AIP881" s="1"/>
      <c r="AIQ881" s="1"/>
      <c r="AIR881" s="1"/>
      <c r="AIS881" s="1"/>
      <c r="AIT881" s="1"/>
      <c r="AIU881" s="1"/>
      <c r="AIV881" s="1"/>
      <c r="AIW881" s="1"/>
      <c r="AIX881" s="1"/>
      <c r="AIY881" s="1"/>
      <c r="AIZ881" s="1"/>
      <c r="AJA881" s="1"/>
      <c r="AJB881" s="1"/>
      <c r="AJC881" s="1"/>
      <c r="AJD881" s="1"/>
      <c r="AJE881" s="1"/>
      <c r="AJF881" s="1"/>
      <c r="AJG881" s="1"/>
      <c r="AJH881" s="1"/>
      <c r="AJI881" s="1"/>
      <c r="AJJ881" s="1"/>
      <c r="AJK881" s="1"/>
      <c r="AJL881" s="1"/>
      <c r="AJM881" s="1"/>
      <c r="AJN881" s="1"/>
      <c r="AJO881" s="1"/>
      <c r="AJP881" s="1"/>
      <c r="AJQ881" s="1"/>
      <c r="AJR881" s="1"/>
      <c r="AJS881" s="1"/>
      <c r="AJT881" s="1"/>
      <c r="AJU881" s="1"/>
      <c r="AJV881" s="1"/>
      <c r="AJW881" s="1"/>
      <c r="AJX881" s="1"/>
      <c r="AJY881" s="1"/>
      <c r="AJZ881" s="1"/>
      <c r="AKA881" s="1"/>
      <c r="AKB881" s="1"/>
      <c r="AKC881" s="1"/>
      <c r="AKD881" s="1"/>
      <c r="AKE881" s="1"/>
      <c r="AKF881" s="1"/>
      <c r="AKG881" s="1"/>
      <c r="AKH881" s="1"/>
      <c r="AKI881" s="1"/>
      <c r="AKJ881" s="1"/>
      <c r="AKK881" s="1"/>
      <c r="AKL881" s="1"/>
      <c r="AKM881" s="1"/>
      <c r="AKN881" s="1"/>
      <c r="AKO881" s="1"/>
      <c r="AKP881" s="1"/>
      <c r="AKQ881" s="1"/>
      <c r="AKR881" s="1"/>
      <c r="AKS881" s="1"/>
      <c r="AKT881" s="1"/>
      <c r="AKU881" s="1"/>
      <c r="AKV881" s="1"/>
      <c r="AKW881" s="1"/>
      <c r="AKX881" s="1"/>
      <c r="AKY881" s="1"/>
      <c r="AKZ881" s="1"/>
      <c r="ALA881" s="1"/>
      <c r="ALB881" s="1"/>
      <c r="ALC881" s="1"/>
      <c r="ALD881" s="1"/>
      <c r="ALE881" s="1"/>
      <c r="ALF881" s="1"/>
      <c r="ALG881" s="1"/>
      <c r="ALH881" s="1"/>
      <c r="ALI881" s="1"/>
      <c r="ALJ881" s="1"/>
      <c r="ALK881" s="1"/>
      <c r="ALL881" s="1"/>
      <c r="ALM881" s="1"/>
      <c r="ALN881" s="1"/>
      <c r="ALO881" s="1"/>
      <c r="ALP881" s="1"/>
      <c r="ALQ881" s="1"/>
    </row>
    <row r="882" spans="2:1005" s="2" customFormat="1" hidden="1" x14ac:dyDescent="0.25">
      <c r="B882" s="5"/>
      <c r="C882" s="5"/>
      <c r="D882" s="5"/>
      <c r="E882" s="6"/>
      <c r="F882" s="7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  <c r="AA882" s="1"/>
      <c r="AB882" s="1"/>
      <c r="AC882" s="1"/>
      <c r="AD882" s="1"/>
      <c r="AE882" s="1"/>
      <c r="AF882" s="1"/>
      <c r="AG882" s="1"/>
      <c r="AH882" s="1"/>
      <c r="AI882" s="1"/>
      <c r="AJ882" s="1"/>
      <c r="AK882" s="1"/>
      <c r="AL882" s="1"/>
      <c r="AM882" s="1"/>
      <c r="AN882" s="1"/>
      <c r="AO882" s="1"/>
      <c r="AP882" s="1"/>
      <c r="AQ882" s="1"/>
      <c r="AR882" s="1"/>
      <c r="AS882" s="1"/>
      <c r="AT882" s="1"/>
      <c r="AU882" s="1"/>
      <c r="AV882" s="1"/>
      <c r="AW882" s="1"/>
      <c r="AX882" s="1"/>
      <c r="AY882" s="1"/>
      <c r="AZ882" s="1"/>
      <c r="BA882" s="1"/>
      <c r="BB882" s="1"/>
      <c r="BC882" s="1"/>
      <c r="BD882" s="1"/>
      <c r="BE882" s="1"/>
      <c r="BF882" s="1"/>
      <c r="BG882" s="1"/>
      <c r="BH882" s="1"/>
      <c r="BI882" s="1"/>
      <c r="BJ882" s="1"/>
      <c r="BK882" s="1"/>
      <c r="BL882" s="1"/>
      <c r="BM882" s="1"/>
      <c r="BN882" s="1"/>
      <c r="BO882" s="1"/>
      <c r="BP882" s="1"/>
      <c r="BQ882" s="1"/>
      <c r="BR882" s="1"/>
      <c r="BS882" s="1"/>
      <c r="BT882" s="1"/>
      <c r="BU882" s="1"/>
      <c r="BV882" s="1"/>
      <c r="BW882" s="1"/>
      <c r="BX882" s="1"/>
      <c r="BY882" s="1"/>
      <c r="BZ882" s="1"/>
      <c r="CA882" s="1"/>
      <c r="CB882" s="1"/>
      <c r="CC882" s="1"/>
      <c r="CD882" s="1"/>
      <c r="CE882" s="1"/>
      <c r="CF882" s="1"/>
      <c r="CG882" s="1"/>
      <c r="CH882" s="1"/>
      <c r="CI882" s="1"/>
      <c r="CJ882" s="1"/>
      <c r="CK882" s="1"/>
      <c r="CL882" s="1"/>
      <c r="CM882" s="1"/>
      <c r="CN882" s="1"/>
      <c r="CO882" s="1"/>
      <c r="CP882" s="1"/>
      <c r="CQ882" s="1"/>
      <c r="CR882" s="1"/>
      <c r="CS882" s="1"/>
      <c r="CT882" s="1"/>
      <c r="CU882" s="1"/>
      <c r="CV882" s="1"/>
      <c r="CW882" s="1"/>
      <c r="CX882" s="1"/>
      <c r="CY882" s="1"/>
      <c r="CZ882" s="1"/>
      <c r="DA882" s="1"/>
      <c r="DB882" s="1"/>
      <c r="DC882" s="1"/>
      <c r="DD882" s="1"/>
      <c r="DE882" s="1"/>
      <c r="DF882" s="1"/>
      <c r="DG882" s="1"/>
      <c r="DH882" s="1"/>
      <c r="DI882" s="1"/>
      <c r="DJ882" s="1"/>
      <c r="DK882" s="1"/>
      <c r="DL882" s="1"/>
      <c r="DM882" s="1"/>
      <c r="DN882" s="1"/>
      <c r="DO882" s="1"/>
      <c r="DP882" s="1"/>
      <c r="DQ882" s="1"/>
      <c r="DR882" s="1"/>
      <c r="DS882" s="1"/>
      <c r="DT882" s="1"/>
      <c r="DU882" s="1"/>
      <c r="DV882" s="1"/>
      <c r="DW882" s="1"/>
      <c r="DX882" s="1"/>
      <c r="DY882" s="1"/>
      <c r="DZ882" s="1"/>
      <c r="EA882" s="1"/>
      <c r="EB882" s="1"/>
      <c r="EC882" s="1"/>
      <c r="ED882" s="1"/>
      <c r="EE882" s="1"/>
      <c r="EF882" s="1"/>
      <c r="EG882" s="1"/>
      <c r="EH882" s="1"/>
      <c r="EI882" s="1"/>
      <c r="EJ882" s="1"/>
      <c r="EK882" s="1"/>
      <c r="EL882" s="1"/>
      <c r="EM882" s="1"/>
      <c r="EN882" s="1"/>
      <c r="EO882" s="1"/>
      <c r="EP882" s="1"/>
      <c r="EQ882" s="1"/>
      <c r="ER882" s="1"/>
      <c r="ES882" s="1"/>
      <c r="ET882" s="1"/>
      <c r="EU882" s="1"/>
      <c r="EV882" s="1"/>
      <c r="EW882" s="1"/>
      <c r="EX882" s="1"/>
      <c r="EY882" s="1"/>
      <c r="EZ882" s="1"/>
      <c r="FA882" s="1"/>
      <c r="FB882" s="1"/>
      <c r="FC882" s="1"/>
      <c r="FD882" s="1"/>
      <c r="FE882" s="1"/>
      <c r="FF882" s="1"/>
      <c r="FG882" s="1"/>
      <c r="FH882" s="1"/>
      <c r="FI882" s="1"/>
      <c r="FJ882" s="1"/>
      <c r="FK882" s="1"/>
      <c r="FL882" s="1"/>
      <c r="FM882" s="1"/>
      <c r="FN882" s="1"/>
      <c r="FO882" s="1"/>
      <c r="FP882" s="1"/>
      <c r="FQ882" s="1"/>
      <c r="FR882" s="1"/>
      <c r="FS882" s="1"/>
      <c r="FT882" s="1"/>
      <c r="FU882" s="1"/>
      <c r="FV882" s="1"/>
      <c r="FW882" s="1"/>
      <c r="FX882" s="1"/>
      <c r="FY882" s="1"/>
      <c r="FZ882" s="1"/>
      <c r="GA882" s="1"/>
      <c r="GB882" s="1"/>
      <c r="GC882" s="1"/>
      <c r="GD882" s="1"/>
      <c r="GE882" s="1"/>
      <c r="GF882" s="1"/>
      <c r="GG882" s="1"/>
      <c r="GH882" s="1"/>
      <c r="GI882" s="1"/>
      <c r="GJ882" s="1"/>
      <c r="GK882" s="1"/>
      <c r="GL882" s="1"/>
      <c r="GM882" s="1"/>
      <c r="GN882" s="1"/>
      <c r="GO882" s="1"/>
      <c r="GP882" s="1"/>
      <c r="GQ882" s="1"/>
      <c r="GR882" s="1"/>
      <c r="GS882" s="1"/>
      <c r="GT882" s="1"/>
      <c r="GU882" s="1"/>
      <c r="GV882" s="1"/>
      <c r="GW882" s="1"/>
      <c r="GX882" s="1"/>
      <c r="GY882" s="1"/>
      <c r="GZ882" s="1"/>
      <c r="HA882" s="1"/>
      <c r="HB882" s="1"/>
      <c r="HC882" s="1"/>
      <c r="HD882" s="1"/>
      <c r="HE882" s="1"/>
      <c r="HF882" s="1"/>
      <c r="HG882" s="1"/>
      <c r="HH882" s="1"/>
      <c r="HI882" s="1"/>
      <c r="HJ882" s="1"/>
      <c r="HK882" s="1"/>
      <c r="HL882" s="1"/>
      <c r="HM882" s="1"/>
      <c r="HN882" s="1"/>
      <c r="HO882" s="1"/>
      <c r="HP882" s="1"/>
      <c r="HQ882" s="1"/>
      <c r="HR882" s="1"/>
      <c r="HS882" s="1"/>
      <c r="HT882" s="1"/>
      <c r="HU882" s="1"/>
      <c r="HV882" s="1"/>
      <c r="HW882" s="1"/>
      <c r="HX882" s="1"/>
      <c r="HY882" s="1"/>
      <c r="HZ882" s="1"/>
      <c r="IA882" s="1"/>
      <c r="IB882" s="1"/>
      <c r="IC882" s="1"/>
      <c r="ID882" s="1"/>
      <c r="IE882" s="1"/>
      <c r="IF882" s="1"/>
      <c r="IG882" s="1"/>
      <c r="IH882" s="1"/>
      <c r="II882" s="1"/>
      <c r="IJ882" s="1"/>
      <c r="IK882" s="1"/>
      <c r="IL882" s="1"/>
      <c r="IM882" s="1"/>
      <c r="IN882" s="1"/>
      <c r="IO882" s="1"/>
      <c r="IP882" s="1"/>
      <c r="IQ882" s="1"/>
      <c r="IR882" s="1"/>
      <c r="IS882" s="1"/>
      <c r="IT882" s="1"/>
      <c r="IU882" s="1"/>
      <c r="IV882" s="1"/>
      <c r="IW882" s="1"/>
      <c r="IX882" s="1"/>
      <c r="IY882" s="1"/>
      <c r="IZ882" s="1"/>
      <c r="JA882" s="1"/>
      <c r="JB882" s="1"/>
      <c r="JC882" s="1"/>
      <c r="JD882" s="1"/>
      <c r="JE882" s="1"/>
      <c r="JF882" s="1"/>
      <c r="JG882" s="1"/>
      <c r="JH882" s="1"/>
      <c r="JI882" s="1"/>
      <c r="JJ882" s="1"/>
      <c r="JK882" s="1"/>
      <c r="JL882" s="1"/>
      <c r="JM882" s="1"/>
      <c r="JN882" s="1"/>
      <c r="JO882" s="1"/>
      <c r="JP882" s="1"/>
      <c r="JQ882" s="1"/>
      <c r="JR882" s="1"/>
      <c r="JS882" s="1"/>
      <c r="JT882" s="1"/>
      <c r="JU882" s="1"/>
      <c r="JV882" s="1"/>
      <c r="JW882" s="1"/>
      <c r="JX882" s="1"/>
      <c r="JY882" s="1"/>
      <c r="JZ882" s="1"/>
      <c r="KA882" s="1"/>
      <c r="KB882" s="1"/>
      <c r="KC882" s="1"/>
      <c r="KD882" s="1"/>
      <c r="KE882" s="1"/>
      <c r="KF882" s="1"/>
      <c r="KG882" s="1"/>
      <c r="KH882" s="1"/>
      <c r="KI882" s="1"/>
      <c r="KJ882" s="1"/>
      <c r="KK882" s="1"/>
      <c r="KL882" s="1"/>
      <c r="KM882" s="1"/>
      <c r="KN882" s="1"/>
      <c r="KO882" s="1"/>
      <c r="KP882" s="1"/>
      <c r="KQ882" s="1"/>
      <c r="KR882" s="1"/>
      <c r="KS882" s="1"/>
      <c r="KT882" s="1"/>
      <c r="KU882" s="1"/>
      <c r="KV882" s="1"/>
      <c r="KW882" s="1"/>
      <c r="KX882" s="1"/>
      <c r="KY882" s="1"/>
      <c r="KZ882" s="1"/>
      <c r="LA882" s="1"/>
      <c r="LB882" s="1"/>
      <c r="LC882" s="1"/>
      <c r="LD882" s="1"/>
      <c r="LE882" s="1"/>
      <c r="LF882" s="1"/>
      <c r="LG882" s="1"/>
      <c r="LH882" s="1"/>
      <c r="LI882" s="1"/>
      <c r="LJ882" s="1"/>
      <c r="LK882" s="1"/>
      <c r="LL882" s="1"/>
      <c r="LM882" s="1"/>
      <c r="LN882" s="1"/>
      <c r="LO882" s="1"/>
      <c r="LP882" s="1"/>
      <c r="LQ882" s="1"/>
      <c r="LR882" s="1"/>
      <c r="LS882" s="1"/>
      <c r="LT882" s="1"/>
      <c r="LU882" s="1"/>
      <c r="LV882" s="1"/>
      <c r="LW882" s="1"/>
      <c r="LX882" s="1"/>
      <c r="LY882" s="1"/>
      <c r="LZ882" s="1"/>
      <c r="MA882" s="1"/>
      <c r="MB882" s="1"/>
      <c r="MC882" s="1"/>
      <c r="MD882" s="1"/>
      <c r="ME882" s="1"/>
      <c r="MF882" s="1"/>
      <c r="MG882" s="1"/>
      <c r="MH882" s="1"/>
      <c r="MI882" s="1"/>
      <c r="MJ882" s="1"/>
      <c r="MK882" s="1"/>
      <c r="ML882" s="1"/>
      <c r="MM882" s="1"/>
      <c r="MN882" s="1"/>
      <c r="MO882" s="1"/>
      <c r="MP882" s="1"/>
      <c r="MQ882" s="1"/>
      <c r="MR882" s="1"/>
      <c r="MS882" s="1"/>
      <c r="MT882" s="1"/>
      <c r="MU882" s="1"/>
      <c r="MV882" s="1"/>
      <c r="MW882" s="1"/>
      <c r="MX882" s="1"/>
      <c r="MY882" s="1"/>
      <c r="MZ882" s="1"/>
      <c r="NA882" s="1"/>
      <c r="NB882" s="1"/>
      <c r="NC882" s="1"/>
      <c r="ND882" s="1"/>
      <c r="NE882" s="1"/>
      <c r="NF882" s="1"/>
      <c r="NG882" s="1"/>
      <c r="NH882" s="1"/>
      <c r="NI882" s="1"/>
      <c r="NJ882" s="1"/>
      <c r="NK882" s="1"/>
      <c r="NL882" s="1"/>
      <c r="NM882" s="1"/>
      <c r="NN882" s="1"/>
      <c r="NO882" s="1"/>
      <c r="NP882" s="1"/>
      <c r="NQ882" s="1"/>
      <c r="NR882" s="1"/>
      <c r="NS882" s="1"/>
      <c r="NT882" s="1"/>
      <c r="NU882" s="1"/>
      <c r="NV882" s="1"/>
      <c r="NW882" s="1"/>
      <c r="NX882" s="1"/>
      <c r="NY882" s="1"/>
      <c r="NZ882" s="1"/>
      <c r="OA882" s="1"/>
      <c r="OB882" s="1"/>
      <c r="OC882" s="1"/>
      <c r="OD882" s="1"/>
      <c r="OE882" s="1"/>
      <c r="OF882" s="1"/>
      <c r="OG882" s="1"/>
      <c r="OH882" s="1"/>
      <c r="OI882" s="1"/>
      <c r="OJ882" s="1"/>
      <c r="OK882" s="1"/>
      <c r="OL882" s="1"/>
      <c r="OM882" s="1"/>
      <c r="ON882" s="1"/>
      <c r="OO882" s="1"/>
      <c r="OP882" s="1"/>
      <c r="OQ882" s="1"/>
      <c r="OR882" s="1"/>
      <c r="OS882" s="1"/>
      <c r="OT882" s="1"/>
      <c r="OU882" s="1"/>
      <c r="OV882" s="1"/>
      <c r="OW882" s="1"/>
      <c r="OX882" s="1"/>
      <c r="OY882" s="1"/>
      <c r="OZ882" s="1"/>
      <c r="PA882" s="1"/>
      <c r="PB882" s="1"/>
      <c r="PC882" s="1"/>
      <c r="PD882" s="1"/>
      <c r="PE882" s="1"/>
      <c r="PF882" s="1"/>
      <c r="PG882" s="1"/>
      <c r="PH882" s="1"/>
      <c r="PI882" s="1"/>
      <c r="PJ882" s="1"/>
      <c r="PK882" s="1"/>
      <c r="PL882" s="1"/>
      <c r="PM882" s="1"/>
      <c r="PN882" s="1"/>
      <c r="PO882" s="1"/>
      <c r="PP882" s="1"/>
      <c r="PQ882" s="1"/>
      <c r="PR882" s="1"/>
      <c r="PS882" s="1"/>
      <c r="PT882" s="1"/>
      <c r="PU882" s="1"/>
      <c r="PV882" s="1"/>
      <c r="PW882" s="1"/>
      <c r="PX882" s="1"/>
      <c r="PY882" s="1"/>
      <c r="PZ882" s="1"/>
      <c r="QA882" s="1"/>
      <c r="QB882" s="1"/>
      <c r="QC882" s="1"/>
      <c r="QD882" s="1"/>
      <c r="QE882" s="1"/>
      <c r="QF882" s="1"/>
      <c r="QG882" s="1"/>
      <c r="QH882" s="1"/>
      <c r="QI882" s="1"/>
      <c r="QJ882" s="1"/>
      <c r="QK882" s="1"/>
      <c r="QL882" s="1"/>
      <c r="QM882" s="1"/>
      <c r="QN882" s="1"/>
      <c r="QO882" s="1"/>
      <c r="QP882" s="1"/>
      <c r="QQ882" s="1"/>
      <c r="QR882" s="1"/>
      <c r="QS882" s="1"/>
      <c r="QT882" s="1"/>
      <c r="QU882" s="1"/>
      <c r="QV882" s="1"/>
      <c r="QW882" s="1"/>
      <c r="QX882" s="1"/>
      <c r="QY882" s="1"/>
      <c r="QZ882" s="1"/>
      <c r="RA882" s="1"/>
      <c r="RB882" s="1"/>
      <c r="RC882" s="1"/>
      <c r="RD882" s="1"/>
      <c r="RE882" s="1"/>
      <c r="RF882" s="1"/>
      <c r="RG882" s="1"/>
      <c r="RH882" s="1"/>
      <c r="RI882" s="1"/>
      <c r="RJ882" s="1"/>
      <c r="RK882" s="1"/>
      <c r="RL882" s="1"/>
      <c r="RM882" s="1"/>
      <c r="RN882" s="1"/>
      <c r="RO882" s="1"/>
      <c r="RP882" s="1"/>
      <c r="RQ882" s="1"/>
      <c r="RR882" s="1"/>
      <c r="RS882" s="1"/>
      <c r="RT882" s="1"/>
      <c r="RU882" s="1"/>
      <c r="RV882" s="1"/>
      <c r="RW882" s="1"/>
      <c r="RX882" s="1"/>
      <c r="RY882" s="1"/>
      <c r="RZ882" s="1"/>
      <c r="SA882" s="1"/>
      <c r="SB882" s="1"/>
      <c r="SC882" s="1"/>
      <c r="SD882" s="1"/>
      <c r="SE882" s="1"/>
      <c r="SF882" s="1"/>
      <c r="SG882" s="1"/>
      <c r="SH882" s="1"/>
      <c r="SI882" s="1"/>
      <c r="SJ882" s="1"/>
      <c r="SK882" s="1"/>
      <c r="SL882" s="1"/>
      <c r="SM882" s="1"/>
      <c r="SN882" s="1"/>
      <c r="SO882" s="1"/>
      <c r="SP882" s="1"/>
      <c r="SQ882" s="1"/>
      <c r="SR882" s="1"/>
      <c r="SS882" s="1"/>
      <c r="ST882" s="1"/>
      <c r="SU882" s="1"/>
      <c r="SV882" s="1"/>
      <c r="SW882" s="1"/>
      <c r="SX882" s="1"/>
      <c r="SY882" s="1"/>
      <c r="SZ882" s="1"/>
      <c r="TA882" s="1"/>
      <c r="TB882" s="1"/>
      <c r="TC882" s="1"/>
      <c r="TD882" s="1"/>
      <c r="TE882" s="1"/>
      <c r="TF882" s="1"/>
      <c r="TG882" s="1"/>
      <c r="TH882" s="1"/>
      <c r="TI882" s="1"/>
      <c r="TJ882" s="1"/>
      <c r="TK882" s="1"/>
      <c r="TL882" s="1"/>
      <c r="TM882" s="1"/>
      <c r="TN882" s="1"/>
      <c r="TO882" s="1"/>
      <c r="TP882" s="1"/>
      <c r="TQ882" s="1"/>
      <c r="TR882" s="1"/>
      <c r="TS882" s="1"/>
      <c r="TT882" s="1"/>
      <c r="TU882" s="1"/>
      <c r="TV882" s="1"/>
      <c r="TW882" s="1"/>
      <c r="TX882" s="1"/>
      <c r="TY882" s="1"/>
      <c r="TZ882" s="1"/>
      <c r="UA882" s="1"/>
      <c r="UB882" s="1"/>
      <c r="UC882" s="1"/>
      <c r="UD882" s="1"/>
      <c r="UE882" s="1"/>
      <c r="UF882" s="1"/>
      <c r="UG882" s="1"/>
      <c r="UH882" s="1"/>
      <c r="UI882" s="1"/>
      <c r="UJ882" s="1"/>
      <c r="UK882" s="1"/>
      <c r="UL882" s="1"/>
      <c r="UM882" s="1"/>
      <c r="UN882" s="1"/>
      <c r="UO882" s="1"/>
      <c r="UP882" s="1"/>
      <c r="UQ882" s="1"/>
      <c r="UR882" s="1"/>
      <c r="US882" s="1"/>
      <c r="UT882" s="1"/>
      <c r="UU882" s="1"/>
      <c r="UV882" s="1"/>
      <c r="UW882" s="1"/>
      <c r="UX882" s="1"/>
      <c r="UY882" s="1"/>
      <c r="UZ882" s="1"/>
      <c r="VA882" s="1"/>
      <c r="VB882" s="1"/>
      <c r="VC882" s="1"/>
      <c r="VD882" s="1"/>
      <c r="VE882" s="1"/>
      <c r="VF882" s="1"/>
      <c r="VG882" s="1"/>
      <c r="VH882" s="1"/>
      <c r="VI882" s="1"/>
      <c r="VJ882" s="1"/>
      <c r="VK882" s="1"/>
      <c r="VL882" s="1"/>
      <c r="VM882" s="1"/>
      <c r="VN882" s="1"/>
      <c r="VO882" s="1"/>
      <c r="VP882" s="1"/>
      <c r="VQ882" s="1"/>
      <c r="VR882" s="1"/>
      <c r="VS882" s="1"/>
      <c r="VT882" s="1"/>
      <c r="VU882" s="1"/>
      <c r="VV882" s="1"/>
      <c r="VW882" s="1"/>
      <c r="VX882" s="1"/>
      <c r="VY882" s="1"/>
      <c r="VZ882" s="1"/>
      <c r="WA882" s="1"/>
      <c r="WB882" s="1"/>
      <c r="WC882" s="1"/>
      <c r="WD882" s="1"/>
      <c r="WE882" s="1"/>
      <c r="WF882" s="1"/>
      <c r="WG882" s="1"/>
      <c r="WH882" s="1"/>
      <c r="WI882" s="1"/>
      <c r="WJ882" s="1"/>
      <c r="WK882" s="1"/>
      <c r="WL882" s="1"/>
      <c r="WM882" s="1"/>
      <c r="WN882" s="1"/>
      <c r="WO882" s="1"/>
      <c r="WP882" s="1"/>
      <c r="WQ882" s="1"/>
      <c r="WR882" s="1"/>
      <c r="WS882" s="1"/>
      <c r="WT882" s="1"/>
      <c r="WU882" s="1"/>
      <c r="WV882" s="1"/>
      <c r="WW882" s="1"/>
      <c r="WX882" s="1"/>
      <c r="WY882" s="1"/>
      <c r="WZ882" s="1"/>
      <c r="XA882" s="1"/>
      <c r="XB882" s="1"/>
      <c r="XC882" s="1"/>
      <c r="XD882" s="1"/>
      <c r="XE882" s="1"/>
      <c r="XF882" s="1"/>
      <c r="XG882" s="1"/>
      <c r="XH882" s="1"/>
      <c r="XI882" s="1"/>
      <c r="XJ882" s="1"/>
      <c r="XK882" s="1"/>
      <c r="XL882" s="1"/>
      <c r="XM882" s="1"/>
      <c r="XN882" s="1"/>
      <c r="XO882" s="1"/>
      <c r="XP882" s="1"/>
      <c r="XQ882" s="1"/>
      <c r="XR882" s="1"/>
      <c r="XS882" s="1"/>
      <c r="XT882" s="1"/>
      <c r="XU882" s="1"/>
      <c r="XV882" s="1"/>
      <c r="XW882" s="1"/>
      <c r="XX882" s="1"/>
      <c r="XY882" s="1"/>
      <c r="XZ882" s="1"/>
      <c r="YA882" s="1"/>
      <c r="YB882" s="1"/>
      <c r="YC882" s="1"/>
      <c r="YD882" s="1"/>
      <c r="YE882" s="1"/>
      <c r="YF882" s="1"/>
      <c r="YG882" s="1"/>
      <c r="YH882" s="1"/>
      <c r="YI882" s="1"/>
      <c r="YJ882" s="1"/>
      <c r="YK882" s="1"/>
      <c r="YL882" s="1"/>
      <c r="YM882" s="1"/>
      <c r="YN882" s="1"/>
      <c r="YO882" s="1"/>
      <c r="YP882" s="1"/>
      <c r="YQ882" s="1"/>
      <c r="YR882" s="1"/>
      <c r="YS882" s="1"/>
      <c r="YT882" s="1"/>
      <c r="YU882" s="1"/>
      <c r="YV882" s="1"/>
      <c r="YW882" s="1"/>
      <c r="YX882" s="1"/>
      <c r="YY882" s="1"/>
      <c r="YZ882" s="1"/>
      <c r="ZA882" s="1"/>
      <c r="ZB882" s="1"/>
      <c r="ZC882" s="1"/>
      <c r="ZD882" s="1"/>
      <c r="ZE882" s="1"/>
      <c r="ZF882" s="1"/>
      <c r="ZG882" s="1"/>
      <c r="ZH882" s="1"/>
      <c r="ZI882" s="1"/>
      <c r="ZJ882" s="1"/>
      <c r="ZK882" s="1"/>
      <c r="ZL882" s="1"/>
      <c r="ZM882" s="1"/>
      <c r="ZN882" s="1"/>
      <c r="ZO882" s="1"/>
      <c r="ZP882" s="1"/>
      <c r="ZQ882" s="1"/>
      <c r="ZR882" s="1"/>
      <c r="ZS882" s="1"/>
      <c r="ZT882" s="1"/>
      <c r="ZU882" s="1"/>
      <c r="ZV882" s="1"/>
      <c r="ZW882" s="1"/>
      <c r="ZX882" s="1"/>
      <c r="ZY882" s="1"/>
      <c r="ZZ882" s="1"/>
      <c r="AAA882" s="1"/>
      <c r="AAB882" s="1"/>
      <c r="AAC882" s="1"/>
      <c r="AAD882" s="1"/>
      <c r="AAE882" s="1"/>
      <c r="AAF882" s="1"/>
      <c r="AAG882" s="1"/>
      <c r="AAH882" s="1"/>
      <c r="AAI882" s="1"/>
      <c r="AAJ882" s="1"/>
      <c r="AAK882" s="1"/>
      <c r="AAL882" s="1"/>
      <c r="AAM882" s="1"/>
      <c r="AAN882" s="1"/>
      <c r="AAO882" s="1"/>
      <c r="AAP882" s="1"/>
      <c r="AAQ882" s="1"/>
      <c r="AAR882" s="1"/>
      <c r="AAS882" s="1"/>
      <c r="AAT882" s="1"/>
      <c r="AAU882" s="1"/>
      <c r="AAV882" s="1"/>
      <c r="AAW882" s="1"/>
      <c r="AAX882" s="1"/>
      <c r="AAY882" s="1"/>
      <c r="AAZ882" s="1"/>
      <c r="ABA882" s="1"/>
      <c r="ABB882" s="1"/>
      <c r="ABC882" s="1"/>
      <c r="ABD882" s="1"/>
      <c r="ABE882" s="1"/>
      <c r="ABF882" s="1"/>
      <c r="ABG882" s="1"/>
      <c r="ABH882" s="1"/>
      <c r="ABI882" s="1"/>
      <c r="ABJ882" s="1"/>
      <c r="ABK882" s="1"/>
      <c r="ABL882" s="1"/>
      <c r="ABM882" s="1"/>
      <c r="ABN882" s="1"/>
      <c r="ABO882" s="1"/>
      <c r="ABP882" s="1"/>
      <c r="ABQ882" s="1"/>
      <c r="ABR882" s="1"/>
      <c r="ABS882" s="1"/>
      <c r="ABT882" s="1"/>
      <c r="ABU882" s="1"/>
      <c r="ABV882" s="1"/>
      <c r="ABW882" s="1"/>
      <c r="ABX882" s="1"/>
      <c r="ABY882" s="1"/>
      <c r="ABZ882" s="1"/>
      <c r="ACA882" s="1"/>
      <c r="ACB882" s="1"/>
      <c r="ACC882" s="1"/>
      <c r="ACD882" s="1"/>
      <c r="ACE882" s="1"/>
      <c r="ACF882" s="1"/>
      <c r="ACG882" s="1"/>
      <c r="ACH882" s="1"/>
      <c r="ACI882" s="1"/>
      <c r="ACJ882" s="1"/>
      <c r="ACK882" s="1"/>
      <c r="ACL882" s="1"/>
      <c r="ACM882" s="1"/>
      <c r="ACN882" s="1"/>
      <c r="ACO882" s="1"/>
      <c r="ACP882" s="1"/>
      <c r="ACQ882" s="1"/>
      <c r="ACR882" s="1"/>
      <c r="ACS882" s="1"/>
      <c r="ACT882" s="1"/>
      <c r="ACU882" s="1"/>
      <c r="ACV882" s="1"/>
      <c r="ACW882" s="1"/>
      <c r="ACX882" s="1"/>
      <c r="ACY882" s="1"/>
      <c r="ACZ882" s="1"/>
      <c r="ADA882" s="1"/>
      <c r="ADB882" s="1"/>
      <c r="ADC882" s="1"/>
      <c r="ADD882" s="1"/>
      <c r="ADE882" s="1"/>
      <c r="ADF882" s="1"/>
      <c r="ADG882" s="1"/>
      <c r="ADH882" s="1"/>
      <c r="ADI882" s="1"/>
      <c r="ADJ882" s="1"/>
      <c r="ADK882" s="1"/>
      <c r="ADL882" s="1"/>
      <c r="ADM882" s="1"/>
      <c r="ADN882" s="1"/>
      <c r="ADO882" s="1"/>
      <c r="ADP882" s="1"/>
      <c r="ADQ882" s="1"/>
      <c r="ADR882" s="1"/>
      <c r="ADS882" s="1"/>
      <c r="ADT882" s="1"/>
      <c r="ADU882" s="1"/>
      <c r="ADV882" s="1"/>
      <c r="ADW882" s="1"/>
      <c r="ADX882" s="1"/>
      <c r="ADY882" s="1"/>
      <c r="ADZ882" s="1"/>
      <c r="AEA882" s="1"/>
      <c r="AEB882" s="1"/>
      <c r="AEC882" s="1"/>
      <c r="AED882" s="1"/>
      <c r="AEE882" s="1"/>
      <c r="AEF882" s="1"/>
      <c r="AEG882" s="1"/>
      <c r="AEH882" s="1"/>
      <c r="AEI882" s="1"/>
      <c r="AEJ882" s="1"/>
      <c r="AEK882" s="1"/>
      <c r="AEL882" s="1"/>
      <c r="AEM882" s="1"/>
      <c r="AEN882" s="1"/>
      <c r="AEO882" s="1"/>
      <c r="AEP882" s="1"/>
      <c r="AEQ882" s="1"/>
      <c r="AER882" s="1"/>
      <c r="AES882" s="1"/>
      <c r="AET882" s="1"/>
      <c r="AEU882" s="1"/>
      <c r="AEV882" s="1"/>
      <c r="AEW882" s="1"/>
      <c r="AEX882" s="1"/>
      <c r="AEY882" s="1"/>
      <c r="AEZ882" s="1"/>
      <c r="AFA882" s="1"/>
      <c r="AFB882" s="1"/>
      <c r="AFC882" s="1"/>
      <c r="AFD882" s="1"/>
      <c r="AFE882" s="1"/>
      <c r="AFF882" s="1"/>
      <c r="AFG882" s="1"/>
      <c r="AFH882" s="1"/>
      <c r="AFI882" s="1"/>
      <c r="AFJ882" s="1"/>
      <c r="AFK882" s="1"/>
      <c r="AFL882" s="1"/>
      <c r="AFM882" s="1"/>
      <c r="AFN882" s="1"/>
      <c r="AFO882" s="1"/>
      <c r="AFP882" s="1"/>
      <c r="AFQ882" s="1"/>
      <c r="AFR882" s="1"/>
      <c r="AFS882" s="1"/>
      <c r="AFT882" s="1"/>
      <c r="AFU882" s="1"/>
      <c r="AFV882" s="1"/>
      <c r="AFW882" s="1"/>
      <c r="AFX882" s="1"/>
      <c r="AFY882" s="1"/>
      <c r="AFZ882" s="1"/>
      <c r="AGA882" s="1"/>
      <c r="AGB882" s="1"/>
      <c r="AGC882" s="1"/>
      <c r="AGD882" s="1"/>
      <c r="AGE882" s="1"/>
      <c r="AGF882" s="1"/>
      <c r="AGG882" s="1"/>
      <c r="AGH882" s="1"/>
      <c r="AGI882" s="1"/>
      <c r="AGJ882" s="1"/>
      <c r="AGK882" s="1"/>
      <c r="AGL882" s="1"/>
      <c r="AGM882" s="1"/>
      <c r="AGN882" s="1"/>
      <c r="AGO882" s="1"/>
      <c r="AGP882" s="1"/>
      <c r="AGQ882" s="1"/>
      <c r="AGR882" s="1"/>
      <c r="AGS882" s="1"/>
      <c r="AGT882" s="1"/>
      <c r="AGU882" s="1"/>
      <c r="AGV882" s="1"/>
      <c r="AGW882" s="1"/>
      <c r="AGX882" s="1"/>
      <c r="AGY882" s="1"/>
      <c r="AGZ882" s="1"/>
      <c r="AHA882" s="1"/>
      <c r="AHB882" s="1"/>
      <c r="AHC882" s="1"/>
      <c r="AHD882" s="1"/>
      <c r="AHE882" s="1"/>
      <c r="AHF882" s="1"/>
      <c r="AHG882" s="1"/>
      <c r="AHH882" s="1"/>
      <c r="AHI882" s="1"/>
      <c r="AHJ882" s="1"/>
      <c r="AHK882" s="1"/>
      <c r="AHL882" s="1"/>
      <c r="AHM882" s="1"/>
      <c r="AHN882" s="1"/>
      <c r="AHO882" s="1"/>
      <c r="AHP882" s="1"/>
      <c r="AHQ882" s="1"/>
      <c r="AHR882" s="1"/>
      <c r="AHS882" s="1"/>
      <c r="AHT882" s="1"/>
      <c r="AHU882" s="1"/>
      <c r="AHV882" s="1"/>
      <c r="AHW882" s="1"/>
      <c r="AHX882" s="1"/>
      <c r="AHY882" s="1"/>
      <c r="AHZ882" s="1"/>
      <c r="AIA882" s="1"/>
      <c r="AIB882" s="1"/>
      <c r="AIC882" s="1"/>
      <c r="AID882" s="1"/>
      <c r="AIE882" s="1"/>
      <c r="AIF882" s="1"/>
      <c r="AIG882" s="1"/>
      <c r="AIH882" s="1"/>
      <c r="AII882" s="1"/>
      <c r="AIJ882" s="1"/>
      <c r="AIK882" s="1"/>
      <c r="AIL882" s="1"/>
      <c r="AIM882" s="1"/>
      <c r="AIN882" s="1"/>
      <c r="AIO882" s="1"/>
      <c r="AIP882" s="1"/>
      <c r="AIQ882" s="1"/>
      <c r="AIR882" s="1"/>
      <c r="AIS882" s="1"/>
      <c r="AIT882" s="1"/>
      <c r="AIU882" s="1"/>
      <c r="AIV882" s="1"/>
      <c r="AIW882" s="1"/>
      <c r="AIX882" s="1"/>
      <c r="AIY882" s="1"/>
      <c r="AIZ882" s="1"/>
      <c r="AJA882" s="1"/>
      <c r="AJB882" s="1"/>
      <c r="AJC882" s="1"/>
      <c r="AJD882" s="1"/>
      <c r="AJE882" s="1"/>
      <c r="AJF882" s="1"/>
      <c r="AJG882" s="1"/>
      <c r="AJH882" s="1"/>
      <c r="AJI882" s="1"/>
      <c r="AJJ882" s="1"/>
      <c r="AJK882" s="1"/>
      <c r="AJL882" s="1"/>
      <c r="AJM882" s="1"/>
      <c r="AJN882" s="1"/>
      <c r="AJO882" s="1"/>
      <c r="AJP882" s="1"/>
      <c r="AJQ882" s="1"/>
      <c r="AJR882" s="1"/>
      <c r="AJS882" s="1"/>
      <c r="AJT882" s="1"/>
      <c r="AJU882" s="1"/>
      <c r="AJV882" s="1"/>
      <c r="AJW882" s="1"/>
      <c r="AJX882" s="1"/>
      <c r="AJY882" s="1"/>
      <c r="AJZ882" s="1"/>
      <c r="AKA882" s="1"/>
      <c r="AKB882" s="1"/>
      <c r="AKC882" s="1"/>
      <c r="AKD882" s="1"/>
      <c r="AKE882" s="1"/>
      <c r="AKF882" s="1"/>
      <c r="AKG882" s="1"/>
      <c r="AKH882" s="1"/>
      <c r="AKI882" s="1"/>
      <c r="AKJ882" s="1"/>
      <c r="AKK882" s="1"/>
      <c r="AKL882" s="1"/>
      <c r="AKM882" s="1"/>
      <c r="AKN882" s="1"/>
      <c r="AKO882" s="1"/>
      <c r="AKP882" s="1"/>
      <c r="AKQ882" s="1"/>
      <c r="AKR882" s="1"/>
      <c r="AKS882" s="1"/>
      <c r="AKT882" s="1"/>
      <c r="AKU882" s="1"/>
      <c r="AKV882" s="1"/>
      <c r="AKW882" s="1"/>
      <c r="AKX882" s="1"/>
      <c r="AKY882" s="1"/>
      <c r="AKZ882" s="1"/>
      <c r="ALA882" s="1"/>
      <c r="ALB882" s="1"/>
      <c r="ALC882" s="1"/>
      <c r="ALD882" s="1"/>
      <c r="ALE882" s="1"/>
      <c r="ALF882" s="1"/>
      <c r="ALG882" s="1"/>
      <c r="ALH882" s="1"/>
      <c r="ALI882" s="1"/>
      <c r="ALJ882" s="1"/>
      <c r="ALK882" s="1"/>
      <c r="ALL882" s="1"/>
      <c r="ALM882" s="1"/>
      <c r="ALN882" s="1"/>
      <c r="ALO882" s="1"/>
      <c r="ALP882" s="1"/>
      <c r="ALQ882" s="1"/>
    </row>
    <row r="883" spans="2:1005" s="2" customFormat="1" hidden="1" x14ac:dyDescent="0.25">
      <c r="B883" s="5"/>
      <c r="C883" s="5"/>
      <c r="D883" s="5"/>
      <c r="E883" s="6"/>
      <c r="F883" s="7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  <c r="AA883" s="1"/>
      <c r="AB883" s="1"/>
      <c r="AC883" s="1"/>
      <c r="AD883" s="1"/>
      <c r="AE883" s="1"/>
      <c r="AF883" s="1"/>
      <c r="AG883" s="1"/>
      <c r="AH883" s="1"/>
      <c r="AI883" s="1"/>
      <c r="AJ883" s="1"/>
      <c r="AK883" s="1"/>
      <c r="AL883" s="1"/>
      <c r="AM883" s="1"/>
      <c r="AN883" s="1"/>
      <c r="AO883" s="1"/>
      <c r="AP883" s="1"/>
      <c r="AQ883" s="1"/>
      <c r="AR883" s="1"/>
      <c r="AS883" s="1"/>
      <c r="AT883" s="1"/>
      <c r="AU883" s="1"/>
      <c r="AV883" s="1"/>
      <c r="AW883" s="1"/>
      <c r="AX883" s="1"/>
      <c r="AY883" s="1"/>
      <c r="AZ883" s="1"/>
      <c r="BA883" s="1"/>
      <c r="BB883" s="1"/>
      <c r="BC883" s="1"/>
      <c r="BD883" s="1"/>
      <c r="BE883" s="1"/>
      <c r="BF883" s="1"/>
      <c r="BG883" s="1"/>
      <c r="BH883" s="1"/>
      <c r="BI883" s="1"/>
      <c r="BJ883" s="1"/>
      <c r="BK883" s="1"/>
      <c r="BL883" s="1"/>
      <c r="BM883" s="1"/>
      <c r="BN883" s="1"/>
      <c r="BO883" s="1"/>
      <c r="BP883" s="1"/>
      <c r="BQ883" s="1"/>
      <c r="BR883" s="1"/>
      <c r="BS883" s="1"/>
      <c r="BT883" s="1"/>
      <c r="BU883" s="1"/>
      <c r="BV883" s="1"/>
      <c r="BW883" s="1"/>
      <c r="BX883" s="1"/>
      <c r="BY883" s="1"/>
      <c r="BZ883" s="1"/>
      <c r="CA883" s="1"/>
      <c r="CB883" s="1"/>
      <c r="CC883" s="1"/>
      <c r="CD883" s="1"/>
      <c r="CE883" s="1"/>
      <c r="CF883" s="1"/>
      <c r="CG883" s="1"/>
      <c r="CH883" s="1"/>
      <c r="CI883" s="1"/>
      <c r="CJ883" s="1"/>
      <c r="CK883" s="1"/>
      <c r="CL883" s="1"/>
      <c r="CM883" s="1"/>
      <c r="CN883" s="1"/>
      <c r="CO883" s="1"/>
      <c r="CP883" s="1"/>
      <c r="CQ883" s="1"/>
      <c r="CR883" s="1"/>
      <c r="CS883" s="1"/>
      <c r="CT883" s="1"/>
      <c r="CU883" s="1"/>
      <c r="CV883" s="1"/>
      <c r="CW883" s="1"/>
      <c r="CX883" s="1"/>
      <c r="CY883" s="1"/>
      <c r="CZ883" s="1"/>
      <c r="DA883" s="1"/>
      <c r="DB883" s="1"/>
      <c r="DC883" s="1"/>
      <c r="DD883" s="1"/>
      <c r="DE883" s="1"/>
      <c r="DF883" s="1"/>
      <c r="DG883" s="1"/>
      <c r="DH883" s="1"/>
      <c r="DI883" s="1"/>
      <c r="DJ883" s="1"/>
      <c r="DK883" s="1"/>
      <c r="DL883" s="1"/>
      <c r="DM883" s="1"/>
      <c r="DN883" s="1"/>
      <c r="DO883" s="1"/>
      <c r="DP883" s="1"/>
      <c r="DQ883" s="1"/>
      <c r="DR883" s="1"/>
      <c r="DS883" s="1"/>
      <c r="DT883" s="1"/>
      <c r="DU883" s="1"/>
      <c r="DV883" s="1"/>
      <c r="DW883" s="1"/>
      <c r="DX883" s="1"/>
      <c r="DY883" s="1"/>
      <c r="DZ883" s="1"/>
      <c r="EA883" s="1"/>
      <c r="EB883" s="1"/>
      <c r="EC883" s="1"/>
      <c r="ED883" s="1"/>
      <c r="EE883" s="1"/>
      <c r="EF883" s="1"/>
      <c r="EG883" s="1"/>
      <c r="EH883" s="1"/>
      <c r="EI883" s="1"/>
      <c r="EJ883" s="1"/>
      <c r="EK883" s="1"/>
      <c r="EL883" s="1"/>
      <c r="EM883" s="1"/>
      <c r="EN883" s="1"/>
      <c r="EO883" s="1"/>
      <c r="EP883" s="1"/>
      <c r="EQ883" s="1"/>
      <c r="ER883" s="1"/>
      <c r="ES883" s="1"/>
      <c r="ET883" s="1"/>
      <c r="EU883" s="1"/>
      <c r="EV883" s="1"/>
      <c r="EW883" s="1"/>
      <c r="EX883" s="1"/>
      <c r="EY883" s="1"/>
      <c r="EZ883" s="1"/>
      <c r="FA883" s="1"/>
      <c r="FB883" s="1"/>
      <c r="FC883" s="1"/>
      <c r="FD883" s="1"/>
      <c r="FE883" s="1"/>
      <c r="FF883" s="1"/>
      <c r="FG883" s="1"/>
      <c r="FH883" s="1"/>
      <c r="FI883" s="1"/>
      <c r="FJ883" s="1"/>
      <c r="FK883" s="1"/>
      <c r="FL883" s="1"/>
      <c r="FM883" s="1"/>
      <c r="FN883" s="1"/>
      <c r="FO883" s="1"/>
      <c r="FP883" s="1"/>
      <c r="FQ883" s="1"/>
      <c r="FR883" s="1"/>
      <c r="FS883" s="1"/>
      <c r="FT883" s="1"/>
      <c r="FU883" s="1"/>
      <c r="FV883" s="1"/>
      <c r="FW883" s="1"/>
      <c r="FX883" s="1"/>
      <c r="FY883" s="1"/>
      <c r="FZ883" s="1"/>
      <c r="GA883" s="1"/>
      <c r="GB883" s="1"/>
      <c r="GC883" s="1"/>
      <c r="GD883" s="1"/>
      <c r="GE883" s="1"/>
      <c r="GF883" s="1"/>
      <c r="GG883" s="1"/>
      <c r="GH883" s="1"/>
      <c r="GI883" s="1"/>
      <c r="GJ883" s="1"/>
      <c r="GK883" s="1"/>
      <c r="GL883" s="1"/>
      <c r="GM883" s="1"/>
      <c r="GN883" s="1"/>
      <c r="GO883" s="1"/>
      <c r="GP883" s="1"/>
      <c r="GQ883" s="1"/>
      <c r="GR883" s="1"/>
      <c r="GS883" s="1"/>
      <c r="GT883" s="1"/>
      <c r="GU883" s="1"/>
      <c r="GV883" s="1"/>
      <c r="GW883" s="1"/>
      <c r="GX883" s="1"/>
      <c r="GY883" s="1"/>
      <c r="GZ883" s="1"/>
      <c r="HA883" s="1"/>
      <c r="HB883" s="1"/>
      <c r="HC883" s="1"/>
      <c r="HD883" s="1"/>
      <c r="HE883" s="1"/>
      <c r="HF883" s="1"/>
      <c r="HG883" s="1"/>
      <c r="HH883" s="1"/>
      <c r="HI883" s="1"/>
      <c r="HJ883" s="1"/>
      <c r="HK883" s="1"/>
      <c r="HL883" s="1"/>
      <c r="HM883" s="1"/>
      <c r="HN883" s="1"/>
      <c r="HO883" s="1"/>
      <c r="HP883" s="1"/>
      <c r="HQ883" s="1"/>
      <c r="HR883" s="1"/>
      <c r="HS883" s="1"/>
      <c r="HT883" s="1"/>
      <c r="HU883" s="1"/>
      <c r="HV883" s="1"/>
      <c r="HW883" s="1"/>
      <c r="HX883" s="1"/>
      <c r="HY883" s="1"/>
      <c r="HZ883" s="1"/>
      <c r="IA883" s="1"/>
      <c r="IB883" s="1"/>
      <c r="IC883" s="1"/>
      <c r="ID883" s="1"/>
      <c r="IE883" s="1"/>
      <c r="IF883" s="1"/>
      <c r="IG883" s="1"/>
      <c r="IH883" s="1"/>
      <c r="II883" s="1"/>
      <c r="IJ883" s="1"/>
      <c r="IK883" s="1"/>
      <c r="IL883" s="1"/>
      <c r="IM883" s="1"/>
      <c r="IN883" s="1"/>
      <c r="IO883" s="1"/>
      <c r="IP883" s="1"/>
      <c r="IQ883" s="1"/>
      <c r="IR883" s="1"/>
      <c r="IS883" s="1"/>
      <c r="IT883" s="1"/>
      <c r="IU883" s="1"/>
      <c r="IV883" s="1"/>
      <c r="IW883" s="1"/>
      <c r="IX883" s="1"/>
      <c r="IY883" s="1"/>
      <c r="IZ883" s="1"/>
      <c r="JA883" s="1"/>
      <c r="JB883" s="1"/>
      <c r="JC883" s="1"/>
      <c r="JD883" s="1"/>
      <c r="JE883" s="1"/>
      <c r="JF883" s="1"/>
      <c r="JG883" s="1"/>
      <c r="JH883" s="1"/>
      <c r="JI883" s="1"/>
      <c r="JJ883" s="1"/>
      <c r="JK883" s="1"/>
      <c r="JL883" s="1"/>
      <c r="JM883" s="1"/>
      <c r="JN883" s="1"/>
      <c r="JO883" s="1"/>
      <c r="JP883" s="1"/>
      <c r="JQ883" s="1"/>
      <c r="JR883" s="1"/>
      <c r="JS883" s="1"/>
      <c r="JT883" s="1"/>
      <c r="JU883" s="1"/>
      <c r="JV883" s="1"/>
      <c r="JW883" s="1"/>
      <c r="JX883" s="1"/>
      <c r="JY883" s="1"/>
      <c r="JZ883" s="1"/>
      <c r="KA883" s="1"/>
      <c r="KB883" s="1"/>
      <c r="KC883" s="1"/>
      <c r="KD883" s="1"/>
      <c r="KE883" s="1"/>
      <c r="KF883" s="1"/>
      <c r="KG883" s="1"/>
      <c r="KH883" s="1"/>
      <c r="KI883" s="1"/>
      <c r="KJ883" s="1"/>
      <c r="KK883" s="1"/>
      <c r="KL883" s="1"/>
      <c r="KM883" s="1"/>
      <c r="KN883" s="1"/>
      <c r="KO883" s="1"/>
      <c r="KP883" s="1"/>
      <c r="KQ883" s="1"/>
      <c r="KR883" s="1"/>
      <c r="KS883" s="1"/>
      <c r="KT883" s="1"/>
      <c r="KU883" s="1"/>
      <c r="KV883" s="1"/>
      <c r="KW883" s="1"/>
      <c r="KX883" s="1"/>
      <c r="KY883" s="1"/>
      <c r="KZ883" s="1"/>
      <c r="LA883" s="1"/>
      <c r="LB883" s="1"/>
      <c r="LC883" s="1"/>
      <c r="LD883" s="1"/>
      <c r="LE883" s="1"/>
      <c r="LF883" s="1"/>
      <c r="LG883" s="1"/>
      <c r="LH883" s="1"/>
      <c r="LI883" s="1"/>
      <c r="LJ883" s="1"/>
      <c r="LK883" s="1"/>
      <c r="LL883" s="1"/>
      <c r="LM883" s="1"/>
      <c r="LN883" s="1"/>
      <c r="LO883" s="1"/>
      <c r="LP883" s="1"/>
      <c r="LQ883" s="1"/>
      <c r="LR883" s="1"/>
      <c r="LS883" s="1"/>
      <c r="LT883" s="1"/>
      <c r="LU883" s="1"/>
      <c r="LV883" s="1"/>
      <c r="LW883" s="1"/>
      <c r="LX883" s="1"/>
      <c r="LY883" s="1"/>
      <c r="LZ883" s="1"/>
      <c r="MA883" s="1"/>
      <c r="MB883" s="1"/>
      <c r="MC883" s="1"/>
      <c r="MD883" s="1"/>
      <c r="ME883" s="1"/>
      <c r="MF883" s="1"/>
      <c r="MG883" s="1"/>
      <c r="MH883" s="1"/>
      <c r="MI883" s="1"/>
      <c r="MJ883" s="1"/>
      <c r="MK883" s="1"/>
      <c r="ML883" s="1"/>
      <c r="MM883" s="1"/>
      <c r="MN883" s="1"/>
      <c r="MO883" s="1"/>
      <c r="MP883" s="1"/>
      <c r="MQ883" s="1"/>
      <c r="MR883" s="1"/>
      <c r="MS883" s="1"/>
      <c r="MT883" s="1"/>
      <c r="MU883" s="1"/>
      <c r="MV883" s="1"/>
      <c r="MW883" s="1"/>
      <c r="MX883" s="1"/>
      <c r="MY883" s="1"/>
      <c r="MZ883" s="1"/>
      <c r="NA883" s="1"/>
      <c r="NB883" s="1"/>
      <c r="NC883" s="1"/>
      <c r="ND883" s="1"/>
      <c r="NE883" s="1"/>
      <c r="NF883" s="1"/>
      <c r="NG883" s="1"/>
      <c r="NH883" s="1"/>
      <c r="NI883" s="1"/>
      <c r="NJ883" s="1"/>
      <c r="NK883" s="1"/>
      <c r="NL883" s="1"/>
      <c r="NM883" s="1"/>
      <c r="NN883" s="1"/>
      <c r="NO883" s="1"/>
      <c r="NP883" s="1"/>
      <c r="NQ883" s="1"/>
      <c r="NR883" s="1"/>
      <c r="NS883" s="1"/>
      <c r="NT883" s="1"/>
      <c r="NU883" s="1"/>
      <c r="NV883" s="1"/>
      <c r="NW883" s="1"/>
      <c r="NX883" s="1"/>
      <c r="NY883" s="1"/>
      <c r="NZ883" s="1"/>
      <c r="OA883" s="1"/>
      <c r="OB883" s="1"/>
      <c r="OC883" s="1"/>
      <c r="OD883" s="1"/>
      <c r="OE883" s="1"/>
      <c r="OF883" s="1"/>
      <c r="OG883" s="1"/>
      <c r="OH883" s="1"/>
      <c r="OI883" s="1"/>
      <c r="OJ883" s="1"/>
      <c r="OK883" s="1"/>
      <c r="OL883" s="1"/>
      <c r="OM883" s="1"/>
      <c r="ON883" s="1"/>
      <c r="OO883" s="1"/>
      <c r="OP883" s="1"/>
      <c r="OQ883" s="1"/>
      <c r="OR883" s="1"/>
      <c r="OS883" s="1"/>
      <c r="OT883" s="1"/>
      <c r="OU883" s="1"/>
      <c r="OV883" s="1"/>
      <c r="OW883" s="1"/>
      <c r="OX883" s="1"/>
      <c r="OY883" s="1"/>
      <c r="OZ883" s="1"/>
      <c r="PA883" s="1"/>
      <c r="PB883" s="1"/>
      <c r="PC883" s="1"/>
      <c r="PD883" s="1"/>
      <c r="PE883" s="1"/>
      <c r="PF883" s="1"/>
      <c r="PG883" s="1"/>
      <c r="PH883" s="1"/>
      <c r="PI883" s="1"/>
      <c r="PJ883" s="1"/>
      <c r="PK883" s="1"/>
      <c r="PL883" s="1"/>
      <c r="PM883" s="1"/>
      <c r="PN883" s="1"/>
      <c r="PO883" s="1"/>
      <c r="PP883" s="1"/>
      <c r="PQ883" s="1"/>
      <c r="PR883" s="1"/>
      <c r="PS883" s="1"/>
      <c r="PT883" s="1"/>
      <c r="PU883" s="1"/>
      <c r="PV883" s="1"/>
      <c r="PW883" s="1"/>
      <c r="PX883" s="1"/>
      <c r="PY883" s="1"/>
      <c r="PZ883" s="1"/>
      <c r="QA883" s="1"/>
      <c r="QB883" s="1"/>
      <c r="QC883" s="1"/>
      <c r="QD883" s="1"/>
      <c r="QE883" s="1"/>
      <c r="QF883" s="1"/>
      <c r="QG883" s="1"/>
      <c r="QH883" s="1"/>
      <c r="QI883" s="1"/>
      <c r="QJ883" s="1"/>
      <c r="QK883" s="1"/>
      <c r="QL883" s="1"/>
      <c r="QM883" s="1"/>
      <c r="QN883" s="1"/>
      <c r="QO883" s="1"/>
      <c r="QP883" s="1"/>
      <c r="QQ883" s="1"/>
      <c r="QR883" s="1"/>
      <c r="QS883" s="1"/>
      <c r="QT883" s="1"/>
      <c r="QU883" s="1"/>
      <c r="QV883" s="1"/>
      <c r="QW883" s="1"/>
      <c r="QX883" s="1"/>
      <c r="QY883" s="1"/>
      <c r="QZ883" s="1"/>
      <c r="RA883" s="1"/>
      <c r="RB883" s="1"/>
      <c r="RC883" s="1"/>
      <c r="RD883" s="1"/>
      <c r="RE883" s="1"/>
      <c r="RF883" s="1"/>
      <c r="RG883" s="1"/>
      <c r="RH883" s="1"/>
      <c r="RI883" s="1"/>
      <c r="RJ883" s="1"/>
      <c r="RK883" s="1"/>
      <c r="RL883" s="1"/>
      <c r="RM883" s="1"/>
      <c r="RN883" s="1"/>
      <c r="RO883" s="1"/>
      <c r="RP883" s="1"/>
      <c r="RQ883" s="1"/>
      <c r="RR883" s="1"/>
      <c r="RS883" s="1"/>
      <c r="RT883" s="1"/>
      <c r="RU883" s="1"/>
      <c r="RV883" s="1"/>
      <c r="RW883" s="1"/>
      <c r="RX883" s="1"/>
      <c r="RY883" s="1"/>
      <c r="RZ883" s="1"/>
      <c r="SA883" s="1"/>
      <c r="SB883" s="1"/>
      <c r="SC883" s="1"/>
      <c r="SD883" s="1"/>
      <c r="SE883" s="1"/>
      <c r="SF883" s="1"/>
      <c r="SG883" s="1"/>
      <c r="SH883" s="1"/>
      <c r="SI883" s="1"/>
      <c r="SJ883" s="1"/>
      <c r="SK883" s="1"/>
      <c r="SL883" s="1"/>
      <c r="SM883" s="1"/>
      <c r="SN883" s="1"/>
      <c r="SO883" s="1"/>
      <c r="SP883" s="1"/>
      <c r="SQ883" s="1"/>
      <c r="SR883" s="1"/>
      <c r="SS883" s="1"/>
      <c r="ST883" s="1"/>
      <c r="SU883" s="1"/>
      <c r="SV883" s="1"/>
      <c r="SW883" s="1"/>
      <c r="SX883" s="1"/>
      <c r="SY883" s="1"/>
      <c r="SZ883" s="1"/>
      <c r="TA883" s="1"/>
      <c r="TB883" s="1"/>
      <c r="TC883" s="1"/>
      <c r="TD883" s="1"/>
      <c r="TE883" s="1"/>
      <c r="TF883" s="1"/>
      <c r="TG883" s="1"/>
      <c r="TH883" s="1"/>
      <c r="TI883" s="1"/>
      <c r="TJ883" s="1"/>
      <c r="TK883" s="1"/>
      <c r="TL883" s="1"/>
      <c r="TM883" s="1"/>
      <c r="TN883" s="1"/>
      <c r="TO883" s="1"/>
      <c r="TP883" s="1"/>
      <c r="TQ883" s="1"/>
      <c r="TR883" s="1"/>
      <c r="TS883" s="1"/>
      <c r="TT883" s="1"/>
      <c r="TU883" s="1"/>
      <c r="TV883" s="1"/>
      <c r="TW883" s="1"/>
      <c r="TX883" s="1"/>
      <c r="TY883" s="1"/>
      <c r="TZ883" s="1"/>
      <c r="UA883" s="1"/>
      <c r="UB883" s="1"/>
      <c r="UC883" s="1"/>
      <c r="UD883" s="1"/>
      <c r="UE883" s="1"/>
      <c r="UF883" s="1"/>
      <c r="UG883" s="1"/>
      <c r="UH883" s="1"/>
      <c r="UI883" s="1"/>
      <c r="UJ883" s="1"/>
      <c r="UK883" s="1"/>
      <c r="UL883" s="1"/>
      <c r="UM883" s="1"/>
      <c r="UN883" s="1"/>
      <c r="UO883" s="1"/>
      <c r="UP883" s="1"/>
      <c r="UQ883" s="1"/>
      <c r="UR883" s="1"/>
      <c r="US883" s="1"/>
      <c r="UT883" s="1"/>
      <c r="UU883" s="1"/>
      <c r="UV883" s="1"/>
      <c r="UW883" s="1"/>
      <c r="UX883" s="1"/>
      <c r="UY883" s="1"/>
      <c r="UZ883" s="1"/>
      <c r="VA883" s="1"/>
      <c r="VB883" s="1"/>
      <c r="VC883" s="1"/>
      <c r="VD883" s="1"/>
      <c r="VE883" s="1"/>
      <c r="VF883" s="1"/>
      <c r="VG883" s="1"/>
      <c r="VH883" s="1"/>
      <c r="VI883" s="1"/>
      <c r="VJ883" s="1"/>
      <c r="VK883" s="1"/>
      <c r="VL883" s="1"/>
      <c r="VM883" s="1"/>
      <c r="VN883" s="1"/>
      <c r="VO883" s="1"/>
      <c r="VP883" s="1"/>
      <c r="VQ883" s="1"/>
      <c r="VR883" s="1"/>
      <c r="VS883" s="1"/>
      <c r="VT883" s="1"/>
      <c r="VU883" s="1"/>
      <c r="VV883" s="1"/>
      <c r="VW883" s="1"/>
      <c r="VX883" s="1"/>
      <c r="VY883" s="1"/>
      <c r="VZ883" s="1"/>
      <c r="WA883" s="1"/>
      <c r="WB883" s="1"/>
      <c r="WC883" s="1"/>
      <c r="WD883" s="1"/>
      <c r="WE883" s="1"/>
      <c r="WF883" s="1"/>
      <c r="WG883" s="1"/>
      <c r="WH883" s="1"/>
      <c r="WI883" s="1"/>
      <c r="WJ883" s="1"/>
      <c r="WK883" s="1"/>
      <c r="WL883" s="1"/>
      <c r="WM883" s="1"/>
      <c r="WN883" s="1"/>
      <c r="WO883" s="1"/>
      <c r="WP883" s="1"/>
      <c r="WQ883" s="1"/>
      <c r="WR883" s="1"/>
      <c r="WS883" s="1"/>
      <c r="WT883" s="1"/>
      <c r="WU883" s="1"/>
      <c r="WV883" s="1"/>
      <c r="WW883" s="1"/>
      <c r="WX883" s="1"/>
      <c r="WY883" s="1"/>
      <c r="WZ883" s="1"/>
      <c r="XA883" s="1"/>
      <c r="XB883" s="1"/>
      <c r="XC883" s="1"/>
      <c r="XD883" s="1"/>
      <c r="XE883" s="1"/>
      <c r="XF883" s="1"/>
      <c r="XG883" s="1"/>
      <c r="XH883" s="1"/>
      <c r="XI883" s="1"/>
      <c r="XJ883" s="1"/>
      <c r="XK883" s="1"/>
      <c r="XL883" s="1"/>
      <c r="XM883" s="1"/>
      <c r="XN883" s="1"/>
      <c r="XO883" s="1"/>
      <c r="XP883" s="1"/>
      <c r="XQ883" s="1"/>
      <c r="XR883" s="1"/>
      <c r="XS883" s="1"/>
      <c r="XT883" s="1"/>
      <c r="XU883" s="1"/>
      <c r="XV883" s="1"/>
      <c r="XW883" s="1"/>
      <c r="XX883" s="1"/>
      <c r="XY883" s="1"/>
      <c r="XZ883" s="1"/>
      <c r="YA883" s="1"/>
      <c r="YB883" s="1"/>
      <c r="YC883" s="1"/>
      <c r="YD883" s="1"/>
      <c r="YE883" s="1"/>
      <c r="YF883" s="1"/>
      <c r="YG883" s="1"/>
      <c r="YH883" s="1"/>
      <c r="YI883" s="1"/>
      <c r="YJ883" s="1"/>
      <c r="YK883" s="1"/>
      <c r="YL883" s="1"/>
      <c r="YM883" s="1"/>
      <c r="YN883" s="1"/>
      <c r="YO883" s="1"/>
      <c r="YP883" s="1"/>
      <c r="YQ883" s="1"/>
      <c r="YR883" s="1"/>
      <c r="YS883" s="1"/>
      <c r="YT883" s="1"/>
      <c r="YU883" s="1"/>
      <c r="YV883" s="1"/>
      <c r="YW883" s="1"/>
      <c r="YX883" s="1"/>
      <c r="YY883" s="1"/>
      <c r="YZ883" s="1"/>
      <c r="ZA883" s="1"/>
      <c r="ZB883" s="1"/>
      <c r="ZC883" s="1"/>
      <c r="ZD883" s="1"/>
      <c r="ZE883" s="1"/>
      <c r="ZF883" s="1"/>
      <c r="ZG883" s="1"/>
      <c r="ZH883" s="1"/>
      <c r="ZI883" s="1"/>
      <c r="ZJ883" s="1"/>
      <c r="ZK883" s="1"/>
      <c r="ZL883" s="1"/>
      <c r="ZM883" s="1"/>
      <c r="ZN883" s="1"/>
      <c r="ZO883" s="1"/>
      <c r="ZP883" s="1"/>
      <c r="ZQ883" s="1"/>
      <c r="ZR883" s="1"/>
      <c r="ZS883" s="1"/>
      <c r="ZT883" s="1"/>
      <c r="ZU883" s="1"/>
      <c r="ZV883" s="1"/>
      <c r="ZW883" s="1"/>
      <c r="ZX883" s="1"/>
      <c r="ZY883" s="1"/>
      <c r="ZZ883" s="1"/>
      <c r="AAA883" s="1"/>
      <c r="AAB883" s="1"/>
      <c r="AAC883" s="1"/>
      <c r="AAD883" s="1"/>
      <c r="AAE883" s="1"/>
      <c r="AAF883" s="1"/>
      <c r="AAG883" s="1"/>
      <c r="AAH883" s="1"/>
      <c r="AAI883" s="1"/>
      <c r="AAJ883" s="1"/>
      <c r="AAK883" s="1"/>
      <c r="AAL883" s="1"/>
      <c r="AAM883" s="1"/>
      <c r="AAN883" s="1"/>
      <c r="AAO883" s="1"/>
      <c r="AAP883" s="1"/>
      <c r="AAQ883" s="1"/>
      <c r="AAR883" s="1"/>
      <c r="AAS883" s="1"/>
      <c r="AAT883" s="1"/>
      <c r="AAU883" s="1"/>
      <c r="AAV883" s="1"/>
      <c r="AAW883" s="1"/>
      <c r="AAX883" s="1"/>
      <c r="AAY883" s="1"/>
      <c r="AAZ883" s="1"/>
      <c r="ABA883" s="1"/>
      <c r="ABB883" s="1"/>
      <c r="ABC883" s="1"/>
      <c r="ABD883" s="1"/>
      <c r="ABE883" s="1"/>
      <c r="ABF883" s="1"/>
      <c r="ABG883" s="1"/>
      <c r="ABH883" s="1"/>
      <c r="ABI883" s="1"/>
      <c r="ABJ883" s="1"/>
      <c r="ABK883" s="1"/>
      <c r="ABL883" s="1"/>
      <c r="ABM883" s="1"/>
      <c r="ABN883" s="1"/>
      <c r="ABO883" s="1"/>
      <c r="ABP883" s="1"/>
      <c r="ABQ883" s="1"/>
      <c r="ABR883" s="1"/>
      <c r="ABS883" s="1"/>
      <c r="ABT883" s="1"/>
      <c r="ABU883" s="1"/>
      <c r="ABV883" s="1"/>
      <c r="ABW883" s="1"/>
      <c r="ABX883" s="1"/>
      <c r="ABY883" s="1"/>
      <c r="ABZ883" s="1"/>
      <c r="ACA883" s="1"/>
      <c r="ACB883" s="1"/>
      <c r="ACC883" s="1"/>
      <c r="ACD883" s="1"/>
      <c r="ACE883" s="1"/>
      <c r="ACF883" s="1"/>
      <c r="ACG883" s="1"/>
      <c r="ACH883" s="1"/>
      <c r="ACI883" s="1"/>
      <c r="ACJ883" s="1"/>
      <c r="ACK883" s="1"/>
      <c r="ACL883" s="1"/>
      <c r="ACM883" s="1"/>
      <c r="ACN883" s="1"/>
      <c r="ACO883" s="1"/>
      <c r="ACP883" s="1"/>
      <c r="ACQ883" s="1"/>
      <c r="ACR883" s="1"/>
      <c r="ACS883" s="1"/>
      <c r="ACT883" s="1"/>
      <c r="ACU883" s="1"/>
      <c r="ACV883" s="1"/>
      <c r="ACW883" s="1"/>
      <c r="ACX883" s="1"/>
      <c r="ACY883" s="1"/>
      <c r="ACZ883" s="1"/>
      <c r="ADA883" s="1"/>
      <c r="ADB883" s="1"/>
      <c r="ADC883" s="1"/>
      <c r="ADD883" s="1"/>
      <c r="ADE883" s="1"/>
      <c r="ADF883" s="1"/>
      <c r="ADG883" s="1"/>
      <c r="ADH883" s="1"/>
      <c r="ADI883" s="1"/>
      <c r="ADJ883" s="1"/>
      <c r="ADK883" s="1"/>
      <c r="ADL883" s="1"/>
      <c r="ADM883" s="1"/>
      <c r="ADN883" s="1"/>
      <c r="ADO883" s="1"/>
      <c r="ADP883" s="1"/>
      <c r="ADQ883" s="1"/>
      <c r="ADR883" s="1"/>
      <c r="ADS883" s="1"/>
      <c r="ADT883" s="1"/>
      <c r="ADU883" s="1"/>
      <c r="ADV883" s="1"/>
      <c r="ADW883" s="1"/>
      <c r="ADX883" s="1"/>
      <c r="ADY883" s="1"/>
      <c r="ADZ883" s="1"/>
      <c r="AEA883" s="1"/>
      <c r="AEB883" s="1"/>
      <c r="AEC883" s="1"/>
      <c r="AED883" s="1"/>
      <c r="AEE883" s="1"/>
      <c r="AEF883" s="1"/>
      <c r="AEG883" s="1"/>
      <c r="AEH883" s="1"/>
      <c r="AEI883" s="1"/>
      <c r="AEJ883" s="1"/>
      <c r="AEK883" s="1"/>
      <c r="AEL883" s="1"/>
      <c r="AEM883" s="1"/>
      <c r="AEN883" s="1"/>
      <c r="AEO883" s="1"/>
      <c r="AEP883" s="1"/>
      <c r="AEQ883" s="1"/>
      <c r="AER883" s="1"/>
      <c r="AES883" s="1"/>
      <c r="AET883" s="1"/>
      <c r="AEU883" s="1"/>
      <c r="AEV883" s="1"/>
      <c r="AEW883" s="1"/>
      <c r="AEX883" s="1"/>
      <c r="AEY883" s="1"/>
      <c r="AEZ883" s="1"/>
      <c r="AFA883" s="1"/>
      <c r="AFB883" s="1"/>
      <c r="AFC883" s="1"/>
      <c r="AFD883" s="1"/>
      <c r="AFE883" s="1"/>
      <c r="AFF883" s="1"/>
      <c r="AFG883" s="1"/>
      <c r="AFH883" s="1"/>
      <c r="AFI883" s="1"/>
      <c r="AFJ883" s="1"/>
      <c r="AFK883" s="1"/>
      <c r="AFL883" s="1"/>
      <c r="AFM883" s="1"/>
      <c r="AFN883" s="1"/>
      <c r="AFO883" s="1"/>
      <c r="AFP883" s="1"/>
      <c r="AFQ883" s="1"/>
      <c r="AFR883" s="1"/>
      <c r="AFS883" s="1"/>
      <c r="AFT883" s="1"/>
      <c r="AFU883" s="1"/>
      <c r="AFV883" s="1"/>
      <c r="AFW883" s="1"/>
      <c r="AFX883" s="1"/>
      <c r="AFY883" s="1"/>
      <c r="AFZ883" s="1"/>
      <c r="AGA883" s="1"/>
      <c r="AGB883" s="1"/>
      <c r="AGC883" s="1"/>
      <c r="AGD883" s="1"/>
      <c r="AGE883" s="1"/>
      <c r="AGF883" s="1"/>
      <c r="AGG883" s="1"/>
      <c r="AGH883" s="1"/>
      <c r="AGI883" s="1"/>
      <c r="AGJ883" s="1"/>
      <c r="AGK883" s="1"/>
      <c r="AGL883" s="1"/>
      <c r="AGM883" s="1"/>
      <c r="AGN883" s="1"/>
      <c r="AGO883" s="1"/>
      <c r="AGP883" s="1"/>
      <c r="AGQ883" s="1"/>
      <c r="AGR883" s="1"/>
      <c r="AGS883" s="1"/>
      <c r="AGT883" s="1"/>
      <c r="AGU883" s="1"/>
      <c r="AGV883" s="1"/>
      <c r="AGW883" s="1"/>
      <c r="AGX883" s="1"/>
      <c r="AGY883" s="1"/>
      <c r="AGZ883" s="1"/>
      <c r="AHA883" s="1"/>
      <c r="AHB883" s="1"/>
      <c r="AHC883" s="1"/>
      <c r="AHD883" s="1"/>
      <c r="AHE883" s="1"/>
      <c r="AHF883" s="1"/>
      <c r="AHG883" s="1"/>
      <c r="AHH883" s="1"/>
      <c r="AHI883" s="1"/>
      <c r="AHJ883" s="1"/>
      <c r="AHK883" s="1"/>
      <c r="AHL883" s="1"/>
      <c r="AHM883" s="1"/>
      <c r="AHN883" s="1"/>
      <c r="AHO883" s="1"/>
      <c r="AHP883" s="1"/>
      <c r="AHQ883" s="1"/>
      <c r="AHR883" s="1"/>
      <c r="AHS883" s="1"/>
      <c r="AHT883" s="1"/>
      <c r="AHU883" s="1"/>
      <c r="AHV883" s="1"/>
      <c r="AHW883" s="1"/>
      <c r="AHX883" s="1"/>
      <c r="AHY883" s="1"/>
      <c r="AHZ883" s="1"/>
      <c r="AIA883" s="1"/>
      <c r="AIB883" s="1"/>
      <c r="AIC883" s="1"/>
      <c r="AID883" s="1"/>
      <c r="AIE883" s="1"/>
      <c r="AIF883" s="1"/>
      <c r="AIG883" s="1"/>
      <c r="AIH883" s="1"/>
      <c r="AII883" s="1"/>
      <c r="AIJ883" s="1"/>
      <c r="AIK883" s="1"/>
      <c r="AIL883" s="1"/>
      <c r="AIM883" s="1"/>
      <c r="AIN883" s="1"/>
      <c r="AIO883" s="1"/>
      <c r="AIP883" s="1"/>
      <c r="AIQ883" s="1"/>
      <c r="AIR883" s="1"/>
      <c r="AIS883" s="1"/>
      <c r="AIT883" s="1"/>
      <c r="AIU883" s="1"/>
      <c r="AIV883" s="1"/>
      <c r="AIW883" s="1"/>
      <c r="AIX883" s="1"/>
      <c r="AIY883" s="1"/>
      <c r="AIZ883" s="1"/>
      <c r="AJA883" s="1"/>
      <c r="AJB883" s="1"/>
      <c r="AJC883" s="1"/>
      <c r="AJD883" s="1"/>
      <c r="AJE883" s="1"/>
      <c r="AJF883" s="1"/>
      <c r="AJG883" s="1"/>
      <c r="AJH883" s="1"/>
      <c r="AJI883" s="1"/>
      <c r="AJJ883" s="1"/>
      <c r="AJK883" s="1"/>
      <c r="AJL883" s="1"/>
      <c r="AJM883" s="1"/>
      <c r="AJN883" s="1"/>
      <c r="AJO883" s="1"/>
      <c r="AJP883" s="1"/>
      <c r="AJQ883" s="1"/>
      <c r="AJR883" s="1"/>
      <c r="AJS883" s="1"/>
      <c r="AJT883" s="1"/>
      <c r="AJU883" s="1"/>
      <c r="AJV883" s="1"/>
      <c r="AJW883" s="1"/>
      <c r="AJX883" s="1"/>
      <c r="AJY883" s="1"/>
      <c r="AJZ883" s="1"/>
      <c r="AKA883" s="1"/>
      <c r="AKB883" s="1"/>
      <c r="AKC883" s="1"/>
      <c r="AKD883" s="1"/>
      <c r="AKE883" s="1"/>
      <c r="AKF883" s="1"/>
      <c r="AKG883" s="1"/>
      <c r="AKH883" s="1"/>
      <c r="AKI883" s="1"/>
      <c r="AKJ883" s="1"/>
      <c r="AKK883" s="1"/>
      <c r="AKL883" s="1"/>
      <c r="AKM883" s="1"/>
      <c r="AKN883" s="1"/>
      <c r="AKO883" s="1"/>
      <c r="AKP883" s="1"/>
      <c r="AKQ883" s="1"/>
      <c r="AKR883" s="1"/>
      <c r="AKS883" s="1"/>
      <c r="AKT883" s="1"/>
      <c r="AKU883" s="1"/>
      <c r="AKV883" s="1"/>
      <c r="AKW883" s="1"/>
      <c r="AKX883" s="1"/>
      <c r="AKY883" s="1"/>
      <c r="AKZ883" s="1"/>
      <c r="ALA883" s="1"/>
      <c r="ALB883" s="1"/>
      <c r="ALC883" s="1"/>
      <c r="ALD883" s="1"/>
      <c r="ALE883" s="1"/>
      <c r="ALF883" s="1"/>
      <c r="ALG883" s="1"/>
      <c r="ALH883" s="1"/>
      <c r="ALI883" s="1"/>
      <c r="ALJ883" s="1"/>
      <c r="ALK883" s="1"/>
      <c r="ALL883" s="1"/>
      <c r="ALM883" s="1"/>
      <c r="ALN883" s="1"/>
      <c r="ALO883" s="1"/>
      <c r="ALP883" s="1"/>
      <c r="ALQ883" s="1"/>
    </row>
    <row r="884" spans="2:1005" s="2" customFormat="1" hidden="1" x14ac:dyDescent="0.25">
      <c r="B884" s="5"/>
      <c r="C884" s="5"/>
      <c r="D884" s="5"/>
      <c r="E884" s="6"/>
      <c r="F884" s="7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  <c r="AA884" s="1"/>
      <c r="AB884" s="1"/>
      <c r="AC884" s="1"/>
      <c r="AD884" s="1"/>
      <c r="AE884" s="1"/>
      <c r="AF884" s="1"/>
      <c r="AG884" s="1"/>
      <c r="AH884" s="1"/>
      <c r="AI884" s="1"/>
      <c r="AJ884" s="1"/>
      <c r="AK884" s="1"/>
      <c r="AL884" s="1"/>
      <c r="AM884" s="1"/>
      <c r="AN884" s="1"/>
      <c r="AO884" s="1"/>
      <c r="AP884" s="1"/>
      <c r="AQ884" s="1"/>
      <c r="AR884" s="1"/>
      <c r="AS884" s="1"/>
      <c r="AT884" s="1"/>
      <c r="AU884" s="1"/>
      <c r="AV884" s="1"/>
      <c r="AW884" s="1"/>
      <c r="AX884" s="1"/>
      <c r="AY884" s="1"/>
      <c r="AZ884" s="1"/>
      <c r="BA884" s="1"/>
      <c r="BB884" s="1"/>
      <c r="BC884" s="1"/>
      <c r="BD884" s="1"/>
      <c r="BE884" s="1"/>
      <c r="BF884" s="1"/>
      <c r="BG884" s="1"/>
      <c r="BH884" s="1"/>
      <c r="BI884" s="1"/>
      <c r="BJ884" s="1"/>
      <c r="BK884" s="1"/>
      <c r="BL884" s="1"/>
      <c r="BM884" s="1"/>
      <c r="BN884" s="1"/>
      <c r="BO884" s="1"/>
      <c r="BP884" s="1"/>
      <c r="BQ884" s="1"/>
      <c r="BR884" s="1"/>
      <c r="BS884" s="1"/>
      <c r="BT884" s="1"/>
      <c r="BU884" s="1"/>
      <c r="BV884" s="1"/>
      <c r="BW884" s="1"/>
      <c r="BX884" s="1"/>
      <c r="BY884" s="1"/>
      <c r="BZ884" s="1"/>
      <c r="CA884" s="1"/>
      <c r="CB884" s="1"/>
      <c r="CC884" s="1"/>
      <c r="CD884" s="1"/>
      <c r="CE884" s="1"/>
      <c r="CF884" s="1"/>
      <c r="CG884" s="1"/>
      <c r="CH884" s="1"/>
      <c r="CI884" s="1"/>
      <c r="CJ884" s="1"/>
      <c r="CK884" s="1"/>
      <c r="CL884" s="1"/>
      <c r="CM884" s="1"/>
      <c r="CN884" s="1"/>
      <c r="CO884" s="1"/>
      <c r="CP884" s="1"/>
      <c r="CQ884" s="1"/>
      <c r="CR884" s="1"/>
      <c r="CS884" s="1"/>
      <c r="CT884" s="1"/>
      <c r="CU884" s="1"/>
      <c r="CV884" s="1"/>
      <c r="CW884" s="1"/>
      <c r="CX884" s="1"/>
      <c r="CY884" s="1"/>
      <c r="CZ884" s="1"/>
      <c r="DA884" s="1"/>
      <c r="DB884" s="1"/>
      <c r="DC884" s="1"/>
      <c r="DD884" s="1"/>
      <c r="DE884" s="1"/>
      <c r="DF884" s="1"/>
      <c r="DG884" s="1"/>
      <c r="DH884" s="1"/>
      <c r="DI884" s="1"/>
      <c r="DJ884" s="1"/>
      <c r="DK884" s="1"/>
      <c r="DL884" s="1"/>
      <c r="DM884" s="1"/>
      <c r="DN884" s="1"/>
      <c r="DO884" s="1"/>
      <c r="DP884" s="1"/>
      <c r="DQ884" s="1"/>
      <c r="DR884" s="1"/>
      <c r="DS884" s="1"/>
      <c r="DT884" s="1"/>
      <c r="DU884" s="1"/>
      <c r="DV884" s="1"/>
      <c r="DW884" s="1"/>
      <c r="DX884" s="1"/>
      <c r="DY884" s="1"/>
      <c r="DZ884" s="1"/>
      <c r="EA884" s="1"/>
      <c r="EB884" s="1"/>
      <c r="EC884" s="1"/>
      <c r="ED884" s="1"/>
      <c r="EE884" s="1"/>
      <c r="EF884" s="1"/>
      <c r="EG884" s="1"/>
      <c r="EH884" s="1"/>
      <c r="EI884" s="1"/>
      <c r="EJ884" s="1"/>
      <c r="EK884" s="1"/>
      <c r="EL884" s="1"/>
      <c r="EM884" s="1"/>
      <c r="EN884" s="1"/>
      <c r="EO884" s="1"/>
      <c r="EP884" s="1"/>
      <c r="EQ884" s="1"/>
      <c r="ER884" s="1"/>
      <c r="ES884" s="1"/>
      <c r="ET884" s="1"/>
      <c r="EU884" s="1"/>
      <c r="EV884" s="1"/>
      <c r="EW884" s="1"/>
      <c r="EX884" s="1"/>
      <c r="EY884" s="1"/>
      <c r="EZ884" s="1"/>
      <c r="FA884" s="1"/>
      <c r="FB884" s="1"/>
      <c r="FC884" s="1"/>
      <c r="FD884" s="1"/>
      <c r="FE884" s="1"/>
      <c r="FF884" s="1"/>
      <c r="FG884" s="1"/>
      <c r="FH884" s="1"/>
      <c r="FI884" s="1"/>
      <c r="FJ884" s="1"/>
      <c r="FK884" s="1"/>
      <c r="FL884" s="1"/>
      <c r="FM884" s="1"/>
      <c r="FN884" s="1"/>
      <c r="FO884" s="1"/>
      <c r="FP884" s="1"/>
      <c r="FQ884" s="1"/>
      <c r="FR884" s="1"/>
      <c r="FS884" s="1"/>
      <c r="FT884" s="1"/>
      <c r="FU884" s="1"/>
      <c r="FV884" s="1"/>
      <c r="FW884" s="1"/>
      <c r="FX884" s="1"/>
      <c r="FY884" s="1"/>
      <c r="FZ884" s="1"/>
      <c r="GA884" s="1"/>
      <c r="GB884" s="1"/>
      <c r="GC884" s="1"/>
      <c r="GD884" s="1"/>
      <c r="GE884" s="1"/>
      <c r="GF884" s="1"/>
      <c r="GG884" s="1"/>
      <c r="GH884" s="1"/>
      <c r="GI884" s="1"/>
      <c r="GJ884" s="1"/>
      <c r="GK884" s="1"/>
      <c r="GL884" s="1"/>
      <c r="GM884" s="1"/>
      <c r="GN884" s="1"/>
      <c r="GO884" s="1"/>
      <c r="GP884" s="1"/>
      <c r="GQ884" s="1"/>
      <c r="GR884" s="1"/>
      <c r="GS884" s="1"/>
      <c r="GT884" s="1"/>
      <c r="GU884" s="1"/>
      <c r="GV884" s="1"/>
      <c r="GW884" s="1"/>
      <c r="GX884" s="1"/>
      <c r="GY884" s="1"/>
      <c r="GZ884" s="1"/>
      <c r="HA884" s="1"/>
      <c r="HB884" s="1"/>
      <c r="HC884" s="1"/>
      <c r="HD884" s="1"/>
      <c r="HE884" s="1"/>
      <c r="HF884" s="1"/>
      <c r="HG884" s="1"/>
      <c r="HH884" s="1"/>
      <c r="HI884" s="1"/>
      <c r="HJ884" s="1"/>
      <c r="HK884" s="1"/>
      <c r="HL884" s="1"/>
      <c r="HM884" s="1"/>
      <c r="HN884" s="1"/>
      <c r="HO884" s="1"/>
      <c r="HP884" s="1"/>
      <c r="HQ884" s="1"/>
      <c r="HR884" s="1"/>
      <c r="HS884" s="1"/>
      <c r="HT884" s="1"/>
      <c r="HU884" s="1"/>
      <c r="HV884" s="1"/>
      <c r="HW884" s="1"/>
      <c r="HX884" s="1"/>
      <c r="HY884" s="1"/>
      <c r="HZ884" s="1"/>
      <c r="IA884" s="1"/>
      <c r="IB884" s="1"/>
      <c r="IC884" s="1"/>
      <c r="ID884" s="1"/>
      <c r="IE884" s="1"/>
      <c r="IF884" s="1"/>
      <c r="IG884" s="1"/>
      <c r="IH884" s="1"/>
      <c r="II884" s="1"/>
      <c r="IJ884" s="1"/>
      <c r="IK884" s="1"/>
      <c r="IL884" s="1"/>
      <c r="IM884" s="1"/>
      <c r="IN884" s="1"/>
      <c r="IO884" s="1"/>
      <c r="IP884" s="1"/>
      <c r="IQ884" s="1"/>
      <c r="IR884" s="1"/>
      <c r="IS884" s="1"/>
      <c r="IT884" s="1"/>
      <c r="IU884" s="1"/>
      <c r="IV884" s="1"/>
      <c r="IW884" s="1"/>
      <c r="IX884" s="1"/>
      <c r="IY884" s="1"/>
      <c r="IZ884" s="1"/>
      <c r="JA884" s="1"/>
      <c r="JB884" s="1"/>
      <c r="JC884" s="1"/>
      <c r="JD884" s="1"/>
      <c r="JE884" s="1"/>
      <c r="JF884" s="1"/>
      <c r="JG884" s="1"/>
      <c r="JH884" s="1"/>
      <c r="JI884" s="1"/>
      <c r="JJ884" s="1"/>
      <c r="JK884" s="1"/>
      <c r="JL884" s="1"/>
      <c r="JM884" s="1"/>
      <c r="JN884" s="1"/>
      <c r="JO884" s="1"/>
      <c r="JP884" s="1"/>
      <c r="JQ884" s="1"/>
      <c r="JR884" s="1"/>
      <c r="JS884" s="1"/>
      <c r="JT884" s="1"/>
      <c r="JU884" s="1"/>
      <c r="JV884" s="1"/>
      <c r="JW884" s="1"/>
      <c r="JX884" s="1"/>
      <c r="JY884" s="1"/>
      <c r="JZ884" s="1"/>
      <c r="KA884" s="1"/>
      <c r="KB884" s="1"/>
      <c r="KC884" s="1"/>
      <c r="KD884" s="1"/>
      <c r="KE884" s="1"/>
      <c r="KF884" s="1"/>
      <c r="KG884" s="1"/>
      <c r="KH884" s="1"/>
      <c r="KI884" s="1"/>
      <c r="KJ884" s="1"/>
      <c r="KK884" s="1"/>
      <c r="KL884" s="1"/>
      <c r="KM884" s="1"/>
      <c r="KN884" s="1"/>
      <c r="KO884" s="1"/>
      <c r="KP884" s="1"/>
      <c r="KQ884" s="1"/>
      <c r="KR884" s="1"/>
      <c r="KS884" s="1"/>
      <c r="KT884" s="1"/>
      <c r="KU884" s="1"/>
      <c r="KV884" s="1"/>
      <c r="KW884" s="1"/>
      <c r="KX884" s="1"/>
      <c r="KY884" s="1"/>
      <c r="KZ884" s="1"/>
      <c r="LA884" s="1"/>
      <c r="LB884" s="1"/>
      <c r="LC884" s="1"/>
      <c r="LD884" s="1"/>
      <c r="LE884" s="1"/>
      <c r="LF884" s="1"/>
      <c r="LG884" s="1"/>
      <c r="LH884" s="1"/>
      <c r="LI884" s="1"/>
      <c r="LJ884" s="1"/>
      <c r="LK884" s="1"/>
      <c r="LL884" s="1"/>
      <c r="LM884" s="1"/>
      <c r="LN884" s="1"/>
      <c r="LO884" s="1"/>
      <c r="LP884" s="1"/>
      <c r="LQ884" s="1"/>
      <c r="LR884" s="1"/>
      <c r="LS884" s="1"/>
      <c r="LT884" s="1"/>
      <c r="LU884" s="1"/>
      <c r="LV884" s="1"/>
      <c r="LW884" s="1"/>
      <c r="LX884" s="1"/>
      <c r="LY884" s="1"/>
      <c r="LZ884" s="1"/>
      <c r="MA884" s="1"/>
      <c r="MB884" s="1"/>
      <c r="MC884" s="1"/>
      <c r="MD884" s="1"/>
      <c r="ME884" s="1"/>
      <c r="MF884" s="1"/>
      <c r="MG884" s="1"/>
      <c r="MH884" s="1"/>
      <c r="MI884" s="1"/>
      <c r="MJ884" s="1"/>
      <c r="MK884" s="1"/>
      <c r="ML884" s="1"/>
      <c r="MM884" s="1"/>
      <c r="MN884" s="1"/>
      <c r="MO884" s="1"/>
      <c r="MP884" s="1"/>
      <c r="MQ884" s="1"/>
      <c r="MR884" s="1"/>
      <c r="MS884" s="1"/>
      <c r="MT884" s="1"/>
      <c r="MU884" s="1"/>
      <c r="MV884" s="1"/>
      <c r="MW884" s="1"/>
      <c r="MX884" s="1"/>
      <c r="MY884" s="1"/>
      <c r="MZ884" s="1"/>
      <c r="NA884" s="1"/>
      <c r="NB884" s="1"/>
      <c r="NC884" s="1"/>
      <c r="ND884" s="1"/>
      <c r="NE884" s="1"/>
      <c r="NF884" s="1"/>
      <c r="NG884" s="1"/>
      <c r="NH884" s="1"/>
      <c r="NI884" s="1"/>
      <c r="NJ884" s="1"/>
      <c r="NK884" s="1"/>
      <c r="NL884" s="1"/>
      <c r="NM884" s="1"/>
      <c r="NN884" s="1"/>
      <c r="NO884" s="1"/>
      <c r="NP884" s="1"/>
      <c r="NQ884" s="1"/>
      <c r="NR884" s="1"/>
      <c r="NS884" s="1"/>
      <c r="NT884" s="1"/>
      <c r="NU884" s="1"/>
      <c r="NV884" s="1"/>
      <c r="NW884" s="1"/>
      <c r="NX884" s="1"/>
      <c r="NY884" s="1"/>
      <c r="NZ884" s="1"/>
      <c r="OA884" s="1"/>
      <c r="OB884" s="1"/>
      <c r="OC884" s="1"/>
      <c r="OD884" s="1"/>
      <c r="OE884" s="1"/>
      <c r="OF884" s="1"/>
      <c r="OG884" s="1"/>
      <c r="OH884" s="1"/>
      <c r="OI884" s="1"/>
      <c r="OJ884" s="1"/>
      <c r="OK884" s="1"/>
      <c r="OL884" s="1"/>
      <c r="OM884" s="1"/>
      <c r="ON884" s="1"/>
      <c r="OO884" s="1"/>
      <c r="OP884" s="1"/>
      <c r="OQ884" s="1"/>
      <c r="OR884" s="1"/>
      <c r="OS884" s="1"/>
      <c r="OT884" s="1"/>
      <c r="OU884" s="1"/>
      <c r="OV884" s="1"/>
      <c r="OW884" s="1"/>
      <c r="OX884" s="1"/>
      <c r="OY884" s="1"/>
      <c r="OZ884" s="1"/>
      <c r="PA884" s="1"/>
      <c r="PB884" s="1"/>
      <c r="PC884" s="1"/>
      <c r="PD884" s="1"/>
      <c r="PE884" s="1"/>
      <c r="PF884" s="1"/>
      <c r="PG884" s="1"/>
      <c r="PH884" s="1"/>
      <c r="PI884" s="1"/>
      <c r="PJ884" s="1"/>
      <c r="PK884" s="1"/>
      <c r="PL884" s="1"/>
      <c r="PM884" s="1"/>
      <c r="PN884" s="1"/>
      <c r="PO884" s="1"/>
      <c r="PP884" s="1"/>
      <c r="PQ884" s="1"/>
      <c r="PR884" s="1"/>
      <c r="PS884" s="1"/>
      <c r="PT884" s="1"/>
      <c r="PU884" s="1"/>
      <c r="PV884" s="1"/>
      <c r="PW884" s="1"/>
      <c r="PX884" s="1"/>
      <c r="PY884" s="1"/>
      <c r="PZ884" s="1"/>
      <c r="QA884" s="1"/>
      <c r="QB884" s="1"/>
      <c r="QC884" s="1"/>
      <c r="QD884" s="1"/>
      <c r="QE884" s="1"/>
      <c r="QF884" s="1"/>
      <c r="QG884" s="1"/>
      <c r="QH884" s="1"/>
      <c r="QI884" s="1"/>
      <c r="QJ884" s="1"/>
      <c r="QK884" s="1"/>
      <c r="QL884" s="1"/>
      <c r="QM884" s="1"/>
      <c r="QN884" s="1"/>
      <c r="QO884" s="1"/>
      <c r="QP884" s="1"/>
      <c r="QQ884" s="1"/>
      <c r="QR884" s="1"/>
      <c r="QS884" s="1"/>
      <c r="QT884" s="1"/>
      <c r="QU884" s="1"/>
      <c r="QV884" s="1"/>
      <c r="QW884" s="1"/>
      <c r="QX884" s="1"/>
      <c r="QY884" s="1"/>
      <c r="QZ884" s="1"/>
      <c r="RA884" s="1"/>
      <c r="RB884" s="1"/>
      <c r="RC884" s="1"/>
      <c r="RD884" s="1"/>
      <c r="RE884" s="1"/>
      <c r="RF884" s="1"/>
      <c r="RG884" s="1"/>
      <c r="RH884" s="1"/>
      <c r="RI884" s="1"/>
      <c r="RJ884" s="1"/>
      <c r="RK884" s="1"/>
      <c r="RL884" s="1"/>
      <c r="RM884" s="1"/>
      <c r="RN884" s="1"/>
      <c r="RO884" s="1"/>
      <c r="RP884" s="1"/>
      <c r="RQ884" s="1"/>
      <c r="RR884" s="1"/>
      <c r="RS884" s="1"/>
      <c r="RT884" s="1"/>
      <c r="RU884" s="1"/>
      <c r="RV884" s="1"/>
      <c r="RW884" s="1"/>
      <c r="RX884" s="1"/>
      <c r="RY884" s="1"/>
      <c r="RZ884" s="1"/>
      <c r="SA884" s="1"/>
      <c r="SB884" s="1"/>
      <c r="SC884" s="1"/>
      <c r="SD884" s="1"/>
      <c r="SE884" s="1"/>
      <c r="SF884" s="1"/>
      <c r="SG884" s="1"/>
      <c r="SH884" s="1"/>
      <c r="SI884" s="1"/>
      <c r="SJ884" s="1"/>
      <c r="SK884" s="1"/>
      <c r="SL884" s="1"/>
      <c r="SM884" s="1"/>
      <c r="SN884" s="1"/>
      <c r="SO884" s="1"/>
      <c r="SP884" s="1"/>
      <c r="SQ884" s="1"/>
      <c r="SR884" s="1"/>
      <c r="SS884" s="1"/>
      <c r="ST884" s="1"/>
      <c r="SU884" s="1"/>
      <c r="SV884" s="1"/>
      <c r="SW884" s="1"/>
      <c r="SX884" s="1"/>
      <c r="SY884" s="1"/>
      <c r="SZ884" s="1"/>
      <c r="TA884" s="1"/>
      <c r="TB884" s="1"/>
      <c r="TC884" s="1"/>
      <c r="TD884" s="1"/>
      <c r="TE884" s="1"/>
      <c r="TF884" s="1"/>
      <c r="TG884" s="1"/>
      <c r="TH884" s="1"/>
      <c r="TI884" s="1"/>
      <c r="TJ884" s="1"/>
      <c r="TK884" s="1"/>
      <c r="TL884" s="1"/>
      <c r="TM884" s="1"/>
      <c r="TN884" s="1"/>
      <c r="TO884" s="1"/>
      <c r="TP884" s="1"/>
      <c r="TQ884" s="1"/>
      <c r="TR884" s="1"/>
      <c r="TS884" s="1"/>
      <c r="TT884" s="1"/>
      <c r="TU884" s="1"/>
      <c r="TV884" s="1"/>
      <c r="TW884" s="1"/>
      <c r="TX884" s="1"/>
      <c r="TY884" s="1"/>
      <c r="TZ884" s="1"/>
      <c r="UA884" s="1"/>
      <c r="UB884" s="1"/>
      <c r="UC884" s="1"/>
      <c r="UD884" s="1"/>
      <c r="UE884" s="1"/>
      <c r="UF884" s="1"/>
      <c r="UG884" s="1"/>
      <c r="UH884" s="1"/>
      <c r="UI884" s="1"/>
      <c r="UJ884" s="1"/>
      <c r="UK884" s="1"/>
      <c r="UL884" s="1"/>
      <c r="UM884" s="1"/>
      <c r="UN884" s="1"/>
      <c r="UO884" s="1"/>
      <c r="UP884" s="1"/>
      <c r="UQ884" s="1"/>
      <c r="UR884" s="1"/>
      <c r="US884" s="1"/>
      <c r="UT884" s="1"/>
      <c r="UU884" s="1"/>
      <c r="UV884" s="1"/>
      <c r="UW884" s="1"/>
      <c r="UX884" s="1"/>
      <c r="UY884" s="1"/>
      <c r="UZ884" s="1"/>
      <c r="VA884" s="1"/>
      <c r="VB884" s="1"/>
      <c r="VC884" s="1"/>
      <c r="VD884" s="1"/>
      <c r="VE884" s="1"/>
      <c r="VF884" s="1"/>
      <c r="VG884" s="1"/>
      <c r="VH884" s="1"/>
      <c r="VI884" s="1"/>
      <c r="VJ884" s="1"/>
      <c r="VK884" s="1"/>
      <c r="VL884" s="1"/>
      <c r="VM884" s="1"/>
      <c r="VN884" s="1"/>
      <c r="VO884" s="1"/>
      <c r="VP884" s="1"/>
      <c r="VQ884" s="1"/>
      <c r="VR884" s="1"/>
      <c r="VS884" s="1"/>
      <c r="VT884" s="1"/>
      <c r="VU884" s="1"/>
      <c r="VV884" s="1"/>
      <c r="VW884" s="1"/>
      <c r="VX884" s="1"/>
      <c r="VY884" s="1"/>
      <c r="VZ884" s="1"/>
      <c r="WA884" s="1"/>
      <c r="WB884" s="1"/>
      <c r="WC884" s="1"/>
      <c r="WD884" s="1"/>
      <c r="WE884" s="1"/>
      <c r="WF884" s="1"/>
      <c r="WG884" s="1"/>
      <c r="WH884" s="1"/>
      <c r="WI884" s="1"/>
      <c r="WJ884" s="1"/>
      <c r="WK884" s="1"/>
      <c r="WL884" s="1"/>
      <c r="WM884" s="1"/>
      <c r="WN884" s="1"/>
      <c r="WO884" s="1"/>
      <c r="WP884" s="1"/>
      <c r="WQ884" s="1"/>
      <c r="WR884" s="1"/>
      <c r="WS884" s="1"/>
      <c r="WT884" s="1"/>
      <c r="WU884" s="1"/>
      <c r="WV884" s="1"/>
      <c r="WW884" s="1"/>
      <c r="WX884" s="1"/>
      <c r="WY884" s="1"/>
      <c r="WZ884" s="1"/>
      <c r="XA884" s="1"/>
      <c r="XB884" s="1"/>
      <c r="XC884" s="1"/>
      <c r="XD884" s="1"/>
      <c r="XE884" s="1"/>
      <c r="XF884" s="1"/>
      <c r="XG884" s="1"/>
      <c r="XH884" s="1"/>
      <c r="XI884" s="1"/>
      <c r="XJ884" s="1"/>
      <c r="XK884" s="1"/>
      <c r="XL884" s="1"/>
      <c r="XM884" s="1"/>
      <c r="XN884" s="1"/>
      <c r="XO884" s="1"/>
      <c r="XP884" s="1"/>
      <c r="XQ884" s="1"/>
      <c r="XR884" s="1"/>
      <c r="XS884" s="1"/>
      <c r="XT884" s="1"/>
      <c r="XU884" s="1"/>
      <c r="XV884" s="1"/>
      <c r="XW884" s="1"/>
      <c r="XX884" s="1"/>
      <c r="XY884" s="1"/>
      <c r="XZ884" s="1"/>
      <c r="YA884" s="1"/>
      <c r="YB884" s="1"/>
      <c r="YC884" s="1"/>
      <c r="YD884" s="1"/>
      <c r="YE884" s="1"/>
      <c r="YF884" s="1"/>
      <c r="YG884" s="1"/>
      <c r="YH884" s="1"/>
      <c r="YI884" s="1"/>
      <c r="YJ884" s="1"/>
      <c r="YK884" s="1"/>
      <c r="YL884" s="1"/>
      <c r="YM884" s="1"/>
      <c r="YN884" s="1"/>
      <c r="YO884" s="1"/>
      <c r="YP884" s="1"/>
      <c r="YQ884" s="1"/>
      <c r="YR884" s="1"/>
      <c r="YS884" s="1"/>
      <c r="YT884" s="1"/>
      <c r="YU884" s="1"/>
      <c r="YV884" s="1"/>
      <c r="YW884" s="1"/>
      <c r="YX884" s="1"/>
      <c r="YY884" s="1"/>
      <c r="YZ884" s="1"/>
      <c r="ZA884" s="1"/>
      <c r="ZB884" s="1"/>
      <c r="ZC884" s="1"/>
      <c r="ZD884" s="1"/>
      <c r="ZE884" s="1"/>
      <c r="ZF884" s="1"/>
      <c r="ZG884" s="1"/>
      <c r="ZH884" s="1"/>
      <c r="ZI884" s="1"/>
      <c r="ZJ884" s="1"/>
      <c r="ZK884" s="1"/>
      <c r="ZL884" s="1"/>
      <c r="ZM884" s="1"/>
      <c r="ZN884" s="1"/>
      <c r="ZO884" s="1"/>
      <c r="ZP884" s="1"/>
      <c r="ZQ884" s="1"/>
      <c r="ZR884" s="1"/>
      <c r="ZS884" s="1"/>
      <c r="ZT884" s="1"/>
      <c r="ZU884" s="1"/>
      <c r="ZV884" s="1"/>
      <c r="ZW884" s="1"/>
      <c r="ZX884" s="1"/>
      <c r="ZY884" s="1"/>
      <c r="ZZ884" s="1"/>
      <c r="AAA884" s="1"/>
      <c r="AAB884" s="1"/>
      <c r="AAC884" s="1"/>
      <c r="AAD884" s="1"/>
      <c r="AAE884" s="1"/>
      <c r="AAF884" s="1"/>
      <c r="AAG884" s="1"/>
      <c r="AAH884" s="1"/>
      <c r="AAI884" s="1"/>
      <c r="AAJ884" s="1"/>
      <c r="AAK884" s="1"/>
      <c r="AAL884" s="1"/>
      <c r="AAM884" s="1"/>
      <c r="AAN884" s="1"/>
      <c r="AAO884" s="1"/>
      <c r="AAP884" s="1"/>
      <c r="AAQ884" s="1"/>
      <c r="AAR884" s="1"/>
      <c r="AAS884" s="1"/>
      <c r="AAT884" s="1"/>
      <c r="AAU884" s="1"/>
      <c r="AAV884" s="1"/>
      <c r="AAW884" s="1"/>
      <c r="AAX884" s="1"/>
      <c r="AAY884" s="1"/>
      <c r="AAZ884" s="1"/>
      <c r="ABA884" s="1"/>
      <c r="ABB884" s="1"/>
      <c r="ABC884" s="1"/>
      <c r="ABD884" s="1"/>
      <c r="ABE884" s="1"/>
      <c r="ABF884" s="1"/>
      <c r="ABG884" s="1"/>
      <c r="ABH884" s="1"/>
      <c r="ABI884" s="1"/>
      <c r="ABJ884" s="1"/>
      <c r="ABK884" s="1"/>
      <c r="ABL884" s="1"/>
      <c r="ABM884" s="1"/>
      <c r="ABN884" s="1"/>
      <c r="ABO884" s="1"/>
      <c r="ABP884" s="1"/>
      <c r="ABQ884" s="1"/>
      <c r="ABR884" s="1"/>
      <c r="ABS884" s="1"/>
      <c r="ABT884" s="1"/>
      <c r="ABU884" s="1"/>
      <c r="ABV884" s="1"/>
      <c r="ABW884" s="1"/>
      <c r="ABX884" s="1"/>
      <c r="ABY884" s="1"/>
      <c r="ABZ884" s="1"/>
      <c r="ACA884" s="1"/>
      <c r="ACB884" s="1"/>
      <c r="ACC884" s="1"/>
      <c r="ACD884" s="1"/>
      <c r="ACE884" s="1"/>
      <c r="ACF884" s="1"/>
      <c r="ACG884" s="1"/>
      <c r="ACH884" s="1"/>
      <c r="ACI884" s="1"/>
      <c r="ACJ884" s="1"/>
      <c r="ACK884" s="1"/>
      <c r="ACL884" s="1"/>
      <c r="ACM884" s="1"/>
      <c r="ACN884" s="1"/>
      <c r="ACO884" s="1"/>
      <c r="ACP884" s="1"/>
      <c r="ACQ884" s="1"/>
      <c r="ACR884" s="1"/>
      <c r="ACS884" s="1"/>
      <c r="ACT884" s="1"/>
      <c r="ACU884" s="1"/>
      <c r="ACV884" s="1"/>
      <c r="ACW884" s="1"/>
      <c r="ACX884" s="1"/>
      <c r="ACY884" s="1"/>
      <c r="ACZ884" s="1"/>
      <c r="ADA884" s="1"/>
      <c r="ADB884" s="1"/>
      <c r="ADC884" s="1"/>
      <c r="ADD884" s="1"/>
      <c r="ADE884" s="1"/>
      <c r="ADF884" s="1"/>
      <c r="ADG884" s="1"/>
      <c r="ADH884" s="1"/>
      <c r="ADI884" s="1"/>
      <c r="ADJ884" s="1"/>
      <c r="ADK884" s="1"/>
      <c r="ADL884" s="1"/>
      <c r="ADM884" s="1"/>
      <c r="ADN884" s="1"/>
      <c r="ADO884" s="1"/>
      <c r="ADP884" s="1"/>
      <c r="ADQ884" s="1"/>
      <c r="ADR884" s="1"/>
      <c r="ADS884" s="1"/>
      <c r="ADT884" s="1"/>
      <c r="ADU884" s="1"/>
      <c r="ADV884" s="1"/>
      <c r="ADW884" s="1"/>
      <c r="ADX884" s="1"/>
      <c r="ADY884" s="1"/>
      <c r="ADZ884" s="1"/>
      <c r="AEA884" s="1"/>
      <c r="AEB884" s="1"/>
      <c r="AEC884" s="1"/>
      <c r="AED884" s="1"/>
      <c r="AEE884" s="1"/>
      <c r="AEF884" s="1"/>
      <c r="AEG884" s="1"/>
      <c r="AEH884" s="1"/>
      <c r="AEI884" s="1"/>
      <c r="AEJ884" s="1"/>
      <c r="AEK884" s="1"/>
      <c r="AEL884" s="1"/>
      <c r="AEM884" s="1"/>
      <c r="AEN884" s="1"/>
      <c r="AEO884" s="1"/>
      <c r="AEP884" s="1"/>
      <c r="AEQ884" s="1"/>
      <c r="AER884" s="1"/>
      <c r="AES884" s="1"/>
      <c r="AET884" s="1"/>
      <c r="AEU884" s="1"/>
      <c r="AEV884" s="1"/>
      <c r="AEW884" s="1"/>
      <c r="AEX884" s="1"/>
      <c r="AEY884" s="1"/>
      <c r="AEZ884" s="1"/>
      <c r="AFA884" s="1"/>
      <c r="AFB884" s="1"/>
      <c r="AFC884" s="1"/>
      <c r="AFD884" s="1"/>
      <c r="AFE884" s="1"/>
      <c r="AFF884" s="1"/>
      <c r="AFG884" s="1"/>
      <c r="AFH884" s="1"/>
      <c r="AFI884" s="1"/>
      <c r="AFJ884" s="1"/>
      <c r="AFK884" s="1"/>
      <c r="AFL884" s="1"/>
      <c r="AFM884" s="1"/>
      <c r="AFN884" s="1"/>
      <c r="AFO884" s="1"/>
      <c r="AFP884" s="1"/>
      <c r="AFQ884" s="1"/>
      <c r="AFR884" s="1"/>
      <c r="AFS884" s="1"/>
      <c r="AFT884" s="1"/>
      <c r="AFU884" s="1"/>
      <c r="AFV884" s="1"/>
      <c r="AFW884" s="1"/>
      <c r="AFX884" s="1"/>
      <c r="AFY884" s="1"/>
      <c r="AFZ884" s="1"/>
      <c r="AGA884" s="1"/>
      <c r="AGB884" s="1"/>
      <c r="AGC884" s="1"/>
      <c r="AGD884" s="1"/>
      <c r="AGE884" s="1"/>
      <c r="AGF884" s="1"/>
      <c r="AGG884" s="1"/>
      <c r="AGH884" s="1"/>
      <c r="AGI884" s="1"/>
      <c r="AGJ884" s="1"/>
      <c r="AGK884" s="1"/>
      <c r="AGL884" s="1"/>
      <c r="AGM884" s="1"/>
      <c r="AGN884" s="1"/>
      <c r="AGO884" s="1"/>
      <c r="AGP884" s="1"/>
      <c r="AGQ884" s="1"/>
      <c r="AGR884" s="1"/>
      <c r="AGS884" s="1"/>
      <c r="AGT884" s="1"/>
      <c r="AGU884" s="1"/>
      <c r="AGV884" s="1"/>
      <c r="AGW884" s="1"/>
      <c r="AGX884" s="1"/>
      <c r="AGY884" s="1"/>
      <c r="AGZ884" s="1"/>
      <c r="AHA884" s="1"/>
      <c r="AHB884" s="1"/>
      <c r="AHC884" s="1"/>
      <c r="AHD884" s="1"/>
      <c r="AHE884" s="1"/>
      <c r="AHF884" s="1"/>
      <c r="AHG884" s="1"/>
      <c r="AHH884" s="1"/>
      <c r="AHI884" s="1"/>
      <c r="AHJ884" s="1"/>
      <c r="AHK884" s="1"/>
      <c r="AHL884" s="1"/>
      <c r="AHM884" s="1"/>
      <c r="AHN884" s="1"/>
      <c r="AHO884" s="1"/>
      <c r="AHP884" s="1"/>
      <c r="AHQ884" s="1"/>
      <c r="AHR884" s="1"/>
      <c r="AHS884" s="1"/>
      <c r="AHT884" s="1"/>
      <c r="AHU884" s="1"/>
      <c r="AHV884" s="1"/>
      <c r="AHW884" s="1"/>
      <c r="AHX884" s="1"/>
      <c r="AHY884" s="1"/>
      <c r="AHZ884" s="1"/>
      <c r="AIA884" s="1"/>
      <c r="AIB884" s="1"/>
      <c r="AIC884" s="1"/>
      <c r="AID884" s="1"/>
      <c r="AIE884" s="1"/>
      <c r="AIF884" s="1"/>
      <c r="AIG884" s="1"/>
      <c r="AIH884" s="1"/>
      <c r="AII884" s="1"/>
      <c r="AIJ884" s="1"/>
      <c r="AIK884" s="1"/>
      <c r="AIL884" s="1"/>
      <c r="AIM884" s="1"/>
      <c r="AIN884" s="1"/>
      <c r="AIO884" s="1"/>
      <c r="AIP884" s="1"/>
      <c r="AIQ884" s="1"/>
      <c r="AIR884" s="1"/>
      <c r="AIS884" s="1"/>
      <c r="AIT884" s="1"/>
      <c r="AIU884" s="1"/>
      <c r="AIV884" s="1"/>
      <c r="AIW884" s="1"/>
      <c r="AIX884" s="1"/>
      <c r="AIY884" s="1"/>
      <c r="AIZ884" s="1"/>
      <c r="AJA884" s="1"/>
      <c r="AJB884" s="1"/>
      <c r="AJC884" s="1"/>
      <c r="AJD884" s="1"/>
      <c r="AJE884" s="1"/>
      <c r="AJF884" s="1"/>
      <c r="AJG884" s="1"/>
      <c r="AJH884" s="1"/>
      <c r="AJI884" s="1"/>
      <c r="AJJ884" s="1"/>
      <c r="AJK884" s="1"/>
      <c r="AJL884" s="1"/>
      <c r="AJM884" s="1"/>
      <c r="AJN884" s="1"/>
      <c r="AJO884" s="1"/>
      <c r="AJP884" s="1"/>
      <c r="AJQ884" s="1"/>
      <c r="AJR884" s="1"/>
      <c r="AJS884" s="1"/>
      <c r="AJT884" s="1"/>
      <c r="AJU884" s="1"/>
      <c r="AJV884" s="1"/>
      <c r="AJW884" s="1"/>
      <c r="AJX884" s="1"/>
      <c r="AJY884" s="1"/>
      <c r="AJZ884" s="1"/>
      <c r="AKA884" s="1"/>
      <c r="AKB884" s="1"/>
      <c r="AKC884" s="1"/>
      <c r="AKD884" s="1"/>
      <c r="AKE884" s="1"/>
      <c r="AKF884" s="1"/>
      <c r="AKG884" s="1"/>
      <c r="AKH884" s="1"/>
      <c r="AKI884" s="1"/>
      <c r="AKJ884" s="1"/>
      <c r="AKK884" s="1"/>
      <c r="AKL884" s="1"/>
      <c r="AKM884" s="1"/>
      <c r="AKN884" s="1"/>
      <c r="AKO884" s="1"/>
      <c r="AKP884" s="1"/>
      <c r="AKQ884" s="1"/>
      <c r="AKR884" s="1"/>
      <c r="AKS884" s="1"/>
      <c r="AKT884" s="1"/>
      <c r="AKU884" s="1"/>
      <c r="AKV884" s="1"/>
      <c r="AKW884" s="1"/>
      <c r="AKX884" s="1"/>
      <c r="AKY884" s="1"/>
      <c r="AKZ884" s="1"/>
      <c r="ALA884" s="1"/>
      <c r="ALB884" s="1"/>
      <c r="ALC884" s="1"/>
      <c r="ALD884" s="1"/>
      <c r="ALE884" s="1"/>
      <c r="ALF884" s="1"/>
      <c r="ALG884" s="1"/>
      <c r="ALH884" s="1"/>
      <c r="ALI884" s="1"/>
      <c r="ALJ884" s="1"/>
      <c r="ALK884" s="1"/>
      <c r="ALL884" s="1"/>
      <c r="ALM884" s="1"/>
      <c r="ALN884" s="1"/>
      <c r="ALO884" s="1"/>
      <c r="ALP884" s="1"/>
      <c r="ALQ884" s="1"/>
    </row>
    <row r="885" spans="2:1005" s="2" customFormat="1" hidden="1" x14ac:dyDescent="0.25">
      <c r="B885" s="5"/>
      <c r="C885" s="5"/>
      <c r="D885" s="5"/>
      <c r="E885" s="6"/>
      <c r="F885" s="7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  <c r="AA885" s="1"/>
      <c r="AB885" s="1"/>
      <c r="AC885" s="1"/>
      <c r="AD885" s="1"/>
      <c r="AE885" s="1"/>
      <c r="AF885" s="1"/>
      <c r="AG885" s="1"/>
      <c r="AH885" s="1"/>
      <c r="AI885" s="1"/>
      <c r="AJ885" s="1"/>
      <c r="AK885" s="1"/>
      <c r="AL885" s="1"/>
      <c r="AM885" s="1"/>
      <c r="AN885" s="1"/>
      <c r="AO885" s="1"/>
      <c r="AP885" s="1"/>
      <c r="AQ885" s="1"/>
      <c r="AR885" s="1"/>
      <c r="AS885" s="1"/>
      <c r="AT885" s="1"/>
      <c r="AU885" s="1"/>
      <c r="AV885" s="1"/>
      <c r="AW885" s="1"/>
      <c r="AX885" s="1"/>
      <c r="AY885" s="1"/>
      <c r="AZ885" s="1"/>
      <c r="BA885" s="1"/>
      <c r="BB885" s="1"/>
      <c r="BC885" s="1"/>
      <c r="BD885" s="1"/>
      <c r="BE885" s="1"/>
      <c r="BF885" s="1"/>
      <c r="BG885" s="1"/>
      <c r="BH885" s="1"/>
      <c r="BI885" s="1"/>
      <c r="BJ885" s="1"/>
      <c r="BK885" s="1"/>
      <c r="BL885" s="1"/>
      <c r="BM885" s="1"/>
      <c r="BN885" s="1"/>
      <c r="BO885" s="1"/>
      <c r="BP885" s="1"/>
      <c r="BQ885" s="1"/>
      <c r="BR885" s="1"/>
      <c r="BS885" s="1"/>
      <c r="BT885" s="1"/>
      <c r="BU885" s="1"/>
      <c r="BV885" s="1"/>
      <c r="BW885" s="1"/>
      <c r="BX885" s="1"/>
      <c r="BY885" s="1"/>
      <c r="BZ885" s="1"/>
      <c r="CA885" s="1"/>
      <c r="CB885" s="1"/>
      <c r="CC885" s="1"/>
      <c r="CD885" s="1"/>
      <c r="CE885" s="1"/>
      <c r="CF885" s="1"/>
      <c r="CG885" s="1"/>
      <c r="CH885" s="1"/>
      <c r="CI885" s="1"/>
      <c r="CJ885" s="1"/>
      <c r="CK885" s="1"/>
      <c r="CL885" s="1"/>
      <c r="CM885" s="1"/>
      <c r="CN885" s="1"/>
      <c r="CO885" s="1"/>
      <c r="CP885" s="1"/>
      <c r="CQ885" s="1"/>
      <c r="CR885" s="1"/>
      <c r="CS885" s="1"/>
      <c r="CT885" s="1"/>
      <c r="CU885" s="1"/>
      <c r="CV885" s="1"/>
      <c r="CW885" s="1"/>
      <c r="CX885" s="1"/>
      <c r="CY885" s="1"/>
      <c r="CZ885" s="1"/>
      <c r="DA885" s="1"/>
      <c r="DB885" s="1"/>
      <c r="DC885" s="1"/>
      <c r="DD885" s="1"/>
      <c r="DE885" s="1"/>
      <c r="DF885" s="1"/>
      <c r="DG885" s="1"/>
      <c r="DH885" s="1"/>
      <c r="DI885" s="1"/>
      <c r="DJ885" s="1"/>
      <c r="DK885" s="1"/>
      <c r="DL885" s="1"/>
      <c r="DM885" s="1"/>
      <c r="DN885" s="1"/>
      <c r="DO885" s="1"/>
      <c r="DP885" s="1"/>
      <c r="DQ885" s="1"/>
      <c r="DR885" s="1"/>
      <c r="DS885" s="1"/>
      <c r="DT885" s="1"/>
      <c r="DU885" s="1"/>
      <c r="DV885" s="1"/>
      <c r="DW885" s="1"/>
      <c r="DX885" s="1"/>
      <c r="DY885" s="1"/>
      <c r="DZ885" s="1"/>
      <c r="EA885" s="1"/>
      <c r="EB885" s="1"/>
      <c r="EC885" s="1"/>
      <c r="ED885" s="1"/>
      <c r="EE885" s="1"/>
      <c r="EF885" s="1"/>
      <c r="EG885" s="1"/>
      <c r="EH885" s="1"/>
      <c r="EI885" s="1"/>
      <c r="EJ885" s="1"/>
      <c r="EK885" s="1"/>
      <c r="EL885" s="1"/>
      <c r="EM885" s="1"/>
      <c r="EN885" s="1"/>
      <c r="EO885" s="1"/>
      <c r="EP885" s="1"/>
      <c r="EQ885" s="1"/>
      <c r="ER885" s="1"/>
      <c r="ES885" s="1"/>
      <c r="ET885" s="1"/>
      <c r="EU885" s="1"/>
      <c r="EV885" s="1"/>
      <c r="EW885" s="1"/>
      <c r="EX885" s="1"/>
      <c r="EY885" s="1"/>
      <c r="EZ885" s="1"/>
      <c r="FA885" s="1"/>
      <c r="FB885" s="1"/>
      <c r="FC885" s="1"/>
      <c r="FD885" s="1"/>
      <c r="FE885" s="1"/>
      <c r="FF885" s="1"/>
      <c r="FG885" s="1"/>
      <c r="FH885" s="1"/>
      <c r="FI885" s="1"/>
      <c r="FJ885" s="1"/>
      <c r="FK885" s="1"/>
      <c r="FL885" s="1"/>
      <c r="FM885" s="1"/>
      <c r="FN885" s="1"/>
      <c r="FO885" s="1"/>
      <c r="FP885" s="1"/>
      <c r="FQ885" s="1"/>
      <c r="FR885" s="1"/>
      <c r="FS885" s="1"/>
      <c r="FT885" s="1"/>
      <c r="FU885" s="1"/>
      <c r="FV885" s="1"/>
      <c r="FW885" s="1"/>
      <c r="FX885" s="1"/>
      <c r="FY885" s="1"/>
      <c r="FZ885" s="1"/>
      <c r="GA885" s="1"/>
      <c r="GB885" s="1"/>
      <c r="GC885" s="1"/>
      <c r="GD885" s="1"/>
      <c r="GE885" s="1"/>
      <c r="GF885" s="1"/>
      <c r="GG885" s="1"/>
      <c r="GH885" s="1"/>
      <c r="GI885" s="1"/>
      <c r="GJ885" s="1"/>
      <c r="GK885" s="1"/>
      <c r="GL885" s="1"/>
      <c r="GM885" s="1"/>
      <c r="GN885" s="1"/>
      <c r="GO885" s="1"/>
      <c r="GP885" s="1"/>
      <c r="GQ885" s="1"/>
      <c r="GR885" s="1"/>
      <c r="GS885" s="1"/>
      <c r="GT885" s="1"/>
      <c r="GU885" s="1"/>
      <c r="GV885" s="1"/>
      <c r="GW885" s="1"/>
      <c r="GX885" s="1"/>
      <c r="GY885" s="1"/>
      <c r="GZ885" s="1"/>
      <c r="HA885" s="1"/>
      <c r="HB885" s="1"/>
      <c r="HC885" s="1"/>
      <c r="HD885" s="1"/>
      <c r="HE885" s="1"/>
      <c r="HF885" s="1"/>
      <c r="HG885" s="1"/>
      <c r="HH885" s="1"/>
      <c r="HI885" s="1"/>
      <c r="HJ885" s="1"/>
      <c r="HK885" s="1"/>
      <c r="HL885" s="1"/>
      <c r="HM885" s="1"/>
      <c r="HN885" s="1"/>
      <c r="HO885" s="1"/>
      <c r="HP885" s="1"/>
      <c r="HQ885" s="1"/>
      <c r="HR885" s="1"/>
      <c r="HS885" s="1"/>
      <c r="HT885" s="1"/>
      <c r="HU885" s="1"/>
      <c r="HV885" s="1"/>
      <c r="HW885" s="1"/>
      <c r="HX885" s="1"/>
      <c r="HY885" s="1"/>
      <c r="HZ885" s="1"/>
      <c r="IA885" s="1"/>
      <c r="IB885" s="1"/>
      <c r="IC885" s="1"/>
      <c r="ID885" s="1"/>
      <c r="IE885" s="1"/>
      <c r="IF885" s="1"/>
      <c r="IG885" s="1"/>
      <c r="IH885" s="1"/>
      <c r="II885" s="1"/>
      <c r="IJ885" s="1"/>
      <c r="IK885" s="1"/>
      <c r="IL885" s="1"/>
      <c r="IM885" s="1"/>
      <c r="IN885" s="1"/>
      <c r="IO885" s="1"/>
      <c r="IP885" s="1"/>
      <c r="IQ885" s="1"/>
      <c r="IR885" s="1"/>
      <c r="IS885" s="1"/>
      <c r="IT885" s="1"/>
      <c r="IU885" s="1"/>
      <c r="IV885" s="1"/>
      <c r="IW885" s="1"/>
      <c r="IX885" s="1"/>
      <c r="IY885" s="1"/>
      <c r="IZ885" s="1"/>
      <c r="JA885" s="1"/>
      <c r="JB885" s="1"/>
      <c r="JC885" s="1"/>
      <c r="JD885" s="1"/>
      <c r="JE885" s="1"/>
      <c r="JF885" s="1"/>
      <c r="JG885" s="1"/>
      <c r="JH885" s="1"/>
      <c r="JI885" s="1"/>
      <c r="JJ885" s="1"/>
      <c r="JK885" s="1"/>
      <c r="JL885" s="1"/>
      <c r="JM885" s="1"/>
      <c r="JN885" s="1"/>
      <c r="JO885" s="1"/>
      <c r="JP885" s="1"/>
      <c r="JQ885" s="1"/>
      <c r="JR885" s="1"/>
      <c r="JS885" s="1"/>
      <c r="JT885" s="1"/>
      <c r="JU885" s="1"/>
      <c r="JV885" s="1"/>
      <c r="JW885" s="1"/>
      <c r="JX885" s="1"/>
      <c r="JY885" s="1"/>
      <c r="JZ885" s="1"/>
      <c r="KA885" s="1"/>
      <c r="KB885" s="1"/>
      <c r="KC885" s="1"/>
      <c r="KD885" s="1"/>
      <c r="KE885" s="1"/>
      <c r="KF885" s="1"/>
      <c r="KG885" s="1"/>
      <c r="KH885" s="1"/>
      <c r="KI885" s="1"/>
      <c r="KJ885" s="1"/>
      <c r="KK885" s="1"/>
      <c r="KL885" s="1"/>
      <c r="KM885" s="1"/>
      <c r="KN885" s="1"/>
      <c r="KO885" s="1"/>
      <c r="KP885" s="1"/>
      <c r="KQ885" s="1"/>
      <c r="KR885" s="1"/>
      <c r="KS885" s="1"/>
      <c r="KT885" s="1"/>
      <c r="KU885" s="1"/>
      <c r="KV885" s="1"/>
      <c r="KW885" s="1"/>
      <c r="KX885" s="1"/>
      <c r="KY885" s="1"/>
      <c r="KZ885" s="1"/>
      <c r="LA885" s="1"/>
      <c r="LB885" s="1"/>
      <c r="LC885" s="1"/>
      <c r="LD885" s="1"/>
      <c r="LE885" s="1"/>
      <c r="LF885" s="1"/>
      <c r="LG885" s="1"/>
      <c r="LH885" s="1"/>
      <c r="LI885" s="1"/>
      <c r="LJ885" s="1"/>
      <c r="LK885" s="1"/>
      <c r="LL885" s="1"/>
      <c r="LM885" s="1"/>
      <c r="LN885" s="1"/>
      <c r="LO885" s="1"/>
      <c r="LP885" s="1"/>
      <c r="LQ885" s="1"/>
      <c r="LR885" s="1"/>
      <c r="LS885" s="1"/>
      <c r="LT885" s="1"/>
      <c r="LU885" s="1"/>
      <c r="LV885" s="1"/>
      <c r="LW885" s="1"/>
      <c r="LX885" s="1"/>
      <c r="LY885" s="1"/>
      <c r="LZ885" s="1"/>
      <c r="MA885" s="1"/>
      <c r="MB885" s="1"/>
      <c r="MC885" s="1"/>
      <c r="MD885" s="1"/>
      <c r="ME885" s="1"/>
      <c r="MF885" s="1"/>
      <c r="MG885" s="1"/>
      <c r="MH885" s="1"/>
      <c r="MI885" s="1"/>
      <c r="MJ885" s="1"/>
      <c r="MK885" s="1"/>
      <c r="ML885" s="1"/>
      <c r="MM885" s="1"/>
      <c r="MN885" s="1"/>
      <c r="MO885" s="1"/>
      <c r="MP885" s="1"/>
      <c r="MQ885" s="1"/>
      <c r="MR885" s="1"/>
      <c r="MS885" s="1"/>
      <c r="MT885" s="1"/>
      <c r="MU885" s="1"/>
      <c r="MV885" s="1"/>
      <c r="MW885" s="1"/>
      <c r="MX885" s="1"/>
      <c r="MY885" s="1"/>
      <c r="MZ885" s="1"/>
      <c r="NA885" s="1"/>
      <c r="NB885" s="1"/>
      <c r="NC885" s="1"/>
      <c r="ND885" s="1"/>
      <c r="NE885" s="1"/>
      <c r="NF885" s="1"/>
      <c r="NG885" s="1"/>
      <c r="NH885" s="1"/>
      <c r="NI885" s="1"/>
      <c r="NJ885" s="1"/>
      <c r="NK885" s="1"/>
      <c r="NL885" s="1"/>
      <c r="NM885" s="1"/>
      <c r="NN885" s="1"/>
      <c r="NO885" s="1"/>
      <c r="NP885" s="1"/>
      <c r="NQ885" s="1"/>
      <c r="NR885" s="1"/>
      <c r="NS885" s="1"/>
      <c r="NT885" s="1"/>
      <c r="NU885" s="1"/>
      <c r="NV885" s="1"/>
      <c r="NW885" s="1"/>
      <c r="NX885" s="1"/>
      <c r="NY885" s="1"/>
      <c r="NZ885" s="1"/>
      <c r="OA885" s="1"/>
      <c r="OB885" s="1"/>
      <c r="OC885" s="1"/>
      <c r="OD885" s="1"/>
      <c r="OE885" s="1"/>
      <c r="OF885" s="1"/>
      <c r="OG885" s="1"/>
      <c r="OH885" s="1"/>
      <c r="OI885" s="1"/>
      <c r="OJ885" s="1"/>
      <c r="OK885" s="1"/>
      <c r="OL885" s="1"/>
      <c r="OM885" s="1"/>
      <c r="ON885" s="1"/>
      <c r="OO885" s="1"/>
      <c r="OP885" s="1"/>
      <c r="OQ885" s="1"/>
      <c r="OR885" s="1"/>
      <c r="OS885" s="1"/>
      <c r="OT885" s="1"/>
      <c r="OU885" s="1"/>
      <c r="OV885" s="1"/>
      <c r="OW885" s="1"/>
      <c r="OX885" s="1"/>
      <c r="OY885" s="1"/>
      <c r="OZ885" s="1"/>
      <c r="PA885" s="1"/>
      <c r="PB885" s="1"/>
      <c r="PC885" s="1"/>
      <c r="PD885" s="1"/>
      <c r="PE885" s="1"/>
      <c r="PF885" s="1"/>
      <c r="PG885" s="1"/>
      <c r="PH885" s="1"/>
      <c r="PI885" s="1"/>
      <c r="PJ885" s="1"/>
      <c r="PK885" s="1"/>
      <c r="PL885" s="1"/>
      <c r="PM885" s="1"/>
      <c r="PN885" s="1"/>
      <c r="PO885" s="1"/>
      <c r="PP885" s="1"/>
      <c r="PQ885" s="1"/>
      <c r="PR885" s="1"/>
      <c r="PS885" s="1"/>
      <c r="PT885" s="1"/>
      <c r="PU885" s="1"/>
      <c r="PV885" s="1"/>
      <c r="PW885" s="1"/>
      <c r="PX885" s="1"/>
      <c r="PY885" s="1"/>
      <c r="PZ885" s="1"/>
      <c r="QA885" s="1"/>
      <c r="QB885" s="1"/>
      <c r="QC885" s="1"/>
      <c r="QD885" s="1"/>
      <c r="QE885" s="1"/>
      <c r="QF885" s="1"/>
      <c r="QG885" s="1"/>
      <c r="QH885" s="1"/>
      <c r="QI885" s="1"/>
      <c r="QJ885" s="1"/>
      <c r="QK885" s="1"/>
      <c r="QL885" s="1"/>
      <c r="QM885" s="1"/>
      <c r="QN885" s="1"/>
      <c r="QO885" s="1"/>
      <c r="QP885" s="1"/>
      <c r="QQ885" s="1"/>
      <c r="QR885" s="1"/>
      <c r="QS885" s="1"/>
      <c r="QT885" s="1"/>
      <c r="QU885" s="1"/>
      <c r="QV885" s="1"/>
      <c r="QW885" s="1"/>
      <c r="QX885" s="1"/>
      <c r="QY885" s="1"/>
      <c r="QZ885" s="1"/>
      <c r="RA885" s="1"/>
      <c r="RB885" s="1"/>
      <c r="RC885" s="1"/>
      <c r="RD885" s="1"/>
      <c r="RE885" s="1"/>
      <c r="RF885" s="1"/>
      <c r="RG885" s="1"/>
      <c r="RH885" s="1"/>
      <c r="RI885" s="1"/>
      <c r="RJ885" s="1"/>
      <c r="RK885" s="1"/>
      <c r="RL885" s="1"/>
      <c r="RM885" s="1"/>
      <c r="RN885" s="1"/>
      <c r="RO885" s="1"/>
      <c r="RP885" s="1"/>
      <c r="RQ885" s="1"/>
      <c r="RR885" s="1"/>
      <c r="RS885" s="1"/>
      <c r="RT885" s="1"/>
      <c r="RU885" s="1"/>
      <c r="RV885" s="1"/>
      <c r="RW885" s="1"/>
      <c r="RX885" s="1"/>
      <c r="RY885" s="1"/>
      <c r="RZ885" s="1"/>
      <c r="SA885" s="1"/>
      <c r="SB885" s="1"/>
      <c r="SC885" s="1"/>
      <c r="SD885" s="1"/>
      <c r="SE885" s="1"/>
      <c r="SF885" s="1"/>
      <c r="SG885" s="1"/>
      <c r="SH885" s="1"/>
      <c r="SI885" s="1"/>
      <c r="SJ885" s="1"/>
      <c r="SK885" s="1"/>
      <c r="SL885" s="1"/>
      <c r="SM885" s="1"/>
      <c r="SN885" s="1"/>
      <c r="SO885" s="1"/>
      <c r="SP885" s="1"/>
      <c r="SQ885" s="1"/>
      <c r="SR885" s="1"/>
      <c r="SS885" s="1"/>
      <c r="ST885" s="1"/>
      <c r="SU885" s="1"/>
      <c r="SV885" s="1"/>
      <c r="SW885" s="1"/>
      <c r="SX885" s="1"/>
      <c r="SY885" s="1"/>
      <c r="SZ885" s="1"/>
      <c r="TA885" s="1"/>
      <c r="TB885" s="1"/>
      <c r="TC885" s="1"/>
      <c r="TD885" s="1"/>
      <c r="TE885" s="1"/>
      <c r="TF885" s="1"/>
      <c r="TG885" s="1"/>
      <c r="TH885" s="1"/>
      <c r="TI885" s="1"/>
      <c r="TJ885" s="1"/>
      <c r="TK885" s="1"/>
      <c r="TL885" s="1"/>
      <c r="TM885" s="1"/>
      <c r="TN885" s="1"/>
      <c r="TO885" s="1"/>
      <c r="TP885" s="1"/>
      <c r="TQ885" s="1"/>
      <c r="TR885" s="1"/>
      <c r="TS885" s="1"/>
      <c r="TT885" s="1"/>
      <c r="TU885" s="1"/>
      <c r="TV885" s="1"/>
      <c r="TW885" s="1"/>
      <c r="TX885" s="1"/>
      <c r="TY885" s="1"/>
      <c r="TZ885" s="1"/>
      <c r="UA885" s="1"/>
      <c r="UB885" s="1"/>
      <c r="UC885" s="1"/>
      <c r="UD885" s="1"/>
      <c r="UE885" s="1"/>
      <c r="UF885" s="1"/>
      <c r="UG885" s="1"/>
      <c r="UH885" s="1"/>
      <c r="UI885" s="1"/>
      <c r="UJ885" s="1"/>
      <c r="UK885" s="1"/>
      <c r="UL885" s="1"/>
      <c r="UM885" s="1"/>
      <c r="UN885" s="1"/>
      <c r="UO885" s="1"/>
      <c r="UP885" s="1"/>
      <c r="UQ885" s="1"/>
      <c r="UR885" s="1"/>
      <c r="US885" s="1"/>
      <c r="UT885" s="1"/>
      <c r="UU885" s="1"/>
      <c r="UV885" s="1"/>
      <c r="UW885" s="1"/>
      <c r="UX885" s="1"/>
      <c r="UY885" s="1"/>
      <c r="UZ885" s="1"/>
      <c r="VA885" s="1"/>
      <c r="VB885" s="1"/>
      <c r="VC885" s="1"/>
      <c r="VD885" s="1"/>
      <c r="VE885" s="1"/>
      <c r="VF885" s="1"/>
      <c r="VG885" s="1"/>
      <c r="VH885" s="1"/>
      <c r="VI885" s="1"/>
      <c r="VJ885" s="1"/>
      <c r="VK885" s="1"/>
      <c r="VL885" s="1"/>
      <c r="VM885" s="1"/>
      <c r="VN885" s="1"/>
      <c r="VO885" s="1"/>
      <c r="VP885" s="1"/>
      <c r="VQ885" s="1"/>
      <c r="VR885" s="1"/>
      <c r="VS885" s="1"/>
      <c r="VT885" s="1"/>
      <c r="VU885" s="1"/>
      <c r="VV885" s="1"/>
      <c r="VW885" s="1"/>
      <c r="VX885" s="1"/>
      <c r="VY885" s="1"/>
      <c r="VZ885" s="1"/>
      <c r="WA885" s="1"/>
      <c r="WB885" s="1"/>
      <c r="WC885" s="1"/>
      <c r="WD885" s="1"/>
      <c r="WE885" s="1"/>
      <c r="WF885" s="1"/>
      <c r="WG885" s="1"/>
      <c r="WH885" s="1"/>
      <c r="WI885" s="1"/>
      <c r="WJ885" s="1"/>
      <c r="WK885" s="1"/>
      <c r="WL885" s="1"/>
      <c r="WM885" s="1"/>
      <c r="WN885" s="1"/>
      <c r="WO885" s="1"/>
      <c r="WP885" s="1"/>
      <c r="WQ885" s="1"/>
      <c r="WR885" s="1"/>
      <c r="WS885" s="1"/>
      <c r="WT885" s="1"/>
      <c r="WU885" s="1"/>
      <c r="WV885" s="1"/>
      <c r="WW885" s="1"/>
      <c r="WX885" s="1"/>
      <c r="WY885" s="1"/>
      <c r="WZ885" s="1"/>
      <c r="XA885" s="1"/>
      <c r="XB885" s="1"/>
      <c r="XC885" s="1"/>
      <c r="XD885" s="1"/>
      <c r="XE885" s="1"/>
      <c r="XF885" s="1"/>
      <c r="XG885" s="1"/>
      <c r="XH885" s="1"/>
      <c r="XI885" s="1"/>
      <c r="XJ885" s="1"/>
      <c r="XK885" s="1"/>
      <c r="XL885" s="1"/>
      <c r="XM885" s="1"/>
      <c r="XN885" s="1"/>
      <c r="XO885" s="1"/>
      <c r="XP885" s="1"/>
      <c r="XQ885" s="1"/>
      <c r="XR885" s="1"/>
      <c r="XS885" s="1"/>
      <c r="XT885" s="1"/>
      <c r="XU885" s="1"/>
      <c r="XV885" s="1"/>
      <c r="XW885" s="1"/>
      <c r="XX885" s="1"/>
      <c r="XY885" s="1"/>
      <c r="XZ885" s="1"/>
      <c r="YA885" s="1"/>
      <c r="YB885" s="1"/>
      <c r="YC885" s="1"/>
      <c r="YD885" s="1"/>
      <c r="YE885" s="1"/>
      <c r="YF885" s="1"/>
      <c r="YG885" s="1"/>
      <c r="YH885" s="1"/>
      <c r="YI885" s="1"/>
      <c r="YJ885" s="1"/>
      <c r="YK885" s="1"/>
      <c r="YL885" s="1"/>
      <c r="YM885" s="1"/>
      <c r="YN885" s="1"/>
      <c r="YO885" s="1"/>
      <c r="YP885" s="1"/>
      <c r="YQ885" s="1"/>
      <c r="YR885" s="1"/>
      <c r="YS885" s="1"/>
      <c r="YT885" s="1"/>
      <c r="YU885" s="1"/>
      <c r="YV885" s="1"/>
      <c r="YW885" s="1"/>
      <c r="YX885" s="1"/>
      <c r="YY885" s="1"/>
      <c r="YZ885" s="1"/>
      <c r="ZA885" s="1"/>
      <c r="ZB885" s="1"/>
      <c r="ZC885" s="1"/>
      <c r="ZD885" s="1"/>
      <c r="ZE885" s="1"/>
      <c r="ZF885" s="1"/>
      <c r="ZG885" s="1"/>
      <c r="ZH885" s="1"/>
      <c r="ZI885" s="1"/>
      <c r="ZJ885" s="1"/>
      <c r="ZK885" s="1"/>
      <c r="ZL885" s="1"/>
      <c r="ZM885" s="1"/>
      <c r="ZN885" s="1"/>
      <c r="ZO885" s="1"/>
      <c r="ZP885" s="1"/>
      <c r="ZQ885" s="1"/>
      <c r="ZR885" s="1"/>
      <c r="ZS885" s="1"/>
      <c r="ZT885" s="1"/>
      <c r="ZU885" s="1"/>
      <c r="ZV885" s="1"/>
      <c r="ZW885" s="1"/>
      <c r="ZX885" s="1"/>
      <c r="ZY885" s="1"/>
      <c r="ZZ885" s="1"/>
      <c r="AAA885" s="1"/>
      <c r="AAB885" s="1"/>
      <c r="AAC885" s="1"/>
      <c r="AAD885" s="1"/>
      <c r="AAE885" s="1"/>
      <c r="AAF885" s="1"/>
      <c r="AAG885" s="1"/>
      <c r="AAH885" s="1"/>
      <c r="AAI885" s="1"/>
      <c r="AAJ885" s="1"/>
      <c r="AAK885" s="1"/>
      <c r="AAL885" s="1"/>
      <c r="AAM885" s="1"/>
      <c r="AAN885" s="1"/>
      <c r="AAO885" s="1"/>
      <c r="AAP885" s="1"/>
      <c r="AAQ885" s="1"/>
      <c r="AAR885" s="1"/>
      <c r="AAS885" s="1"/>
      <c r="AAT885" s="1"/>
      <c r="AAU885" s="1"/>
      <c r="AAV885" s="1"/>
      <c r="AAW885" s="1"/>
      <c r="AAX885" s="1"/>
      <c r="AAY885" s="1"/>
      <c r="AAZ885" s="1"/>
      <c r="ABA885" s="1"/>
      <c r="ABB885" s="1"/>
      <c r="ABC885" s="1"/>
      <c r="ABD885" s="1"/>
      <c r="ABE885" s="1"/>
      <c r="ABF885" s="1"/>
      <c r="ABG885" s="1"/>
      <c r="ABH885" s="1"/>
      <c r="ABI885" s="1"/>
      <c r="ABJ885" s="1"/>
      <c r="ABK885" s="1"/>
      <c r="ABL885" s="1"/>
      <c r="ABM885" s="1"/>
      <c r="ABN885" s="1"/>
      <c r="ABO885" s="1"/>
      <c r="ABP885" s="1"/>
      <c r="ABQ885" s="1"/>
      <c r="ABR885" s="1"/>
      <c r="ABS885" s="1"/>
      <c r="ABT885" s="1"/>
      <c r="ABU885" s="1"/>
      <c r="ABV885" s="1"/>
      <c r="ABW885" s="1"/>
      <c r="ABX885" s="1"/>
      <c r="ABY885" s="1"/>
      <c r="ABZ885" s="1"/>
      <c r="ACA885" s="1"/>
      <c r="ACB885" s="1"/>
      <c r="ACC885" s="1"/>
      <c r="ACD885" s="1"/>
      <c r="ACE885" s="1"/>
      <c r="ACF885" s="1"/>
      <c r="ACG885" s="1"/>
      <c r="ACH885" s="1"/>
      <c r="ACI885" s="1"/>
      <c r="ACJ885" s="1"/>
      <c r="ACK885" s="1"/>
      <c r="ACL885" s="1"/>
      <c r="ACM885" s="1"/>
      <c r="ACN885" s="1"/>
      <c r="ACO885" s="1"/>
      <c r="ACP885" s="1"/>
      <c r="ACQ885" s="1"/>
      <c r="ACR885" s="1"/>
      <c r="ACS885" s="1"/>
      <c r="ACT885" s="1"/>
      <c r="ACU885" s="1"/>
      <c r="ACV885" s="1"/>
      <c r="ACW885" s="1"/>
      <c r="ACX885" s="1"/>
      <c r="ACY885" s="1"/>
      <c r="ACZ885" s="1"/>
      <c r="ADA885" s="1"/>
      <c r="ADB885" s="1"/>
      <c r="ADC885" s="1"/>
      <c r="ADD885" s="1"/>
      <c r="ADE885" s="1"/>
      <c r="ADF885" s="1"/>
      <c r="ADG885" s="1"/>
      <c r="ADH885" s="1"/>
      <c r="ADI885" s="1"/>
      <c r="ADJ885" s="1"/>
      <c r="ADK885" s="1"/>
      <c r="ADL885" s="1"/>
      <c r="ADM885" s="1"/>
      <c r="ADN885" s="1"/>
      <c r="ADO885" s="1"/>
      <c r="ADP885" s="1"/>
      <c r="ADQ885" s="1"/>
      <c r="ADR885" s="1"/>
      <c r="ADS885" s="1"/>
      <c r="ADT885" s="1"/>
      <c r="ADU885" s="1"/>
      <c r="ADV885" s="1"/>
      <c r="ADW885" s="1"/>
      <c r="ADX885" s="1"/>
      <c r="ADY885" s="1"/>
      <c r="ADZ885" s="1"/>
      <c r="AEA885" s="1"/>
      <c r="AEB885" s="1"/>
      <c r="AEC885" s="1"/>
      <c r="AED885" s="1"/>
      <c r="AEE885" s="1"/>
      <c r="AEF885" s="1"/>
      <c r="AEG885" s="1"/>
      <c r="AEH885" s="1"/>
      <c r="AEI885" s="1"/>
      <c r="AEJ885" s="1"/>
      <c r="AEK885" s="1"/>
      <c r="AEL885" s="1"/>
      <c r="AEM885" s="1"/>
      <c r="AEN885" s="1"/>
      <c r="AEO885" s="1"/>
      <c r="AEP885" s="1"/>
      <c r="AEQ885" s="1"/>
      <c r="AER885" s="1"/>
      <c r="AES885" s="1"/>
      <c r="AET885" s="1"/>
      <c r="AEU885" s="1"/>
      <c r="AEV885" s="1"/>
      <c r="AEW885" s="1"/>
      <c r="AEX885" s="1"/>
      <c r="AEY885" s="1"/>
      <c r="AEZ885" s="1"/>
      <c r="AFA885" s="1"/>
      <c r="AFB885" s="1"/>
      <c r="AFC885" s="1"/>
      <c r="AFD885" s="1"/>
      <c r="AFE885" s="1"/>
      <c r="AFF885" s="1"/>
      <c r="AFG885" s="1"/>
      <c r="AFH885" s="1"/>
      <c r="AFI885" s="1"/>
      <c r="AFJ885" s="1"/>
      <c r="AFK885" s="1"/>
      <c r="AFL885" s="1"/>
      <c r="AFM885" s="1"/>
      <c r="AFN885" s="1"/>
      <c r="AFO885" s="1"/>
      <c r="AFP885" s="1"/>
      <c r="AFQ885" s="1"/>
      <c r="AFR885" s="1"/>
      <c r="AFS885" s="1"/>
      <c r="AFT885" s="1"/>
      <c r="AFU885" s="1"/>
      <c r="AFV885" s="1"/>
      <c r="AFW885" s="1"/>
      <c r="AFX885" s="1"/>
      <c r="AFY885" s="1"/>
      <c r="AFZ885" s="1"/>
      <c r="AGA885" s="1"/>
      <c r="AGB885" s="1"/>
      <c r="AGC885" s="1"/>
      <c r="AGD885" s="1"/>
      <c r="AGE885" s="1"/>
      <c r="AGF885" s="1"/>
      <c r="AGG885" s="1"/>
      <c r="AGH885" s="1"/>
      <c r="AGI885" s="1"/>
      <c r="AGJ885" s="1"/>
      <c r="AGK885" s="1"/>
      <c r="AGL885" s="1"/>
      <c r="AGM885" s="1"/>
      <c r="AGN885" s="1"/>
      <c r="AGO885" s="1"/>
      <c r="AGP885" s="1"/>
      <c r="AGQ885" s="1"/>
      <c r="AGR885" s="1"/>
      <c r="AGS885" s="1"/>
      <c r="AGT885" s="1"/>
      <c r="AGU885" s="1"/>
      <c r="AGV885" s="1"/>
      <c r="AGW885" s="1"/>
      <c r="AGX885" s="1"/>
      <c r="AGY885" s="1"/>
      <c r="AGZ885" s="1"/>
      <c r="AHA885" s="1"/>
      <c r="AHB885" s="1"/>
      <c r="AHC885" s="1"/>
      <c r="AHD885" s="1"/>
      <c r="AHE885" s="1"/>
      <c r="AHF885" s="1"/>
      <c r="AHG885" s="1"/>
      <c r="AHH885" s="1"/>
      <c r="AHI885" s="1"/>
      <c r="AHJ885" s="1"/>
      <c r="AHK885" s="1"/>
      <c r="AHL885" s="1"/>
      <c r="AHM885" s="1"/>
      <c r="AHN885" s="1"/>
      <c r="AHO885" s="1"/>
      <c r="AHP885" s="1"/>
      <c r="AHQ885" s="1"/>
      <c r="AHR885" s="1"/>
      <c r="AHS885" s="1"/>
      <c r="AHT885" s="1"/>
      <c r="AHU885" s="1"/>
      <c r="AHV885" s="1"/>
      <c r="AHW885" s="1"/>
      <c r="AHX885" s="1"/>
      <c r="AHY885" s="1"/>
      <c r="AHZ885" s="1"/>
      <c r="AIA885" s="1"/>
      <c r="AIB885" s="1"/>
      <c r="AIC885" s="1"/>
      <c r="AID885" s="1"/>
      <c r="AIE885" s="1"/>
      <c r="AIF885" s="1"/>
      <c r="AIG885" s="1"/>
      <c r="AIH885" s="1"/>
      <c r="AII885" s="1"/>
      <c r="AIJ885" s="1"/>
      <c r="AIK885" s="1"/>
      <c r="AIL885" s="1"/>
      <c r="AIM885" s="1"/>
      <c r="AIN885" s="1"/>
      <c r="AIO885" s="1"/>
      <c r="AIP885" s="1"/>
      <c r="AIQ885" s="1"/>
      <c r="AIR885" s="1"/>
      <c r="AIS885" s="1"/>
      <c r="AIT885" s="1"/>
      <c r="AIU885" s="1"/>
      <c r="AIV885" s="1"/>
      <c r="AIW885" s="1"/>
      <c r="AIX885" s="1"/>
      <c r="AIY885" s="1"/>
      <c r="AIZ885" s="1"/>
      <c r="AJA885" s="1"/>
      <c r="AJB885" s="1"/>
      <c r="AJC885" s="1"/>
      <c r="AJD885" s="1"/>
      <c r="AJE885" s="1"/>
      <c r="AJF885" s="1"/>
      <c r="AJG885" s="1"/>
      <c r="AJH885" s="1"/>
      <c r="AJI885" s="1"/>
      <c r="AJJ885" s="1"/>
      <c r="AJK885" s="1"/>
      <c r="AJL885" s="1"/>
      <c r="AJM885" s="1"/>
      <c r="AJN885" s="1"/>
      <c r="AJO885" s="1"/>
      <c r="AJP885" s="1"/>
      <c r="AJQ885" s="1"/>
      <c r="AJR885" s="1"/>
      <c r="AJS885" s="1"/>
      <c r="AJT885" s="1"/>
      <c r="AJU885" s="1"/>
      <c r="AJV885" s="1"/>
      <c r="AJW885" s="1"/>
      <c r="AJX885" s="1"/>
      <c r="AJY885" s="1"/>
      <c r="AJZ885" s="1"/>
      <c r="AKA885" s="1"/>
      <c r="AKB885" s="1"/>
      <c r="AKC885" s="1"/>
      <c r="AKD885" s="1"/>
      <c r="AKE885" s="1"/>
      <c r="AKF885" s="1"/>
      <c r="AKG885" s="1"/>
      <c r="AKH885" s="1"/>
      <c r="AKI885" s="1"/>
      <c r="AKJ885" s="1"/>
      <c r="AKK885" s="1"/>
      <c r="AKL885" s="1"/>
      <c r="AKM885" s="1"/>
      <c r="AKN885" s="1"/>
      <c r="AKO885" s="1"/>
      <c r="AKP885" s="1"/>
      <c r="AKQ885" s="1"/>
      <c r="AKR885" s="1"/>
      <c r="AKS885" s="1"/>
      <c r="AKT885" s="1"/>
      <c r="AKU885" s="1"/>
      <c r="AKV885" s="1"/>
      <c r="AKW885" s="1"/>
      <c r="AKX885" s="1"/>
      <c r="AKY885" s="1"/>
      <c r="AKZ885" s="1"/>
      <c r="ALA885" s="1"/>
      <c r="ALB885" s="1"/>
      <c r="ALC885" s="1"/>
      <c r="ALD885" s="1"/>
      <c r="ALE885" s="1"/>
      <c r="ALF885" s="1"/>
      <c r="ALG885" s="1"/>
      <c r="ALH885" s="1"/>
      <c r="ALI885" s="1"/>
      <c r="ALJ885" s="1"/>
      <c r="ALK885" s="1"/>
      <c r="ALL885" s="1"/>
      <c r="ALM885" s="1"/>
      <c r="ALN885" s="1"/>
      <c r="ALO885" s="1"/>
      <c r="ALP885" s="1"/>
      <c r="ALQ885" s="1"/>
    </row>
    <row r="886" spans="2:1005" s="2" customFormat="1" hidden="1" x14ac:dyDescent="0.25">
      <c r="B886" s="5"/>
      <c r="C886" s="5"/>
      <c r="D886" s="5"/>
      <c r="E886" s="6"/>
      <c r="F886" s="7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  <c r="AA886" s="1"/>
      <c r="AB886" s="1"/>
      <c r="AC886" s="1"/>
      <c r="AD886" s="1"/>
      <c r="AE886" s="1"/>
      <c r="AF886" s="1"/>
      <c r="AG886" s="1"/>
      <c r="AH886" s="1"/>
      <c r="AI886" s="1"/>
      <c r="AJ886" s="1"/>
      <c r="AK886" s="1"/>
      <c r="AL886" s="1"/>
      <c r="AM886" s="1"/>
      <c r="AN886" s="1"/>
      <c r="AO886" s="1"/>
      <c r="AP886" s="1"/>
      <c r="AQ886" s="1"/>
      <c r="AR886" s="1"/>
      <c r="AS886" s="1"/>
      <c r="AT886" s="1"/>
      <c r="AU886" s="1"/>
      <c r="AV886" s="1"/>
      <c r="AW886" s="1"/>
      <c r="AX886" s="1"/>
      <c r="AY886" s="1"/>
      <c r="AZ886" s="1"/>
      <c r="BA886" s="1"/>
      <c r="BB886" s="1"/>
      <c r="BC886" s="1"/>
      <c r="BD886" s="1"/>
      <c r="BE886" s="1"/>
      <c r="BF886" s="1"/>
      <c r="BG886" s="1"/>
      <c r="BH886" s="1"/>
      <c r="BI886" s="1"/>
      <c r="BJ886" s="1"/>
      <c r="BK886" s="1"/>
      <c r="BL886" s="1"/>
      <c r="BM886" s="1"/>
      <c r="BN886" s="1"/>
      <c r="BO886" s="1"/>
      <c r="BP886" s="1"/>
      <c r="BQ886" s="1"/>
      <c r="BR886" s="1"/>
      <c r="BS886" s="1"/>
      <c r="BT886" s="1"/>
      <c r="BU886" s="1"/>
      <c r="BV886" s="1"/>
      <c r="BW886" s="1"/>
      <c r="BX886" s="1"/>
      <c r="BY886" s="1"/>
      <c r="BZ886" s="1"/>
      <c r="CA886" s="1"/>
      <c r="CB886" s="1"/>
      <c r="CC886" s="1"/>
      <c r="CD886" s="1"/>
      <c r="CE886" s="1"/>
      <c r="CF886" s="1"/>
      <c r="CG886" s="1"/>
      <c r="CH886" s="1"/>
      <c r="CI886" s="1"/>
      <c r="CJ886" s="1"/>
      <c r="CK886" s="1"/>
      <c r="CL886" s="1"/>
      <c r="CM886" s="1"/>
      <c r="CN886" s="1"/>
      <c r="CO886" s="1"/>
      <c r="CP886" s="1"/>
      <c r="CQ886" s="1"/>
      <c r="CR886" s="1"/>
      <c r="CS886" s="1"/>
      <c r="CT886" s="1"/>
      <c r="CU886" s="1"/>
      <c r="CV886" s="1"/>
      <c r="CW886" s="1"/>
      <c r="CX886" s="1"/>
      <c r="CY886" s="1"/>
      <c r="CZ886" s="1"/>
      <c r="DA886" s="1"/>
      <c r="DB886" s="1"/>
      <c r="DC886" s="1"/>
      <c r="DD886" s="1"/>
      <c r="DE886" s="1"/>
      <c r="DF886" s="1"/>
      <c r="DG886" s="1"/>
      <c r="DH886" s="1"/>
      <c r="DI886" s="1"/>
      <c r="DJ886" s="1"/>
      <c r="DK886" s="1"/>
      <c r="DL886" s="1"/>
      <c r="DM886" s="1"/>
      <c r="DN886" s="1"/>
      <c r="DO886" s="1"/>
      <c r="DP886" s="1"/>
      <c r="DQ886" s="1"/>
      <c r="DR886" s="1"/>
      <c r="DS886" s="1"/>
      <c r="DT886" s="1"/>
      <c r="DU886" s="1"/>
      <c r="DV886" s="1"/>
      <c r="DW886" s="1"/>
      <c r="DX886" s="1"/>
      <c r="DY886" s="1"/>
      <c r="DZ886" s="1"/>
      <c r="EA886" s="1"/>
      <c r="EB886" s="1"/>
      <c r="EC886" s="1"/>
      <c r="ED886" s="1"/>
      <c r="EE886" s="1"/>
      <c r="EF886" s="1"/>
      <c r="EG886" s="1"/>
      <c r="EH886" s="1"/>
      <c r="EI886" s="1"/>
      <c r="EJ886" s="1"/>
      <c r="EK886" s="1"/>
      <c r="EL886" s="1"/>
      <c r="EM886" s="1"/>
      <c r="EN886" s="1"/>
      <c r="EO886" s="1"/>
      <c r="EP886" s="1"/>
      <c r="EQ886" s="1"/>
      <c r="ER886" s="1"/>
      <c r="ES886" s="1"/>
      <c r="ET886" s="1"/>
      <c r="EU886" s="1"/>
      <c r="EV886" s="1"/>
      <c r="EW886" s="1"/>
      <c r="EX886" s="1"/>
      <c r="EY886" s="1"/>
      <c r="EZ886" s="1"/>
      <c r="FA886" s="1"/>
      <c r="FB886" s="1"/>
      <c r="FC886" s="1"/>
      <c r="FD886" s="1"/>
      <c r="FE886" s="1"/>
      <c r="FF886" s="1"/>
      <c r="FG886" s="1"/>
      <c r="FH886" s="1"/>
      <c r="FI886" s="1"/>
      <c r="FJ886" s="1"/>
      <c r="FK886" s="1"/>
      <c r="FL886" s="1"/>
      <c r="FM886" s="1"/>
      <c r="FN886" s="1"/>
      <c r="FO886" s="1"/>
      <c r="FP886" s="1"/>
      <c r="FQ886" s="1"/>
      <c r="FR886" s="1"/>
      <c r="FS886" s="1"/>
      <c r="FT886" s="1"/>
      <c r="FU886" s="1"/>
      <c r="FV886" s="1"/>
      <c r="FW886" s="1"/>
      <c r="FX886" s="1"/>
      <c r="FY886" s="1"/>
      <c r="FZ886" s="1"/>
      <c r="GA886" s="1"/>
      <c r="GB886" s="1"/>
      <c r="GC886" s="1"/>
      <c r="GD886" s="1"/>
      <c r="GE886" s="1"/>
      <c r="GF886" s="1"/>
      <c r="GG886" s="1"/>
      <c r="GH886" s="1"/>
      <c r="GI886" s="1"/>
      <c r="GJ886" s="1"/>
      <c r="GK886" s="1"/>
      <c r="GL886" s="1"/>
      <c r="GM886" s="1"/>
      <c r="GN886" s="1"/>
      <c r="GO886" s="1"/>
      <c r="GP886" s="1"/>
      <c r="GQ886" s="1"/>
      <c r="GR886" s="1"/>
      <c r="GS886" s="1"/>
      <c r="GT886" s="1"/>
      <c r="GU886" s="1"/>
      <c r="GV886" s="1"/>
      <c r="GW886" s="1"/>
      <c r="GX886" s="1"/>
      <c r="GY886" s="1"/>
      <c r="GZ886" s="1"/>
      <c r="HA886" s="1"/>
      <c r="HB886" s="1"/>
      <c r="HC886" s="1"/>
      <c r="HD886" s="1"/>
      <c r="HE886" s="1"/>
      <c r="HF886" s="1"/>
      <c r="HG886" s="1"/>
      <c r="HH886" s="1"/>
      <c r="HI886" s="1"/>
      <c r="HJ886" s="1"/>
      <c r="HK886" s="1"/>
      <c r="HL886" s="1"/>
      <c r="HM886" s="1"/>
      <c r="HN886" s="1"/>
      <c r="HO886" s="1"/>
      <c r="HP886" s="1"/>
      <c r="HQ886" s="1"/>
      <c r="HR886" s="1"/>
      <c r="HS886" s="1"/>
      <c r="HT886" s="1"/>
      <c r="HU886" s="1"/>
      <c r="HV886" s="1"/>
      <c r="HW886" s="1"/>
      <c r="HX886" s="1"/>
      <c r="HY886" s="1"/>
      <c r="HZ886" s="1"/>
      <c r="IA886" s="1"/>
      <c r="IB886" s="1"/>
      <c r="IC886" s="1"/>
      <c r="ID886" s="1"/>
      <c r="IE886" s="1"/>
      <c r="IF886" s="1"/>
      <c r="IG886" s="1"/>
      <c r="IH886" s="1"/>
      <c r="II886" s="1"/>
      <c r="IJ886" s="1"/>
      <c r="IK886" s="1"/>
      <c r="IL886" s="1"/>
      <c r="IM886" s="1"/>
      <c r="IN886" s="1"/>
      <c r="IO886" s="1"/>
      <c r="IP886" s="1"/>
      <c r="IQ886" s="1"/>
      <c r="IR886" s="1"/>
      <c r="IS886" s="1"/>
      <c r="IT886" s="1"/>
      <c r="IU886" s="1"/>
      <c r="IV886" s="1"/>
      <c r="IW886" s="1"/>
      <c r="IX886" s="1"/>
      <c r="IY886" s="1"/>
      <c r="IZ886" s="1"/>
      <c r="JA886" s="1"/>
      <c r="JB886" s="1"/>
      <c r="JC886" s="1"/>
      <c r="JD886" s="1"/>
      <c r="JE886" s="1"/>
      <c r="JF886" s="1"/>
      <c r="JG886" s="1"/>
      <c r="JH886" s="1"/>
      <c r="JI886" s="1"/>
      <c r="JJ886" s="1"/>
      <c r="JK886" s="1"/>
      <c r="JL886" s="1"/>
      <c r="JM886" s="1"/>
      <c r="JN886" s="1"/>
      <c r="JO886" s="1"/>
      <c r="JP886" s="1"/>
      <c r="JQ886" s="1"/>
      <c r="JR886" s="1"/>
      <c r="JS886" s="1"/>
      <c r="JT886" s="1"/>
      <c r="JU886" s="1"/>
      <c r="JV886" s="1"/>
      <c r="JW886" s="1"/>
      <c r="JX886" s="1"/>
      <c r="JY886" s="1"/>
      <c r="JZ886" s="1"/>
      <c r="KA886" s="1"/>
      <c r="KB886" s="1"/>
      <c r="KC886" s="1"/>
      <c r="KD886" s="1"/>
      <c r="KE886" s="1"/>
      <c r="KF886" s="1"/>
      <c r="KG886" s="1"/>
      <c r="KH886" s="1"/>
      <c r="KI886" s="1"/>
      <c r="KJ886" s="1"/>
      <c r="KK886" s="1"/>
      <c r="KL886" s="1"/>
      <c r="KM886" s="1"/>
      <c r="KN886" s="1"/>
      <c r="KO886" s="1"/>
      <c r="KP886" s="1"/>
      <c r="KQ886" s="1"/>
      <c r="KR886" s="1"/>
      <c r="KS886" s="1"/>
      <c r="KT886" s="1"/>
      <c r="KU886" s="1"/>
      <c r="KV886" s="1"/>
      <c r="KW886" s="1"/>
      <c r="KX886" s="1"/>
      <c r="KY886" s="1"/>
      <c r="KZ886" s="1"/>
      <c r="LA886" s="1"/>
      <c r="LB886" s="1"/>
      <c r="LC886" s="1"/>
      <c r="LD886" s="1"/>
      <c r="LE886" s="1"/>
      <c r="LF886" s="1"/>
      <c r="LG886" s="1"/>
      <c r="LH886" s="1"/>
      <c r="LI886" s="1"/>
      <c r="LJ886" s="1"/>
      <c r="LK886" s="1"/>
      <c r="LL886" s="1"/>
      <c r="LM886" s="1"/>
      <c r="LN886" s="1"/>
      <c r="LO886" s="1"/>
      <c r="LP886" s="1"/>
      <c r="LQ886" s="1"/>
      <c r="LR886" s="1"/>
      <c r="LS886" s="1"/>
      <c r="LT886" s="1"/>
      <c r="LU886" s="1"/>
      <c r="LV886" s="1"/>
      <c r="LW886" s="1"/>
      <c r="LX886" s="1"/>
      <c r="LY886" s="1"/>
      <c r="LZ886" s="1"/>
      <c r="MA886" s="1"/>
      <c r="MB886" s="1"/>
      <c r="MC886" s="1"/>
      <c r="MD886" s="1"/>
      <c r="ME886" s="1"/>
      <c r="MF886" s="1"/>
      <c r="MG886" s="1"/>
      <c r="MH886" s="1"/>
      <c r="MI886" s="1"/>
      <c r="MJ886" s="1"/>
      <c r="MK886" s="1"/>
      <c r="ML886" s="1"/>
      <c r="MM886" s="1"/>
      <c r="MN886" s="1"/>
      <c r="MO886" s="1"/>
      <c r="MP886" s="1"/>
      <c r="MQ886" s="1"/>
      <c r="MR886" s="1"/>
      <c r="MS886" s="1"/>
      <c r="MT886" s="1"/>
      <c r="MU886" s="1"/>
      <c r="MV886" s="1"/>
      <c r="MW886" s="1"/>
      <c r="MX886" s="1"/>
      <c r="MY886" s="1"/>
      <c r="MZ886" s="1"/>
      <c r="NA886" s="1"/>
      <c r="NB886" s="1"/>
      <c r="NC886" s="1"/>
      <c r="ND886" s="1"/>
      <c r="NE886" s="1"/>
      <c r="NF886" s="1"/>
      <c r="NG886" s="1"/>
      <c r="NH886" s="1"/>
      <c r="NI886" s="1"/>
      <c r="NJ886" s="1"/>
      <c r="NK886" s="1"/>
      <c r="NL886" s="1"/>
      <c r="NM886" s="1"/>
      <c r="NN886" s="1"/>
      <c r="NO886" s="1"/>
      <c r="NP886" s="1"/>
      <c r="NQ886" s="1"/>
      <c r="NR886" s="1"/>
      <c r="NS886" s="1"/>
      <c r="NT886" s="1"/>
      <c r="NU886" s="1"/>
      <c r="NV886" s="1"/>
      <c r="NW886" s="1"/>
      <c r="NX886" s="1"/>
      <c r="NY886" s="1"/>
      <c r="NZ886" s="1"/>
      <c r="OA886" s="1"/>
      <c r="OB886" s="1"/>
      <c r="OC886" s="1"/>
      <c r="OD886" s="1"/>
      <c r="OE886" s="1"/>
      <c r="OF886" s="1"/>
      <c r="OG886" s="1"/>
      <c r="OH886" s="1"/>
      <c r="OI886" s="1"/>
      <c r="OJ886" s="1"/>
      <c r="OK886" s="1"/>
      <c r="OL886" s="1"/>
      <c r="OM886" s="1"/>
      <c r="ON886" s="1"/>
      <c r="OO886" s="1"/>
      <c r="OP886" s="1"/>
      <c r="OQ886" s="1"/>
      <c r="OR886" s="1"/>
      <c r="OS886" s="1"/>
      <c r="OT886" s="1"/>
      <c r="OU886" s="1"/>
      <c r="OV886" s="1"/>
      <c r="OW886" s="1"/>
      <c r="OX886" s="1"/>
      <c r="OY886" s="1"/>
      <c r="OZ886" s="1"/>
      <c r="PA886" s="1"/>
      <c r="PB886" s="1"/>
      <c r="PC886" s="1"/>
      <c r="PD886" s="1"/>
      <c r="PE886" s="1"/>
      <c r="PF886" s="1"/>
      <c r="PG886" s="1"/>
      <c r="PH886" s="1"/>
      <c r="PI886" s="1"/>
      <c r="PJ886" s="1"/>
      <c r="PK886" s="1"/>
      <c r="PL886" s="1"/>
      <c r="PM886" s="1"/>
      <c r="PN886" s="1"/>
      <c r="PO886" s="1"/>
      <c r="PP886" s="1"/>
      <c r="PQ886" s="1"/>
      <c r="PR886" s="1"/>
      <c r="PS886" s="1"/>
      <c r="PT886" s="1"/>
      <c r="PU886" s="1"/>
      <c r="PV886" s="1"/>
      <c r="PW886" s="1"/>
      <c r="PX886" s="1"/>
      <c r="PY886" s="1"/>
      <c r="PZ886" s="1"/>
      <c r="QA886" s="1"/>
      <c r="QB886" s="1"/>
      <c r="QC886" s="1"/>
      <c r="QD886" s="1"/>
      <c r="QE886" s="1"/>
      <c r="QF886" s="1"/>
      <c r="QG886" s="1"/>
      <c r="QH886" s="1"/>
      <c r="QI886" s="1"/>
      <c r="QJ886" s="1"/>
      <c r="QK886" s="1"/>
      <c r="QL886" s="1"/>
      <c r="QM886" s="1"/>
      <c r="QN886" s="1"/>
      <c r="QO886" s="1"/>
      <c r="QP886" s="1"/>
      <c r="QQ886" s="1"/>
      <c r="QR886" s="1"/>
      <c r="QS886" s="1"/>
      <c r="QT886" s="1"/>
      <c r="QU886" s="1"/>
      <c r="QV886" s="1"/>
      <c r="QW886" s="1"/>
      <c r="QX886" s="1"/>
      <c r="QY886" s="1"/>
      <c r="QZ886" s="1"/>
      <c r="RA886" s="1"/>
      <c r="RB886" s="1"/>
      <c r="RC886" s="1"/>
      <c r="RD886" s="1"/>
      <c r="RE886" s="1"/>
      <c r="RF886" s="1"/>
      <c r="RG886" s="1"/>
      <c r="RH886" s="1"/>
      <c r="RI886" s="1"/>
      <c r="RJ886" s="1"/>
      <c r="RK886" s="1"/>
      <c r="RL886" s="1"/>
      <c r="RM886" s="1"/>
      <c r="RN886" s="1"/>
      <c r="RO886" s="1"/>
      <c r="RP886" s="1"/>
      <c r="RQ886" s="1"/>
      <c r="RR886" s="1"/>
      <c r="RS886" s="1"/>
      <c r="RT886" s="1"/>
      <c r="RU886" s="1"/>
      <c r="RV886" s="1"/>
      <c r="RW886" s="1"/>
      <c r="RX886" s="1"/>
      <c r="RY886" s="1"/>
      <c r="RZ886" s="1"/>
      <c r="SA886" s="1"/>
      <c r="SB886" s="1"/>
      <c r="SC886" s="1"/>
      <c r="SD886" s="1"/>
      <c r="SE886" s="1"/>
      <c r="SF886" s="1"/>
      <c r="SG886" s="1"/>
      <c r="SH886" s="1"/>
      <c r="SI886" s="1"/>
      <c r="SJ886" s="1"/>
      <c r="SK886" s="1"/>
      <c r="SL886" s="1"/>
      <c r="SM886" s="1"/>
      <c r="SN886" s="1"/>
      <c r="SO886" s="1"/>
      <c r="SP886" s="1"/>
      <c r="SQ886" s="1"/>
      <c r="SR886" s="1"/>
      <c r="SS886" s="1"/>
      <c r="ST886" s="1"/>
      <c r="SU886" s="1"/>
      <c r="SV886" s="1"/>
      <c r="SW886" s="1"/>
      <c r="SX886" s="1"/>
      <c r="SY886" s="1"/>
      <c r="SZ886" s="1"/>
      <c r="TA886" s="1"/>
      <c r="TB886" s="1"/>
      <c r="TC886" s="1"/>
      <c r="TD886" s="1"/>
      <c r="TE886" s="1"/>
      <c r="TF886" s="1"/>
      <c r="TG886" s="1"/>
      <c r="TH886" s="1"/>
      <c r="TI886" s="1"/>
      <c r="TJ886" s="1"/>
      <c r="TK886" s="1"/>
      <c r="TL886" s="1"/>
      <c r="TM886" s="1"/>
      <c r="TN886" s="1"/>
      <c r="TO886" s="1"/>
      <c r="TP886" s="1"/>
      <c r="TQ886" s="1"/>
      <c r="TR886" s="1"/>
      <c r="TS886" s="1"/>
      <c r="TT886" s="1"/>
      <c r="TU886" s="1"/>
      <c r="TV886" s="1"/>
      <c r="TW886" s="1"/>
      <c r="TX886" s="1"/>
      <c r="TY886" s="1"/>
      <c r="TZ886" s="1"/>
      <c r="UA886" s="1"/>
      <c r="UB886" s="1"/>
      <c r="UC886" s="1"/>
      <c r="UD886" s="1"/>
      <c r="UE886" s="1"/>
      <c r="UF886" s="1"/>
      <c r="UG886" s="1"/>
      <c r="UH886" s="1"/>
      <c r="UI886" s="1"/>
      <c r="UJ886" s="1"/>
      <c r="UK886" s="1"/>
      <c r="UL886" s="1"/>
      <c r="UM886" s="1"/>
      <c r="UN886" s="1"/>
      <c r="UO886" s="1"/>
      <c r="UP886" s="1"/>
      <c r="UQ886" s="1"/>
      <c r="UR886" s="1"/>
      <c r="US886" s="1"/>
      <c r="UT886" s="1"/>
      <c r="UU886" s="1"/>
      <c r="UV886" s="1"/>
      <c r="UW886" s="1"/>
      <c r="UX886" s="1"/>
      <c r="UY886" s="1"/>
      <c r="UZ886" s="1"/>
      <c r="VA886" s="1"/>
      <c r="VB886" s="1"/>
      <c r="VC886" s="1"/>
      <c r="VD886" s="1"/>
      <c r="VE886" s="1"/>
      <c r="VF886" s="1"/>
      <c r="VG886" s="1"/>
      <c r="VH886" s="1"/>
      <c r="VI886" s="1"/>
      <c r="VJ886" s="1"/>
      <c r="VK886" s="1"/>
      <c r="VL886" s="1"/>
      <c r="VM886" s="1"/>
      <c r="VN886" s="1"/>
      <c r="VO886" s="1"/>
      <c r="VP886" s="1"/>
      <c r="VQ886" s="1"/>
      <c r="VR886" s="1"/>
      <c r="VS886" s="1"/>
      <c r="VT886" s="1"/>
      <c r="VU886" s="1"/>
      <c r="VV886" s="1"/>
      <c r="VW886" s="1"/>
      <c r="VX886" s="1"/>
      <c r="VY886" s="1"/>
      <c r="VZ886" s="1"/>
      <c r="WA886" s="1"/>
      <c r="WB886" s="1"/>
      <c r="WC886" s="1"/>
      <c r="WD886" s="1"/>
      <c r="WE886" s="1"/>
      <c r="WF886" s="1"/>
      <c r="WG886" s="1"/>
      <c r="WH886" s="1"/>
      <c r="WI886" s="1"/>
      <c r="WJ886" s="1"/>
      <c r="WK886" s="1"/>
      <c r="WL886" s="1"/>
      <c r="WM886" s="1"/>
      <c r="WN886" s="1"/>
      <c r="WO886" s="1"/>
      <c r="WP886" s="1"/>
      <c r="WQ886" s="1"/>
      <c r="WR886" s="1"/>
      <c r="WS886" s="1"/>
      <c r="WT886" s="1"/>
      <c r="WU886" s="1"/>
      <c r="WV886" s="1"/>
      <c r="WW886" s="1"/>
      <c r="WX886" s="1"/>
      <c r="WY886" s="1"/>
      <c r="WZ886" s="1"/>
      <c r="XA886" s="1"/>
      <c r="XB886" s="1"/>
      <c r="XC886" s="1"/>
      <c r="XD886" s="1"/>
      <c r="XE886" s="1"/>
      <c r="XF886" s="1"/>
      <c r="XG886" s="1"/>
      <c r="XH886" s="1"/>
      <c r="XI886" s="1"/>
      <c r="XJ886" s="1"/>
      <c r="XK886" s="1"/>
      <c r="XL886" s="1"/>
      <c r="XM886" s="1"/>
      <c r="XN886" s="1"/>
      <c r="XO886" s="1"/>
      <c r="XP886" s="1"/>
      <c r="XQ886" s="1"/>
      <c r="XR886" s="1"/>
      <c r="XS886" s="1"/>
      <c r="XT886" s="1"/>
      <c r="XU886" s="1"/>
      <c r="XV886" s="1"/>
      <c r="XW886" s="1"/>
      <c r="XX886" s="1"/>
      <c r="XY886" s="1"/>
      <c r="XZ886" s="1"/>
      <c r="YA886" s="1"/>
      <c r="YB886" s="1"/>
      <c r="YC886" s="1"/>
      <c r="YD886" s="1"/>
      <c r="YE886" s="1"/>
      <c r="YF886" s="1"/>
      <c r="YG886" s="1"/>
      <c r="YH886" s="1"/>
      <c r="YI886" s="1"/>
      <c r="YJ886" s="1"/>
      <c r="YK886" s="1"/>
      <c r="YL886" s="1"/>
      <c r="YM886" s="1"/>
      <c r="YN886" s="1"/>
      <c r="YO886" s="1"/>
      <c r="YP886" s="1"/>
      <c r="YQ886" s="1"/>
      <c r="YR886" s="1"/>
      <c r="YS886" s="1"/>
      <c r="YT886" s="1"/>
      <c r="YU886" s="1"/>
      <c r="YV886" s="1"/>
      <c r="YW886" s="1"/>
      <c r="YX886" s="1"/>
      <c r="YY886" s="1"/>
      <c r="YZ886" s="1"/>
      <c r="ZA886" s="1"/>
      <c r="ZB886" s="1"/>
      <c r="ZC886" s="1"/>
      <c r="ZD886" s="1"/>
      <c r="ZE886" s="1"/>
      <c r="ZF886" s="1"/>
      <c r="ZG886" s="1"/>
      <c r="ZH886" s="1"/>
      <c r="ZI886" s="1"/>
      <c r="ZJ886" s="1"/>
      <c r="ZK886" s="1"/>
      <c r="ZL886" s="1"/>
      <c r="ZM886" s="1"/>
      <c r="ZN886" s="1"/>
      <c r="ZO886" s="1"/>
      <c r="ZP886" s="1"/>
      <c r="ZQ886" s="1"/>
      <c r="ZR886" s="1"/>
      <c r="ZS886" s="1"/>
      <c r="ZT886" s="1"/>
      <c r="ZU886" s="1"/>
      <c r="ZV886" s="1"/>
      <c r="ZW886" s="1"/>
      <c r="ZX886" s="1"/>
      <c r="ZY886" s="1"/>
      <c r="ZZ886" s="1"/>
      <c r="AAA886" s="1"/>
      <c r="AAB886" s="1"/>
      <c r="AAC886" s="1"/>
      <c r="AAD886" s="1"/>
      <c r="AAE886" s="1"/>
      <c r="AAF886" s="1"/>
      <c r="AAG886" s="1"/>
      <c r="AAH886" s="1"/>
      <c r="AAI886" s="1"/>
      <c r="AAJ886" s="1"/>
      <c r="AAK886" s="1"/>
      <c r="AAL886" s="1"/>
      <c r="AAM886" s="1"/>
      <c r="AAN886" s="1"/>
      <c r="AAO886" s="1"/>
      <c r="AAP886" s="1"/>
      <c r="AAQ886" s="1"/>
      <c r="AAR886" s="1"/>
      <c r="AAS886" s="1"/>
      <c r="AAT886" s="1"/>
      <c r="AAU886" s="1"/>
      <c r="AAV886" s="1"/>
      <c r="AAW886" s="1"/>
      <c r="AAX886" s="1"/>
      <c r="AAY886" s="1"/>
      <c r="AAZ886" s="1"/>
      <c r="ABA886" s="1"/>
      <c r="ABB886" s="1"/>
      <c r="ABC886" s="1"/>
      <c r="ABD886" s="1"/>
      <c r="ABE886" s="1"/>
      <c r="ABF886" s="1"/>
      <c r="ABG886" s="1"/>
      <c r="ABH886" s="1"/>
      <c r="ABI886" s="1"/>
      <c r="ABJ886" s="1"/>
      <c r="ABK886" s="1"/>
      <c r="ABL886" s="1"/>
      <c r="ABM886" s="1"/>
      <c r="ABN886" s="1"/>
      <c r="ABO886" s="1"/>
      <c r="ABP886" s="1"/>
      <c r="ABQ886" s="1"/>
      <c r="ABR886" s="1"/>
      <c r="ABS886" s="1"/>
      <c r="ABT886" s="1"/>
      <c r="ABU886" s="1"/>
      <c r="ABV886" s="1"/>
      <c r="ABW886" s="1"/>
      <c r="ABX886" s="1"/>
      <c r="ABY886" s="1"/>
      <c r="ABZ886" s="1"/>
      <c r="ACA886" s="1"/>
      <c r="ACB886" s="1"/>
      <c r="ACC886" s="1"/>
      <c r="ACD886" s="1"/>
      <c r="ACE886" s="1"/>
      <c r="ACF886" s="1"/>
      <c r="ACG886" s="1"/>
      <c r="ACH886" s="1"/>
      <c r="ACI886" s="1"/>
      <c r="ACJ886" s="1"/>
      <c r="ACK886" s="1"/>
      <c r="ACL886" s="1"/>
      <c r="ACM886" s="1"/>
      <c r="ACN886" s="1"/>
      <c r="ACO886" s="1"/>
      <c r="ACP886" s="1"/>
      <c r="ACQ886" s="1"/>
      <c r="ACR886" s="1"/>
      <c r="ACS886" s="1"/>
      <c r="ACT886" s="1"/>
      <c r="ACU886" s="1"/>
      <c r="ACV886" s="1"/>
      <c r="ACW886" s="1"/>
      <c r="ACX886" s="1"/>
      <c r="ACY886" s="1"/>
      <c r="ACZ886" s="1"/>
      <c r="ADA886" s="1"/>
      <c r="ADB886" s="1"/>
      <c r="ADC886" s="1"/>
      <c r="ADD886" s="1"/>
      <c r="ADE886" s="1"/>
      <c r="ADF886" s="1"/>
      <c r="ADG886" s="1"/>
      <c r="ADH886" s="1"/>
      <c r="ADI886" s="1"/>
      <c r="ADJ886" s="1"/>
      <c r="ADK886" s="1"/>
      <c r="ADL886" s="1"/>
      <c r="ADM886" s="1"/>
      <c r="ADN886" s="1"/>
      <c r="ADO886" s="1"/>
      <c r="ADP886" s="1"/>
      <c r="ADQ886" s="1"/>
      <c r="ADR886" s="1"/>
      <c r="ADS886" s="1"/>
      <c r="ADT886" s="1"/>
      <c r="ADU886" s="1"/>
      <c r="ADV886" s="1"/>
      <c r="ADW886" s="1"/>
      <c r="ADX886" s="1"/>
      <c r="ADY886" s="1"/>
      <c r="ADZ886" s="1"/>
      <c r="AEA886" s="1"/>
      <c r="AEB886" s="1"/>
      <c r="AEC886" s="1"/>
      <c r="AED886" s="1"/>
      <c r="AEE886" s="1"/>
      <c r="AEF886" s="1"/>
      <c r="AEG886" s="1"/>
      <c r="AEH886" s="1"/>
      <c r="AEI886" s="1"/>
      <c r="AEJ886" s="1"/>
      <c r="AEK886" s="1"/>
      <c r="AEL886" s="1"/>
      <c r="AEM886" s="1"/>
      <c r="AEN886" s="1"/>
      <c r="AEO886" s="1"/>
      <c r="AEP886" s="1"/>
      <c r="AEQ886" s="1"/>
      <c r="AER886" s="1"/>
      <c r="AES886" s="1"/>
      <c r="AET886" s="1"/>
      <c r="AEU886" s="1"/>
      <c r="AEV886" s="1"/>
      <c r="AEW886" s="1"/>
      <c r="AEX886" s="1"/>
      <c r="AEY886" s="1"/>
      <c r="AEZ886" s="1"/>
      <c r="AFA886" s="1"/>
      <c r="AFB886" s="1"/>
      <c r="AFC886" s="1"/>
      <c r="AFD886" s="1"/>
      <c r="AFE886" s="1"/>
      <c r="AFF886" s="1"/>
      <c r="AFG886" s="1"/>
      <c r="AFH886" s="1"/>
      <c r="AFI886" s="1"/>
      <c r="AFJ886" s="1"/>
      <c r="AFK886" s="1"/>
      <c r="AFL886" s="1"/>
      <c r="AFM886" s="1"/>
      <c r="AFN886" s="1"/>
      <c r="AFO886" s="1"/>
      <c r="AFP886" s="1"/>
      <c r="AFQ886" s="1"/>
      <c r="AFR886" s="1"/>
      <c r="AFS886" s="1"/>
      <c r="AFT886" s="1"/>
      <c r="AFU886" s="1"/>
      <c r="AFV886" s="1"/>
      <c r="AFW886" s="1"/>
      <c r="AFX886" s="1"/>
      <c r="AFY886" s="1"/>
      <c r="AFZ886" s="1"/>
      <c r="AGA886" s="1"/>
      <c r="AGB886" s="1"/>
      <c r="AGC886" s="1"/>
      <c r="AGD886" s="1"/>
      <c r="AGE886" s="1"/>
      <c r="AGF886" s="1"/>
      <c r="AGG886" s="1"/>
      <c r="AGH886" s="1"/>
      <c r="AGI886" s="1"/>
      <c r="AGJ886" s="1"/>
      <c r="AGK886" s="1"/>
      <c r="AGL886" s="1"/>
      <c r="AGM886" s="1"/>
      <c r="AGN886" s="1"/>
      <c r="AGO886" s="1"/>
      <c r="AGP886" s="1"/>
      <c r="AGQ886" s="1"/>
      <c r="AGR886" s="1"/>
      <c r="AGS886" s="1"/>
      <c r="AGT886" s="1"/>
      <c r="AGU886" s="1"/>
      <c r="AGV886" s="1"/>
      <c r="AGW886" s="1"/>
      <c r="AGX886" s="1"/>
      <c r="AGY886" s="1"/>
      <c r="AGZ886" s="1"/>
      <c r="AHA886" s="1"/>
      <c r="AHB886" s="1"/>
      <c r="AHC886" s="1"/>
      <c r="AHD886" s="1"/>
      <c r="AHE886" s="1"/>
      <c r="AHF886" s="1"/>
      <c r="AHG886" s="1"/>
      <c r="AHH886" s="1"/>
      <c r="AHI886" s="1"/>
      <c r="AHJ886" s="1"/>
      <c r="AHK886" s="1"/>
      <c r="AHL886" s="1"/>
      <c r="AHM886" s="1"/>
      <c r="AHN886" s="1"/>
      <c r="AHO886" s="1"/>
      <c r="AHP886" s="1"/>
      <c r="AHQ886" s="1"/>
      <c r="AHR886" s="1"/>
      <c r="AHS886" s="1"/>
      <c r="AHT886" s="1"/>
      <c r="AHU886" s="1"/>
      <c r="AHV886" s="1"/>
      <c r="AHW886" s="1"/>
      <c r="AHX886" s="1"/>
      <c r="AHY886" s="1"/>
      <c r="AHZ886" s="1"/>
      <c r="AIA886" s="1"/>
      <c r="AIB886" s="1"/>
      <c r="AIC886" s="1"/>
      <c r="AID886" s="1"/>
      <c r="AIE886" s="1"/>
      <c r="AIF886" s="1"/>
      <c r="AIG886" s="1"/>
      <c r="AIH886" s="1"/>
      <c r="AII886" s="1"/>
      <c r="AIJ886" s="1"/>
      <c r="AIK886" s="1"/>
      <c r="AIL886" s="1"/>
      <c r="AIM886" s="1"/>
      <c r="AIN886" s="1"/>
      <c r="AIO886" s="1"/>
      <c r="AIP886" s="1"/>
      <c r="AIQ886" s="1"/>
      <c r="AIR886" s="1"/>
      <c r="AIS886" s="1"/>
      <c r="AIT886" s="1"/>
      <c r="AIU886" s="1"/>
      <c r="AIV886" s="1"/>
      <c r="AIW886" s="1"/>
      <c r="AIX886" s="1"/>
      <c r="AIY886" s="1"/>
      <c r="AIZ886" s="1"/>
      <c r="AJA886" s="1"/>
      <c r="AJB886" s="1"/>
      <c r="AJC886" s="1"/>
      <c r="AJD886" s="1"/>
      <c r="AJE886" s="1"/>
      <c r="AJF886" s="1"/>
      <c r="AJG886" s="1"/>
      <c r="AJH886" s="1"/>
      <c r="AJI886" s="1"/>
      <c r="AJJ886" s="1"/>
      <c r="AJK886" s="1"/>
      <c r="AJL886" s="1"/>
      <c r="AJM886" s="1"/>
      <c r="AJN886" s="1"/>
      <c r="AJO886" s="1"/>
      <c r="AJP886" s="1"/>
      <c r="AJQ886" s="1"/>
      <c r="AJR886" s="1"/>
      <c r="AJS886" s="1"/>
      <c r="AJT886" s="1"/>
      <c r="AJU886" s="1"/>
      <c r="AJV886" s="1"/>
      <c r="AJW886" s="1"/>
      <c r="AJX886" s="1"/>
      <c r="AJY886" s="1"/>
      <c r="AJZ886" s="1"/>
      <c r="AKA886" s="1"/>
      <c r="AKB886" s="1"/>
      <c r="AKC886" s="1"/>
      <c r="AKD886" s="1"/>
      <c r="AKE886" s="1"/>
      <c r="AKF886" s="1"/>
      <c r="AKG886" s="1"/>
      <c r="AKH886" s="1"/>
      <c r="AKI886" s="1"/>
      <c r="AKJ886" s="1"/>
      <c r="AKK886" s="1"/>
      <c r="AKL886" s="1"/>
      <c r="AKM886" s="1"/>
      <c r="AKN886" s="1"/>
      <c r="AKO886" s="1"/>
      <c r="AKP886" s="1"/>
      <c r="AKQ886" s="1"/>
      <c r="AKR886" s="1"/>
      <c r="AKS886" s="1"/>
      <c r="AKT886" s="1"/>
      <c r="AKU886" s="1"/>
      <c r="AKV886" s="1"/>
      <c r="AKW886" s="1"/>
      <c r="AKX886" s="1"/>
      <c r="AKY886" s="1"/>
      <c r="AKZ886" s="1"/>
      <c r="ALA886" s="1"/>
      <c r="ALB886" s="1"/>
      <c r="ALC886" s="1"/>
      <c r="ALD886" s="1"/>
      <c r="ALE886" s="1"/>
      <c r="ALF886" s="1"/>
      <c r="ALG886" s="1"/>
      <c r="ALH886" s="1"/>
      <c r="ALI886" s="1"/>
      <c r="ALJ886" s="1"/>
      <c r="ALK886" s="1"/>
      <c r="ALL886" s="1"/>
      <c r="ALM886" s="1"/>
      <c r="ALN886" s="1"/>
      <c r="ALO886" s="1"/>
      <c r="ALP886" s="1"/>
      <c r="ALQ886" s="1"/>
    </row>
    <row r="887" spans="2:1005" s="2" customFormat="1" hidden="1" x14ac:dyDescent="0.25">
      <c r="B887" s="5"/>
      <c r="C887" s="5"/>
      <c r="D887" s="5"/>
      <c r="E887" s="6"/>
      <c r="F887" s="7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  <c r="AA887" s="1"/>
      <c r="AB887" s="1"/>
      <c r="AC887" s="1"/>
      <c r="AD887" s="1"/>
      <c r="AE887" s="1"/>
      <c r="AF887" s="1"/>
      <c r="AG887" s="1"/>
      <c r="AH887" s="1"/>
      <c r="AI887" s="1"/>
      <c r="AJ887" s="1"/>
      <c r="AK887" s="1"/>
      <c r="AL887" s="1"/>
      <c r="AM887" s="1"/>
      <c r="AN887" s="1"/>
      <c r="AO887" s="1"/>
      <c r="AP887" s="1"/>
      <c r="AQ887" s="1"/>
      <c r="AR887" s="1"/>
      <c r="AS887" s="1"/>
      <c r="AT887" s="1"/>
      <c r="AU887" s="1"/>
      <c r="AV887" s="1"/>
      <c r="AW887" s="1"/>
      <c r="AX887" s="1"/>
      <c r="AY887" s="1"/>
      <c r="AZ887" s="1"/>
      <c r="BA887" s="1"/>
      <c r="BB887" s="1"/>
      <c r="BC887" s="1"/>
      <c r="BD887" s="1"/>
      <c r="BE887" s="1"/>
      <c r="BF887" s="1"/>
      <c r="BG887" s="1"/>
      <c r="BH887" s="1"/>
      <c r="BI887" s="1"/>
      <c r="BJ887" s="1"/>
      <c r="BK887" s="1"/>
      <c r="BL887" s="1"/>
      <c r="BM887" s="1"/>
      <c r="BN887" s="1"/>
      <c r="BO887" s="1"/>
      <c r="BP887" s="1"/>
      <c r="BQ887" s="1"/>
      <c r="BR887" s="1"/>
      <c r="BS887" s="1"/>
      <c r="BT887" s="1"/>
      <c r="BU887" s="1"/>
      <c r="BV887" s="1"/>
      <c r="BW887" s="1"/>
      <c r="BX887" s="1"/>
      <c r="BY887" s="1"/>
      <c r="BZ887" s="1"/>
      <c r="CA887" s="1"/>
      <c r="CB887" s="1"/>
      <c r="CC887" s="1"/>
      <c r="CD887" s="1"/>
      <c r="CE887" s="1"/>
      <c r="CF887" s="1"/>
      <c r="CG887" s="1"/>
      <c r="CH887" s="1"/>
      <c r="CI887" s="1"/>
      <c r="CJ887" s="1"/>
      <c r="CK887" s="1"/>
      <c r="CL887" s="1"/>
      <c r="CM887" s="1"/>
      <c r="CN887" s="1"/>
      <c r="CO887" s="1"/>
      <c r="CP887" s="1"/>
      <c r="CQ887" s="1"/>
      <c r="CR887" s="1"/>
      <c r="CS887" s="1"/>
      <c r="CT887" s="1"/>
      <c r="CU887" s="1"/>
      <c r="CV887" s="1"/>
      <c r="CW887" s="1"/>
      <c r="CX887" s="1"/>
      <c r="CY887" s="1"/>
      <c r="CZ887" s="1"/>
      <c r="DA887" s="1"/>
      <c r="DB887" s="1"/>
      <c r="DC887" s="1"/>
      <c r="DD887" s="1"/>
      <c r="DE887" s="1"/>
      <c r="DF887" s="1"/>
      <c r="DG887" s="1"/>
      <c r="DH887" s="1"/>
      <c r="DI887" s="1"/>
      <c r="DJ887" s="1"/>
      <c r="DK887" s="1"/>
      <c r="DL887" s="1"/>
      <c r="DM887" s="1"/>
      <c r="DN887" s="1"/>
      <c r="DO887" s="1"/>
      <c r="DP887" s="1"/>
      <c r="DQ887" s="1"/>
      <c r="DR887" s="1"/>
      <c r="DS887" s="1"/>
      <c r="DT887" s="1"/>
      <c r="DU887" s="1"/>
      <c r="DV887" s="1"/>
      <c r="DW887" s="1"/>
      <c r="DX887" s="1"/>
      <c r="DY887" s="1"/>
      <c r="DZ887" s="1"/>
      <c r="EA887" s="1"/>
      <c r="EB887" s="1"/>
      <c r="EC887" s="1"/>
      <c r="ED887" s="1"/>
      <c r="EE887" s="1"/>
      <c r="EF887" s="1"/>
      <c r="EG887" s="1"/>
      <c r="EH887" s="1"/>
      <c r="EI887" s="1"/>
      <c r="EJ887" s="1"/>
      <c r="EK887" s="1"/>
      <c r="EL887" s="1"/>
      <c r="EM887" s="1"/>
      <c r="EN887" s="1"/>
      <c r="EO887" s="1"/>
      <c r="EP887" s="1"/>
      <c r="EQ887" s="1"/>
      <c r="ER887" s="1"/>
      <c r="ES887" s="1"/>
      <c r="ET887" s="1"/>
      <c r="EU887" s="1"/>
      <c r="EV887" s="1"/>
      <c r="EW887" s="1"/>
      <c r="EX887" s="1"/>
      <c r="EY887" s="1"/>
      <c r="EZ887" s="1"/>
      <c r="FA887" s="1"/>
      <c r="FB887" s="1"/>
      <c r="FC887" s="1"/>
      <c r="FD887" s="1"/>
      <c r="FE887" s="1"/>
      <c r="FF887" s="1"/>
      <c r="FG887" s="1"/>
      <c r="FH887" s="1"/>
      <c r="FI887" s="1"/>
      <c r="FJ887" s="1"/>
      <c r="FK887" s="1"/>
      <c r="FL887" s="1"/>
      <c r="FM887" s="1"/>
      <c r="FN887" s="1"/>
      <c r="FO887" s="1"/>
      <c r="FP887" s="1"/>
      <c r="FQ887" s="1"/>
      <c r="FR887" s="1"/>
      <c r="FS887" s="1"/>
      <c r="FT887" s="1"/>
      <c r="FU887" s="1"/>
      <c r="FV887" s="1"/>
      <c r="FW887" s="1"/>
      <c r="FX887" s="1"/>
      <c r="FY887" s="1"/>
      <c r="FZ887" s="1"/>
      <c r="GA887" s="1"/>
      <c r="GB887" s="1"/>
      <c r="GC887" s="1"/>
      <c r="GD887" s="1"/>
      <c r="GE887" s="1"/>
      <c r="GF887" s="1"/>
      <c r="GG887" s="1"/>
      <c r="GH887" s="1"/>
      <c r="GI887" s="1"/>
      <c r="GJ887" s="1"/>
      <c r="GK887" s="1"/>
      <c r="GL887" s="1"/>
      <c r="GM887" s="1"/>
      <c r="GN887" s="1"/>
      <c r="GO887" s="1"/>
      <c r="GP887" s="1"/>
      <c r="GQ887" s="1"/>
      <c r="GR887" s="1"/>
      <c r="GS887" s="1"/>
      <c r="GT887" s="1"/>
      <c r="GU887" s="1"/>
      <c r="GV887" s="1"/>
      <c r="GW887" s="1"/>
      <c r="GX887" s="1"/>
      <c r="GY887" s="1"/>
      <c r="GZ887" s="1"/>
      <c r="HA887" s="1"/>
      <c r="HB887" s="1"/>
      <c r="HC887" s="1"/>
      <c r="HD887" s="1"/>
      <c r="HE887" s="1"/>
      <c r="HF887" s="1"/>
      <c r="HG887" s="1"/>
      <c r="HH887" s="1"/>
      <c r="HI887" s="1"/>
      <c r="HJ887" s="1"/>
      <c r="HK887" s="1"/>
      <c r="HL887" s="1"/>
      <c r="HM887" s="1"/>
      <c r="HN887" s="1"/>
      <c r="HO887" s="1"/>
      <c r="HP887" s="1"/>
      <c r="HQ887" s="1"/>
      <c r="HR887" s="1"/>
      <c r="HS887" s="1"/>
      <c r="HT887" s="1"/>
      <c r="HU887" s="1"/>
      <c r="HV887" s="1"/>
      <c r="HW887" s="1"/>
      <c r="HX887" s="1"/>
      <c r="HY887" s="1"/>
      <c r="HZ887" s="1"/>
      <c r="IA887" s="1"/>
      <c r="IB887" s="1"/>
      <c r="IC887" s="1"/>
      <c r="ID887" s="1"/>
      <c r="IE887" s="1"/>
      <c r="IF887" s="1"/>
      <c r="IG887" s="1"/>
      <c r="IH887" s="1"/>
      <c r="II887" s="1"/>
      <c r="IJ887" s="1"/>
      <c r="IK887" s="1"/>
      <c r="IL887" s="1"/>
      <c r="IM887" s="1"/>
      <c r="IN887" s="1"/>
      <c r="IO887" s="1"/>
      <c r="IP887" s="1"/>
      <c r="IQ887" s="1"/>
      <c r="IR887" s="1"/>
      <c r="IS887" s="1"/>
      <c r="IT887" s="1"/>
      <c r="IU887" s="1"/>
      <c r="IV887" s="1"/>
      <c r="IW887" s="1"/>
      <c r="IX887" s="1"/>
      <c r="IY887" s="1"/>
      <c r="IZ887" s="1"/>
      <c r="JA887" s="1"/>
      <c r="JB887" s="1"/>
      <c r="JC887" s="1"/>
      <c r="JD887" s="1"/>
      <c r="JE887" s="1"/>
      <c r="JF887" s="1"/>
      <c r="JG887" s="1"/>
      <c r="JH887" s="1"/>
      <c r="JI887" s="1"/>
      <c r="JJ887" s="1"/>
      <c r="JK887" s="1"/>
      <c r="JL887" s="1"/>
      <c r="JM887" s="1"/>
      <c r="JN887" s="1"/>
      <c r="JO887" s="1"/>
      <c r="JP887" s="1"/>
      <c r="JQ887" s="1"/>
      <c r="JR887" s="1"/>
      <c r="JS887" s="1"/>
      <c r="JT887" s="1"/>
      <c r="JU887" s="1"/>
      <c r="JV887" s="1"/>
      <c r="JW887" s="1"/>
      <c r="JX887" s="1"/>
      <c r="JY887" s="1"/>
      <c r="JZ887" s="1"/>
      <c r="KA887" s="1"/>
      <c r="KB887" s="1"/>
      <c r="KC887" s="1"/>
      <c r="KD887" s="1"/>
      <c r="KE887" s="1"/>
      <c r="KF887" s="1"/>
      <c r="KG887" s="1"/>
      <c r="KH887" s="1"/>
      <c r="KI887" s="1"/>
      <c r="KJ887" s="1"/>
      <c r="KK887" s="1"/>
      <c r="KL887" s="1"/>
      <c r="KM887" s="1"/>
      <c r="KN887" s="1"/>
      <c r="KO887" s="1"/>
      <c r="KP887" s="1"/>
      <c r="KQ887" s="1"/>
      <c r="KR887" s="1"/>
      <c r="KS887" s="1"/>
      <c r="KT887" s="1"/>
      <c r="KU887" s="1"/>
      <c r="KV887" s="1"/>
      <c r="KW887" s="1"/>
      <c r="KX887" s="1"/>
      <c r="KY887" s="1"/>
      <c r="KZ887" s="1"/>
      <c r="LA887" s="1"/>
      <c r="LB887" s="1"/>
      <c r="LC887" s="1"/>
      <c r="LD887" s="1"/>
      <c r="LE887" s="1"/>
      <c r="LF887" s="1"/>
      <c r="LG887" s="1"/>
      <c r="LH887" s="1"/>
      <c r="LI887" s="1"/>
      <c r="LJ887" s="1"/>
      <c r="LK887" s="1"/>
      <c r="LL887" s="1"/>
      <c r="LM887" s="1"/>
      <c r="LN887" s="1"/>
      <c r="LO887" s="1"/>
      <c r="LP887" s="1"/>
      <c r="LQ887" s="1"/>
      <c r="LR887" s="1"/>
      <c r="LS887" s="1"/>
      <c r="LT887" s="1"/>
      <c r="LU887" s="1"/>
      <c r="LV887" s="1"/>
      <c r="LW887" s="1"/>
      <c r="LX887" s="1"/>
      <c r="LY887" s="1"/>
      <c r="LZ887" s="1"/>
      <c r="MA887" s="1"/>
      <c r="MB887" s="1"/>
      <c r="MC887" s="1"/>
      <c r="MD887" s="1"/>
      <c r="ME887" s="1"/>
      <c r="MF887" s="1"/>
      <c r="MG887" s="1"/>
      <c r="MH887" s="1"/>
      <c r="MI887" s="1"/>
      <c r="MJ887" s="1"/>
      <c r="MK887" s="1"/>
      <c r="ML887" s="1"/>
      <c r="MM887" s="1"/>
      <c r="MN887" s="1"/>
      <c r="MO887" s="1"/>
      <c r="MP887" s="1"/>
      <c r="MQ887" s="1"/>
      <c r="MR887" s="1"/>
      <c r="MS887" s="1"/>
      <c r="MT887" s="1"/>
      <c r="MU887" s="1"/>
      <c r="MV887" s="1"/>
      <c r="MW887" s="1"/>
      <c r="MX887" s="1"/>
      <c r="MY887" s="1"/>
      <c r="MZ887" s="1"/>
      <c r="NA887" s="1"/>
      <c r="NB887" s="1"/>
      <c r="NC887" s="1"/>
      <c r="ND887" s="1"/>
      <c r="NE887" s="1"/>
      <c r="NF887" s="1"/>
      <c r="NG887" s="1"/>
      <c r="NH887" s="1"/>
      <c r="NI887" s="1"/>
      <c r="NJ887" s="1"/>
      <c r="NK887" s="1"/>
      <c r="NL887" s="1"/>
      <c r="NM887" s="1"/>
      <c r="NN887" s="1"/>
      <c r="NO887" s="1"/>
      <c r="NP887" s="1"/>
      <c r="NQ887" s="1"/>
      <c r="NR887" s="1"/>
      <c r="NS887" s="1"/>
      <c r="NT887" s="1"/>
      <c r="NU887" s="1"/>
      <c r="NV887" s="1"/>
      <c r="NW887" s="1"/>
      <c r="NX887" s="1"/>
      <c r="NY887" s="1"/>
      <c r="NZ887" s="1"/>
      <c r="OA887" s="1"/>
      <c r="OB887" s="1"/>
      <c r="OC887" s="1"/>
      <c r="OD887" s="1"/>
      <c r="OE887" s="1"/>
      <c r="OF887" s="1"/>
      <c r="OG887" s="1"/>
      <c r="OH887" s="1"/>
      <c r="OI887" s="1"/>
      <c r="OJ887" s="1"/>
      <c r="OK887" s="1"/>
      <c r="OL887" s="1"/>
      <c r="OM887" s="1"/>
      <c r="ON887" s="1"/>
      <c r="OO887" s="1"/>
      <c r="OP887" s="1"/>
      <c r="OQ887" s="1"/>
      <c r="OR887" s="1"/>
      <c r="OS887" s="1"/>
      <c r="OT887" s="1"/>
      <c r="OU887" s="1"/>
      <c r="OV887" s="1"/>
      <c r="OW887" s="1"/>
      <c r="OX887" s="1"/>
      <c r="OY887" s="1"/>
      <c r="OZ887" s="1"/>
      <c r="PA887" s="1"/>
      <c r="PB887" s="1"/>
      <c r="PC887" s="1"/>
      <c r="PD887" s="1"/>
      <c r="PE887" s="1"/>
      <c r="PF887" s="1"/>
      <c r="PG887" s="1"/>
      <c r="PH887" s="1"/>
      <c r="PI887" s="1"/>
      <c r="PJ887" s="1"/>
      <c r="PK887" s="1"/>
      <c r="PL887" s="1"/>
      <c r="PM887" s="1"/>
      <c r="PN887" s="1"/>
      <c r="PO887" s="1"/>
      <c r="PP887" s="1"/>
      <c r="PQ887" s="1"/>
      <c r="PR887" s="1"/>
      <c r="PS887" s="1"/>
      <c r="PT887" s="1"/>
      <c r="PU887" s="1"/>
      <c r="PV887" s="1"/>
      <c r="PW887" s="1"/>
      <c r="PX887" s="1"/>
      <c r="PY887" s="1"/>
      <c r="PZ887" s="1"/>
      <c r="QA887" s="1"/>
      <c r="QB887" s="1"/>
      <c r="QC887" s="1"/>
      <c r="QD887" s="1"/>
      <c r="QE887" s="1"/>
      <c r="QF887" s="1"/>
      <c r="QG887" s="1"/>
      <c r="QH887" s="1"/>
      <c r="QI887" s="1"/>
      <c r="QJ887" s="1"/>
      <c r="QK887" s="1"/>
      <c r="QL887" s="1"/>
      <c r="QM887" s="1"/>
      <c r="QN887" s="1"/>
      <c r="QO887" s="1"/>
      <c r="QP887" s="1"/>
      <c r="QQ887" s="1"/>
      <c r="QR887" s="1"/>
      <c r="QS887" s="1"/>
      <c r="QT887" s="1"/>
      <c r="QU887" s="1"/>
      <c r="QV887" s="1"/>
      <c r="QW887" s="1"/>
      <c r="QX887" s="1"/>
      <c r="QY887" s="1"/>
      <c r="QZ887" s="1"/>
      <c r="RA887" s="1"/>
      <c r="RB887" s="1"/>
      <c r="RC887" s="1"/>
      <c r="RD887" s="1"/>
      <c r="RE887" s="1"/>
      <c r="RF887" s="1"/>
      <c r="RG887" s="1"/>
      <c r="RH887" s="1"/>
      <c r="RI887" s="1"/>
      <c r="RJ887" s="1"/>
      <c r="RK887" s="1"/>
      <c r="RL887" s="1"/>
      <c r="RM887" s="1"/>
      <c r="RN887" s="1"/>
      <c r="RO887" s="1"/>
      <c r="RP887" s="1"/>
      <c r="RQ887" s="1"/>
      <c r="RR887" s="1"/>
      <c r="RS887" s="1"/>
      <c r="RT887" s="1"/>
      <c r="RU887" s="1"/>
      <c r="RV887" s="1"/>
      <c r="RW887" s="1"/>
      <c r="RX887" s="1"/>
      <c r="RY887" s="1"/>
      <c r="RZ887" s="1"/>
      <c r="SA887" s="1"/>
      <c r="SB887" s="1"/>
      <c r="SC887" s="1"/>
      <c r="SD887" s="1"/>
      <c r="SE887" s="1"/>
      <c r="SF887" s="1"/>
      <c r="SG887" s="1"/>
      <c r="SH887" s="1"/>
      <c r="SI887" s="1"/>
      <c r="SJ887" s="1"/>
      <c r="SK887" s="1"/>
      <c r="SL887" s="1"/>
      <c r="SM887" s="1"/>
      <c r="SN887" s="1"/>
      <c r="SO887" s="1"/>
      <c r="SP887" s="1"/>
      <c r="SQ887" s="1"/>
      <c r="SR887" s="1"/>
      <c r="SS887" s="1"/>
      <c r="ST887" s="1"/>
      <c r="SU887" s="1"/>
      <c r="SV887" s="1"/>
      <c r="SW887" s="1"/>
      <c r="SX887" s="1"/>
      <c r="SY887" s="1"/>
      <c r="SZ887" s="1"/>
      <c r="TA887" s="1"/>
      <c r="TB887" s="1"/>
      <c r="TC887" s="1"/>
      <c r="TD887" s="1"/>
      <c r="TE887" s="1"/>
      <c r="TF887" s="1"/>
      <c r="TG887" s="1"/>
      <c r="TH887" s="1"/>
      <c r="TI887" s="1"/>
      <c r="TJ887" s="1"/>
      <c r="TK887" s="1"/>
      <c r="TL887" s="1"/>
      <c r="TM887" s="1"/>
      <c r="TN887" s="1"/>
      <c r="TO887" s="1"/>
      <c r="TP887" s="1"/>
      <c r="TQ887" s="1"/>
      <c r="TR887" s="1"/>
      <c r="TS887" s="1"/>
      <c r="TT887" s="1"/>
      <c r="TU887" s="1"/>
      <c r="TV887" s="1"/>
      <c r="TW887" s="1"/>
      <c r="TX887" s="1"/>
      <c r="TY887" s="1"/>
      <c r="TZ887" s="1"/>
      <c r="UA887" s="1"/>
      <c r="UB887" s="1"/>
      <c r="UC887" s="1"/>
      <c r="UD887" s="1"/>
      <c r="UE887" s="1"/>
      <c r="UF887" s="1"/>
      <c r="UG887" s="1"/>
      <c r="UH887" s="1"/>
      <c r="UI887" s="1"/>
      <c r="UJ887" s="1"/>
      <c r="UK887" s="1"/>
      <c r="UL887" s="1"/>
      <c r="UM887" s="1"/>
      <c r="UN887" s="1"/>
      <c r="UO887" s="1"/>
      <c r="UP887" s="1"/>
      <c r="UQ887" s="1"/>
      <c r="UR887" s="1"/>
      <c r="US887" s="1"/>
      <c r="UT887" s="1"/>
      <c r="UU887" s="1"/>
      <c r="UV887" s="1"/>
      <c r="UW887" s="1"/>
      <c r="UX887" s="1"/>
      <c r="UY887" s="1"/>
      <c r="UZ887" s="1"/>
      <c r="VA887" s="1"/>
      <c r="VB887" s="1"/>
      <c r="VC887" s="1"/>
      <c r="VD887" s="1"/>
      <c r="VE887" s="1"/>
      <c r="VF887" s="1"/>
      <c r="VG887" s="1"/>
      <c r="VH887" s="1"/>
      <c r="VI887" s="1"/>
      <c r="VJ887" s="1"/>
      <c r="VK887" s="1"/>
      <c r="VL887" s="1"/>
      <c r="VM887" s="1"/>
      <c r="VN887" s="1"/>
      <c r="VO887" s="1"/>
      <c r="VP887" s="1"/>
      <c r="VQ887" s="1"/>
      <c r="VR887" s="1"/>
      <c r="VS887" s="1"/>
      <c r="VT887" s="1"/>
      <c r="VU887" s="1"/>
      <c r="VV887" s="1"/>
      <c r="VW887" s="1"/>
      <c r="VX887" s="1"/>
      <c r="VY887" s="1"/>
      <c r="VZ887" s="1"/>
      <c r="WA887" s="1"/>
      <c r="WB887" s="1"/>
      <c r="WC887" s="1"/>
      <c r="WD887" s="1"/>
      <c r="WE887" s="1"/>
      <c r="WF887" s="1"/>
      <c r="WG887" s="1"/>
      <c r="WH887" s="1"/>
      <c r="WI887" s="1"/>
      <c r="WJ887" s="1"/>
      <c r="WK887" s="1"/>
      <c r="WL887" s="1"/>
      <c r="WM887" s="1"/>
      <c r="WN887" s="1"/>
      <c r="WO887" s="1"/>
      <c r="WP887" s="1"/>
      <c r="WQ887" s="1"/>
      <c r="WR887" s="1"/>
      <c r="WS887" s="1"/>
      <c r="WT887" s="1"/>
      <c r="WU887" s="1"/>
      <c r="WV887" s="1"/>
      <c r="WW887" s="1"/>
      <c r="WX887" s="1"/>
      <c r="WY887" s="1"/>
      <c r="WZ887" s="1"/>
      <c r="XA887" s="1"/>
      <c r="XB887" s="1"/>
      <c r="XC887" s="1"/>
      <c r="XD887" s="1"/>
      <c r="XE887" s="1"/>
      <c r="XF887" s="1"/>
      <c r="XG887" s="1"/>
      <c r="XH887" s="1"/>
      <c r="XI887" s="1"/>
      <c r="XJ887" s="1"/>
      <c r="XK887" s="1"/>
      <c r="XL887" s="1"/>
      <c r="XM887" s="1"/>
      <c r="XN887" s="1"/>
      <c r="XO887" s="1"/>
      <c r="XP887" s="1"/>
      <c r="XQ887" s="1"/>
      <c r="XR887" s="1"/>
      <c r="XS887" s="1"/>
      <c r="XT887" s="1"/>
      <c r="XU887" s="1"/>
      <c r="XV887" s="1"/>
      <c r="XW887" s="1"/>
      <c r="XX887" s="1"/>
      <c r="XY887" s="1"/>
      <c r="XZ887" s="1"/>
      <c r="YA887" s="1"/>
      <c r="YB887" s="1"/>
      <c r="YC887" s="1"/>
      <c r="YD887" s="1"/>
      <c r="YE887" s="1"/>
      <c r="YF887" s="1"/>
      <c r="YG887" s="1"/>
      <c r="YH887" s="1"/>
      <c r="YI887" s="1"/>
      <c r="YJ887" s="1"/>
      <c r="YK887" s="1"/>
      <c r="YL887" s="1"/>
      <c r="YM887" s="1"/>
      <c r="YN887" s="1"/>
      <c r="YO887" s="1"/>
      <c r="YP887" s="1"/>
      <c r="YQ887" s="1"/>
      <c r="YR887" s="1"/>
      <c r="YS887" s="1"/>
      <c r="YT887" s="1"/>
      <c r="YU887" s="1"/>
      <c r="YV887" s="1"/>
      <c r="YW887" s="1"/>
      <c r="YX887" s="1"/>
      <c r="YY887" s="1"/>
      <c r="YZ887" s="1"/>
      <c r="ZA887" s="1"/>
      <c r="ZB887" s="1"/>
      <c r="ZC887" s="1"/>
      <c r="ZD887" s="1"/>
      <c r="ZE887" s="1"/>
      <c r="ZF887" s="1"/>
      <c r="ZG887" s="1"/>
      <c r="ZH887" s="1"/>
      <c r="ZI887" s="1"/>
      <c r="ZJ887" s="1"/>
      <c r="ZK887" s="1"/>
      <c r="ZL887" s="1"/>
      <c r="ZM887" s="1"/>
      <c r="ZN887" s="1"/>
      <c r="ZO887" s="1"/>
      <c r="ZP887" s="1"/>
      <c r="ZQ887" s="1"/>
      <c r="ZR887" s="1"/>
      <c r="ZS887" s="1"/>
      <c r="ZT887" s="1"/>
      <c r="ZU887" s="1"/>
      <c r="ZV887" s="1"/>
      <c r="ZW887" s="1"/>
      <c r="ZX887" s="1"/>
      <c r="ZY887" s="1"/>
      <c r="ZZ887" s="1"/>
      <c r="AAA887" s="1"/>
      <c r="AAB887" s="1"/>
      <c r="AAC887" s="1"/>
      <c r="AAD887" s="1"/>
      <c r="AAE887" s="1"/>
      <c r="AAF887" s="1"/>
      <c r="AAG887" s="1"/>
      <c r="AAH887" s="1"/>
      <c r="AAI887" s="1"/>
      <c r="AAJ887" s="1"/>
      <c r="AAK887" s="1"/>
      <c r="AAL887" s="1"/>
      <c r="AAM887" s="1"/>
      <c r="AAN887" s="1"/>
      <c r="AAO887" s="1"/>
      <c r="AAP887" s="1"/>
      <c r="AAQ887" s="1"/>
      <c r="AAR887" s="1"/>
      <c r="AAS887" s="1"/>
      <c r="AAT887" s="1"/>
      <c r="AAU887" s="1"/>
      <c r="AAV887" s="1"/>
      <c r="AAW887" s="1"/>
      <c r="AAX887" s="1"/>
      <c r="AAY887" s="1"/>
      <c r="AAZ887" s="1"/>
      <c r="ABA887" s="1"/>
      <c r="ABB887" s="1"/>
      <c r="ABC887" s="1"/>
      <c r="ABD887" s="1"/>
      <c r="ABE887" s="1"/>
      <c r="ABF887" s="1"/>
      <c r="ABG887" s="1"/>
      <c r="ABH887" s="1"/>
      <c r="ABI887" s="1"/>
      <c r="ABJ887" s="1"/>
      <c r="ABK887" s="1"/>
      <c r="ABL887" s="1"/>
      <c r="ABM887" s="1"/>
      <c r="ABN887" s="1"/>
      <c r="ABO887" s="1"/>
      <c r="ABP887" s="1"/>
      <c r="ABQ887" s="1"/>
      <c r="ABR887" s="1"/>
      <c r="ABS887" s="1"/>
      <c r="ABT887" s="1"/>
      <c r="ABU887" s="1"/>
      <c r="ABV887" s="1"/>
      <c r="ABW887" s="1"/>
      <c r="ABX887" s="1"/>
      <c r="ABY887" s="1"/>
      <c r="ABZ887" s="1"/>
      <c r="ACA887" s="1"/>
      <c r="ACB887" s="1"/>
      <c r="ACC887" s="1"/>
      <c r="ACD887" s="1"/>
      <c r="ACE887" s="1"/>
      <c r="ACF887" s="1"/>
      <c r="ACG887" s="1"/>
      <c r="ACH887" s="1"/>
      <c r="ACI887" s="1"/>
      <c r="ACJ887" s="1"/>
      <c r="ACK887" s="1"/>
      <c r="ACL887" s="1"/>
      <c r="ACM887" s="1"/>
      <c r="ACN887" s="1"/>
      <c r="ACO887" s="1"/>
      <c r="ACP887" s="1"/>
      <c r="ACQ887" s="1"/>
      <c r="ACR887" s="1"/>
      <c r="ACS887" s="1"/>
      <c r="ACT887" s="1"/>
      <c r="ACU887" s="1"/>
      <c r="ACV887" s="1"/>
      <c r="ACW887" s="1"/>
      <c r="ACX887" s="1"/>
      <c r="ACY887" s="1"/>
      <c r="ACZ887" s="1"/>
      <c r="ADA887" s="1"/>
      <c r="ADB887" s="1"/>
      <c r="ADC887" s="1"/>
      <c r="ADD887" s="1"/>
      <c r="ADE887" s="1"/>
      <c r="ADF887" s="1"/>
      <c r="ADG887" s="1"/>
      <c r="ADH887" s="1"/>
      <c r="ADI887" s="1"/>
      <c r="ADJ887" s="1"/>
      <c r="ADK887" s="1"/>
      <c r="ADL887" s="1"/>
      <c r="ADM887" s="1"/>
      <c r="ADN887" s="1"/>
      <c r="ADO887" s="1"/>
      <c r="ADP887" s="1"/>
      <c r="ADQ887" s="1"/>
      <c r="ADR887" s="1"/>
      <c r="ADS887" s="1"/>
      <c r="ADT887" s="1"/>
      <c r="ADU887" s="1"/>
      <c r="ADV887" s="1"/>
      <c r="ADW887" s="1"/>
      <c r="ADX887" s="1"/>
      <c r="ADY887" s="1"/>
      <c r="ADZ887" s="1"/>
      <c r="AEA887" s="1"/>
      <c r="AEB887" s="1"/>
      <c r="AEC887" s="1"/>
      <c r="AED887" s="1"/>
      <c r="AEE887" s="1"/>
      <c r="AEF887" s="1"/>
      <c r="AEG887" s="1"/>
      <c r="AEH887" s="1"/>
      <c r="AEI887" s="1"/>
      <c r="AEJ887" s="1"/>
      <c r="AEK887" s="1"/>
      <c r="AEL887" s="1"/>
      <c r="AEM887" s="1"/>
      <c r="AEN887" s="1"/>
      <c r="AEO887" s="1"/>
      <c r="AEP887" s="1"/>
      <c r="AEQ887" s="1"/>
      <c r="AER887" s="1"/>
      <c r="AES887" s="1"/>
      <c r="AET887" s="1"/>
      <c r="AEU887" s="1"/>
      <c r="AEV887" s="1"/>
      <c r="AEW887" s="1"/>
      <c r="AEX887" s="1"/>
      <c r="AEY887" s="1"/>
      <c r="AEZ887" s="1"/>
      <c r="AFA887" s="1"/>
      <c r="AFB887" s="1"/>
      <c r="AFC887" s="1"/>
      <c r="AFD887" s="1"/>
      <c r="AFE887" s="1"/>
      <c r="AFF887" s="1"/>
      <c r="AFG887" s="1"/>
      <c r="AFH887" s="1"/>
      <c r="AFI887" s="1"/>
      <c r="AFJ887" s="1"/>
      <c r="AFK887" s="1"/>
      <c r="AFL887" s="1"/>
      <c r="AFM887" s="1"/>
      <c r="AFN887" s="1"/>
      <c r="AFO887" s="1"/>
      <c r="AFP887" s="1"/>
      <c r="AFQ887" s="1"/>
      <c r="AFR887" s="1"/>
      <c r="AFS887" s="1"/>
      <c r="AFT887" s="1"/>
      <c r="AFU887" s="1"/>
      <c r="AFV887" s="1"/>
      <c r="AFW887" s="1"/>
      <c r="AFX887" s="1"/>
      <c r="AFY887" s="1"/>
      <c r="AFZ887" s="1"/>
      <c r="AGA887" s="1"/>
      <c r="AGB887" s="1"/>
      <c r="AGC887" s="1"/>
      <c r="AGD887" s="1"/>
      <c r="AGE887" s="1"/>
      <c r="AGF887" s="1"/>
      <c r="AGG887" s="1"/>
      <c r="AGH887" s="1"/>
      <c r="AGI887" s="1"/>
      <c r="AGJ887" s="1"/>
      <c r="AGK887" s="1"/>
      <c r="AGL887" s="1"/>
      <c r="AGM887" s="1"/>
      <c r="AGN887" s="1"/>
      <c r="AGO887" s="1"/>
      <c r="AGP887" s="1"/>
      <c r="AGQ887" s="1"/>
      <c r="AGR887" s="1"/>
      <c r="AGS887" s="1"/>
      <c r="AGT887" s="1"/>
      <c r="AGU887" s="1"/>
      <c r="AGV887" s="1"/>
      <c r="AGW887" s="1"/>
      <c r="AGX887" s="1"/>
      <c r="AGY887" s="1"/>
      <c r="AGZ887" s="1"/>
      <c r="AHA887" s="1"/>
      <c r="AHB887" s="1"/>
      <c r="AHC887" s="1"/>
      <c r="AHD887" s="1"/>
      <c r="AHE887" s="1"/>
      <c r="AHF887" s="1"/>
      <c r="AHG887" s="1"/>
      <c r="AHH887" s="1"/>
      <c r="AHI887" s="1"/>
      <c r="AHJ887" s="1"/>
      <c r="AHK887" s="1"/>
      <c r="AHL887" s="1"/>
      <c r="AHM887" s="1"/>
      <c r="AHN887" s="1"/>
      <c r="AHO887" s="1"/>
      <c r="AHP887" s="1"/>
      <c r="AHQ887" s="1"/>
      <c r="AHR887" s="1"/>
      <c r="AHS887" s="1"/>
      <c r="AHT887" s="1"/>
      <c r="AHU887" s="1"/>
      <c r="AHV887" s="1"/>
      <c r="AHW887" s="1"/>
      <c r="AHX887" s="1"/>
      <c r="AHY887" s="1"/>
      <c r="AHZ887" s="1"/>
      <c r="AIA887" s="1"/>
      <c r="AIB887" s="1"/>
      <c r="AIC887" s="1"/>
      <c r="AID887" s="1"/>
      <c r="AIE887" s="1"/>
      <c r="AIF887" s="1"/>
      <c r="AIG887" s="1"/>
      <c r="AIH887" s="1"/>
      <c r="AII887" s="1"/>
      <c r="AIJ887" s="1"/>
      <c r="AIK887" s="1"/>
      <c r="AIL887" s="1"/>
      <c r="AIM887" s="1"/>
      <c r="AIN887" s="1"/>
      <c r="AIO887" s="1"/>
      <c r="AIP887" s="1"/>
      <c r="AIQ887" s="1"/>
      <c r="AIR887" s="1"/>
      <c r="AIS887" s="1"/>
      <c r="AIT887" s="1"/>
      <c r="AIU887" s="1"/>
      <c r="AIV887" s="1"/>
      <c r="AIW887" s="1"/>
      <c r="AIX887" s="1"/>
      <c r="AIY887" s="1"/>
      <c r="AIZ887" s="1"/>
      <c r="AJA887" s="1"/>
      <c r="AJB887" s="1"/>
      <c r="AJC887" s="1"/>
      <c r="AJD887" s="1"/>
      <c r="AJE887" s="1"/>
      <c r="AJF887" s="1"/>
      <c r="AJG887" s="1"/>
      <c r="AJH887" s="1"/>
      <c r="AJI887" s="1"/>
      <c r="AJJ887" s="1"/>
      <c r="AJK887" s="1"/>
      <c r="AJL887" s="1"/>
      <c r="AJM887" s="1"/>
      <c r="AJN887" s="1"/>
      <c r="AJO887" s="1"/>
      <c r="AJP887" s="1"/>
      <c r="AJQ887" s="1"/>
      <c r="AJR887" s="1"/>
      <c r="AJS887" s="1"/>
      <c r="AJT887" s="1"/>
      <c r="AJU887" s="1"/>
      <c r="AJV887" s="1"/>
      <c r="AJW887" s="1"/>
      <c r="AJX887" s="1"/>
      <c r="AJY887" s="1"/>
      <c r="AJZ887" s="1"/>
      <c r="AKA887" s="1"/>
      <c r="AKB887" s="1"/>
      <c r="AKC887" s="1"/>
      <c r="AKD887" s="1"/>
      <c r="AKE887" s="1"/>
      <c r="AKF887" s="1"/>
      <c r="AKG887" s="1"/>
      <c r="AKH887" s="1"/>
      <c r="AKI887" s="1"/>
      <c r="AKJ887" s="1"/>
      <c r="AKK887" s="1"/>
      <c r="AKL887" s="1"/>
      <c r="AKM887" s="1"/>
      <c r="AKN887" s="1"/>
      <c r="AKO887" s="1"/>
      <c r="AKP887" s="1"/>
      <c r="AKQ887" s="1"/>
      <c r="AKR887" s="1"/>
      <c r="AKS887" s="1"/>
      <c r="AKT887" s="1"/>
      <c r="AKU887" s="1"/>
      <c r="AKV887" s="1"/>
      <c r="AKW887" s="1"/>
      <c r="AKX887" s="1"/>
      <c r="AKY887" s="1"/>
      <c r="AKZ887" s="1"/>
      <c r="ALA887" s="1"/>
      <c r="ALB887" s="1"/>
      <c r="ALC887" s="1"/>
      <c r="ALD887" s="1"/>
      <c r="ALE887" s="1"/>
      <c r="ALF887" s="1"/>
      <c r="ALG887" s="1"/>
      <c r="ALH887" s="1"/>
      <c r="ALI887" s="1"/>
      <c r="ALJ887" s="1"/>
      <c r="ALK887" s="1"/>
      <c r="ALL887" s="1"/>
      <c r="ALM887" s="1"/>
      <c r="ALN887" s="1"/>
      <c r="ALO887" s="1"/>
      <c r="ALP887" s="1"/>
      <c r="ALQ887" s="1"/>
    </row>
    <row r="888" spans="2:1005" s="2" customFormat="1" hidden="1" x14ac:dyDescent="0.25">
      <c r="B888" s="5"/>
      <c r="C888" s="5"/>
      <c r="D888" s="5"/>
      <c r="E888" s="6"/>
      <c r="F888" s="7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  <c r="AA888" s="1"/>
      <c r="AB888" s="1"/>
      <c r="AC888" s="1"/>
      <c r="AD888" s="1"/>
      <c r="AE888" s="1"/>
      <c r="AF888" s="1"/>
      <c r="AG888" s="1"/>
      <c r="AH888" s="1"/>
      <c r="AI888" s="1"/>
      <c r="AJ888" s="1"/>
      <c r="AK888" s="1"/>
      <c r="AL888" s="1"/>
      <c r="AM888" s="1"/>
      <c r="AN888" s="1"/>
      <c r="AO888" s="1"/>
      <c r="AP888" s="1"/>
      <c r="AQ888" s="1"/>
      <c r="AR888" s="1"/>
      <c r="AS888" s="1"/>
      <c r="AT888" s="1"/>
      <c r="AU888" s="1"/>
      <c r="AV888" s="1"/>
      <c r="AW888" s="1"/>
      <c r="AX888" s="1"/>
      <c r="AY888" s="1"/>
      <c r="AZ888" s="1"/>
      <c r="BA888" s="1"/>
      <c r="BB888" s="1"/>
      <c r="BC888" s="1"/>
      <c r="BD888" s="1"/>
      <c r="BE888" s="1"/>
      <c r="BF888" s="1"/>
      <c r="BG888" s="1"/>
      <c r="BH888" s="1"/>
      <c r="BI888" s="1"/>
      <c r="BJ888" s="1"/>
      <c r="BK888" s="1"/>
      <c r="BL888" s="1"/>
      <c r="BM888" s="1"/>
      <c r="BN888" s="1"/>
      <c r="BO888" s="1"/>
      <c r="BP888" s="1"/>
      <c r="BQ888" s="1"/>
      <c r="BR888" s="1"/>
      <c r="BS888" s="1"/>
      <c r="BT888" s="1"/>
      <c r="BU888" s="1"/>
      <c r="BV888" s="1"/>
      <c r="BW888" s="1"/>
      <c r="BX888" s="1"/>
      <c r="BY888" s="1"/>
      <c r="BZ888" s="1"/>
      <c r="CA888" s="1"/>
      <c r="CB888" s="1"/>
      <c r="CC888" s="1"/>
      <c r="CD888" s="1"/>
      <c r="CE888" s="1"/>
      <c r="CF888" s="1"/>
      <c r="CG888" s="1"/>
      <c r="CH888" s="1"/>
      <c r="CI888" s="1"/>
      <c r="CJ888" s="1"/>
      <c r="CK888" s="1"/>
      <c r="CL888" s="1"/>
      <c r="CM888" s="1"/>
      <c r="CN888" s="1"/>
      <c r="CO888" s="1"/>
      <c r="CP888" s="1"/>
      <c r="CQ888" s="1"/>
      <c r="CR888" s="1"/>
      <c r="CS888" s="1"/>
      <c r="CT888" s="1"/>
      <c r="CU888" s="1"/>
      <c r="CV888" s="1"/>
      <c r="CW888" s="1"/>
      <c r="CX888" s="1"/>
      <c r="CY888" s="1"/>
      <c r="CZ888" s="1"/>
      <c r="DA888" s="1"/>
      <c r="DB888" s="1"/>
      <c r="DC888" s="1"/>
      <c r="DD888" s="1"/>
      <c r="DE888" s="1"/>
      <c r="DF888" s="1"/>
      <c r="DG888" s="1"/>
      <c r="DH888" s="1"/>
      <c r="DI888" s="1"/>
      <c r="DJ888" s="1"/>
      <c r="DK888" s="1"/>
      <c r="DL888" s="1"/>
      <c r="DM888" s="1"/>
      <c r="DN888" s="1"/>
      <c r="DO888" s="1"/>
      <c r="DP888" s="1"/>
      <c r="DQ888" s="1"/>
      <c r="DR888" s="1"/>
      <c r="DS888" s="1"/>
      <c r="DT888" s="1"/>
      <c r="DU888" s="1"/>
      <c r="DV888" s="1"/>
      <c r="DW888" s="1"/>
      <c r="DX888" s="1"/>
      <c r="DY888" s="1"/>
      <c r="DZ888" s="1"/>
      <c r="EA888" s="1"/>
      <c r="EB888" s="1"/>
      <c r="EC888" s="1"/>
      <c r="ED888" s="1"/>
      <c r="EE888" s="1"/>
      <c r="EF888" s="1"/>
      <c r="EG888" s="1"/>
      <c r="EH888" s="1"/>
      <c r="EI888" s="1"/>
      <c r="EJ888" s="1"/>
      <c r="EK888" s="1"/>
      <c r="EL888" s="1"/>
      <c r="EM888" s="1"/>
      <c r="EN888" s="1"/>
      <c r="EO888" s="1"/>
      <c r="EP888" s="1"/>
      <c r="EQ888" s="1"/>
      <c r="ER888" s="1"/>
      <c r="ES888" s="1"/>
      <c r="ET888" s="1"/>
      <c r="EU888" s="1"/>
      <c r="EV888" s="1"/>
      <c r="EW888" s="1"/>
      <c r="EX888" s="1"/>
      <c r="EY888" s="1"/>
      <c r="EZ888" s="1"/>
      <c r="FA888" s="1"/>
      <c r="FB888" s="1"/>
      <c r="FC888" s="1"/>
      <c r="FD888" s="1"/>
      <c r="FE888" s="1"/>
      <c r="FF888" s="1"/>
      <c r="FG888" s="1"/>
      <c r="FH888" s="1"/>
      <c r="FI888" s="1"/>
      <c r="FJ888" s="1"/>
      <c r="FK888" s="1"/>
      <c r="FL888" s="1"/>
      <c r="FM888" s="1"/>
      <c r="FN888" s="1"/>
      <c r="FO888" s="1"/>
      <c r="FP888" s="1"/>
      <c r="FQ888" s="1"/>
      <c r="FR888" s="1"/>
      <c r="FS888" s="1"/>
      <c r="FT888" s="1"/>
      <c r="FU888" s="1"/>
      <c r="FV888" s="1"/>
      <c r="FW888" s="1"/>
      <c r="FX888" s="1"/>
      <c r="FY888" s="1"/>
      <c r="FZ888" s="1"/>
      <c r="GA888" s="1"/>
      <c r="GB888" s="1"/>
      <c r="GC888" s="1"/>
      <c r="GD888" s="1"/>
      <c r="GE888" s="1"/>
      <c r="GF888" s="1"/>
      <c r="GG888" s="1"/>
      <c r="GH888" s="1"/>
      <c r="GI888" s="1"/>
      <c r="GJ888" s="1"/>
      <c r="GK888" s="1"/>
      <c r="GL888" s="1"/>
      <c r="GM888" s="1"/>
      <c r="GN888" s="1"/>
      <c r="GO888" s="1"/>
      <c r="GP888" s="1"/>
      <c r="GQ888" s="1"/>
      <c r="GR888" s="1"/>
      <c r="GS888" s="1"/>
      <c r="GT888" s="1"/>
      <c r="GU888" s="1"/>
      <c r="GV888" s="1"/>
      <c r="GW888" s="1"/>
      <c r="GX888" s="1"/>
      <c r="GY888" s="1"/>
      <c r="GZ888" s="1"/>
      <c r="HA888" s="1"/>
      <c r="HB888" s="1"/>
      <c r="HC888" s="1"/>
      <c r="HD888" s="1"/>
      <c r="HE888" s="1"/>
      <c r="HF888" s="1"/>
      <c r="HG888" s="1"/>
      <c r="HH888" s="1"/>
      <c r="HI888" s="1"/>
      <c r="HJ888" s="1"/>
      <c r="HK888" s="1"/>
      <c r="HL888" s="1"/>
      <c r="HM888" s="1"/>
      <c r="HN888" s="1"/>
      <c r="HO888" s="1"/>
      <c r="HP888" s="1"/>
      <c r="HQ888" s="1"/>
      <c r="HR888" s="1"/>
      <c r="HS888" s="1"/>
      <c r="HT888" s="1"/>
      <c r="HU888" s="1"/>
      <c r="HV888" s="1"/>
      <c r="HW888" s="1"/>
      <c r="HX888" s="1"/>
      <c r="HY888" s="1"/>
      <c r="HZ888" s="1"/>
      <c r="IA888" s="1"/>
      <c r="IB888" s="1"/>
      <c r="IC888" s="1"/>
      <c r="ID888" s="1"/>
      <c r="IE888" s="1"/>
      <c r="IF888" s="1"/>
      <c r="IG888" s="1"/>
      <c r="IH888" s="1"/>
      <c r="II888" s="1"/>
      <c r="IJ888" s="1"/>
      <c r="IK888" s="1"/>
      <c r="IL888" s="1"/>
      <c r="IM888" s="1"/>
      <c r="IN888" s="1"/>
      <c r="IO888" s="1"/>
      <c r="IP888" s="1"/>
      <c r="IQ888" s="1"/>
      <c r="IR888" s="1"/>
      <c r="IS888" s="1"/>
      <c r="IT888" s="1"/>
      <c r="IU888" s="1"/>
      <c r="IV888" s="1"/>
      <c r="IW888" s="1"/>
      <c r="IX888" s="1"/>
      <c r="IY888" s="1"/>
      <c r="IZ888" s="1"/>
      <c r="JA888" s="1"/>
      <c r="JB888" s="1"/>
      <c r="JC888" s="1"/>
      <c r="JD888" s="1"/>
      <c r="JE888" s="1"/>
      <c r="JF888" s="1"/>
      <c r="JG888" s="1"/>
      <c r="JH888" s="1"/>
      <c r="JI888" s="1"/>
      <c r="JJ888" s="1"/>
      <c r="JK888" s="1"/>
      <c r="JL888" s="1"/>
      <c r="JM888" s="1"/>
      <c r="JN888" s="1"/>
      <c r="JO888" s="1"/>
      <c r="JP888" s="1"/>
      <c r="JQ888" s="1"/>
      <c r="JR888" s="1"/>
      <c r="JS888" s="1"/>
      <c r="JT888" s="1"/>
      <c r="JU888" s="1"/>
      <c r="JV888" s="1"/>
      <c r="JW888" s="1"/>
      <c r="JX888" s="1"/>
      <c r="JY888" s="1"/>
      <c r="JZ888" s="1"/>
      <c r="KA888" s="1"/>
      <c r="KB888" s="1"/>
      <c r="KC888" s="1"/>
      <c r="KD888" s="1"/>
      <c r="KE888" s="1"/>
      <c r="KF888" s="1"/>
      <c r="KG888" s="1"/>
      <c r="KH888" s="1"/>
      <c r="KI888" s="1"/>
      <c r="KJ888" s="1"/>
      <c r="KK888" s="1"/>
      <c r="KL888" s="1"/>
      <c r="KM888" s="1"/>
      <c r="KN888" s="1"/>
      <c r="KO888" s="1"/>
      <c r="KP888" s="1"/>
      <c r="KQ888" s="1"/>
      <c r="KR888" s="1"/>
      <c r="KS888" s="1"/>
      <c r="KT888" s="1"/>
      <c r="KU888" s="1"/>
      <c r="KV888" s="1"/>
      <c r="KW888" s="1"/>
      <c r="KX888" s="1"/>
      <c r="KY888" s="1"/>
      <c r="KZ888" s="1"/>
      <c r="LA888" s="1"/>
      <c r="LB888" s="1"/>
      <c r="LC888" s="1"/>
      <c r="LD888" s="1"/>
      <c r="LE888" s="1"/>
      <c r="LF888" s="1"/>
      <c r="LG888" s="1"/>
      <c r="LH888" s="1"/>
      <c r="LI888" s="1"/>
      <c r="LJ888" s="1"/>
      <c r="LK888" s="1"/>
      <c r="LL888" s="1"/>
      <c r="LM888" s="1"/>
      <c r="LN888" s="1"/>
      <c r="LO888" s="1"/>
      <c r="LP888" s="1"/>
      <c r="LQ888" s="1"/>
      <c r="LR888" s="1"/>
      <c r="LS888" s="1"/>
      <c r="LT888" s="1"/>
      <c r="LU888" s="1"/>
      <c r="LV888" s="1"/>
      <c r="LW888" s="1"/>
      <c r="LX888" s="1"/>
      <c r="LY888" s="1"/>
      <c r="LZ888" s="1"/>
      <c r="MA888" s="1"/>
      <c r="MB888" s="1"/>
      <c r="MC888" s="1"/>
      <c r="MD888" s="1"/>
      <c r="ME888" s="1"/>
      <c r="MF888" s="1"/>
      <c r="MG888" s="1"/>
      <c r="MH888" s="1"/>
      <c r="MI888" s="1"/>
      <c r="MJ888" s="1"/>
      <c r="MK888" s="1"/>
      <c r="ML888" s="1"/>
      <c r="MM888" s="1"/>
      <c r="MN888" s="1"/>
      <c r="MO888" s="1"/>
      <c r="MP888" s="1"/>
      <c r="MQ888" s="1"/>
      <c r="MR888" s="1"/>
      <c r="MS888" s="1"/>
      <c r="MT888" s="1"/>
      <c r="MU888" s="1"/>
      <c r="MV888" s="1"/>
      <c r="MW888" s="1"/>
      <c r="MX888" s="1"/>
      <c r="MY888" s="1"/>
      <c r="MZ888" s="1"/>
      <c r="NA888" s="1"/>
      <c r="NB888" s="1"/>
      <c r="NC888" s="1"/>
      <c r="ND888" s="1"/>
      <c r="NE888" s="1"/>
      <c r="NF888" s="1"/>
      <c r="NG888" s="1"/>
      <c r="NH888" s="1"/>
      <c r="NI888" s="1"/>
      <c r="NJ888" s="1"/>
      <c r="NK888" s="1"/>
      <c r="NL888" s="1"/>
      <c r="NM888" s="1"/>
      <c r="NN888" s="1"/>
      <c r="NO888" s="1"/>
      <c r="NP888" s="1"/>
      <c r="NQ888" s="1"/>
      <c r="NR888" s="1"/>
      <c r="NS888" s="1"/>
      <c r="NT888" s="1"/>
      <c r="NU888" s="1"/>
      <c r="NV888" s="1"/>
      <c r="NW888" s="1"/>
      <c r="NX888" s="1"/>
      <c r="NY888" s="1"/>
      <c r="NZ888" s="1"/>
      <c r="OA888" s="1"/>
      <c r="OB888" s="1"/>
      <c r="OC888" s="1"/>
      <c r="OD888" s="1"/>
      <c r="OE888" s="1"/>
      <c r="OF888" s="1"/>
      <c r="OG888" s="1"/>
      <c r="OH888" s="1"/>
      <c r="OI888" s="1"/>
      <c r="OJ888" s="1"/>
      <c r="OK888" s="1"/>
      <c r="OL888" s="1"/>
      <c r="OM888" s="1"/>
      <c r="ON888" s="1"/>
      <c r="OO888" s="1"/>
      <c r="OP888" s="1"/>
      <c r="OQ888" s="1"/>
      <c r="OR888" s="1"/>
      <c r="OS888" s="1"/>
      <c r="OT888" s="1"/>
      <c r="OU888" s="1"/>
      <c r="OV888" s="1"/>
      <c r="OW888" s="1"/>
      <c r="OX888" s="1"/>
      <c r="OY888" s="1"/>
      <c r="OZ888" s="1"/>
      <c r="PA888" s="1"/>
      <c r="PB888" s="1"/>
      <c r="PC888" s="1"/>
      <c r="PD888" s="1"/>
      <c r="PE888" s="1"/>
      <c r="PF888" s="1"/>
      <c r="PG888" s="1"/>
      <c r="PH888" s="1"/>
      <c r="PI888" s="1"/>
      <c r="PJ888" s="1"/>
      <c r="PK888" s="1"/>
      <c r="PL888" s="1"/>
      <c r="PM888" s="1"/>
      <c r="PN888" s="1"/>
      <c r="PO888" s="1"/>
      <c r="PP888" s="1"/>
      <c r="PQ888" s="1"/>
      <c r="PR888" s="1"/>
      <c r="PS888" s="1"/>
      <c r="PT888" s="1"/>
      <c r="PU888" s="1"/>
      <c r="PV888" s="1"/>
      <c r="PW888" s="1"/>
      <c r="PX888" s="1"/>
      <c r="PY888" s="1"/>
      <c r="PZ888" s="1"/>
      <c r="QA888" s="1"/>
      <c r="QB888" s="1"/>
      <c r="QC888" s="1"/>
      <c r="QD888" s="1"/>
      <c r="QE888" s="1"/>
      <c r="QF888" s="1"/>
      <c r="QG888" s="1"/>
      <c r="QH888" s="1"/>
      <c r="QI888" s="1"/>
      <c r="QJ888" s="1"/>
      <c r="QK888" s="1"/>
      <c r="QL888" s="1"/>
      <c r="QM888" s="1"/>
      <c r="QN888" s="1"/>
      <c r="QO888" s="1"/>
      <c r="QP888" s="1"/>
      <c r="QQ888" s="1"/>
      <c r="QR888" s="1"/>
      <c r="QS888" s="1"/>
      <c r="QT888" s="1"/>
      <c r="QU888" s="1"/>
      <c r="QV888" s="1"/>
      <c r="QW888" s="1"/>
      <c r="QX888" s="1"/>
      <c r="QY888" s="1"/>
      <c r="QZ888" s="1"/>
      <c r="RA888" s="1"/>
      <c r="RB888" s="1"/>
      <c r="RC888" s="1"/>
      <c r="RD888" s="1"/>
      <c r="RE888" s="1"/>
      <c r="RF888" s="1"/>
      <c r="RG888" s="1"/>
      <c r="RH888" s="1"/>
      <c r="RI888" s="1"/>
      <c r="RJ888" s="1"/>
      <c r="RK888" s="1"/>
      <c r="RL888" s="1"/>
      <c r="RM888" s="1"/>
      <c r="RN888" s="1"/>
      <c r="RO888" s="1"/>
      <c r="RP888" s="1"/>
      <c r="RQ888" s="1"/>
      <c r="RR888" s="1"/>
      <c r="RS888" s="1"/>
      <c r="RT888" s="1"/>
      <c r="RU888" s="1"/>
      <c r="RV888" s="1"/>
      <c r="RW888" s="1"/>
      <c r="RX888" s="1"/>
      <c r="RY888" s="1"/>
      <c r="RZ888" s="1"/>
      <c r="SA888" s="1"/>
      <c r="SB888" s="1"/>
      <c r="SC888" s="1"/>
      <c r="SD888" s="1"/>
      <c r="SE888" s="1"/>
      <c r="SF888" s="1"/>
      <c r="SG888" s="1"/>
      <c r="SH888" s="1"/>
      <c r="SI888" s="1"/>
      <c r="SJ888" s="1"/>
      <c r="SK888" s="1"/>
      <c r="SL888" s="1"/>
      <c r="SM888" s="1"/>
      <c r="SN888" s="1"/>
      <c r="SO888" s="1"/>
      <c r="SP888" s="1"/>
      <c r="SQ888" s="1"/>
      <c r="SR888" s="1"/>
      <c r="SS888" s="1"/>
      <c r="ST888" s="1"/>
      <c r="SU888" s="1"/>
      <c r="SV888" s="1"/>
      <c r="SW888" s="1"/>
      <c r="SX888" s="1"/>
      <c r="SY888" s="1"/>
      <c r="SZ888" s="1"/>
      <c r="TA888" s="1"/>
      <c r="TB888" s="1"/>
      <c r="TC888" s="1"/>
      <c r="TD888" s="1"/>
      <c r="TE888" s="1"/>
      <c r="TF888" s="1"/>
      <c r="TG888" s="1"/>
      <c r="TH888" s="1"/>
      <c r="TI888" s="1"/>
      <c r="TJ888" s="1"/>
      <c r="TK888" s="1"/>
      <c r="TL888" s="1"/>
      <c r="TM888" s="1"/>
      <c r="TN888" s="1"/>
      <c r="TO888" s="1"/>
      <c r="TP888" s="1"/>
      <c r="TQ888" s="1"/>
      <c r="TR888" s="1"/>
      <c r="TS888" s="1"/>
      <c r="TT888" s="1"/>
      <c r="TU888" s="1"/>
      <c r="TV888" s="1"/>
      <c r="TW888" s="1"/>
      <c r="TX888" s="1"/>
      <c r="TY888" s="1"/>
      <c r="TZ888" s="1"/>
      <c r="UA888" s="1"/>
      <c r="UB888" s="1"/>
      <c r="UC888" s="1"/>
      <c r="UD888" s="1"/>
      <c r="UE888" s="1"/>
      <c r="UF888" s="1"/>
      <c r="UG888" s="1"/>
      <c r="UH888" s="1"/>
      <c r="UI888" s="1"/>
      <c r="UJ888" s="1"/>
      <c r="UK888" s="1"/>
      <c r="UL888" s="1"/>
      <c r="UM888" s="1"/>
      <c r="UN888" s="1"/>
      <c r="UO888" s="1"/>
      <c r="UP888" s="1"/>
      <c r="UQ888" s="1"/>
      <c r="UR888" s="1"/>
      <c r="US888" s="1"/>
      <c r="UT888" s="1"/>
      <c r="UU888" s="1"/>
      <c r="UV888" s="1"/>
      <c r="UW888" s="1"/>
      <c r="UX888" s="1"/>
      <c r="UY888" s="1"/>
      <c r="UZ888" s="1"/>
      <c r="VA888" s="1"/>
      <c r="VB888" s="1"/>
      <c r="VC888" s="1"/>
      <c r="VD888" s="1"/>
      <c r="VE888" s="1"/>
      <c r="VF888" s="1"/>
      <c r="VG888" s="1"/>
      <c r="VH888" s="1"/>
      <c r="VI888" s="1"/>
      <c r="VJ888" s="1"/>
      <c r="VK888" s="1"/>
      <c r="VL888" s="1"/>
      <c r="VM888" s="1"/>
      <c r="VN888" s="1"/>
      <c r="VO888" s="1"/>
      <c r="VP888" s="1"/>
      <c r="VQ888" s="1"/>
      <c r="VR888" s="1"/>
      <c r="VS888" s="1"/>
      <c r="VT888" s="1"/>
      <c r="VU888" s="1"/>
      <c r="VV888" s="1"/>
      <c r="VW888" s="1"/>
      <c r="VX888" s="1"/>
      <c r="VY888" s="1"/>
      <c r="VZ888" s="1"/>
      <c r="WA888" s="1"/>
      <c r="WB888" s="1"/>
      <c r="WC888" s="1"/>
      <c r="WD888" s="1"/>
      <c r="WE888" s="1"/>
      <c r="WF888" s="1"/>
      <c r="WG888" s="1"/>
      <c r="WH888" s="1"/>
      <c r="WI888" s="1"/>
      <c r="WJ888" s="1"/>
      <c r="WK888" s="1"/>
      <c r="WL888" s="1"/>
      <c r="WM888" s="1"/>
      <c r="WN888" s="1"/>
      <c r="WO888" s="1"/>
      <c r="WP888" s="1"/>
      <c r="WQ888" s="1"/>
      <c r="WR888" s="1"/>
      <c r="WS888" s="1"/>
      <c r="WT888" s="1"/>
      <c r="WU888" s="1"/>
      <c r="WV888" s="1"/>
      <c r="WW888" s="1"/>
      <c r="WX888" s="1"/>
      <c r="WY888" s="1"/>
      <c r="WZ888" s="1"/>
      <c r="XA888" s="1"/>
      <c r="XB888" s="1"/>
      <c r="XC888" s="1"/>
      <c r="XD888" s="1"/>
      <c r="XE888" s="1"/>
      <c r="XF888" s="1"/>
      <c r="XG888" s="1"/>
      <c r="XH888" s="1"/>
      <c r="XI888" s="1"/>
      <c r="XJ888" s="1"/>
      <c r="XK888" s="1"/>
      <c r="XL888" s="1"/>
      <c r="XM888" s="1"/>
      <c r="XN888" s="1"/>
      <c r="XO888" s="1"/>
      <c r="XP888" s="1"/>
      <c r="XQ888" s="1"/>
      <c r="XR888" s="1"/>
      <c r="XS888" s="1"/>
      <c r="XT888" s="1"/>
      <c r="XU888" s="1"/>
      <c r="XV888" s="1"/>
      <c r="XW888" s="1"/>
      <c r="XX888" s="1"/>
      <c r="XY888" s="1"/>
      <c r="XZ888" s="1"/>
      <c r="YA888" s="1"/>
      <c r="YB888" s="1"/>
      <c r="YC888" s="1"/>
      <c r="YD888" s="1"/>
      <c r="YE888" s="1"/>
      <c r="YF888" s="1"/>
      <c r="YG888" s="1"/>
      <c r="YH888" s="1"/>
      <c r="YI888" s="1"/>
      <c r="YJ888" s="1"/>
      <c r="YK888" s="1"/>
      <c r="YL888" s="1"/>
      <c r="YM888" s="1"/>
      <c r="YN888" s="1"/>
      <c r="YO888" s="1"/>
      <c r="YP888" s="1"/>
      <c r="YQ888" s="1"/>
      <c r="YR888" s="1"/>
      <c r="YS888" s="1"/>
      <c r="YT888" s="1"/>
      <c r="YU888" s="1"/>
      <c r="YV888" s="1"/>
      <c r="YW888" s="1"/>
      <c r="YX888" s="1"/>
      <c r="YY888" s="1"/>
      <c r="YZ888" s="1"/>
      <c r="ZA888" s="1"/>
      <c r="ZB888" s="1"/>
      <c r="ZC888" s="1"/>
      <c r="ZD888" s="1"/>
      <c r="ZE888" s="1"/>
      <c r="ZF888" s="1"/>
      <c r="ZG888" s="1"/>
      <c r="ZH888" s="1"/>
      <c r="ZI888" s="1"/>
      <c r="ZJ888" s="1"/>
      <c r="ZK888" s="1"/>
      <c r="ZL888" s="1"/>
      <c r="ZM888" s="1"/>
      <c r="ZN888" s="1"/>
      <c r="ZO888" s="1"/>
      <c r="ZP888" s="1"/>
      <c r="ZQ888" s="1"/>
      <c r="ZR888" s="1"/>
      <c r="ZS888" s="1"/>
      <c r="ZT888" s="1"/>
      <c r="ZU888" s="1"/>
      <c r="ZV888" s="1"/>
      <c r="ZW888" s="1"/>
      <c r="ZX888" s="1"/>
      <c r="ZY888" s="1"/>
      <c r="ZZ888" s="1"/>
      <c r="AAA888" s="1"/>
      <c r="AAB888" s="1"/>
      <c r="AAC888" s="1"/>
      <c r="AAD888" s="1"/>
      <c r="AAE888" s="1"/>
      <c r="AAF888" s="1"/>
      <c r="AAG888" s="1"/>
      <c r="AAH888" s="1"/>
      <c r="AAI888" s="1"/>
      <c r="AAJ888" s="1"/>
      <c r="AAK888" s="1"/>
      <c r="AAL888" s="1"/>
      <c r="AAM888" s="1"/>
      <c r="AAN888" s="1"/>
      <c r="AAO888" s="1"/>
      <c r="AAP888" s="1"/>
      <c r="AAQ888" s="1"/>
      <c r="AAR888" s="1"/>
      <c r="AAS888" s="1"/>
      <c r="AAT888" s="1"/>
      <c r="AAU888" s="1"/>
      <c r="AAV888" s="1"/>
      <c r="AAW888" s="1"/>
      <c r="AAX888" s="1"/>
      <c r="AAY888" s="1"/>
      <c r="AAZ888" s="1"/>
      <c r="ABA888" s="1"/>
      <c r="ABB888" s="1"/>
      <c r="ABC888" s="1"/>
      <c r="ABD888" s="1"/>
      <c r="ABE888" s="1"/>
      <c r="ABF888" s="1"/>
      <c r="ABG888" s="1"/>
      <c r="ABH888" s="1"/>
      <c r="ABI888" s="1"/>
      <c r="ABJ888" s="1"/>
      <c r="ABK888" s="1"/>
      <c r="ABL888" s="1"/>
      <c r="ABM888" s="1"/>
      <c r="ABN888" s="1"/>
      <c r="ABO888" s="1"/>
      <c r="ABP888" s="1"/>
      <c r="ABQ888" s="1"/>
      <c r="ABR888" s="1"/>
      <c r="ABS888" s="1"/>
      <c r="ABT888" s="1"/>
      <c r="ABU888" s="1"/>
      <c r="ABV888" s="1"/>
      <c r="ABW888" s="1"/>
      <c r="ABX888" s="1"/>
      <c r="ABY888" s="1"/>
      <c r="ABZ888" s="1"/>
      <c r="ACA888" s="1"/>
      <c r="ACB888" s="1"/>
      <c r="ACC888" s="1"/>
      <c r="ACD888" s="1"/>
      <c r="ACE888" s="1"/>
      <c r="ACF888" s="1"/>
      <c r="ACG888" s="1"/>
      <c r="ACH888" s="1"/>
      <c r="ACI888" s="1"/>
      <c r="ACJ888" s="1"/>
      <c r="ACK888" s="1"/>
      <c r="ACL888" s="1"/>
      <c r="ACM888" s="1"/>
      <c r="ACN888" s="1"/>
      <c r="ACO888" s="1"/>
      <c r="ACP888" s="1"/>
      <c r="ACQ888" s="1"/>
      <c r="ACR888" s="1"/>
      <c r="ACS888" s="1"/>
      <c r="ACT888" s="1"/>
      <c r="ACU888" s="1"/>
      <c r="ACV888" s="1"/>
      <c r="ACW888" s="1"/>
      <c r="ACX888" s="1"/>
      <c r="ACY888" s="1"/>
      <c r="ACZ888" s="1"/>
      <c r="ADA888" s="1"/>
      <c r="ADB888" s="1"/>
      <c r="ADC888" s="1"/>
      <c r="ADD888" s="1"/>
      <c r="ADE888" s="1"/>
      <c r="ADF888" s="1"/>
      <c r="ADG888" s="1"/>
      <c r="ADH888" s="1"/>
      <c r="ADI888" s="1"/>
      <c r="ADJ888" s="1"/>
      <c r="ADK888" s="1"/>
      <c r="ADL888" s="1"/>
      <c r="ADM888" s="1"/>
      <c r="ADN888" s="1"/>
      <c r="ADO888" s="1"/>
      <c r="ADP888" s="1"/>
      <c r="ADQ888" s="1"/>
      <c r="ADR888" s="1"/>
      <c r="ADS888" s="1"/>
      <c r="ADT888" s="1"/>
      <c r="ADU888" s="1"/>
      <c r="ADV888" s="1"/>
      <c r="ADW888" s="1"/>
      <c r="ADX888" s="1"/>
      <c r="ADY888" s="1"/>
      <c r="ADZ888" s="1"/>
      <c r="AEA888" s="1"/>
      <c r="AEB888" s="1"/>
      <c r="AEC888" s="1"/>
      <c r="AED888" s="1"/>
      <c r="AEE888" s="1"/>
      <c r="AEF888" s="1"/>
      <c r="AEG888" s="1"/>
      <c r="AEH888" s="1"/>
      <c r="AEI888" s="1"/>
      <c r="AEJ888" s="1"/>
      <c r="AEK888" s="1"/>
      <c r="AEL888" s="1"/>
      <c r="AEM888" s="1"/>
      <c r="AEN888" s="1"/>
      <c r="AEO888" s="1"/>
      <c r="AEP888" s="1"/>
      <c r="AEQ888" s="1"/>
      <c r="AER888" s="1"/>
      <c r="AES888" s="1"/>
      <c r="AET888" s="1"/>
      <c r="AEU888" s="1"/>
      <c r="AEV888" s="1"/>
      <c r="AEW888" s="1"/>
      <c r="AEX888" s="1"/>
      <c r="AEY888" s="1"/>
      <c r="AEZ888" s="1"/>
      <c r="AFA888" s="1"/>
      <c r="AFB888" s="1"/>
      <c r="AFC888" s="1"/>
      <c r="AFD888" s="1"/>
      <c r="AFE888" s="1"/>
      <c r="AFF888" s="1"/>
      <c r="AFG888" s="1"/>
      <c r="AFH888" s="1"/>
      <c r="AFI888" s="1"/>
      <c r="AFJ888" s="1"/>
      <c r="AFK888" s="1"/>
      <c r="AFL888" s="1"/>
      <c r="AFM888" s="1"/>
      <c r="AFN888" s="1"/>
      <c r="AFO888" s="1"/>
      <c r="AFP888" s="1"/>
      <c r="AFQ888" s="1"/>
      <c r="AFR888" s="1"/>
      <c r="AFS888" s="1"/>
      <c r="AFT888" s="1"/>
      <c r="AFU888" s="1"/>
      <c r="AFV888" s="1"/>
      <c r="AFW888" s="1"/>
      <c r="AFX888" s="1"/>
      <c r="AFY888" s="1"/>
      <c r="AFZ888" s="1"/>
      <c r="AGA888" s="1"/>
      <c r="AGB888" s="1"/>
      <c r="AGC888" s="1"/>
      <c r="AGD888" s="1"/>
      <c r="AGE888" s="1"/>
      <c r="AGF888" s="1"/>
      <c r="AGG888" s="1"/>
      <c r="AGH888" s="1"/>
      <c r="AGI888" s="1"/>
      <c r="AGJ888" s="1"/>
      <c r="AGK888" s="1"/>
      <c r="AGL888" s="1"/>
      <c r="AGM888" s="1"/>
      <c r="AGN888" s="1"/>
      <c r="AGO888" s="1"/>
      <c r="AGP888" s="1"/>
      <c r="AGQ888" s="1"/>
      <c r="AGR888" s="1"/>
      <c r="AGS888" s="1"/>
      <c r="AGT888" s="1"/>
      <c r="AGU888" s="1"/>
      <c r="AGV888" s="1"/>
      <c r="AGW888" s="1"/>
      <c r="AGX888" s="1"/>
      <c r="AGY888" s="1"/>
      <c r="AGZ888" s="1"/>
      <c r="AHA888" s="1"/>
      <c r="AHB888" s="1"/>
      <c r="AHC888" s="1"/>
      <c r="AHD888" s="1"/>
      <c r="AHE888" s="1"/>
      <c r="AHF888" s="1"/>
      <c r="AHG888" s="1"/>
      <c r="AHH888" s="1"/>
      <c r="AHI888" s="1"/>
      <c r="AHJ888" s="1"/>
      <c r="AHK888" s="1"/>
      <c r="AHL888" s="1"/>
      <c r="AHM888" s="1"/>
      <c r="AHN888" s="1"/>
      <c r="AHO888" s="1"/>
      <c r="AHP888" s="1"/>
      <c r="AHQ888" s="1"/>
      <c r="AHR888" s="1"/>
      <c r="AHS888" s="1"/>
      <c r="AHT888" s="1"/>
      <c r="AHU888" s="1"/>
      <c r="AHV888" s="1"/>
      <c r="AHW888" s="1"/>
      <c r="AHX888" s="1"/>
      <c r="AHY888" s="1"/>
      <c r="AHZ888" s="1"/>
      <c r="AIA888" s="1"/>
      <c r="AIB888" s="1"/>
      <c r="AIC888" s="1"/>
      <c r="AID888" s="1"/>
      <c r="AIE888" s="1"/>
      <c r="AIF888" s="1"/>
      <c r="AIG888" s="1"/>
      <c r="AIH888" s="1"/>
      <c r="AII888" s="1"/>
      <c r="AIJ888" s="1"/>
      <c r="AIK888" s="1"/>
      <c r="AIL888" s="1"/>
      <c r="AIM888" s="1"/>
      <c r="AIN888" s="1"/>
      <c r="AIO888" s="1"/>
      <c r="AIP888" s="1"/>
      <c r="AIQ888" s="1"/>
      <c r="AIR888" s="1"/>
      <c r="AIS888" s="1"/>
      <c r="AIT888" s="1"/>
      <c r="AIU888" s="1"/>
      <c r="AIV888" s="1"/>
      <c r="AIW888" s="1"/>
      <c r="AIX888" s="1"/>
      <c r="AIY888" s="1"/>
      <c r="AIZ888" s="1"/>
      <c r="AJA888" s="1"/>
      <c r="AJB888" s="1"/>
      <c r="AJC888" s="1"/>
      <c r="AJD888" s="1"/>
      <c r="AJE888" s="1"/>
      <c r="AJF888" s="1"/>
      <c r="AJG888" s="1"/>
      <c r="AJH888" s="1"/>
      <c r="AJI888" s="1"/>
      <c r="AJJ888" s="1"/>
      <c r="AJK888" s="1"/>
      <c r="AJL888" s="1"/>
      <c r="AJM888" s="1"/>
      <c r="AJN888" s="1"/>
      <c r="AJO888" s="1"/>
      <c r="AJP888" s="1"/>
      <c r="AJQ888" s="1"/>
      <c r="AJR888" s="1"/>
      <c r="AJS888" s="1"/>
      <c r="AJT888" s="1"/>
      <c r="AJU888" s="1"/>
      <c r="AJV888" s="1"/>
      <c r="AJW888" s="1"/>
      <c r="AJX888" s="1"/>
      <c r="AJY888" s="1"/>
      <c r="AJZ888" s="1"/>
      <c r="AKA888" s="1"/>
      <c r="AKB888" s="1"/>
      <c r="AKC888" s="1"/>
      <c r="AKD888" s="1"/>
      <c r="AKE888" s="1"/>
      <c r="AKF888" s="1"/>
      <c r="AKG888" s="1"/>
      <c r="AKH888" s="1"/>
      <c r="AKI888" s="1"/>
      <c r="AKJ888" s="1"/>
      <c r="AKK888" s="1"/>
      <c r="AKL888" s="1"/>
      <c r="AKM888" s="1"/>
      <c r="AKN888" s="1"/>
      <c r="AKO888" s="1"/>
      <c r="AKP888" s="1"/>
      <c r="AKQ888" s="1"/>
      <c r="AKR888" s="1"/>
      <c r="AKS888" s="1"/>
      <c r="AKT888" s="1"/>
      <c r="AKU888" s="1"/>
      <c r="AKV888" s="1"/>
      <c r="AKW888" s="1"/>
      <c r="AKX888" s="1"/>
      <c r="AKY888" s="1"/>
      <c r="AKZ888" s="1"/>
      <c r="ALA888" s="1"/>
      <c r="ALB888" s="1"/>
      <c r="ALC888" s="1"/>
      <c r="ALD888" s="1"/>
      <c r="ALE888" s="1"/>
      <c r="ALF888" s="1"/>
      <c r="ALG888" s="1"/>
      <c r="ALH888" s="1"/>
      <c r="ALI888" s="1"/>
      <c r="ALJ888" s="1"/>
      <c r="ALK888" s="1"/>
      <c r="ALL888" s="1"/>
      <c r="ALM888" s="1"/>
      <c r="ALN888" s="1"/>
      <c r="ALO888" s="1"/>
      <c r="ALP888" s="1"/>
      <c r="ALQ888" s="1"/>
    </row>
    <row r="889" spans="2:1005" s="2" customFormat="1" hidden="1" x14ac:dyDescent="0.25">
      <c r="B889" s="5"/>
      <c r="C889" s="5"/>
      <c r="D889" s="5"/>
      <c r="E889" s="6"/>
      <c r="F889" s="7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  <c r="AA889" s="1"/>
      <c r="AB889" s="1"/>
      <c r="AC889" s="1"/>
      <c r="AD889" s="1"/>
      <c r="AE889" s="1"/>
      <c r="AF889" s="1"/>
      <c r="AG889" s="1"/>
      <c r="AH889" s="1"/>
      <c r="AI889" s="1"/>
      <c r="AJ889" s="1"/>
      <c r="AK889" s="1"/>
      <c r="AL889" s="1"/>
      <c r="AM889" s="1"/>
      <c r="AN889" s="1"/>
      <c r="AO889" s="1"/>
      <c r="AP889" s="1"/>
      <c r="AQ889" s="1"/>
      <c r="AR889" s="1"/>
      <c r="AS889" s="1"/>
      <c r="AT889" s="1"/>
      <c r="AU889" s="1"/>
      <c r="AV889" s="1"/>
      <c r="AW889" s="1"/>
      <c r="AX889" s="1"/>
      <c r="AY889" s="1"/>
      <c r="AZ889" s="1"/>
      <c r="BA889" s="1"/>
      <c r="BB889" s="1"/>
      <c r="BC889" s="1"/>
      <c r="BD889" s="1"/>
      <c r="BE889" s="1"/>
      <c r="BF889" s="1"/>
      <c r="BG889" s="1"/>
      <c r="BH889" s="1"/>
      <c r="BI889" s="1"/>
      <c r="BJ889" s="1"/>
      <c r="BK889" s="1"/>
      <c r="BL889" s="1"/>
      <c r="BM889" s="1"/>
      <c r="BN889" s="1"/>
      <c r="BO889" s="1"/>
      <c r="BP889" s="1"/>
      <c r="BQ889" s="1"/>
      <c r="BR889" s="1"/>
      <c r="BS889" s="1"/>
      <c r="BT889" s="1"/>
      <c r="BU889" s="1"/>
      <c r="BV889" s="1"/>
      <c r="BW889" s="1"/>
      <c r="BX889" s="1"/>
      <c r="BY889" s="1"/>
      <c r="BZ889" s="1"/>
      <c r="CA889" s="1"/>
      <c r="CB889" s="1"/>
      <c r="CC889" s="1"/>
      <c r="CD889" s="1"/>
      <c r="CE889" s="1"/>
      <c r="CF889" s="1"/>
      <c r="CG889" s="1"/>
      <c r="CH889" s="1"/>
      <c r="CI889" s="1"/>
      <c r="CJ889" s="1"/>
      <c r="CK889" s="1"/>
      <c r="CL889" s="1"/>
      <c r="CM889" s="1"/>
      <c r="CN889" s="1"/>
      <c r="CO889" s="1"/>
      <c r="CP889" s="1"/>
      <c r="CQ889" s="1"/>
      <c r="CR889" s="1"/>
      <c r="CS889" s="1"/>
      <c r="CT889" s="1"/>
      <c r="CU889" s="1"/>
      <c r="CV889" s="1"/>
      <c r="CW889" s="1"/>
      <c r="CX889" s="1"/>
      <c r="CY889" s="1"/>
      <c r="CZ889" s="1"/>
      <c r="DA889" s="1"/>
      <c r="DB889" s="1"/>
      <c r="DC889" s="1"/>
      <c r="DD889" s="1"/>
      <c r="DE889" s="1"/>
      <c r="DF889" s="1"/>
      <c r="DG889" s="1"/>
      <c r="DH889" s="1"/>
      <c r="DI889" s="1"/>
      <c r="DJ889" s="1"/>
      <c r="DK889" s="1"/>
      <c r="DL889" s="1"/>
      <c r="DM889" s="1"/>
      <c r="DN889" s="1"/>
      <c r="DO889" s="1"/>
      <c r="DP889" s="1"/>
      <c r="DQ889" s="1"/>
      <c r="DR889" s="1"/>
      <c r="DS889" s="1"/>
      <c r="DT889" s="1"/>
      <c r="DU889" s="1"/>
      <c r="DV889" s="1"/>
      <c r="DW889" s="1"/>
      <c r="DX889" s="1"/>
      <c r="DY889" s="1"/>
      <c r="DZ889" s="1"/>
      <c r="EA889" s="1"/>
      <c r="EB889" s="1"/>
      <c r="EC889" s="1"/>
      <c r="ED889" s="1"/>
      <c r="EE889" s="1"/>
      <c r="EF889" s="1"/>
      <c r="EG889" s="1"/>
      <c r="EH889" s="1"/>
      <c r="EI889" s="1"/>
      <c r="EJ889" s="1"/>
      <c r="EK889" s="1"/>
      <c r="EL889" s="1"/>
      <c r="EM889" s="1"/>
      <c r="EN889" s="1"/>
      <c r="EO889" s="1"/>
      <c r="EP889" s="1"/>
      <c r="EQ889" s="1"/>
      <c r="ER889" s="1"/>
      <c r="ES889" s="1"/>
      <c r="ET889" s="1"/>
      <c r="EU889" s="1"/>
      <c r="EV889" s="1"/>
      <c r="EW889" s="1"/>
      <c r="EX889" s="1"/>
      <c r="EY889" s="1"/>
      <c r="EZ889" s="1"/>
      <c r="FA889" s="1"/>
      <c r="FB889" s="1"/>
      <c r="FC889" s="1"/>
      <c r="FD889" s="1"/>
      <c r="FE889" s="1"/>
      <c r="FF889" s="1"/>
      <c r="FG889" s="1"/>
      <c r="FH889" s="1"/>
      <c r="FI889" s="1"/>
      <c r="FJ889" s="1"/>
      <c r="FK889" s="1"/>
      <c r="FL889" s="1"/>
      <c r="FM889" s="1"/>
      <c r="FN889" s="1"/>
      <c r="FO889" s="1"/>
      <c r="FP889" s="1"/>
      <c r="FQ889" s="1"/>
      <c r="FR889" s="1"/>
      <c r="FS889" s="1"/>
      <c r="FT889" s="1"/>
      <c r="FU889" s="1"/>
      <c r="FV889" s="1"/>
      <c r="FW889" s="1"/>
      <c r="FX889" s="1"/>
      <c r="FY889" s="1"/>
      <c r="FZ889" s="1"/>
      <c r="GA889" s="1"/>
      <c r="GB889" s="1"/>
      <c r="GC889" s="1"/>
      <c r="GD889" s="1"/>
      <c r="GE889" s="1"/>
      <c r="GF889" s="1"/>
      <c r="GG889" s="1"/>
      <c r="GH889" s="1"/>
      <c r="GI889" s="1"/>
      <c r="GJ889" s="1"/>
      <c r="GK889" s="1"/>
      <c r="GL889" s="1"/>
      <c r="GM889" s="1"/>
      <c r="GN889" s="1"/>
      <c r="GO889" s="1"/>
      <c r="GP889" s="1"/>
      <c r="GQ889" s="1"/>
      <c r="GR889" s="1"/>
      <c r="GS889" s="1"/>
      <c r="GT889" s="1"/>
      <c r="GU889" s="1"/>
      <c r="GV889" s="1"/>
      <c r="GW889" s="1"/>
      <c r="GX889" s="1"/>
      <c r="GY889" s="1"/>
      <c r="GZ889" s="1"/>
      <c r="HA889" s="1"/>
      <c r="HB889" s="1"/>
      <c r="HC889" s="1"/>
      <c r="HD889" s="1"/>
      <c r="HE889" s="1"/>
      <c r="HF889" s="1"/>
      <c r="HG889" s="1"/>
      <c r="HH889" s="1"/>
      <c r="HI889" s="1"/>
      <c r="HJ889" s="1"/>
      <c r="HK889" s="1"/>
      <c r="HL889" s="1"/>
      <c r="HM889" s="1"/>
      <c r="HN889" s="1"/>
      <c r="HO889" s="1"/>
      <c r="HP889" s="1"/>
      <c r="HQ889" s="1"/>
      <c r="HR889" s="1"/>
      <c r="HS889" s="1"/>
      <c r="HT889" s="1"/>
      <c r="HU889" s="1"/>
      <c r="HV889" s="1"/>
      <c r="HW889" s="1"/>
      <c r="HX889" s="1"/>
      <c r="HY889" s="1"/>
      <c r="HZ889" s="1"/>
      <c r="IA889" s="1"/>
      <c r="IB889" s="1"/>
      <c r="IC889" s="1"/>
      <c r="ID889" s="1"/>
      <c r="IE889" s="1"/>
      <c r="IF889" s="1"/>
      <c r="IG889" s="1"/>
      <c r="IH889" s="1"/>
      <c r="II889" s="1"/>
      <c r="IJ889" s="1"/>
      <c r="IK889" s="1"/>
      <c r="IL889" s="1"/>
      <c r="IM889" s="1"/>
      <c r="IN889" s="1"/>
      <c r="IO889" s="1"/>
      <c r="IP889" s="1"/>
      <c r="IQ889" s="1"/>
      <c r="IR889" s="1"/>
      <c r="IS889" s="1"/>
      <c r="IT889" s="1"/>
      <c r="IU889" s="1"/>
      <c r="IV889" s="1"/>
      <c r="IW889" s="1"/>
      <c r="IX889" s="1"/>
      <c r="IY889" s="1"/>
      <c r="IZ889" s="1"/>
      <c r="JA889" s="1"/>
      <c r="JB889" s="1"/>
      <c r="JC889" s="1"/>
      <c r="JD889" s="1"/>
      <c r="JE889" s="1"/>
      <c r="JF889" s="1"/>
      <c r="JG889" s="1"/>
      <c r="JH889" s="1"/>
      <c r="JI889" s="1"/>
      <c r="JJ889" s="1"/>
      <c r="JK889" s="1"/>
      <c r="JL889" s="1"/>
      <c r="JM889" s="1"/>
      <c r="JN889" s="1"/>
      <c r="JO889" s="1"/>
      <c r="JP889" s="1"/>
      <c r="JQ889" s="1"/>
      <c r="JR889" s="1"/>
      <c r="JS889" s="1"/>
      <c r="JT889" s="1"/>
      <c r="JU889" s="1"/>
      <c r="JV889" s="1"/>
      <c r="JW889" s="1"/>
      <c r="JX889" s="1"/>
      <c r="JY889" s="1"/>
      <c r="JZ889" s="1"/>
      <c r="KA889" s="1"/>
      <c r="KB889" s="1"/>
      <c r="KC889" s="1"/>
      <c r="KD889" s="1"/>
      <c r="KE889" s="1"/>
      <c r="KF889" s="1"/>
      <c r="KG889" s="1"/>
      <c r="KH889" s="1"/>
      <c r="KI889" s="1"/>
      <c r="KJ889" s="1"/>
      <c r="KK889" s="1"/>
      <c r="KL889" s="1"/>
      <c r="KM889" s="1"/>
      <c r="KN889" s="1"/>
      <c r="KO889" s="1"/>
      <c r="KP889" s="1"/>
      <c r="KQ889" s="1"/>
      <c r="KR889" s="1"/>
      <c r="KS889" s="1"/>
      <c r="KT889" s="1"/>
      <c r="KU889" s="1"/>
      <c r="KV889" s="1"/>
      <c r="KW889" s="1"/>
      <c r="KX889" s="1"/>
      <c r="KY889" s="1"/>
      <c r="KZ889" s="1"/>
      <c r="LA889" s="1"/>
      <c r="LB889" s="1"/>
      <c r="LC889" s="1"/>
      <c r="LD889" s="1"/>
      <c r="LE889" s="1"/>
      <c r="LF889" s="1"/>
      <c r="LG889" s="1"/>
      <c r="LH889" s="1"/>
      <c r="LI889" s="1"/>
      <c r="LJ889" s="1"/>
      <c r="LK889" s="1"/>
      <c r="LL889" s="1"/>
      <c r="LM889" s="1"/>
      <c r="LN889" s="1"/>
      <c r="LO889" s="1"/>
      <c r="LP889" s="1"/>
      <c r="LQ889" s="1"/>
      <c r="LR889" s="1"/>
      <c r="LS889" s="1"/>
      <c r="LT889" s="1"/>
      <c r="LU889" s="1"/>
      <c r="LV889" s="1"/>
      <c r="LW889" s="1"/>
      <c r="LX889" s="1"/>
      <c r="LY889" s="1"/>
      <c r="LZ889" s="1"/>
      <c r="MA889" s="1"/>
      <c r="MB889" s="1"/>
      <c r="MC889" s="1"/>
      <c r="MD889" s="1"/>
      <c r="ME889" s="1"/>
      <c r="MF889" s="1"/>
      <c r="MG889" s="1"/>
      <c r="MH889" s="1"/>
      <c r="MI889" s="1"/>
      <c r="MJ889" s="1"/>
      <c r="MK889" s="1"/>
      <c r="ML889" s="1"/>
      <c r="MM889" s="1"/>
      <c r="MN889" s="1"/>
      <c r="MO889" s="1"/>
      <c r="MP889" s="1"/>
      <c r="MQ889" s="1"/>
      <c r="MR889" s="1"/>
      <c r="MS889" s="1"/>
      <c r="MT889" s="1"/>
      <c r="MU889" s="1"/>
      <c r="MV889" s="1"/>
      <c r="MW889" s="1"/>
      <c r="MX889" s="1"/>
      <c r="MY889" s="1"/>
      <c r="MZ889" s="1"/>
      <c r="NA889" s="1"/>
      <c r="NB889" s="1"/>
      <c r="NC889" s="1"/>
      <c r="ND889" s="1"/>
      <c r="NE889" s="1"/>
      <c r="NF889" s="1"/>
      <c r="NG889" s="1"/>
      <c r="NH889" s="1"/>
      <c r="NI889" s="1"/>
      <c r="NJ889" s="1"/>
      <c r="NK889" s="1"/>
      <c r="NL889" s="1"/>
      <c r="NM889" s="1"/>
      <c r="NN889" s="1"/>
      <c r="NO889" s="1"/>
      <c r="NP889" s="1"/>
      <c r="NQ889" s="1"/>
      <c r="NR889" s="1"/>
      <c r="NS889" s="1"/>
      <c r="NT889" s="1"/>
      <c r="NU889" s="1"/>
      <c r="NV889" s="1"/>
      <c r="NW889" s="1"/>
      <c r="NX889" s="1"/>
      <c r="NY889" s="1"/>
      <c r="NZ889" s="1"/>
      <c r="OA889" s="1"/>
      <c r="OB889" s="1"/>
      <c r="OC889" s="1"/>
      <c r="OD889" s="1"/>
      <c r="OE889" s="1"/>
      <c r="OF889" s="1"/>
      <c r="OG889" s="1"/>
      <c r="OH889" s="1"/>
      <c r="OI889" s="1"/>
      <c r="OJ889" s="1"/>
      <c r="OK889" s="1"/>
      <c r="OL889" s="1"/>
      <c r="OM889" s="1"/>
      <c r="ON889" s="1"/>
      <c r="OO889" s="1"/>
      <c r="OP889" s="1"/>
      <c r="OQ889" s="1"/>
      <c r="OR889" s="1"/>
      <c r="OS889" s="1"/>
      <c r="OT889" s="1"/>
      <c r="OU889" s="1"/>
      <c r="OV889" s="1"/>
      <c r="OW889" s="1"/>
      <c r="OX889" s="1"/>
      <c r="OY889" s="1"/>
      <c r="OZ889" s="1"/>
      <c r="PA889" s="1"/>
      <c r="PB889" s="1"/>
      <c r="PC889" s="1"/>
      <c r="PD889" s="1"/>
      <c r="PE889" s="1"/>
      <c r="PF889" s="1"/>
      <c r="PG889" s="1"/>
      <c r="PH889" s="1"/>
      <c r="PI889" s="1"/>
      <c r="PJ889" s="1"/>
      <c r="PK889" s="1"/>
      <c r="PL889" s="1"/>
      <c r="PM889" s="1"/>
      <c r="PN889" s="1"/>
      <c r="PO889" s="1"/>
      <c r="PP889" s="1"/>
      <c r="PQ889" s="1"/>
      <c r="PR889" s="1"/>
      <c r="PS889" s="1"/>
      <c r="PT889" s="1"/>
      <c r="PU889" s="1"/>
      <c r="PV889" s="1"/>
      <c r="PW889" s="1"/>
      <c r="PX889" s="1"/>
      <c r="PY889" s="1"/>
      <c r="PZ889" s="1"/>
      <c r="QA889" s="1"/>
      <c r="QB889" s="1"/>
      <c r="QC889" s="1"/>
      <c r="QD889" s="1"/>
      <c r="QE889" s="1"/>
      <c r="QF889" s="1"/>
      <c r="QG889" s="1"/>
      <c r="QH889" s="1"/>
      <c r="QI889" s="1"/>
      <c r="QJ889" s="1"/>
      <c r="QK889" s="1"/>
      <c r="QL889" s="1"/>
      <c r="QM889" s="1"/>
      <c r="QN889" s="1"/>
      <c r="QO889" s="1"/>
      <c r="QP889" s="1"/>
      <c r="QQ889" s="1"/>
      <c r="QR889" s="1"/>
      <c r="QS889" s="1"/>
      <c r="QT889" s="1"/>
      <c r="QU889" s="1"/>
      <c r="QV889" s="1"/>
      <c r="QW889" s="1"/>
      <c r="QX889" s="1"/>
      <c r="QY889" s="1"/>
      <c r="QZ889" s="1"/>
      <c r="RA889" s="1"/>
      <c r="RB889" s="1"/>
      <c r="RC889" s="1"/>
      <c r="RD889" s="1"/>
      <c r="RE889" s="1"/>
      <c r="RF889" s="1"/>
      <c r="RG889" s="1"/>
      <c r="RH889" s="1"/>
      <c r="RI889" s="1"/>
      <c r="RJ889" s="1"/>
      <c r="RK889" s="1"/>
      <c r="RL889" s="1"/>
      <c r="RM889" s="1"/>
      <c r="RN889" s="1"/>
      <c r="RO889" s="1"/>
      <c r="RP889" s="1"/>
      <c r="RQ889" s="1"/>
      <c r="RR889" s="1"/>
      <c r="RS889" s="1"/>
      <c r="RT889" s="1"/>
      <c r="RU889" s="1"/>
      <c r="RV889" s="1"/>
      <c r="RW889" s="1"/>
      <c r="RX889" s="1"/>
      <c r="RY889" s="1"/>
      <c r="RZ889" s="1"/>
      <c r="SA889" s="1"/>
      <c r="SB889" s="1"/>
      <c r="SC889" s="1"/>
      <c r="SD889" s="1"/>
      <c r="SE889" s="1"/>
      <c r="SF889" s="1"/>
      <c r="SG889" s="1"/>
      <c r="SH889" s="1"/>
      <c r="SI889" s="1"/>
      <c r="SJ889" s="1"/>
      <c r="SK889" s="1"/>
      <c r="SL889" s="1"/>
      <c r="SM889" s="1"/>
      <c r="SN889" s="1"/>
      <c r="SO889" s="1"/>
      <c r="SP889" s="1"/>
      <c r="SQ889" s="1"/>
      <c r="SR889" s="1"/>
      <c r="SS889" s="1"/>
      <c r="ST889" s="1"/>
      <c r="SU889" s="1"/>
      <c r="SV889" s="1"/>
      <c r="SW889" s="1"/>
      <c r="SX889" s="1"/>
      <c r="SY889" s="1"/>
      <c r="SZ889" s="1"/>
      <c r="TA889" s="1"/>
      <c r="TB889" s="1"/>
      <c r="TC889" s="1"/>
      <c r="TD889" s="1"/>
      <c r="TE889" s="1"/>
      <c r="TF889" s="1"/>
      <c r="TG889" s="1"/>
      <c r="TH889" s="1"/>
      <c r="TI889" s="1"/>
      <c r="TJ889" s="1"/>
      <c r="TK889" s="1"/>
      <c r="TL889" s="1"/>
      <c r="TM889" s="1"/>
      <c r="TN889" s="1"/>
      <c r="TO889" s="1"/>
      <c r="TP889" s="1"/>
      <c r="TQ889" s="1"/>
      <c r="TR889" s="1"/>
      <c r="TS889" s="1"/>
      <c r="TT889" s="1"/>
      <c r="TU889" s="1"/>
      <c r="TV889" s="1"/>
      <c r="TW889" s="1"/>
      <c r="TX889" s="1"/>
      <c r="TY889" s="1"/>
      <c r="TZ889" s="1"/>
      <c r="UA889" s="1"/>
      <c r="UB889" s="1"/>
      <c r="UC889" s="1"/>
      <c r="UD889" s="1"/>
      <c r="UE889" s="1"/>
      <c r="UF889" s="1"/>
      <c r="UG889" s="1"/>
      <c r="UH889" s="1"/>
      <c r="UI889" s="1"/>
      <c r="UJ889" s="1"/>
      <c r="UK889" s="1"/>
      <c r="UL889" s="1"/>
      <c r="UM889" s="1"/>
      <c r="UN889" s="1"/>
      <c r="UO889" s="1"/>
      <c r="UP889" s="1"/>
      <c r="UQ889" s="1"/>
      <c r="UR889" s="1"/>
      <c r="US889" s="1"/>
      <c r="UT889" s="1"/>
      <c r="UU889" s="1"/>
      <c r="UV889" s="1"/>
      <c r="UW889" s="1"/>
      <c r="UX889" s="1"/>
      <c r="UY889" s="1"/>
      <c r="UZ889" s="1"/>
      <c r="VA889" s="1"/>
      <c r="VB889" s="1"/>
      <c r="VC889" s="1"/>
      <c r="VD889" s="1"/>
      <c r="VE889" s="1"/>
      <c r="VF889" s="1"/>
      <c r="VG889" s="1"/>
      <c r="VH889" s="1"/>
      <c r="VI889" s="1"/>
      <c r="VJ889" s="1"/>
      <c r="VK889" s="1"/>
      <c r="VL889" s="1"/>
      <c r="VM889" s="1"/>
      <c r="VN889" s="1"/>
      <c r="VO889" s="1"/>
      <c r="VP889" s="1"/>
      <c r="VQ889" s="1"/>
      <c r="VR889" s="1"/>
      <c r="VS889" s="1"/>
      <c r="VT889" s="1"/>
      <c r="VU889" s="1"/>
      <c r="VV889" s="1"/>
      <c r="VW889" s="1"/>
      <c r="VX889" s="1"/>
      <c r="VY889" s="1"/>
      <c r="VZ889" s="1"/>
      <c r="WA889" s="1"/>
      <c r="WB889" s="1"/>
      <c r="WC889" s="1"/>
      <c r="WD889" s="1"/>
      <c r="WE889" s="1"/>
      <c r="WF889" s="1"/>
      <c r="WG889" s="1"/>
      <c r="WH889" s="1"/>
      <c r="WI889" s="1"/>
      <c r="WJ889" s="1"/>
      <c r="WK889" s="1"/>
      <c r="WL889" s="1"/>
      <c r="WM889" s="1"/>
      <c r="WN889" s="1"/>
      <c r="WO889" s="1"/>
      <c r="WP889" s="1"/>
      <c r="WQ889" s="1"/>
      <c r="WR889" s="1"/>
      <c r="WS889" s="1"/>
      <c r="WT889" s="1"/>
      <c r="WU889" s="1"/>
      <c r="WV889" s="1"/>
      <c r="WW889" s="1"/>
      <c r="WX889" s="1"/>
      <c r="WY889" s="1"/>
      <c r="WZ889" s="1"/>
      <c r="XA889" s="1"/>
      <c r="XB889" s="1"/>
      <c r="XC889" s="1"/>
      <c r="XD889" s="1"/>
      <c r="XE889" s="1"/>
      <c r="XF889" s="1"/>
      <c r="XG889" s="1"/>
      <c r="XH889" s="1"/>
      <c r="XI889" s="1"/>
      <c r="XJ889" s="1"/>
      <c r="XK889" s="1"/>
      <c r="XL889" s="1"/>
      <c r="XM889" s="1"/>
      <c r="XN889" s="1"/>
      <c r="XO889" s="1"/>
      <c r="XP889" s="1"/>
      <c r="XQ889" s="1"/>
      <c r="XR889" s="1"/>
      <c r="XS889" s="1"/>
      <c r="XT889" s="1"/>
      <c r="XU889" s="1"/>
      <c r="XV889" s="1"/>
      <c r="XW889" s="1"/>
      <c r="XX889" s="1"/>
      <c r="XY889" s="1"/>
      <c r="XZ889" s="1"/>
      <c r="YA889" s="1"/>
      <c r="YB889" s="1"/>
      <c r="YC889" s="1"/>
      <c r="YD889" s="1"/>
      <c r="YE889" s="1"/>
      <c r="YF889" s="1"/>
      <c r="YG889" s="1"/>
      <c r="YH889" s="1"/>
      <c r="YI889" s="1"/>
      <c r="YJ889" s="1"/>
      <c r="YK889" s="1"/>
      <c r="YL889" s="1"/>
      <c r="YM889" s="1"/>
      <c r="YN889" s="1"/>
      <c r="YO889" s="1"/>
      <c r="YP889" s="1"/>
      <c r="YQ889" s="1"/>
      <c r="YR889" s="1"/>
      <c r="YS889" s="1"/>
      <c r="YT889" s="1"/>
      <c r="YU889" s="1"/>
      <c r="YV889" s="1"/>
      <c r="YW889" s="1"/>
      <c r="YX889" s="1"/>
      <c r="YY889" s="1"/>
      <c r="YZ889" s="1"/>
      <c r="ZA889" s="1"/>
      <c r="ZB889" s="1"/>
      <c r="ZC889" s="1"/>
      <c r="ZD889" s="1"/>
      <c r="ZE889" s="1"/>
      <c r="ZF889" s="1"/>
      <c r="ZG889" s="1"/>
      <c r="ZH889" s="1"/>
      <c r="ZI889" s="1"/>
      <c r="ZJ889" s="1"/>
      <c r="ZK889" s="1"/>
      <c r="ZL889" s="1"/>
      <c r="ZM889" s="1"/>
      <c r="ZN889" s="1"/>
      <c r="ZO889" s="1"/>
      <c r="ZP889" s="1"/>
      <c r="ZQ889" s="1"/>
      <c r="ZR889" s="1"/>
      <c r="ZS889" s="1"/>
      <c r="ZT889" s="1"/>
      <c r="ZU889" s="1"/>
      <c r="ZV889" s="1"/>
      <c r="ZW889" s="1"/>
      <c r="ZX889" s="1"/>
      <c r="ZY889" s="1"/>
      <c r="ZZ889" s="1"/>
      <c r="AAA889" s="1"/>
      <c r="AAB889" s="1"/>
      <c r="AAC889" s="1"/>
      <c r="AAD889" s="1"/>
      <c r="AAE889" s="1"/>
      <c r="AAF889" s="1"/>
      <c r="AAG889" s="1"/>
      <c r="AAH889" s="1"/>
      <c r="AAI889" s="1"/>
      <c r="AAJ889" s="1"/>
      <c r="AAK889" s="1"/>
      <c r="AAL889" s="1"/>
      <c r="AAM889" s="1"/>
      <c r="AAN889" s="1"/>
      <c r="AAO889" s="1"/>
      <c r="AAP889" s="1"/>
      <c r="AAQ889" s="1"/>
      <c r="AAR889" s="1"/>
      <c r="AAS889" s="1"/>
      <c r="AAT889" s="1"/>
      <c r="AAU889" s="1"/>
      <c r="AAV889" s="1"/>
      <c r="AAW889" s="1"/>
      <c r="AAX889" s="1"/>
      <c r="AAY889" s="1"/>
      <c r="AAZ889" s="1"/>
      <c r="ABA889" s="1"/>
      <c r="ABB889" s="1"/>
      <c r="ABC889" s="1"/>
      <c r="ABD889" s="1"/>
      <c r="ABE889" s="1"/>
      <c r="ABF889" s="1"/>
      <c r="ABG889" s="1"/>
      <c r="ABH889" s="1"/>
      <c r="ABI889" s="1"/>
      <c r="ABJ889" s="1"/>
      <c r="ABK889" s="1"/>
      <c r="ABL889" s="1"/>
      <c r="ABM889" s="1"/>
      <c r="ABN889" s="1"/>
      <c r="ABO889" s="1"/>
      <c r="ABP889" s="1"/>
      <c r="ABQ889" s="1"/>
      <c r="ABR889" s="1"/>
      <c r="ABS889" s="1"/>
      <c r="ABT889" s="1"/>
      <c r="ABU889" s="1"/>
      <c r="ABV889" s="1"/>
      <c r="ABW889" s="1"/>
      <c r="ABX889" s="1"/>
      <c r="ABY889" s="1"/>
      <c r="ABZ889" s="1"/>
      <c r="ACA889" s="1"/>
      <c r="ACB889" s="1"/>
      <c r="ACC889" s="1"/>
      <c r="ACD889" s="1"/>
      <c r="ACE889" s="1"/>
      <c r="ACF889" s="1"/>
      <c r="ACG889" s="1"/>
      <c r="ACH889" s="1"/>
      <c r="ACI889" s="1"/>
      <c r="ACJ889" s="1"/>
      <c r="ACK889" s="1"/>
      <c r="ACL889" s="1"/>
      <c r="ACM889" s="1"/>
      <c r="ACN889" s="1"/>
      <c r="ACO889" s="1"/>
      <c r="ACP889" s="1"/>
      <c r="ACQ889" s="1"/>
      <c r="ACR889" s="1"/>
      <c r="ACS889" s="1"/>
      <c r="ACT889" s="1"/>
      <c r="ACU889" s="1"/>
      <c r="ACV889" s="1"/>
      <c r="ACW889" s="1"/>
      <c r="ACX889" s="1"/>
      <c r="ACY889" s="1"/>
      <c r="ACZ889" s="1"/>
      <c r="ADA889" s="1"/>
      <c r="ADB889" s="1"/>
      <c r="ADC889" s="1"/>
      <c r="ADD889" s="1"/>
      <c r="ADE889" s="1"/>
      <c r="ADF889" s="1"/>
      <c r="ADG889" s="1"/>
      <c r="ADH889" s="1"/>
      <c r="ADI889" s="1"/>
      <c r="ADJ889" s="1"/>
      <c r="ADK889" s="1"/>
      <c r="ADL889" s="1"/>
      <c r="ADM889" s="1"/>
      <c r="ADN889" s="1"/>
      <c r="ADO889" s="1"/>
      <c r="ADP889" s="1"/>
      <c r="ADQ889" s="1"/>
      <c r="ADR889" s="1"/>
      <c r="ADS889" s="1"/>
      <c r="ADT889" s="1"/>
      <c r="ADU889" s="1"/>
      <c r="ADV889" s="1"/>
      <c r="ADW889" s="1"/>
      <c r="ADX889" s="1"/>
      <c r="ADY889" s="1"/>
      <c r="ADZ889" s="1"/>
      <c r="AEA889" s="1"/>
      <c r="AEB889" s="1"/>
      <c r="AEC889" s="1"/>
      <c r="AED889" s="1"/>
      <c r="AEE889" s="1"/>
      <c r="AEF889" s="1"/>
      <c r="AEG889" s="1"/>
      <c r="AEH889" s="1"/>
      <c r="AEI889" s="1"/>
      <c r="AEJ889" s="1"/>
      <c r="AEK889" s="1"/>
      <c r="AEL889" s="1"/>
      <c r="AEM889" s="1"/>
      <c r="AEN889" s="1"/>
      <c r="AEO889" s="1"/>
      <c r="AEP889" s="1"/>
      <c r="AEQ889" s="1"/>
      <c r="AER889" s="1"/>
      <c r="AES889" s="1"/>
      <c r="AET889" s="1"/>
      <c r="AEU889" s="1"/>
      <c r="AEV889" s="1"/>
      <c r="AEW889" s="1"/>
      <c r="AEX889" s="1"/>
      <c r="AEY889" s="1"/>
      <c r="AEZ889" s="1"/>
      <c r="AFA889" s="1"/>
      <c r="AFB889" s="1"/>
      <c r="AFC889" s="1"/>
      <c r="AFD889" s="1"/>
      <c r="AFE889" s="1"/>
      <c r="AFF889" s="1"/>
      <c r="AFG889" s="1"/>
      <c r="AFH889" s="1"/>
      <c r="AFI889" s="1"/>
      <c r="AFJ889" s="1"/>
      <c r="AFK889" s="1"/>
      <c r="AFL889" s="1"/>
      <c r="AFM889" s="1"/>
      <c r="AFN889" s="1"/>
      <c r="AFO889" s="1"/>
      <c r="AFP889" s="1"/>
      <c r="AFQ889" s="1"/>
      <c r="AFR889" s="1"/>
      <c r="AFS889" s="1"/>
      <c r="AFT889" s="1"/>
      <c r="AFU889" s="1"/>
      <c r="AFV889" s="1"/>
      <c r="AFW889" s="1"/>
      <c r="AFX889" s="1"/>
      <c r="AFY889" s="1"/>
      <c r="AFZ889" s="1"/>
      <c r="AGA889" s="1"/>
      <c r="AGB889" s="1"/>
      <c r="AGC889" s="1"/>
      <c r="AGD889" s="1"/>
      <c r="AGE889" s="1"/>
      <c r="AGF889" s="1"/>
      <c r="AGG889" s="1"/>
      <c r="AGH889" s="1"/>
      <c r="AGI889" s="1"/>
      <c r="AGJ889" s="1"/>
      <c r="AGK889" s="1"/>
      <c r="AGL889" s="1"/>
      <c r="AGM889" s="1"/>
      <c r="AGN889" s="1"/>
      <c r="AGO889" s="1"/>
      <c r="AGP889" s="1"/>
      <c r="AGQ889" s="1"/>
      <c r="AGR889" s="1"/>
      <c r="AGS889" s="1"/>
      <c r="AGT889" s="1"/>
      <c r="AGU889" s="1"/>
      <c r="AGV889" s="1"/>
      <c r="AGW889" s="1"/>
      <c r="AGX889" s="1"/>
      <c r="AGY889" s="1"/>
      <c r="AGZ889" s="1"/>
      <c r="AHA889" s="1"/>
      <c r="AHB889" s="1"/>
      <c r="AHC889" s="1"/>
      <c r="AHD889" s="1"/>
      <c r="AHE889" s="1"/>
      <c r="AHF889" s="1"/>
      <c r="AHG889" s="1"/>
      <c r="AHH889" s="1"/>
      <c r="AHI889" s="1"/>
      <c r="AHJ889" s="1"/>
      <c r="AHK889" s="1"/>
      <c r="AHL889" s="1"/>
      <c r="AHM889" s="1"/>
      <c r="AHN889" s="1"/>
      <c r="AHO889" s="1"/>
      <c r="AHP889" s="1"/>
      <c r="AHQ889" s="1"/>
      <c r="AHR889" s="1"/>
      <c r="AHS889" s="1"/>
      <c r="AHT889" s="1"/>
      <c r="AHU889" s="1"/>
      <c r="AHV889" s="1"/>
      <c r="AHW889" s="1"/>
      <c r="AHX889" s="1"/>
      <c r="AHY889" s="1"/>
      <c r="AHZ889" s="1"/>
      <c r="AIA889" s="1"/>
      <c r="AIB889" s="1"/>
      <c r="AIC889" s="1"/>
      <c r="AID889" s="1"/>
      <c r="AIE889" s="1"/>
      <c r="AIF889" s="1"/>
      <c r="AIG889" s="1"/>
      <c r="AIH889" s="1"/>
      <c r="AII889" s="1"/>
      <c r="AIJ889" s="1"/>
      <c r="AIK889" s="1"/>
      <c r="AIL889" s="1"/>
      <c r="AIM889" s="1"/>
      <c r="AIN889" s="1"/>
      <c r="AIO889" s="1"/>
      <c r="AIP889" s="1"/>
      <c r="AIQ889" s="1"/>
      <c r="AIR889" s="1"/>
      <c r="AIS889" s="1"/>
      <c r="AIT889" s="1"/>
      <c r="AIU889" s="1"/>
      <c r="AIV889" s="1"/>
      <c r="AIW889" s="1"/>
      <c r="AIX889" s="1"/>
      <c r="AIY889" s="1"/>
      <c r="AIZ889" s="1"/>
      <c r="AJA889" s="1"/>
      <c r="AJB889" s="1"/>
      <c r="AJC889" s="1"/>
      <c r="AJD889" s="1"/>
      <c r="AJE889" s="1"/>
      <c r="AJF889" s="1"/>
      <c r="AJG889" s="1"/>
      <c r="AJH889" s="1"/>
      <c r="AJI889" s="1"/>
      <c r="AJJ889" s="1"/>
      <c r="AJK889" s="1"/>
      <c r="AJL889" s="1"/>
      <c r="AJM889" s="1"/>
      <c r="AJN889" s="1"/>
      <c r="AJO889" s="1"/>
      <c r="AJP889" s="1"/>
      <c r="AJQ889" s="1"/>
      <c r="AJR889" s="1"/>
      <c r="AJS889" s="1"/>
      <c r="AJT889" s="1"/>
      <c r="AJU889" s="1"/>
      <c r="AJV889" s="1"/>
      <c r="AJW889" s="1"/>
      <c r="AJX889" s="1"/>
      <c r="AJY889" s="1"/>
      <c r="AJZ889" s="1"/>
      <c r="AKA889" s="1"/>
      <c r="AKB889" s="1"/>
      <c r="AKC889" s="1"/>
      <c r="AKD889" s="1"/>
      <c r="AKE889" s="1"/>
      <c r="AKF889" s="1"/>
      <c r="AKG889" s="1"/>
      <c r="AKH889" s="1"/>
      <c r="AKI889" s="1"/>
      <c r="AKJ889" s="1"/>
      <c r="AKK889" s="1"/>
      <c r="AKL889" s="1"/>
      <c r="AKM889" s="1"/>
      <c r="AKN889" s="1"/>
      <c r="AKO889" s="1"/>
      <c r="AKP889" s="1"/>
      <c r="AKQ889" s="1"/>
      <c r="AKR889" s="1"/>
      <c r="AKS889" s="1"/>
      <c r="AKT889" s="1"/>
      <c r="AKU889" s="1"/>
      <c r="AKV889" s="1"/>
      <c r="AKW889" s="1"/>
      <c r="AKX889" s="1"/>
      <c r="AKY889" s="1"/>
      <c r="AKZ889" s="1"/>
      <c r="ALA889" s="1"/>
      <c r="ALB889" s="1"/>
      <c r="ALC889" s="1"/>
      <c r="ALD889" s="1"/>
      <c r="ALE889" s="1"/>
      <c r="ALF889" s="1"/>
      <c r="ALG889" s="1"/>
      <c r="ALH889" s="1"/>
      <c r="ALI889" s="1"/>
      <c r="ALJ889" s="1"/>
      <c r="ALK889" s="1"/>
      <c r="ALL889" s="1"/>
      <c r="ALM889" s="1"/>
      <c r="ALN889" s="1"/>
      <c r="ALO889" s="1"/>
      <c r="ALP889" s="1"/>
      <c r="ALQ889" s="1"/>
    </row>
    <row r="890" spans="2:1005" s="2" customFormat="1" hidden="1" x14ac:dyDescent="0.25">
      <c r="B890" s="5"/>
      <c r="C890" s="5"/>
      <c r="D890" s="5"/>
      <c r="E890" s="6"/>
      <c r="F890" s="7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  <c r="AA890" s="1"/>
      <c r="AB890" s="1"/>
      <c r="AC890" s="1"/>
      <c r="AD890" s="1"/>
      <c r="AE890" s="1"/>
      <c r="AF890" s="1"/>
      <c r="AG890" s="1"/>
      <c r="AH890" s="1"/>
      <c r="AI890" s="1"/>
      <c r="AJ890" s="1"/>
      <c r="AK890" s="1"/>
      <c r="AL890" s="1"/>
      <c r="AM890" s="1"/>
      <c r="AN890" s="1"/>
      <c r="AO890" s="1"/>
      <c r="AP890" s="1"/>
      <c r="AQ890" s="1"/>
      <c r="AR890" s="1"/>
      <c r="AS890" s="1"/>
      <c r="AT890" s="1"/>
      <c r="AU890" s="1"/>
      <c r="AV890" s="1"/>
      <c r="AW890" s="1"/>
      <c r="AX890" s="1"/>
      <c r="AY890" s="1"/>
      <c r="AZ890" s="1"/>
      <c r="BA890" s="1"/>
      <c r="BB890" s="1"/>
      <c r="BC890" s="1"/>
      <c r="BD890" s="1"/>
      <c r="BE890" s="1"/>
      <c r="BF890" s="1"/>
      <c r="BG890" s="1"/>
      <c r="BH890" s="1"/>
      <c r="BI890" s="1"/>
      <c r="BJ890" s="1"/>
      <c r="BK890" s="1"/>
      <c r="BL890" s="1"/>
      <c r="BM890" s="1"/>
      <c r="BN890" s="1"/>
      <c r="BO890" s="1"/>
      <c r="BP890" s="1"/>
      <c r="BQ890" s="1"/>
      <c r="BR890" s="1"/>
      <c r="BS890" s="1"/>
      <c r="BT890" s="1"/>
      <c r="BU890" s="1"/>
      <c r="BV890" s="1"/>
      <c r="BW890" s="1"/>
      <c r="BX890" s="1"/>
      <c r="BY890" s="1"/>
      <c r="BZ890" s="1"/>
      <c r="CA890" s="1"/>
      <c r="CB890" s="1"/>
      <c r="CC890" s="1"/>
      <c r="CD890" s="1"/>
      <c r="CE890" s="1"/>
      <c r="CF890" s="1"/>
      <c r="CG890" s="1"/>
      <c r="CH890" s="1"/>
      <c r="CI890" s="1"/>
      <c r="CJ890" s="1"/>
      <c r="CK890" s="1"/>
      <c r="CL890" s="1"/>
      <c r="CM890" s="1"/>
      <c r="CN890" s="1"/>
      <c r="CO890" s="1"/>
      <c r="CP890" s="1"/>
      <c r="CQ890" s="1"/>
      <c r="CR890" s="1"/>
      <c r="CS890" s="1"/>
      <c r="CT890" s="1"/>
      <c r="CU890" s="1"/>
      <c r="CV890" s="1"/>
      <c r="CW890" s="1"/>
      <c r="CX890" s="1"/>
      <c r="CY890" s="1"/>
      <c r="CZ890" s="1"/>
      <c r="DA890" s="1"/>
      <c r="DB890" s="1"/>
      <c r="DC890" s="1"/>
      <c r="DD890" s="1"/>
      <c r="DE890" s="1"/>
      <c r="DF890" s="1"/>
      <c r="DG890" s="1"/>
      <c r="DH890" s="1"/>
      <c r="DI890" s="1"/>
      <c r="DJ890" s="1"/>
      <c r="DK890" s="1"/>
      <c r="DL890" s="1"/>
      <c r="DM890" s="1"/>
      <c r="DN890" s="1"/>
      <c r="DO890" s="1"/>
      <c r="DP890" s="1"/>
      <c r="DQ890" s="1"/>
      <c r="DR890" s="1"/>
      <c r="DS890" s="1"/>
      <c r="DT890" s="1"/>
      <c r="DU890" s="1"/>
      <c r="DV890" s="1"/>
      <c r="DW890" s="1"/>
      <c r="DX890" s="1"/>
      <c r="DY890" s="1"/>
      <c r="DZ890" s="1"/>
      <c r="EA890" s="1"/>
      <c r="EB890" s="1"/>
      <c r="EC890" s="1"/>
      <c r="ED890" s="1"/>
      <c r="EE890" s="1"/>
      <c r="EF890" s="1"/>
      <c r="EG890" s="1"/>
      <c r="EH890" s="1"/>
      <c r="EI890" s="1"/>
      <c r="EJ890" s="1"/>
      <c r="EK890" s="1"/>
      <c r="EL890" s="1"/>
      <c r="EM890" s="1"/>
      <c r="EN890" s="1"/>
      <c r="EO890" s="1"/>
      <c r="EP890" s="1"/>
      <c r="EQ890" s="1"/>
      <c r="ER890" s="1"/>
      <c r="ES890" s="1"/>
      <c r="ET890" s="1"/>
      <c r="EU890" s="1"/>
      <c r="EV890" s="1"/>
      <c r="EW890" s="1"/>
      <c r="EX890" s="1"/>
      <c r="EY890" s="1"/>
      <c r="EZ890" s="1"/>
      <c r="FA890" s="1"/>
      <c r="FB890" s="1"/>
      <c r="FC890" s="1"/>
      <c r="FD890" s="1"/>
      <c r="FE890" s="1"/>
      <c r="FF890" s="1"/>
      <c r="FG890" s="1"/>
      <c r="FH890" s="1"/>
      <c r="FI890" s="1"/>
      <c r="FJ890" s="1"/>
      <c r="FK890" s="1"/>
      <c r="FL890" s="1"/>
      <c r="FM890" s="1"/>
      <c r="FN890" s="1"/>
      <c r="FO890" s="1"/>
      <c r="FP890" s="1"/>
      <c r="FQ890" s="1"/>
      <c r="FR890" s="1"/>
      <c r="FS890" s="1"/>
      <c r="FT890" s="1"/>
      <c r="FU890" s="1"/>
      <c r="FV890" s="1"/>
      <c r="FW890" s="1"/>
      <c r="FX890" s="1"/>
      <c r="FY890" s="1"/>
      <c r="FZ890" s="1"/>
      <c r="GA890" s="1"/>
      <c r="GB890" s="1"/>
      <c r="GC890" s="1"/>
      <c r="GD890" s="1"/>
      <c r="GE890" s="1"/>
      <c r="GF890" s="1"/>
      <c r="GG890" s="1"/>
      <c r="GH890" s="1"/>
      <c r="GI890" s="1"/>
      <c r="GJ890" s="1"/>
      <c r="GK890" s="1"/>
      <c r="GL890" s="1"/>
      <c r="GM890" s="1"/>
      <c r="GN890" s="1"/>
      <c r="GO890" s="1"/>
      <c r="GP890" s="1"/>
      <c r="GQ890" s="1"/>
      <c r="GR890" s="1"/>
      <c r="GS890" s="1"/>
      <c r="GT890" s="1"/>
      <c r="GU890" s="1"/>
      <c r="GV890" s="1"/>
      <c r="GW890" s="1"/>
      <c r="GX890" s="1"/>
      <c r="GY890" s="1"/>
      <c r="GZ890" s="1"/>
      <c r="HA890" s="1"/>
      <c r="HB890" s="1"/>
      <c r="HC890" s="1"/>
      <c r="HD890" s="1"/>
      <c r="HE890" s="1"/>
      <c r="HF890" s="1"/>
      <c r="HG890" s="1"/>
      <c r="HH890" s="1"/>
      <c r="HI890" s="1"/>
      <c r="HJ890" s="1"/>
      <c r="HK890" s="1"/>
      <c r="HL890" s="1"/>
      <c r="HM890" s="1"/>
      <c r="HN890" s="1"/>
      <c r="HO890" s="1"/>
      <c r="HP890" s="1"/>
      <c r="HQ890" s="1"/>
      <c r="HR890" s="1"/>
      <c r="HS890" s="1"/>
      <c r="HT890" s="1"/>
      <c r="HU890" s="1"/>
      <c r="HV890" s="1"/>
      <c r="HW890" s="1"/>
      <c r="HX890" s="1"/>
      <c r="HY890" s="1"/>
      <c r="HZ890" s="1"/>
      <c r="IA890" s="1"/>
      <c r="IB890" s="1"/>
      <c r="IC890" s="1"/>
      <c r="ID890" s="1"/>
      <c r="IE890" s="1"/>
      <c r="IF890" s="1"/>
      <c r="IG890" s="1"/>
      <c r="IH890" s="1"/>
      <c r="II890" s="1"/>
      <c r="IJ890" s="1"/>
      <c r="IK890" s="1"/>
      <c r="IL890" s="1"/>
      <c r="IM890" s="1"/>
      <c r="IN890" s="1"/>
      <c r="IO890" s="1"/>
      <c r="IP890" s="1"/>
      <c r="IQ890" s="1"/>
      <c r="IR890" s="1"/>
      <c r="IS890" s="1"/>
      <c r="IT890" s="1"/>
      <c r="IU890" s="1"/>
      <c r="IV890" s="1"/>
      <c r="IW890" s="1"/>
      <c r="IX890" s="1"/>
      <c r="IY890" s="1"/>
      <c r="IZ890" s="1"/>
      <c r="JA890" s="1"/>
      <c r="JB890" s="1"/>
      <c r="JC890" s="1"/>
      <c r="JD890" s="1"/>
      <c r="JE890" s="1"/>
      <c r="JF890" s="1"/>
      <c r="JG890" s="1"/>
      <c r="JH890" s="1"/>
      <c r="JI890" s="1"/>
      <c r="JJ890" s="1"/>
      <c r="JK890" s="1"/>
      <c r="JL890" s="1"/>
      <c r="JM890" s="1"/>
      <c r="JN890" s="1"/>
      <c r="JO890" s="1"/>
      <c r="JP890" s="1"/>
      <c r="JQ890" s="1"/>
      <c r="JR890" s="1"/>
      <c r="JS890" s="1"/>
      <c r="JT890" s="1"/>
      <c r="JU890" s="1"/>
      <c r="JV890" s="1"/>
      <c r="JW890" s="1"/>
      <c r="JX890" s="1"/>
      <c r="JY890" s="1"/>
      <c r="JZ890" s="1"/>
      <c r="KA890" s="1"/>
      <c r="KB890" s="1"/>
      <c r="KC890" s="1"/>
      <c r="KD890" s="1"/>
      <c r="KE890" s="1"/>
      <c r="KF890" s="1"/>
      <c r="KG890" s="1"/>
      <c r="KH890" s="1"/>
      <c r="KI890" s="1"/>
      <c r="KJ890" s="1"/>
      <c r="KK890" s="1"/>
      <c r="KL890" s="1"/>
      <c r="KM890" s="1"/>
      <c r="KN890" s="1"/>
      <c r="KO890" s="1"/>
      <c r="KP890" s="1"/>
      <c r="KQ890" s="1"/>
      <c r="KR890" s="1"/>
      <c r="KS890" s="1"/>
      <c r="KT890" s="1"/>
      <c r="KU890" s="1"/>
      <c r="KV890" s="1"/>
      <c r="KW890" s="1"/>
      <c r="KX890" s="1"/>
      <c r="KY890" s="1"/>
      <c r="KZ890" s="1"/>
      <c r="LA890" s="1"/>
      <c r="LB890" s="1"/>
      <c r="LC890" s="1"/>
      <c r="LD890" s="1"/>
      <c r="LE890" s="1"/>
      <c r="LF890" s="1"/>
      <c r="LG890" s="1"/>
      <c r="LH890" s="1"/>
      <c r="LI890" s="1"/>
      <c r="LJ890" s="1"/>
      <c r="LK890" s="1"/>
      <c r="LL890" s="1"/>
      <c r="LM890" s="1"/>
      <c r="LN890" s="1"/>
      <c r="LO890" s="1"/>
      <c r="LP890" s="1"/>
      <c r="LQ890" s="1"/>
      <c r="LR890" s="1"/>
      <c r="LS890" s="1"/>
      <c r="LT890" s="1"/>
      <c r="LU890" s="1"/>
      <c r="LV890" s="1"/>
      <c r="LW890" s="1"/>
      <c r="LX890" s="1"/>
      <c r="LY890" s="1"/>
      <c r="LZ890" s="1"/>
      <c r="MA890" s="1"/>
      <c r="MB890" s="1"/>
      <c r="MC890" s="1"/>
      <c r="MD890" s="1"/>
      <c r="ME890" s="1"/>
      <c r="MF890" s="1"/>
      <c r="MG890" s="1"/>
      <c r="MH890" s="1"/>
      <c r="MI890" s="1"/>
      <c r="MJ890" s="1"/>
      <c r="MK890" s="1"/>
      <c r="ML890" s="1"/>
      <c r="MM890" s="1"/>
      <c r="MN890" s="1"/>
      <c r="MO890" s="1"/>
      <c r="MP890" s="1"/>
      <c r="MQ890" s="1"/>
      <c r="MR890" s="1"/>
      <c r="MS890" s="1"/>
      <c r="MT890" s="1"/>
      <c r="MU890" s="1"/>
      <c r="MV890" s="1"/>
      <c r="MW890" s="1"/>
      <c r="MX890" s="1"/>
      <c r="MY890" s="1"/>
      <c r="MZ890" s="1"/>
      <c r="NA890" s="1"/>
      <c r="NB890" s="1"/>
      <c r="NC890" s="1"/>
      <c r="ND890" s="1"/>
      <c r="NE890" s="1"/>
      <c r="NF890" s="1"/>
      <c r="NG890" s="1"/>
      <c r="NH890" s="1"/>
      <c r="NI890" s="1"/>
      <c r="NJ890" s="1"/>
      <c r="NK890" s="1"/>
      <c r="NL890" s="1"/>
      <c r="NM890" s="1"/>
      <c r="NN890" s="1"/>
      <c r="NO890" s="1"/>
      <c r="NP890" s="1"/>
      <c r="NQ890" s="1"/>
      <c r="NR890" s="1"/>
      <c r="NS890" s="1"/>
      <c r="NT890" s="1"/>
      <c r="NU890" s="1"/>
      <c r="NV890" s="1"/>
      <c r="NW890" s="1"/>
      <c r="NX890" s="1"/>
      <c r="NY890" s="1"/>
      <c r="NZ890" s="1"/>
      <c r="OA890" s="1"/>
      <c r="OB890" s="1"/>
      <c r="OC890" s="1"/>
      <c r="OD890" s="1"/>
      <c r="OE890" s="1"/>
      <c r="OF890" s="1"/>
      <c r="OG890" s="1"/>
      <c r="OH890" s="1"/>
      <c r="OI890" s="1"/>
      <c r="OJ890" s="1"/>
      <c r="OK890" s="1"/>
      <c r="OL890" s="1"/>
      <c r="OM890" s="1"/>
      <c r="ON890" s="1"/>
      <c r="OO890" s="1"/>
      <c r="OP890" s="1"/>
      <c r="OQ890" s="1"/>
      <c r="OR890" s="1"/>
      <c r="OS890" s="1"/>
      <c r="OT890" s="1"/>
      <c r="OU890" s="1"/>
      <c r="OV890" s="1"/>
      <c r="OW890" s="1"/>
      <c r="OX890" s="1"/>
      <c r="OY890" s="1"/>
      <c r="OZ890" s="1"/>
      <c r="PA890" s="1"/>
      <c r="PB890" s="1"/>
      <c r="PC890" s="1"/>
      <c r="PD890" s="1"/>
      <c r="PE890" s="1"/>
      <c r="PF890" s="1"/>
      <c r="PG890" s="1"/>
      <c r="PH890" s="1"/>
      <c r="PI890" s="1"/>
      <c r="PJ890" s="1"/>
      <c r="PK890" s="1"/>
      <c r="PL890" s="1"/>
      <c r="PM890" s="1"/>
      <c r="PN890" s="1"/>
      <c r="PO890" s="1"/>
      <c r="PP890" s="1"/>
      <c r="PQ890" s="1"/>
      <c r="PR890" s="1"/>
      <c r="PS890" s="1"/>
      <c r="PT890" s="1"/>
      <c r="PU890" s="1"/>
      <c r="PV890" s="1"/>
      <c r="PW890" s="1"/>
      <c r="PX890" s="1"/>
      <c r="PY890" s="1"/>
      <c r="PZ890" s="1"/>
      <c r="QA890" s="1"/>
      <c r="QB890" s="1"/>
      <c r="QC890" s="1"/>
      <c r="QD890" s="1"/>
      <c r="QE890" s="1"/>
      <c r="QF890" s="1"/>
      <c r="QG890" s="1"/>
      <c r="QH890" s="1"/>
      <c r="QI890" s="1"/>
      <c r="QJ890" s="1"/>
      <c r="QK890" s="1"/>
      <c r="QL890" s="1"/>
      <c r="QM890" s="1"/>
      <c r="QN890" s="1"/>
      <c r="QO890" s="1"/>
      <c r="QP890" s="1"/>
      <c r="QQ890" s="1"/>
      <c r="QR890" s="1"/>
      <c r="QS890" s="1"/>
      <c r="QT890" s="1"/>
      <c r="QU890" s="1"/>
      <c r="QV890" s="1"/>
      <c r="QW890" s="1"/>
      <c r="QX890" s="1"/>
      <c r="QY890" s="1"/>
      <c r="QZ890" s="1"/>
      <c r="RA890" s="1"/>
      <c r="RB890" s="1"/>
      <c r="RC890" s="1"/>
      <c r="RD890" s="1"/>
      <c r="RE890" s="1"/>
      <c r="RF890" s="1"/>
      <c r="RG890" s="1"/>
      <c r="RH890" s="1"/>
      <c r="RI890" s="1"/>
      <c r="RJ890" s="1"/>
      <c r="RK890" s="1"/>
      <c r="RL890" s="1"/>
      <c r="RM890" s="1"/>
      <c r="RN890" s="1"/>
      <c r="RO890" s="1"/>
      <c r="RP890" s="1"/>
      <c r="RQ890" s="1"/>
      <c r="RR890" s="1"/>
      <c r="RS890" s="1"/>
      <c r="RT890" s="1"/>
      <c r="RU890" s="1"/>
      <c r="RV890" s="1"/>
      <c r="RW890" s="1"/>
      <c r="RX890" s="1"/>
      <c r="RY890" s="1"/>
      <c r="RZ890" s="1"/>
      <c r="SA890" s="1"/>
      <c r="SB890" s="1"/>
      <c r="SC890" s="1"/>
      <c r="SD890" s="1"/>
      <c r="SE890" s="1"/>
      <c r="SF890" s="1"/>
      <c r="SG890" s="1"/>
      <c r="SH890" s="1"/>
      <c r="SI890" s="1"/>
      <c r="SJ890" s="1"/>
      <c r="SK890" s="1"/>
      <c r="SL890" s="1"/>
      <c r="SM890" s="1"/>
      <c r="SN890" s="1"/>
      <c r="SO890" s="1"/>
      <c r="SP890" s="1"/>
      <c r="SQ890" s="1"/>
      <c r="SR890" s="1"/>
      <c r="SS890" s="1"/>
      <c r="ST890" s="1"/>
      <c r="SU890" s="1"/>
      <c r="SV890" s="1"/>
      <c r="SW890" s="1"/>
      <c r="SX890" s="1"/>
      <c r="SY890" s="1"/>
      <c r="SZ890" s="1"/>
      <c r="TA890" s="1"/>
      <c r="TB890" s="1"/>
      <c r="TC890" s="1"/>
      <c r="TD890" s="1"/>
      <c r="TE890" s="1"/>
      <c r="TF890" s="1"/>
      <c r="TG890" s="1"/>
      <c r="TH890" s="1"/>
      <c r="TI890" s="1"/>
      <c r="TJ890" s="1"/>
      <c r="TK890" s="1"/>
      <c r="TL890" s="1"/>
      <c r="TM890" s="1"/>
      <c r="TN890" s="1"/>
      <c r="TO890" s="1"/>
      <c r="TP890" s="1"/>
      <c r="TQ890" s="1"/>
      <c r="TR890" s="1"/>
      <c r="TS890" s="1"/>
      <c r="TT890" s="1"/>
      <c r="TU890" s="1"/>
      <c r="TV890" s="1"/>
      <c r="TW890" s="1"/>
      <c r="TX890" s="1"/>
      <c r="TY890" s="1"/>
      <c r="TZ890" s="1"/>
      <c r="UA890" s="1"/>
      <c r="UB890" s="1"/>
      <c r="UC890" s="1"/>
      <c r="UD890" s="1"/>
      <c r="UE890" s="1"/>
      <c r="UF890" s="1"/>
      <c r="UG890" s="1"/>
      <c r="UH890" s="1"/>
      <c r="UI890" s="1"/>
      <c r="UJ890" s="1"/>
      <c r="UK890" s="1"/>
      <c r="UL890" s="1"/>
      <c r="UM890" s="1"/>
      <c r="UN890" s="1"/>
      <c r="UO890" s="1"/>
      <c r="UP890" s="1"/>
      <c r="UQ890" s="1"/>
      <c r="UR890" s="1"/>
      <c r="US890" s="1"/>
      <c r="UT890" s="1"/>
      <c r="UU890" s="1"/>
      <c r="UV890" s="1"/>
      <c r="UW890" s="1"/>
      <c r="UX890" s="1"/>
      <c r="UY890" s="1"/>
      <c r="UZ890" s="1"/>
      <c r="VA890" s="1"/>
      <c r="VB890" s="1"/>
      <c r="VC890" s="1"/>
      <c r="VD890" s="1"/>
      <c r="VE890" s="1"/>
      <c r="VF890" s="1"/>
      <c r="VG890" s="1"/>
      <c r="VH890" s="1"/>
      <c r="VI890" s="1"/>
      <c r="VJ890" s="1"/>
      <c r="VK890" s="1"/>
      <c r="VL890" s="1"/>
      <c r="VM890" s="1"/>
      <c r="VN890" s="1"/>
      <c r="VO890" s="1"/>
      <c r="VP890" s="1"/>
      <c r="VQ890" s="1"/>
      <c r="VR890" s="1"/>
      <c r="VS890" s="1"/>
      <c r="VT890" s="1"/>
      <c r="VU890" s="1"/>
      <c r="VV890" s="1"/>
      <c r="VW890" s="1"/>
      <c r="VX890" s="1"/>
      <c r="VY890" s="1"/>
      <c r="VZ890" s="1"/>
      <c r="WA890" s="1"/>
      <c r="WB890" s="1"/>
      <c r="WC890" s="1"/>
      <c r="WD890" s="1"/>
      <c r="WE890" s="1"/>
      <c r="WF890" s="1"/>
      <c r="WG890" s="1"/>
      <c r="WH890" s="1"/>
      <c r="WI890" s="1"/>
      <c r="WJ890" s="1"/>
      <c r="WK890" s="1"/>
      <c r="WL890" s="1"/>
      <c r="WM890" s="1"/>
      <c r="WN890" s="1"/>
      <c r="WO890" s="1"/>
      <c r="WP890" s="1"/>
      <c r="WQ890" s="1"/>
      <c r="WR890" s="1"/>
      <c r="WS890" s="1"/>
      <c r="WT890" s="1"/>
      <c r="WU890" s="1"/>
      <c r="WV890" s="1"/>
      <c r="WW890" s="1"/>
      <c r="WX890" s="1"/>
      <c r="WY890" s="1"/>
      <c r="WZ890" s="1"/>
      <c r="XA890" s="1"/>
      <c r="XB890" s="1"/>
      <c r="XC890" s="1"/>
      <c r="XD890" s="1"/>
      <c r="XE890" s="1"/>
      <c r="XF890" s="1"/>
      <c r="XG890" s="1"/>
      <c r="XH890" s="1"/>
      <c r="XI890" s="1"/>
      <c r="XJ890" s="1"/>
      <c r="XK890" s="1"/>
      <c r="XL890" s="1"/>
      <c r="XM890" s="1"/>
      <c r="XN890" s="1"/>
      <c r="XO890" s="1"/>
      <c r="XP890" s="1"/>
      <c r="XQ890" s="1"/>
      <c r="XR890" s="1"/>
      <c r="XS890" s="1"/>
      <c r="XT890" s="1"/>
      <c r="XU890" s="1"/>
      <c r="XV890" s="1"/>
      <c r="XW890" s="1"/>
      <c r="XX890" s="1"/>
      <c r="XY890" s="1"/>
      <c r="XZ890" s="1"/>
      <c r="YA890" s="1"/>
      <c r="YB890" s="1"/>
      <c r="YC890" s="1"/>
      <c r="YD890" s="1"/>
      <c r="YE890" s="1"/>
      <c r="YF890" s="1"/>
      <c r="YG890" s="1"/>
      <c r="YH890" s="1"/>
      <c r="YI890" s="1"/>
      <c r="YJ890" s="1"/>
      <c r="YK890" s="1"/>
      <c r="YL890" s="1"/>
      <c r="YM890" s="1"/>
      <c r="YN890" s="1"/>
      <c r="YO890" s="1"/>
      <c r="YP890" s="1"/>
      <c r="YQ890" s="1"/>
      <c r="YR890" s="1"/>
      <c r="YS890" s="1"/>
      <c r="YT890" s="1"/>
      <c r="YU890" s="1"/>
      <c r="YV890" s="1"/>
      <c r="YW890" s="1"/>
      <c r="YX890" s="1"/>
      <c r="YY890" s="1"/>
      <c r="YZ890" s="1"/>
      <c r="ZA890" s="1"/>
      <c r="ZB890" s="1"/>
      <c r="ZC890" s="1"/>
      <c r="ZD890" s="1"/>
      <c r="ZE890" s="1"/>
      <c r="ZF890" s="1"/>
      <c r="ZG890" s="1"/>
      <c r="ZH890" s="1"/>
      <c r="ZI890" s="1"/>
      <c r="ZJ890" s="1"/>
      <c r="ZK890" s="1"/>
      <c r="ZL890" s="1"/>
      <c r="ZM890" s="1"/>
      <c r="ZN890" s="1"/>
      <c r="ZO890" s="1"/>
      <c r="ZP890" s="1"/>
      <c r="ZQ890" s="1"/>
      <c r="ZR890" s="1"/>
      <c r="ZS890" s="1"/>
      <c r="ZT890" s="1"/>
      <c r="ZU890" s="1"/>
      <c r="ZV890" s="1"/>
      <c r="ZW890" s="1"/>
      <c r="ZX890" s="1"/>
      <c r="ZY890" s="1"/>
      <c r="ZZ890" s="1"/>
      <c r="AAA890" s="1"/>
      <c r="AAB890" s="1"/>
      <c r="AAC890" s="1"/>
      <c r="AAD890" s="1"/>
      <c r="AAE890" s="1"/>
      <c r="AAF890" s="1"/>
      <c r="AAG890" s="1"/>
      <c r="AAH890" s="1"/>
      <c r="AAI890" s="1"/>
      <c r="AAJ890" s="1"/>
      <c r="AAK890" s="1"/>
      <c r="AAL890" s="1"/>
      <c r="AAM890" s="1"/>
      <c r="AAN890" s="1"/>
      <c r="AAO890" s="1"/>
      <c r="AAP890" s="1"/>
      <c r="AAQ890" s="1"/>
      <c r="AAR890" s="1"/>
      <c r="AAS890" s="1"/>
      <c r="AAT890" s="1"/>
      <c r="AAU890" s="1"/>
      <c r="AAV890" s="1"/>
      <c r="AAW890" s="1"/>
      <c r="AAX890" s="1"/>
      <c r="AAY890" s="1"/>
      <c r="AAZ890" s="1"/>
      <c r="ABA890" s="1"/>
      <c r="ABB890" s="1"/>
      <c r="ABC890" s="1"/>
      <c r="ABD890" s="1"/>
      <c r="ABE890" s="1"/>
      <c r="ABF890" s="1"/>
      <c r="ABG890" s="1"/>
      <c r="ABH890" s="1"/>
      <c r="ABI890" s="1"/>
      <c r="ABJ890" s="1"/>
      <c r="ABK890" s="1"/>
      <c r="ABL890" s="1"/>
      <c r="ABM890" s="1"/>
      <c r="ABN890" s="1"/>
      <c r="ABO890" s="1"/>
      <c r="ABP890" s="1"/>
      <c r="ABQ890" s="1"/>
      <c r="ABR890" s="1"/>
      <c r="ABS890" s="1"/>
      <c r="ABT890" s="1"/>
      <c r="ABU890" s="1"/>
      <c r="ABV890" s="1"/>
      <c r="ABW890" s="1"/>
      <c r="ABX890" s="1"/>
      <c r="ABY890" s="1"/>
      <c r="ABZ890" s="1"/>
      <c r="ACA890" s="1"/>
      <c r="ACB890" s="1"/>
      <c r="ACC890" s="1"/>
      <c r="ACD890" s="1"/>
      <c r="ACE890" s="1"/>
      <c r="ACF890" s="1"/>
      <c r="ACG890" s="1"/>
      <c r="ACH890" s="1"/>
      <c r="ACI890" s="1"/>
      <c r="ACJ890" s="1"/>
      <c r="ACK890" s="1"/>
      <c r="ACL890" s="1"/>
      <c r="ACM890" s="1"/>
      <c r="ACN890" s="1"/>
      <c r="ACO890" s="1"/>
      <c r="ACP890" s="1"/>
      <c r="ACQ890" s="1"/>
      <c r="ACR890" s="1"/>
      <c r="ACS890" s="1"/>
      <c r="ACT890" s="1"/>
      <c r="ACU890" s="1"/>
      <c r="ACV890" s="1"/>
      <c r="ACW890" s="1"/>
      <c r="ACX890" s="1"/>
      <c r="ACY890" s="1"/>
      <c r="ACZ890" s="1"/>
      <c r="ADA890" s="1"/>
      <c r="ADB890" s="1"/>
      <c r="ADC890" s="1"/>
      <c r="ADD890" s="1"/>
      <c r="ADE890" s="1"/>
      <c r="ADF890" s="1"/>
      <c r="ADG890" s="1"/>
      <c r="ADH890" s="1"/>
      <c r="ADI890" s="1"/>
      <c r="ADJ890" s="1"/>
      <c r="ADK890" s="1"/>
      <c r="ADL890" s="1"/>
      <c r="ADM890" s="1"/>
      <c r="ADN890" s="1"/>
      <c r="ADO890" s="1"/>
      <c r="ADP890" s="1"/>
      <c r="ADQ890" s="1"/>
      <c r="ADR890" s="1"/>
      <c r="ADS890" s="1"/>
      <c r="ADT890" s="1"/>
      <c r="ADU890" s="1"/>
      <c r="ADV890" s="1"/>
      <c r="ADW890" s="1"/>
      <c r="ADX890" s="1"/>
      <c r="ADY890" s="1"/>
      <c r="ADZ890" s="1"/>
      <c r="AEA890" s="1"/>
      <c r="AEB890" s="1"/>
      <c r="AEC890" s="1"/>
      <c r="AED890" s="1"/>
      <c r="AEE890" s="1"/>
      <c r="AEF890" s="1"/>
      <c r="AEG890" s="1"/>
      <c r="AEH890" s="1"/>
      <c r="AEI890" s="1"/>
      <c r="AEJ890" s="1"/>
      <c r="AEK890" s="1"/>
      <c r="AEL890" s="1"/>
      <c r="AEM890" s="1"/>
      <c r="AEN890" s="1"/>
      <c r="AEO890" s="1"/>
      <c r="AEP890" s="1"/>
      <c r="AEQ890" s="1"/>
      <c r="AER890" s="1"/>
      <c r="AES890" s="1"/>
      <c r="AET890" s="1"/>
      <c r="AEU890" s="1"/>
      <c r="AEV890" s="1"/>
      <c r="AEW890" s="1"/>
      <c r="AEX890" s="1"/>
      <c r="AEY890" s="1"/>
      <c r="AEZ890" s="1"/>
      <c r="AFA890" s="1"/>
      <c r="AFB890" s="1"/>
      <c r="AFC890" s="1"/>
      <c r="AFD890" s="1"/>
      <c r="AFE890" s="1"/>
      <c r="AFF890" s="1"/>
      <c r="AFG890" s="1"/>
      <c r="AFH890" s="1"/>
      <c r="AFI890" s="1"/>
      <c r="AFJ890" s="1"/>
      <c r="AFK890" s="1"/>
      <c r="AFL890" s="1"/>
      <c r="AFM890" s="1"/>
      <c r="AFN890" s="1"/>
      <c r="AFO890" s="1"/>
      <c r="AFP890" s="1"/>
      <c r="AFQ890" s="1"/>
      <c r="AFR890" s="1"/>
      <c r="AFS890" s="1"/>
      <c r="AFT890" s="1"/>
      <c r="AFU890" s="1"/>
      <c r="AFV890" s="1"/>
      <c r="AFW890" s="1"/>
      <c r="AFX890" s="1"/>
      <c r="AFY890" s="1"/>
      <c r="AFZ890" s="1"/>
      <c r="AGA890" s="1"/>
      <c r="AGB890" s="1"/>
      <c r="AGC890" s="1"/>
      <c r="AGD890" s="1"/>
      <c r="AGE890" s="1"/>
      <c r="AGF890" s="1"/>
      <c r="AGG890" s="1"/>
      <c r="AGH890" s="1"/>
      <c r="AGI890" s="1"/>
      <c r="AGJ890" s="1"/>
      <c r="AGK890" s="1"/>
      <c r="AGL890" s="1"/>
      <c r="AGM890" s="1"/>
      <c r="AGN890" s="1"/>
      <c r="AGO890" s="1"/>
      <c r="AGP890" s="1"/>
      <c r="AGQ890" s="1"/>
      <c r="AGR890" s="1"/>
      <c r="AGS890" s="1"/>
      <c r="AGT890" s="1"/>
      <c r="AGU890" s="1"/>
      <c r="AGV890" s="1"/>
      <c r="AGW890" s="1"/>
      <c r="AGX890" s="1"/>
      <c r="AGY890" s="1"/>
      <c r="AGZ890" s="1"/>
      <c r="AHA890" s="1"/>
      <c r="AHB890" s="1"/>
      <c r="AHC890" s="1"/>
      <c r="AHD890" s="1"/>
      <c r="AHE890" s="1"/>
      <c r="AHF890" s="1"/>
      <c r="AHG890" s="1"/>
      <c r="AHH890" s="1"/>
      <c r="AHI890" s="1"/>
      <c r="AHJ890" s="1"/>
      <c r="AHK890" s="1"/>
      <c r="AHL890" s="1"/>
      <c r="AHM890" s="1"/>
      <c r="AHN890" s="1"/>
      <c r="AHO890" s="1"/>
      <c r="AHP890" s="1"/>
      <c r="AHQ890" s="1"/>
      <c r="AHR890" s="1"/>
      <c r="AHS890" s="1"/>
      <c r="AHT890" s="1"/>
      <c r="AHU890" s="1"/>
      <c r="AHV890" s="1"/>
      <c r="AHW890" s="1"/>
      <c r="AHX890" s="1"/>
      <c r="AHY890" s="1"/>
      <c r="AHZ890" s="1"/>
      <c r="AIA890" s="1"/>
      <c r="AIB890" s="1"/>
      <c r="AIC890" s="1"/>
      <c r="AID890" s="1"/>
      <c r="AIE890" s="1"/>
      <c r="AIF890" s="1"/>
      <c r="AIG890" s="1"/>
      <c r="AIH890" s="1"/>
      <c r="AII890" s="1"/>
      <c r="AIJ890" s="1"/>
      <c r="AIK890" s="1"/>
      <c r="AIL890" s="1"/>
      <c r="AIM890" s="1"/>
      <c r="AIN890" s="1"/>
      <c r="AIO890" s="1"/>
      <c r="AIP890" s="1"/>
      <c r="AIQ890" s="1"/>
      <c r="AIR890" s="1"/>
      <c r="AIS890" s="1"/>
      <c r="AIT890" s="1"/>
      <c r="AIU890" s="1"/>
      <c r="AIV890" s="1"/>
      <c r="AIW890" s="1"/>
      <c r="AIX890" s="1"/>
      <c r="AIY890" s="1"/>
      <c r="AIZ890" s="1"/>
      <c r="AJA890" s="1"/>
      <c r="AJB890" s="1"/>
      <c r="AJC890" s="1"/>
      <c r="AJD890" s="1"/>
      <c r="AJE890" s="1"/>
      <c r="AJF890" s="1"/>
      <c r="AJG890" s="1"/>
      <c r="AJH890" s="1"/>
      <c r="AJI890" s="1"/>
      <c r="AJJ890" s="1"/>
      <c r="AJK890" s="1"/>
      <c r="AJL890" s="1"/>
      <c r="AJM890" s="1"/>
      <c r="AJN890" s="1"/>
      <c r="AJO890" s="1"/>
      <c r="AJP890" s="1"/>
      <c r="AJQ890" s="1"/>
      <c r="AJR890" s="1"/>
      <c r="AJS890" s="1"/>
      <c r="AJT890" s="1"/>
      <c r="AJU890" s="1"/>
      <c r="AJV890" s="1"/>
      <c r="AJW890" s="1"/>
      <c r="AJX890" s="1"/>
      <c r="AJY890" s="1"/>
      <c r="AJZ890" s="1"/>
      <c r="AKA890" s="1"/>
      <c r="AKB890" s="1"/>
      <c r="AKC890" s="1"/>
      <c r="AKD890" s="1"/>
      <c r="AKE890" s="1"/>
      <c r="AKF890" s="1"/>
      <c r="AKG890" s="1"/>
      <c r="AKH890" s="1"/>
      <c r="AKI890" s="1"/>
      <c r="AKJ890" s="1"/>
      <c r="AKK890" s="1"/>
      <c r="AKL890" s="1"/>
      <c r="AKM890" s="1"/>
      <c r="AKN890" s="1"/>
      <c r="AKO890" s="1"/>
      <c r="AKP890" s="1"/>
      <c r="AKQ890" s="1"/>
      <c r="AKR890" s="1"/>
      <c r="AKS890" s="1"/>
      <c r="AKT890" s="1"/>
      <c r="AKU890" s="1"/>
      <c r="AKV890" s="1"/>
      <c r="AKW890" s="1"/>
      <c r="AKX890" s="1"/>
      <c r="AKY890" s="1"/>
      <c r="AKZ890" s="1"/>
      <c r="ALA890" s="1"/>
      <c r="ALB890" s="1"/>
      <c r="ALC890" s="1"/>
      <c r="ALD890" s="1"/>
      <c r="ALE890" s="1"/>
      <c r="ALF890" s="1"/>
      <c r="ALG890" s="1"/>
      <c r="ALH890" s="1"/>
      <c r="ALI890" s="1"/>
      <c r="ALJ890" s="1"/>
      <c r="ALK890" s="1"/>
      <c r="ALL890" s="1"/>
      <c r="ALM890" s="1"/>
      <c r="ALN890" s="1"/>
      <c r="ALO890" s="1"/>
      <c r="ALP890" s="1"/>
      <c r="ALQ890" s="1"/>
    </row>
    <row r="891" spans="2:1005" s="2" customFormat="1" hidden="1" x14ac:dyDescent="0.25">
      <c r="B891" s="5"/>
      <c r="C891" s="5"/>
      <c r="D891" s="5"/>
      <c r="E891" s="6"/>
      <c r="F891" s="7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  <c r="AA891" s="1"/>
      <c r="AB891" s="1"/>
      <c r="AC891" s="1"/>
      <c r="AD891" s="1"/>
      <c r="AE891" s="1"/>
      <c r="AF891" s="1"/>
      <c r="AG891" s="1"/>
      <c r="AH891" s="1"/>
      <c r="AI891" s="1"/>
      <c r="AJ891" s="1"/>
      <c r="AK891" s="1"/>
      <c r="AL891" s="1"/>
      <c r="AM891" s="1"/>
      <c r="AN891" s="1"/>
      <c r="AO891" s="1"/>
      <c r="AP891" s="1"/>
      <c r="AQ891" s="1"/>
      <c r="AR891" s="1"/>
      <c r="AS891" s="1"/>
      <c r="AT891" s="1"/>
      <c r="AU891" s="1"/>
      <c r="AV891" s="1"/>
      <c r="AW891" s="1"/>
      <c r="AX891" s="1"/>
      <c r="AY891" s="1"/>
      <c r="AZ891" s="1"/>
      <c r="BA891" s="1"/>
      <c r="BB891" s="1"/>
      <c r="BC891" s="1"/>
      <c r="BD891" s="1"/>
      <c r="BE891" s="1"/>
      <c r="BF891" s="1"/>
      <c r="BG891" s="1"/>
      <c r="BH891" s="1"/>
      <c r="BI891" s="1"/>
      <c r="BJ891" s="1"/>
      <c r="BK891" s="1"/>
      <c r="BL891" s="1"/>
      <c r="BM891" s="1"/>
      <c r="BN891" s="1"/>
      <c r="BO891" s="1"/>
      <c r="BP891" s="1"/>
      <c r="BQ891" s="1"/>
      <c r="BR891" s="1"/>
      <c r="BS891" s="1"/>
      <c r="BT891" s="1"/>
      <c r="BU891" s="1"/>
      <c r="BV891" s="1"/>
      <c r="BW891" s="1"/>
      <c r="BX891" s="1"/>
      <c r="BY891" s="1"/>
      <c r="BZ891" s="1"/>
      <c r="CA891" s="1"/>
      <c r="CB891" s="1"/>
      <c r="CC891" s="1"/>
      <c r="CD891" s="1"/>
      <c r="CE891" s="1"/>
      <c r="CF891" s="1"/>
      <c r="CG891" s="1"/>
      <c r="CH891" s="1"/>
      <c r="CI891" s="1"/>
      <c r="CJ891" s="1"/>
      <c r="CK891" s="1"/>
      <c r="CL891" s="1"/>
      <c r="CM891" s="1"/>
      <c r="CN891" s="1"/>
      <c r="CO891" s="1"/>
      <c r="CP891" s="1"/>
      <c r="CQ891" s="1"/>
      <c r="CR891" s="1"/>
      <c r="CS891" s="1"/>
      <c r="CT891" s="1"/>
      <c r="CU891" s="1"/>
      <c r="CV891" s="1"/>
      <c r="CW891" s="1"/>
      <c r="CX891" s="1"/>
      <c r="CY891" s="1"/>
      <c r="CZ891" s="1"/>
      <c r="DA891" s="1"/>
      <c r="DB891" s="1"/>
      <c r="DC891" s="1"/>
      <c r="DD891" s="1"/>
      <c r="DE891" s="1"/>
      <c r="DF891" s="1"/>
      <c r="DG891" s="1"/>
      <c r="DH891" s="1"/>
      <c r="DI891" s="1"/>
      <c r="DJ891" s="1"/>
      <c r="DK891" s="1"/>
      <c r="DL891" s="1"/>
      <c r="DM891" s="1"/>
      <c r="DN891" s="1"/>
      <c r="DO891" s="1"/>
      <c r="DP891" s="1"/>
      <c r="DQ891" s="1"/>
      <c r="DR891" s="1"/>
      <c r="DS891" s="1"/>
      <c r="DT891" s="1"/>
      <c r="DU891" s="1"/>
      <c r="DV891" s="1"/>
      <c r="DW891" s="1"/>
      <c r="DX891" s="1"/>
      <c r="DY891" s="1"/>
      <c r="DZ891" s="1"/>
      <c r="EA891" s="1"/>
      <c r="EB891" s="1"/>
      <c r="EC891" s="1"/>
      <c r="ED891" s="1"/>
      <c r="EE891" s="1"/>
      <c r="EF891" s="1"/>
      <c r="EG891" s="1"/>
      <c r="EH891" s="1"/>
      <c r="EI891" s="1"/>
      <c r="EJ891" s="1"/>
      <c r="EK891" s="1"/>
      <c r="EL891" s="1"/>
      <c r="EM891" s="1"/>
      <c r="EN891" s="1"/>
      <c r="EO891" s="1"/>
      <c r="EP891" s="1"/>
      <c r="EQ891" s="1"/>
      <c r="ER891" s="1"/>
      <c r="ES891" s="1"/>
      <c r="ET891" s="1"/>
      <c r="EU891" s="1"/>
      <c r="EV891" s="1"/>
      <c r="EW891" s="1"/>
      <c r="EX891" s="1"/>
      <c r="EY891" s="1"/>
      <c r="EZ891" s="1"/>
      <c r="FA891" s="1"/>
      <c r="FB891" s="1"/>
      <c r="FC891" s="1"/>
      <c r="FD891" s="1"/>
      <c r="FE891" s="1"/>
      <c r="FF891" s="1"/>
      <c r="FG891" s="1"/>
      <c r="FH891" s="1"/>
      <c r="FI891" s="1"/>
      <c r="FJ891" s="1"/>
      <c r="FK891" s="1"/>
      <c r="FL891" s="1"/>
      <c r="FM891" s="1"/>
      <c r="FN891" s="1"/>
      <c r="FO891" s="1"/>
      <c r="FP891" s="1"/>
      <c r="FQ891" s="1"/>
      <c r="FR891" s="1"/>
      <c r="FS891" s="1"/>
      <c r="FT891" s="1"/>
      <c r="FU891" s="1"/>
      <c r="FV891" s="1"/>
      <c r="FW891" s="1"/>
      <c r="FX891" s="1"/>
      <c r="FY891" s="1"/>
      <c r="FZ891" s="1"/>
      <c r="GA891" s="1"/>
      <c r="GB891" s="1"/>
      <c r="GC891" s="1"/>
      <c r="GD891" s="1"/>
      <c r="GE891" s="1"/>
      <c r="GF891" s="1"/>
      <c r="GG891" s="1"/>
      <c r="GH891" s="1"/>
      <c r="GI891" s="1"/>
      <c r="GJ891" s="1"/>
      <c r="GK891" s="1"/>
      <c r="GL891" s="1"/>
      <c r="GM891" s="1"/>
      <c r="GN891" s="1"/>
      <c r="GO891" s="1"/>
      <c r="GP891" s="1"/>
      <c r="GQ891" s="1"/>
      <c r="GR891" s="1"/>
      <c r="GS891" s="1"/>
      <c r="GT891" s="1"/>
      <c r="GU891" s="1"/>
      <c r="GV891" s="1"/>
      <c r="GW891" s="1"/>
      <c r="GX891" s="1"/>
      <c r="GY891" s="1"/>
      <c r="GZ891" s="1"/>
      <c r="HA891" s="1"/>
      <c r="HB891" s="1"/>
      <c r="HC891" s="1"/>
      <c r="HD891" s="1"/>
      <c r="HE891" s="1"/>
      <c r="HF891" s="1"/>
      <c r="HG891" s="1"/>
      <c r="HH891" s="1"/>
      <c r="HI891" s="1"/>
      <c r="HJ891" s="1"/>
      <c r="HK891" s="1"/>
      <c r="HL891" s="1"/>
      <c r="HM891" s="1"/>
      <c r="HN891" s="1"/>
      <c r="HO891" s="1"/>
      <c r="HP891" s="1"/>
      <c r="HQ891" s="1"/>
      <c r="HR891" s="1"/>
      <c r="HS891" s="1"/>
      <c r="HT891" s="1"/>
      <c r="HU891" s="1"/>
      <c r="HV891" s="1"/>
      <c r="HW891" s="1"/>
      <c r="HX891" s="1"/>
      <c r="HY891" s="1"/>
      <c r="HZ891" s="1"/>
      <c r="IA891" s="1"/>
      <c r="IB891" s="1"/>
      <c r="IC891" s="1"/>
      <c r="ID891" s="1"/>
      <c r="IE891" s="1"/>
      <c r="IF891" s="1"/>
      <c r="IG891" s="1"/>
      <c r="IH891" s="1"/>
      <c r="II891" s="1"/>
      <c r="IJ891" s="1"/>
      <c r="IK891" s="1"/>
      <c r="IL891" s="1"/>
      <c r="IM891" s="1"/>
      <c r="IN891" s="1"/>
      <c r="IO891" s="1"/>
      <c r="IP891" s="1"/>
      <c r="IQ891" s="1"/>
      <c r="IR891" s="1"/>
      <c r="IS891" s="1"/>
      <c r="IT891" s="1"/>
      <c r="IU891" s="1"/>
      <c r="IV891" s="1"/>
      <c r="IW891" s="1"/>
      <c r="IX891" s="1"/>
      <c r="IY891" s="1"/>
      <c r="IZ891" s="1"/>
      <c r="JA891" s="1"/>
      <c r="JB891" s="1"/>
      <c r="JC891" s="1"/>
      <c r="JD891" s="1"/>
      <c r="JE891" s="1"/>
      <c r="JF891" s="1"/>
      <c r="JG891" s="1"/>
      <c r="JH891" s="1"/>
      <c r="JI891" s="1"/>
      <c r="JJ891" s="1"/>
      <c r="JK891" s="1"/>
      <c r="JL891" s="1"/>
      <c r="JM891" s="1"/>
      <c r="JN891" s="1"/>
      <c r="JO891" s="1"/>
      <c r="JP891" s="1"/>
      <c r="JQ891" s="1"/>
      <c r="JR891" s="1"/>
      <c r="JS891" s="1"/>
      <c r="JT891" s="1"/>
      <c r="JU891" s="1"/>
      <c r="JV891" s="1"/>
      <c r="JW891" s="1"/>
      <c r="JX891" s="1"/>
      <c r="JY891" s="1"/>
      <c r="JZ891" s="1"/>
      <c r="KA891" s="1"/>
      <c r="KB891" s="1"/>
      <c r="KC891" s="1"/>
      <c r="KD891" s="1"/>
      <c r="KE891" s="1"/>
      <c r="KF891" s="1"/>
      <c r="KG891" s="1"/>
      <c r="KH891" s="1"/>
      <c r="KI891" s="1"/>
      <c r="KJ891" s="1"/>
      <c r="KK891" s="1"/>
      <c r="KL891" s="1"/>
      <c r="KM891" s="1"/>
      <c r="KN891" s="1"/>
      <c r="KO891" s="1"/>
      <c r="KP891" s="1"/>
      <c r="KQ891" s="1"/>
      <c r="KR891" s="1"/>
      <c r="KS891" s="1"/>
      <c r="KT891" s="1"/>
      <c r="KU891" s="1"/>
      <c r="KV891" s="1"/>
      <c r="KW891" s="1"/>
      <c r="KX891" s="1"/>
      <c r="KY891" s="1"/>
      <c r="KZ891" s="1"/>
      <c r="LA891" s="1"/>
      <c r="LB891" s="1"/>
      <c r="LC891" s="1"/>
      <c r="LD891" s="1"/>
      <c r="LE891" s="1"/>
      <c r="LF891" s="1"/>
      <c r="LG891" s="1"/>
      <c r="LH891" s="1"/>
      <c r="LI891" s="1"/>
      <c r="LJ891" s="1"/>
      <c r="LK891" s="1"/>
      <c r="LL891" s="1"/>
      <c r="LM891" s="1"/>
      <c r="LN891" s="1"/>
      <c r="LO891" s="1"/>
      <c r="LP891" s="1"/>
      <c r="LQ891" s="1"/>
      <c r="LR891" s="1"/>
      <c r="LS891" s="1"/>
      <c r="LT891" s="1"/>
      <c r="LU891" s="1"/>
      <c r="LV891" s="1"/>
      <c r="LW891" s="1"/>
      <c r="LX891" s="1"/>
      <c r="LY891" s="1"/>
      <c r="LZ891" s="1"/>
      <c r="MA891" s="1"/>
      <c r="MB891" s="1"/>
      <c r="MC891" s="1"/>
      <c r="MD891" s="1"/>
      <c r="ME891" s="1"/>
      <c r="MF891" s="1"/>
      <c r="MG891" s="1"/>
      <c r="MH891" s="1"/>
      <c r="MI891" s="1"/>
      <c r="MJ891" s="1"/>
      <c r="MK891" s="1"/>
      <c r="ML891" s="1"/>
      <c r="MM891" s="1"/>
      <c r="MN891" s="1"/>
      <c r="MO891" s="1"/>
      <c r="MP891" s="1"/>
      <c r="MQ891" s="1"/>
      <c r="MR891" s="1"/>
      <c r="MS891" s="1"/>
      <c r="MT891" s="1"/>
      <c r="MU891" s="1"/>
      <c r="MV891" s="1"/>
      <c r="MW891" s="1"/>
      <c r="MX891" s="1"/>
      <c r="MY891" s="1"/>
      <c r="MZ891" s="1"/>
      <c r="NA891" s="1"/>
      <c r="NB891" s="1"/>
      <c r="NC891" s="1"/>
      <c r="ND891" s="1"/>
      <c r="NE891" s="1"/>
      <c r="NF891" s="1"/>
      <c r="NG891" s="1"/>
      <c r="NH891" s="1"/>
      <c r="NI891" s="1"/>
      <c r="NJ891" s="1"/>
      <c r="NK891" s="1"/>
      <c r="NL891" s="1"/>
      <c r="NM891" s="1"/>
      <c r="NN891" s="1"/>
      <c r="NO891" s="1"/>
      <c r="NP891" s="1"/>
      <c r="NQ891" s="1"/>
      <c r="NR891" s="1"/>
      <c r="NS891" s="1"/>
      <c r="NT891" s="1"/>
      <c r="NU891" s="1"/>
      <c r="NV891" s="1"/>
      <c r="NW891" s="1"/>
      <c r="NX891" s="1"/>
      <c r="NY891" s="1"/>
      <c r="NZ891" s="1"/>
      <c r="OA891" s="1"/>
      <c r="OB891" s="1"/>
      <c r="OC891" s="1"/>
      <c r="OD891" s="1"/>
      <c r="OE891" s="1"/>
      <c r="OF891" s="1"/>
      <c r="OG891" s="1"/>
      <c r="OH891" s="1"/>
      <c r="OI891" s="1"/>
      <c r="OJ891" s="1"/>
      <c r="OK891" s="1"/>
      <c r="OL891" s="1"/>
      <c r="OM891" s="1"/>
      <c r="ON891" s="1"/>
      <c r="OO891" s="1"/>
      <c r="OP891" s="1"/>
      <c r="OQ891" s="1"/>
      <c r="OR891" s="1"/>
      <c r="OS891" s="1"/>
      <c r="OT891" s="1"/>
      <c r="OU891" s="1"/>
      <c r="OV891" s="1"/>
      <c r="OW891" s="1"/>
      <c r="OX891" s="1"/>
      <c r="OY891" s="1"/>
      <c r="OZ891" s="1"/>
      <c r="PA891" s="1"/>
      <c r="PB891" s="1"/>
      <c r="PC891" s="1"/>
      <c r="PD891" s="1"/>
      <c r="PE891" s="1"/>
      <c r="PF891" s="1"/>
      <c r="PG891" s="1"/>
      <c r="PH891" s="1"/>
      <c r="PI891" s="1"/>
      <c r="PJ891" s="1"/>
      <c r="PK891" s="1"/>
      <c r="PL891" s="1"/>
      <c r="PM891" s="1"/>
      <c r="PN891" s="1"/>
      <c r="PO891" s="1"/>
      <c r="PP891" s="1"/>
      <c r="PQ891" s="1"/>
      <c r="PR891" s="1"/>
      <c r="PS891" s="1"/>
      <c r="PT891" s="1"/>
      <c r="PU891" s="1"/>
      <c r="PV891" s="1"/>
      <c r="PW891" s="1"/>
      <c r="PX891" s="1"/>
      <c r="PY891" s="1"/>
      <c r="PZ891" s="1"/>
      <c r="QA891" s="1"/>
      <c r="QB891" s="1"/>
      <c r="QC891" s="1"/>
      <c r="QD891" s="1"/>
      <c r="QE891" s="1"/>
      <c r="QF891" s="1"/>
      <c r="QG891" s="1"/>
      <c r="QH891" s="1"/>
      <c r="QI891" s="1"/>
      <c r="QJ891" s="1"/>
      <c r="QK891" s="1"/>
      <c r="QL891" s="1"/>
      <c r="QM891" s="1"/>
      <c r="QN891" s="1"/>
      <c r="QO891" s="1"/>
      <c r="QP891" s="1"/>
      <c r="QQ891" s="1"/>
      <c r="QR891" s="1"/>
      <c r="QS891" s="1"/>
      <c r="QT891" s="1"/>
      <c r="QU891" s="1"/>
      <c r="QV891" s="1"/>
      <c r="QW891" s="1"/>
      <c r="QX891" s="1"/>
      <c r="QY891" s="1"/>
      <c r="QZ891" s="1"/>
      <c r="RA891" s="1"/>
      <c r="RB891" s="1"/>
      <c r="RC891" s="1"/>
      <c r="RD891" s="1"/>
      <c r="RE891" s="1"/>
      <c r="RF891" s="1"/>
      <c r="RG891" s="1"/>
      <c r="RH891" s="1"/>
      <c r="RI891" s="1"/>
      <c r="RJ891" s="1"/>
      <c r="RK891" s="1"/>
      <c r="RL891" s="1"/>
      <c r="RM891" s="1"/>
      <c r="RN891" s="1"/>
      <c r="RO891" s="1"/>
      <c r="RP891" s="1"/>
      <c r="RQ891" s="1"/>
      <c r="RR891" s="1"/>
      <c r="RS891" s="1"/>
      <c r="RT891" s="1"/>
      <c r="RU891" s="1"/>
      <c r="RV891" s="1"/>
      <c r="RW891" s="1"/>
      <c r="RX891" s="1"/>
      <c r="RY891" s="1"/>
      <c r="RZ891" s="1"/>
      <c r="SA891" s="1"/>
      <c r="SB891" s="1"/>
      <c r="SC891" s="1"/>
      <c r="SD891" s="1"/>
      <c r="SE891" s="1"/>
      <c r="SF891" s="1"/>
      <c r="SG891" s="1"/>
      <c r="SH891" s="1"/>
      <c r="SI891" s="1"/>
      <c r="SJ891" s="1"/>
      <c r="SK891" s="1"/>
      <c r="SL891" s="1"/>
      <c r="SM891" s="1"/>
      <c r="SN891" s="1"/>
      <c r="SO891" s="1"/>
      <c r="SP891" s="1"/>
      <c r="SQ891" s="1"/>
      <c r="SR891" s="1"/>
      <c r="SS891" s="1"/>
      <c r="ST891" s="1"/>
      <c r="SU891" s="1"/>
      <c r="SV891" s="1"/>
      <c r="SW891" s="1"/>
      <c r="SX891" s="1"/>
      <c r="SY891" s="1"/>
      <c r="SZ891" s="1"/>
      <c r="TA891" s="1"/>
      <c r="TB891" s="1"/>
      <c r="TC891" s="1"/>
      <c r="TD891" s="1"/>
      <c r="TE891" s="1"/>
      <c r="TF891" s="1"/>
      <c r="TG891" s="1"/>
      <c r="TH891" s="1"/>
      <c r="TI891" s="1"/>
      <c r="TJ891" s="1"/>
      <c r="TK891" s="1"/>
      <c r="TL891" s="1"/>
      <c r="TM891" s="1"/>
      <c r="TN891" s="1"/>
      <c r="TO891" s="1"/>
      <c r="TP891" s="1"/>
      <c r="TQ891" s="1"/>
      <c r="TR891" s="1"/>
      <c r="TS891" s="1"/>
      <c r="TT891" s="1"/>
      <c r="TU891" s="1"/>
      <c r="TV891" s="1"/>
      <c r="TW891" s="1"/>
      <c r="TX891" s="1"/>
      <c r="TY891" s="1"/>
      <c r="TZ891" s="1"/>
      <c r="UA891" s="1"/>
      <c r="UB891" s="1"/>
      <c r="UC891" s="1"/>
      <c r="UD891" s="1"/>
      <c r="UE891" s="1"/>
      <c r="UF891" s="1"/>
      <c r="UG891" s="1"/>
      <c r="UH891" s="1"/>
      <c r="UI891" s="1"/>
      <c r="UJ891" s="1"/>
      <c r="UK891" s="1"/>
      <c r="UL891" s="1"/>
      <c r="UM891" s="1"/>
      <c r="UN891" s="1"/>
      <c r="UO891" s="1"/>
      <c r="UP891" s="1"/>
      <c r="UQ891" s="1"/>
      <c r="UR891" s="1"/>
      <c r="US891" s="1"/>
      <c r="UT891" s="1"/>
      <c r="UU891" s="1"/>
      <c r="UV891" s="1"/>
      <c r="UW891" s="1"/>
      <c r="UX891" s="1"/>
      <c r="UY891" s="1"/>
      <c r="UZ891" s="1"/>
      <c r="VA891" s="1"/>
      <c r="VB891" s="1"/>
      <c r="VC891" s="1"/>
      <c r="VD891" s="1"/>
      <c r="VE891" s="1"/>
      <c r="VF891" s="1"/>
      <c r="VG891" s="1"/>
      <c r="VH891" s="1"/>
      <c r="VI891" s="1"/>
      <c r="VJ891" s="1"/>
      <c r="VK891" s="1"/>
      <c r="VL891" s="1"/>
      <c r="VM891" s="1"/>
      <c r="VN891" s="1"/>
      <c r="VO891" s="1"/>
      <c r="VP891" s="1"/>
      <c r="VQ891" s="1"/>
      <c r="VR891" s="1"/>
      <c r="VS891" s="1"/>
      <c r="VT891" s="1"/>
      <c r="VU891" s="1"/>
      <c r="VV891" s="1"/>
      <c r="VW891" s="1"/>
      <c r="VX891" s="1"/>
      <c r="VY891" s="1"/>
      <c r="VZ891" s="1"/>
      <c r="WA891" s="1"/>
      <c r="WB891" s="1"/>
      <c r="WC891" s="1"/>
      <c r="WD891" s="1"/>
      <c r="WE891" s="1"/>
      <c r="WF891" s="1"/>
      <c r="WG891" s="1"/>
      <c r="WH891" s="1"/>
      <c r="WI891" s="1"/>
      <c r="WJ891" s="1"/>
      <c r="WK891" s="1"/>
      <c r="WL891" s="1"/>
      <c r="WM891" s="1"/>
      <c r="WN891" s="1"/>
      <c r="WO891" s="1"/>
      <c r="WP891" s="1"/>
      <c r="WQ891" s="1"/>
      <c r="WR891" s="1"/>
      <c r="WS891" s="1"/>
      <c r="WT891" s="1"/>
      <c r="WU891" s="1"/>
      <c r="WV891" s="1"/>
      <c r="WW891" s="1"/>
      <c r="WX891" s="1"/>
      <c r="WY891" s="1"/>
      <c r="WZ891" s="1"/>
      <c r="XA891" s="1"/>
      <c r="XB891" s="1"/>
      <c r="XC891" s="1"/>
      <c r="XD891" s="1"/>
      <c r="XE891" s="1"/>
      <c r="XF891" s="1"/>
      <c r="XG891" s="1"/>
      <c r="XH891" s="1"/>
      <c r="XI891" s="1"/>
      <c r="XJ891" s="1"/>
      <c r="XK891" s="1"/>
      <c r="XL891" s="1"/>
      <c r="XM891" s="1"/>
      <c r="XN891" s="1"/>
      <c r="XO891" s="1"/>
      <c r="XP891" s="1"/>
      <c r="XQ891" s="1"/>
      <c r="XR891" s="1"/>
      <c r="XS891" s="1"/>
      <c r="XT891" s="1"/>
      <c r="XU891" s="1"/>
      <c r="XV891" s="1"/>
      <c r="XW891" s="1"/>
      <c r="XX891" s="1"/>
      <c r="XY891" s="1"/>
      <c r="XZ891" s="1"/>
      <c r="YA891" s="1"/>
      <c r="YB891" s="1"/>
      <c r="YC891" s="1"/>
      <c r="YD891" s="1"/>
      <c r="YE891" s="1"/>
      <c r="YF891" s="1"/>
      <c r="YG891" s="1"/>
      <c r="YH891" s="1"/>
      <c r="YI891" s="1"/>
      <c r="YJ891" s="1"/>
      <c r="YK891" s="1"/>
      <c r="YL891" s="1"/>
      <c r="YM891" s="1"/>
      <c r="YN891" s="1"/>
      <c r="YO891" s="1"/>
      <c r="YP891" s="1"/>
      <c r="YQ891" s="1"/>
      <c r="YR891" s="1"/>
      <c r="YS891" s="1"/>
      <c r="YT891" s="1"/>
      <c r="YU891" s="1"/>
      <c r="YV891" s="1"/>
      <c r="YW891" s="1"/>
      <c r="YX891" s="1"/>
      <c r="YY891" s="1"/>
      <c r="YZ891" s="1"/>
      <c r="ZA891" s="1"/>
      <c r="ZB891" s="1"/>
      <c r="ZC891" s="1"/>
      <c r="ZD891" s="1"/>
      <c r="ZE891" s="1"/>
      <c r="ZF891" s="1"/>
      <c r="ZG891" s="1"/>
      <c r="ZH891" s="1"/>
      <c r="ZI891" s="1"/>
      <c r="ZJ891" s="1"/>
      <c r="ZK891" s="1"/>
      <c r="ZL891" s="1"/>
      <c r="ZM891" s="1"/>
      <c r="ZN891" s="1"/>
      <c r="ZO891" s="1"/>
      <c r="ZP891" s="1"/>
      <c r="ZQ891" s="1"/>
      <c r="ZR891" s="1"/>
      <c r="ZS891" s="1"/>
      <c r="ZT891" s="1"/>
      <c r="ZU891" s="1"/>
      <c r="ZV891" s="1"/>
      <c r="ZW891" s="1"/>
      <c r="ZX891" s="1"/>
      <c r="ZY891" s="1"/>
      <c r="ZZ891" s="1"/>
      <c r="AAA891" s="1"/>
      <c r="AAB891" s="1"/>
      <c r="AAC891" s="1"/>
      <c r="AAD891" s="1"/>
      <c r="AAE891" s="1"/>
      <c r="AAF891" s="1"/>
      <c r="AAG891" s="1"/>
      <c r="AAH891" s="1"/>
      <c r="AAI891" s="1"/>
      <c r="AAJ891" s="1"/>
      <c r="AAK891" s="1"/>
      <c r="AAL891" s="1"/>
      <c r="AAM891" s="1"/>
      <c r="AAN891" s="1"/>
      <c r="AAO891" s="1"/>
      <c r="AAP891" s="1"/>
      <c r="AAQ891" s="1"/>
      <c r="AAR891" s="1"/>
      <c r="AAS891" s="1"/>
      <c r="AAT891" s="1"/>
      <c r="AAU891" s="1"/>
      <c r="AAV891" s="1"/>
      <c r="AAW891" s="1"/>
      <c r="AAX891" s="1"/>
      <c r="AAY891" s="1"/>
      <c r="AAZ891" s="1"/>
      <c r="ABA891" s="1"/>
      <c r="ABB891" s="1"/>
      <c r="ABC891" s="1"/>
      <c r="ABD891" s="1"/>
      <c r="ABE891" s="1"/>
      <c r="ABF891" s="1"/>
      <c r="ABG891" s="1"/>
      <c r="ABH891" s="1"/>
      <c r="ABI891" s="1"/>
      <c r="ABJ891" s="1"/>
      <c r="ABK891" s="1"/>
      <c r="ABL891" s="1"/>
      <c r="ABM891" s="1"/>
      <c r="ABN891" s="1"/>
      <c r="ABO891" s="1"/>
      <c r="ABP891" s="1"/>
      <c r="ABQ891" s="1"/>
      <c r="ABR891" s="1"/>
      <c r="ABS891" s="1"/>
      <c r="ABT891" s="1"/>
      <c r="ABU891" s="1"/>
      <c r="ABV891" s="1"/>
      <c r="ABW891" s="1"/>
      <c r="ABX891" s="1"/>
      <c r="ABY891" s="1"/>
      <c r="ABZ891" s="1"/>
      <c r="ACA891" s="1"/>
      <c r="ACB891" s="1"/>
      <c r="ACC891" s="1"/>
      <c r="ACD891" s="1"/>
      <c r="ACE891" s="1"/>
      <c r="ACF891" s="1"/>
      <c r="ACG891" s="1"/>
      <c r="ACH891" s="1"/>
      <c r="ACI891" s="1"/>
      <c r="ACJ891" s="1"/>
      <c r="ACK891" s="1"/>
      <c r="ACL891" s="1"/>
      <c r="ACM891" s="1"/>
      <c r="ACN891" s="1"/>
      <c r="ACO891" s="1"/>
      <c r="ACP891" s="1"/>
      <c r="ACQ891" s="1"/>
      <c r="ACR891" s="1"/>
      <c r="ACS891" s="1"/>
      <c r="ACT891" s="1"/>
      <c r="ACU891" s="1"/>
      <c r="ACV891" s="1"/>
      <c r="ACW891" s="1"/>
      <c r="ACX891" s="1"/>
      <c r="ACY891" s="1"/>
      <c r="ACZ891" s="1"/>
      <c r="ADA891" s="1"/>
      <c r="ADB891" s="1"/>
      <c r="ADC891" s="1"/>
      <c r="ADD891" s="1"/>
      <c r="ADE891" s="1"/>
      <c r="ADF891" s="1"/>
      <c r="ADG891" s="1"/>
      <c r="ADH891" s="1"/>
      <c r="ADI891" s="1"/>
      <c r="ADJ891" s="1"/>
      <c r="ADK891" s="1"/>
      <c r="ADL891" s="1"/>
      <c r="ADM891" s="1"/>
      <c r="ADN891" s="1"/>
      <c r="ADO891" s="1"/>
      <c r="ADP891" s="1"/>
      <c r="ADQ891" s="1"/>
      <c r="ADR891" s="1"/>
      <c r="ADS891" s="1"/>
      <c r="ADT891" s="1"/>
      <c r="ADU891" s="1"/>
      <c r="ADV891" s="1"/>
      <c r="ADW891" s="1"/>
      <c r="ADX891" s="1"/>
      <c r="ADY891" s="1"/>
      <c r="ADZ891" s="1"/>
      <c r="AEA891" s="1"/>
      <c r="AEB891" s="1"/>
      <c r="AEC891" s="1"/>
      <c r="AED891" s="1"/>
      <c r="AEE891" s="1"/>
      <c r="AEF891" s="1"/>
      <c r="AEG891" s="1"/>
      <c r="AEH891" s="1"/>
      <c r="AEI891" s="1"/>
      <c r="AEJ891" s="1"/>
      <c r="AEK891" s="1"/>
      <c r="AEL891" s="1"/>
      <c r="AEM891" s="1"/>
      <c r="AEN891" s="1"/>
      <c r="AEO891" s="1"/>
      <c r="AEP891" s="1"/>
      <c r="AEQ891" s="1"/>
      <c r="AER891" s="1"/>
      <c r="AES891" s="1"/>
      <c r="AET891" s="1"/>
      <c r="AEU891" s="1"/>
      <c r="AEV891" s="1"/>
      <c r="AEW891" s="1"/>
      <c r="AEX891" s="1"/>
      <c r="AEY891" s="1"/>
      <c r="AEZ891" s="1"/>
      <c r="AFA891" s="1"/>
      <c r="AFB891" s="1"/>
      <c r="AFC891" s="1"/>
      <c r="AFD891" s="1"/>
      <c r="AFE891" s="1"/>
      <c r="AFF891" s="1"/>
      <c r="AFG891" s="1"/>
      <c r="AFH891" s="1"/>
      <c r="AFI891" s="1"/>
      <c r="AFJ891" s="1"/>
      <c r="AFK891" s="1"/>
      <c r="AFL891" s="1"/>
      <c r="AFM891" s="1"/>
      <c r="AFN891" s="1"/>
      <c r="AFO891" s="1"/>
      <c r="AFP891" s="1"/>
      <c r="AFQ891" s="1"/>
      <c r="AFR891" s="1"/>
      <c r="AFS891" s="1"/>
      <c r="AFT891" s="1"/>
      <c r="AFU891" s="1"/>
      <c r="AFV891" s="1"/>
      <c r="AFW891" s="1"/>
      <c r="AFX891" s="1"/>
      <c r="AFY891" s="1"/>
      <c r="AFZ891" s="1"/>
      <c r="AGA891" s="1"/>
      <c r="AGB891" s="1"/>
      <c r="AGC891" s="1"/>
      <c r="AGD891" s="1"/>
      <c r="AGE891" s="1"/>
      <c r="AGF891" s="1"/>
      <c r="AGG891" s="1"/>
      <c r="AGH891" s="1"/>
      <c r="AGI891" s="1"/>
      <c r="AGJ891" s="1"/>
      <c r="AGK891" s="1"/>
      <c r="AGL891" s="1"/>
      <c r="AGM891" s="1"/>
      <c r="AGN891" s="1"/>
      <c r="AGO891" s="1"/>
      <c r="AGP891" s="1"/>
      <c r="AGQ891" s="1"/>
      <c r="AGR891" s="1"/>
      <c r="AGS891" s="1"/>
      <c r="AGT891" s="1"/>
      <c r="AGU891" s="1"/>
      <c r="AGV891" s="1"/>
      <c r="AGW891" s="1"/>
      <c r="AGX891" s="1"/>
      <c r="AGY891" s="1"/>
      <c r="AGZ891" s="1"/>
      <c r="AHA891" s="1"/>
      <c r="AHB891" s="1"/>
      <c r="AHC891" s="1"/>
      <c r="AHD891" s="1"/>
      <c r="AHE891" s="1"/>
      <c r="AHF891" s="1"/>
      <c r="AHG891" s="1"/>
      <c r="AHH891" s="1"/>
      <c r="AHI891" s="1"/>
      <c r="AHJ891" s="1"/>
      <c r="AHK891" s="1"/>
      <c r="AHL891" s="1"/>
      <c r="AHM891" s="1"/>
      <c r="AHN891" s="1"/>
      <c r="AHO891" s="1"/>
      <c r="AHP891" s="1"/>
      <c r="AHQ891" s="1"/>
      <c r="AHR891" s="1"/>
      <c r="AHS891" s="1"/>
      <c r="AHT891" s="1"/>
      <c r="AHU891" s="1"/>
      <c r="AHV891" s="1"/>
      <c r="AHW891" s="1"/>
      <c r="AHX891" s="1"/>
      <c r="AHY891" s="1"/>
      <c r="AHZ891" s="1"/>
      <c r="AIA891" s="1"/>
      <c r="AIB891" s="1"/>
      <c r="AIC891" s="1"/>
      <c r="AID891" s="1"/>
      <c r="AIE891" s="1"/>
      <c r="AIF891" s="1"/>
      <c r="AIG891" s="1"/>
      <c r="AIH891" s="1"/>
      <c r="AII891" s="1"/>
      <c r="AIJ891" s="1"/>
      <c r="AIK891" s="1"/>
      <c r="AIL891" s="1"/>
      <c r="AIM891" s="1"/>
      <c r="AIN891" s="1"/>
      <c r="AIO891" s="1"/>
      <c r="AIP891" s="1"/>
      <c r="AIQ891" s="1"/>
      <c r="AIR891" s="1"/>
      <c r="AIS891" s="1"/>
      <c r="AIT891" s="1"/>
      <c r="AIU891" s="1"/>
      <c r="AIV891" s="1"/>
      <c r="AIW891" s="1"/>
      <c r="AIX891" s="1"/>
      <c r="AIY891" s="1"/>
      <c r="AIZ891" s="1"/>
      <c r="AJA891" s="1"/>
      <c r="AJB891" s="1"/>
      <c r="AJC891" s="1"/>
      <c r="AJD891" s="1"/>
      <c r="AJE891" s="1"/>
      <c r="AJF891" s="1"/>
      <c r="AJG891" s="1"/>
      <c r="AJH891" s="1"/>
      <c r="AJI891" s="1"/>
      <c r="AJJ891" s="1"/>
      <c r="AJK891" s="1"/>
      <c r="AJL891" s="1"/>
      <c r="AJM891" s="1"/>
      <c r="AJN891" s="1"/>
      <c r="AJO891" s="1"/>
      <c r="AJP891" s="1"/>
      <c r="AJQ891" s="1"/>
      <c r="AJR891" s="1"/>
      <c r="AJS891" s="1"/>
      <c r="AJT891" s="1"/>
      <c r="AJU891" s="1"/>
      <c r="AJV891" s="1"/>
      <c r="AJW891" s="1"/>
      <c r="AJX891" s="1"/>
      <c r="AJY891" s="1"/>
      <c r="AJZ891" s="1"/>
      <c r="AKA891" s="1"/>
      <c r="AKB891" s="1"/>
      <c r="AKC891" s="1"/>
      <c r="AKD891" s="1"/>
      <c r="AKE891" s="1"/>
      <c r="AKF891" s="1"/>
      <c r="AKG891" s="1"/>
      <c r="AKH891" s="1"/>
      <c r="AKI891" s="1"/>
      <c r="AKJ891" s="1"/>
      <c r="AKK891" s="1"/>
      <c r="AKL891" s="1"/>
      <c r="AKM891" s="1"/>
      <c r="AKN891" s="1"/>
      <c r="AKO891" s="1"/>
      <c r="AKP891" s="1"/>
      <c r="AKQ891" s="1"/>
      <c r="AKR891" s="1"/>
      <c r="AKS891" s="1"/>
      <c r="AKT891" s="1"/>
      <c r="AKU891" s="1"/>
      <c r="AKV891" s="1"/>
      <c r="AKW891" s="1"/>
      <c r="AKX891" s="1"/>
      <c r="AKY891" s="1"/>
      <c r="AKZ891" s="1"/>
      <c r="ALA891" s="1"/>
      <c r="ALB891" s="1"/>
      <c r="ALC891" s="1"/>
      <c r="ALD891" s="1"/>
      <c r="ALE891" s="1"/>
      <c r="ALF891" s="1"/>
      <c r="ALG891" s="1"/>
      <c r="ALH891" s="1"/>
      <c r="ALI891" s="1"/>
      <c r="ALJ891" s="1"/>
      <c r="ALK891" s="1"/>
      <c r="ALL891" s="1"/>
      <c r="ALM891" s="1"/>
      <c r="ALN891" s="1"/>
      <c r="ALO891" s="1"/>
      <c r="ALP891" s="1"/>
      <c r="ALQ891" s="1"/>
    </row>
    <row r="892" spans="2:1005" s="2" customFormat="1" hidden="1" x14ac:dyDescent="0.25">
      <c r="B892" s="5"/>
      <c r="C892" s="5"/>
      <c r="D892" s="5"/>
      <c r="E892" s="6"/>
      <c r="F892" s="7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  <c r="AA892" s="1"/>
      <c r="AB892" s="1"/>
      <c r="AC892" s="1"/>
      <c r="AD892" s="1"/>
      <c r="AE892" s="1"/>
      <c r="AF892" s="1"/>
      <c r="AG892" s="1"/>
      <c r="AH892" s="1"/>
      <c r="AI892" s="1"/>
      <c r="AJ892" s="1"/>
      <c r="AK892" s="1"/>
      <c r="AL892" s="1"/>
      <c r="AM892" s="1"/>
      <c r="AN892" s="1"/>
      <c r="AO892" s="1"/>
      <c r="AP892" s="1"/>
      <c r="AQ892" s="1"/>
      <c r="AR892" s="1"/>
      <c r="AS892" s="1"/>
      <c r="AT892" s="1"/>
      <c r="AU892" s="1"/>
      <c r="AV892" s="1"/>
      <c r="AW892" s="1"/>
      <c r="AX892" s="1"/>
      <c r="AY892" s="1"/>
      <c r="AZ892" s="1"/>
      <c r="BA892" s="1"/>
      <c r="BB892" s="1"/>
      <c r="BC892" s="1"/>
      <c r="BD892" s="1"/>
      <c r="BE892" s="1"/>
      <c r="BF892" s="1"/>
      <c r="BG892" s="1"/>
      <c r="BH892" s="1"/>
      <c r="BI892" s="1"/>
      <c r="BJ892" s="1"/>
      <c r="BK892" s="1"/>
      <c r="BL892" s="1"/>
      <c r="BM892" s="1"/>
      <c r="BN892" s="1"/>
      <c r="BO892" s="1"/>
      <c r="BP892" s="1"/>
      <c r="BQ892" s="1"/>
      <c r="BR892" s="1"/>
      <c r="BS892" s="1"/>
      <c r="BT892" s="1"/>
      <c r="BU892" s="1"/>
      <c r="BV892" s="1"/>
      <c r="BW892" s="1"/>
      <c r="BX892" s="1"/>
      <c r="BY892" s="1"/>
      <c r="BZ892" s="1"/>
      <c r="CA892" s="1"/>
      <c r="CB892" s="1"/>
      <c r="CC892" s="1"/>
      <c r="CD892" s="1"/>
      <c r="CE892" s="1"/>
      <c r="CF892" s="1"/>
      <c r="CG892" s="1"/>
      <c r="CH892" s="1"/>
      <c r="CI892" s="1"/>
      <c r="CJ892" s="1"/>
      <c r="CK892" s="1"/>
      <c r="CL892" s="1"/>
      <c r="CM892" s="1"/>
      <c r="CN892" s="1"/>
      <c r="CO892" s="1"/>
      <c r="CP892" s="1"/>
      <c r="CQ892" s="1"/>
      <c r="CR892" s="1"/>
      <c r="CS892" s="1"/>
      <c r="CT892" s="1"/>
      <c r="CU892" s="1"/>
      <c r="CV892" s="1"/>
      <c r="CW892" s="1"/>
      <c r="CX892" s="1"/>
      <c r="CY892" s="1"/>
      <c r="CZ892" s="1"/>
      <c r="DA892" s="1"/>
      <c r="DB892" s="1"/>
      <c r="DC892" s="1"/>
      <c r="DD892" s="1"/>
      <c r="DE892" s="1"/>
      <c r="DF892" s="1"/>
      <c r="DG892" s="1"/>
      <c r="DH892" s="1"/>
      <c r="DI892" s="1"/>
      <c r="DJ892" s="1"/>
      <c r="DK892" s="1"/>
      <c r="DL892" s="1"/>
      <c r="DM892" s="1"/>
      <c r="DN892" s="1"/>
      <c r="DO892" s="1"/>
      <c r="DP892" s="1"/>
      <c r="DQ892" s="1"/>
      <c r="DR892" s="1"/>
      <c r="DS892" s="1"/>
      <c r="DT892" s="1"/>
      <c r="DU892" s="1"/>
      <c r="DV892" s="1"/>
      <c r="DW892" s="1"/>
      <c r="DX892" s="1"/>
      <c r="DY892" s="1"/>
      <c r="DZ892" s="1"/>
      <c r="EA892" s="1"/>
      <c r="EB892" s="1"/>
      <c r="EC892" s="1"/>
      <c r="ED892" s="1"/>
      <c r="EE892" s="1"/>
      <c r="EF892" s="1"/>
      <c r="EG892" s="1"/>
      <c r="EH892" s="1"/>
      <c r="EI892" s="1"/>
      <c r="EJ892" s="1"/>
      <c r="EK892" s="1"/>
      <c r="EL892" s="1"/>
      <c r="EM892" s="1"/>
      <c r="EN892" s="1"/>
      <c r="EO892" s="1"/>
      <c r="EP892" s="1"/>
      <c r="EQ892" s="1"/>
      <c r="ER892" s="1"/>
      <c r="ES892" s="1"/>
      <c r="ET892" s="1"/>
      <c r="EU892" s="1"/>
      <c r="EV892" s="1"/>
      <c r="EW892" s="1"/>
      <c r="EX892" s="1"/>
      <c r="EY892" s="1"/>
      <c r="EZ892" s="1"/>
      <c r="FA892" s="1"/>
      <c r="FB892" s="1"/>
      <c r="FC892" s="1"/>
      <c r="FD892" s="1"/>
      <c r="FE892" s="1"/>
      <c r="FF892" s="1"/>
      <c r="FG892" s="1"/>
      <c r="FH892" s="1"/>
      <c r="FI892" s="1"/>
      <c r="FJ892" s="1"/>
      <c r="FK892" s="1"/>
      <c r="FL892" s="1"/>
      <c r="FM892" s="1"/>
      <c r="FN892" s="1"/>
      <c r="FO892" s="1"/>
      <c r="FP892" s="1"/>
      <c r="FQ892" s="1"/>
      <c r="FR892" s="1"/>
      <c r="FS892" s="1"/>
      <c r="FT892" s="1"/>
      <c r="FU892" s="1"/>
      <c r="FV892" s="1"/>
      <c r="FW892" s="1"/>
      <c r="FX892" s="1"/>
      <c r="FY892" s="1"/>
      <c r="FZ892" s="1"/>
      <c r="GA892" s="1"/>
      <c r="GB892" s="1"/>
      <c r="GC892" s="1"/>
      <c r="GD892" s="1"/>
      <c r="GE892" s="1"/>
      <c r="GF892" s="1"/>
      <c r="GG892" s="1"/>
      <c r="GH892" s="1"/>
      <c r="GI892" s="1"/>
      <c r="GJ892" s="1"/>
      <c r="GK892" s="1"/>
      <c r="GL892" s="1"/>
      <c r="GM892" s="1"/>
      <c r="GN892" s="1"/>
      <c r="GO892" s="1"/>
      <c r="GP892" s="1"/>
      <c r="GQ892" s="1"/>
      <c r="GR892" s="1"/>
      <c r="GS892" s="1"/>
      <c r="GT892" s="1"/>
      <c r="GU892" s="1"/>
      <c r="GV892" s="1"/>
      <c r="GW892" s="1"/>
      <c r="GX892" s="1"/>
      <c r="GY892" s="1"/>
      <c r="GZ892" s="1"/>
      <c r="HA892" s="1"/>
      <c r="HB892" s="1"/>
      <c r="HC892" s="1"/>
      <c r="HD892" s="1"/>
      <c r="HE892" s="1"/>
      <c r="HF892" s="1"/>
      <c r="HG892" s="1"/>
      <c r="HH892" s="1"/>
      <c r="HI892" s="1"/>
      <c r="HJ892" s="1"/>
      <c r="HK892" s="1"/>
      <c r="HL892" s="1"/>
      <c r="HM892" s="1"/>
      <c r="HN892" s="1"/>
      <c r="HO892" s="1"/>
      <c r="HP892" s="1"/>
      <c r="HQ892" s="1"/>
      <c r="HR892" s="1"/>
      <c r="HS892" s="1"/>
      <c r="HT892" s="1"/>
      <c r="HU892" s="1"/>
      <c r="HV892" s="1"/>
      <c r="HW892" s="1"/>
      <c r="HX892" s="1"/>
      <c r="HY892" s="1"/>
      <c r="HZ892" s="1"/>
      <c r="IA892" s="1"/>
      <c r="IB892" s="1"/>
      <c r="IC892" s="1"/>
      <c r="ID892" s="1"/>
      <c r="IE892" s="1"/>
      <c r="IF892" s="1"/>
      <c r="IG892" s="1"/>
      <c r="IH892" s="1"/>
      <c r="II892" s="1"/>
      <c r="IJ892" s="1"/>
      <c r="IK892" s="1"/>
      <c r="IL892" s="1"/>
      <c r="IM892" s="1"/>
      <c r="IN892" s="1"/>
      <c r="IO892" s="1"/>
      <c r="IP892" s="1"/>
      <c r="IQ892" s="1"/>
      <c r="IR892" s="1"/>
      <c r="IS892" s="1"/>
      <c r="IT892" s="1"/>
      <c r="IU892" s="1"/>
      <c r="IV892" s="1"/>
      <c r="IW892" s="1"/>
      <c r="IX892" s="1"/>
      <c r="IY892" s="1"/>
      <c r="IZ892" s="1"/>
      <c r="JA892" s="1"/>
      <c r="JB892" s="1"/>
      <c r="JC892" s="1"/>
      <c r="JD892" s="1"/>
      <c r="JE892" s="1"/>
      <c r="JF892" s="1"/>
      <c r="JG892" s="1"/>
      <c r="JH892" s="1"/>
      <c r="JI892" s="1"/>
      <c r="JJ892" s="1"/>
      <c r="JK892" s="1"/>
      <c r="JL892" s="1"/>
      <c r="JM892" s="1"/>
      <c r="JN892" s="1"/>
      <c r="JO892" s="1"/>
      <c r="JP892" s="1"/>
      <c r="JQ892" s="1"/>
      <c r="JR892" s="1"/>
      <c r="JS892" s="1"/>
      <c r="JT892" s="1"/>
      <c r="JU892" s="1"/>
      <c r="JV892" s="1"/>
      <c r="JW892" s="1"/>
      <c r="JX892" s="1"/>
      <c r="JY892" s="1"/>
      <c r="JZ892" s="1"/>
      <c r="KA892" s="1"/>
      <c r="KB892" s="1"/>
      <c r="KC892" s="1"/>
      <c r="KD892" s="1"/>
      <c r="KE892" s="1"/>
      <c r="KF892" s="1"/>
      <c r="KG892" s="1"/>
      <c r="KH892" s="1"/>
      <c r="KI892" s="1"/>
      <c r="KJ892" s="1"/>
      <c r="KK892" s="1"/>
      <c r="KL892" s="1"/>
      <c r="KM892" s="1"/>
      <c r="KN892" s="1"/>
      <c r="KO892" s="1"/>
      <c r="KP892" s="1"/>
      <c r="KQ892" s="1"/>
      <c r="KR892" s="1"/>
      <c r="KS892" s="1"/>
      <c r="KT892" s="1"/>
      <c r="KU892" s="1"/>
      <c r="KV892" s="1"/>
      <c r="KW892" s="1"/>
      <c r="KX892" s="1"/>
      <c r="KY892" s="1"/>
      <c r="KZ892" s="1"/>
      <c r="LA892" s="1"/>
      <c r="LB892" s="1"/>
      <c r="LC892" s="1"/>
      <c r="LD892" s="1"/>
      <c r="LE892" s="1"/>
      <c r="LF892" s="1"/>
      <c r="LG892" s="1"/>
      <c r="LH892" s="1"/>
      <c r="LI892" s="1"/>
      <c r="LJ892" s="1"/>
      <c r="LK892" s="1"/>
      <c r="LL892" s="1"/>
      <c r="LM892" s="1"/>
      <c r="LN892" s="1"/>
      <c r="LO892" s="1"/>
      <c r="LP892" s="1"/>
      <c r="LQ892" s="1"/>
      <c r="LR892" s="1"/>
      <c r="LS892" s="1"/>
      <c r="LT892" s="1"/>
      <c r="LU892" s="1"/>
      <c r="LV892" s="1"/>
      <c r="LW892" s="1"/>
      <c r="LX892" s="1"/>
      <c r="LY892" s="1"/>
      <c r="LZ892" s="1"/>
      <c r="MA892" s="1"/>
      <c r="MB892" s="1"/>
      <c r="MC892" s="1"/>
      <c r="MD892" s="1"/>
      <c r="ME892" s="1"/>
      <c r="MF892" s="1"/>
      <c r="MG892" s="1"/>
      <c r="MH892" s="1"/>
      <c r="MI892" s="1"/>
      <c r="MJ892" s="1"/>
      <c r="MK892" s="1"/>
      <c r="ML892" s="1"/>
      <c r="MM892" s="1"/>
      <c r="MN892" s="1"/>
      <c r="MO892" s="1"/>
      <c r="MP892" s="1"/>
      <c r="MQ892" s="1"/>
      <c r="MR892" s="1"/>
      <c r="MS892" s="1"/>
      <c r="MT892" s="1"/>
      <c r="MU892" s="1"/>
      <c r="MV892" s="1"/>
      <c r="MW892" s="1"/>
      <c r="MX892" s="1"/>
      <c r="MY892" s="1"/>
      <c r="MZ892" s="1"/>
      <c r="NA892" s="1"/>
      <c r="NB892" s="1"/>
      <c r="NC892" s="1"/>
      <c r="ND892" s="1"/>
      <c r="NE892" s="1"/>
      <c r="NF892" s="1"/>
      <c r="NG892" s="1"/>
      <c r="NH892" s="1"/>
      <c r="NI892" s="1"/>
      <c r="NJ892" s="1"/>
      <c r="NK892" s="1"/>
      <c r="NL892" s="1"/>
      <c r="NM892" s="1"/>
      <c r="NN892" s="1"/>
      <c r="NO892" s="1"/>
      <c r="NP892" s="1"/>
      <c r="NQ892" s="1"/>
      <c r="NR892" s="1"/>
      <c r="NS892" s="1"/>
      <c r="NT892" s="1"/>
      <c r="NU892" s="1"/>
      <c r="NV892" s="1"/>
      <c r="NW892" s="1"/>
      <c r="NX892" s="1"/>
      <c r="NY892" s="1"/>
      <c r="NZ892" s="1"/>
      <c r="OA892" s="1"/>
      <c r="OB892" s="1"/>
      <c r="OC892" s="1"/>
      <c r="OD892" s="1"/>
      <c r="OE892" s="1"/>
      <c r="OF892" s="1"/>
      <c r="OG892" s="1"/>
      <c r="OH892" s="1"/>
      <c r="OI892" s="1"/>
      <c r="OJ892" s="1"/>
      <c r="OK892" s="1"/>
      <c r="OL892" s="1"/>
      <c r="OM892" s="1"/>
      <c r="ON892" s="1"/>
      <c r="OO892" s="1"/>
      <c r="OP892" s="1"/>
      <c r="OQ892" s="1"/>
      <c r="OR892" s="1"/>
      <c r="OS892" s="1"/>
      <c r="OT892" s="1"/>
      <c r="OU892" s="1"/>
      <c r="OV892" s="1"/>
      <c r="OW892" s="1"/>
      <c r="OX892" s="1"/>
      <c r="OY892" s="1"/>
      <c r="OZ892" s="1"/>
      <c r="PA892" s="1"/>
      <c r="PB892" s="1"/>
      <c r="PC892" s="1"/>
      <c r="PD892" s="1"/>
      <c r="PE892" s="1"/>
      <c r="PF892" s="1"/>
      <c r="PG892" s="1"/>
      <c r="PH892" s="1"/>
      <c r="PI892" s="1"/>
      <c r="PJ892" s="1"/>
      <c r="PK892" s="1"/>
      <c r="PL892" s="1"/>
      <c r="PM892" s="1"/>
      <c r="PN892" s="1"/>
      <c r="PO892" s="1"/>
      <c r="PP892" s="1"/>
      <c r="PQ892" s="1"/>
      <c r="PR892" s="1"/>
      <c r="PS892" s="1"/>
      <c r="PT892" s="1"/>
      <c r="PU892" s="1"/>
      <c r="PV892" s="1"/>
      <c r="PW892" s="1"/>
      <c r="PX892" s="1"/>
      <c r="PY892" s="1"/>
      <c r="PZ892" s="1"/>
      <c r="QA892" s="1"/>
      <c r="QB892" s="1"/>
      <c r="QC892" s="1"/>
      <c r="QD892" s="1"/>
      <c r="QE892" s="1"/>
      <c r="QF892" s="1"/>
      <c r="QG892" s="1"/>
      <c r="QH892" s="1"/>
      <c r="QI892" s="1"/>
      <c r="QJ892" s="1"/>
      <c r="QK892" s="1"/>
      <c r="QL892" s="1"/>
      <c r="QM892" s="1"/>
      <c r="QN892" s="1"/>
      <c r="QO892" s="1"/>
      <c r="QP892" s="1"/>
      <c r="QQ892" s="1"/>
      <c r="QR892" s="1"/>
      <c r="QS892" s="1"/>
      <c r="QT892" s="1"/>
      <c r="QU892" s="1"/>
      <c r="QV892" s="1"/>
      <c r="QW892" s="1"/>
      <c r="QX892" s="1"/>
      <c r="QY892" s="1"/>
      <c r="QZ892" s="1"/>
      <c r="RA892" s="1"/>
      <c r="RB892" s="1"/>
      <c r="RC892" s="1"/>
      <c r="RD892" s="1"/>
      <c r="RE892" s="1"/>
      <c r="RF892" s="1"/>
      <c r="RG892" s="1"/>
      <c r="RH892" s="1"/>
      <c r="RI892" s="1"/>
      <c r="RJ892" s="1"/>
      <c r="RK892" s="1"/>
      <c r="RL892" s="1"/>
      <c r="RM892" s="1"/>
      <c r="RN892" s="1"/>
      <c r="RO892" s="1"/>
      <c r="RP892" s="1"/>
      <c r="RQ892" s="1"/>
      <c r="RR892" s="1"/>
      <c r="RS892" s="1"/>
      <c r="RT892" s="1"/>
      <c r="RU892" s="1"/>
      <c r="RV892" s="1"/>
      <c r="RW892" s="1"/>
      <c r="RX892" s="1"/>
      <c r="RY892" s="1"/>
      <c r="RZ892" s="1"/>
      <c r="SA892" s="1"/>
      <c r="SB892" s="1"/>
      <c r="SC892" s="1"/>
      <c r="SD892" s="1"/>
      <c r="SE892" s="1"/>
      <c r="SF892" s="1"/>
      <c r="SG892" s="1"/>
      <c r="SH892" s="1"/>
      <c r="SI892" s="1"/>
      <c r="SJ892" s="1"/>
      <c r="SK892" s="1"/>
      <c r="SL892" s="1"/>
      <c r="SM892" s="1"/>
      <c r="SN892" s="1"/>
      <c r="SO892" s="1"/>
      <c r="SP892" s="1"/>
      <c r="SQ892" s="1"/>
      <c r="SR892" s="1"/>
      <c r="SS892" s="1"/>
      <c r="ST892" s="1"/>
      <c r="SU892" s="1"/>
      <c r="SV892" s="1"/>
      <c r="SW892" s="1"/>
      <c r="SX892" s="1"/>
      <c r="SY892" s="1"/>
      <c r="SZ892" s="1"/>
      <c r="TA892" s="1"/>
      <c r="TB892" s="1"/>
      <c r="TC892" s="1"/>
      <c r="TD892" s="1"/>
      <c r="TE892" s="1"/>
      <c r="TF892" s="1"/>
      <c r="TG892" s="1"/>
      <c r="TH892" s="1"/>
      <c r="TI892" s="1"/>
      <c r="TJ892" s="1"/>
      <c r="TK892" s="1"/>
      <c r="TL892" s="1"/>
      <c r="TM892" s="1"/>
      <c r="TN892" s="1"/>
      <c r="TO892" s="1"/>
      <c r="TP892" s="1"/>
      <c r="TQ892" s="1"/>
      <c r="TR892" s="1"/>
      <c r="TS892" s="1"/>
      <c r="TT892" s="1"/>
      <c r="TU892" s="1"/>
      <c r="TV892" s="1"/>
      <c r="TW892" s="1"/>
      <c r="TX892" s="1"/>
      <c r="TY892" s="1"/>
      <c r="TZ892" s="1"/>
      <c r="UA892" s="1"/>
      <c r="UB892" s="1"/>
      <c r="UC892" s="1"/>
      <c r="UD892" s="1"/>
      <c r="UE892" s="1"/>
      <c r="UF892" s="1"/>
      <c r="UG892" s="1"/>
      <c r="UH892" s="1"/>
      <c r="UI892" s="1"/>
      <c r="UJ892" s="1"/>
      <c r="UK892" s="1"/>
      <c r="UL892" s="1"/>
      <c r="UM892" s="1"/>
      <c r="UN892" s="1"/>
      <c r="UO892" s="1"/>
      <c r="UP892" s="1"/>
      <c r="UQ892" s="1"/>
      <c r="UR892" s="1"/>
      <c r="US892" s="1"/>
      <c r="UT892" s="1"/>
      <c r="UU892" s="1"/>
      <c r="UV892" s="1"/>
      <c r="UW892" s="1"/>
      <c r="UX892" s="1"/>
      <c r="UY892" s="1"/>
      <c r="UZ892" s="1"/>
      <c r="VA892" s="1"/>
      <c r="VB892" s="1"/>
      <c r="VC892" s="1"/>
      <c r="VD892" s="1"/>
      <c r="VE892" s="1"/>
      <c r="VF892" s="1"/>
      <c r="VG892" s="1"/>
      <c r="VH892" s="1"/>
      <c r="VI892" s="1"/>
      <c r="VJ892" s="1"/>
      <c r="VK892" s="1"/>
      <c r="VL892" s="1"/>
      <c r="VM892" s="1"/>
      <c r="VN892" s="1"/>
      <c r="VO892" s="1"/>
      <c r="VP892" s="1"/>
      <c r="VQ892" s="1"/>
      <c r="VR892" s="1"/>
      <c r="VS892" s="1"/>
      <c r="VT892" s="1"/>
      <c r="VU892" s="1"/>
      <c r="VV892" s="1"/>
      <c r="VW892" s="1"/>
      <c r="VX892" s="1"/>
      <c r="VY892" s="1"/>
      <c r="VZ892" s="1"/>
      <c r="WA892" s="1"/>
      <c r="WB892" s="1"/>
      <c r="WC892" s="1"/>
      <c r="WD892" s="1"/>
      <c r="WE892" s="1"/>
      <c r="WF892" s="1"/>
      <c r="WG892" s="1"/>
      <c r="WH892" s="1"/>
      <c r="WI892" s="1"/>
      <c r="WJ892" s="1"/>
      <c r="WK892" s="1"/>
      <c r="WL892" s="1"/>
      <c r="WM892" s="1"/>
      <c r="WN892" s="1"/>
      <c r="WO892" s="1"/>
      <c r="WP892" s="1"/>
      <c r="WQ892" s="1"/>
      <c r="WR892" s="1"/>
      <c r="WS892" s="1"/>
      <c r="WT892" s="1"/>
      <c r="WU892" s="1"/>
      <c r="WV892" s="1"/>
      <c r="WW892" s="1"/>
      <c r="WX892" s="1"/>
      <c r="WY892" s="1"/>
      <c r="WZ892" s="1"/>
      <c r="XA892" s="1"/>
      <c r="XB892" s="1"/>
      <c r="XC892" s="1"/>
      <c r="XD892" s="1"/>
      <c r="XE892" s="1"/>
      <c r="XF892" s="1"/>
      <c r="XG892" s="1"/>
      <c r="XH892" s="1"/>
      <c r="XI892" s="1"/>
      <c r="XJ892" s="1"/>
      <c r="XK892" s="1"/>
      <c r="XL892" s="1"/>
      <c r="XM892" s="1"/>
      <c r="XN892" s="1"/>
      <c r="XO892" s="1"/>
      <c r="XP892" s="1"/>
      <c r="XQ892" s="1"/>
      <c r="XR892" s="1"/>
      <c r="XS892" s="1"/>
      <c r="XT892" s="1"/>
      <c r="XU892" s="1"/>
      <c r="XV892" s="1"/>
      <c r="XW892" s="1"/>
      <c r="XX892" s="1"/>
      <c r="XY892" s="1"/>
      <c r="XZ892" s="1"/>
      <c r="YA892" s="1"/>
      <c r="YB892" s="1"/>
      <c r="YC892" s="1"/>
      <c r="YD892" s="1"/>
      <c r="YE892" s="1"/>
      <c r="YF892" s="1"/>
      <c r="YG892" s="1"/>
      <c r="YH892" s="1"/>
      <c r="YI892" s="1"/>
      <c r="YJ892" s="1"/>
      <c r="YK892" s="1"/>
      <c r="YL892" s="1"/>
      <c r="YM892" s="1"/>
      <c r="YN892" s="1"/>
      <c r="YO892" s="1"/>
      <c r="YP892" s="1"/>
      <c r="YQ892" s="1"/>
      <c r="YR892" s="1"/>
      <c r="YS892" s="1"/>
      <c r="YT892" s="1"/>
      <c r="YU892" s="1"/>
      <c r="YV892" s="1"/>
      <c r="YW892" s="1"/>
      <c r="YX892" s="1"/>
      <c r="YY892" s="1"/>
      <c r="YZ892" s="1"/>
      <c r="ZA892" s="1"/>
      <c r="ZB892" s="1"/>
      <c r="ZC892" s="1"/>
      <c r="ZD892" s="1"/>
      <c r="ZE892" s="1"/>
      <c r="ZF892" s="1"/>
      <c r="ZG892" s="1"/>
      <c r="ZH892" s="1"/>
      <c r="ZI892" s="1"/>
      <c r="ZJ892" s="1"/>
      <c r="ZK892" s="1"/>
      <c r="ZL892" s="1"/>
      <c r="ZM892" s="1"/>
      <c r="ZN892" s="1"/>
      <c r="ZO892" s="1"/>
      <c r="ZP892" s="1"/>
      <c r="ZQ892" s="1"/>
      <c r="ZR892" s="1"/>
      <c r="ZS892" s="1"/>
      <c r="ZT892" s="1"/>
      <c r="ZU892" s="1"/>
      <c r="ZV892" s="1"/>
      <c r="ZW892" s="1"/>
      <c r="ZX892" s="1"/>
      <c r="ZY892" s="1"/>
      <c r="ZZ892" s="1"/>
      <c r="AAA892" s="1"/>
      <c r="AAB892" s="1"/>
      <c r="AAC892" s="1"/>
      <c r="AAD892" s="1"/>
      <c r="AAE892" s="1"/>
      <c r="AAF892" s="1"/>
      <c r="AAG892" s="1"/>
      <c r="AAH892" s="1"/>
      <c r="AAI892" s="1"/>
      <c r="AAJ892" s="1"/>
      <c r="AAK892" s="1"/>
      <c r="AAL892" s="1"/>
      <c r="AAM892" s="1"/>
      <c r="AAN892" s="1"/>
      <c r="AAO892" s="1"/>
      <c r="AAP892" s="1"/>
      <c r="AAQ892" s="1"/>
      <c r="AAR892" s="1"/>
      <c r="AAS892" s="1"/>
      <c r="AAT892" s="1"/>
      <c r="AAU892" s="1"/>
      <c r="AAV892" s="1"/>
      <c r="AAW892" s="1"/>
      <c r="AAX892" s="1"/>
      <c r="AAY892" s="1"/>
      <c r="AAZ892" s="1"/>
      <c r="ABA892" s="1"/>
      <c r="ABB892" s="1"/>
      <c r="ABC892" s="1"/>
      <c r="ABD892" s="1"/>
      <c r="ABE892" s="1"/>
      <c r="ABF892" s="1"/>
      <c r="ABG892" s="1"/>
      <c r="ABH892" s="1"/>
      <c r="ABI892" s="1"/>
      <c r="ABJ892" s="1"/>
      <c r="ABK892" s="1"/>
      <c r="ABL892" s="1"/>
      <c r="ABM892" s="1"/>
      <c r="ABN892" s="1"/>
      <c r="ABO892" s="1"/>
      <c r="ABP892" s="1"/>
      <c r="ABQ892" s="1"/>
      <c r="ABR892" s="1"/>
      <c r="ABS892" s="1"/>
      <c r="ABT892" s="1"/>
      <c r="ABU892" s="1"/>
      <c r="ABV892" s="1"/>
      <c r="ABW892" s="1"/>
      <c r="ABX892" s="1"/>
      <c r="ABY892" s="1"/>
      <c r="ABZ892" s="1"/>
      <c r="ACA892" s="1"/>
      <c r="ACB892" s="1"/>
      <c r="ACC892" s="1"/>
      <c r="ACD892" s="1"/>
      <c r="ACE892" s="1"/>
      <c r="ACF892" s="1"/>
      <c r="ACG892" s="1"/>
      <c r="ACH892" s="1"/>
      <c r="ACI892" s="1"/>
      <c r="ACJ892" s="1"/>
      <c r="ACK892" s="1"/>
      <c r="ACL892" s="1"/>
      <c r="ACM892" s="1"/>
      <c r="ACN892" s="1"/>
      <c r="ACO892" s="1"/>
      <c r="ACP892" s="1"/>
      <c r="ACQ892" s="1"/>
      <c r="ACR892" s="1"/>
      <c r="ACS892" s="1"/>
      <c r="ACT892" s="1"/>
      <c r="ACU892" s="1"/>
      <c r="ACV892" s="1"/>
      <c r="ACW892" s="1"/>
      <c r="ACX892" s="1"/>
      <c r="ACY892" s="1"/>
      <c r="ACZ892" s="1"/>
      <c r="ADA892" s="1"/>
      <c r="ADB892" s="1"/>
      <c r="ADC892" s="1"/>
      <c r="ADD892" s="1"/>
      <c r="ADE892" s="1"/>
      <c r="ADF892" s="1"/>
      <c r="ADG892" s="1"/>
      <c r="ADH892" s="1"/>
      <c r="ADI892" s="1"/>
      <c r="ADJ892" s="1"/>
      <c r="ADK892" s="1"/>
      <c r="ADL892" s="1"/>
      <c r="ADM892" s="1"/>
      <c r="ADN892" s="1"/>
      <c r="ADO892" s="1"/>
      <c r="ADP892" s="1"/>
      <c r="ADQ892" s="1"/>
      <c r="ADR892" s="1"/>
      <c r="ADS892" s="1"/>
      <c r="ADT892" s="1"/>
      <c r="ADU892" s="1"/>
      <c r="ADV892" s="1"/>
      <c r="ADW892" s="1"/>
      <c r="ADX892" s="1"/>
      <c r="ADY892" s="1"/>
      <c r="ADZ892" s="1"/>
      <c r="AEA892" s="1"/>
      <c r="AEB892" s="1"/>
      <c r="AEC892" s="1"/>
      <c r="AED892" s="1"/>
      <c r="AEE892" s="1"/>
      <c r="AEF892" s="1"/>
      <c r="AEG892" s="1"/>
      <c r="AEH892" s="1"/>
      <c r="AEI892" s="1"/>
      <c r="AEJ892" s="1"/>
      <c r="AEK892" s="1"/>
      <c r="AEL892" s="1"/>
      <c r="AEM892" s="1"/>
      <c r="AEN892" s="1"/>
      <c r="AEO892" s="1"/>
      <c r="AEP892" s="1"/>
      <c r="AEQ892" s="1"/>
      <c r="AER892" s="1"/>
      <c r="AES892" s="1"/>
      <c r="AET892" s="1"/>
      <c r="AEU892" s="1"/>
      <c r="AEV892" s="1"/>
      <c r="AEW892" s="1"/>
      <c r="AEX892" s="1"/>
      <c r="AEY892" s="1"/>
      <c r="AEZ892" s="1"/>
      <c r="AFA892" s="1"/>
      <c r="AFB892" s="1"/>
      <c r="AFC892" s="1"/>
      <c r="AFD892" s="1"/>
      <c r="AFE892" s="1"/>
      <c r="AFF892" s="1"/>
      <c r="AFG892" s="1"/>
      <c r="AFH892" s="1"/>
      <c r="AFI892" s="1"/>
      <c r="AFJ892" s="1"/>
      <c r="AFK892" s="1"/>
      <c r="AFL892" s="1"/>
      <c r="AFM892" s="1"/>
      <c r="AFN892" s="1"/>
      <c r="AFO892" s="1"/>
      <c r="AFP892" s="1"/>
      <c r="AFQ892" s="1"/>
      <c r="AFR892" s="1"/>
      <c r="AFS892" s="1"/>
      <c r="AFT892" s="1"/>
      <c r="AFU892" s="1"/>
      <c r="AFV892" s="1"/>
      <c r="AFW892" s="1"/>
      <c r="AFX892" s="1"/>
      <c r="AFY892" s="1"/>
      <c r="AFZ892" s="1"/>
      <c r="AGA892" s="1"/>
      <c r="AGB892" s="1"/>
      <c r="AGC892" s="1"/>
      <c r="AGD892" s="1"/>
      <c r="AGE892" s="1"/>
      <c r="AGF892" s="1"/>
      <c r="AGG892" s="1"/>
      <c r="AGH892" s="1"/>
      <c r="AGI892" s="1"/>
      <c r="AGJ892" s="1"/>
      <c r="AGK892" s="1"/>
      <c r="AGL892" s="1"/>
      <c r="AGM892" s="1"/>
      <c r="AGN892" s="1"/>
      <c r="AGO892" s="1"/>
      <c r="AGP892" s="1"/>
      <c r="AGQ892" s="1"/>
      <c r="AGR892" s="1"/>
      <c r="AGS892" s="1"/>
      <c r="AGT892" s="1"/>
      <c r="AGU892" s="1"/>
      <c r="AGV892" s="1"/>
      <c r="AGW892" s="1"/>
      <c r="AGX892" s="1"/>
      <c r="AGY892" s="1"/>
      <c r="AGZ892" s="1"/>
      <c r="AHA892" s="1"/>
      <c r="AHB892" s="1"/>
      <c r="AHC892" s="1"/>
      <c r="AHD892" s="1"/>
      <c r="AHE892" s="1"/>
      <c r="AHF892" s="1"/>
      <c r="AHG892" s="1"/>
      <c r="AHH892" s="1"/>
      <c r="AHI892" s="1"/>
      <c r="AHJ892" s="1"/>
      <c r="AHK892" s="1"/>
      <c r="AHL892" s="1"/>
      <c r="AHM892" s="1"/>
      <c r="AHN892" s="1"/>
      <c r="AHO892" s="1"/>
      <c r="AHP892" s="1"/>
      <c r="AHQ892" s="1"/>
      <c r="AHR892" s="1"/>
      <c r="AHS892" s="1"/>
      <c r="AHT892" s="1"/>
      <c r="AHU892" s="1"/>
      <c r="AHV892" s="1"/>
      <c r="AHW892" s="1"/>
      <c r="AHX892" s="1"/>
      <c r="AHY892" s="1"/>
      <c r="AHZ892" s="1"/>
      <c r="AIA892" s="1"/>
      <c r="AIB892" s="1"/>
      <c r="AIC892" s="1"/>
      <c r="AID892" s="1"/>
      <c r="AIE892" s="1"/>
      <c r="AIF892" s="1"/>
      <c r="AIG892" s="1"/>
      <c r="AIH892" s="1"/>
      <c r="AII892" s="1"/>
      <c r="AIJ892" s="1"/>
      <c r="AIK892" s="1"/>
      <c r="AIL892" s="1"/>
      <c r="AIM892" s="1"/>
      <c r="AIN892" s="1"/>
      <c r="AIO892" s="1"/>
      <c r="AIP892" s="1"/>
      <c r="AIQ892" s="1"/>
      <c r="AIR892" s="1"/>
      <c r="AIS892" s="1"/>
      <c r="AIT892" s="1"/>
      <c r="AIU892" s="1"/>
      <c r="AIV892" s="1"/>
      <c r="AIW892" s="1"/>
      <c r="AIX892" s="1"/>
      <c r="AIY892" s="1"/>
      <c r="AIZ892" s="1"/>
      <c r="AJA892" s="1"/>
      <c r="AJB892" s="1"/>
      <c r="AJC892" s="1"/>
      <c r="AJD892" s="1"/>
      <c r="AJE892" s="1"/>
      <c r="AJF892" s="1"/>
      <c r="AJG892" s="1"/>
      <c r="AJH892" s="1"/>
      <c r="AJI892" s="1"/>
      <c r="AJJ892" s="1"/>
      <c r="AJK892" s="1"/>
      <c r="AJL892" s="1"/>
      <c r="AJM892" s="1"/>
      <c r="AJN892" s="1"/>
      <c r="AJO892" s="1"/>
      <c r="AJP892" s="1"/>
      <c r="AJQ892" s="1"/>
      <c r="AJR892" s="1"/>
      <c r="AJS892" s="1"/>
      <c r="AJT892" s="1"/>
      <c r="AJU892" s="1"/>
      <c r="AJV892" s="1"/>
      <c r="AJW892" s="1"/>
      <c r="AJX892" s="1"/>
      <c r="AJY892" s="1"/>
      <c r="AJZ892" s="1"/>
      <c r="AKA892" s="1"/>
      <c r="AKB892" s="1"/>
      <c r="AKC892" s="1"/>
      <c r="AKD892" s="1"/>
      <c r="AKE892" s="1"/>
      <c r="AKF892" s="1"/>
      <c r="AKG892" s="1"/>
      <c r="AKH892" s="1"/>
      <c r="AKI892" s="1"/>
      <c r="AKJ892" s="1"/>
      <c r="AKK892" s="1"/>
      <c r="AKL892" s="1"/>
      <c r="AKM892" s="1"/>
      <c r="AKN892" s="1"/>
      <c r="AKO892" s="1"/>
      <c r="AKP892" s="1"/>
      <c r="AKQ892" s="1"/>
      <c r="AKR892" s="1"/>
      <c r="AKS892" s="1"/>
      <c r="AKT892" s="1"/>
      <c r="AKU892" s="1"/>
      <c r="AKV892" s="1"/>
      <c r="AKW892" s="1"/>
      <c r="AKX892" s="1"/>
      <c r="AKY892" s="1"/>
      <c r="AKZ892" s="1"/>
      <c r="ALA892" s="1"/>
      <c r="ALB892" s="1"/>
      <c r="ALC892" s="1"/>
      <c r="ALD892" s="1"/>
      <c r="ALE892" s="1"/>
      <c r="ALF892" s="1"/>
      <c r="ALG892" s="1"/>
      <c r="ALH892" s="1"/>
      <c r="ALI892" s="1"/>
      <c r="ALJ892" s="1"/>
      <c r="ALK892" s="1"/>
      <c r="ALL892" s="1"/>
      <c r="ALM892" s="1"/>
      <c r="ALN892" s="1"/>
      <c r="ALO892" s="1"/>
      <c r="ALP892" s="1"/>
      <c r="ALQ892" s="1"/>
    </row>
    <row r="893" spans="2:1005" s="2" customFormat="1" hidden="1" x14ac:dyDescent="0.25">
      <c r="B893" s="5"/>
      <c r="C893" s="5"/>
      <c r="D893" s="5"/>
      <c r="E893" s="6"/>
      <c r="F893" s="7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  <c r="AA893" s="1"/>
      <c r="AB893" s="1"/>
      <c r="AC893" s="1"/>
      <c r="AD893" s="1"/>
      <c r="AE893" s="1"/>
      <c r="AF893" s="1"/>
      <c r="AG893" s="1"/>
      <c r="AH893" s="1"/>
      <c r="AI893" s="1"/>
      <c r="AJ893" s="1"/>
      <c r="AK893" s="1"/>
      <c r="AL893" s="1"/>
      <c r="AM893" s="1"/>
      <c r="AN893" s="1"/>
      <c r="AO893" s="1"/>
      <c r="AP893" s="1"/>
      <c r="AQ893" s="1"/>
      <c r="AR893" s="1"/>
      <c r="AS893" s="1"/>
      <c r="AT893" s="1"/>
      <c r="AU893" s="1"/>
      <c r="AV893" s="1"/>
      <c r="AW893" s="1"/>
      <c r="AX893" s="1"/>
      <c r="AY893" s="1"/>
      <c r="AZ893" s="1"/>
      <c r="BA893" s="1"/>
      <c r="BB893" s="1"/>
      <c r="BC893" s="1"/>
      <c r="BD893" s="1"/>
      <c r="BE893" s="1"/>
      <c r="BF893" s="1"/>
      <c r="BG893" s="1"/>
      <c r="BH893" s="1"/>
      <c r="BI893" s="1"/>
      <c r="BJ893" s="1"/>
      <c r="BK893" s="1"/>
      <c r="BL893" s="1"/>
      <c r="BM893" s="1"/>
      <c r="BN893" s="1"/>
      <c r="BO893" s="1"/>
      <c r="BP893" s="1"/>
      <c r="BQ893" s="1"/>
      <c r="BR893" s="1"/>
      <c r="BS893" s="1"/>
      <c r="BT893" s="1"/>
      <c r="BU893" s="1"/>
      <c r="BV893" s="1"/>
      <c r="BW893" s="1"/>
      <c r="BX893" s="1"/>
      <c r="BY893" s="1"/>
      <c r="BZ893" s="1"/>
      <c r="CA893" s="1"/>
      <c r="CB893" s="1"/>
      <c r="CC893" s="1"/>
      <c r="CD893" s="1"/>
      <c r="CE893" s="1"/>
      <c r="CF893" s="1"/>
      <c r="CG893" s="1"/>
      <c r="CH893" s="1"/>
      <c r="CI893" s="1"/>
      <c r="CJ893" s="1"/>
      <c r="CK893" s="1"/>
      <c r="CL893" s="1"/>
      <c r="CM893" s="1"/>
      <c r="CN893" s="1"/>
      <c r="CO893" s="1"/>
      <c r="CP893" s="1"/>
      <c r="CQ893" s="1"/>
      <c r="CR893" s="1"/>
      <c r="CS893" s="1"/>
      <c r="CT893" s="1"/>
      <c r="CU893" s="1"/>
      <c r="CV893" s="1"/>
      <c r="CW893" s="1"/>
      <c r="CX893" s="1"/>
      <c r="CY893" s="1"/>
      <c r="CZ893" s="1"/>
      <c r="DA893" s="1"/>
      <c r="DB893" s="1"/>
      <c r="DC893" s="1"/>
      <c r="DD893" s="1"/>
      <c r="DE893" s="1"/>
      <c r="DF893" s="1"/>
      <c r="DG893" s="1"/>
      <c r="DH893" s="1"/>
      <c r="DI893" s="1"/>
      <c r="DJ893" s="1"/>
      <c r="DK893" s="1"/>
      <c r="DL893" s="1"/>
      <c r="DM893" s="1"/>
      <c r="DN893" s="1"/>
      <c r="DO893" s="1"/>
      <c r="DP893" s="1"/>
      <c r="DQ893" s="1"/>
      <c r="DR893" s="1"/>
      <c r="DS893" s="1"/>
      <c r="DT893" s="1"/>
      <c r="DU893" s="1"/>
      <c r="DV893" s="1"/>
      <c r="DW893" s="1"/>
      <c r="DX893" s="1"/>
      <c r="DY893" s="1"/>
      <c r="DZ893" s="1"/>
      <c r="EA893" s="1"/>
      <c r="EB893" s="1"/>
      <c r="EC893" s="1"/>
      <c r="ED893" s="1"/>
      <c r="EE893" s="1"/>
      <c r="EF893" s="1"/>
      <c r="EG893" s="1"/>
      <c r="EH893" s="1"/>
      <c r="EI893" s="1"/>
      <c r="EJ893" s="1"/>
      <c r="EK893" s="1"/>
      <c r="EL893" s="1"/>
      <c r="EM893" s="1"/>
      <c r="EN893" s="1"/>
      <c r="EO893" s="1"/>
      <c r="EP893" s="1"/>
      <c r="EQ893" s="1"/>
      <c r="ER893" s="1"/>
      <c r="ES893" s="1"/>
      <c r="ET893" s="1"/>
      <c r="EU893" s="1"/>
      <c r="EV893" s="1"/>
      <c r="EW893" s="1"/>
      <c r="EX893" s="1"/>
      <c r="EY893" s="1"/>
      <c r="EZ893" s="1"/>
      <c r="FA893" s="1"/>
      <c r="FB893" s="1"/>
      <c r="FC893" s="1"/>
      <c r="FD893" s="1"/>
      <c r="FE893" s="1"/>
      <c r="FF893" s="1"/>
      <c r="FG893" s="1"/>
      <c r="FH893" s="1"/>
      <c r="FI893" s="1"/>
      <c r="FJ893" s="1"/>
      <c r="FK893" s="1"/>
      <c r="FL893" s="1"/>
      <c r="FM893" s="1"/>
      <c r="FN893" s="1"/>
      <c r="FO893" s="1"/>
      <c r="FP893" s="1"/>
      <c r="FQ893" s="1"/>
      <c r="FR893" s="1"/>
      <c r="FS893" s="1"/>
      <c r="FT893" s="1"/>
      <c r="FU893" s="1"/>
      <c r="FV893" s="1"/>
      <c r="FW893" s="1"/>
      <c r="FX893" s="1"/>
      <c r="FY893" s="1"/>
      <c r="FZ893" s="1"/>
      <c r="GA893" s="1"/>
      <c r="GB893" s="1"/>
      <c r="GC893" s="1"/>
      <c r="GD893" s="1"/>
      <c r="GE893" s="1"/>
      <c r="GF893" s="1"/>
      <c r="GG893" s="1"/>
      <c r="GH893" s="1"/>
      <c r="GI893" s="1"/>
      <c r="GJ893" s="1"/>
      <c r="GK893" s="1"/>
      <c r="GL893" s="1"/>
      <c r="GM893" s="1"/>
      <c r="GN893" s="1"/>
      <c r="GO893" s="1"/>
      <c r="GP893" s="1"/>
      <c r="GQ893" s="1"/>
      <c r="GR893" s="1"/>
      <c r="GS893" s="1"/>
      <c r="GT893" s="1"/>
      <c r="GU893" s="1"/>
      <c r="GV893" s="1"/>
      <c r="GW893" s="1"/>
      <c r="GX893" s="1"/>
      <c r="GY893" s="1"/>
      <c r="GZ893" s="1"/>
      <c r="HA893" s="1"/>
      <c r="HB893" s="1"/>
      <c r="HC893" s="1"/>
      <c r="HD893" s="1"/>
      <c r="HE893" s="1"/>
      <c r="HF893" s="1"/>
      <c r="HG893" s="1"/>
      <c r="HH893" s="1"/>
      <c r="HI893" s="1"/>
      <c r="HJ893" s="1"/>
      <c r="HK893" s="1"/>
      <c r="HL893" s="1"/>
      <c r="HM893" s="1"/>
      <c r="HN893" s="1"/>
      <c r="HO893" s="1"/>
      <c r="HP893" s="1"/>
      <c r="HQ893" s="1"/>
      <c r="HR893" s="1"/>
      <c r="HS893" s="1"/>
      <c r="HT893" s="1"/>
      <c r="HU893" s="1"/>
      <c r="HV893" s="1"/>
      <c r="HW893" s="1"/>
      <c r="HX893" s="1"/>
      <c r="HY893" s="1"/>
      <c r="HZ893" s="1"/>
      <c r="IA893" s="1"/>
      <c r="IB893" s="1"/>
      <c r="IC893" s="1"/>
      <c r="ID893" s="1"/>
      <c r="IE893" s="1"/>
      <c r="IF893" s="1"/>
      <c r="IG893" s="1"/>
      <c r="IH893" s="1"/>
      <c r="II893" s="1"/>
      <c r="IJ893" s="1"/>
      <c r="IK893" s="1"/>
      <c r="IL893" s="1"/>
      <c r="IM893" s="1"/>
      <c r="IN893" s="1"/>
      <c r="IO893" s="1"/>
      <c r="IP893" s="1"/>
      <c r="IQ893" s="1"/>
      <c r="IR893" s="1"/>
      <c r="IS893" s="1"/>
      <c r="IT893" s="1"/>
      <c r="IU893" s="1"/>
      <c r="IV893" s="1"/>
      <c r="IW893" s="1"/>
      <c r="IX893" s="1"/>
      <c r="IY893" s="1"/>
      <c r="IZ893" s="1"/>
      <c r="JA893" s="1"/>
      <c r="JB893" s="1"/>
      <c r="JC893" s="1"/>
      <c r="JD893" s="1"/>
      <c r="JE893" s="1"/>
      <c r="JF893" s="1"/>
      <c r="JG893" s="1"/>
      <c r="JH893" s="1"/>
      <c r="JI893" s="1"/>
      <c r="JJ893" s="1"/>
      <c r="JK893" s="1"/>
      <c r="JL893" s="1"/>
      <c r="JM893" s="1"/>
      <c r="JN893" s="1"/>
      <c r="JO893" s="1"/>
      <c r="JP893" s="1"/>
      <c r="JQ893" s="1"/>
      <c r="JR893" s="1"/>
      <c r="JS893" s="1"/>
      <c r="JT893" s="1"/>
      <c r="JU893" s="1"/>
      <c r="JV893" s="1"/>
      <c r="JW893" s="1"/>
      <c r="JX893" s="1"/>
      <c r="JY893" s="1"/>
      <c r="JZ893" s="1"/>
      <c r="KA893" s="1"/>
      <c r="KB893" s="1"/>
      <c r="KC893" s="1"/>
      <c r="KD893" s="1"/>
      <c r="KE893" s="1"/>
      <c r="KF893" s="1"/>
      <c r="KG893" s="1"/>
      <c r="KH893" s="1"/>
      <c r="KI893" s="1"/>
      <c r="KJ893" s="1"/>
      <c r="KK893" s="1"/>
      <c r="KL893" s="1"/>
      <c r="KM893" s="1"/>
      <c r="KN893" s="1"/>
      <c r="KO893" s="1"/>
      <c r="KP893" s="1"/>
      <c r="KQ893" s="1"/>
      <c r="KR893" s="1"/>
      <c r="KS893" s="1"/>
      <c r="KT893" s="1"/>
      <c r="KU893" s="1"/>
      <c r="KV893" s="1"/>
      <c r="KW893" s="1"/>
      <c r="KX893" s="1"/>
      <c r="KY893" s="1"/>
      <c r="KZ893" s="1"/>
      <c r="LA893" s="1"/>
      <c r="LB893" s="1"/>
      <c r="LC893" s="1"/>
      <c r="LD893" s="1"/>
      <c r="LE893" s="1"/>
      <c r="LF893" s="1"/>
      <c r="LG893" s="1"/>
      <c r="LH893" s="1"/>
      <c r="LI893" s="1"/>
      <c r="LJ893" s="1"/>
      <c r="LK893" s="1"/>
      <c r="LL893" s="1"/>
      <c r="LM893" s="1"/>
      <c r="LN893" s="1"/>
      <c r="LO893" s="1"/>
      <c r="LP893" s="1"/>
      <c r="LQ893" s="1"/>
      <c r="LR893" s="1"/>
      <c r="LS893" s="1"/>
      <c r="LT893" s="1"/>
      <c r="LU893" s="1"/>
      <c r="LV893" s="1"/>
      <c r="LW893" s="1"/>
      <c r="LX893" s="1"/>
      <c r="LY893" s="1"/>
      <c r="LZ893" s="1"/>
      <c r="MA893" s="1"/>
      <c r="MB893" s="1"/>
      <c r="MC893" s="1"/>
      <c r="MD893" s="1"/>
      <c r="ME893" s="1"/>
      <c r="MF893" s="1"/>
      <c r="MG893" s="1"/>
      <c r="MH893" s="1"/>
      <c r="MI893" s="1"/>
      <c r="MJ893" s="1"/>
      <c r="MK893" s="1"/>
      <c r="ML893" s="1"/>
      <c r="MM893" s="1"/>
      <c r="MN893" s="1"/>
      <c r="MO893" s="1"/>
      <c r="MP893" s="1"/>
      <c r="MQ893" s="1"/>
      <c r="MR893" s="1"/>
      <c r="MS893" s="1"/>
      <c r="MT893" s="1"/>
      <c r="MU893" s="1"/>
      <c r="MV893" s="1"/>
      <c r="MW893" s="1"/>
      <c r="MX893" s="1"/>
      <c r="MY893" s="1"/>
      <c r="MZ893" s="1"/>
      <c r="NA893" s="1"/>
      <c r="NB893" s="1"/>
      <c r="NC893" s="1"/>
      <c r="ND893" s="1"/>
      <c r="NE893" s="1"/>
      <c r="NF893" s="1"/>
      <c r="NG893" s="1"/>
      <c r="NH893" s="1"/>
      <c r="NI893" s="1"/>
      <c r="NJ893" s="1"/>
      <c r="NK893" s="1"/>
      <c r="NL893" s="1"/>
      <c r="NM893" s="1"/>
      <c r="NN893" s="1"/>
      <c r="NO893" s="1"/>
      <c r="NP893" s="1"/>
      <c r="NQ893" s="1"/>
      <c r="NR893" s="1"/>
      <c r="NS893" s="1"/>
      <c r="NT893" s="1"/>
      <c r="NU893" s="1"/>
      <c r="NV893" s="1"/>
      <c r="NW893" s="1"/>
      <c r="NX893" s="1"/>
      <c r="NY893" s="1"/>
      <c r="NZ893" s="1"/>
      <c r="OA893" s="1"/>
      <c r="OB893" s="1"/>
      <c r="OC893" s="1"/>
      <c r="OD893" s="1"/>
      <c r="OE893" s="1"/>
      <c r="OF893" s="1"/>
      <c r="OG893" s="1"/>
      <c r="OH893" s="1"/>
      <c r="OI893" s="1"/>
      <c r="OJ893" s="1"/>
      <c r="OK893" s="1"/>
      <c r="OL893" s="1"/>
      <c r="OM893" s="1"/>
      <c r="ON893" s="1"/>
      <c r="OO893" s="1"/>
      <c r="OP893" s="1"/>
      <c r="OQ893" s="1"/>
      <c r="OR893" s="1"/>
      <c r="OS893" s="1"/>
      <c r="OT893" s="1"/>
      <c r="OU893" s="1"/>
      <c r="OV893" s="1"/>
      <c r="OW893" s="1"/>
      <c r="OX893" s="1"/>
      <c r="OY893" s="1"/>
      <c r="OZ893" s="1"/>
      <c r="PA893" s="1"/>
      <c r="PB893" s="1"/>
      <c r="PC893" s="1"/>
      <c r="PD893" s="1"/>
      <c r="PE893" s="1"/>
      <c r="PF893" s="1"/>
      <c r="PG893" s="1"/>
      <c r="PH893" s="1"/>
      <c r="PI893" s="1"/>
      <c r="PJ893" s="1"/>
      <c r="PK893" s="1"/>
      <c r="PL893" s="1"/>
      <c r="PM893" s="1"/>
      <c r="PN893" s="1"/>
      <c r="PO893" s="1"/>
      <c r="PP893" s="1"/>
      <c r="PQ893" s="1"/>
      <c r="PR893" s="1"/>
      <c r="PS893" s="1"/>
      <c r="PT893" s="1"/>
      <c r="PU893" s="1"/>
      <c r="PV893" s="1"/>
      <c r="PW893" s="1"/>
      <c r="PX893" s="1"/>
      <c r="PY893" s="1"/>
      <c r="PZ893" s="1"/>
      <c r="QA893" s="1"/>
      <c r="QB893" s="1"/>
      <c r="QC893" s="1"/>
      <c r="QD893" s="1"/>
      <c r="QE893" s="1"/>
      <c r="QF893" s="1"/>
      <c r="QG893" s="1"/>
      <c r="QH893" s="1"/>
      <c r="QI893" s="1"/>
      <c r="QJ893" s="1"/>
      <c r="QK893" s="1"/>
      <c r="QL893" s="1"/>
      <c r="QM893" s="1"/>
      <c r="QN893" s="1"/>
      <c r="QO893" s="1"/>
      <c r="QP893" s="1"/>
      <c r="QQ893" s="1"/>
      <c r="QR893" s="1"/>
      <c r="QS893" s="1"/>
      <c r="QT893" s="1"/>
      <c r="QU893" s="1"/>
      <c r="QV893" s="1"/>
      <c r="QW893" s="1"/>
      <c r="QX893" s="1"/>
      <c r="QY893" s="1"/>
      <c r="QZ893" s="1"/>
      <c r="RA893" s="1"/>
      <c r="RB893" s="1"/>
      <c r="RC893" s="1"/>
      <c r="RD893" s="1"/>
      <c r="RE893" s="1"/>
      <c r="RF893" s="1"/>
      <c r="RG893" s="1"/>
      <c r="RH893" s="1"/>
      <c r="RI893" s="1"/>
      <c r="RJ893" s="1"/>
      <c r="RK893" s="1"/>
      <c r="RL893" s="1"/>
      <c r="RM893" s="1"/>
      <c r="RN893" s="1"/>
      <c r="RO893" s="1"/>
      <c r="RP893" s="1"/>
      <c r="RQ893" s="1"/>
      <c r="RR893" s="1"/>
      <c r="RS893" s="1"/>
      <c r="RT893" s="1"/>
      <c r="RU893" s="1"/>
      <c r="RV893" s="1"/>
      <c r="RW893" s="1"/>
      <c r="RX893" s="1"/>
      <c r="RY893" s="1"/>
      <c r="RZ893" s="1"/>
      <c r="SA893" s="1"/>
      <c r="SB893" s="1"/>
      <c r="SC893" s="1"/>
      <c r="SD893" s="1"/>
      <c r="SE893" s="1"/>
      <c r="SF893" s="1"/>
      <c r="SG893" s="1"/>
      <c r="SH893" s="1"/>
      <c r="SI893" s="1"/>
      <c r="SJ893" s="1"/>
      <c r="SK893" s="1"/>
      <c r="SL893" s="1"/>
      <c r="SM893" s="1"/>
      <c r="SN893" s="1"/>
      <c r="SO893" s="1"/>
      <c r="SP893" s="1"/>
      <c r="SQ893" s="1"/>
      <c r="SR893" s="1"/>
      <c r="SS893" s="1"/>
      <c r="ST893" s="1"/>
      <c r="SU893" s="1"/>
      <c r="SV893" s="1"/>
      <c r="SW893" s="1"/>
      <c r="SX893" s="1"/>
      <c r="SY893" s="1"/>
      <c r="SZ893" s="1"/>
      <c r="TA893" s="1"/>
      <c r="TB893" s="1"/>
      <c r="TC893" s="1"/>
      <c r="TD893" s="1"/>
      <c r="TE893" s="1"/>
      <c r="TF893" s="1"/>
      <c r="TG893" s="1"/>
      <c r="TH893" s="1"/>
      <c r="TI893" s="1"/>
      <c r="TJ893" s="1"/>
      <c r="TK893" s="1"/>
      <c r="TL893" s="1"/>
      <c r="TM893" s="1"/>
      <c r="TN893" s="1"/>
      <c r="TO893" s="1"/>
      <c r="TP893" s="1"/>
      <c r="TQ893" s="1"/>
      <c r="TR893" s="1"/>
      <c r="TS893" s="1"/>
      <c r="TT893" s="1"/>
      <c r="TU893" s="1"/>
      <c r="TV893" s="1"/>
      <c r="TW893" s="1"/>
      <c r="TX893" s="1"/>
      <c r="TY893" s="1"/>
      <c r="TZ893" s="1"/>
      <c r="UA893" s="1"/>
      <c r="UB893" s="1"/>
      <c r="UC893" s="1"/>
      <c r="UD893" s="1"/>
      <c r="UE893" s="1"/>
      <c r="UF893" s="1"/>
      <c r="UG893" s="1"/>
      <c r="UH893" s="1"/>
      <c r="UI893" s="1"/>
      <c r="UJ893" s="1"/>
      <c r="UK893" s="1"/>
      <c r="UL893" s="1"/>
      <c r="UM893" s="1"/>
      <c r="UN893" s="1"/>
      <c r="UO893" s="1"/>
      <c r="UP893" s="1"/>
      <c r="UQ893" s="1"/>
      <c r="UR893" s="1"/>
      <c r="US893" s="1"/>
      <c r="UT893" s="1"/>
      <c r="UU893" s="1"/>
      <c r="UV893" s="1"/>
      <c r="UW893" s="1"/>
      <c r="UX893" s="1"/>
      <c r="UY893" s="1"/>
      <c r="UZ893" s="1"/>
      <c r="VA893" s="1"/>
      <c r="VB893" s="1"/>
      <c r="VC893" s="1"/>
      <c r="VD893" s="1"/>
      <c r="VE893" s="1"/>
      <c r="VF893" s="1"/>
      <c r="VG893" s="1"/>
      <c r="VH893" s="1"/>
      <c r="VI893" s="1"/>
      <c r="VJ893" s="1"/>
      <c r="VK893" s="1"/>
      <c r="VL893" s="1"/>
      <c r="VM893" s="1"/>
      <c r="VN893" s="1"/>
      <c r="VO893" s="1"/>
      <c r="VP893" s="1"/>
      <c r="VQ893" s="1"/>
      <c r="VR893" s="1"/>
      <c r="VS893" s="1"/>
      <c r="VT893" s="1"/>
      <c r="VU893" s="1"/>
      <c r="VV893" s="1"/>
      <c r="VW893" s="1"/>
      <c r="VX893" s="1"/>
      <c r="VY893" s="1"/>
      <c r="VZ893" s="1"/>
      <c r="WA893" s="1"/>
      <c r="WB893" s="1"/>
      <c r="WC893" s="1"/>
      <c r="WD893" s="1"/>
      <c r="WE893" s="1"/>
      <c r="WF893" s="1"/>
      <c r="WG893" s="1"/>
      <c r="WH893" s="1"/>
      <c r="WI893" s="1"/>
      <c r="WJ893" s="1"/>
      <c r="WK893" s="1"/>
      <c r="WL893" s="1"/>
      <c r="WM893" s="1"/>
      <c r="WN893" s="1"/>
      <c r="WO893" s="1"/>
      <c r="WP893" s="1"/>
      <c r="WQ893" s="1"/>
      <c r="WR893" s="1"/>
      <c r="WS893" s="1"/>
      <c r="WT893" s="1"/>
      <c r="WU893" s="1"/>
      <c r="WV893" s="1"/>
      <c r="WW893" s="1"/>
      <c r="WX893" s="1"/>
      <c r="WY893" s="1"/>
      <c r="WZ893" s="1"/>
      <c r="XA893" s="1"/>
      <c r="XB893" s="1"/>
      <c r="XC893" s="1"/>
      <c r="XD893" s="1"/>
      <c r="XE893" s="1"/>
      <c r="XF893" s="1"/>
      <c r="XG893" s="1"/>
      <c r="XH893" s="1"/>
      <c r="XI893" s="1"/>
      <c r="XJ893" s="1"/>
      <c r="XK893" s="1"/>
      <c r="XL893" s="1"/>
      <c r="XM893" s="1"/>
      <c r="XN893" s="1"/>
      <c r="XO893" s="1"/>
      <c r="XP893" s="1"/>
      <c r="XQ893" s="1"/>
      <c r="XR893" s="1"/>
      <c r="XS893" s="1"/>
      <c r="XT893" s="1"/>
      <c r="XU893" s="1"/>
      <c r="XV893" s="1"/>
      <c r="XW893" s="1"/>
      <c r="XX893" s="1"/>
      <c r="XY893" s="1"/>
      <c r="XZ893" s="1"/>
      <c r="YA893" s="1"/>
      <c r="YB893" s="1"/>
      <c r="YC893" s="1"/>
      <c r="YD893" s="1"/>
      <c r="YE893" s="1"/>
      <c r="YF893" s="1"/>
      <c r="YG893" s="1"/>
      <c r="YH893" s="1"/>
      <c r="YI893" s="1"/>
      <c r="YJ893" s="1"/>
      <c r="YK893" s="1"/>
      <c r="YL893" s="1"/>
      <c r="YM893" s="1"/>
      <c r="YN893" s="1"/>
      <c r="YO893" s="1"/>
      <c r="YP893" s="1"/>
      <c r="YQ893" s="1"/>
      <c r="YR893" s="1"/>
      <c r="YS893" s="1"/>
      <c r="YT893" s="1"/>
      <c r="YU893" s="1"/>
      <c r="YV893" s="1"/>
      <c r="YW893" s="1"/>
      <c r="YX893" s="1"/>
      <c r="YY893" s="1"/>
      <c r="YZ893" s="1"/>
      <c r="ZA893" s="1"/>
      <c r="ZB893" s="1"/>
      <c r="ZC893" s="1"/>
      <c r="ZD893" s="1"/>
      <c r="ZE893" s="1"/>
      <c r="ZF893" s="1"/>
      <c r="ZG893" s="1"/>
      <c r="ZH893" s="1"/>
      <c r="ZI893" s="1"/>
      <c r="ZJ893" s="1"/>
      <c r="ZK893" s="1"/>
      <c r="ZL893" s="1"/>
      <c r="ZM893" s="1"/>
      <c r="ZN893" s="1"/>
      <c r="ZO893" s="1"/>
      <c r="ZP893" s="1"/>
      <c r="ZQ893" s="1"/>
      <c r="ZR893" s="1"/>
      <c r="ZS893" s="1"/>
      <c r="ZT893" s="1"/>
      <c r="ZU893" s="1"/>
      <c r="ZV893" s="1"/>
      <c r="ZW893" s="1"/>
      <c r="ZX893" s="1"/>
      <c r="ZY893" s="1"/>
      <c r="ZZ893" s="1"/>
      <c r="AAA893" s="1"/>
      <c r="AAB893" s="1"/>
      <c r="AAC893" s="1"/>
      <c r="AAD893" s="1"/>
      <c r="AAE893" s="1"/>
      <c r="AAF893" s="1"/>
      <c r="AAG893" s="1"/>
      <c r="AAH893" s="1"/>
      <c r="AAI893" s="1"/>
      <c r="AAJ893" s="1"/>
      <c r="AAK893" s="1"/>
      <c r="AAL893" s="1"/>
      <c r="AAM893" s="1"/>
      <c r="AAN893" s="1"/>
      <c r="AAO893" s="1"/>
      <c r="AAP893" s="1"/>
      <c r="AAQ893" s="1"/>
      <c r="AAR893" s="1"/>
      <c r="AAS893" s="1"/>
      <c r="AAT893" s="1"/>
      <c r="AAU893" s="1"/>
      <c r="AAV893" s="1"/>
      <c r="AAW893" s="1"/>
      <c r="AAX893" s="1"/>
      <c r="AAY893" s="1"/>
      <c r="AAZ893" s="1"/>
      <c r="ABA893" s="1"/>
      <c r="ABB893" s="1"/>
      <c r="ABC893" s="1"/>
      <c r="ABD893" s="1"/>
      <c r="ABE893" s="1"/>
      <c r="ABF893" s="1"/>
      <c r="ABG893" s="1"/>
      <c r="ABH893" s="1"/>
      <c r="ABI893" s="1"/>
      <c r="ABJ893" s="1"/>
      <c r="ABK893" s="1"/>
      <c r="ABL893" s="1"/>
      <c r="ABM893" s="1"/>
      <c r="ABN893" s="1"/>
      <c r="ABO893" s="1"/>
      <c r="ABP893" s="1"/>
      <c r="ABQ893" s="1"/>
      <c r="ABR893" s="1"/>
      <c r="ABS893" s="1"/>
      <c r="ABT893" s="1"/>
      <c r="ABU893" s="1"/>
      <c r="ABV893" s="1"/>
      <c r="ABW893" s="1"/>
      <c r="ABX893" s="1"/>
      <c r="ABY893" s="1"/>
      <c r="ABZ893" s="1"/>
      <c r="ACA893" s="1"/>
      <c r="ACB893" s="1"/>
      <c r="ACC893" s="1"/>
      <c r="ACD893" s="1"/>
      <c r="ACE893" s="1"/>
      <c r="ACF893" s="1"/>
      <c r="ACG893" s="1"/>
      <c r="ACH893" s="1"/>
      <c r="ACI893" s="1"/>
      <c r="ACJ893" s="1"/>
      <c r="ACK893" s="1"/>
      <c r="ACL893" s="1"/>
      <c r="ACM893" s="1"/>
      <c r="ACN893" s="1"/>
      <c r="ACO893" s="1"/>
      <c r="ACP893" s="1"/>
      <c r="ACQ893" s="1"/>
      <c r="ACR893" s="1"/>
      <c r="ACS893" s="1"/>
      <c r="ACT893" s="1"/>
      <c r="ACU893" s="1"/>
      <c r="ACV893" s="1"/>
      <c r="ACW893" s="1"/>
      <c r="ACX893" s="1"/>
      <c r="ACY893" s="1"/>
      <c r="ACZ893" s="1"/>
      <c r="ADA893" s="1"/>
      <c r="ADB893" s="1"/>
      <c r="ADC893" s="1"/>
      <c r="ADD893" s="1"/>
      <c r="ADE893" s="1"/>
      <c r="ADF893" s="1"/>
      <c r="ADG893" s="1"/>
      <c r="ADH893" s="1"/>
      <c r="ADI893" s="1"/>
      <c r="ADJ893" s="1"/>
      <c r="ADK893" s="1"/>
      <c r="ADL893" s="1"/>
      <c r="ADM893" s="1"/>
      <c r="ADN893" s="1"/>
      <c r="ADO893" s="1"/>
      <c r="ADP893" s="1"/>
      <c r="ADQ893" s="1"/>
      <c r="ADR893" s="1"/>
      <c r="ADS893" s="1"/>
      <c r="ADT893" s="1"/>
      <c r="ADU893" s="1"/>
      <c r="ADV893" s="1"/>
      <c r="ADW893" s="1"/>
      <c r="ADX893" s="1"/>
      <c r="ADY893" s="1"/>
      <c r="ADZ893" s="1"/>
      <c r="AEA893" s="1"/>
      <c r="AEB893" s="1"/>
      <c r="AEC893" s="1"/>
      <c r="AED893" s="1"/>
      <c r="AEE893" s="1"/>
      <c r="AEF893" s="1"/>
      <c r="AEG893" s="1"/>
      <c r="AEH893" s="1"/>
      <c r="AEI893" s="1"/>
      <c r="AEJ893" s="1"/>
      <c r="AEK893" s="1"/>
      <c r="AEL893" s="1"/>
      <c r="AEM893" s="1"/>
      <c r="AEN893" s="1"/>
      <c r="AEO893" s="1"/>
      <c r="AEP893" s="1"/>
      <c r="AEQ893" s="1"/>
      <c r="AER893" s="1"/>
      <c r="AES893" s="1"/>
      <c r="AET893" s="1"/>
      <c r="AEU893" s="1"/>
      <c r="AEV893" s="1"/>
      <c r="AEW893" s="1"/>
      <c r="AEX893" s="1"/>
      <c r="AEY893" s="1"/>
      <c r="AEZ893" s="1"/>
      <c r="AFA893" s="1"/>
      <c r="AFB893" s="1"/>
      <c r="AFC893" s="1"/>
      <c r="AFD893" s="1"/>
      <c r="AFE893" s="1"/>
      <c r="AFF893" s="1"/>
      <c r="AFG893" s="1"/>
      <c r="AFH893" s="1"/>
      <c r="AFI893" s="1"/>
      <c r="AFJ893" s="1"/>
      <c r="AFK893" s="1"/>
      <c r="AFL893" s="1"/>
      <c r="AFM893" s="1"/>
      <c r="AFN893" s="1"/>
      <c r="AFO893" s="1"/>
      <c r="AFP893" s="1"/>
      <c r="AFQ893" s="1"/>
      <c r="AFR893" s="1"/>
      <c r="AFS893" s="1"/>
      <c r="AFT893" s="1"/>
      <c r="AFU893" s="1"/>
      <c r="AFV893" s="1"/>
      <c r="AFW893" s="1"/>
      <c r="AFX893" s="1"/>
      <c r="AFY893" s="1"/>
      <c r="AFZ893" s="1"/>
      <c r="AGA893" s="1"/>
      <c r="AGB893" s="1"/>
      <c r="AGC893" s="1"/>
      <c r="AGD893" s="1"/>
      <c r="AGE893" s="1"/>
      <c r="AGF893" s="1"/>
      <c r="AGG893" s="1"/>
      <c r="AGH893" s="1"/>
      <c r="AGI893" s="1"/>
      <c r="AGJ893" s="1"/>
      <c r="AGK893" s="1"/>
      <c r="AGL893" s="1"/>
      <c r="AGM893" s="1"/>
      <c r="AGN893" s="1"/>
      <c r="AGO893" s="1"/>
      <c r="AGP893" s="1"/>
      <c r="AGQ893" s="1"/>
      <c r="AGR893" s="1"/>
      <c r="AGS893" s="1"/>
      <c r="AGT893" s="1"/>
      <c r="AGU893" s="1"/>
      <c r="AGV893" s="1"/>
      <c r="AGW893" s="1"/>
      <c r="AGX893" s="1"/>
      <c r="AGY893" s="1"/>
      <c r="AGZ893" s="1"/>
      <c r="AHA893" s="1"/>
      <c r="AHB893" s="1"/>
      <c r="AHC893" s="1"/>
      <c r="AHD893" s="1"/>
      <c r="AHE893" s="1"/>
      <c r="AHF893" s="1"/>
      <c r="AHG893" s="1"/>
      <c r="AHH893" s="1"/>
      <c r="AHI893" s="1"/>
      <c r="AHJ893" s="1"/>
      <c r="AHK893" s="1"/>
      <c r="AHL893" s="1"/>
      <c r="AHM893" s="1"/>
      <c r="AHN893" s="1"/>
      <c r="AHO893" s="1"/>
      <c r="AHP893" s="1"/>
      <c r="AHQ893" s="1"/>
      <c r="AHR893" s="1"/>
      <c r="AHS893" s="1"/>
      <c r="AHT893" s="1"/>
      <c r="AHU893" s="1"/>
      <c r="AHV893" s="1"/>
      <c r="AHW893" s="1"/>
      <c r="AHX893" s="1"/>
      <c r="AHY893" s="1"/>
      <c r="AHZ893" s="1"/>
      <c r="AIA893" s="1"/>
      <c r="AIB893" s="1"/>
      <c r="AIC893" s="1"/>
      <c r="AID893" s="1"/>
      <c r="AIE893" s="1"/>
      <c r="AIF893" s="1"/>
      <c r="AIG893" s="1"/>
      <c r="AIH893" s="1"/>
      <c r="AII893" s="1"/>
      <c r="AIJ893" s="1"/>
      <c r="AIK893" s="1"/>
      <c r="AIL893" s="1"/>
      <c r="AIM893" s="1"/>
      <c r="AIN893" s="1"/>
      <c r="AIO893" s="1"/>
      <c r="AIP893" s="1"/>
      <c r="AIQ893" s="1"/>
      <c r="AIR893" s="1"/>
      <c r="AIS893" s="1"/>
      <c r="AIT893" s="1"/>
      <c r="AIU893" s="1"/>
      <c r="AIV893" s="1"/>
      <c r="AIW893" s="1"/>
      <c r="AIX893" s="1"/>
      <c r="AIY893" s="1"/>
      <c r="AIZ893" s="1"/>
      <c r="AJA893" s="1"/>
      <c r="AJB893" s="1"/>
      <c r="AJC893" s="1"/>
      <c r="AJD893" s="1"/>
      <c r="AJE893" s="1"/>
      <c r="AJF893" s="1"/>
      <c r="AJG893" s="1"/>
      <c r="AJH893" s="1"/>
      <c r="AJI893" s="1"/>
      <c r="AJJ893" s="1"/>
      <c r="AJK893" s="1"/>
      <c r="AJL893" s="1"/>
      <c r="AJM893" s="1"/>
      <c r="AJN893" s="1"/>
      <c r="AJO893" s="1"/>
      <c r="AJP893" s="1"/>
      <c r="AJQ893" s="1"/>
      <c r="AJR893" s="1"/>
      <c r="AJS893" s="1"/>
      <c r="AJT893" s="1"/>
      <c r="AJU893" s="1"/>
      <c r="AJV893" s="1"/>
      <c r="AJW893" s="1"/>
      <c r="AJX893" s="1"/>
      <c r="AJY893" s="1"/>
      <c r="AJZ893" s="1"/>
      <c r="AKA893" s="1"/>
      <c r="AKB893" s="1"/>
      <c r="AKC893" s="1"/>
      <c r="AKD893" s="1"/>
      <c r="AKE893" s="1"/>
      <c r="AKF893" s="1"/>
      <c r="AKG893" s="1"/>
      <c r="AKH893" s="1"/>
      <c r="AKI893" s="1"/>
      <c r="AKJ893" s="1"/>
      <c r="AKK893" s="1"/>
      <c r="AKL893" s="1"/>
      <c r="AKM893" s="1"/>
      <c r="AKN893" s="1"/>
      <c r="AKO893" s="1"/>
      <c r="AKP893" s="1"/>
      <c r="AKQ893" s="1"/>
      <c r="AKR893" s="1"/>
      <c r="AKS893" s="1"/>
      <c r="AKT893" s="1"/>
      <c r="AKU893" s="1"/>
      <c r="AKV893" s="1"/>
      <c r="AKW893" s="1"/>
      <c r="AKX893" s="1"/>
      <c r="AKY893" s="1"/>
      <c r="AKZ893" s="1"/>
      <c r="ALA893" s="1"/>
      <c r="ALB893" s="1"/>
      <c r="ALC893" s="1"/>
      <c r="ALD893" s="1"/>
      <c r="ALE893" s="1"/>
      <c r="ALF893" s="1"/>
      <c r="ALG893" s="1"/>
      <c r="ALH893" s="1"/>
      <c r="ALI893" s="1"/>
      <c r="ALJ893" s="1"/>
      <c r="ALK893" s="1"/>
      <c r="ALL893" s="1"/>
      <c r="ALM893" s="1"/>
      <c r="ALN893" s="1"/>
      <c r="ALO893" s="1"/>
      <c r="ALP893" s="1"/>
      <c r="ALQ893" s="1"/>
    </row>
    <row r="894" spans="2:1005" s="2" customFormat="1" hidden="1" x14ac:dyDescent="0.25">
      <c r="B894" s="5"/>
      <c r="C894" s="5"/>
      <c r="D894" s="5"/>
      <c r="E894" s="6"/>
      <c r="F894" s="7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  <c r="AA894" s="1"/>
      <c r="AB894" s="1"/>
      <c r="AC894" s="1"/>
      <c r="AD894" s="1"/>
      <c r="AE894" s="1"/>
      <c r="AF894" s="1"/>
      <c r="AG894" s="1"/>
      <c r="AH894" s="1"/>
      <c r="AI894" s="1"/>
      <c r="AJ894" s="1"/>
      <c r="AK894" s="1"/>
      <c r="AL894" s="1"/>
      <c r="AM894" s="1"/>
      <c r="AN894" s="1"/>
      <c r="AO894" s="1"/>
      <c r="AP894" s="1"/>
      <c r="AQ894" s="1"/>
      <c r="AR894" s="1"/>
      <c r="AS894" s="1"/>
      <c r="AT894" s="1"/>
      <c r="AU894" s="1"/>
      <c r="AV894" s="1"/>
      <c r="AW894" s="1"/>
      <c r="AX894" s="1"/>
      <c r="AY894" s="1"/>
      <c r="AZ894" s="1"/>
      <c r="BA894" s="1"/>
      <c r="BB894" s="1"/>
      <c r="BC894" s="1"/>
      <c r="BD894" s="1"/>
      <c r="BE894" s="1"/>
      <c r="BF894" s="1"/>
      <c r="BG894" s="1"/>
      <c r="BH894" s="1"/>
      <c r="BI894" s="1"/>
      <c r="BJ894" s="1"/>
      <c r="BK894" s="1"/>
      <c r="BL894" s="1"/>
      <c r="BM894" s="1"/>
      <c r="BN894" s="1"/>
      <c r="BO894" s="1"/>
      <c r="BP894" s="1"/>
      <c r="BQ894" s="1"/>
      <c r="BR894" s="1"/>
      <c r="BS894" s="1"/>
      <c r="BT894" s="1"/>
      <c r="BU894" s="1"/>
      <c r="BV894" s="1"/>
      <c r="BW894" s="1"/>
      <c r="BX894" s="1"/>
      <c r="BY894" s="1"/>
      <c r="BZ894" s="1"/>
      <c r="CA894" s="1"/>
      <c r="CB894" s="1"/>
      <c r="CC894" s="1"/>
      <c r="CD894" s="1"/>
      <c r="CE894" s="1"/>
      <c r="CF894" s="1"/>
      <c r="CG894" s="1"/>
      <c r="CH894" s="1"/>
      <c r="CI894" s="1"/>
      <c r="CJ894" s="1"/>
      <c r="CK894" s="1"/>
      <c r="CL894" s="1"/>
      <c r="CM894" s="1"/>
      <c r="CN894" s="1"/>
      <c r="CO894" s="1"/>
      <c r="CP894" s="1"/>
      <c r="CQ894" s="1"/>
      <c r="CR894" s="1"/>
      <c r="CS894" s="1"/>
      <c r="CT894" s="1"/>
      <c r="CU894" s="1"/>
      <c r="CV894" s="1"/>
      <c r="CW894" s="1"/>
      <c r="CX894" s="1"/>
      <c r="CY894" s="1"/>
      <c r="CZ894" s="1"/>
      <c r="DA894" s="1"/>
      <c r="DB894" s="1"/>
      <c r="DC894" s="1"/>
      <c r="DD894" s="1"/>
      <c r="DE894" s="1"/>
      <c r="DF894" s="1"/>
      <c r="DG894" s="1"/>
      <c r="DH894" s="1"/>
      <c r="DI894" s="1"/>
      <c r="DJ894" s="1"/>
      <c r="DK894" s="1"/>
      <c r="DL894" s="1"/>
      <c r="DM894" s="1"/>
      <c r="DN894" s="1"/>
      <c r="DO894" s="1"/>
      <c r="DP894" s="1"/>
      <c r="DQ894" s="1"/>
      <c r="DR894" s="1"/>
      <c r="DS894" s="1"/>
      <c r="DT894" s="1"/>
      <c r="DU894" s="1"/>
      <c r="DV894" s="1"/>
      <c r="DW894" s="1"/>
      <c r="DX894" s="1"/>
      <c r="DY894" s="1"/>
      <c r="DZ894" s="1"/>
      <c r="EA894" s="1"/>
      <c r="EB894" s="1"/>
      <c r="EC894" s="1"/>
      <c r="ED894" s="1"/>
      <c r="EE894" s="1"/>
      <c r="EF894" s="1"/>
      <c r="EG894" s="1"/>
      <c r="EH894" s="1"/>
      <c r="EI894" s="1"/>
      <c r="EJ894" s="1"/>
      <c r="EK894" s="1"/>
      <c r="EL894" s="1"/>
      <c r="EM894" s="1"/>
      <c r="EN894" s="1"/>
      <c r="EO894" s="1"/>
      <c r="EP894" s="1"/>
      <c r="EQ894" s="1"/>
      <c r="ER894" s="1"/>
      <c r="ES894" s="1"/>
      <c r="ET894" s="1"/>
      <c r="EU894" s="1"/>
      <c r="EV894" s="1"/>
      <c r="EW894" s="1"/>
      <c r="EX894" s="1"/>
      <c r="EY894" s="1"/>
      <c r="EZ894" s="1"/>
      <c r="FA894" s="1"/>
      <c r="FB894" s="1"/>
      <c r="FC894" s="1"/>
      <c r="FD894" s="1"/>
      <c r="FE894" s="1"/>
      <c r="FF894" s="1"/>
      <c r="FG894" s="1"/>
      <c r="FH894" s="1"/>
      <c r="FI894" s="1"/>
      <c r="FJ894" s="1"/>
      <c r="FK894" s="1"/>
      <c r="FL894" s="1"/>
      <c r="FM894" s="1"/>
      <c r="FN894" s="1"/>
      <c r="FO894" s="1"/>
      <c r="FP894" s="1"/>
      <c r="FQ894" s="1"/>
      <c r="FR894" s="1"/>
      <c r="FS894" s="1"/>
      <c r="FT894" s="1"/>
      <c r="FU894" s="1"/>
      <c r="FV894" s="1"/>
      <c r="FW894" s="1"/>
      <c r="FX894" s="1"/>
      <c r="FY894" s="1"/>
      <c r="FZ894" s="1"/>
      <c r="GA894" s="1"/>
      <c r="GB894" s="1"/>
      <c r="GC894" s="1"/>
      <c r="GD894" s="1"/>
      <c r="GE894" s="1"/>
      <c r="GF894" s="1"/>
      <c r="GG894" s="1"/>
      <c r="GH894" s="1"/>
      <c r="GI894" s="1"/>
      <c r="GJ894" s="1"/>
      <c r="GK894" s="1"/>
      <c r="GL894" s="1"/>
      <c r="GM894" s="1"/>
      <c r="GN894" s="1"/>
      <c r="GO894" s="1"/>
      <c r="GP894" s="1"/>
      <c r="GQ894" s="1"/>
      <c r="GR894" s="1"/>
      <c r="GS894" s="1"/>
      <c r="GT894" s="1"/>
      <c r="GU894" s="1"/>
      <c r="GV894" s="1"/>
      <c r="GW894" s="1"/>
      <c r="GX894" s="1"/>
      <c r="GY894" s="1"/>
      <c r="GZ894" s="1"/>
      <c r="HA894" s="1"/>
      <c r="HB894" s="1"/>
      <c r="HC894" s="1"/>
      <c r="HD894" s="1"/>
      <c r="HE894" s="1"/>
      <c r="HF894" s="1"/>
      <c r="HG894" s="1"/>
      <c r="HH894" s="1"/>
      <c r="HI894" s="1"/>
      <c r="HJ894" s="1"/>
      <c r="HK894" s="1"/>
      <c r="HL894" s="1"/>
      <c r="HM894" s="1"/>
      <c r="HN894" s="1"/>
      <c r="HO894" s="1"/>
      <c r="HP894" s="1"/>
      <c r="HQ894" s="1"/>
      <c r="HR894" s="1"/>
      <c r="HS894" s="1"/>
      <c r="HT894" s="1"/>
      <c r="HU894" s="1"/>
      <c r="HV894" s="1"/>
      <c r="HW894" s="1"/>
      <c r="HX894" s="1"/>
      <c r="HY894" s="1"/>
      <c r="HZ894" s="1"/>
      <c r="IA894" s="1"/>
      <c r="IB894" s="1"/>
      <c r="IC894" s="1"/>
      <c r="ID894" s="1"/>
      <c r="IE894" s="1"/>
      <c r="IF894" s="1"/>
      <c r="IG894" s="1"/>
      <c r="IH894" s="1"/>
      <c r="II894" s="1"/>
      <c r="IJ894" s="1"/>
      <c r="IK894" s="1"/>
      <c r="IL894" s="1"/>
      <c r="IM894" s="1"/>
      <c r="IN894" s="1"/>
      <c r="IO894" s="1"/>
      <c r="IP894" s="1"/>
      <c r="IQ894" s="1"/>
      <c r="IR894" s="1"/>
      <c r="IS894" s="1"/>
      <c r="IT894" s="1"/>
      <c r="IU894" s="1"/>
      <c r="IV894" s="1"/>
      <c r="IW894" s="1"/>
      <c r="IX894" s="1"/>
      <c r="IY894" s="1"/>
      <c r="IZ894" s="1"/>
      <c r="JA894" s="1"/>
      <c r="JB894" s="1"/>
      <c r="JC894" s="1"/>
      <c r="JD894" s="1"/>
      <c r="JE894" s="1"/>
      <c r="JF894" s="1"/>
      <c r="JG894" s="1"/>
      <c r="JH894" s="1"/>
      <c r="JI894" s="1"/>
      <c r="JJ894" s="1"/>
      <c r="JK894" s="1"/>
      <c r="JL894" s="1"/>
      <c r="JM894" s="1"/>
      <c r="JN894" s="1"/>
      <c r="JO894" s="1"/>
      <c r="JP894" s="1"/>
      <c r="JQ894" s="1"/>
      <c r="JR894" s="1"/>
      <c r="JS894" s="1"/>
      <c r="JT894" s="1"/>
      <c r="JU894" s="1"/>
      <c r="JV894" s="1"/>
      <c r="JW894" s="1"/>
      <c r="JX894" s="1"/>
      <c r="JY894" s="1"/>
      <c r="JZ894" s="1"/>
      <c r="KA894" s="1"/>
      <c r="KB894" s="1"/>
      <c r="KC894" s="1"/>
      <c r="KD894" s="1"/>
      <c r="KE894" s="1"/>
      <c r="KF894" s="1"/>
      <c r="KG894" s="1"/>
      <c r="KH894" s="1"/>
      <c r="KI894" s="1"/>
      <c r="KJ894" s="1"/>
      <c r="KK894" s="1"/>
      <c r="KL894" s="1"/>
      <c r="KM894" s="1"/>
      <c r="KN894" s="1"/>
      <c r="KO894" s="1"/>
      <c r="KP894" s="1"/>
      <c r="KQ894" s="1"/>
      <c r="KR894" s="1"/>
      <c r="KS894" s="1"/>
      <c r="KT894" s="1"/>
      <c r="KU894" s="1"/>
      <c r="KV894" s="1"/>
      <c r="KW894" s="1"/>
      <c r="KX894" s="1"/>
      <c r="KY894" s="1"/>
      <c r="KZ894" s="1"/>
      <c r="LA894" s="1"/>
      <c r="LB894" s="1"/>
      <c r="LC894" s="1"/>
      <c r="LD894" s="1"/>
      <c r="LE894" s="1"/>
      <c r="LF894" s="1"/>
      <c r="LG894" s="1"/>
      <c r="LH894" s="1"/>
      <c r="LI894" s="1"/>
      <c r="LJ894" s="1"/>
      <c r="LK894" s="1"/>
      <c r="LL894" s="1"/>
      <c r="LM894" s="1"/>
      <c r="LN894" s="1"/>
      <c r="LO894" s="1"/>
      <c r="LP894" s="1"/>
      <c r="LQ894" s="1"/>
      <c r="LR894" s="1"/>
      <c r="LS894" s="1"/>
      <c r="LT894" s="1"/>
      <c r="LU894" s="1"/>
      <c r="LV894" s="1"/>
      <c r="LW894" s="1"/>
      <c r="LX894" s="1"/>
      <c r="LY894" s="1"/>
      <c r="LZ894" s="1"/>
      <c r="MA894" s="1"/>
      <c r="MB894" s="1"/>
      <c r="MC894" s="1"/>
      <c r="MD894" s="1"/>
      <c r="ME894" s="1"/>
      <c r="MF894" s="1"/>
      <c r="MG894" s="1"/>
      <c r="MH894" s="1"/>
      <c r="MI894" s="1"/>
      <c r="MJ894" s="1"/>
      <c r="MK894" s="1"/>
      <c r="ML894" s="1"/>
      <c r="MM894" s="1"/>
      <c r="MN894" s="1"/>
      <c r="MO894" s="1"/>
      <c r="MP894" s="1"/>
      <c r="MQ894" s="1"/>
      <c r="MR894" s="1"/>
      <c r="MS894" s="1"/>
      <c r="MT894" s="1"/>
      <c r="MU894" s="1"/>
      <c r="MV894" s="1"/>
      <c r="MW894" s="1"/>
      <c r="MX894" s="1"/>
      <c r="MY894" s="1"/>
      <c r="MZ894" s="1"/>
      <c r="NA894" s="1"/>
      <c r="NB894" s="1"/>
      <c r="NC894" s="1"/>
      <c r="ND894" s="1"/>
      <c r="NE894" s="1"/>
      <c r="NF894" s="1"/>
      <c r="NG894" s="1"/>
      <c r="NH894" s="1"/>
      <c r="NI894" s="1"/>
      <c r="NJ894" s="1"/>
      <c r="NK894" s="1"/>
      <c r="NL894" s="1"/>
      <c r="NM894" s="1"/>
      <c r="NN894" s="1"/>
      <c r="NO894" s="1"/>
      <c r="NP894" s="1"/>
      <c r="NQ894" s="1"/>
      <c r="NR894" s="1"/>
      <c r="NS894" s="1"/>
      <c r="NT894" s="1"/>
      <c r="NU894" s="1"/>
      <c r="NV894" s="1"/>
      <c r="NW894" s="1"/>
      <c r="NX894" s="1"/>
      <c r="NY894" s="1"/>
      <c r="NZ894" s="1"/>
      <c r="OA894" s="1"/>
      <c r="OB894" s="1"/>
      <c r="OC894" s="1"/>
      <c r="OD894" s="1"/>
      <c r="OE894" s="1"/>
      <c r="OF894" s="1"/>
      <c r="OG894" s="1"/>
      <c r="OH894" s="1"/>
      <c r="OI894" s="1"/>
      <c r="OJ894" s="1"/>
      <c r="OK894" s="1"/>
      <c r="OL894" s="1"/>
      <c r="OM894" s="1"/>
      <c r="ON894" s="1"/>
      <c r="OO894" s="1"/>
      <c r="OP894" s="1"/>
      <c r="OQ894" s="1"/>
      <c r="OR894" s="1"/>
      <c r="OS894" s="1"/>
      <c r="OT894" s="1"/>
      <c r="OU894" s="1"/>
      <c r="OV894" s="1"/>
      <c r="OW894" s="1"/>
      <c r="OX894" s="1"/>
      <c r="OY894" s="1"/>
      <c r="OZ894" s="1"/>
      <c r="PA894" s="1"/>
      <c r="PB894" s="1"/>
      <c r="PC894" s="1"/>
      <c r="PD894" s="1"/>
      <c r="PE894" s="1"/>
      <c r="PF894" s="1"/>
      <c r="PG894" s="1"/>
      <c r="PH894" s="1"/>
      <c r="PI894" s="1"/>
      <c r="PJ894" s="1"/>
      <c r="PK894" s="1"/>
      <c r="PL894" s="1"/>
      <c r="PM894" s="1"/>
      <c r="PN894" s="1"/>
      <c r="PO894" s="1"/>
      <c r="PP894" s="1"/>
      <c r="PQ894" s="1"/>
      <c r="PR894" s="1"/>
      <c r="PS894" s="1"/>
      <c r="PT894" s="1"/>
      <c r="PU894" s="1"/>
      <c r="PV894" s="1"/>
      <c r="PW894" s="1"/>
      <c r="PX894" s="1"/>
      <c r="PY894" s="1"/>
      <c r="PZ894" s="1"/>
      <c r="QA894" s="1"/>
      <c r="QB894" s="1"/>
      <c r="QC894" s="1"/>
      <c r="QD894" s="1"/>
      <c r="QE894" s="1"/>
      <c r="QF894" s="1"/>
      <c r="QG894" s="1"/>
      <c r="QH894" s="1"/>
      <c r="QI894" s="1"/>
      <c r="QJ894" s="1"/>
      <c r="QK894" s="1"/>
      <c r="QL894" s="1"/>
      <c r="QM894" s="1"/>
      <c r="QN894" s="1"/>
      <c r="QO894" s="1"/>
      <c r="QP894" s="1"/>
      <c r="QQ894" s="1"/>
      <c r="QR894" s="1"/>
      <c r="QS894" s="1"/>
      <c r="QT894" s="1"/>
      <c r="QU894" s="1"/>
      <c r="QV894" s="1"/>
      <c r="QW894" s="1"/>
      <c r="QX894" s="1"/>
      <c r="QY894" s="1"/>
      <c r="QZ894" s="1"/>
      <c r="RA894" s="1"/>
      <c r="RB894" s="1"/>
      <c r="RC894" s="1"/>
      <c r="RD894" s="1"/>
      <c r="RE894" s="1"/>
      <c r="RF894" s="1"/>
      <c r="RG894" s="1"/>
      <c r="RH894" s="1"/>
      <c r="RI894" s="1"/>
      <c r="RJ894" s="1"/>
      <c r="RK894" s="1"/>
      <c r="RL894" s="1"/>
      <c r="RM894" s="1"/>
      <c r="RN894" s="1"/>
      <c r="RO894" s="1"/>
      <c r="RP894" s="1"/>
      <c r="RQ894" s="1"/>
      <c r="RR894" s="1"/>
      <c r="RS894" s="1"/>
      <c r="RT894" s="1"/>
      <c r="RU894" s="1"/>
      <c r="RV894" s="1"/>
      <c r="RW894" s="1"/>
      <c r="RX894" s="1"/>
      <c r="RY894" s="1"/>
      <c r="RZ894" s="1"/>
      <c r="SA894" s="1"/>
      <c r="SB894" s="1"/>
      <c r="SC894" s="1"/>
      <c r="SD894" s="1"/>
      <c r="SE894" s="1"/>
      <c r="SF894" s="1"/>
      <c r="SG894" s="1"/>
      <c r="SH894" s="1"/>
      <c r="SI894" s="1"/>
      <c r="SJ894" s="1"/>
      <c r="SK894" s="1"/>
      <c r="SL894" s="1"/>
      <c r="SM894" s="1"/>
      <c r="SN894" s="1"/>
      <c r="SO894" s="1"/>
      <c r="SP894" s="1"/>
      <c r="SQ894" s="1"/>
      <c r="SR894" s="1"/>
      <c r="SS894" s="1"/>
      <c r="ST894" s="1"/>
      <c r="SU894" s="1"/>
      <c r="SV894" s="1"/>
      <c r="SW894" s="1"/>
      <c r="SX894" s="1"/>
      <c r="SY894" s="1"/>
      <c r="SZ894" s="1"/>
      <c r="TA894" s="1"/>
      <c r="TB894" s="1"/>
      <c r="TC894" s="1"/>
      <c r="TD894" s="1"/>
      <c r="TE894" s="1"/>
      <c r="TF894" s="1"/>
      <c r="TG894" s="1"/>
      <c r="TH894" s="1"/>
      <c r="TI894" s="1"/>
      <c r="TJ894" s="1"/>
      <c r="TK894" s="1"/>
      <c r="TL894" s="1"/>
      <c r="TM894" s="1"/>
      <c r="TN894" s="1"/>
      <c r="TO894" s="1"/>
      <c r="TP894" s="1"/>
      <c r="TQ894" s="1"/>
      <c r="TR894" s="1"/>
      <c r="TS894" s="1"/>
      <c r="TT894" s="1"/>
      <c r="TU894" s="1"/>
      <c r="TV894" s="1"/>
      <c r="TW894" s="1"/>
      <c r="TX894" s="1"/>
      <c r="TY894" s="1"/>
      <c r="TZ894" s="1"/>
      <c r="UA894" s="1"/>
      <c r="UB894" s="1"/>
      <c r="UC894" s="1"/>
      <c r="UD894" s="1"/>
      <c r="UE894" s="1"/>
      <c r="UF894" s="1"/>
      <c r="UG894" s="1"/>
      <c r="UH894" s="1"/>
      <c r="UI894" s="1"/>
      <c r="UJ894" s="1"/>
      <c r="UK894" s="1"/>
      <c r="UL894" s="1"/>
      <c r="UM894" s="1"/>
      <c r="UN894" s="1"/>
      <c r="UO894" s="1"/>
      <c r="UP894" s="1"/>
      <c r="UQ894" s="1"/>
      <c r="UR894" s="1"/>
      <c r="US894" s="1"/>
      <c r="UT894" s="1"/>
      <c r="UU894" s="1"/>
      <c r="UV894" s="1"/>
      <c r="UW894" s="1"/>
      <c r="UX894" s="1"/>
      <c r="UY894" s="1"/>
      <c r="UZ894" s="1"/>
      <c r="VA894" s="1"/>
      <c r="VB894" s="1"/>
      <c r="VC894" s="1"/>
      <c r="VD894" s="1"/>
      <c r="VE894" s="1"/>
      <c r="VF894" s="1"/>
      <c r="VG894" s="1"/>
      <c r="VH894" s="1"/>
      <c r="VI894" s="1"/>
      <c r="VJ894" s="1"/>
      <c r="VK894" s="1"/>
      <c r="VL894" s="1"/>
      <c r="VM894" s="1"/>
      <c r="VN894" s="1"/>
      <c r="VO894" s="1"/>
      <c r="VP894" s="1"/>
      <c r="VQ894" s="1"/>
      <c r="VR894" s="1"/>
      <c r="VS894" s="1"/>
      <c r="VT894" s="1"/>
      <c r="VU894" s="1"/>
      <c r="VV894" s="1"/>
      <c r="VW894" s="1"/>
      <c r="VX894" s="1"/>
      <c r="VY894" s="1"/>
      <c r="VZ894" s="1"/>
      <c r="WA894" s="1"/>
      <c r="WB894" s="1"/>
      <c r="WC894" s="1"/>
      <c r="WD894" s="1"/>
      <c r="WE894" s="1"/>
      <c r="WF894" s="1"/>
      <c r="WG894" s="1"/>
      <c r="WH894" s="1"/>
      <c r="WI894" s="1"/>
      <c r="WJ894" s="1"/>
      <c r="WK894" s="1"/>
      <c r="WL894" s="1"/>
      <c r="WM894" s="1"/>
      <c r="WN894" s="1"/>
      <c r="WO894" s="1"/>
      <c r="WP894" s="1"/>
      <c r="WQ894" s="1"/>
      <c r="WR894" s="1"/>
      <c r="WS894" s="1"/>
      <c r="WT894" s="1"/>
      <c r="WU894" s="1"/>
      <c r="WV894" s="1"/>
      <c r="WW894" s="1"/>
      <c r="WX894" s="1"/>
      <c r="WY894" s="1"/>
      <c r="WZ894" s="1"/>
      <c r="XA894" s="1"/>
      <c r="XB894" s="1"/>
      <c r="XC894" s="1"/>
      <c r="XD894" s="1"/>
      <c r="XE894" s="1"/>
      <c r="XF894" s="1"/>
      <c r="XG894" s="1"/>
      <c r="XH894" s="1"/>
      <c r="XI894" s="1"/>
      <c r="XJ894" s="1"/>
      <c r="XK894" s="1"/>
      <c r="XL894" s="1"/>
      <c r="XM894" s="1"/>
      <c r="XN894" s="1"/>
      <c r="XO894" s="1"/>
      <c r="XP894" s="1"/>
      <c r="XQ894" s="1"/>
      <c r="XR894" s="1"/>
      <c r="XS894" s="1"/>
      <c r="XT894" s="1"/>
      <c r="XU894" s="1"/>
      <c r="XV894" s="1"/>
      <c r="XW894" s="1"/>
      <c r="XX894" s="1"/>
      <c r="XY894" s="1"/>
      <c r="XZ894" s="1"/>
      <c r="YA894" s="1"/>
      <c r="YB894" s="1"/>
      <c r="YC894" s="1"/>
      <c r="YD894" s="1"/>
      <c r="YE894" s="1"/>
      <c r="YF894" s="1"/>
      <c r="YG894" s="1"/>
      <c r="YH894" s="1"/>
      <c r="YI894" s="1"/>
      <c r="YJ894" s="1"/>
      <c r="YK894" s="1"/>
      <c r="YL894" s="1"/>
      <c r="YM894" s="1"/>
      <c r="YN894" s="1"/>
      <c r="YO894" s="1"/>
      <c r="YP894" s="1"/>
      <c r="YQ894" s="1"/>
      <c r="YR894" s="1"/>
      <c r="YS894" s="1"/>
      <c r="YT894" s="1"/>
      <c r="YU894" s="1"/>
      <c r="YV894" s="1"/>
      <c r="YW894" s="1"/>
      <c r="YX894" s="1"/>
      <c r="YY894" s="1"/>
      <c r="YZ894" s="1"/>
      <c r="ZA894" s="1"/>
      <c r="ZB894" s="1"/>
      <c r="ZC894" s="1"/>
      <c r="ZD894" s="1"/>
      <c r="ZE894" s="1"/>
      <c r="ZF894" s="1"/>
      <c r="ZG894" s="1"/>
      <c r="ZH894" s="1"/>
      <c r="ZI894" s="1"/>
      <c r="ZJ894" s="1"/>
      <c r="ZK894" s="1"/>
      <c r="ZL894" s="1"/>
      <c r="ZM894" s="1"/>
      <c r="ZN894" s="1"/>
      <c r="ZO894" s="1"/>
      <c r="ZP894" s="1"/>
      <c r="ZQ894" s="1"/>
      <c r="ZR894" s="1"/>
      <c r="ZS894" s="1"/>
      <c r="ZT894" s="1"/>
      <c r="ZU894" s="1"/>
      <c r="ZV894" s="1"/>
      <c r="ZW894" s="1"/>
      <c r="ZX894" s="1"/>
      <c r="ZY894" s="1"/>
      <c r="ZZ894" s="1"/>
      <c r="AAA894" s="1"/>
      <c r="AAB894" s="1"/>
      <c r="AAC894" s="1"/>
      <c r="AAD894" s="1"/>
      <c r="AAE894" s="1"/>
      <c r="AAF894" s="1"/>
      <c r="AAG894" s="1"/>
      <c r="AAH894" s="1"/>
      <c r="AAI894" s="1"/>
      <c r="AAJ894" s="1"/>
      <c r="AAK894" s="1"/>
      <c r="AAL894" s="1"/>
      <c r="AAM894" s="1"/>
      <c r="AAN894" s="1"/>
      <c r="AAO894" s="1"/>
      <c r="AAP894" s="1"/>
      <c r="AAQ894" s="1"/>
      <c r="AAR894" s="1"/>
      <c r="AAS894" s="1"/>
      <c r="AAT894" s="1"/>
      <c r="AAU894" s="1"/>
      <c r="AAV894" s="1"/>
      <c r="AAW894" s="1"/>
      <c r="AAX894" s="1"/>
      <c r="AAY894" s="1"/>
      <c r="AAZ894" s="1"/>
      <c r="ABA894" s="1"/>
      <c r="ABB894" s="1"/>
      <c r="ABC894" s="1"/>
      <c r="ABD894" s="1"/>
      <c r="ABE894" s="1"/>
      <c r="ABF894" s="1"/>
      <c r="ABG894" s="1"/>
      <c r="ABH894" s="1"/>
      <c r="ABI894" s="1"/>
      <c r="ABJ894" s="1"/>
      <c r="ABK894" s="1"/>
      <c r="ABL894" s="1"/>
      <c r="ABM894" s="1"/>
      <c r="ABN894" s="1"/>
      <c r="ABO894" s="1"/>
      <c r="ABP894" s="1"/>
      <c r="ABQ894" s="1"/>
      <c r="ABR894" s="1"/>
      <c r="ABS894" s="1"/>
      <c r="ABT894" s="1"/>
      <c r="ABU894" s="1"/>
      <c r="ABV894" s="1"/>
      <c r="ABW894" s="1"/>
      <c r="ABX894" s="1"/>
      <c r="ABY894" s="1"/>
      <c r="ABZ894" s="1"/>
      <c r="ACA894" s="1"/>
      <c r="ACB894" s="1"/>
      <c r="ACC894" s="1"/>
      <c r="ACD894" s="1"/>
      <c r="ACE894" s="1"/>
      <c r="ACF894" s="1"/>
      <c r="ACG894" s="1"/>
      <c r="ACH894" s="1"/>
      <c r="ACI894" s="1"/>
      <c r="ACJ894" s="1"/>
      <c r="ACK894" s="1"/>
      <c r="ACL894" s="1"/>
      <c r="ACM894" s="1"/>
      <c r="ACN894" s="1"/>
      <c r="ACO894" s="1"/>
      <c r="ACP894" s="1"/>
      <c r="ACQ894" s="1"/>
      <c r="ACR894" s="1"/>
      <c r="ACS894" s="1"/>
      <c r="ACT894" s="1"/>
      <c r="ACU894" s="1"/>
      <c r="ACV894" s="1"/>
      <c r="ACW894" s="1"/>
      <c r="ACX894" s="1"/>
      <c r="ACY894" s="1"/>
      <c r="ACZ894" s="1"/>
      <c r="ADA894" s="1"/>
      <c r="ADB894" s="1"/>
      <c r="ADC894" s="1"/>
      <c r="ADD894" s="1"/>
      <c r="ADE894" s="1"/>
      <c r="ADF894" s="1"/>
      <c r="ADG894" s="1"/>
      <c r="ADH894" s="1"/>
      <c r="ADI894" s="1"/>
      <c r="ADJ894" s="1"/>
      <c r="ADK894" s="1"/>
      <c r="ADL894" s="1"/>
      <c r="ADM894" s="1"/>
      <c r="ADN894" s="1"/>
      <c r="ADO894" s="1"/>
      <c r="ADP894" s="1"/>
      <c r="ADQ894" s="1"/>
      <c r="ADR894" s="1"/>
      <c r="ADS894" s="1"/>
      <c r="ADT894" s="1"/>
      <c r="ADU894" s="1"/>
      <c r="ADV894" s="1"/>
      <c r="ADW894" s="1"/>
      <c r="ADX894" s="1"/>
      <c r="ADY894" s="1"/>
      <c r="ADZ894" s="1"/>
      <c r="AEA894" s="1"/>
      <c r="AEB894" s="1"/>
      <c r="AEC894" s="1"/>
      <c r="AED894" s="1"/>
      <c r="AEE894" s="1"/>
      <c r="AEF894" s="1"/>
      <c r="AEG894" s="1"/>
      <c r="AEH894" s="1"/>
      <c r="AEI894" s="1"/>
      <c r="AEJ894" s="1"/>
      <c r="AEK894" s="1"/>
      <c r="AEL894" s="1"/>
      <c r="AEM894" s="1"/>
      <c r="AEN894" s="1"/>
      <c r="AEO894" s="1"/>
      <c r="AEP894" s="1"/>
      <c r="AEQ894" s="1"/>
      <c r="AER894" s="1"/>
      <c r="AES894" s="1"/>
      <c r="AET894" s="1"/>
      <c r="AEU894" s="1"/>
      <c r="AEV894" s="1"/>
      <c r="AEW894" s="1"/>
      <c r="AEX894" s="1"/>
      <c r="AEY894" s="1"/>
      <c r="AEZ894" s="1"/>
      <c r="AFA894" s="1"/>
      <c r="AFB894" s="1"/>
      <c r="AFC894" s="1"/>
      <c r="AFD894" s="1"/>
      <c r="AFE894" s="1"/>
      <c r="AFF894" s="1"/>
      <c r="AFG894" s="1"/>
      <c r="AFH894" s="1"/>
      <c r="AFI894" s="1"/>
      <c r="AFJ894" s="1"/>
      <c r="AFK894" s="1"/>
      <c r="AFL894" s="1"/>
      <c r="AFM894" s="1"/>
      <c r="AFN894" s="1"/>
      <c r="AFO894" s="1"/>
      <c r="AFP894" s="1"/>
      <c r="AFQ894" s="1"/>
      <c r="AFR894" s="1"/>
      <c r="AFS894" s="1"/>
      <c r="AFT894" s="1"/>
      <c r="AFU894" s="1"/>
      <c r="AFV894" s="1"/>
      <c r="AFW894" s="1"/>
      <c r="AFX894" s="1"/>
      <c r="AFY894" s="1"/>
      <c r="AFZ894" s="1"/>
      <c r="AGA894" s="1"/>
      <c r="AGB894" s="1"/>
      <c r="AGC894" s="1"/>
      <c r="AGD894" s="1"/>
      <c r="AGE894" s="1"/>
      <c r="AGF894" s="1"/>
      <c r="AGG894" s="1"/>
      <c r="AGH894" s="1"/>
      <c r="AGI894" s="1"/>
      <c r="AGJ894" s="1"/>
      <c r="AGK894" s="1"/>
      <c r="AGL894" s="1"/>
      <c r="AGM894" s="1"/>
      <c r="AGN894" s="1"/>
      <c r="AGO894" s="1"/>
      <c r="AGP894" s="1"/>
      <c r="AGQ894" s="1"/>
      <c r="AGR894" s="1"/>
      <c r="AGS894" s="1"/>
      <c r="AGT894" s="1"/>
      <c r="AGU894" s="1"/>
      <c r="AGV894" s="1"/>
      <c r="AGW894" s="1"/>
      <c r="AGX894" s="1"/>
      <c r="AGY894" s="1"/>
      <c r="AGZ894" s="1"/>
      <c r="AHA894" s="1"/>
      <c r="AHB894" s="1"/>
      <c r="AHC894" s="1"/>
      <c r="AHD894" s="1"/>
      <c r="AHE894" s="1"/>
      <c r="AHF894" s="1"/>
      <c r="AHG894" s="1"/>
      <c r="AHH894" s="1"/>
      <c r="AHI894" s="1"/>
      <c r="AHJ894" s="1"/>
      <c r="AHK894" s="1"/>
      <c r="AHL894" s="1"/>
      <c r="AHM894" s="1"/>
      <c r="AHN894" s="1"/>
      <c r="AHO894" s="1"/>
      <c r="AHP894" s="1"/>
      <c r="AHQ894" s="1"/>
      <c r="AHR894" s="1"/>
      <c r="AHS894" s="1"/>
      <c r="AHT894" s="1"/>
      <c r="AHU894" s="1"/>
      <c r="AHV894" s="1"/>
      <c r="AHW894" s="1"/>
      <c r="AHX894" s="1"/>
      <c r="AHY894" s="1"/>
      <c r="AHZ894" s="1"/>
      <c r="AIA894" s="1"/>
      <c r="AIB894" s="1"/>
      <c r="AIC894" s="1"/>
      <c r="AID894" s="1"/>
      <c r="AIE894" s="1"/>
      <c r="AIF894" s="1"/>
      <c r="AIG894" s="1"/>
      <c r="AIH894" s="1"/>
      <c r="AII894" s="1"/>
      <c r="AIJ894" s="1"/>
      <c r="AIK894" s="1"/>
      <c r="AIL894" s="1"/>
      <c r="AIM894" s="1"/>
      <c r="AIN894" s="1"/>
      <c r="AIO894" s="1"/>
      <c r="AIP894" s="1"/>
      <c r="AIQ894" s="1"/>
      <c r="AIR894" s="1"/>
      <c r="AIS894" s="1"/>
      <c r="AIT894" s="1"/>
      <c r="AIU894" s="1"/>
      <c r="AIV894" s="1"/>
      <c r="AIW894" s="1"/>
      <c r="AIX894" s="1"/>
      <c r="AIY894" s="1"/>
      <c r="AIZ894" s="1"/>
      <c r="AJA894" s="1"/>
      <c r="AJB894" s="1"/>
      <c r="AJC894" s="1"/>
      <c r="AJD894" s="1"/>
      <c r="AJE894" s="1"/>
      <c r="AJF894" s="1"/>
      <c r="AJG894" s="1"/>
      <c r="AJH894" s="1"/>
      <c r="AJI894" s="1"/>
      <c r="AJJ894" s="1"/>
      <c r="AJK894" s="1"/>
      <c r="AJL894" s="1"/>
      <c r="AJM894" s="1"/>
      <c r="AJN894" s="1"/>
      <c r="AJO894" s="1"/>
      <c r="AJP894" s="1"/>
      <c r="AJQ894" s="1"/>
      <c r="AJR894" s="1"/>
      <c r="AJS894" s="1"/>
      <c r="AJT894" s="1"/>
      <c r="AJU894" s="1"/>
      <c r="AJV894" s="1"/>
      <c r="AJW894" s="1"/>
      <c r="AJX894" s="1"/>
      <c r="AJY894" s="1"/>
      <c r="AJZ894" s="1"/>
      <c r="AKA894" s="1"/>
      <c r="AKB894" s="1"/>
      <c r="AKC894" s="1"/>
      <c r="AKD894" s="1"/>
      <c r="AKE894" s="1"/>
      <c r="AKF894" s="1"/>
      <c r="AKG894" s="1"/>
      <c r="AKH894" s="1"/>
      <c r="AKI894" s="1"/>
      <c r="AKJ894" s="1"/>
      <c r="AKK894" s="1"/>
      <c r="AKL894" s="1"/>
      <c r="AKM894" s="1"/>
      <c r="AKN894" s="1"/>
      <c r="AKO894" s="1"/>
      <c r="AKP894" s="1"/>
      <c r="AKQ894" s="1"/>
      <c r="AKR894" s="1"/>
      <c r="AKS894" s="1"/>
      <c r="AKT894" s="1"/>
      <c r="AKU894" s="1"/>
      <c r="AKV894" s="1"/>
      <c r="AKW894" s="1"/>
      <c r="AKX894" s="1"/>
      <c r="AKY894" s="1"/>
      <c r="AKZ894" s="1"/>
      <c r="ALA894" s="1"/>
      <c r="ALB894" s="1"/>
      <c r="ALC894" s="1"/>
      <c r="ALD894" s="1"/>
      <c r="ALE894" s="1"/>
      <c r="ALF894" s="1"/>
      <c r="ALG894" s="1"/>
      <c r="ALH894" s="1"/>
      <c r="ALI894" s="1"/>
      <c r="ALJ894" s="1"/>
      <c r="ALK894" s="1"/>
      <c r="ALL894" s="1"/>
      <c r="ALM894" s="1"/>
      <c r="ALN894" s="1"/>
      <c r="ALO894" s="1"/>
      <c r="ALP894" s="1"/>
      <c r="ALQ894" s="1"/>
    </row>
    <row r="895" spans="2:1005" s="2" customFormat="1" hidden="1" x14ac:dyDescent="0.25">
      <c r="B895" s="5"/>
      <c r="C895" s="5"/>
      <c r="D895" s="5"/>
      <c r="E895" s="6"/>
      <c r="F895" s="7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  <c r="AA895" s="1"/>
      <c r="AB895" s="1"/>
      <c r="AC895" s="1"/>
      <c r="AD895" s="1"/>
      <c r="AE895" s="1"/>
      <c r="AF895" s="1"/>
      <c r="AG895" s="1"/>
      <c r="AH895" s="1"/>
      <c r="AI895" s="1"/>
      <c r="AJ895" s="1"/>
      <c r="AK895" s="1"/>
      <c r="AL895" s="1"/>
      <c r="AM895" s="1"/>
      <c r="AN895" s="1"/>
      <c r="AO895" s="1"/>
      <c r="AP895" s="1"/>
      <c r="AQ895" s="1"/>
      <c r="AR895" s="1"/>
      <c r="AS895" s="1"/>
      <c r="AT895" s="1"/>
      <c r="AU895" s="1"/>
      <c r="AV895" s="1"/>
      <c r="AW895" s="1"/>
      <c r="AX895" s="1"/>
      <c r="AY895" s="1"/>
      <c r="AZ895" s="1"/>
      <c r="BA895" s="1"/>
      <c r="BB895" s="1"/>
      <c r="BC895" s="1"/>
      <c r="BD895" s="1"/>
      <c r="BE895" s="1"/>
      <c r="BF895" s="1"/>
      <c r="BG895" s="1"/>
      <c r="BH895" s="1"/>
      <c r="BI895" s="1"/>
      <c r="BJ895" s="1"/>
      <c r="BK895" s="1"/>
      <c r="BL895" s="1"/>
      <c r="BM895" s="1"/>
      <c r="BN895" s="1"/>
      <c r="BO895" s="1"/>
      <c r="BP895" s="1"/>
      <c r="BQ895" s="1"/>
      <c r="BR895" s="1"/>
      <c r="BS895" s="1"/>
      <c r="BT895" s="1"/>
      <c r="BU895" s="1"/>
      <c r="BV895" s="1"/>
      <c r="BW895" s="1"/>
      <c r="BX895" s="1"/>
      <c r="BY895" s="1"/>
      <c r="BZ895" s="1"/>
      <c r="CA895" s="1"/>
      <c r="CB895" s="1"/>
      <c r="CC895" s="1"/>
      <c r="CD895" s="1"/>
      <c r="CE895" s="1"/>
      <c r="CF895" s="1"/>
      <c r="CG895" s="1"/>
      <c r="CH895" s="1"/>
      <c r="CI895" s="1"/>
      <c r="CJ895" s="1"/>
      <c r="CK895" s="1"/>
      <c r="CL895" s="1"/>
      <c r="CM895" s="1"/>
      <c r="CN895" s="1"/>
      <c r="CO895" s="1"/>
      <c r="CP895" s="1"/>
      <c r="CQ895" s="1"/>
      <c r="CR895" s="1"/>
      <c r="CS895" s="1"/>
      <c r="CT895" s="1"/>
      <c r="CU895" s="1"/>
      <c r="CV895" s="1"/>
      <c r="CW895" s="1"/>
      <c r="CX895" s="1"/>
      <c r="CY895" s="1"/>
      <c r="CZ895" s="1"/>
      <c r="DA895" s="1"/>
      <c r="DB895" s="1"/>
      <c r="DC895" s="1"/>
      <c r="DD895" s="1"/>
      <c r="DE895" s="1"/>
      <c r="DF895" s="1"/>
      <c r="DG895" s="1"/>
      <c r="DH895" s="1"/>
      <c r="DI895" s="1"/>
      <c r="DJ895" s="1"/>
      <c r="DK895" s="1"/>
      <c r="DL895" s="1"/>
      <c r="DM895" s="1"/>
      <c r="DN895" s="1"/>
      <c r="DO895" s="1"/>
      <c r="DP895" s="1"/>
      <c r="DQ895" s="1"/>
      <c r="DR895" s="1"/>
      <c r="DS895" s="1"/>
      <c r="DT895" s="1"/>
      <c r="DU895" s="1"/>
      <c r="DV895" s="1"/>
      <c r="DW895" s="1"/>
      <c r="DX895" s="1"/>
      <c r="DY895" s="1"/>
      <c r="DZ895" s="1"/>
      <c r="EA895" s="1"/>
      <c r="EB895" s="1"/>
      <c r="EC895" s="1"/>
      <c r="ED895" s="1"/>
      <c r="EE895" s="1"/>
      <c r="EF895" s="1"/>
      <c r="EG895" s="1"/>
      <c r="EH895" s="1"/>
      <c r="EI895" s="1"/>
      <c r="EJ895" s="1"/>
      <c r="EK895" s="1"/>
      <c r="EL895" s="1"/>
      <c r="EM895" s="1"/>
      <c r="EN895" s="1"/>
      <c r="EO895" s="1"/>
      <c r="EP895" s="1"/>
      <c r="EQ895" s="1"/>
      <c r="ER895" s="1"/>
      <c r="ES895" s="1"/>
      <c r="ET895" s="1"/>
      <c r="EU895" s="1"/>
      <c r="EV895" s="1"/>
      <c r="EW895" s="1"/>
      <c r="EX895" s="1"/>
      <c r="EY895" s="1"/>
      <c r="EZ895" s="1"/>
      <c r="FA895" s="1"/>
      <c r="FB895" s="1"/>
      <c r="FC895" s="1"/>
      <c r="FD895" s="1"/>
      <c r="FE895" s="1"/>
      <c r="FF895" s="1"/>
      <c r="FG895" s="1"/>
      <c r="FH895" s="1"/>
      <c r="FI895" s="1"/>
      <c r="FJ895" s="1"/>
      <c r="FK895" s="1"/>
      <c r="FL895" s="1"/>
      <c r="FM895" s="1"/>
      <c r="FN895" s="1"/>
      <c r="FO895" s="1"/>
      <c r="FP895" s="1"/>
      <c r="FQ895" s="1"/>
      <c r="FR895" s="1"/>
      <c r="FS895" s="1"/>
      <c r="FT895" s="1"/>
      <c r="FU895" s="1"/>
      <c r="FV895" s="1"/>
      <c r="FW895" s="1"/>
      <c r="FX895" s="1"/>
      <c r="FY895" s="1"/>
      <c r="FZ895" s="1"/>
      <c r="GA895" s="1"/>
      <c r="GB895" s="1"/>
      <c r="GC895" s="1"/>
      <c r="GD895" s="1"/>
      <c r="GE895" s="1"/>
      <c r="GF895" s="1"/>
      <c r="GG895" s="1"/>
      <c r="GH895" s="1"/>
      <c r="GI895" s="1"/>
      <c r="GJ895" s="1"/>
      <c r="GK895" s="1"/>
      <c r="GL895" s="1"/>
      <c r="GM895" s="1"/>
      <c r="GN895" s="1"/>
      <c r="GO895" s="1"/>
      <c r="GP895" s="1"/>
      <c r="GQ895" s="1"/>
      <c r="GR895" s="1"/>
      <c r="GS895" s="1"/>
      <c r="GT895" s="1"/>
      <c r="GU895" s="1"/>
      <c r="GV895" s="1"/>
      <c r="GW895" s="1"/>
      <c r="GX895" s="1"/>
      <c r="GY895" s="1"/>
      <c r="GZ895" s="1"/>
      <c r="HA895" s="1"/>
      <c r="HB895" s="1"/>
      <c r="HC895" s="1"/>
      <c r="HD895" s="1"/>
      <c r="HE895" s="1"/>
      <c r="HF895" s="1"/>
      <c r="HG895" s="1"/>
      <c r="HH895" s="1"/>
      <c r="HI895" s="1"/>
      <c r="HJ895" s="1"/>
      <c r="HK895" s="1"/>
      <c r="HL895" s="1"/>
      <c r="HM895" s="1"/>
      <c r="HN895" s="1"/>
      <c r="HO895" s="1"/>
      <c r="HP895" s="1"/>
      <c r="HQ895" s="1"/>
      <c r="HR895" s="1"/>
      <c r="HS895" s="1"/>
      <c r="HT895" s="1"/>
      <c r="HU895" s="1"/>
      <c r="HV895" s="1"/>
      <c r="HW895" s="1"/>
      <c r="HX895" s="1"/>
      <c r="HY895" s="1"/>
      <c r="HZ895" s="1"/>
      <c r="IA895" s="1"/>
      <c r="IB895" s="1"/>
      <c r="IC895" s="1"/>
      <c r="ID895" s="1"/>
      <c r="IE895" s="1"/>
      <c r="IF895" s="1"/>
      <c r="IG895" s="1"/>
      <c r="IH895" s="1"/>
      <c r="II895" s="1"/>
      <c r="IJ895" s="1"/>
      <c r="IK895" s="1"/>
      <c r="IL895" s="1"/>
      <c r="IM895" s="1"/>
      <c r="IN895" s="1"/>
      <c r="IO895" s="1"/>
      <c r="IP895" s="1"/>
      <c r="IQ895" s="1"/>
      <c r="IR895" s="1"/>
      <c r="IS895" s="1"/>
      <c r="IT895" s="1"/>
      <c r="IU895" s="1"/>
      <c r="IV895" s="1"/>
      <c r="IW895" s="1"/>
      <c r="IX895" s="1"/>
      <c r="IY895" s="1"/>
      <c r="IZ895" s="1"/>
      <c r="JA895" s="1"/>
      <c r="JB895" s="1"/>
      <c r="JC895" s="1"/>
      <c r="JD895" s="1"/>
      <c r="JE895" s="1"/>
      <c r="JF895" s="1"/>
      <c r="JG895" s="1"/>
      <c r="JH895" s="1"/>
      <c r="JI895" s="1"/>
      <c r="JJ895" s="1"/>
      <c r="JK895" s="1"/>
      <c r="JL895" s="1"/>
      <c r="JM895" s="1"/>
      <c r="JN895" s="1"/>
      <c r="JO895" s="1"/>
      <c r="JP895" s="1"/>
      <c r="JQ895" s="1"/>
      <c r="JR895" s="1"/>
      <c r="JS895" s="1"/>
      <c r="JT895" s="1"/>
      <c r="JU895" s="1"/>
      <c r="JV895" s="1"/>
      <c r="JW895" s="1"/>
      <c r="JX895" s="1"/>
      <c r="JY895" s="1"/>
      <c r="JZ895" s="1"/>
      <c r="KA895" s="1"/>
      <c r="KB895" s="1"/>
      <c r="KC895" s="1"/>
      <c r="KD895" s="1"/>
      <c r="KE895" s="1"/>
      <c r="KF895" s="1"/>
      <c r="KG895" s="1"/>
      <c r="KH895" s="1"/>
      <c r="KI895" s="1"/>
      <c r="KJ895" s="1"/>
      <c r="KK895" s="1"/>
      <c r="KL895" s="1"/>
      <c r="KM895" s="1"/>
      <c r="KN895" s="1"/>
      <c r="KO895" s="1"/>
      <c r="KP895" s="1"/>
      <c r="KQ895" s="1"/>
      <c r="KR895" s="1"/>
      <c r="KS895" s="1"/>
      <c r="KT895" s="1"/>
      <c r="KU895" s="1"/>
      <c r="KV895" s="1"/>
      <c r="KW895" s="1"/>
      <c r="KX895" s="1"/>
      <c r="KY895" s="1"/>
      <c r="KZ895" s="1"/>
      <c r="LA895" s="1"/>
      <c r="LB895" s="1"/>
      <c r="LC895" s="1"/>
      <c r="LD895" s="1"/>
      <c r="LE895" s="1"/>
      <c r="LF895" s="1"/>
      <c r="LG895" s="1"/>
      <c r="LH895" s="1"/>
      <c r="LI895" s="1"/>
      <c r="LJ895" s="1"/>
      <c r="LK895" s="1"/>
      <c r="LL895" s="1"/>
      <c r="LM895" s="1"/>
      <c r="LN895" s="1"/>
      <c r="LO895" s="1"/>
      <c r="LP895" s="1"/>
      <c r="LQ895" s="1"/>
      <c r="LR895" s="1"/>
      <c r="LS895" s="1"/>
      <c r="LT895" s="1"/>
      <c r="LU895" s="1"/>
      <c r="LV895" s="1"/>
      <c r="LW895" s="1"/>
      <c r="LX895" s="1"/>
      <c r="LY895" s="1"/>
      <c r="LZ895" s="1"/>
      <c r="MA895" s="1"/>
      <c r="MB895" s="1"/>
      <c r="MC895" s="1"/>
      <c r="MD895" s="1"/>
      <c r="ME895" s="1"/>
      <c r="MF895" s="1"/>
      <c r="MG895" s="1"/>
      <c r="MH895" s="1"/>
      <c r="MI895" s="1"/>
      <c r="MJ895" s="1"/>
      <c r="MK895" s="1"/>
      <c r="ML895" s="1"/>
      <c r="MM895" s="1"/>
      <c r="MN895" s="1"/>
      <c r="MO895" s="1"/>
      <c r="MP895" s="1"/>
      <c r="MQ895" s="1"/>
      <c r="MR895" s="1"/>
      <c r="MS895" s="1"/>
      <c r="MT895" s="1"/>
      <c r="MU895" s="1"/>
      <c r="MV895" s="1"/>
      <c r="MW895" s="1"/>
      <c r="MX895" s="1"/>
      <c r="MY895" s="1"/>
      <c r="MZ895" s="1"/>
      <c r="NA895" s="1"/>
      <c r="NB895" s="1"/>
      <c r="NC895" s="1"/>
      <c r="ND895" s="1"/>
      <c r="NE895" s="1"/>
      <c r="NF895" s="1"/>
      <c r="NG895" s="1"/>
      <c r="NH895" s="1"/>
      <c r="NI895" s="1"/>
      <c r="NJ895" s="1"/>
      <c r="NK895" s="1"/>
      <c r="NL895" s="1"/>
      <c r="NM895" s="1"/>
      <c r="NN895" s="1"/>
      <c r="NO895" s="1"/>
      <c r="NP895" s="1"/>
      <c r="NQ895" s="1"/>
      <c r="NR895" s="1"/>
      <c r="NS895" s="1"/>
      <c r="NT895" s="1"/>
      <c r="NU895" s="1"/>
      <c r="NV895" s="1"/>
      <c r="NW895" s="1"/>
      <c r="NX895" s="1"/>
      <c r="NY895" s="1"/>
      <c r="NZ895" s="1"/>
      <c r="OA895" s="1"/>
      <c r="OB895" s="1"/>
      <c r="OC895" s="1"/>
      <c r="OD895" s="1"/>
      <c r="OE895" s="1"/>
      <c r="OF895" s="1"/>
      <c r="OG895" s="1"/>
      <c r="OH895" s="1"/>
      <c r="OI895" s="1"/>
      <c r="OJ895" s="1"/>
      <c r="OK895" s="1"/>
      <c r="OL895" s="1"/>
      <c r="OM895" s="1"/>
      <c r="ON895" s="1"/>
      <c r="OO895" s="1"/>
      <c r="OP895" s="1"/>
      <c r="OQ895" s="1"/>
      <c r="OR895" s="1"/>
      <c r="OS895" s="1"/>
      <c r="OT895" s="1"/>
      <c r="OU895" s="1"/>
      <c r="OV895" s="1"/>
      <c r="OW895" s="1"/>
      <c r="OX895" s="1"/>
      <c r="OY895" s="1"/>
      <c r="OZ895" s="1"/>
      <c r="PA895" s="1"/>
      <c r="PB895" s="1"/>
      <c r="PC895" s="1"/>
      <c r="PD895" s="1"/>
      <c r="PE895" s="1"/>
      <c r="PF895" s="1"/>
      <c r="PG895" s="1"/>
      <c r="PH895" s="1"/>
      <c r="PI895" s="1"/>
      <c r="PJ895" s="1"/>
      <c r="PK895" s="1"/>
      <c r="PL895" s="1"/>
      <c r="PM895" s="1"/>
      <c r="PN895" s="1"/>
      <c r="PO895" s="1"/>
      <c r="PP895" s="1"/>
      <c r="PQ895" s="1"/>
      <c r="PR895" s="1"/>
      <c r="PS895" s="1"/>
      <c r="PT895" s="1"/>
      <c r="PU895" s="1"/>
      <c r="PV895" s="1"/>
      <c r="PW895" s="1"/>
      <c r="PX895" s="1"/>
      <c r="PY895" s="1"/>
      <c r="PZ895" s="1"/>
      <c r="QA895" s="1"/>
      <c r="QB895" s="1"/>
      <c r="QC895" s="1"/>
      <c r="QD895" s="1"/>
      <c r="QE895" s="1"/>
      <c r="QF895" s="1"/>
      <c r="QG895" s="1"/>
      <c r="QH895" s="1"/>
      <c r="QI895" s="1"/>
      <c r="QJ895" s="1"/>
      <c r="QK895" s="1"/>
      <c r="QL895" s="1"/>
      <c r="QM895" s="1"/>
      <c r="QN895" s="1"/>
      <c r="QO895" s="1"/>
      <c r="QP895" s="1"/>
      <c r="QQ895" s="1"/>
      <c r="QR895" s="1"/>
      <c r="QS895" s="1"/>
      <c r="QT895" s="1"/>
      <c r="QU895" s="1"/>
      <c r="QV895" s="1"/>
      <c r="QW895" s="1"/>
      <c r="QX895" s="1"/>
      <c r="QY895" s="1"/>
      <c r="QZ895" s="1"/>
      <c r="RA895" s="1"/>
      <c r="RB895" s="1"/>
      <c r="RC895" s="1"/>
      <c r="RD895" s="1"/>
      <c r="RE895" s="1"/>
      <c r="RF895" s="1"/>
      <c r="RG895" s="1"/>
      <c r="RH895" s="1"/>
      <c r="RI895" s="1"/>
      <c r="RJ895" s="1"/>
      <c r="RK895" s="1"/>
      <c r="RL895" s="1"/>
      <c r="RM895" s="1"/>
      <c r="RN895" s="1"/>
      <c r="RO895" s="1"/>
      <c r="RP895" s="1"/>
      <c r="RQ895" s="1"/>
      <c r="RR895" s="1"/>
      <c r="RS895" s="1"/>
      <c r="RT895" s="1"/>
      <c r="RU895" s="1"/>
      <c r="RV895" s="1"/>
      <c r="RW895" s="1"/>
      <c r="RX895" s="1"/>
      <c r="RY895" s="1"/>
      <c r="RZ895" s="1"/>
      <c r="SA895" s="1"/>
      <c r="SB895" s="1"/>
      <c r="SC895" s="1"/>
      <c r="SD895" s="1"/>
      <c r="SE895" s="1"/>
      <c r="SF895" s="1"/>
      <c r="SG895" s="1"/>
      <c r="SH895" s="1"/>
      <c r="SI895" s="1"/>
      <c r="SJ895" s="1"/>
      <c r="SK895" s="1"/>
      <c r="SL895" s="1"/>
      <c r="SM895" s="1"/>
      <c r="SN895" s="1"/>
      <c r="SO895" s="1"/>
      <c r="SP895" s="1"/>
      <c r="SQ895" s="1"/>
      <c r="SR895" s="1"/>
      <c r="SS895" s="1"/>
      <c r="ST895" s="1"/>
      <c r="SU895" s="1"/>
      <c r="SV895" s="1"/>
      <c r="SW895" s="1"/>
      <c r="SX895" s="1"/>
      <c r="SY895" s="1"/>
      <c r="SZ895" s="1"/>
      <c r="TA895" s="1"/>
      <c r="TB895" s="1"/>
      <c r="TC895" s="1"/>
      <c r="TD895" s="1"/>
      <c r="TE895" s="1"/>
      <c r="TF895" s="1"/>
      <c r="TG895" s="1"/>
      <c r="TH895" s="1"/>
      <c r="TI895" s="1"/>
      <c r="TJ895" s="1"/>
      <c r="TK895" s="1"/>
      <c r="TL895" s="1"/>
      <c r="TM895" s="1"/>
      <c r="TN895" s="1"/>
      <c r="TO895" s="1"/>
      <c r="TP895" s="1"/>
      <c r="TQ895" s="1"/>
      <c r="TR895" s="1"/>
      <c r="TS895" s="1"/>
      <c r="TT895" s="1"/>
      <c r="TU895" s="1"/>
      <c r="TV895" s="1"/>
      <c r="TW895" s="1"/>
      <c r="TX895" s="1"/>
      <c r="TY895" s="1"/>
      <c r="TZ895" s="1"/>
      <c r="UA895" s="1"/>
      <c r="UB895" s="1"/>
      <c r="UC895" s="1"/>
      <c r="UD895" s="1"/>
      <c r="UE895" s="1"/>
      <c r="UF895" s="1"/>
      <c r="UG895" s="1"/>
      <c r="UH895" s="1"/>
      <c r="UI895" s="1"/>
      <c r="UJ895" s="1"/>
      <c r="UK895" s="1"/>
      <c r="UL895" s="1"/>
      <c r="UM895" s="1"/>
      <c r="UN895" s="1"/>
      <c r="UO895" s="1"/>
      <c r="UP895" s="1"/>
      <c r="UQ895" s="1"/>
      <c r="UR895" s="1"/>
      <c r="US895" s="1"/>
      <c r="UT895" s="1"/>
      <c r="UU895" s="1"/>
      <c r="UV895" s="1"/>
      <c r="UW895" s="1"/>
      <c r="UX895" s="1"/>
      <c r="UY895" s="1"/>
      <c r="UZ895" s="1"/>
      <c r="VA895" s="1"/>
      <c r="VB895" s="1"/>
      <c r="VC895" s="1"/>
      <c r="VD895" s="1"/>
      <c r="VE895" s="1"/>
      <c r="VF895" s="1"/>
      <c r="VG895" s="1"/>
      <c r="VH895" s="1"/>
      <c r="VI895" s="1"/>
      <c r="VJ895" s="1"/>
      <c r="VK895" s="1"/>
      <c r="VL895" s="1"/>
      <c r="VM895" s="1"/>
      <c r="VN895" s="1"/>
      <c r="VO895" s="1"/>
      <c r="VP895" s="1"/>
      <c r="VQ895" s="1"/>
      <c r="VR895" s="1"/>
      <c r="VS895" s="1"/>
      <c r="VT895" s="1"/>
      <c r="VU895" s="1"/>
      <c r="VV895" s="1"/>
      <c r="VW895" s="1"/>
      <c r="VX895" s="1"/>
      <c r="VY895" s="1"/>
      <c r="VZ895" s="1"/>
      <c r="WA895" s="1"/>
      <c r="WB895" s="1"/>
      <c r="WC895" s="1"/>
      <c r="WD895" s="1"/>
      <c r="WE895" s="1"/>
      <c r="WF895" s="1"/>
      <c r="WG895" s="1"/>
      <c r="WH895" s="1"/>
      <c r="WI895" s="1"/>
      <c r="WJ895" s="1"/>
      <c r="WK895" s="1"/>
      <c r="WL895" s="1"/>
      <c r="WM895" s="1"/>
      <c r="WN895" s="1"/>
      <c r="WO895" s="1"/>
      <c r="WP895" s="1"/>
      <c r="WQ895" s="1"/>
      <c r="WR895" s="1"/>
      <c r="WS895" s="1"/>
      <c r="WT895" s="1"/>
      <c r="WU895" s="1"/>
      <c r="WV895" s="1"/>
      <c r="WW895" s="1"/>
      <c r="WX895" s="1"/>
      <c r="WY895" s="1"/>
      <c r="WZ895" s="1"/>
      <c r="XA895" s="1"/>
      <c r="XB895" s="1"/>
      <c r="XC895" s="1"/>
      <c r="XD895" s="1"/>
      <c r="XE895" s="1"/>
      <c r="XF895" s="1"/>
      <c r="XG895" s="1"/>
      <c r="XH895" s="1"/>
      <c r="XI895" s="1"/>
      <c r="XJ895" s="1"/>
      <c r="XK895" s="1"/>
      <c r="XL895" s="1"/>
      <c r="XM895" s="1"/>
      <c r="XN895" s="1"/>
      <c r="XO895" s="1"/>
      <c r="XP895" s="1"/>
      <c r="XQ895" s="1"/>
      <c r="XR895" s="1"/>
      <c r="XS895" s="1"/>
      <c r="XT895" s="1"/>
      <c r="XU895" s="1"/>
      <c r="XV895" s="1"/>
      <c r="XW895" s="1"/>
      <c r="XX895" s="1"/>
      <c r="XY895" s="1"/>
      <c r="XZ895" s="1"/>
      <c r="YA895" s="1"/>
      <c r="YB895" s="1"/>
      <c r="YC895" s="1"/>
      <c r="YD895" s="1"/>
      <c r="YE895" s="1"/>
      <c r="YF895" s="1"/>
      <c r="YG895" s="1"/>
      <c r="YH895" s="1"/>
      <c r="YI895" s="1"/>
      <c r="YJ895" s="1"/>
      <c r="YK895" s="1"/>
      <c r="YL895" s="1"/>
      <c r="YM895" s="1"/>
      <c r="YN895" s="1"/>
      <c r="YO895" s="1"/>
      <c r="YP895" s="1"/>
      <c r="YQ895" s="1"/>
      <c r="YR895" s="1"/>
      <c r="YS895" s="1"/>
      <c r="YT895" s="1"/>
      <c r="YU895" s="1"/>
      <c r="YV895" s="1"/>
      <c r="YW895" s="1"/>
      <c r="YX895" s="1"/>
      <c r="YY895" s="1"/>
      <c r="YZ895" s="1"/>
      <c r="ZA895" s="1"/>
      <c r="ZB895" s="1"/>
      <c r="ZC895" s="1"/>
      <c r="ZD895" s="1"/>
      <c r="ZE895" s="1"/>
      <c r="ZF895" s="1"/>
      <c r="ZG895" s="1"/>
      <c r="ZH895" s="1"/>
      <c r="ZI895" s="1"/>
      <c r="ZJ895" s="1"/>
      <c r="ZK895" s="1"/>
      <c r="ZL895" s="1"/>
      <c r="ZM895" s="1"/>
      <c r="ZN895" s="1"/>
      <c r="ZO895" s="1"/>
      <c r="ZP895" s="1"/>
      <c r="ZQ895" s="1"/>
      <c r="ZR895" s="1"/>
      <c r="ZS895" s="1"/>
      <c r="ZT895" s="1"/>
      <c r="ZU895" s="1"/>
      <c r="ZV895" s="1"/>
      <c r="ZW895" s="1"/>
      <c r="ZX895" s="1"/>
      <c r="ZY895" s="1"/>
      <c r="ZZ895" s="1"/>
      <c r="AAA895" s="1"/>
      <c r="AAB895" s="1"/>
      <c r="AAC895" s="1"/>
      <c r="AAD895" s="1"/>
      <c r="AAE895" s="1"/>
      <c r="AAF895" s="1"/>
      <c r="AAG895" s="1"/>
      <c r="AAH895" s="1"/>
      <c r="AAI895" s="1"/>
      <c r="AAJ895" s="1"/>
      <c r="AAK895" s="1"/>
      <c r="AAL895" s="1"/>
      <c r="AAM895" s="1"/>
      <c r="AAN895" s="1"/>
      <c r="AAO895" s="1"/>
      <c r="AAP895" s="1"/>
      <c r="AAQ895" s="1"/>
      <c r="AAR895" s="1"/>
      <c r="AAS895" s="1"/>
      <c r="AAT895" s="1"/>
      <c r="AAU895" s="1"/>
      <c r="AAV895" s="1"/>
      <c r="AAW895" s="1"/>
      <c r="AAX895" s="1"/>
      <c r="AAY895" s="1"/>
      <c r="AAZ895" s="1"/>
      <c r="ABA895" s="1"/>
      <c r="ABB895" s="1"/>
      <c r="ABC895" s="1"/>
      <c r="ABD895" s="1"/>
      <c r="ABE895" s="1"/>
      <c r="ABF895" s="1"/>
      <c r="ABG895" s="1"/>
      <c r="ABH895" s="1"/>
      <c r="ABI895" s="1"/>
      <c r="ABJ895" s="1"/>
      <c r="ABK895" s="1"/>
      <c r="ABL895" s="1"/>
      <c r="ABM895" s="1"/>
      <c r="ABN895" s="1"/>
      <c r="ABO895" s="1"/>
      <c r="ABP895" s="1"/>
      <c r="ABQ895" s="1"/>
      <c r="ABR895" s="1"/>
      <c r="ABS895" s="1"/>
      <c r="ABT895" s="1"/>
      <c r="ABU895" s="1"/>
      <c r="ABV895" s="1"/>
      <c r="ABW895" s="1"/>
      <c r="ABX895" s="1"/>
      <c r="ABY895" s="1"/>
      <c r="ABZ895" s="1"/>
      <c r="ACA895" s="1"/>
      <c r="ACB895" s="1"/>
      <c r="ACC895" s="1"/>
      <c r="ACD895" s="1"/>
      <c r="ACE895" s="1"/>
      <c r="ACF895" s="1"/>
      <c r="ACG895" s="1"/>
      <c r="ACH895" s="1"/>
      <c r="ACI895" s="1"/>
      <c r="ACJ895" s="1"/>
      <c r="ACK895" s="1"/>
      <c r="ACL895" s="1"/>
      <c r="ACM895" s="1"/>
      <c r="ACN895" s="1"/>
      <c r="ACO895" s="1"/>
      <c r="ACP895" s="1"/>
      <c r="ACQ895" s="1"/>
      <c r="ACR895" s="1"/>
      <c r="ACS895" s="1"/>
      <c r="ACT895" s="1"/>
      <c r="ACU895" s="1"/>
      <c r="ACV895" s="1"/>
      <c r="ACW895" s="1"/>
      <c r="ACX895" s="1"/>
      <c r="ACY895" s="1"/>
      <c r="ACZ895" s="1"/>
      <c r="ADA895" s="1"/>
      <c r="ADB895" s="1"/>
      <c r="ADC895" s="1"/>
      <c r="ADD895" s="1"/>
      <c r="ADE895" s="1"/>
      <c r="ADF895" s="1"/>
      <c r="ADG895" s="1"/>
      <c r="ADH895" s="1"/>
      <c r="ADI895" s="1"/>
      <c r="ADJ895" s="1"/>
      <c r="ADK895" s="1"/>
      <c r="ADL895" s="1"/>
      <c r="ADM895" s="1"/>
      <c r="ADN895" s="1"/>
      <c r="ADO895" s="1"/>
      <c r="ADP895" s="1"/>
      <c r="ADQ895" s="1"/>
      <c r="ADR895" s="1"/>
      <c r="ADS895" s="1"/>
      <c r="ADT895" s="1"/>
      <c r="ADU895" s="1"/>
      <c r="ADV895" s="1"/>
      <c r="ADW895" s="1"/>
      <c r="ADX895" s="1"/>
      <c r="ADY895" s="1"/>
      <c r="ADZ895" s="1"/>
      <c r="AEA895" s="1"/>
      <c r="AEB895" s="1"/>
      <c r="AEC895" s="1"/>
      <c r="AED895" s="1"/>
      <c r="AEE895" s="1"/>
      <c r="AEF895" s="1"/>
      <c r="AEG895" s="1"/>
      <c r="AEH895" s="1"/>
      <c r="AEI895" s="1"/>
      <c r="AEJ895" s="1"/>
      <c r="AEK895" s="1"/>
      <c r="AEL895" s="1"/>
      <c r="AEM895" s="1"/>
      <c r="AEN895" s="1"/>
      <c r="AEO895" s="1"/>
      <c r="AEP895" s="1"/>
      <c r="AEQ895" s="1"/>
      <c r="AER895" s="1"/>
      <c r="AES895" s="1"/>
      <c r="AET895" s="1"/>
      <c r="AEU895" s="1"/>
      <c r="AEV895" s="1"/>
      <c r="AEW895" s="1"/>
      <c r="AEX895" s="1"/>
      <c r="AEY895" s="1"/>
      <c r="AEZ895" s="1"/>
      <c r="AFA895" s="1"/>
      <c r="AFB895" s="1"/>
      <c r="AFC895" s="1"/>
      <c r="AFD895" s="1"/>
      <c r="AFE895" s="1"/>
      <c r="AFF895" s="1"/>
      <c r="AFG895" s="1"/>
      <c r="AFH895" s="1"/>
      <c r="AFI895" s="1"/>
      <c r="AFJ895" s="1"/>
      <c r="AFK895" s="1"/>
      <c r="AFL895" s="1"/>
      <c r="AFM895" s="1"/>
      <c r="AFN895" s="1"/>
      <c r="AFO895" s="1"/>
      <c r="AFP895" s="1"/>
      <c r="AFQ895" s="1"/>
      <c r="AFR895" s="1"/>
      <c r="AFS895" s="1"/>
      <c r="AFT895" s="1"/>
      <c r="AFU895" s="1"/>
      <c r="AFV895" s="1"/>
      <c r="AFW895" s="1"/>
      <c r="AFX895" s="1"/>
      <c r="AFY895" s="1"/>
      <c r="AFZ895" s="1"/>
      <c r="AGA895" s="1"/>
      <c r="AGB895" s="1"/>
      <c r="AGC895" s="1"/>
      <c r="AGD895" s="1"/>
      <c r="AGE895" s="1"/>
      <c r="AGF895" s="1"/>
      <c r="AGG895" s="1"/>
      <c r="AGH895" s="1"/>
      <c r="AGI895" s="1"/>
      <c r="AGJ895" s="1"/>
      <c r="AGK895" s="1"/>
      <c r="AGL895" s="1"/>
      <c r="AGM895" s="1"/>
      <c r="AGN895" s="1"/>
      <c r="AGO895" s="1"/>
      <c r="AGP895" s="1"/>
      <c r="AGQ895" s="1"/>
      <c r="AGR895" s="1"/>
      <c r="AGS895" s="1"/>
      <c r="AGT895" s="1"/>
      <c r="AGU895" s="1"/>
      <c r="AGV895" s="1"/>
      <c r="AGW895" s="1"/>
      <c r="AGX895" s="1"/>
      <c r="AGY895" s="1"/>
      <c r="AGZ895" s="1"/>
      <c r="AHA895" s="1"/>
      <c r="AHB895" s="1"/>
      <c r="AHC895" s="1"/>
      <c r="AHD895" s="1"/>
      <c r="AHE895" s="1"/>
      <c r="AHF895" s="1"/>
      <c r="AHG895" s="1"/>
      <c r="AHH895" s="1"/>
      <c r="AHI895" s="1"/>
      <c r="AHJ895" s="1"/>
      <c r="AHK895" s="1"/>
      <c r="AHL895" s="1"/>
      <c r="AHM895" s="1"/>
      <c r="AHN895" s="1"/>
      <c r="AHO895" s="1"/>
      <c r="AHP895" s="1"/>
      <c r="AHQ895" s="1"/>
      <c r="AHR895" s="1"/>
      <c r="AHS895" s="1"/>
      <c r="AHT895" s="1"/>
      <c r="AHU895" s="1"/>
      <c r="AHV895" s="1"/>
      <c r="AHW895" s="1"/>
      <c r="AHX895" s="1"/>
      <c r="AHY895" s="1"/>
      <c r="AHZ895" s="1"/>
      <c r="AIA895" s="1"/>
      <c r="AIB895" s="1"/>
      <c r="AIC895" s="1"/>
      <c r="AID895" s="1"/>
      <c r="AIE895" s="1"/>
      <c r="AIF895" s="1"/>
      <c r="AIG895" s="1"/>
      <c r="AIH895" s="1"/>
      <c r="AII895" s="1"/>
      <c r="AIJ895" s="1"/>
      <c r="AIK895" s="1"/>
      <c r="AIL895" s="1"/>
      <c r="AIM895" s="1"/>
      <c r="AIN895" s="1"/>
      <c r="AIO895" s="1"/>
      <c r="AIP895" s="1"/>
      <c r="AIQ895" s="1"/>
      <c r="AIR895" s="1"/>
      <c r="AIS895" s="1"/>
      <c r="AIT895" s="1"/>
      <c r="AIU895" s="1"/>
      <c r="AIV895" s="1"/>
      <c r="AIW895" s="1"/>
      <c r="AIX895" s="1"/>
      <c r="AIY895" s="1"/>
      <c r="AIZ895" s="1"/>
      <c r="AJA895" s="1"/>
      <c r="AJB895" s="1"/>
      <c r="AJC895" s="1"/>
      <c r="AJD895" s="1"/>
      <c r="AJE895" s="1"/>
      <c r="AJF895" s="1"/>
      <c r="AJG895" s="1"/>
      <c r="AJH895" s="1"/>
      <c r="AJI895" s="1"/>
      <c r="AJJ895" s="1"/>
      <c r="AJK895" s="1"/>
      <c r="AJL895" s="1"/>
      <c r="AJM895" s="1"/>
      <c r="AJN895" s="1"/>
      <c r="AJO895" s="1"/>
      <c r="AJP895" s="1"/>
      <c r="AJQ895" s="1"/>
      <c r="AJR895" s="1"/>
      <c r="AJS895" s="1"/>
      <c r="AJT895" s="1"/>
      <c r="AJU895" s="1"/>
      <c r="AJV895" s="1"/>
      <c r="AJW895" s="1"/>
      <c r="AJX895" s="1"/>
      <c r="AJY895" s="1"/>
      <c r="AJZ895" s="1"/>
      <c r="AKA895" s="1"/>
      <c r="AKB895" s="1"/>
      <c r="AKC895" s="1"/>
      <c r="AKD895" s="1"/>
      <c r="AKE895" s="1"/>
      <c r="AKF895" s="1"/>
      <c r="AKG895" s="1"/>
      <c r="AKH895" s="1"/>
      <c r="AKI895" s="1"/>
      <c r="AKJ895" s="1"/>
      <c r="AKK895" s="1"/>
      <c r="AKL895" s="1"/>
      <c r="AKM895" s="1"/>
      <c r="AKN895" s="1"/>
      <c r="AKO895" s="1"/>
      <c r="AKP895" s="1"/>
      <c r="AKQ895" s="1"/>
      <c r="AKR895" s="1"/>
      <c r="AKS895" s="1"/>
      <c r="AKT895" s="1"/>
      <c r="AKU895" s="1"/>
      <c r="AKV895" s="1"/>
      <c r="AKW895" s="1"/>
      <c r="AKX895" s="1"/>
      <c r="AKY895" s="1"/>
      <c r="AKZ895" s="1"/>
      <c r="ALA895" s="1"/>
      <c r="ALB895" s="1"/>
      <c r="ALC895" s="1"/>
      <c r="ALD895" s="1"/>
      <c r="ALE895" s="1"/>
      <c r="ALF895" s="1"/>
      <c r="ALG895" s="1"/>
      <c r="ALH895" s="1"/>
      <c r="ALI895" s="1"/>
      <c r="ALJ895" s="1"/>
      <c r="ALK895" s="1"/>
      <c r="ALL895" s="1"/>
      <c r="ALM895" s="1"/>
      <c r="ALN895" s="1"/>
      <c r="ALO895" s="1"/>
      <c r="ALP895" s="1"/>
      <c r="ALQ895" s="1"/>
    </row>
    <row r="896" spans="2:1005" s="2" customFormat="1" hidden="1" x14ac:dyDescent="0.25">
      <c r="B896" s="5"/>
      <c r="C896" s="5"/>
      <c r="D896" s="5"/>
      <c r="E896" s="6"/>
      <c r="F896" s="7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  <c r="AA896" s="1"/>
      <c r="AB896" s="1"/>
      <c r="AC896" s="1"/>
      <c r="AD896" s="1"/>
      <c r="AE896" s="1"/>
      <c r="AF896" s="1"/>
      <c r="AG896" s="1"/>
      <c r="AH896" s="1"/>
      <c r="AI896" s="1"/>
      <c r="AJ896" s="1"/>
      <c r="AK896" s="1"/>
      <c r="AL896" s="1"/>
      <c r="AM896" s="1"/>
      <c r="AN896" s="1"/>
      <c r="AO896" s="1"/>
      <c r="AP896" s="1"/>
      <c r="AQ896" s="1"/>
      <c r="AR896" s="1"/>
      <c r="AS896" s="1"/>
      <c r="AT896" s="1"/>
      <c r="AU896" s="1"/>
      <c r="AV896" s="1"/>
      <c r="AW896" s="1"/>
      <c r="AX896" s="1"/>
      <c r="AY896" s="1"/>
      <c r="AZ896" s="1"/>
      <c r="BA896" s="1"/>
      <c r="BB896" s="1"/>
      <c r="BC896" s="1"/>
      <c r="BD896" s="1"/>
      <c r="BE896" s="1"/>
      <c r="BF896" s="1"/>
      <c r="BG896" s="1"/>
      <c r="BH896" s="1"/>
      <c r="BI896" s="1"/>
      <c r="BJ896" s="1"/>
      <c r="BK896" s="1"/>
      <c r="BL896" s="1"/>
      <c r="BM896" s="1"/>
      <c r="BN896" s="1"/>
      <c r="BO896" s="1"/>
      <c r="BP896" s="1"/>
      <c r="BQ896" s="1"/>
      <c r="BR896" s="1"/>
      <c r="BS896" s="1"/>
      <c r="BT896" s="1"/>
      <c r="BU896" s="1"/>
      <c r="BV896" s="1"/>
      <c r="BW896" s="1"/>
      <c r="BX896" s="1"/>
      <c r="BY896" s="1"/>
      <c r="BZ896" s="1"/>
      <c r="CA896" s="1"/>
      <c r="CB896" s="1"/>
      <c r="CC896" s="1"/>
      <c r="CD896" s="1"/>
      <c r="CE896" s="1"/>
      <c r="CF896" s="1"/>
      <c r="CG896" s="1"/>
      <c r="CH896" s="1"/>
      <c r="CI896" s="1"/>
      <c r="CJ896" s="1"/>
      <c r="CK896" s="1"/>
      <c r="CL896" s="1"/>
      <c r="CM896" s="1"/>
      <c r="CN896" s="1"/>
      <c r="CO896" s="1"/>
      <c r="CP896" s="1"/>
      <c r="CQ896" s="1"/>
      <c r="CR896" s="1"/>
      <c r="CS896" s="1"/>
      <c r="CT896" s="1"/>
      <c r="CU896" s="1"/>
      <c r="CV896" s="1"/>
      <c r="CW896" s="1"/>
      <c r="CX896" s="1"/>
      <c r="CY896" s="1"/>
      <c r="CZ896" s="1"/>
      <c r="DA896" s="1"/>
      <c r="DB896" s="1"/>
      <c r="DC896" s="1"/>
      <c r="DD896" s="1"/>
      <c r="DE896" s="1"/>
      <c r="DF896" s="1"/>
      <c r="DG896" s="1"/>
      <c r="DH896" s="1"/>
      <c r="DI896" s="1"/>
      <c r="DJ896" s="1"/>
      <c r="DK896" s="1"/>
      <c r="DL896" s="1"/>
      <c r="DM896" s="1"/>
      <c r="DN896" s="1"/>
      <c r="DO896" s="1"/>
      <c r="DP896" s="1"/>
      <c r="DQ896" s="1"/>
      <c r="DR896" s="1"/>
      <c r="DS896" s="1"/>
      <c r="DT896" s="1"/>
      <c r="DU896" s="1"/>
      <c r="DV896" s="1"/>
      <c r="DW896" s="1"/>
      <c r="DX896" s="1"/>
      <c r="DY896" s="1"/>
      <c r="DZ896" s="1"/>
      <c r="EA896" s="1"/>
      <c r="EB896" s="1"/>
      <c r="EC896" s="1"/>
      <c r="ED896" s="1"/>
      <c r="EE896" s="1"/>
      <c r="EF896" s="1"/>
      <c r="EG896" s="1"/>
      <c r="EH896" s="1"/>
      <c r="EI896" s="1"/>
      <c r="EJ896" s="1"/>
      <c r="EK896" s="1"/>
      <c r="EL896" s="1"/>
      <c r="EM896" s="1"/>
      <c r="EN896" s="1"/>
      <c r="EO896" s="1"/>
      <c r="EP896" s="1"/>
      <c r="EQ896" s="1"/>
      <c r="ER896" s="1"/>
      <c r="ES896" s="1"/>
      <c r="ET896" s="1"/>
      <c r="EU896" s="1"/>
      <c r="EV896" s="1"/>
      <c r="EW896" s="1"/>
      <c r="EX896" s="1"/>
      <c r="EY896" s="1"/>
      <c r="EZ896" s="1"/>
      <c r="FA896" s="1"/>
      <c r="FB896" s="1"/>
      <c r="FC896" s="1"/>
      <c r="FD896" s="1"/>
      <c r="FE896" s="1"/>
      <c r="FF896" s="1"/>
      <c r="FG896" s="1"/>
      <c r="FH896" s="1"/>
      <c r="FI896" s="1"/>
      <c r="FJ896" s="1"/>
      <c r="FK896" s="1"/>
      <c r="FL896" s="1"/>
      <c r="FM896" s="1"/>
      <c r="FN896" s="1"/>
      <c r="FO896" s="1"/>
      <c r="FP896" s="1"/>
      <c r="FQ896" s="1"/>
      <c r="FR896" s="1"/>
      <c r="FS896" s="1"/>
      <c r="FT896" s="1"/>
      <c r="FU896" s="1"/>
      <c r="FV896" s="1"/>
      <c r="FW896" s="1"/>
      <c r="FX896" s="1"/>
      <c r="FY896" s="1"/>
      <c r="FZ896" s="1"/>
      <c r="GA896" s="1"/>
      <c r="GB896" s="1"/>
      <c r="GC896" s="1"/>
      <c r="GD896" s="1"/>
      <c r="GE896" s="1"/>
      <c r="GF896" s="1"/>
      <c r="GG896" s="1"/>
      <c r="GH896" s="1"/>
      <c r="GI896" s="1"/>
      <c r="GJ896" s="1"/>
      <c r="GK896" s="1"/>
      <c r="GL896" s="1"/>
      <c r="GM896" s="1"/>
      <c r="GN896" s="1"/>
      <c r="GO896" s="1"/>
      <c r="GP896" s="1"/>
      <c r="GQ896" s="1"/>
      <c r="GR896" s="1"/>
      <c r="GS896" s="1"/>
      <c r="GT896" s="1"/>
      <c r="GU896" s="1"/>
      <c r="GV896" s="1"/>
      <c r="GW896" s="1"/>
      <c r="GX896" s="1"/>
      <c r="GY896" s="1"/>
      <c r="GZ896" s="1"/>
      <c r="HA896" s="1"/>
      <c r="HB896" s="1"/>
      <c r="HC896" s="1"/>
      <c r="HD896" s="1"/>
      <c r="HE896" s="1"/>
      <c r="HF896" s="1"/>
      <c r="HG896" s="1"/>
      <c r="HH896" s="1"/>
      <c r="HI896" s="1"/>
      <c r="HJ896" s="1"/>
      <c r="HK896" s="1"/>
      <c r="HL896" s="1"/>
      <c r="HM896" s="1"/>
      <c r="HN896" s="1"/>
      <c r="HO896" s="1"/>
      <c r="HP896" s="1"/>
      <c r="HQ896" s="1"/>
      <c r="HR896" s="1"/>
      <c r="HS896" s="1"/>
      <c r="HT896" s="1"/>
      <c r="HU896" s="1"/>
      <c r="HV896" s="1"/>
      <c r="HW896" s="1"/>
      <c r="HX896" s="1"/>
      <c r="HY896" s="1"/>
      <c r="HZ896" s="1"/>
      <c r="IA896" s="1"/>
      <c r="IB896" s="1"/>
      <c r="IC896" s="1"/>
      <c r="ID896" s="1"/>
      <c r="IE896" s="1"/>
      <c r="IF896" s="1"/>
      <c r="IG896" s="1"/>
      <c r="IH896" s="1"/>
      <c r="II896" s="1"/>
      <c r="IJ896" s="1"/>
      <c r="IK896" s="1"/>
      <c r="IL896" s="1"/>
      <c r="IM896" s="1"/>
      <c r="IN896" s="1"/>
      <c r="IO896" s="1"/>
      <c r="IP896" s="1"/>
      <c r="IQ896" s="1"/>
      <c r="IR896" s="1"/>
      <c r="IS896" s="1"/>
      <c r="IT896" s="1"/>
      <c r="IU896" s="1"/>
      <c r="IV896" s="1"/>
      <c r="IW896" s="1"/>
      <c r="IX896" s="1"/>
      <c r="IY896" s="1"/>
      <c r="IZ896" s="1"/>
      <c r="JA896" s="1"/>
      <c r="JB896" s="1"/>
      <c r="JC896" s="1"/>
      <c r="JD896" s="1"/>
      <c r="JE896" s="1"/>
      <c r="JF896" s="1"/>
      <c r="JG896" s="1"/>
      <c r="JH896" s="1"/>
      <c r="JI896" s="1"/>
      <c r="JJ896" s="1"/>
      <c r="JK896" s="1"/>
      <c r="JL896" s="1"/>
      <c r="JM896" s="1"/>
      <c r="JN896" s="1"/>
      <c r="JO896" s="1"/>
      <c r="JP896" s="1"/>
      <c r="JQ896" s="1"/>
      <c r="JR896" s="1"/>
      <c r="JS896" s="1"/>
      <c r="JT896" s="1"/>
      <c r="JU896" s="1"/>
      <c r="JV896" s="1"/>
      <c r="JW896" s="1"/>
      <c r="JX896" s="1"/>
      <c r="JY896" s="1"/>
      <c r="JZ896" s="1"/>
      <c r="KA896" s="1"/>
      <c r="KB896" s="1"/>
      <c r="KC896" s="1"/>
      <c r="KD896" s="1"/>
      <c r="KE896" s="1"/>
      <c r="KF896" s="1"/>
      <c r="KG896" s="1"/>
      <c r="KH896" s="1"/>
      <c r="KI896" s="1"/>
      <c r="KJ896" s="1"/>
      <c r="KK896" s="1"/>
      <c r="KL896" s="1"/>
      <c r="KM896" s="1"/>
      <c r="KN896" s="1"/>
      <c r="KO896" s="1"/>
      <c r="KP896" s="1"/>
      <c r="KQ896" s="1"/>
      <c r="KR896" s="1"/>
      <c r="KS896" s="1"/>
      <c r="KT896" s="1"/>
      <c r="KU896" s="1"/>
      <c r="KV896" s="1"/>
      <c r="KW896" s="1"/>
      <c r="KX896" s="1"/>
      <c r="KY896" s="1"/>
      <c r="KZ896" s="1"/>
      <c r="LA896" s="1"/>
      <c r="LB896" s="1"/>
      <c r="LC896" s="1"/>
      <c r="LD896" s="1"/>
      <c r="LE896" s="1"/>
      <c r="LF896" s="1"/>
      <c r="LG896" s="1"/>
      <c r="LH896" s="1"/>
      <c r="LI896" s="1"/>
      <c r="LJ896" s="1"/>
      <c r="LK896" s="1"/>
      <c r="LL896" s="1"/>
      <c r="LM896" s="1"/>
      <c r="LN896" s="1"/>
      <c r="LO896" s="1"/>
      <c r="LP896" s="1"/>
      <c r="LQ896" s="1"/>
      <c r="LR896" s="1"/>
      <c r="LS896" s="1"/>
      <c r="LT896" s="1"/>
      <c r="LU896" s="1"/>
      <c r="LV896" s="1"/>
      <c r="LW896" s="1"/>
      <c r="LX896" s="1"/>
      <c r="LY896" s="1"/>
      <c r="LZ896" s="1"/>
      <c r="MA896" s="1"/>
      <c r="MB896" s="1"/>
      <c r="MC896" s="1"/>
      <c r="MD896" s="1"/>
      <c r="ME896" s="1"/>
      <c r="MF896" s="1"/>
      <c r="MG896" s="1"/>
      <c r="MH896" s="1"/>
      <c r="MI896" s="1"/>
      <c r="MJ896" s="1"/>
      <c r="MK896" s="1"/>
      <c r="ML896" s="1"/>
      <c r="MM896" s="1"/>
      <c r="MN896" s="1"/>
      <c r="MO896" s="1"/>
      <c r="MP896" s="1"/>
      <c r="MQ896" s="1"/>
      <c r="MR896" s="1"/>
      <c r="MS896" s="1"/>
      <c r="MT896" s="1"/>
      <c r="MU896" s="1"/>
      <c r="MV896" s="1"/>
      <c r="MW896" s="1"/>
      <c r="MX896" s="1"/>
      <c r="MY896" s="1"/>
      <c r="MZ896" s="1"/>
      <c r="NA896" s="1"/>
      <c r="NB896" s="1"/>
      <c r="NC896" s="1"/>
      <c r="ND896" s="1"/>
      <c r="NE896" s="1"/>
      <c r="NF896" s="1"/>
      <c r="NG896" s="1"/>
      <c r="NH896" s="1"/>
      <c r="NI896" s="1"/>
      <c r="NJ896" s="1"/>
      <c r="NK896" s="1"/>
      <c r="NL896" s="1"/>
      <c r="NM896" s="1"/>
      <c r="NN896" s="1"/>
      <c r="NO896" s="1"/>
      <c r="NP896" s="1"/>
      <c r="NQ896" s="1"/>
      <c r="NR896" s="1"/>
      <c r="NS896" s="1"/>
      <c r="NT896" s="1"/>
      <c r="NU896" s="1"/>
      <c r="NV896" s="1"/>
      <c r="NW896" s="1"/>
      <c r="NX896" s="1"/>
      <c r="NY896" s="1"/>
      <c r="NZ896" s="1"/>
      <c r="OA896" s="1"/>
      <c r="OB896" s="1"/>
      <c r="OC896" s="1"/>
      <c r="OD896" s="1"/>
      <c r="OE896" s="1"/>
      <c r="OF896" s="1"/>
      <c r="OG896" s="1"/>
      <c r="OH896" s="1"/>
      <c r="OI896" s="1"/>
      <c r="OJ896" s="1"/>
      <c r="OK896" s="1"/>
      <c r="OL896" s="1"/>
      <c r="OM896" s="1"/>
      <c r="ON896" s="1"/>
      <c r="OO896" s="1"/>
      <c r="OP896" s="1"/>
      <c r="OQ896" s="1"/>
      <c r="OR896" s="1"/>
      <c r="OS896" s="1"/>
      <c r="OT896" s="1"/>
      <c r="OU896" s="1"/>
      <c r="OV896" s="1"/>
      <c r="OW896" s="1"/>
      <c r="OX896" s="1"/>
      <c r="OY896" s="1"/>
      <c r="OZ896" s="1"/>
      <c r="PA896" s="1"/>
      <c r="PB896" s="1"/>
      <c r="PC896" s="1"/>
      <c r="PD896" s="1"/>
      <c r="PE896" s="1"/>
      <c r="PF896" s="1"/>
      <c r="PG896" s="1"/>
      <c r="PH896" s="1"/>
      <c r="PI896" s="1"/>
      <c r="PJ896" s="1"/>
      <c r="PK896" s="1"/>
      <c r="PL896" s="1"/>
      <c r="PM896" s="1"/>
      <c r="PN896" s="1"/>
      <c r="PO896" s="1"/>
      <c r="PP896" s="1"/>
      <c r="PQ896" s="1"/>
      <c r="PR896" s="1"/>
      <c r="PS896" s="1"/>
      <c r="PT896" s="1"/>
      <c r="PU896" s="1"/>
      <c r="PV896" s="1"/>
      <c r="PW896" s="1"/>
      <c r="PX896" s="1"/>
      <c r="PY896" s="1"/>
      <c r="PZ896" s="1"/>
      <c r="QA896" s="1"/>
      <c r="QB896" s="1"/>
      <c r="QC896" s="1"/>
      <c r="QD896" s="1"/>
      <c r="QE896" s="1"/>
      <c r="QF896" s="1"/>
      <c r="QG896" s="1"/>
      <c r="QH896" s="1"/>
      <c r="QI896" s="1"/>
      <c r="QJ896" s="1"/>
      <c r="QK896" s="1"/>
      <c r="QL896" s="1"/>
      <c r="QM896" s="1"/>
      <c r="QN896" s="1"/>
      <c r="QO896" s="1"/>
      <c r="QP896" s="1"/>
      <c r="QQ896" s="1"/>
      <c r="QR896" s="1"/>
      <c r="QS896" s="1"/>
      <c r="QT896" s="1"/>
      <c r="QU896" s="1"/>
      <c r="QV896" s="1"/>
      <c r="QW896" s="1"/>
      <c r="QX896" s="1"/>
      <c r="QY896" s="1"/>
      <c r="QZ896" s="1"/>
      <c r="RA896" s="1"/>
      <c r="RB896" s="1"/>
      <c r="RC896" s="1"/>
      <c r="RD896" s="1"/>
      <c r="RE896" s="1"/>
      <c r="RF896" s="1"/>
      <c r="RG896" s="1"/>
      <c r="RH896" s="1"/>
      <c r="RI896" s="1"/>
      <c r="RJ896" s="1"/>
      <c r="RK896" s="1"/>
      <c r="RL896" s="1"/>
      <c r="RM896" s="1"/>
      <c r="RN896" s="1"/>
      <c r="RO896" s="1"/>
      <c r="RP896" s="1"/>
      <c r="RQ896" s="1"/>
      <c r="RR896" s="1"/>
      <c r="RS896" s="1"/>
      <c r="RT896" s="1"/>
      <c r="RU896" s="1"/>
      <c r="RV896" s="1"/>
      <c r="RW896" s="1"/>
      <c r="RX896" s="1"/>
      <c r="RY896" s="1"/>
      <c r="RZ896" s="1"/>
      <c r="SA896" s="1"/>
      <c r="SB896" s="1"/>
      <c r="SC896" s="1"/>
      <c r="SD896" s="1"/>
      <c r="SE896" s="1"/>
      <c r="SF896" s="1"/>
      <c r="SG896" s="1"/>
      <c r="SH896" s="1"/>
      <c r="SI896" s="1"/>
      <c r="SJ896" s="1"/>
      <c r="SK896" s="1"/>
      <c r="SL896" s="1"/>
      <c r="SM896" s="1"/>
      <c r="SN896" s="1"/>
      <c r="SO896" s="1"/>
      <c r="SP896" s="1"/>
      <c r="SQ896" s="1"/>
      <c r="SR896" s="1"/>
      <c r="SS896" s="1"/>
      <c r="ST896" s="1"/>
      <c r="SU896" s="1"/>
      <c r="SV896" s="1"/>
      <c r="SW896" s="1"/>
      <c r="SX896" s="1"/>
      <c r="SY896" s="1"/>
      <c r="SZ896" s="1"/>
      <c r="TA896" s="1"/>
      <c r="TB896" s="1"/>
      <c r="TC896" s="1"/>
      <c r="TD896" s="1"/>
      <c r="TE896" s="1"/>
      <c r="TF896" s="1"/>
      <c r="TG896" s="1"/>
      <c r="TH896" s="1"/>
      <c r="TI896" s="1"/>
      <c r="TJ896" s="1"/>
      <c r="TK896" s="1"/>
      <c r="TL896" s="1"/>
      <c r="TM896" s="1"/>
      <c r="TN896" s="1"/>
      <c r="TO896" s="1"/>
      <c r="TP896" s="1"/>
      <c r="TQ896" s="1"/>
      <c r="TR896" s="1"/>
      <c r="TS896" s="1"/>
      <c r="TT896" s="1"/>
      <c r="TU896" s="1"/>
      <c r="TV896" s="1"/>
      <c r="TW896" s="1"/>
      <c r="TX896" s="1"/>
      <c r="TY896" s="1"/>
      <c r="TZ896" s="1"/>
      <c r="UA896" s="1"/>
      <c r="UB896" s="1"/>
      <c r="UC896" s="1"/>
      <c r="UD896" s="1"/>
      <c r="UE896" s="1"/>
      <c r="UF896" s="1"/>
      <c r="UG896" s="1"/>
      <c r="UH896" s="1"/>
      <c r="UI896" s="1"/>
      <c r="UJ896" s="1"/>
      <c r="UK896" s="1"/>
      <c r="UL896" s="1"/>
      <c r="UM896" s="1"/>
      <c r="UN896" s="1"/>
      <c r="UO896" s="1"/>
      <c r="UP896" s="1"/>
      <c r="UQ896" s="1"/>
      <c r="UR896" s="1"/>
      <c r="US896" s="1"/>
      <c r="UT896" s="1"/>
      <c r="UU896" s="1"/>
      <c r="UV896" s="1"/>
      <c r="UW896" s="1"/>
      <c r="UX896" s="1"/>
      <c r="UY896" s="1"/>
      <c r="UZ896" s="1"/>
      <c r="VA896" s="1"/>
      <c r="VB896" s="1"/>
      <c r="VC896" s="1"/>
      <c r="VD896" s="1"/>
      <c r="VE896" s="1"/>
      <c r="VF896" s="1"/>
      <c r="VG896" s="1"/>
      <c r="VH896" s="1"/>
      <c r="VI896" s="1"/>
      <c r="VJ896" s="1"/>
      <c r="VK896" s="1"/>
      <c r="VL896" s="1"/>
      <c r="VM896" s="1"/>
      <c r="VN896" s="1"/>
      <c r="VO896" s="1"/>
      <c r="VP896" s="1"/>
      <c r="VQ896" s="1"/>
      <c r="VR896" s="1"/>
      <c r="VS896" s="1"/>
      <c r="VT896" s="1"/>
      <c r="VU896" s="1"/>
      <c r="VV896" s="1"/>
      <c r="VW896" s="1"/>
      <c r="VX896" s="1"/>
      <c r="VY896" s="1"/>
      <c r="VZ896" s="1"/>
      <c r="WA896" s="1"/>
      <c r="WB896" s="1"/>
      <c r="WC896" s="1"/>
      <c r="WD896" s="1"/>
      <c r="WE896" s="1"/>
      <c r="WF896" s="1"/>
      <c r="WG896" s="1"/>
      <c r="WH896" s="1"/>
      <c r="WI896" s="1"/>
      <c r="WJ896" s="1"/>
      <c r="WK896" s="1"/>
      <c r="WL896" s="1"/>
      <c r="WM896" s="1"/>
      <c r="WN896" s="1"/>
      <c r="WO896" s="1"/>
      <c r="WP896" s="1"/>
      <c r="WQ896" s="1"/>
      <c r="WR896" s="1"/>
      <c r="WS896" s="1"/>
      <c r="WT896" s="1"/>
      <c r="WU896" s="1"/>
      <c r="WV896" s="1"/>
      <c r="WW896" s="1"/>
      <c r="WX896" s="1"/>
      <c r="WY896" s="1"/>
      <c r="WZ896" s="1"/>
      <c r="XA896" s="1"/>
      <c r="XB896" s="1"/>
      <c r="XC896" s="1"/>
      <c r="XD896" s="1"/>
      <c r="XE896" s="1"/>
      <c r="XF896" s="1"/>
      <c r="XG896" s="1"/>
      <c r="XH896" s="1"/>
      <c r="XI896" s="1"/>
      <c r="XJ896" s="1"/>
      <c r="XK896" s="1"/>
      <c r="XL896" s="1"/>
      <c r="XM896" s="1"/>
      <c r="XN896" s="1"/>
      <c r="XO896" s="1"/>
      <c r="XP896" s="1"/>
      <c r="XQ896" s="1"/>
      <c r="XR896" s="1"/>
      <c r="XS896" s="1"/>
      <c r="XT896" s="1"/>
      <c r="XU896" s="1"/>
      <c r="XV896" s="1"/>
      <c r="XW896" s="1"/>
      <c r="XX896" s="1"/>
      <c r="XY896" s="1"/>
      <c r="XZ896" s="1"/>
      <c r="YA896" s="1"/>
      <c r="YB896" s="1"/>
      <c r="YC896" s="1"/>
      <c r="YD896" s="1"/>
      <c r="YE896" s="1"/>
      <c r="YF896" s="1"/>
      <c r="YG896" s="1"/>
      <c r="YH896" s="1"/>
      <c r="YI896" s="1"/>
      <c r="YJ896" s="1"/>
      <c r="YK896" s="1"/>
      <c r="YL896" s="1"/>
      <c r="YM896" s="1"/>
      <c r="YN896" s="1"/>
      <c r="YO896" s="1"/>
      <c r="YP896" s="1"/>
      <c r="YQ896" s="1"/>
      <c r="YR896" s="1"/>
      <c r="YS896" s="1"/>
      <c r="YT896" s="1"/>
      <c r="YU896" s="1"/>
      <c r="YV896" s="1"/>
      <c r="YW896" s="1"/>
      <c r="YX896" s="1"/>
      <c r="YY896" s="1"/>
      <c r="YZ896" s="1"/>
      <c r="ZA896" s="1"/>
      <c r="ZB896" s="1"/>
      <c r="ZC896" s="1"/>
      <c r="ZD896" s="1"/>
      <c r="ZE896" s="1"/>
      <c r="ZF896" s="1"/>
      <c r="ZG896" s="1"/>
      <c r="ZH896" s="1"/>
      <c r="ZI896" s="1"/>
      <c r="ZJ896" s="1"/>
      <c r="ZK896" s="1"/>
      <c r="ZL896" s="1"/>
      <c r="ZM896" s="1"/>
      <c r="ZN896" s="1"/>
      <c r="ZO896" s="1"/>
      <c r="ZP896" s="1"/>
      <c r="ZQ896" s="1"/>
      <c r="ZR896" s="1"/>
      <c r="ZS896" s="1"/>
      <c r="ZT896" s="1"/>
      <c r="ZU896" s="1"/>
      <c r="ZV896" s="1"/>
      <c r="ZW896" s="1"/>
      <c r="ZX896" s="1"/>
      <c r="ZY896" s="1"/>
      <c r="ZZ896" s="1"/>
      <c r="AAA896" s="1"/>
      <c r="AAB896" s="1"/>
      <c r="AAC896" s="1"/>
      <c r="AAD896" s="1"/>
      <c r="AAE896" s="1"/>
      <c r="AAF896" s="1"/>
      <c r="AAG896" s="1"/>
      <c r="AAH896" s="1"/>
      <c r="AAI896" s="1"/>
      <c r="AAJ896" s="1"/>
      <c r="AAK896" s="1"/>
      <c r="AAL896" s="1"/>
      <c r="AAM896" s="1"/>
      <c r="AAN896" s="1"/>
      <c r="AAO896" s="1"/>
      <c r="AAP896" s="1"/>
      <c r="AAQ896" s="1"/>
      <c r="AAR896" s="1"/>
      <c r="AAS896" s="1"/>
      <c r="AAT896" s="1"/>
      <c r="AAU896" s="1"/>
      <c r="AAV896" s="1"/>
      <c r="AAW896" s="1"/>
      <c r="AAX896" s="1"/>
      <c r="AAY896" s="1"/>
      <c r="AAZ896" s="1"/>
      <c r="ABA896" s="1"/>
      <c r="ABB896" s="1"/>
      <c r="ABC896" s="1"/>
      <c r="ABD896" s="1"/>
      <c r="ABE896" s="1"/>
      <c r="ABF896" s="1"/>
      <c r="ABG896" s="1"/>
      <c r="ABH896" s="1"/>
      <c r="ABI896" s="1"/>
      <c r="ABJ896" s="1"/>
      <c r="ABK896" s="1"/>
      <c r="ABL896" s="1"/>
      <c r="ABM896" s="1"/>
      <c r="ABN896" s="1"/>
      <c r="ABO896" s="1"/>
      <c r="ABP896" s="1"/>
      <c r="ABQ896" s="1"/>
      <c r="ABR896" s="1"/>
      <c r="ABS896" s="1"/>
      <c r="ABT896" s="1"/>
      <c r="ABU896" s="1"/>
      <c r="ABV896" s="1"/>
      <c r="ABW896" s="1"/>
      <c r="ABX896" s="1"/>
      <c r="ABY896" s="1"/>
      <c r="ABZ896" s="1"/>
      <c r="ACA896" s="1"/>
      <c r="ACB896" s="1"/>
      <c r="ACC896" s="1"/>
      <c r="ACD896" s="1"/>
      <c r="ACE896" s="1"/>
      <c r="ACF896" s="1"/>
      <c r="ACG896" s="1"/>
      <c r="ACH896" s="1"/>
      <c r="ACI896" s="1"/>
      <c r="ACJ896" s="1"/>
      <c r="ACK896" s="1"/>
      <c r="ACL896" s="1"/>
      <c r="ACM896" s="1"/>
      <c r="ACN896" s="1"/>
      <c r="ACO896" s="1"/>
      <c r="ACP896" s="1"/>
      <c r="ACQ896" s="1"/>
      <c r="ACR896" s="1"/>
      <c r="ACS896" s="1"/>
      <c r="ACT896" s="1"/>
      <c r="ACU896" s="1"/>
      <c r="ACV896" s="1"/>
      <c r="ACW896" s="1"/>
      <c r="ACX896" s="1"/>
      <c r="ACY896" s="1"/>
      <c r="ACZ896" s="1"/>
      <c r="ADA896" s="1"/>
      <c r="ADB896" s="1"/>
      <c r="ADC896" s="1"/>
      <c r="ADD896" s="1"/>
      <c r="ADE896" s="1"/>
      <c r="ADF896" s="1"/>
      <c r="ADG896" s="1"/>
      <c r="ADH896" s="1"/>
      <c r="ADI896" s="1"/>
      <c r="ADJ896" s="1"/>
      <c r="ADK896" s="1"/>
      <c r="ADL896" s="1"/>
      <c r="ADM896" s="1"/>
      <c r="ADN896" s="1"/>
      <c r="ADO896" s="1"/>
      <c r="ADP896" s="1"/>
      <c r="ADQ896" s="1"/>
      <c r="ADR896" s="1"/>
      <c r="ADS896" s="1"/>
      <c r="ADT896" s="1"/>
      <c r="ADU896" s="1"/>
      <c r="ADV896" s="1"/>
      <c r="ADW896" s="1"/>
      <c r="ADX896" s="1"/>
      <c r="ADY896" s="1"/>
      <c r="ADZ896" s="1"/>
      <c r="AEA896" s="1"/>
      <c r="AEB896" s="1"/>
      <c r="AEC896" s="1"/>
      <c r="AED896" s="1"/>
      <c r="AEE896" s="1"/>
      <c r="AEF896" s="1"/>
      <c r="AEG896" s="1"/>
      <c r="AEH896" s="1"/>
      <c r="AEI896" s="1"/>
      <c r="AEJ896" s="1"/>
      <c r="AEK896" s="1"/>
      <c r="AEL896" s="1"/>
      <c r="AEM896" s="1"/>
      <c r="AEN896" s="1"/>
      <c r="AEO896" s="1"/>
      <c r="AEP896" s="1"/>
      <c r="AEQ896" s="1"/>
      <c r="AER896" s="1"/>
      <c r="AES896" s="1"/>
      <c r="AET896" s="1"/>
      <c r="AEU896" s="1"/>
      <c r="AEV896" s="1"/>
      <c r="AEW896" s="1"/>
      <c r="AEX896" s="1"/>
      <c r="AEY896" s="1"/>
      <c r="AEZ896" s="1"/>
      <c r="AFA896" s="1"/>
      <c r="AFB896" s="1"/>
      <c r="AFC896" s="1"/>
      <c r="AFD896" s="1"/>
      <c r="AFE896" s="1"/>
      <c r="AFF896" s="1"/>
      <c r="AFG896" s="1"/>
      <c r="AFH896" s="1"/>
      <c r="AFI896" s="1"/>
      <c r="AFJ896" s="1"/>
      <c r="AFK896" s="1"/>
      <c r="AFL896" s="1"/>
      <c r="AFM896" s="1"/>
      <c r="AFN896" s="1"/>
      <c r="AFO896" s="1"/>
      <c r="AFP896" s="1"/>
      <c r="AFQ896" s="1"/>
      <c r="AFR896" s="1"/>
      <c r="AFS896" s="1"/>
      <c r="AFT896" s="1"/>
      <c r="AFU896" s="1"/>
      <c r="AFV896" s="1"/>
      <c r="AFW896" s="1"/>
      <c r="AFX896" s="1"/>
      <c r="AFY896" s="1"/>
      <c r="AFZ896" s="1"/>
      <c r="AGA896" s="1"/>
      <c r="AGB896" s="1"/>
      <c r="AGC896" s="1"/>
      <c r="AGD896" s="1"/>
      <c r="AGE896" s="1"/>
      <c r="AGF896" s="1"/>
      <c r="AGG896" s="1"/>
      <c r="AGH896" s="1"/>
      <c r="AGI896" s="1"/>
      <c r="AGJ896" s="1"/>
      <c r="AGK896" s="1"/>
      <c r="AGL896" s="1"/>
      <c r="AGM896" s="1"/>
      <c r="AGN896" s="1"/>
      <c r="AGO896" s="1"/>
      <c r="AGP896" s="1"/>
      <c r="AGQ896" s="1"/>
      <c r="AGR896" s="1"/>
      <c r="AGS896" s="1"/>
      <c r="AGT896" s="1"/>
      <c r="AGU896" s="1"/>
      <c r="AGV896" s="1"/>
      <c r="AGW896" s="1"/>
      <c r="AGX896" s="1"/>
      <c r="AGY896" s="1"/>
      <c r="AGZ896" s="1"/>
      <c r="AHA896" s="1"/>
      <c r="AHB896" s="1"/>
      <c r="AHC896" s="1"/>
      <c r="AHD896" s="1"/>
      <c r="AHE896" s="1"/>
      <c r="AHF896" s="1"/>
      <c r="AHG896" s="1"/>
      <c r="AHH896" s="1"/>
      <c r="AHI896" s="1"/>
      <c r="AHJ896" s="1"/>
      <c r="AHK896" s="1"/>
      <c r="AHL896" s="1"/>
      <c r="AHM896" s="1"/>
      <c r="AHN896" s="1"/>
      <c r="AHO896" s="1"/>
      <c r="AHP896" s="1"/>
      <c r="AHQ896" s="1"/>
      <c r="AHR896" s="1"/>
      <c r="AHS896" s="1"/>
      <c r="AHT896" s="1"/>
      <c r="AHU896" s="1"/>
      <c r="AHV896" s="1"/>
      <c r="AHW896" s="1"/>
      <c r="AHX896" s="1"/>
      <c r="AHY896" s="1"/>
      <c r="AHZ896" s="1"/>
      <c r="AIA896" s="1"/>
      <c r="AIB896" s="1"/>
      <c r="AIC896" s="1"/>
      <c r="AID896" s="1"/>
      <c r="AIE896" s="1"/>
      <c r="AIF896" s="1"/>
      <c r="AIG896" s="1"/>
      <c r="AIH896" s="1"/>
      <c r="AII896" s="1"/>
      <c r="AIJ896" s="1"/>
      <c r="AIK896" s="1"/>
      <c r="AIL896" s="1"/>
      <c r="AIM896" s="1"/>
      <c r="AIN896" s="1"/>
      <c r="AIO896" s="1"/>
      <c r="AIP896" s="1"/>
      <c r="AIQ896" s="1"/>
      <c r="AIR896" s="1"/>
      <c r="AIS896" s="1"/>
      <c r="AIT896" s="1"/>
      <c r="AIU896" s="1"/>
      <c r="AIV896" s="1"/>
      <c r="AIW896" s="1"/>
      <c r="AIX896" s="1"/>
      <c r="AIY896" s="1"/>
      <c r="AIZ896" s="1"/>
      <c r="AJA896" s="1"/>
      <c r="AJB896" s="1"/>
      <c r="AJC896" s="1"/>
      <c r="AJD896" s="1"/>
      <c r="AJE896" s="1"/>
      <c r="AJF896" s="1"/>
      <c r="AJG896" s="1"/>
      <c r="AJH896" s="1"/>
      <c r="AJI896" s="1"/>
      <c r="AJJ896" s="1"/>
      <c r="AJK896" s="1"/>
      <c r="AJL896" s="1"/>
      <c r="AJM896" s="1"/>
      <c r="AJN896" s="1"/>
      <c r="AJO896" s="1"/>
      <c r="AJP896" s="1"/>
      <c r="AJQ896" s="1"/>
      <c r="AJR896" s="1"/>
      <c r="AJS896" s="1"/>
      <c r="AJT896" s="1"/>
      <c r="AJU896" s="1"/>
      <c r="AJV896" s="1"/>
      <c r="AJW896" s="1"/>
      <c r="AJX896" s="1"/>
      <c r="AJY896" s="1"/>
      <c r="AJZ896" s="1"/>
      <c r="AKA896" s="1"/>
      <c r="AKB896" s="1"/>
      <c r="AKC896" s="1"/>
      <c r="AKD896" s="1"/>
      <c r="AKE896" s="1"/>
      <c r="AKF896" s="1"/>
      <c r="AKG896" s="1"/>
      <c r="AKH896" s="1"/>
      <c r="AKI896" s="1"/>
      <c r="AKJ896" s="1"/>
      <c r="AKK896" s="1"/>
      <c r="AKL896" s="1"/>
      <c r="AKM896" s="1"/>
      <c r="AKN896" s="1"/>
      <c r="AKO896" s="1"/>
      <c r="AKP896" s="1"/>
      <c r="AKQ896" s="1"/>
      <c r="AKR896" s="1"/>
      <c r="AKS896" s="1"/>
      <c r="AKT896" s="1"/>
      <c r="AKU896" s="1"/>
      <c r="AKV896" s="1"/>
      <c r="AKW896" s="1"/>
      <c r="AKX896" s="1"/>
      <c r="AKY896" s="1"/>
      <c r="AKZ896" s="1"/>
      <c r="ALA896" s="1"/>
      <c r="ALB896" s="1"/>
      <c r="ALC896" s="1"/>
      <c r="ALD896" s="1"/>
      <c r="ALE896" s="1"/>
      <c r="ALF896" s="1"/>
      <c r="ALG896" s="1"/>
      <c r="ALH896" s="1"/>
      <c r="ALI896" s="1"/>
      <c r="ALJ896" s="1"/>
      <c r="ALK896" s="1"/>
      <c r="ALL896" s="1"/>
      <c r="ALM896" s="1"/>
      <c r="ALN896" s="1"/>
      <c r="ALO896" s="1"/>
      <c r="ALP896" s="1"/>
      <c r="ALQ896" s="1"/>
    </row>
    <row r="897" spans="2:1005" s="2" customFormat="1" hidden="1" x14ac:dyDescent="0.25">
      <c r="B897" s="5"/>
      <c r="C897" s="5"/>
      <c r="D897" s="5"/>
      <c r="E897" s="6"/>
      <c r="F897" s="7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  <c r="AA897" s="1"/>
      <c r="AB897" s="1"/>
      <c r="AC897" s="1"/>
      <c r="AD897" s="1"/>
      <c r="AE897" s="1"/>
      <c r="AF897" s="1"/>
      <c r="AG897" s="1"/>
      <c r="AH897" s="1"/>
      <c r="AI897" s="1"/>
      <c r="AJ897" s="1"/>
      <c r="AK897" s="1"/>
      <c r="AL897" s="1"/>
      <c r="AM897" s="1"/>
      <c r="AN897" s="1"/>
      <c r="AO897" s="1"/>
      <c r="AP897" s="1"/>
      <c r="AQ897" s="1"/>
      <c r="AR897" s="1"/>
      <c r="AS897" s="1"/>
      <c r="AT897" s="1"/>
      <c r="AU897" s="1"/>
      <c r="AV897" s="1"/>
      <c r="AW897" s="1"/>
      <c r="AX897" s="1"/>
      <c r="AY897" s="1"/>
      <c r="AZ897" s="1"/>
      <c r="BA897" s="1"/>
      <c r="BB897" s="1"/>
      <c r="BC897" s="1"/>
      <c r="BD897" s="1"/>
      <c r="BE897" s="1"/>
      <c r="BF897" s="1"/>
      <c r="BG897" s="1"/>
      <c r="BH897" s="1"/>
      <c r="BI897" s="1"/>
      <c r="BJ897" s="1"/>
      <c r="BK897" s="1"/>
      <c r="BL897" s="1"/>
      <c r="BM897" s="1"/>
      <c r="BN897" s="1"/>
      <c r="BO897" s="1"/>
      <c r="BP897" s="1"/>
      <c r="BQ897" s="1"/>
      <c r="BR897" s="1"/>
      <c r="BS897" s="1"/>
      <c r="BT897" s="1"/>
      <c r="BU897" s="1"/>
      <c r="BV897" s="1"/>
      <c r="BW897" s="1"/>
      <c r="BX897" s="1"/>
      <c r="BY897" s="1"/>
      <c r="BZ897" s="1"/>
      <c r="CA897" s="1"/>
      <c r="CB897" s="1"/>
      <c r="CC897" s="1"/>
      <c r="CD897" s="1"/>
      <c r="CE897" s="1"/>
      <c r="CF897" s="1"/>
      <c r="CG897" s="1"/>
      <c r="CH897" s="1"/>
      <c r="CI897" s="1"/>
      <c r="CJ897" s="1"/>
      <c r="CK897" s="1"/>
      <c r="CL897" s="1"/>
      <c r="CM897" s="1"/>
      <c r="CN897" s="1"/>
      <c r="CO897" s="1"/>
      <c r="CP897" s="1"/>
      <c r="CQ897" s="1"/>
      <c r="CR897" s="1"/>
      <c r="CS897" s="1"/>
      <c r="CT897" s="1"/>
      <c r="CU897" s="1"/>
      <c r="CV897" s="1"/>
      <c r="CW897" s="1"/>
      <c r="CX897" s="1"/>
      <c r="CY897" s="1"/>
      <c r="CZ897" s="1"/>
      <c r="DA897" s="1"/>
      <c r="DB897" s="1"/>
      <c r="DC897" s="1"/>
      <c r="DD897" s="1"/>
      <c r="DE897" s="1"/>
      <c r="DF897" s="1"/>
      <c r="DG897" s="1"/>
      <c r="DH897" s="1"/>
      <c r="DI897" s="1"/>
      <c r="DJ897" s="1"/>
      <c r="DK897" s="1"/>
      <c r="DL897" s="1"/>
      <c r="DM897" s="1"/>
      <c r="DN897" s="1"/>
      <c r="DO897" s="1"/>
      <c r="DP897" s="1"/>
      <c r="DQ897" s="1"/>
      <c r="DR897" s="1"/>
      <c r="DS897" s="1"/>
      <c r="DT897" s="1"/>
      <c r="DU897" s="1"/>
      <c r="DV897" s="1"/>
      <c r="DW897" s="1"/>
      <c r="DX897" s="1"/>
      <c r="DY897" s="1"/>
      <c r="DZ897" s="1"/>
      <c r="EA897" s="1"/>
      <c r="EB897" s="1"/>
      <c r="EC897" s="1"/>
      <c r="ED897" s="1"/>
      <c r="EE897" s="1"/>
      <c r="EF897" s="1"/>
      <c r="EG897" s="1"/>
      <c r="EH897" s="1"/>
      <c r="EI897" s="1"/>
      <c r="EJ897" s="1"/>
      <c r="EK897" s="1"/>
      <c r="EL897" s="1"/>
      <c r="EM897" s="1"/>
      <c r="EN897" s="1"/>
      <c r="EO897" s="1"/>
      <c r="EP897" s="1"/>
      <c r="EQ897" s="1"/>
      <c r="ER897" s="1"/>
      <c r="ES897" s="1"/>
      <c r="ET897" s="1"/>
      <c r="EU897" s="1"/>
      <c r="EV897" s="1"/>
      <c r="EW897" s="1"/>
      <c r="EX897" s="1"/>
      <c r="EY897" s="1"/>
      <c r="EZ897" s="1"/>
      <c r="FA897" s="1"/>
      <c r="FB897" s="1"/>
      <c r="FC897" s="1"/>
      <c r="FD897" s="1"/>
      <c r="FE897" s="1"/>
      <c r="FF897" s="1"/>
      <c r="FG897" s="1"/>
      <c r="FH897" s="1"/>
      <c r="FI897" s="1"/>
      <c r="FJ897" s="1"/>
      <c r="FK897" s="1"/>
      <c r="FL897" s="1"/>
      <c r="FM897" s="1"/>
      <c r="FN897" s="1"/>
      <c r="FO897" s="1"/>
      <c r="FP897" s="1"/>
      <c r="FQ897" s="1"/>
      <c r="FR897" s="1"/>
      <c r="FS897" s="1"/>
      <c r="FT897" s="1"/>
      <c r="FU897" s="1"/>
      <c r="FV897" s="1"/>
      <c r="FW897" s="1"/>
      <c r="FX897" s="1"/>
      <c r="FY897" s="1"/>
      <c r="FZ897" s="1"/>
      <c r="GA897" s="1"/>
      <c r="GB897" s="1"/>
      <c r="GC897" s="1"/>
      <c r="GD897" s="1"/>
      <c r="GE897" s="1"/>
      <c r="GF897" s="1"/>
      <c r="GG897" s="1"/>
      <c r="GH897" s="1"/>
      <c r="GI897" s="1"/>
      <c r="GJ897" s="1"/>
      <c r="GK897" s="1"/>
      <c r="GL897" s="1"/>
      <c r="GM897" s="1"/>
      <c r="GN897" s="1"/>
      <c r="GO897" s="1"/>
      <c r="GP897" s="1"/>
      <c r="GQ897" s="1"/>
      <c r="GR897" s="1"/>
      <c r="GS897" s="1"/>
      <c r="GT897" s="1"/>
      <c r="GU897" s="1"/>
      <c r="GV897" s="1"/>
      <c r="GW897" s="1"/>
      <c r="GX897" s="1"/>
      <c r="GY897" s="1"/>
      <c r="GZ897" s="1"/>
      <c r="HA897" s="1"/>
      <c r="HB897" s="1"/>
      <c r="HC897" s="1"/>
      <c r="HD897" s="1"/>
      <c r="HE897" s="1"/>
      <c r="HF897" s="1"/>
      <c r="HG897" s="1"/>
      <c r="HH897" s="1"/>
      <c r="HI897" s="1"/>
      <c r="HJ897" s="1"/>
      <c r="HK897" s="1"/>
      <c r="HL897" s="1"/>
      <c r="HM897" s="1"/>
      <c r="HN897" s="1"/>
      <c r="HO897" s="1"/>
      <c r="HP897" s="1"/>
      <c r="HQ897" s="1"/>
      <c r="HR897" s="1"/>
      <c r="HS897" s="1"/>
      <c r="HT897" s="1"/>
      <c r="HU897" s="1"/>
      <c r="HV897" s="1"/>
      <c r="HW897" s="1"/>
      <c r="HX897" s="1"/>
      <c r="HY897" s="1"/>
      <c r="HZ897" s="1"/>
      <c r="IA897" s="1"/>
      <c r="IB897" s="1"/>
      <c r="IC897" s="1"/>
      <c r="ID897" s="1"/>
      <c r="IE897" s="1"/>
      <c r="IF897" s="1"/>
      <c r="IG897" s="1"/>
      <c r="IH897" s="1"/>
      <c r="II897" s="1"/>
      <c r="IJ897" s="1"/>
      <c r="IK897" s="1"/>
      <c r="IL897" s="1"/>
      <c r="IM897" s="1"/>
      <c r="IN897" s="1"/>
      <c r="IO897" s="1"/>
      <c r="IP897" s="1"/>
      <c r="IQ897" s="1"/>
      <c r="IR897" s="1"/>
      <c r="IS897" s="1"/>
      <c r="IT897" s="1"/>
      <c r="IU897" s="1"/>
      <c r="IV897" s="1"/>
      <c r="IW897" s="1"/>
      <c r="IX897" s="1"/>
      <c r="IY897" s="1"/>
      <c r="IZ897" s="1"/>
      <c r="JA897" s="1"/>
      <c r="JB897" s="1"/>
      <c r="JC897" s="1"/>
      <c r="JD897" s="1"/>
      <c r="JE897" s="1"/>
      <c r="JF897" s="1"/>
      <c r="JG897" s="1"/>
      <c r="JH897" s="1"/>
      <c r="JI897" s="1"/>
      <c r="JJ897" s="1"/>
      <c r="JK897" s="1"/>
      <c r="JL897" s="1"/>
      <c r="JM897" s="1"/>
      <c r="JN897" s="1"/>
      <c r="JO897" s="1"/>
      <c r="JP897" s="1"/>
      <c r="JQ897" s="1"/>
      <c r="JR897" s="1"/>
      <c r="JS897" s="1"/>
      <c r="JT897" s="1"/>
      <c r="JU897" s="1"/>
      <c r="JV897" s="1"/>
      <c r="JW897" s="1"/>
      <c r="JX897" s="1"/>
      <c r="JY897" s="1"/>
      <c r="JZ897" s="1"/>
      <c r="KA897" s="1"/>
      <c r="KB897" s="1"/>
      <c r="KC897" s="1"/>
      <c r="KD897" s="1"/>
      <c r="KE897" s="1"/>
      <c r="KF897" s="1"/>
      <c r="KG897" s="1"/>
      <c r="KH897" s="1"/>
      <c r="KI897" s="1"/>
      <c r="KJ897" s="1"/>
      <c r="KK897" s="1"/>
      <c r="KL897" s="1"/>
      <c r="KM897" s="1"/>
      <c r="KN897" s="1"/>
      <c r="KO897" s="1"/>
      <c r="KP897" s="1"/>
      <c r="KQ897" s="1"/>
      <c r="KR897" s="1"/>
      <c r="KS897" s="1"/>
      <c r="KT897" s="1"/>
      <c r="KU897" s="1"/>
      <c r="KV897" s="1"/>
      <c r="KW897" s="1"/>
      <c r="KX897" s="1"/>
      <c r="KY897" s="1"/>
      <c r="KZ897" s="1"/>
      <c r="LA897" s="1"/>
      <c r="LB897" s="1"/>
      <c r="LC897" s="1"/>
      <c r="LD897" s="1"/>
      <c r="LE897" s="1"/>
      <c r="LF897" s="1"/>
      <c r="LG897" s="1"/>
      <c r="LH897" s="1"/>
      <c r="LI897" s="1"/>
      <c r="LJ897" s="1"/>
      <c r="LK897" s="1"/>
      <c r="LL897" s="1"/>
      <c r="LM897" s="1"/>
      <c r="LN897" s="1"/>
      <c r="LO897" s="1"/>
      <c r="LP897" s="1"/>
      <c r="LQ897" s="1"/>
      <c r="LR897" s="1"/>
      <c r="LS897" s="1"/>
      <c r="LT897" s="1"/>
      <c r="LU897" s="1"/>
      <c r="LV897" s="1"/>
      <c r="LW897" s="1"/>
      <c r="LX897" s="1"/>
      <c r="LY897" s="1"/>
      <c r="LZ897" s="1"/>
      <c r="MA897" s="1"/>
      <c r="MB897" s="1"/>
      <c r="MC897" s="1"/>
      <c r="MD897" s="1"/>
      <c r="ME897" s="1"/>
      <c r="MF897" s="1"/>
      <c r="MG897" s="1"/>
      <c r="MH897" s="1"/>
      <c r="MI897" s="1"/>
      <c r="MJ897" s="1"/>
      <c r="MK897" s="1"/>
      <c r="ML897" s="1"/>
      <c r="MM897" s="1"/>
      <c r="MN897" s="1"/>
      <c r="MO897" s="1"/>
      <c r="MP897" s="1"/>
      <c r="MQ897" s="1"/>
      <c r="MR897" s="1"/>
      <c r="MS897" s="1"/>
      <c r="MT897" s="1"/>
      <c r="MU897" s="1"/>
      <c r="MV897" s="1"/>
      <c r="MW897" s="1"/>
      <c r="MX897" s="1"/>
      <c r="MY897" s="1"/>
      <c r="MZ897" s="1"/>
      <c r="NA897" s="1"/>
      <c r="NB897" s="1"/>
      <c r="NC897" s="1"/>
      <c r="ND897" s="1"/>
      <c r="NE897" s="1"/>
      <c r="NF897" s="1"/>
      <c r="NG897" s="1"/>
      <c r="NH897" s="1"/>
      <c r="NI897" s="1"/>
      <c r="NJ897" s="1"/>
      <c r="NK897" s="1"/>
      <c r="NL897" s="1"/>
      <c r="NM897" s="1"/>
      <c r="NN897" s="1"/>
      <c r="NO897" s="1"/>
      <c r="NP897" s="1"/>
      <c r="NQ897" s="1"/>
      <c r="NR897" s="1"/>
      <c r="NS897" s="1"/>
      <c r="NT897" s="1"/>
      <c r="NU897" s="1"/>
      <c r="NV897" s="1"/>
      <c r="NW897" s="1"/>
      <c r="NX897" s="1"/>
      <c r="NY897" s="1"/>
      <c r="NZ897" s="1"/>
      <c r="OA897" s="1"/>
      <c r="OB897" s="1"/>
      <c r="OC897" s="1"/>
      <c r="OD897" s="1"/>
      <c r="OE897" s="1"/>
      <c r="OF897" s="1"/>
      <c r="OG897" s="1"/>
      <c r="OH897" s="1"/>
      <c r="OI897" s="1"/>
      <c r="OJ897" s="1"/>
      <c r="OK897" s="1"/>
      <c r="OL897" s="1"/>
      <c r="OM897" s="1"/>
      <c r="ON897" s="1"/>
      <c r="OO897" s="1"/>
      <c r="OP897" s="1"/>
      <c r="OQ897" s="1"/>
      <c r="OR897" s="1"/>
      <c r="OS897" s="1"/>
      <c r="OT897" s="1"/>
      <c r="OU897" s="1"/>
      <c r="OV897" s="1"/>
      <c r="OW897" s="1"/>
      <c r="OX897" s="1"/>
      <c r="OY897" s="1"/>
      <c r="OZ897" s="1"/>
      <c r="PA897" s="1"/>
      <c r="PB897" s="1"/>
      <c r="PC897" s="1"/>
      <c r="PD897" s="1"/>
      <c r="PE897" s="1"/>
      <c r="PF897" s="1"/>
      <c r="PG897" s="1"/>
      <c r="PH897" s="1"/>
      <c r="PI897" s="1"/>
      <c r="PJ897" s="1"/>
      <c r="PK897" s="1"/>
      <c r="PL897" s="1"/>
      <c r="PM897" s="1"/>
      <c r="PN897" s="1"/>
      <c r="PO897" s="1"/>
      <c r="PP897" s="1"/>
      <c r="PQ897" s="1"/>
      <c r="PR897" s="1"/>
      <c r="PS897" s="1"/>
      <c r="PT897" s="1"/>
      <c r="PU897" s="1"/>
      <c r="PV897" s="1"/>
      <c r="PW897" s="1"/>
      <c r="PX897" s="1"/>
      <c r="PY897" s="1"/>
      <c r="PZ897" s="1"/>
      <c r="QA897" s="1"/>
      <c r="QB897" s="1"/>
      <c r="QC897" s="1"/>
      <c r="QD897" s="1"/>
      <c r="QE897" s="1"/>
      <c r="QF897" s="1"/>
      <c r="QG897" s="1"/>
      <c r="QH897" s="1"/>
      <c r="QI897" s="1"/>
      <c r="QJ897" s="1"/>
      <c r="QK897" s="1"/>
      <c r="QL897" s="1"/>
      <c r="QM897" s="1"/>
      <c r="QN897" s="1"/>
      <c r="QO897" s="1"/>
      <c r="QP897" s="1"/>
      <c r="QQ897" s="1"/>
      <c r="QR897" s="1"/>
      <c r="QS897" s="1"/>
      <c r="QT897" s="1"/>
      <c r="QU897" s="1"/>
      <c r="QV897" s="1"/>
      <c r="QW897" s="1"/>
      <c r="QX897" s="1"/>
      <c r="QY897" s="1"/>
      <c r="QZ897" s="1"/>
      <c r="RA897" s="1"/>
      <c r="RB897" s="1"/>
      <c r="RC897" s="1"/>
      <c r="RD897" s="1"/>
      <c r="RE897" s="1"/>
      <c r="RF897" s="1"/>
      <c r="RG897" s="1"/>
      <c r="RH897" s="1"/>
      <c r="RI897" s="1"/>
      <c r="RJ897" s="1"/>
      <c r="RK897" s="1"/>
      <c r="RL897" s="1"/>
      <c r="RM897" s="1"/>
      <c r="RN897" s="1"/>
      <c r="RO897" s="1"/>
      <c r="RP897" s="1"/>
      <c r="RQ897" s="1"/>
      <c r="RR897" s="1"/>
      <c r="RS897" s="1"/>
      <c r="RT897" s="1"/>
      <c r="RU897" s="1"/>
      <c r="RV897" s="1"/>
      <c r="RW897" s="1"/>
      <c r="RX897" s="1"/>
      <c r="RY897" s="1"/>
      <c r="RZ897" s="1"/>
      <c r="SA897" s="1"/>
      <c r="SB897" s="1"/>
      <c r="SC897" s="1"/>
      <c r="SD897" s="1"/>
      <c r="SE897" s="1"/>
      <c r="SF897" s="1"/>
      <c r="SG897" s="1"/>
      <c r="SH897" s="1"/>
      <c r="SI897" s="1"/>
      <c r="SJ897" s="1"/>
      <c r="SK897" s="1"/>
      <c r="SL897" s="1"/>
      <c r="SM897" s="1"/>
      <c r="SN897" s="1"/>
      <c r="SO897" s="1"/>
      <c r="SP897" s="1"/>
      <c r="SQ897" s="1"/>
      <c r="SR897" s="1"/>
      <c r="SS897" s="1"/>
      <c r="ST897" s="1"/>
      <c r="SU897" s="1"/>
      <c r="SV897" s="1"/>
      <c r="SW897" s="1"/>
      <c r="SX897" s="1"/>
      <c r="SY897" s="1"/>
      <c r="SZ897" s="1"/>
      <c r="TA897" s="1"/>
      <c r="TB897" s="1"/>
      <c r="TC897" s="1"/>
      <c r="TD897" s="1"/>
      <c r="TE897" s="1"/>
      <c r="TF897" s="1"/>
      <c r="TG897" s="1"/>
      <c r="TH897" s="1"/>
      <c r="TI897" s="1"/>
      <c r="TJ897" s="1"/>
      <c r="TK897" s="1"/>
      <c r="TL897" s="1"/>
      <c r="TM897" s="1"/>
      <c r="TN897" s="1"/>
      <c r="TO897" s="1"/>
      <c r="TP897" s="1"/>
      <c r="TQ897" s="1"/>
      <c r="TR897" s="1"/>
      <c r="TS897" s="1"/>
      <c r="TT897" s="1"/>
      <c r="TU897" s="1"/>
      <c r="TV897" s="1"/>
      <c r="TW897" s="1"/>
      <c r="TX897" s="1"/>
      <c r="TY897" s="1"/>
      <c r="TZ897" s="1"/>
      <c r="UA897" s="1"/>
      <c r="UB897" s="1"/>
      <c r="UC897" s="1"/>
      <c r="UD897" s="1"/>
      <c r="UE897" s="1"/>
      <c r="UF897" s="1"/>
      <c r="UG897" s="1"/>
      <c r="UH897" s="1"/>
      <c r="UI897" s="1"/>
      <c r="UJ897" s="1"/>
      <c r="UK897" s="1"/>
      <c r="UL897" s="1"/>
      <c r="UM897" s="1"/>
      <c r="UN897" s="1"/>
      <c r="UO897" s="1"/>
      <c r="UP897" s="1"/>
      <c r="UQ897" s="1"/>
      <c r="UR897" s="1"/>
      <c r="US897" s="1"/>
      <c r="UT897" s="1"/>
      <c r="UU897" s="1"/>
      <c r="UV897" s="1"/>
      <c r="UW897" s="1"/>
      <c r="UX897" s="1"/>
      <c r="UY897" s="1"/>
      <c r="UZ897" s="1"/>
      <c r="VA897" s="1"/>
      <c r="VB897" s="1"/>
      <c r="VC897" s="1"/>
      <c r="VD897" s="1"/>
      <c r="VE897" s="1"/>
      <c r="VF897" s="1"/>
      <c r="VG897" s="1"/>
      <c r="VH897" s="1"/>
      <c r="VI897" s="1"/>
      <c r="VJ897" s="1"/>
      <c r="VK897" s="1"/>
      <c r="VL897" s="1"/>
      <c r="VM897" s="1"/>
      <c r="VN897" s="1"/>
      <c r="VO897" s="1"/>
      <c r="VP897" s="1"/>
      <c r="VQ897" s="1"/>
      <c r="VR897" s="1"/>
      <c r="VS897" s="1"/>
      <c r="VT897" s="1"/>
      <c r="VU897" s="1"/>
      <c r="VV897" s="1"/>
      <c r="VW897" s="1"/>
      <c r="VX897" s="1"/>
      <c r="VY897" s="1"/>
      <c r="VZ897" s="1"/>
      <c r="WA897" s="1"/>
      <c r="WB897" s="1"/>
      <c r="WC897" s="1"/>
      <c r="WD897" s="1"/>
      <c r="WE897" s="1"/>
      <c r="WF897" s="1"/>
      <c r="WG897" s="1"/>
      <c r="WH897" s="1"/>
      <c r="WI897" s="1"/>
      <c r="WJ897" s="1"/>
      <c r="WK897" s="1"/>
      <c r="WL897" s="1"/>
      <c r="WM897" s="1"/>
      <c r="WN897" s="1"/>
      <c r="WO897" s="1"/>
      <c r="WP897" s="1"/>
      <c r="WQ897" s="1"/>
      <c r="WR897" s="1"/>
      <c r="WS897" s="1"/>
      <c r="WT897" s="1"/>
      <c r="WU897" s="1"/>
      <c r="WV897" s="1"/>
      <c r="WW897" s="1"/>
      <c r="WX897" s="1"/>
      <c r="WY897" s="1"/>
      <c r="WZ897" s="1"/>
      <c r="XA897" s="1"/>
      <c r="XB897" s="1"/>
      <c r="XC897" s="1"/>
      <c r="XD897" s="1"/>
      <c r="XE897" s="1"/>
      <c r="XF897" s="1"/>
      <c r="XG897" s="1"/>
      <c r="XH897" s="1"/>
      <c r="XI897" s="1"/>
      <c r="XJ897" s="1"/>
      <c r="XK897" s="1"/>
      <c r="XL897" s="1"/>
      <c r="XM897" s="1"/>
      <c r="XN897" s="1"/>
      <c r="XO897" s="1"/>
      <c r="XP897" s="1"/>
      <c r="XQ897" s="1"/>
      <c r="XR897" s="1"/>
      <c r="XS897" s="1"/>
      <c r="XT897" s="1"/>
      <c r="XU897" s="1"/>
      <c r="XV897" s="1"/>
      <c r="XW897" s="1"/>
      <c r="XX897" s="1"/>
      <c r="XY897" s="1"/>
      <c r="XZ897" s="1"/>
      <c r="YA897" s="1"/>
      <c r="YB897" s="1"/>
      <c r="YC897" s="1"/>
      <c r="YD897" s="1"/>
      <c r="YE897" s="1"/>
      <c r="YF897" s="1"/>
      <c r="YG897" s="1"/>
      <c r="YH897" s="1"/>
      <c r="YI897" s="1"/>
      <c r="YJ897" s="1"/>
      <c r="YK897" s="1"/>
      <c r="YL897" s="1"/>
      <c r="YM897" s="1"/>
      <c r="YN897" s="1"/>
      <c r="YO897" s="1"/>
      <c r="YP897" s="1"/>
      <c r="YQ897" s="1"/>
      <c r="YR897" s="1"/>
      <c r="YS897" s="1"/>
      <c r="YT897" s="1"/>
      <c r="YU897" s="1"/>
      <c r="YV897" s="1"/>
      <c r="YW897" s="1"/>
      <c r="YX897" s="1"/>
      <c r="YY897" s="1"/>
      <c r="YZ897" s="1"/>
      <c r="ZA897" s="1"/>
      <c r="ZB897" s="1"/>
      <c r="ZC897" s="1"/>
      <c r="ZD897" s="1"/>
      <c r="ZE897" s="1"/>
      <c r="ZF897" s="1"/>
      <c r="ZG897" s="1"/>
      <c r="ZH897" s="1"/>
      <c r="ZI897" s="1"/>
      <c r="ZJ897" s="1"/>
      <c r="ZK897" s="1"/>
      <c r="ZL897" s="1"/>
      <c r="ZM897" s="1"/>
      <c r="ZN897" s="1"/>
      <c r="ZO897" s="1"/>
      <c r="ZP897" s="1"/>
      <c r="ZQ897" s="1"/>
      <c r="ZR897" s="1"/>
      <c r="ZS897" s="1"/>
      <c r="ZT897" s="1"/>
      <c r="ZU897" s="1"/>
      <c r="ZV897" s="1"/>
      <c r="ZW897" s="1"/>
      <c r="ZX897" s="1"/>
      <c r="ZY897" s="1"/>
      <c r="ZZ897" s="1"/>
      <c r="AAA897" s="1"/>
      <c r="AAB897" s="1"/>
      <c r="AAC897" s="1"/>
      <c r="AAD897" s="1"/>
      <c r="AAE897" s="1"/>
      <c r="AAF897" s="1"/>
      <c r="AAG897" s="1"/>
      <c r="AAH897" s="1"/>
      <c r="AAI897" s="1"/>
      <c r="AAJ897" s="1"/>
      <c r="AAK897" s="1"/>
      <c r="AAL897" s="1"/>
      <c r="AAM897" s="1"/>
      <c r="AAN897" s="1"/>
      <c r="AAO897" s="1"/>
      <c r="AAP897" s="1"/>
      <c r="AAQ897" s="1"/>
      <c r="AAR897" s="1"/>
      <c r="AAS897" s="1"/>
      <c r="AAT897" s="1"/>
      <c r="AAU897" s="1"/>
      <c r="AAV897" s="1"/>
      <c r="AAW897" s="1"/>
      <c r="AAX897" s="1"/>
      <c r="AAY897" s="1"/>
      <c r="AAZ897" s="1"/>
      <c r="ABA897" s="1"/>
      <c r="ABB897" s="1"/>
      <c r="ABC897" s="1"/>
      <c r="ABD897" s="1"/>
      <c r="ABE897" s="1"/>
      <c r="ABF897" s="1"/>
      <c r="ABG897" s="1"/>
      <c r="ABH897" s="1"/>
      <c r="ABI897" s="1"/>
      <c r="ABJ897" s="1"/>
      <c r="ABK897" s="1"/>
      <c r="ABL897" s="1"/>
      <c r="ABM897" s="1"/>
      <c r="ABN897" s="1"/>
      <c r="ABO897" s="1"/>
      <c r="ABP897" s="1"/>
      <c r="ABQ897" s="1"/>
      <c r="ABR897" s="1"/>
      <c r="ABS897" s="1"/>
      <c r="ABT897" s="1"/>
      <c r="ABU897" s="1"/>
      <c r="ABV897" s="1"/>
      <c r="ABW897" s="1"/>
      <c r="ABX897" s="1"/>
      <c r="ABY897" s="1"/>
      <c r="ABZ897" s="1"/>
      <c r="ACA897" s="1"/>
      <c r="ACB897" s="1"/>
      <c r="ACC897" s="1"/>
      <c r="ACD897" s="1"/>
      <c r="ACE897" s="1"/>
      <c r="ACF897" s="1"/>
      <c r="ACG897" s="1"/>
      <c r="ACH897" s="1"/>
      <c r="ACI897" s="1"/>
      <c r="ACJ897" s="1"/>
      <c r="ACK897" s="1"/>
      <c r="ACL897" s="1"/>
      <c r="ACM897" s="1"/>
      <c r="ACN897" s="1"/>
      <c r="ACO897" s="1"/>
      <c r="ACP897" s="1"/>
      <c r="ACQ897" s="1"/>
      <c r="ACR897" s="1"/>
      <c r="ACS897" s="1"/>
      <c r="ACT897" s="1"/>
      <c r="ACU897" s="1"/>
      <c r="ACV897" s="1"/>
      <c r="ACW897" s="1"/>
      <c r="ACX897" s="1"/>
      <c r="ACY897" s="1"/>
      <c r="ACZ897" s="1"/>
      <c r="ADA897" s="1"/>
      <c r="ADB897" s="1"/>
      <c r="ADC897" s="1"/>
      <c r="ADD897" s="1"/>
      <c r="ADE897" s="1"/>
      <c r="ADF897" s="1"/>
      <c r="ADG897" s="1"/>
      <c r="ADH897" s="1"/>
      <c r="ADI897" s="1"/>
      <c r="ADJ897" s="1"/>
      <c r="ADK897" s="1"/>
      <c r="ADL897" s="1"/>
      <c r="ADM897" s="1"/>
      <c r="ADN897" s="1"/>
      <c r="ADO897" s="1"/>
      <c r="ADP897" s="1"/>
      <c r="ADQ897" s="1"/>
      <c r="ADR897" s="1"/>
      <c r="ADS897" s="1"/>
      <c r="ADT897" s="1"/>
      <c r="ADU897" s="1"/>
      <c r="ADV897" s="1"/>
      <c r="ADW897" s="1"/>
      <c r="ADX897" s="1"/>
      <c r="ADY897" s="1"/>
      <c r="ADZ897" s="1"/>
      <c r="AEA897" s="1"/>
      <c r="AEB897" s="1"/>
      <c r="AEC897" s="1"/>
      <c r="AED897" s="1"/>
      <c r="AEE897" s="1"/>
      <c r="AEF897" s="1"/>
      <c r="AEG897" s="1"/>
      <c r="AEH897" s="1"/>
      <c r="AEI897" s="1"/>
      <c r="AEJ897" s="1"/>
      <c r="AEK897" s="1"/>
      <c r="AEL897" s="1"/>
      <c r="AEM897" s="1"/>
      <c r="AEN897" s="1"/>
      <c r="AEO897" s="1"/>
      <c r="AEP897" s="1"/>
      <c r="AEQ897" s="1"/>
      <c r="AER897" s="1"/>
      <c r="AES897" s="1"/>
      <c r="AET897" s="1"/>
      <c r="AEU897" s="1"/>
      <c r="AEV897" s="1"/>
      <c r="AEW897" s="1"/>
      <c r="AEX897" s="1"/>
      <c r="AEY897" s="1"/>
      <c r="AEZ897" s="1"/>
      <c r="AFA897" s="1"/>
      <c r="AFB897" s="1"/>
      <c r="AFC897" s="1"/>
      <c r="AFD897" s="1"/>
      <c r="AFE897" s="1"/>
      <c r="AFF897" s="1"/>
      <c r="AFG897" s="1"/>
      <c r="AFH897" s="1"/>
      <c r="AFI897" s="1"/>
      <c r="AFJ897" s="1"/>
      <c r="AFK897" s="1"/>
      <c r="AFL897" s="1"/>
      <c r="AFM897" s="1"/>
      <c r="AFN897" s="1"/>
      <c r="AFO897" s="1"/>
      <c r="AFP897" s="1"/>
      <c r="AFQ897" s="1"/>
      <c r="AFR897" s="1"/>
      <c r="AFS897" s="1"/>
      <c r="AFT897" s="1"/>
      <c r="AFU897" s="1"/>
      <c r="AFV897" s="1"/>
      <c r="AFW897" s="1"/>
      <c r="AFX897" s="1"/>
      <c r="AFY897" s="1"/>
      <c r="AFZ897" s="1"/>
      <c r="AGA897" s="1"/>
      <c r="AGB897" s="1"/>
      <c r="AGC897" s="1"/>
      <c r="AGD897" s="1"/>
      <c r="AGE897" s="1"/>
      <c r="AGF897" s="1"/>
      <c r="AGG897" s="1"/>
      <c r="AGH897" s="1"/>
      <c r="AGI897" s="1"/>
      <c r="AGJ897" s="1"/>
      <c r="AGK897" s="1"/>
      <c r="AGL897" s="1"/>
      <c r="AGM897" s="1"/>
      <c r="AGN897" s="1"/>
      <c r="AGO897" s="1"/>
      <c r="AGP897" s="1"/>
      <c r="AGQ897" s="1"/>
      <c r="AGR897" s="1"/>
      <c r="AGS897" s="1"/>
      <c r="AGT897" s="1"/>
      <c r="AGU897" s="1"/>
      <c r="AGV897" s="1"/>
      <c r="AGW897" s="1"/>
      <c r="AGX897" s="1"/>
      <c r="AGY897" s="1"/>
      <c r="AGZ897" s="1"/>
      <c r="AHA897" s="1"/>
      <c r="AHB897" s="1"/>
      <c r="AHC897" s="1"/>
      <c r="AHD897" s="1"/>
      <c r="AHE897" s="1"/>
      <c r="AHF897" s="1"/>
      <c r="AHG897" s="1"/>
      <c r="AHH897" s="1"/>
      <c r="AHI897" s="1"/>
      <c r="AHJ897" s="1"/>
      <c r="AHK897" s="1"/>
      <c r="AHL897" s="1"/>
      <c r="AHM897" s="1"/>
      <c r="AHN897" s="1"/>
      <c r="AHO897" s="1"/>
      <c r="AHP897" s="1"/>
      <c r="AHQ897" s="1"/>
      <c r="AHR897" s="1"/>
      <c r="AHS897" s="1"/>
      <c r="AHT897" s="1"/>
      <c r="AHU897" s="1"/>
      <c r="AHV897" s="1"/>
      <c r="AHW897" s="1"/>
      <c r="AHX897" s="1"/>
      <c r="AHY897" s="1"/>
      <c r="AHZ897" s="1"/>
      <c r="AIA897" s="1"/>
      <c r="AIB897" s="1"/>
      <c r="AIC897" s="1"/>
      <c r="AID897" s="1"/>
      <c r="AIE897" s="1"/>
      <c r="AIF897" s="1"/>
      <c r="AIG897" s="1"/>
      <c r="AIH897" s="1"/>
      <c r="AII897" s="1"/>
      <c r="AIJ897" s="1"/>
      <c r="AIK897" s="1"/>
      <c r="AIL897" s="1"/>
      <c r="AIM897" s="1"/>
      <c r="AIN897" s="1"/>
      <c r="AIO897" s="1"/>
      <c r="AIP897" s="1"/>
      <c r="AIQ897" s="1"/>
      <c r="AIR897" s="1"/>
      <c r="AIS897" s="1"/>
      <c r="AIT897" s="1"/>
      <c r="AIU897" s="1"/>
      <c r="AIV897" s="1"/>
      <c r="AIW897" s="1"/>
      <c r="AIX897" s="1"/>
      <c r="AIY897" s="1"/>
      <c r="AIZ897" s="1"/>
      <c r="AJA897" s="1"/>
      <c r="AJB897" s="1"/>
      <c r="AJC897" s="1"/>
      <c r="AJD897" s="1"/>
      <c r="AJE897" s="1"/>
      <c r="AJF897" s="1"/>
      <c r="AJG897" s="1"/>
      <c r="AJH897" s="1"/>
      <c r="AJI897" s="1"/>
      <c r="AJJ897" s="1"/>
      <c r="AJK897" s="1"/>
      <c r="AJL897" s="1"/>
      <c r="AJM897" s="1"/>
      <c r="AJN897" s="1"/>
      <c r="AJO897" s="1"/>
      <c r="AJP897" s="1"/>
      <c r="AJQ897" s="1"/>
      <c r="AJR897" s="1"/>
      <c r="AJS897" s="1"/>
      <c r="AJT897" s="1"/>
      <c r="AJU897" s="1"/>
      <c r="AJV897" s="1"/>
      <c r="AJW897" s="1"/>
      <c r="AJX897" s="1"/>
      <c r="AJY897" s="1"/>
      <c r="AJZ897" s="1"/>
      <c r="AKA897" s="1"/>
      <c r="AKB897" s="1"/>
      <c r="AKC897" s="1"/>
      <c r="AKD897" s="1"/>
      <c r="AKE897" s="1"/>
      <c r="AKF897" s="1"/>
      <c r="AKG897" s="1"/>
      <c r="AKH897" s="1"/>
      <c r="AKI897" s="1"/>
      <c r="AKJ897" s="1"/>
      <c r="AKK897" s="1"/>
      <c r="AKL897" s="1"/>
      <c r="AKM897" s="1"/>
      <c r="AKN897" s="1"/>
      <c r="AKO897" s="1"/>
      <c r="AKP897" s="1"/>
      <c r="AKQ897" s="1"/>
      <c r="AKR897" s="1"/>
      <c r="AKS897" s="1"/>
      <c r="AKT897" s="1"/>
      <c r="AKU897" s="1"/>
      <c r="AKV897" s="1"/>
      <c r="AKW897" s="1"/>
      <c r="AKX897" s="1"/>
      <c r="AKY897" s="1"/>
      <c r="AKZ897" s="1"/>
      <c r="ALA897" s="1"/>
      <c r="ALB897" s="1"/>
      <c r="ALC897" s="1"/>
      <c r="ALD897" s="1"/>
      <c r="ALE897" s="1"/>
      <c r="ALF897" s="1"/>
      <c r="ALG897" s="1"/>
      <c r="ALH897" s="1"/>
      <c r="ALI897" s="1"/>
      <c r="ALJ897" s="1"/>
      <c r="ALK897" s="1"/>
      <c r="ALL897" s="1"/>
      <c r="ALM897" s="1"/>
      <c r="ALN897" s="1"/>
      <c r="ALO897" s="1"/>
      <c r="ALP897" s="1"/>
      <c r="ALQ897" s="1"/>
    </row>
    <row r="898" spans="2:1005" s="2" customFormat="1" hidden="1" x14ac:dyDescent="0.25">
      <c r="B898" s="5"/>
      <c r="C898" s="5"/>
      <c r="D898" s="5"/>
      <c r="E898" s="6"/>
      <c r="F898" s="7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  <c r="AA898" s="1"/>
      <c r="AB898" s="1"/>
      <c r="AC898" s="1"/>
      <c r="AD898" s="1"/>
      <c r="AE898" s="1"/>
      <c r="AF898" s="1"/>
      <c r="AG898" s="1"/>
      <c r="AH898" s="1"/>
      <c r="AI898" s="1"/>
      <c r="AJ898" s="1"/>
      <c r="AK898" s="1"/>
      <c r="AL898" s="1"/>
      <c r="AM898" s="1"/>
      <c r="AN898" s="1"/>
      <c r="AO898" s="1"/>
      <c r="AP898" s="1"/>
      <c r="AQ898" s="1"/>
      <c r="AR898" s="1"/>
      <c r="AS898" s="1"/>
      <c r="AT898" s="1"/>
      <c r="AU898" s="1"/>
      <c r="AV898" s="1"/>
      <c r="AW898" s="1"/>
      <c r="AX898" s="1"/>
      <c r="AY898" s="1"/>
      <c r="AZ898" s="1"/>
      <c r="BA898" s="1"/>
      <c r="BB898" s="1"/>
      <c r="BC898" s="1"/>
      <c r="BD898" s="1"/>
      <c r="BE898" s="1"/>
      <c r="BF898" s="1"/>
      <c r="BG898" s="1"/>
      <c r="BH898" s="1"/>
      <c r="BI898" s="1"/>
      <c r="BJ898" s="1"/>
      <c r="BK898" s="1"/>
      <c r="BL898" s="1"/>
      <c r="BM898" s="1"/>
      <c r="BN898" s="1"/>
      <c r="BO898" s="1"/>
      <c r="BP898" s="1"/>
      <c r="BQ898" s="1"/>
      <c r="BR898" s="1"/>
      <c r="BS898" s="1"/>
      <c r="BT898" s="1"/>
      <c r="BU898" s="1"/>
      <c r="BV898" s="1"/>
      <c r="BW898" s="1"/>
      <c r="BX898" s="1"/>
      <c r="BY898" s="1"/>
      <c r="BZ898" s="1"/>
      <c r="CA898" s="1"/>
      <c r="CB898" s="1"/>
      <c r="CC898" s="1"/>
      <c r="CD898" s="1"/>
      <c r="CE898" s="1"/>
      <c r="CF898" s="1"/>
      <c r="CG898" s="1"/>
      <c r="CH898" s="1"/>
      <c r="CI898" s="1"/>
      <c r="CJ898" s="1"/>
      <c r="CK898" s="1"/>
      <c r="CL898" s="1"/>
      <c r="CM898" s="1"/>
      <c r="CN898" s="1"/>
      <c r="CO898" s="1"/>
      <c r="CP898" s="1"/>
      <c r="CQ898" s="1"/>
      <c r="CR898" s="1"/>
      <c r="CS898" s="1"/>
      <c r="CT898" s="1"/>
      <c r="CU898" s="1"/>
      <c r="CV898" s="1"/>
      <c r="CW898" s="1"/>
      <c r="CX898" s="1"/>
      <c r="CY898" s="1"/>
      <c r="CZ898" s="1"/>
      <c r="DA898" s="1"/>
      <c r="DB898" s="1"/>
      <c r="DC898" s="1"/>
      <c r="DD898" s="1"/>
      <c r="DE898" s="1"/>
      <c r="DF898" s="1"/>
      <c r="DG898" s="1"/>
      <c r="DH898" s="1"/>
      <c r="DI898" s="1"/>
      <c r="DJ898" s="1"/>
      <c r="DK898" s="1"/>
      <c r="DL898" s="1"/>
      <c r="DM898" s="1"/>
      <c r="DN898" s="1"/>
      <c r="DO898" s="1"/>
      <c r="DP898" s="1"/>
      <c r="DQ898" s="1"/>
      <c r="DR898" s="1"/>
      <c r="DS898" s="1"/>
      <c r="DT898" s="1"/>
      <c r="DU898" s="1"/>
      <c r="DV898" s="1"/>
      <c r="DW898" s="1"/>
      <c r="DX898" s="1"/>
      <c r="DY898" s="1"/>
      <c r="DZ898" s="1"/>
      <c r="EA898" s="1"/>
      <c r="EB898" s="1"/>
      <c r="EC898" s="1"/>
      <c r="ED898" s="1"/>
      <c r="EE898" s="1"/>
      <c r="EF898" s="1"/>
      <c r="EG898" s="1"/>
      <c r="EH898" s="1"/>
      <c r="EI898" s="1"/>
      <c r="EJ898" s="1"/>
      <c r="EK898" s="1"/>
      <c r="EL898" s="1"/>
      <c r="EM898" s="1"/>
      <c r="EN898" s="1"/>
      <c r="EO898" s="1"/>
      <c r="EP898" s="1"/>
      <c r="EQ898" s="1"/>
      <c r="ER898" s="1"/>
      <c r="ES898" s="1"/>
      <c r="ET898" s="1"/>
      <c r="EU898" s="1"/>
      <c r="EV898" s="1"/>
      <c r="EW898" s="1"/>
      <c r="EX898" s="1"/>
      <c r="EY898" s="1"/>
      <c r="EZ898" s="1"/>
      <c r="FA898" s="1"/>
      <c r="FB898" s="1"/>
      <c r="FC898" s="1"/>
      <c r="FD898" s="1"/>
      <c r="FE898" s="1"/>
      <c r="FF898" s="1"/>
      <c r="FG898" s="1"/>
      <c r="FH898" s="1"/>
      <c r="FI898" s="1"/>
      <c r="FJ898" s="1"/>
      <c r="FK898" s="1"/>
      <c r="FL898" s="1"/>
      <c r="FM898" s="1"/>
      <c r="FN898" s="1"/>
      <c r="FO898" s="1"/>
      <c r="FP898" s="1"/>
      <c r="FQ898" s="1"/>
      <c r="FR898" s="1"/>
      <c r="FS898" s="1"/>
      <c r="FT898" s="1"/>
      <c r="FU898" s="1"/>
      <c r="FV898" s="1"/>
      <c r="FW898" s="1"/>
      <c r="FX898" s="1"/>
      <c r="FY898" s="1"/>
      <c r="FZ898" s="1"/>
      <c r="GA898" s="1"/>
      <c r="GB898" s="1"/>
      <c r="GC898" s="1"/>
      <c r="GD898" s="1"/>
      <c r="GE898" s="1"/>
      <c r="GF898" s="1"/>
      <c r="GG898" s="1"/>
      <c r="GH898" s="1"/>
      <c r="GI898" s="1"/>
      <c r="GJ898" s="1"/>
      <c r="GK898" s="1"/>
      <c r="GL898" s="1"/>
      <c r="GM898" s="1"/>
      <c r="GN898" s="1"/>
      <c r="GO898" s="1"/>
      <c r="GP898" s="1"/>
      <c r="GQ898" s="1"/>
      <c r="GR898" s="1"/>
      <c r="GS898" s="1"/>
      <c r="GT898" s="1"/>
      <c r="GU898" s="1"/>
      <c r="GV898" s="1"/>
      <c r="GW898" s="1"/>
      <c r="GX898" s="1"/>
      <c r="GY898" s="1"/>
      <c r="GZ898" s="1"/>
      <c r="HA898" s="1"/>
      <c r="HB898" s="1"/>
      <c r="HC898" s="1"/>
      <c r="HD898" s="1"/>
      <c r="HE898" s="1"/>
      <c r="HF898" s="1"/>
      <c r="HG898" s="1"/>
      <c r="HH898" s="1"/>
      <c r="HI898" s="1"/>
      <c r="HJ898" s="1"/>
      <c r="HK898" s="1"/>
      <c r="HL898" s="1"/>
      <c r="HM898" s="1"/>
      <c r="HN898" s="1"/>
      <c r="HO898" s="1"/>
      <c r="HP898" s="1"/>
      <c r="HQ898" s="1"/>
      <c r="HR898" s="1"/>
      <c r="HS898" s="1"/>
      <c r="HT898" s="1"/>
      <c r="HU898" s="1"/>
      <c r="HV898" s="1"/>
      <c r="HW898" s="1"/>
      <c r="HX898" s="1"/>
      <c r="HY898" s="1"/>
      <c r="HZ898" s="1"/>
      <c r="IA898" s="1"/>
      <c r="IB898" s="1"/>
      <c r="IC898" s="1"/>
      <c r="ID898" s="1"/>
      <c r="IE898" s="1"/>
      <c r="IF898" s="1"/>
      <c r="IG898" s="1"/>
      <c r="IH898" s="1"/>
      <c r="II898" s="1"/>
      <c r="IJ898" s="1"/>
      <c r="IK898" s="1"/>
      <c r="IL898" s="1"/>
      <c r="IM898" s="1"/>
      <c r="IN898" s="1"/>
      <c r="IO898" s="1"/>
      <c r="IP898" s="1"/>
      <c r="IQ898" s="1"/>
      <c r="IR898" s="1"/>
      <c r="IS898" s="1"/>
      <c r="IT898" s="1"/>
      <c r="IU898" s="1"/>
      <c r="IV898" s="1"/>
      <c r="IW898" s="1"/>
      <c r="IX898" s="1"/>
      <c r="IY898" s="1"/>
      <c r="IZ898" s="1"/>
      <c r="JA898" s="1"/>
      <c r="JB898" s="1"/>
      <c r="JC898" s="1"/>
      <c r="JD898" s="1"/>
      <c r="JE898" s="1"/>
      <c r="JF898" s="1"/>
      <c r="JG898" s="1"/>
      <c r="JH898" s="1"/>
      <c r="JI898" s="1"/>
      <c r="JJ898" s="1"/>
      <c r="JK898" s="1"/>
      <c r="JL898" s="1"/>
      <c r="JM898" s="1"/>
      <c r="JN898" s="1"/>
      <c r="JO898" s="1"/>
      <c r="JP898" s="1"/>
      <c r="JQ898" s="1"/>
      <c r="JR898" s="1"/>
      <c r="JS898" s="1"/>
      <c r="JT898" s="1"/>
      <c r="JU898" s="1"/>
      <c r="JV898" s="1"/>
      <c r="JW898" s="1"/>
      <c r="JX898" s="1"/>
      <c r="JY898" s="1"/>
      <c r="JZ898" s="1"/>
      <c r="KA898" s="1"/>
      <c r="KB898" s="1"/>
      <c r="KC898" s="1"/>
      <c r="KD898" s="1"/>
      <c r="KE898" s="1"/>
      <c r="KF898" s="1"/>
      <c r="KG898" s="1"/>
      <c r="KH898" s="1"/>
      <c r="KI898" s="1"/>
      <c r="KJ898" s="1"/>
      <c r="KK898" s="1"/>
      <c r="KL898" s="1"/>
      <c r="KM898" s="1"/>
      <c r="KN898" s="1"/>
      <c r="KO898" s="1"/>
      <c r="KP898" s="1"/>
      <c r="KQ898" s="1"/>
      <c r="KR898" s="1"/>
      <c r="KS898" s="1"/>
      <c r="KT898" s="1"/>
      <c r="KU898" s="1"/>
      <c r="KV898" s="1"/>
      <c r="KW898" s="1"/>
      <c r="KX898" s="1"/>
      <c r="KY898" s="1"/>
      <c r="KZ898" s="1"/>
      <c r="LA898" s="1"/>
      <c r="LB898" s="1"/>
      <c r="LC898" s="1"/>
      <c r="LD898" s="1"/>
      <c r="LE898" s="1"/>
      <c r="LF898" s="1"/>
      <c r="LG898" s="1"/>
      <c r="LH898" s="1"/>
      <c r="LI898" s="1"/>
      <c r="LJ898" s="1"/>
      <c r="LK898" s="1"/>
      <c r="LL898" s="1"/>
      <c r="LM898" s="1"/>
      <c r="LN898" s="1"/>
      <c r="LO898" s="1"/>
      <c r="LP898" s="1"/>
      <c r="LQ898" s="1"/>
      <c r="LR898" s="1"/>
      <c r="LS898" s="1"/>
      <c r="LT898" s="1"/>
      <c r="LU898" s="1"/>
      <c r="LV898" s="1"/>
      <c r="LW898" s="1"/>
      <c r="LX898" s="1"/>
      <c r="LY898" s="1"/>
      <c r="LZ898" s="1"/>
      <c r="MA898" s="1"/>
      <c r="MB898" s="1"/>
      <c r="MC898" s="1"/>
      <c r="MD898" s="1"/>
      <c r="ME898" s="1"/>
      <c r="MF898" s="1"/>
      <c r="MG898" s="1"/>
      <c r="MH898" s="1"/>
      <c r="MI898" s="1"/>
      <c r="MJ898" s="1"/>
      <c r="MK898" s="1"/>
      <c r="ML898" s="1"/>
      <c r="MM898" s="1"/>
      <c r="MN898" s="1"/>
      <c r="MO898" s="1"/>
      <c r="MP898" s="1"/>
      <c r="MQ898" s="1"/>
      <c r="MR898" s="1"/>
      <c r="MS898" s="1"/>
      <c r="MT898" s="1"/>
      <c r="MU898" s="1"/>
      <c r="MV898" s="1"/>
      <c r="MW898" s="1"/>
      <c r="MX898" s="1"/>
      <c r="MY898" s="1"/>
      <c r="MZ898" s="1"/>
      <c r="NA898" s="1"/>
      <c r="NB898" s="1"/>
      <c r="NC898" s="1"/>
      <c r="ND898" s="1"/>
      <c r="NE898" s="1"/>
      <c r="NF898" s="1"/>
      <c r="NG898" s="1"/>
      <c r="NH898" s="1"/>
      <c r="NI898" s="1"/>
      <c r="NJ898" s="1"/>
      <c r="NK898" s="1"/>
      <c r="NL898" s="1"/>
      <c r="NM898" s="1"/>
      <c r="NN898" s="1"/>
      <c r="NO898" s="1"/>
      <c r="NP898" s="1"/>
      <c r="NQ898" s="1"/>
      <c r="NR898" s="1"/>
      <c r="NS898" s="1"/>
      <c r="NT898" s="1"/>
      <c r="NU898" s="1"/>
      <c r="NV898" s="1"/>
      <c r="NW898" s="1"/>
      <c r="NX898" s="1"/>
      <c r="NY898" s="1"/>
      <c r="NZ898" s="1"/>
      <c r="OA898" s="1"/>
      <c r="OB898" s="1"/>
      <c r="OC898" s="1"/>
      <c r="OD898" s="1"/>
      <c r="OE898" s="1"/>
      <c r="OF898" s="1"/>
      <c r="OG898" s="1"/>
      <c r="OH898" s="1"/>
      <c r="OI898" s="1"/>
      <c r="OJ898" s="1"/>
      <c r="OK898" s="1"/>
      <c r="OL898" s="1"/>
      <c r="OM898" s="1"/>
      <c r="ON898" s="1"/>
      <c r="OO898" s="1"/>
      <c r="OP898" s="1"/>
      <c r="OQ898" s="1"/>
      <c r="OR898" s="1"/>
      <c r="OS898" s="1"/>
      <c r="OT898" s="1"/>
      <c r="OU898" s="1"/>
      <c r="OV898" s="1"/>
      <c r="OW898" s="1"/>
      <c r="OX898" s="1"/>
      <c r="OY898" s="1"/>
      <c r="OZ898" s="1"/>
      <c r="PA898" s="1"/>
      <c r="PB898" s="1"/>
      <c r="PC898" s="1"/>
      <c r="PD898" s="1"/>
      <c r="PE898" s="1"/>
      <c r="PF898" s="1"/>
      <c r="PG898" s="1"/>
      <c r="PH898" s="1"/>
      <c r="PI898" s="1"/>
      <c r="PJ898" s="1"/>
      <c r="PK898" s="1"/>
      <c r="PL898" s="1"/>
      <c r="PM898" s="1"/>
      <c r="PN898" s="1"/>
      <c r="PO898" s="1"/>
      <c r="PP898" s="1"/>
      <c r="PQ898" s="1"/>
      <c r="PR898" s="1"/>
      <c r="PS898" s="1"/>
      <c r="PT898" s="1"/>
      <c r="PU898" s="1"/>
      <c r="PV898" s="1"/>
      <c r="PW898" s="1"/>
      <c r="PX898" s="1"/>
      <c r="PY898" s="1"/>
      <c r="PZ898" s="1"/>
      <c r="QA898" s="1"/>
      <c r="QB898" s="1"/>
      <c r="QC898" s="1"/>
      <c r="QD898" s="1"/>
      <c r="QE898" s="1"/>
      <c r="QF898" s="1"/>
      <c r="QG898" s="1"/>
      <c r="QH898" s="1"/>
      <c r="QI898" s="1"/>
      <c r="QJ898" s="1"/>
      <c r="QK898" s="1"/>
      <c r="QL898" s="1"/>
      <c r="QM898" s="1"/>
      <c r="QN898" s="1"/>
      <c r="QO898" s="1"/>
      <c r="QP898" s="1"/>
      <c r="QQ898" s="1"/>
      <c r="QR898" s="1"/>
      <c r="QS898" s="1"/>
      <c r="QT898" s="1"/>
      <c r="QU898" s="1"/>
      <c r="QV898" s="1"/>
      <c r="QW898" s="1"/>
      <c r="QX898" s="1"/>
      <c r="QY898" s="1"/>
      <c r="QZ898" s="1"/>
      <c r="RA898" s="1"/>
      <c r="RB898" s="1"/>
      <c r="RC898" s="1"/>
      <c r="RD898" s="1"/>
      <c r="RE898" s="1"/>
      <c r="RF898" s="1"/>
      <c r="RG898" s="1"/>
      <c r="RH898" s="1"/>
      <c r="RI898" s="1"/>
      <c r="RJ898" s="1"/>
      <c r="RK898" s="1"/>
      <c r="RL898" s="1"/>
      <c r="RM898" s="1"/>
      <c r="RN898" s="1"/>
      <c r="RO898" s="1"/>
      <c r="RP898" s="1"/>
      <c r="RQ898" s="1"/>
      <c r="RR898" s="1"/>
      <c r="RS898" s="1"/>
      <c r="RT898" s="1"/>
      <c r="RU898" s="1"/>
      <c r="RV898" s="1"/>
      <c r="RW898" s="1"/>
      <c r="RX898" s="1"/>
      <c r="RY898" s="1"/>
      <c r="RZ898" s="1"/>
      <c r="SA898" s="1"/>
      <c r="SB898" s="1"/>
      <c r="SC898" s="1"/>
      <c r="SD898" s="1"/>
      <c r="SE898" s="1"/>
      <c r="SF898" s="1"/>
      <c r="SG898" s="1"/>
      <c r="SH898" s="1"/>
      <c r="SI898" s="1"/>
      <c r="SJ898" s="1"/>
      <c r="SK898" s="1"/>
      <c r="SL898" s="1"/>
      <c r="SM898" s="1"/>
      <c r="SN898" s="1"/>
      <c r="SO898" s="1"/>
      <c r="SP898" s="1"/>
      <c r="SQ898" s="1"/>
      <c r="SR898" s="1"/>
      <c r="SS898" s="1"/>
      <c r="ST898" s="1"/>
      <c r="SU898" s="1"/>
      <c r="SV898" s="1"/>
      <c r="SW898" s="1"/>
      <c r="SX898" s="1"/>
      <c r="SY898" s="1"/>
      <c r="SZ898" s="1"/>
      <c r="TA898" s="1"/>
      <c r="TB898" s="1"/>
      <c r="TC898" s="1"/>
      <c r="TD898" s="1"/>
      <c r="TE898" s="1"/>
      <c r="TF898" s="1"/>
      <c r="TG898" s="1"/>
      <c r="TH898" s="1"/>
      <c r="TI898" s="1"/>
      <c r="TJ898" s="1"/>
      <c r="TK898" s="1"/>
      <c r="TL898" s="1"/>
      <c r="TM898" s="1"/>
      <c r="TN898" s="1"/>
      <c r="TO898" s="1"/>
      <c r="TP898" s="1"/>
      <c r="TQ898" s="1"/>
      <c r="TR898" s="1"/>
      <c r="TS898" s="1"/>
      <c r="TT898" s="1"/>
      <c r="TU898" s="1"/>
      <c r="TV898" s="1"/>
      <c r="TW898" s="1"/>
      <c r="TX898" s="1"/>
      <c r="TY898" s="1"/>
      <c r="TZ898" s="1"/>
      <c r="UA898" s="1"/>
      <c r="UB898" s="1"/>
      <c r="UC898" s="1"/>
      <c r="UD898" s="1"/>
      <c r="UE898" s="1"/>
      <c r="UF898" s="1"/>
      <c r="UG898" s="1"/>
      <c r="UH898" s="1"/>
      <c r="UI898" s="1"/>
      <c r="UJ898" s="1"/>
      <c r="UK898" s="1"/>
      <c r="UL898" s="1"/>
      <c r="UM898" s="1"/>
      <c r="UN898" s="1"/>
      <c r="UO898" s="1"/>
      <c r="UP898" s="1"/>
      <c r="UQ898" s="1"/>
      <c r="UR898" s="1"/>
      <c r="US898" s="1"/>
      <c r="UT898" s="1"/>
      <c r="UU898" s="1"/>
      <c r="UV898" s="1"/>
      <c r="UW898" s="1"/>
      <c r="UX898" s="1"/>
      <c r="UY898" s="1"/>
      <c r="UZ898" s="1"/>
      <c r="VA898" s="1"/>
      <c r="VB898" s="1"/>
      <c r="VC898" s="1"/>
      <c r="VD898" s="1"/>
      <c r="VE898" s="1"/>
      <c r="VF898" s="1"/>
      <c r="VG898" s="1"/>
      <c r="VH898" s="1"/>
      <c r="VI898" s="1"/>
      <c r="VJ898" s="1"/>
      <c r="VK898" s="1"/>
      <c r="VL898" s="1"/>
      <c r="VM898" s="1"/>
      <c r="VN898" s="1"/>
      <c r="VO898" s="1"/>
      <c r="VP898" s="1"/>
      <c r="VQ898" s="1"/>
      <c r="VR898" s="1"/>
      <c r="VS898" s="1"/>
      <c r="VT898" s="1"/>
      <c r="VU898" s="1"/>
      <c r="VV898" s="1"/>
      <c r="VW898" s="1"/>
      <c r="VX898" s="1"/>
      <c r="VY898" s="1"/>
      <c r="VZ898" s="1"/>
      <c r="WA898" s="1"/>
      <c r="WB898" s="1"/>
      <c r="WC898" s="1"/>
      <c r="WD898" s="1"/>
      <c r="WE898" s="1"/>
      <c r="WF898" s="1"/>
      <c r="WG898" s="1"/>
      <c r="WH898" s="1"/>
      <c r="WI898" s="1"/>
      <c r="WJ898" s="1"/>
      <c r="WK898" s="1"/>
      <c r="WL898" s="1"/>
      <c r="WM898" s="1"/>
      <c r="WN898" s="1"/>
      <c r="WO898" s="1"/>
      <c r="WP898" s="1"/>
      <c r="WQ898" s="1"/>
      <c r="WR898" s="1"/>
      <c r="WS898" s="1"/>
      <c r="WT898" s="1"/>
      <c r="WU898" s="1"/>
      <c r="WV898" s="1"/>
      <c r="WW898" s="1"/>
      <c r="WX898" s="1"/>
      <c r="WY898" s="1"/>
      <c r="WZ898" s="1"/>
      <c r="XA898" s="1"/>
      <c r="XB898" s="1"/>
      <c r="XC898" s="1"/>
      <c r="XD898" s="1"/>
      <c r="XE898" s="1"/>
      <c r="XF898" s="1"/>
      <c r="XG898" s="1"/>
      <c r="XH898" s="1"/>
      <c r="XI898" s="1"/>
      <c r="XJ898" s="1"/>
      <c r="XK898" s="1"/>
      <c r="XL898" s="1"/>
      <c r="XM898" s="1"/>
      <c r="XN898" s="1"/>
      <c r="XO898" s="1"/>
      <c r="XP898" s="1"/>
      <c r="XQ898" s="1"/>
      <c r="XR898" s="1"/>
      <c r="XS898" s="1"/>
      <c r="XT898" s="1"/>
      <c r="XU898" s="1"/>
      <c r="XV898" s="1"/>
      <c r="XW898" s="1"/>
      <c r="XX898" s="1"/>
      <c r="XY898" s="1"/>
      <c r="XZ898" s="1"/>
      <c r="YA898" s="1"/>
      <c r="YB898" s="1"/>
      <c r="YC898" s="1"/>
      <c r="YD898" s="1"/>
      <c r="YE898" s="1"/>
      <c r="YF898" s="1"/>
      <c r="YG898" s="1"/>
      <c r="YH898" s="1"/>
      <c r="YI898" s="1"/>
      <c r="YJ898" s="1"/>
      <c r="YK898" s="1"/>
      <c r="YL898" s="1"/>
      <c r="YM898" s="1"/>
      <c r="YN898" s="1"/>
      <c r="YO898" s="1"/>
      <c r="YP898" s="1"/>
      <c r="YQ898" s="1"/>
      <c r="YR898" s="1"/>
      <c r="YS898" s="1"/>
      <c r="YT898" s="1"/>
      <c r="YU898" s="1"/>
      <c r="YV898" s="1"/>
      <c r="YW898" s="1"/>
      <c r="YX898" s="1"/>
      <c r="YY898" s="1"/>
      <c r="YZ898" s="1"/>
      <c r="ZA898" s="1"/>
      <c r="ZB898" s="1"/>
      <c r="ZC898" s="1"/>
      <c r="ZD898" s="1"/>
      <c r="ZE898" s="1"/>
      <c r="ZF898" s="1"/>
      <c r="ZG898" s="1"/>
      <c r="ZH898" s="1"/>
      <c r="ZI898" s="1"/>
      <c r="ZJ898" s="1"/>
      <c r="ZK898" s="1"/>
      <c r="ZL898" s="1"/>
      <c r="ZM898" s="1"/>
      <c r="ZN898" s="1"/>
      <c r="ZO898" s="1"/>
      <c r="ZP898" s="1"/>
      <c r="ZQ898" s="1"/>
      <c r="ZR898" s="1"/>
      <c r="ZS898" s="1"/>
      <c r="ZT898" s="1"/>
      <c r="ZU898" s="1"/>
      <c r="ZV898" s="1"/>
      <c r="ZW898" s="1"/>
      <c r="ZX898" s="1"/>
      <c r="ZY898" s="1"/>
      <c r="ZZ898" s="1"/>
      <c r="AAA898" s="1"/>
      <c r="AAB898" s="1"/>
      <c r="AAC898" s="1"/>
      <c r="AAD898" s="1"/>
      <c r="AAE898" s="1"/>
      <c r="AAF898" s="1"/>
      <c r="AAG898" s="1"/>
      <c r="AAH898" s="1"/>
      <c r="AAI898" s="1"/>
      <c r="AAJ898" s="1"/>
      <c r="AAK898" s="1"/>
      <c r="AAL898" s="1"/>
      <c r="AAM898" s="1"/>
      <c r="AAN898" s="1"/>
      <c r="AAO898" s="1"/>
      <c r="AAP898" s="1"/>
      <c r="AAQ898" s="1"/>
      <c r="AAR898" s="1"/>
      <c r="AAS898" s="1"/>
      <c r="AAT898" s="1"/>
      <c r="AAU898" s="1"/>
      <c r="AAV898" s="1"/>
      <c r="AAW898" s="1"/>
      <c r="AAX898" s="1"/>
      <c r="AAY898" s="1"/>
      <c r="AAZ898" s="1"/>
      <c r="ABA898" s="1"/>
      <c r="ABB898" s="1"/>
      <c r="ABC898" s="1"/>
      <c r="ABD898" s="1"/>
      <c r="ABE898" s="1"/>
      <c r="ABF898" s="1"/>
      <c r="ABG898" s="1"/>
      <c r="ABH898" s="1"/>
      <c r="ABI898" s="1"/>
      <c r="ABJ898" s="1"/>
      <c r="ABK898" s="1"/>
      <c r="ABL898" s="1"/>
      <c r="ABM898" s="1"/>
      <c r="ABN898" s="1"/>
      <c r="ABO898" s="1"/>
      <c r="ABP898" s="1"/>
      <c r="ABQ898" s="1"/>
      <c r="ABR898" s="1"/>
      <c r="ABS898" s="1"/>
      <c r="ABT898" s="1"/>
      <c r="ABU898" s="1"/>
      <c r="ABV898" s="1"/>
      <c r="ABW898" s="1"/>
      <c r="ABX898" s="1"/>
      <c r="ABY898" s="1"/>
      <c r="ABZ898" s="1"/>
      <c r="ACA898" s="1"/>
      <c r="ACB898" s="1"/>
      <c r="ACC898" s="1"/>
      <c r="ACD898" s="1"/>
      <c r="ACE898" s="1"/>
      <c r="ACF898" s="1"/>
      <c r="ACG898" s="1"/>
      <c r="ACH898" s="1"/>
      <c r="ACI898" s="1"/>
      <c r="ACJ898" s="1"/>
      <c r="ACK898" s="1"/>
      <c r="ACL898" s="1"/>
      <c r="ACM898" s="1"/>
      <c r="ACN898" s="1"/>
      <c r="ACO898" s="1"/>
      <c r="ACP898" s="1"/>
      <c r="ACQ898" s="1"/>
      <c r="ACR898" s="1"/>
      <c r="ACS898" s="1"/>
      <c r="ACT898" s="1"/>
      <c r="ACU898" s="1"/>
      <c r="ACV898" s="1"/>
      <c r="ACW898" s="1"/>
      <c r="ACX898" s="1"/>
      <c r="ACY898" s="1"/>
      <c r="ACZ898" s="1"/>
      <c r="ADA898" s="1"/>
      <c r="ADB898" s="1"/>
      <c r="ADC898" s="1"/>
      <c r="ADD898" s="1"/>
      <c r="ADE898" s="1"/>
      <c r="ADF898" s="1"/>
      <c r="ADG898" s="1"/>
      <c r="ADH898" s="1"/>
      <c r="ADI898" s="1"/>
      <c r="ADJ898" s="1"/>
      <c r="ADK898" s="1"/>
      <c r="ADL898" s="1"/>
      <c r="ADM898" s="1"/>
      <c r="ADN898" s="1"/>
      <c r="ADO898" s="1"/>
      <c r="ADP898" s="1"/>
      <c r="ADQ898" s="1"/>
      <c r="ADR898" s="1"/>
      <c r="ADS898" s="1"/>
      <c r="ADT898" s="1"/>
      <c r="ADU898" s="1"/>
      <c r="ADV898" s="1"/>
      <c r="ADW898" s="1"/>
      <c r="ADX898" s="1"/>
      <c r="ADY898" s="1"/>
      <c r="ADZ898" s="1"/>
      <c r="AEA898" s="1"/>
      <c r="AEB898" s="1"/>
      <c r="AEC898" s="1"/>
      <c r="AED898" s="1"/>
      <c r="AEE898" s="1"/>
      <c r="AEF898" s="1"/>
      <c r="AEG898" s="1"/>
      <c r="AEH898" s="1"/>
      <c r="AEI898" s="1"/>
      <c r="AEJ898" s="1"/>
      <c r="AEK898" s="1"/>
      <c r="AEL898" s="1"/>
      <c r="AEM898" s="1"/>
      <c r="AEN898" s="1"/>
      <c r="AEO898" s="1"/>
      <c r="AEP898" s="1"/>
      <c r="AEQ898" s="1"/>
      <c r="AER898" s="1"/>
      <c r="AES898" s="1"/>
      <c r="AET898" s="1"/>
      <c r="AEU898" s="1"/>
      <c r="AEV898" s="1"/>
      <c r="AEW898" s="1"/>
      <c r="AEX898" s="1"/>
      <c r="AEY898" s="1"/>
      <c r="AEZ898" s="1"/>
      <c r="AFA898" s="1"/>
      <c r="AFB898" s="1"/>
      <c r="AFC898" s="1"/>
      <c r="AFD898" s="1"/>
      <c r="AFE898" s="1"/>
      <c r="AFF898" s="1"/>
      <c r="AFG898" s="1"/>
      <c r="AFH898" s="1"/>
      <c r="AFI898" s="1"/>
      <c r="AFJ898" s="1"/>
      <c r="AFK898" s="1"/>
      <c r="AFL898" s="1"/>
      <c r="AFM898" s="1"/>
      <c r="AFN898" s="1"/>
      <c r="AFO898" s="1"/>
      <c r="AFP898" s="1"/>
      <c r="AFQ898" s="1"/>
      <c r="AFR898" s="1"/>
      <c r="AFS898" s="1"/>
      <c r="AFT898" s="1"/>
      <c r="AFU898" s="1"/>
      <c r="AFV898" s="1"/>
      <c r="AFW898" s="1"/>
      <c r="AFX898" s="1"/>
      <c r="AFY898" s="1"/>
      <c r="AFZ898" s="1"/>
      <c r="AGA898" s="1"/>
      <c r="AGB898" s="1"/>
      <c r="AGC898" s="1"/>
      <c r="AGD898" s="1"/>
      <c r="AGE898" s="1"/>
      <c r="AGF898" s="1"/>
      <c r="AGG898" s="1"/>
      <c r="AGH898" s="1"/>
      <c r="AGI898" s="1"/>
      <c r="AGJ898" s="1"/>
      <c r="AGK898" s="1"/>
      <c r="AGL898" s="1"/>
      <c r="AGM898" s="1"/>
      <c r="AGN898" s="1"/>
      <c r="AGO898" s="1"/>
      <c r="AGP898" s="1"/>
      <c r="AGQ898" s="1"/>
      <c r="AGR898" s="1"/>
      <c r="AGS898" s="1"/>
      <c r="AGT898" s="1"/>
      <c r="AGU898" s="1"/>
      <c r="AGV898" s="1"/>
      <c r="AGW898" s="1"/>
      <c r="AGX898" s="1"/>
      <c r="AGY898" s="1"/>
      <c r="AGZ898" s="1"/>
      <c r="AHA898" s="1"/>
      <c r="AHB898" s="1"/>
      <c r="AHC898" s="1"/>
      <c r="AHD898" s="1"/>
      <c r="AHE898" s="1"/>
      <c r="AHF898" s="1"/>
      <c r="AHG898" s="1"/>
      <c r="AHH898" s="1"/>
      <c r="AHI898" s="1"/>
      <c r="AHJ898" s="1"/>
      <c r="AHK898" s="1"/>
      <c r="AHL898" s="1"/>
      <c r="AHM898" s="1"/>
      <c r="AHN898" s="1"/>
      <c r="AHO898" s="1"/>
      <c r="AHP898" s="1"/>
      <c r="AHQ898" s="1"/>
      <c r="AHR898" s="1"/>
      <c r="AHS898" s="1"/>
      <c r="AHT898" s="1"/>
      <c r="AHU898" s="1"/>
      <c r="AHV898" s="1"/>
      <c r="AHW898" s="1"/>
      <c r="AHX898" s="1"/>
      <c r="AHY898" s="1"/>
      <c r="AHZ898" s="1"/>
      <c r="AIA898" s="1"/>
      <c r="AIB898" s="1"/>
      <c r="AIC898" s="1"/>
      <c r="AID898" s="1"/>
      <c r="AIE898" s="1"/>
      <c r="AIF898" s="1"/>
      <c r="AIG898" s="1"/>
      <c r="AIH898" s="1"/>
      <c r="AII898" s="1"/>
      <c r="AIJ898" s="1"/>
      <c r="AIK898" s="1"/>
      <c r="AIL898" s="1"/>
      <c r="AIM898" s="1"/>
      <c r="AIN898" s="1"/>
      <c r="AIO898" s="1"/>
      <c r="AIP898" s="1"/>
      <c r="AIQ898" s="1"/>
      <c r="AIR898" s="1"/>
      <c r="AIS898" s="1"/>
      <c r="AIT898" s="1"/>
      <c r="AIU898" s="1"/>
      <c r="AIV898" s="1"/>
      <c r="AIW898" s="1"/>
      <c r="AIX898" s="1"/>
      <c r="AIY898" s="1"/>
      <c r="AIZ898" s="1"/>
      <c r="AJA898" s="1"/>
      <c r="AJB898" s="1"/>
      <c r="AJC898" s="1"/>
      <c r="AJD898" s="1"/>
      <c r="AJE898" s="1"/>
      <c r="AJF898" s="1"/>
      <c r="AJG898" s="1"/>
      <c r="AJH898" s="1"/>
      <c r="AJI898" s="1"/>
      <c r="AJJ898" s="1"/>
      <c r="AJK898" s="1"/>
      <c r="AJL898" s="1"/>
      <c r="AJM898" s="1"/>
      <c r="AJN898" s="1"/>
      <c r="AJO898" s="1"/>
      <c r="AJP898" s="1"/>
      <c r="AJQ898" s="1"/>
      <c r="AJR898" s="1"/>
      <c r="AJS898" s="1"/>
      <c r="AJT898" s="1"/>
      <c r="AJU898" s="1"/>
      <c r="AJV898" s="1"/>
      <c r="AJW898" s="1"/>
      <c r="AJX898" s="1"/>
      <c r="AJY898" s="1"/>
      <c r="AJZ898" s="1"/>
      <c r="AKA898" s="1"/>
      <c r="AKB898" s="1"/>
      <c r="AKC898" s="1"/>
      <c r="AKD898" s="1"/>
      <c r="AKE898" s="1"/>
      <c r="AKF898" s="1"/>
      <c r="AKG898" s="1"/>
      <c r="AKH898" s="1"/>
      <c r="AKI898" s="1"/>
      <c r="AKJ898" s="1"/>
      <c r="AKK898" s="1"/>
      <c r="AKL898" s="1"/>
      <c r="AKM898" s="1"/>
      <c r="AKN898" s="1"/>
      <c r="AKO898" s="1"/>
      <c r="AKP898" s="1"/>
      <c r="AKQ898" s="1"/>
      <c r="AKR898" s="1"/>
      <c r="AKS898" s="1"/>
      <c r="AKT898" s="1"/>
      <c r="AKU898" s="1"/>
      <c r="AKV898" s="1"/>
      <c r="AKW898" s="1"/>
      <c r="AKX898" s="1"/>
      <c r="AKY898" s="1"/>
      <c r="AKZ898" s="1"/>
      <c r="ALA898" s="1"/>
      <c r="ALB898" s="1"/>
      <c r="ALC898" s="1"/>
      <c r="ALD898" s="1"/>
      <c r="ALE898" s="1"/>
      <c r="ALF898" s="1"/>
      <c r="ALG898" s="1"/>
      <c r="ALH898" s="1"/>
      <c r="ALI898" s="1"/>
      <c r="ALJ898" s="1"/>
      <c r="ALK898" s="1"/>
      <c r="ALL898" s="1"/>
      <c r="ALM898" s="1"/>
      <c r="ALN898" s="1"/>
      <c r="ALO898" s="1"/>
      <c r="ALP898" s="1"/>
      <c r="ALQ898" s="1"/>
    </row>
    <row r="899" spans="2:1005" s="2" customFormat="1" hidden="1" x14ac:dyDescent="0.25">
      <c r="B899" s="5"/>
      <c r="C899" s="5"/>
      <c r="D899" s="5"/>
      <c r="E899" s="6"/>
      <c r="F899" s="7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  <c r="AA899" s="1"/>
      <c r="AB899" s="1"/>
      <c r="AC899" s="1"/>
      <c r="AD899" s="1"/>
      <c r="AE899" s="1"/>
      <c r="AF899" s="1"/>
      <c r="AG899" s="1"/>
      <c r="AH899" s="1"/>
      <c r="AI899" s="1"/>
      <c r="AJ899" s="1"/>
      <c r="AK899" s="1"/>
      <c r="AL899" s="1"/>
      <c r="AM899" s="1"/>
      <c r="AN899" s="1"/>
      <c r="AO899" s="1"/>
      <c r="AP899" s="1"/>
      <c r="AQ899" s="1"/>
      <c r="AR899" s="1"/>
      <c r="AS899" s="1"/>
      <c r="AT899" s="1"/>
      <c r="AU899" s="1"/>
      <c r="AV899" s="1"/>
      <c r="AW899" s="1"/>
      <c r="AX899" s="1"/>
      <c r="AY899" s="1"/>
      <c r="AZ899" s="1"/>
      <c r="BA899" s="1"/>
      <c r="BB899" s="1"/>
      <c r="BC899" s="1"/>
      <c r="BD899" s="1"/>
      <c r="BE899" s="1"/>
      <c r="BF899" s="1"/>
      <c r="BG899" s="1"/>
      <c r="BH899" s="1"/>
      <c r="BI899" s="1"/>
      <c r="BJ899" s="1"/>
      <c r="BK899" s="1"/>
      <c r="BL899" s="1"/>
      <c r="BM899" s="1"/>
      <c r="BN899" s="1"/>
      <c r="BO899" s="1"/>
      <c r="BP899" s="1"/>
      <c r="BQ899" s="1"/>
      <c r="BR899" s="1"/>
      <c r="BS899" s="1"/>
      <c r="BT899" s="1"/>
      <c r="BU899" s="1"/>
      <c r="BV899" s="1"/>
      <c r="BW899" s="1"/>
      <c r="BX899" s="1"/>
      <c r="BY899" s="1"/>
      <c r="BZ899" s="1"/>
      <c r="CA899" s="1"/>
      <c r="CB899" s="1"/>
      <c r="CC899" s="1"/>
      <c r="CD899" s="1"/>
      <c r="CE899" s="1"/>
      <c r="CF899" s="1"/>
      <c r="CG899" s="1"/>
      <c r="CH899" s="1"/>
      <c r="CI899" s="1"/>
      <c r="CJ899" s="1"/>
      <c r="CK899" s="1"/>
      <c r="CL899" s="1"/>
      <c r="CM899" s="1"/>
      <c r="CN899" s="1"/>
      <c r="CO899" s="1"/>
      <c r="CP899" s="1"/>
      <c r="CQ899" s="1"/>
      <c r="CR899" s="1"/>
      <c r="CS899" s="1"/>
      <c r="CT899" s="1"/>
      <c r="CU899" s="1"/>
      <c r="CV899" s="1"/>
      <c r="CW899" s="1"/>
      <c r="CX899" s="1"/>
      <c r="CY899" s="1"/>
      <c r="CZ899" s="1"/>
      <c r="DA899" s="1"/>
      <c r="DB899" s="1"/>
      <c r="DC899" s="1"/>
      <c r="DD899" s="1"/>
      <c r="DE899" s="1"/>
      <c r="DF899" s="1"/>
      <c r="DG899" s="1"/>
      <c r="DH899" s="1"/>
      <c r="DI899" s="1"/>
      <c r="DJ899" s="1"/>
      <c r="DK899" s="1"/>
      <c r="DL899" s="1"/>
      <c r="DM899" s="1"/>
      <c r="DN899" s="1"/>
      <c r="DO899" s="1"/>
      <c r="DP899" s="1"/>
      <c r="DQ899" s="1"/>
      <c r="DR899" s="1"/>
      <c r="DS899" s="1"/>
      <c r="DT899" s="1"/>
      <c r="DU899" s="1"/>
      <c r="DV899" s="1"/>
      <c r="DW899" s="1"/>
      <c r="DX899" s="1"/>
      <c r="DY899" s="1"/>
      <c r="DZ899" s="1"/>
      <c r="EA899" s="1"/>
      <c r="EB899" s="1"/>
      <c r="EC899" s="1"/>
      <c r="ED899" s="1"/>
      <c r="EE899" s="1"/>
      <c r="EF899" s="1"/>
      <c r="EG899" s="1"/>
      <c r="EH899" s="1"/>
      <c r="EI899" s="1"/>
      <c r="EJ899" s="1"/>
      <c r="EK899" s="1"/>
      <c r="EL899" s="1"/>
      <c r="EM899" s="1"/>
      <c r="EN899" s="1"/>
      <c r="EO899" s="1"/>
      <c r="EP899" s="1"/>
      <c r="EQ899" s="1"/>
      <c r="ER899" s="1"/>
      <c r="ES899" s="1"/>
      <c r="ET899" s="1"/>
      <c r="EU899" s="1"/>
      <c r="EV899" s="1"/>
      <c r="EW899" s="1"/>
      <c r="EX899" s="1"/>
      <c r="EY899" s="1"/>
      <c r="EZ899" s="1"/>
      <c r="FA899" s="1"/>
      <c r="FB899" s="1"/>
      <c r="FC899" s="1"/>
      <c r="FD899" s="1"/>
      <c r="FE899" s="1"/>
      <c r="FF899" s="1"/>
      <c r="FG899" s="1"/>
      <c r="FH899" s="1"/>
      <c r="FI899" s="1"/>
      <c r="FJ899" s="1"/>
      <c r="FK899" s="1"/>
      <c r="FL899" s="1"/>
      <c r="FM899" s="1"/>
      <c r="FN899" s="1"/>
      <c r="FO899" s="1"/>
      <c r="FP899" s="1"/>
      <c r="FQ899" s="1"/>
      <c r="FR899" s="1"/>
      <c r="FS899" s="1"/>
      <c r="FT899" s="1"/>
      <c r="FU899" s="1"/>
      <c r="FV899" s="1"/>
      <c r="FW899" s="1"/>
      <c r="FX899" s="1"/>
      <c r="FY899" s="1"/>
      <c r="FZ899" s="1"/>
      <c r="GA899" s="1"/>
      <c r="GB899" s="1"/>
      <c r="GC899" s="1"/>
      <c r="GD899" s="1"/>
      <c r="GE899" s="1"/>
      <c r="GF899" s="1"/>
      <c r="GG899" s="1"/>
      <c r="GH899" s="1"/>
      <c r="GI899" s="1"/>
      <c r="GJ899" s="1"/>
      <c r="GK899" s="1"/>
      <c r="GL899" s="1"/>
      <c r="GM899" s="1"/>
      <c r="GN899" s="1"/>
      <c r="GO899" s="1"/>
      <c r="GP899" s="1"/>
      <c r="GQ899" s="1"/>
      <c r="GR899" s="1"/>
      <c r="GS899" s="1"/>
      <c r="GT899" s="1"/>
      <c r="GU899" s="1"/>
      <c r="GV899" s="1"/>
      <c r="GW899" s="1"/>
      <c r="GX899" s="1"/>
      <c r="GY899" s="1"/>
      <c r="GZ899" s="1"/>
      <c r="HA899" s="1"/>
      <c r="HB899" s="1"/>
      <c r="HC899" s="1"/>
      <c r="HD899" s="1"/>
      <c r="HE899" s="1"/>
      <c r="HF899" s="1"/>
      <c r="HG899" s="1"/>
      <c r="HH899" s="1"/>
      <c r="HI899" s="1"/>
      <c r="HJ899" s="1"/>
      <c r="HK899" s="1"/>
      <c r="HL899" s="1"/>
      <c r="HM899" s="1"/>
      <c r="HN899" s="1"/>
      <c r="HO899" s="1"/>
      <c r="HP899" s="1"/>
      <c r="HQ899" s="1"/>
      <c r="HR899" s="1"/>
      <c r="HS899" s="1"/>
      <c r="HT899" s="1"/>
      <c r="HU899" s="1"/>
      <c r="HV899" s="1"/>
      <c r="HW899" s="1"/>
      <c r="HX899" s="1"/>
      <c r="HY899" s="1"/>
      <c r="HZ899" s="1"/>
      <c r="IA899" s="1"/>
      <c r="IB899" s="1"/>
      <c r="IC899" s="1"/>
      <c r="ID899" s="1"/>
      <c r="IE899" s="1"/>
      <c r="IF899" s="1"/>
      <c r="IG899" s="1"/>
      <c r="IH899" s="1"/>
      <c r="II899" s="1"/>
      <c r="IJ899" s="1"/>
      <c r="IK899" s="1"/>
      <c r="IL899" s="1"/>
      <c r="IM899" s="1"/>
      <c r="IN899" s="1"/>
      <c r="IO899" s="1"/>
      <c r="IP899" s="1"/>
      <c r="IQ899" s="1"/>
      <c r="IR899" s="1"/>
      <c r="IS899" s="1"/>
      <c r="IT899" s="1"/>
      <c r="IU899" s="1"/>
      <c r="IV899" s="1"/>
      <c r="IW899" s="1"/>
      <c r="IX899" s="1"/>
      <c r="IY899" s="1"/>
      <c r="IZ899" s="1"/>
      <c r="JA899" s="1"/>
      <c r="JB899" s="1"/>
      <c r="JC899" s="1"/>
      <c r="JD899" s="1"/>
      <c r="JE899" s="1"/>
      <c r="JF899" s="1"/>
      <c r="JG899" s="1"/>
      <c r="JH899" s="1"/>
      <c r="JI899" s="1"/>
      <c r="JJ899" s="1"/>
      <c r="JK899" s="1"/>
      <c r="JL899" s="1"/>
      <c r="JM899" s="1"/>
      <c r="JN899" s="1"/>
      <c r="JO899" s="1"/>
      <c r="JP899" s="1"/>
      <c r="JQ899" s="1"/>
      <c r="JR899" s="1"/>
      <c r="JS899" s="1"/>
      <c r="JT899" s="1"/>
      <c r="JU899" s="1"/>
      <c r="JV899" s="1"/>
      <c r="JW899" s="1"/>
      <c r="JX899" s="1"/>
      <c r="JY899" s="1"/>
      <c r="JZ899" s="1"/>
      <c r="KA899" s="1"/>
      <c r="KB899" s="1"/>
      <c r="KC899" s="1"/>
      <c r="KD899" s="1"/>
      <c r="KE899" s="1"/>
      <c r="KF899" s="1"/>
      <c r="KG899" s="1"/>
      <c r="KH899" s="1"/>
      <c r="KI899" s="1"/>
      <c r="KJ899" s="1"/>
      <c r="KK899" s="1"/>
      <c r="KL899" s="1"/>
      <c r="KM899" s="1"/>
      <c r="KN899" s="1"/>
      <c r="KO899" s="1"/>
      <c r="KP899" s="1"/>
      <c r="KQ899" s="1"/>
      <c r="KR899" s="1"/>
      <c r="KS899" s="1"/>
      <c r="KT899" s="1"/>
      <c r="KU899" s="1"/>
      <c r="KV899" s="1"/>
      <c r="KW899" s="1"/>
      <c r="KX899" s="1"/>
      <c r="KY899" s="1"/>
      <c r="KZ899" s="1"/>
      <c r="LA899" s="1"/>
      <c r="LB899" s="1"/>
      <c r="LC899" s="1"/>
      <c r="LD899" s="1"/>
      <c r="LE899" s="1"/>
      <c r="LF899" s="1"/>
      <c r="LG899" s="1"/>
      <c r="LH899" s="1"/>
      <c r="LI899" s="1"/>
      <c r="LJ899" s="1"/>
      <c r="LK899" s="1"/>
      <c r="LL899" s="1"/>
      <c r="LM899" s="1"/>
      <c r="LN899" s="1"/>
      <c r="LO899" s="1"/>
      <c r="LP899" s="1"/>
      <c r="LQ899" s="1"/>
      <c r="LR899" s="1"/>
      <c r="LS899" s="1"/>
      <c r="LT899" s="1"/>
      <c r="LU899" s="1"/>
      <c r="LV899" s="1"/>
      <c r="LW899" s="1"/>
      <c r="LX899" s="1"/>
      <c r="LY899" s="1"/>
      <c r="LZ899" s="1"/>
      <c r="MA899" s="1"/>
      <c r="MB899" s="1"/>
      <c r="MC899" s="1"/>
      <c r="MD899" s="1"/>
      <c r="ME899" s="1"/>
      <c r="MF899" s="1"/>
      <c r="MG899" s="1"/>
      <c r="MH899" s="1"/>
      <c r="MI899" s="1"/>
      <c r="MJ899" s="1"/>
      <c r="MK899" s="1"/>
      <c r="ML899" s="1"/>
      <c r="MM899" s="1"/>
      <c r="MN899" s="1"/>
      <c r="MO899" s="1"/>
      <c r="MP899" s="1"/>
      <c r="MQ899" s="1"/>
      <c r="MR899" s="1"/>
      <c r="MS899" s="1"/>
      <c r="MT899" s="1"/>
      <c r="MU899" s="1"/>
      <c r="MV899" s="1"/>
      <c r="MW899" s="1"/>
      <c r="MX899" s="1"/>
      <c r="MY899" s="1"/>
      <c r="MZ899" s="1"/>
      <c r="NA899" s="1"/>
      <c r="NB899" s="1"/>
      <c r="NC899" s="1"/>
      <c r="ND899" s="1"/>
      <c r="NE899" s="1"/>
      <c r="NF899" s="1"/>
      <c r="NG899" s="1"/>
      <c r="NH899" s="1"/>
      <c r="NI899" s="1"/>
      <c r="NJ899" s="1"/>
      <c r="NK899" s="1"/>
      <c r="NL899" s="1"/>
      <c r="NM899" s="1"/>
      <c r="NN899" s="1"/>
      <c r="NO899" s="1"/>
      <c r="NP899" s="1"/>
      <c r="NQ899" s="1"/>
      <c r="NR899" s="1"/>
      <c r="NS899" s="1"/>
      <c r="NT899" s="1"/>
      <c r="NU899" s="1"/>
      <c r="NV899" s="1"/>
      <c r="NW899" s="1"/>
      <c r="NX899" s="1"/>
      <c r="NY899" s="1"/>
      <c r="NZ899" s="1"/>
      <c r="OA899" s="1"/>
      <c r="OB899" s="1"/>
      <c r="OC899" s="1"/>
      <c r="OD899" s="1"/>
      <c r="OE899" s="1"/>
      <c r="OF899" s="1"/>
      <c r="OG899" s="1"/>
      <c r="OH899" s="1"/>
      <c r="OI899" s="1"/>
      <c r="OJ899" s="1"/>
      <c r="OK899" s="1"/>
      <c r="OL899" s="1"/>
      <c r="OM899" s="1"/>
      <c r="ON899" s="1"/>
      <c r="OO899" s="1"/>
      <c r="OP899" s="1"/>
      <c r="OQ899" s="1"/>
      <c r="OR899" s="1"/>
      <c r="OS899" s="1"/>
      <c r="OT899" s="1"/>
      <c r="OU899" s="1"/>
      <c r="OV899" s="1"/>
      <c r="OW899" s="1"/>
      <c r="OX899" s="1"/>
      <c r="OY899" s="1"/>
      <c r="OZ899" s="1"/>
      <c r="PA899" s="1"/>
      <c r="PB899" s="1"/>
      <c r="PC899" s="1"/>
      <c r="PD899" s="1"/>
      <c r="PE899" s="1"/>
      <c r="PF899" s="1"/>
      <c r="PG899" s="1"/>
      <c r="PH899" s="1"/>
      <c r="PI899" s="1"/>
      <c r="PJ899" s="1"/>
      <c r="PK899" s="1"/>
      <c r="PL899" s="1"/>
      <c r="PM899" s="1"/>
      <c r="PN899" s="1"/>
      <c r="PO899" s="1"/>
      <c r="PP899" s="1"/>
      <c r="PQ899" s="1"/>
      <c r="PR899" s="1"/>
      <c r="PS899" s="1"/>
      <c r="PT899" s="1"/>
      <c r="PU899" s="1"/>
      <c r="PV899" s="1"/>
      <c r="PW899" s="1"/>
      <c r="PX899" s="1"/>
      <c r="PY899" s="1"/>
      <c r="PZ899" s="1"/>
      <c r="QA899" s="1"/>
      <c r="QB899" s="1"/>
      <c r="QC899" s="1"/>
      <c r="QD899" s="1"/>
      <c r="QE899" s="1"/>
      <c r="QF899" s="1"/>
      <c r="QG899" s="1"/>
      <c r="QH899" s="1"/>
      <c r="QI899" s="1"/>
      <c r="QJ899" s="1"/>
      <c r="QK899" s="1"/>
      <c r="QL899" s="1"/>
      <c r="QM899" s="1"/>
      <c r="QN899" s="1"/>
      <c r="QO899" s="1"/>
      <c r="QP899" s="1"/>
      <c r="QQ899" s="1"/>
      <c r="QR899" s="1"/>
      <c r="QS899" s="1"/>
      <c r="QT899" s="1"/>
      <c r="QU899" s="1"/>
      <c r="QV899" s="1"/>
      <c r="QW899" s="1"/>
      <c r="QX899" s="1"/>
      <c r="QY899" s="1"/>
      <c r="QZ899" s="1"/>
      <c r="RA899" s="1"/>
      <c r="RB899" s="1"/>
      <c r="RC899" s="1"/>
      <c r="RD899" s="1"/>
      <c r="RE899" s="1"/>
      <c r="RF899" s="1"/>
      <c r="RG899" s="1"/>
      <c r="RH899" s="1"/>
      <c r="RI899" s="1"/>
      <c r="RJ899" s="1"/>
      <c r="RK899" s="1"/>
      <c r="RL899" s="1"/>
      <c r="RM899" s="1"/>
      <c r="RN899" s="1"/>
      <c r="RO899" s="1"/>
      <c r="RP899" s="1"/>
      <c r="RQ899" s="1"/>
      <c r="RR899" s="1"/>
      <c r="RS899" s="1"/>
      <c r="RT899" s="1"/>
      <c r="RU899" s="1"/>
      <c r="RV899" s="1"/>
      <c r="RW899" s="1"/>
      <c r="RX899" s="1"/>
      <c r="RY899" s="1"/>
      <c r="RZ899" s="1"/>
      <c r="SA899" s="1"/>
      <c r="SB899" s="1"/>
      <c r="SC899" s="1"/>
      <c r="SD899" s="1"/>
      <c r="SE899" s="1"/>
      <c r="SF899" s="1"/>
      <c r="SG899" s="1"/>
      <c r="SH899" s="1"/>
      <c r="SI899" s="1"/>
      <c r="SJ899" s="1"/>
      <c r="SK899" s="1"/>
      <c r="SL899" s="1"/>
      <c r="SM899" s="1"/>
      <c r="SN899" s="1"/>
      <c r="SO899" s="1"/>
      <c r="SP899" s="1"/>
      <c r="SQ899" s="1"/>
      <c r="SR899" s="1"/>
      <c r="SS899" s="1"/>
      <c r="ST899" s="1"/>
      <c r="SU899" s="1"/>
      <c r="SV899" s="1"/>
      <c r="SW899" s="1"/>
      <c r="SX899" s="1"/>
      <c r="SY899" s="1"/>
      <c r="SZ899" s="1"/>
      <c r="TA899" s="1"/>
      <c r="TB899" s="1"/>
      <c r="TC899" s="1"/>
      <c r="TD899" s="1"/>
      <c r="TE899" s="1"/>
      <c r="TF899" s="1"/>
      <c r="TG899" s="1"/>
      <c r="TH899" s="1"/>
      <c r="TI899" s="1"/>
      <c r="TJ899" s="1"/>
      <c r="TK899" s="1"/>
      <c r="TL899" s="1"/>
      <c r="TM899" s="1"/>
      <c r="TN899" s="1"/>
      <c r="TO899" s="1"/>
      <c r="TP899" s="1"/>
      <c r="TQ899" s="1"/>
      <c r="TR899" s="1"/>
      <c r="TS899" s="1"/>
      <c r="TT899" s="1"/>
      <c r="TU899" s="1"/>
      <c r="TV899" s="1"/>
      <c r="TW899" s="1"/>
      <c r="TX899" s="1"/>
      <c r="TY899" s="1"/>
      <c r="TZ899" s="1"/>
      <c r="UA899" s="1"/>
      <c r="UB899" s="1"/>
      <c r="UC899" s="1"/>
      <c r="UD899" s="1"/>
      <c r="UE899" s="1"/>
      <c r="UF899" s="1"/>
      <c r="UG899" s="1"/>
      <c r="UH899" s="1"/>
      <c r="UI899" s="1"/>
      <c r="UJ899" s="1"/>
      <c r="UK899" s="1"/>
      <c r="UL899" s="1"/>
      <c r="UM899" s="1"/>
      <c r="UN899" s="1"/>
      <c r="UO899" s="1"/>
      <c r="UP899" s="1"/>
      <c r="UQ899" s="1"/>
      <c r="UR899" s="1"/>
      <c r="US899" s="1"/>
      <c r="UT899" s="1"/>
      <c r="UU899" s="1"/>
      <c r="UV899" s="1"/>
      <c r="UW899" s="1"/>
      <c r="UX899" s="1"/>
      <c r="UY899" s="1"/>
      <c r="UZ899" s="1"/>
      <c r="VA899" s="1"/>
      <c r="VB899" s="1"/>
      <c r="VC899" s="1"/>
      <c r="VD899" s="1"/>
      <c r="VE899" s="1"/>
      <c r="VF899" s="1"/>
      <c r="VG899" s="1"/>
      <c r="VH899" s="1"/>
      <c r="VI899" s="1"/>
      <c r="VJ899" s="1"/>
      <c r="VK899" s="1"/>
      <c r="VL899" s="1"/>
      <c r="VM899" s="1"/>
      <c r="VN899" s="1"/>
      <c r="VO899" s="1"/>
      <c r="VP899" s="1"/>
      <c r="VQ899" s="1"/>
      <c r="VR899" s="1"/>
      <c r="VS899" s="1"/>
      <c r="VT899" s="1"/>
      <c r="VU899" s="1"/>
      <c r="VV899" s="1"/>
      <c r="VW899" s="1"/>
      <c r="VX899" s="1"/>
      <c r="VY899" s="1"/>
      <c r="VZ899" s="1"/>
      <c r="WA899" s="1"/>
      <c r="WB899" s="1"/>
      <c r="WC899" s="1"/>
      <c r="WD899" s="1"/>
      <c r="WE899" s="1"/>
      <c r="WF899" s="1"/>
      <c r="WG899" s="1"/>
      <c r="WH899" s="1"/>
      <c r="WI899" s="1"/>
      <c r="WJ899" s="1"/>
      <c r="WK899" s="1"/>
      <c r="WL899" s="1"/>
      <c r="WM899" s="1"/>
      <c r="WN899" s="1"/>
      <c r="WO899" s="1"/>
      <c r="WP899" s="1"/>
      <c r="WQ899" s="1"/>
      <c r="WR899" s="1"/>
      <c r="WS899" s="1"/>
      <c r="WT899" s="1"/>
      <c r="WU899" s="1"/>
      <c r="WV899" s="1"/>
      <c r="WW899" s="1"/>
      <c r="WX899" s="1"/>
      <c r="WY899" s="1"/>
      <c r="WZ899" s="1"/>
      <c r="XA899" s="1"/>
      <c r="XB899" s="1"/>
      <c r="XC899" s="1"/>
      <c r="XD899" s="1"/>
      <c r="XE899" s="1"/>
      <c r="XF899" s="1"/>
      <c r="XG899" s="1"/>
      <c r="XH899" s="1"/>
      <c r="XI899" s="1"/>
      <c r="XJ899" s="1"/>
      <c r="XK899" s="1"/>
      <c r="XL899" s="1"/>
      <c r="XM899" s="1"/>
      <c r="XN899" s="1"/>
      <c r="XO899" s="1"/>
      <c r="XP899" s="1"/>
      <c r="XQ899" s="1"/>
      <c r="XR899" s="1"/>
      <c r="XS899" s="1"/>
      <c r="XT899" s="1"/>
      <c r="XU899" s="1"/>
      <c r="XV899" s="1"/>
      <c r="XW899" s="1"/>
      <c r="XX899" s="1"/>
      <c r="XY899" s="1"/>
      <c r="XZ899" s="1"/>
      <c r="YA899" s="1"/>
      <c r="YB899" s="1"/>
      <c r="YC899" s="1"/>
      <c r="YD899" s="1"/>
      <c r="YE899" s="1"/>
      <c r="YF899" s="1"/>
      <c r="YG899" s="1"/>
      <c r="YH899" s="1"/>
      <c r="YI899" s="1"/>
      <c r="YJ899" s="1"/>
      <c r="YK899" s="1"/>
      <c r="YL899" s="1"/>
      <c r="YM899" s="1"/>
      <c r="YN899" s="1"/>
      <c r="YO899" s="1"/>
      <c r="YP899" s="1"/>
      <c r="YQ899" s="1"/>
      <c r="YR899" s="1"/>
      <c r="YS899" s="1"/>
      <c r="YT899" s="1"/>
      <c r="YU899" s="1"/>
      <c r="YV899" s="1"/>
      <c r="YW899" s="1"/>
      <c r="YX899" s="1"/>
      <c r="YY899" s="1"/>
      <c r="YZ899" s="1"/>
      <c r="ZA899" s="1"/>
      <c r="ZB899" s="1"/>
      <c r="ZC899" s="1"/>
      <c r="ZD899" s="1"/>
      <c r="ZE899" s="1"/>
      <c r="ZF899" s="1"/>
      <c r="ZG899" s="1"/>
      <c r="ZH899" s="1"/>
      <c r="ZI899" s="1"/>
      <c r="ZJ899" s="1"/>
      <c r="ZK899" s="1"/>
      <c r="ZL899" s="1"/>
      <c r="ZM899" s="1"/>
      <c r="ZN899" s="1"/>
      <c r="ZO899" s="1"/>
      <c r="ZP899" s="1"/>
      <c r="ZQ899" s="1"/>
      <c r="ZR899" s="1"/>
      <c r="ZS899" s="1"/>
      <c r="ZT899" s="1"/>
      <c r="ZU899" s="1"/>
      <c r="ZV899" s="1"/>
      <c r="ZW899" s="1"/>
      <c r="ZX899" s="1"/>
      <c r="ZY899" s="1"/>
      <c r="ZZ899" s="1"/>
      <c r="AAA899" s="1"/>
      <c r="AAB899" s="1"/>
      <c r="AAC899" s="1"/>
      <c r="AAD899" s="1"/>
      <c r="AAE899" s="1"/>
      <c r="AAF899" s="1"/>
      <c r="AAG899" s="1"/>
      <c r="AAH899" s="1"/>
      <c r="AAI899" s="1"/>
      <c r="AAJ899" s="1"/>
      <c r="AAK899" s="1"/>
      <c r="AAL899" s="1"/>
      <c r="AAM899" s="1"/>
      <c r="AAN899" s="1"/>
      <c r="AAO899" s="1"/>
      <c r="AAP899" s="1"/>
      <c r="AAQ899" s="1"/>
      <c r="AAR899" s="1"/>
      <c r="AAS899" s="1"/>
      <c r="AAT899" s="1"/>
      <c r="AAU899" s="1"/>
      <c r="AAV899" s="1"/>
      <c r="AAW899" s="1"/>
      <c r="AAX899" s="1"/>
      <c r="AAY899" s="1"/>
      <c r="AAZ899" s="1"/>
      <c r="ABA899" s="1"/>
      <c r="ABB899" s="1"/>
      <c r="ABC899" s="1"/>
      <c r="ABD899" s="1"/>
      <c r="ABE899" s="1"/>
      <c r="ABF899" s="1"/>
      <c r="ABG899" s="1"/>
      <c r="ABH899" s="1"/>
      <c r="ABI899" s="1"/>
      <c r="ABJ899" s="1"/>
      <c r="ABK899" s="1"/>
      <c r="ABL899" s="1"/>
      <c r="ABM899" s="1"/>
      <c r="ABN899" s="1"/>
      <c r="ABO899" s="1"/>
      <c r="ABP899" s="1"/>
      <c r="ABQ899" s="1"/>
      <c r="ABR899" s="1"/>
      <c r="ABS899" s="1"/>
      <c r="ABT899" s="1"/>
      <c r="ABU899" s="1"/>
      <c r="ABV899" s="1"/>
      <c r="ABW899" s="1"/>
      <c r="ABX899" s="1"/>
      <c r="ABY899" s="1"/>
      <c r="ABZ899" s="1"/>
      <c r="ACA899" s="1"/>
      <c r="ACB899" s="1"/>
      <c r="ACC899" s="1"/>
      <c r="ACD899" s="1"/>
      <c r="ACE899" s="1"/>
      <c r="ACF899" s="1"/>
      <c r="ACG899" s="1"/>
      <c r="ACH899" s="1"/>
      <c r="ACI899" s="1"/>
      <c r="ACJ899" s="1"/>
      <c r="ACK899" s="1"/>
      <c r="ACL899" s="1"/>
      <c r="ACM899" s="1"/>
      <c r="ACN899" s="1"/>
      <c r="ACO899" s="1"/>
      <c r="ACP899" s="1"/>
      <c r="ACQ899" s="1"/>
      <c r="ACR899" s="1"/>
      <c r="ACS899" s="1"/>
      <c r="ACT899" s="1"/>
      <c r="ACU899" s="1"/>
      <c r="ACV899" s="1"/>
      <c r="ACW899" s="1"/>
      <c r="ACX899" s="1"/>
      <c r="ACY899" s="1"/>
      <c r="ACZ899" s="1"/>
      <c r="ADA899" s="1"/>
      <c r="ADB899" s="1"/>
      <c r="ADC899" s="1"/>
      <c r="ADD899" s="1"/>
      <c r="ADE899" s="1"/>
      <c r="ADF899" s="1"/>
      <c r="ADG899" s="1"/>
      <c r="ADH899" s="1"/>
      <c r="ADI899" s="1"/>
      <c r="ADJ899" s="1"/>
      <c r="ADK899" s="1"/>
      <c r="ADL899" s="1"/>
      <c r="ADM899" s="1"/>
      <c r="ADN899" s="1"/>
      <c r="ADO899" s="1"/>
      <c r="ADP899" s="1"/>
      <c r="ADQ899" s="1"/>
      <c r="ADR899" s="1"/>
      <c r="ADS899" s="1"/>
      <c r="ADT899" s="1"/>
      <c r="ADU899" s="1"/>
      <c r="ADV899" s="1"/>
      <c r="ADW899" s="1"/>
      <c r="ADX899" s="1"/>
      <c r="ADY899" s="1"/>
      <c r="ADZ899" s="1"/>
      <c r="AEA899" s="1"/>
      <c r="AEB899" s="1"/>
      <c r="AEC899" s="1"/>
      <c r="AED899" s="1"/>
      <c r="AEE899" s="1"/>
      <c r="AEF899" s="1"/>
      <c r="AEG899" s="1"/>
      <c r="AEH899" s="1"/>
      <c r="AEI899" s="1"/>
      <c r="AEJ899" s="1"/>
      <c r="AEK899" s="1"/>
      <c r="AEL899" s="1"/>
      <c r="AEM899" s="1"/>
      <c r="AEN899" s="1"/>
      <c r="AEO899" s="1"/>
      <c r="AEP899" s="1"/>
      <c r="AEQ899" s="1"/>
      <c r="AER899" s="1"/>
      <c r="AES899" s="1"/>
      <c r="AET899" s="1"/>
      <c r="AEU899" s="1"/>
      <c r="AEV899" s="1"/>
      <c r="AEW899" s="1"/>
      <c r="AEX899" s="1"/>
      <c r="AEY899" s="1"/>
      <c r="AEZ899" s="1"/>
      <c r="AFA899" s="1"/>
      <c r="AFB899" s="1"/>
      <c r="AFC899" s="1"/>
      <c r="AFD899" s="1"/>
      <c r="AFE899" s="1"/>
      <c r="AFF899" s="1"/>
      <c r="AFG899" s="1"/>
      <c r="AFH899" s="1"/>
      <c r="AFI899" s="1"/>
      <c r="AFJ899" s="1"/>
      <c r="AFK899" s="1"/>
      <c r="AFL899" s="1"/>
      <c r="AFM899" s="1"/>
      <c r="AFN899" s="1"/>
      <c r="AFO899" s="1"/>
      <c r="AFP899" s="1"/>
      <c r="AFQ899" s="1"/>
      <c r="AFR899" s="1"/>
      <c r="AFS899" s="1"/>
      <c r="AFT899" s="1"/>
      <c r="AFU899" s="1"/>
      <c r="AFV899" s="1"/>
      <c r="AFW899" s="1"/>
      <c r="AFX899" s="1"/>
      <c r="AFY899" s="1"/>
      <c r="AFZ899" s="1"/>
      <c r="AGA899" s="1"/>
      <c r="AGB899" s="1"/>
      <c r="AGC899" s="1"/>
      <c r="AGD899" s="1"/>
      <c r="AGE899" s="1"/>
      <c r="AGF899" s="1"/>
      <c r="AGG899" s="1"/>
      <c r="AGH899" s="1"/>
      <c r="AGI899" s="1"/>
      <c r="AGJ899" s="1"/>
      <c r="AGK899" s="1"/>
      <c r="AGL899" s="1"/>
      <c r="AGM899" s="1"/>
      <c r="AGN899" s="1"/>
      <c r="AGO899" s="1"/>
      <c r="AGP899" s="1"/>
      <c r="AGQ899" s="1"/>
      <c r="AGR899" s="1"/>
      <c r="AGS899" s="1"/>
      <c r="AGT899" s="1"/>
      <c r="AGU899" s="1"/>
      <c r="AGV899" s="1"/>
      <c r="AGW899" s="1"/>
      <c r="AGX899" s="1"/>
      <c r="AGY899" s="1"/>
      <c r="AGZ899" s="1"/>
      <c r="AHA899" s="1"/>
      <c r="AHB899" s="1"/>
      <c r="AHC899" s="1"/>
      <c r="AHD899" s="1"/>
      <c r="AHE899" s="1"/>
      <c r="AHF899" s="1"/>
      <c r="AHG899" s="1"/>
      <c r="AHH899" s="1"/>
      <c r="AHI899" s="1"/>
      <c r="AHJ899" s="1"/>
      <c r="AHK899" s="1"/>
      <c r="AHL899" s="1"/>
      <c r="AHM899" s="1"/>
      <c r="AHN899" s="1"/>
      <c r="AHO899" s="1"/>
      <c r="AHP899" s="1"/>
      <c r="AHQ899" s="1"/>
      <c r="AHR899" s="1"/>
      <c r="AHS899" s="1"/>
      <c r="AHT899" s="1"/>
      <c r="AHU899" s="1"/>
      <c r="AHV899" s="1"/>
      <c r="AHW899" s="1"/>
      <c r="AHX899" s="1"/>
      <c r="AHY899" s="1"/>
      <c r="AHZ899" s="1"/>
      <c r="AIA899" s="1"/>
      <c r="AIB899" s="1"/>
      <c r="AIC899" s="1"/>
      <c r="AID899" s="1"/>
      <c r="AIE899" s="1"/>
      <c r="AIF899" s="1"/>
      <c r="AIG899" s="1"/>
      <c r="AIH899" s="1"/>
      <c r="AII899" s="1"/>
      <c r="AIJ899" s="1"/>
      <c r="AIK899" s="1"/>
      <c r="AIL899" s="1"/>
      <c r="AIM899" s="1"/>
      <c r="AIN899" s="1"/>
      <c r="AIO899" s="1"/>
      <c r="AIP899" s="1"/>
      <c r="AIQ899" s="1"/>
      <c r="AIR899" s="1"/>
      <c r="AIS899" s="1"/>
      <c r="AIT899" s="1"/>
      <c r="AIU899" s="1"/>
      <c r="AIV899" s="1"/>
      <c r="AIW899" s="1"/>
      <c r="AIX899" s="1"/>
      <c r="AIY899" s="1"/>
      <c r="AIZ899" s="1"/>
      <c r="AJA899" s="1"/>
      <c r="AJB899" s="1"/>
      <c r="AJC899" s="1"/>
      <c r="AJD899" s="1"/>
      <c r="AJE899" s="1"/>
      <c r="AJF899" s="1"/>
      <c r="AJG899" s="1"/>
      <c r="AJH899" s="1"/>
      <c r="AJI899" s="1"/>
      <c r="AJJ899" s="1"/>
      <c r="AJK899" s="1"/>
      <c r="AJL899" s="1"/>
      <c r="AJM899" s="1"/>
      <c r="AJN899" s="1"/>
      <c r="AJO899" s="1"/>
      <c r="AJP899" s="1"/>
      <c r="AJQ899" s="1"/>
      <c r="AJR899" s="1"/>
      <c r="AJS899" s="1"/>
      <c r="AJT899" s="1"/>
      <c r="AJU899" s="1"/>
      <c r="AJV899" s="1"/>
      <c r="AJW899" s="1"/>
      <c r="AJX899" s="1"/>
      <c r="AJY899" s="1"/>
      <c r="AJZ899" s="1"/>
      <c r="AKA899" s="1"/>
      <c r="AKB899" s="1"/>
      <c r="AKC899" s="1"/>
      <c r="AKD899" s="1"/>
      <c r="AKE899" s="1"/>
      <c r="AKF899" s="1"/>
      <c r="AKG899" s="1"/>
      <c r="AKH899" s="1"/>
      <c r="AKI899" s="1"/>
      <c r="AKJ899" s="1"/>
      <c r="AKK899" s="1"/>
      <c r="AKL899" s="1"/>
      <c r="AKM899" s="1"/>
      <c r="AKN899" s="1"/>
      <c r="AKO899" s="1"/>
      <c r="AKP899" s="1"/>
      <c r="AKQ899" s="1"/>
      <c r="AKR899" s="1"/>
      <c r="AKS899" s="1"/>
      <c r="AKT899" s="1"/>
      <c r="AKU899" s="1"/>
      <c r="AKV899" s="1"/>
      <c r="AKW899" s="1"/>
      <c r="AKX899" s="1"/>
      <c r="AKY899" s="1"/>
      <c r="AKZ899" s="1"/>
      <c r="ALA899" s="1"/>
      <c r="ALB899" s="1"/>
      <c r="ALC899" s="1"/>
      <c r="ALD899" s="1"/>
      <c r="ALE899" s="1"/>
      <c r="ALF899" s="1"/>
      <c r="ALG899" s="1"/>
      <c r="ALH899" s="1"/>
      <c r="ALI899" s="1"/>
      <c r="ALJ899" s="1"/>
      <c r="ALK899" s="1"/>
      <c r="ALL899" s="1"/>
      <c r="ALM899" s="1"/>
      <c r="ALN899" s="1"/>
      <c r="ALO899" s="1"/>
      <c r="ALP899" s="1"/>
      <c r="ALQ899" s="1"/>
    </row>
    <row r="900" spans="2:1005" s="2" customFormat="1" hidden="1" x14ac:dyDescent="0.25">
      <c r="B900" s="5"/>
      <c r="C900" s="5"/>
      <c r="D900" s="5"/>
      <c r="E900" s="6"/>
      <c r="F900" s="7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  <c r="AA900" s="1"/>
      <c r="AB900" s="1"/>
      <c r="AC900" s="1"/>
      <c r="AD900" s="1"/>
      <c r="AE900" s="1"/>
      <c r="AF900" s="1"/>
      <c r="AG900" s="1"/>
      <c r="AH900" s="1"/>
      <c r="AI900" s="1"/>
      <c r="AJ900" s="1"/>
      <c r="AK900" s="1"/>
      <c r="AL900" s="1"/>
      <c r="AM900" s="1"/>
      <c r="AN900" s="1"/>
      <c r="AO900" s="1"/>
      <c r="AP900" s="1"/>
      <c r="AQ900" s="1"/>
      <c r="AR900" s="1"/>
      <c r="AS900" s="1"/>
      <c r="AT900" s="1"/>
      <c r="AU900" s="1"/>
      <c r="AV900" s="1"/>
      <c r="AW900" s="1"/>
      <c r="AX900" s="1"/>
      <c r="AY900" s="1"/>
      <c r="AZ900" s="1"/>
      <c r="BA900" s="1"/>
      <c r="BB900" s="1"/>
      <c r="BC900" s="1"/>
      <c r="BD900" s="1"/>
      <c r="BE900" s="1"/>
      <c r="BF900" s="1"/>
      <c r="BG900" s="1"/>
      <c r="BH900" s="1"/>
      <c r="BI900" s="1"/>
      <c r="BJ900" s="1"/>
      <c r="BK900" s="1"/>
      <c r="BL900" s="1"/>
      <c r="BM900" s="1"/>
      <c r="BN900" s="1"/>
      <c r="BO900" s="1"/>
      <c r="BP900" s="1"/>
      <c r="BQ900" s="1"/>
      <c r="BR900" s="1"/>
      <c r="BS900" s="1"/>
      <c r="BT900" s="1"/>
      <c r="BU900" s="1"/>
      <c r="BV900" s="1"/>
      <c r="BW900" s="1"/>
      <c r="BX900" s="1"/>
      <c r="BY900" s="1"/>
      <c r="BZ900" s="1"/>
      <c r="CA900" s="1"/>
      <c r="CB900" s="1"/>
      <c r="CC900" s="1"/>
      <c r="CD900" s="1"/>
      <c r="CE900" s="1"/>
      <c r="CF900" s="1"/>
      <c r="CG900" s="1"/>
      <c r="CH900" s="1"/>
      <c r="CI900" s="1"/>
      <c r="CJ900" s="1"/>
      <c r="CK900" s="1"/>
      <c r="CL900" s="1"/>
      <c r="CM900" s="1"/>
      <c r="CN900" s="1"/>
      <c r="CO900" s="1"/>
      <c r="CP900" s="1"/>
      <c r="CQ900" s="1"/>
      <c r="CR900" s="1"/>
      <c r="CS900" s="1"/>
      <c r="CT900" s="1"/>
      <c r="CU900" s="1"/>
      <c r="CV900" s="1"/>
      <c r="CW900" s="1"/>
      <c r="CX900" s="1"/>
      <c r="CY900" s="1"/>
      <c r="CZ900" s="1"/>
      <c r="DA900" s="1"/>
      <c r="DB900" s="1"/>
      <c r="DC900" s="1"/>
      <c r="DD900" s="1"/>
      <c r="DE900" s="1"/>
      <c r="DF900" s="1"/>
      <c r="DG900" s="1"/>
      <c r="DH900" s="1"/>
      <c r="DI900" s="1"/>
      <c r="DJ900" s="1"/>
      <c r="DK900" s="1"/>
      <c r="DL900" s="1"/>
      <c r="DM900" s="1"/>
      <c r="DN900" s="1"/>
      <c r="DO900" s="1"/>
      <c r="DP900" s="1"/>
      <c r="DQ900" s="1"/>
      <c r="DR900" s="1"/>
      <c r="DS900" s="1"/>
      <c r="DT900" s="1"/>
      <c r="DU900" s="1"/>
      <c r="DV900" s="1"/>
      <c r="DW900" s="1"/>
      <c r="DX900" s="1"/>
      <c r="DY900" s="1"/>
      <c r="DZ900" s="1"/>
      <c r="EA900" s="1"/>
      <c r="EB900" s="1"/>
      <c r="EC900" s="1"/>
      <c r="ED900" s="1"/>
      <c r="EE900" s="1"/>
      <c r="EF900" s="1"/>
      <c r="EG900" s="1"/>
      <c r="EH900" s="1"/>
      <c r="EI900" s="1"/>
      <c r="EJ900" s="1"/>
      <c r="EK900" s="1"/>
      <c r="EL900" s="1"/>
      <c r="EM900" s="1"/>
      <c r="EN900" s="1"/>
      <c r="EO900" s="1"/>
      <c r="EP900" s="1"/>
      <c r="EQ900" s="1"/>
      <c r="ER900" s="1"/>
      <c r="ES900" s="1"/>
      <c r="ET900" s="1"/>
      <c r="EU900" s="1"/>
      <c r="EV900" s="1"/>
      <c r="EW900" s="1"/>
      <c r="EX900" s="1"/>
      <c r="EY900" s="1"/>
      <c r="EZ900" s="1"/>
      <c r="FA900" s="1"/>
      <c r="FB900" s="1"/>
      <c r="FC900" s="1"/>
      <c r="FD900" s="1"/>
      <c r="FE900" s="1"/>
      <c r="FF900" s="1"/>
      <c r="FG900" s="1"/>
      <c r="FH900" s="1"/>
      <c r="FI900" s="1"/>
      <c r="FJ900" s="1"/>
      <c r="FK900" s="1"/>
      <c r="FL900" s="1"/>
      <c r="FM900" s="1"/>
      <c r="FN900" s="1"/>
      <c r="FO900" s="1"/>
      <c r="FP900" s="1"/>
      <c r="FQ900" s="1"/>
      <c r="FR900" s="1"/>
      <c r="FS900" s="1"/>
      <c r="FT900" s="1"/>
      <c r="FU900" s="1"/>
      <c r="FV900" s="1"/>
      <c r="FW900" s="1"/>
      <c r="FX900" s="1"/>
      <c r="FY900" s="1"/>
      <c r="FZ900" s="1"/>
      <c r="GA900" s="1"/>
      <c r="GB900" s="1"/>
      <c r="GC900" s="1"/>
      <c r="GD900" s="1"/>
      <c r="GE900" s="1"/>
      <c r="GF900" s="1"/>
      <c r="GG900" s="1"/>
      <c r="GH900" s="1"/>
      <c r="GI900" s="1"/>
      <c r="GJ900" s="1"/>
      <c r="GK900" s="1"/>
      <c r="GL900" s="1"/>
      <c r="GM900" s="1"/>
      <c r="GN900" s="1"/>
      <c r="GO900" s="1"/>
      <c r="GP900" s="1"/>
      <c r="GQ900" s="1"/>
      <c r="GR900" s="1"/>
      <c r="GS900" s="1"/>
      <c r="GT900" s="1"/>
      <c r="GU900" s="1"/>
      <c r="GV900" s="1"/>
      <c r="GW900" s="1"/>
      <c r="GX900" s="1"/>
      <c r="GY900" s="1"/>
      <c r="GZ900" s="1"/>
      <c r="HA900" s="1"/>
      <c r="HB900" s="1"/>
      <c r="HC900" s="1"/>
      <c r="HD900" s="1"/>
      <c r="HE900" s="1"/>
      <c r="HF900" s="1"/>
      <c r="HG900" s="1"/>
      <c r="HH900" s="1"/>
      <c r="HI900" s="1"/>
      <c r="HJ900" s="1"/>
      <c r="HK900" s="1"/>
      <c r="HL900" s="1"/>
      <c r="HM900" s="1"/>
      <c r="HN900" s="1"/>
      <c r="HO900" s="1"/>
      <c r="HP900" s="1"/>
      <c r="HQ900" s="1"/>
      <c r="HR900" s="1"/>
      <c r="HS900" s="1"/>
      <c r="HT900" s="1"/>
      <c r="HU900" s="1"/>
      <c r="HV900" s="1"/>
      <c r="HW900" s="1"/>
      <c r="HX900" s="1"/>
      <c r="HY900" s="1"/>
      <c r="HZ900" s="1"/>
      <c r="IA900" s="1"/>
      <c r="IB900" s="1"/>
      <c r="IC900" s="1"/>
      <c r="ID900" s="1"/>
      <c r="IE900" s="1"/>
      <c r="IF900" s="1"/>
      <c r="IG900" s="1"/>
      <c r="IH900" s="1"/>
      <c r="II900" s="1"/>
      <c r="IJ900" s="1"/>
      <c r="IK900" s="1"/>
      <c r="IL900" s="1"/>
      <c r="IM900" s="1"/>
      <c r="IN900" s="1"/>
      <c r="IO900" s="1"/>
      <c r="IP900" s="1"/>
      <c r="IQ900" s="1"/>
      <c r="IR900" s="1"/>
      <c r="IS900" s="1"/>
      <c r="IT900" s="1"/>
      <c r="IU900" s="1"/>
      <c r="IV900" s="1"/>
      <c r="IW900" s="1"/>
      <c r="IX900" s="1"/>
      <c r="IY900" s="1"/>
      <c r="IZ900" s="1"/>
      <c r="JA900" s="1"/>
      <c r="JB900" s="1"/>
      <c r="JC900" s="1"/>
      <c r="JD900" s="1"/>
      <c r="JE900" s="1"/>
      <c r="JF900" s="1"/>
      <c r="JG900" s="1"/>
      <c r="JH900" s="1"/>
      <c r="JI900" s="1"/>
      <c r="JJ900" s="1"/>
      <c r="JK900" s="1"/>
      <c r="JL900" s="1"/>
      <c r="JM900" s="1"/>
      <c r="JN900" s="1"/>
      <c r="JO900" s="1"/>
      <c r="JP900" s="1"/>
      <c r="JQ900" s="1"/>
      <c r="JR900" s="1"/>
      <c r="JS900" s="1"/>
      <c r="JT900" s="1"/>
      <c r="JU900" s="1"/>
      <c r="JV900" s="1"/>
      <c r="JW900" s="1"/>
      <c r="JX900" s="1"/>
      <c r="JY900" s="1"/>
      <c r="JZ900" s="1"/>
      <c r="KA900" s="1"/>
      <c r="KB900" s="1"/>
      <c r="KC900" s="1"/>
      <c r="KD900" s="1"/>
      <c r="KE900" s="1"/>
      <c r="KF900" s="1"/>
      <c r="KG900" s="1"/>
      <c r="KH900" s="1"/>
      <c r="KI900" s="1"/>
      <c r="KJ900" s="1"/>
      <c r="KK900" s="1"/>
      <c r="KL900" s="1"/>
      <c r="KM900" s="1"/>
      <c r="KN900" s="1"/>
      <c r="KO900" s="1"/>
      <c r="KP900" s="1"/>
      <c r="KQ900" s="1"/>
      <c r="KR900" s="1"/>
      <c r="KS900" s="1"/>
      <c r="KT900" s="1"/>
      <c r="KU900" s="1"/>
      <c r="KV900" s="1"/>
      <c r="KW900" s="1"/>
      <c r="KX900" s="1"/>
      <c r="KY900" s="1"/>
      <c r="KZ900" s="1"/>
      <c r="LA900" s="1"/>
      <c r="LB900" s="1"/>
      <c r="LC900" s="1"/>
      <c r="LD900" s="1"/>
      <c r="LE900" s="1"/>
      <c r="LF900" s="1"/>
      <c r="LG900" s="1"/>
      <c r="LH900" s="1"/>
      <c r="LI900" s="1"/>
      <c r="LJ900" s="1"/>
      <c r="LK900" s="1"/>
      <c r="LL900" s="1"/>
      <c r="LM900" s="1"/>
      <c r="LN900" s="1"/>
      <c r="LO900" s="1"/>
      <c r="LP900" s="1"/>
      <c r="LQ900" s="1"/>
      <c r="LR900" s="1"/>
      <c r="LS900" s="1"/>
      <c r="LT900" s="1"/>
      <c r="LU900" s="1"/>
      <c r="LV900" s="1"/>
      <c r="LW900" s="1"/>
      <c r="LX900" s="1"/>
      <c r="LY900" s="1"/>
      <c r="LZ900" s="1"/>
      <c r="MA900" s="1"/>
      <c r="MB900" s="1"/>
      <c r="MC900" s="1"/>
      <c r="MD900" s="1"/>
      <c r="ME900" s="1"/>
      <c r="MF900" s="1"/>
      <c r="MG900" s="1"/>
      <c r="MH900" s="1"/>
      <c r="MI900" s="1"/>
      <c r="MJ900" s="1"/>
      <c r="MK900" s="1"/>
      <c r="ML900" s="1"/>
      <c r="MM900" s="1"/>
      <c r="MN900" s="1"/>
      <c r="MO900" s="1"/>
      <c r="MP900" s="1"/>
      <c r="MQ900" s="1"/>
      <c r="MR900" s="1"/>
      <c r="MS900" s="1"/>
      <c r="MT900" s="1"/>
      <c r="MU900" s="1"/>
      <c r="MV900" s="1"/>
      <c r="MW900" s="1"/>
      <c r="MX900" s="1"/>
      <c r="MY900" s="1"/>
      <c r="MZ900" s="1"/>
      <c r="NA900" s="1"/>
      <c r="NB900" s="1"/>
      <c r="NC900" s="1"/>
      <c r="ND900" s="1"/>
      <c r="NE900" s="1"/>
      <c r="NF900" s="1"/>
      <c r="NG900" s="1"/>
      <c r="NH900" s="1"/>
      <c r="NI900" s="1"/>
      <c r="NJ900" s="1"/>
      <c r="NK900" s="1"/>
      <c r="NL900" s="1"/>
      <c r="NM900" s="1"/>
      <c r="NN900" s="1"/>
      <c r="NO900" s="1"/>
      <c r="NP900" s="1"/>
      <c r="NQ900" s="1"/>
      <c r="NR900" s="1"/>
      <c r="NS900" s="1"/>
      <c r="NT900" s="1"/>
      <c r="NU900" s="1"/>
      <c r="NV900" s="1"/>
      <c r="NW900" s="1"/>
      <c r="NX900" s="1"/>
      <c r="NY900" s="1"/>
      <c r="NZ900" s="1"/>
      <c r="OA900" s="1"/>
      <c r="OB900" s="1"/>
      <c r="OC900" s="1"/>
      <c r="OD900" s="1"/>
      <c r="OE900" s="1"/>
      <c r="OF900" s="1"/>
      <c r="OG900" s="1"/>
      <c r="OH900" s="1"/>
      <c r="OI900" s="1"/>
      <c r="OJ900" s="1"/>
      <c r="OK900" s="1"/>
      <c r="OL900" s="1"/>
      <c r="OM900" s="1"/>
      <c r="ON900" s="1"/>
      <c r="OO900" s="1"/>
      <c r="OP900" s="1"/>
      <c r="OQ900" s="1"/>
      <c r="OR900" s="1"/>
      <c r="OS900" s="1"/>
      <c r="OT900" s="1"/>
      <c r="OU900" s="1"/>
      <c r="OV900" s="1"/>
      <c r="OW900" s="1"/>
      <c r="OX900" s="1"/>
      <c r="OY900" s="1"/>
      <c r="OZ900" s="1"/>
      <c r="PA900" s="1"/>
      <c r="PB900" s="1"/>
      <c r="PC900" s="1"/>
      <c r="PD900" s="1"/>
      <c r="PE900" s="1"/>
      <c r="PF900" s="1"/>
      <c r="PG900" s="1"/>
      <c r="PH900" s="1"/>
      <c r="PI900" s="1"/>
      <c r="PJ900" s="1"/>
      <c r="PK900" s="1"/>
      <c r="PL900" s="1"/>
      <c r="PM900" s="1"/>
      <c r="PN900" s="1"/>
      <c r="PO900" s="1"/>
      <c r="PP900" s="1"/>
      <c r="PQ900" s="1"/>
      <c r="PR900" s="1"/>
      <c r="PS900" s="1"/>
      <c r="PT900" s="1"/>
      <c r="PU900" s="1"/>
      <c r="PV900" s="1"/>
      <c r="PW900" s="1"/>
      <c r="PX900" s="1"/>
      <c r="PY900" s="1"/>
      <c r="PZ900" s="1"/>
      <c r="QA900" s="1"/>
      <c r="QB900" s="1"/>
      <c r="QC900" s="1"/>
      <c r="QD900" s="1"/>
      <c r="QE900" s="1"/>
      <c r="QF900" s="1"/>
      <c r="QG900" s="1"/>
      <c r="QH900" s="1"/>
      <c r="QI900" s="1"/>
      <c r="QJ900" s="1"/>
      <c r="QK900" s="1"/>
      <c r="QL900" s="1"/>
      <c r="QM900" s="1"/>
      <c r="QN900" s="1"/>
      <c r="QO900" s="1"/>
      <c r="QP900" s="1"/>
      <c r="QQ900" s="1"/>
      <c r="QR900" s="1"/>
      <c r="QS900" s="1"/>
      <c r="QT900" s="1"/>
      <c r="QU900" s="1"/>
      <c r="QV900" s="1"/>
      <c r="QW900" s="1"/>
      <c r="QX900" s="1"/>
      <c r="QY900" s="1"/>
      <c r="QZ900" s="1"/>
      <c r="RA900" s="1"/>
      <c r="RB900" s="1"/>
      <c r="RC900" s="1"/>
      <c r="RD900" s="1"/>
      <c r="RE900" s="1"/>
      <c r="RF900" s="1"/>
      <c r="RG900" s="1"/>
      <c r="RH900" s="1"/>
      <c r="RI900" s="1"/>
      <c r="RJ900" s="1"/>
      <c r="RK900" s="1"/>
      <c r="RL900" s="1"/>
      <c r="RM900" s="1"/>
      <c r="RN900" s="1"/>
      <c r="RO900" s="1"/>
      <c r="RP900" s="1"/>
      <c r="RQ900" s="1"/>
      <c r="RR900" s="1"/>
      <c r="RS900" s="1"/>
      <c r="RT900" s="1"/>
      <c r="RU900" s="1"/>
      <c r="RV900" s="1"/>
      <c r="RW900" s="1"/>
      <c r="RX900" s="1"/>
      <c r="RY900" s="1"/>
      <c r="RZ900" s="1"/>
      <c r="SA900" s="1"/>
      <c r="SB900" s="1"/>
      <c r="SC900" s="1"/>
      <c r="SD900" s="1"/>
      <c r="SE900" s="1"/>
      <c r="SF900" s="1"/>
      <c r="SG900" s="1"/>
      <c r="SH900" s="1"/>
      <c r="SI900" s="1"/>
      <c r="SJ900" s="1"/>
      <c r="SK900" s="1"/>
      <c r="SL900" s="1"/>
      <c r="SM900" s="1"/>
      <c r="SN900" s="1"/>
      <c r="SO900" s="1"/>
      <c r="SP900" s="1"/>
      <c r="SQ900" s="1"/>
      <c r="SR900" s="1"/>
      <c r="SS900" s="1"/>
      <c r="ST900" s="1"/>
      <c r="SU900" s="1"/>
      <c r="SV900" s="1"/>
      <c r="SW900" s="1"/>
      <c r="SX900" s="1"/>
      <c r="SY900" s="1"/>
      <c r="SZ900" s="1"/>
      <c r="TA900" s="1"/>
      <c r="TB900" s="1"/>
      <c r="TC900" s="1"/>
      <c r="TD900" s="1"/>
      <c r="TE900" s="1"/>
      <c r="TF900" s="1"/>
      <c r="TG900" s="1"/>
      <c r="TH900" s="1"/>
      <c r="TI900" s="1"/>
      <c r="TJ900" s="1"/>
      <c r="TK900" s="1"/>
      <c r="TL900" s="1"/>
      <c r="TM900" s="1"/>
      <c r="TN900" s="1"/>
      <c r="TO900" s="1"/>
      <c r="TP900" s="1"/>
      <c r="TQ900" s="1"/>
      <c r="TR900" s="1"/>
      <c r="TS900" s="1"/>
      <c r="TT900" s="1"/>
      <c r="TU900" s="1"/>
      <c r="TV900" s="1"/>
      <c r="TW900" s="1"/>
      <c r="TX900" s="1"/>
      <c r="TY900" s="1"/>
      <c r="TZ900" s="1"/>
      <c r="UA900" s="1"/>
      <c r="UB900" s="1"/>
      <c r="UC900" s="1"/>
      <c r="UD900" s="1"/>
      <c r="UE900" s="1"/>
      <c r="UF900" s="1"/>
      <c r="UG900" s="1"/>
      <c r="UH900" s="1"/>
      <c r="UI900" s="1"/>
      <c r="UJ900" s="1"/>
      <c r="UK900" s="1"/>
      <c r="UL900" s="1"/>
      <c r="UM900" s="1"/>
      <c r="UN900" s="1"/>
      <c r="UO900" s="1"/>
      <c r="UP900" s="1"/>
      <c r="UQ900" s="1"/>
      <c r="UR900" s="1"/>
      <c r="US900" s="1"/>
      <c r="UT900" s="1"/>
      <c r="UU900" s="1"/>
      <c r="UV900" s="1"/>
      <c r="UW900" s="1"/>
      <c r="UX900" s="1"/>
      <c r="UY900" s="1"/>
      <c r="UZ900" s="1"/>
      <c r="VA900" s="1"/>
      <c r="VB900" s="1"/>
      <c r="VC900" s="1"/>
      <c r="VD900" s="1"/>
      <c r="VE900" s="1"/>
      <c r="VF900" s="1"/>
      <c r="VG900" s="1"/>
      <c r="VH900" s="1"/>
      <c r="VI900" s="1"/>
      <c r="VJ900" s="1"/>
      <c r="VK900" s="1"/>
      <c r="VL900" s="1"/>
      <c r="VM900" s="1"/>
      <c r="VN900" s="1"/>
      <c r="VO900" s="1"/>
      <c r="VP900" s="1"/>
      <c r="VQ900" s="1"/>
      <c r="VR900" s="1"/>
      <c r="VS900" s="1"/>
      <c r="VT900" s="1"/>
      <c r="VU900" s="1"/>
      <c r="VV900" s="1"/>
      <c r="VW900" s="1"/>
      <c r="VX900" s="1"/>
      <c r="VY900" s="1"/>
      <c r="VZ900" s="1"/>
      <c r="WA900" s="1"/>
      <c r="WB900" s="1"/>
      <c r="WC900" s="1"/>
      <c r="WD900" s="1"/>
      <c r="WE900" s="1"/>
      <c r="WF900" s="1"/>
      <c r="WG900" s="1"/>
      <c r="WH900" s="1"/>
      <c r="WI900" s="1"/>
      <c r="WJ900" s="1"/>
      <c r="WK900" s="1"/>
      <c r="WL900" s="1"/>
      <c r="WM900" s="1"/>
      <c r="WN900" s="1"/>
      <c r="WO900" s="1"/>
      <c r="WP900" s="1"/>
      <c r="WQ900" s="1"/>
      <c r="WR900" s="1"/>
      <c r="WS900" s="1"/>
      <c r="WT900" s="1"/>
      <c r="WU900" s="1"/>
      <c r="WV900" s="1"/>
      <c r="WW900" s="1"/>
      <c r="WX900" s="1"/>
      <c r="WY900" s="1"/>
      <c r="WZ900" s="1"/>
      <c r="XA900" s="1"/>
      <c r="XB900" s="1"/>
      <c r="XC900" s="1"/>
      <c r="XD900" s="1"/>
      <c r="XE900" s="1"/>
      <c r="XF900" s="1"/>
      <c r="XG900" s="1"/>
      <c r="XH900" s="1"/>
      <c r="XI900" s="1"/>
      <c r="XJ900" s="1"/>
      <c r="XK900" s="1"/>
      <c r="XL900" s="1"/>
      <c r="XM900" s="1"/>
      <c r="XN900" s="1"/>
      <c r="XO900" s="1"/>
      <c r="XP900" s="1"/>
      <c r="XQ900" s="1"/>
      <c r="XR900" s="1"/>
      <c r="XS900" s="1"/>
      <c r="XT900" s="1"/>
      <c r="XU900" s="1"/>
      <c r="XV900" s="1"/>
      <c r="XW900" s="1"/>
      <c r="XX900" s="1"/>
      <c r="XY900" s="1"/>
      <c r="XZ900" s="1"/>
      <c r="YA900" s="1"/>
      <c r="YB900" s="1"/>
      <c r="YC900" s="1"/>
      <c r="YD900" s="1"/>
      <c r="YE900" s="1"/>
      <c r="YF900" s="1"/>
      <c r="YG900" s="1"/>
      <c r="YH900" s="1"/>
      <c r="YI900" s="1"/>
      <c r="YJ900" s="1"/>
      <c r="YK900" s="1"/>
      <c r="YL900" s="1"/>
      <c r="YM900" s="1"/>
      <c r="YN900" s="1"/>
      <c r="YO900" s="1"/>
      <c r="YP900" s="1"/>
      <c r="YQ900" s="1"/>
      <c r="YR900" s="1"/>
      <c r="YS900" s="1"/>
      <c r="YT900" s="1"/>
      <c r="YU900" s="1"/>
      <c r="YV900" s="1"/>
      <c r="YW900" s="1"/>
      <c r="YX900" s="1"/>
      <c r="YY900" s="1"/>
      <c r="YZ900" s="1"/>
      <c r="ZA900" s="1"/>
      <c r="ZB900" s="1"/>
      <c r="ZC900" s="1"/>
      <c r="ZD900" s="1"/>
      <c r="ZE900" s="1"/>
      <c r="ZF900" s="1"/>
      <c r="ZG900" s="1"/>
      <c r="ZH900" s="1"/>
      <c r="ZI900" s="1"/>
      <c r="ZJ900" s="1"/>
      <c r="ZK900" s="1"/>
      <c r="ZL900" s="1"/>
      <c r="ZM900" s="1"/>
      <c r="ZN900" s="1"/>
      <c r="ZO900" s="1"/>
      <c r="ZP900" s="1"/>
      <c r="ZQ900" s="1"/>
      <c r="ZR900" s="1"/>
      <c r="ZS900" s="1"/>
      <c r="ZT900" s="1"/>
      <c r="ZU900" s="1"/>
      <c r="ZV900" s="1"/>
      <c r="ZW900" s="1"/>
      <c r="ZX900" s="1"/>
      <c r="ZY900" s="1"/>
      <c r="ZZ900" s="1"/>
      <c r="AAA900" s="1"/>
      <c r="AAB900" s="1"/>
      <c r="AAC900" s="1"/>
      <c r="AAD900" s="1"/>
      <c r="AAE900" s="1"/>
      <c r="AAF900" s="1"/>
      <c r="AAG900" s="1"/>
      <c r="AAH900" s="1"/>
      <c r="AAI900" s="1"/>
      <c r="AAJ900" s="1"/>
      <c r="AAK900" s="1"/>
      <c r="AAL900" s="1"/>
      <c r="AAM900" s="1"/>
      <c r="AAN900" s="1"/>
      <c r="AAO900" s="1"/>
      <c r="AAP900" s="1"/>
      <c r="AAQ900" s="1"/>
      <c r="AAR900" s="1"/>
      <c r="AAS900" s="1"/>
      <c r="AAT900" s="1"/>
      <c r="AAU900" s="1"/>
      <c r="AAV900" s="1"/>
      <c r="AAW900" s="1"/>
      <c r="AAX900" s="1"/>
      <c r="AAY900" s="1"/>
      <c r="AAZ900" s="1"/>
      <c r="ABA900" s="1"/>
      <c r="ABB900" s="1"/>
      <c r="ABC900" s="1"/>
      <c r="ABD900" s="1"/>
      <c r="ABE900" s="1"/>
      <c r="ABF900" s="1"/>
      <c r="ABG900" s="1"/>
      <c r="ABH900" s="1"/>
      <c r="ABI900" s="1"/>
      <c r="ABJ900" s="1"/>
      <c r="ABK900" s="1"/>
      <c r="ABL900" s="1"/>
      <c r="ABM900" s="1"/>
      <c r="ABN900" s="1"/>
      <c r="ABO900" s="1"/>
      <c r="ABP900" s="1"/>
      <c r="ABQ900" s="1"/>
      <c r="ABR900" s="1"/>
      <c r="ABS900" s="1"/>
      <c r="ABT900" s="1"/>
      <c r="ABU900" s="1"/>
      <c r="ABV900" s="1"/>
      <c r="ABW900" s="1"/>
      <c r="ABX900" s="1"/>
      <c r="ABY900" s="1"/>
      <c r="ABZ900" s="1"/>
      <c r="ACA900" s="1"/>
      <c r="ACB900" s="1"/>
      <c r="ACC900" s="1"/>
      <c r="ACD900" s="1"/>
      <c r="ACE900" s="1"/>
      <c r="ACF900" s="1"/>
      <c r="ACG900" s="1"/>
      <c r="ACH900" s="1"/>
      <c r="ACI900" s="1"/>
      <c r="ACJ900" s="1"/>
      <c r="ACK900" s="1"/>
      <c r="ACL900" s="1"/>
      <c r="ACM900" s="1"/>
      <c r="ACN900" s="1"/>
      <c r="ACO900" s="1"/>
      <c r="ACP900" s="1"/>
      <c r="ACQ900" s="1"/>
      <c r="ACR900" s="1"/>
      <c r="ACS900" s="1"/>
      <c r="ACT900" s="1"/>
      <c r="ACU900" s="1"/>
      <c r="ACV900" s="1"/>
      <c r="ACW900" s="1"/>
      <c r="ACX900" s="1"/>
      <c r="ACY900" s="1"/>
      <c r="ACZ900" s="1"/>
      <c r="ADA900" s="1"/>
      <c r="ADB900" s="1"/>
      <c r="ADC900" s="1"/>
      <c r="ADD900" s="1"/>
      <c r="ADE900" s="1"/>
      <c r="ADF900" s="1"/>
      <c r="ADG900" s="1"/>
      <c r="ADH900" s="1"/>
      <c r="ADI900" s="1"/>
      <c r="ADJ900" s="1"/>
      <c r="ADK900" s="1"/>
      <c r="ADL900" s="1"/>
      <c r="ADM900" s="1"/>
      <c r="ADN900" s="1"/>
      <c r="ADO900" s="1"/>
      <c r="ADP900" s="1"/>
      <c r="ADQ900" s="1"/>
      <c r="ADR900" s="1"/>
      <c r="ADS900" s="1"/>
      <c r="ADT900" s="1"/>
      <c r="ADU900" s="1"/>
      <c r="ADV900" s="1"/>
      <c r="ADW900" s="1"/>
      <c r="ADX900" s="1"/>
      <c r="ADY900" s="1"/>
      <c r="ADZ900" s="1"/>
      <c r="AEA900" s="1"/>
      <c r="AEB900" s="1"/>
      <c r="AEC900" s="1"/>
      <c r="AED900" s="1"/>
      <c r="AEE900" s="1"/>
      <c r="AEF900" s="1"/>
      <c r="AEG900" s="1"/>
      <c r="AEH900" s="1"/>
      <c r="AEI900" s="1"/>
      <c r="AEJ900" s="1"/>
      <c r="AEK900" s="1"/>
      <c r="AEL900" s="1"/>
      <c r="AEM900" s="1"/>
      <c r="AEN900" s="1"/>
      <c r="AEO900" s="1"/>
      <c r="AEP900" s="1"/>
      <c r="AEQ900" s="1"/>
      <c r="AER900" s="1"/>
      <c r="AES900" s="1"/>
      <c r="AET900" s="1"/>
      <c r="AEU900" s="1"/>
      <c r="AEV900" s="1"/>
      <c r="AEW900" s="1"/>
      <c r="AEX900" s="1"/>
      <c r="AEY900" s="1"/>
      <c r="AEZ900" s="1"/>
      <c r="AFA900" s="1"/>
      <c r="AFB900" s="1"/>
      <c r="AFC900" s="1"/>
      <c r="AFD900" s="1"/>
      <c r="AFE900" s="1"/>
      <c r="AFF900" s="1"/>
      <c r="AFG900" s="1"/>
      <c r="AFH900" s="1"/>
      <c r="AFI900" s="1"/>
      <c r="AFJ900" s="1"/>
      <c r="AFK900" s="1"/>
      <c r="AFL900" s="1"/>
      <c r="AFM900" s="1"/>
      <c r="AFN900" s="1"/>
      <c r="AFO900" s="1"/>
      <c r="AFP900" s="1"/>
      <c r="AFQ900" s="1"/>
      <c r="AFR900" s="1"/>
      <c r="AFS900" s="1"/>
      <c r="AFT900" s="1"/>
      <c r="AFU900" s="1"/>
      <c r="AFV900" s="1"/>
      <c r="AFW900" s="1"/>
      <c r="AFX900" s="1"/>
      <c r="AFY900" s="1"/>
      <c r="AFZ900" s="1"/>
      <c r="AGA900" s="1"/>
      <c r="AGB900" s="1"/>
      <c r="AGC900" s="1"/>
      <c r="AGD900" s="1"/>
      <c r="AGE900" s="1"/>
      <c r="AGF900" s="1"/>
      <c r="AGG900" s="1"/>
      <c r="AGH900" s="1"/>
      <c r="AGI900" s="1"/>
      <c r="AGJ900" s="1"/>
      <c r="AGK900" s="1"/>
      <c r="AGL900" s="1"/>
      <c r="AGM900" s="1"/>
      <c r="AGN900" s="1"/>
      <c r="AGO900" s="1"/>
      <c r="AGP900" s="1"/>
      <c r="AGQ900" s="1"/>
      <c r="AGR900" s="1"/>
      <c r="AGS900" s="1"/>
      <c r="AGT900" s="1"/>
      <c r="AGU900" s="1"/>
      <c r="AGV900" s="1"/>
      <c r="AGW900" s="1"/>
      <c r="AGX900" s="1"/>
      <c r="AGY900" s="1"/>
      <c r="AGZ900" s="1"/>
      <c r="AHA900" s="1"/>
      <c r="AHB900" s="1"/>
      <c r="AHC900" s="1"/>
      <c r="AHD900" s="1"/>
      <c r="AHE900" s="1"/>
      <c r="AHF900" s="1"/>
      <c r="AHG900" s="1"/>
      <c r="AHH900" s="1"/>
      <c r="AHI900" s="1"/>
      <c r="AHJ900" s="1"/>
      <c r="AHK900" s="1"/>
      <c r="AHL900" s="1"/>
      <c r="AHM900" s="1"/>
      <c r="AHN900" s="1"/>
      <c r="AHO900" s="1"/>
      <c r="AHP900" s="1"/>
      <c r="AHQ900" s="1"/>
      <c r="AHR900" s="1"/>
      <c r="AHS900" s="1"/>
      <c r="AHT900" s="1"/>
      <c r="AHU900" s="1"/>
      <c r="AHV900" s="1"/>
      <c r="AHW900" s="1"/>
      <c r="AHX900" s="1"/>
      <c r="AHY900" s="1"/>
      <c r="AHZ900" s="1"/>
      <c r="AIA900" s="1"/>
      <c r="AIB900" s="1"/>
      <c r="AIC900" s="1"/>
      <c r="AID900" s="1"/>
      <c r="AIE900" s="1"/>
      <c r="AIF900" s="1"/>
      <c r="AIG900" s="1"/>
      <c r="AIH900" s="1"/>
      <c r="AII900" s="1"/>
      <c r="AIJ900" s="1"/>
      <c r="AIK900" s="1"/>
      <c r="AIL900" s="1"/>
      <c r="AIM900" s="1"/>
      <c r="AIN900" s="1"/>
      <c r="AIO900" s="1"/>
      <c r="AIP900" s="1"/>
      <c r="AIQ900" s="1"/>
      <c r="AIR900" s="1"/>
      <c r="AIS900" s="1"/>
      <c r="AIT900" s="1"/>
      <c r="AIU900" s="1"/>
      <c r="AIV900" s="1"/>
      <c r="AIW900" s="1"/>
      <c r="AIX900" s="1"/>
      <c r="AIY900" s="1"/>
      <c r="AIZ900" s="1"/>
      <c r="AJA900" s="1"/>
      <c r="AJB900" s="1"/>
      <c r="AJC900" s="1"/>
      <c r="AJD900" s="1"/>
      <c r="AJE900" s="1"/>
      <c r="AJF900" s="1"/>
      <c r="AJG900" s="1"/>
      <c r="AJH900" s="1"/>
      <c r="AJI900" s="1"/>
      <c r="AJJ900" s="1"/>
      <c r="AJK900" s="1"/>
      <c r="AJL900" s="1"/>
      <c r="AJM900" s="1"/>
      <c r="AJN900" s="1"/>
      <c r="AJO900" s="1"/>
      <c r="AJP900" s="1"/>
      <c r="AJQ900" s="1"/>
      <c r="AJR900" s="1"/>
      <c r="AJS900" s="1"/>
      <c r="AJT900" s="1"/>
      <c r="AJU900" s="1"/>
      <c r="AJV900" s="1"/>
      <c r="AJW900" s="1"/>
      <c r="AJX900" s="1"/>
      <c r="AJY900" s="1"/>
      <c r="AJZ900" s="1"/>
      <c r="AKA900" s="1"/>
      <c r="AKB900" s="1"/>
      <c r="AKC900" s="1"/>
      <c r="AKD900" s="1"/>
      <c r="AKE900" s="1"/>
      <c r="AKF900" s="1"/>
      <c r="AKG900" s="1"/>
      <c r="AKH900" s="1"/>
      <c r="AKI900" s="1"/>
      <c r="AKJ900" s="1"/>
      <c r="AKK900" s="1"/>
      <c r="AKL900" s="1"/>
      <c r="AKM900" s="1"/>
      <c r="AKN900" s="1"/>
      <c r="AKO900" s="1"/>
      <c r="AKP900" s="1"/>
      <c r="AKQ900" s="1"/>
      <c r="AKR900" s="1"/>
      <c r="AKS900" s="1"/>
      <c r="AKT900" s="1"/>
      <c r="AKU900" s="1"/>
      <c r="AKV900" s="1"/>
      <c r="AKW900" s="1"/>
      <c r="AKX900" s="1"/>
      <c r="AKY900" s="1"/>
      <c r="AKZ900" s="1"/>
      <c r="ALA900" s="1"/>
      <c r="ALB900" s="1"/>
      <c r="ALC900" s="1"/>
      <c r="ALD900" s="1"/>
      <c r="ALE900" s="1"/>
      <c r="ALF900" s="1"/>
      <c r="ALG900" s="1"/>
      <c r="ALH900" s="1"/>
      <c r="ALI900" s="1"/>
      <c r="ALJ900" s="1"/>
      <c r="ALK900" s="1"/>
      <c r="ALL900" s="1"/>
      <c r="ALM900" s="1"/>
      <c r="ALN900" s="1"/>
      <c r="ALO900" s="1"/>
      <c r="ALP900" s="1"/>
      <c r="ALQ900" s="1"/>
    </row>
    <row r="901" spans="2:1005" s="2" customFormat="1" hidden="1" x14ac:dyDescent="0.25">
      <c r="B901" s="5"/>
      <c r="C901" s="5"/>
      <c r="D901" s="5"/>
      <c r="E901" s="6"/>
      <c r="F901" s="7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  <c r="AA901" s="1"/>
      <c r="AB901" s="1"/>
      <c r="AC901" s="1"/>
      <c r="AD901" s="1"/>
      <c r="AE901" s="1"/>
      <c r="AF901" s="1"/>
      <c r="AG901" s="1"/>
      <c r="AH901" s="1"/>
      <c r="AI901" s="1"/>
      <c r="AJ901" s="1"/>
      <c r="AK901" s="1"/>
      <c r="AL901" s="1"/>
      <c r="AM901" s="1"/>
      <c r="AN901" s="1"/>
      <c r="AO901" s="1"/>
      <c r="AP901" s="1"/>
      <c r="AQ901" s="1"/>
      <c r="AR901" s="1"/>
      <c r="AS901" s="1"/>
      <c r="AT901" s="1"/>
      <c r="AU901" s="1"/>
      <c r="AV901" s="1"/>
      <c r="AW901" s="1"/>
      <c r="AX901" s="1"/>
      <c r="AY901" s="1"/>
      <c r="AZ901" s="1"/>
      <c r="BA901" s="1"/>
      <c r="BB901" s="1"/>
      <c r="BC901" s="1"/>
      <c r="BD901" s="1"/>
      <c r="BE901" s="1"/>
      <c r="BF901" s="1"/>
      <c r="BG901" s="1"/>
      <c r="BH901" s="1"/>
      <c r="BI901" s="1"/>
      <c r="BJ901" s="1"/>
      <c r="BK901" s="1"/>
      <c r="BL901" s="1"/>
      <c r="BM901" s="1"/>
      <c r="BN901" s="1"/>
      <c r="BO901" s="1"/>
      <c r="BP901" s="1"/>
      <c r="BQ901" s="1"/>
      <c r="BR901" s="1"/>
      <c r="BS901" s="1"/>
      <c r="BT901" s="1"/>
      <c r="BU901" s="1"/>
      <c r="BV901" s="1"/>
      <c r="BW901" s="1"/>
      <c r="BX901" s="1"/>
      <c r="BY901" s="1"/>
      <c r="BZ901" s="1"/>
      <c r="CA901" s="1"/>
      <c r="CB901" s="1"/>
      <c r="CC901" s="1"/>
      <c r="CD901" s="1"/>
      <c r="CE901" s="1"/>
      <c r="CF901" s="1"/>
      <c r="CG901" s="1"/>
      <c r="CH901" s="1"/>
      <c r="CI901" s="1"/>
      <c r="CJ901" s="1"/>
      <c r="CK901" s="1"/>
      <c r="CL901" s="1"/>
      <c r="CM901" s="1"/>
      <c r="CN901" s="1"/>
      <c r="CO901" s="1"/>
      <c r="CP901" s="1"/>
      <c r="CQ901" s="1"/>
      <c r="CR901" s="1"/>
      <c r="CS901" s="1"/>
      <c r="CT901" s="1"/>
      <c r="CU901" s="1"/>
      <c r="CV901" s="1"/>
      <c r="CW901" s="1"/>
      <c r="CX901" s="1"/>
      <c r="CY901" s="1"/>
      <c r="CZ901" s="1"/>
      <c r="DA901" s="1"/>
      <c r="DB901" s="1"/>
      <c r="DC901" s="1"/>
      <c r="DD901" s="1"/>
      <c r="DE901" s="1"/>
      <c r="DF901" s="1"/>
      <c r="DG901" s="1"/>
      <c r="DH901" s="1"/>
      <c r="DI901" s="1"/>
      <c r="DJ901" s="1"/>
      <c r="DK901" s="1"/>
      <c r="DL901" s="1"/>
      <c r="DM901" s="1"/>
      <c r="DN901" s="1"/>
      <c r="DO901" s="1"/>
      <c r="DP901" s="1"/>
      <c r="DQ901" s="1"/>
      <c r="DR901" s="1"/>
      <c r="DS901" s="1"/>
      <c r="DT901" s="1"/>
      <c r="DU901" s="1"/>
      <c r="DV901" s="1"/>
      <c r="DW901" s="1"/>
      <c r="DX901" s="1"/>
      <c r="DY901" s="1"/>
      <c r="DZ901" s="1"/>
      <c r="EA901" s="1"/>
      <c r="EB901" s="1"/>
      <c r="EC901" s="1"/>
      <c r="ED901" s="1"/>
      <c r="EE901" s="1"/>
      <c r="EF901" s="1"/>
      <c r="EG901" s="1"/>
      <c r="EH901" s="1"/>
      <c r="EI901" s="1"/>
      <c r="EJ901" s="1"/>
      <c r="EK901" s="1"/>
      <c r="EL901" s="1"/>
      <c r="EM901" s="1"/>
      <c r="EN901" s="1"/>
      <c r="EO901" s="1"/>
      <c r="EP901" s="1"/>
      <c r="EQ901" s="1"/>
      <c r="ER901" s="1"/>
      <c r="ES901" s="1"/>
      <c r="ET901" s="1"/>
      <c r="EU901" s="1"/>
      <c r="EV901" s="1"/>
      <c r="EW901" s="1"/>
      <c r="EX901" s="1"/>
      <c r="EY901" s="1"/>
      <c r="EZ901" s="1"/>
      <c r="FA901" s="1"/>
      <c r="FB901" s="1"/>
      <c r="FC901" s="1"/>
      <c r="FD901" s="1"/>
      <c r="FE901" s="1"/>
      <c r="FF901" s="1"/>
      <c r="FG901" s="1"/>
      <c r="FH901" s="1"/>
      <c r="FI901" s="1"/>
      <c r="FJ901" s="1"/>
      <c r="FK901" s="1"/>
      <c r="FL901" s="1"/>
      <c r="FM901" s="1"/>
      <c r="FN901" s="1"/>
      <c r="FO901" s="1"/>
      <c r="FP901" s="1"/>
      <c r="FQ901" s="1"/>
      <c r="FR901" s="1"/>
      <c r="FS901" s="1"/>
      <c r="FT901" s="1"/>
      <c r="FU901" s="1"/>
      <c r="FV901" s="1"/>
      <c r="FW901" s="1"/>
      <c r="FX901" s="1"/>
      <c r="FY901" s="1"/>
      <c r="FZ901" s="1"/>
      <c r="GA901" s="1"/>
      <c r="GB901" s="1"/>
      <c r="GC901" s="1"/>
      <c r="GD901" s="1"/>
      <c r="GE901" s="1"/>
      <c r="GF901" s="1"/>
      <c r="GG901" s="1"/>
      <c r="GH901" s="1"/>
      <c r="GI901" s="1"/>
      <c r="GJ901" s="1"/>
      <c r="GK901" s="1"/>
      <c r="GL901" s="1"/>
      <c r="GM901" s="1"/>
      <c r="GN901" s="1"/>
      <c r="GO901" s="1"/>
      <c r="GP901" s="1"/>
      <c r="GQ901" s="1"/>
      <c r="GR901" s="1"/>
      <c r="GS901" s="1"/>
      <c r="GT901" s="1"/>
      <c r="GU901" s="1"/>
      <c r="GV901" s="1"/>
      <c r="GW901" s="1"/>
      <c r="GX901" s="1"/>
      <c r="GY901" s="1"/>
      <c r="GZ901" s="1"/>
      <c r="HA901" s="1"/>
      <c r="HB901" s="1"/>
      <c r="HC901" s="1"/>
      <c r="HD901" s="1"/>
      <c r="HE901" s="1"/>
      <c r="HF901" s="1"/>
      <c r="HG901" s="1"/>
      <c r="HH901" s="1"/>
      <c r="HI901" s="1"/>
      <c r="HJ901" s="1"/>
      <c r="HK901" s="1"/>
      <c r="HL901" s="1"/>
      <c r="HM901" s="1"/>
      <c r="HN901" s="1"/>
      <c r="HO901" s="1"/>
      <c r="HP901" s="1"/>
      <c r="HQ901" s="1"/>
      <c r="HR901" s="1"/>
      <c r="HS901" s="1"/>
      <c r="HT901" s="1"/>
      <c r="HU901" s="1"/>
      <c r="HV901" s="1"/>
      <c r="HW901" s="1"/>
      <c r="HX901" s="1"/>
      <c r="HY901" s="1"/>
      <c r="HZ901" s="1"/>
      <c r="IA901" s="1"/>
      <c r="IB901" s="1"/>
      <c r="IC901" s="1"/>
      <c r="ID901" s="1"/>
      <c r="IE901" s="1"/>
      <c r="IF901" s="1"/>
      <c r="IG901" s="1"/>
      <c r="IH901" s="1"/>
      <c r="II901" s="1"/>
      <c r="IJ901" s="1"/>
      <c r="IK901" s="1"/>
      <c r="IL901" s="1"/>
      <c r="IM901" s="1"/>
      <c r="IN901" s="1"/>
      <c r="IO901" s="1"/>
      <c r="IP901" s="1"/>
      <c r="IQ901" s="1"/>
      <c r="IR901" s="1"/>
      <c r="IS901" s="1"/>
      <c r="IT901" s="1"/>
      <c r="IU901" s="1"/>
      <c r="IV901" s="1"/>
      <c r="IW901" s="1"/>
      <c r="IX901" s="1"/>
      <c r="IY901" s="1"/>
      <c r="IZ901" s="1"/>
      <c r="JA901" s="1"/>
      <c r="JB901" s="1"/>
      <c r="JC901" s="1"/>
      <c r="JD901" s="1"/>
      <c r="JE901" s="1"/>
      <c r="JF901" s="1"/>
      <c r="JG901" s="1"/>
      <c r="JH901" s="1"/>
      <c r="JI901" s="1"/>
      <c r="JJ901" s="1"/>
      <c r="JK901" s="1"/>
      <c r="JL901" s="1"/>
      <c r="JM901" s="1"/>
      <c r="JN901" s="1"/>
      <c r="JO901" s="1"/>
      <c r="JP901" s="1"/>
      <c r="JQ901" s="1"/>
      <c r="JR901" s="1"/>
      <c r="JS901" s="1"/>
      <c r="JT901" s="1"/>
      <c r="JU901" s="1"/>
      <c r="JV901" s="1"/>
      <c r="JW901" s="1"/>
      <c r="JX901" s="1"/>
      <c r="JY901" s="1"/>
      <c r="JZ901" s="1"/>
      <c r="KA901" s="1"/>
      <c r="KB901" s="1"/>
      <c r="KC901" s="1"/>
      <c r="KD901" s="1"/>
      <c r="KE901" s="1"/>
      <c r="KF901" s="1"/>
      <c r="KG901" s="1"/>
      <c r="KH901" s="1"/>
      <c r="KI901" s="1"/>
      <c r="KJ901" s="1"/>
      <c r="KK901" s="1"/>
      <c r="KL901" s="1"/>
      <c r="KM901" s="1"/>
      <c r="KN901" s="1"/>
      <c r="KO901" s="1"/>
      <c r="KP901" s="1"/>
      <c r="KQ901" s="1"/>
      <c r="KR901" s="1"/>
      <c r="KS901" s="1"/>
      <c r="KT901" s="1"/>
      <c r="KU901" s="1"/>
      <c r="KV901" s="1"/>
      <c r="KW901" s="1"/>
      <c r="KX901" s="1"/>
      <c r="KY901" s="1"/>
      <c r="KZ901" s="1"/>
      <c r="LA901" s="1"/>
      <c r="LB901" s="1"/>
      <c r="LC901" s="1"/>
      <c r="LD901" s="1"/>
      <c r="LE901" s="1"/>
      <c r="LF901" s="1"/>
      <c r="LG901" s="1"/>
      <c r="LH901" s="1"/>
      <c r="LI901" s="1"/>
      <c r="LJ901" s="1"/>
      <c r="LK901" s="1"/>
      <c r="LL901" s="1"/>
      <c r="LM901" s="1"/>
      <c r="LN901" s="1"/>
      <c r="LO901" s="1"/>
      <c r="LP901" s="1"/>
      <c r="LQ901" s="1"/>
      <c r="LR901" s="1"/>
      <c r="LS901" s="1"/>
      <c r="LT901" s="1"/>
      <c r="LU901" s="1"/>
      <c r="LV901" s="1"/>
      <c r="LW901" s="1"/>
      <c r="LX901" s="1"/>
      <c r="LY901" s="1"/>
      <c r="LZ901" s="1"/>
      <c r="MA901" s="1"/>
      <c r="MB901" s="1"/>
      <c r="MC901" s="1"/>
      <c r="MD901" s="1"/>
      <c r="ME901" s="1"/>
      <c r="MF901" s="1"/>
      <c r="MG901" s="1"/>
      <c r="MH901" s="1"/>
      <c r="MI901" s="1"/>
      <c r="MJ901" s="1"/>
      <c r="MK901" s="1"/>
      <c r="ML901" s="1"/>
      <c r="MM901" s="1"/>
      <c r="MN901" s="1"/>
      <c r="MO901" s="1"/>
      <c r="MP901" s="1"/>
      <c r="MQ901" s="1"/>
      <c r="MR901" s="1"/>
      <c r="MS901" s="1"/>
      <c r="MT901" s="1"/>
      <c r="MU901" s="1"/>
      <c r="MV901" s="1"/>
      <c r="MW901" s="1"/>
      <c r="MX901" s="1"/>
      <c r="MY901" s="1"/>
      <c r="MZ901" s="1"/>
      <c r="NA901" s="1"/>
      <c r="NB901" s="1"/>
      <c r="NC901" s="1"/>
      <c r="ND901" s="1"/>
      <c r="NE901" s="1"/>
      <c r="NF901" s="1"/>
      <c r="NG901" s="1"/>
      <c r="NH901" s="1"/>
      <c r="NI901" s="1"/>
      <c r="NJ901" s="1"/>
      <c r="NK901" s="1"/>
      <c r="NL901" s="1"/>
      <c r="NM901" s="1"/>
      <c r="NN901" s="1"/>
      <c r="NO901" s="1"/>
      <c r="NP901" s="1"/>
      <c r="NQ901" s="1"/>
      <c r="NR901" s="1"/>
      <c r="NS901" s="1"/>
      <c r="NT901" s="1"/>
      <c r="NU901" s="1"/>
      <c r="NV901" s="1"/>
      <c r="NW901" s="1"/>
      <c r="NX901" s="1"/>
      <c r="NY901" s="1"/>
      <c r="NZ901" s="1"/>
      <c r="OA901" s="1"/>
      <c r="OB901" s="1"/>
      <c r="OC901" s="1"/>
      <c r="OD901" s="1"/>
      <c r="OE901" s="1"/>
      <c r="OF901" s="1"/>
      <c r="OG901" s="1"/>
      <c r="OH901" s="1"/>
      <c r="OI901" s="1"/>
      <c r="OJ901" s="1"/>
      <c r="OK901" s="1"/>
      <c r="OL901" s="1"/>
      <c r="OM901" s="1"/>
      <c r="ON901" s="1"/>
      <c r="OO901" s="1"/>
      <c r="OP901" s="1"/>
      <c r="OQ901" s="1"/>
      <c r="OR901" s="1"/>
      <c r="OS901" s="1"/>
      <c r="OT901" s="1"/>
      <c r="OU901" s="1"/>
      <c r="OV901" s="1"/>
      <c r="OW901" s="1"/>
      <c r="OX901" s="1"/>
      <c r="OY901" s="1"/>
      <c r="OZ901" s="1"/>
      <c r="PA901" s="1"/>
      <c r="PB901" s="1"/>
      <c r="PC901" s="1"/>
      <c r="PD901" s="1"/>
      <c r="PE901" s="1"/>
      <c r="PF901" s="1"/>
      <c r="PG901" s="1"/>
      <c r="PH901" s="1"/>
      <c r="PI901" s="1"/>
      <c r="PJ901" s="1"/>
      <c r="PK901" s="1"/>
      <c r="PL901" s="1"/>
      <c r="PM901" s="1"/>
      <c r="PN901" s="1"/>
      <c r="PO901" s="1"/>
      <c r="PP901" s="1"/>
      <c r="PQ901" s="1"/>
      <c r="PR901" s="1"/>
      <c r="PS901" s="1"/>
      <c r="PT901" s="1"/>
      <c r="PU901" s="1"/>
      <c r="PV901" s="1"/>
      <c r="PW901" s="1"/>
      <c r="PX901" s="1"/>
      <c r="PY901" s="1"/>
      <c r="PZ901" s="1"/>
      <c r="QA901" s="1"/>
      <c r="QB901" s="1"/>
      <c r="QC901" s="1"/>
      <c r="QD901" s="1"/>
      <c r="QE901" s="1"/>
      <c r="QF901" s="1"/>
      <c r="QG901" s="1"/>
      <c r="QH901" s="1"/>
      <c r="QI901" s="1"/>
      <c r="QJ901" s="1"/>
      <c r="QK901" s="1"/>
      <c r="QL901" s="1"/>
      <c r="QM901" s="1"/>
      <c r="QN901" s="1"/>
      <c r="QO901" s="1"/>
      <c r="QP901" s="1"/>
      <c r="QQ901" s="1"/>
      <c r="QR901" s="1"/>
      <c r="QS901" s="1"/>
      <c r="QT901" s="1"/>
      <c r="QU901" s="1"/>
      <c r="QV901" s="1"/>
      <c r="QW901" s="1"/>
      <c r="QX901" s="1"/>
      <c r="QY901" s="1"/>
      <c r="QZ901" s="1"/>
      <c r="RA901" s="1"/>
      <c r="RB901" s="1"/>
      <c r="RC901" s="1"/>
      <c r="RD901" s="1"/>
      <c r="RE901" s="1"/>
      <c r="RF901" s="1"/>
      <c r="RG901" s="1"/>
      <c r="RH901" s="1"/>
      <c r="RI901" s="1"/>
      <c r="RJ901" s="1"/>
      <c r="RK901" s="1"/>
      <c r="RL901" s="1"/>
      <c r="RM901" s="1"/>
      <c r="RN901" s="1"/>
      <c r="RO901" s="1"/>
      <c r="RP901" s="1"/>
      <c r="RQ901" s="1"/>
      <c r="RR901" s="1"/>
      <c r="RS901" s="1"/>
      <c r="RT901" s="1"/>
      <c r="RU901" s="1"/>
      <c r="RV901" s="1"/>
      <c r="RW901" s="1"/>
      <c r="RX901" s="1"/>
      <c r="RY901" s="1"/>
      <c r="RZ901" s="1"/>
      <c r="SA901" s="1"/>
      <c r="SB901" s="1"/>
      <c r="SC901" s="1"/>
      <c r="SD901" s="1"/>
      <c r="SE901" s="1"/>
      <c r="SF901" s="1"/>
      <c r="SG901" s="1"/>
      <c r="SH901" s="1"/>
      <c r="SI901" s="1"/>
      <c r="SJ901" s="1"/>
      <c r="SK901" s="1"/>
      <c r="SL901" s="1"/>
      <c r="SM901" s="1"/>
      <c r="SN901" s="1"/>
      <c r="SO901" s="1"/>
      <c r="SP901" s="1"/>
      <c r="SQ901" s="1"/>
      <c r="SR901" s="1"/>
      <c r="SS901" s="1"/>
      <c r="ST901" s="1"/>
      <c r="SU901" s="1"/>
      <c r="SV901" s="1"/>
      <c r="SW901" s="1"/>
      <c r="SX901" s="1"/>
      <c r="SY901" s="1"/>
      <c r="SZ901" s="1"/>
      <c r="TA901" s="1"/>
      <c r="TB901" s="1"/>
      <c r="TC901" s="1"/>
      <c r="TD901" s="1"/>
      <c r="TE901" s="1"/>
      <c r="TF901" s="1"/>
      <c r="TG901" s="1"/>
      <c r="TH901" s="1"/>
      <c r="TI901" s="1"/>
      <c r="TJ901" s="1"/>
      <c r="TK901" s="1"/>
      <c r="TL901" s="1"/>
      <c r="TM901" s="1"/>
      <c r="TN901" s="1"/>
      <c r="TO901" s="1"/>
      <c r="TP901" s="1"/>
      <c r="TQ901" s="1"/>
      <c r="TR901" s="1"/>
      <c r="TS901" s="1"/>
      <c r="TT901" s="1"/>
      <c r="TU901" s="1"/>
      <c r="TV901" s="1"/>
      <c r="TW901" s="1"/>
      <c r="TX901" s="1"/>
      <c r="TY901" s="1"/>
      <c r="TZ901" s="1"/>
      <c r="UA901" s="1"/>
      <c r="UB901" s="1"/>
      <c r="UC901" s="1"/>
      <c r="UD901" s="1"/>
      <c r="UE901" s="1"/>
      <c r="UF901" s="1"/>
      <c r="UG901" s="1"/>
      <c r="UH901" s="1"/>
      <c r="UI901" s="1"/>
      <c r="UJ901" s="1"/>
      <c r="UK901" s="1"/>
      <c r="UL901" s="1"/>
      <c r="UM901" s="1"/>
      <c r="UN901" s="1"/>
      <c r="UO901" s="1"/>
      <c r="UP901" s="1"/>
      <c r="UQ901" s="1"/>
      <c r="UR901" s="1"/>
      <c r="US901" s="1"/>
      <c r="UT901" s="1"/>
      <c r="UU901" s="1"/>
      <c r="UV901" s="1"/>
      <c r="UW901" s="1"/>
      <c r="UX901" s="1"/>
      <c r="UY901" s="1"/>
      <c r="UZ901" s="1"/>
      <c r="VA901" s="1"/>
      <c r="VB901" s="1"/>
      <c r="VC901" s="1"/>
      <c r="VD901" s="1"/>
      <c r="VE901" s="1"/>
      <c r="VF901" s="1"/>
      <c r="VG901" s="1"/>
      <c r="VH901" s="1"/>
      <c r="VI901" s="1"/>
      <c r="VJ901" s="1"/>
      <c r="VK901" s="1"/>
      <c r="VL901" s="1"/>
      <c r="VM901" s="1"/>
      <c r="VN901" s="1"/>
      <c r="VO901" s="1"/>
      <c r="VP901" s="1"/>
      <c r="VQ901" s="1"/>
      <c r="VR901" s="1"/>
      <c r="VS901" s="1"/>
      <c r="VT901" s="1"/>
      <c r="VU901" s="1"/>
      <c r="VV901" s="1"/>
      <c r="VW901" s="1"/>
      <c r="VX901" s="1"/>
      <c r="VY901" s="1"/>
      <c r="VZ901" s="1"/>
      <c r="WA901" s="1"/>
      <c r="WB901" s="1"/>
      <c r="WC901" s="1"/>
      <c r="WD901" s="1"/>
      <c r="WE901" s="1"/>
      <c r="WF901" s="1"/>
      <c r="WG901" s="1"/>
      <c r="WH901" s="1"/>
      <c r="WI901" s="1"/>
      <c r="WJ901" s="1"/>
      <c r="WK901" s="1"/>
      <c r="WL901" s="1"/>
      <c r="WM901" s="1"/>
      <c r="WN901" s="1"/>
      <c r="WO901" s="1"/>
      <c r="WP901" s="1"/>
      <c r="WQ901" s="1"/>
      <c r="WR901" s="1"/>
      <c r="WS901" s="1"/>
      <c r="WT901" s="1"/>
      <c r="WU901" s="1"/>
      <c r="WV901" s="1"/>
      <c r="WW901" s="1"/>
      <c r="WX901" s="1"/>
      <c r="WY901" s="1"/>
      <c r="WZ901" s="1"/>
      <c r="XA901" s="1"/>
      <c r="XB901" s="1"/>
      <c r="XC901" s="1"/>
      <c r="XD901" s="1"/>
      <c r="XE901" s="1"/>
      <c r="XF901" s="1"/>
      <c r="XG901" s="1"/>
      <c r="XH901" s="1"/>
      <c r="XI901" s="1"/>
      <c r="XJ901" s="1"/>
      <c r="XK901" s="1"/>
      <c r="XL901" s="1"/>
      <c r="XM901" s="1"/>
      <c r="XN901" s="1"/>
      <c r="XO901" s="1"/>
      <c r="XP901" s="1"/>
      <c r="XQ901" s="1"/>
      <c r="XR901" s="1"/>
      <c r="XS901" s="1"/>
      <c r="XT901" s="1"/>
      <c r="XU901" s="1"/>
      <c r="XV901" s="1"/>
      <c r="XW901" s="1"/>
      <c r="XX901" s="1"/>
      <c r="XY901" s="1"/>
      <c r="XZ901" s="1"/>
      <c r="YA901" s="1"/>
      <c r="YB901" s="1"/>
      <c r="YC901" s="1"/>
      <c r="YD901" s="1"/>
      <c r="YE901" s="1"/>
      <c r="YF901" s="1"/>
      <c r="YG901" s="1"/>
      <c r="YH901" s="1"/>
      <c r="YI901" s="1"/>
      <c r="YJ901" s="1"/>
      <c r="YK901" s="1"/>
      <c r="YL901" s="1"/>
      <c r="YM901" s="1"/>
      <c r="YN901" s="1"/>
      <c r="YO901" s="1"/>
      <c r="YP901" s="1"/>
      <c r="YQ901" s="1"/>
      <c r="YR901" s="1"/>
      <c r="YS901" s="1"/>
      <c r="YT901" s="1"/>
      <c r="YU901" s="1"/>
      <c r="YV901" s="1"/>
      <c r="YW901" s="1"/>
      <c r="YX901" s="1"/>
      <c r="YY901" s="1"/>
      <c r="YZ901" s="1"/>
      <c r="ZA901" s="1"/>
      <c r="ZB901" s="1"/>
      <c r="ZC901" s="1"/>
      <c r="ZD901" s="1"/>
      <c r="ZE901" s="1"/>
      <c r="ZF901" s="1"/>
      <c r="ZG901" s="1"/>
      <c r="ZH901" s="1"/>
      <c r="ZI901" s="1"/>
      <c r="ZJ901" s="1"/>
      <c r="ZK901" s="1"/>
      <c r="ZL901" s="1"/>
      <c r="ZM901" s="1"/>
      <c r="ZN901" s="1"/>
      <c r="ZO901" s="1"/>
      <c r="ZP901" s="1"/>
      <c r="ZQ901" s="1"/>
      <c r="ZR901" s="1"/>
      <c r="ZS901" s="1"/>
      <c r="ZT901" s="1"/>
      <c r="ZU901" s="1"/>
      <c r="ZV901" s="1"/>
      <c r="ZW901" s="1"/>
      <c r="ZX901" s="1"/>
      <c r="ZY901" s="1"/>
      <c r="ZZ901" s="1"/>
      <c r="AAA901" s="1"/>
      <c r="AAB901" s="1"/>
      <c r="AAC901" s="1"/>
      <c r="AAD901" s="1"/>
      <c r="AAE901" s="1"/>
      <c r="AAF901" s="1"/>
      <c r="AAG901" s="1"/>
      <c r="AAH901" s="1"/>
      <c r="AAI901" s="1"/>
      <c r="AAJ901" s="1"/>
      <c r="AAK901" s="1"/>
      <c r="AAL901" s="1"/>
      <c r="AAM901" s="1"/>
      <c r="AAN901" s="1"/>
      <c r="AAO901" s="1"/>
      <c r="AAP901" s="1"/>
      <c r="AAQ901" s="1"/>
      <c r="AAR901" s="1"/>
      <c r="AAS901" s="1"/>
      <c r="AAT901" s="1"/>
      <c r="AAU901" s="1"/>
      <c r="AAV901" s="1"/>
      <c r="AAW901" s="1"/>
      <c r="AAX901" s="1"/>
      <c r="AAY901" s="1"/>
      <c r="AAZ901" s="1"/>
      <c r="ABA901" s="1"/>
      <c r="ABB901" s="1"/>
      <c r="ABC901" s="1"/>
      <c r="ABD901" s="1"/>
      <c r="ABE901" s="1"/>
      <c r="ABF901" s="1"/>
      <c r="ABG901" s="1"/>
      <c r="ABH901" s="1"/>
      <c r="ABI901" s="1"/>
      <c r="ABJ901" s="1"/>
      <c r="ABK901" s="1"/>
      <c r="ABL901" s="1"/>
      <c r="ABM901" s="1"/>
      <c r="ABN901" s="1"/>
      <c r="ABO901" s="1"/>
      <c r="ABP901" s="1"/>
      <c r="ABQ901" s="1"/>
      <c r="ABR901" s="1"/>
      <c r="ABS901" s="1"/>
      <c r="ABT901" s="1"/>
      <c r="ABU901" s="1"/>
      <c r="ABV901" s="1"/>
      <c r="ABW901" s="1"/>
      <c r="ABX901" s="1"/>
      <c r="ABY901" s="1"/>
      <c r="ABZ901" s="1"/>
      <c r="ACA901" s="1"/>
      <c r="ACB901" s="1"/>
      <c r="ACC901" s="1"/>
      <c r="ACD901" s="1"/>
      <c r="ACE901" s="1"/>
      <c r="ACF901" s="1"/>
      <c r="ACG901" s="1"/>
      <c r="ACH901" s="1"/>
      <c r="ACI901" s="1"/>
      <c r="ACJ901" s="1"/>
      <c r="ACK901" s="1"/>
      <c r="ACL901" s="1"/>
      <c r="ACM901" s="1"/>
      <c r="ACN901" s="1"/>
      <c r="ACO901" s="1"/>
      <c r="ACP901" s="1"/>
      <c r="ACQ901" s="1"/>
      <c r="ACR901" s="1"/>
      <c r="ACS901" s="1"/>
      <c r="ACT901" s="1"/>
      <c r="ACU901" s="1"/>
      <c r="ACV901" s="1"/>
      <c r="ACW901" s="1"/>
      <c r="ACX901" s="1"/>
      <c r="ACY901" s="1"/>
      <c r="ACZ901" s="1"/>
      <c r="ADA901" s="1"/>
      <c r="ADB901" s="1"/>
      <c r="ADC901" s="1"/>
      <c r="ADD901" s="1"/>
      <c r="ADE901" s="1"/>
      <c r="ADF901" s="1"/>
      <c r="ADG901" s="1"/>
      <c r="ADH901" s="1"/>
      <c r="ADI901" s="1"/>
      <c r="ADJ901" s="1"/>
      <c r="ADK901" s="1"/>
      <c r="ADL901" s="1"/>
      <c r="ADM901" s="1"/>
      <c r="ADN901" s="1"/>
      <c r="ADO901" s="1"/>
      <c r="ADP901" s="1"/>
      <c r="ADQ901" s="1"/>
      <c r="ADR901" s="1"/>
      <c r="ADS901" s="1"/>
      <c r="ADT901" s="1"/>
      <c r="ADU901" s="1"/>
      <c r="ADV901" s="1"/>
      <c r="ADW901" s="1"/>
      <c r="ADX901" s="1"/>
      <c r="ADY901" s="1"/>
      <c r="ADZ901" s="1"/>
      <c r="AEA901" s="1"/>
      <c r="AEB901" s="1"/>
      <c r="AEC901" s="1"/>
      <c r="AED901" s="1"/>
      <c r="AEE901" s="1"/>
      <c r="AEF901" s="1"/>
      <c r="AEG901" s="1"/>
      <c r="AEH901" s="1"/>
      <c r="AEI901" s="1"/>
      <c r="AEJ901" s="1"/>
      <c r="AEK901" s="1"/>
      <c r="AEL901" s="1"/>
      <c r="AEM901" s="1"/>
      <c r="AEN901" s="1"/>
      <c r="AEO901" s="1"/>
      <c r="AEP901" s="1"/>
      <c r="AEQ901" s="1"/>
      <c r="AER901" s="1"/>
      <c r="AES901" s="1"/>
      <c r="AET901" s="1"/>
      <c r="AEU901" s="1"/>
      <c r="AEV901" s="1"/>
      <c r="AEW901" s="1"/>
      <c r="AEX901" s="1"/>
      <c r="AEY901" s="1"/>
      <c r="AEZ901" s="1"/>
      <c r="AFA901" s="1"/>
      <c r="AFB901" s="1"/>
      <c r="AFC901" s="1"/>
      <c r="AFD901" s="1"/>
      <c r="AFE901" s="1"/>
      <c r="AFF901" s="1"/>
      <c r="AFG901" s="1"/>
      <c r="AFH901" s="1"/>
      <c r="AFI901" s="1"/>
      <c r="AFJ901" s="1"/>
      <c r="AFK901" s="1"/>
      <c r="AFL901" s="1"/>
      <c r="AFM901" s="1"/>
      <c r="AFN901" s="1"/>
      <c r="AFO901" s="1"/>
      <c r="AFP901" s="1"/>
      <c r="AFQ901" s="1"/>
      <c r="AFR901" s="1"/>
      <c r="AFS901" s="1"/>
      <c r="AFT901" s="1"/>
      <c r="AFU901" s="1"/>
      <c r="AFV901" s="1"/>
      <c r="AFW901" s="1"/>
      <c r="AFX901" s="1"/>
      <c r="AFY901" s="1"/>
      <c r="AFZ901" s="1"/>
      <c r="AGA901" s="1"/>
      <c r="AGB901" s="1"/>
      <c r="AGC901" s="1"/>
      <c r="AGD901" s="1"/>
      <c r="AGE901" s="1"/>
      <c r="AGF901" s="1"/>
      <c r="AGG901" s="1"/>
      <c r="AGH901" s="1"/>
      <c r="AGI901" s="1"/>
      <c r="AGJ901" s="1"/>
      <c r="AGK901" s="1"/>
      <c r="AGL901" s="1"/>
      <c r="AGM901" s="1"/>
      <c r="AGN901" s="1"/>
      <c r="AGO901" s="1"/>
      <c r="AGP901" s="1"/>
      <c r="AGQ901" s="1"/>
      <c r="AGR901" s="1"/>
      <c r="AGS901" s="1"/>
      <c r="AGT901" s="1"/>
      <c r="AGU901" s="1"/>
      <c r="AGV901" s="1"/>
      <c r="AGW901" s="1"/>
      <c r="AGX901" s="1"/>
      <c r="AGY901" s="1"/>
      <c r="AGZ901" s="1"/>
      <c r="AHA901" s="1"/>
      <c r="AHB901" s="1"/>
      <c r="AHC901" s="1"/>
      <c r="AHD901" s="1"/>
      <c r="AHE901" s="1"/>
      <c r="AHF901" s="1"/>
      <c r="AHG901" s="1"/>
      <c r="AHH901" s="1"/>
      <c r="AHI901" s="1"/>
      <c r="AHJ901" s="1"/>
      <c r="AHK901" s="1"/>
      <c r="AHL901" s="1"/>
      <c r="AHM901" s="1"/>
      <c r="AHN901" s="1"/>
      <c r="AHO901" s="1"/>
      <c r="AHP901" s="1"/>
      <c r="AHQ901" s="1"/>
      <c r="AHR901" s="1"/>
      <c r="AHS901" s="1"/>
      <c r="AHT901" s="1"/>
      <c r="AHU901" s="1"/>
      <c r="AHV901" s="1"/>
      <c r="AHW901" s="1"/>
      <c r="AHX901" s="1"/>
      <c r="AHY901" s="1"/>
      <c r="AHZ901" s="1"/>
      <c r="AIA901" s="1"/>
      <c r="AIB901" s="1"/>
      <c r="AIC901" s="1"/>
      <c r="AID901" s="1"/>
      <c r="AIE901" s="1"/>
      <c r="AIF901" s="1"/>
      <c r="AIG901" s="1"/>
      <c r="AIH901" s="1"/>
      <c r="AII901" s="1"/>
      <c r="AIJ901" s="1"/>
      <c r="AIK901" s="1"/>
      <c r="AIL901" s="1"/>
      <c r="AIM901" s="1"/>
      <c r="AIN901" s="1"/>
      <c r="AIO901" s="1"/>
      <c r="AIP901" s="1"/>
      <c r="AIQ901" s="1"/>
      <c r="AIR901" s="1"/>
      <c r="AIS901" s="1"/>
      <c r="AIT901" s="1"/>
      <c r="AIU901" s="1"/>
      <c r="AIV901" s="1"/>
      <c r="AIW901" s="1"/>
      <c r="AIX901" s="1"/>
      <c r="AIY901" s="1"/>
      <c r="AIZ901" s="1"/>
      <c r="AJA901" s="1"/>
      <c r="AJB901" s="1"/>
      <c r="AJC901" s="1"/>
      <c r="AJD901" s="1"/>
      <c r="AJE901" s="1"/>
      <c r="AJF901" s="1"/>
      <c r="AJG901" s="1"/>
      <c r="AJH901" s="1"/>
      <c r="AJI901" s="1"/>
      <c r="AJJ901" s="1"/>
      <c r="AJK901" s="1"/>
      <c r="AJL901" s="1"/>
      <c r="AJM901" s="1"/>
      <c r="AJN901" s="1"/>
      <c r="AJO901" s="1"/>
      <c r="AJP901" s="1"/>
      <c r="AJQ901" s="1"/>
      <c r="AJR901" s="1"/>
      <c r="AJS901" s="1"/>
      <c r="AJT901" s="1"/>
      <c r="AJU901" s="1"/>
      <c r="AJV901" s="1"/>
      <c r="AJW901" s="1"/>
      <c r="AJX901" s="1"/>
      <c r="AJY901" s="1"/>
      <c r="AJZ901" s="1"/>
      <c r="AKA901" s="1"/>
      <c r="AKB901" s="1"/>
      <c r="AKC901" s="1"/>
      <c r="AKD901" s="1"/>
      <c r="AKE901" s="1"/>
      <c r="AKF901" s="1"/>
      <c r="AKG901" s="1"/>
      <c r="AKH901" s="1"/>
      <c r="AKI901" s="1"/>
      <c r="AKJ901" s="1"/>
      <c r="AKK901" s="1"/>
      <c r="AKL901" s="1"/>
      <c r="AKM901" s="1"/>
      <c r="AKN901" s="1"/>
      <c r="AKO901" s="1"/>
      <c r="AKP901" s="1"/>
      <c r="AKQ901" s="1"/>
      <c r="AKR901" s="1"/>
      <c r="AKS901" s="1"/>
      <c r="AKT901" s="1"/>
      <c r="AKU901" s="1"/>
      <c r="AKV901" s="1"/>
      <c r="AKW901" s="1"/>
      <c r="AKX901" s="1"/>
      <c r="AKY901" s="1"/>
      <c r="AKZ901" s="1"/>
      <c r="ALA901" s="1"/>
      <c r="ALB901" s="1"/>
      <c r="ALC901" s="1"/>
      <c r="ALD901" s="1"/>
      <c r="ALE901" s="1"/>
      <c r="ALF901" s="1"/>
      <c r="ALG901" s="1"/>
      <c r="ALH901" s="1"/>
      <c r="ALI901" s="1"/>
      <c r="ALJ901" s="1"/>
      <c r="ALK901" s="1"/>
      <c r="ALL901" s="1"/>
      <c r="ALM901" s="1"/>
      <c r="ALN901" s="1"/>
      <c r="ALO901" s="1"/>
      <c r="ALP901" s="1"/>
      <c r="ALQ901" s="1"/>
    </row>
    <row r="902" spans="2:1005" s="2" customFormat="1" hidden="1" x14ac:dyDescent="0.25">
      <c r="B902" s="5"/>
      <c r="C902" s="5"/>
      <c r="D902" s="5"/>
      <c r="E902" s="6"/>
      <c r="F902" s="7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  <c r="AA902" s="1"/>
      <c r="AB902" s="1"/>
      <c r="AC902" s="1"/>
      <c r="AD902" s="1"/>
      <c r="AE902" s="1"/>
      <c r="AF902" s="1"/>
      <c r="AG902" s="1"/>
      <c r="AH902" s="1"/>
      <c r="AI902" s="1"/>
      <c r="AJ902" s="1"/>
      <c r="AK902" s="1"/>
      <c r="AL902" s="1"/>
      <c r="AM902" s="1"/>
      <c r="AN902" s="1"/>
      <c r="AO902" s="1"/>
      <c r="AP902" s="1"/>
      <c r="AQ902" s="1"/>
      <c r="AR902" s="1"/>
      <c r="AS902" s="1"/>
      <c r="AT902" s="1"/>
      <c r="AU902" s="1"/>
      <c r="AV902" s="1"/>
      <c r="AW902" s="1"/>
      <c r="AX902" s="1"/>
      <c r="AY902" s="1"/>
      <c r="AZ902" s="1"/>
      <c r="BA902" s="1"/>
      <c r="BB902" s="1"/>
      <c r="BC902" s="1"/>
      <c r="BD902" s="1"/>
      <c r="BE902" s="1"/>
      <c r="BF902" s="1"/>
      <c r="BG902" s="1"/>
      <c r="BH902" s="1"/>
      <c r="BI902" s="1"/>
      <c r="BJ902" s="1"/>
      <c r="BK902" s="1"/>
      <c r="BL902" s="1"/>
      <c r="BM902" s="1"/>
      <c r="BN902" s="1"/>
      <c r="BO902" s="1"/>
      <c r="BP902" s="1"/>
      <c r="BQ902" s="1"/>
      <c r="BR902" s="1"/>
      <c r="BS902" s="1"/>
      <c r="BT902" s="1"/>
      <c r="BU902" s="1"/>
      <c r="BV902" s="1"/>
      <c r="BW902" s="1"/>
      <c r="BX902" s="1"/>
      <c r="BY902" s="1"/>
      <c r="BZ902" s="1"/>
      <c r="CA902" s="1"/>
      <c r="CB902" s="1"/>
      <c r="CC902" s="1"/>
      <c r="CD902" s="1"/>
      <c r="CE902" s="1"/>
      <c r="CF902" s="1"/>
      <c r="CG902" s="1"/>
      <c r="CH902" s="1"/>
      <c r="CI902" s="1"/>
      <c r="CJ902" s="1"/>
      <c r="CK902" s="1"/>
      <c r="CL902" s="1"/>
      <c r="CM902" s="1"/>
      <c r="CN902" s="1"/>
      <c r="CO902" s="1"/>
      <c r="CP902" s="1"/>
      <c r="CQ902" s="1"/>
      <c r="CR902" s="1"/>
      <c r="CS902" s="1"/>
      <c r="CT902" s="1"/>
      <c r="CU902" s="1"/>
      <c r="CV902" s="1"/>
      <c r="CW902" s="1"/>
      <c r="CX902" s="1"/>
      <c r="CY902" s="1"/>
      <c r="CZ902" s="1"/>
      <c r="DA902" s="1"/>
      <c r="DB902" s="1"/>
      <c r="DC902" s="1"/>
      <c r="DD902" s="1"/>
      <c r="DE902" s="1"/>
      <c r="DF902" s="1"/>
      <c r="DG902" s="1"/>
      <c r="DH902" s="1"/>
      <c r="DI902" s="1"/>
      <c r="DJ902" s="1"/>
      <c r="DK902" s="1"/>
      <c r="DL902" s="1"/>
      <c r="DM902" s="1"/>
      <c r="DN902" s="1"/>
      <c r="DO902" s="1"/>
      <c r="DP902" s="1"/>
      <c r="DQ902" s="1"/>
      <c r="DR902" s="1"/>
      <c r="DS902" s="1"/>
      <c r="DT902" s="1"/>
      <c r="DU902" s="1"/>
      <c r="DV902" s="1"/>
      <c r="DW902" s="1"/>
      <c r="DX902" s="1"/>
      <c r="DY902" s="1"/>
      <c r="DZ902" s="1"/>
      <c r="EA902" s="1"/>
      <c r="EB902" s="1"/>
      <c r="EC902" s="1"/>
      <c r="ED902" s="1"/>
      <c r="EE902" s="1"/>
      <c r="EF902" s="1"/>
      <c r="EG902" s="1"/>
      <c r="EH902" s="1"/>
      <c r="EI902" s="1"/>
      <c r="EJ902" s="1"/>
      <c r="EK902" s="1"/>
      <c r="EL902" s="1"/>
      <c r="EM902" s="1"/>
      <c r="EN902" s="1"/>
      <c r="EO902" s="1"/>
      <c r="EP902" s="1"/>
      <c r="EQ902" s="1"/>
      <c r="ER902" s="1"/>
      <c r="ES902" s="1"/>
      <c r="ET902" s="1"/>
      <c r="EU902" s="1"/>
      <c r="EV902" s="1"/>
      <c r="EW902" s="1"/>
      <c r="EX902" s="1"/>
      <c r="EY902" s="1"/>
      <c r="EZ902" s="1"/>
      <c r="FA902" s="1"/>
      <c r="FB902" s="1"/>
      <c r="FC902" s="1"/>
      <c r="FD902" s="1"/>
      <c r="FE902" s="1"/>
      <c r="FF902" s="1"/>
      <c r="FG902" s="1"/>
      <c r="FH902" s="1"/>
      <c r="FI902" s="1"/>
      <c r="FJ902" s="1"/>
      <c r="FK902" s="1"/>
      <c r="FL902" s="1"/>
      <c r="FM902" s="1"/>
      <c r="FN902" s="1"/>
      <c r="FO902" s="1"/>
      <c r="FP902" s="1"/>
      <c r="FQ902" s="1"/>
      <c r="FR902" s="1"/>
      <c r="FS902" s="1"/>
      <c r="FT902" s="1"/>
      <c r="FU902" s="1"/>
      <c r="FV902" s="1"/>
      <c r="FW902" s="1"/>
      <c r="FX902" s="1"/>
      <c r="FY902" s="1"/>
      <c r="FZ902" s="1"/>
      <c r="GA902" s="1"/>
      <c r="GB902" s="1"/>
      <c r="GC902" s="1"/>
      <c r="GD902" s="1"/>
      <c r="GE902" s="1"/>
      <c r="GF902" s="1"/>
      <c r="GG902" s="1"/>
      <c r="GH902" s="1"/>
      <c r="GI902" s="1"/>
      <c r="GJ902" s="1"/>
      <c r="GK902" s="1"/>
      <c r="GL902" s="1"/>
      <c r="GM902" s="1"/>
      <c r="GN902" s="1"/>
      <c r="GO902" s="1"/>
      <c r="GP902" s="1"/>
      <c r="GQ902" s="1"/>
      <c r="GR902" s="1"/>
      <c r="GS902" s="1"/>
      <c r="GT902" s="1"/>
      <c r="GU902" s="1"/>
      <c r="GV902" s="1"/>
      <c r="GW902" s="1"/>
      <c r="GX902" s="1"/>
      <c r="GY902" s="1"/>
      <c r="GZ902" s="1"/>
      <c r="HA902" s="1"/>
      <c r="HB902" s="1"/>
      <c r="HC902" s="1"/>
      <c r="HD902" s="1"/>
      <c r="HE902" s="1"/>
      <c r="HF902" s="1"/>
      <c r="HG902" s="1"/>
      <c r="HH902" s="1"/>
      <c r="HI902" s="1"/>
      <c r="HJ902" s="1"/>
      <c r="HK902" s="1"/>
      <c r="HL902" s="1"/>
      <c r="HM902" s="1"/>
      <c r="HN902" s="1"/>
      <c r="HO902" s="1"/>
      <c r="HP902" s="1"/>
      <c r="HQ902" s="1"/>
      <c r="HR902" s="1"/>
      <c r="HS902" s="1"/>
      <c r="HT902" s="1"/>
      <c r="HU902" s="1"/>
      <c r="HV902" s="1"/>
      <c r="HW902" s="1"/>
      <c r="HX902" s="1"/>
      <c r="HY902" s="1"/>
      <c r="HZ902" s="1"/>
      <c r="IA902" s="1"/>
      <c r="IB902" s="1"/>
      <c r="IC902" s="1"/>
      <c r="ID902" s="1"/>
      <c r="IE902" s="1"/>
      <c r="IF902" s="1"/>
      <c r="IG902" s="1"/>
      <c r="IH902" s="1"/>
      <c r="II902" s="1"/>
      <c r="IJ902" s="1"/>
      <c r="IK902" s="1"/>
      <c r="IL902" s="1"/>
      <c r="IM902" s="1"/>
      <c r="IN902" s="1"/>
      <c r="IO902" s="1"/>
      <c r="IP902" s="1"/>
      <c r="IQ902" s="1"/>
      <c r="IR902" s="1"/>
      <c r="IS902" s="1"/>
      <c r="IT902" s="1"/>
      <c r="IU902" s="1"/>
      <c r="IV902" s="1"/>
      <c r="IW902" s="1"/>
      <c r="IX902" s="1"/>
      <c r="IY902" s="1"/>
      <c r="IZ902" s="1"/>
      <c r="JA902" s="1"/>
      <c r="JB902" s="1"/>
      <c r="JC902" s="1"/>
      <c r="JD902" s="1"/>
      <c r="JE902" s="1"/>
      <c r="JF902" s="1"/>
      <c r="JG902" s="1"/>
      <c r="JH902" s="1"/>
      <c r="JI902" s="1"/>
      <c r="JJ902" s="1"/>
      <c r="JK902" s="1"/>
      <c r="JL902" s="1"/>
      <c r="JM902" s="1"/>
      <c r="JN902" s="1"/>
      <c r="JO902" s="1"/>
      <c r="JP902" s="1"/>
      <c r="JQ902" s="1"/>
      <c r="JR902" s="1"/>
      <c r="JS902" s="1"/>
      <c r="JT902" s="1"/>
      <c r="JU902" s="1"/>
      <c r="JV902" s="1"/>
      <c r="JW902" s="1"/>
      <c r="JX902" s="1"/>
      <c r="JY902" s="1"/>
      <c r="JZ902" s="1"/>
      <c r="KA902" s="1"/>
      <c r="KB902" s="1"/>
      <c r="KC902" s="1"/>
      <c r="KD902" s="1"/>
      <c r="KE902" s="1"/>
      <c r="KF902" s="1"/>
      <c r="KG902" s="1"/>
      <c r="KH902" s="1"/>
      <c r="KI902" s="1"/>
      <c r="KJ902" s="1"/>
      <c r="KK902" s="1"/>
      <c r="KL902" s="1"/>
      <c r="KM902" s="1"/>
      <c r="KN902" s="1"/>
      <c r="KO902" s="1"/>
      <c r="KP902" s="1"/>
      <c r="KQ902" s="1"/>
      <c r="KR902" s="1"/>
      <c r="KS902" s="1"/>
      <c r="KT902" s="1"/>
      <c r="KU902" s="1"/>
      <c r="KV902" s="1"/>
      <c r="KW902" s="1"/>
      <c r="KX902" s="1"/>
      <c r="KY902" s="1"/>
      <c r="KZ902" s="1"/>
      <c r="LA902" s="1"/>
      <c r="LB902" s="1"/>
      <c r="LC902" s="1"/>
      <c r="LD902" s="1"/>
      <c r="LE902" s="1"/>
      <c r="LF902" s="1"/>
      <c r="LG902" s="1"/>
      <c r="LH902" s="1"/>
      <c r="LI902" s="1"/>
      <c r="LJ902" s="1"/>
      <c r="LK902" s="1"/>
      <c r="LL902" s="1"/>
      <c r="LM902" s="1"/>
      <c r="LN902" s="1"/>
      <c r="LO902" s="1"/>
      <c r="LP902" s="1"/>
      <c r="LQ902" s="1"/>
      <c r="LR902" s="1"/>
      <c r="LS902" s="1"/>
      <c r="LT902" s="1"/>
      <c r="LU902" s="1"/>
      <c r="LV902" s="1"/>
      <c r="LW902" s="1"/>
      <c r="LX902" s="1"/>
      <c r="LY902" s="1"/>
      <c r="LZ902" s="1"/>
      <c r="MA902" s="1"/>
      <c r="MB902" s="1"/>
      <c r="MC902" s="1"/>
      <c r="MD902" s="1"/>
      <c r="ME902" s="1"/>
      <c r="MF902" s="1"/>
      <c r="MG902" s="1"/>
      <c r="MH902" s="1"/>
      <c r="MI902" s="1"/>
      <c r="MJ902" s="1"/>
      <c r="MK902" s="1"/>
      <c r="ML902" s="1"/>
      <c r="MM902" s="1"/>
      <c r="MN902" s="1"/>
      <c r="MO902" s="1"/>
      <c r="MP902" s="1"/>
      <c r="MQ902" s="1"/>
      <c r="MR902" s="1"/>
      <c r="MS902" s="1"/>
      <c r="MT902" s="1"/>
      <c r="MU902" s="1"/>
      <c r="MV902" s="1"/>
      <c r="MW902" s="1"/>
      <c r="MX902" s="1"/>
      <c r="MY902" s="1"/>
      <c r="MZ902" s="1"/>
      <c r="NA902" s="1"/>
      <c r="NB902" s="1"/>
      <c r="NC902" s="1"/>
      <c r="ND902" s="1"/>
      <c r="NE902" s="1"/>
      <c r="NF902" s="1"/>
      <c r="NG902" s="1"/>
      <c r="NH902" s="1"/>
      <c r="NI902" s="1"/>
      <c r="NJ902" s="1"/>
      <c r="NK902" s="1"/>
      <c r="NL902" s="1"/>
      <c r="NM902" s="1"/>
      <c r="NN902" s="1"/>
      <c r="NO902" s="1"/>
      <c r="NP902" s="1"/>
      <c r="NQ902" s="1"/>
      <c r="NR902" s="1"/>
      <c r="NS902" s="1"/>
      <c r="NT902" s="1"/>
      <c r="NU902" s="1"/>
      <c r="NV902" s="1"/>
      <c r="NW902" s="1"/>
      <c r="NX902" s="1"/>
      <c r="NY902" s="1"/>
      <c r="NZ902" s="1"/>
      <c r="OA902" s="1"/>
      <c r="OB902" s="1"/>
      <c r="OC902" s="1"/>
      <c r="OD902" s="1"/>
      <c r="OE902" s="1"/>
      <c r="OF902" s="1"/>
      <c r="OG902" s="1"/>
      <c r="OH902" s="1"/>
      <c r="OI902" s="1"/>
      <c r="OJ902" s="1"/>
      <c r="OK902" s="1"/>
      <c r="OL902" s="1"/>
      <c r="OM902" s="1"/>
      <c r="ON902" s="1"/>
      <c r="OO902" s="1"/>
      <c r="OP902" s="1"/>
      <c r="OQ902" s="1"/>
      <c r="OR902" s="1"/>
      <c r="OS902" s="1"/>
      <c r="OT902" s="1"/>
      <c r="OU902" s="1"/>
      <c r="OV902" s="1"/>
      <c r="OW902" s="1"/>
      <c r="OX902" s="1"/>
      <c r="OY902" s="1"/>
      <c r="OZ902" s="1"/>
      <c r="PA902" s="1"/>
      <c r="PB902" s="1"/>
      <c r="PC902" s="1"/>
      <c r="PD902" s="1"/>
      <c r="PE902" s="1"/>
      <c r="PF902" s="1"/>
      <c r="PG902" s="1"/>
      <c r="PH902" s="1"/>
      <c r="PI902" s="1"/>
      <c r="PJ902" s="1"/>
      <c r="PK902" s="1"/>
      <c r="PL902" s="1"/>
      <c r="PM902" s="1"/>
      <c r="PN902" s="1"/>
      <c r="PO902" s="1"/>
      <c r="PP902" s="1"/>
      <c r="PQ902" s="1"/>
      <c r="PR902" s="1"/>
      <c r="PS902" s="1"/>
      <c r="PT902" s="1"/>
      <c r="PU902" s="1"/>
      <c r="PV902" s="1"/>
      <c r="PW902" s="1"/>
      <c r="PX902" s="1"/>
      <c r="PY902" s="1"/>
      <c r="PZ902" s="1"/>
      <c r="QA902" s="1"/>
      <c r="QB902" s="1"/>
      <c r="QC902" s="1"/>
      <c r="QD902" s="1"/>
      <c r="QE902" s="1"/>
      <c r="QF902" s="1"/>
      <c r="QG902" s="1"/>
      <c r="QH902" s="1"/>
      <c r="QI902" s="1"/>
      <c r="QJ902" s="1"/>
      <c r="QK902" s="1"/>
      <c r="QL902" s="1"/>
      <c r="QM902" s="1"/>
      <c r="QN902" s="1"/>
      <c r="QO902" s="1"/>
      <c r="QP902" s="1"/>
      <c r="QQ902" s="1"/>
      <c r="QR902" s="1"/>
      <c r="QS902" s="1"/>
      <c r="QT902" s="1"/>
      <c r="QU902" s="1"/>
      <c r="QV902" s="1"/>
      <c r="QW902" s="1"/>
      <c r="QX902" s="1"/>
      <c r="QY902" s="1"/>
      <c r="QZ902" s="1"/>
      <c r="RA902" s="1"/>
      <c r="RB902" s="1"/>
      <c r="RC902" s="1"/>
      <c r="RD902" s="1"/>
      <c r="RE902" s="1"/>
      <c r="RF902" s="1"/>
      <c r="RG902" s="1"/>
      <c r="RH902" s="1"/>
      <c r="RI902" s="1"/>
      <c r="RJ902" s="1"/>
      <c r="RK902" s="1"/>
      <c r="RL902" s="1"/>
      <c r="RM902" s="1"/>
      <c r="RN902" s="1"/>
      <c r="RO902" s="1"/>
      <c r="RP902" s="1"/>
      <c r="RQ902" s="1"/>
      <c r="RR902" s="1"/>
      <c r="RS902" s="1"/>
      <c r="RT902" s="1"/>
      <c r="RU902" s="1"/>
      <c r="RV902" s="1"/>
      <c r="RW902" s="1"/>
      <c r="RX902" s="1"/>
      <c r="RY902" s="1"/>
      <c r="RZ902" s="1"/>
      <c r="SA902" s="1"/>
      <c r="SB902" s="1"/>
      <c r="SC902" s="1"/>
      <c r="SD902" s="1"/>
      <c r="SE902" s="1"/>
      <c r="SF902" s="1"/>
      <c r="SG902" s="1"/>
      <c r="SH902" s="1"/>
      <c r="SI902" s="1"/>
      <c r="SJ902" s="1"/>
      <c r="SK902" s="1"/>
      <c r="SL902" s="1"/>
      <c r="SM902" s="1"/>
      <c r="SN902" s="1"/>
      <c r="SO902" s="1"/>
      <c r="SP902" s="1"/>
      <c r="SQ902" s="1"/>
      <c r="SR902" s="1"/>
      <c r="SS902" s="1"/>
      <c r="ST902" s="1"/>
      <c r="SU902" s="1"/>
      <c r="SV902" s="1"/>
      <c r="SW902" s="1"/>
      <c r="SX902" s="1"/>
      <c r="SY902" s="1"/>
      <c r="SZ902" s="1"/>
      <c r="TA902" s="1"/>
      <c r="TB902" s="1"/>
      <c r="TC902" s="1"/>
      <c r="TD902" s="1"/>
      <c r="TE902" s="1"/>
      <c r="TF902" s="1"/>
      <c r="TG902" s="1"/>
      <c r="TH902" s="1"/>
      <c r="TI902" s="1"/>
      <c r="TJ902" s="1"/>
      <c r="TK902" s="1"/>
      <c r="TL902" s="1"/>
      <c r="TM902" s="1"/>
      <c r="TN902" s="1"/>
      <c r="TO902" s="1"/>
      <c r="TP902" s="1"/>
      <c r="TQ902" s="1"/>
      <c r="TR902" s="1"/>
      <c r="TS902" s="1"/>
      <c r="TT902" s="1"/>
      <c r="TU902" s="1"/>
      <c r="TV902" s="1"/>
      <c r="TW902" s="1"/>
      <c r="TX902" s="1"/>
      <c r="TY902" s="1"/>
      <c r="TZ902" s="1"/>
      <c r="UA902" s="1"/>
      <c r="UB902" s="1"/>
      <c r="UC902" s="1"/>
      <c r="UD902" s="1"/>
      <c r="UE902" s="1"/>
      <c r="UF902" s="1"/>
      <c r="UG902" s="1"/>
      <c r="UH902" s="1"/>
      <c r="UI902" s="1"/>
      <c r="UJ902" s="1"/>
      <c r="UK902" s="1"/>
      <c r="UL902" s="1"/>
      <c r="UM902" s="1"/>
      <c r="UN902" s="1"/>
      <c r="UO902" s="1"/>
      <c r="UP902" s="1"/>
      <c r="UQ902" s="1"/>
      <c r="UR902" s="1"/>
      <c r="US902" s="1"/>
      <c r="UT902" s="1"/>
      <c r="UU902" s="1"/>
      <c r="UV902" s="1"/>
      <c r="UW902" s="1"/>
      <c r="UX902" s="1"/>
      <c r="UY902" s="1"/>
      <c r="UZ902" s="1"/>
      <c r="VA902" s="1"/>
      <c r="VB902" s="1"/>
      <c r="VC902" s="1"/>
      <c r="VD902" s="1"/>
      <c r="VE902" s="1"/>
      <c r="VF902" s="1"/>
      <c r="VG902" s="1"/>
      <c r="VH902" s="1"/>
      <c r="VI902" s="1"/>
      <c r="VJ902" s="1"/>
      <c r="VK902" s="1"/>
      <c r="VL902" s="1"/>
      <c r="VM902" s="1"/>
      <c r="VN902" s="1"/>
      <c r="VO902" s="1"/>
      <c r="VP902" s="1"/>
      <c r="VQ902" s="1"/>
      <c r="VR902" s="1"/>
      <c r="VS902" s="1"/>
      <c r="VT902" s="1"/>
      <c r="VU902" s="1"/>
      <c r="VV902" s="1"/>
      <c r="VW902" s="1"/>
      <c r="VX902" s="1"/>
      <c r="VY902" s="1"/>
      <c r="VZ902" s="1"/>
      <c r="WA902" s="1"/>
      <c r="WB902" s="1"/>
      <c r="WC902" s="1"/>
      <c r="WD902" s="1"/>
      <c r="WE902" s="1"/>
      <c r="WF902" s="1"/>
      <c r="WG902" s="1"/>
      <c r="WH902" s="1"/>
      <c r="WI902" s="1"/>
      <c r="WJ902" s="1"/>
      <c r="WK902" s="1"/>
      <c r="WL902" s="1"/>
      <c r="WM902" s="1"/>
      <c r="WN902" s="1"/>
      <c r="WO902" s="1"/>
      <c r="WP902" s="1"/>
      <c r="WQ902" s="1"/>
      <c r="WR902" s="1"/>
      <c r="WS902" s="1"/>
      <c r="WT902" s="1"/>
      <c r="WU902" s="1"/>
      <c r="WV902" s="1"/>
      <c r="WW902" s="1"/>
      <c r="WX902" s="1"/>
      <c r="WY902" s="1"/>
      <c r="WZ902" s="1"/>
      <c r="XA902" s="1"/>
      <c r="XB902" s="1"/>
      <c r="XC902" s="1"/>
      <c r="XD902" s="1"/>
      <c r="XE902" s="1"/>
      <c r="XF902" s="1"/>
      <c r="XG902" s="1"/>
      <c r="XH902" s="1"/>
      <c r="XI902" s="1"/>
      <c r="XJ902" s="1"/>
      <c r="XK902" s="1"/>
      <c r="XL902" s="1"/>
      <c r="XM902" s="1"/>
      <c r="XN902" s="1"/>
      <c r="XO902" s="1"/>
      <c r="XP902" s="1"/>
      <c r="XQ902" s="1"/>
      <c r="XR902" s="1"/>
      <c r="XS902" s="1"/>
      <c r="XT902" s="1"/>
      <c r="XU902" s="1"/>
      <c r="XV902" s="1"/>
      <c r="XW902" s="1"/>
      <c r="XX902" s="1"/>
      <c r="XY902" s="1"/>
      <c r="XZ902" s="1"/>
      <c r="YA902" s="1"/>
      <c r="YB902" s="1"/>
      <c r="YC902" s="1"/>
      <c r="YD902" s="1"/>
      <c r="YE902" s="1"/>
      <c r="YF902" s="1"/>
      <c r="YG902" s="1"/>
      <c r="YH902" s="1"/>
      <c r="YI902" s="1"/>
      <c r="YJ902" s="1"/>
      <c r="YK902" s="1"/>
      <c r="YL902" s="1"/>
      <c r="YM902" s="1"/>
      <c r="YN902" s="1"/>
      <c r="YO902" s="1"/>
      <c r="YP902" s="1"/>
      <c r="YQ902" s="1"/>
      <c r="YR902" s="1"/>
      <c r="YS902" s="1"/>
      <c r="YT902" s="1"/>
      <c r="YU902" s="1"/>
      <c r="YV902" s="1"/>
      <c r="YW902" s="1"/>
      <c r="YX902" s="1"/>
      <c r="YY902" s="1"/>
      <c r="YZ902" s="1"/>
      <c r="ZA902" s="1"/>
      <c r="ZB902" s="1"/>
      <c r="ZC902" s="1"/>
      <c r="ZD902" s="1"/>
      <c r="ZE902" s="1"/>
      <c r="ZF902" s="1"/>
      <c r="ZG902" s="1"/>
      <c r="ZH902" s="1"/>
      <c r="ZI902" s="1"/>
      <c r="ZJ902" s="1"/>
      <c r="ZK902" s="1"/>
      <c r="ZL902" s="1"/>
      <c r="ZM902" s="1"/>
      <c r="ZN902" s="1"/>
      <c r="ZO902" s="1"/>
      <c r="ZP902" s="1"/>
      <c r="ZQ902" s="1"/>
      <c r="ZR902" s="1"/>
      <c r="ZS902" s="1"/>
      <c r="ZT902" s="1"/>
      <c r="ZU902" s="1"/>
      <c r="ZV902" s="1"/>
      <c r="ZW902" s="1"/>
      <c r="ZX902" s="1"/>
      <c r="ZY902" s="1"/>
      <c r="ZZ902" s="1"/>
      <c r="AAA902" s="1"/>
      <c r="AAB902" s="1"/>
      <c r="AAC902" s="1"/>
      <c r="AAD902" s="1"/>
      <c r="AAE902" s="1"/>
      <c r="AAF902" s="1"/>
      <c r="AAG902" s="1"/>
      <c r="AAH902" s="1"/>
      <c r="AAI902" s="1"/>
      <c r="AAJ902" s="1"/>
      <c r="AAK902" s="1"/>
      <c r="AAL902" s="1"/>
      <c r="AAM902" s="1"/>
      <c r="AAN902" s="1"/>
      <c r="AAO902" s="1"/>
      <c r="AAP902" s="1"/>
      <c r="AAQ902" s="1"/>
      <c r="AAR902" s="1"/>
      <c r="AAS902" s="1"/>
      <c r="AAT902" s="1"/>
      <c r="AAU902" s="1"/>
      <c r="AAV902" s="1"/>
      <c r="AAW902" s="1"/>
      <c r="AAX902" s="1"/>
      <c r="AAY902" s="1"/>
      <c r="AAZ902" s="1"/>
      <c r="ABA902" s="1"/>
      <c r="ABB902" s="1"/>
      <c r="ABC902" s="1"/>
      <c r="ABD902" s="1"/>
      <c r="ABE902" s="1"/>
      <c r="ABF902" s="1"/>
      <c r="ABG902" s="1"/>
      <c r="ABH902" s="1"/>
      <c r="ABI902" s="1"/>
      <c r="ABJ902" s="1"/>
      <c r="ABK902" s="1"/>
      <c r="ABL902" s="1"/>
      <c r="ABM902" s="1"/>
      <c r="ABN902" s="1"/>
      <c r="ABO902" s="1"/>
      <c r="ABP902" s="1"/>
      <c r="ABQ902" s="1"/>
      <c r="ABR902" s="1"/>
      <c r="ABS902" s="1"/>
      <c r="ABT902" s="1"/>
      <c r="ABU902" s="1"/>
      <c r="ABV902" s="1"/>
      <c r="ABW902" s="1"/>
      <c r="ABX902" s="1"/>
      <c r="ABY902" s="1"/>
      <c r="ABZ902" s="1"/>
      <c r="ACA902" s="1"/>
      <c r="ACB902" s="1"/>
      <c r="ACC902" s="1"/>
      <c r="ACD902" s="1"/>
      <c r="ACE902" s="1"/>
      <c r="ACF902" s="1"/>
      <c r="ACG902" s="1"/>
      <c r="ACH902" s="1"/>
      <c r="ACI902" s="1"/>
      <c r="ACJ902" s="1"/>
      <c r="ACK902" s="1"/>
      <c r="ACL902" s="1"/>
      <c r="ACM902" s="1"/>
      <c r="ACN902" s="1"/>
      <c r="ACO902" s="1"/>
      <c r="ACP902" s="1"/>
      <c r="ACQ902" s="1"/>
      <c r="ACR902" s="1"/>
      <c r="ACS902" s="1"/>
      <c r="ACT902" s="1"/>
      <c r="ACU902" s="1"/>
      <c r="ACV902" s="1"/>
      <c r="ACW902" s="1"/>
      <c r="ACX902" s="1"/>
      <c r="ACY902" s="1"/>
      <c r="ACZ902" s="1"/>
      <c r="ADA902" s="1"/>
      <c r="ADB902" s="1"/>
      <c r="ADC902" s="1"/>
      <c r="ADD902" s="1"/>
      <c r="ADE902" s="1"/>
      <c r="ADF902" s="1"/>
      <c r="ADG902" s="1"/>
      <c r="ADH902" s="1"/>
      <c r="ADI902" s="1"/>
      <c r="ADJ902" s="1"/>
      <c r="ADK902" s="1"/>
      <c r="ADL902" s="1"/>
      <c r="ADM902" s="1"/>
      <c r="ADN902" s="1"/>
      <c r="ADO902" s="1"/>
      <c r="ADP902" s="1"/>
      <c r="ADQ902" s="1"/>
      <c r="ADR902" s="1"/>
      <c r="ADS902" s="1"/>
      <c r="ADT902" s="1"/>
      <c r="ADU902" s="1"/>
      <c r="ADV902" s="1"/>
      <c r="ADW902" s="1"/>
      <c r="ADX902" s="1"/>
      <c r="ADY902" s="1"/>
      <c r="ADZ902" s="1"/>
      <c r="AEA902" s="1"/>
      <c r="AEB902" s="1"/>
      <c r="AEC902" s="1"/>
      <c r="AED902" s="1"/>
      <c r="AEE902" s="1"/>
      <c r="AEF902" s="1"/>
      <c r="AEG902" s="1"/>
      <c r="AEH902" s="1"/>
      <c r="AEI902" s="1"/>
      <c r="AEJ902" s="1"/>
      <c r="AEK902" s="1"/>
      <c r="AEL902" s="1"/>
      <c r="AEM902" s="1"/>
      <c r="AEN902" s="1"/>
      <c r="AEO902" s="1"/>
      <c r="AEP902" s="1"/>
      <c r="AEQ902" s="1"/>
      <c r="AER902" s="1"/>
      <c r="AES902" s="1"/>
      <c r="AET902" s="1"/>
      <c r="AEU902" s="1"/>
      <c r="AEV902" s="1"/>
      <c r="AEW902" s="1"/>
      <c r="AEX902" s="1"/>
      <c r="AEY902" s="1"/>
      <c r="AEZ902" s="1"/>
      <c r="AFA902" s="1"/>
      <c r="AFB902" s="1"/>
      <c r="AFC902" s="1"/>
      <c r="AFD902" s="1"/>
      <c r="AFE902" s="1"/>
      <c r="AFF902" s="1"/>
      <c r="AFG902" s="1"/>
      <c r="AFH902" s="1"/>
      <c r="AFI902" s="1"/>
      <c r="AFJ902" s="1"/>
      <c r="AFK902" s="1"/>
      <c r="AFL902" s="1"/>
      <c r="AFM902" s="1"/>
      <c r="AFN902" s="1"/>
      <c r="AFO902" s="1"/>
      <c r="AFP902" s="1"/>
      <c r="AFQ902" s="1"/>
      <c r="AFR902" s="1"/>
      <c r="AFS902" s="1"/>
      <c r="AFT902" s="1"/>
      <c r="AFU902" s="1"/>
      <c r="AFV902" s="1"/>
      <c r="AFW902" s="1"/>
      <c r="AFX902" s="1"/>
      <c r="AFY902" s="1"/>
      <c r="AFZ902" s="1"/>
      <c r="AGA902" s="1"/>
      <c r="AGB902" s="1"/>
      <c r="AGC902" s="1"/>
      <c r="AGD902" s="1"/>
      <c r="AGE902" s="1"/>
      <c r="AGF902" s="1"/>
      <c r="AGG902" s="1"/>
      <c r="AGH902" s="1"/>
      <c r="AGI902" s="1"/>
      <c r="AGJ902" s="1"/>
      <c r="AGK902" s="1"/>
      <c r="AGL902" s="1"/>
      <c r="AGM902" s="1"/>
      <c r="AGN902" s="1"/>
      <c r="AGO902" s="1"/>
      <c r="AGP902" s="1"/>
      <c r="AGQ902" s="1"/>
      <c r="AGR902" s="1"/>
      <c r="AGS902" s="1"/>
      <c r="AGT902" s="1"/>
      <c r="AGU902" s="1"/>
      <c r="AGV902" s="1"/>
      <c r="AGW902" s="1"/>
      <c r="AGX902" s="1"/>
      <c r="AGY902" s="1"/>
      <c r="AGZ902" s="1"/>
      <c r="AHA902" s="1"/>
      <c r="AHB902" s="1"/>
      <c r="AHC902" s="1"/>
      <c r="AHD902" s="1"/>
      <c r="AHE902" s="1"/>
      <c r="AHF902" s="1"/>
      <c r="AHG902" s="1"/>
      <c r="AHH902" s="1"/>
      <c r="AHI902" s="1"/>
      <c r="AHJ902" s="1"/>
      <c r="AHK902" s="1"/>
      <c r="AHL902" s="1"/>
      <c r="AHM902" s="1"/>
      <c r="AHN902" s="1"/>
      <c r="AHO902" s="1"/>
      <c r="AHP902" s="1"/>
      <c r="AHQ902" s="1"/>
      <c r="AHR902" s="1"/>
      <c r="AHS902" s="1"/>
      <c r="AHT902" s="1"/>
      <c r="AHU902" s="1"/>
      <c r="AHV902" s="1"/>
      <c r="AHW902" s="1"/>
      <c r="AHX902" s="1"/>
      <c r="AHY902" s="1"/>
      <c r="AHZ902" s="1"/>
      <c r="AIA902" s="1"/>
      <c r="AIB902" s="1"/>
      <c r="AIC902" s="1"/>
      <c r="AID902" s="1"/>
      <c r="AIE902" s="1"/>
      <c r="AIF902" s="1"/>
      <c r="AIG902" s="1"/>
      <c r="AIH902" s="1"/>
      <c r="AII902" s="1"/>
      <c r="AIJ902" s="1"/>
      <c r="AIK902" s="1"/>
      <c r="AIL902" s="1"/>
      <c r="AIM902" s="1"/>
      <c r="AIN902" s="1"/>
      <c r="AIO902" s="1"/>
      <c r="AIP902" s="1"/>
      <c r="AIQ902" s="1"/>
      <c r="AIR902" s="1"/>
      <c r="AIS902" s="1"/>
      <c r="AIT902" s="1"/>
      <c r="AIU902" s="1"/>
      <c r="AIV902" s="1"/>
      <c r="AIW902" s="1"/>
      <c r="AIX902" s="1"/>
      <c r="AIY902" s="1"/>
      <c r="AIZ902" s="1"/>
      <c r="AJA902" s="1"/>
      <c r="AJB902" s="1"/>
      <c r="AJC902" s="1"/>
      <c r="AJD902" s="1"/>
      <c r="AJE902" s="1"/>
      <c r="AJF902" s="1"/>
      <c r="AJG902" s="1"/>
      <c r="AJH902" s="1"/>
      <c r="AJI902" s="1"/>
      <c r="AJJ902" s="1"/>
      <c r="AJK902" s="1"/>
      <c r="AJL902" s="1"/>
      <c r="AJM902" s="1"/>
      <c r="AJN902" s="1"/>
      <c r="AJO902" s="1"/>
      <c r="AJP902" s="1"/>
      <c r="AJQ902" s="1"/>
      <c r="AJR902" s="1"/>
      <c r="AJS902" s="1"/>
      <c r="AJT902" s="1"/>
      <c r="AJU902" s="1"/>
      <c r="AJV902" s="1"/>
      <c r="AJW902" s="1"/>
      <c r="AJX902" s="1"/>
      <c r="AJY902" s="1"/>
      <c r="AJZ902" s="1"/>
      <c r="AKA902" s="1"/>
      <c r="AKB902" s="1"/>
      <c r="AKC902" s="1"/>
      <c r="AKD902" s="1"/>
      <c r="AKE902" s="1"/>
      <c r="AKF902" s="1"/>
      <c r="AKG902" s="1"/>
      <c r="AKH902" s="1"/>
      <c r="AKI902" s="1"/>
      <c r="AKJ902" s="1"/>
      <c r="AKK902" s="1"/>
      <c r="AKL902" s="1"/>
      <c r="AKM902" s="1"/>
      <c r="AKN902" s="1"/>
      <c r="AKO902" s="1"/>
      <c r="AKP902" s="1"/>
      <c r="AKQ902" s="1"/>
      <c r="AKR902" s="1"/>
      <c r="AKS902" s="1"/>
      <c r="AKT902" s="1"/>
      <c r="AKU902" s="1"/>
      <c r="AKV902" s="1"/>
      <c r="AKW902" s="1"/>
      <c r="AKX902" s="1"/>
      <c r="AKY902" s="1"/>
      <c r="AKZ902" s="1"/>
      <c r="ALA902" s="1"/>
      <c r="ALB902" s="1"/>
      <c r="ALC902" s="1"/>
      <c r="ALD902" s="1"/>
      <c r="ALE902" s="1"/>
      <c r="ALF902" s="1"/>
      <c r="ALG902" s="1"/>
      <c r="ALH902" s="1"/>
      <c r="ALI902" s="1"/>
      <c r="ALJ902" s="1"/>
      <c r="ALK902" s="1"/>
      <c r="ALL902" s="1"/>
      <c r="ALM902" s="1"/>
      <c r="ALN902" s="1"/>
      <c r="ALO902" s="1"/>
      <c r="ALP902" s="1"/>
      <c r="ALQ902" s="1"/>
    </row>
    <row r="903" spans="2:1005" s="2" customFormat="1" hidden="1" x14ac:dyDescent="0.25">
      <c r="B903" s="5"/>
      <c r="C903" s="5"/>
      <c r="D903" s="5"/>
      <c r="E903" s="6"/>
      <c r="F903" s="7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  <c r="AA903" s="1"/>
      <c r="AB903" s="1"/>
      <c r="AC903" s="1"/>
      <c r="AD903" s="1"/>
      <c r="AE903" s="1"/>
      <c r="AF903" s="1"/>
      <c r="AG903" s="1"/>
      <c r="AH903" s="1"/>
      <c r="AI903" s="1"/>
      <c r="AJ903" s="1"/>
      <c r="AK903" s="1"/>
      <c r="AL903" s="1"/>
      <c r="AM903" s="1"/>
      <c r="AN903" s="1"/>
      <c r="AO903" s="1"/>
      <c r="AP903" s="1"/>
      <c r="AQ903" s="1"/>
      <c r="AR903" s="1"/>
      <c r="AS903" s="1"/>
      <c r="AT903" s="1"/>
      <c r="AU903" s="1"/>
      <c r="AV903" s="1"/>
      <c r="AW903" s="1"/>
      <c r="AX903" s="1"/>
      <c r="AY903" s="1"/>
      <c r="AZ903" s="1"/>
      <c r="BA903" s="1"/>
      <c r="BB903" s="1"/>
      <c r="BC903" s="1"/>
      <c r="BD903" s="1"/>
      <c r="BE903" s="1"/>
      <c r="BF903" s="1"/>
      <c r="BG903" s="1"/>
      <c r="BH903" s="1"/>
      <c r="BI903" s="1"/>
      <c r="BJ903" s="1"/>
      <c r="BK903" s="1"/>
      <c r="BL903" s="1"/>
      <c r="BM903" s="1"/>
      <c r="BN903" s="1"/>
      <c r="BO903" s="1"/>
      <c r="BP903" s="1"/>
      <c r="BQ903" s="1"/>
      <c r="BR903" s="1"/>
      <c r="BS903" s="1"/>
      <c r="BT903" s="1"/>
      <c r="BU903" s="1"/>
      <c r="BV903" s="1"/>
      <c r="BW903" s="1"/>
      <c r="BX903" s="1"/>
      <c r="BY903" s="1"/>
      <c r="BZ903" s="1"/>
      <c r="CA903" s="1"/>
      <c r="CB903" s="1"/>
      <c r="CC903" s="1"/>
      <c r="CD903" s="1"/>
      <c r="CE903" s="1"/>
      <c r="CF903" s="1"/>
      <c r="CG903" s="1"/>
      <c r="CH903" s="1"/>
      <c r="CI903" s="1"/>
      <c r="CJ903" s="1"/>
      <c r="CK903" s="1"/>
      <c r="CL903" s="1"/>
      <c r="CM903" s="1"/>
      <c r="CN903" s="1"/>
      <c r="CO903" s="1"/>
      <c r="CP903" s="1"/>
      <c r="CQ903" s="1"/>
      <c r="CR903" s="1"/>
      <c r="CS903" s="1"/>
      <c r="CT903" s="1"/>
      <c r="CU903" s="1"/>
      <c r="CV903" s="1"/>
      <c r="CW903" s="1"/>
      <c r="CX903" s="1"/>
      <c r="CY903" s="1"/>
      <c r="CZ903" s="1"/>
      <c r="DA903" s="1"/>
      <c r="DB903" s="1"/>
      <c r="DC903" s="1"/>
      <c r="DD903" s="1"/>
      <c r="DE903" s="1"/>
      <c r="DF903" s="1"/>
      <c r="DG903" s="1"/>
      <c r="DH903" s="1"/>
      <c r="DI903" s="1"/>
      <c r="DJ903" s="1"/>
      <c r="DK903" s="1"/>
      <c r="DL903" s="1"/>
      <c r="DM903" s="1"/>
      <c r="DN903" s="1"/>
      <c r="DO903" s="1"/>
      <c r="DP903" s="1"/>
      <c r="DQ903" s="1"/>
      <c r="DR903" s="1"/>
      <c r="DS903" s="1"/>
      <c r="DT903" s="1"/>
      <c r="DU903" s="1"/>
      <c r="DV903" s="1"/>
      <c r="DW903" s="1"/>
      <c r="DX903" s="1"/>
      <c r="DY903" s="1"/>
      <c r="DZ903" s="1"/>
      <c r="EA903" s="1"/>
      <c r="EB903" s="1"/>
      <c r="EC903" s="1"/>
      <c r="ED903" s="1"/>
      <c r="EE903" s="1"/>
      <c r="EF903" s="1"/>
      <c r="EG903" s="1"/>
      <c r="EH903" s="1"/>
      <c r="EI903" s="1"/>
      <c r="EJ903" s="1"/>
      <c r="EK903" s="1"/>
      <c r="EL903" s="1"/>
      <c r="EM903" s="1"/>
      <c r="EN903" s="1"/>
      <c r="EO903" s="1"/>
      <c r="EP903" s="1"/>
      <c r="EQ903" s="1"/>
      <c r="ER903" s="1"/>
      <c r="ES903" s="1"/>
      <c r="ET903" s="1"/>
      <c r="EU903" s="1"/>
      <c r="EV903" s="1"/>
      <c r="EW903" s="1"/>
      <c r="EX903" s="1"/>
      <c r="EY903" s="1"/>
      <c r="EZ903" s="1"/>
      <c r="FA903" s="1"/>
      <c r="FB903" s="1"/>
      <c r="FC903" s="1"/>
      <c r="FD903" s="1"/>
      <c r="FE903" s="1"/>
      <c r="FF903" s="1"/>
      <c r="FG903" s="1"/>
      <c r="FH903" s="1"/>
      <c r="FI903" s="1"/>
      <c r="FJ903" s="1"/>
      <c r="FK903" s="1"/>
      <c r="FL903" s="1"/>
      <c r="FM903" s="1"/>
      <c r="FN903" s="1"/>
      <c r="FO903" s="1"/>
      <c r="FP903" s="1"/>
      <c r="FQ903" s="1"/>
      <c r="FR903" s="1"/>
      <c r="FS903" s="1"/>
      <c r="FT903" s="1"/>
      <c r="FU903" s="1"/>
      <c r="FV903" s="1"/>
      <c r="FW903" s="1"/>
      <c r="FX903" s="1"/>
      <c r="FY903" s="1"/>
      <c r="FZ903" s="1"/>
      <c r="GA903" s="1"/>
      <c r="GB903" s="1"/>
      <c r="GC903" s="1"/>
      <c r="GD903" s="1"/>
      <c r="GE903" s="1"/>
      <c r="GF903" s="1"/>
      <c r="GG903" s="1"/>
      <c r="GH903" s="1"/>
      <c r="GI903" s="1"/>
      <c r="GJ903" s="1"/>
      <c r="GK903" s="1"/>
      <c r="GL903" s="1"/>
      <c r="GM903" s="1"/>
      <c r="GN903" s="1"/>
      <c r="GO903" s="1"/>
      <c r="GP903" s="1"/>
      <c r="GQ903" s="1"/>
      <c r="GR903" s="1"/>
      <c r="GS903" s="1"/>
      <c r="GT903" s="1"/>
      <c r="GU903" s="1"/>
      <c r="GV903" s="1"/>
      <c r="GW903" s="1"/>
      <c r="GX903" s="1"/>
      <c r="GY903" s="1"/>
      <c r="GZ903" s="1"/>
      <c r="HA903" s="1"/>
      <c r="HB903" s="1"/>
      <c r="HC903" s="1"/>
      <c r="HD903" s="1"/>
      <c r="HE903" s="1"/>
      <c r="HF903" s="1"/>
      <c r="HG903" s="1"/>
      <c r="HH903" s="1"/>
      <c r="HI903" s="1"/>
      <c r="HJ903" s="1"/>
      <c r="HK903" s="1"/>
      <c r="HL903" s="1"/>
      <c r="HM903" s="1"/>
      <c r="HN903" s="1"/>
      <c r="HO903" s="1"/>
      <c r="HP903" s="1"/>
      <c r="HQ903" s="1"/>
      <c r="HR903" s="1"/>
      <c r="HS903" s="1"/>
      <c r="HT903" s="1"/>
      <c r="HU903" s="1"/>
      <c r="HV903" s="1"/>
      <c r="HW903" s="1"/>
      <c r="HX903" s="1"/>
      <c r="HY903" s="1"/>
      <c r="HZ903" s="1"/>
      <c r="IA903" s="1"/>
      <c r="IB903" s="1"/>
      <c r="IC903" s="1"/>
      <c r="ID903" s="1"/>
      <c r="IE903" s="1"/>
      <c r="IF903" s="1"/>
      <c r="IG903" s="1"/>
      <c r="IH903" s="1"/>
      <c r="II903" s="1"/>
      <c r="IJ903" s="1"/>
      <c r="IK903" s="1"/>
      <c r="IL903" s="1"/>
      <c r="IM903" s="1"/>
      <c r="IN903" s="1"/>
      <c r="IO903" s="1"/>
      <c r="IP903" s="1"/>
      <c r="IQ903" s="1"/>
      <c r="IR903" s="1"/>
      <c r="IS903" s="1"/>
      <c r="IT903" s="1"/>
      <c r="IU903" s="1"/>
      <c r="IV903" s="1"/>
      <c r="IW903" s="1"/>
      <c r="IX903" s="1"/>
      <c r="IY903" s="1"/>
      <c r="IZ903" s="1"/>
      <c r="JA903" s="1"/>
      <c r="JB903" s="1"/>
      <c r="JC903" s="1"/>
      <c r="JD903" s="1"/>
      <c r="JE903" s="1"/>
      <c r="JF903" s="1"/>
      <c r="JG903" s="1"/>
      <c r="JH903" s="1"/>
      <c r="JI903" s="1"/>
      <c r="JJ903" s="1"/>
      <c r="JK903" s="1"/>
      <c r="JL903" s="1"/>
      <c r="JM903" s="1"/>
      <c r="JN903" s="1"/>
      <c r="JO903" s="1"/>
      <c r="JP903" s="1"/>
      <c r="JQ903" s="1"/>
      <c r="JR903" s="1"/>
      <c r="JS903" s="1"/>
      <c r="JT903" s="1"/>
      <c r="JU903" s="1"/>
      <c r="JV903" s="1"/>
      <c r="JW903" s="1"/>
      <c r="JX903" s="1"/>
      <c r="JY903" s="1"/>
      <c r="JZ903" s="1"/>
      <c r="KA903" s="1"/>
      <c r="KB903" s="1"/>
      <c r="KC903" s="1"/>
      <c r="KD903" s="1"/>
      <c r="KE903" s="1"/>
      <c r="KF903" s="1"/>
      <c r="KG903" s="1"/>
      <c r="KH903" s="1"/>
      <c r="KI903" s="1"/>
      <c r="KJ903" s="1"/>
      <c r="KK903" s="1"/>
      <c r="KL903" s="1"/>
      <c r="KM903" s="1"/>
      <c r="KN903" s="1"/>
      <c r="KO903" s="1"/>
      <c r="KP903" s="1"/>
      <c r="KQ903" s="1"/>
      <c r="KR903" s="1"/>
      <c r="KS903" s="1"/>
      <c r="KT903" s="1"/>
      <c r="KU903" s="1"/>
      <c r="KV903" s="1"/>
      <c r="KW903" s="1"/>
      <c r="KX903" s="1"/>
      <c r="KY903" s="1"/>
      <c r="KZ903" s="1"/>
      <c r="LA903" s="1"/>
      <c r="LB903" s="1"/>
      <c r="LC903" s="1"/>
      <c r="LD903" s="1"/>
      <c r="LE903" s="1"/>
      <c r="LF903" s="1"/>
      <c r="LG903" s="1"/>
      <c r="LH903" s="1"/>
      <c r="LI903" s="1"/>
      <c r="LJ903" s="1"/>
      <c r="LK903" s="1"/>
      <c r="LL903" s="1"/>
      <c r="LM903" s="1"/>
      <c r="LN903" s="1"/>
      <c r="LO903" s="1"/>
      <c r="LP903" s="1"/>
      <c r="LQ903" s="1"/>
      <c r="LR903" s="1"/>
      <c r="LS903" s="1"/>
      <c r="LT903" s="1"/>
      <c r="LU903" s="1"/>
      <c r="LV903" s="1"/>
      <c r="LW903" s="1"/>
      <c r="LX903" s="1"/>
      <c r="LY903" s="1"/>
      <c r="LZ903" s="1"/>
      <c r="MA903" s="1"/>
      <c r="MB903" s="1"/>
      <c r="MC903" s="1"/>
      <c r="MD903" s="1"/>
      <c r="ME903" s="1"/>
      <c r="MF903" s="1"/>
      <c r="MG903" s="1"/>
      <c r="MH903" s="1"/>
      <c r="MI903" s="1"/>
      <c r="MJ903" s="1"/>
      <c r="MK903" s="1"/>
      <c r="ML903" s="1"/>
      <c r="MM903" s="1"/>
      <c r="MN903" s="1"/>
      <c r="MO903" s="1"/>
      <c r="MP903" s="1"/>
      <c r="MQ903" s="1"/>
      <c r="MR903" s="1"/>
      <c r="MS903" s="1"/>
      <c r="MT903" s="1"/>
      <c r="MU903" s="1"/>
      <c r="MV903" s="1"/>
      <c r="MW903" s="1"/>
      <c r="MX903" s="1"/>
      <c r="MY903" s="1"/>
      <c r="MZ903" s="1"/>
      <c r="NA903" s="1"/>
      <c r="NB903" s="1"/>
      <c r="NC903" s="1"/>
      <c r="ND903" s="1"/>
      <c r="NE903" s="1"/>
      <c r="NF903" s="1"/>
      <c r="NG903" s="1"/>
      <c r="NH903" s="1"/>
      <c r="NI903" s="1"/>
      <c r="NJ903" s="1"/>
      <c r="NK903" s="1"/>
      <c r="NL903" s="1"/>
      <c r="NM903" s="1"/>
      <c r="NN903" s="1"/>
      <c r="NO903" s="1"/>
      <c r="NP903" s="1"/>
      <c r="NQ903" s="1"/>
      <c r="NR903" s="1"/>
      <c r="NS903" s="1"/>
      <c r="NT903" s="1"/>
      <c r="NU903" s="1"/>
      <c r="NV903" s="1"/>
      <c r="NW903" s="1"/>
      <c r="NX903" s="1"/>
      <c r="NY903" s="1"/>
      <c r="NZ903" s="1"/>
      <c r="OA903" s="1"/>
      <c r="OB903" s="1"/>
      <c r="OC903" s="1"/>
      <c r="OD903" s="1"/>
      <c r="OE903" s="1"/>
      <c r="OF903" s="1"/>
      <c r="OG903" s="1"/>
      <c r="OH903" s="1"/>
      <c r="OI903" s="1"/>
      <c r="OJ903" s="1"/>
      <c r="OK903" s="1"/>
      <c r="OL903" s="1"/>
      <c r="OM903" s="1"/>
      <c r="ON903" s="1"/>
      <c r="OO903" s="1"/>
      <c r="OP903" s="1"/>
      <c r="OQ903" s="1"/>
      <c r="OR903" s="1"/>
      <c r="OS903" s="1"/>
      <c r="OT903" s="1"/>
      <c r="OU903" s="1"/>
      <c r="OV903" s="1"/>
      <c r="OW903" s="1"/>
      <c r="OX903" s="1"/>
      <c r="OY903" s="1"/>
      <c r="OZ903" s="1"/>
      <c r="PA903" s="1"/>
      <c r="PB903" s="1"/>
      <c r="PC903" s="1"/>
      <c r="PD903" s="1"/>
      <c r="PE903" s="1"/>
      <c r="PF903" s="1"/>
      <c r="PG903" s="1"/>
      <c r="PH903" s="1"/>
      <c r="PI903" s="1"/>
      <c r="PJ903" s="1"/>
      <c r="PK903" s="1"/>
      <c r="PL903" s="1"/>
      <c r="PM903" s="1"/>
      <c r="PN903" s="1"/>
      <c r="PO903" s="1"/>
      <c r="PP903" s="1"/>
      <c r="PQ903" s="1"/>
      <c r="PR903" s="1"/>
      <c r="PS903" s="1"/>
      <c r="PT903" s="1"/>
      <c r="PU903" s="1"/>
      <c r="PV903" s="1"/>
      <c r="PW903" s="1"/>
      <c r="PX903" s="1"/>
      <c r="PY903" s="1"/>
      <c r="PZ903" s="1"/>
      <c r="QA903" s="1"/>
      <c r="QB903" s="1"/>
      <c r="QC903" s="1"/>
      <c r="QD903" s="1"/>
      <c r="QE903" s="1"/>
      <c r="QF903" s="1"/>
      <c r="QG903" s="1"/>
      <c r="QH903" s="1"/>
      <c r="QI903" s="1"/>
      <c r="QJ903" s="1"/>
      <c r="QK903" s="1"/>
      <c r="QL903" s="1"/>
      <c r="QM903" s="1"/>
      <c r="QN903" s="1"/>
      <c r="QO903" s="1"/>
      <c r="QP903" s="1"/>
      <c r="QQ903" s="1"/>
      <c r="QR903" s="1"/>
      <c r="QS903" s="1"/>
      <c r="QT903" s="1"/>
      <c r="QU903" s="1"/>
      <c r="QV903" s="1"/>
      <c r="QW903" s="1"/>
      <c r="QX903" s="1"/>
      <c r="QY903" s="1"/>
      <c r="QZ903" s="1"/>
      <c r="RA903" s="1"/>
      <c r="RB903" s="1"/>
      <c r="RC903" s="1"/>
      <c r="RD903" s="1"/>
      <c r="RE903" s="1"/>
      <c r="RF903" s="1"/>
      <c r="RG903" s="1"/>
      <c r="RH903" s="1"/>
      <c r="RI903" s="1"/>
      <c r="RJ903" s="1"/>
      <c r="RK903" s="1"/>
      <c r="RL903" s="1"/>
      <c r="RM903" s="1"/>
      <c r="RN903" s="1"/>
      <c r="RO903" s="1"/>
      <c r="RP903" s="1"/>
      <c r="RQ903" s="1"/>
      <c r="RR903" s="1"/>
      <c r="RS903" s="1"/>
      <c r="RT903" s="1"/>
      <c r="RU903" s="1"/>
      <c r="RV903" s="1"/>
      <c r="RW903" s="1"/>
      <c r="RX903" s="1"/>
      <c r="RY903" s="1"/>
      <c r="RZ903" s="1"/>
      <c r="SA903" s="1"/>
      <c r="SB903" s="1"/>
      <c r="SC903" s="1"/>
      <c r="SD903" s="1"/>
      <c r="SE903" s="1"/>
      <c r="SF903" s="1"/>
      <c r="SG903" s="1"/>
      <c r="SH903" s="1"/>
      <c r="SI903" s="1"/>
      <c r="SJ903" s="1"/>
      <c r="SK903" s="1"/>
      <c r="SL903" s="1"/>
      <c r="SM903" s="1"/>
      <c r="SN903" s="1"/>
      <c r="SO903" s="1"/>
      <c r="SP903" s="1"/>
      <c r="SQ903" s="1"/>
      <c r="SR903" s="1"/>
      <c r="SS903" s="1"/>
      <c r="ST903" s="1"/>
      <c r="SU903" s="1"/>
      <c r="SV903" s="1"/>
      <c r="SW903" s="1"/>
      <c r="SX903" s="1"/>
      <c r="SY903" s="1"/>
      <c r="SZ903" s="1"/>
      <c r="TA903" s="1"/>
      <c r="TB903" s="1"/>
      <c r="TC903" s="1"/>
      <c r="TD903" s="1"/>
      <c r="TE903" s="1"/>
      <c r="TF903" s="1"/>
      <c r="TG903" s="1"/>
      <c r="TH903" s="1"/>
      <c r="TI903" s="1"/>
      <c r="TJ903" s="1"/>
      <c r="TK903" s="1"/>
      <c r="TL903" s="1"/>
      <c r="TM903" s="1"/>
      <c r="TN903" s="1"/>
      <c r="TO903" s="1"/>
      <c r="TP903" s="1"/>
      <c r="TQ903" s="1"/>
      <c r="TR903" s="1"/>
      <c r="TS903" s="1"/>
      <c r="TT903" s="1"/>
      <c r="TU903" s="1"/>
      <c r="TV903" s="1"/>
      <c r="TW903" s="1"/>
      <c r="TX903" s="1"/>
      <c r="TY903" s="1"/>
      <c r="TZ903" s="1"/>
      <c r="UA903" s="1"/>
      <c r="UB903" s="1"/>
      <c r="UC903" s="1"/>
      <c r="UD903" s="1"/>
      <c r="UE903" s="1"/>
      <c r="UF903" s="1"/>
      <c r="UG903" s="1"/>
      <c r="UH903" s="1"/>
      <c r="UI903" s="1"/>
      <c r="UJ903" s="1"/>
      <c r="UK903" s="1"/>
      <c r="UL903" s="1"/>
      <c r="UM903" s="1"/>
      <c r="UN903" s="1"/>
      <c r="UO903" s="1"/>
      <c r="UP903" s="1"/>
      <c r="UQ903" s="1"/>
      <c r="UR903" s="1"/>
      <c r="US903" s="1"/>
      <c r="UT903" s="1"/>
      <c r="UU903" s="1"/>
      <c r="UV903" s="1"/>
      <c r="UW903" s="1"/>
      <c r="UX903" s="1"/>
      <c r="UY903" s="1"/>
      <c r="UZ903" s="1"/>
      <c r="VA903" s="1"/>
      <c r="VB903" s="1"/>
      <c r="VC903" s="1"/>
      <c r="VD903" s="1"/>
      <c r="VE903" s="1"/>
      <c r="VF903" s="1"/>
      <c r="VG903" s="1"/>
      <c r="VH903" s="1"/>
      <c r="VI903" s="1"/>
      <c r="VJ903" s="1"/>
      <c r="VK903" s="1"/>
      <c r="VL903" s="1"/>
      <c r="VM903" s="1"/>
      <c r="VN903" s="1"/>
      <c r="VO903" s="1"/>
      <c r="VP903" s="1"/>
      <c r="VQ903" s="1"/>
      <c r="VR903" s="1"/>
      <c r="VS903" s="1"/>
      <c r="VT903" s="1"/>
      <c r="VU903" s="1"/>
      <c r="VV903" s="1"/>
      <c r="VW903" s="1"/>
      <c r="VX903" s="1"/>
      <c r="VY903" s="1"/>
      <c r="VZ903" s="1"/>
      <c r="WA903" s="1"/>
      <c r="WB903" s="1"/>
      <c r="WC903" s="1"/>
      <c r="WD903" s="1"/>
      <c r="WE903" s="1"/>
      <c r="WF903" s="1"/>
      <c r="WG903" s="1"/>
      <c r="WH903" s="1"/>
      <c r="WI903" s="1"/>
      <c r="WJ903" s="1"/>
      <c r="WK903" s="1"/>
      <c r="WL903" s="1"/>
      <c r="WM903" s="1"/>
      <c r="WN903" s="1"/>
      <c r="WO903" s="1"/>
      <c r="WP903" s="1"/>
      <c r="WQ903" s="1"/>
      <c r="WR903" s="1"/>
      <c r="WS903" s="1"/>
      <c r="WT903" s="1"/>
      <c r="WU903" s="1"/>
      <c r="WV903" s="1"/>
      <c r="WW903" s="1"/>
      <c r="WX903" s="1"/>
      <c r="WY903" s="1"/>
      <c r="WZ903" s="1"/>
      <c r="XA903" s="1"/>
      <c r="XB903" s="1"/>
      <c r="XC903" s="1"/>
      <c r="XD903" s="1"/>
      <c r="XE903" s="1"/>
      <c r="XF903" s="1"/>
      <c r="XG903" s="1"/>
      <c r="XH903" s="1"/>
      <c r="XI903" s="1"/>
      <c r="XJ903" s="1"/>
      <c r="XK903" s="1"/>
      <c r="XL903" s="1"/>
      <c r="XM903" s="1"/>
      <c r="XN903" s="1"/>
      <c r="XO903" s="1"/>
      <c r="XP903" s="1"/>
      <c r="XQ903" s="1"/>
      <c r="XR903" s="1"/>
      <c r="XS903" s="1"/>
      <c r="XT903" s="1"/>
      <c r="XU903" s="1"/>
      <c r="XV903" s="1"/>
      <c r="XW903" s="1"/>
      <c r="XX903" s="1"/>
      <c r="XY903" s="1"/>
      <c r="XZ903" s="1"/>
      <c r="YA903" s="1"/>
      <c r="YB903" s="1"/>
      <c r="YC903" s="1"/>
      <c r="YD903" s="1"/>
      <c r="YE903" s="1"/>
      <c r="YF903" s="1"/>
      <c r="YG903" s="1"/>
      <c r="YH903" s="1"/>
      <c r="YI903" s="1"/>
      <c r="YJ903" s="1"/>
      <c r="YK903" s="1"/>
      <c r="YL903" s="1"/>
      <c r="YM903" s="1"/>
      <c r="YN903" s="1"/>
      <c r="YO903" s="1"/>
      <c r="YP903" s="1"/>
      <c r="YQ903" s="1"/>
      <c r="YR903" s="1"/>
      <c r="YS903" s="1"/>
      <c r="YT903" s="1"/>
      <c r="YU903" s="1"/>
      <c r="YV903" s="1"/>
      <c r="YW903" s="1"/>
      <c r="YX903" s="1"/>
      <c r="YY903" s="1"/>
      <c r="YZ903" s="1"/>
      <c r="ZA903" s="1"/>
      <c r="ZB903" s="1"/>
      <c r="ZC903" s="1"/>
      <c r="ZD903" s="1"/>
      <c r="ZE903" s="1"/>
      <c r="ZF903" s="1"/>
      <c r="ZG903" s="1"/>
      <c r="ZH903" s="1"/>
      <c r="ZI903" s="1"/>
      <c r="ZJ903" s="1"/>
      <c r="ZK903" s="1"/>
      <c r="ZL903" s="1"/>
      <c r="ZM903" s="1"/>
      <c r="ZN903" s="1"/>
      <c r="ZO903" s="1"/>
      <c r="ZP903" s="1"/>
      <c r="ZQ903" s="1"/>
      <c r="ZR903" s="1"/>
      <c r="ZS903" s="1"/>
      <c r="ZT903" s="1"/>
      <c r="ZU903" s="1"/>
      <c r="ZV903" s="1"/>
      <c r="ZW903" s="1"/>
      <c r="ZX903" s="1"/>
      <c r="ZY903" s="1"/>
      <c r="ZZ903" s="1"/>
      <c r="AAA903" s="1"/>
      <c r="AAB903" s="1"/>
      <c r="AAC903" s="1"/>
      <c r="AAD903" s="1"/>
      <c r="AAE903" s="1"/>
      <c r="AAF903" s="1"/>
      <c r="AAG903" s="1"/>
      <c r="AAH903" s="1"/>
      <c r="AAI903" s="1"/>
      <c r="AAJ903" s="1"/>
      <c r="AAK903" s="1"/>
      <c r="AAL903" s="1"/>
      <c r="AAM903" s="1"/>
      <c r="AAN903" s="1"/>
      <c r="AAO903" s="1"/>
      <c r="AAP903" s="1"/>
      <c r="AAQ903" s="1"/>
      <c r="AAR903" s="1"/>
      <c r="AAS903" s="1"/>
      <c r="AAT903" s="1"/>
      <c r="AAU903" s="1"/>
      <c r="AAV903" s="1"/>
      <c r="AAW903" s="1"/>
      <c r="AAX903" s="1"/>
      <c r="AAY903" s="1"/>
      <c r="AAZ903" s="1"/>
      <c r="ABA903" s="1"/>
      <c r="ABB903" s="1"/>
      <c r="ABC903" s="1"/>
      <c r="ABD903" s="1"/>
      <c r="ABE903" s="1"/>
      <c r="ABF903" s="1"/>
      <c r="ABG903" s="1"/>
      <c r="ABH903" s="1"/>
      <c r="ABI903" s="1"/>
      <c r="ABJ903" s="1"/>
      <c r="ABK903" s="1"/>
      <c r="ABL903" s="1"/>
      <c r="ABM903" s="1"/>
      <c r="ABN903" s="1"/>
      <c r="ABO903" s="1"/>
      <c r="ABP903" s="1"/>
      <c r="ABQ903" s="1"/>
      <c r="ABR903" s="1"/>
      <c r="ABS903" s="1"/>
      <c r="ABT903" s="1"/>
      <c r="ABU903" s="1"/>
      <c r="ABV903" s="1"/>
      <c r="ABW903" s="1"/>
      <c r="ABX903" s="1"/>
      <c r="ABY903" s="1"/>
      <c r="ABZ903" s="1"/>
      <c r="ACA903" s="1"/>
      <c r="ACB903" s="1"/>
      <c r="ACC903" s="1"/>
      <c r="ACD903" s="1"/>
      <c r="ACE903" s="1"/>
      <c r="ACF903" s="1"/>
      <c r="ACG903" s="1"/>
      <c r="ACH903" s="1"/>
      <c r="ACI903" s="1"/>
      <c r="ACJ903" s="1"/>
      <c r="ACK903" s="1"/>
      <c r="ACL903" s="1"/>
      <c r="ACM903" s="1"/>
      <c r="ACN903" s="1"/>
      <c r="ACO903" s="1"/>
      <c r="ACP903" s="1"/>
      <c r="ACQ903" s="1"/>
      <c r="ACR903" s="1"/>
      <c r="ACS903" s="1"/>
      <c r="ACT903" s="1"/>
      <c r="ACU903" s="1"/>
      <c r="ACV903" s="1"/>
      <c r="ACW903" s="1"/>
      <c r="ACX903" s="1"/>
      <c r="ACY903" s="1"/>
      <c r="ACZ903" s="1"/>
      <c r="ADA903" s="1"/>
      <c r="ADB903" s="1"/>
      <c r="ADC903" s="1"/>
      <c r="ADD903" s="1"/>
      <c r="ADE903" s="1"/>
      <c r="ADF903" s="1"/>
      <c r="ADG903" s="1"/>
      <c r="ADH903" s="1"/>
      <c r="ADI903" s="1"/>
      <c r="ADJ903" s="1"/>
      <c r="ADK903" s="1"/>
      <c r="ADL903" s="1"/>
      <c r="ADM903" s="1"/>
      <c r="ADN903" s="1"/>
      <c r="ADO903" s="1"/>
      <c r="ADP903" s="1"/>
      <c r="ADQ903" s="1"/>
      <c r="ADR903" s="1"/>
      <c r="ADS903" s="1"/>
      <c r="ADT903" s="1"/>
      <c r="ADU903" s="1"/>
      <c r="ADV903" s="1"/>
      <c r="ADW903" s="1"/>
      <c r="ADX903" s="1"/>
      <c r="ADY903" s="1"/>
      <c r="ADZ903" s="1"/>
      <c r="AEA903" s="1"/>
      <c r="AEB903" s="1"/>
      <c r="AEC903" s="1"/>
      <c r="AED903" s="1"/>
      <c r="AEE903" s="1"/>
      <c r="AEF903" s="1"/>
      <c r="AEG903" s="1"/>
      <c r="AEH903" s="1"/>
      <c r="AEI903" s="1"/>
      <c r="AEJ903" s="1"/>
      <c r="AEK903" s="1"/>
      <c r="AEL903" s="1"/>
      <c r="AEM903" s="1"/>
      <c r="AEN903" s="1"/>
      <c r="AEO903" s="1"/>
      <c r="AEP903" s="1"/>
      <c r="AEQ903" s="1"/>
      <c r="AER903" s="1"/>
      <c r="AES903" s="1"/>
      <c r="AET903" s="1"/>
      <c r="AEU903" s="1"/>
      <c r="AEV903" s="1"/>
      <c r="AEW903" s="1"/>
      <c r="AEX903" s="1"/>
      <c r="AEY903" s="1"/>
      <c r="AEZ903" s="1"/>
      <c r="AFA903" s="1"/>
      <c r="AFB903" s="1"/>
      <c r="AFC903" s="1"/>
      <c r="AFD903" s="1"/>
      <c r="AFE903" s="1"/>
      <c r="AFF903" s="1"/>
      <c r="AFG903" s="1"/>
      <c r="AFH903" s="1"/>
      <c r="AFI903" s="1"/>
      <c r="AFJ903" s="1"/>
      <c r="AFK903" s="1"/>
      <c r="AFL903" s="1"/>
      <c r="AFM903" s="1"/>
      <c r="AFN903" s="1"/>
      <c r="AFO903" s="1"/>
      <c r="AFP903" s="1"/>
      <c r="AFQ903" s="1"/>
      <c r="AFR903" s="1"/>
      <c r="AFS903" s="1"/>
      <c r="AFT903" s="1"/>
      <c r="AFU903" s="1"/>
      <c r="AFV903" s="1"/>
      <c r="AFW903" s="1"/>
      <c r="AFX903" s="1"/>
      <c r="AFY903" s="1"/>
      <c r="AFZ903" s="1"/>
      <c r="AGA903" s="1"/>
      <c r="AGB903" s="1"/>
      <c r="AGC903" s="1"/>
      <c r="AGD903" s="1"/>
      <c r="AGE903" s="1"/>
      <c r="AGF903" s="1"/>
      <c r="AGG903" s="1"/>
      <c r="AGH903" s="1"/>
      <c r="AGI903" s="1"/>
      <c r="AGJ903" s="1"/>
      <c r="AGK903" s="1"/>
      <c r="AGL903" s="1"/>
      <c r="AGM903" s="1"/>
      <c r="AGN903" s="1"/>
      <c r="AGO903" s="1"/>
      <c r="AGP903" s="1"/>
      <c r="AGQ903" s="1"/>
      <c r="AGR903" s="1"/>
      <c r="AGS903" s="1"/>
      <c r="AGT903" s="1"/>
      <c r="AGU903" s="1"/>
      <c r="AGV903" s="1"/>
      <c r="AGW903" s="1"/>
      <c r="AGX903" s="1"/>
      <c r="AGY903" s="1"/>
      <c r="AGZ903" s="1"/>
      <c r="AHA903" s="1"/>
      <c r="AHB903" s="1"/>
      <c r="AHC903" s="1"/>
      <c r="AHD903" s="1"/>
      <c r="AHE903" s="1"/>
      <c r="AHF903" s="1"/>
      <c r="AHG903" s="1"/>
      <c r="AHH903" s="1"/>
      <c r="AHI903" s="1"/>
      <c r="AHJ903" s="1"/>
      <c r="AHK903" s="1"/>
      <c r="AHL903" s="1"/>
      <c r="AHM903" s="1"/>
      <c r="AHN903" s="1"/>
      <c r="AHO903" s="1"/>
      <c r="AHP903" s="1"/>
      <c r="AHQ903" s="1"/>
      <c r="AHR903" s="1"/>
      <c r="AHS903" s="1"/>
      <c r="AHT903" s="1"/>
      <c r="AHU903" s="1"/>
      <c r="AHV903" s="1"/>
      <c r="AHW903" s="1"/>
      <c r="AHX903" s="1"/>
      <c r="AHY903" s="1"/>
      <c r="AHZ903" s="1"/>
      <c r="AIA903" s="1"/>
      <c r="AIB903" s="1"/>
      <c r="AIC903" s="1"/>
      <c r="AID903" s="1"/>
      <c r="AIE903" s="1"/>
      <c r="AIF903" s="1"/>
      <c r="AIG903" s="1"/>
      <c r="AIH903" s="1"/>
      <c r="AII903" s="1"/>
      <c r="AIJ903" s="1"/>
      <c r="AIK903" s="1"/>
      <c r="AIL903" s="1"/>
      <c r="AIM903" s="1"/>
      <c r="AIN903" s="1"/>
      <c r="AIO903" s="1"/>
      <c r="AIP903" s="1"/>
      <c r="AIQ903" s="1"/>
      <c r="AIR903" s="1"/>
      <c r="AIS903" s="1"/>
      <c r="AIT903" s="1"/>
      <c r="AIU903" s="1"/>
      <c r="AIV903" s="1"/>
      <c r="AIW903" s="1"/>
      <c r="AIX903" s="1"/>
      <c r="AIY903" s="1"/>
      <c r="AIZ903" s="1"/>
      <c r="AJA903" s="1"/>
      <c r="AJB903" s="1"/>
      <c r="AJC903" s="1"/>
      <c r="AJD903" s="1"/>
      <c r="AJE903" s="1"/>
      <c r="AJF903" s="1"/>
      <c r="AJG903" s="1"/>
      <c r="AJH903" s="1"/>
      <c r="AJI903" s="1"/>
      <c r="AJJ903" s="1"/>
      <c r="AJK903" s="1"/>
      <c r="AJL903" s="1"/>
      <c r="AJM903" s="1"/>
      <c r="AJN903" s="1"/>
      <c r="AJO903" s="1"/>
      <c r="AJP903" s="1"/>
      <c r="AJQ903" s="1"/>
      <c r="AJR903" s="1"/>
      <c r="AJS903" s="1"/>
      <c r="AJT903" s="1"/>
      <c r="AJU903" s="1"/>
      <c r="AJV903" s="1"/>
      <c r="AJW903" s="1"/>
      <c r="AJX903" s="1"/>
      <c r="AJY903" s="1"/>
      <c r="AJZ903" s="1"/>
      <c r="AKA903" s="1"/>
      <c r="AKB903" s="1"/>
      <c r="AKC903" s="1"/>
      <c r="AKD903" s="1"/>
      <c r="AKE903" s="1"/>
      <c r="AKF903" s="1"/>
      <c r="AKG903" s="1"/>
      <c r="AKH903" s="1"/>
      <c r="AKI903" s="1"/>
      <c r="AKJ903" s="1"/>
      <c r="AKK903" s="1"/>
      <c r="AKL903" s="1"/>
      <c r="AKM903" s="1"/>
      <c r="AKN903" s="1"/>
      <c r="AKO903" s="1"/>
      <c r="AKP903" s="1"/>
      <c r="AKQ903" s="1"/>
      <c r="AKR903" s="1"/>
      <c r="AKS903" s="1"/>
      <c r="AKT903" s="1"/>
      <c r="AKU903" s="1"/>
      <c r="AKV903" s="1"/>
      <c r="AKW903" s="1"/>
      <c r="AKX903" s="1"/>
      <c r="AKY903" s="1"/>
      <c r="AKZ903" s="1"/>
      <c r="ALA903" s="1"/>
      <c r="ALB903" s="1"/>
      <c r="ALC903" s="1"/>
      <c r="ALD903" s="1"/>
      <c r="ALE903" s="1"/>
      <c r="ALF903" s="1"/>
      <c r="ALG903" s="1"/>
      <c r="ALH903" s="1"/>
      <c r="ALI903" s="1"/>
      <c r="ALJ903" s="1"/>
      <c r="ALK903" s="1"/>
      <c r="ALL903" s="1"/>
      <c r="ALM903" s="1"/>
      <c r="ALN903" s="1"/>
      <c r="ALO903" s="1"/>
      <c r="ALP903" s="1"/>
      <c r="ALQ903" s="1"/>
    </row>
    <row r="904" spans="2:1005" s="2" customFormat="1" hidden="1" x14ac:dyDescent="0.25">
      <c r="B904" s="5"/>
      <c r="C904" s="5"/>
      <c r="D904" s="5"/>
      <c r="E904" s="6"/>
      <c r="F904" s="7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  <c r="AA904" s="1"/>
      <c r="AB904" s="1"/>
      <c r="AC904" s="1"/>
      <c r="AD904" s="1"/>
      <c r="AE904" s="1"/>
      <c r="AF904" s="1"/>
      <c r="AG904" s="1"/>
      <c r="AH904" s="1"/>
      <c r="AI904" s="1"/>
      <c r="AJ904" s="1"/>
      <c r="AK904" s="1"/>
      <c r="AL904" s="1"/>
      <c r="AM904" s="1"/>
      <c r="AN904" s="1"/>
      <c r="AO904" s="1"/>
      <c r="AP904" s="1"/>
      <c r="AQ904" s="1"/>
      <c r="AR904" s="1"/>
      <c r="AS904" s="1"/>
      <c r="AT904" s="1"/>
      <c r="AU904" s="1"/>
      <c r="AV904" s="1"/>
      <c r="AW904" s="1"/>
      <c r="AX904" s="1"/>
      <c r="AY904" s="1"/>
      <c r="AZ904" s="1"/>
      <c r="BA904" s="1"/>
      <c r="BB904" s="1"/>
      <c r="BC904" s="1"/>
      <c r="BD904" s="1"/>
      <c r="BE904" s="1"/>
      <c r="BF904" s="1"/>
      <c r="BG904" s="1"/>
      <c r="BH904" s="1"/>
      <c r="BI904" s="1"/>
      <c r="BJ904" s="1"/>
      <c r="BK904" s="1"/>
      <c r="BL904" s="1"/>
      <c r="BM904" s="1"/>
      <c r="BN904" s="1"/>
      <c r="BO904" s="1"/>
      <c r="BP904" s="1"/>
      <c r="BQ904" s="1"/>
      <c r="BR904" s="1"/>
      <c r="BS904" s="1"/>
      <c r="BT904" s="1"/>
      <c r="BU904" s="1"/>
      <c r="BV904" s="1"/>
      <c r="BW904" s="1"/>
      <c r="BX904" s="1"/>
      <c r="BY904" s="1"/>
      <c r="BZ904" s="1"/>
      <c r="CA904" s="1"/>
      <c r="CB904" s="1"/>
      <c r="CC904" s="1"/>
      <c r="CD904" s="1"/>
      <c r="CE904" s="1"/>
      <c r="CF904" s="1"/>
      <c r="CG904" s="1"/>
      <c r="CH904" s="1"/>
      <c r="CI904" s="1"/>
      <c r="CJ904" s="1"/>
      <c r="CK904" s="1"/>
      <c r="CL904" s="1"/>
      <c r="CM904" s="1"/>
      <c r="CN904" s="1"/>
      <c r="CO904" s="1"/>
      <c r="CP904" s="1"/>
      <c r="CQ904" s="1"/>
      <c r="CR904" s="1"/>
      <c r="CS904" s="1"/>
      <c r="CT904" s="1"/>
      <c r="CU904" s="1"/>
      <c r="CV904" s="1"/>
      <c r="CW904" s="1"/>
      <c r="CX904" s="1"/>
      <c r="CY904" s="1"/>
      <c r="CZ904" s="1"/>
      <c r="DA904" s="1"/>
      <c r="DB904" s="1"/>
      <c r="DC904" s="1"/>
      <c r="DD904" s="1"/>
      <c r="DE904" s="1"/>
      <c r="DF904" s="1"/>
      <c r="DG904" s="1"/>
      <c r="DH904" s="1"/>
      <c r="DI904" s="1"/>
      <c r="DJ904" s="1"/>
      <c r="DK904" s="1"/>
      <c r="DL904" s="1"/>
      <c r="DM904" s="1"/>
      <c r="DN904" s="1"/>
      <c r="DO904" s="1"/>
      <c r="DP904" s="1"/>
      <c r="DQ904" s="1"/>
      <c r="DR904" s="1"/>
      <c r="DS904" s="1"/>
      <c r="DT904" s="1"/>
      <c r="DU904" s="1"/>
      <c r="DV904" s="1"/>
      <c r="DW904" s="1"/>
      <c r="DX904" s="1"/>
      <c r="DY904" s="1"/>
      <c r="DZ904" s="1"/>
      <c r="EA904" s="1"/>
      <c r="EB904" s="1"/>
      <c r="EC904" s="1"/>
      <c r="ED904" s="1"/>
      <c r="EE904" s="1"/>
      <c r="EF904" s="1"/>
      <c r="EG904" s="1"/>
      <c r="EH904" s="1"/>
      <c r="EI904" s="1"/>
      <c r="EJ904" s="1"/>
      <c r="EK904" s="1"/>
      <c r="EL904" s="1"/>
      <c r="EM904" s="1"/>
      <c r="EN904" s="1"/>
      <c r="EO904" s="1"/>
      <c r="EP904" s="1"/>
      <c r="EQ904" s="1"/>
      <c r="ER904" s="1"/>
      <c r="ES904" s="1"/>
      <c r="ET904" s="1"/>
      <c r="EU904" s="1"/>
      <c r="EV904" s="1"/>
      <c r="EW904" s="1"/>
      <c r="EX904" s="1"/>
      <c r="EY904" s="1"/>
      <c r="EZ904" s="1"/>
      <c r="FA904" s="1"/>
      <c r="FB904" s="1"/>
      <c r="FC904" s="1"/>
      <c r="FD904" s="1"/>
      <c r="FE904" s="1"/>
      <c r="FF904" s="1"/>
      <c r="FG904" s="1"/>
      <c r="FH904" s="1"/>
      <c r="FI904" s="1"/>
      <c r="FJ904" s="1"/>
      <c r="FK904" s="1"/>
      <c r="FL904" s="1"/>
      <c r="FM904" s="1"/>
      <c r="FN904" s="1"/>
      <c r="FO904" s="1"/>
      <c r="FP904" s="1"/>
      <c r="FQ904" s="1"/>
      <c r="FR904" s="1"/>
      <c r="FS904" s="1"/>
      <c r="FT904" s="1"/>
      <c r="FU904" s="1"/>
      <c r="FV904" s="1"/>
      <c r="FW904" s="1"/>
      <c r="FX904" s="1"/>
      <c r="FY904" s="1"/>
      <c r="FZ904" s="1"/>
      <c r="GA904" s="1"/>
      <c r="GB904" s="1"/>
      <c r="GC904" s="1"/>
      <c r="GD904" s="1"/>
      <c r="GE904" s="1"/>
      <c r="GF904" s="1"/>
      <c r="GG904" s="1"/>
      <c r="GH904" s="1"/>
      <c r="GI904" s="1"/>
      <c r="GJ904" s="1"/>
      <c r="GK904" s="1"/>
      <c r="GL904" s="1"/>
      <c r="GM904" s="1"/>
      <c r="GN904" s="1"/>
      <c r="GO904" s="1"/>
      <c r="GP904" s="1"/>
      <c r="GQ904" s="1"/>
      <c r="GR904" s="1"/>
      <c r="GS904" s="1"/>
      <c r="GT904" s="1"/>
      <c r="GU904" s="1"/>
      <c r="GV904" s="1"/>
      <c r="GW904" s="1"/>
      <c r="GX904" s="1"/>
      <c r="GY904" s="1"/>
      <c r="GZ904" s="1"/>
      <c r="HA904" s="1"/>
      <c r="HB904" s="1"/>
      <c r="HC904" s="1"/>
      <c r="HD904" s="1"/>
      <c r="HE904" s="1"/>
      <c r="HF904" s="1"/>
      <c r="HG904" s="1"/>
      <c r="HH904" s="1"/>
      <c r="HI904" s="1"/>
      <c r="HJ904" s="1"/>
      <c r="HK904" s="1"/>
      <c r="HL904" s="1"/>
      <c r="HM904" s="1"/>
      <c r="HN904" s="1"/>
      <c r="HO904" s="1"/>
      <c r="HP904" s="1"/>
      <c r="HQ904" s="1"/>
      <c r="HR904" s="1"/>
      <c r="HS904" s="1"/>
      <c r="HT904" s="1"/>
      <c r="HU904" s="1"/>
      <c r="HV904" s="1"/>
      <c r="HW904" s="1"/>
      <c r="HX904" s="1"/>
      <c r="HY904" s="1"/>
      <c r="HZ904" s="1"/>
      <c r="IA904" s="1"/>
      <c r="IB904" s="1"/>
      <c r="IC904" s="1"/>
      <c r="ID904" s="1"/>
      <c r="IE904" s="1"/>
      <c r="IF904" s="1"/>
      <c r="IG904" s="1"/>
      <c r="IH904" s="1"/>
      <c r="II904" s="1"/>
      <c r="IJ904" s="1"/>
      <c r="IK904" s="1"/>
      <c r="IL904" s="1"/>
      <c r="IM904" s="1"/>
      <c r="IN904" s="1"/>
      <c r="IO904" s="1"/>
      <c r="IP904" s="1"/>
      <c r="IQ904" s="1"/>
      <c r="IR904" s="1"/>
      <c r="IS904" s="1"/>
      <c r="IT904" s="1"/>
      <c r="IU904" s="1"/>
      <c r="IV904" s="1"/>
      <c r="IW904" s="1"/>
      <c r="IX904" s="1"/>
      <c r="IY904" s="1"/>
      <c r="IZ904" s="1"/>
      <c r="JA904" s="1"/>
      <c r="JB904" s="1"/>
      <c r="JC904" s="1"/>
      <c r="JD904" s="1"/>
      <c r="JE904" s="1"/>
      <c r="JF904" s="1"/>
      <c r="JG904" s="1"/>
      <c r="JH904" s="1"/>
      <c r="JI904" s="1"/>
      <c r="JJ904" s="1"/>
      <c r="JK904" s="1"/>
      <c r="JL904" s="1"/>
      <c r="JM904" s="1"/>
      <c r="JN904" s="1"/>
      <c r="JO904" s="1"/>
      <c r="JP904" s="1"/>
      <c r="JQ904" s="1"/>
      <c r="JR904" s="1"/>
      <c r="JS904" s="1"/>
      <c r="JT904" s="1"/>
      <c r="JU904" s="1"/>
      <c r="JV904" s="1"/>
      <c r="JW904" s="1"/>
      <c r="JX904" s="1"/>
      <c r="JY904" s="1"/>
      <c r="JZ904" s="1"/>
      <c r="KA904" s="1"/>
      <c r="KB904" s="1"/>
      <c r="KC904" s="1"/>
      <c r="KD904" s="1"/>
      <c r="KE904" s="1"/>
      <c r="KF904" s="1"/>
      <c r="KG904" s="1"/>
      <c r="KH904" s="1"/>
      <c r="KI904" s="1"/>
      <c r="KJ904" s="1"/>
      <c r="KK904" s="1"/>
      <c r="KL904" s="1"/>
      <c r="KM904" s="1"/>
      <c r="KN904" s="1"/>
      <c r="KO904" s="1"/>
      <c r="KP904" s="1"/>
      <c r="KQ904" s="1"/>
      <c r="KR904" s="1"/>
      <c r="KS904" s="1"/>
      <c r="KT904" s="1"/>
      <c r="KU904" s="1"/>
      <c r="KV904" s="1"/>
      <c r="KW904" s="1"/>
      <c r="KX904" s="1"/>
      <c r="KY904" s="1"/>
      <c r="KZ904" s="1"/>
      <c r="LA904" s="1"/>
      <c r="LB904" s="1"/>
      <c r="LC904" s="1"/>
      <c r="LD904" s="1"/>
      <c r="LE904" s="1"/>
      <c r="LF904" s="1"/>
      <c r="LG904" s="1"/>
      <c r="LH904" s="1"/>
      <c r="LI904" s="1"/>
      <c r="LJ904" s="1"/>
      <c r="LK904" s="1"/>
      <c r="LL904" s="1"/>
      <c r="LM904" s="1"/>
      <c r="LN904" s="1"/>
      <c r="LO904" s="1"/>
      <c r="LP904" s="1"/>
      <c r="LQ904" s="1"/>
      <c r="LR904" s="1"/>
      <c r="LS904" s="1"/>
      <c r="LT904" s="1"/>
      <c r="LU904" s="1"/>
      <c r="LV904" s="1"/>
      <c r="LW904" s="1"/>
      <c r="LX904" s="1"/>
      <c r="LY904" s="1"/>
      <c r="LZ904" s="1"/>
      <c r="MA904" s="1"/>
      <c r="MB904" s="1"/>
      <c r="MC904" s="1"/>
      <c r="MD904" s="1"/>
      <c r="ME904" s="1"/>
      <c r="MF904" s="1"/>
      <c r="MG904" s="1"/>
      <c r="MH904" s="1"/>
      <c r="MI904" s="1"/>
      <c r="MJ904" s="1"/>
      <c r="MK904" s="1"/>
      <c r="ML904" s="1"/>
      <c r="MM904" s="1"/>
      <c r="MN904" s="1"/>
      <c r="MO904" s="1"/>
      <c r="MP904" s="1"/>
      <c r="MQ904" s="1"/>
      <c r="MR904" s="1"/>
      <c r="MS904" s="1"/>
      <c r="MT904" s="1"/>
      <c r="MU904" s="1"/>
      <c r="MV904" s="1"/>
      <c r="MW904" s="1"/>
      <c r="MX904" s="1"/>
      <c r="MY904" s="1"/>
      <c r="MZ904" s="1"/>
      <c r="NA904" s="1"/>
      <c r="NB904" s="1"/>
      <c r="NC904" s="1"/>
      <c r="ND904" s="1"/>
      <c r="NE904" s="1"/>
      <c r="NF904" s="1"/>
      <c r="NG904" s="1"/>
      <c r="NH904" s="1"/>
      <c r="NI904" s="1"/>
      <c r="NJ904" s="1"/>
      <c r="NK904" s="1"/>
      <c r="NL904" s="1"/>
      <c r="NM904" s="1"/>
      <c r="NN904" s="1"/>
      <c r="NO904" s="1"/>
      <c r="NP904" s="1"/>
      <c r="NQ904" s="1"/>
      <c r="NR904" s="1"/>
      <c r="NS904" s="1"/>
      <c r="NT904" s="1"/>
      <c r="NU904" s="1"/>
      <c r="NV904" s="1"/>
      <c r="NW904" s="1"/>
      <c r="NX904" s="1"/>
      <c r="NY904" s="1"/>
      <c r="NZ904" s="1"/>
      <c r="OA904" s="1"/>
      <c r="OB904" s="1"/>
      <c r="OC904" s="1"/>
      <c r="OD904" s="1"/>
      <c r="OE904" s="1"/>
      <c r="OF904" s="1"/>
      <c r="OG904" s="1"/>
      <c r="OH904" s="1"/>
      <c r="OI904" s="1"/>
      <c r="OJ904" s="1"/>
      <c r="OK904" s="1"/>
      <c r="OL904" s="1"/>
      <c r="OM904" s="1"/>
      <c r="ON904" s="1"/>
      <c r="OO904" s="1"/>
      <c r="OP904" s="1"/>
      <c r="OQ904" s="1"/>
      <c r="OR904" s="1"/>
      <c r="OS904" s="1"/>
      <c r="OT904" s="1"/>
      <c r="OU904" s="1"/>
      <c r="OV904" s="1"/>
      <c r="OW904" s="1"/>
      <c r="OX904" s="1"/>
      <c r="OY904" s="1"/>
      <c r="OZ904" s="1"/>
      <c r="PA904" s="1"/>
      <c r="PB904" s="1"/>
      <c r="PC904" s="1"/>
      <c r="PD904" s="1"/>
      <c r="PE904" s="1"/>
      <c r="PF904" s="1"/>
      <c r="PG904" s="1"/>
      <c r="PH904" s="1"/>
      <c r="PI904" s="1"/>
      <c r="PJ904" s="1"/>
      <c r="PK904" s="1"/>
      <c r="PL904" s="1"/>
      <c r="PM904" s="1"/>
      <c r="PN904" s="1"/>
      <c r="PO904" s="1"/>
      <c r="PP904" s="1"/>
      <c r="PQ904" s="1"/>
      <c r="PR904" s="1"/>
      <c r="PS904" s="1"/>
      <c r="PT904" s="1"/>
      <c r="PU904" s="1"/>
      <c r="PV904" s="1"/>
      <c r="PW904" s="1"/>
      <c r="PX904" s="1"/>
      <c r="PY904" s="1"/>
      <c r="PZ904" s="1"/>
      <c r="QA904" s="1"/>
      <c r="QB904" s="1"/>
      <c r="QC904" s="1"/>
      <c r="QD904" s="1"/>
      <c r="QE904" s="1"/>
      <c r="QF904" s="1"/>
      <c r="QG904" s="1"/>
      <c r="QH904" s="1"/>
      <c r="QI904" s="1"/>
      <c r="QJ904" s="1"/>
      <c r="QK904" s="1"/>
      <c r="QL904" s="1"/>
      <c r="QM904" s="1"/>
      <c r="QN904" s="1"/>
      <c r="QO904" s="1"/>
      <c r="QP904" s="1"/>
      <c r="QQ904" s="1"/>
      <c r="QR904" s="1"/>
      <c r="QS904" s="1"/>
      <c r="QT904" s="1"/>
      <c r="QU904" s="1"/>
      <c r="QV904" s="1"/>
      <c r="QW904" s="1"/>
      <c r="QX904" s="1"/>
      <c r="QY904" s="1"/>
      <c r="QZ904" s="1"/>
      <c r="RA904" s="1"/>
      <c r="RB904" s="1"/>
      <c r="RC904" s="1"/>
      <c r="RD904" s="1"/>
      <c r="RE904" s="1"/>
      <c r="RF904" s="1"/>
      <c r="RG904" s="1"/>
      <c r="RH904" s="1"/>
      <c r="RI904" s="1"/>
      <c r="RJ904" s="1"/>
      <c r="RK904" s="1"/>
      <c r="RL904" s="1"/>
      <c r="RM904" s="1"/>
      <c r="RN904" s="1"/>
      <c r="RO904" s="1"/>
      <c r="RP904" s="1"/>
      <c r="RQ904" s="1"/>
      <c r="RR904" s="1"/>
      <c r="RS904" s="1"/>
      <c r="RT904" s="1"/>
      <c r="RU904" s="1"/>
      <c r="RV904" s="1"/>
      <c r="RW904" s="1"/>
      <c r="RX904" s="1"/>
      <c r="RY904" s="1"/>
      <c r="RZ904" s="1"/>
      <c r="SA904" s="1"/>
      <c r="SB904" s="1"/>
      <c r="SC904" s="1"/>
      <c r="SD904" s="1"/>
      <c r="SE904" s="1"/>
      <c r="SF904" s="1"/>
      <c r="SG904" s="1"/>
      <c r="SH904" s="1"/>
      <c r="SI904" s="1"/>
      <c r="SJ904" s="1"/>
      <c r="SK904" s="1"/>
      <c r="SL904" s="1"/>
      <c r="SM904" s="1"/>
      <c r="SN904" s="1"/>
      <c r="SO904" s="1"/>
      <c r="SP904" s="1"/>
      <c r="SQ904" s="1"/>
      <c r="SR904" s="1"/>
      <c r="SS904" s="1"/>
      <c r="ST904" s="1"/>
      <c r="SU904" s="1"/>
      <c r="SV904" s="1"/>
      <c r="SW904" s="1"/>
      <c r="SX904" s="1"/>
      <c r="SY904" s="1"/>
      <c r="SZ904" s="1"/>
      <c r="TA904" s="1"/>
      <c r="TB904" s="1"/>
      <c r="TC904" s="1"/>
      <c r="TD904" s="1"/>
      <c r="TE904" s="1"/>
      <c r="TF904" s="1"/>
      <c r="TG904" s="1"/>
      <c r="TH904" s="1"/>
      <c r="TI904" s="1"/>
      <c r="TJ904" s="1"/>
      <c r="TK904" s="1"/>
      <c r="TL904" s="1"/>
      <c r="TM904" s="1"/>
      <c r="TN904" s="1"/>
      <c r="TO904" s="1"/>
      <c r="TP904" s="1"/>
      <c r="TQ904" s="1"/>
      <c r="TR904" s="1"/>
      <c r="TS904" s="1"/>
      <c r="TT904" s="1"/>
      <c r="TU904" s="1"/>
      <c r="TV904" s="1"/>
      <c r="TW904" s="1"/>
      <c r="TX904" s="1"/>
      <c r="TY904" s="1"/>
      <c r="TZ904" s="1"/>
      <c r="UA904" s="1"/>
      <c r="UB904" s="1"/>
      <c r="UC904" s="1"/>
      <c r="UD904" s="1"/>
      <c r="UE904" s="1"/>
      <c r="UF904" s="1"/>
      <c r="UG904" s="1"/>
      <c r="UH904" s="1"/>
      <c r="UI904" s="1"/>
      <c r="UJ904" s="1"/>
      <c r="UK904" s="1"/>
      <c r="UL904" s="1"/>
      <c r="UM904" s="1"/>
      <c r="UN904" s="1"/>
      <c r="UO904" s="1"/>
      <c r="UP904" s="1"/>
      <c r="UQ904" s="1"/>
      <c r="UR904" s="1"/>
      <c r="US904" s="1"/>
      <c r="UT904" s="1"/>
      <c r="UU904" s="1"/>
      <c r="UV904" s="1"/>
      <c r="UW904" s="1"/>
      <c r="UX904" s="1"/>
      <c r="UY904" s="1"/>
      <c r="UZ904" s="1"/>
      <c r="VA904" s="1"/>
      <c r="VB904" s="1"/>
      <c r="VC904" s="1"/>
      <c r="VD904" s="1"/>
      <c r="VE904" s="1"/>
      <c r="VF904" s="1"/>
      <c r="VG904" s="1"/>
      <c r="VH904" s="1"/>
      <c r="VI904" s="1"/>
      <c r="VJ904" s="1"/>
      <c r="VK904" s="1"/>
      <c r="VL904" s="1"/>
      <c r="VM904" s="1"/>
      <c r="VN904" s="1"/>
      <c r="VO904" s="1"/>
      <c r="VP904" s="1"/>
      <c r="VQ904" s="1"/>
      <c r="VR904" s="1"/>
      <c r="VS904" s="1"/>
      <c r="VT904" s="1"/>
      <c r="VU904" s="1"/>
      <c r="VV904" s="1"/>
      <c r="VW904" s="1"/>
      <c r="VX904" s="1"/>
      <c r="VY904" s="1"/>
      <c r="VZ904" s="1"/>
      <c r="WA904" s="1"/>
      <c r="WB904" s="1"/>
      <c r="WC904" s="1"/>
      <c r="WD904" s="1"/>
      <c r="WE904" s="1"/>
      <c r="WF904" s="1"/>
      <c r="WG904" s="1"/>
      <c r="WH904" s="1"/>
      <c r="WI904" s="1"/>
      <c r="WJ904" s="1"/>
      <c r="WK904" s="1"/>
      <c r="WL904" s="1"/>
      <c r="WM904" s="1"/>
      <c r="WN904" s="1"/>
      <c r="WO904" s="1"/>
      <c r="WP904" s="1"/>
      <c r="WQ904" s="1"/>
      <c r="WR904" s="1"/>
      <c r="WS904" s="1"/>
      <c r="WT904" s="1"/>
      <c r="WU904" s="1"/>
      <c r="WV904" s="1"/>
      <c r="WW904" s="1"/>
      <c r="WX904" s="1"/>
      <c r="WY904" s="1"/>
      <c r="WZ904" s="1"/>
      <c r="XA904" s="1"/>
      <c r="XB904" s="1"/>
      <c r="XC904" s="1"/>
      <c r="XD904" s="1"/>
      <c r="XE904" s="1"/>
      <c r="XF904" s="1"/>
      <c r="XG904" s="1"/>
      <c r="XH904" s="1"/>
      <c r="XI904" s="1"/>
      <c r="XJ904" s="1"/>
      <c r="XK904" s="1"/>
      <c r="XL904" s="1"/>
      <c r="XM904" s="1"/>
      <c r="XN904" s="1"/>
      <c r="XO904" s="1"/>
      <c r="XP904" s="1"/>
      <c r="XQ904" s="1"/>
      <c r="XR904" s="1"/>
      <c r="XS904" s="1"/>
      <c r="XT904" s="1"/>
      <c r="XU904" s="1"/>
      <c r="XV904" s="1"/>
      <c r="XW904" s="1"/>
      <c r="XX904" s="1"/>
      <c r="XY904" s="1"/>
      <c r="XZ904" s="1"/>
      <c r="YA904" s="1"/>
      <c r="YB904" s="1"/>
      <c r="YC904" s="1"/>
      <c r="YD904" s="1"/>
      <c r="YE904" s="1"/>
      <c r="YF904" s="1"/>
      <c r="YG904" s="1"/>
      <c r="YH904" s="1"/>
      <c r="YI904" s="1"/>
      <c r="YJ904" s="1"/>
      <c r="YK904" s="1"/>
      <c r="YL904" s="1"/>
      <c r="YM904" s="1"/>
      <c r="YN904" s="1"/>
      <c r="YO904" s="1"/>
      <c r="YP904" s="1"/>
      <c r="YQ904" s="1"/>
      <c r="YR904" s="1"/>
      <c r="YS904" s="1"/>
      <c r="YT904" s="1"/>
      <c r="YU904" s="1"/>
      <c r="YV904" s="1"/>
      <c r="YW904" s="1"/>
      <c r="YX904" s="1"/>
      <c r="YY904" s="1"/>
      <c r="YZ904" s="1"/>
      <c r="ZA904" s="1"/>
      <c r="ZB904" s="1"/>
      <c r="ZC904" s="1"/>
      <c r="ZD904" s="1"/>
      <c r="ZE904" s="1"/>
      <c r="ZF904" s="1"/>
      <c r="ZG904" s="1"/>
      <c r="ZH904" s="1"/>
      <c r="ZI904" s="1"/>
      <c r="ZJ904" s="1"/>
      <c r="ZK904" s="1"/>
      <c r="ZL904" s="1"/>
      <c r="ZM904" s="1"/>
      <c r="ZN904" s="1"/>
      <c r="ZO904" s="1"/>
      <c r="ZP904" s="1"/>
      <c r="ZQ904" s="1"/>
      <c r="ZR904" s="1"/>
      <c r="ZS904" s="1"/>
      <c r="ZT904" s="1"/>
      <c r="ZU904" s="1"/>
      <c r="ZV904" s="1"/>
      <c r="ZW904" s="1"/>
      <c r="ZX904" s="1"/>
      <c r="ZY904" s="1"/>
      <c r="ZZ904" s="1"/>
      <c r="AAA904" s="1"/>
      <c r="AAB904" s="1"/>
      <c r="AAC904" s="1"/>
      <c r="AAD904" s="1"/>
      <c r="AAE904" s="1"/>
      <c r="AAF904" s="1"/>
      <c r="AAG904" s="1"/>
      <c r="AAH904" s="1"/>
      <c r="AAI904" s="1"/>
      <c r="AAJ904" s="1"/>
      <c r="AAK904" s="1"/>
      <c r="AAL904" s="1"/>
      <c r="AAM904" s="1"/>
      <c r="AAN904" s="1"/>
      <c r="AAO904" s="1"/>
      <c r="AAP904" s="1"/>
      <c r="AAQ904" s="1"/>
      <c r="AAR904" s="1"/>
      <c r="AAS904" s="1"/>
      <c r="AAT904" s="1"/>
      <c r="AAU904" s="1"/>
      <c r="AAV904" s="1"/>
      <c r="AAW904" s="1"/>
      <c r="AAX904" s="1"/>
      <c r="AAY904" s="1"/>
      <c r="AAZ904" s="1"/>
      <c r="ABA904" s="1"/>
      <c r="ABB904" s="1"/>
      <c r="ABC904" s="1"/>
      <c r="ABD904" s="1"/>
      <c r="ABE904" s="1"/>
      <c r="ABF904" s="1"/>
      <c r="ABG904" s="1"/>
      <c r="ABH904" s="1"/>
      <c r="ABI904" s="1"/>
      <c r="ABJ904" s="1"/>
      <c r="ABK904" s="1"/>
      <c r="ABL904" s="1"/>
      <c r="ABM904" s="1"/>
      <c r="ABN904" s="1"/>
      <c r="ABO904" s="1"/>
      <c r="ABP904" s="1"/>
      <c r="ABQ904" s="1"/>
      <c r="ABR904" s="1"/>
      <c r="ABS904" s="1"/>
      <c r="ABT904" s="1"/>
      <c r="ABU904" s="1"/>
      <c r="ABV904" s="1"/>
      <c r="ABW904" s="1"/>
      <c r="ABX904" s="1"/>
      <c r="ABY904" s="1"/>
      <c r="ABZ904" s="1"/>
      <c r="ACA904" s="1"/>
      <c r="ACB904" s="1"/>
      <c r="ACC904" s="1"/>
      <c r="ACD904" s="1"/>
      <c r="ACE904" s="1"/>
      <c r="ACF904" s="1"/>
      <c r="ACG904" s="1"/>
      <c r="ACH904" s="1"/>
      <c r="ACI904" s="1"/>
      <c r="ACJ904" s="1"/>
      <c r="ACK904" s="1"/>
      <c r="ACL904" s="1"/>
      <c r="ACM904" s="1"/>
      <c r="ACN904" s="1"/>
      <c r="ACO904" s="1"/>
      <c r="ACP904" s="1"/>
      <c r="ACQ904" s="1"/>
      <c r="ACR904" s="1"/>
      <c r="ACS904" s="1"/>
      <c r="ACT904" s="1"/>
      <c r="ACU904" s="1"/>
      <c r="ACV904" s="1"/>
      <c r="ACW904" s="1"/>
      <c r="ACX904" s="1"/>
      <c r="ACY904" s="1"/>
      <c r="ACZ904" s="1"/>
      <c r="ADA904" s="1"/>
      <c r="ADB904" s="1"/>
      <c r="ADC904" s="1"/>
      <c r="ADD904" s="1"/>
      <c r="ADE904" s="1"/>
      <c r="ADF904" s="1"/>
      <c r="ADG904" s="1"/>
      <c r="ADH904" s="1"/>
      <c r="ADI904" s="1"/>
      <c r="ADJ904" s="1"/>
      <c r="ADK904" s="1"/>
      <c r="ADL904" s="1"/>
      <c r="ADM904" s="1"/>
      <c r="ADN904" s="1"/>
      <c r="ADO904" s="1"/>
      <c r="ADP904" s="1"/>
      <c r="ADQ904" s="1"/>
      <c r="ADR904" s="1"/>
      <c r="ADS904" s="1"/>
      <c r="ADT904" s="1"/>
      <c r="ADU904" s="1"/>
      <c r="ADV904" s="1"/>
      <c r="ADW904" s="1"/>
      <c r="ADX904" s="1"/>
      <c r="ADY904" s="1"/>
      <c r="ADZ904" s="1"/>
      <c r="AEA904" s="1"/>
      <c r="AEB904" s="1"/>
      <c r="AEC904" s="1"/>
      <c r="AED904" s="1"/>
      <c r="AEE904" s="1"/>
      <c r="AEF904" s="1"/>
      <c r="AEG904" s="1"/>
      <c r="AEH904" s="1"/>
      <c r="AEI904" s="1"/>
      <c r="AEJ904" s="1"/>
      <c r="AEK904" s="1"/>
      <c r="AEL904" s="1"/>
      <c r="AEM904" s="1"/>
      <c r="AEN904" s="1"/>
      <c r="AEO904" s="1"/>
      <c r="AEP904" s="1"/>
      <c r="AEQ904" s="1"/>
      <c r="AER904" s="1"/>
      <c r="AES904" s="1"/>
      <c r="AET904" s="1"/>
      <c r="AEU904" s="1"/>
      <c r="AEV904" s="1"/>
      <c r="AEW904" s="1"/>
      <c r="AEX904" s="1"/>
      <c r="AEY904" s="1"/>
      <c r="AEZ904" s="1"/>
      <c r="AFA904" s="1"/>
      <c r="AFB904" s="1"/>
      <c r="AFC904" s="1"/>
      <c r="AFD904" s="1"/>
      <c r="AFE904" s="1"/>
      <c r="AFF904" s="1"/>
      <c r="AFG904" s="1"/>
      <c r="AFH904" s="1"/>
      <c r="AFI904" s="1"/>
      <c r="AFJ904" s="1"/>
      <c r="AFK904" s="1"/>
      <c r="AFL904" s="1"/>
      <c r="AFM904" s="1"/>
      <c r="AFN904" s="1"/>
      <c r="AFO904" s="1"/>
      <c r="AFP904" s="1"/>
      <c r="AFQ904" s="1"/>
      <c r="AFR904" s="1"/>
      <c r="AFS904" s="1"/>
      <c r="AFT904" s="1"/>
      <c r="AFU904" s="1"/>
      <c r="AFV904" s="1"/>
      <c r="AFW904" s="1"/>
      <c r="AFX904" s="1"/>
      <c r="AFY904" s="1"/>
      <c r="AFZ904" s="1"/>
      <c r="AGA904" s="1"/>
      <c r="AGB904" s="1"/>
      <c r="AGC904" s="1"/>
      <c r="AGD904" s="1"/>
      <c r="AGE904" s="1"/>
      <c r="AGF904" s="1"/>
      <c r="AGG904" s="1"/>
      <c r="AGH904" s="1"/>
      <c r="AGI904" s="1"/>
      <c r="AGJ904" s="1"/>
      <c r="AGK904" s="1"/>
      <c r="AGL904" s="1"/>
      <c r="AGM904" s="1"/>
      <c r="AGN904" s="1"/>
      <c r="AGO904" s="1"/>
      <c r="AGP904" s="1"/>
      <c r="AGQ904" s="1"/>
      <c r="AGR904" s="1"/>
      <c r="AGS904" s="1"/>
      <c r="AGT904" s="1"/>
      <c r="AGU904" s="1"/>
      <c r="AGV904" s="1"/>
      <c r="AGW904" s="1"/>
      <c r="AGX904" s="1"/>
      <c r="AGY904" s="1"/>
      <c r="AGZ904" s="1"/>
      <c r="AHA904" s="1"/>
      <c r="AHB904" s="1"/>
      <c r="AHC904" s="1"/>
      <c r="AHD904" s="1"/>
      <c r="AHE904" s="1"/>
      <c r="AHF904" s="1"/>
      <c r="AHG904" s="1"/>
      <c r="AHH904" s="1"/>
      <c r="AHI904" s="1"/>
      <c r="AHJ904" s="1"/>
      <c r="AHK904" s="1"/>
      <c r="AHL904" s="1"/>
      <c r="AHM904" s="1"/>
      <c r="AHN904" s="1"/>
      <c r="AHO904" s="1"/>
      <c r="AHP904" s="1"/>
      <c r="AHQ904" s="1"/>
      <c r="AHR904" s="1"/>
      <c r="AHS904" s="1"/>
      <c r="AHT904" s="1"/>
      <c r="AHU904" s="1"/>
      <c r="AHV904" s="1"/>
      <c r="AHW904" s="1"/>
      <c r="AHX904" s="1"/>
      <c r="AHY904" s="1"/>
      <c r="AHZ904" s="1"/>
      <c r="AIA904" s="1"/>
      <c r="AIB904" s="1"/>
      <c r="AIC904" s="1"/>
      <c r="AID904" s="1"/>
      <c r="AIE904" s="1"/>
      <c r="AIF904" s="1"/>
      <c r="AIG904" s="1"/>
      <c r="AIH904" s="1"/>
      <c r="AII904" s="1"/>
      <c r="AIJ904" s="1"/>
      <c r="AIK904" s="1"/>
      <c r="AIL904" s="1"/>
      <c r="AIM904" s="1"/>
      <c r="AIN904" s="1"/>
      <c r="AIO904" s="1"/>
      <c r="AIP904" s="1"/>
      <c r="AIQ904" s="1"/>
      <c r="AIR904" s="1"/>
      <c r="AIS904" s="1"/>
      <c r="AIT904" s="1"/>
      <c r="AIU904" s="1"/>
      <c r="AIV904" s="1"/>
      <c r="AIW904" s="1"/>
      <c r="AIX904" s="1"/>
      <c r="AIY904" s="1"/>
      <c r="AIZ904" s="1"/>
      <c r="AJA904" s="1"/>
      <c r="AJB904" s="1"/>
      <c r="AJC904" s="1"/>
      <c r="AJD904" s="1"/>
      <c r="AJE904" s="1"/>
      <c r="AJF904" s="1"/>
      <c r="AJG904" s="1"/>
      <c r="AJH904" s="1"/>
      <c r="AJI904" s="1"/>
      <c r="AJJ904" s="1"/>
      <c r="AJK904" s="1"/>
      <c r="AJL904" s="1"/>
      <c r="AJM904" s="1"/>
      <c r="AJN904" s="1"/>
      <c r="AJO904" s="1"/>
      <c r="AJP904" s="1"/>
      <c r="AJQ904" s="1"/>
      <c r="AJR904" s="1"/>
      <c r="AJS904" s="1"/>
      <c r="AJT904" s="1"/>
      <c r="AJU904" s="1"/>
      <c r="AJV904" s="1"/>
      <c r="AJW904" s="1"/>
      <c r="AJX904" s="1"/>
      <c r="AJY904" s="1"/>
      <c r="AJZ904" s="1"/>
      <c r="AKA904" s="1"/>
      <c r="AKB904" s="1"/>
      <c r="AKC904" s="1"/>
      <c r="AKD904" s="1"/>
      <c r="AKE904" s="1"/>
      <c r="AKF904" s="1"/>
      <c r="AKG904" s="1"/>
      <c r="AKH904" s="1"/>
      <c r="AKI904" s="1"/>
      <c r="AKJ904" s="1"/>
      <c r="AKK904" s="1"/>
      <c r="AKL904" s="1"/>
      <c r="AKM904" s="1"/>
      <c r="AKN904" s="1"/>
      <c r="AKO904" s="1"/>
      <c r="AKP904" s="1"/>
      <c r="AKQ904" s="1"/>
      <c r="AKR904" s="1"/>
      <c r="AKS904" s="1"/>
      <c r="AKT904" s="1"/>
      <c r="AKU904" s="1"/>
      <c r="AKV904" s="1"/>
      <c r="AKW904" s="1"/>
      <c r="AKX904" s="1"/>
      <c r="AKY904" s="1"/>
      <c r="AKZ904" s="1"/>
      <c r="ALA904" s="1"/>
      <c r="ALB904" s="1"/>
      <c r="ALC904" s="1"/>
      <c r="ALD904" s="1"/>
      <c r="ALE904" s="1"/>
      <c r="ALF904" s="1"/>
      <c r="ALG904" s="1"/>
      <c r="ALH904" s="1"/>
      <c r="ALI904" s="1"/>
      <c r="ALJ904" s="1"/>
      <c r="ALK904" s="1"/>
      <c r="ALL904" s="1"/>
      <c r="ALM904" s="1"/>
      <c r="ALN904" s="1"/>
      <c r="ALO904" s="1"/>
      <c r="ALP904" s="1"/>
      <c r="ALQ904" s="1"/>
    </row>
    <row r="905" spans="2:1005" s="2" customFormat="1" hidden="1" x14ac:dyDescent="0.25">
      <c r="B905" s="5"/>
      <c r="C905" s="5"/>
      <c r="D905" s="5"/>
      <c r="E905" s="6"/>
      <c r="F905" s="7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  <c r="AA905" s="1"/>
      <c r="AB905" s="1"/>
      <c r="AC905" s="1"/>
      <c r="AD905" s="1"/>
      <c r="AE905" s="1"/>
      <c r="AF905" s="1"/>
      <c r="AG905" s="1"/>
      <c r="AH905" s="1"/>
      <c r="AI905" s="1"/>
      <c r="AJ905" s="1"/>
      <c r="AK905" s="1"/>
      <c r="AL905" s="1"/>
      <c r="AM905" s="1"/>
      <c r="AN905" s="1"/>
      <c r="AO905" s="1"/>
      <c r="AP905" s="1"/>
      <c r="AQ905" s="1"/>
      <c r="AR905" s="1"/>
      <c r="AS905" s="1"/>
      <c r="AT905" s="1"/>
      <c r="AU905" s="1"/>
      <c r="AV905" s="1"/>
      <c r="AW905" s="1"/>
      <c r="AX905" s="1"/>
      <c r="AY905" s="1"/>
      <c r="AZ905" s="1"/>
      <c r="BA905" s="1"/>
      <c r="BB905" s="1"/>
      <c r="BC905" s="1"/>
      <c r="BD905" s="1"/>
      <c r="BE905" s="1"/>
      <c r="BF905" s="1"/>
      <c r="BG905" s="1"/>
      <c r="BH905" s="1"/>
      <c r="BI905" s="1"/>
      <c r="BJ905" s="1"/>
      <c r="BK905" s="1"/>
      <c r="BL905" s="1"/>
      <c r="BM905" s="1"/>
      <c r="BN905" s="1"/>
      <c r="BO905" s="1"/>
      <c r="BP905" s="1"/>
      <c r="BQ905" s="1"/>
      <c r="BR905" s="1"/>
      <c r="BS905" s="1"/>
      <c r="BT905" s="1"/>
      <c r="BU905" s="1"/>
      <c r="BV905" s="1"/>
      <c r="BW905" s="1"/>
      <c r="BX905" s="1"/>
      <c r="BY905" s="1"/>
      <c r="BZ905" s="1"/>
      <c r="CA905" s="1"/>
      <c r="CB905" s="1"/>
      <c r="CC905" s="1"/>
      <c r="CD905" s="1"/>
      <c r="CE905" s="1"/>
      <c r="CF905" s="1"/>
      <c r="CG905" s="1"/>
      <c r="CH905" s="1"/>
      <c r="CI905" s="1"/>
      <c r="CJ905" s="1"/>
      <c r="CK905" s="1"/>
      <c r="CL905" s="1"/>
      <c r="CM905" s="1"/>
      <c r="CN905" s="1"/>
      <c r="CO905" s="1"/>
      <c r="CP905" s="1"/>
      <c r="CQ905" s="1"/>
      <c r="CR905" s="1"/>
      <c r="CS905" s="1"/>
      <c r="CT905" s="1"/>
      <c r="CU905" s="1"/>
      <c r="CV905" s="1"/>
      <c r="CW905" s="1"/>
      <c r="CX905" s="1"/>
      <c r="CY905" s="1"/>
      <c r="CZ905" s="1"/>
      <c r="DA905" s="1"/>
      <c r="DB905" s="1"/>
      <c r="DC905" s="1"/>
      <c r="DD905" s="1"/>
      <c r="DE905" s="1"/>
      <c r="DF905" s="1"/>
      <c r="DG905" s="1"/>
      <c r="DH905" s="1"/>
      <c r="DI905" s="1"/>
      <c r="DJ905" s="1"/>
      <c r="DK905" s="1"/>
      <c r="DL905" s="1"/>
      <c r="DM905" s="1"/>
      <c r="DN905" s="1"/>
      <c r="DO905" s="1"/>
      <c r="DP905" s="1"/>
      <c r="DQ905" s="1"/>
      <c r="DR905" s="1"/>
      <c r="DS905" s="1"/>
      <c r="DT905" s="1"/>
      <c r="DU905" s="1"/>
      <c r="DV905" s="1"/>
      <c r="DW905" s="1"/>
      <c r="DX905" s="1"/>
      <c r="DY905" s="1"/>
      <c r="DZ905" s="1"/>
      <c r="EA905" s="1"/>
      <c r="EB905" s="1"/>
      <c r="EC905" s="1"/>
      <c r="ED905" s="1"/>
      <c r="EE905" s="1"/>
      <c r="EF905" s="1"/>
      <c r="EG905" s="1"/>
      <c r="EH905" s="1"/>
      <c r="EI905" s="1"/>
      <c r="EJ905" s="1"/>
      <c r="EK905" s="1"/>
      <c r="EL905" s="1"/>
      <c r="EM905" s="1"/>
      <c r="EN905" s="1"/>
      <c r="EO905" s="1"/>
      <c r="EP905" s="1"/>
      <c r="EQ905" s="1"/>
      <c r="ER905" s="1"/>
      <c r="ES905" s="1"/>
      <c r="ET905" s="1"/>
      <c r="EU905" s="1"/>
      <c r="EV905" s="1"/>
      <c r="EW905" s="1"/>
      <c r="EX905" s="1"/>
      <c r="EY905" s="1"/>
      <c r="EZ905" s="1"/>
      <c r="FA905" s="1"/>
      <c r="FB905" s="1"/>
      <c r="FC905" s="1"/>
      <c r="FD905" s="1"/>
      <c r="FE905" s="1"/>
      <c r="FF905" s="1"/>
      <c r="FG905" s="1"/>
      <c r="FH905" s="1"/>
      <c r="FI905" s="1"/>
      <c r="FJ905" s="1"/>
      <c r="FK905" s="1"/>
      <c r="FL905" s="1"/>
      <c r="FM905" s="1"/>
      <c r="FN905" s="1"/>
      <c r="FO905" s="1"/>
      <c r="FP905" s="1"/>
      <c r="FQ905" s="1"/>
      <c r="FR905" s="1"/>
      <c r="FS905" s="1"/>
      <c r="FT905" s="1"/>
      <c r="FU905" s="1"/>
      <c r="FV905" s="1"/>
      <c r="FW905" s="1"/>
      <c r="FX905" s="1"/>
      <c r="FY905" s="1"/>
      <c r="FZ905" s="1"/>
      <c r="GA905" s="1"/>
      <c r="GB905" s="1"/>
      <c r="GC905" s="1"/>
      <c r="GD905" s="1"/>
      <c r="GE905" s="1"/>
      <c r="GF905" s="1"/>
      <c r="GG905" s="1"/>
      <c r="GH905" s="1"/>
      <c r="GI905" s="1"/>
      <c r="GJ905" s="1"/>
      <c r="GK905" s="1"/>
      <c r="GL905" s="1"/>
      <c r="GM905" s="1"/>
      <c r="GN905" s="1"/>
      <c r="GO905" s="1"/>
      <c r="GP905" s="1"/>
      <c r="GQ905" s="1"/>
      <c r="GR905" s="1"/>
      <c r="GS905" s="1"/>
      <c r="GT905" s="1"/>
      <c r="GU905" s="1"/>
      <c r="GV905" s="1"/>
      <c r="GW905" s="1"/>
      <c r="GX905" s="1"/>
      <c r="GY905" s="1"/>
      <c r="GZ905" s="1"/>
      <c r="HA905" s="1"/>
      <c r="HB905" s="1"/>
      <c r="HC905" s="1"/>
      <c r="HD905" s="1"/>
      <c r="HE905" s="1"/>
      <c r="HF905" s="1"/>
      <c r="HG905" s="1"/>
      <c r="HH905" s="1"/>
      <c r="HI905" s="1"/>
      <c r="HJ905" s="1"/>
      <c r="HK905" s="1"/>
      <c r="HL905" s="1"/>
      <c r="HM905" s="1"/>
      <c r="HN905" s="1"/>
      <c r="HO905" s="1"/>
      <c r="HP905" s="1"/>
      <c r="HQ905" s="1"/>
      <c r="HR905" s="1"/>
      <c r="HS905" s="1"/>
      <c r="HT905" s="1"/>
      <c r="HU905" s="1"/>
      <c r="HV905" s="1"/>
      <c r="HW905" s="1"/>
      <c r="HX905" s="1"/>
      <c r="HY905" s="1"/>
      <c r="HZ905" s="1"/>
      <c r="IA905" s="1"/>
      <c r="IB905" s="1"/>
      <c r="IC905" s="1"/>
      <c r="ID905" s="1"/>
      <c r="IE905" s="1"/>
      <c r="IF905" s="1"/>
      <c r="IG905" s="1"/>
      <c r="IH905" s="1"/>
      <c r="II905" s="1"/>
      <c r="IJ905" s="1"/>
      <c r="IK905" s="1"/>
      <c r="IL905" s="1"/>
      <c r="IM905" s="1"/>
      <c r="IN905" s="1"/>
      <c r="IO905" s="1"/>
      <c r="IP905" s="1"/>
      <c r="IQ905" s="1"/>
      <c r="IR905" s="1"/>
      <c r="IS905" s="1"/>
      <c r="IT905" s="1"/>
      <c r="IU905" s="1"/>
      <c r="IV905" s="1"/>
      <c r="IW905" s="1"/>
      <c r="IX905" s="1"/>
      <c r="IY905" s="1"/>
      <c r="IZ905" s="1"/>
      <c r="JA905" s="1"/>
      <c r="JB905" s="1"/>
      <c r="JC905" s="1"/>
      <c r="JD905" s="1"/>
      <c r="JE905" s="1"/>
      <c r="JF905" s="1"/>
      <c r="JG905" s="1"/>
      <c r="JH905" s="1"/>
      <c r="JI905" s="1"/>
      <c r="JJ905" s="1"/>
      <c r="JK905" s="1"/>
      <c r="JL905" s="1"/>
      <c r="JM905" s="1"/>
      <c r="JN905" s="1"/>
      <c r="JO905" s="1"/>
      <c r="JP905" s="1"/>
      <c r="JQ905" s="1"/>
      <c r="JR905" s="1"/>
      <c r="JS905" s="1"/>
      <c r="JT905" s="1"/>
      <c r="JU905" s="1"/>
      <c r="JV905" s="1"/>
      <c r="JW905" s="1"/>
      <c r="JX905" s="1"/>
      <c r="JY905" s="1"/>
      <c r="JZ905" s="1"/>
      <c r="KA905" s="1"/>
      <c r="KB905" s="1"/>
      <c r="KC905" s="1"/>
      <c r="KD905" s="1"/>
      <c r="KE905" s="1"/>
      <c r="KF905" s="1"/>
      <c r="KG905" s="1"/>
      <c r="KH905" s="1"/>
      <c r="KI905" s="1"/>
      <c r="KJ905" s="1"/>
      <c r="KK905" s="1"/>
      <c r="KL905" s="1"/>
      <c r="KM905" s="1"/>
      <c r="KN905" s="1"/>
      <c r="KO905" s="1"/>
      <c r="KP905" s="1"/>
      <c r="KQ905" s="1"/>
      <c r="KR905" s="1"/>
      <c r="KS905" s="1"/>
      <c r="KT905" s="1"/>
      <c r="KU905" s="1"/>
      <c r="KV905" s="1"/>
      <c r="KW905" s="1"/>
      <c r="KX905" s="1"/>
      <c r="KY905" s="1"/>
      <c r="KZ905" s="1"/>
      <c r="LA905" s="1"/>
      <c r="LB905" s="1"/>
      <c r="LC905" s="1"/>
      <c r="LD905" s="1"/>
      <c r="LE905" s="1"/>
      <c r="LF905" s="1"/>
      <c r="LG905" s="1"/>
      <c r="LH905" s="1"/>
      <c r="LI905" s="1"/>
      <c r="LJ905" s="1"/>
      <c r="LK905" s="1"/>
      <c r="LL905" s="1"/>
      <c r="LM905" s="1"/>
      <c r="LN905" s="1"/>
      <c r="LO905" s="1"/>
      <c r="LP905" s="1"/>
      <c r="LQ905" s="1"/>
      <c r="LR905" s="1"/>
      <c r="LS905" s="1"/>
      <c r="LT905" s="1"/>
      <c r="LU905" s="1"/>
      <c r="LV905" s="1"/>
      <c r="LW905" s="1"/>
      <c r="LX905" s="1"/>
      <c r="LY905" s="1"/>
      <c r="LZ905" s="1"/>
      <c r="MA905" s="1"/>
      <c r="MB905" s="1"/>
      <c r="MC905" s="1"/>
      <c r="MD905" s="1"/>
      <c r="ME905" s="1"/>
      <c r="MF905" s="1"/>
      <c r="MG905" s="1"/>
      <c r="MH905" s="1"/>
      <c r="MI905" s="1"/>
      <c r="MJ905" s="1"/>
      <c r="MK905" s="1"/>
      <c r="ML905" s="1"/>
      <c r="MM905" s="1"/>
      <c r="MN905" s="1"/>
      <c r="MO905" s="1"/>
      <c r="MP905" s="1"/>
      <c r="MQ905" s="1"/>
      <c r="MR905" s="1"/>
      <c r="MS905" s="1"/>
      <c r="MT905" s="1"/>
      <c r="MU905" s="1"/>
      <c r="MV905" s="1"/>
      <c r="MW905" s="1"/>
      <c r="MX905" s="1"/>
      <c r="MY905" s="1"/>
      <c r="MZ905" s="1"/>
      <c r="NA905" s="1"/>
      <c r="NB905" s="1"/>
      <c r="NC905" s="1"/>
      <c r="ND905" s="1"/>
      <c r="NE905" s="1"/>
      <c r="NF905" s="1"/>
      <c r="NG905" s="1"/>
      <c r="NH905" s="1"/>
      <c r="NI905" s="1"/>
      <c r="NJ905" s="1"/>
      <c r="NK905" s="1"/>
      <c r="NL905" s="1"/>
      <c r="NM905" s="1"/>
      <c r="NN905" s="1"/>
      <c r="NO905" s="1"/>
      <c r="NP905" s="1"/>
      <c r="NQ905" s="1"/>
      <c r="NR905" s="1"/>
      <c r="NS905" s="1"/>
      <c r="NT905" s="1"/>
      <c r="NU905" s="1"/>
      <c r="NV905" s="1"/>
      <c r="NW905" s="1"/>
      <c r="NX905" s="1"/>
      <c r="NY905" s="1"/>
      <c r="NZ905" s="1"/>
      <c r="OA905" s="1"/>
      <c r="OB905" s="1"/>
      <c r="OC905" s="1"/>
      <c r="OD905" s="1"/>
      <c r="OE905" s="1"/>
      <c r="OF905" s="1"/>
      <c r="OG905" s="1"/>
      <c r="OH905" s="1"/>
      <c r="OI905" s="1"/>
      <c r="OJ905" s="1"/>
      <c r="OK905" s="1"/>
      <c r="OL905" s="1"/>
      <c r="OM905" s="1"/>
      <c r="ON905" s="1"/>
      <c r="OO905" s="1"/>
      <c r="OP905" s="1"/>
      <c r="OQ905" s="1"/>
      <c r="OR905" s="1"/>
      <c r="OS905" s="1"/>
      <c r="OT905" s="1"/>
      <c r="OU905" s="1"/>
      <c r="OV905" s="1"/>
      <c r="OW905" s="1"/>
      <c r="OX905" s="1"/>
      <c r="OY905" s="1"/>
      <c r="OZ905" s="1"/>
      <c r="PA905" s="1"/>
      <c r="PB905" s="1"/>
      <c r="PC905" s="1"/>
      <c r="PD905" s="1"/>
      <c r="PE905" s="1"/>
      <c r="PF905" s="1"/>
      <c r="PG905" s="1"/>
      <c r="PH905" s="1"/>
      <c r="PI905" s="1"/>
      <c r="PJ905" s="1"/>
      <c r="PK905" s="1"/>
      <c r="PL905" s="1"/>
      <c r="PM905" s="1"/>
      <c r="PN905" s="1"/>
      <c r="PO905" s="1"/>
      <c r="PP905" s="1"/>
      <c r="PQ905" s="1"/>
      <c r="PR905" s="1"/>
      <c r="PS905" s="1"/>
      <c r="PT905" s="1"/>
      <c r="PU905" s="1"/>
      <c r="PV905" s="1"/>
      <c r="PW905" s="1"/>
      <c r="PX905" s="1"/>
      <c r="PY905" s="1"/>
      <c r="PZ905" s="1"/>
      <c r="QA905" s="1"/>
      <c r="QB905" s="1"/>
      <c r="QC905" s="1"/>
      <c r="QD905" s="1"/>
      <c r="QE905" s="1"/>
      <c r="QF905" s="1"/>
      <c r="QG905" s="1"/>
      <c r="QH905" s="1"/>
      <c r="QI905" s="1"/>
      <c r="QJ905" s="1"/>
      <c r="QK905" s="1"/>
      <c r="QL905" s="1"/>
      <c r="QM905" s="1"/>
      <c r="QN905" s="1"/>
      <c r="QO905" s="1"/>
      <c r="QP905" s="1"/>
      <c r="QQ905" s="1"/>
      <c r="QR905" s="1"/>
      <c r="QS905" s="1"/>
      <c r="QT905" s="1"/>
      <c r="QU905" s="1"/>
      <c r="QV905" s="1"/>
      <c r="QW905" s="1"/>
      <c r="QX905" s="1"/>
      <c r="QY905" s="1"/>
      <c r="QZ905" s="1"/>
      <c r="RA905" s="1"/>
      <c r="RB905" s="1"/>
      <c r="RC905" s="1"/>
      <c r="RD905" s="1"/>
      <c r="RE905" s="1"/>
      <c r="RF905" s="1"/>
      <c r="RG905" s="1"/>
      <c r="RH905" s="1"/>
      <c r="RI905" s="1"/>
      <c r="RJ905" s="1"/>
      <c r="RK905" s="1"/>
      <c r="RL905" s="1"/>
      <c r="RM905" s="1"/>
      <c r="RN905" s="1"/>
      <c r="RO905" s="1"/>
      <c r="RP905" s="1"/>
      <c r="RQ905" s="1"/>
      <c r="RR905" s="1"/>
      <c r="RS905" s="1"/>
      <c r="RT905" s="1"/>
      <c r="RU905" s="1"/>
      <c r="RV905" s="1"/>
      <c r="RW905" s="1"/>
      <c r="RX905" s="1"/>
      <c r="RY905" s="1"/>
      <c r="RZ905" s="1"/>
      <c r="SA905" s="1"/>
      <c r="SB905" s="1"/>
      <c r="SC905" s="1"/>
      <c r="SD905" s="1"/>
      <c r="SE905" s="1"/>
      <c r="SF905" s="1"/>
      <c r="SG905" s="1"/>
      <c r="SH905" s="1"/>
      <c r="SI905" s="1"/>
      <c r="SJ905" s="1"/>
      <c r="SK905" s="1"/>
      <c r="SL905" s="1"/>
      <c r="SM905" s="1"/>
      <c r="SN905" s="1"/>
      <c r="SO905" s="1"/>
      <c r="SP905" s="1"/>
      <c r="SQ905" s="1"/>
      <c r="SR905" s="1"/>
      <c r="SS905" s="1"/>
      <c r="ST905" s="1"/>
      <c r="SU905" s="1"/>
      <c r="SV905" s="1"/>
      <c r="SW905" s="1"/>
      <c r="SX905" s="1"/>
      <c r="SY905" s="1"/>
      <c r="SZ905" s="1"/>
      <c r="TA905" s="1"/>
      <c r="TB905" s="1"/>
      <c r="TC905" s="1"/>
      <c r="TD905" s="1"/>
      <c r="TE905" s="1"/>
      <c r="TF905" s="1"/>
      <c r="TG905" s="1"/>
      <c r="TH905" s="1"/>
      <c r="TI905" s="1"/>
      <c r="TJ905" s="1"/>
      <c r="TK905" s="1"/>
      <c r="TL905" s="1"/>
      <c r="TM905" s="1"/>
      <c r="TN905" s="1"/>
      <c r="TO905" s="1"/>
      <c r="TP905" s="1"/>
      <c r="TQ905" s="1"/>
      <c r="TR905" s="1"/>
      <c r="TS905" s="1"/>
      <c r="TT905" s="1"/>
      <c r="TU905" s="1"/>
      <c r="TV905" s="1"/>
      <c r="TW905" s="1"/>
      <c r="TX905" s="1"/>
      <c r="TY905" s="1"/>
      <c r="TZ905" s="1"/>
      <c r="UA905" s="1"/>
      <c r="UB905" s="1"/>
      <c r="UC905" s="1"/>
      <c r="UD905" s="1"/>
      <c r="UE905" s="1"/>
      <c r="UF905" s="1"/>
      <c r="UG905" s="1"/>
      <c r="UH905" s="1"/>
      <c r="UI905" s="1"/>
      <c r="UJ905" s="1"/>
      <c r="UK905" s="1"/>
      <c r="UL905" s="1"/>
      <c r="UM905" s="1"/>
      <c r="UN905" s="1"/>
      <c r="UO905" s="1"/>
      <c r="UP905" s="1"/>
      <c r="UQ905" s="1"/>
      <c r="UR905" s="1"/>
      <c r="US905" s="1"/>
      <c r="UT905" s="1"/>
      <c r="UU905" s="1"/>
      <c r="UV905" s="1"/>
      <c r="UW905" s="1"/>
      <c r="UX905" s="1"/>
      <c r="UY905" s="1"/>
      <c r="UZ905" s="1"/>
      <c r="VA905" s="1"/>
      <c r="VB905" s="1"/>
      <c r="VC905" s="1"/>
      <c r="VD905" s="1"/>
      <c r="VE905" s="1"/>
      <c r="VF905" s="1"/>
      <c r="VG905" s="1"/>
      <c r="VH905" s="1"/>
      <c r="VI905" s="1"/>
      <c r="VJ905" s="1"/>
      <c r="VK905" s="1"/>
      <c r="VL905" s="1"/>
      <c r="VM905" s="1"/>
      <c r="VN905" s="1"/>
      <c r="VO905" s="1"/>
      <c r="VP905" s="1"/>
      <c r="VQ905" s="1"/>
      <c r="VR905" s="1"/>
      <c r="VS905" s="1"/>
      <c r="VT905" s="1"/>
      <c r="VU905" s="1"/>
      <c r="VV905" s="1"/>
      <c r="VW905" s="1"/>
      <c r="VX905" s="1"/>
      <c r="VY905" s="1"/>
      <c r="VZ905" s="1"/>
      <c r="WA905" s="1"/>
      <c r="WB905" s="1"/>
      <c r="WC905" s="1"/>
      <c r="WD905" s="1"/>
      <c r="WE905" s="1"/>
      <c r="WF905" s="1"/>
      <c r="WG905" s="1"/>
      <c r="WH905" s="1"/>
      <c r="WI905" s="1"/>
      <c r="WJ905" s="1"/>
      <c r="WK905" s="1"/>
      <c r="WL905" s="1"/>
      <c r="WM905" s="1"/>
      <c r="WN905" s="1"/>
      <c r="WO905" s="1"/>
      <c r="WP905" s="1"/>
      <c r="WQ905" s="1"/>
      <c r="WR905" s="1"/>
      <c r="WS905" s="1"/>
      <c r="WT905" s="1"/>
      <c r="WU905" s="1"/>
      <c r="WV905" s="1"/>
      <c r="WW905" s="1"/>
      <c r="WX905" s="1"/>
      <c r="WY905" s="1"/>
      <c r="WZ905" s="1"/>
      <c r="XA905" s="1"/>
      <c r="XB905" s="1"/>
      <c r="XC905" s="1"/>
      <c r="XD905" s="1"/>
      <c r="XE905" s="1"/>
      <c r="XF905" s="1"/>
      <c r="XG905" s="1"/>
      <c r="XH905" s="1"/>
      <c r="XI905" s="1"/>
      <c r="XJ905" s="1"/>
      <c r="XK905" s="1"/>
      <c r="XL905" s="1"/>
      <c r="XM905" s="1"/>
      <c r="XN905" s="1"/>
      <c r="XO905" s="1"/>
      <c r="XP905" s="1"/>
      <c r="XQ905" s="1"/>
      <c r="XR905" s="1"/>
      <c r="XS905" s="1"/>
      <c r="XT905" s="1"/>
      <c r="XU905" s="1"/>
      <c r="XV905" s="1"/>
      <c r="XW905" s="1"/>
      <c r="XX905" s="1"/>
      <c r="XY905" s="1"/>
      <c r="XZ905" s="1"/>
      <c r="YA905" s="1"/>
      <c r="YB905" s="1"/>
      <c r="YC905" s="1"/>
      <c r="YD905" s="1"/>
      <c r="YE905" s="1"/>
      <c r="YF905" s="1"/>
      <c r="YG905" s="1"/>
      <c r="YH905" s="1"/>
      <c r="YI905" s="1"/>
      <c r="YJ905" s="1"/>
      <c r="YK905" s="1"/>
      <c r="YL905" s="1"/>
      <c r="YM905" s="1"/>
      <c r="YN905" s="1"/>
      <c r="YO905" s="1"/>
      <c r="YP905" s="1"/>
      <c r="YQ905" s="1"/>
      <c r="YR905" s="1"/>
      <c r="YS905" s="1"/>
      <c r="YT905" s="1"/>
      <c r="YU905" s="1"/>
      <c r="YV905" s="1"/>
      <c r="YW905" s="1"/>
      <c r="YX905" s="1"/>
      <c r="YY905" s="1"/>
      <c r="YZ905" s="1"/>
      <c r="ZA905" s="1"/>
      <c r="ZB905" s="1"/>
      <c r="ZC905" s="1"/>
      <c r="ZD905" s="1"/>
      <c r="ZE905" s="1"/>
      <c r="ZF905" s="1"/>
      <c r="ZG905" s="1"/>
      <c r="ZH905" s="1"/>
      <c r="ZI905" s="1"/>
      <c r="ZJ905" s="1"/>
      <c r="ZK905" s="1"/>
      <c r="ZL905" s="1"/>
      <c r="ZM905" s="1"/>
      <c r="ZN905" s="1"/>
      <c r="ZO905" s="1"/>
      <c r="ZP905" s="1"/>
      <c r="ZQ905" s="1"/>
      <c r="ZR905" s="1"/>
      <c r="ZS905" s="1"/>
      <c r="ZT905" s="1"/>
      <c r="ZU905" s="1"/>
      <c r="ZV905" s="1"/>
      <c r="ZW905" s="1"/>
      <c r="ZX905" s="1"/>
      <c r="ZY905" s="1"/>
      <c r="ZZ905" s="1"/>
      <c r="AAA905" s="1"/>
      <c r="AAB905" s="1"/>
      <c r="AAC905" s="1"/>
      <c r="AAD905" s="1"/>
      <c r="AAE905" s="1"/>
      <c r="AAF905" s="1"/>
      <c r="AAG905" s="1"/>
      <c r="AAH905" s="1"/>
      <c r="AAI905" s="1"/>
      <c r="AAJ905" s="1"/>
      <c r="AAK905" s="1"/>
      <c r="AAL905" s="1"/>
      <c r="AAM905" s="1"/>
      <c r="AAN905" s="1"/>
      <c r="AAO905" s="1"/>
      <c r="AAP905" s="1"/>
      <c r="AAQ905" s="1"/>
      <c r="AAR905" s="1"/>
      <c r="AAS905" s="1"/>
      <c r="AAT905" s="1"/>
      <c r="AAU905" s="1"/>
      <c r="AAV905" s="1"/>
      <c r="AAW905" s="1"/>
      <c r="AAX905" s="1"/>
      <c r="AAY905" s="1"/>
      <c r="AAZ905" s="1"/>
      <c r="ABA905" s="1"/>
      <c r="ABB905" s="1"/>
      <c r="ABC905" s="1"/>
      <c r="ABD905" s="1"/>
      <c r="ABE905" s="1"/>
      <c r="ABF905" s="1"/>
      <c r="ABG905" s="1"/>
      <c r="ABH905" s="1"/>
      <c r="ABI905" s="1"/>
      <c r="ABJ905" s="1"/>
      <c r="ABK905" s="1"/>
      <c r="ABL905" s="1"/>
      <c r="ABM905" s="1"/>
      <c r="ABN905" s="1"/>
      <c r="ABO905" s="1"/>
      <c r="ABP905" s="1"/>
      <c r="ABQ905" s="1"/>
      <c r="ABR905" s="1"/>
      <c r="ABS905" s="1"/>
      <c r="ABT905" s="1"/>
      <c r="ABU905" s="1"/>
      <c r="ABV905" s="1"/>
      <c r="ABW905" s="1"/>
      <c r="ABX905" s="1"/>
      <c r="ABY905" s="1"/>
      <c r="ABZ905" s="1"/>
      <c r="ACA905" s="1"/>
      <c r="ACB905" s="1"/>
      <c r="ACC905" s="1"/>
      <c r="ACD905" s="1"/>
      <c r="ACE905" s="1"/>
      <c r="ACF905" s="1"/>
      <c r="ACG905" s="1"/>
      <c r="ACH905" s="1"/>
      <c r="ACI905" s="1"/>
      <c r="ACJ905" s="1"/>
      <c r="ACK905" s="1"/>
      <c r="ACL905" s="1"/>
      <c r="ACM905" s="1"/>
      <c r="ACN905" s="1"/>
      <c r="ACO905" s="1"/>
      <c r="ACP905" s="1"/>
      <c r="ACQ905" s="1"/>
      <c r="ACR905" s="1"/>
      <c r="ACS905" s="1"/>
      <c r="ACT905" s="1"/>
      <c r="ACU905" s="1"/>
      <c r="ACV905" s="1"/>
      <c r="ACW905" s="1"/>
      <c r="ACX905" s="1"/>
      <c r="ACY905" s="1"/>
      <c r="ACZ905" s="1"/>
      <c r="ADA905" s="1"/>
      <c r="ADB905" s="1"/>
      <c r="ADC905" s="1"/>
      <c r="ADD905" s="1"/>
      <c r="ADE905" s="1"/>
      <c r="ADF905" s="1"/>
      <c r="ADG905" s="1"/>
      <c r="ADH905" s="1"/>
      <c r="ADI905" s="1"/>
      <c r="ADJ905" s="1"/>
      <c r="ADK905" s="1"/>
      <c r="ADL905" s="1"/>
      <c r="ADM905" s="1"/>
      <c r="ADN905" s="1"/>
      <c r="ADO905" s="1"/>
      <c r="ADP905" s="1"/>
      <c r="ADQ905" s="1"/>
      <c r="ADR905" s="1"/>
      <c r="ADS905" s="1"/>
      <c r="ADT905" s="1"/>
      <c r="ADU905" s="1"/>
      <c r="ADV905" s="1"/>
      <c r="ADW905" s="1"/>
      <c r="ADX905" s="1"/>
      <c r="ADY905" s="1"/>
      <c r="ADZ905" s="1"/>
      <c r="AEA905" s="1"/>
      <c r="AEB905" s="1"/>
      <c r="AEC905" s="1"/>
      <c r="AED905" s="1"/>
      <c r="AEE905" s="1"/>
      <c r="AEF905" s="1"/>
      <c r="AEG905" s="1"/>
      <c r="AEH905" s="1"/>
      <c r="AEI905" s="1"/>
      <c r="AEJ905" s="1"/>
      <c r="AEK905" s="1"/>
      <c r="AEL905" s="1"/>
      <c r="AEM905" s="1"/>
      <c r="AEN905" s="1"/>
      <c r="AEO905" s="1"/>
      <c r="AEP905" s="1"/>
      <c r="AEQ905" s="1"/>
      <c r="AER905" s="1"/>
      <c r="AES905" s="1"/>
      <c r="AET905" s="1"/>
      <c r="AEU905" s="1"/>
      <c r="AEV905" s="1"/>
      <c r="AEW905" s="1"/>
      <c r="AEX905" s="1"/>
      <c r="AEY905" s="1"/>
      <c r="AEZ905" s="1"/>
      <c r="AFA905" s="1"/>
      <c r="AFB905" s="1"/>
      <c r="AFC905" s="1"/>
      <c r="AFD905" s="1"/>
      <c r="AFE905" s="1"/>
      <c r="AFF905" s="1"/>
      <c r="AFG905" s="1"/>
      <c r="AFH905" s="1"/>
      <c r="AFI905" s="1"/>
      <c r="AFJ905" s="1"/>
      <c r="AFK905" s="1"/>
      <c r="AFL905" s="1"/>
      <c r="AFM905" s="1"/>
      <c r="AFN905" s="1"/>
      <c r="AFO905" s="1"/>
      <c r="AFP905" s="1"/>
      <c r="AFQ905" s="1"/>
      <c r="AFR905" s="1"/>
      <c r="AFS905" s="1"/>
      <c r="AFT905" s="1"/>
      <c r="AFU905" s="1"/>
      <c r="AFV905" s="1"/>
      <c r="AFW905" s="1"/>
      <c r="AFX905" s="1"/>
      <c r="AFY905" s="1"/>
      <c r="AFZ905" s="1"/>
      <c r="AGA905" s="1"/>
      <c r="AGB905" s="1"/>
      <c r="AGC905" s="1"/>
      <c r="AGD905" s="1"/>
      <c r="AGE905" s="1"/>
      <c r="AGF905" s="1"/>
      <c r="AGG905" s="1"/>
      <c r="AGH905" s="1"/>
      <c r="AGI905" s="1"/>
      <c r="AGJ905" s="1"/>
      <c r="AGK905" s="1"/>
      <c r="AGL905" s="1"/>
      <c r="AGM905" s="1"/>
      <c r="AGN905" s="1"/>
      <c r="AGO905" s="1"/>
      <c r="AGP905" s="1"/>
      <c r="AGQ905" s="1"/>
      <c r="AGR905" s="1"/>
      <c r="AGS905" s="1"/>
      <c r="AGT905" s="1"/>
      <c r="AGU905" s="1"/>
      <c r="AGV905" s="1"/>
      <c r="AGW905" s="1"/>
      <c r="AGX905" s="1"/>
      <c r="AGY905" s="1"/>
      <c r="AGZ905" s="1"/>
      <c r="AHA905" s="1"/>
      <c r="AHB905" s="1"/>
      <c r="AHC905" s="1"/>
      <c r="AHD905" s="1"/>
      <c r="AHE905" s="1"/>
      <c r="AHF905" s="1"/>
      <c r="AHG905" s="1"/>
      <c r="AHH905" s="1"/>
      <c r="AHI905" s="1"/>
      <c r="AHJ905" s="1"/>
      <c r="AHK905" s="1"/>
      <c r="AHL905" s="1"/>
      <c r="AHM905" s="1"/>
      <c r="AHN905" s="1"/>
      <c r="AHO905" s="1"/>
      <c r="AHP905" s="1"/>
      <c r="AHQ905" s="1"/>
      <c r="AHR905" s="1"/>
      <c r="AHS905" s="1"/>
      <c r="AHT905" s="1"/>
      <c r="AHU905" s="1"/>
      <c r="AHV905" s="1"/>
      <c r="AHW905" s="1"/>
      <c r="AHX905" s="1"/>
      <c r="AHY905" s="1"/>
      <c r="AHZ905" s="1"/>
      <c r="AIA905" s="1"/>
      <c r="AIB905" s="1"/>
      <c r="AIC905" s="1"/>
      <c r="AID905" s="1"/>
      <c r="AIE905" s="1"/>
      <c r="AIF905" s="1"/>
      <c r="AIG905" s="1"/>
      <c r="AIH905" s="1"/>
      <c r="AII905" s="1"/>
      <c r="AIJ905" s="1"/>
      <c r="AIK905" s="1"/>
      <c r="AIL905" s="1"/>
      <c r="AIM905" s="1"/>
      <c r="AIN905" s="1"/>
      <c r="AIO905" s="1"/>
      <c r="AIP905" s="1"/>
      <c r="AIQ905" s="1"/>
      <c r="AIR905" s="1"/>
      <c r="AIS905" s="1"/>
      <c r="AIT905" s="1"/>
      <c r="AIU905" s="1"/>
      <c r="AIV905" s="1"/>
      <c r="AIW905" s="1"/>
      <c r="AIX905" s="1"/>
      <c r="AIY905" s="1"/>
      <c r="AIZ905" s="1"/>
      <c r="AJA905" s="1"/>
      <c r="AJB905" s="1"/>
      <c r="AJC905" s="1"/>
      <c r="AJD905" s="1"/>
      <c r="AJE905" s="1"/>
      <c r="AJF905" s="1"/>
      <c r="AJG905" s="1"/>
      <c r="AJH905" s="1"/>
      <c r="AJI905" s="1"/>
      <c r="AJJ905" s="1"/>
      <c r="AJK905" s="1"/>
      <c r="AJL905" s="1"/>
      <c r="AJM905" s="1"/>
      <c r="AJN905" s="1"/>
      <c r="AJO905" s="1"/>
      <c r="AJP905" s="1"/>
      <c r="AJQ905" s="1"/>
      <c r="AJR905" s="1"/>
      <c r="AJS905" s="1"/>
      <c r="AJT905" s="1"/>
      <c r="AJU905" s="1"/>
      <c r="AJV905" s="1"/>
      <c r="AJW905" s="1"/>
      <c r="AJX905" s="1"/>
      <c r="AJY905" s="1"/>
      <c r="AJZ905" s="1"/>
      <c r="AKA905" s="1"/>
      <c r="AKB905" s="1"/>
      <c r="AKC905" s="1"/>
      <c r="AKD905" s="1"/>
      <c r="AKE905" s="1"/>
      <c r="AKF905" s="1"/>
      <c r="AKG905" s="1"/>
      <c r="AKH905" s="1"/>
      <c r="AKI905" s="1"/>
      <c r="AKJ905" s="1"/>
      <c r="AKK905" s="1"/>
      <c r="AKL905" s="1"/>
      <c r="AKM905" s="1"/>
      <c r="AKN905" s="1"/>
      <c r="AKO905" s="1"/>
      <c r="AKP905" s="1"/>
      <c r="AKQ905" s="1"/>
      <c r="AKR905" s="1"/>
      <c r="AKS905" s="1"/>
      <c r="AKT905" s="1"/>
      <c r="AKU905" s="1"/>
      <c r="AKV905" s="1"/>
      <c r="AKW905" s="1"/>
      <c r="AKX905" s="1"/>
      <c r="AKY905" s="1"/>
      <c r="AKZ905" s="1"/>
      <c r="ALA905" s="1"/>
      <c r="ALB905" s="1"/>
      <c r="ALC905" s="1"/>
      <c r="ALD905" s="1"/>
      <c r="ALE905" s="1"/>
      <c r="ALF905" s="1"/>
      <c r="ALG905" s="1"/>
      <c r="ALH905" s="1"/>
      <c r="ALI905" s="1"/>
      <c r="ALJ905" s="1"/>
      <c r="ALK905" s="1"/>
      <c r="ALL905" s="1"/>
      <c r="ALM905" s="1"/>
      <c r="ALN905" s="1"/>
      <c r="ALO905" s="1"/>
      <c r="ALP905" s="1"/>
      <c r="ALQ905" s="1"/>
    </row>
    <row r="906" spans="2:1005" s="2" customFormat="1" hidden="1" x14ac:dyDescent="0.25">
      <c r="B906" s="5"/>
      <c r="C906" s="5"/>
      <c r="D906" s="5"/>
      <c r="E906" s="6"/>
      <c r="F906" s="7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  <c r="AA906" s="1"/>
      <c r="AB906" s="1"/>
      <c r="AC906" s="1"/>
      <c r="AD906" s="1"/>
      <c r="AE906" s="1"/>
      <c r="AF906" s="1"/>
      <c r="AG906" s="1"/>
      <c r="AH906" s="1"/>
      <c r="AI906" s="1"/>
      <c r="AJ906" s="1"/>
      <c r="AK906" s="1"/>
      <c r="AL906" s="1"/>
      <c r="AM906" s="1"/>
      <c r="AN906" s="1"/>
      <c r="AO906" s="1"/>
      <c r="AP906" s="1"/>
      <c r="AQ906" s="1"/>
      <c r="AR906" s="1"/>
      <c r="AS906" s="1"/>
      <c r="AT906" s="1"/>
      <c r="AU906" s="1"/>
      <c r="AV906" s="1"/>
      <c r="AW906" s="1"/>
      <c r="AX906" s="1"/>
      <c r="AY906" s="1"/>
      <c r="AZ906" s="1"/>
      <c r="BA906" s="1"/>
      <c r="BB906" s="1"/>
      <c r="BC906" s="1"/>
      <c r="BD906" s="1"/>
      <c r="BE906" s="1"/>
      <c r="BF906" s="1"/>
      <c r="BG906" s="1"/>
      <c r="BH906" s="1"/>
      <c r="BI906" s="1"/>
      <c r="BJ906" s="1"/>
      <c r="BK906" s="1"/>
      <c r="BL906" s="1"/>
      <c r="BM906" s="1"/>
      <c r="BN906" s="1"/>
      <c r="BO906" s="1"/>
      <c r="BP906" s="1"/>
      <c r="BQ906" s="1"/>
      <c r="BR906" s="1"/>
      <c r="BS906" s="1"/>
      <c r="BT906" s="1"/>
      <c r="BU906" s="1"/>
      <c r="BV906" s="1"/>
      <c r="BW906" s="1"/>
      <c r="BX906" s="1"/>
      <c r="BY906" s="1"/>
      <c r="BZ906" s="1"/>
      <c r="CA906" s="1"/>
      <c r="CB906" s="1"/>
      <c r="CC906" s="1"/>
      <c r="CD906" s="1"/>
      <c r="CE906" s="1"/>
      <c r="CF906" s="1"/>
      <c r="CG906" s="1"/>
      <c r="CH906" s="1"/>
      <c r="CI906" s="1"/>
      <c r="CJ906" s="1"/>
      <c r="CK906" s="1"/>
      <c r="CL906" s="1"/>
      <c r="CM906" s="1"/>
      <c r="CN906" s="1"/>
      <c r="CO906" s="1"/>
      <c r="CP906" s="1"/>
      <c r="CQ906" s="1"/>
      <c r="CR906" s="1"/>
      <c r="CS906" s="1"/>
      <c r="CT906" s="1"/>
      <c r="CU906" s="1"/>
      <c r="CV906" s="1"/>
      <c r="CW906" s="1"/>
      <c r="CX906" s="1"/>
      <c r="CY906" s="1"/>
      <c r="CZ906" s="1"/>
      <c r="DA906" s="1"/>
      <c r="DB906" s="1"/>
      <c r="DC906" s="1"/>
      <c r="DD906" s="1"/>
      <c r="DE906" s="1"/>
      <c r="DF906" s="1"/>
      <c r="DG906" s="1"/>
      <c r="DH906" s="1"/>
      <c r="DI906" s="1"/>
      <c r="DJ906" s="1"/>
      <c r="DK906" s="1"/>
      <c r="DL906" s="1"/>
      <c r="DM906" s="1"/>
      <c r="DN906" s="1"/>
      <c r="DO906" s="1"/>
      <c r="DP906" s="1"/>
      <c r="DQ906" s="1"/>
      <c r="DR906" s="1"/>
      <c r="DS906" s="1"/>
      <c r="DT906" s="1"/>
      <c r="DU906" s="1"/>
      <c r="DV906" s="1"/>
      <c r="DW906" s="1"/>
      <c r="DX906" s="1"/>
      <c r="DY906" s="1"/>
      <c r="DZ906" s="1"/>
      <c r="EA906" s="1"/>
      <c r="EB906" s="1"/>
      <c r="EC906" s="1"/>
      <c r="ED906" s="1"/>
      <c r="EE906" s="1"/>
      <c r="EF906" s="1"/>
      <c r="EG906" s="1"/>
      <c r="EH906" s="1"/>
      <c r="EI906" s="1"/>
      <c r="EJ906" s="1"/>
      <c r="EK906" s="1"/>
      <c r="EL906" s="1"/>
      <c r="EM906" s="1"/>
      <c r="EN906" s="1"/>
      <c r="EO906" s="1"/>
      <c r="EP906" s="1"/>
      <c r="EQ906" s="1"/>
      <c r="ER906" s="1"/>
      <c r="ES906" s="1"/>
      <c r="ET906" s="1"/>
      <c r="EU906" s="1"/>
      <c r="EV906" s="1"/>
      <c r="EW906" s="1"/>
      <c r="EX906" s="1"/>
      <c r="EY906" s="1"/>
      <c r="EZ906" s="1"/>
      <c r="FA906" s="1"/>
      <c r="FB906" s="1"/>
      <c r="FC906" s="1"/>
      <c r="FD906" s="1"/>
      <c r="FE906" s="1"/>
      <c r="FF906" s="1"/>
      <c r="FG906" s="1"/>
      <c r="FH906" s="1"/>
      <c r="FI906" s="1"/>
      <c r="FJ906" s="1"/>
      <c r="FK906" s="1"/>
      <c r="FL906" s="1"/>
      <c r="FM906" s="1"/>
      <c r="FN906" s="1"/>
      <c r="FO906" s="1"/>
      <c r="FP906" s="1"/>
      <c r="FQ906" s="1"/>
      <c r="FR906" s="1"/>
      <c r="FS906" s="1"/>
      <c r="FT906" s="1"/>
      <c r="FU906" s="1"/>
      <c r="FV906" s="1"/>
      <c r="FW906" s="1"/>
      <c r="FX906" s="1"/>
      <c r="FY906" s="1"/>
      <c r="FZ906" s="1"/>
      <c r="GA906" s="1"/>
      <c r="GB906" s="1"/>
      <c r="GC906" s="1"/>
      <c r="GD906" s="1"/>
      <c r="GE906" s="1"/>
      <c r="GF906" s="1"/>
      <c r="GG906" s="1"/>
      <c r="GH906" s="1"/>
      <c r="GI906" s="1"/>
      <c r="GJ906" s="1"/>
      <c r="GK906" s="1"/>
      <c r="GL906" s="1"/>
      <c r="GM906" s="1"/>
      <c r="GN906" s="1"/>
      <c r="GO906" s="1"/>
      <c r="GP906" s="1"/>
      <c r="GQ906" s="1"/>
      <c r="GR906" s="1"/>
      <c r="GS906" s="1"/>
      <c r="GT906" s="1"/>
      <c r="GU906" s="1"/>
      <c r="GV906" s="1"/>
      <c r="GW906" s="1"/>
      <c r="GX906" s="1"/>
      <c r="GY906" s="1"/>
      <c r="GZ906" s="1"/>
      <c r="HA906" s="1"/>
      <c r="HB906" s="1"/>
      <c r="HC906" s="1"/>
      <c r="HD906" s="1"/>
      <c r="HE906" s="1"/>
      <c r="HF906" s="1"/>
      <c r="HG906" s="1"/>
      <c r="HH906" s="1"/>
      <c r="HI906" s="1"/>
      <c r="HJ906" s="1"/>
      <c r="HK906" s="1"/>
      <c r="HL906" s="1"/>
      <c r="HM906" s="1"/>
      <c r="HN906" s="1"/>
      <c r="HO906" s="1"/>
      <c r="HP906" s="1"/>
      <c r="HQ906" s="1"/>
      <c r="HR906" s="1"/>
      <c r="HS906" s="1"/>
      <c r="HT906" s="1"/>
      <c r="HU906" s="1"/>
      <c r="HV906" s="1"/>
      <c r="HW906" s="1"/>
      <c r="HX906" s="1"/>
      <c r="HY906" s="1"/>
      <c r="HZ906" s="1"/>
      <c r="IA906" s="1"/>
      <c r="IB906" s="1"/>
      <c r="IC906" s="1"/>
      <c r="ID906" s="1"/>
      <c r="IE906" s="1"/>
      <c r="IF906" s="1"/>
      <c r="IG906" s="1"/>
      <c r="IH906" s="1"/>
      <c r="II906" s="1"/>
      <c r="IJ906" s="1"/>
      <c r="IK906" s="1"/>
      <c r="IL906" s="1"/>
      <c r="IM906" s="1"/>
      <c r="IN906" s="1"/>
      <c r="IO906" s="1"/>
      <c r="IP906" s="1"/>
      <c r="IQ906" s="1"/>
      <c r="IR906" s="1"/>
      <c r="IS906" s="1"/>
      <c r="IT906" s="1"/>
      <c r="IU906" s="1"/>
      <c r="IV906" s="1"/>
      <c r="IW906" s="1"/>
      <c r="IX906" s="1"/>
      <c r="IY906" s="1"/>
      <c r="IZ906" s="1"/>
      <c r="JA906" s="1"/>
      <c r="JB906" s="1"/>
      <c r="JC906" s="1"/>
      <c r="JD906" s="1"/>
      <c r="JE906" s="1"/>
      <c r="JF906" s="1"/>
      <c r="JG906" s="1"/>
      <c r="JH906" s="1"/>
      <c r="JI906" s="1"/>
      <c r="JJ906" s="1"/>
      <c r="JK906" s="1"/>
      <c r="JL906" s="1"/>
      <c r="JM906" s="1"/>
      <c r="JN906" s="1"/>
      <c r="JO906" s="1"/>
      <c r="JP906" s="1"/>
      <c r="JQ906" s="1"/>
      <c r="JR906" s="1"/>
      <c r="JS906" s="1"/>
      <c r="JT906" s="1"/>
      <c r="JU906" s="1"/>
      <c r="JV906" s="1"/>
      <c r="JW906" s="1"/>
      <c r="JX906" s="1"/>
      <c r="JY906" s="1"/>
      <c r="JZ906" s="1"/>
      <c r="KA906" s="1"/>
      <c r="KB906" s="1"/>
      <c r="KC906" s="1"/>
      <c r="KD906" s="1"/>
      <c r="KE906" s="1"/>
      <c r="KF906" s="1"/>
      <c r="KG906" s="1"/>
      <c r="KH906" s="1"/>
      <c r="KI906" s="1"/>
      <c r="KJ906" s="1"/>
      <c r="KK906" s="1"/>
      <c r="KL906" s="1"/>
      <c r="KM906" s="1"/>
      <c r="KN906" s="1"/>
      <c r="KO906" s="1"/>
      <c r="KP906" s="1"/>
      <c r="KQ906" s="1"/>
      <c r="KR906" s="1"/>
      <c r="KS906" s="1"/>
      <c r="KT906" s="1"/>
      <c r="KU906" s="1"/>
      <c r="KV906" s="1"/>
      <c r="KW906" s="1"/>
      <c r="KX906" s="1"/>
      <c r="KY906" s="1"/>
      <c r="KZ906" s="1"/>
      <c r="LA906" s="1"/>
      <c r="LB906" s="1"/>
      <c r="LC906" s="1"/>
      <c r="LD906" s="1"/>
      <c r="LE906" s="1"/>
      <c r="LF906" s="1"/>
      <c r="LG906" s="1"/>
      <c r="LH906" s="1"/>
      <c r="LI906" s="1"/>
      <c r="LJ906" s="1"/>
      <c r="LK906" s="1"/>
      <c r="LL906" s="1"/>
      <c r="LM906" s="1"/>
      <c r="LN906" s="1"/>
      <c r="LO906" s="1"/>
      <c r="LP906" s="1"/>
      <c r="LQ906" s="1"/>
      <c r="LR906" s="1"/>
      <c r="LS906" s="1"/>
      <c r="LT906" s="1"/>
      <c r="LU906" s="1"/>
      <c r="LV906" s="1"/>
      <c r="LW906" s="1"/>
      <c r="LX906" s="1"/>
      <c r="LY906" s="1"/>
      <c r="LZ906" s="1"/>
      <c r="MA906" s="1"/>
      <c r="MB906" s="1"/>
      <c r="MC906" s="1"/>
      <c r="MD906" s="1"/>
      <c r="ME906" s="1"/>
      <c r="MF906" s="1"/>
      <c r="MG906" s="1"/>
      <c r="MH906" s="1"/>
      <c r="MI906" s="1"/>
      <c r="MJ906" s="1"/>
      <c r="MK906" s="1"/>
      <c r="ML906" s="1"/>
      <c r="MM906" s="1"/>
      <c r="MN906" s="1"/>
      <c r="MO906" s="1"/>
      <c r="MP906" s="1"/>
      <c r="MQ906" s="1"/>
      <c r="MR906" s="1"/>
      <c r="MS906" s="1"/>
      <c r="MT906" s="1"/>
      <c r="MU906" s="1"/>
      <c r="MV906" s="1"/>
      <c r="MW906" s="1"/>
      <c r="MX906" s="1"/>
      <c r="MY906" s="1"/>
      <c r="MZ906" s="1"/>
      <c r="NA906" s="1"/>
      <c r="NB906" s="1"/>
      <c r="NC906" s="1"/>
      <c r="ND906" s="1"/>
      <c r="NE906" s="1"/>
      <c r="NF906" s="1"/>
      <c r="NG906" s="1"/>
      <c r="NH906" s="1"/>
      <c r="NI906" s="1"/>
      <c r="NJ906" s="1"/>
      <c r="NK906" s="1"/>
      <c r="NL906" s="1"/>
      <c r="NM906" s="1"/>
      <c r="NN906" s="1"/>
      <c r="NO906" s="1"/>
      <c r="NP906" s="1"/>
      <c r="NQ906" s="1"/>
      <c r="NR906" s="1"/>
      <c r="NS906" s="1"/>
      <c r="NT906" s="1"/>
      <c r="NU906" s="1"/>
      <c r="NV906" s="1"/>
      <c r="NW906" s="1"/>
      <c r="NX906" s="1"/>
      <c r="NY906" s="1"/>
      <c r="NZ906" s="1"/>
      <c r="OA906" s="1"/>
      <c r="OB906" s="1"/>
      <c r="OC906" s="1"/>
      <c r="OD906" s="1"/>
      <c r="OE906" s="1"/>
      <c r="OF906" s="1"/>
      <c r="OG906" s="1"/>
      <c r="OH906" s="1"/>
      <c r="OI906" s="1"/>
      <c r="OJ906" s="1"/>
      <c r="OK906" s="1"/>
      <c r="OL906" s="1"/>
      <c r="OM906" s="1"/>
      <c r="ON906" s="1"/>
      <c r="OO906" s="1"/>
      <c r="OP906" s="1"/>
      <c r="OQ906" s="1"/>
      <c r="OR906" s="1"/>
      <c r="OS906" s="1"/>
      <c r="OT906" s="1"/>
      <c r="OU906" s="1"/>
      <c r="OV906" s="1"/>
      <c r="OW906" s="1"/>
      <c r="OX906" s="1"/>
      <c r="OY906" s="1"/>
      <c r="OZ906" s="1"/>
      <c r="PA906" s="1"/>
      <c r="PB906" s="1"/>
      <c r="PC906" s="1"/>
      <c r="PD906" s="1"/>
      <c r="PE906" s="1"/>
      <c r="PF906" s="1"/>
      <c r="PG906" s="1"/>
      <c r="PH906" s="1"/>
      <c r="PI906" s="1"/>
      <c r="PJ906" s="1"/>
      <c r="PK906" s="1"/>
      <c r="PL906" s="1"/>
      <c r="PM906" s="1"/>
      <c r="PN906" s="1"/>
      <c r="PO906" s="1"/>
      <c r="PP906" s="1"/>
      <c r="PQ906" s="1"/>
      <c r="PR906" s="1"/>
      <c r="PS906" s="1"/>
      <c r="PT906" s="1"/>
      <c r="PU906" s="1"/>
      <c r="PV906" s="1"/>
      <c r="PW906" s="1"/>
      <c r="PX906" s="1"/>
      <c r="PY906" s="1"/>
      <c r="PZ906" s="1"/>
      <c r="QA906" s="1"/>
      <c r="QB906" s="1"/>
      <c r="QC906" s="1"/>
      <c r="QD906" s="1"/>
      <c r="QE906" s="1"/>
      <c r="QF906" s="1"/>
      <c r="QG906" s="1"/>
      <c r="QH906" s="1"/>
      <c r="QI906" s="1"/>
      <c r="QJ906" s="1"/>
      <c r="QK906" s="1"/>
      <c r="QL906" s="1"/>
      <c r="QM906" s="1"/>
      <c r="QN906" s="1"/>
      <c r="QO906" s="1"/>
      <c r="QP906" s="1"/>
      <c r="QQ906" s="1"/>
      <c r="QR906" s="1"/>
      <c r="QS906" s="1"/>
      <c r="QT906" s="1"/>
      <c r="QU906" s="1"/>
      <c r="QV906" s="1"/>
      <c r="QW906" s="1"/>
      <c r="QX906" s="1"/>
      <c r="QY906" s="1"/>
      <c r="QZ906" s="1"/>
      <c r="RA906" s="1"/>
      <c r="RB906" s="1"/>
      <c r="RC906" s="1"/>
      <c r="RD906" s="1"/>
      <c r="RE906" s="1"/>
      <c r="RF906" s="1"/>
      <c r="RG906" s="1"/>
      <c r="RH906" s="1"/>
      <c r="RI906" s="1"/>
      <c r="RJ906" s="1"/>
      <c r="RK906" s="1"/>
      <c r="RL906" s="1"/>
      <c r="RM906" s="1"/>
      <c r="RN906" s="1"/>
      <c r="RO906" s="1"/>
      <c r="RP906" s="1"/>
      <c r="RQ906" s="1"/>
      <c r="RR906" s="1"/>
      <c r="RS906" s="1"/>
      <c r="RT906" s="1"/>
      <c r="RU906" s="1"/>
      <c r="RV906" s="1"/>
      <c r="RW906" s="1"/>
      <c r="RX906" s="1"/>
      <c r="RY906" s="1"/>
      <c r="RZ906" s="1"/>
      <c r="SA906" s="1"/>
      <c r="SB906" s="1"/>
      <c r="SC906" s="1"/>
      <c r="SD906" s="1"/>
      <c r="SE906" s="1"/>
      <c r="SF906" s="1"/>
      <c r="SG906" s="1"/>
      <c r="SH906" s="1"/>
      <c r="SI906" s="1"/>
      <c r="SJ906" s="1"/>
      <c r="SK906" s="1"/>
      <c r="SL906" s="1"/>
      <c r="SM906" s="1"/>
      <c r="SN906" s="1"/>
      <c r="SO906" s="1"/>
      <c r="SP906" s="1"/>
      <c r="SQ906" s="1"/>
      <c r="SR906" s="1"/>
      <c r="SS906" s="1"/>
      <c r="ST906" s="1"/>
      <c r="SU906" s="1"/>
      <c r="SV906" s="1"/>
      <c r="SW906" s="1"/>
      <c r="SX906" s="1"/>
      <c r="SY906" s="1"/>
      <c r="SZ906" s="1"/>
      <c r="TA906" s="1"/>
      <c r="TB906" s="1"/>
      <c r="TC906" s="1"/>
      <c r="TD906" s="1"/>
      <c r="TE906" s="1"/>
      <c r="TF906" s="1"/>
      <c r="TG906" s="1"/>
      <c r="TH906" s="1"/>
      <c r="TI906" s="1"/>
      <c r="TJ906" s="1"/>
      <c r="TK906" s="1"/>
      <c r="TL906" s="1"/>
      <c r="TM906" s="1"/>
      <c r="TN906" s="1"/>
      <c r="TO906" s="1"/>
      <c r="TP906" s="1"/>
      <c r="TQ906" s="1"/>
      <c r="TR906" s="1"/>
      <c r="TS906" s="1"/>
      <c r="TT906" s="1"/>
      <c r="TU906" s="1"/>
      <c r="TV906" s="1"/>
      <c r="TW906" s="1"/>
      <c r="TX906" s="1"/>
      <c r="TY906" s="1"/>
      <c r="TZ906" s="1"/>
      <c r="UA906" s="1"/>
      <c r="UB906" s="1"/>
      <c r="UC906" s="1"/>
      <c r="UD906" s="1"/>
      <c r="UE906" s="1"/>
      <c r="UF906" s="1"/>
      <c r="UG906" s="1"/>
      <c r="UH906" s="1"/>
      <c r="UI906" s="1"/>
      <c r="UJ906" s="1"/>
      <c r="UK906" s="1"/>
      <c r="UL906" s="1"/>
      <c r="UM906" s="1"/>
      <c r="UN906" s="1"/>
      <c r="UO906" s="1"/>
      <c r="UP906" s="1"/>
      <c r="UQ906" s="1"/>
      <c r="UR906" s="1"/>
      <c r="US906" s="1"/>
      <c r="UT906" s="1"/>
      <c r="UU906" s="1"/>
      <c r="UV906" s="1"/>
      <c r="UW906" s="1"/>
      <c r="UX906" s="1"/>
      <c r="UY906" s="1"/>
      <c r="UZ906" s="1"/>
      <c r="VA906" s="1"/>
      <c r="VB906" s="1"/>
      <c r="VC906" s="1"/>
      <c r="VD906" s="1"/>
      <c r="VE906" s="1"/>
      <c r="VF906" s="1"/>
      <c r="VG906" s="1"/>
      <c r="VH906" s="1"/>
      <c r="VI906" s="1"/>
      <c r="VJ906" s="1"/>
      <c r="VK906" s="1"/>
      <c r="VL906" s="1"/>
      <c r="VM906" s="1"/>
      <c r="VN906" s="1"/>
      <c r="VO906" s="1"/>
      <c r="VP906" s="1"/>
      <c r="VQ906" s="1"/>
      <c r="VR906" s="1"/>
      <c r="VS906" s="1"/>
      <c r="VT906" s="1"/>
      <c r="VU906" s="1"/>
      <c r="VV906" s="1"/>
      <c r="VW906" s="1"/>
      <c r="VX906" s="1"/>
      <c r="VY906" s="1"/>
      <c r="VZ906" s="1"/>
      <c r="WA906" s="1"/>
      <c r="WB906" s="1"/>
      <c r="WC906" s="1"/>
      <c r="WD906" s="1"/>
      <c r="WE906" s="1"/>
      <c r="WF906" s="1"/>
      <c r="WG906" s="1"/>
      <c r="WH906" s="1"/>
      <c r="WI906" s="1"/>
      <c r="WJ906" s="1"/>
      <c r="WK906" s="1"/>
      <c r="WL906" s="1"/>
      <c r="WM906" s="1"/>
      <c r="WN906" s="1"/>
      <c r="WO906" s="1"/>
      <c r="WP906" s="1"/>
      <c r="WQ906" s="1"/>
      <c r="WR906" s="1"/>
      <c r="WS906" s="1"/>
      <c r="WT906" s="1"/>
      <c r="WU906" s="1"/>
      <c r="WV906" s="1"/>
      <c r="WW906" s="1"/>
      <c r="WX906" s="1"/>
      <c r="WY906" s="1"/>
      <c r="WZ906" s="1"/>
      <c r="XA906" s="1"/>
      <c r="XB906" s="1"/>
      <c r="XC906" s="1"/>
      <c r="XD906" s="1"/>
      <c r="XE906" s="1"/>
      <c r="XF906" s="1"/>
      <c r="XG906" s="1"/>
      <c r="XH906" s="1"/>
      <c r="XI906" s="1"/>
      <c r="XJ906" s="1"/>
      <c r="XK906" s="1"/>
      <c r="XL906" s="1"/>
      <c r="XM906" s="1"/>
      <c r="XN906" s="1"/>
      <c r="XO906" s="1"/>
      <c r="XP906" s="1"/>
      <c r="XQ906" s="1"/>
      <c r="XR906" s="1"/>
      <c r="XS906" s="1"/>
      <c r="XT906" s="1"/>
      <c r="XU906" s="1"/>
      <c r="XV906" s="1"/>
      <c r="XW906" s="1"/>
      <c r="XX906" s="1"/>
      <c r="XY906" s="1"/>
      <c r="XZ906" s="1"/>
      <c r="YA906" s="1"/>
      <c r="YB906" s="1"/>
      <c r="YC906" s="1"/>
      <c r="YD906" s="1"/>
      <c r="YE906" s="1"/>
      <c r="YF906" s="1"/>
      <c r="YG906" s="1"/>
      <c r="YH906" s="1"/>
      <c r="YI906" s="1"/>
      <c r="YJ906" s="1"/>
      <c r="YK906" s="1"/>
      <c r="YL906" s="1"/>
      <c r="YM906" s="1"/>
      <c r="YN906" s="1"/>
      <c r="YO906" s="1"/>
      <c r="YP906" s="1"/>
      <c r="YQ906" s="1"/>
      <c r="YR906" s="1"/>
      <c r="YS906" s="1"/>
      <c r="YT906" s="1"/>
      <c r="YU906" s="1"/>
      <c r="YV906" s="1"/>
      <c r="YW906" s="1"/>
      <c r="YX906" s="1"/>
      <c r="YY906" s="1"/>
      <c r="YZ906" s="1"/>
      <c r="ZA906" s="1"/>
      <c r="ZB906" s="1"/>
      <c r="ZC906" s="1"/>
      <c r="ZD906" s="1"/>
      <c r="ZE906" s="1"/>
      <c r="ZF906" s="1"/>
      <c r="ZG906" s="1"/>
      <c r="ZH906" s="1"/>
      <c r="ZI906" s="1"/>
      <c r="ZJ906" s="1"/>
      <c r="ZK906" s="1"/>
      <c r="ZL906" s="1"/>
      <c r="ZM906" s="1"/>
      <c r="ZN906" s="1"/>
      <c r="ZO906" s="1"/>
      <c r="ZP906" s="1"/>
      <c r="ZQ906" s="1"/>
      <c r="ZR906" s="1"/>
      <c r="ZS906" s="1"/>
      <c r="ZT906" s="1"/>
      <c r="ZU906" s="1"/>
      <c r="ZV906" s="1"/>
      <c r="ZW906" s="1"/>
      <c r="ZX906" s="1"/>
      <c r="ZY906" s="1"/>
      <c r="ZZ906" s="1"/>
      <c r="AAA906" s="1"/>
      <c r="AAB906" s="1"/>
      <c r="AAC906" s="1"/>
      <c r="AAD906" s="1"/>
      <c r="AAE906" s="1"/>
      <c r="AAF906" s="1"/>
      <c r="AAG906" s="1"/>
      <c r="AAH906" s="1"/>
      <c r="AAI906" s="1"/>
      <c r="AAJ906" s="1"/>
      <c r="AAK906" s="1"/>
      <c r="AAL906" s="1"/>
      <c r="AAM906" s="1"/>
      <c r="AAN906" s="1"/>
      <c r="AAO906" s="1"/>
      <c r="AAP906" s="1"/>
      <c r="AAQ906" s="1"/>
      <c r="AAR906" s="1"/>
      <c r="AAS906" s="1"/>
      <c r="AAT906" s="1"/>
      <c r="AAU906" s="1"/>
      <c r="AAV906" s="1"/>
      <c r="AAW906" s="1"/>
      <c r="AAX906" s="1"/>
      <c r="AAY906" s="1"/>
      <c r="AAZ906" s="1"/>
      <c r="ABA906" s="1"/>
      <c r="ABB906" s="1"/>
      <c r="ABC906" s="1"/>
      <c r="ABD906" s="1"/>
      <c r="ABE906" s="1"/>
      <c r="ABF906" s="1"/>
      <c r="ABG906" s="1"/>
      <c r="ABH906" s="1"/>
      <c r="ABI906" s="1"/>
      <c r="ABJ906" s="1"/>
      <c r="ABK906" s="1"/>
      <c r="ABL906" s="1"/>
      <c r="ABM906" s="1"/>
      <c r="ABN906" s="1"/>
      <c r="ABO906" s="1"/>
      <c r="ABP906" s="1"/>
      <c r="ABQ906" s="1"/>
      <c r="ABR906" s="1"/>
      <c r="ABS906" s="1"/>
      <c r="ABT906" s="1"/>
      <c r="ABU906" s="1"/>
      <c r="ABV906" s="1"/>
      <c r="ABW906" s="1"/>
      <c r="ABX906" s="1"/>
      <c r="ABY906" s="1"/>
      <c r="ABZ906" s="1"/>
      <c r="ACA906" s="1"/>
      <c r="ACB906" s="1"/>
      <c r="ACC906" s="1"/>
      <c r="ACD906" s="1"/>
      <c r="ACE906" s="1"/>
      <c r="ACF906" s="1"/>
      <c r="ACG906" s="1"/>
      <c r="ACH906" s="1"/>
      <c r="ACI906" s="1"/>
      <c r="ACJ906" s="1"/>
      <c r="ACK906" s="1"/>
      <c r="ACL906" s="1"/>
      <c r="ACM906" s="1"/>
      <c r="ACN906" s="1"/>
      <c r="ACO906" s="1"/>
      <c r="ACP906" s="1"/>
      <c r="ACQ906" s="1"/>
      <c r="ACR906" s="1"/>
      <c r="ACS906" s="1"/>
      <c r="ACT906" s="1"/>
      <c r="ACU906" s="1"/>
      <c r="ACV906" s="1"/>
      <c r="ACW906" s="1"/>
      <c r="ACX906" s="1"/>
      <c r="ACY906" s="1"/>
      <c r="ACZ906" s="1"/>
      <c r="ADA906" s="1"/>
      <c r="ADB906" s="1"/>
      <c r="ADC906" s="1"/>
      <c r="ADD906" s="1"/>
      <c r="ADE906" s="1"/>
      <c r="ADF906" s="1"/>
      <c r="ADG906" s="1"/>
      <c r="ADH906" s="1"/>
      <c r="ADI906" s="1"/>
      <c r="ADJ906" s="1"/>
      <c r="ADK906" s="1"/>
      <c r="ADL906" s="1"/>
      <c r="ADM906" s="1"/>
      <c r="ADN906" s="1"/>
      <c r="ADO906" s="1"/>
      <c r="ADP906" s="1"/>
      <c r="ADQ906" s="1"/>
      <c r="ADR906" s="1"/>
      <c r="ADS906" s="1"/>
      <c r="ADT906" s="1"/>
      <c r="ADU906" s="1"/>
      <c r="ADV906" s="1"/>
      <c r="ADW906" s="1"/>
      <c r="ADX906" s="1"/>
      <c r="ADY906" s="1"/>
      <c r="ADZ906" s="1"/>
      <c r="AEA906" s="1"/>
      <c r="AEB906" s="1"/>
      <c r="AEC906" s="1"/>
      <c r="AED906" s="1"/>
      <c r="AEE906" s="1"/>
      <c r="AEF906" s="1"/>
      <c r="AEG906" s="1"/>
      <c r="AEH906" s="1"/>
      <c r="AEI906" s="1"/>
      <c r="AEJ906" s="1"/>
      <c r="AEK906" s="1"/>
      <c r="AEL906" s="1"/>
      <c r="AEM906" s="1"/>
      <c r="AEN906" s="1"/>
      <c r="AEO906" s="1"/>
      <c r="AEP906" s="1"/>
      <c r="AEQ906" s="1"/>
      <c r="AER906" s="1"/>
      <c r="AES906" s="1"/>
      <c r="AET906" s="1"/>
      <c r="AEU906" s="1"/>
      <c r="AEV906" s="1"/>
      <c r="AEW906" s="1"/>
      <c r="AEX906" s="1"/>
      <c r="AEY906" s="1"/>
      <c r="AEZ906" s="1"/>
      <c r="AFA906" s="1"/>
      <c r="AFB906" s="1"/>
      <c r="AFC906" s="1"/>
      <c r="AFD906" s="1"/>
      <c r="AFE906" s="1"/>
      <c r="AFF906" s="1"/>
      <c r="AFG906" s="1"/>
      <c r="AFH906" s="1"/>
      <c r="AFI906" s="1"/>
      <c r="AFJ906" s="1"/>
      <c r="AFK906" s="1"/>
      <c r="AFL906" s="1"/>
      <c r="AFM906" s="1"/>
      <c r="AFN906" s="1"/>
      <c r="AFO906" s="1"/>
      <c r="AFP906" s="1"/>
      <c r="AFQ906" s="1"/>
      <c r="AFR906" s="1"/>
      <c r="AFS906" s="1"/>
      <c r="AFT906" s="1"/>
      <c r="AFU906" s="1"/>
      <c r="AFV906" s="1"/>
      <c r="AFW906" s="1"/>
      <c r="AFX906" s="1"/>
      <c r="AFY906" s="1"/>
      <c r="AFZ906" s="1"/>
      <c r="AGA906" s="1"/>
      <c r="AGB906" s="1"/>
      <c r="AGC906" s="1"/>
      <c r="AGD906" s="1"/>
      <c r="AGE906" s="1"/>
      <c r="AGF906" s="1"/>
      <c r="AGG906" s="1"/>
      <c r="AGH906" s="1"/>
      <c r="AGI906" s="1"/>
      <c r="AGJ906" s="1"/>
      <c r="AGK906" s="1"/>
      <c r="AGL906" s="1"/>
      <c r="AGM906" s="1"/>
      <c r="AGN906" s="1"/>
      <c r="AGO906" s="1"/>
      <c r="AGP906" s="1"/>
      <c r="AGQ906" s="1"/>
      <c r="AGR906" s="1"/>
      <c r="AGS906" s="1"/>
      <c r="AGT906" s="1"/>
      <c r="AGU906" s="1"/>
      <c r="AGV906" s="1"/>
      <c r="AGW906" s="1"/>
      <c r="AGX906" s="1"/>
      <c r="AGY906" s="1"/>
      <c r="AGZ906" s="1"/>
      <c r="AHA906" s="1"/>
      <c r="AHB906" s="1"/>
      <c r="AHC906" s="1"/>
      <c r="AHD906" s="1"/>
      <c r="AHE906" s="1"/>
      <c r="AHF906" s="1"/>
      <c r="AHG906" s="1"/>
      <c r="AHH906" s="1"/>
      <c r="AHI906" s="1"/>
      <c r="AHJ906" s="1"/>
      <c r="AHK906" s="1"/>
      <c r="AHL906" s="1"/>
      <c r="AHM906" s="1"/>
      <c r="AHN906" s="1"/>
      <c r="AHO906" s="1"/>
      <c r="AHP906" s="1"/>
      <c r="AHQ906" s="1"/>
      <c r="AHR906" s="1"/>
      <c r="AHS906" s="1"/>
      <c r="AHT906" s="1"/>
      <c r="AHU906" s="1"/>
      <c r="AHV906" s="1"/>
      <c r="AHW906" s="1"/>
      <c r="AHX906" s="1"/>
      <c r="AHY906" s="1"/>
      <c r="AHZ906" s="1"/>
      <c r="AIA906" s="1"/>
      <c r="AIB906" s="1"/>
      <c r="AIC906" s="1"/>
      <c r="AID906" s="1"/>
      <c r="AIE906" s="1"/>
      <c r="AIF906" s="1"/>
      <c r="AIG906" s="1"/>
      <c r="AIH906" s="1"/>
      <c r="AII906" s="1"/>
      <c r="AIJ906" s="1"/>
      <c r="AIK906" s="1"/>
      <c r="AIL906" s="1"/>
      <c r="AIM906" s="1"/>
      <c r="AIN906" s="1"/>
      <c r="AIO906" s="1"/>
      <c r="AIP906" s="1"/>
      <c r="AIQ906" s="1"/>
      <c r="AIR906" s="1"/>
      <c r="AIS906" s="1"/>
      <c r="AIT906" s="1"/>
      <c r="AIU906" s="1"/>
      <c r="AIV906" s="1"/>
      <c r="AIW906" s="1"/>
      <c r="AIX906" s="1"/>
      <c r="AIY906" s="1"/>
      <c r="AIZ906" s="1"/>
      <c r="AJA906" s="1"/>
      <c r="AJB906" s="1"/>
      <c r="AJC906" s="1"/>
      <c r="AJD906" s="1"/>
      <c r="AJE906" s="1"/>
      <c r="AJF906" s="1"/>
      <c r="AJG906" s="1"/>
      <c r="AJH906" s="1"/>
      <c r="AJI906" s="1"/>
      <c r="AJJ906" s="1"/>
      <c r="AJK906" s="1"/>
      <c r="AJL906" s="1"/>
      <c r="AJM906" s="1"/>
      <c r="AJN906" s="1"/>
      <c r="AJO906" s="1"/>
      <c r="AJP906" s="1"/>
      <c r="AJQ906" s="1"/>
      <c r="AJR906" s="1"/>
      <c r="AJS906" s="1"/>
      <c r="AJT906" s="1"/>
      <c r="AJU906" s="1"/>
      <c r="AJV906" s="1"/>
      <c r="AJW906" s="1"/>
      <c r="AJX906" s="1"/>
      <c r="AJY906" s="1"/>
      <c r="AJZ906" s="1"/>
      <c r="AKA906" s="1"/>
      <c r="AKB906" s="1"/>
      <c r="AKC906" s="1"/>
      <c r="AKD906" s="1"/>
      <c r="AKE906" s="1"/>
      <c r="AKF906" s="1"/>
      <c r="AKG906" s="1"/>
      <c r="AKH906" s="1"/>
      <c r="AKI906" s="1"/>
      <c r="AKJ906" s="1"/>
      <c r="AKK906" s="1"/>
      <c r="AKL906" s="1"/>
      <c r="AKM906" s="1"/>
      <c r="AKN906" s="1"/>
      <c r="AKO906" s="1"/>
      <c r="AKP906" s="1"/>
      <c r="AKQ906" s="1"/>
      <c r="AKR906" s="1"/>
      <c r="AKS906" s="1"/>
      <c r="AKT906" s="1"/>
      <c r="AKU906" s="1"/>
      <c r="AKV906" s="1"/>
      <c r="AKW906" s="1"/>
      <c r="AKX906" s="1"/>
      <c r="AKY906" s="1"/>
      <c r="AKZ906" s="1"/>
      <c r="ALA906" s="1"/>
      <c r="ALB906" s="1"/>
      <c r="ALC906" s="1"/>
      <c r="ALD906" s="1"/>
      <c r="ALE906" s="1"/>
      <c r="ALF906" s="1"/>
      <c r="ALG906" s="1"/>
      <c r="ALH906" s="1"/>
      <c r="ALI906" s="1"/>
      <c r="ALJ906" s="1"/>
      <c r="ALK906" s="1"/>
      <c r="ALL906" s="1"/>
      <c r="ALM906" s="1"/>
      <c r="ALN906" s="1"/>
      <c r="ALO906" s="1"/>
      <c r="ALP906" s="1"/>
      <c r="ALQ906" s="1"/>
    </row>
    <row r="907" spans="2:1005" s="2" customFormat="1" hidden="1" x14ac:dyDescent="0.25">
      <c r="B907" s="5"/>
      <c r="C907" s="5"/>
      <c r="D907" s="5"/>
      <c r="E907" s="6"/>
      <c r="F907" s="7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  <c r="AA907" s="1"/>
      <c r="AB907" s="1"/>
      <c r="AC907" s="1"/>
      <c r="AD907" s="1"/>
      <c r="AE907" s="1"/>
      <c r="AF907" s="1"/>
      <c r="AG907" s="1"/>
      <c r="AH907" s="1"/>
      <c r="AI907" s="1"/>
      <c r="AJ907" s="1"/>
      <c r="AK907" s="1"/>
      <c r="AL907" s="1"/>
      <c r="AM907" s="1"/>
      <c r="AN907" s="1"/>
      <c r="AO907" s="1"/>
      <c r="AP907" s="1"/>
      <c r="AQ907" s="1"/>
      <c r="AR907" s="1"/>
      <c r="AS907" s="1"/>
      <c r="AT907" s="1"/>
      <c r="AU907" s="1"/>
      <c r="AV907" s="1"/>
      <c r="AW907" s="1"/>
      <c r="AX907" s="1"/>
      <c r="AY907" s="1"/>
      <c r="AZ907" s="1"/>
      <c r="BA907" s="1"/>
      <c r="BB907" s="1"/>
      <c r="BC907" s="1"/>
      <c r="BD907" s="1"/>
      <c r="BE907" s="1"/>
      <c r="BF907" s="1"/>
      <c r="BG907" s="1"/>
      <c r="BH907" s="1"/>
      <c r="BI907" s="1"/>
      <c r="BJ907" s="1"/>
      <c r="BK907" s="1"/>
      <c r="BL907" s="1"/>
      <c r="BM907" s="1"/>
      <c r="BN907" s="1"/>
      <c r="BO907" s="1"/>
      <c r="BP907" s="1"/>
      <c r="BQ907" s="1"/>
      <c r="BR907" s="1"/>
      <c r="BS907" s="1"/>
      <c r="BT907" s="1"/>
      <c r="BU907" s="1"/>
      <c r="BV907" s="1"/>
      <c r="BW907" s="1"/>
      <c r="BX907" s="1"/>
      <c r="BY907" s="1"/>
      <c r="BZ907" s="1"/>
      <c r="CA907" s="1"/>
      <c r="CB907" s="1"/>
      <c r="CC907" s="1"/>
      <c r="CD907" s="1"/>
      <c r="CE907" s="1"/>
      <c r="CF907" s="1"/>
      <c r="CG907" s="1"/>
      <c r="CH907" s="1"/>
      <c r="CI907" s="1"/>
      <c r="CJ907" s="1"/>
      <c r="CK907" s="1"/>
      <c r="CL907" s="1"/>
      <c r="CM907" s="1"/>
      <c r="CN907" s="1"/>
      <c r="CO907" s="1"/>
      <c r="CP907" s="1"/>
      <c r="CQ907" s="1"/>
      <c r="CR907" s="1"/>
      <c r="CS907" s="1"/>
      <c r="CT907" s="1"/>
      <c r="CU907" s="1"/>
      <c r="CV907" s="1"/>
      <c r="CW907" s="1"/>
      <c r="CX907" s="1"/>
      <c r="CY907" s="1"/>
      <c r="CZ907" s="1"/>
      <c r="DA907" s="1"/>
      <c r="DB907" s="1"/>
      <c r="DC907" s="1"/>
      <c r="DD907" s="1"/>
      <c r="DE907" s="1"/>
      <c r="DF907" s="1"/>
      <c r="DG907" s="1"/>
      <c r="DH907" s="1"/>
      <c r="DI907" s="1"/>
      <c r="DJ907" s="1"/>
      <c r="DK907" s="1"/>
      <c r="DL907" s="1"/>
      <c r="DM907" s="1"/>
      <c r="DN907" s="1"/>
      <c r="DO907" s="1"/>
      <c r="DP907" s="1"/>
      <c r="DQ907" s="1"/>
      <c r="DR907" s="1"/>
      <c r="DS907" s="1"/>
      <c r="DT907" s="1"/>
      <c r="DU907" s="1"/>
      <c r="DV907" s="1"/>
      <c r="DW907" s="1"/>
      <c r="DX907" s="1"/>
      <c r="DY907" s="1"/>
      <c r="DZ907" s="1"/>
      <c r="EA907" s="1"/>
      <c r="EB907" s="1"/>
      <c r="EC907" s="1"/>
      <c r="ED907" s="1"/>
      <c r="EE907" s="1"/>
      <c r="EF907" s="1"/>
      <c r="EG907" s="1"/>
      <c r="EH907" s="1"/>
      <c r="EI907" s="1"/>
      <c r="EJ907" s="1"/>
      <c r="EK907" s="1"/>
      <c r="EL907" s="1"/>
      <c r="EM907" s="1"/>
      <c r="EN907" s="1"/>
      <c r="EO907" s="1"/>
      <c r="EP907" s="1"/>
      <c r="EQ907" s="1"/>
      <c r="ER907" s="1"/>
      <c r="ES907" s="1"/>
      <c r="ET907" s="1"/>
      <c r="EU907" s="1"/>
      <c r="EV907" s="1"/>
      <c r="EW907" s="1"/>
      <c r="EX907" s="1"/>
      <c r="EY907" s="1"/>
      <c r="EZ907" s="1"/>
      <c r="FA907" s="1"/>
      <c r="FB907" s="1"/>
      <c r="FC907" s="1"/>
      <c r="FD907" s="1"/>
      <c r="FE907" s="1"/>
      <c r="FF907" s="1"/>
      <c r="FG907" s="1"/>
      <c r="FH907" s="1"/>
      <c r="FI907" s="1"/>
      <c r="FJ907" s="1"/>
      <c r="FK907" s="1"/>
      <c r="FL907" s="1"/>
      <c r="FM907" s="1"/>
      <c r="FN907" s="1"/>
      <c r="FO907" s="1"/>
      <c r="FP907" s="1"/>
      <c r="FQ907" s="1"/>
      <c r="FR907" s="1"/>
      <c r="FS907" s="1"/>
      <c r="FT907" s="1"/>
      <c r="FU907" s="1"/>
      <c r="FV907" s="1"/>
      <c r="FW907" s="1"/>
      <c r="FX907" s="1"/>
      <c r="FY907" s="1"/>
      <c r="FZ907" s="1"/>
      <c r="GA907" s="1"/>
      <c r="GB907" s="1"/>
      <c r="GC907" s="1"/>
      <c r="GD907" s="1"/>
      <c r="GE907" s="1"/>
      <c r="GF907" s="1"/>
      <c r="GG907" s="1"/>
      <c r="GH907" s="1"/>
      <c r="GI907" s="1"/>
      <c r="GJ907" s="1"/>
      <c r="GK907" s="1"/>
      <c r="GL907" s="1"/>
      <c r="GM907" s="1"/>
      <c r="GN907" s="1"/>
      <c r="GO907" s="1"/>
      <c r="GP907" s="1"/>
      <c r="GQ907" s="1"/>
      <c r="GR907" s="1"/>
      <c r="GS907" s="1"/>
      <c r="GT907" s="1"/>
      <c r="GU907" s="1"/>
      <c r="GV907" s="1"/>
      <c r="GW907" s="1"/>
      <c r="GX907" s="1"/>
      <c r="GY907" s="1"/>
      <c r="GZ907" s="1"/>
      <c r="HA907" s="1"/>
      <c r="HB907" s="1"/>
      <c r="HC907" s="1"/>
      <c r="HD907" s="1"/>
      <c r="HE907" s="1"/>
      <c r="HF907" s="1"/>
      <c r="HG907" s="1"/>
      <c r="HH907" s="1"/>
      <c r="HI907" s="1"/>
      <c r="HJ907" s="1"/>
      <c r="HK907" s="1"/>
      <c r="HL907" s="1"/>
      <c r="HM907" s="1"/>
      <c r="HN907" s="1"/>
      <c r="HO907" s="1"/>
      <c r="HP907" s="1"/>
      <c r="HQ907" s="1"/>
      <c r="HR907" s="1"/>
      <c r="HS907" s="1"/>
      <c r="HT907" s="1"/>
      <c r="HU907" s="1"/>
      <c r="HV907" s="1"/>
      <c r="HW907" s="1"/>
      <c r="HX907" s="1"/>
      <c r="HY907" s="1"/>
      <c r="HZ907" s="1"/>
      <c r="IA907" s="1"/>
      <c r="IB907" s="1"/>
      <c r="IC907" s="1"/>
      <c r="ID907" s="1"/>
      <c r="IE907" s="1"/>
      <c r="IF907" s="1"/>
      <c r="IG907" s="1"/>
      <c r="IH907" s="1"/>
      <c r="II907" s="1"/>
      <c r="IJ907" s="1"/>
      <c r="IK907" s="1"/>
      <c r="IL907" s="1"/>
      <c r="IM907" s="1"/>
      <c r="IN907" s="1"/>
      <c r="IO907" s="1"/>
      <c r="IP907" s="1"/>
      <c r="IQ907" s="1"/>
      <c r="IR907" s="1"/>
      <c r="IS907" s="1"/>
      <c r="IT907" s="1"/>
      <c r="IU907" s="1"/>
      <c r="IV907" s="1"/>
      <c r="IW907" s="1"/>
      <c r="IX907" s="1"/>
      <c r="IY907" s="1"/>
      <c r="IZ907" s="1"/>
      <c r="JA907" s="1"/>
      <c r="JB907" s="1"/>
      <c r="JC907" s="1"/>
      <c r="JD907" s="1"/>
      <c r="JE907" s="1"/>
      <c r="JF907" s="1"/>
      <c r="JG907" s="1"/>
      <c r="JH907" s="1"/>
      <c r="JI907" s="1"/>
      <c r="JJ907" s="1"/>
      <c r="JK907" s="1"/>
      <c r="JL907" s="1"/>
      <c r="JM907" s="1"/>
      <c r="JN907" s="1"/>
      <c r="JO907" s="1"/>
      <c r="JP907" s="1"/>
      <c r="JQ907" s="1"/>
      <c r="JR907" s="1"/>
      <c r="JS907" s="1"/>
      <c r="JT907" s="1"/>
      <c r="JU907" s="1"/>
      <c r="JV907" s="1"/>
      <c r="JW907" s="1"/>
      <c r="JX907" s="1"/>
      <c r="JY907" s="1"/>
      <c r="JZ907" s="1"/>
      <c r="KA907" s="1"/>
      <c r="KB907" s="1"/>
      <c r="KC907" s="1"/>
      <c r="KD907" s="1"/>
      <c r="KE907" s="1"/>
      <c r="KF907" s="1"/>
      <c r="KG907" s="1"/>
      <c r="KH907" s="1"/>
      <c r="KI907" s="1"/>
      <c r="KJ907" s="1"/>
      <c r="KK907" s="1"/>
      <c r="KL907" s="1"/>
      <c r="KM907" s="1"/>
      <c r="KN907" s="1"/>
      <c r="KO907" s="1"/>
      <c r="KP907" s="1"/>
      <c r="KQ907" s="1"/>
      <c r="KR907" s="1"/>
      <c r="KS907" s="1"/>
      <c r="KT907" s="1"/>
      <c r="KU907" s="1"/>
      <c r="KV907" s="1"/>
      <c r="KW907" s="1"/>
      <c r="KX907" s="1"/>
      <c r="KY907" s="1"/>
      <c r="KZ907" s="1"/>
      <c r="LA907" s="1"/>
      <c r="LB907" s="1"/>
      <c r="LC907" s="1"/>
      <c r="LD907" s="1"/>
      <c r="LE907" s="1"/>
      <c r="LF907" s="1"/>
      <c r="LG907" s="1"/>
      <c r="LH907" s="1"/>
      <c r="LI907" s="1"/>
      <c r="LJ907" s="1"/>
      <c r="LK907" s="1"/>
      <c r="LL907" s="1"/>
      <c r="LM907" s="1"/>
      <c r="LN907" s="1"/>
      <c r="LO907" s="1"/>
      <c r="LP907" s="1"/>
      <c r="LQ907" s="1"/>
      <c r="LR907" s="1"/>
      <c r="LS907" s="1"/>
      <c r="LT907" s="1"/>
      <c r="LU907" s="1"/>
      <c r="LV907" s="1"/>
      <c r="LW907" s="1"/>
      <c r="LX907" s="1"/>
      <c r="LY907" s="1"/>
      <c r="LZ907" s="1"/>
      <c r="MA907" s="1"/>
      <c r="MB907" s="1"/>
      <c r="MC907" s="1"/>
      <c r="MD907" s="1"/>
      <c r="ME907" s="1"/>
      <c r="MF907" s="1"/>
      <c r="MG907" s="1"/>
      <c r="MH907" s="1"/>
      <c r="MI907" s="1"/>
      <c r="MJ907" s="1"/>
      <c r="MK907" s="1"/>
      <c r="ML907" s="1"/>
      <c r="MM907" s="1"/>
      <c r="MN907" s="1"/>
      <c r="MO907" s="1"/>
      <c r="MP907" s="1"/>
      <c r="MQ907" s="1"/>
      <c r="MR907" s="1"/>
      <c r="MS907" s="1"/>
      <c r="MT907" s="1"/>
      <c r="MU907" s="1"/>
      <c r="MV907" s="1"/>
      <c r="MW907" s="1"/>
      <c r="MX907" s="1"/>
      <c r="MY907" s="1"/>
      <c r="MZ907" s="1"/>
      <c r="NA907" s="1"/>
      <c r="NB907" s="1"/>
      <c r="NC907" s="1"/>
      <c r="ND907" s="1"/>
      <c r="NE907" s="1"/>
      <c r="NF907" s="1"/>
      <c r="NG907" s="1"/>
      <c r="NH907" s="1"/>
      <c r="NI907" s="1"/>
      <c r="NJ907" s="1"/>
      <c r="NK907" s="1"/>
      <c r="NL907" s="1"/>
      <c r="NM907" s="1"/>
      <c r="NN907" s="1"/>
      <c r="NO907" s="1"/>
      <c r="NP907" s="1"/>
      <c r="NQ907" s="1"/>
      <c r="NR907" s="1"/>
      <c r="NS907" s="1"/>
      <c r="NT907" s="1"/>
      <c r="NU907" s="1"/>
      <c r="NV907" s="1"/>
      <c r="NW907" s="1"/>
      <c r="NX907" s="1"/>
      <c r="NY907" s="1"/>
      <c r="NZ907" s="1"/>
      <c r="OA907" s="1"/>
      <c r="OB907" s="1"/>
      <c r="OC907" s="1"/>
      <c r="OD907" s="1"/>
      <c r="OE907" s="1"/>
      <c r="OF907" s="1"/>
      <c r="OG907" s="1"/>
      <c r="OH907" s="1"/>
      <c r="OI907" s="1"/>
      <c r="OJ907" s="1"/>
      <c r="OK907" s="1"/>
      <c r="OL907" s="1"/>
      <c r="OM907" s="1"/>
      <c r="ON907" s="1"/>
      <c r="OO907" s="1"/>
      <c r="OP907" s="1"/>
      <c r="OQ907" s="1"/>
      <c r="OR907" s="1"/>
      <c r="OS907" s="1"/>
      <c r="OT907" s="1"/>
      <c r="OU907" s="1"/>
      <c r="OV907" s="1"/>
      <c r="OW907" s="1"/>
      <c r="OX907" s="1"/>
      <c r="OY907" s="1"/>
      <c r="OZ907" s="1"/>
      <c r="PA907" s="1"/>
      <c r="PB907" s="1"/>
      <c r="PC907" s="1"/>
      <c r="PD907" s="1"/>
      <c r="PE907" s="1"/>
      <c r="PF907" s="1"/>
      <c r="PG907" s="1"/>
      <c r="PH907" s="1"/>
      <c r="PI907" s="1"/>
      <c r="PJ907" s="1"/>
      <c r="PK907" s="1"/>
      <c r="PL907" s="1"/>
      <c r="PM907" s="1"/>
      <c r="PN907" s="1"/>
      <c r="PO907" s="1"/>
      <c r="PP907" s="1"/>
      <c r="PQ907" s="1"/>
      <c r="PR907" s="1"/>
      <c r="PS907" s="1"/>
      <c r="PT907" s="1"/>
      <c r="PU907" s="1"/>
      <c r="PV907" s="1"/>
      <c r="PW907" s="1"/>
      <c r="PX907" s="1"/>
      <c r="PY907" s="1"/>
      <c r="PZ907" s="1"/>
      <c r="QA907" s="1"/>
      <c r="QB907" s="1"/>
      <c r="QC907" s="1"/>
      <c r="QD907" s="1"/>
      <c r="QE907" s="1"/>
      <c r="QF907" s="1"/>
      <c r="QG907" s="1"/>
      <c r="QH907" s="1"/>
      <c r="QI907" s="1"/>
      <c r="QJ907" s="1"/>
      <c r="QK907" s="1"/>
      <c r="QL907" s="1"/>
      <c r="QM907" s="1"/>
      <c r="QN907" s="1"/>
      <c r="QO907" s="1"/>
      <c r="QP907" s="1"/>
      <c r="QQ907" s="1"/>
      <c r="QR907" s="1"/>
      <c r="QS907" s="1"/>
      <c r="QT907" s="1"/>
      <c r="QU907" s="1"/>
      <c r="QV907" s="1"/>
      <c r="QW907" s="1"/>
      <c r="QX907" s="1"/>
      <c r="QY907" s="1"/>
      <c r="QZ907" s="1"/>
      <c r="RA907" s="1"/>
      <c r="RB907" s="1"/>
      <c r="RC907" s="1"/>
      <c r="RD907" s="1"/>
      <c r="RE907" s="1"/>
      <c r="RF907" s="1"/>
      <c r="RG907" s="1"/>
      <c r="RH907" s="1"/>
      <c r="RI907" s="1"/>
      <c r="RJ907" s="1"/>
      <c r="RK907" s="1"/>
      <c r="RL907" s="1"/>
      <c r="RM907" s="1"/>
      <c r="RN907" s="1"/>
      <c r="RO907" s="1"/>
      <c r="RP907" s="1"/>
      <c r="RQ907" s="1"/>
      <c r="RR907" s="1"/>
      <c r="RS907" s="1"/>
      <c r="RT907" s="1"/>
      <c r="RU907" s="1"/>
      <c r="RV907" s="1"/>
      <c r="RW907" s="1"/>
      <c r="RX907" s="1"/>
      <c r="RY907" s="1"/>
      <c r="RZ907" s="1"/>
      <c r="SA907" s="1"/>
      <c r="SB907" s="1"/>
      <c r="SC907" s="1"/>
      <c r="SD907" s="1"/>
      <c r="SE907" s="1"/>
      <c r="SF907" s="1"/>
      <c r="SG907" s="1"/>
      <c r="SH907" s="1"/>
      <c r="SI907" s="1"/>
      <c r="SJ907" s="1"/>
      <c r="SK907" s="1"/>
      <c r="SL907" s="1"/>
      <c r="SM907" s="1"/>
      <c r="SN907" s="1"/>
      <c r="SO907" s="1"/>
      <c r="SP907" s="1"/>
      <c r="SQ907" s="1"/>
      <c r="SR907" s="1"/>
      <c r="SS907" s="1"/>
      <c r="ST907" s="1"/>
      <c r="SU907" s="1"/>
      <c r="SV907" s="1"/>
      <c r="SW907" s="1"/>
      <c r="SX907" s="1"/>
      <c r="SY907" s="1"/>
      <c r="SZ907" s="1"/>
      <c r="TA907" s="1"/>
      <c r="TB907" s="1"/>
      <c r="TC907" s="1"/>
      <c r="TD907" s="1"/>
      <c r="TE907" s="1"/>
      <c r="TF907" s="1"/>
      <c r="TG907" s="1"/>
      <c r="TH907" s="1"/>
      <c r="TI907" s="1"/>
      <c r="TJ907" s="1"/>
      <c r="TK907" s="1"/>
      <c r="TL907" s="1"/>
      <c r="TM907" s="1"/>
      <c r="TN907" s="1"/>
      <c r="TO907" s="1"/>
      <c r="TP907" s="1"/>
      <c r="TQ907" s="1"/>
      <c r="TR907" s="1"/>
      <c r="TS907" s="1"/>
      <c r="TT907" s="1"/>
      <c r="TU907" s="1"/>
      <c r="TV907" s="1"/>
      <c r="TW907" s="1"/>
      <c r="TX907" s="1"/>
      <c r="TY907" s="1"/>
      <c r="TZ907" s="1"/>
      <c r="UA907" s="1"/>
      <c r="UB907" s="1"/>
      <c r="UC907" s="1"/>
      <c r="UD907" s="1"/>
      <c r="UE907" s="1"/>
      <c r="UF907" s="1"/>
      <c r="UG907" s="1"/>
      <c r="UH907" s="1"/>
      <c r="UI907" s="1"/>
      <c r="UJ907" s="1"/>
      <c r="UK907" s="1"/>
      <c r="UL907" s="1"/>
      <c r="UM907" s="1"/>
      <c r="UN907" s="1"/>
      <c r="UO907" s="1"/>
      <c r="UP907" s="1"/>
      <c r="UQ907" s="1"/>
      <c r="UR907" s="1"/>
      <c r="US907" s="1"/>
      <c r="UT907" s="1"/>
      <c r="UU907" s="1"/>
      <c r="UV907" s="1"/>
      <c r="UW907" s="1"/>
      <c r="UX907" s="1"/>
      <c r="UY907" s="1"/>
      <c r="UZ907" s="1"/>
      <c r="VA907" s="1"/>
      <c r="VB907" s="1"/>
      <c r="VC907" s="1"/>
      <c r="VD907" s="1"/>
      <c r="VE907" s="1"/>
      <c r="VF907" s="1"/>
      <c r="VG907" s="1"/>
      <c r="VH907" s="1"/>
      <c r="VI907" s="1"/>
      <c r="VJ907" s="1"/>
      <c r="VK907" s="1"/>
      <c r="VL907" s="1"/>
      <c r="VM907" s="1"/>
      <c r="VN907" s="1"/>
      <c r="VO907" s="1"/>
      <c r="VP907" s="1"/>
      <c r="VQ907" s="1"/>
      <c r="VR907" s="1"/>
      <c r="VS907" s="1"/>
      <c r="VT907" s="1"/>
      <c r="VU907" s="1"/>
      <c r="VV907" s="1"/>
      <c r="VW907" s="1"/>
      <c r="VX907" s="1"/>
      <c r="VY907" s="1"/>
      <c r="VZ907" s="1"/>
      <c r="WA907" s="1"/>
      <c r="WB907" s="1"/>
      <c r="WC907" s="1"/>
      <c r="WD907" s="1"/>
      <c r="WE907" s="1"/>
      <c r="WF907" s="1"/>
      <c r="WG907" s="1"/>
      <c r="WH907" s="1"/>
      <c r="WI907" s="1"/>
      <c r="WJ907" s="1"/>
      <c r="WK907" s="1"/>
      <c r="WL907" s="1"/>
      <c r="WM907" s="1"/>
      <c r="WN907" s="1"/>
      <c r="WO907" s="1"/>
      <c r="WP907" s="1"/>
      <c r="WQ907" s="1"/>
      <c r="WR907" s="1"/>
      <c r="WS907" s="1"/>
      <c r="WT907" s="1"/>
      <c r="WU907" s="1"/>
      <c r="WV907" s="1"/>
      <c r="WW907" s="1"/>
      <c r="WX907" s="1"/>
      <c r="WY907" s="1"/>
      <c r="WZ907" s="1"/>
      <c r="XA907" s="1"/>
      <c r="XB907" s="1"/>
      <c r="XC907" s="1"/>
      <c r="XD907" s="1"/>
      <c r="XE907" s="1"/>
      <c r="XF907" s="1"/>
      <c r="XG907" s="1"/>
      <c r="XH907" s="1"/>
      <c r="XI907" s="1"/>
      <c r="XJ907" s="1"/>
      <c r="XK907" s="1"/>
      <c r="XL907" s="1"/>
      <c r="XM907" s="1"/>
      <c r="XN907" s="1"/>
      <c r="XO907" s="1"/>
      <c r="XP907" s="1"/>
      <c r="XQ907" s="1"/>
      <c r="XR907" s="1"/>
      <c r="XS907" s="1"/>
      <c r="XT907" s="1"/>
      <c r="XU907" s="1"/>
      <c r="XV907" s="1"/>
      <c r="XW907" s="1"/>
      <c r="XX907" s="1"/>
      <c r="XY907" s="1"/>
      <c r="XZ907" s="1"/>
      <c r="YA907" s="1"/>
      <c r="YB907" s="1"/>
      <c r="YC907" s="1"/>
      <c r="YD907" s="1"/>
      <c r="YE907" s="1"/>
      <c r="YF907" s="1"/>
      <c r="YG907" s="1"/>
      <c r="YH907" s="1"/>
      <c r="YI907" s="1"/>
      <c r="YJ907" s="1"/>
      <c r="YK907" s="1"/>
      <c r="YL907" s="1"/>
      <c r="YM907" s="1"/>
      <c r="YN907" s="1"/>
      <c r="YO907" s="1"/>
      <c r="YP907" s="1"/>
      <c r="YQ907" s="1"/>
      <c r="YR907" s="1"/>
      <c r="YS907" s="1"/>
      <c r="YT907" s="1"/>
      <c r="YU907" s="1"/>
      <c r="YV907" s="1"/>
      <c r="YW907" s="1"/>
      <c r="YX907" s="1"/>
      <c r="YY907" s="1"/>
      <c r="YZ907" s="1"/>
      <c r="ZA907" s="1"/>
      <c r="ZB907" s="1"/>
      <c r="ZC907" s="1"/>
      <c r="ZD907" s="1"/>
      <c r="ZE907" s="1"/>
      <c r="ZF907" s="1"/>
      <c r="ZG907" s="1"/>
      <c r="ZH907" s="1"/>
      <c r="ZI907" s="1"/>
      <c r="ZJ907" s="1"/>
      <c r="ZK907" s="1"/>
      <c r="ZL907" s="1"/>
      <c r="ZM907" s="1"/>
      <c r="ZN907" s="1"/>
      <c r="ZO907" s="1"/>
      <c r="ZP907" s="1"/>
      <c r="ZQ907" s="1"/>
      <c r="ZR907" s="1"/>
      <c r="ZS907" s="1"/>
      <c r="ZT907" s="1"/>
      <c r="ZU907" s="1"/>
      <c r="ZV907" s="1"/>
      <c r="ZW907" s="1"/>
      <c r="ZX907" s="1"/>
      <c r="ZY907" s="1"/>
      <c r="ZZ907" s="1"/>
      <c r="AAA907" s="1"/>
      <c r="AAB907" s="1"/>
      <c r="AAC907" s="1"/>
      <c r="AAD907" s="1"/>
      <c r="AAE907" s="1"/>
      <c r="AAF907" s="1"/>
      <c r="AAG907" s="1"/>
      <c r="AAH907" s="1"/>
      <c r="AAI907" s="1"/>
      <c r="AAJ907" s="1"/>
      <c r="AAK907" s="1"/>
      <c r="AAL907" s="1"/>
      <c r="AAM907" s="1"/>
      <c r="AAN907" s="1"/>
      <c r="AAO907" s="1"/>
      <c r="AAP907" s="1"/>
      <c r="AAQ907" s="1"/>
      <c r="AAR907" s="1"/>
      <c r="AAS907" s="1"/>
      <c r="AAT907" s="1"/>
      <c r="AAU907" s="1"/>
      <c r="AAV907" s="1"/>
      <c r="AAW907" s="1"/>
      <c r="AAX907" s="1"/>
      <c r="AAY907" s="1"/>
      <c r="AAZ907" s="1"/>
      <c r="ABA907" s="1"/>
      <c r="ABB907" s="1"/>
      <c r="ABC907" s="1"/>
      <c r="ABD907" s="1"/>
      <c r="ABE907" s="1"/>
      <c r="ABF907" s="1"/>
      <c r="ABG907" s="1"/>
      <c r="ABH907" s="1"/>
      <c r="ABI907" s="1"/>
      <c r="ABJ907" s="1"/>
      <c r="ABK907" s="1"/>
      <c r="ABL907" s="1"/>
      <c r="ABM907" s="1"/>
      <c r="ABN907" s="1"/>
      <c r="ABO907" s="1"/>
      <c r="ABP907" s="1"/>
      <c r="ABQ907" s="1"/>
      <c r="ABR907" s="1"/>
      <c r="ABS907" s="1"/>
      <c r="ABT907" s="1"/>
      <c r="ABU907" s="1"/>
      <c r="ABV907" s="1"/>
      <c r="ABW907" s="1"/>
      <c r="ABX907" s="1"/>
      <c r="ABY907" s="1"/>
      <c r="ABZ907" s="1"/>
      <c r="ACA907" s="1"/>
      <c r="ACB907" s="1"/>
      <c r="ACC907" s="1"/>
      <c r="ACD907" s="1"/>
      <c r="ACE907" s="1"/>
      <c r="ACF907" s="1"/>
      <c r="ACG907" s="1"/>
      <c r="ACH907" s="1"/>
      <c r="ACI907" s="1"/>
      <c r="ACJ907" s="1"/>
      <c r="ACK907" s="1"/>
      <c r="ACL907" s="1"/>
      <c r="ACM907" s="1"/>
      <c r="ACN907" s="1"/>
      <c r="ACO907" s="1"/>
      <c r="ACP907" s="1"/>
      <c r="ACQ907" s="1"/>
      <c r="ACR907" s="1"/>
      <c r="ACS907" s="1"/>
      <c r="ACT907" s="1"/>
      <c r="ACU907" s="1"/>
      <c r="ACV907" s="1"/>
      <c r="ACW907" s="1"/>
      <c r="ACX907" s="1"/>
      <c r="ACY907" s="1"/>
      <c r="ACZ907" s="1"/>
      <c r="ADA907" s="1"/>
      <c r="ADB907" s="1"/>
      <c r="ADC907" s="1"/>
      <c r="ADD907" s="1"/>
      <c r="ADE907" s="1"/>
      <c r="ADF907" s="1"/>
      <c r="ADG907" s="1"/>
      <c r="ADH907" s="1"/>
      <c r="ADI907" s="1"/>
      <c r="ADJ907" s="1"/>
      <c r="ADK907" s="1"/>
      <c r="ADL907" s="1"/>
      <c r="ADM907" s="1"/>
      <c r="ADN907" s="1"/>
      <c r="ADO907" s="1"/>
      <c r="ADP907" s="1"/>
      <c r="ADQ907" s="1"/>
      <c r="ADR907" s="1"/>
      <c r="ADS907" s="1"/>
      <c r="ADT907" s="1"/>
      <c r="ADU907" s="1"/>
      <c r="ADV907" s="1"/>
      <c r="ADW907" s="1"/>
      <c r="ADX907" s="1"/>
      <c r="ADY907" s="1"/>
      <c r="ADZ907" s="1"/>
      <c r="AEA907" s="1"/>
      <c r="AEB907" s="1"/>
      <c r="AEC907" s="1"/>
      <c r="AED907" s="1"/>
      <c r="AEE907" s="1"/>
      <c r="AEF907" s="1"/>
      <c r="AEG907" s="1"/>
      <c r="AEH907" s="1"/>
      <c r="AEI907" s="1"/>
      <c r="AEJ907" s="1"/>
      <c r="AEK907" s="1"/>
      <c r="AEL907" s="1"/>
      <c r="AEM907" s="1"/>
      <c r="AEN907" s="1"/>
      <c r="AEO907" s="1"/>
      <c r="AEP907" s="1"/>
      <c r="AEQ907" s="1"/>
      <c r="AER907" s="1"/>
      <c r="AES907" s="1"/>
      <c r="AET907" s="1"/>
      <c r="AEU907" s="1"/>
      <c r="AEV907" s="1"/>
      <c r="AEW907" s="1"/>
      <c r="AEX907" s="1"/>
      <c r="AEY907" s="1"/>
      <c r="AEZ907" s="1"/>
      <c r="AFA907" s="1"/>
      <c r="AFB907" s="1"/>
      <c r="AFC907" s="1"/>
      <c r="AFD907" s="1"/>
      <c r="AFE907" s="1"/>
      <c r="AFF907" s="1"/>
      <c r="AFG907" s="1"/>
      <c r="AFH907" s="1"/>
      <c r="AFI907" s="1"/>
      <c r="AFJ907" s="1"/>
      <c r="AFK907" s="1"/>
      <c r="AFL907" s="1"/>
      <c r="AFM907" s="1"/>
      <c r="AFN907" s="1"/>
      <c r="AFO907" s="1"/>
      <c r="AFP907" s="1"/>
      <c r="AFQ907" s="1"/>
      <c r="AFR907" s="1"/>
      <c r="AFS907" s="1"/>
      <c r="AFT907" s="1"/>
      <c r="AFU907" s="1"/>
      <c r="AFV907" s="1"/>
      <c r="AFW907" s="1"/>
      <c r="AFX907" s="1"/>
      <c r="AFY907" s="1"/>
      <c r="AFZ907" s="1"/>
      <c r="AGA907" s="1"/>
      <c r="AGB907" s="1"/>
      <c r="AGC907" s="1"/>
      <c r="AGD907" s="1"/>
      <c r="AGE907" s="1"/>
      <c r="AGF907" s="1"/>
      <c r="AGG907" s="1"/>
      <c r="AGH907" s="1"/>
      <c r="AGI907" s="1"/>
      <c r="AGJ907" s="1"/>
      <c r="AGK907" s="1"/>
      <c r="AGL907" s="1"/>
      <c r="AGM907" s="1"/>
      <c r="AGN907" s="1"/>
      <c r="AGO907" s="1"/>
      <c r="AGP907" s="1"/>
      <c r="AGQ907" s="1"/>
      <c r="AGR907" s="1"/>
      <c r="AGS907" s="1"/>
      <c r="AGT907" s="1"/>
      <c r="AGU907" s="1"/>
      <c r="AGV907" s="1"/>
      <c r="AGW907" s="1"/>
      <c r="AGX907" s="1"/>
      <c r="AGY907" s="1"/>
      <c r="AGZ907" s="1"/>
      <c r="AHA907" s="1"/>
      <c r="AHB907" s="1"/>
      <c r="AHC907" s="1"/>
      <c r="AHD907" s="1"/>
      <c r="AHE907" s="1"/>
      <c r="AHF907" s="1"/>
      <c r="AHG907" s="1"/>
      <c r="AHH907" s="1"/>
      <c r="AHI907" s="1"/>
      <c r="AHJ907" s="1"/>
      <c r="AHK907" s="1"/>
      <c r="AHL907" s="1"/>
      <c r="AHM907" s="1"/>
      <c r="AHN907" s="1"/>
      <c r="AHO907" s="1"/>
      <c r="AHP907" s="1"/>
      <c r="AHQ907" s="1"/>
      <c r="AHR907" s="1"/>
      <c r="AHS907" s="1"/>
      <c r="AHT907" s="1"/>
      <c r="AHU907" s="1"/>
      <c r="AHV907" s="1"/>
      <c r="AHW907" s="1"/>
      <c r="AHX907" s="1"/>
      <c r="AHY907" s="1"/>
      <c r="AHZ907" s="1"/>
      <c r="AIA907" s="1"/>
      <c r="AIB907" s="1"/>
      <c r="AIC907" s="1"/>
      <c r="AID907" s="1"/>
      <c r="AIE907" s="1"/>
      <c r="AIF907" s="1"/>
      <c r="AIG907" s="1"/>
      <c r="AIH907" s="1"/>
      <c r="AII907" s="1"/>
      <c r="AIJ907" s="1"/>
      <c r="AIK907" s="1"/>
      <c r="AIL907" s="1"/>
      <c r="AIM907" s="1"/>
      <c r="AIN907" s="1"/>
      <c r="AIO907" s="1"/>
      <c r="AIP907" s="1"/>
      <c r="AIQ907" s="1"/>
      <c r="AIR907" s="1"/>
      <c r="AIS907" s="1"/>
      <c r="AIT907" s="1"/>
      <c r="AIU907" s="1"/>
      <c r="AIV907" s="1"/>
      <c r="AIW907" s="1"/>
      <c r="AIX907" s="1"/>
      <c r="AIY907" s="1"/>
      <c r="AIZ907" s="1"/>
      <c r="AJA907" s="1"/>
      <c r="AJB907" s="1"/>
      <c r="AJC907" s="1"/>
      <c r="AJD907" s="1"/>
      <c r="AJE907" s="1"/>
      <c r="AJF907" s="1"/>
      <c r="AJG907" s="1"/>
      <c r="AJH907" s="1"/>
      <c r="AJI907" s="1"/>
      <c r="AJJ907" s="1"/>
      <c r="AJK907" s="1"/>
      <c r="AJL907" s="1"/>
      <c r="AJM907" s="1"/>
      <c r="AJN907" s="1"/>
      <c r="AJO907" s="1"/>
      <c r="AJP907" s="1"/>
      <c r="AJQ907" s="1"/>
      <c r="AJR907" s="1"/>
      <c r="AJS907" s="1"/>
      <c r="AJT907" s="1"/>
      <c r="AJU907" s="1"/>
      <c r="AJV907" s="1"/>
      <c r="AJW907" s="1"/>
      <c r="AJX907" s="1"/>
      <c r="AJY907" s="1"/>
      <c r="AJZ907" s="1"/>
      <c r="AKA907" s="1"/>
      <c r="AKB907" s="1"/>
      <c r="AKC907" s="1"/>
      <c r="AKD907" s="1"/>
      <c r="AKE907" s="1"/>
      <c r="AKF907" s="1"/>
      <c r="AKG907" s="1"/>
      <c r="AKH907" s="1"/>
      <c r="AKI907" s="1"/>
      <c r="AKJ907" s="1"/>
      <c r="AKK907" s="1"/>
      <c r="AKL907" s="1"/>
      <c r="AKM907" s="1"/>
      <c r="AKN907" s="1"/>
      <c r="AKO907" s="1"/>
      <c r="AKP907" s="1"/>
      <c r="AKQ907" s="1"/>
      <c r="AKR907" s="1"/>
      <c r="AKS907" s="1"/>
      <c r="AKT907" s="1"/>
      <c r="AKU907" s="1"/>
      <c r="AKV907" s="1"/>
      <c r="AKW907" s="1"/>
      <c r="AKX907" s="1"/>
      <c r="AKY907" s="1"/>
      <c r="AKZ907" s="1"/>
      <c r="ALA907" s="1"/>
      <c r="ALB907" s="1"/>
      <c r="ALC907" s="1"/>
      <c r="ALD907" s="1"/>
      <c r="ALE907" s="1"/>
      <c r="ALF907" s="1"/>
      <c r="ALG907" s="1"/>
      <c r="ALH907" s="1"/>
      <c r="ALI907" s="1"/>
      <c r="ALJ907" s="1"/>
      <c r="ALK907" s="1"/>
      <c r="ALL907" s="1"/>
      <c r="ALM907" s="1"/>
      <c r="ALN907" s="1"/>
      <c r="ALO907" s="1"/>
      <c r="ALP907" s="1"/>
      <c r="ALQ907" s="1"/>
    </row>
    <row r="908" spans="2:1005" s="2" customFormat="1" hidden="1" x14ac:dyDescent="0.25">
      <c r="B908" s="5"/>
      <c r="C908" s="5"/>
      <c r="D908" s="5"/>
      <c r="E908" s="6"/>
      <c r="F908" s="7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  <c r="AA908" s="1"/>
      <c r="AB908" s="1"/>
      <c r="AC908" s="1"/>
      <c r="AD908" s="1"/>
      <c r="AE908" s="1"/>
      <c r="AF908" s="1"/>
      <c r="AG908" s="1"/>
      <c r="AH908" s="1"/>
      <c r="AI908" s="1"/>
      <c r="AJ908" s="1"/>
      <c r="AK908" s="1"/>
      <c r="AL908" s="1"/>
      <c r="AM908" s="1"/>
      <c r="AN908" s="1"/>
      <c r="AO908" s="1"/>
      <c r="AP908" s="1"/>
      <c r="AQ908" s="1"/>
      <c r="AR908" s="1"/>
      <c r="AS908" s="1"/>
      <c r="AT908" s="1"/>
      <c r="AU908" s="1"/>
      <c r="AV908" s="1"/>
      <c r="AW908" s="1"/>
      <c r="AX908" s="1"/>
      <c r="AY908" s="1"/>
      <c r="AZ908" s="1"/>
      <c r="BA908" s="1"/>
      <c r="BB908" s="1"/>
      <c r="BC908" s="1"/>
      <c r="BD908" s="1"/>
      <c r="BE908" s="1"/>
      <c r="BF908" s="1"/>
      <c r="BG908" s="1"/>
      <c r="BH908" s="1"/>
      <c r="BI908" s="1"/>
      <c r="BJ908" s="1"/>
      <c r="BK908" s="1"/>
      <c r="BL908" s="1"/>
      <c r="BM908" s="1"/>
      <c r="BN908" s="1"/>
      <c r="BO908" s="1"/>
      <c r="BP908" s="1"/>
      <c r="BQ908" s="1"/>
      <c r="BR908" s="1"/>
      <c r="BS908" s="1"/>
      <c r="BT908" s="1"/>
      <c r="BU908" s="1"/>
      <c r="BV908" s="1"/>
      <c r="BW908" s="1"/>
      <c r="BX908" s="1"/>
      <c r="BY908" s="1"/>
      <c r="BZ908" s="1"/>
      <c r="CA908" s="1"/>
      <c r="CB908" s="1"/>
      <c r="CC908" s="1"/>
      <c r="CD908" s="1"/>
      <c r="CE908" s="1"/>
      <c r="CF908" s="1"/>
      <c r="CG908" s="1"/>
      <c r="CH908" s="1"/>
      <c r="CI908" s="1"/>
      <c r="CJ908" s="1"/>
      <c r="CK908" s="1"/>
      <c r="CL908" s="1"/>
      <c r="CM908" s="1"/>
      <c r="CN908" s="1"/>
      <c r="CO908" s="1"/>
      <c r="CP908" s="1"/>
      <c r="CQ908" s="1"/>
      <c r="CR908" s="1"/>
      <c r="CS908" s="1"/>
      <c r="CT908" s="1"/>
      <c r="CU908" s="1"/>
      <c r="CV908" s="1"/>
      <c r="CW908" s="1"/>
      <c r="CX908" s="1"/>
      <c r="CY908" s="1"/>
      <c r="CZ908" s="1"/>
      <c r="DA908" s="1"/>
      <c r="DB908" s="1"/>
      <c r="DC908" s="1"/>
      <c r="DD908" s="1"/>
      <c r="DE908" s="1"/>
      <c r="DF908" s="1"/>
      <c r="DG908" s="1"/>
      <c r="DH908" s="1"/>
      <c r="DI908" s="1"/>
      <c r="DJ908" s="1"/>
      <c r="DK908" s="1"/>
      <c r="DL908" s="1"/>
      <c r="DM908" s="1"/>
      <c r="DN908" s="1"/>
      <c r="DO908" s="1"/>
      <c r="DP908" s="1"/>
      <c r="DQ908" s="1"/>
      <c r="DR908" s="1"/>
      <c r="DS908" s="1"/>
      <c r="DT908" s="1"/>
      <c r="DU908" s="1"/>
      <c r="DV908" s="1"/>
      <c r="DW908" s="1"/>
      <c r="DX908" s="1"/>
      <c r="DY908" s="1"/>
      <c r="DZ908" s="1"/>
      <c r="EA908" s="1"/>
      <c r="EB908" s="1"/>
      <c r="EC908" s="1"/>
      <c r="ED908" s="1"/>
      <c r="EE908" s="1"/>
      <c r="EF908" s="1"/>
      <c r="EG908" s="1"/>
      <c r="EH908" s="1"/>
      <c r="EI908" s="1"/>
      <c r="EJ908" s="1"/>
      <c r="EK908" s="1"/>
      <c r="EL908" s="1"/>
      <c r="EM908" s="1"/>
      <c r="EN908" s="1"/>
      <c r="EO908" s="1"/>
      <c r="EP908" s="1"/>
      <c r="EQ908" s="1"/>
      <c r="ER908" s="1"/>
      <c r="ES908" s="1"/>
      <c r="ET908" s="1"/>
      <c r="EU908" s="1"/>
      <c r="EV908" s="1"/>
      <c r="EW908" s="1"/>
      <c r="EX908" s="1"/>
      <c r="EY908" s="1"/>
      <c r="EZ908" s="1"/>
      <c r="FA908" s="1"/>
      <c r="FB908" s="1"/>
      <c r="FC908" s="1"/>
      <c r="FD908" s="1"/>
      <c r="FE908" s="1"/>
      <c r="FF908" s="1"/>
      <c r="FG908" s="1"/>
      <c r="FH908" s="1"/>
      <c r="FI908" s="1"/>
      <c r="FJ908" s="1"/>
      <c r="FK908" s="1"/>
      <c r="FL908" s="1"/>
      <c r="FM908" s="1"/>
      <c r="FN908" s="1"/>
      <c r="FO908" s="1"/>
      <c r="FP908" s="1"/>
      <c r="FQ908" s="1"/>
      <c r="FR908" s="1"/>
      <c r="FS908" s="1"/>
      <c r="FT908" s="1"/>
      <c r="FU908" s="1"/>
      <c r="FV908" s="1"/>
      <c r="FW908" s="1"/>
      <c r="FX908" s="1"/>
      <c r="FY908" s="1"/>
      <c r="FZ908" s="1"/>
      <c r="GA908" s="1"/>
      <c r="GB908" s="1"/>
      <c r="GC908" s="1"/>
      <c r="GD908" s="1"/>
      <c r="GE908" s="1"/>
      <c r="GF908" s="1"/>
      <c r="GG908" s="1"/>
      <c r="GH908" s="1"/>
      <c r="GI908" s="1"/>
      <c r="GJ908" s="1"/>
      <c r="GK908" s="1"/>
      <c r="GL908" s="1"/>
      <c r="GM908" s="1"/>
      <c r="GN908" s="1"/>
      <c r="GO908" s="1"/>
      <c r="GP908" s="1"/>
      <c r="GQ908" s="1"/>
      <c r="GR908" s="1"/>
      <c r="GS908" s="1"/>
      <c r="GT908" s="1"/>
      <c r="GU908" s="1"/>
      <c r="GV908" s="1"/>
      <c r="GW908" s="1"/>
      <c r="GX908" s="1"/>
      <c r="GY908" s="1"/>
      <c r="GZ908" s="1"/>
      <c r="HA908" s="1"/>
      <c r="HB908" s="1"/>
      <c r="HC908" s="1"/>
      <c r="HD908" s="1"/>
      <c r="HE908" s="1"/>
      <c r="HF908" s="1"/>
      <c r="HG908" s="1"/>
      <c r="HH908" s="1"/>
      <c r="HI908" s="1"/>
      <c r="HJ908" s="1"/>
      <c r="HK908" s="1"/>
      <c r="HL908" s="1"/>
      <c r="HM908" s="1"/>
      <c r="HN908" s="1"/>
      <c r="HO908" s="1"/>
      <c r="HP908" s="1"/>
      <c r="HQ908" s="1"/>
      <c r="HR908" s="1"/>
      <c r="HS908" s="1"/>
      <c r="HT908" s="1"/>
      <c r="HU908" s="1"/>
      <c r="HV908" s="1"/>
      <c r="HW908" s="1"/>
      <c r="HX908" s="1"/>
      <c r="HY908" s="1"/>
      <c r="HZ908" s="1"/>
      <c r="IA908" s="1"/>
      <c r="IB908" s="1"/>
      <c r="IC908" s="1"/>
      <c r="ID908" s="1"/>
      <c r="IE908" s="1"/>
      <c r="IF908" s="1"/>
      <c r="IG908" s="1"/>
      <c r="IH908" s="1"/>
      <c r="II908" s="1"/>
      <c r="IJ908" s="1"/>
      <c r="IK908" s="1"/>
      <c r="IL908" s="1"/>
      <c r="IM908" s="1"/>
      <c r="IN908" s="1"/>
      <c r="IO908" s="1"/>
      <c r="IP908" s="1"/>
      <c r="IQ908" s="1"/>
      <c r="IR908" s="1"/>
      <c r="IS908" s="1"/>
      <c r="IT908" s="1"/>
      <c r="IU908" s="1"/>
      <c r="IV908" s="1"/>
      <c r="IW908" s="1"/>
      <c r="IX908" s="1"/>
      <c r="IY908" s="1"/>
      <c r="IZ908" s="1"/>
      <c r="JA908" s="1"/>
      <c r="JB908" s="1"/>
      <c r="JC908" s="1"/>
      <c r="JD908" s="1"/>
      <c r="JE908" s="1"/>
      <c r="JF908" s="1"/>
      <c r="JG908" s="1"/>
      <c r="JH908" s="1"/>
      <c r="JI908" s="1"/>
      <c r="JJ908" s="1"/>
      <c r="JK908" s="1"/>
      <c r="JL908" s="1"/>
      <c r="JM908" s="1"/>
      <c r="JN908" s="1"/>
      <c r="JO908" s="1"/>
      <c r="JP908" s="1"/>
      <c r="JQ908" s="1"/>
      <c r="JR908" s="1"/>
      <c r="JS908" s="1"/>
      <c r="JT908" s="1"/>
      <c r="JU908" s="1"/>
      <c r="JV908" s="1"/>
      <c r="JW908" s="1"/>
      <c r="JX908" s="1"/>
      <c r="JY908" s="1"/>
      <c r="JZ908" s="1"/>
      <c r="KA908" s="1"/>
      <c r="KB908" s="1"/>
      <c r="KC908" s="1"/>
      <c r="KD908" s="1"/>
      <c r="KE908" s="1"/>
      <c r="KF908" s="1"/>
      <c r="KG908" s="1"/>
      <c r="KH908" s="1"/>
      <c r="KI908" s="1"/>
      <c r="KJ908" s="1"/>
      <c r="KK908" s="1"/>
      <c r="KL908" s="1"/>
      <c r="KM908" s="1"/>
      <c r="KN908" s="1"/>
      <c r="KO908" s="1"/>
      <c r="KP908" s="1"/>
      <c r="KQ908" s="1"/>
      <c r="KR908" s="1"/>
      <c r="KS908" s="1"/>
      <c r="KT908" s="1"/>
      <c r="KU908" s="1"/>
      <c r="KV908" s="1"/>
      <c r="KW908" s="1"/>
      <c r="KX908" s="1"/>
      <c r="KY908" s="1"/>
      <c r="KZ908" s="1"/>
      <c r="LA908" s="1"/>
      <c r="LB908" s="1"/>
      <c r="LC908" s="1"/>
      <c r="LD908" s="1"/>
      <c r="LE908" s="1"/>
      <c r="LF908" s="1"/>
      <c r="LG908" s="1"/>
      <c r="LH908" s="1"/>
      <c r="LI908" s="1"/>
      <c r="LJ908" s="1"/>
      <c r="LK908" s="1"/>
      <c r="LL908" s="1"/>
      <c r="LM908" s="1"/>
      <c r="LN908" s="1"/>
      <c r="LO908" s="1"/>
      <c r="LP908" s="1"/>
      <c r="LQ908" s="1"/>
      <c r="LR908" s="1"/>
      <c r="LS908" s="1"/>
      <c r="LT908" s="1"/>
      <c r="LU908" s="1"/>
      <c r="LV908" s="1"/>
      <c r="LW908" s="1"/>
      <c r="LX908" s="1"/>
      <c r="LY908" s="1"/>
      <c r="LZ908" s="1"/>
      <c r="MA908" s="1"/>
      <c r="MB908" s="1"/>
      <c r="MC908" s="1"/>
      <c r="MD908" s="1"/>
      <c r="ME908" s="1"/>
      <c r="MF908" s="1"/>
      <c r="MG908" s="1"/>
      <c r="MH908" s="1"/>
      <c r="MI908" s="1"/>
      <c r="MJ908" s="1"/>
      <c r="MK908" s="1"/>
      <c r="ML908" s="1"/>
      <c r="MM908" s="1"/>
      <c r="MN908" s="1"/>
      <c r="MO908" s="1"/>
      <c r="MP908" s="1"/>
      <c r="MQ908" s="1"/>
      <c r="MR908" s="1"/>
      <c r="MS908" s="1"/>
      <c r="MT908" s="1"/>
      <c r="MU908" s="1"/>
      <c r="MV908" s="1"/>
      <c r="MW908" s="1"/>
      <c r="MX908" s="1"/>
      <c r="MY908" s="1"/>
      <c r="MZ908" s="1"/>
      <c r="NA908" s="1"/>
      <c r="NB908" s="1"/>
      <c r="NC908" s="1"/>
      <c r="ND908" s="1"/>
      <c r="NE908" s="1"/>
      <c r="NF908" s="1"/>
      <c r="NG908" s="1"/>
      <c r="NH908" s="1"/>
      <c r="NI908" s="1"/>
      <c r="NJ908" s="1"/>
      <c r="NK908" s="1"/>
      <c r="NL908" s="1"/>
      <c r="NM908" s="1"/>
      <c r="NN908" s="1"/>
      <c r="NO908" s="1"/>
      <c r="NP908" s="1"/>
      <c r="NQ908" s="1"/>
      <c r="NR908" s="1"/>
      <c r="NS908" s="1"/>
      <c r="NT908" s="1"/>
      <c r="NU908" s="1"/>
      <c r="NV908" s="1"/>
      <c r="NW908" s="1"/>
      <c r="NX908" s="1"/>
      <c r="NY908" s="1"/>
      <c r="NZ908" s="1"/>
      <c r="OA908" s="1"/>
      <c r="OB908" s="1"/>
      <c r="OC908" s="1"/>
      <c r="OD908" s="1"/>
      <c r="OE908" s="1"/>
      <c r="OF908" s="1"/>
      <c r="OG908" s="1"/>
      <c r="OH908" s="1"/>
      <c r="OI908" s="1"/>
      <c r="OJ908" s="1"/>
      <c r="OK908" s="1"/>
      <c r="OL908" s="1"/>
      <c r="OM908" s="1"/>
      <c r="ON908" s="1"/>
      <c r="OO908" s="1"/>
      <c r="OP908" s="1"/>
      <c r="OQ908" s="1"/>
      <c r="OR908" s="1"/>
      <c r="OS908" s="1"/>
      <c r="OT908" s="1"/>
      <c r="OU908" s="1"/>
      <c r="OV908" s="1"/>
      <c r="OW908" s="1"/>
      <c r="OX908" s="1"/>
      <c r="OY908" s="1"/>
      <c r="OZ908" s="1"/>
      <c r="PA908" s="1"/>
      <c r="PB908" s="1"/>
      <c r="PC908" s="1"/>
      <c r="PD908" s="1"/>
      <c r="PE908" s="1"/>
      <c r="PF908" s="1"/>
      <c r="PG908" s="1"/>
      <c r="PH908" s="1"/>
      <c r="PI908" s="1"/>
      <c r="PJ908" s="1"/>
      <c r="PK908" s="1"/>
      <c r="PL908" s="1"/>
      <c r="PM908" s="1"/>
      <c r="PN908" s="1"/>
      <c r="PO908" s="1"/>
      <c r="PP908" s="1"/>
      <c r="PQ908" s="1"/>
      <c r="PR908" s="1"/>
      <c r="PS908" s="1"/>
      <c r="PT908" s="1"/>
      <c r="PU908" s="1"/>
      <c r="PV908" s="1"/>
      <c r="PW908" s="1"/>
      <c r="PX908" s="1"/>
      <c r="PY908" s="1"/>
      <c r="PZ908" s="1"/>
      <c r="QA908" s="1"/>
      <c r="QB908" s="1"/>
      <c r="QC908" s="1"/>
      <c r="QD908" s="1"/>
      <c r="QE908" s="1"/>
      <c r="QF908" s="1"/>
      <c r="QG908" s="1"/>
      <c r="QH908" s="1"/>
      <c r="QI908" s="1"/>
      <c r="QJ908" s="1"/>
      <c r="QK908" s="1"/>
      <c r="QL908" s="1"/>
      <c r="QM908" s="1"/>
      <c r="QN908" s="1"/>
      <c r="QO908" s="1"/>
      <c r="QP908" s="1"/>
      <c r="QQ908" s="1"/>
      <c r="QR908" s="1"/>
      <c r="QS908" s="1"/>
      <c r="QT908" s="1"/>
      <c r="QU908" s="1"/>
      <c r="QV908" s="1"/>
      <c r="QW908" s="1"/>
      <c r="QX908" s="1"/>
      <c r="QY908" s="1"/>
      <c r="QZ908" s="1"/>
      <c r="RA908" s="1"/>
      <c r="RB908" s="1"/>
      <c r="RC908" s="1"/>
      <c r="RD908" s="1"/>
      <c r="RE908" s="1"/>
      <c r="RF908" s="1"/>
      <c r="RG908" s="1"/>
      <c r="RH908" s="1"/>
      <c r="RI908" s="1"/>
      <c r="RJ908" s="1"/>
      <c r="RK908" s="1"/>
      <c r="RL908" s="1"/>
      <c r="RM908" s="1"/>
      <c r="RN908" s="1"/>
      <c r="RO908" s="1"/>
      <c r="RP908" s="1"/>
      <c r="RQ908" s="1"/>
      <c r="RR908" s="1"/>
      <c r="RS908" s="1"/>
      <c r="RT908" s="1"/>
      <c r="RU908" s="1"/>
      <c r="RV908" s="1"/>
      <c r="RW908" s="1"/>
      <c r="RX908" s="1"/>
      <c r="RY908" s="1"/>
      <c r="RZ908" s="1"/>
      <c r="SA908" s="1"/>
      <c r="SB908" s="1"/>
      <c r="SC908" s="1"/>
      <c r="SD908" s="1"/>
      <c r="SE908" s="1"/>
      <c r="SF908" s="1"/>
      <c r="SG908" s="1"/>
      <c r="SH908" s="1"/>
      <c r="SI908" s="1"/>
      <c r="SJ908" s="1"/>
      <c r="SK908" s="1"/>
      <c r="SL908" s="1"/>
      <c r="SM908" s="1"/>
      <c r="SN908" s="1"/>
      <c r="SO908" s="1"/>
      <c r="SP908" s="1"/>
      <c r="SQ908" s="1"/>
      <c r="SR908" s="1"/>
      <c r="SS908" s="1"/>
      <c r="ST908" s="1"/>
      <c r="SU908" s="1"/>
      <c r="SV908" s="1"/>
      <c r="SW908" s="1"/>
      <c r="SX908" s="1"/>
      <c r="SY908" s="1"/>
      <c r="SZ908" s="1"/>
      <c r="TA908" s="1"/>
      <c r="TB908" s="1"/>
      <c r="TC908" s="1"/>
      <c r="TD908" s="1"/>
      <c r="TE908" s="1"/>
      <c r="TF908" s="1"/>
      <c r="TG908" s="1"/>
      <c r="TH908" s="1"/>
      <c r="TI908" s="1"/>
      <c r="TJ908" s="1"/>
      <c r="TK908" s="1"/>
      <c r="TL908" s="1"/>
      <c r="TM908" s="1"/>
      <c r="TN908" s="1"/>
      <c r="TO908" s="1"/>
      <c r="TP908" s="1"/>
      <c r="TQ908" s="1"/>
      <c r="TR908" s="1"/>
      <c r="TS908" s="1"/>
      <c r="TT908" s="1"/>
      <c r="TU908" s="1"/>
      <c r="TV908" s="1"/>
      <c r="TW908" s="1"/>
      <c r="TX908" s="1"/>
      <c r="TY908" s="1"/>
      <c r="TZ908" s="1"/>
      <c r="UA908" s="1"/>
      <c r="UB908" s="1"/>
      <c r="UC908" s="1"/>
      <c r="UD908" s="1"/>
      <c r="UE908" s="1"/>
      <c r="UF908" s="1"/>
      <c r="UG908" s="1"/>
      <c r="UH908" s="1"/>
      <c r="UI908" s="1"/>
      <c r="UJ908" s="1"/>
      <c r="UK908" s="1"/>
      <c r="UL908" s="1"/>
      <c r="UM908" s="1"/>
      <c r="UN908" s="1"/>
      <c r="UO908" s="1"/>
      <c r="UP908" s="1"/>
      <c r="UQ908" s="1"/>
      <c r="UR908" s="1"/>
      <c r="US908" s="1"/>
      <c r="UT908" s="1"/>
      <c r="UU908" s="1"/>
      <c r="UV908" s="1"/>
      <c r="UW908" s="1"/>
      <c r="UX908" s="1"/>
      <c r="UY908" s="1"/>
      <c r="UZ908" s="1"/>
      <c r="VA908" s="1"/>
      <c r="VB908" s="1"/>
      <c r="VC908" s="1"/>
      <c r="VD908" s="1"/>
      <c r="VE908" s="1"/>
      <c r="VF908" s="1"/>
      <c r="VG908" s="1"/>
      <c r="VH908" s="1"/>
      <c r="VI908" s="1"/>
      <c r="VJ908" s="1"/>
      <c r="VK908" s="1"/>
      <c r="VL908" s="1"/>
      <c r="VM908" s="1"/>
      <c r="VN908" s="1"/>
      <c r="VO908" s="1"/>
      <c r="VP908" s="1"/>
      <c r="VQ908" s="1"/>
      <c r="VR908" s="1"/>
      <c r="VS908" s="1"/>
      <c r="VT908" s="1"/>
      <c r="VU908" s="1"/>
      <c r="VV908" s="1"/>
      <c r="VW908" s="1"/>
      <c r="VX908" s="1"/>
      <c r="VY908" s="1"/>
      <c r="VZ908" s="1"/>
      <c r="WA908" s="1"/>
      <c r="WB908" s="1"/>
      <c r="WC908" s="1"/>
      <c r="WD908" s="1"/>
      <c r="WE908" s="1"/>
      <c r="WF908" s="1"/>
      <c r="WG908" s="1"/>
      <c r="WH908" s="1"/>
      <c r="WI908" s="1"/>
      <c r="WJ908" s="1"/>
      <c r="WK908" s="1"/>
      <c r="WL908" s="1"/>
      <c r="WM908" s="1"/>
      <c r="WN908" s="1"/>
      <c r="WO908" s="1"/>
      <c r="WP908" s="1"/>
      <c r="WQ908" s="1"/>
      <c r="WR908" s="1"/>
      <c r="WS908" s="1"/>
      <c r="WT908" s="1"/>
      <c r="WU908" s="1"/>
      <c r="WV908" s="1"/>
      <c r="WW908" s="1"/>
      <c r="WX908" s="1"/>
      <c r="WY908" s="1"/>
      <c r="WZ908" s="1"/>
      <c r="XA908" s="1"/>
      <c r="XB908" s="1"/>
      <c r="XC908" s="1"/>
      <c r="XD908" s="1"/>
      <c r="XE908" s="1"/>
      <c r="XF908" s="1"/>
      <c r="XG908" s="1"/>
      <c r="XH908" s="1"/>
      <c r="XI908" s="1"/>
      <c r="XJ908" s="1"/>
      <c r="XK908" s="1"/>
      <c r="XL908" s="1"/>
      <c r="XM908" s="1"/>
      <c r="XN908" s="1"/>
      <c r="XO908" s="1"/>
      <c r="XP908" s="1"/>
      <c r="XQ908" s="1"/>
      <c r="XR908" s="1"/>
      <c r="XS908" s="1"/>
      <c r="XT908" s="1"/>
      <c r="XU908" s="1"/>
      <c r="XV908" s="1"/>
      <c r="XW908" s="1"/>
      <c r="XX908" s="1"/>
      <c r="XY908" s="1"/>
      <c r="XZ908" s="1"/>
      <c r="YA908" s="1"/>
      <c r="YB908" s="1"/>
      <c r="YC908" s="1"/>
      <c r="YD908" s="1"/>
      <c r="YE908" s="1"/>
      <c r="YF908" s="1"/>
      <c r="YG908" s="1"/>
      <c r="YH908" s="1"/>
      <c r="YI908" s="1"/>
      <c r="YJ908" s="1"/>
      <c r="YK908" s="1"/>
      <c r="YL908" s="1"/>
      <c r="YM908" s="1"/>
      <c r="YN908" s="1"/>
      <c r="YO908" s="1"/>
      <c r="YP908" s="1"/>
      <c r="YQ908" s="1"/>
      <c r="YR908" s="1"/>
      <c r="YS908" s="1"/>
      <c r="YT908" s="1"/>
      <c r="YU908" s="1"/>
      <c r="YV908" s="1"/>
      <c r="YW908" s="1"/>
      <c r="YX908" s="1"/>
      <c r="YY908" s="1"/>
      <c r="YZ908" s="1"/>
      <c r="ZA908" s="1"/>
      <c r="ZB908" s="1"/>
      <c r="ZC908" s="1"/>
      <c r="ZD908" s="1"/>
      <c r="ZE908" s="1"/>
      <c r="ZF908" s="1"/>
      <c r="ZG908" s="1"/>
      <c r="ZH908" s="1"/>
      <c r="ZI908" s="1"/>
      <c r="ZJ908" s="1"/>
      <c r="ZK908" s="1"/>
      <c r="ZL908" s="1"/>
      <c r="ZM908" s="1"/>
      <c r="ZN908" s="1"/>
      <c r="ZO908" s="1"/>
      <c r="ZP908" s="1"/>
      <c r="ZQ908" s="1"/>
      <c r="ZR908" s="1"/>
      <c r="ZS908" s="1"/>
      <c r="ZT908" s="1"/>
      <c r="ZU908" s="1"/>
      <c r="ZV908" s="1"/>
      <c r="ZW908" s="1"/>
      <c r="ZX908" s="1"/>
      <c r="ZY908" s="1"/>
      <c r="ZZ908" s="1"/>
      <c r="AAA908" s="1"/>
      <c r="AAB908" s="1"/>
      <c r="AAC908" s="1"/>
      <c r="AAD908" s="1"/>
      <c r="AAE908" s="1"/>
      <c r="AAF908" s="1"/>
      <c r="AAG908" s="1"/>
      <c r="AAH908" s="1"/>
      <c r="AAI908" s="1"/>
      <c r="AAJ908" s="1"/>
      <c r="AAK908" s="1"/>
      <c r="AAL908" s="1"/>
      <c r="AAM908" s="1"/>
      <c r="AAN908" s="1"/>
      <c r="AAO908" s="1"/>
      <c r="AAP908" s="1"/>
      <c r="AAQ908" s="1"/>
      <c r="AAR908" s="1"/>
      <c r="AAS908" s="1"/>
      <c r="AAT908" s="1"/>
      <c r="AAU908" s="1"/>
      <c r="AAV908" s="1"/>
      <c r="AAW908" s="1"/>
      <c r="AAX908" s="1"/>
      <c r="AAY908" s="1"/>
      <c r="AAZ908" s="1"/>
      <c r="ABA908" s="1"/>
      <c r="ABB908" s="1"/>
      <c r="ABC908" s="1"/>
      <c r="ABD908" s="1"/>
      <c r="ABE908" s="1"/>
      <c r="ABF908" s="1"/>
      <c r="ABG908" s="1"/>
      <c r="ABH908" s="1"/>
      <c r="ABI908" s="1"/>
      <c r="ABJ908" s="1"/>
      <c r="ABK908" s="1"/>
      <c r="ABL908" s="1"/>
      <c r="ABM908" s="1"/>
      <c r="ABN908" s="1"/>
      <c r="ABO908" s="1"/>
      <c r="ABP908" s="1"/>
      <c r="ABQ908" s="1"/>
      <c r="ABR908" s="1"/>
      <c r="ABS908" s="1"/>
      <c r="ABT908" s="1"/>
      <c r="ABU908" s="1"/>
      <c r="ABV908" s="1"/>
      <c r="ABW908" s="1"/>
      <c r="ABX908" s="1"/>
      <c r="ABY908" s="1"/>
      <c r="ABZ908" s="1"/>
      <c r="ACA908" s="1"/>
      <c r="ACB908" s="1"/>
      <c r="ACC908" s="1"/>
      <c r="ACD908" s="1"/>
      <c r="ACE908" s="1"/>
      <c r="ACF908" s="1"/>
      <c r="ACG908" s="1"/>
      <c r="ACH908" s="1"/>
      <c r="ACI908" s="1"/>
      <c r="ACJ908" s="1"/>
      <c r="ACK908" s="1"/>
      <c r="ACL908" s="1"/>
      <c r="ACM908" s="1"/>
      <c r="ACN908" s="1"/>
      <c r="ACO908" s="1"/>
      <c r="ACP908" s="1"/>
      <c r="ACQ908" s="1"/>
      <c r="ACR908" s="1"/>
      <c r="ACS908" s="1"/>
      <c r="ACT908" s="1"/>
      <c r="ACU908" s="1"/>
      <c r="ACV908" s="1"/>
      <c r="ACW908" s="1"/>
      <c r="ACX908" s="1"/>
      <c r="ACY908" s="1"/>
      <c r="ACZ908" s="1"/>
      <c r="ADA908" s="1"/>
      <c r="ADB908" s="1"/>
      <c r="ADC908" s="1"/>
      <c r="ADD908" s="1"/>
      <c r="ADE908" s="1"/>
      <c r="ADF908" s="1"/>
      <c r="ADG908" s="1"/>
      <c r="ADH908" s="1"/>
      <c r="ADI908" s="1"/>
      <c r="ADJ908" s="1"/>
      <c r="ADK908" s="1"/>
      <c r="ADL908" s="1"/>
      <c r="ADM908" s="1"/>
      <c r="ADN908" s="1"/>
      <c r="ADO908" s="1"/>
      <c r="ADP908" s="1"/>
      <c r="ADQ908" s="1"/>
      <c r="ADR908" s="1"/>
      <c r="ADS908" s="1"/>
      <c r="ADT908" s="1"/>
      <c r="ADU908" s="1"/>
      <c r="ADV908" s="1"/>
      <c r="ADW908" s="1"/>
      <c r="ADX908" s="1"/>
      <c r="ADY908" s="1"/>
      <c r="ADZ908" s="1"/>
      <c r="AEA908" s="1"/>
      <c r="AEB908" s="1"/>
      <c r="AEC908" s="1"/>
      <c r="AED908" s="1"/>
      <c r="AEE908" s="1"/>
      <c r="AEF908" s="1"/>
      <c r="AEG908" s="1"/>
      <c r="AEH908" s="1"/>
      <c r="AEI908" s="1"/>
      <c r="AEJ908" s="1"/>
      <c r="AEK908" s="1"/>
      <c r="AEL908" s="1"/>
      <c r="AEM908" s="1"/>
      <c r="AEN908" s="1"/>
      <c r="AEO908" s="1"/>
      <c r="AEP908" s="1"/>
      <c r="AEQ908" s="1"/>
      <c r="AER908" s="1"/>
      <c r="AES908" s="1"/>
      <c r="AET908" s="1"/>
      <c r="AEU908" s="1"/>
      <c r="AEV908" s="1"/>
      <c r="AEW908" s="1"/>
      <c r="AEX908" s="1"/>
      <c r="AEY908" s="1"/>
      <c r="AEZ908" s="1"/>
      <c r="AFA908" s="1"/>
      <c r="AFB908" s="1"/>
      <c r="AFC908" s="1"/>
      <c r="AFD908" s="1"/>
      <c r="AFE908" s="1"/>
      <c r="AFF908" s="1"/>
      <c r="AFG908" s="1"/>
      <c r="AFH908" s="1"/>
      <c r="AFI908" s="1"/>
      <c r="AFJ908" s="1"/>
      <c r="AFK908" s="1"/>
      <c r="AFL908" s="1"/>
      <c r="AFM908" s="1"/>
      <c r="AFN908" s="1"/>
      <c r="AFO908" s="1"/>
      <c r="AFP908" s="1"/>
      <c r="AFQ908" s="1"/>
      <c r="AFR908" s="1"/>
      <c r="AFS908" s="1"/>
      <c r="AFT908" s="1"/>
      <c r="AFU908" s="1"/>
      <c r="AFV908" s="1"/>
      <c r="AFW908" s="1"/>
      <c r="AFX908" s="1"/>
      <c r="AFY908" s="1"/>
      <c r="AFZ908" s="1"/>
      <c r="AGA908" s="1"/>
      <c r="AGB908" s="1"/>
      <c r="AGC908" s="1"/>
      <c r="AGD908" s="1"/>
      <c r="AGE908" s="1"/>
      <c r="AGF908" s="1"/>
      <c r="AGG908" s="1"/>
      <c r="AGH908" s="1"/>
      <c r="AGI908" s="1"/>
      <c r="AGJ908" s="1"/>
      <c r="AGK908" s="1"/>
      <c r="AGL908" s="1"/>
      <c r="AGM908" s="1"/>
      <c r="AGN908" s="1"/>
      <c r="AGO908" s="1"/>
      <c r="AGP908" s="1"/>
      <c r="AGQ908" s="1"/>
      <c r="AGR908" s="1"/>
      <c r="AGS908" s="1"/>
      <c r="AGT908" s="1"/>
      <c r="AGU908" s="1"/>
      <c r="AGV908" s="1"/>
      <c r="AGW908" s="1"/>
      <c r="AGX908" s="1"/>
      <c r="AGY908" s="1"/>
      <c r="AGZ908" s="1"/>
      <c r="AHA908" s="1"/>
      <c r="AHB908" s="1"/>
      <c r="AHC908" s="1"/>
      <c r="AHD908" s="1"/>
      <c r="AHE908" s="1"/>
      <c r="AHF908" s="1"/>
      <c r="AHG908" s="1"/>
      <c r="AHH908" s="1"/>
      <c r="AHI908" s="1"/>
      <c r="AHJ908" s="1"/>
      <c r="AHK908" s="1"/>
      <c r="AHL908" s="1"/>
      <c r="AHM908" s="1"/>
      <c r="AHN908" s="1"/>
      <c r="AHO908" s="1"/>
      <c r="AHP908" s="1"/>
      <c r="AHQ908" s="1"/>
      <c r="AHR908" s="1"/>
      <c r="AHS908" s="1"/>
      <c r="AHT908" s="1"/>
      <c r="AHU908" s="1"/>
      <c r="AHV908" s="1"/>
      <c r="AHW908" s="1"/>
      <c r="AHX908" s="1"/>
      <c r="AHY908" s="1"/>
      <c r="AHZ908" s="1"/>
      <c r="AIA908" s="1"/>
      <c r="AIB908" s="1"/>
      <c r="AIC908" s="1"/>
      <c r="AID908" s="1"/>
      <c r="AIE908" s="1"/>
      <c r="AIF908" s="1"/>
      <c r="AIG908" s="1"/>
      <c r="AIH908" s="1"/>
      <c r="AII908" s="1"/>
      <c r="AIJ908" s="1"/>
      <c r="AIK908" s="1"/>
      <c r="AIL908" s="1"/>
      <c r="AIM908" s="1"/>
      <c r="AIN908" s="1"/>
      <c r="AIO908" s="1"/>
      <c r="AIP908" s="1"/>
      <c r="AIQ908" s="1"/>
      <c r="AIR908" s="1"/>
      <c r="AIS908" s="1"/>
      <c r="AIT908" s="1"/>
      <c r="AIU908" s="1"/>
      <c r="AIV908" s="1"/>
      <c r="AIW908" s="1"/>
      <c r="AIX908" s="1"/>
      <c r="AIY908" s="1"/>
      <c r="AIZ908" s="1"/>
      <c r="AJA908" s="1"/>
      <c r="AJB908" s="1"/>
      <c r="AJC908" s="1"/>
      <c r="AJD908" s="1"/>
      <c r="AJE908" s="1"/>
      <c r="AJF908" s="1"/>
      <c r="AJG908" s="1"/>
      <c r="AJH908" s="1"/>
      <c r="AJI908" s="1"/>
      <c r="AJJ908" s="1"/>
      <c r="AJK908" s="1"/>
      <c r="AJL908" s="1"/>
      <c r="AJM908" s="1"/>
      <c r="AJN908" s="1"/>
      <c r="AJO908" s="1"/>
      <c r="AJP908" s="1"/>
      <c r="AJQ908" s="1"/>
      <c r="AJR908" s="1"/>
      <c r="AJS908" s="1"/>
      <c r="AJT908" s="1"/>
      <c r="AJU908" s="1"/>
      <c r="AJV908" s="1"/>
      <c r="AJW908" s="1"/>
      <c r="AJX908" s="1"/>
      <c r="AJY908" s="1"/>
      <c r="AJZ908" s="1"/>
      <c r="AKA908" s="1"/>
      <c r="AKB908" s="1"/>
      <c r="AKC908" s="1"/>
      <c r="AKD908" s="1"/>
      <c r="AKE908" s="1"/>
      <c r="AKF908" s="1"/>
      <c r="AKG908" s="1"/>
      <c r="AKH908" s="1"/>
      <c r="AKI908" s="1"/>
      <c r="AKJ908" s="1"/>
      <c r="AKK908" s="1"/>
      <c r="AKL908" s="1"/>
      <c r="AKM908" s="1"/>
      <c r="AKN908" s="1"/>
      <c r="AKO908" s="1"/>
      <c r="AKP908" s="1"/>
      <c r="AKQ908" s="1"/>
      <c r="AKR908" s="1"/>
      <c r="AKS908" s="1"/>
      <c r="AKT908" s="1"/>
      <c r="AKU908" s="1"/>
      <c r="AKV908" s="1"/>
      <c r="AKW908" s="1"/>
      <c r="AKX908" s="1"/>
      <c r="AKY908" s="1"/>
      <c r="AKZ908" s="1"/>
      <c r="ALA908" s="1"/>
      <c r="ALB908" s="1"/>
      <c r="ALC908" s="1"/>
      <c r="ALD908" s="1"/>
      <c r="ALE908" s="1"/>
      <c r="ALF908" s="1"/>
      <c r="ALG908" s="1"/>
      <c r="ALH908" s="1"/>
      <c r="ALI908" s="1"/>
      <c r="ALJ908" s="1"/>
      <c r="ALK908" s="1"/>
      <c r="ALL908" s="1"/>
      <c r="ALM908" s="1"/>
      <c r="ALN908" s="1"/>
      <c r="ALO908" s="1"/>
      <c r="ALP908" s="1"/>
      <c r="ALQ908" s="1"/>
    </row>
    <row r="909" spans="2:1005" s="2" customFormat="1" hidden="1" x14ac:dyDescent="0.25">
      <c r="B909" s="5"/>
      <c r="C909" s="5"/>
      <c r="D909" s="5"/>
      <c r="E909" s="6"/>
      <c r="F909" s="7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  <c r="AA909" s="1"/>
      <c r="AB909" s="1"/>
      <c r="AC909" s="1"/>
      <c r="AD909" s="1"/>
      <c r="AE909" s="1"/>
      <c r="AF909" s="1"/>
      <c r="AG909" s="1"/>
      <c r="AH909" s="1"/>
      <c r="AI909" s="1"/>
      <c r="AJ909" s="1"/>
      <c r="AK909" s="1"/>
      <c r="AL909" s="1"/>
      <c r="AM909" s="1"/>
      <c r="AN909" s="1"/>
      <c r="AO909" s="1"/>
      <c r="AP909" s="1"/>
      <c r="AQ909" s="1"/>
      <c r="AR909" s="1"/>
      <c r="AS909" s="1"/>
      <c r="AT909" s="1"/>
      <c r="AU909" s="1"/>
      <c r="AV909" s="1"/>
      <c r="AW909" s="1"/>
      <c r="AX909" s="1"/>
      <c r="AY909" s="1"/>
      <c r="AZ909" s="1"/>
      <c r="BA909" s="1"/>
      <c r="BB909" s="1"/>
      <c r="BC909" s="1"/>
      <c r="BD909" s="1"/>
      <c r="BE909" s="1"/>
      <c r="BF909" s="1"/>
      <c r="BG909" s="1"/>
      <c r="BH909" s="1"/>
      <c r="BI909" s="1"/>
      <c r="BJ909" s="1"/>
      <c r="BK909" s="1"/>
      <c r="BL909" s="1"/>
      <c r="BM909" s="1"/>
      <c r="BN909" s="1"/>
      <c r="BO909" s="1"/>
      <c r="BP909" s="1"/>
      <c r="BQ909" s="1"/>
      <c r="BR909" s="1"/>
      <c r="BS909" s="1"/>
      <c r="BT909" s="1"/>
      <c r="BU909" s="1"/>
      <c r="BV909" s="1"/>
      <c r="BW909" s="1"/>
      <c r="BX909" s="1"/>
      <c r="BY909" s="1"/>
      <c r="BZ909" s="1"/>
      <c r="CA909" s="1"/>
      <c r="CB909" s="1"/>
      <c r="CC909" s="1"/>
      <c r="CD909" s="1"/>
      <c r="CE909" s="1"/>
      <c r="CF909" s="1"/>
      <c r="CG909" s="1"/>
      <c r="CH909" s="1"/>
      <c r="CI909" s="1"/>
      <c r="CJ909" s="1"/>
      <c r="CK909" s="1"/>
      <c r="CL909" s="1"/>
      <c r="CM909" s="1"/>
      <c r="CN909" s="1"/>
      <c r="CO909" s="1"/>
      <c r="CP909" s="1"/>
      <c r="CQ909" s="1"/>
      <c r="CR909" s="1"/>
      <c r="CS909" s="1"/>
      <c r="CT909" s="1"/>
      <c r="CU909" s="1"/>
      <c r="CV909" s="1"/>
      <c r="CW909" s="1"/>
      <c r="CX909" s="1"/>
      <c r="CY909" s="1"/>
      <c r="CZ909" s="1"/>
      <c r="DA909" s="1"/>
      <c r="DB909" s="1"/>
      <c r="DC909" s="1"/>
      <c r="DD909" s="1"/>
      <c r="DE909" s="1"/>
      <c r="DF909" s="1"/>
      <c r="DG909" s="1"/>
      <c r="DH909" s="1"/>
      <c r="DI909" s="1"/>
      <c r="DJ909" s="1"/>
      <c r="DK909" s="1"/>
      <c r="DL909" s="1"/>
      <c r="DM909" s="1"/>
      <c r="DN909" s="1"/>
      <c r="DO909" s="1"/>
      <c r="DP909" s="1"/>
      <c r="DQ909" s="1"/>
      <c r="DR909" s="1"/>
      <c r="DS909" s="1"/>
      <c r="DT909" s="1"/>
      <c r="DU909" s="1"/>
      <c r="DV909" s="1"/>
      <c r="DW909" s="1"/>
      <c r="DX909" s="1"/>
      <c r="DY909" s="1"/>
      <c r="DZ909" s="1"/>
      <c r="EA909" s="1"/>
      <c r="EB909" s="1"/>
      <c r="EC909" s="1"/>
      <c r="ED909" s="1"/>
      <c r="EE909" s="1"/>
      <c r="EF909" s="1"/>
      <c r="EG909" s="1"/>
      <c r="EH909" s="1"/>
      <c r="EI909" s="1"/>
      <c r="EJ909" s="1"/>
      <c r="EK909" s="1"/>
      <c r="EL909" s="1"/>
      <c r="EM909" s="1"/>
      <c r="EN909" s="1"/>
      <c r="EO909" s="1"/>
      <c r="EP909" s="1"/>
      <c r="EQ909" s="1"/>
      <c r="ER909" s="1"/>
      <c r="ES909" s="1"/>
      <c r="ET909" s="1"/>
      <c r="EU909" s="1"/>
      <c r="EV909" s="1"/>
      <c r="EW909" s="1"/>
      <c r="EX909" s="1"/>
      <c r="EY909" s="1"/>
      <c r="EZ909" s="1"/>
      <c r="FA909" s="1"/>
      <c r="FB909" s="1"/>
      <c r="FC909" s="1"/>
      <c r="FD909" s="1"/>
      <c r="FE909" s="1"/>
      <c r="FF909" s="1"/>
      <c r="FG909" s="1"/>
      <c r="FH909" s="1"/>
      <c r="FI909" s="1"/>
      <c r="FJ909" s="1"/>
      <c r="FK909" s="1"/>
      <c r="FL909" s="1"/>
      <c r="FM909" s="1"/>
      <c r="FN909" s="1"/>
      <c r="FO909" s="1"/>
      <c r="FP909" s="1"/>
      <c r="FQ909" s="1"/>
      <c r="FR909" s="1"/>
      <c r="FS909" s="1"/>
      <c r="FT909" s="1"/>
      <c r="FU909" s="1"/>
      <c r="FV909" s="1"/>
      <c r="FW909" s="1"/>
      <c r="FX909" s="1"/>
      <c r="FY909" s="1"/>
      <c r="FZ909" s="1"/>
      <c r="GA909" s="1"/>
      <c r="GB909" s="1"/>
      <c r="GC909" s="1"/>
      <c r="GD909" s="1"/>
      <c r="GE909" s="1"/>
      <c r="GF909" s="1"/>
      <c r="GG909" s="1"/>
      <c r="GH909" s="1"/>
      <c r="GI909" s="1"/>
      <c r="GJ909" s="1"/>
      <c r="GK909" s="1"/>
      <c r="GL909" s="1"/>
      <c r="GM909" s="1"/>
      <c r="GN909" s="1"/>
      <c r="GO909" s="1"/>
      <c r="GP909" s="1"/>
      <c r="GQ909" s="1"/>
      <c r="GR909" s="1"/>
      <c r="GS909" s="1"/>
      <c r="GT909" s="1"/>
      <c r="GU909" s="1"/>
      <c r="GV909" s="1"/>
      <c r="GW909" s="1"/>
      <c r="GX909" s="1"/>
      <c r="GY909" s="1"/>
      <c r="GZ909" s="1"/>
      <c r="HA909" s="1"/>
      <c r="HB909" s="1"/>
      <c r="HC909" s="1"/>
      <c r="HD909" s="1"/>
      <c r="HE909" s="1"/>
      <c r="HF909" s="1"/>
      <c r="HG909" s="1"/>
      <c r="HH909" s="1"/>
      <c r="HI909" s="1"/>
      <c r="HJ909" s="1"/>
      <c r="HK909" s="1"/>
      <c r="HL909" s="1"/>
      <c r="HM909" s="1"/>
      <c r="HN909" s="1"/>
      <c r="HO909" s="1"/>
      <c r="HP909" s="1"/>
      <c r="HQ909" s="1"/>
      <c r="HR909" s="1"/>
      <c r="HS909" s="1"/>
      <c r="HT909" s="1"/>
      <c r="HU909" s="1"/>
      <c r="HV909" s="1"/>
      <c r="HW909" s="1"/>
      <c r="HX909" s="1"/>
      <c r="HY909" s="1"/>
      <c r="HZ909" s="1"/>
      <c r="IA909" s="1"/>
      <c r="IB909" s="1"/>
      <c r="IC909" s="1"/>
      <c r="ID909" s="1"/>
      <c r="IE909" s="1"/>
      <c r="IF909" s="1"/>
      <c r="IG909" s="1"/>
      <c r="IH909" s="1"/>
      <c r="II909" s="1"/>
      <c r="IJ909" s="1"/>
      <c r="IK909" s="1"/>
      <c r="IL909" s="1"/>
      <c r="IM909" s="1"/>
      <c r="IN909" s="1"/>
      <c r="IO909" s="1"/>
      <c r="IP909" s="1"/>
      <c r="IQ909" s="1"/>
      <c r="IR909" s="1"/>
      <c r="IS909" s="1"/>
      <c r="IT909" s="1"/>
      <c r="IU909" s="1"/>
      <c r="IV909" s="1"/>
      <c r="IW909" s="1"/>
      <c r="IX909" s="1"/>
      <c r="IY909" s="1"/>
      <c r="IZ909" s="1"/>
      <c r="JA909" s="1"/>
      <c r="JB909" s="1"/>
      <c r="JC909" s="1"/>
      <c r="JD909" s="1"/>
      <c r="JE909" s="1"/>
      <c r="JF909" s="1"/>
      <c r="JG909" s="1"/>
      <c r="JH909" s="1"/>
      <c r="JI909" s="1"/>
      <c r="JJ909" s="1"/>
      <c r="JK909" s="1"/>
      <c r="JL909" s="1"/>
      <c r="JM909" s="1"/>
      <c r="JN909" s="1"/>
      <c r="JO909" s="1"/>
      <c r="JP909" s="1"/>
      <c r="JQ909" s="1"/>
      <c r="JR909" s="1"/>
      <c r="JS909" s="1"/>
      <c r="JT909" s="1"/>
      <c r="JU909" s="1"/>
      <c r="JV909" s="1"/>
      <c r="JW909" s="1"/>
      <c r="JX909" s="1"/>
      <c r="JY909" s="1"/>
      <c r="JZ909" s="1"/>
      <c r="KA909" s="1"/>
      <c r="KB909" s="1"/>
      <c r="KC909" s="1"/>
      <c r="KD909" s="1"/>
      <c r="KE909" s="1"/>
      <c r="KF909" s="1"/>
      <c r="KG909" s="1"/>
      <c r="KH909" s="1"/>
      <c r="KI909" s="1"/>
      <c r="KJ909" s="1"/>
      <c r="KK909" s="1"/>
      <c r="KL909" s="1"/>
      <c r="KM909" s="1"/>
      <c r="KN909" s="1"/>
      <c r="KO909" s="1"/>
      <c r="KP909" s="1"/>
      <c r="KQ909" s="1"/>
      <c r="KR909" s="1"/>
      <c r="KS909" s="1"/>
      <c r="KT909" s="1"/>
      <c r="KU909" s="1"/>
      <c r="KV909" s="1"/>
      <c r="KW909" s="1"/>
      <c r="KX909" s="1"/>
      <c r="KY909" s="1"/>
      <c r="KZ909" s="1"/>
      <c r="LA909" s="1"/>
      <c r="LB909" s="1"/>
      <c r="LC909" s="1"/>
      <c r="LD909" s="1"/>
      <c r="LE909" s="1"/>
      <c r="LF909" s="1"/>
      <c r="LG909" s="1"/>
      <c r="LH909" s="1"/>
      <c r="LI909" s="1"/>
      <c r="LJ909" s="1"/>
      <c r="LK909" s="1"/>
      <c r="LL909" s="1"/>
      <c r="LM909" s="1"/>
      <c r="LN909" s="1"/>
      <c r="LO909" s="1"/>
      <c r="LP909" s="1"/>
      <c r="LQ909" s="1"/>
      <c r="LR909" s="1"/>
      <c r="LS909" s="1"/>
      <c r="LT909" s="1"/>
      <c r="LU909" s="1"/>
      <c r="LV909" s="1"/>
      <c r="LW909" s="1"/>
      <c r="LX909" s="1"/>
      <c r="LY909" s="1"/>
      <c r="LZ909" s="1"/>
      <c r="MA909" s="1"/>
      <c r="MB909" s="1"/>
      <c r="MC909" s="1"/>
      <c r="MD909" s="1"/>
      <c r="ME909" s="1"/>
      <c r="MF909" s="1"/>
      <c r="MG909" s="1"/>
      <c r="MH909" s="1"/>
      <c r="MI909" s="1"/>
      <c r="MJ909" s="1"/>
      <c r="MK909" s="1"/>
      <c r="ML909" s="1"/>
      <c r="MM909" s="1"/>
      <c r="MN909" s="1"/>
      <c r="MO909" s="1"/>
      <c r="MP909" s="1"/>
      <c r="MQ909" s="1"/>
      <c r="MR909" s="1"/>
      <c r="MS909" s="1"/>
      <c r="MT909" s="1"/>
      <c r="MU909" s="1"/>
      <c r="MV909" s="1"/>
      <c r="MW909" s="1"/>
      <c r="MX909" s="1"/>
      <c r="MY909" s="1"/>
      <c r="MZ909" s="1"/>
      <c r="NA909" s="1"/>
      <c r="NB909" s="1"/>
      <c r="NC909" s="1"/>
      <c r="ND909" s="1"/>
      <c r="NE909" s="1"/>
      <c r="NF909" s="1"/>
      <c r="NG909" s="1"/>
      <c r="NH909" s="1"/>
      <c r="NI909" s="1"/>
      <c r="NJ909" s="1"/>
      <c r="NK909" s="1"/>
      <c r="NL909" s="1"/>
      <c r="NM909" s="1"/>
      <c r="NN909" s="1"/>
      <c r="NO909" s="1"/>
      <c r="NP909" s="1"/>
      <c r="NQ909" s="1"/>
      <c r="NR909" s="1"/>
      <c r="NS909" s="1"/>
      <c r="NT909" s="1"/>
      <c r="NU909" s="1"/>
      <c r="NV909" s="1"/>
      <c r="NW909" s="1"/>
      <c r="NX909" s="1"/>
      <c r="NY909" s="1"/>
      <c r="NZ909" s="1"/>
      <c r="OA909" s="1"/>
      <c r="OB909" s="1"/>
      <c r="OC909" s="1"/>
      <c r="OD909" s="1"/>
      <c r="OE909" s="1"/>
      <c r="OF909" s="1"/>
      <c r="OG909" s="1"/>
      <c r="OH909" s="1"/>
      <c r="OI909" s="1"/>
      <c r="OJ909" s="1"/>
      <c r="OK909" s="1"/>
      <c r="OL909" s="1"/>
      <c r="OM909" s="1"/>
      <c r="ON909" s="1"/>
      <c r="OO909" s="1"/>
      <c r="OP909" s="1"/>
      <c r="OQ909" s="1"/>
      <c r="OR909" s="1"/>
      <c r="OS909" s="1"/>
      <c r="OT909" s="1"/>
      <c r="OU909" s="1"/>
      <c r="OV909" s="1"/>
      <c r="OW909" s="1"/>
      <c r="OX909" s="1"/>
      <c r="OY909" s="1"/>
      <c r="OZ909" s="1"/>
      <c r="PA909" s="1"/>
      <c r="PB909" s="1"/>
      <c r="PC909" s="1"/>
      <c r="PD909" s="1"/>
      <c r="PE909" s="1"/>
      <c r="PF909" s="1"/>
      <c r="PG909" s="1"/>
      <c r="PH909" s="1"/>
      <c r="PI909" s="1"/>
      <c r="PJ909" s="1"/>
      <c r="PK909" s="1"/>
      <c r="PL909" s="1"/>
      <c r="PM909" s="1"/>
      <c r="PN909" s="1"/>
      <c r="PO909" s="1"/>
      <c r="PP909" s="1"/>
      <c r="PQ909" s="1"/>
      <c r="PR909" s="1"/>
      <c r="PS909" s="1"/>
      <c r="PT909" s="1"/>
      <c r="PU909" s="1"/>
      <c r="PV909" s="1"/>
      <c r="PW909" s="1"/>
      <c r="PX909" s="1"/>
      <c r="PY909" s="1"/>
      <c r="PZ909" s="1"/>
      <c r="QA909" s="1"/>
      <c r="QB909" s="1"/>
      <c r="QC909" s="1"/>
      <c r="QD909" s="1"/>
      <c r="QE909" s="1"/>
      <c r="QF909" s="1"/>
      <c r="QG909" s="1"/>
      <c r="QH909" s="1"/>
      <c r="QI909" s="1"/>
      <c r="QJ909" s="1"/>
      <c r="QK909" s="1"/>
      <c r="QL909" s="1"/>
      <c r="QM909" s="1"/>
      <c r="QN909" s="1"/>
      <c r="QO909" s="1"/>
      <c r="QP909" s="1"/>
      <c r="QQ909" s="1"/>
      <c r="QR909" s="1"/>
      <c r="QS909" s="1"/>
      <c r="QT909" s="1"/>
      <c r="QU909" s="1"/>
      <c r="QV909" s="1"/>
      <c r="QW909" s="1"/>
      <c r="QX909" s="1"/>
      <c r="QY909" s="1"/>
      <c r="QZ909" s="1"/>
      <c r="RA909" s="1"/>
      <c r="RB909" s="1"/>
      <c r="RC909" s="1"/>
      <c r="RD909" s="1"/>
      <c r="RE909" s="1"/>
      <c r="RF909" s="1"/>
      <c r="RG909" s="1"/>
      <c r="RH909" s="1"/>
      <c r="RI909" s="1"/>
      <c r="RJ909" s="1"/>
      <c r="RK909" s="1"/>
      <c r="RL909" s="1"/>
      <c r="RM909" s="1"/>
      <c r="RN909" s="1"/>
      <c r="RO909" s="1"/>
      <c r="RP909" s="1"/>
      <c r="RQ909" s="1"/>
      <c r="RR909" s="1"/>
      <c r="RS909" s="1"/>
      <c r="RT909" s="1"/>
      <c r="RU909" s="1"/>
      <c r="RV909" s="1"/>
      <c r="RW909" s="1"/>
      <c r="RX909" s="1"/>
      <c r="RY909" s="1"/>
      <c r="RZ909" s="1"/>
      <c r="SA909" s="1"/>
      <c r="SB909" s="1"/>
      <c r="SC909" s="1"/>
      <c r="SD909" s="1"/>
      <c r="SE909" s="1"/>
      <c r="SF909" s="1"/>
      <c r="SG909" s="1"/>
      <c r="SH909" s="1"/>
      <c r="SI909" s="1"/>
      <c r="SJ909" s="1"/>
      <c r="SK909" s="1"/>
      <c r="SL909" s="1"/>
      <c r="SM909" s="1"/>
      <c r="SN909" s="1"/>
      <c r="SO909" s="1"/>
      <c r="SP909" s="1"/>
      <c r="SQ909" s="1"/>
      <c r="SR909" s="1"/>
      <c r="SS909" s="1"/>
      <c r="ST909" s="1"/>
      <c r="SU909" s="1"/>
      <c r="SV909" s="1"/>
      <c r="SW909" s="1"/>
      <c r="SX909" s="1"/>
      <c r="SY909" s="1"/>
      <c r="SZ909" s="1"/>
      <c r="TA909" s="1"/>
      <c r="TB909" s="1"/>
      <c r="TC909" s="1"/>
      <c r="TD909" s="1"/>
      <c r="TE909" s="1"/>
      <c r="TF909" s="1"/>
      <c r="TG909" s="1"/>
      <c r="TH909" s="1"/>
      <c r="TI909" s="1"/>
      <c r="TJ909" s="1"/>
      <c r="TK909" s="1"/>
      <c r="TL909" s="1"/>
      <c r="TM909" s="1"/>
      <c r="TN909" s="1"/>
      <c r="TO909" s="1"/>
      <c r="TP909" s="1"/>
      <c r="TQ909" s="1"/>
      <c r="TR909" s="1"/>
      <c r="TS909" s="1"/>
      <c r="TT909" s="1"/>
      <c r="TU909" s="1"/>
      <c r="TV909" s="1"/>
      <c r="TW909" s="1"/>
      <c r="TX909" s="1"/>
      <c r="TY909" s="1"/>
      <c r="TZ909" s="1"/>
      <c r="UA909" s="1"/>
      <c r="UB909" s="1"/>
      <c r="UC909" s="1"/>
      <c r="UD909" s="1"/>
      <c r="UE909" s="1"/>
      <c r="UF909" s="1"/>
      <c r="UG909" s="1"/>
      <c r="UH909" s="1"/>
      <c r="UI909" s="1"/>
      <c r="UJ909" s="1"/>
      <c r="UK909" s="1"/>
      <c r="UL909" s="1"/>
      <c r="UM909" s="1"/>
      <c r="UN909" s="1"/>
      <c r="UO909" s="1"/>
      <c r="UP909" s="1"/>
      <c r="UQ909" s="1"/>
      <c r="UR909" s="1"/>
      <c r="US909" s="1"/>
      <c r="UT909" s="1"/>
      <c r="UU909" s="1"/>
      <c r="UV909" s="1"/>
      <c r="UW909" s="1"/>
      <c r="UX909" s="1"/>
      <c r="UY909" s="1"/>
      <c r="UZ909" s="1"/>
      <c r="VA909" s="1"/>
      <c r="VB909" s="1"/>
      <c r="VC909" s="1"/>
      <c r="VD909" s="1"/>
      <c r="VE909" s="1"/>
      <c r="VF909" s="1"/>
      <c r="VG909" s="1"/>
      <c r="VH909" s="1"/>
      <c r="VI909" s="1"/>
      <c r="VJ909" s="1"/>
      <c r="VK909" s="1"/>
      <c r="VL909" s="1"/>
      <c r="VM909" s="1"/>
      <c r="VN909" s="1"/>
      <c r="VO909" s="1"/>
      <c r="VP909" s="1"/>
      <c r="VQ909" s="1"/>
      <c r="VR909" s="1"/>
      <c r="VS909" s="1"/>
      <c r="VT909" s="1"/>
      <c r="VU909" s="1"/>
      <c r="VV909" s="1"/>
      <c r="VW909" s="1"/>
      <c r="VX909" s="1"/>
      <c r="VY909" s="1"/>
      <c r="VZ909" s="1"/>
      <c r="WA909" s="1"/>
      <c r="WB909" s="1"/>
      <c r="WC909" s="1"/>
      <c r="WD909" s="1"/>
      <c r="WE909" s="1"/>
      <c r="WF909" s="1"/>
      <c r="WG909" s="1"/>
      <c r="WH909" s="1"/>
      <c r="WI909" s="1"/>
      <c r="WJ909" s="1"/>
      <c r="WK909" s="1"/>
      <c r="WL909" s="1"/>
      <c r="WM909" s="1"/>
      <c r="WN909" s="1"/>
      <c r="WO909" s="1"/>
      <c r="WP909" s="1"/>
      <c r="WQ909" s="1"/>
      <c r="WR909" s="1"/>
      <c r="WS909" s="1"/>
      <c r="WT909" s="1"/>
      <c r="WU909" s="1"/>
      <c r="WV909" s="1"/>
      <c r="WW909" s="1"/>
      <c r="WX909" s="1"/>
      <c r="WY909" s="1"/>
      <c r="WZ909" s="1"/>
      <c r="XA909" s="1"/>
      <c r="XB909" s="1"/>
      <c r="XC909" s="1"/>
      <c r="XD909" s="1"/>
      <c r="XE909" s="1"/>
      <c r="XF909" s="1"/>
      <c r="XG909" s="1"/>
      <c r="XH909" s="1"/>
      <c r="XI909" s="1"/>
      <c r="XJ909" s="1"/>
      <c r="XK909" s="1"/>
      <c r="XL909" s="1"/>
      <c r="XM909" s="1"/>
      <c r="XN909" s="1"/>
      <c r="XO909" s="1"/>
      <c r="XP909" s="1"/>
      <c r="XQ909" s="1"/>
      <c r="XR909" s="1"/>
      <c r="XS909" s="1"/>
      <c r="XT909" s="1"/>
      <c r="XU909" s="1"/>
      <c r="XV909" s="1"/>
      <c r="XW909" s="1"/>
      <c r="XX909" s="1"/>
      <c r="XY909" s="1"/>
      <c r="XZ909" s="1"/>
      <c r="YA909" s="1"/>
      <c r="YB909" s="1"/>
      <c r="YC909" s="1"/>
      <c r="YD909" s="1"/>
      <c r="YE909" s="1"/>
      <c r="YF909" s="1"/>
      <c r="YG909" s="1"/>
      <c r="YH909" s="1"/>
      <c r="YI909" s="1"/>
      <c r="YJ909" s="1"/>
      <c r="YK909" s="1"/>
      <c r="YL909" s="1"/>
      <c r="YM909" s="1"/>
      <c r="YN909" s="1"/>
      <c r="YO909" s="1"/>
      <c r="YP909" s="1"/>
      <c r="YQ909" s="1"/>
      <c r="YR909" s="1"/>
      <c r="YS909" s="1"/>
      <c r="YT909" s="1"/>
      <c r="YU909" s="1"/>
      <c r="YV909" s="1"/>
      <c r="YW909" s="1"/>
      <c r="YX909" s="1"/>
      <c r="YY909" s="1"/>
      <c r="YZ909" s="1"/>
      <c r="ZA909" s="1"/>
      <c r="ZB909" s="1"/>
      <c r="ZC909" s="1"/>
      <c r="ZD909" s="1"/>
      <c r="ZE909" s="1"/>
      <c r="ZF909" s="1"/>
      <c r="ZG909" s="1"/>
      <c r="ZH909" s="1"/>
      <c r="ZI909" s="1"/>
      <c r="ZJ909" s="1"/>
      <c r="ZK909" s="1"/>
      <c r="ZL909" s="1"/>
      <c r="ZM909" s="1"/>
      <c r="ZN909" s="1"/>
      <c r="ZO909" s="1"/>
      <c r="ZP909" s="1"/>
      <c r="ZQ909" s="1"/>
      <c r="ZR909" s="1"/>
      <c r="ZS909" s="1"/>
      <c r="ZT909" s="1"/>
      <c r="ZU909" s="1"/>
      <c r="ZV909" s="1"/>
      <c r="ZW909" s="1"/>
      <c r="ZX909" s="1"/>
      <c r="ZY909" s="1"/>
      <c r="ZZ909" s="1"/>
      <c r="AAA909" s="1"/>
      <c r="AAB909" s="1"/>
      <c r="AAC909" s="1"/>
      <c r="AAD909" s="1"/>
      <c r="AAE909" s="1"/>
      <c r="AAF909" s="1"/>
      <c r="AAG909" s="1"/>
      <c r="AAH909" s="1"/>
      <c r="AAI909" s="1"/>
      <c r="AAJ909" s="1"/>
      <c r="AAK909" s="1"/>
      <c r="AAL909" s="1"/>
      <c r="AAM909" s="1"/>
      <c r="AAN909" s="1"/>
      <c r="AAO909" s="1"/>
      <c r="AAP909" s="1"/>
      <c r="AAQ909" s="1"/>
      <c r="AAR909" s="1"/>
      <c r="AAS909" s="1"/>
      <c r="AAT909" s="1"/>
      <c r="AAU909" s="1"/>
      <c r="AAV909" s="1"/>
      <c r="AAW909" s="1"/>
      <c r="AAX909" s="1"/>
      <c r="AAY909" s="1"/>
      <c r="AAZ909" s="1"/>
      <c r="ABA909" s="1"/>
      <c r="ABB909" s="1"/>
      <c r="ABC909" s="1"/>
      <c r="ABD909" s="1"/>
      <c r="ABE909" s="1"/>
      <c r="ABF909" s="1"/>
      <c r="ABG909" s="1"/>
      <c r="ABH909" s="1"/>
      <c r="ABI909" s="1"/>
      <c r="ABJ909" s="1"/>
      <c r="ABK909" s="1"/>
      <c r="ABL909" s="1"/>
      <c r="ABM909" s="1"/>
      <c r="ABN909" s="1"/>
      <c r="ABO909" s="1"/>
      <c r="ABP909" s="1"/>
      <c r="ABQ909" s="1"/>
      <c r="ABR909" s="1"/>
      <c r="ABS909" s="1"/>
      <c r="ABT909" s="1"/>
      <c r="ABU909" s="1"/>
      <c r="ABV909" s="1"/>
      <c r="ABW909" s="1"/>
      <c r="ABX909" s="1"/>
      <c r="ABY909" s="1"/>
      <c r="ABZ909" s="1"/>
      <c r="ACA909" s="1"/>
      <c r="ACB909" s="1"/>
      <c r="ACC909" s="1"/>
      <c r="ACD909" s="1"/>
      <c r="ACE909" s="1"/>
      <c r="ACF909" s="1"/>
      <c r="ACG909" s="1"/>
      <c r="ACH909" s="1"/>
      <c r="ACI909" s="1"/>
      <c r="ACJ909" s="1"/>
      <c r="ACK909" s="1"/>
      <c r="ACL909" s="1"/>
      <c r="ACM909" s="1"/>
      <c r="ACN909" s="1"/>
      <c r="ACO909" s="1"/>
      <c r="ACP909" s="1"/>
      <c r="ACQ909" s="1"/>
      <c r="ACR909" s="1"/>
      <c r="ACS909" s="1"/>
      <c r="ACT909" s="1"/>
      <c r="ACU909" s="1"/>
      <c r="ACV909" s="1"/>
      <c r="ACW909" s="1"/>
      <c r="ACX909" s="1"/>
      <c r="ACY909" s="1"/>
      <c r="ACZ909" s="1"/>
      <c r="ADA909" s="1"/>
      <c r="ADB909" s="1"/>
      <c r="ADC909" s="1"/>
      <c r="ADD909" s="1"/>
      <c r="ADE909" s="1"/>
      <c r="ADF909" s="1"/>
      <c r="ADG909" s="1"/>
      <c r="ADH909" s="1"/>
      <c r="ADI909" s="1"/>
      <c r="ADJ909" s="1"/>
      <c r="ADK909" s="1"/>
      <c r="ADL909" s="1"/>
      <c r="ADM909" s="1"/>
      <c r="ADN909" s="1"/>
      <c r="ADO909" s="1"/>
      <c r="ADP909" s="1"/>
      <c r="ADQ909" s="1"/>
      <c r="ADR909" s="1"/>
      <c r="ADS909" s="1"/>
      <c r="ADT909" s="1"/>
      <c r="ADU909" s="1"/>
      <c r="ADV909" s="1"/>
      <c r="ADW909" s="1"/>
      <c r="ADX909" s="1"/>
      <c r="ADY909" s="1"/>
      <c r="ADZ909" s="1"/>
      <c r="AEA909" s="1"/>
      <c r="AEB909" s="1"/>
      <c r="AEC909" s="1"/>
      <c r="AED909" s="1"/>
      <c r="AEE909" s="1"/>
      <c r="AEF909" s="1"/>
      <c r="AEG909" s="1"/>
      <c r="AEH909" s="1"/>
      <c r="AEI909" s="1"/>
      <c r="AEJ909" s="1"/>
      <c r="AEK909" s="1"/>
      <c r="AEL909" s="1"/>
      <c r="AEM909" s="1"/>
      <c r="AEN909" s="1"/>
      <c r="AEO909" s="1"/>
      <c r="AEP909" s="1"/>
      <c r="AEQ909" s="1"/>
      <c r="AER909" s="1"/>
      <c r="AES909" s="1"/>
      <c r="AET909" s="1"/>
      <c r="AEU909" s="1"/>
      <c r="AEV909" s="1"/>
      <c r="AEW909" s="1"/>
      <c r="AEX909" s="1"/>
      <c r="AEY909" s="1"/>
      <c r="AEZ909" s="1"/>
      <c r="AFA909" s="1"/>
      <c r="AFB909" s="1"/>
      <c r="AFC909" s="1"/>
      <c r="AFD909" s="1"/>
      <c r="AFE909" s="1"/>
      <c r="AFF909" s="1"/>
      <c r="AFG909" s="1"/>
      <c r="AFH909" s="1"/>
      <c r="AFI909" s="1"/>
      <c r="AFJ909" s="1"/>
      <c r="AFK909" s="1"/>
      <c r="AFL909" s="1"/>
      <c r="AFM909" s="1"/>
      <c r="AFN909" s="1"/>
      <c r="AFO909" s="1"/>
      <c r="AFP909" s="1"/>
      <c r="AFQ909" s="1"/>
      <c r="AFR909" s="1"/>
      <c r="AFS909" s="1"/>
      <c r="AFT909" s="1"/>
      <c r="AFU909" s="1"/>
      <c r="AFV909" s="1"/>
      <c r="AFW909" s="1"/>
      <c r="AFX909" s="1"/>
      <c r="AFY909" s="1"/>
      <c r="AFZ909" s="1"/>
      <c r="AGA909" s="1"/>
      <c r="AGB909" s="1"/>
      <c r="AGC909" s="1"/>
      <c r="AGD909" s="1"/>
      <c r="AGE909" s="1"/>
      <c r="AGF909" s="1"/>
      <c r="AGG909" s="1"/>
      <c r="AGH909" s="1"/>
      <c r="AGI909" s="1"/>
      <c r="AGJ909" s="1"/>
      <c r="AGK909" s="1"/>
      <c r="AGL909" s="1"/>
      <c r="AGM909" s="1"/>
      <c r="AGN909" s="1"/>
      <c r="AGO909" s="1"/>
      <c r="AGP909" s="1"/>
      <c r="AGQ909" s="1"/>
      <c r="AGR909" s="1"/>
      <c r="AGS909" s="1"/>
      <c r="AGT909" s="1"/>
      <c r="AGU909" s="1"/>
      <c r="AGV909" s="1"/>
      <c r="AGW909" s="1"/>
      <c r="AGX909" s="1"/>
      <c r="AGY909" s="1"/>
      <c r="AGZ909" s="1"/>
      <c r="AHA909" s="1"/>
      <c r="AHB909" s="1"/>
      <c r="AHC909" s="1"/>
      <c r="AHD909" s="1"/>
      <c r="AHE909" s="1"/>
      <c r="AHF909" s="1"/>
      <c r="AHG909" s="1"/>
      <c r="AHH909" s="1"/>
      <c r="AHI909" s="1"/>
      <c r="AHJ909" s="1"/>
      <c r="AHK909" s="1"/>
      <c r="AHL909" s="1"/>
      <c r="AHM909" s="1"/>
      <c r="AHN909" s="1"/>
      <c r="AHO909" s="1"/>
      <c r="AHP909" s="1"/>
      <c r="AHQ909" s="1"/>
      <c r="AHR909" s="1"/>
      <c r="AHS909" s="1"/>
      <c r="AHT909" s="1"/>
      <c r="AHU909" s="1"/>
      <c r="AHV909" s="1"/>
      <c r="AHW909" s="1"/>
      <c r="AHX909" s="1"/>
      <c r="AHY909" s="1"/>
      <c r="AHZ909" s="1"/>
      <c r="AIA909" s="1"/>
      <c r="AIB909" s="1"/>
      <c r="AIC909" s="1"/>
      <c r="AID909" s="1"/>
      <c r="AIE909" s="1"/>
      <c r="AIF909" s="1"/>
      <c r="AIG909" s="1"/>
      <c r="AIH909" s="1"/>
      <c r="AII909" s="1"/>
      <c r="AIJ909" s="1"/>
      <c r="AIK909" s="1"/>
      <c r="AIL909" s="1"/>
      <c r="AIM909" s="1"/>
      <c r="AIN909" s="1"/>
      <c r="AIO909" s="1"/>
      <c r="AIP909" s="1"/>
      <c r="AIQ909" s="1"/>
      <c r="AIR909" s="1"/>
      <c r="AIS909" s="1"/>
      <c r="AIT909" s="1"/>
      <c r="AIU909" s="1"/>
      <c r="AIV909" s="1"/>
      <c r="AIW909" s="1"/>
      <c r="AIX909" s="1"/>
      <c r="AIY909" s="1"/>
      <c r="AIZ909" s="1"/>
      <c r="AJA909" s="1"/>
      <c r="AJB909" s="1"/>
      <c r="AJC909" s="1"/>
      <c r="AJD909" s="1"/>
      <c r="AJE909" s="1"/>
      <c r="AJF909" s="1"/>
      <c r="AJG909" s="1"/>
      <c r="AJH909" s="1"/>
      <c r="AJI909" s="1"/>
      <c r="AJJ909" s="1"/>
      <c r="AJK909" s="1"/>
      <c r="AJL909" s="1"/>
      <c r="AJM909" s="1"/>
      <c r="AJN909" s="1"/>
      <c r="AJO909" s="1"/>
      <c r="AJP909" s="1"/>
      <c r="AJQ909" s="1"/>
      <c r="AJR909" s="1"/>
      <c r="AJS909" s="1"/>
      <c r="AJT909" s="1"/>
      <c r="AJU909" s="1"/>
      <c r="AJV909" s="1"/>
      <c r="AJW909" s="1"/>
      <c r="AJX909" s="1"/>
      <c r="AJY909" s="1"/>
      <c r="AJZ909" s="1"/>
      <c r="AKA909" s="1"/>
      <c r="AKB909" s="1"/>
      <c r="AKC909" s="1"/>
      <c r="AKD909" s="1"/>
      <c r="AKE909" s="1"/>
      <c r="AKF909" s="1"/>
      <c r="AKG909" s="1"/>
      <c r="AKH909" s="1"/>
      <c r="AKI909" s="1"/>
      <c r="AKJ909" s="1"/>
      <c r="AKK909" s="1"/>
      <c r="AKL909" s="1"/>
      <c r="AKM909" s="1"/>
      <c r="AKN909" s="1"/>
      <c r="AKO909" s="1"/>
      <c r="AKP909" s="1"/>
      <c r="AKQ909" s="1"/>
      <c r="AKR909" s="1"/>
      <c r="AKS909" s="1"/>
      <c r="AKT909" s="1"/>
      <c r="AKU909" s="1"/>
      <c r="AKV909" s="1"/>
      <c r="AKW909" s="1"/>
      <c r="AKX909" s="1"/>
      <c r="AKY909" s="1"/>
      <c r="AKZ909" s="1"/>
      <c r="ALA909" s="1"/>
      <c r="ALB909" s="1"/>
      <c r="ALC909" s="1"/>
      <c r="ALD909" s="1"/>
      <c r="ALE909" s="1"/>
      <c r="ALF909" s="1"/>
      <c r="ALG909" s="1"/>
      <c r="ALH909" s="1"/>
      <c r="ALI909" s="1"/>
      <c r="ALJ909" s="1"/>
      <c r="ALK909" s="1"/>
      <c r="ALL909" s="1"/>
      <c r="ALM909" s="1"/>
      <c r="ALN909" s="1"/>
      <c r="ALO909" s="1"/>
      <c r="ALP909" s="1"/>
      <c r="ALQ909" s="1"/>
    </row>
    <row r="910" spans="2:1005" s="2" customFormat="1" hidden="1" x14ac:dyDescent="0.25">
      <c r="B910" s="5"/>
      <c r="C910" s="5"/>
      <c r="D910" s="5"/>
      <c r="E910" s="6"/>
      <c r="F910" s="7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  <c r="AA910" s="1"/>
      <c r="AB910" s="1"/>
      <c r="AC910" s="1"/>
      <c r="AD910" s="1"/>
      <c r="AE910" s="1"/>
      <c r="AF910" s="1"/>
      <c r="AG910" s="1"/>
      <c r="AH910" s="1"/>
      <c r="AI910" s="1"/>
      <c r="AJ910" s="1"/>
      <c r="AK910" s="1"/>
      <c r="AL910" s="1"/>
      <c r="AM910" s="1"/>
      <c r="AN910" s="1"/>
      <c r="AO910" s="1"/>
      <c r="AP910" s="1"/>
      <c r="AQ910" s="1"/>
      <c r="AR910" s="1"/>
      <c r="AS910" s="1"/>
      <c r="AT910" s="1"/>
      <c r="AU910" s="1"/>
      <c r="AV910" s="1"/>
      <c r="AW910" s="1"/>
      <c r="AX910" s="1"/>
      <c r="AY910" s="1"/>
      <c r="AZ910" s="1"/>
      <c r="BA910" s="1"/>
      <c r="BB910" s="1"/>
      <c r="BC910" s="1"/>
      <c r="BD910" s="1"/>
      <c r="BE910" s="1"/>
      <c r="BF910" s="1"/>
      <c r="BG910" s="1"/>
      <c r="BH910" s="1"/>
      <c r="BI910" s="1"/>
      <c r="BJ910" s="1"/>
      <c r="BK910" s="1"/>
      <c r="BL910" s="1"/>
      <c r="BM910" s="1"/>
      <c r="BN910" s="1"/>
      <c r="BO910" s="1"/>
      <c r="BP910" s="1"/>
      <c r="BQ910" s="1"/>
      <c r="BR910" s="1"/>
      <c r="BS910" s="1"/>
      <c r="BT910" s="1"/>
      <c r="BU910" s="1"/>
      <c r="BV910" s="1"/>
      <c r="BW910" s="1"/>
      <c r="BX910" s="1"/>
      <c r="BY910" s="1"/>
      <c r="BZ910" s="1"/>
      <c r="CA910" s="1"/>
      <c r="CB910" s="1"/>
      <c r="CC910" s="1"/>
      <c r="CD910" s="1"/>
      <c r="CE910" s="1"/>
      <c r="CF910" s="1"/>
      <c r="CG910" s="1"/>
      <c r="CH910" s="1"/>
      <c r="CI910" s="1"/>
      <c r="CJ910" s="1"/>
      <c r="CK910" s="1"/>
      <c r="CL910" s="1"/>
      <c r="CM910" s="1"/>
      <c r="CN910" s="1"/>
      <c r="CO910" s="1"/>
      <c r="CP910" s="1"/>
      <c r="CQ910" s="1"/>
      <c r="CR910" s="1"/>
      <c r="CS910" s="1"/>
      <c r="CT910" s="1"/>
      <c r="CU910" s="1"/>
      <c r="CV910" s="1"/>
      <c r="CW910" s="1"/>
      <c r="CX910" s="1"/>
      <c r="CY910" s="1"/>
      <c r="CZ910" s="1"/>
      <c r="DA910" s="1"/>
      <c r="DB910" s="1"/>
      <c r="DC910" s="1"/>
      <c r="DD910" s="1"/>
      <c r="DE910" s="1"/>
      <c r="DF910" s="1"/>
      <c r="DG910" s="1"/>
      <c r="DH910" s="1"/>
      <c r="DI910" s="1"/>
      <c r="DJ910" s="1"/>
      <c r="DK910" s="1"/>
      <c r="DL910" s="1"/>
      <c r="DM910" s="1"/>
      <c r="DN910" s="1"/>
      <c r="DO910" s="1"/>
      <c r="DP910" s="1"/>
      <c r="DQ910" s="1"/>
      <c r="DR910" s="1"/>
      <c r="DS910" s="1"/>
      <c r="DT910" s="1"/>
      <c r="DU910" s="1"/>
      <c r="DV910" s="1"/>
      <c r="DW910" s="1"/>
      <c r="DX910" s="1"/>
      <c r="DY910" s="1"/>
      <c r="DZ910" s="1"/>
      <c r="EA910" s="1"/>
      <c r="EB910" s="1"/>
      <c r="EC910" s="1"/>
      <c r="ED910" s="1"/>
      <c r="EE910" s="1"/>
      <c r="EF910" s="1"/>
      <c r="EG910" s="1"/>
      <c r="EH910" s="1"/>
      <c r="EI910" s="1"/>
      <c r="EJ910" s="1"/>
      <c r="EK910" s="1"/>
      <c r="EL910" s="1"/>
      <c r="EM910" s="1"/>
      <c r="EN910" s="1"/>
      <c r="EO910" s="1"/>
      <c r="EP910" s="1"/>
      <c r="EQ910" s="1"/>
      <c r="ER910" s="1"/>
      <c r="ES910" s="1"/>
      <c r="ET910" s="1"/>
      <c r="EU910" s="1"/>
      <c r="EV910" s="1"/>
      <c r="EW910" s="1"/>
      <c r="EX910" s="1"/>
      <c r="EY910" s="1"/>
      <c r="EZ910" s="1"/>
      <c r="FA910" s="1"/>
      <c r="FB910" s="1"/>
      <c r="FC910" s="1"/>
      <c r="FD910" s="1"/>
      <c r="FE910" s="1"/>
      <c r="FF910" s="1"/>
      <c r="FG910" s="1"/>
      <c r="FH910" s="1"/>
      <c r="FI910" s="1"/>
      <c r="FJ910" s="1"/>
      <c r="FK910" s="1"/>
      <c r="FL910" s="1"/>
      <c r="FM910" s="1"/>
      <c r="FN910" s="1"/>
      <c r="FO910" s="1"/>
      <c r="FP910" s="1"/>
      <c r="FQ910" s="1"/>
      <c r="FR910" s="1"/>
      <c r="FS910" s="1"/>
      <c r="FT910" s="1"/>
      <c r="FU910" s="1"/>
      <c r="FV910" s="1"/>
      <c r="FW910" s="1"/>
      <c r="FX910" s="1"/>
      <c r="FY910" s="1"/>
      <c r="FZ910" s="1"/>
      <c r="GA910" s="1"/>
      <c r="GB910" s="1"/>
      <c r="GC910" s="1"/>
      <c r="GD910" s="1"/>
      <c r="GE910" s="1"/>
      <c r="GF910" s="1"/>
      <c r="GG910" s="1"/>
      <c r="GH910" s="1"/>
      <c r="GI910" s="1"/>
      <c r="GJ910" s="1"/>
      <c r="GK910" s="1"/>
      <c r="GL910" s="1"/>
      <c r="GM910" s="1"/>
      <c r="GN910" s="1"/>
      <c r="GO910" s="1"/>
      <c r="GP910" s="1"/>
      <c r="GQ910" s="1"/>
      <c r="GR910" s="1"/>
      <c r="GS910" s="1"/>
      <c r="GT910" s="1"/>
      <c r="GU910" s="1"/>
      <c r="GV910" s="1"/>
      <c r="GW910" s="1"/>
      <c r="GX910" s="1"/>
      <c r="GY910" s="1"/>
      <c r="GZ910" s="1"/>
      <c r="HA910" s="1"/>
      <c r="HB910" s="1"/>
      <c r="HC910" s="1"/>
      <c r="HD910" s="1"/>
      <c r="HE910" s="1"/>
      <c r="HF910" s="1"/>
      <c r="HG910" s="1"/>
      <c r="HH910" s="1"/>
      <c r="HI910" s="1"/>
      <c r="HJ910" s="1"/>
      <c r="HK910" s="1"/>
      <c r="HL910" s="1"/>
      <c r="HM910" s="1"/>
      <c r="HN910" s="1"/>
      <c r="HO910" s="1"/>
      <c r="HP910" s="1"/>
      <c r="HQ910" s="1"/>
      <c r="HR910" s="1"/>
      <c r="HS910" s="1"/>
      <c r="HT910" s="1"/>
      <c r="HU910" s="1"/>
      <c r="HV910" s="1"/>
      <c r="HW910" s="1"/>
      <c r="HX910" s="1"/>
      <c r="HY910" s="1"/>
      <c r="HZ910" s="1"/>
      <c r="IA910" s="1"/>
      <c r="IB910" s="1"/>
      <c r="IC910" s="1"/>
      <c r="ID910" s="1"/>
      <c r="IE910" s="1"/>
      <c r="IF910" s="1"/>
      <c r="IG910" s="1"/>
      <c r="IH910" s="1"/>
      <c r="II910" s="1"/>
      <c r="IJ910" s="1"/>
      <c r="IK910" s="1"/>
      <c r="IL910" s="1"/>
      <c r="IM910" s="1"/>
      <c r="IN910" s="1"/>
      <c r="IO910" s="1"/>
      <c r="IP910" s="1"/>
      <c r="IQ910" s="1"/>
      <c r="IR910" s="1"/>
      <c r="IS910" s="1"/>
      <c r="IT910" s="1"/>
      <c r="IU910" s="1"/>
      <c r="IV910" s="1"/>
      <c r="IW910" s="1"/>
      <c r="IX910" s="1"/>
      <c r="IY910" s="1"/>
      <c r="IZ910" s="1"/>
      <c r="JA910" s="1"/>
      <c r="JB910" s="1"/>
      <c r="JC910" s="1"/>
      <c r="JD910" s="1"/>
      <c r="JE910" s="1"/>
      <c r="JF910" s="1"/>
      <c r="JG910" s="1"/>
      <c r="JH910" s="1"/>
      <c r="JI910" s="1"/>
      <c r="JJ910" s="1"/>
      <c r="JK910" s="1"/>
      <c r="JL910" s="1"/>
      <c r="JM910" s="1"/>
      <c r="JN910" s="1"/>
      <c r="JO910" s="1"/>
      <c r="JP910" s="1"/>
      <c r="JQ910" s="1"/>
      <c r="JR910" s="1"/>
      <c r="JS910" s="1"/>
      <c r="JT910" s="1"/>
      <c r="JU910" s="1"/>
      <c r="JV910" s="1"/>
      <c r="JW910" s="1"/>
      <c r="JX910" s="1"/>
      <c r="JY910" s="1"/>
      <c r="JZ910" s="1"/>
      <c r="KA910" s="1"/>
      <c r="KB910" s="1"/>
      <c r="KC910" s="1"/>
      <c r="KD910" s="1"/>
      <c r="KE910" s="1"/>
      <c r="KF910" s="1"/>
      <c r="KG910" s="1"/>
      <c r="KH910" s="1"/>
      <c r="KI910" s="1"/>
      <c r="KJ910" s="1"/>
      <c r="KK910" s="1"/>
      <c r="KL910" s="1"/>
      <c r="KM910" s="1"/>
      <c r="KN910" s="1"/>
      <c r="KO910" s="1"/>
      <c r="KP910" s="1"/>
      <c r="KQ910" s="1"/>
      <c r="KR910" s="1"/>
      <c r="KS910" s="1"/>
      <c r="KT910" s="1"/>
      <c r="KU910" s="1"/>
      <c r="KV910" s="1"/>
      <c r="KW910" s="1"/>
      <c r="KX910" s="1"/>
      <c r="KY910" s="1"/>
      <c r="KZ910" s="1"/>
      <c r="LA910" s="1"/>
      <c r="LB910" s="1"/>
      <c r="LC910" s="1"/>
      <c r="LD910" s="1"/>
      <c r="LE910" s="1"/>
      <c r="LF910" s="1"/>
      <c r="LG910" s="1"/>
      <c r="LH910" s="1"/>
      <c r="LI910" s="1"/>
      <c r="LJ910" s="1"/>
      <c r="LK910" s="1"/>
      <c r="LL910" s="1"/>
      <c r="LM910" s="1"/>
      <c r="LN910" s="1"/>
      <c r="LO910" s="1"/>
      <c r="LP910" s="1"/>
      <c r="LQ910" s="1"/>
      <c r="LR910" s="1"/>
      <c r="LS910" s="1"/>
      <c r="LT910" s="1"/>
      <c r="LU910" s="1"/>
      <c r="LV910" s="1"/>
      <c r="LW910" s="1"/>
      <c r="LX910" s="1"/>
      <c r="LY910" s="1"/>
      <c r="LZ910" s="1"/>
      <c r="MA910" s="1"/>
      <c r="MB910" s="1"/>
      <c r="MC910" s="1"/>
      <c r="MD910" s="1"/>
      <c r="ME910" s="1"/>
      <c r="MF910" s="1"/>
      <c r="MG910" s="1"/>
      <c r="MH910" s="1"/>
      <c r="MI910" s="1"/>
      <c r="MJ910" s="1"/>
      <c r="MK910" s="1"/>
      <c r="ML910" s="1"/>
      <c r="MM910" s="1"/>
      <c r="MN910" s="1"/>
      <c r="MO910" s="1"/>
      <c r="MP910" s="1"/>
      <c r="MQ910" s="1"/>
      <c r="MR910" s="1"/>
      <c r="MS910" s="1"/>
      <c r="MT910" s="1"/>
      <c r="MU910" s="1"/>
      <c r="MV910" s="1"/>
      <c r="MW910" s="1"/>
      <c r="MX910" s="1"/>
      <c r="MY910" s="1"/>
      <c r="MZ910" s="1"/>
      <c r="NA910" s="1"/>
      <c r="NB910" s="1"/>
      <c r="NC910" s="1"/>
      <c r="ND910" s="1"/>
      <c r="NE910" s="1"/>
      <c r="NF910" s="1"/>
      <c r="NG910" s="1"/>
      <c r="NH910" s="1"/>
      <c r="NI910" s="1"/>
      <c r="NJ910" s="1"/>
      <c r="NK910" s="1"/>
      <c r="NL910" s="1"/>
      <c r="NM910" s="1"/>
      <c r="NN910" s="1"/>
      <c r="NO910" s="1"/>
      <c r="NP910" s="1"/>
      <c r="NQ910" s="1"/>
      <c r="NR910" s="1"/>
      <c r="NS910" s="1"/>
      <c r="NT910" s="1"/>
      <c r="NU910" s="1"/>
      <c r="NV910" s="1"/>
      <c r="NW910" s="1"/>
      <c r="NX910" s="1"/>
      <c r="NY910" s="1"/>
      <c r="NZ910" s="1"/>
      <c r="OA910" s="1"/>
      <c r="OB910" s="1"/>
      <c r="OC910" s="1"/>
      <c r="OD910" s="1"/>
      <c r="OE910" s="1"/>
      <c r="OF910" s="1"/>
      <c r="OG910" s="1"/>
      <c r="OH910" s="1"/>
      <c r="OI910" s="1"/>
      <c r="OJ910" s="1"/>
      <c r="OK910" s="1"/>
      <c r="OL910" s="1"/>
      <c r="OM910" s="1"/>
      <c r="ON910" s="1"/>
      <c r="OO910" s="1"/>
      <c r="OP910" s="1"/>
      <c r="OQ910" s="1"/>
      <c r="OR910" s="1"/>
      <c r="OS910" s="1"/>
      <c r="OT910" s="1"/>
      <c r="OU910" s="1"/>
      <c r="OV910" s="1"/>
      <c r="OW910" s="1"/>
      <c r="OX910" s="1"/>
      <c r="OY910" s="1"/>
      <c r="OZ910" s="1"/>
      <c r="PA910" s="1"/>
      <c r="PB910" s="1"/>
      <c r="PC910" s="1"/>
      <c r="PD910" s="1"/>
      <c r="PE910" s="1"/>
      <c r="PF910" s="1"/>
      <c r="PG910" s="1"/>
      <c r="PH910" s="1"/>
      <c r="PI910" s="1"/>
      <c r="PJ910" s="1"/>
      <c r="PK910" s="1"/>
      <c r="PL910" s="1"/>
      <c r="PM910" s="1"/>
      <c r="PN910" s="1"/>
      <c r="PO910" s="1"/>
      <c r="PP910" s="1"/>
      <c r="PQ910" s="1"/>
      <c r="PR910" s="1"/>
      <c r="PS910" s="1"/>
      <c r="PT910" s="1"/>
      <c r="PU910" s="1"/>
      <c r="PV910" s="1"/>
      <c r="PW910" s="1"/>
      <c r="PX910" s="1"/>
      <c r="PY910" s="1"/>
      <c r="PZ910" s="1"/>
      <c r="QA910" s="1"/>
      <c r="QB910" s="1"/>
      <c r="QC910" s="1"/>
      <c r="QD910" s="1"/>
      <c r="QE910" s="1"/>
      <c r="QF910" s="1"/>
      <c r="QG910" s="1"/>
      <c r="QH910" s="1"/>
      <c r="QI910" s="1"/>
      <c r="QJ910" s="1"/>
      <c r="QK910" s="1"/>
      <c r="QL910" s="1"/>
      <c r="QM910" s="1"/>
      <c r="QN910" s="1"/>
      <c r="QO910" s="1"/>
      <c r="QP910" s="1"/>
      <c r="QQ910" s="1"/>
      <c r="QR910" s="1"/>
      <c r="QS910" s="1"/>
      <c r="QT910" s="1"/>
      <c r="QU910" s="1"/>
      <c r="QV910" s="1"/>
      <c r="QW910" s="1"/>
      <c r="QX910" s="1"/>
      <c r="QY910" s="1"/>
      <c r="QZ910" s="1"/>
      <c r="RA910" s="1"/>
      <c r="RB910" s="1"/>
      <c r="RC910" s="1"/>
      <c r="RD910" s="1"/>
      <c r="RE910" s="1"/>
      <c r="RF910" s="1"/>
      <c r="RG910" s="1"/>
      <c r="RH910" s="1"/>
      <c r="RI910" s="1"/>
      <c r="RJ910" s="1"/>
      <c r="RK910" s="1"/>
      <c r="RL910" s="1"/>
      <c r="RM910" s="1"/>
      <c r="RN910" s="1"/>
      <c r="RO910" s="1"/>
      <c r="RP910" s="1"/>
      <c r="RQ910" s="1"/>
      <c r="RR910" s="1"/>
      <c r="RS910" s="1"/>
      <c r="RT910" s="1"/>
      <c r="RU910" s="1"/>
      <c r="RV910" s="1"/>
      <c r="RW910" s="1"/>
      <c r="RX910" s="1"/>
      <c r="RY910" s="1"/>
      <c r="RZ910" s="1"/>
      <c r="SA910" s="1"/>
      <c r="SB910" s="1"/>
      <c r="SC910" s="1"/>
      <c r="SD910" s="1"/>
      <c r="SE910" s="1"/>
      <c r="SF910" s="1"/>
      <c r="SG910" s="1"/>
      <c r="SH910" s="1"/>
      <c r="SI910" s="1"/>
      <c r="SJ910" s="1"/>
      <c r="SK910" s="1"/>
      <c r="SL910" s="1"/>
      <c r="SM910" s="1"/>
      <c r="SN910" s="1"/>
      <c r="SO910" s="1"/>
      <c r="SP910" s="1"/>
      <c r="SQ910" s="1"/>
      <c r="SR910" s="1"/>
      <c r="SS910" s="1"/>
      <c r="ST910" s="1"/>
      <c r="SU910" s="1"/>
      <c r="SV910" s="1"/>
      <c r="SW910" s="1"/>
      <c r="SX910" s="1"/>
      <c r="SY910" s="1"/>
      <c r="SZ910" s="1"/>
      <c r="TA910" s="1"/>
      <c r="TB910" s="1"/>
      <c r="TC910" s="1"/>
      <c r="TD910" s="1"/>
      <c r="TE910" s="1"/>
      <c r="TF910" s="1"/>
      <c r="TG910" s="1"/>
      <c r="TH910" s="1"/>
      <c r="TI910" s="1"/>
      <c r="TJ910" s="1"/>
      <c r="TK910" s="1"/>
      <c r="TL910" s="1"/>
      <c r="TM910" s="1"/>
      <c r="TN910" s="1"/>
      <c r="TO910" s="1"/>
      <c r="TP910" s="1"/>
      <c r="TQ910" s="1"/>
      <c r="TR910" s="1"/>
      <c r="TS910" s="1"/>
      <c r="TT910" s="1"/>
      <c r="TU910" s="1"/>
      <c r="TV910" s="1"/>
      <c r="TW910" s="1"/>
      <c r="TX910" s="1"/>
      <c r="TY910" s="1"/>
      <c r="TZ910" s="1"/>
      <c r="UA910" s="1"/>
      <c r="UB910" s="1"/>
      <c r="UC910" s="1"/>
      <c r="UD910" s="1"/>
      <c r="UE910" s="1"/>
      <c r="UF910" s="1"/>
      <c r="UG910" s="1"/>
      <c r="UH910" s="1"/>
      <c r="UI910" s="1"/>
      <c r="UJ910" s="1"/>
      <c r="UK910" s="1"/>
      <c r="UL910" s="1"/>
      <c r="UM910" s="1"/>
      <c r="UN910" s="1"/>
      <c r="UO910" s="1"/>
      <c r="UP910" s="1"/>
      <c r="UQ910" s="1"/>
      <c r="UR910" s="1"/>
      <c r="US910" s="1"/>
      <c r="UT910" s="1"/>
      <c r="UU910" s="1"/>
      <c r="UV910" s="1"/>
      <c r="UW910" s="1"/>
      <c r="UX910" s="1"/>
      <c r="UY910" s="1"/>
      <c r="UZ910" s="1"/>
      <c r="VA910" s="1"/>
      <c r="VB910" s="1"/>
      <c r="VC910" s="1"/>
      <c r="VD910" s="1"/>
      <c r="VE910" s="1"/>
      <c r="VF910" s="1"/>
      <c r="VG910" s="1"/>
      <c r="VH910" s="1"/>
      <c r="VI910" s="1"/>
      <c r="VJ910" s="1"/>
      <c r="VK910" s="1"/>
      <c r="VL910" s="1"/>
      <c r="VM910" s="1"/>
      <c r="VN910" s="1"/>
      <c r="VO910" s="1"/>
      <c r="VP910" s="1"/>
      <c r="VQ910" s="1"/>
      <c r="VR910" s="1"/>
      <c r="VS910" s="1"/>
      <c r="VT910" s="1"/>
      <c r="VU910" s="1"/>
      <c r="VV910" s="1"/>
      <c r="VW910" s="1"/>
      <c r="VX910" s="1"/>
      <c r="VY910" s="1"/>
      <c r="VZ910" s="1"/>
      <c r="WA910" s="1"/>
      <c r="WB910" s="1"/>
      <c r="WC910" s="1"/>
      <c r="WD910" s="1"/>
      <c r="WE910" s="1"/>
      <c r="WF910" s="1"/>
      <c r="WG910" s="1"/>
      <c r="WH910" s="1"/>
      <c r="WI910" s="1"/>
      <c r="WJ910" s="1"/>
      <c r="WK910" s="1"/>
      <c r="WL910" s="1"/>
      <c r="WM910" s="1"/>
      <c r="WN910" s="1"/>
      <c r="WO910" s="1"/>
      <c r="WP910" s="1"/>
      <c r="WQ910" s="1"/>
      <c r="WR910" s="1"/>
      <c r="WS910" s="1"/>
      <c r="WT910" s="1"/>
      <c r="WU910" s="1"/>
      <c r="WV910" s="1"/>
      <c r="WW910" s="1"/>
      <c r="WX910" s="1"/>
      <c r="WY910" s="1"/>
      <c r="WZ910" s="1"/>
      <c r="XA910" s="1"/>
      <c r="XB910" s="1"/>
      <c r="XC910" s="1"/>
      <c r="XD910" s="1"/>
      <c r="XE910" s="1"/>
      <c r="XF910" s="1"/>
      <c r="XG910" s="1"/>
      <c r="XH910" s="1"/>
      <c r="XI910" s="1"/>
      <c r="XJ910" s="1"/>
      <c r="XK910" s="1"/>
      <c r="XL910" s="1"/>
      <c r="XM910" s="1"/>
      <c r="XN910" s="1"/>
      <c r="XO910" s="1"/>
      <c r="XP910" s="1"/>
      <c r="XQ910" s="1"/>
      <c r="XR910" s="1"/>
      <c r="XS910" s="1"/>
      <c r="XT910" s="1"/>
      <c r="XU910" s="1"/>
      <c r="XV910" s="1"/>
      <c r="XW910" s="1"/>
      <c r="XX910" s="1"/>
      <c r="XY910" s="1"/>
      <c r="XZ910" s="1"/>
      <c r="YA910" s="1"/>
      <c r="YB910" s="1"/>
      <c r="YC910" s="1"/>
      <c r="YD910" s="1"/>
      <c r="YE910" s="1"/>
      <c r="YF910" s="1"/>
      <c r="YG910" s="1"/>
      <c r="YH910" s="1"/>
      <c r="YI910" s="1"/>
      <c r="YJ910" s="1"/>
      <c r="YK910" s="1"/>
      <c r="YL910" s="1"/>
      <c r="YM910" s="1"/>
      <c r="YN910" s="1"/>
      <c r="YO910" s="1"/>
      <c r="YP910" s="1"/>
      <c r="YQ910" s="1"/>
      <c r="YR910" s="1"/>
      <c r="YS910" s="1"/>
      <c r="YT910" s="1"/>
      <c r="YU910" s="1"/>
      <c r="YV910" s="1"/>
      <c r="YW910" s="1"/>
      <c r="YX910" s="1"/>
      <c r="YY910" s="1"/>
      <c r="YZ910" s="1"/>
      <c r="ZA910" s="1"/>
      <c r="ZB910" s="1"/>
      <c r="ZC910" s="1"/>
      <c r="ZD910" s="1"/>
      <c r="ZE910" s="1"/>
      <c r="ZF910" s="1"/>
      <c r="ZG910" s="1"/>
      <c r="ZH910" s="1"/>
      <c r="ZI910" s="1"/>
      <c r="ZJ910" s="1"/>
      <c r="ZK910" s="1"/>
      <c r="ZL910" s="1"/>
      <c r="ZM910" s="1"/>
      <c r="ZN910" s="1"/>
      <c r="ZO910" s="1"/>
      <c r="ZP910" s="1"/>
      <c r="ZQ910" s="1"/>
      <c r="ZR910" s="1"/>
      <c r="ZS910" s="1"/>
      <c r="ZT910" s="1"/>
      <c r="ZU910" s="1"/>
      <c r="ZV910" s="1"/>
      <c r="ZW910" s="1"/>
      <c r="ZX910" s="1"/>
      <c r="ZY910" s="1"/>
      <c r="ZZ910" s="1"/>
      <c r="AAA910" s="1"/>
      <c r="AAB910" s="1"/>
      <c r="AAC910" s="1"/>
      <c r="AAD910" s="1"/>
      <c r="AAE910" s="1"/>
      <c r="AAF910" s="1"/>
      <c r="AAG910" s="1"/>
      <c r="AAH910" s="1"/>
      <c r="AAI910" s="1"/>
      <c r="AAJ910" s="1"/>
      <c r="AAK910" s="1"/>
      <c r="AAL910" s="1"/>
      <c r="AAM910" s="1"/>
      <c r="AAN910" s="1"/>
      <c r="AAO910" s="1"/>
      <c r="AAP910" s="1"/>
      <c r="AAQ910" s="1"/>
      <c r="AAR910" s="1"/>
      <c r="AAS910" s="1"/>
      <c r="AAT910" s="1"/>
      <c r="AAU910" s="1"/>
      <c r="AAV910" s="1"/>
      <c r="AAW910" s="1"/>
      <c r="AAX910" s="1"/>
      <c r="AAY910" s="1"/>
      <c r="AAZ910" s="1"/>
      <c r="ABA910" s="1"/>
      <c r="ABB910" s="1"/>
      <c r="ABC910" s="1"/>
      <c r="ABD910" s="1"/>
      <c r="ABE910" s="1"/>
      <c r="ABF910" s="1"/>
      <c r="ABG910" s="1"/>
      <c r="ABH910" s="1"/>
      <c r="ABI910" s="1"/>
      <c r="ABJ910" s="1"/>
      <c r="ABK910" s="1"/>
      <c r="ABL910" s="1"/>
      <c r="ABM910" s="1"/>
      <c r="ABN910" s="1"/>
      <c r="ABO910" s="1"/>
      <c r="ABP910" s="1"/>
      <c r="ABQ910" s="1"/>
      <c r="ABR910" s="1"/>
      <c r="ABS910" s="1"/>
      <c r="ABT910" s="1"/>
      <c r="ABU910" s="1"/>
      <c r="ABV910" s="1"/>
      <c r="ABW910" s="1"/>
      <c r="ABX910" s="1"/>
      <c r="ABY910" s="1"/>
      <c r="ABZ910" s="1"/>
      <c r="ACA910" s="1"/>
      <c r="ACB910" s="1"/>
      <c r="ACC910" s="1"/>
      <c r="ACD910" s="1"/>
      <c r="ACE910" s="1"/>
      <c r="ACF910" s="1"/>
      <c r="ACG910" s="1"/>
      <c r="ACH910" s="1"/>
      <c r="ACI910" s="1"/>
      <c r="ACJ910" s="1"/>
      <c r="ACK910" s="1"/>
      <c r="ACL910" s="1"/>
      <c r="ACM910" s="1"/>
      <c r="ACN910" s="1"/>
      <c r="ACO910" s="1"/>
      <c r="ACP910" s="1"/>
      <c r="ACQ910" s="1"/>
      <c r="ACR910" s="1"/>
      <c r="ACS910" s="1"/>
      <c r="ACT910" s="1"/>
      <c r="ACU910" s="1"/>
      <c r="ACV910" s="1"/>
      <c r="ACW910" s="1"/>
      <c r="ACX910" s="1"/>
      <c r="ACY910" s="1"/>
      <c r="ACZ910" s="1"/>
      <c r="ADA910" s="1"/>
      <c r="ADB910" s="1"/>
      <c r="ADC910" s="1"/>
      <c r="ADD910" s="1"/>
      <c r="ADE910" s="1"/>
      <c r="ADF910" s="1"/>
      <c r="ADG910" s="1"/>
      <c r="ADH910" s="1"/>
      <c r="ADI910" s="1"/>
      <c r="ADJ910" s="1"/>
      <c r="ADK910" s="1"/>
      <c r="ADL910" s="1"/>
      <c r="ADM910" s="1"/>
      <c r="ADN910" s="1"/>
      <c r="ADO910" s="1"/>
      <c r="ADP910" s="1"/>
      <c r="ADQ910" s="1"/>
      <c r="ADR910" s="1"/>
      <c r="ADS910" s="1"/>
      <c r="ADT910" s="1"/>
      <c r="ADU910" s="1"/>
      <c r="ADV910" s="1"/>
      <c r="ADW910" s="1"/>
      <c r="ADX910" s="1"/>
      <c r="ADY910" s="1"/>
      <c r="ADZ910" s="1"/>
      <c r="AEA910" s="1"/>
      <c r="AEB910" s="1"/>
      <c r="AEC910" s="1"/>
      <c r="AED910" s="1"/>
      <c r="AEE910" s="1"/>
      <c r="AEF910" s="1"/>
      <c r="AEG910" s="1"/>
      <c r="AEH910" s="1"/>
      <c r="AEI910" s="1"/>
      <c r="AEJ910" s="1"/>
      <c r="AEK910" s="1"/>
      <c r="AEL910" s="1"/>
      <c r="AEM910" s="1"/>
      <c r="AEN910" s="1"/>
      <c r="AEO910" s="1"/>
      <c r="AEP910" s="1"/>
      <c r="AEQ910" s="1"/>
      <c r="AER910" s="1"/>
      <c r="AES910" s="1"/>
      <c r="AET910" s="1"/>
      <c r="AEU910" s="1"/>
      <c r="AEV910" s="1"/>
      <c r="AEW910" s="1"/>
      <c r="AEX910" s="1"/>
      <c r="AEY910" s="1"/>
      <c r="AEZ910" s="1"/>
      <c r="AFA910" s="1"/>
      <c r="AFB910" s="1"/>
      <c r="AFC910" s="1"/>
      <c r="AFD910" s="1"/>
      <c r="AFE910" s="1"/>
      <c r="AFF910" s="1"/>
      <c r="AFG910" s="1"/>
      <c r="AFH910" s="1"/>
      <c r="AFI910" s="1"/>
      <c r="AFJ910" s="1"/>
      <c r="AFK910" s="1"/>
      <c r="AFL910" s="1"/>
      <c r="AFM910" s="1"/>
      <c r="AFN910" s="1"/>
      <c r="AFO910" s="1"/>
      <c r="AFP910" s="1"/>
      <c r="AFQ910" s="1"/>
      <c r="AFR910" s="1"/>
      <c r="AFS910" s="1"/>
      <c r="AFT910" s="1"/>
      <c r="AFU910" s="1"/>
      <c r="AFV910" s="1"/>
      <c r="AFW910" s="1"/>
      <c r="AFX910" s="1"/>
      <c r="AFY910" s="1"/>
      <c r="AFZ910" s="1"/>
      <c r="AGA910" s="1"/>
      <c r="AGB910" s="1"/>
      <c r="AGC910" s="1"/>
      <c r="AGD910" s="1"/>
      <c r="AGE910" s="1"/>
      <c r="AGF910" s="1"/>
      <c r="AGG910" s="1"/>
      <c r="AGH910" s="1"/>
      <c r="AGI910" s="1"/>
      <c r="AGJ910" s="1"/>
      <c r="AGK910" s="1"/>
      <c r="AGL910" s="1"/>
      <c r="AGM910" s="1"/>
      <c r="AGN910" s="1"/>
      <c r="AGO910" s="1"/>
      <c r="AGP910" s="1"/>
      <c r="AGQ910" s="1"/>
      <c r="AGR910" s="1"/>
      <c r="AGS910" s="1"/>
      <c r="AGT910" s="1"/>
      <c r="AGU910" s="1"/>
      <c r="AGV910" s="1"/>
      <c r="AGW910" s="1"/>
      <c r="AGX910" s="1"/>
      <c r="AGY910" s="1"/>
      <c r="AGZ910" s="1"/>
      <c r="AHA910" s="1"/>
      <c r="AHB910" s="1"/>
      <c r="AHC910" s="1"/>
      <c r="AHD910" s="1"/>
      <c r="AHE910" s="1"/>
      <c r="AHF910" s="1"/>
      <c r="AHG910" s="1"/>
      <c r="AHH910" s="1"/>
      <c r="AHI910" s="1"/>
      <c r="AHJ910" s="1"/>
      <c r="AHK910" s="1"/>
      <c r="AHL910" s="1"/>
      <c r="AHM910" s="1"/>
      <c r="AHN910" s="1"/>
      <c r="AHO910" s="1"/>
      <c r="AHP910" s="1"/>
      <c r="AHQ910" s="1"/>
      <c r="AHR910" s="1"/>
      <c r="AHS910" s="1"/>
      <c r="AHT910" s="1"/>
      <c r="AHU910" s="1"/>
      <c r="AHV910" s="1"/>
      <c r="AHW910" s="1"/>
      <c r="AHX910" s="1"/>
      <c r="AHY910" s="1"/>
      <c r="AHZ910" s="1"/>
      <c r="AIA910" s="1"/>
      <c r="AIB910" s="1"/>
      <c r="AIC910" s="1"/>
      <c r="AID910" s="1"/>
      <c r="AIE910" s="1"/>
      <c r="AIF910" s="1"/>
      <c r="AIG910" s="1"/>
      <c r="AIH910" s="1"/>
      <c r="AII910" s="1"/>
      <c r="AIJ910" s="1"/>
      <c r="AIK910" s="1"/>
      <c r="AIL910" s="1"/>
      <c r="AIM910" s="1"/>
      <c r="AIN910" s="1"/>
      <c r="AIO910" s="1"/>
      <c r="AIP910" s="1"/>
      <c r="AIQ910" s="1"/>
      <c r="AIR910" s="1"/>
      <c r="AIS910" s="1"/>
      <c r="AIT910" s="1"/>
      <c r="AIU910" s="1"/>
      <c r="AIV910" s="1"/>
      <c r="AIW910" s="1"/>
      <c r="AIX910" s="1"/>
      <c r="AIY910" s="1"/>
      <c r="AIZ910" s="1"/>
      <c r="AJA910" s="1"/>
      <c r="AJB910" s="1"/>
      <c r="AJC910" s="1"/>
      <c r="AJD910" s="1"/>
      <c r="AJE910" s="1"/>
      <c r="AJF910" s="1"/>
      <c r="AJG910" s="1"/>
      <c r="AJH910" s="1"/>
      <c r="AJI910" s="1"/>
      <c r="AJJ910" s="1"/>
      <c r="AJK910" s="1"/>
      <c r="AJL910" s="1"/>
      <c r="AJM910" s="1"/>
      <c r="AJN910" s="1"/>
      <c r="AJO910" s="1"/>
      <c r="AJP910" s="1"/>
      <c r="AJQ910" s="1"/>
      <c r="AJR910" s="1"/>
      <c r="AJS910" s="1"/>
      <c r="AJT910" s="1"/>
      <c r="AJU910" s="1"/>
      <c r="AJV910" s="1"/>
      <c r="AJW910" s="1"/>
      <c r="AJX910" s="1"/>
      <c r="AJY910" s="1"/>
      <c r="AJZ910" s="1"/>
      <c r="AKA910" s="1"/>
      <c r="AKB910" s="1"/>
      <c r="AKC910" s="1"/>
      <c r="AKD910" s="1"/>
      <c r="AKE910" s="1"/>
      <c r="AKF910" s="1"/>
      <c r="AKG910" s="1"/>
      <c r="AKH910" s="1"/>
      <c r="AKI910" s="1"/>
      <c r="AKJ910" s="1"/>
      <c r="AKK910" s="1"/>
      <c r="AKL910" s="1"/>
      <c r="AKM910" s="1"/>
      <c r="AKN910" s="1"/>
      <c r="AKO910" s="1"/>
      <c r="AKP910" s="1"/>
      <c r="AKQ910" s="1"/>
      <c r="AKR910" s="1"/>
      <c r="AKS910" s="1"/>
      <c r="AKT910" s="1"/>
      <c r="AKU910" s="1"/>
      <c r="AKV910" s="1"/>
      <c r="AKW910" s="1"/>
      <c r="AKX910" s="1"/>
      <c r="AKY910" s="1"/>
      <c r="AKZ910" s="1"/>
      <c r="ALA910" s="1"/>
      <c r="ALB910" s="1"/>
      <c r="ALC910" s="1"/>
      <c r="ALD910" s="1"/>
      <c r="ALE910" s="1"/>
      <c r="ALF910" s="1"/>
      <c r="ALG910" s="1"/>
      <c r="ALH910" s="1"/>
      <c r="ALI910" s="1"/>
      <c r="ALJ910" s="1"/>
      <c r="ALK910" s="1"/>
      <c r="ALL910" s="1"/>
      <c r="ALM910" s="1"/>
      <c r="ALN910" s="1"/>
      <c r="ALO910" s="1"/>
      <c r="ALP910" s="1"/>
      <c r="ALQ910" s="1"/>
    </row>
    <row r="911" spans="2:1005" s="2" customFormat="1" hidden="1" x14ac:dyDescent="0.25">
      <c r="B911" s="5"/>
      <c r="C911" s="5"/>
      <c r="D911" s="5"/>
      <c r="E911" s="6"/>
      <c r="F911" s="7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  <c r="AA911" s="1"/>
      <c r="AB911" s="1"/>
      <c r="AC911" s="1"/>
      <c r="AD911" s="1"/>
      <c r="AE911" s="1"/>
      <c r="AF911" s="1"/>
      <c r="AG911" s="1"/>
      <c r="AH911" s="1"/>
      <c r="AI911" s="1"/>
      <c r="AJ911" s="1"/>
      <c r="AK911" s="1"/>
      <c r="AL911" s="1"/>
      <c r="AM911" s="1"/>
      <c r="AN911" s="1"/>
      <c r="AO911" s="1"/>
      <c r="AP911" s="1"/>
      <c r="AQ911" s="1"/>
      <c r="AR911" s="1"/>
      <c r="AS911" s="1"/>
      <c r="AT911" s="1"/>
      <c r="AU911" s="1"/>
      <c r="AV911" s="1"/>
      <c r="AW911" s="1"/>
      <c r="AX911" s="1"/>
      <c r="AY911" s="1"/>
      <c r="AZ911" s="1"/>
      <c r="BA911" s="1"/>
      <c r="BB911" s="1"/>
      <c r="BC911" s="1"/>
      <c r="BD911" s="1"/>
      <c r="BE911" s="1"/>
      <c r="BF911" s="1"/>
      <c r="BG911" s="1"/>
      <c r="BH911" s="1"/>
      <c r="BI911" s="1"/>
      <c r="BJ911" s="1"/>
      <c r="BK911" s="1"/>
      <c r="BL911" s="1"/>
      <c r="BM911" s="1"/>
      <c r="BN911" s="1"/>
      <c r="BO911" s="1"/>
      <c r="BP911" s="1"/>
      <c r="BQ911" s="1"/>
      <c r="BR911" s="1"/>
      <c r="BS911" s="1"/>
      <c r="BT911" s="1"/>
      <c r="BU911" s="1"/>
      <c r="BV911" s="1"/>
      <c r="BW911" s="1"/>
      <c r="BX911" s="1"/>
      <c r="BY911" s="1"/>
      <c r="BZ911" s="1"/>
      <c r="CA911" s="1"/>
      <c r="CB911" s="1"/>
      <c r="CC911" s="1"/>
      <c r="CD911" s="1"/>
      <c r="CE911" s="1"/>
      <c r="CF911" s="1"/>
      <c r="CG911" s="1"/>
      <c r="CH911" s="1"/>
      <c r="CI911" s="1"/>
      <c r="CJ911" s="1"/>
      <c r="CK911" s="1"/>
      <c r="CL911" s="1"/>
      <c r="CM911" s="1"/>
      <c r="CN911" s="1"/>
      <c r="CO911" s="1"/>
      <c r="CP911" s="1"/>
      <c r="CQ911" s="1"/>
      <c r="CR911" s="1"/>
      <c r="CS911" s="1"/>
      <c r="CT911" s="1"/>
      <c r="CU911" s="1"/>
      <c r="CV911" s="1"/>
      <c r="CW911" s="1"/>
      <c r="CX911" s="1"/>
      <c r="CY911" s="1"/>
      <c r="CZ911" s="1"/>
      <c r="DA911" s="1"/>
      <c r="DB911" s="1"/>
      <c r="DC911" s="1"/>
      <c r="DD911" s="1"/>
      <c r="DE911" s="1"/>
      <c r="DF911" s="1"/>
      <c r="DG911" s="1"/>
      <c r="DH911" s="1"/>
      <c r="DI911" s="1"/>
      <c r="DJ911" s="1"/>
      <c r="DK911" s="1"/>
      <c r="DL911" s="1"/>
      <c r="DM911" s="1"/>
      <c r="DN911" s="1"/>
      <c r="DO911" s="1"/>
      <c r="DP911" s="1"/>
      <c r="DQ911" s="1"/>
      <c r="DR911" s="1"/>
      <c r="DS911" s="1"/>
      <c r="DT911" s="1"/>
      <c r="DU911" s="1"/>
      <c r="DV911" s="1"/>
      <c r="DW911" s="1"/>
      <c r="DX911" s="1"/>
      <c r="DY911" s="1"/>
      <c r="DZ911" s="1"/>
      <c r="EA911" s="1"/>
      <c r="EB911" s="1"/>
      <c r="EC911" s="1"/>
      <c r="ED911" s="1"/>
      <c r="EE911" s="1"/>
      <c r="EF911" s="1"/>
      <c r="EG911" s="1"/>
      <c r="EH911" s="1"/>
      <c r="EI911" s="1"/>
      <c r="EJ911" s="1"/>
      <c r="EK911" s="1"/>
      <c r="EL911" s="1"/>
      <c r="EM911" s="1"/>
      <c r="EN911" s="1"/>
      <c r="EO911" s="1"/>
      <c r="EP911" s="1"/>
      <c r="EQ911" s="1"/>
      <c r="ER911" s="1"/>
      <c r="ES911" s="1"/>
      <c r="ET911" s="1"/>
      <c r="EU911" s="1"/>
      <c r="EV911" s="1"/>
      <c r="EW911" s="1"/>
      <c r="EX911" s="1"/>
      <c r="EY911" s="1"/>
      <c r="EZ911" s="1"/>
      <c r="FA911" s="1"/>
      <c r="FB911" s="1"/>
      <c r="FC911" s="1"/>
      <c r="FD911" s="1"/>
      <c r="FE911" s="1"/>
      <c r="FF911" s="1"/>
      <c r="FG911" s="1"/>
      <c r="FH911" s="1"/>
      <c r="FI911" s="1"/>
      <c r="FJ911" s="1"/>
      <c r="FK911" s="1"/>
      <c r="FL911" s="1"/>
      <c r="FM911" s="1"/>
      <c r="FN911" s="1"/>
      <c r="FO911" s="1"/>
      <c r="FP911" s="1"/>
      <c r="FQ911" s="1"/>
      <c r="FR911" s="1"/>
      <c r="FS911" s="1"/>
      <c r="FT911" s="1"/>
      <c r="FU911" s="1"/>
      <c r="FV911" s="1"/>
      <c r="FW911" s="1"/>
      <c r="FX911" s="1"/>
      <c r="FY911" s="1"/>
      <c r="FZ911" s="1"/>
      <c r="GA911" s="1"/>
      <c r="GB911" s="1"/>
      <c r="GC911" s="1"/>
      <c r="GD911" s="1"/>
      <c r="GE911" s="1"/>
      <c r="GF911" s="1"/>
      <c r="GG911" s="1"/>
      <c r="GH911" s="1"/>
      <c r="GI911" s="1"/>
      <c r="GJ911" s="1"/>
      <c r="GK911" s="1"/>
      <c r="GL911" s="1"/>
      <c r="GM911" s="1"/>
      <c r="GN911" s="1"/>
      <c r="GO911" s="1"/>
      <c r="GP911" s="1"/>
      <c r="GQ911" s="1"/>
      <c r="GR911" s="1"/>
      <c r="GS911" s="1"/>
      <c r="GT911" s="1"/>
      <c r="GU911" s="1"/>
      <c r="GV911" s="1"/>
      <c r="GW911" s="1"/>
      <c r="GX911" s="1"/>
      <c r="GY911" s="1"/>
      <c r="GZ911" s="1"/>
      <c r="HA911" s="1"/>
      <c r="HB911" s="1"/>
      <c r="HC911" s="1"/>
      <c r="HD911" s="1"/>
      <c r="HE911" s="1"/>
      <c r="HF911" s="1"/>
      <c r="HG911" s="1"/>
      <c r="HH911" s="1"/>
      <c r="HI911" s="1"/>
      <c r="HJ911" s="1"/>
      <c r="HK911" s="1"/>
      <c r="HL911" s="1"/>
      <c r="HM911" s="1"/>
      <c r="HN911" s="1"/>
      <c r="HO911" s="1"/>
      <c r="HP911" s="1"/>
      <c r="HQ911" s="1"/>
      <c r="HR911" s="1"/>
      <c r="HS911" s="1"/>
      <c r="HT911" s="1"/>
      <c r="HU911" s="1"/>
      <c r="HV911" s="1"/>
      <c r="HW911" s="1"/>
      <c r="HX911" s="1"/>
      <c r="HY911" s="1"/>
      <c r="HZ911" s="1"/>
      <c r="IA911" s="1"/>
      <c r="IB911" s="1"/>
      <c r="IC911" s="1"/>
      <c r="ID911" s="1"/>
      <c r="IE911" s="1"/>
      <c r="IF911" s="1"/>
      <c r="IG911" s="1"/>
      <c r="IH911" s="1"/>
      <c r="II911" s="1"/>
      <c r="IJ911" s="1"/>
      <c r="IK911" s="1"/>
      <c r="IL911" s="1"/>
      <c r="IM911" s="1"/>
      <c r="IN911" s="1"/>
      <c r="IO911" s="1"/>
      <c r="IP911" s="1"/>
      <c r="IQ911" s="1"/>
      <c r="IR911" s="1"/>
      <c r="IS911" s="1"/>
      <c r="IT911" s="1"/>
      <c r="IU911" s="1"/>
      <c r="IV911" s="1"/>
      <c r="IW911" s="1"/>
      <c r="IX911" s="1"/>
      <c r="IY911" s="1"/>
      <c r="IZ911" s="1"/>
      <c r="JA911" s="1"/>
      <c r="JB911" s="1"/>
      <c r="JC911" s="1"/>
      <c r="JD911" s="1"/>
      <c r="JE911" s="1"/>
      <c r="JF911" s="1"/>
      <c r="JG911" s="1"/>
      <c r="JH911" s="1"/>
      <c r="JI911" s="1"/>
      <c r="JJ911" s="1"/>
      <c r="JK911" s="1"/>
      <c r="JL911" s="1"/>
      <c r="JM911" s="1"/>
      <c r="JN911" s="1"/>
      <c r="JO911" s="1"/>
      <c r="JP911" s="1"/>
      <c r="JQ911" s="1"/>
      <c r="JR911" s="1"/>
      <c r="JS911" s="1"/>
      <c r="JT911" s="1"/>
      <c r="JU911" s="1"/>
      <c r="JV911" s="1"/>
      <c r="JW911" s="1"/>
      <c r="JX911" s="1"/>
      <c r="JY911" s="1"/>
      <c r="JZ911" s="1"/>
      <c r="KA911" s="1"/>
      <c r="KB911" s="1"/>
      <c r="KC911" s="1"/>
      <c r="KD911" s="1"/>
      <c r="KE911" s="1"/>
      <c r="KF911" s="1"/>
      <c r="KG911" s="1"/>
      <c r="KH911" s="1"/>
      <c r="KI911" s="1"/>
      <c r="KJ911" s="1"/>
      <c r="KK911" s="1"/>
      <c r="KL911" s="1"/>
      <c r="KM911" s="1"/>
      <c r="KN911" s="1"/>
      <c r="KO911" s="1"/>
      <c r="KP911" s="1"/>
      <c r="KQ911" s="1"/>
      <c r="KR911" s="1"/>
      <c r="KS911" s="1"/>
      <c r="KT911" s="1"/>
      <c r="KU911" s="1"/>
      <c r="KV911" s="1"/>
      <c r="KW911" s="1"/>
      <c r="KX911" s="1"/>
      <c r="KY911" s="1"/>
      <c r="KZ911" s="1"/>
      <c r="LA911" s="1"/>
      <c r="LB911" s="1"/>
      <c r="LC911" s="1"/>
      <c r="LD911" s="1"/>
      <c r="LE911" s="1"/>
      <c r="LF911" s="1"/>
      <c r="LG911" s="1"/>
      <c r="LH911" s="1"/>
      <c r="LI911" s="1"/>
      <c r="LJ911" s="1"/>
      <c r="LK911" s="1"/>
      <c r="LL911" s="1"/>
      <c r="LM911" s="1"/>
      <c r="LN911" s="1"/>
      <c r="LO911" s="1"/>
      <c r="LP911" s="1"/>
      <c r="LQ911" s="1"/>
      <c r="LR911" s="1"/>
      <c r="LS911" s="1"/>
      <c r="LT911" s="1"/>
      <c r="LU911" s="1"/>
      <c r="LV911" s="1"/>
      <c r="LW911" s="1"/>
      <c r="LX911" s="1"/>
      <c r="LY911" s="1"/>
      <c r="LZ911" s="1"/>
      <c r="MA911" s="1"/>
      <c r="MB911" s="1"/>
      <c r="MC911" s="1"/>
      <c r="MD911" s="1"/>
      <c r="ME911" s="1"/>
      <c r="MF911" s="1"/>
      <c r="MG911" s="1"/>
      <c r="MH911" s="1"/>
      <c r="MI911" s="1"/>
      <c r="MJ911" s="1"/>
      <c r="MK911" s="1"/>
      <c r="ML911" s="1"/>
      <c r="MM911" s="1"/>
      <c r="MN911" s="1"/>
      <c r="MO911" s="1"/>
      <c r="MP911" s="1"/>
      <c r="MQ911" s="1"/>
      <c r="MR911" s="1"/>
      <c r="MS911" s="1"/>
      <c r="MT911" s="1"/>
      <c r="MU911" s="1"/>
      <c r="MV911" s="1"/>
      <c r="MW911" s="1"/>
      <c r="MX911" s="1"/>
      <c r="MY911" s="1"/>
      <c r="MZ911" s="1"/>
      <c r="NA911" s="1"/>
      <c r="NB911" s="1"/>
      <c r="NC911" s="1"/>
      <c r="ND911" s="1"/>
      <c r="NE911" s="1"/>
      <c r="NF911" s="1"/>
      <c r="NG911" s="1"/>
      <c r="NH911" s="1"/>
      <c r="NI911" s="1"/>
      <c r="NJ911" s="1"/>
      <c r="NK911" s="1"/>
      <c r="NL911" s="1"/>
      <c r="NM911" s="1"/>
      <c r="NN911" s="1"/>
      <c r="NO911" s="1"/>
      <c r="NP911" s="1"/>
      <c r="NQ911" s="1"/>
      <c r="NR911" s="1"/>
      <c r="NS911" s="1"/>
      <c r="NT911" s="1"/>
      <c r="NU911" s="1"/>
      <c r="NV911" s="1"/>
      <c r="NW911" s="1"/>
      <c r="NX911" s="1"/>
      <c r="NY911" s="1"/>
      <c r="NZ911" s="1"/>
      <c r="OA911" s="1"/>
      <c r="OB911" s="1"/>
      <c r="OC911" s="1"/>
      <c r="OD911" s="1"/>
      <c r="OE911" s="1"/>
      <c r="OF911" s="1"/>
      <c r="OG911" s="1"/>
      <c r="OH911" s="1"/>
      <c r="OI911" s="1"/>
      <c r="OJ911" s="1"/>
      <c r="OK911" s="1"/>
      <c r="OL911" s="1"/>
      <c r="OM911" s="1"/>
      <c r="ON911" s="1"/>
      <c r="OO911" s="1"/>
      <c r="OP911" s="1"/>
      <c r="OQ911" s="1"/>
      <c r="OR911" s="1"/>
      <c r="OS911" s="1"/>
      <c r="OT911" s="1"/>
      <c r="OU911" s="1"/>
      <c r="OV911" s="1"/>
      <c r="OW911" s="1"/>
      <c r="OX911" s="1"/>
      <c r="OY911" s="1"/>
      <c r="OZ911" s="1"/>
      <c r="PA911" s="1"/>
      <c r="PB911" s="1"/>
      <c r="PC911" s="1"/>
      <c r="PD911" s="1"/>
      <c r="PE911" s="1"/>
      <c r="PF911" s="1"/>
      <c r="PG911" s="1"/>
      <c r="PH911" s="1"/>
      <c r="PI911" s="1"/>
      <c r="PJ911" s="1"/>
      <c r="PK911" s="1"/>
      <c r="PL911" s="1"/>
      <c r="PM911" s="1"/>
      <c r="PN911" s="1"/>
      <c r="PO911" s="1"/>
      <c r="PP911" s="1"/>
      <c r="PQ911" s="1"/>
      <c r="PR911" s="1"/>
      <c r="PS911" s="1"/>
      <c r="PT911" s="1"/>
      <c r="PU911" s="1"/>
      <c r="PV911" s="1"/>
      <c r="PW911" s="1"/>
      <c r="PX911" s="1"/>
      <c r="PY911" s="1"/>
      <c r="PZ911" s="1"/>
      <c r="QA911" s="1"/>
      <c r="QB911" s="1"/>
      <c r="QC911" s="1"/>
      <c r="QD911" s="1"/>
      <c r="QE911" s="1"/>
      <c r="QF911" s="1"/>
      <c r="QG911" s="1"/>
      <c r="QH911" s="1"/>
      <c r="QI911" s="1"/>
      <c r="QJ911" s="1"/>
      <c r="QK911" s="1"/>
      <c r="QL911" s="1"/>
      <c r="QM911" s="1"/>
      <c r="QN911" s="1"/>
      <c r="QO911" s="1"/>
      <c r="QP911" s="1"/>
      <c r="QQ911" s="1"/>
      <c r="QR911" s="1"/>
      <c r="QS911" s="1"/>
      <c r="QT911" s="1"/>
      <c r="QU911" s="1"/>
      <c r="QV911" s="1"/>
      <c r="QW911" s="1"/>
      <c r="QX911" s="1"/>
      <c r="QY911" s="1"/>
      <c r="QZ911" s="1"/>
      <c r="RA911" s="1"/>
      <c r="RB911" s="1"/>
      <c r="RC911" s="1"/>
      <c r="RD911" s="1"/>
      <c r="RE911" s="1"/>
      <c r="RF911" s="1"/>
      <c r="RG911" s="1"/>
      <c r="RH911" s="1"/>
      <c r="RI911" s="1"/>
      <c r="RJ911" s="1"/>
      <c r="RK911" s="1"/>
      <c r="RL911" s="1"/>
      <c r="RM911" s="1"/>
      <c r="RN911" s="1"/>
      <c r="RO911" s="1"/>
      <c r="RP911" s="1"/>
      <c r="RQ911" s="1"/>
      <c r="RR911" s="1"/>
      <c r="RS911" s="1"/>
      <c r="RT911" s="1"/>
      <c r="RU911" s="1"/>
      <c r="RV911" s="1"/>
      <c r="RW911" s="1"/>
      <c r="RX911" s="1"/>
      <c r="RY911" s="1"/>
      <c r="RZ911" s="1"/>
      <c r="SA911" s="1"/>
      <c r="SB911" s="1"/>
      <c r="SC911" s="1"/>
      <c r="SD911" s="1"/>
      <c r="SE911" s="1"/>
      <c r="SF911" s="1"/>
      <c r="SG911" s="1"/>
      <c r="SH911" s="1"/>
      <c r="SI911" s="1"/>
      <c r="SJ911" s="1"/>
      <c r="SK911" s="1"/>
      <c r="SL911" s="1"/>
      <c r="SM911" s="1"/>
      <c r="SN911" s="1"/>
      <c r="SO911" s="1"/>
      <c r="SP911" s="1"/>
      <c r="SQ911" s="1"/>
      <c r="SR911" s="1"/>
      <c r="SS911" s="1"/>
      <c r="ST911" s="1"/>
      <c r="SU911" s="1"/>
      <c r="SV911" s="1"/>
      <c r="SW911" s="1"/>
      <c r="SX911" s="1"/>
      <c r="SY911" s="1"/>
      <c r="SZ911" s="1"/>
      <c r="TA911" s="1"/>
      <c r="TB911" s="1"/>
      <c r="TC911" s="1"/>
      <c r="TD911" s="1"/>
      <c r="TE911" s="1"/>
      <c r="TF911" s="1"/>
      <c r="TG911" s="1"/>
      <c r="TH911" s="1"/>
      <c r="TI911" s="1"/>
      <c r="TJ911" s="1"/>
      <c r="TK911" s="1"/>
      <c r="TL911" s="1"/>
      <c r="TM911" s="1"/>
      <c r="TN911" s="1"/>
      <c r="TO911" s="1"/>
      <c r="TP911" s="1"/>
      <c r="TQ911" s="1"/>
      <c r="TR911" s="1"/>
      <c r="TS911" s="1"/>
      <c r="TT911" s="1"/>
      <c r="TU911" s="1"/>
      <c r="TV911" s="1"/>
      <c r="TW911" s="1"/>
      <c r="TX911" s="1"/>
      <c r="TY911" s="1"/>
      <c r="TZ911" s="1"/>
      <c r="UA911" s="1"/>
      <c r="UB911" s="1"/>
      <c r="UC911" s="1"/>
      <c r="UD911" s="1"/>
      <c r="UE911" s="1"/>
      <c r="UF911" s="1"/>
      <c r="UG911" s="1"/>
      <c r="UH911" s="1"/>
      <c r="UI911" s="1"/>
      <c r="UJ911" s="1"/>
      <c r="UK911" s="1"/>
      <c r="UL911" s="1"/>
      <c r="UM911" s="1"/>
      <c r="UN911" s="1"/>
      <c r="UO911" s="1"/>
      <c r="UP911" s="1"/>
      <c r="UQ911" s="1"/>
      <c r="UR911" s="1"/>
      <c r="US911" s="1"/>
      <c r="UT911" s="1"/>
      <c r="UU911" s="1"/>
      <c r="UV911" s="1"/>
      <c r="UW911" s="1"/>
      <c r="UX911" s="1"/>
      <c r="UY911" s="1"/>
      <c r="UZ911" s="1"/>
      <c r="VA911" s="1"/>
      <c r="VB911" s="1"/>
      <c r="VC911" s="1"/>
      <c r="VD911" s="1"/>
      <c r="VE911" s="1"/>
      <c r="VF911" s="1"/>
      <c r="VG911" s="1"/>
      <c r="VH911" s="1"/>
      <c r="VI911" s="1"/>
      <c r="VJ911" s="1"/>
      <c r="VK911" s="1"/>
      <c r="VL911" s="1"/>
      <c r="VM911" s="1"/>
      <c r="VN911" s="1"/>
      <c r="VO911" s="1"/>
      <c r="VP911" s="1"/>
      <c r="VQ911" s="1"/>
      <c r="VR911" s="1"/>
      <c r="VS911" s="1"/>
      <c r="VT911" s="1"/>
      <c r="VU911" s="1"/>
      <c r="VV911" s="1"/>
      <c r="VW911" s="1"/>
      <c r="VX911" s="1"/>
      <c r="VY911" s="1"/>
      <c r="VZ911" s="1"/>
      <c r="WA911" s="1"/>
      <c r="WB911" s="1"/>
      <c r="WC911" s="1"/>
      <c r="WD911" s="1"/>
      <c r="WE911" s="1"/>
      <c r="WF911" s="1"/>
      <c r="WG911" s="1"/>
      <c r="WH911" s="1"/>
      <c r="WI911" s="1"/>
      <c r="WJ911" s="1"/>
      <c r="WK911" s="1"/>
      <c r="WL911" s="1"/>
      <c r="WM911" s="1"/>
      <c r="WN911" s="1"/>
      <c r="WO911" s="1"/>
      <c r="WP911" s="1"/>
      <c r="WQ911" s="1"/>
      <c r="WR911" s="1"/>
      <c r="WS911" s="1"/>
      <c r="WT911" s="1"/>
      <c r="WU911" s="1"/>
      <c r="WV911" s="1"/>
      <c r="WW911" s="1"/>
      <c r="WX911" s="1"/>
      <c r="WY911" s="1"/>
      <c r="WZ911" s="1"/>
      <c r="XA911" s="1"/>
      <c r="XB911" s="1"/>
      <c r="XC911" s="1"/>
      <c r="XD911" s="1"/>
      <c r="XE911" s="1"/>
      <c r="XF911" s="1"/>
      <c r="XG911" s="1"/>
      <c r="XH911" s="1"/>
      <c r="XI911" s="1"/>
      <c r="XJ911" s="1"/>
      <c r="XK911" s="1"/>
      <c r="XL911" s="1"/>
      <c r="XM911" s="1"/>
      <c r="XN911" s="1"/>
      <c r="XO911" s="1"/>
      <c r="XP911" s="1"/>
      <c r="XQ911" s="1"/>
      <c r="XR911" s="1"/>
      <c r="XS911" s="1"/>
      <c r="XT911" s="1"/>
      <c r="XU911" s="1"/>
      <c r="XV911" s="1"/>
      <c r="XW911" s="1"/>
      <c r="XX911" s="1"/>
      <c r="XY911" s="1"/>
      <c r="XZ911" s="1"/>
      <c r="YA911" s="1"/>
      <c r="YB911" s="1"/>
      <c r="YC911" s="1"/>
      <c r="YD911" s="1"/>
      <c r="YE911" s="1"/>
      <c r="YF911" s="1"/>
      <c r="YG911" s="1"/>
      <c r="YH911" s="1"/>
      <c r="YI911" s="1"/>
      <c r="YJ911" s="1"/>
      <c r="YK911" s="1"/>
      <c r="YL911" s="1"/>
      <c r="YM911" s="1"/>
      <c r="YN911" s="1"/>
      <c r="YO911" s="1"/>
      <c r="YP911" s="1"/>
      <c r="YQ911" s="1"/>
      <c r="YR911" s="1"/>
      <c r="YS911" s="1"/>
      <c r="YT911" s="1"/>
      <c r="YU911" s="1"/>
      <c r="YV911" s="1"/>
      <c r="YW911" s="1"/>
      <c r="YX911" s="1"/>
      <c r="YY911" s="1"/>
      <c r="YZ911" s="1"/>
      <c r="ZA911" s="1"/>
      <c r="ZB911" s="1"/>
      <c r="ZC911" s="1"/>
      <c r="ZD911" s="1"/>
      <c r="ZE911" s="1"/>
      <c r="ZF911" s="1"/>
      <c r="ZG911" s="1"/>
      <c r="ZH911" s="1"/>
      <c r="ZI911" s="1"/>
      <c r="ZJ911" s="1"/>
      <c r="ZK911" s="1"/>
      <c r="ZL911" s="1"/>
      <c r="ZM911" s="1"/>
      <c r="ZN911" s="1"/>
      <c r="ZO911" s="1"/>
      <c r="ZP911" s="1"/>
      <c r="ZQ911" s="1"/>
      <c r="ZR911" s="1"/>
      <c r="ZS911" s="1"/>
      <c r="ZT911" s="1"/>
      <c r="ZU911" s="1"/>
      <c r="ZV911" s="1"/>
      <c r="ZW911" s="1"/>
      <c r="ZX911" s="1"/>
      <c r="ZY911" s="1"/>
      <c r="ZZ911" s="1"/>
      <c r="AAA911" s="1"/>
      <c r="AAB911" s="1"/>
      <c r="AAC911" s="1"/>
      <c r="AAD911" s="1"/>
      <c r="AAE911" s="1"/>
      <c r="AAF911" s="1"/>
      <c r="AAG911" s="1"/>
      <c r="AAH911" s="1"/>
      <c r="AAI911" s="1"/>
      <c r="AAJ911" s="1"/>
      <c r="AAK911" s="1"/>
      <c r="AAL911" s="1"/>
      <c r="AAM911" s="1"/>
      <c r="AAN911" s="1"/>
      <c r="AAO911" s="1"/>
      <c r="AAP911" s="1"/>
      <c r="AAQ911" s="1"/>
      <c r="AAR911" s="1"/>
      <c r="AAS911" s="1"/>
      <c r="AAT911" s="1"/>
      <c r="AAU911" s="1"/>
      <c r="AAV911" s="1"/>
      <c r="AAW911" s="1"/>
      <c r="AAX911" s="1"/>
      <c r="AAY911" s="1"/>
      <c r="AAZ911" s="1"/>
      <c r="ABA911" s="1"/>
      <c r="ABB911" s="1"/>
      <c r="ABC911" s="1"/>
      <c r="ABD911" s="1"/>
      <c r="ABE911" s="1"/>
      <c r="ABF911" s="1"/>
      <c r="ABG911" s="1"/>
      <c r="ABH911" s="1"/>
      <c r="ABI911" s="1"/>
      <c r="ABJ911" s="1"/>
      <c r="ABK911" s="1"/>
      <c r="ABL911" s="1"/>
      <c r="ABM911" s="1"/>
      <c r="ABN911" s="1"/>
      <c r="ABO911" s="1"/>
      <c r="ABP911" s="1"/>
      <c r="ABQ911" s="1"/>
      <c r="ABR911" s="1"/>
      <c r="ABS911" s="1"/>
      <c r="ABT911" s="1"/>
      <c r="ABU911" s="1"/>
      <c r="ABV911" s="1"/>
      <c r="ABW911" s="1"/>
      <c r="ABX911" s="1"/>
      <c r="ABY911" s="1"/>
      <c r="ABZ911" s="1"/>
      <c r="ACA911" s="1"/>
      <c r="ACB911" s="1"/>
      <c r="ACC911" s="1"/>
      <c r="ACD911" s="1"/>
      <c r="ACE911" s="1"/>
      <c r="ACF911" s="1"/>
      <c r="ACG911" s="1"/>
      <c r="ACH911" s="1"/>
      <c r="ACI911" s="1"/>
      <c r="ACJ911" s="1"/>
      <c r="ACK911" s="1"/>
      <c r="ACL911" s="1"/>
      <c r="ACM911" s="1"/>
      <c r="ACN911" s="1"/>
      <c r="ACO911" s="1"/>
      <c r="ACP911" s="1"/>
      <c r="ACQ911" s="1"/>
      <c r="ACR911" s="1"/>
      <c r="ACS911" s="1"/>
      <c r="ACT911" s="1"/>
      <c r="ACU911" s="1"/>
      <c r="ACV911" s="1"/>
      <c r="ACW911" s="1"/>
      <c r="ACX911" s="1"/>
      <c r="ACY911" s="1"/>
      <c r="ACZ911" s="1"/>
      <c r="ADA911" s="1"/>
      <c r="ADB911" s="1"/>
      <c r="ADC911" s="1"/>
      <c r="ADD911" s="1"/>
      <c r="ADE911" s="1"/>
      <c r="ADF911" s="1"/>
      <c r="ADG911" s="1"/>
      <c r="ADH911" s="1"/>
      <c r="ADI911" s="1"/>
      <c r="ADJ911" s="1"/>
      <c r="ADK911" s="1"/>
      <c r="ADL911" s="1"/>
      <c r="ADM911" s="1"/>
      <c r="ADN911" s="1"/>
      <c r="ADO911" s="1"/>
      <c r="ADP911" s="1"/>
      <c r="ADQ911" s="1"/>
      <c r="ADR911" s="1"/>
      <c r="ADS911" s="1"/>
      <c r="ADT911" s="1"/>
      <c r="ADU911" s="1"/>
      <c r="ADV911" s="1"/>
      <c r="ADW911" s="1"/>
      <c r="ADX911" s="1"/>
      <c r="ADY911" s="1"/>
      <c r="ADZ911" s="1"/>
      <c r="AEA911" s="1"/>
      <c r="AEB911" s="1"/>
      <c r="AEC911" s="1"/>
      <c r="AED911" s="1"/>
      <c r="AEE911" s="1"/>
      <c r="AEF911" s="1"/>
      <c r="AEG911" s="1"/>
      <c r="AEH911" s="1"/>
      <c r="AEI911" s="1"/>
      <c r="AEJ911" s="1"/>
      <c r="AEK911" s="1"/>
      <c r="AEL911" s="1"/>
      <c r="AEM911" s="1"/>
      <c r="AEN911" s="1"/>
      <c r="AEO911" s="1"/>
      <c r="AEP911" s="1"/>
      <c r="AEQ911" s="1"/>
      <c r="AER911" s="1"/>
      <c r="AES911" s="1"/>
      <c r="AET911" s="1"/>
      <c r="AEU911" s="1"/>
      <c r="AEV911" s="1"/>
      <c r="AEW911" s="1"/>
      <c r="AEX911" s="1"/>
      <c r="AEY911" s="1"/>
      <c r="AEZ911" s="1"/>
      <c r="AFA911" s="1"/>
      <c r="AFB911" s="1"/>
      <c r="AFC911" s="1"/>
      <c r="AFD911" s="1"/>
      <c r="AFE911" s="1"/>
      <c r="AFF911" s="1"/>
      <c r="AFG911" s="1"/>
      <c r="AFH911" s="1"/>
      <c r="AFI911" s="1"/>
      <c r="AFJ911" s="1"/>
      <c r="AFK911" s="1"/>
      <c r="AFL911" s="1"/>
      <c r="AFM911" s="1"/>
      <c r="AFN911" s="1"/>
      <c r="AFO911" s="1"/>
      <c r="AFP911" s="1"/>
      <c r="AFQ911" s="1"/>
      <c r="AFR911" s="1"/>
      <c r="AFS911" s="1"/>
      <c r="AFT911" s="1"/>
      <c r="AFU911" s="1"/>
      <c r="AFV911" s="1"/>
      <c r="AFW911" s="1"/>
      <c r="AFX911" s="1"/>
      <c r="AFY911" s="1"/>
      <c r="AFZ911" s="1"/>
      <c r="AGA911" s="1"/>
      <c r="AGB911" s="1"/>
      <c r="AGC911" s="1"/>
      <c r="AGD911" s="1"/>
      <c r="AGE911" s="1"/>
      <c r="AGF911" s="1"/>
      <c r="AGG911" s="1"/>
      <c r="AGH911" s="1"/>
      <c r="AGI911" s="1"/>
      <c r="AGJ911" s="1"/>
      <c r="AGK911" s="1"/>
      <c r="AGL911" s="1"/>
      <c r="AGM911" s="1"/>
      <c r="AGN911" s="1"/>
      <c r="AGO911" s="1"/>
      <c r="AGP911" s="1"/>
      <c r="AGQ911" s="1"/>
      <c r="AGR911" s="1"/>
      <c r="AGS911" s="1"/>
      <c r="AGT911" s="1"/>
      <c r="AGU911" s="1"/>
      <c r="AGV911" s="1"/>
      <c r="AGW911" s="1"/>
      <c r="AGX911" s="1"/>
      <c r="AGY911" s="1"/>
      <c r="AGZ911" s="1"/>
      <c r="AHA911" s="1"/>
      <c r="AHB911" s="1"/>
      <c r="AHC911" s="1"/>
      <c r="AHD911" s="1"/>
      <c r="AHE911" s="1"/>
      <c r="AHF911" s="1"/>
      <c r="AHG911" s="1"/>
      <c r="AHH911" s="1"/>
      <c r="AHI911" s="1"/>
      <c r="AHJ911" s="1"/>
      <c r="AHK911" s="1"/>
      <c r="AHL911" s="1"/>
      <c r="AHM911" s="1"/>
      <c r="AHN911" s="1"/>
      <c r="AHO911" s="1"/>
      <c r="AHP911" s="1"/>
      <c r="AHQ911" s="1"/>
      <c r="AHR911" s="1"/>
      <c r="AHS911" s="1"/>
      <c r="AHT911" s="1"/>
      <c r="AHU911" s="1"/>
      <c r="AHV911" s="1"/>
      <c r="AHW911" s="1"/>
      <c r="AHX911" s="1"/>
      <c r="AHY911" s="1"/>
      <c r="AHZ911" s="1"/>
      <c r="AIA911" s="1"/>
      <c r="AIB911" s="1"/>
      <c r="AIC911" s="1"/>
      <c r="AID911" s="1"/>
      <c r="AIE911" s="1"/>
      <c r="AIF911" s="1"/>
      <c r="AIG911" s="1"/>
      <c r="AIH911" s="1"/>
      <c r="AII911" s="1"/>
      <c r="AIJ911" s="1"/>
      <c r="AIK911" s="1"/>
      <c r="AIL911" s="1"/>
      <c r="AIM911" s="1"/>
      <c r="AIN911" s="1"/>
      <c r="AIO911" s="1"/>
      <c r="AIP911" s="1"/>
      <c r="AIQ911" s="1"/>
      <c r="AIR911" s="1"/>
      <c r="AIS911" s="1"/>
      <c r="AIT911" s="1"/>
      <c r="AIU911" s="1"/>
      <c r="AIV911" s="1"/>
      <c r="AIW911" s="1"/>
      <c r="AIX911" s="1"/>
      <c r="AIY911" s="1"/>
      <c r="AIZ911" s="1"/>
      <c r="AJA911" s="1"/>
      <c r="AJB911" s="1"/>
      <c r="AJC911" s="1"/>
      <c r="AJD911" s="1"/>
      <c r="AJE911" s="1"/>
      <c r="AJF911" s="1"/>
      <c r="AJG911" s="1"/>
      <c r="AJH911" s="1"/>
      <c r="AJI911" s="1"/>
      <c r="AJJ911" s="1"/>
      <c r="AJK911" s="1"/>
      <c r="AJL911" s="1"/>
      <c r="AJM911" s="1"/>
      <c r="AJN911" s="1"/>
      <c r="AJO911" s="1"/>
      <c r="AJP911" s="1"/>
      <c r="AJQ911" s="1"/>
      <c r="AJR911" s="1"/>
      <c r="AJS911" s="1"/>
      <c r="AJT911" s="1"/>
      <c r="AJU911" s="1"/>
      <c r="AJV911" s="1"/>
      <c r="AJW911" s="1"/>
      <c r="AJX911" s="1"/>
      <c r="AJY911" s="1"/>
      <c r="AJZ911" s="1"/>
      <c r="AKA911" s="1"/>
      <c r="AKB911" s="1"/>
      <c r="AKC911" s="1"/>
      <c r="AKD911" s="1"/>
      <c r="AKE911" s="1"/>
      <c r="AKF911" s="1"/>
      <c r="AKG911" s="1"/>
      <c r="AKH911" s="1"/>
      <c r="AKI911" s="1"/>
      <c r="AKJ911" s="1"/>
      <c r="AKK911" s="1"/>
      <c r="AKL911" s="1"/>
      <c r="AKM911" s="1"/>
      <c r="AKN911" s="1"/>
      <c r="AKO911" s="1"/>
      <c r="AKP911" s="1"/>
      <c r="AKQ911" s="1"/>
      <c r="AKR911" s="1"/>
      <c r="AKS911" s="1"/>
      <c r="AKT911" s="1"/>
      <c r="AKU911" s="1"/>
      <c r="AKV911" s="1"/>
      <c r="AKW911" s="1"/>
      <c r="AKX911" s="1"/>
      <c r="AKY911" s="1"/>
      <c r="AKZ911" s="1"/>
      <c r="ALA911" s="1"/>
      <c r="ALB911" s="1"/>
      <c r="ALC911" s="1"/>
      <c r="ALD911" s="1"/>
      <c r="ALE911" s="1"/>
      <c r="ALF911" s="1"/>
      <c r="ALG911" s="1"/>
      <c r="ALH911" s="1"/>
      <c r="ALI911" s="1"/>
      <c r="ALJ911" s="1"/>
      <c r="ALK911" s="1"/>
      <c r="ALL911" s="1"/>
      <c r="ALM911" s="1"/>
      <c r="ALN911" s="1"/>
      <c r="ALO911" s="1"/>
      <c r="ALP911" s="1"/>
      <c r="ALQ911" s="1"/>
    </row>
    <row r="912" spans="2:1005" s="2" customFormat="1" hidden="1" x14ac:dyDescent="0.25">
      <c r="B912" s="5"/>
      <c r="C912" s="5"/>
      <c r="D912" s="5"/>
      <c r="E912" s="6"/>
      <c r="F912" s="7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  <c r="AA912" s="1"/>
      <c r="AB912" s="1"/>
      <c r="AC912" s="1"/>
      <c r="AD912" s="1"/>
      <c r="AE912" s="1"/>
      <c r="AF912" s="1"/>
      <c r="AG912" s="1"/>
      <c r="AH912" s="1"/>
      <c r="AI912" s="1"/>
      <c r="AJ912" s="1"/>
      <c r="AK912" s="1"/>
      <c r="AL912" s="1"/>
      <c r="AM912" s="1"/>
      <c r="AN912" s="1"/>
      <c r="AO912" s="1"/>
      <c r="AP912" s="1"/>
      <c r="AQ912" s="1"/>
      <c r="AR912" s="1"/>
      <c r="AS912" s="1"/>
      <c r="AT912" s="1"/>
      <c r="AU912" s="1"/>
      <c r="AV912" s="1"/>
      <c r="AW912" s="1"/>
      <c r="AX912" s="1"/>
      <c r="AY912" s="1"/>
      <c r="AZ912" s="1"/>
      <c r="BA912" s="1"/>
      <c r="BB912" s="1"/>
      <c r="BC912" s="1"/>
      <c r="BD912" s="1"/>
      <c r="BE912" s="1"/>
      <c r="BF912" s="1"/>
      <c r="BG912" s="1"/>
      <c r="BH912" s="1"/>
      <c r="BI912" s="1"/>
      <c r="BJ912" s="1"/>
      <c r="BK912" s="1"/>
      <c r="BL912" s="1"/>
      <c r="BM912" s="1"/>
      <c r="BN912" s="1"/>
      <c r="BO912" s="1"/>
      <c r="BP912" s="1"/>
      <c r="BQ912" s="1"/>
      <c r="BR912" s="1"/>
      <c r="BS912" s="1"/>
      <c r="BT912" s="1"/>
      <c r="BU912" s="1"/>
      <c r="BV912" s="1"/>
      <c r="BW912" s="1"/>
      <c r="BX912" s="1"/>
      <c r="BY912" s="1"/>
      <c r="BZ912" s="1"/>
      <c r="CA912" s="1"/>
      <c r="CB912" s="1"/>
      <c r="CC912" s="1"/>
      <c r="CD912" s="1"/>
      <c r="CE912" s="1"/>
      <c r="CF912" s="1"/>
      <c r="CG912" s="1"/>
      <c r="CH912" s="1"/>
      <c r="CI912" s="1"/>
      <c r="CJ912" s="1"/>
      <c r="CK912" s="1"/>
      <c r="CL912" s="1"/>
      <c r="CM912" s="1"/>
      <c r="CN912" s="1"/>
      <c r="CO912" s="1"/>
      <c r="CP912" s="1"/>
      <c r="CQ912" s="1"/>
      <c r="CR912" s="1"/>
      <c r="CS912" s="1"/>
      <c r="CT912" s="1"/>
      <c r="CU912" s="1"/>
      <c r="CV912" s="1"/>
      <c r="CW912" s="1"/>
      <c r="CX912" s="1"/>
      <c r="CY912" s="1"/>
      <c r="CZ912" s="1"/>
      <c r="DA912" s="1"/>
      <c r="DB912" s="1"/>
      <c r="DC912" s="1"/>
      <c r="DD912" s="1"/>
      <c r="DE912" s="1"/>
      <c r="DF912" s="1"/>
      <c r="DG912" s="1"/>
      <c r="DH912" s="1"/>
      <c r="DI912" s="1"/>
      <c r="DJ912" s="1"/>
      <c r="DK912" s="1"/>
      <c r="DL912" s="1"/>
      <c r="DM912" s="1"/>
      <c r="DN912" s="1"/>
      <c r="DO912" s="1"/>
      <c r="DP912" s="1"/>
      <c r="DQ912" s="1"/>
      <c r="DR912" s="1"/>
      <c r="DS912" s="1"/>
      <c r="DT912" s="1"/>
      <c r="DU912" s="1"/>
      <c r="DV912" s="1"/>
      <c r="DW912" s="1"/>
      <c r="DX912" s="1"/>
      <c r="DY912" s="1"/>
      <c r="DZ912" s="1"/>
      <c r="EA912" s="1"/>
      <c r="EB912" s="1"/>
      <c r="EC912" s="1"/>
      <c r="ED912" s="1"/>
      <c r="EE912" s="1"/>
      <c r="EF912" s="1"/>
      <c r="EG912" s="1"/>
      <c r="EH912" s="1"/>
      <c r="EI912" s="1"/>
      <c r="EJ912" s="1"/>
      <c r="EK912" s="1"/>
      <c r="EL912" s="1"/>
      <c r="EM912" s="1"/>
      <c r="EN912" s="1"/>
      <c r="EO912" s="1"/>
      <c r="EP912" s="1"/>
      <c r="EQ912" s="1"/>
      <c r="ER912" s="1"/>
      <c r="ES912" s="1"/>
      <c r="ET912" s="1"/>
      <c r="EU912" s="1"/>
      <c r="EV912" s="1"/>
      <c r="EW912" s="1"/>
      <c r="EX912" s="1"/>
      <c r="EY912" s="1"/>
      <c r="EZ912" s="1"/>
      <c r="FA912" s="1"/>
      <c r="FB912" s="1"/>
      <c r="FC912" s="1"/>
      <c r="FD912" s="1"/>
      <c r="FE912" s="1"/>
      <c r="FF912" s="1"/>
      <c r="FG912" s="1"/>
      <c r="FH912" s="1"/>
      <c r="FI912" s="1"/>
      <c r="FJ912" s="1"/>
      <c r="FK912" s="1"/>
      <c r="FL912" s="1"/>
      <c r="FM912" s="1"/>
      <c r="FN912" s="1"/>
      <c r="FO912" s="1"/>
      <c r="FP912" s="1"/>
      <c r="FQ912" s="1"/>
      <c r="FR912" s="1"/>
      <c r="FS912" s="1"/>
      <c r="FT912" s="1"/>
      <c r="FU912" s="1"/>
      <c r="FV912" s="1"/>
      <c r="FW912" s="1"/>
      <c r="FX912" s="1"/>
      <c r="FY912" s="1"/>
      <c r="FZ912" s="1"/>
      <c r="GA912" s="1"/>
      <c r="GB912" s="1"/>
      <c r="GC912" s="1"/>
      <c r="GD912" s="1"/>
      <c r="GE912" s="1"/>
      <c r="GF912" s="1"/>
      <c r="GG912" s="1"/>
      <c r="GH912" s="1"/>
      <c r="GI912" s="1"/>
      <c r="GJ912" s="1"/>
      <c r="GK912" s="1"/>
      <c r="GL912" s="1"/>
      <c r="GM912" s="1"/>
      <c r="GN912" s="1"/>
      <c r="GO912" s="1"/>
      <c r="GP912" s="1"/>
      <c r="GQ912" s="1"/>
      <c r="GR912" s="1"/>
      <c r="GS912" s="1"/>
      <c r="GT912" s="1"/>
      <c r="GU912" s="1"/>
      <c r="GV912" s="1"/>
      <c r="GW912" s="1"/>
      <c r="GX912" s="1"/>
      <c r="GY912" s="1"/>
      <c r="GZ912" s="1"/>
      <c r="HA912" s="1"/>
      <c r="HB912" s="1"/>
      <c r="HC912" s="1"/>
      <c r="HD912" s="1"/>
      <c r="HE912" s="1"/>
      <c r="HF912" s="1"/>
      <c r="HG912" s="1"/>
      <c r="HH912" s="1"/>
      <c r="HI912" s="1"/>
      <c r="HJ912" s="1"/>
      <c r="HK912" s="1"/>
      <c r="HL912" s="1"/>
      <c r="HM912" s="1"/>
      <c r="HN912" s="1"/>
      <c r="HO912" s="1"/>
      <c r="HP912" s="1"/>
      <c r="HQ912" s="1"/>
      <c r="HR912" s="1"/>
      <c r="HS912" s="1"/>
      <c r="HT912" s="1"/>
      <c r="HU912" s="1"/>
      <c r="HV912" s="1"/>
      <c r="HW912" s="1"/>
      <c r="HX912" s="1"/>
      <c r="HY912" s="1"/>
      <c r="HZ912" s="1"/>
      <c r="IA912" s="1"/>
      <c r="IB912" s="1"/>
      <c r="IC912" s="1"/>
      <c r="ID912" s="1"/>
      <c r="IE912" s="1"/>
      <c r="IF912" s="1"/>
      <c r="IG912" s="1"/>
      <c r="IH912" s="1"/>
      <c r="II912" s="1"/>
      <c r="IJ912" s="1"/>
      <c r="IK912" s="1"/>
      <c r="IL912" s="1"/>
      <c r="IM912" s="1"/>
      <c r="IN912" s="1"/>
      <c r="IO912" s="1"/>
      <c r="IP912" s="1"/>
      <c r="IQ912" s="1"/>
      <c r="IR912" s="1"/>
      <c r="IS912" s="1"/>
      <c r="IT912" s="1"/>
      <c r="IU912" s="1"/>
      <c r="IV912" s="1"/>
      <c r="IW912" s="1"/>
      <c r="IX912" s="1"/>
      <c r="IY912" s="1"/>
      <c r="IZ912" s="1"/>
      <c r="JA912" s="1"/>
      <c r="JB912" s="1"/>
      <c r="JC912" s="1"/>
      <c r="JD912" s="1"/>
      <c r="JE912" s="1"/>
      <c r="JF912" s="1"/>
      <c r="JG912" s="1"/>
      <c r="JH912" s="1"/>
      <c r="JI912" s="1"/>
      <c r="JJ912" s="1"/>
      <c r="JK912" s="1"/>
      <c r="JL912" s="1"/>
      <c r="JM912" s="1"/>
      <c r="JN912" s="1"/>
      <c r="JO912" s="1"/>
      <c r="JP912" s="1"/>
      <c r="JQ912" s="1"/>
      <c r="JR912" s="1"/>
      <c r="JS912" s="1"/>
      <c r="JT912" s="1"/>
      <c r="JU912" s="1"/>
      <c r="JV912" s="1"/>
      <c r="JW912" s="1"/>
      <c r="JX912" s="1"/>
      <c r="JY912" s="1"/>
      <c r="JZ912" s="1"/>
      <c r="KA912" s="1"/>
      <c r="KB912" s="1"/>
      <c r="KC912" s="1"/>
      <c r="KD912" s="1"/>
      <c r="KE912" s="1"/>
      <c r="KF912" s="1"/>
      <c r="KG912" s="1"/>
      <c r="KH912" s="1"/>
      <c r="KI912" s="1"/>
      <c r="KJ912" s="1"/>
      <c r="KK912" s="1"/>
      <c r="KL912" s="1"/>
      <c r="KM912" s="1"/>
      <c r="KN912" s="1"/>
      <c r="KO912" s="1"/>
      <c r="KP912" s="1"/>
      <c r="KQ912" s="1"/>
      <c r="KR912" s="1"/>
      <c r="KS912" s="1"/>
      <c r="KT912" s="1"/>
      <c r="KU912" s="1"/>
      <c r="KV912" s="1"/>
      <c r="KW912" s="1"/>
      <c r="KX912" s="1"/>
      <c r="KY912" s="1"/>
      <c r="KZ912" s="1"/>
      <c r="LA912" s="1"/>
      <c r="LB912" s="1"/>
      <c r="LC912" s="1"/>
      <c r="LD912" s="1"/>
      <c r="LE912" s="1"/>
      <c r="LF912" s="1"/>
      <c r="LG912" s="1"/>
      <c r="LH912" s="1"/>
      <c r="LI912" s="1"/>
      <c r="LJ912" s="1"/>
      <c r="LK912" s="1"/>
      <c r="LL912" s="1"/>
      <c r="LM912" s="1"/>
      <c r="LN912" s="1"/>
      <c r="LO912" s="1"/>
      <c r="LP912" s="1"/>
      <c r="LQ912" s="1"/>
      <c r="LR912" s="1"/>
      <c r="LS912" s="1"/>
      <c r="LT912" s="1"/>
      <c r="LU912" s="1"/>
      <c r="LV912" s="1"/>
      <c r="LW912" s="1"/>
      <c r="LX912" s="1"/>
      <c r="LY912" s="1"/>
      <c r="LZ912" s="1"/>
      <c r="MA912" s="1"/>
      <c r="MB912" s="1"/>
      <c r="MC912" s="1"/>
      <c r="MD912" s="1"/>
      <c r="ME912" s="1"/>
      <c r="MF912" s="1"/>
      <c r="MG912" s="1"/>
      <c r="MH912" s="1"/>
      <c r="MI912" s="1"/>
      <c r="MJ912" s="1"/>
      <c r="MK912" s="1"/>
      <c r="ML912" s="1"/>
      <c r="MM912" s="1"/>
      <c r="MN912" s="1"/>
      <c r="MO912" s="1"/>
      <c r="MP912" s="1"/>
      <c r="MQ912" s="1"/>
      <c r="MR912" s="1"/>
      <c r="MS912" s="1"/>
      <c r="MT912" s="1"/>
      <c r="MU912" s="1"/>
      <c r="MV912" s="1"/>
      <c r="MW912" s="1"/>
      <c r="MX912" s="1"/>
      <c r="MY912" s="1"/>
      <c r="MZ912" s="1"/>
      <c r="NA912" s="1"/>
      <c r="NB912" s="1"/>
      <c r="NC912" s="1"/>
      <c r="ND912" s="1"/>
      <c r="NE912" s="1"/>
      <c r="NF912" s="1"/>
      <c r="NG912" s="1"/>
      <c r="NH912" s="1"/>
      <c r="NI912" s="1"/>
      <c r="NJ912" s="1"/>
      <c r="NK912" s="1"/>
      <c r="NL912" s="1"/>
      <c r="NM912" s="1"/>
      <c r="NN912" s="1"/>
      <c r="NO912" s="1"/>
      <c r="NP912" s="1"/>
      <c r="NQ912" s="1"/>
      <c r="NR912" s="1"/>
      <c r="NS912" s="1"/>
      <c r="NT912" s="1"/>
      <c r="NU912" s="1"/>
      <c r="NV912" s="1"/>
      <c r="NW912" s="1"/>
      <c r="NX912" s="1"/>
      <c r="NY912" s="1"/>
      <c r="NZ912" s="1"/>
      <c r="OA912" s="1"/>
      <c r="OB912" s="1"/>
      <c r="OC912" s="1"/>
      <c r="OD912" s="1"/>
      <c r="OE912" s="1"/>
      <c r="OF912" s="1"/>
      <c r="OG912" s="1"/>
      <c r="OH912" s="1"/>
      <c r="OI912" s="1"/>
      <c r="OJ912" s="1"/>
      <c r="OK912" s="1"/>
      <c r="OL912" s="1"/>
      <c r="OM912" s="1"/>
      <c r="ON912" s="1"/>
      <c r="OO912" s="1"/>
      <c r="OP912" s="1"/>
      <c r="OQ912" s="1"/>
      <c r="OR912" s="1"/>
      <c r="OS912" s="1"/>
      <c r="OT912" s="1"/>
      <c r="OU912" s="1"/>
      <c r="OV912" s="1"/>
      <c r="OW912" s="1"/>
      <c r="OX912" s="1"/>
      <c r="OY912" s="1"/>
      <c r="OZ912" s="1"/>
      <c r="PA912" s="1"/>
      <c r="PB912" s="1"/>
      <c r="PC912" s="1"/>
      <c r="PD912" s="1"/>
      <c r="PE912" s="1"/>
      <c r="PF912" s="1"/>
      <c r="PG912" s="1"/>
      <c r="PH912" s="1"/>
      <c r="PI912" s="1"/>
      <c r="PJ912" s="1"/>
      <c r="PK912" s="1"/>
      <c r="PL912" s="1"/>
      <c r="PM912" s="1"/>
      <c r="PN912" s="1"/>
      <c r="PO912" s="1"/>
      <c r="PP912" s="1"/>
      <c r="PQ912" s="1"/>
      <c r="PR912" s="1"/>
      <c r="PS912" s="1"/>
      <c r="PT912" s="1"/>
      <c r="PU912" s="1"/>
      <c r="PV912" s="1"/>
      <c r="PW912" s="1"/>
      <c r="PX912" s="1"/>
      <c r="PY912" s="1"/>
      <c r="PZ912" s="1"/>
      <c r="QA912" s="1"/>
      <c r="QB912" s="1"/>
      <c r="QC912" s="1"/>
      <c r="QD912" s="1"/>
      <c r="QE912" s="1"/>
      <c r="QF912" s="1"/>
      <c r="QG912" s="1"/>
      <c r="QH912" s="1"/>
      <c r="QI912" s="1"/>
      <c r="QJ912" s="1"/>
      <c r="QK912" s="1"/>
      <c r="QL912" s="1"/>
      <c r="QM912" s="1"/>
      <c r="QN912" s="1"/>
      <c r="QO912" s="1"/>
      <c r="QP912" s="1"/>
      <c r="QQ912" s="1"/>
      <c r="QR912" s="1"/>
      <c r="QS912" s="1"/>
      <c r="QT912" s="1"/>
      <c r="QU912" s="1"/>
      <c r="QV912" s="1"/>
      <c r="QW912" s="1"/>
      <c r="QX912" s="1"/>
      <c r="QY912" s="1"/>
      <c r="QZ912" s="1"/>
      <c r="RA912" s="1"/>
      <c r="RB912" s="1"/>
      <c r="RC912" s="1"/>
      <c r="RD912" s="1"/>
      <c r="RE912" s="1"/>
      <c r="RF912" s="1"/>
      <c r="RG912" s="1"/>
      <c r="RH912" s="1"/>
      <c r="RI912" s="1"/>
      <c r="RJ912" s="1"/>
      <c r="RK912" s="1"/>
      <c r="RL912" s="1"/>
      <c r="RM912" s="1"/>
      <c r="RN912" s="1"/>
      <c r="RO912" s="1"/>
      <c r="RP912" s="1"/>
      <c r="RQ912" s="1"/>
      <c r="RR912" s="1"/>
      <c r="RS912" s="1"/>
      <c r="RT912" s="1"/>
      <c r="RU912" s="1"/>
      <c r="RV912" s="1"/>
      <c r="RW912" s="1"/>
      <c r="RX912" s="1"/>
      <c r="RY912" s="1"/>
      <c r="RZ912" s="1"/>
      <c r="SA912" s="1"/>
      <c r="SB912" s="1"/>
      <c r="SC912" s="1"/>
      <c r="SD912" s="1"/>
      <c r="SE912" s="1"/>
      <c r="SF912" s="1"/>
      <c r="SG912" s="1"/>
      <c r="SH912" s="1"/>
      <c r="SI912" s="1"/>
      <c r="SJ912" s="1"/>
      <c r="SK912" s="1"/>
      <c r="SL912" s="1"/>
      <c r="SM912" s="1"/>
      <c r="SN912" s="1"/>
      <c r="SO912" s="1"/>
      <c r="SP912" s="1"/>
      <c r="SQ912" s="1"/>
      <c r="SR912" s="1"/>
      <c r="SS912" s="1"/>
      <c r="ST912" s="1"/>
      <c r="SU912" s="1"/>
      <c r="SV912" s="1"/>
      <c r="SW912" s="1"/>
      <c r="SX912" s="1"/>
      <c r="SY912" s="1"/>
      <c r="SZ912" s="1"/>
      <c r="TA912" s="1"/>
      <c r="TB912" s="1"/>
      <c r="TC912" s="1"/>
      <c r="TD912" s="1"/>
      <c r="TE912" s="1"/>
      <c r="TF912" s="1"/>
      <c r="TG912" s="1"/>
      <c r="TH912" s="1"/>
      <c r="TI912" s="1"/>
      <c r="TJ912" s="1"/>
      <c r="TK912" s="1"/>
      <c r="TL912" s="1"/>
      <c r="TM912" s="1"/>
      <c r="TN912" s="1"/>
      <c r="TO912" s="1"/>
      <c r="TP912" s="1"/>
      <c r="TQ912" s="1"/>
      <c r="TR912" s="1"/>
      <c r="TS912" s="1"/>
      <c r="TT912" s="1"/>
      <c r="TU912" s="1"/>
      <c r="TV912" s="1"/>
      <c r="TW912" s="1"/>
      <c r="TX912" s="1"/>
      <c r="TY912" s="1"/>
      <c r="TZ912" s="1"/>
      <c r="UA912" s="1"/>
      <c r="UB912" s="1"/>
      <c r="UC912" s="1"/>
      <c r="UD912" s="1"/>
      <c r="UE912" s="1"/>
      <c r="UF912" s="1"/>
      <c r="UG912" s="1"/>
      <c r="UH912" s="1"/>
      <c r="UI912" s="1"/>
      <c r="UJ912" s="1"/>
      <c r="UK912" s="1"/>
      <c r="UL912" s="1"/>
      <c r="UM912" s="1"/>
      <c r="UN912" s="1"/>
      <c r="UO912" s="1"/>
      <c r="UP912" s="1"/>
      <c r="UQ912" s="1"/>
      <c r="UR912" s="1"/>
      <c r="US912" s="1"/>
      <c r="UT912" s="1"/>
      <c r="UU912" s="1"/>
      <c r="UV912" s="1"/>
      <c r="UW912" s="1"/>
      <c r="UX912" s="1"/>
      <c r="UY912" s="1"/>
      <c r="UZ912" s="1"/>
      <c r="VA912" s="1"/>
      <c r="VB912" s="1"/>
      <c r="VC912" s="1"/>
      <c r="VD912" s="1"/>
      <c r="VE912" s="1"/>
      <c r="VF912" s="1"/>
      <c r="VG912" s="1"/>
      <c r="VH912" s="1"/>
      <c r="VI912" s="1"/>
      <c r="VJ912" s="1"/>
      <c r="VK912" s="1"/>
      <c r="VL912" s="1"/>
      <c r="VM912" s="1"/>
      <c r="VN912" s="1"/>
      <c r="VO912" s="1"/>
      <c r="VP912" s="1"/>
      <c r="VQ912" s="1"/>
      <c r="VR912" s="1"/>
      <c r="VS912" s="1"/>
      <c r="VT912" s="1"/>
      <c r="VU912" s="1"/>
      <c r="VV912" s="1"/>
      <c r="VW912" s="1"/>
      <c r="VX912" s="1"/>
      <c r="VY912" s="1"/>
      <c r="VZ912" s="1"/>
      <c r="WA912" s="1"/>
      <c r="WB912" s="1"/>
      <c r="WC912" s="1"/>
      <c r="WD912" s="1"/>
      <c r="WE912" s="1"/>
      <c r="WF912" s="1"/>
      <c r="WG912" s="1"/>
      <c r="WH912" s="1"/>
      <c r="WI912" s="1"/>
      <c r="WJ912" s="1"/>
      <c r="WK912" s="1"/>
      <c r="WL912" s="1"/>
      <c r="WM912" s="1"/>
      <c r="WN912" s="1"/>
      <c r="WO912" s="1"/>
      <c r="WP912" s="1"/>
      <c r="WQ912" s="1"/>
      <c r="WR912" s="1"/>
      <c r="WS912" s="1"/>
      <c r="WT912" s="1"/>
      <c r="WU912" s="1"/>
      <c r="WV912" s="1"/>
      <c r="WW912" s="1"/>
      <c r="WX912" s="1"/>
      <c r="WY912" s="1"/>
      <c r="WZ912" s="1"/>
      <c r="XA912" s="1"/>
      <c r="XB912" s="1"/>
      <c r="XC912" s="1"/>
      <c r="XD912" s="1"/>
      <c r="XE912" s="1"/>
      <c r="XF912" s="1"/>
      <c r="XG912" s="1"/>
      <c r="XH912" s="1"/>
      <c r="XI912" s="1"/>
      <c r="XJ912" s="1"/>
      <c r="XK912" s="1"/>
      <c r="XL912" s="1"/>
      <c r="XM912" s="1"/>
      <c r="XN912" s="1"/>
      <c r="XO912" s="1"/>
      <c r="XP912" s="1"/>
      <c r="XQ912" s="1"/>
      <c r="XR912" s="1"/>
      <c r="XS912" s="1"/>
      <c r="XT912" s="1"/>
      <c r="XU912" s="1"/>
      <c r="XV912" s="1"/>
      <c r="XW912" s="1"/>
      <c r="XX912" s="1"/>
      <c r="XY912" s="1"/>
      <c r="XZ912" s="1"/>
      <c r="YA912" s="1"/>
      <c r="YB912" s="1"/>
      <c r="YC912" s="1"/>
      <c r="YD912" s="1"/>
      <c r="YE912" s="1"/>
      <c r="YF912" s="1"/>
      <c r="YG912" s="1"/>
      <c r="YH912" s="1"/>
      <c r="YI912" s="1"/>
      <c r="YJ912" s="1"/>
      <c r="YK912" s="1"/>
      <c r="YL912" s="1"/>
      <c r="YM912" s="1"/>
      <c r="YN912" s="1"/>
      <c r="YO912" s="1"/>
      <c r="YP912" s="1"/>
      <c r="YQ912" s="1"/>
      <c r="YR912" s="1"/>
      <c r="YS912" s="1"/>
      <c r="YT912" s="1"/>
      <c r="YU912" s="1"/>
      <c r="YV912" s="1"/>
      <c r="YW912" s="1"/>
      <c r="YX912" s="1"/>
      <c r="YY912" s="1"/>
      <c r="YZ912" s="1"/>
      <c r="ZA912" s="1"/>
      <c r="ZB912" s="1"/>
      <c r="ZC912" s="1"/>
      <c r="ZD912" s="1"/>
      <c r="ZE912" s="1"/>
      <c r="ZF912" s="1"/>
      <c r="ZG912" s="1"/>
      <c r="ZH912" s="1"/>
      <c r="ZI912" s="1"/>
      <c r="ZJ912" s="1"/>
      <c r="ZK912" s="1"/>
      <c r="ZL912" s="1"/>
      <c r="ZM912" s="1"/>
      <c r="ZN912" s="1"/>
      <c r="ZO912" s="1"/>
      <c r="ZP912" s="1"/>
      <c r="ZQ912" s="1"/>
      <c r="ZR912" s="1"/>
      <c r="ZS912" s="1"/>
      <c r="ZT912" s="1"/>
      <c r="ZU912" s="1"/>
      <c r="ZV912" s="1"/>
      <c r="ZW912" s="1"/>
      <c r="ZX912" s="1"/>
      <c r="ZY912" s="1"/>
      <c r="ZZ912" s="1"/>
      <c r="AAA912" s="1"/>
      <c r="AAB912" s="1"/>
      <c r="AAC912" s="1"/>
      <c r="AAD912" s="1"/>
      <c r="AAE912" s="1"/>
      <c r="AAF912" s="1"/>
      <c r="AAG912" s="1"/>
      <c r="AAH912" s="1"/>
      <c r="AAI912" s="1"/>
      <c r="AAJ912" s="1"/>
      <c r="AAK912" s="1"/>
      <c r="AAL912" s="1"/>
      <c r="AAM912" s="1"/>
      <c r="AAN912" s="1"/>
      <c r="AAO912" s="1"/>
      <c r="AAP912" s="1"/>
      <c r="AAQ912" s="1"/>
      <c r="AAR912" s="1"/>
      <c r="AAS912" s="1"/>
      <c r="AAT912" s="1"/>
      <c r="AAU912" s="1"/>
      <c r="AAV912" s="1"/>
      <c r="AAW912" s="1"/>
      <c r="AAX912" s="1"/>
      <c r="AAY912" s="1"/>
      <c r="AAZ912" s="1"/>
      <c r="ABA912" s="1"/>
      <c r="ABB912" s="1"/>
      <c r="ABC912" s="1"/>
      <c r="ABD912" s="1"/>
      <c r="ABE912" s="1"/>
      <c r="ABF912" s="1"/>
      <c r="ABG912" s="1"/>
      <c r="ABH912" s="1"/>
      <c r="ABI912" s="1"/>
      <c r="ABJ912" s="1"/>
      <c r="ABK912" s="1"/>
      <c r="ABL912" s="1"/>
      <c r="ABM912" s="1"/>
      <c r="ABN912" s="1"/>
      <c r="ABO912" s="1"/>
      <c r="ABP912" s="1"/>
      <c r="ABQ912" s="1"/>
      <c r="ABR912" s="1"/>
      <c r="ABS912" s="1"/>
      <c r="ABT912" s="1"/>
      <c r="ABU912" s="1"/>
      <c r="ABV912" s="1"/>
      <c r="ABW912" s="1"/>
      <c r="ABX912" s="1"/>
      <c r="ABY912" s="1"/>
      <c r="ABZ912" s="1"/>
      <c r="ACA912" s="1"/>
      <c r="ACB912" s="1"/>
      <c r="ACC912" s="1"/>
      <c r="ACD912" s="1"/>
      <c r="ACE912" s="1"/>
      <c r="ACF912" s="1"/>
      <c r="ACG912" s="1"/>
      <c r="ACH912" s="1"/>
      <c r="ACI912" s="1"/>
      <c r="ACJ912" s="1"/>
      <c r="ACK912" s="1"/>
      <c r="ACL912" s="1"/>
      <c r="ACM912" s="1"/>
      <c r="ACN912" s="1"/>
      <c r="ACO912" s="1"/>
      <c r="ACP912" s="1"/>
      <c r="ACQ912" s="1"/>
      <c r="ACR912" s="1"/>
      <c r="ACS912" s="1"/>
      <c r="ACT912" s="1"/>
      <c r="ACU912" s="1"/>
      <c r="ACV912" s="1"/>
      <c r="ACW912" s="1"/>
      <c r="ACX912" s="1"/>
      <c r="ACY912" s="1"/>
      <c r="ACZ912" s="1"/>
      <c r="ADA912" s="1"/>
      <c r="ADB912" s="1"/>
      <c r="ADC912" s="1"/>
      <c r="ADD912" s="1"/>
      <c r="ADE912" s="1"/>
      <c r="ADF912" s="1"/>
      <c r="ADG912" s="1"/>
      <c r="ADH912" s="1"/>
      <c r="ADI912" s="1"/>
      <c r="ADJ912" s="1"/>
      <c r="ADK912" s="1"/>
      <c r="ADL912" s="1"/>
      <c r="ADM912" s="1"/>
      <c r="ADN912" s="1"/>
      <c r="ADO912" s="1"/>
      <c r="ADP912" s="1"/>
      <c r="ADQ912" s="1"/>
      <c r="ADR912" s="1"/>
      <c r="ADS912" s="1"/>
      <c r="ADT912" s="1"/>
      <c r="ADU912" s="1"/>
      <c r="ADV912" s="1"/>
      <c r="ADW912" s="1"/>
      <c r="ADX912" s="1"/>
      <c r="ADY912" s="1"/>
      <c r="ADZ912" s="1"/>
      <c r="AEA912" s="1"/>
      <c r="AEB912" s="1"/>
      <c r="AEC912" s="1"/>
      <c r="AED912" s="1"/>
      <c r="AEE912" s="1"/>
      <c r="AEF912" s="1"/>
      <c r="AEG912" s="1"/>
      <c r="AEH912" s="1"/>
      <c r="AEI912" s="1"/>
      <c r="AEJ912" s="1"/>
      <c r="AEK912" s="1"/>
      <c r="AEL912" s="1"/>
      <c r="AEM912" s="1"/>
      <c r="AEN912" s="1"/>
      <c r="AEO912" s="1"/>
      <c r="AEP912" s="1"/>
      <c r="AEQ912" s="1"/>
      <c r="AER912" s="1"/>
      <c r="AES912" s="1"/>
      <c r="AET912" s="1"/>
      <c r="AEU912" s="1"/>
      <c r="AEV912" s="1"/>
      <c r="AEW912" s="1"/>
      <c r="AEX912" s="1"/>
      <c r="AEY912" s="1"/>
      <c r="AEZ912" s="1"/>
      <c r="AFA912" s="1"/>
      <c r="AFB912" s="1"/>
      <c r="AFC912" s="1"/>
      <c r="AFD912" s="1"/>
      <c r="AFE912" s="1"/>
      <c r="AFF912" s="1"/>
      <c r="AFG912" s="1"/>
      <c r="AFH912" s="1"/>
      <c r="AFI912" s="1"/>
      <c r="AFJ912" s="1"/>
      <c r="AFK912" s="1"/>
      <c r="AFL912" s="1"/>
      <c r="AFM912" s="1"/>
      <c r="AFN912" s="1"/>
      <c r="AFO912" s="1"/>
      <c r="AFP912" s="1"/>
      <c r="AFQ912" s="1"/>
      <c r="AFR912" s="1"/>
      <c r="AFS912" s="1"/>
      <c r="AFT912" s="1"/>
      <c r="AFU912" s="1"/>
      <c r="AFV912" s="1"/>
      <c r="AFW912" s="1"/>
      <c r="AFX912" s="1"/>
      <c r="AFY912" s="1"/>
      <c r="AFZ912" s="1"/>
      <c r="AGA912" s="1"/>
      <c r="AGB912" s="1"/>
      <c r="AGC912" s="1"/>
      <c r="AGD912" s="1"/>
      <c r="AGE912" s="1"/>
      <c r="AGF912" s="1"/>
      <c r="AGG912" s="1"/>
      <c r="AGH912" s="1"/>
      <c r="AGI912" s="1"/>
      <c r="AGJ912" s="1"/>
      <c r="AGK912" s="1"/>
      <c r="AGL912" s="1"/>
      <c r="AGM912" s="1"/>
      <c r="AGN912" s="1"/>
      <c r="AGO912" s="1"/>
      <c r="AGP912" s="1"/>
      <c r="AGQ912" s="1"/>
      <c r="AGR912" s="1"/>
      <c r="AGS912" s="1"/>
      <c r="AGT912" s="1"/>
      <c r="AGU912" s="1"/>
      <c r="AGV912" s="1"/>
      <c r="AGW912" s="1"/>
      <c r="AGX912" s="1"/>
      <c r="AGY912" s="1"/>
      <c r="AGZ912" s="1"/>
      <c r="AHA912" s="1"/>
      <c r="AHB912" s="1"/>
      <c r="AHC912" s="1"/>
      <c r="AHD912" s="1"/>
      <c r="AHE912" s="1"/>
      <c r="AHF912" s="1"/>
      <c r="AHG912" s="1"/>
      <c r="AHH912" s="1"/>
      <c r="AHI912" s="1"/>
      <c r="AHJ912" s="1"/>
      <c r="AHK912" s="1"/>
      <c r="AHL912" s="1"/>
      <c r="AHM912" s="1"/>
      <c r="AHN912" s="1"/>
      <c r="AHO912" s="1"/>
      <c r="AHP912" s="1"/>
      <c r="AHQ912" s="1"/>
      <c r="AHR912" s="1"/>
      <c r="AHS912" s="1"/>
      <c r="AHT912" s="1"/>
      <c r="AHU912" s="1"/>
      <c r="AHV912" s="1"/>
      <c r="AHW912" s="1"/>
      <c r="AHX912" s="1"/>
      <c r="AHY912" s="1"/>
      <c r="AHZ912" s="1"/>
      <c r="AIA912" s="1"/>
      <c r="AIB912" s="1"/>
      <c r="AIC912" s="1"/>
      <c r="AID912" s="1"/>
      <c r="AIE912" s="1"/>
      <c r="AIF912" s="1"/>
      <c r="AIG912" s="1"/>
      <c r="AIH912" s="1"/>
      <c r="AII912" s="1"/>
      <c r="AIJ912" s="1"/>
      <c r="AIK912" s="1"/>
      <c r="AIL912" s="1"/>
      <c r="AIM912" s="1"/>
      <c r="AIN912" s="1"/>
      <c r="AIO912" s="1"/>
      <c r="AIP912" s="1"/>
      <c r="AIQ912" s="1"/>
      <c r="AIR912" s="1"/>
      <c r="AIS912" s="1"/>
      <c r="AIT912" s="1"/>
      <c r="AIU912" s="1"/>
      <c r="AIV912" s="1"/>
      <c r="AIW912" s="1"/>
      <c r="AIX912" s="1"/>
      <c r="AIY912" s="1"/>
      <c r="AIZ912" s="1"/>
      <c r="AJA912" s="1"/>
      <c r="AJB912" s="1"/>
      <c r="AJC912" s="1"/>
      <c r="AJD912" s="1"/>
      <c r="AJE912" s="1"/>
      <c r="AJF912" s="1"/>
      <c r="AJG912" s="1"/>
      <c r="AJH912" s="1"/>
      <c r="AJI912" s="1"/>
      <c r="AJJ912" s="1"/>
      <c r="AJK912" s="1"/>
      <c r="AJL912" s="1"/>
      <c r="AJM912" s="1"/>
      <c r="AJN912" s="1"/>
      <c r="AJO912" s="1"/>
      <c r="AJP912" s="1"/>
      <c r="AJQ912" s="1"/>
      <c r="AJR912" s="1"/>
      <c r="AJS912" s="1"/>
      <c r="AJT912" s="1"/>
      <c r="AJU912" s="1"/>
      <c r="AJV912" s="1"/>
      <c r="AJW912" s="1"/>
      <c r="AJX912" s="1"/>
      <c r="AJY912" s="1"/>
      <c r="AJZ912" s="1"/>
      <c r="AKA912" s="1"/>
      <c r="AKB912" s="1"/>
      <c r="AKC912" s="1"/>
      <c r="AKD912" s="1"/>
      <c r="AKE912" s="1"/>
      <c r="AKF912" s="1"/>
      <c r="AKG912" s="1"/>
      <c r="AKH912" s="1"/>
      <c r="AKI912" s="1"/>
      <c r="AKJ912" s="1"/>
      <c r="AKK912" s="1"/>
      <c r="AKL912" s="1"/>
      <c r="AKM912" s="1"/>
      <c r="AKN912" s="1"/>
      <c r="AKO912" s="1"/>
      <c r="AKP912" s="1"/>
      <c r="AKQ912" s="1"/>
      <c r="AKR912" s="1"/>
      <c r="AKS912" s="1"/>
      <c r="AKT912" s="1"/>
      <c r="AKU912" s="1"/>
      <c r="AKV912" s="1"/>
      <c r="AKW912" s="1"/>
      <c r="AKX912" s="1"/>
      <c r="AKY912" s="1"/>
      <c r="AKZ912" s="1"/>
      <c r="ALA912" s="1"/>
      <c r="ALB912" s="1"/>
      <c r="ALC912" s="1"/>
      <c r="ALD912" s="1"/>
      <c r="ALE912" s="1"/>
      <c r="ALF912" s="1"/>
      <c r="ALG912" s="1"/>
      <c r="ALH912" s="1"/>
      <c r="ALI912" s="1"/>
      <c r="ALJ912" s="1"/>
      <c r="ALK912" s="1"/>
      <c r="ALL912" s="1"/>
      <c r="ALM912" s="1"/>
      <c r="ALN912" s="1"/>
      <c r="ALO912" s="1"/>
      <c r="ALP912" s="1"/>
      <c r="ALQ912" s="1"/>
    </row>
    <row r="913" spans="2:1005" s="2" customFormat="1" hidden="1" x14ac:dyDescent="0.25">
      <c r="B913" s="5"/>
      <c r="C913" s="5"/>
      <c r="D913" s="5"/>
      <c r="E913" s="6"/>
      <c r="F913" s="7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  <c r="AA913" s="1"/>
      <c r="AB913" s="1"/>
      <c r="AC913" s="1"/>
      <c r="AD913" s="1"/>
      <c r="AE913" s="1"/>
      <c r="AF913" s="1"/>
      <c r="AG913" s="1"/>
      <c r="AH913" s="1"/>
      <c r="AI913" s="1"/>
      <c r="AJ913" s="1"/>
      <c r="AK913" s="1"/>
      <c r="AL913" s="1"/>
      <c r="AM913" s="1"/>
      <c r="AN913" s="1"/>
      <c r="AO913" s="1"/>
      <c r="AP913" s="1"/>
      <c r="AQ913" s="1"/>
      <c r="AR913" s="1"/>
      <c r="AS913" s="1"/>
      <c r="AT913" s="1"/>
      <c r="AU913" s="1"/>
      <c r="AV913" s="1"/>
      <c r="AW913" s="1"/>
      <c r="AX913" s="1"/>
      <c r="AY913" s="1"/>
      <c r="AZ913" s="1"/>
      <c r="BA913" s="1"/>
      <c r="BB913" s="1"/>
      <c r="BC913" s="1"/>
      <c r="BD913" s="1"/>
      <c r="BE913" s="1"/>
      <c r="BF913" s="1"/>
      <c r="BG913" s="1"/>
      <c r="BH913" s="1"/>
      <c r="BI913" s="1"/>
      <c r="BJ913" s="1"/>
      <c r="BK913" s="1"/>
      <c r="BL913" s="1"/>
      <c r="BM913" s="1"/>
      <c r="BN913" s="1"/>
      <c r="BO913" s="1"/>
      <c r="BP913" s="1"/>
      <c r="BQ913" s="1"/>
      <c r="BR913" s="1"/>
      <c r="BS913" s="1"/>
      <c r="BT913" s="1"/>
      <c r="BU913" s="1"/>
      <c r="BV913" s="1"/>
      <c r="BW913" s="1"/>
      <c r="BX913" s="1"/>
      <c r="BY913" s="1"/>
      <c r="BZ913" s="1"/>
      <c r="CA913" s="1"/>
      <c r="CB913" s="1"/>
      <c r="CC913" s="1"/>
      <c r="CD913" s="1"/>
      <c r="CE913" s="1"/>
      <c r="CF913" s="1"/>
      <c r="CG913" s="1"/>
      <c r="CH913" s="1"/>
      <c r="CI913" s="1"/>
      <c r="CJ913" s="1"/>
      <c r="CK913" s="1"/>
      <c r="CL913" s="1"/>
      <c r="CM913" s="1"/>
      <c r="CN913" s="1"/>
      <c r="CO913" s="1"/>
      <c r="CP913" s="1"/>
      <c r="CQ913" s="1"/>
      <c r="CR913" s="1"/>
      <c r="CS913" s="1"/>
      <c r="CT913" s="1"/>
      <c r="CU913" s="1"/>
      <c r="CV913" s="1"/>
      <c r="CW913" s="1"/>
      <c r="CX913" s="1"/>
      <c r="CY913" s="1"/>
      <c r="CZ913" s="1"/>
      <c r="DA913" s="1"/>
      <c r="DB913" s="1"/>
      <c r="DC913" s="1"/>
      <c r="DD913" s="1"/>
      <c r="DE913" s="1"/>
      <c r="DF913" s="1"/>
      <c r="DG913" s="1"/>
      <c r="DH913" s="1"/>
      <c r="DI913" s="1"/>
      <c r="DJ913" s="1"/>
      <c r="DK913" s="1"/>
      <c r="DL913" s="1"/>
      <c r="DM913" s="1"/>
      <c r="DN913" s="1"/>
      <c r="DO913" s="1"/>
      <c r="DP913" s="1"/>
      <c r="DQ913" s="1"/>
      <c r="DR913" s="1"/>
      <c r="DS913" s="1"/>
      <c r="DT913" s="1"/>
      <c r="DU913" s="1"/>
      <c r="DV913" s="1"/>
      <c r="DW913" s="1"/>
      <c r="DX913" s="1"/>
      <c r="DY913" s="1"/>
      <c r="DZ913" s="1"/>
      <c r="EA913" s="1"/>
      <c r="EB913" s="1"/>
      <c r="EC913" s="1"/>
      <c r="ED913" s="1"/>
      <c r="EE913" s="1"/>
      <c r="EF913" s="1"/>
      <c r="EG913" s="1"/>
      <c r="EH913" s="1"/>
      <c r="EI913" s="1"/>
      <c r="EJ913" s="1"/>
      <c r="EK913" s="1"/>
      <c r="EL913" s="1"/>
      <c r="EM913" s="1"/>
      <c r="EN913" s="1"/>
      <c r="EO913" s="1"/>
      <c r="EP913" s="1"/>
      <c r="EQ913" s="1"/>
      <c r="ER913" s="1"/>
      <c r="ES913" s="1"/>
      <c r="ET913" s="1"/>
      <c r="EU913" s="1"/>
      <c r="EV913" s="1"/>
      <c r="EW913" s="1"/>
      <c r="EX913" s="1"/>
      <c r="EY913" s="1"/>
      <c r="EZ913" s="1"/>
      <c r="FA913" s="1"/>
      <c r="FB913" s="1"/>
      <c r="FC913" s="1"/>
      <c r="FD913" s="1"/>
      <c r="FE913" s="1"/>
      <c r="FF913" s="1"/>
      <c r="FG913" s="1"/>
      <c r="FH913" s="1"/>
      <c r="FI913" s="1"/>
      <c r="FJ913" s="1"/>
      <c r="FK913" s="1"/>
      <c r="FL913" s="1"/>
      <c r="FM913" s="1"/>
      <c r="FN913" s="1"/>
      <c r="FO913" s="1"/>
      <c r="FP913" s="1"/>
      <c r="FQ913" s="1"/>
      <c r="FR913" s="1"/>
      <c r="FS913" s="1"/>
      <c r="FT913" s="1"/>
      <c r="FU913" s="1"/>
      <c r="FV913" s="1"/>
      <c r="FW913" s="1"/>
      <c r="FX913" s="1"/>
      <c r="FY913" s="1"/>
      <c r="FZ913" s="1"/>
      <c r="GA913" s="1"/>
      <c r="GB913" s="1"/>
      <c r="GC913" s="1"/>
      <c r="GD913" s="1"/>
      <c r="GE913" s="1"/>
      <c r="GF913" s="1"/>
      <c r="GG913" s="1"/>
      <c r="GH913" s="1"/>
      <c r="GI913" s="1"/>
      <c r="GJ913" s="1"/>
      <c r="GK913" s="1"/>
      <c r="GL913" s="1"/>
      <c r="GM913" s="1"/>
      <c r="GN913" s="1"/>
      <c r="GO913" s="1"/>
      <c r="GP913" s="1"/>
      <c r="GQ913" s="1"/>
      <c r="GR913" s="1"/>
      <c r="GS913" s="1"/>
      <c r="GT913" s="1"/>
      <c r="GU913" s="1"/>
      <c r="GV913" s="1"/>
      <c r="GW913" s="1"/>
      <c r="GX913" s="1"/>
      <c r="GY913" s="1"/>
      <c r="GZ913" s="1"/>
      <c r="HA913" s="1"/>
      <c r="HB913" s="1"/>
      <c r="HC913" s="1"/>
      <c r="HD913" s="1"/>
      <c r="HE913" s="1"/>
      <c r="HF913" s="1"/>
      <c r="HG913" s="1"/>
      <c r="HH913" s="1"/>
      <c r="HI913" s="1"/>
      <c r="HJ913" s="1"/>
      <c r="HK913" s="1"/>
      <c r="HL913" s="1"/>
      <c r="HM913" s="1"/>
      <c r="HN913" s="1"/>
      <c r="HO913" s="1"/>
      <c r="HP913" s="1"/>
      <c r="HQ913" s="1"/>
      <c r="HR913" s="1"/>
      <c r="HS913" s="1"/>
      <c r="HT913" s="1"/>
      <c r="HU913" s="1"/>
      <c r="HV913" s="1"/>
      <c r="HW913" s="1"/>
      <c r="HX913" s="1"/>
      <c r="HY913" s="1"/>
      <c r="HZ913" s="1"/>
      <c r="IA913" s="1"/>
      <c r="IB913" s="1"/>
      <c r="IC913" s="1"/>
      <c r="ID913" s="1"/>
      <c r="IE913" s="1"/>
      <c r="IF913" s="1"/>
      <c r="IG913" s="1"/>
      <c r="IH913" s="1"/>
      <c r="II913" s="1"/>
      <c r="IJ913" s="1"/>
      <c r="IK913" s="1"/>
      <c r="IL913" s="1"/>
      <c r="IM913" s="1"/>
      <c r="IN913" s="1"/>
      <c r="IO913" s="1"/>
      <c r="IP913" s="1"/>
      <c r="IQ913" s="1"/>
      <c r="IR913" s="1"/>
      <c r="IS913" s="1"/>
      <c r="IT913" s="1"/>
      <c r="IU913" s="1"/>
      <c r="IV913" s="1"/>
      <c r="IW913" s="1"/>
      <c r="IX913" s="1"/>
      <c r="IY913" s="1"/>
      <c r="IZ913" s="1"/>
      <c r="JA913" s="1"/>
      <c r="JB913" s="1"/>
      <c r="JC913" s="1"/>
      <c r="JD913" s="1"/>
      <c r="JE913" s="1"/>
      <c r="JF913" s="1"/>
      <c r="JG913" s="1"/>
      <c r="JH913" s="1"/>
      <c r="JI913" s="1"/>
      <c r="JJ913" s="1"/>
      <c r="JK913" s="1"/>
      <c r="JL913" s="1"/>
      <c r="JM913" s="1"/>
      <c r="JN913" s="1"/>
      <c r="JO913" s="1"/>
      <c r="JP913" s="1"/>
      <c r="JQ913" s="1"/>
      <c r="JR913" s="1"/>
      <c r="JS913" s="1"/>
      <c r="JT913" s="1"/>
      <c r="JU913" s="1"/>
      <c r="JV913" s="1"/>
      <c r="JW913" s="1"/>
      <c r="JX913" s="1"/>
      <c r="JY913" s="1"/>
      <c r="JZ913" s="1"/>
      <c r="KA913" s="1"/>
      <c r="KB913" s="1"/>
      <c r="KC913" s="1"/>
      <c r="KD913" s="1"/>
      <c r="KE913" s="1"/>
      <c r="KF913" s="1"/>
      <c r="KG913" s="1"/>
      <c r="KH913" s="1"/>
      <c r="KI913" s="1"/>
      <c r="KJ913" s="1"/>
      <c r="KK913" s="1"/>
      <c r="KL913" s="1"/>
      <c r="KM913" s="1"/>
      <c r="KN913" s="1"/>
      <c r="KO913" s="1"/>
      <c r="KP913" s="1"/>
      <c r="KQ913" s="1"/>
      <c r="KR913" s="1"/>
      <c r="KS913" s="1"/>
      <c r="KT913" s="1"/>
      <c r="KU913" s="1"/>
      <c r="KV913" s="1"/>
      <c r="KW913" s="1"/>
      <c r="KX913" s="1"/>
      <c r="KY913" s="1"/>
      <c r="KZ913" s="1"/>
      <c r="LA913" s="1"/>
      <c r="LB913" s="1"/>
      <c r="LC913" s="1"/>
      <c r="LD913" s="1"/>
      <c r="LE913" s="1"/>
      <c r="LF913" s="1"/>
      <c r="LG913" s="1"/>
      <c r="LH913" s="1"/>
      <c r="LI913" s="1"/>
      <c r="LJ913" s="1"/>
      <c r="LK913" s="1"/>
      <c r="LL913" s="1"/>
      <c r="LM913" s="1"/>
      <c r="LN913" s="1"/>
      <c r="LO913" s="1"/>
      <c r="LP913" s="1"/>
      <c r="LQ913" s="1"/>
      <c r="LR913" s="1"/>
      <c r="LS913" s="1"/>
      <c r="LT913" s="1"/>
      <c r="LU913" s="1"/>
      <c r="LV913" s="1"/>
      <c r="LW913" s="1"/>
      <c r="LX913" s="1"/>
      <c r="LY913" s="1"/>
      <c r="LZ913" s="1"/>
      <c r="MA913" s="1"/>
      <c r="MB913" s="1"/>
      <c r="MC913" s="1"/>
      <c r="MD913" s="1"/>
      <c r="ME913" s="1"/>
      <c r="MF913" s="1"/>
      <c r="MG913" s="1"/>
      <c r="MH913" s="1"/>
      <c r="MI913" s="1"/>
      <c r="MJ913" s="1"/>
      <c r="MK913" s="1"/>
      <c r="ML913" s="1"/>
      <c r="MM913" s="1"/>
      <c r="MN913" s="1"/>
      <c r="MO913" s="1"/>
      <c r="MP913" s="1"/>
      <c r="MQ913" s="1"/>
      <c r="MR913" s="1"/>
      <c r="MS913" s="1"/>
      <c r="MT913" s="1"/>
      <c r="MU913" s="1"/>
      <c r="MV913" s="1"/>
      <c r="MW913" s="1"/>
      <c r="MX913" s="1"/>
      <c r="MY913" s="1"/>
      <c r="MZ913" s="1"/>
      <c r="NA913" s="1"/>
      <c r="NB913" s="1"/>
      <c r="NC913" s="1"/>
      <c r="ND913" s="1"/>
      <c r="NE913" s="1"/>
      <c r="NF913" s="1"/>
      <c r="NG913" s="1"/>
      <c r="NH913" s="1"/>
      <c r="NI913" s="1"/>
      <c r="NJ913" s="1"/>
      <c r="NK913" s="1"/>
      <c r="NL913" s="1"/>
      <c r="NM913" s="1"/>
      <c r="NN913" s="1"/>
      <c r="NO913" s="1"/>
      <c r="NP913" s="1"/>
      <c r="NQ913" s="1"/>
      <c r="NR913" s="1"/>
      <c r="NS913" s="1"/>
      <c r="NT913" s="1"/>
      <c r="NU913" s="1"/>
      <c r="NV913" s="1"/>
      <c r="NW913" s="1"/>
      <c r="NX913" s="1"/>
      <c r="NY913" s="1"/>
      <c r="NZ913" s="1"/>
      <c r="OA913" s="1"/>
      <c r="OB913" s="1"/>
      <c r="OC913" s="1"/>
      <c r="OD913" s="1"/>
      <c r="OE913" s="1"/>
      <c r="OF913" s="1"/>
      <c r="OG913" s="1"/>
      <c r="OH913" s="1"/>
      <c r="OI913" s="1"/>
      <c r="OJ913" s="1"/>
      <c r="OK913" s="1"/>
      <c r="OL913" s="1"/>
      <c r="OM913" s="1"/>
      <c r="ON913" s="1"/>
      <c r="OO913" s="1"/>
      <c r="OP913" s="1"/>
      <c r="OQ913" s="1"/>
      <c r="OR913" s="1"/>
      <c r="OS913" s="1"/>
      <c r="OT913" s="1"/>
      <c r="OU913" s="1"/>
      <c r="OV913" s="1"/>
      <c r="OW913" s="1"/>
      <c r="OX913" s="1"/>
      <c r="OY913" s="1"/>
      <c r="OZ913" s="1"/>
      <c r="PA913" s="1"/>
      <c r="PB913" s="1"/>
      <c r="PC913" s="1"/>
      <c r="PD913" s="1"/>
      <c r="PE913" s="1"/>
      <c r="PF913" s="1"/>
      <c r="PG913" s="1"/>
      <c r="PH913" s="1"/>
      <c r="PI913" s="1"/>
      <c r="PJ913" s="1"/>
      <c r="PK913" s="1"/>
      <c r="PL913" s="1"/>
      <c r="PM913" s="1"/>
      <c r="PN913" s="1"/>
      <c r="PO913" s="1"/>
      <c r="PP913" s="1"/>
      <c r="PQ913" s="1"/>
      <c r="PR913" s="1"/>
      <c r="PS913" s="1"/>
      <c r="PT913" s="1"/>
      <c r="PU913" s="1"/>
      <c r="PV913" s="1"/>
      <c r="PW913" s="1"/>
      <c r="PX913" s="1"/>
      <c r="PY913" s="1"/>
      <c r="PZ913" s="1"/>
      <c r="QA913" s="1"/>
      <c r="QB913" s="1"/>
      <c r="QC913" s="1"/>
      <c r="QD913" s="1"/>
      <c r="QE913" s="1"/>
      <c r="QF913" s="1"/>
      <c r="QG913" s="1"/>
      <c r="QH913" s="1"/>
      <c r="QI913" s="1"/>
      <c r="QJ913" s="1"/>
      <c r="QK913" s="1"/>
      <c r="QL913" s="1"/>
      <c r="QM913" s="1"/>
      <c r="QN913" s="1"/>
      <c r="QO913" s="1"/>
      <c r="QP913" s="1"/>
      <c r="QQ913" s="1"/>
      <c r="QR913" s="1"/>
      <c r="QS913" s="1"/>
      <c r="QT913" s="1"/>
      <c r="QU913" s="1"/>
      <c r="QV913" s="1"/>
      <c r="QW913" s="1"/>
      <c r="QX913" s="1"/>
      <c r="QY913" s="1"/>
      <c r="QZ913" s="1"/>
      <c r="RA913" s="1"/>
      <c r="RB913" s="1"/>
      <c r="RC913" s="1"/>
      <c r="RD913" s="1"/>
      <c r="RE913" s="1"/>
      <c r="RF913" s="1"/>
      <c r="RG913" s="1"/>
      <c r="RH913" s="1"/>
      <c r="RI913" s="1"/>
      <c r="RJ913" s="1"/>
      <c r="RK913" s="1"/>
      <c r="RL913" s="1"/>
      <c r="RM913" s="1"/>
      <c r="RN913" s="1"/>
      <c r="RO913" s="1"/>
      <c r="RP913" s="1"/>
      <c r="RQ913" s="1"/>
      <c r="RR913" s="1"/>
      <c r="RS913" s="1"/>
      <c r="RT913" s="1"/>
      <c r="RU913" s="1"/>
      <c r="RV913" s="1"/>
      <c r="RW913" s="1"/>
      <c r="RX913" s="1"/>
      <c r="RY913" s="1"/>
      <c r="RZ913" s="1"/>
      <c r="SA913" s="1"/>
      <c r="SB913" s="1"/>
      <c r="SC913" s="1"/>
      <c r="SD913" s="1"/>
      <c r="SE913" s="1"/>
      <c r="SF913" s="1"/>
      <c r="SG913" s="1"/>
      <c r="SH913" s="1"/>
      <c r="SI913" s="1"/>
      <c r="SJ913" s="1"/>
      <c r="SK913" s="1"/>
      <c r="SL913" s="1"/>
      <c r="SM913" s="1"/>
      <c r="SN913" s="1"/>
      <c r="SO913" s="1"/>
      <c r="SP913" s="1"/>
      <c r="SQ913" s="1"/>
      <c r="SR913" s="1"/>
      <c r="SS913" s="1"/>
      <c r="ST913" s="1"/>
      <c r="SU913" s="1"/>
      <c r="SV913" s="1"/>
      <c r="SW913" s="1"/>
      <c r="SX913" s="1"/>
      <c r="SY913" s="1"/>
      <c r="SZ913" s="1"/>
      <c r="TA913" s="1"/>
      <c r="TB913" s="1"/>
      <c r="TC913" s="1"/>
      <c r="TD913" s="1"/>
      <c r="TE913" s="1"/>
      <c r="TF913" s="1"/>
      <c r="TG913" s="1"/>
      <c r="TH913" s="1"/>
      <c r="TI913" s="1"/>
      <c r="TJ913" s="1"/>
      <c r="TK913" s="1"/>
      <c r="TL913" s="1"/>
      <c r="TM913" s="1"/>
      <c r="TN913" s="1"/>
      <c r="TO913" s="1"/>
      <c r="TP913" s="1"/>
      <c r="TQ913" s="1"/>
      <c r="TR913" s="1"/>
      <c r="TS913" s="1"/>
      <c r="TT913" s="1"/>
      <c r="TU913" s="1"/>
      <c r="TV913" s="1"/>
      <c r="TW913" s="1"/>
      <c r="TX913" s="1"/>
      <c r="TY913" s="1"/>
      <c r="TZ913" s="1"/>
      <c r="UA913" s="1"/>
      <c r="UB913" s="1"/>
      <c r="UC913" s="1"/>
      <c r="UD913" s="1"/>
      <c r="UE913" s="1"/>
      <c r="UF913" s="1"/>
      <c r="UG913" s="1"/>
      <c r="UH913" s="1"/>
      <c r="UI913" s="1"/>
      <c r="UJ913" s="1"/>
      <c r="UK913" s="1"/>
      <c r="UL913" s="1"/>
      <c r="UM913" s="1"/>
      <c r="UN913" s="1"/>
      <c r="UO913" s="1"/>
      <c r="UP913" s="1"/>
      <c r="UQ913" s="1"/>
      <c r="UR913" s="1"/>
      <c r="US913" s="1"/>
      <c r="UT913" s="1"/>
      <c r="UU913" s="1"/>
      <c r="UV913" s="1"/>
      <c r="UW913" s="1"/>
      <c r="UX913" s="1"/>
      <c r="UY913" s="1"/>
      <c r="UZ913" s="1"/>
      <c r="VA913" s="1"/>
      <c r="VB913" s="1"/>
      <c r="VC913" s="1"/>
      <c r="VD913" s="1"/>
      <c r="VE913" s="1"/>
      <c r="VF913" s="1"/>
      <c r="VG913" s="1"/>
      <c r="VH913" s="1"/>
      <c r="VI913" s="1"/>
      <c r="VJ913" s="1"/>
      <c r="VK913" s="1"/>
      <c r="VL913" s="1"/>
      <c r="VM913" s="1"/>
      <c r="VN913" s="1"/>
      <c r="VO913" s="1"/>
      <c r="VP913" s="1"/>
      <c r="VQ913" s="1"/>
      <c r="VR913" s="1"/>
      <c r="VS913" s="1"/>
      <c r="VT913" s="1"/>
      <c r="VU913" s="1"/>
      <c r="VV913" s="1"/>
      <c r="VW913" s="1"/>
      <c r="VX913" s="1"/>
      <c r="VY913" s="1"/>
      <c r="VZ913" s="1"/>
      <c r="WA913" s="1"/>
      <c r="WB913" s="1"/>
      <c r="WC913" s="1"/>
      <c r="WD913" s="1"/>
      <c r="WE913" s="1"/>
      <c r="WF913" s="1"/>
      <c r="WG913" s="1"/>
      <c r="WH913" s="1"/>
      <c r="WI913" s="1"/>
      <c r="WJ913" s="1"/>
      <c r="WK913" s="1"/>
      <c r="WL913" s="1"/>
      <c r="WM913" s="1"/>
      <c r="WN913" s="1"/>
      <c r="WO913" s="1"/>
      <c r="WP913" s="1"/>
      <c r="WQ913" s="1"/>
      <c r="WR913" s="1"/>
      <c r="WS913" s="1"/>
      <c r="WT913" s="1"/>
      <c r="WU913" s="1"/>
      <c r="WV913" s="1"/>
      <c r="WW913" s="1"/>
      <c r="WX913" s="1"/>
      <c r="WY913" s="1"/>
      <c r="WZ913" s="1"/>
      <c r="XA913" s="1"/>
      <c r="XB913" s="1"/>
      <c r="XC913" s="1"/>
      <c r="XD913" s="1"/>
      <c r="XE913" s="1"/>
      <c r="XF913" s="1"/>
      <c r="XG913" s="1"/>
      <c r="XH913" s="1"/>
      <c r="XI913" s="1"/>
      <c r="XJ913" s="1"/>
      <c r="XK913" s="1"/>
      <c r="XL913" s="1"/>
      <c r="XM913" s="1"/>
      <c r="XN913" s="1"/>
      <c r="XO913" s="1"/>
      <c r="XP913" s="1"/>
      <c r="XQ913" s="1"/>
      <c r="XR913" s="1"/>
      <c r="XS913" s="1"/>
      <c r="XT913" s="1"/>
      <c r="XU913" s="1"/>
      <c r="XV913" s="1"/>
      <c r="XW913" s="1"/>
      <c r="XX913" s="1"/>
      <c r="XY913" s="1"/>
      <c r="XZ913" s="1"/>
      <c r="YA913" s="1"/>
      <c r="YB913" s="1"/>
      <c r="YC913" s="1"/>
      <c r="YD913" s="1"/>
      <c r="YE913" s="1"/>
      <c r="YF913" s="1"/>
      <c r="YG913" s="1"/>
      <c r="YH913" s="1"/>
      <c r="YI913" s="1"/>
      <c r="YJ913" s="1"/>
      <c r="YK913" s="1"/>
      <c r="YL913" s="1"/>
      <c r="YM913" s="1"/>
      <c r="YN913" s="1"/>
      <c r="YO913" s="1"/>
      <c r="YP913" s="1"/>
      <c r="YQ913" s="1"/>
      <c r="YR913" s="1"/>
      <c r="YS913" s="1"/>
      <c r="YT913" s="1"/>
      <c r="YU913" s="1"/>
      <c r="YV913" s="1"/>
      <c r="YW913" s="1"/>
      <c r="YX913" s="1"/>
      <c r="YY913" s="1"/>
      <c r="YZ913" s="1"/>
      <c r="ZA913" s="1"/>
      <c r="ZB913" s="1"/>
      <c r="ZC913" s="1"/>
      <c r="ZD913" s="1"/>
      <c r="ZE913" s="1"/>
      <c r="ZF913" s="1"/>
      <c r="ZG913" s="1"/>
      <c r="ZH913" s="1"/>
      <c r="ZI913" s="1"/>
      <c r="ZJ913" s="1"/>
      <c r="ZK913" s="1"/>
      <c r="ZL913" s="1"/>
      <c r="ZM913" s="1"/>
      <c r="ZN913" s="1"/>
      <c r="ZO913" s="1"/>
      <c r="ZP913" s="1"/>
      <c r="ZQ913" s="1"/>
      <c r="ZR913" s="1"/>
      <c r="ZS913" s="1"/>
      <c r="ZT913" s="1"/>
      <c r="ZU913" s="1"/>
      <c r="ZV913" s="1"/>
      <c r="ZW913" s="1"/>
      <c r="ZX913" s="1"/>
      <c r="ZY913" s="1"/>
      <c r="ZZ913" s="1"/>
      <c r="AAA913" s="1"/>
      <c r="AAB913" s="1"/>
      <c r="AAC913" s="1"/>
      <c r="AAD913" s="1"/>
      <c r="AAE913" s="1"/>
      <c r="AAF913" s="1"/>
      <c r="AAG913" s="1"/>
      <c r="AAH913" s="1"/>
      <c r="AAI913" s="1"/>
      <c r="AAJ913" s="1"/>
      <c r="AAK913" s="1"/>
      <c r="AAL913" s="1"/>
      <c r="AAM913" s="1"/>
      <c r="AAN913" s="1"/>
      <c r="AAO913" s="1"/>
      <c r="AAP913" s="1"/>
      <c r="AAQ913" s="1"/>
      <c r="AAR913" s="1"/>
      <c r="AAS913" s="1"/>
      <c r="AAT913" s="1"/>
      <c r="AAU913" s="1"/>
      <c r="AAV913" s="1"/>
      <c r="AAW913" s="1"/>
      <c r="AAX913" s="1"/>
      <c r="AAY913" s="1"/>
      <c r="AAZ913" s="1"/>
      <c r="ABA913" s="1"/>
      <c r="ABB913" s="1"/>
      <c r="ABC913" s="1"/>
      <c r="ABD913" s="1"/>
      <c r="ABE913" s="1"/>
      <c r="ABF913" s="1"/>
      <c r="ABG913" s="1"/>
      <c r="ABH913" s="1"/>
      <c r="ABI913" s="1"/>
      <c r="ABJ913" s="1"/>
      <c r="ABK913" s="1"/>
      <c r="ABL913" s="1"/>
      <c r="ABM913" s="1"/>
      <c r="ABN913" s="1"/>
      <c r="ABO913" s="1"/>
      <c r="ABP913" s="1"/>
      <c r="ABQ913" s="1"/>
      <c r="ABR913" s="1"/>
      <c r="ABS913" s="1"/>
      <c r="ABT913" s="1"/>
      <c r="ABU913" s="1"/>
      <c r="ABV913" s="1"/>
      <c r="ABW913" s="1"/>
      <c r="ABX913" s="1"/>
      <c r="ABY913" s="1"/>
      <c r="ABZ913" s="1"/>
      <c r="ACA913" s="1"/>
      <c r="ACB913" s="1"/>
      <c r="ACC913" s="1"/>
      <c r="ACD913" s="1"/>
      <c r="ACE913" s="1"/>
      <c r="ACF913" s="1"/>
      <c r="ACG913" s="1"/>
      <c r="ACH913" s="1"/>
      <c r="ACI913" s="1"/>
      <c r="ACJ913" s="1"/>
      <c r="ACK913" s="1"/>
      <c r="ACL913" s="1"/>
      <c r="ACM913" s="1"/>
      <c r="ACN913" s="1"/>
      <c r="ACO913" s="1"/>
      <c r="ACP913" s="1"/>
      <c r="ACQ913" s="1"/>
      <c r="ACR913" s="1"/>
      <c r="ACS913" s="1"/>
      <c r="ACT913" s="1"/>
      <c r="ACU913" s="1"/>
      <c r="ACV913" s="1"/>
      <c r="ACW913" s="1"/>
      <c r="ACX913" s="1"/>
      <c r="ACY913" s="1"/>
      <c r="ACZ913" s="1"/>
      <c r="ADA913" s="1"/>
      <c r="ADB913" s="1"/>
      <c r="ADC913" s="1"/>
      <c r="ADD913" s="1"/>
      <c r="ADE913" s="1"/>
      <c r="ADF913" s="1"/>
      <c r="ADG913" s="1"/>
      <c r="ADH913" s="1"/>
      <c r="ADI913" s="1"/>
      <c r="ADJ913" s="1"/>
      <c r="ADK913" s="1"/>
      <c r="ADL913" s="1"/>
      <c r="ADM913" s="1"/>
      <c r="ADN913" s="1"/>
      <c r="ADO913" s="1"/>
      <c r="ADP913" s="1"/>
      <c r="ADQ913" s="1"/>
      <c r="ADR913" s="1"/>
      <c r="ADS913" s="1"/>
      <c r="ADT913" s="1"/>
      <c r="ADU913" s="1"/>
      <c r="ADV913" s="1"/>
      <c r="ADW913" s="1"/>
      <c r="ADX913" s="1"/>
      <c r="ADY913" s="1"/>
      <c r="ADZ913" s="1"/>
      <c r="AEA913" s="1"/>
      <c r="AEB913" s="1"/>
      <c r="AEC913" s="1"/>
      <c r="AED913" s="1"/>
      <c r="AEE913" s="1"/>
      <c r="AEF913" s="1"/>
      <c r="AEG913" s="1"/>
      <c r="AEH913" s="1"/>
      <c r="AEI913" s="1"/>
      <c r="AEJ913" s="1"/>
      <c r="AEK913" s="1"/>
      <c r="AEL913" s="1"/>
      <c r="AEM913" s="1"/>
      <c r="AEN913" s="1"/>
      <c r="AEO913" s="1"/>
      <c r="AEP913" s="1"/>
      <c r="AEQ913" s="1"/>
      <c r="AER913" s="1"/>
      <c r="AES913" s="1"/>
      <c r="AET913" s="1"/>
      <c r="AEU913" s="1"/>
      <c r="AEV913" s="1"/>
      <c r="AEW913" s="1"/>
      <c r="AEX913" s="1"/>
      <c r="AEY913" s="1"/>
      <c r="AEZ913" s="1"/>
      <c r="AFA913" s="1"/>
      <c r="AFB913" s="1"/>
      <c r="AFC913" s="1"/>
      <c r="AFD913" s="1"/>
      <c r="AFE913" s="1"/>
      <c r="AFF913" s="1"/>
      <c r="AFG913" s="1"/>
      <c r="AFH913" s="1"/>
      <c r="AFI913" s="1"/>
      <c r="AFJ913" s="1"/>
      <c r="AFK913" s="1"/>
      <c r="AFL913" s="1"/>
      <c r="AFM913" s="1"/>
      <c r="AFN913" s="1"/>
      <c r="AFO913" s="1"/>
      <c r="AFP913" s="1"/>
      <c r="AFQ913" s="1"/>
      <c r="AFR913" s="1"/>
      <c r="AFS913" s="1"/>
      <c r="AFT913" s="1"/>
      <c r="AFU913" s="1"/>
      <c r="AFV913" s="1"/>
      <c r="AFW913" s="1"/>
      <c r="AFX913" s="1"/>
      <c r="AFY913" s="1"/>
      <c r="AFZ913" s="1"/>
      <c r="AGA913" s="1"/>
      <c r="AGB913" s="1"/>
      <c r="AGC913" s="1"/>
      <c r="AGD913" s="1"/>
      <c r="AGE913" s="1"/>
      <c r="AGF913" s="1"/>
      <c r="AGG913" s="1"/>
      <c r="AGH913" s="1"/>
      <c r="AGI913" s="1"/>
      <c r="AGJ913" s="1"/>
      <c r="AGK913" s="1"/>
      <c r="AGL913" s="1"/>
      <c r="AGM913" s="1"/>
      <c r="AGN913" s="1"/>
      <c r="AGO913" s="1"/>
      <c r="AGP913" s="1"/>
      <c r="AGQ913" s="1"/>
      <c r="AGR913" s="1"/>
      <c r="AGS913" s="1"/>
      <c r="AGT913" s="1"/>
      <c r="AGU913" s="1"/>
      <c r="AGV913" s="1"/>
      <c r="AGW913" s="1"/>
      <c r="AGX913" s="1"/>
      <c r="AGY913" s="1"/>
      <c r="AGZ913" s="1"/>
      <c r="AHA913" s="1"/>
      <c r="AHB913" s="1"/>
      <c r="AHC913" s="1"/>
      <c r="AHD913" s="1"/>
      <c r="AHE913" s="1"/>
      <c r="AHF913" s="1"/>
      <c r="AHG913" s="1"/>
      <c r="AHH913" s="1"/>
      <c r="AHI913" s="1"/>
      <c r="AHJ913" s="1"/>
      <c r="AHK913" s="1"/>
      <c r="AHL913" s="1"/>
      <c r="AHM913" s="1"/>
      <c r="AHN913" s="1"/>
      <c r="AHO913" s="1"/>
      <c r="AHP913" s="1"/>
      <c r="AHQ913" s="1"/>
      <c r="AHR913" s="1"/>
      <c r="AHS913" s="1"/>
      <c r="AHT913" s="1"/>
      <c r="AHU913" s="1"/>
      <c r="AHV913" s="1"/>
      <c r="AHW913" s="1"/>
      <c r="AHX913" s="1"/>
      <c r="AHY913" s="1"/>
      <c r="AHZ913" s="1"/>
      <c r="AIA913" s="1"/>
      <c r="AIB913" s="1"/>
      <c r="AIC913" s="1"/>
      <c r="AID913" s="1"/>
      <c r="AIE913" s="1"/>
      <c r="AIF913" s="1"/>
      <c r="AIG913" s="1"/>
      <c r="AIH913" s="1"/>
      <c r="AII913" s="1"/>
      <c r="AIJ913" s="1"/>
      <c r="AIK913" s="1"/>
      <c r="AIL913" s="1"/>
      <c r="AIM913" s="1"/>
      <c r="AIN913" s="1"/>
      <c r="AIO913" s="1"/>
      <c r="AIP913" s="1"/>
      <c r="AIQ913" s="1"/>
      <c r="AIR913" s="1"/>
      <c r="AIS913" s="1"/>
      <c r="AIT913" s="1"/>
      <c r="AIU913" s="1"/>
      <c r="AIV913" s="1"/>
      <c r="AIW913" s="1"/>
      <c r="AIX913" s="1"/>
      <c r="AIY913" s="1"/>
      <c r="AIZ913" s="1"/>
      <c r="AJA913" s="1"/>
      <c r="AJB913" s="1"/>
      <c r="AJC913" s="1"/>
      <c r="AJD913" s="1"/>
      <c r="AJE913" s="1"/>
      <c r="AJF913" s="1"/>
      <c r="AJG913" s="1"/>
      <c r="AJH913" s="1"/>
      <c r="AJI913" s="1"/>
      <c r="AJJ913" s="1"/>
      <c r="AJK913" s="1"/>
      <c r="AJL913" s="1"/>
      <c r="AJM913" s="1"/>
      <c r="AJN913" s="1"/>
      <c r="AJO913" s="1"/>
      <c r="AJP913" s="1"/>
      <c r="AJQ913" s="1"/>
      <c r="AJR913" s="1"/>
      <c r="AJS913" s="1"/>
      <c r="AJT913" s="1"/>
      <c r="AJU913" s="1"/>
      <c r="AJV913" s="1"/>
      <c r="AJW913" s="1"/>
      <c r="AJX913" s="1"/>
      <c r="AJY913" s="1"/>
      <c r="AJZ913" s="1"/>
      <c r="AKA913" s="1"/>
      <c r="AKB913" s="1"/>
      <c r="AKC913" s="1"/>
      <c r="AKD913" s="1"/>
      <c r="AKE913" s="1"/>
      <c r="AKF913" s="1"/>
      <c r="AKG913" s="1"/>
      <c r="AKH913" s="1"/>
      <c r="AKI913" s="1"/>
      <c r="AKJ913" s="1"/>
      <c r="AKK913" s="1"/>
      <c r="AKL913" s="1"/>
      <c r="AKM913" s="1"/>
      <c r="AKN913" s="1"/>
      <c r="AKO913" s="1"/>
      <c r="AKP913" s="1"/>
      <c r="AKQ913" s="1"/>
      <c r="AKR913" s="1"/>
      <c r="AKS913" s="1"/>
      <c r="AKT913" s="1"/>
      <c r="AKU913" s="1"/>
      <c r="AKV913" s="1"/>
      <c r="AKW913" s="1"/>
      <c r="AKX913" s="1"/>
      <c r="AKY913" s="1"/>
      <c r="AKZ913" s="1"/>
      <c r="ALA913" s="1"/>
      <c r="ALB913" s="1"/>
      <c r="ALC913" s="1"/>
      <c r="ALD913" s="1"/>
      <c r="ALE913" s="1"/>
      <c r="ALF913" s="1"/>
      <c r="ALG913" s="1"/>
      <c r="ALH913" s="1"/>
      <c r="ALI913" s="1"/>
      <c r="ALJ913" s="1"/>
      <c r="ALK913" s="1"/>
      <c r="ALL913" s="1"/>
      <c r="ALM913" s="1"/>
      <c r="ALN913" s="1"/>
      <c r="ALO913" s="1"/>
      <c r="ALP913" s="1"/>
      <c r="ALQ913" s="1"/>
    </row>
    <row r="914" spans="2:1005" s="2" customFormat="1" hidden="1" x14ac:dyDescent="0.25">
      <c r="B914" s="5"/>
      <c r="C914" s="5"/>
      <c r="D914" s="5"/>
      <c r="E914" s="6"/>
      <c r="F914" s="7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  <c r="AA914" s="1"/>
      <c r="AB914" s="1"/>
      <c r="AC914" s="1"/>
      <c r="AD914" s="1"/>
      <c r="AE914" s="1"/>
      <c r="AF914" s="1"/>
      <c r="AG914" s="1"/>
      <c r="AH914" s="1"/>
      <c r="AI914" s="1"/>
      <c r="AJ914" s="1"/>
      <c r="AK914" s="1"/>
      <c r="AL914" s="1"/>
      <c r="AM914" s="1"/>
      <c r="AN914" s="1"/>
      <c r="AO914" s="1"/>
      <c r="AP914" s="1"/>
      <c r="AQ914" s="1"/>
      <c r="AR914" s="1"/>
      <c r="AS914" s="1"/>
      <c r="AT914" s="1"/>
      <c r="AU914" s="1"/>
      <c r="AV914" s="1"/>
      <c r="AW914" s="1"/>
      <c r="AX914" s="1"/>
      <c r="AY914" s="1"/>
      <c r="AZ914" s="1"/>
      <c r="BA914" s="1"/>
      <c r="BB914" s="1"/>
      <c r="BC914" s="1"/>
      <c r="BD914" s="1"/>
      <c r="BE914" s="1"/>
      <c r="BF914" s="1"/>
      <c r="BG914" s="1"/>
      <c r="BH914" s="1"/>
      <c r="BI914" s="1"/>
      <c r="BJ914" s="1"/>
      <c r="BK914" s="1"/>
      <c r="BL914" s="1"/>
      <c r="BM914" s="1"/>
      <c r="BN914" s="1"/>
      <c r="BO914" s="1"/>
      <c r="BP914" s="1"/>
      <c r="BQ914" s="1"/>
      <c r="BR914" s="1"/>
      <c r="BS914" s="1"/>
      <c r="BT914" s="1"/>
      <c r="BU914" s="1"/>
      <c r="BV914" s="1"/>
      <c r="BW914" s="1"/>
      <c r="BX914" s="1"/>
      <c r="BY914" s="1"/>
      <c r="BZ914" s="1"/>
      <c r="CA914" s="1"/>
      <c r="CB914" s="1"/>
      <c r="CC914" s="1"/>
      <c r="CD914" s="1"/>
      <c r="CE914" s="1"/>
      <c r="CF914" s="1"/>
      <c r="CG914" s="1"/>
      <c r="CH914" s="1"/>
      <c r="CI914" s="1"/>
      <c r="CJ914" s="1"/>
      <c r="CK914" s="1"/>
      <c r="CL914" s="1"/>
      <c r="CM914" s="1"/>
      <c r="CN914" s="1"/>
      <c r="CO914" s="1"/>
      <c r="CP914" s="1"/>
      <c r="CQ914" s="1"/>
      <c r="CR914" s="1"/>
      <c r="CS914" s="1"/>
      <c r="CT914" s="1"/>
      <c r="CU914" s="1"/>
      <c r="CV914" s="1"/>
      <c r="CW914" s="1"/>
      <c r="CX914" s="1"/>
      <c r="CY914" s="1"/>
      <c r="CZ914" s="1"/>
      <c r="DA914" s="1"/>
      <c r="DB914" s="1"/>
      <c r="DC914" s="1"/>
      <c r="DD914" s="1"/>
      <c r="DE914" s="1"/>
      <c r="DF914" s="1"/>
      <c r="DG914" s="1"/>
      <c r="DH914" s="1"/>
      <c r="DI914" s="1"/>
      <c r="DJ914" s="1"/>
      <c r="DK914" s="1"/>
      <c r="DL914" s="1"/>
      <c r="DM914" s="1"/>
      <c r="DN914" s="1"/>
      <c r="DO914" s="1"/>
      <c r="DP914" s="1"/>
      <c r="DQ914" s="1"/>
      <c r="DR914" s="1"/>
      <c r="DS914" s="1"/>
      <c r="DT914" s="1"/>
      <c r="DU914" s="1"/>
      <c r="DV914" s="1"/>
      <c r="DW914" s="1"/>
      <c r="DX914" s="1"/>
      <c r="DY914" s="1"/>
      <c r="DZ914" s="1"/>
      <c r="EA914" s="1"/>
      <c r="EB914" s="1"/>
      <c r="EC914" s="1"/>
      <c r="ED914" s="1"/>
      <c r="EE914" s="1"/>
      <c r="EF914" s="1"/>
      <c r="EG914" s="1"/>
      <c r="EH914" s="1"/>
      <c r="EI914" s="1"/>
      <c r="EJ914" s="1"/>
      <c r="EK914" s="1"/>
      <c r="EL914" s="1"/>
      <c r="EM914" s="1"/>
      <c r="EN914" s="1"/>
      <c r="EO914" s="1"/>
      <c r="EP914" s="1"/>
      <c r="EQ914" s="1"/>
      <c r="ER914" s="1"/>
      <c r="ES914" s="1"/>
      <c r="ET914" s="1"/>
      <c r="EU914" s="1"/>
      <c r="EV914" s="1"/>
      <c r="EW914" s="1"/>
      <c r="EX914" s="1"/>
      <c r="EY914" s="1"/>
      <c r="EZ914" s="1"/>
      <c r="FA914" s="1"/>
      <c r="FB914" s="1"/>
      <c r="FC914" s="1"/>
      <c r="FD914" s="1"/>
      <c r="FE914" s="1"/>
      <c r="FF914" s="1"/>
      <c r="FG914" s="1"/>
      <c r="FH914" s="1"/>
      <c r="FI914" s="1"/>
      <c r="FJ914" s="1"/>
      <c r="FK914" s="1"/>
      <c r="FL914" s="1"/>
      <c r="FM914" s="1"/>
      <c r="FN914" s="1"/>
      <c r="FO914" s="1"/>
      <c r="FP914" s="1"/>
      <c r="FQ914" s="1"/>
      <c r="FR914" s="1"/>
      <c r="FS914" s="1"/>
      <c r="FT914" s="1"/>
      <c r="FU914" s="1"/>
      <c r="FV914" s="1"/>
      <c r="FW914" s="1"/>
      <c r="FX914" s="1"/>
      <c r="FY914" s="1"/>
      <c r="FZ914" s="1"/>
      <c r="GA914" s="1"/>
      <c r="GB914" s="1"/>
      <c r="GC914" s="1"/>
      <c r="GD914" s="1"/>
      <c r="GE914" s="1"/>
      <c r="GF914" s="1"/>
      <c r="GG914" s="1"/>
      <c r="GH914" s="1"/>
      <c r="GI914" s="1"/>
      <c r="GJ914" s="1"/>
      <c r="GK914" s="1"/>
      <c r="GL914" s="1"/>
      <c r="GM914" s="1"/>
      <c r="GN914" s="1"/>
      <c r="GO914" s="1"/>
      <c r="GP914" s="1"/>
      <c r="GQ914" s="1"/>
      <c r="GR914" s="1"/>
      <c r="GS914" s="1"/>
      <c r="GT914" s="1"/>
      <c r="GU914" s="1"/>
      <c r="GV914" s="1"/>
      <c r="GW914" s="1"/>
      <c r="GX914" s="1"/>
      <c r="GY914" s="1"/>
      <c r="GZ914" s="1"/>
      <c r="HA914" s="1"/>
      <c r="HB914" s="1"/>
      <c r="HC914" s="1"/>
      <c r="HD914" s="1"/>
      <c r="HE914" s="1"/>
      <c r="HF914" s="1"/>
      <c r="HG914" s="1"/>
      <c r="HH914" s="1"/>
      <c r="HI914" s="1"/>
      <c r="HJ914" s="1"/>
      <c r="HK914" s="1"/>
      <c r="HL914" s="1"/>
      <c r="HM914" s="1"/>
      <c r="HN914" s="1"/>
      <c r="HO914" s="1"/>
      <c r="HP914" s="1"/>
      <c r="HQ914" s="1"/>
      <c r="HR914" s="1"/>
      <c r="HS914" s="1"/>
      <c r="HT914" s="1"/>
      <c r="HU914" s="1"/>
      <c r="HV914" s="1"/>
      <c r="HW914" s="1"/>
      <c r="HX914" s="1"/>
      <c r="HY914" s="1"/>
      <c r="HZ914" s="1"/>
      <c r="IA914" s="1"/>
      <c r="IB914" s="1"/>
      <c r="IC914" s="1"/>
      <c r="ID914" s="1"/>
      <c r="IE914" s="1"/>
      <c r="IF914" s="1"/>
      <c r="IG914" s="1"/>
      <c r="IH914" s="1"/>
      <c r="II914" s="1"/>
      <c r="IJ914" s="1"/>
      <c r="IK914" s="1"/>
      <c r="IL914" s="1"/>
      <c r="IM914" s="1"/>
      <c r="IN914" s="1"/>
      <c r="IO914" s="1"/>
      <c r="IP914" s="1"/>
      <c r="IQ914" s="1"/>
      <c r="IR914" s="1"/>
      <c r="IS914" s="1"/>
      <c r="IT914" s="1"/>
      <c r="IU914" s="1"/>
      <c r="IV914" s="1"/>
      <c r="IW914" s="1"/>
      <c r="IX914" s="1"/>
      <c r="IY914" s="1"/>
      <c r="IZ914" s="1"/>
      <c r="JA914" s="1"/>
      <c r="JB914" s="1"/>
      <c r="JC914" s="1"/>
      <c r="JD914" s="1"/>
      <c r="JE914" s="1"/>
      <c r="JF914" s="1"/>
      <c r="JG914" s="1"/>
      <c r="JH914" s="1"/>
      <c r="JI914" s="1"/>
      <c r="JJ914" s="1"/>
      <c r="JK914" s="1"/>
      <c r="JL914" s="1"/>
      <c r="JM914" s="1"/>
      <c r="JN914" s="1"/>
      <c r="JO914" s="1"/>
      <c r="JP914" s="1"/>
      <c r="JQ914" s="1"/>
      <c r="JR914" s="1"/>
      <c r="JS914" s="1"/>
      <c r="JT914" s="1"/>
      <c r="JU914" s="1"/>
      <c r="JV914" s="1"/>
      <c r="JW914" s="1"/>
      <c r="JX914" s="1"/>
      <c r="JY914" s="1"/>
      <c r="JZ914" s="1"/>
      <c r="KA914" s="1"/>
      <c r="KB914" s="1"/>
      <c r="KC914" s="1"/>
      <c r="KD914" s="1"/>
      <c r="KE914" s="1"/>
      <c r="KF914" s="1"/>
      <c r="KG914" s="1"/>
      <c r="KH914" s="1"/>
      <c r="KI914" s="1"/>
      <c r="KJ914" s="1"/>
      <c r="KK914" s="1"/>
      <c r="KL914" s="1"/>
      <c r="KM914" s="1"/>
      <c r="KN914" s="1"/>
      <c r="KO914" s="1"/>
      <c r="KP914" s="1"/>
      <c r="KQ914" s="1"/>
      <c r="KR914" s="1"/>
      <c r="KS914" s="1"/>
      <c r="KT914" s="1"/>
      <c r="KU914" s="1"/>
      <c r="KV914" s="1"/>
      <c r="KW914" s="1"/>
      <c r="KX914" s="1"/>
      <c r="KY914" s="1"/>
      <c r="KZ914" s="1"/>
      <c r="LA914" s="1"/>
      <c r="LB914" s="1"/>
      <c r="LC914" s="1"/>
      <c r="LD914" s="1"/>
      <c r="LE914" s="1"/>
      <c r="LF914" s="1"/>
      <c r="LG914" s="1"/>
      <c r="LH914" s="1"/>
      <c r="LI914" s="1"/>
      <c r="LJ914" s="1"/>
      <c r="LK914" s="1"/>
      <c r="LL914" s="1"/>
      <c r="LM914" s="1"/>
      <c r="LN914" s="1"/>
      <c r="LO914" s="1"/>
      <c r="LP914" s="1"/>
      <c r="LQ914" s="1"/>
      <c r="LR914" s="1"/>
      <c r="LS914" s="1"/>
      <c r="LT914" s="1"/>
      <c r="LU914" s="1"/>
      <c r="LV914" s="1"/>
      <c r="LW914" s="1"/>
      <c r="LX914" s="1"/>
      <c r="LY914" s="1"/>
      <c r="LZ914" s="1"/>
      <c r="MA914" s="1"/>
      <c r="MB914" s="1"/>
      <c r="MC914" s="1"/>
      <c r="MD914" s="1"/>
      <c r="ME914" s="1"/>
      <c r="MF914" s="1"/>
      <c r="MG914" s="1"/>
      <c r="MH914" s="1"/>
      <c r="MI914" s="1"/>
      <c r="MJ914" s="1"/>
      <c r="MK914" s="1"/>
      <c r="ML914" s="1"/>
      <c r="MM914" s="1"/>
      <c r="MN914" s="1"/>
      <c r="MO914" s="1"/>
      <c r="MP914" s="1"/>
      <c r="MQ914" s="1"/>
      <c r="MR914" s="1"/>
      <c r="MS914" s="1"/>
      <c r="MT914" s="1"/>
      <c r="MU914" s="1"/>
      <c r="MV914" s="1"/>
      <c r="MW914" s="1"/>
      <c r="MX914" s="1"/>
      <c r="MY914" s="1"/>
      <c r="MZ914" s="1"/>
      <c r="NA914" s="1"/>
      <c r="NB914" s="1"/>
      <c r="NC914" s="1"/>
      <c r="ND914" s="1"/>
      <c r="NE914" s="1"/>
      <c r="NF914" s="1"/>
      <c r="NG914" s="1"/>
      <c r="NH914" s="1"/>
      <c r="NI914" s="1"/>
      <c r="NJ914" s="1"/>
      <c r="NK914" s="1"/>
      <c r="NL914" s="1"/>
      <c r="NM914" s="1"/>
      <c r="NN914" s="1"/>
      <c r="NO914" s="1"/>
      <c r="NP914" s="1"/>
      <c r="NQ914" s="1"/>
      <c r="NR914" s="1"/>
      <c r="NS914" s="1"/>
      <c r="NT914" s="1"/>
      <c r="NU914" s="1"/>
      <c r="NV914" s="1"/>
      <c r="NW914" s="1"/>
      <c r="NX914" s="1"/>
      <c r="NY914" s="1"/>
      <c r="NZ914" s="1"/>
      <c r="OA914" s="1"/>
      <c r="OB914" s="1"/>
      <c r="OC914" s="1"/>
      <c r="OD914" s="1"/>
      <c r="OE914" s="1"/>
      <c r="OF914" s="1"/>
      <c r="OG914" s="1"/>
      <c r="OH914" s="1"/>
      <c r="OI914" s="1"/>
      <c r="OJ914" s="1"/>
      <c r="OK914" s="1"/>
      <c r="OL914" s="1"/>
      <c r="OM914" s="1"/>
      <c r="ON914" s="1"/>
      <c r="OO914" s="1"/>
      <c r="OP914" s="1"/>
      <c r="OQ914" s="1"/>
      <c r="OR914" s="1"/>
      <c r="OS914" s="1"/>
      <c r="OT914" s="1"/>
      <c r="OU914" s="1"/>
      <c r="OV914" s="1"/>
      <c r="OW914" s="1"/>
      <c r="OX914" s="1"/>
      <c r="OY914" s="1"/>
      <c r="OZ914" s="1"/>
      <c r="PA914" s="1"/>
      <c r="PB914" s="1"/>
      <c r="PC914" s="1"/>
      <c r="PD914" s="1"/>
      <c r="PE914" s="1"/>
      <c r="PF914" s="1"/>
      <c r="PG914" s="1"/>
      <c r="PH914" s="1"/>
      <c r="PI914" s="1"/>
      <c r="PJ914" s="1"/>
      <c r="PK914" s="1"/>
      <c r="PL914" s="1"/>
      <c r="PM914" s="1"/>
      <c r="PN914" s="1"/>
      <c r="PO914" s="1"/>
      <c r="PP914" s="1"/>
      <c r="PQ914" s="1"/>
      <c r="PR914" s="1"/>
      <c r="PS914" s="1"/>
      <c r="PT914" s="1"/>
      <c r="PU914" s="1"/>
      <c r="PV914" s="1"/>
      <c r="PW914" s="1"/>
      <c r="PX914" s="1"/>
      <c r="PY914" s="1"/>
      <c r="PZ914" s="1"/>
      <c r="QA914" s="1"/>
      <c r="QB914" s="1"/>
      <c r="QC914" s="1"/>
      <c r="QD914" s="1"/>
      <c r="QE914" s="1"/>
      <c r="QF914" s="1"/>
      <c r="QG914" s="1"/>
      <c r="QH914" s="1"/>
      <c r="QI914" s="1"/>
      <c r="QJ914" s="1"/>
      <c r="QK914" s="1"/>
      <c r="QL914" s="1"/>
      <c r="QM914" s="1"/>
      <c r="QN914" s="1"/>
      <c r="QO914" s="1"/>
      <c r="QP914" s="1"/>
      <c r="QQ914" s="1"/>
      <c r="QR914" s="1"/>
      <c r="QS914" s="1"/>
      <c r="QT914" s="1"/>
      <c r="QU914" s="1"/>
      <c r="QV914" s="1"/>
      <c r="QW914" s="1"/>
      <c r="QX914" s="1"/>
      <c r="QY914" s="1"/>
      <c r="QZ914" s="1"/>
      <c r="RA914" s="1"/>
      <c r="RB914" s="1"/>
      <c r="RC914" s="1"/>
      <c r="RD914" s="1"/>
      <c r="RE914" s="1"/>
      <c r="RF914" s="1"/>
      <c r="RG914" s="1"/>
      <c r="RH914" s="1"/>
      <c r="RI914" s="1"/>
      <c r="RJ914" s="1"/>
      <c r="RK914" s="1"/>
      <c r="RL914" s="1"/>
      <c r="RM914" s="1"/>
      <c r="RN914" s="1"/>
      <c r="RO914" s="1"/>
      <c r="RP914" s="1"/>
      <c r="RQ914" s="1"/>
      <c r="RR914" s="1"/>
      <c r="RS914" s="1"/>
      <c r="RT914" s="1"/>
      <c r="RU914" s="1"/>
      <c r="RV914" s="1"/>
      <c r="RW914" s="1"/>
      <c r="RX914" s="1"/>
      <c r="RY914" s="1"/>
      <c r="RZ914" s="1"/>
      <c r="SA914" s="1"/>
      <c r="SB914" s="1"/>
      <c r="SC914" s="1"/>
      <c r="SD914" s="1"/>
      <c r="SE914" s="1"/>
      <c r="SF914" s="1"/>
      <c r="SG914" s="1"/>
      <c r="SH914" s="1"/>
      <c r="SI914" s="1"/>
      <c r="SJ914" s="1"/>
      <c r="SK914" s="1"/>
      <c r="SL914" s="1"/>
      <c r="SM914" s="1"/>
      <c r="SN914" s="1"/>
      <c r="SO914" s="1"/>
      <c r="SP914" s="1"/>
      <c r="SQ914" s="1"/>
      <c r="SR914" s="1"/>
      <c r="SS914" s="1"/>
      <c r="ST914" s="1"/>
      <c r="SU914" s="1"/>
      <c r="SV914" s="1"/>
      <c r="SW914" s="1"/>
      <c r="SX914" s="1"/>
      <c r="SY914" s="1"/>
      <c r="SZ914" s="1"/>
      <c r="TA914" s="1"/>
      <c r="TB914" s="1"/>
      <c r="TC914" s="1"/>
      <c r="TD914" s="1"/>
      <c r="TE914" s="1"/>
      <c r="TF914" s="1"/>
      <c r="TG914" s="1"/>
      <c r="TH914" s="1"/>
      <c r="TI914" s="1"/>
      <c r="TJ914" s="1"/>
      <c r="TK914" s="1"/>
      <c r="TL914" s="1"/>
      <c r="TM914" s="1"/>
      <c r="TN914" s="1"/>
      <c r="TO914" s="1"/>
      <c r="TP914" s="1"/>
      <c r="TQ914" s="1"/>
      <c r="TR914" s="1"/>
      <c r="TS914" s="1"/>
      <c r="TT914" s="1"/>
      <c r="TU914" s="1"/>
      <c r="TV914" s="1"/>
      <c r="TW914" s="1"/>
      <c r="TX914" s="1"/>
      <c r="TY914" s="1"/>
      <c r="TZ914" s="1"/>
      <c r="UA914" s="1"/>
      <c r="UB914" s="1"/>
      <c r="UC914" s="1"/>
      <c r="UD914" s="1"/>
      <c r="UE914" s="1"/>
      <c r="UF914" s="1"/>
      <c r="UG914" s="1"/>
      <c r="UH914" s="1"/>
      <c r="UI914" s="1"/>
      <c r="UJ914" s="1"/>
      <c r="UK914" s="1"/>
      <c r="UL914" s="1"/>
      <c r="UM914" s="1"/>
      <c r="UN914" s="1"/>
      <c r="UO914" s="1"/>
      <c r="UP914" s="1"/>
      <c r="UQ914" s="1"/>
      <c r="UR914" s="1"/>
      <c r="US914" s="1"/>
      <c r="UT914" s="1"/>
      <c r="UU914" s="1"/>
      <c r="UV914" s="1"/>
      <c r="UW914" s="1"/>
      <c r="UX914" s="1"/>
      <c r="UY914" s="1"/>
      <c r="UZ914" s="1"/>
      <c r="VA914" s="1"/>
      <c r="VB914" s="1"/>
      <c r="VC914" s="1"/>
      <c r="VD914" s="1"/>
      <c r="VE914" s="1"/>
      <c r="VF914" s="1"/>
      <c r="VG914" s="1"/>
      <c r="VH914" s="1"/>
      <c r="VI914" s="1"/>
      <c r="VJ914" s="1"/>
      <c r="VK914" s="1"/>
      <c r="VL914" s="1"/>
      <c r="VM914" s="1"/>
      <c r="VN914" s="1"/>
      <c r="VO914" s="1"/>
      <c r="VP914" s="1"/>
      <c r="VQ914" s="1"/>
      <c r="VR914" s="1"/>
      <c r="VS914" s="1"/>
      <c r="VT914" s="1"/>
      <c r="VU914" s="1"/>
      <c r="VV914" s="1"/>
      <c r="VW914" s="1"/>
      <c r="VX914" s="1"/>
      <c r="VY914" s="1"/>
      <c r="VZ914" s="1"/>
      <c r="WA914" s="1"/>
      <c r="WB914" s="1"/>
      <c r="WC914" s="1"/>
      <c r="WD914" s="1"/>
      <c r="WE914" s="1"/>
      <c r="WF914" s="1"/>
      <c r="WG914" s="1"/>
      <c r="WH914" s="1"/>
      <c r="WI914" s="1"/>
      <c r="WJ914" s="1"/>
      <c r="WK914" s="1"/>
      <c r="WL914" s="1"/>
      <c r="WM914" s="1"/>
      <c r="WN914" s="1"/>
      <c r="WO914" s="1"/>
      <c r="WP914" s="1"/>
      <c r="WQ914" s="1"/>
      <c r="WR914" s="1"/>
      <c r="WS914" s="1"/>
      <c r="WT914" s="1"/>
      <c r="WU914" s="1"/>
      <c r="WV914" s="1"/>
      <c r="WW914" s="1"/>
      <c r="WX914" s="1"/>
      <c r="WY914" s="1"/>
      <c r="WZ914" s="1"/>
      <c r="XA914" s="1"/>
      <c r="XB914" s="1"/>
      <c r="XC914" s="1"/>
      <c r="XD914" s="1"/>
      <c r="XE914" s="1"/>
      <c r="XF914" s="1"/>
      <c r="XG914" s="1"/>
      <c r="XH914" s="1"/>
      <c r="XI914" s="1"/>
      <c r="XJ914" s="1"/>
      <c r="XK914" s="1"/>
      <c r="XL914" s="1"/>
      <c r="XM914" s="1"/>
      <c r="XN914" s="1"/>
      <c r="XO914" s="1"/>
      <c r="XP914" s="1"/>
      <c r="XQ914" s="1"/>
      <c r="XR914" s="1"/>
      <c r="XS914" s="1"/>
      <c r="XT914" s="1"/>
      <c r="XU914" s="1"/>
      <c r="XV914" s="1"/>
      <c r="XW914" s="1"/>
      <c r="XX914" s="1"/>
      <c r="XY914" s="1"/>
      <c r="XZ914" s="1"/>
      <c r="YA914" s="1"/>
      <c r="YB914" s="1"/>
      <c r="YC914" s="1"/>
      <c r="YD914" s="1"/>
      <c r="YE914" s="1"/>
      <c r="YF914" s="1"/>
      <c r="YG914" s="1"/>
      <c r="YH914" s="1"/>
      <c r="YI914" s="1"/>
      <c r="YJ914" s="1"/>
      <c r="YK914" s="1"/>
      <c r="YL914" s="1"/>
      <c r="YM914" s="1"/>
      <c r="YN914" s="1"/>
      <c r="YO914" s="1"/>
      <c r="YP914" s="1"/>
      <c r="YQ914" s="1"/>
      <c r="YR914" s="1"/>
      <c r="YS914" s="1"/>
      <c r="YT914" s="1"/>
      <c r="YU914" s="1"/>
      <c r="YV914" s="1"/>
      <c r="YW914" s="1"/>
      <c r="YX914" s="1"/>
      <c r="YY914" s="1"/>
      <c r="YZ914" s="1"/>
      <c r="ZA914" s="1"/>
      <c r="ZB914" s="1"/>
      <c r="ZC914" s="1"/>
      <c r="ZD914" s="1"/>
      <c r="ZE914" s="1"/>
      <c r="ZF914" s="1"/>
      <c r="ZG914" s="1"/>
      <c r="ZH914" s="1"/>
      <c r="ZI914" s="1"/>
      <c r="ZJ914" s="1"/>
      <c r="ZK914" s="1"/>
      <c r="ZL914" s="1"/>
      <c r="ZM914" s="1"/>
      <c r="ZN914" s="1"/>
      <c r="ZO914" s="1"/>
      <c r="ZP914" s="1"/>
      <c r="ZQ914" s="1"/>
      <c r="ZR914" s="1"/>
      <c r="ZS914" s="1"/>
      <c r="ZT914" s="1"/>
      <c r="ZU914" s="1"/>
      <c r="ZV914" s="1"/>
      <c r="ZW914" s="1"/>
      <c r="ZX914" s="1"/>
      <c r="ZY914" s="1"/>
      <c r="ZZ914" s="1"/>
      <c r="AAA914" s="1"/>
      <c r="AAB914" s="1"/>
      <c r="AAC914" s="1"/>
      <c r="AAD914" s="1"/>
      <c r="AAE914" s="1"/>
      <c r="AAF914" s="1"/>
      <c r="AAG914" s="1"/>
      <c r="AAH914" s="1"/>
      <c r="AAI914" s="1"/>
      <c r="AAJ914" s="1"/>
      <c r="AAK914" s="1"/>
      <c r="AAL914" s="1"/>
      <c r="AAM914" s="1"/>
      <c r="AAN914" s="1"/>
      <c r="AAO914" s="1"/>
      <c r="AAP914" s="1"/>
      <c r="AAQ914" s="1"/>
      <c r="AAR914" s="1"/>
      <c r="AAS914" s="1"/>
      <c r="AAT914" s="1"/>
      <c r="AAU914" s="1"/>
      <c r="AAV914" s="1"/>
      <c r="AAW914" s="1"/>
      <c r="AAX914" s="1"/>
      <c r="AAY914" s="1"/>
      <c r="AAZ914" s="1"/>
      <c r="ABA914" s="1"/>
      <c r="ABB914" s="1"/>
      <c r="ABC914" s="1"/>
      <c r="ABD914" s="1"/>
      <c r="ABE914" s="1"/>
      <c r="ABF914" s="1"/>
      <c r="ABG914" s="1"/>
      <c r="ABH914" s="1"/>
      <c r="ABI914" s="1"/>
      <c r="ABJ914" s="1"/>
      <c r="ABK914" s="1"/>
      <c r="ABL914" s="1"/>
      <c r="ABM914" s="1"/>
      <c r="ABN914" s="1"/>
      <c r="ABO914" s="1"/>
      <c r="ABP914" s="1"/>
      <c r="ABQ914" s="1"/>
      <c r="ABR914" s="1"/>
      <c r="ABS914" s="1"/>
      <c r="ABT914" s="1"/>
      <c r="ABU914" s="1"/>
      <c r="ABV914" s="1"/>
      <c r="ABW914" s="1"/>
      <c r="ABX914" s="1"/>
      <c r="ABY914" s="1"/>
      <c r="ABZ914" s="1"/>
      <c r="ACA914" s="1"/>
      <c r="ACB914" s="1"/>
      <c r="ACC914" s="1"/>
      <c r="ACD914" s="1"/>
      <c r="ACE914" s="1"/>
      <c r="ACF914" s="1"/>
      <c r="ACG914" s="1"/>
      <c r="ACH914" s="1"/>
      <c r="ACI914" s="1"/>
      <c r="ACJ914" s="1"/>
      <c r="ACK914" s="1"/>
      <c r="ACL914" s="1"/>
      <c r="ACM914" s="1"/>
      <c r="ACN914" s="1"/>
      <c r="ACO914" s="1"/>
      <c r="ACP914" s="1"/>
      <c r="ACQ914" s="1"/>
      <c r="ACR914" s="1"/>
      <c r="ACS914" s="1"/>
      <c r="ACT914" s="1"/>
      <c r="ACU914" s="1"/>
      <c r="ACV914" s="1"/>
      <c r="ACW914" s="1"/>
      <c r="ACX914" s="1"/>
      <c r="ACY914" s="1"/>
      <c r="ACZ914" s="1"/>
      <c r="ADA914" s="1"/>
      <c r="ADB914" s="1"/>
      <c r="ADC914" s="1"/>
      <c r="ADD914" s="1"/>
      <c r="ADE914" s="1"/>
      <c r="ADF914" s="1"/>
      <c r="ADG914" s="1"/>
      <c r="ADH914" s="1"/>
      <c r="ADI914" s="1"/>
      <c r="ADJ914" s="1"/>
      <c r="ADK914" s="1"/>
      <c r="ADL914" s="1"/>
      <c r="ADM914" s="1"/>
      <c r="ADN914" s="1"/>
      <c r="ADO914" s="1"/>
      <c r="ADP914" s="1"/>
      <c r="ADQ914" s="1"/>
      <c r="ADR914" s="1"/>
      <c r="ADS914" s="1"/>
      <c r="ADT914" s="1"/>
      <c r="ADU914" s="1"/>
      <c r="ADV914" s="1"/>
      <c r="ADW914" s="1"/>
      <c r="ADX914" s="1"/>
      <c r="ADY914" s="1"/>
      <c r="ADZ914" s="1"/>
      <c r="AEA914" s="1"/>
      <c r="AEB914" s="1"/>
      <c r="AEC914" s="1"/>
      <c r="AED914" s="1"/>
      <c r="AEE914" s="1"/>
      <c r="AEF914" s="1"/>
      <c r="AEG914" s="1"/>
      <c r="AEH914" s="1"/>
      <c r="AEI914" s="1"/>
      <c r="AEJ914" s="1"/>
      <c r="AEK914" s="1"/>
      <c r="AEL914" s="1"/>
      <c r="AEM914" s="1"/>
      <c r="AEN914" s="1"/>
      <c r="AEO914" s="1"/>
      <c r="AEP914" s="1"/>
      <c r="AEQ914" s="1"/>
      <c r="AER914" s="1"/>
      <c r="AES914" s="1"/>
      <c r="AET914" s="1"/>
      <c r="AEU914" s="1"/>
      <c r="AEV914" s="1"/>
      <c r="AEW914" s="1"/>
      <c r="AEX914" s="1"/>
      <c r="AEY914" s="1"/>
      <c r="AEZ914" s="1"/>
      <c r="AFA914" s="1"/>
      <c r="AFB914" s="1"/>
      <c r="AFC914" s="1"/>
      <c r="AFD914" s="1"/>
      <c r="AFE914" s="1"/>
      <c r="AFF914" s="1"/>
      <c r="AFG914" s="1"/>
      <c r="AFH914" s="1"/>
      <c r="AFI914" s="1"/>
      <c r="AFJ914" s="1"/>
      <c r="AFK914" s="1"/>
      <c r="AFL914" s="1"/>
      <c r="AFM914" s="1"/>
      <c r="AFN914" s="1"/>
      <c r="AFO914" s="1"/>
      <c r="AFP914" s="1"/>
      <c r="AFQ914" s="1"/>
      <c r="AFR914" s="1"/>
      <c r="AFS914" s="1"/>
      <c r="AFT914" s="1"/>
      <c r="AFU914" s="1"/>
      <c r="AFV914" s="1"/>
      <c r="AFW914" s="1"/>
      <c r="AFX914" s="1"/>
      <c r="AFY914" s="1"/>
      <c r="AFZ914" s="1"/>
      <c r="AGA914" s="1"/>
      <c r="AGB914" s="1"/>
      <c r="AGC914" s="1"/>
      <c r="AGD914" s="1"/>
      <c r="AGE914" s="1"/>
      <c r="AGF914" s="1"/>
      <c r="AGG914" s="1"/>
      <c r="AGH914" s="1"/>
      <c r="AGI914" s="1"/>
      <c r="AGJ914" s="1"/>
      <c r="AGK914" s="1"/>
      <c r="AGL914" s="1"/>
      <c r="AGM914" s="1"/>
      <c r="AGN914" s="1"/>
      <c r="AGO914" s="1"/>
      <c r="AGP914" s="1"/>
      <c r="AGQ914" s="1"/>
      <c r="AGR914" s="1"/>
      <c r="AGS914" s="1"/>
      <c r="AGT914" s="1"/>
      <c r="AGU914" s="1"/>
      <c r="AGV914" s="1"/>
      <c r="AGW914" s="1"/>
      <c r="AGX914" s="1"/>
      <c r="AGY914" s="1"/>
      <c r="AGZ914" s="1"/>
      <c r="AHA914" s="1"/>
      <c r="AHB914" s="1"/>
      <c r="AHC914" s="1"/>
      <c r="AHD914" s="1"/>
      <c r="AHE914" s="1"/>
      <c r="AHF914" s="1"/>
      <c r="AHG914" s="1"/>
      <c r="AHH914" s="1"/>
      <c r="AHI914" s="1"/>
      <c r="AHJ914" s="1"/>
      <c r="AHK914" s="1"/>
      <c r="AHL914" s="1"/>
      <c r="AHM914" s="1"/>
      <c r="AHN914" s="1"/>
      <c r="AHO914" s="1"/>
      <c r="AHP914" s="1"/>
      <c r="AHQ914" s="1"/>
      <c r="AHR914" s="1"/>
      <c r="AHS914" s="1"/>
      <c r="AHT914" s="1"/>
      <c r="AHU914" s="1"/>
      <c r="AHV914" s="1"/>
      <c r="AHW914" s="1"/>
      <c r="AHX914" s="1"/>
      <c r="AHY914" s="1"/>
      <c r="AHZ914" s="1"/>
      <c r="AIA914" s="1"/>
      <c r="AIB914" s="1"/>
      <c r="AIC914" s="1"/>
      <c r="AID914" s="1"/>
      <c r="AIE914" s="1"/>
      <c r="AIF914" s="1"/>
      <c r="AIG914" s="1"/>
      <c r="AIH914" s="1"/>
      <c r="AII914" s="1"/>
      <c r="AIJ914" s="1"/>
      <c r="AIK914" s="1"/>
      <c r="AIL914" s="1"/>
      <c r="AIM914" s="1"/>
      <c r="AIN914" s="1"/>
      <c r="AIO914" s="1"/>
      <c r="AIP914" s="1"/>
      <c r="AIQ914" s="1"/>
      <c r="AIR914" s="1"/>
      <c r="AIS914" s="1"/>
      <c r="AIT914" s="1"/>
      <c r="AIU914" s="1"/>
      <c r="AIV914" s="1"/>
      <c r="AIW914" s="1"/>
      <c r="AIX914" s="1"/>
      <c r="AIY914" s="1"/>
      <c r="AIZ914" s="1"/>
      <c r="AJA914" s="1"/>
      <c r="AJB914" s="1"/>
      <c r="AJC914" s="1"/>
      <c r="AJD914" s="1"/>
      <c r="AJE914" s="1"/>
      <c r="AJF914" s="1"/>
      <c r="AJG914" s="1"/>
      <c r="AJH914" s="1"/>
      <c r="AJI914" s="1"/>
      <c r="AJJ914" s="1"/>
      <c r="AJK914" s="1"/>
      <c r="AJL914" s="1"/>
      <c r="AJM914" s="1"/>
      <c r="AJN914" s="1"/>
      <c r="AJO914" s="1"/>
      <c r="AJP914" s="1"/>
      <c r="AJQ914" s="1"/>
      <c r="AJR914" s="1"/>
      <c r="AJS914" s="1"/>
      <c r="AJT914" s="1"/>
      <c r="AJU914" s="1"/>
      <c r="AJV914" s="1"/>
      <c r="AJW914" s="1"/>
      <c r="AJX914" s="1"/>
      <c r="AJY914" s="1"/>
      <c r="AJZ914" s="1"/>
      <c r="AKA914" s="1"/>
      <c r="AKB914" s="1"/>
      <c r="AKC914" s="1"/>
      <c r="AKD914" s="1"/>
      <c r="AKE914" s="1"/>
      <c r="AKF914" s="1"/>
      <c r="AKG914" s="1"/>
      <c r="AKH914" s="1"/>
      <c r="AKI914" s="1"/>
      <c r="AKJ914" s="1"/>
      <c r="AKK914" s="1"/>
      <c r="AKL914" s="1"/>
      <c r="AKM914" s="1"/>
      <c r="AKN914" s="1"/>
      <c r="AKO914" s="1"/>
      <c r="AKP914" s="1"/>
      <c r="AKQ914" s="1"/>
      <c r="AKR914" s="1"/>
      <c r="AKS914" s="1"/>
      <c r="AKT914" s="1"/>
      <c r="AKU914" s="1"/>
      <c r="AKV914" s="1"/>
      <c r="AKW914" s="1"/>
      <c r="AKX914" s="1"/>
      <c r="AKY914" s="1"/>
      <c r="AKZ914" s="1"/>
      <c r="ALA914" s="1"/>
      <c r="ALB914" s="1"/>
      <c r="ALC914" s="1"/>
      <c r="ALD914" s="1"/>
      <c r="ALE914" s="1"/>
      <c r="ALF914" s="1"/>
      <c r="ALG914" s="1"/>
      <c r="ALH914" s="1"/>
      <c r="ALI914" s="1"/>
      <c r="ALJ914" s="1"/>
      <c r="ALK914" s="1"/>
      <c r="ALL914" s="1"/>
      <c r="ALM914" s="1"/>
      <c r="ALN914" s="1"/>
      <c r="ALO914" s="1"/>
      <c r="ALP914" s="1"/>
      <c r="ALQ914" s="1"/>
    </row>
    <row r="915" spans="2:1005" s="2" customFormat="1" hidden="1" x14ac:dyDescent="0.25">
      <c r="B915" s="5"/>
      <c r="C915" s="5"/>
      <c r="D915" s="5"/>
      <c r="E915" s="6"/>
      <c r="F915" s="7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  <c r="AA915" s="1"/>
      <c r="AB915" s="1"/>
      <c r="AC915" s="1"/>
      <c r="AD915" s="1"/>
      <c r="AE915" s="1"/>
      <c r="AF915" s="1"/>
      <c r="AG915" s="1"/>
      <c r="AH915" s="1"/>
      <c r="AI915" s="1"/>
      <c r="AJ915" s="1"/>
      <c r="AK915" s="1"/>
      <c r="AL915" s="1"/>
      <c r="AM915" s="1"/>
      <c r="AN915" s="1"/>
      <c r="AO915" s="1"/>
      <c r="AP915" s="1"/>
      <c r="AQ915" s="1"/>
      <c r="AR915" s="1"/>
      <c r="AS915" s="1"/>
      <c r="AT915" s="1"/>
      <c r="AU915" s="1"/>
      <c r="AV915" s="1"/>
      <c r="AW915" s="1"/>
      <c r="AX915" s="1"/>
      <c r="AY915" s="1"/>
      <c r="AZ915" s="1"/>
      <c r="BA915" s="1"/>
      <c r="BB915" s="1"/>
      <c r="BC915" s="1"/>
      <c r="BD915" s="1"/>
      <c r="BE915" s="1"/>
      <c r="BF915" s="1"/>
      <c r="BG915" s="1"/>
      <c r="BH915" s="1"/>
      <c r="BI915" s="1"/>
      <c r="BJ915" s="1"/>
      <c r="BK915" s="1"/>
      <c r="BL915" s="1"/>
      <c r="BM915" s="1"/>
      <c r="BN915" s="1"/>
      <c r="BO915" s="1"/>
      <c r="BP915" s="1"/>
      <c r="BQ915" s="1"/>
      <c r="BR915" s="1"/>
      <c r="BS915" s="1"/>
      <c r="BT915" s="1"/>
      <c r="BU915" s="1"/>
      <c r="BV915" s="1"/>
      <c r="BW915" s="1"/>
      <c r="BX915" s="1"/>
      <c r="BY915" s="1"/>
      <c r="BZ915" s="1"/>
      <c r="CA915" s="1"/>
      <c r="CB915" s="1"/>
      <c r="CC915" s="1"/>
      <c r="CD915" s="1"/>
      <c r="CE915" s="1"/>
      <c r="CF915" s="1"/>
      <c r="CG915" s="1"/>
      <c r="CH915" s="1"/>
      <c r="CI915" s="1"/>
      <c r="CJ915" s="1"/>
      <c r="CK915" s="1"/>
      <c r="CL915" s="1"/>
      <c r="CM915" s="1"/>
      <c r="CN915" s="1"/>
      <c r="CO915" s="1"/>
      <c r="CP915" s="1"/>
      <c r="CQ915" s="1"/>
      <c r="CR915" s="1"/>
      <c r="CS915" s="1"/>
      <c r="CT915" s="1"/>
      <c r="CU915" s="1"/>
      <c r="CV915" s="1"/>
      <c r="CW915" s="1"/>
      <c r="CX915" s="1"/>
      <c r="CY915" s="1"/>
      <c r="CZ915" s="1"/>
      <c r="DA915" s="1"/>
      <c r="DB915" s="1"/>
      <c r="DC915" s="1"/>
      <c r="DD915" s="1"/>
      <c r="DE915" s="1"/>
      <c r="DF915" s="1"/>
      <c r="DG915" s="1"/>
      <c r="DH915" s="1"/>
      <c r="DI915" s="1"/>
      <c r="DJ915" s="1"/>
      <c r="DK915" s="1"/>
      <c r="DL915" s="1"/>
      <c r="DM915" s="1"/>
      <c r="DN915" s="1"/>
      <c r="DO915" s="1"/>
      <c r="DP915" s="1"/>
      <c r="DQ915" s="1"/>
      <c r="DR915" s="1"/>
      <c r="DS915" s="1"/>
      <c r="DT915" s="1"/>
      <c r="DU915" s="1"/>
      <c r="DV915" s="1"/>
      <c r="DW915" s="1"/>
      <c r="DX915" s="1"/>
      <c r="DY915" s="1"/>
      <c r="DZ915" s="1"/>
      <c r="EA915" s="1"/>
      <c r="EB915" s="1"/>
      <c r="EC915" s="1"/>
      <c r="ED915" s="1"/>
      <c r="EE915" s="1"/>
      <c r="EF915" s="1"/>
      <c r="EG915" s="1"/>
      <c r="EH915" s="1"/>
      <c r="EI915" s="1"/>
      <c r="EJ915" s="1"/>
      <c r="EK915" s="1"/>
      <c r="EL915" s="1"/>
      <c r="EM915" s="1"/>
      <c r="EN915" s="1"/>
      <c r="EO915" s="1"/>
      <c r="EP915" s="1"/>
      <c r="EQ915" s="1"/>
      <c r="ER915" s="1"/>
      <c r="ES915" s="1"/>
      <c r="ET915" s="1"/>
      <c r="EU915" s="1"/>
      <c r="EV915" s="1"/>
      <c r="EW915" s="1"/>
      <c r="EX915" s="1"/>
      <c r="EY915" s="1"/>
      <c r="EZ915" s="1"/>
      <c r="FA915" s="1"/>
      <c r="FB915" s="1"/>
      <c r="FC915" s="1"/>
      <c r="FD915" s="1"/>
      <c r="FE915" s="1"/>
      <c r="FF915" s="1"/>
      <c r="FG915" s="1"/>
      <c r="FH915" s="1"/>
      <c r="FI915" s="1"/>
      <c r="FJ915" s="1"/>
      <c r="FK915" s="1"/>
      <c r="FL915" s="1"/>
      <c r="FM915" s="1"/>
      <c r="FN915" s="1"/>
      <c r="FO915" s="1"/>
      <c r="FP915" s="1"/>
      <c r="FQ915" s="1"/>
      <c r="FR915" s="1"/>
      <c r="FS915" s="1"/>
      <c r="FT915" s="1"/>
      <c r="FU915" s="1"/>
      <c r="FV915" s="1"/>
      <c r="FW915" s="1"/>
      <c r="FX915" s="1"/>
      <c r="FY915" s="1"/>
      <c r="FZ915" s="1"/>
      <c r="GA915" s="1"/>
      <c r="GB915" s="1"/>
      <c r="GC915" s="1"/>
      <c r="GD915" s="1"/>
      <c r="GE915" s="1"/>
      <c r="GF915" s="1"/>
      <c r="GG915" s="1"/>
      <c r="GH915" s="1"/>
      <c r="GI915" s="1"/>
      <c r="GJ915" s="1"/>
      <c r="GK915" s="1"/>
      <c r="GL915" s="1"/>
      <c r="GM915" s="1"/>
      <c r="GN915" s="1"/>
      <c r="GO915" s="1"/>
      <c r="GP915" s="1"/>
      <c r="GQ915" s="1"/>
      <c r="GR915" s="1"/>
      <c r="GS915" s="1"/>
      <c r="GT915" s="1"/>
      <c r="GU915" s="1"/>
      <c r="GV915" s="1"/>
      <c r="GW915" s="1"/>
      <c r="GX915" s="1"/>
      <c r="GY915" s="1"/>
      <c r="GZ915" s="1"/>
      <c r="HA915" s="1"/>
      <c r="HB915" s="1"/>
      <c r="HC915" s="1"/>
      <c r="HD915" s="1"/>
      <c r="HE915" s="1"/>
      <c r="HF915" s="1"/>
      <c r="HG915" s="1"/>
      <c r="HH915" s="1"/>
      <c r="HI915" s="1"/>
      <c r="HJ915" s="1"/>
      <c r="HK915" s="1"/>
      <c r="HL915" s="1"/>
      <c r="HM915" s="1"/>
      <c r="HN915" s="1"/>
      <c r="HO915" s="1"/>
      <c r="HP915" s="1"/>
      <c r="HQ915" s="1"/>
      <c r="HR915" s="1"/>
      <c r="HS915" s="1"/>
      <c r="HT915" s="1"/>
      <c r="HU915" s="1"/>
      <c r="HV915" s="1"/>
      <c r="HW915" s="1"/>
      <c r="HX915" s="1"/>
      <c r="HY915" s="1"/>
      <c r="HZ915" s="1"/>
      <c r="IA915" s="1"/>
      <c r="IB915" s="1"/>
      <c r="IC915" s="1"/>
      <c r="ID915" s="1"/>
      <c r="IE915" s="1"/>
      <c r="IF915" s="1"/>
      <c r="IG915" s="1"/>
      <c r="IH915" s="1"/>
      <c r="II915" s="1"/>
      <c r="IJ915" s="1"/>
      <c r="IK915" s="1"/>
      <c r="IL915" s="1"/>
      <c r="IM915" s="1"/>
      <c r="IN915" s="1"/>
      <c r="IO915" s="1"/>
      <c r="IP915" s="1"/>
      <c r="IQ915" s="1"/>
      <c r="IR915" s="1"/>
      <c r="IS915" s="1"/>
      <c r="IT915" s="1"/>
      <c r="IU915" s="1"/>
      <c r="IV915" s="1"/>
      <c r="IW915" s="1"/>
      <c r="IX915" s="1"/>
      <c r="IY915" s="1"/>
      <c r="IZ915" s="1"/>
      <c r="JA915" s="1"/>
      <c r="JB915" s="1"/>
      <c r="JC915" s="1"/>
      <c r="JD915" s="1"/>
      <c r="JE915" s="1"/>
      <c r="JF915" s="1"/>
      <c r="JG915" s="1"/>
      <c r="JH915" s="1"/>
      <c r="JI915" s="1"/>
      <c r="JJ915" s="1"/>
      <c r="JK915" s="1"/>
      <c r="JL915" s="1"/>
      <c r="JM915" s="1"/>
      <c r="JN915" s="1"/>
      <c r="JO915" s="1"/>
      <c r="JP915" s="1"/>
      <c r="JQ915" s="1"/>
      <c r="JR915" s="1"/>
      <c r="JS915" s="1"/>
      <c r="JT915" s="1"/>
      <c r="JU915" s="1"/>
      <c r="JV915" s="1"/>
      <c r="JW915" s="1"/>
      <c r="JX915" s="1"/>
      <c r="JY915" s="1"/>
      <c r="JZ915" s="1"/>
      <c r="KA915" s="1"/>
      <c r="KB915" s="1"/>
      <c r="KC915" s="1"/>
      <c r="KD915" s="1"/>
      <c r="KE915" s="1"/>
      <c r="KF915" s="1"/>
      <c r="KG915" s="1"/>
      <c r="KH915" s="1"/>
      <c r="KI915" s="1"/>
      <c r="KJ915" s="1"/>
      <c r="KK915" s="1"/>
      <c r="KL915" s="1"/>
      <c r="KM915" s="1"/>
      <c r="KN915" s="1"/>
      <c r="KO915" s="1"/>
      <c r="KP915" s="1"/>
      <c r="KQ915" s="1"/>
      <c r="KR915" s="1"/>
      <c r="KS915" s="1"/>
      <c r="KT915" s="1"/>
      <c r="KU915" s="1"/>
      <c r="KV915" s="1"/>
      <c r="KW915" s="1"/>
      <c r="KX915" s="1"/>
      <c r="KY915" s="1"/>
      <c r="KZ915" s="1"/>
      <c r="LA915" s="1"/>
      <c r="LB915" s="1"/>
      <c r="LC915" s="1"/>
      <c r="LD915" s="1"/>
      <c r="LE915" s="1"/>
      <c r="LF915" s="1"/>
      <c r="LG915" s="1"/>
      <c r="LH915" s="1"/>
      <c r="LI915" s="1"/>
      <c r="LJ915" s="1"/>
      <c r="LK915" s="1"/>
      <c r="LL915" s="1"/>
      <c r="LM915" s="1"/>
      <c r="LN915" s="1"/>
      <c r="LO915" s="1"/>
      <c r="LP915" s="1"/>
      <c r="LQ915" s="1"/>
      <c r="LR915" s="1"/>
      <c r="LS915" s="1"/>
      <c r="LT915" s="1"/>
      <c r="LU915" s="1"/>
      <c r="LV915" s="1"/>
      <c r="LW915" s="1"/>
      <c r="LX915" s="1"/>
      <c r="LY915" s="1"/>
      <c r="LZ915" s="1"/>
      <c r="MA915" s="1"/>
      <c r="MB915" s="1"/>
      <c r="MC915" s="1"/>
      <c r="MD915" s="1"/>
      <c r="ME915" s="1"/>
      <c r="MF915" s="1"/>
      <c r="MG915" s="1"/>
      <c r="MH915" s="1"/>
      <c r="MI915" s="1"/>
      <c r="MJ915" s="1"/>
      <c r="MK915" s="1"/>
      <c r="ML915" s="1"/>
      <c r="MM915" s="1"/>
      <c r="MN915" s="1"/>
      <c r="MO915" s="1"/>
      <c r="MP915" s="1"/>
      <c r="MQ915" s="1"/>
      <c r="MR915" s="1"/>
      <c r="MS915" s="1"/>
      <c r="MT915" s="1"/>
      <c r="MU915" s="1"/>
      <c r="MV915" s="1"/>
      <c r="MW915" s="1"/>
      <c r="MX915" s="1"/>
      <c r="MY915" s="1"/>
      <c r="MZ915" s="1"/>
      <c r="NA915" s="1"/>
      <c r="NB915" s="1"/>
      <c r="NC915" s="1"/>
      <c r="ND915" s="1"/>
      <c r="NE915" s="1"/>
      <c r="NF915" s="1"/>
      <c r="NG915" s="1"/>
      <c r="NH915" s="1"/>
      <c r="NI915" s="1"/>
      <c r="NJ915" s="1"/>
      <c r="NK915" s="1"/>
      <c r="NL915" s="1"/>
      <c r="NM915" s="1"/>
      <c r="NN915" s="1"/>
      <c r="NO915" s="1"/>
      <c r="NP915" s="1"/>
      <c r="NQ915" s="1"/>
      <c r="NR915" s="1"/>
      <c r="NS915" s="1"/>
      <c r="NT915" s="1"/>
      <c r="NU915" s="1"/>
      <c r="NV915" s="1"/>
      <c r="NW915" s="1"/>
      <c r="NX915" s="1"/>
      <c r="NY915" s="1"/>
      <c r="NZ915" s="1"/>
      <c r="OA915" s="1"/>
      <c r="OB915" s="1"/>
      <c r="OC915" s="1"/>
      <c r="OD915" s="1"/>
      <c r="OE915" s="1"/>
      <c r="OF915" s="1"/>
      <c r="OG915" s="1"/>
      <c r="OH915" s="1"/>
      <c r="OI915" s="1"/>
      <c r="OJ915" s="1"/>
      <c r="OK915" s="1"/>
      <c r="OL915" s="1"/>
      <c r="OM915" s="1"/>
      <c r="ON915" s="1"/>
      <c r="OO915" s="1"/>
      <c r="OP915" s="1"/>
      <c r="OQ915" s="1"/>
      <c r="OR915" s="1"/>
      <c r="OS915" s="1"/>
      <c r="OT915" s="1"/>
      <c r="OU915" s="1"/>
      <c r="OV915" s="1"/>
      <c r="OW915" s="1"/>
      <c r="OX915" s="1"/>
      <c r="OY915" s="1"/>
      <c r="OZ915" s="1"/>
      <c r="PA915" s="1"/>
      <c r="PB915" s="1"/>
      <c r="PC915" s="1"/>
      <c r="PD915" s="1"/>
      <c r="PE915" s="1"/>
      <c r="PF915" s="1"/>
      <c r="PG915" s="1"/>
      <c r="PH915" s="1"/>
      <c r="PI915" s="1"/>
      <c r="PJ915" s="1"/>
      <c r="PK915" s="1"/>
      <c r="PL915" s="1"/>
      <c r="PM915" s="1"/>
      <c r="PN915" s="1"/>
      <c r="PO915" s="1"/>
      <c r="PP915" s="1"/>
      <c r="PQ915" s="1"/>
      <c r="PR915" s="1"/>
      <c r="PS915" s="1"/>
      <c r="PT915" s="1"/>
      <c r="PU915" s="1"/>
      <c r="PV915" s="1"/>
      <c r="PW915" s="1"/>
      <c r="PX915" s="1"/>
      <c r="PY915" s="1"/>
      <c r="PZ915" s="1"/>
      <c r="QA915" s="1"/>
      <c r="QB915" s="1"/>
      <c r="QC915" s="1"/>
      <c r="QD915" s="1"/>
      <c r="QE915" s="1"/>
      <c r="QF915" s="1"/>
      <c r="QG915" s="1"/>
      <c r="QH915" s="1"/>
      <c r="QI915" s="1"/>
      <c r="QJ915" s="1"/>
      <c r="QK915" s="1"/>
      <c r="QL915" s="1"/>
      <c r="QM915" s="1"/>
      <c r="QN915" s="1"/>
      <c r="QO915" s="1"/>
      <c r="QP915" s="1"/>
      <c r="QQ915" s="1"/>
      <c r="QR915" s="1"/>
      <c r="QS915" s="1"/>
      <c r="QT915" s="1"/>
      <c r="QU915" s="1"/>
      <c r="QV915" s="1"/>
      <c r="QW915" s="1"/>
      <c r="QX915" s="1"/>
      <c r="QY915" s="1"/>
      <c r="QZ915" s="1"/>
      <c r="RA915" s="1"/>
      <c r="RB915" s="1"/>
      <c r="RC915" s="1"/>
      <c r="RD915" s="1"/>
      <c r="RE915" s="1"/>
      <c r="RF915" s="1"/>
      <c r="RG915" s="1"/>
      <c r="RH915" s="1"/>
      <c r="RI915" s="1"/>
      <c r="RJ915" s="1"/>
      <c r="RK915" s="1"/>
      <c r="RL915" s="1"/>
      <c r="RM915" s="1"/>
      <c r="RN915" s="1"/>
      <c r="RO915" s="1"/>
      <c r="RP915" s="1"/>
      <c r="RQ915" s="1"/>
      <c r="RR915" s="1"/>
      <c r="RS915" s="1"/>
      <c r="RT915" s="1"/>
      <c r="RU915" s="1"/>
      <c r="RV915" s="1"/>
      <c r="RW915" s="1"/>
      <c r="RX915" s="1"/>
      <c r="RY915" s="1"/>
      <c r="RZ915" s="1"/>
      <c r="SA915" s="1"/>
      <c r="SB915" s="1"/>
      <c r="SC915" s="1"/>
      <c r="SD915" s="1"/>
      <c r="SE915" s="1"/>
      <c r="SF915" s="1"/>
      <c r="SG915" s="1"/>
      <c r="SH915" s="1"/>
      <c r="SI915" s="1"/>
      <c r="SJ915" s="1"/>
      <c r="SK915" s="1"/>
      <c r="SL915" s="1"/>
      <c r="SM915" s="1"/>
      <c r="SN915" s="1"/>
      <c r="SO915" s="1"/>
      <c r="SP915" s="1"/>
      <c r="SQ915" s="1"/>
      <c r="SR915" s="1"/>
      <c r="SS915" s="1"/>
      <c r="ST915" s="1"/>
      <c r="SU915" s="1"/>
      <c r="SV915" s="1"/>
      <c r="SW915" s="1"/>
      <c r="SX915" s="1"/>
      <c r="SY915" s="1"/>
      <c r="SZ915" s="1"/>
      <c r="TA915" s="1"/>
      <c r="TB915" s="1"/>
      <c r="TC915" s="1"/>
      <c r="TD915" s="1"/>
      <c r="TE915" s="1"/>
      <c r="TF915" s="1"/>
      <c r="TG915" s="1"/>
      <c r="TH915" s="1"/>
      <c r="TI915" s="1"/>
      <c r="TJ915" s="1"/>
      <c r="TK915" s="1"/>
      <c r="TL915" s="1"/>
      <c r="TM915" s="1"/>
      <c r="TN915" s="1"/>
      <c r="TO915" s="1"/>
      <c r="TP915" s="1"/>
      <c r="TQ915" s="1"/>
      <c r="TR915" s="1"/>
      <c r="TS915" s="1"/>
      <c r="TT915" s="1"/>
      <c r="TU915" s="1"/>
      <c r="TV915" s="1"/>
      <c r="TW915" s="1"/>
      <c r="TX915" s="1"/>
      <c r="TY915" s="1"/>
      <c r="TZ915" s="1"/>
      <c r="UA915" s="1"/>
      <c r="UB915" s="1"/>
      <c r="UC915" s="1"/>
      <c r="UD915" s="1"/>
      <c r="UE915" s="1"/>
      <c r="UF915" s="1"/>
      <c r="UG915" s="1"/>
      <c r="UH915" s="1"/>
      <c r="UI915" s="1"/>
      <c r="UJ915" s="1"/>
      <c r="UK915" s="1"/>
      <c r="UL915" s="1"/>
      <c r="UM915" s="1"/>
      <c r="UN915" s="1"/>
      <c r="UO915" s="1"/>
      <c r="UP915" s="1"/>
      <c r="UQ915" s="1"/>
      <c r="UR915" s="1"/>
      <c r="US915" s="1"/>
      <c r="UT915" s="1"/>
      <c r="UU915" s="1"/>
      <c r="UV915" s="1"/>
      <c r="UW915" s="1"/>
      <c r="UX915" s="1"/>
      <c r="UY915" s="1"/>
      <c r="UZ915" s="1"/>
      <c r="VA915" s="1"/>
      <c r="VB915" s="1"/>
      <c r="VC915" s="1"/>
      <c r="VD915" s="1"/>
      <c r="VE915" s="1"/>
      <c r="VF915" s="1"/>
      <c r="VG915" s="1"/>
      <c r="VH915" s="1"/>
      <c r="VI915" s="1"/>
      <c r="VJ915" s="1"/>
      <c r="VK915" s="1"/>
      <c r="VL915" s="1"/>
      <c r="VM915" s="1"/>
      <c r="VN915" s="1"/>
      <c r="VO915" s="1"/>
      <c r="VP915" s="1"/>
      <c r="VQ915" s="1"/>
      <c r="VR915" s="1"/>
      <c r="VS915" s="1"/>
      <c r="VT915" s="1"/>
      <c r="VU915" s="1"/>
      <c r="VV915" s="1"/>
      <c r="VW915" s="1"/>
      <c r="VX915" s="1"/>
      <c r="VY915" s="1"/>
      <c r="VZ915" s="1"/>
      <c r="WA915" s="1"/>
      <c r="WB915" s="1"/>
      <c r="WC915" s="1"/>
      <c r="WD915" s="1"/>
      <c r="WE915" s="1"/>
      <c r="WF915" s="1"/>
      <c r="WG915" s="1"/>
      <c r="WH915" s="1"/>
      <c r="WI915" s="1"/>
      <c r="WJ915" s="1"/>
      <c r="WK915" s="1"/>
      <c r="WL915" s="1"/>
      <c r="WM915" s="1"/>
      <c r="WN915" s="1"/>
      <c r="WO915" s="1"/>
      <c r="WP915" s="1"/>
      <c r="WQ915" s="1"/>
      <c r="WR915" s="1"/>
      <c r="WS915" s="1"/>
      <c r="WT915" s="1"/>
      <c r="WU915" s="1"/>
      <c r="WV915" s="1"/>
      <c r="WW915" s="1"/>
      <c r="WX915" s="1"/>
      <c r="WY915" s="1"/>
      <c r="WZ915" s="1"/>
      <c r="XA915" s="1"/>
      <c r="XB915" s="1"/>
      <c r="XC915" s="1"/>
      <c r="XD915" s="1"/>
      <c r="XE915" s="1"/>
      <c r="XF915" s="1"/>
      <c r="XG915" s="1"/>
      <c r="XH915" s="1"/>
      <c r="XI915" s="1"/>
      <c r="XJ915" s="1"/>
      <c r="XK915" s="1"/>
      <c r="XL915" s="1"/>
      <c r="XM915" s="1"/>
      <c r="XN915" s="1"/>
      <c r="XO915" s="1"/>
      <c r="XP915" s="1"/>
      <c r="XQ915" s="1"/>
      <c r="XR915" s="1"/>
      <c r="XS915" s="1"/>
      <c r="XT915" s="1"/>
      <c r="XU915" s="1"/>
      <c r="XV915" s="1"/>
      <c r="XW915" s="1"/>
      <c r="XX915" s="1"/>
      <c r="XY915" s="1"/>
      <c r="XZ915" s="1"/>
      <c r="YA915" s="1"/>
      <c r="YB915" s="1"/>
      <c r="YC915" s="1"/>
      <c r="YD915" s="1"/>
      <c r="YE915" s="1"/>
      <c r="YF915" s="1"/>
      <c r="YG915" s="1"/>
      <c r="YH915" s="1"/>
      <c r="YI915" s="1"/>
      <c r="YJ915" s="1"/>
      <c r="YK915" s="1"/>
      <c r="YL915" s="1"/>
      <c r="YM915" s="1"/>
      <c r="YN915" s="1"/>
      <c r="YO915" s="1"/>
      <c r="YP915" s="1"/>
      <c r="YQ915" s="1"/>
      <c r="YR915" s="1"/>
      <c r="YS915" s="1"/>
      <c r="YT915" s="1"/>
      <c r="YU915" s="1"/>
      <c r="YV915" s="1"/>
      <c r="YW915" s="1"/>
      <c r="YX915" s="1"/>
      <c r="YY915" s="1"/>
      <c r="YZ915" s="1"/>
      <c r="ZA915" s="1"/>
      <c r="ZB915" s="1"/>
      <c r="ZC915" s="1"/>
      <c r="ZD915" s="1"/>
      <c r="ZE915" s="1"/>
      <c r="ZF915" s="1"/>
      <c r="ZG915" s="1"/>
      <c r="ZH915" s="1"/>
      <c r="ZI915" s="1"/>
      <c r="ZJ915" s="1"/>
      <c r="ZK915" s="1"/>
      <c r="ZL915" s="1"/>
      <c r="ZM915" s="1"/>
      <c r="ZN915" s="1"/>
      <c r="ZO915" s="1"/>
      <c r="ZP915" s="1"/>
      <c r="ZQ915" s="1"/>
      <c r="ZR915" s="1"/>
      <c r="ZS915" s="1"/>
      <c r="ZT915" s="1"/>
      <c r="ZU915" s="1"/>
      <c r="ZV915" s="1"/>
      <c r="ZW915" s="1"/>
      <c r="ZX915" s="1"/>
      <c r="ZY915" s="1"/>
      <c r="ZZ915" s="1"/>
      <c r="AAA915" s="1"/>
      <c r="AAB915" s="1"/>
      <c r="AAC915" s="1"/>
      <c r="AAD915" s="1"/>
      <c r="AAE915" s="1"/>
      <c r="AAF915" s="1"/>
      <c r="AAG915" s="1"/>
      <c r="AAH915" s="1"/>
      <c r="AAI915" s="1"/>
      <c r="AAJ915" s="1"/>
      <c r="AAK915" s="1"/>
      <c r="AAL915" s="1"/>
      <c r="AAM915" s="1"/>
      <c r="AAN915" s="1"/>
      <c r="AAO915" s="1"/>
      <c r="AAP915" s="1"/>
      <c r="AAQ915" s="1"/>
      <c r="AAR915" s="1"/>
      <c r="AAS915" s="1"/>
      <c r="AAT915" s="1"/>
      <c r="AAU915" s="1"/>
      <c r="AAV915" s="1"/>
      <c r="AAW915" s="1"/>
      <c r="AAX915" s="1"/>
      <c r="AAY915" s="1"/>
      <c r="AAZ915" s="1"/>
      <c r="ABA915" s="1"/>
      <c r="ABB915" s="1"/>
      <c r="ABC915" s="1"/>
      <c r="ABD915" s="1"/>
      <c r="ABE915" s="1"/>
      <c r="ABF915" s="1"/>
      <c r="ABG915" s="1"/>
      <c r="ABH915" s="1"/>
      <c r="ABI915" s="1"/>
      <c r="ABJ915" s="1"/>
      <c r="ABK915" s="1"/>
      <c r="ABL915" s="1"/>
      <c r="ABM915" s="1"/>
      <c r="ABN915" s="1"/>
      <c r="ABO915" s="1"/>
      <c r="ABP915" s="1"/>
      <c r="ABQ915" s="1"/>
      <c r="ABR915" s="1"/>
      <c r="ABS915" s="1"/>
      <c r="ABT915" s="1"/>
      <c r="ABU915" s="1"/>
      <c r="ABV915" s="1"/>
      <c r="ABW915" s="1"/>
      <c r="ABX915" s="1"/>
      <c r="ABY915" s="1"/>
      <c r="ABZ915" s="1"/>
      <c r="ACA915" s="1"/>
      <c r="ACB915" s="1"/>
      <c r="ACC915" s="1"/>
      <c r="ACD915" s="1"/>
      <c r="ACE915" s="1"/>
      <c r="ACF915" s="1"/>
      <c r="ACG915" s="1"/>
      <c r="ACH915" s="1"/>
      <c r="ACI915" s="1"/>
      <c r="ACJ915" s="1"/>
      <c r="ACK915" s="1"/>
      <c r="ACL915" s="1"/>
      <c r="ACM915" s="1"/>
      <c r="ACN915" s="1"/>
      <c r="ACO915" s="1"/>
      <c r="ACP915" s="1"/>
      <c r="ACQ915" s="1"/>
      <c r="ACR915" s="1"/>
      <c r="ACS915" s="1"/>
      <c r="ACT915" s="1"/>
      <c r="ACU915" s="1"/>
      <c r="ACV915" s="1"/>
      <c r="ACW915" s="1"/>
      <c r="ACX915" s="1"/>
      <c r="ACY915" s="1"/>
      <c r="ACZ915" s="1"/>
      <c r="ADA915" s="1"/>
      <c r="ADB915" s="1"/>
      <c r="ADC915" s="1"/>
      <c r="ADD915" s="1"/>
      <c r="ADE915" s="1"/>
      <c r="ADF915" s="1"/>
      <c r="ADG915" s="1"/>
      <c r="ADH915" s="1"/>
      <c r="ADI915" s="1"/>
      <c r="ADJ915" s="1"/>
      <c r="ADK915" s="1"/>
      <c r="ADL915" s="1"/>
      <c r="ADM915" s="1"/>
      <c r="ADN915" s="1"/>
      <c r="ADO915" s="1"/>
      <c r="ADP915" s="1"/>
      <c r="ADQ915" s="1"/>
      <c r="ADR915" s="1"/>
      <c r="ADS915" s="1"/>
      <c r="ADT915" s="1"/>
      <c r="ADU915" s="1"/>
      <c r="ADV915" s="1"/>
      <c r="ADW915" s="1"/>
      <c r="ADX915" s="1"/>
      <c r="ADY915" s="1"/>
      <c r="ADZ915" s="1"/>
      <c r="AEA915" s="1"/>
      <c r="AEB915" s="1"/>
      <c r="AEC915" s="1"/>
      <c r="AED915" s="1"/>
      <c r="AEE915" s="1"/>
      <c r="AEF915" s="1"/>
      <c r="AEG915" s="1"/>
      <c r="AEH915" s="1"/>
      <c r="AEI915" s="1"/>
      <c r="AEJ915" s="1"/>
      <c r="AEK915" s="1"/>
      <c r="AEL915" s="1"/>
      <c r="AEM915" s="1"/>
      <c r="AEN915" s="1"/>
      <c r="AEO915" s="1"/>
      <c r="AEP915" s="1"/>
      <c r="AEQ915" s="1"/>
      <c r="AER915" s="1"/>
      <c r="AES915" s="1"/>
      <c r="AET915" s="1"/>
      <c r="AEU915" s="1"/>
      <c r="AEV915" s="1"/>
      <c r="AEW915" s="1"/>
      <c r="AEX915" s="1"/>
      <c r="AEY915" s="1"/>
      <c r="AEZ915" s="1"/>
      <c r="AFA915" s="1"/>
      <c r="AFB915" s="1"/>
      <c r="AFC915" s="1"/>
      <c r="AFD915" s="1"/>
      <c r="AFE915" s="1"/>
      <c r="AFF915" s="1"/>
      <c r="AFG915" s="1"/>
      <c r="AFH915" s="1"/>
      <c r="AFI915" s="1"/>
      <c r="AFJ915" s="1"/>
      <c r="AFK915" s="1"/>
      <c r="AFL915" s="1"/>
      <c r="AFM915" s="1"/>
      <c r="AFN915" s="1"/>
      <c r="AFO915" s="1"/>
      <c r="AFP915" s="1"/>
      <c r="AFQ915" s="1"/>
      <c r="AFR915" s="1"/>
      <c r="AFS915" s="1"/>
      <c r="AFT915" s="1"/>
      <c r="AFU915" s="1"/>
      <c r="AFV915" s="1"/>
      <c r="AFW915" s="1"/>
      <c r="AFX915" s="1"/>
      <c r="AFY915" s="1"/>
      <c r="AFZ915" s="1"/>
      <c r="AGA915" s="1"/>
      <c r="AGB915" s="1"/>
      <c r="AGC915" s="1"/>
      <c r="AGD915" s="1"/>
      <c r="AGE915" s="1"/>
      <c r="AGF915" s="1"/>
      <c r="AGG915" s="1"/>
      <c r="AGH915" s="1"/>
      <c r="AGI915" s="1"/>
      <c r="AGJ915" s="1"/>
      <c r="AGK915" s="1"/>
      <c r="AGL915" s="1"/>
      <c r="AGM915" s="1"/>
      <c r="AGN915" s="1"/>
      <c r="AGO915" s="1"/>
      <c r="AGP915" s="1"/>
      <c r="AGQ915" s="1"/>
      <c r="AGR915" s="1"/>
      <c r="AGS915" s="1"/>
      <c r="AGT915" s="1"/>
      <c r="AGU915" s="1"/>
      <c r="AGV915" s="1"/>
      <c r="AGW915" s="1"/>
      <c r="AGX915" s="1"/>
      <c r="AGY915" s="1"/>
      <c r="AGZ915" s="1"/>
      <c r="AHA915" s="1"/>
      <c r="AHB915" s="1"/>
      <c r="AHC915" s="1"/>
      <c r="AHD915" s="1"/>
      <c r="AHE915" s="1"/>
      <c r="AHF915" s="1"/>
      <c r="AHG915" s="1"/>
      <c r="AHH915" s="1"/>
      <c r="AHI915" s="1"/>
      <c r="AHJ915" s="1"/>
      <c r="AHK915" s="1"/>
      <c r="AHL915" s="1"/>
      <c r="AHM915" s="1"/>
      <c r="AHN915" s="1"/>
      <c r="AHO915" s="1"/>
      <c r="AHP915" s="1"/>
      <c r="AHQ915" s="1"/>
      <c r="AHR915" s="1"/>
      <c r="AHS915" s="1"/>
      <c r="AHT915" s="1"/>
      <c r="AHU915" s="1"/>
      <c r="AHV915" s="1"/>
      <c r="AHW915" s="1"/>
      <c r="AHX915" s="1"/>
      <c r="AHY915" s="1"/>
      <c r="AHZ915" s="1"/>
      <c r="AIA915" s="1"/>
      <c r="AIB915" s="1"/>
      <c r="AIC915" s="1"/>
      <c r="AID915" s="1"/>
      <c r="AIE915" s="1"/>
      <c r="AIF915" s="1"/>
      <c r="AIG915" s="1"/>
      <c r="AIH915" s="1"/>
      <c r="AII915" s="1"/>
      <c r="AIJ915" s="1"/>
      <c r="AIK915" s="1"/>
      <c r="AIL915" s="1"/>
      <c r="AIM915" s="1"/>
      <c r="AIN915" s="1"/>
      <c r="AIO915" s="1"/>
      <c r="AIP915" s="1"/>
      <c r="AIQ915" s="1"/>
      <c r="AIR915" s="1"/>
      <c r="AIS915" s="1"/>
      <c r="AIT915" s="1"/>
      <c r="AIU915" s="1"/>
      <c r="AIV915" s="1"/>
      <c r="AIW915" s="1"/>
      <c r="AIX915" s="1"/>
      <c r="AIY915" s="1"/>
      <c r="AIZ915" s="1"/>
      <c r="AJA915" s="1"/>
      <c r="AJB915" s="1"/>
      <c r="AJC915" s="1"/>
      <c r="AJD915" s="1"/>
      <c r="AJE915" s="1"/>
      <c r="AJF915" s="1"/>
      <c r="AJG915" s="1"/>
      <c r="AJH915" s="1"/>
      <c r="AJI915" s="1"/>
      <c r="AJJ915" s="1"/>
      <c r="AJK915" s="1"/>
      <c r="AJL915" s="1"/>
      <c r="AJM915" s="1"/>
      <c r="AJN915" s="1"/>
      <c r="AJO915" s="1"/>
      <c r="AJP915" s="1"/>
      <c r="AJQ915" s="1"/>
      <c r="AJR915" s="1"/>
      <c r="AJS915" s="1"/>
      <c r="AJT915" s="1"/>
      <c r="AJU915" s="1"/>
      <c r="AJV915" s="1"/>
      <c r="AJW915" s="1"/>
      <c r="AJX915" s="1"/>
      <c r="AJY915" s="1"/>
      <c r="AJZ915" s="1"/>
      <c r="AKA915" s="1"/>
      <c r="AKB915" s="1"/>
      <c r="AKC915" s="1"/>
      <c r="AKD915" s="1"/>
      <c r="AKE915" s="1"/>
      <c r="AKF915" s="1"/>
      <c r="AKG915" s="1"/>
      <c r="AKH915" s="1"/>
      <c r="AKI915" s="1"/>
      <c r="AKJ915" s="1"/>
      <c r="AKK915" s="1"/>
      <c r="AKL915" s="1"/>
      <c r="AKM915" s="1"/>
      <c r="AKN915" s="1"/>
      <c r="AKO915" s="1"/>
      <c r="AKP915" s="1"/>
      <c r="AKQ915" s="1"/>
      <c r="AKR915" s="1"/>
      <c r="AKS915" s="1"/>
      <c r="AKT915" s="1"/>
      <c r="AKU915" s="1"/>
      <c r="AKV915" s="1"/>
      <c r="AKW915" s="1"/>
      <c r="AKX915" s="1"/>
      <c r="AKY915" s="1"/>
      <c r="AKZ915" s="1"/>
      <c r="ALA915" s="1"/>
      <c r="ALB915" s="1"/>
      <c r="ALC915" s="1"/>
      <c r="ALD915" s="1"/>
      <c r="ALE915" s="1"/>
      <c r="ALF915" s="1"/>
      <c r="ALG915" s="1"/>
      <c r="ALH915" s="1"/>
      <c r="ALI915" s="1"/>
      <c r="ALJ915" s="1"/>
      <c r="ALK915" s="1"/>
      <c r="ALL915" s="1"/>
      <c r="ALM915" s="1"/>
      <c r="ALN915" s="1"/>
      <c r="ALO915" s="1"/>
      <c r="ALP915" s="1"/>
      <c r="ALQ915" s="1"/>
    </row>
    <row r="916" spans="2:1005" s="2" customFormat="1" hidden="1" x14ac:dyDescent="0.25">
      <c r="B916" s="5"/>
      <c r="C916" s="5"/>
      <c r="D916" s="5"/>
      <c r="E916" s="6"/>
      <c r="F916" s="7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  <c r="AA916" s="1"/>
      <c r="AB916" s="1"/>
      <c r="AC916" s="1"/>
      <c r="AD916" s="1"/>
      <c r="AE916" s="1"/>
      <c r="AF916" s="1"/>
      <c r="AG916" s="1"/>
      <c r="AH916" s="1"/>
      <c r="AI916" s="1"/>
      <c r="AJ916" s="1"/>
      <c r="AK916" s="1"/>
      <c r="AL916" s="1"/>
      <c r="AM916" s="1"/>
      <c r="AN916" s="1"/>
      <c r="AO916" s="1"/>
      <c r="AP916" s="1"/>
      <c r="AQ916" s="1"/>
      <c r="AR916" s="1"/>
      <c r="AS916" s="1"/>
      <c r="AT916" s="1"/>
      <c r="AU916" s="1"/>
      <c r="AV916" s="1"/>
      <c r="AW916" s="1"/>
      <c r="AX916" s="1"/>
      <c r="AY916" s="1"/>
      <c r="AZ916" s="1"/>
      <c r="BA916" s="1"/>
      <c r="BB916" s="1"/>
      <c r="BC916" s="1"/>
      <c r="BD916" s="1"/>
      <c r="BE916" s="1"/>
      <c r="BF916" s="1"/>
      <c r="BG916" s="1"/>
      <c r="BH916" s="1"/>
      <c r="BI916" s="1"/>
      <c r="BJ916" s="1"/>
      <c r="BK916" s="1"/>
      <c r="BL916" s="1"/>
      <c r="BM916" s="1"/>
      <c r="BN916" s="1"/>
      <c r="BO916" s="1"/>
      <c r="BP916" s="1"/>
      <c r="BQ916" s="1"/>
      <c r="BR916" s="1"/>
      <c r="BS916" s="1"/>
      <c r="BT916" s="1"/>
      <c r="BU916" s="1"/>
      <c r="BV916" s="1"/>
      <c r="BW916" s="1"/>
      <c r="BX916" s="1"/>
      <c r="BY916" s="1"/>
      <c r="BZ916" s="1"/>
      <c r="CA916" s="1"/>
      <c r="CB916" s="1"/>
      <c r="CC916" s="1"/>
      <c r="CD916" s="1"/>
      <c r="CE916" s="1"/>
      <c r="CF916" s="1"/>
      <c r="CG916" s="1"/>
      <c r="CH916" s="1"/>
      <c r="CI916" s="1"/>
      <c r="CJ916" s="1"/>
      <c r="CK916" s="1"/>
      <c r="CL916" s="1"/>
      <c r="CM916" s="1"/>
      <c r="CN916" s="1"/>
      <c r="CO916" s="1"/>
      <c r="CP916" s="1"/>
      <c r="CQ916" s="1"/>
      <c r="CR916" s="1"/>
      <c r="CS916" s="1"/>
      <c r="CT916" s="1"/>
      <c r="CU916" s="1"/>
      <c r="CV916" s="1"/>
      <c r="CW916" s="1"/>
      <c r="CX916" s="1"/>
      <c r="CY916" s="1"/>
      <c r="CZ916" s="1"/>
      <c r="DA916" s="1"/>
      <c r="DB916" s="1"/>
      <c r="DC916" s="1"/>
      <c r="DD916" s="1"/>
      <c r="DE916" s="1"/>
      <c r="DF916" s="1"/>
      <c r="DG916" s="1"/>
      <c r="DH916" s="1"/>
      <c r="DI916" s="1"/>
      <c r="DJ916" s="1"/>
      <c r="DK916" s="1"/>
      <c r="DL916" s="1"/>
      <c r="DM916" s="1"/>
      <c r="DN916" s="1"/>
      <c r="DO916" s="1"/>
      <c r="DP916" s="1"/>
      <c r="DQ916" s="1"/>
      <c r="DR916" s="1"/>
      <c r="DS916" s="1"/>
      <c r="DT916" s="1"/>
      <c r="DU916" s="1"/>
      <c r="DV916" s="1"/>
      <c r="DW916" s="1"/>
      <c r="DX916" s="1"/>
      <c r="DY916" s="1"/>
      <c r="DZ916" s="1"/>
      <c r="EA916" s="1"/>
      <c r="EB916" s="1"/>
      <c r="EC916" s="1"/>
      <c r="ED916" s="1"/>
      <c r="EE916" s="1"/>
      <c r="EF916" s="1"/>
      <c r="EG916" s="1"/>
      <c r="EH916" s="1"/>
      <c r="EI916" s="1"/>
      <c r="EJ916" s="1"/>
      <c r="EK916" s="1"/>
      <c r="EL916" s="1"/>
      <c r="EM916" s="1"/>
      <c r="EN916" s="1"/>
      <c r="EO916" s="1"/>
      <c r="EP916" s="1"/>
      <c r="EQ916" s="1"/>
      <c r="ER916" s="1"/>
      <c r="ES916" s="1"/>
      <c r="ET916" s="1"/>
      <c r="EU916" s="1"/>
      <c r="EV916" s="1"/>
      <c r="EW916" s="1"/>
      <c r="EX916" s="1"/>
      <c r="EY916" s="1"/>
      <c r="EZ916" s="1"/>
      <c r="FA916" s="1"/>
      <c r="FB916" s="1"/>
      <c r="FC916" s="1"/>
      <c r="FD916" s="1"/>
      <c r="FE916" s="1"/>
      <c r="FF916" s="1"/>
      <c r="FG916" s="1"/>
      <c r="FH916" s="1"/>
      <c r="FI916" s="1"/>
      <c r="FJ916" s="1"/>
      <c r="FK916" s="1"/>
      <c r="FL916" s="1"/>
      <c r="FM916" s="1"/>
      <c r="FN916" s="1"/>
      <c r="FO916" s="1"/>
      <c r="FP916" s="1"/>
      <c r="FQ916" s="1"/>
      <c r="FR916" s="1"/>
      <c r="FS916" s="1"/>
      <c r="FT916" s="1"/>
      <c r="FU916" s="1"/>
      <c r="FV916" s="1"/>
      <c r="FW916" s="1"/>
      <c r="FX916" s="1"/>
      <c r="FY916" s="1"/>
      <c r="FZ916" s="1"/>
      <c r="GA916" s="1"/>
      <c r="GB916" s="1"/>
      <c r="GC916" s="1"/>
      <c r="GD916" s="1"/>
      <c r="GE916" s="1"/>
      <c r="GF916" s="1"/>
      <c r="GG916" s="1"/>
      <c r="GH916" s="1"/>
      <c r="GI916" s="1"/>
      <c r="GJ916" s="1"/>
      <c r="GK916" s="1"/>
      <c r="GL916" s="1"/>
      <c r="GM916" s="1"/>
      <c r="GN916" s="1"/>
      <c r="GO916" s="1"/>
      <c r="GP916" s="1"/>
      <c r="GQ916" s="1"/>
      <c r="GR916" s="1"/>
      <c r="GS916" s="1"/>
      <c r="GT916" s="1"/>
      <c r="GU916" s="1"/>
      <c r="GV916" s="1"/>
      <c r="GW916" s="1"/>
      <c r="GX916" s="1"/>
      <c r="GY916" s="1"/>
      <c r="GZ916" s="1"/>
      <c r="HA916" s="1"/>
      <c r="HB916" s="1"/>
      <c r="HC916" s="1"/>
      <c r="HD916" s="1"/>
      <c r="HE916" s="1"/>
      <c r="HF916" s="1"/>
      <c r="HG916" s="1"/>
      <c r="HH916" s="1"/>
      <c r="HI916" s="1"/>
      <c r="HJ916" s="1"/>
      <c r="HK916" s="1"/>
      <c r="HL916" s="1"/>
      <c r="HM916" s="1"/>
      <c r="HN916" s="1"/>
      <c r="HO916" s="1"/>
      <c r="HP916" s="1"/>
      <c r="HQ916" s="1"/>
      <c r="HR916" s="1"/>
      <c r="HS916" s="1"/>
      <c r="HT916" s="1"/>
      <c r="HU916" s="1"/>
      <c r="HV916" s="1"/>
      <c r="HW916" s="1"/>
      <c r="HX916" s="1"/>
      <c r="HY916" s="1"/>
      <c r="HZ916" s="1"/>
      <c r="IA916" s="1"/>
      <c r="IB916" s="1"/>
      <c r="IC916" s="1"/>
      <c r="ID916" s="1"/>
      <c r="IE916" s="1"/>
      <c r="IF916" s="1"/>
      <c r="IG916" s="1"/>
      <c r="IH916" s="1"/>
      <c r="II916" s="1"/>
      <c r="IJ916" s="1"/>
      <c r="IK916" s="1"/>
      <c r="IL916" s="1"/>
      <c r="IM916" s="1"/>
      <c r="IN916" s="1"/>
      <c r="IO916" s="1"/>
      <c r="IP916" s="1"/>
      <c r="IQ916" s="1"/>
      <c r="IR916" s="1"/>
      <c r="IS916" s="1"/>
      <c r="IT916" s="1"/>
      <c r="IU916" s="1"/>
      <c r="IV916" s="1"/>
      <c r="IW916" s="1"/>
      <c r="IX916" s="1"/>
      <c r="IY916" s="1"/>
      <c r="IZ916" s="1"/>
      <c r="JA916" s="1"/>
      <c r="JB916" s="1"/>
      <c r="JC916" s="1"/>
      <c r="JD916" s="1"/>
      <c r="JE916" s="1"/>
      <c r="JF916" s="1"/>
      <c r="JG916" s="1"/>
      <c r="JH916" s="1"/>
      <c r="JI916" s="1"/>
      <c r="JJ916" s="1"/>
      <c r="JK916" s="1"/>
      <c r="JL916" s="1"/>
      <c r="JM916" s="1"/>
      <c r="JN916" s="1"/>
      <c r="JO916" s="1"/>
      <c r="JP916" s="1"/>
      <c r="JQ916" s="1"/>
      <c r="JR916" s="1"/>
      <c r="JS916" s="1"/>
      <c r="JT916" s="1"/>
      <c r="JU916" s="1"/>
      <c r="JV916" s="1"/>
      <c r="JW916" s="1"/>
      <c r="JX916" s="1"/>
      <c r="JY916" s="1"/>
      <c r="JZ916" s="1"/>
      <c r="KA916" s="1"/>
      <c r="KB916" s="1"/>
      <c r="KC916" s="1"/>
      <c r="KD916" s="1"/>
      <c r="KE916" s="1"/>
      <c r="KF916" s="1"/>
      <c r="KG916" s="1"/>
      <c r="KH916" s="1"/>
      <c r="KI916" s="1"/>
      <c r="KJ916" s="1"/>
      <c r="KK916" s="1"/>
      <c r="KL916" s="1"/>
      <c r="KM916" s="1"/>
      <c r="KN916" s="1"/>
      <c r="KO916" s="1"/>
      <c r="KP916" s="1"/>
      <c r="KQ916" s="1"/>
      <c r="KR916" s="1"/>
      <c r="KS916" s="1"/>
      <c r="KT916" s="1"/>
      <c r="KU916" s="1"/>
      <c r="KV916" s="1"/>
      <c r="KW916" s="1"/>
      <c r="KX916" s="1"/>
      <c r="KY916" s="1"/>
      <c r="KZ916" s="1"/>
      <c r="LA916" s="1"/>
      <c r="LB916" s="1"/>
      <c r="LC916" s="1"/>
      <c r="LD916" s="1"/>
      <c r="LE916" s="1"/>
      <c r="LF916" s="1"/>
      <c r="LG916" s="1"/>
      <c r="LH916" s="1"/>
      <c r="LI916" s="1"/>
      <c r="LJ916" s="1"/>
      <c r="LK916" s="1"/>
      <c r="LL916" s="1"/>
      <c r="LM916" s="1"/>
      <c r="LN916" s="1"/>
      <c r="LO916" s="1"/>
      <c r="LP916" s="1"/>
      <c r="LQ916" s="1"/>
      <c r="LR916" s="1"/>
      <c r="LS916" s="1"/>
      <c r="LT916" s="1"/>
      <c r="LU916" s="1"/>
      <c r="LV916" s="1"/>
      <c r="LW916" s="1"/>
      <c r="LX916" s="1"/>
      <c r="LY916" s="1"/>
      <c r="LZ916" s="1"/>
      <c r="MA916" s="1"/>
      <c r="MB916" s="1"/>
      <c r="MC916" s="1"/>
      <c r="MD916" s="1"/>
      <c r="ME916" s="1"/>
      <c r="MF916" s="1"/>
      <c r="MG916" s="1"/>
      <c r="MH916" s="1"/>
      <c r="MI916" s="1"/>
      <c r="MJ916" s="1"/>
      <c r="MK916" s="1"/>
      <c r="ML916" s="1"/>
      <c r="MM916" s="1"/>
      <c r="MN916" s="1"/>
      <c r="MO916" s="1"/>
      <c r="MP916" s="1"/>
      <c r="MQ916" s="1"/>
      <c r="MR916" s="1"/>
      <c r="MS916" s="1"/>
      <c r="MT916" s="1"/>
      <c r="MU916" s="1"/>
      <c r="MV916" s="1"/>
      <c r="MW916" s="1"/>
      <c r="MX916" s="1"/>
      <c r="MY916" s="1"/>
      <c r="MZ916" s="1"/>
      <c r="NA916" s="1"/>
      <c r="NB916" s="1"/>
      <c r="NC916" s="1"/>
      <c r="ND916" s="1"/>
      <c r="NE916" s="1"/>
      <c r="NF916" s="1"/>
      <c r="NG916" s="1"/>
      <c r="NH916" s="1"/>
      <c r="NI916" s="1"/>
      <c r="NJ916" s="1"/>
      <c r="NK916" s="1"/>
      <c r="NL916" s="1"/>
      <c r="NM916" s="1"/>
      <c r="NN916" s="1"/>
      <c r="NO916" s="1"/>
      <c r="NP916" s="1"/>
      <c r="NQ916" s="1"/>
      <c r="NR916" s="1"/>
      <c r="NS916" s="1"/>
      <c r="NT916" s="1"/>
      <c r="NU916" s="1"/>
      <c r="NV916" s="1"/>
      <c r="NW916" s="1"/>
      <c r="NX916" s="1"/>
      <c r="NY916" s="1"/>
      <c r="NZ916" s="1"/>
      <c r="OA916" s="1"/>
      <c r="OB916" s="1"/>
      <c r="OC916" s="1"/>
      <c r="OD916" s="1"/>
      <c r="OE916" s="1"/>
      <c r="OF916" s="1"/>
      <c r="OG916" s="1"/>
      <c r="OH916" s="1"/>
      <c r="OI916" s="1"/>
      <c r="OJ916" s="1"/>
      <c r="OK916" s="1"/>
      <c r="OL916" s="1"/>
      <c r="OM916" s="1"/>
      <c r="ON916" s="1"/>
      <c r="OO916" s="1"/>
      <c r="OP916" s="1"/>
      <c r="OQ916" s="1"/>
      <c r="OR916" s="1"/>
      <c r="OS916" s="1"/>
      <c r="OT916" s="1"/>
      <c r="OU916" s="1"/>
      <c r="OV916" s="1"/>
      <c r="OW916" s="1"/>
      <c r="OX916" s="1"/>
      <c r="OY916" s="1"/>
      <c r="OZ916" s="1"/>
      <c r="PA916" s="1"/>
      <c r="PB916" s="1"/>
      <c r="PC916" s="1"/>
      <c r="PD916" s="1"/>
      <c r="PE916" s="1"/>
      <c r="PF916" s="1"/>
      <c r="PG916" s="1"/>
      <c r="PH916" s="1"/>
      <c r="PI916" s="1"/>
      <c r="PJ916" s="1"/>
      <c r="PK916" s="1"/>
      <c r="PL916" s="1"/>
      <c r="PM916" s="1"/>
      <c r="PN916" s="1"/>
      <c r="PO916" s="1"/>
      <c r="PP916" s="1"/>
      <c r="PQ916" s="1"/>
      <c r="PR916" s="1"/>
      <c r="PS916" s="1"/>
      <c r="PT916" s="1"/>
      <c r="PU916" s="1"/>
      <c r="PV916" s="1"/>
      <c r="PW916" s="1"/>
      <c r="PX916" s="1"/>
      <c r="PY916" s="1"/>
      <c r="PZ916" s="1"/>
      <c r="QA916" s="1"/>
      <c r="QB916" s="1"/>
      <c r="QC916" s="1"/>
      <c r="QD916" s="1"/>
      <c r="QE916" s="1"/>
      <c r="QF916" s="1"/>
      <c r="QG916" s="1"/>
      <c r="QH916" s="1"/>
      <c r="QI916" s="1"/>
      <c r="QJ916" s="1"/>
      <c r="QK916" s="1"/>
      <c r="QL916" s="1"/>
      <c r="QM916" s="1"/>
      <c r="QN916" s="1"/>
      <c r="QO916" s="1"/>
      <c r="QP916" s="1"/>
      <c r="QQ916" s="1"/>
      <c r="QR916" s="1"/>
      <c r="QS916" s="1"/>
      <c r="QT916" s="1"/>
      <c r="QU916" s="1"/>
      <c r="QV916" s="1"/>
      <c r="QW916" s="1"/>
      <c r="QX916" s="1"/>
      <c r="QY916" s="1"/>
      <c r="QZ916" s="1"/>
      <c r="RA916" s="1"/>
      <c r="RB916" s="1"/>
      <c r="RC916" s="1"/>
      <c r="RD916" s="1"/>
      <c r="RE916" s="1"/>
      <c r="RF916" s="1"/>
      <c r="RG916" s="1"/>
      <c r="RH916" s="1"/>
      <c r="RI916" s="1"/>
      <c r="RJ916" s="1"/>
      <c r="RK916" s="1"/>
      <c r="RL916" s="1"/>
      <c r="RM916" s="1"/>
      <c r="RN916" s="1"/>
      <c r="RO916" s="1"/>
      <c r="RP916" s="1"/>
      <c r="RQ916" s="1"/>
      <c r="RR916" s="1"/>
      <c r="RS916" s="1"/>
      <c r="RT916" s="1"/>
      <c r="RU916" s="1"/>
      <c r="RV916" s="1"/>
      <c r="RW916" s="1"/>
      <c r="RX916" s="1"/>
      <c r="RY916" s="1"/>
      <c r="RZ916" s="1"/>
      <c r="SA916" s="1"/>
      <c r="SB916" s="1"/>
      <c r="SC916" s="1"/>
      <c r="SD916" s="1"/>
      <c r="SE916" s="1"/>
      <c r="SF916" s="1"/>
      <c r="SG916" s="1"/>
      <c r="SH916" s="1"/>
      <c r="SI916" s="1"/>
      <c r="SJ916" s="1"/>
      <c r="SK916" s="1"/>
      <c r="SL916" s="1"/>
      <c r="SM916" s="1"/>
      <c r="SN916" s="1"/>
      <c r="SO916" s="1"/>
      <c r="SP916" s="1"/>
      <c r="SQ916" s="1"/>
      <c r="SR916" s="1"/>
      <c r="SS916" s="1"/>
      <c r="ST916" s="1"/>
      <c r="SU916" s="1"/>
      <c r="SV916" s="1"/>
      <c r="SW916" s="1"/>
      <c r="SX916" s="1"/>
      <c r="SY916" s="1"/>
      <c r="SZ916" s="1"/>
      <c r="TA916" s="1"/>
      <c r="TB916" s="1"/>
      <c r="TC916" s="1"/>
      <c r="TD916" s="1"/>
      <c r="TE916" s="1"/>
      <c r="TF916" s="1"/>
      <c r="TG916" s="1"/>
      <c r="TH916" s="1"/>
      <c r="TI916" s="1"/>
      <c r="TJ916" s="1"/>
      <c r="TK916" s="1"/>
      <c r="TL916" s="1"/>
      <c r="TM916" s="1"/>
      <c r="TN916" s="1"/>
      <c r="TO916" s="1"/>
      <c r="TP916" s="1"/>
      <c r="TQ916" s="1"/>
      <c r="TR916" s="1"/>
      <c r="TS916" s="1"/>
      <c r="TT916" s="1"/>
      <c r="TU916" s="1"/>
      <c r="TV916" s="1"/>
      <c r="TW916" s="1"/>
      <c r="TX916" s="1"/>
      <c r="TY916" s="1"/>
      <c r="TZ916" s="1"/>
      <c r="UA916" s="1"/>
      <c r="UB916" s="1"/>
      <c r="UC916" s="1"/>
      <c r="UD916" s="1"/>
      <c r="UE916" s="1"/>
      <c r="UF916" s="1"/>
      <c r="UG916" s="1"/>
      <c r="UH916" s="1"/>
      <c r="UI916" s="1"/>
      <c r="UJ916" s="1"/>
      <c r="UK916" s="1"/>
      <c r="UL916" s="1"/>
      <c r="UM916" s="1"/>
      <c r="UN916" s="1"/>
      <c r="UO916" s="1"/>
      <c r="UP916" s="1"/>
      <c r="UQ916" s="1"/>
      <c r="UR916" s="1"/>
      <c r="US916" s="1"/>
      <c r="UT916" s="1"/>
      <c r="UU916" s="1"/>
      <c r="UV916" s="1"/>
      <c r="UW916" s="1"/>
      <c r="UX916" s="1"/>
      <c r="UY916" s="1"/>
      <c r="UZ916" s="1"/>
      <c r="VA916" s="1"/>
      <c r="VB916" s="1"/>
      <c r="VC916" s="1"/>
      <c r="VD916" s="1"/>
      <c r="VE916" s="1"/>
      <c r="VF916" s="1"/>
      <c r="VG916" s="1"/>
      <c r="VH916" s="1"/>
      <c r="VI916" s="1"/>
      <c r="VJ916" s="1"/>
      <c r="VK916" s="1"/>
      <c r="VL916" s="1"/>
      <c r="VM916" s="1"/>
      <c r="VN916" s="1"/>
      <c r="VO916" s="1"/>
      <c r="VP916" s="1"/>
      <c r="VQ916" s="1"/>
      <c r="VR916" s="1"/>
      <c r="VS916" s="1"/>
      <c r="VT916" s="1"/>
      <c r="VU916" s="1"/>
      <c r="VV916" s="1"/>
      <c r="VW916" s="1"/>
      <c r="VX916" s="1"/>
      <c r="VY916" s="1"/>
      <c r="VZ916" s="1"/>
      <c r="WA916" s="1"/>
      <c r="WB916" s="1"/>
      <c r="WC916" s="1"/>
      <c r="WD916" s="1"/>
      <c r="WE916" s="1"/>
      <c r="WF916" s="1"/>
      <c r="WG916" s="1"/>
      <c r="WH916" s="1"/>
      <c r="WI916" s="1"/>
      <c r="WJ916" s="1"/>
      <c r="WK916" s="1"/>
      <c r="WL916" s="1"/>
      <c r="WM916" s="1"/>
      <c r="WN916" s="1"/>
      <c r="WO916" s="1"/>
      <c r="WP916" s="1"/>
      <c r="WQ916" s="1"/>
      <c r="WR916" s="1"/>
      <c r="WS916" s="1"/>
      <c r="WT916" s="1"/>
      <c r="WU916" s="1"/>
      <c r="WV916" s="1"/>
      <c r="WW916" s="1"/>
      <c r="WX916" s="1"/>
      <c r="WY916" s="1"/>
      <c r="WZ916" s="1"/>
      <c r="XA916" s="1"/>
      <c r="XB916" s="1"/>
      <c r="XC916" s="1"/>
      <c r="XD916" s="1"/>
      <c r="XE916" s="1"/>
      <c r="XF916" s="1"/>
      <c r="XG916" s="1"/>
      <c r="XH916" s="1"/>
      <c r="XI916" s="1"/>
      <c r="XJ916" s="1"/>
      <c r="XK916" s="1"/>
      <c r="XL916" s="1"/>
      <c r="XM916" s="1"/>
      <c r="XN916" s="1"/>
      <c r="XO916" s="1"/>
      <c r="XP916" s="1"/>
      <c r="XQ916" s="1"/>
      <c r="XR916" s="1"/>
      <c r="XS916" s="1"/>
      <c r="XT916" s="1"/>
      <c r="XU916" s="1"/>
      <c r="XV916" s="1"/>
      <c r="XW916" s="1"/>
      <c r="XX916" s="1"/>
      <c r="XY916" s="1"/>
      <c r="XZ916" s="1"/>
      <c r="YA916" s="1"/>
      <c r="YB916" s="1"/>
      <c r="YC916" s="1"/>
      <c r="YD916" s="1"/>
      <c r="YE916" s="1"/>
      <c r="YF916" s="1"/>
      <c r="YG916" s="1"/>
      <c r="YH916" s="1"/>
      <c r="YI916" s="1"/>
      <c r="YJ916" s="1"/>
      <c r="YK916" s="1"/>
      <c r="YL916" s="1"/>
      <c r="YM916" s="1"/>
      <c r="YN916" s="1"/>
      <c r="YO916" s="1"/>
      <c r="YP916" s="1"/>
      <c r="YQ916" s="1"/>
      <c r="YR916" s="1"/>
      <c r="YS916" s="1"/>
      <c r="YT916" s="1"/>
      <c r="YU916" s="1"/>
      <c r="YV916" s="1"/>
      <c r="YW916" s="1"/>
      <c r="YX916" s="1"/>
      <c r="YY916" s="1"/>
      <c r="YZ916" s="1"/>
      <c r="ZA916" s="1"/>
      <c r="ZB916" s="1"/>
      <c r="ZC916" s="1"/>
      <c r="ZD916" s="1"/>
      <c r="ZE916" s="1"/>
      <c r="ZF916" s="1"/>
      <c r="ZG916" s="1"/>
      <c r="ZH916" s="1"/>
      <c r="ZI916" s="1"/>
      <c r="ZJ916" s="1"/>
      <c r="ZK916" s="1"/>
      <c r="ZL916" s="1"/>
      <c r="ZM916" s="1"/>
      <c r="ZN916" s="1"/>
      <c r="ZO916" s="1"/>
      <c r="ZP916" s="1"/>
      <c r="ZQ916" s="1"/>
      <c r="ZR916" s="1"/>
      <c r="ZS916" s="1"/>
      <c r="ZT916" s="1"/>
      <c r="ZU916" s="1"/>
      <c r="ZV916" s="1"/>
      <c r="ZW916" s="1"/>
      <c r="ZX916" s="1"/>
      <c r="ZY916" s="1"/>
      <c r="ZZ916" s="1"/>
      <c r="AAA916" s="1"/>
      <c r="AAB916" s="1"/>
      <c r="AAC916" s="1"/>
      <c r="AAD916" s="1"/>
      <c r="AAE916" s="1"/>
      <c r="AAF916" s="1"/>
      <c r="AAG916" s="1"/>
      <c r="AAH916" s="1"/>
      <c r="AAI916" s="1"/>
      <c r="AAJ916" s="1"/>
      <c r="AAK916" s="1"/>
      <c r="AAL916" s="1"/>
      <c r="AAM916" s="1"/>
      <c r="AAN916" s="1"/>
      <c r="AAO916" s="1"/>
      <c r="AAP916" s="1"/>
      <c r="AAQ916" s="1"/>
      <c r="AAR916" s="1"/>
      <c r="AAS916" s="1"/>
      <c r="AAT916" s="1"/>
      <c r="AAU916" s="1"/>
      <c r="AAV916" s="1"/>
      <c r="AAW916" s="1"/>
      <c r="AAX916" s="1"/>
      <c r="AAY916" s="1"/>
      <c r="AAZ916" s="1"/>
      <c r="ABA916" s="1"/>
      <c r="ABB916" s="1"/>
      <c r="ABC916" s="1"/>
      <c r="ABD916" s="1"/>
      <c r="ABE916" s="1"/>
      <c r="ABF916" s="1"/>
      <c r="ABG916" s="1"/>
      <c r="ABH916" s="1"/>
      <c r="ABI916" s="1"/>
      <c r="ABJ916" s="1"/>
      <c r="ABK916" s="1"/>
      <c r="ABL916" s="1"/>
      <c r="ABM916" s="1"/>
      <c r="ABN916" s="1"/>
      <c r="ABO916" s="1"/>
      <c r="ABP916" s="1"/>
      <c r="ABQ916" s="1"/>
      <c r="ABR916" s="1"/>
      <c r="ABS916" s="1"/>
      <c r="ABT916" s="1"/>
      <c r="ABU916" s="1"/>
      <c r="ABV916" s="1"/>
      <c r="ABW916" s="1"/>
      <c r="ABX916" s="1"/>
      <c r="ABY916" s="1"/>
      <c r="ABZ916" s="1"/>
      <c r="ACA916" s="1"/>
      <c r="ACB916" s="1"/>
      <c r="ACC916" s="1"/>
      <c r="ACD916" s="1"/>
      <c r="ACE916" s="1"/>
      <c r="ACF916" s="1"/>
      <c r="ACG916" s="1"/>
      <c r="ACH916" s="1"/>
      <c r="ACI916" s="1"/>
      <c r="ACJ916" s="1"/>
      <c r="ACK916" s="1"/>
      <c r="ACL916" s="1"/>
      <c r="ACM916" s="1"/>
      <c r="ACN916" s="1"/>
      <c r="ACO916" s="1"/>
      <c r="ACP916" s="1"/>
      <c r="ACQ916" s="1"/>
      <c r="ACR916" s="1"/>
      <c r="ACS916" s="1"/>
      <c r="ACT916" s="1"/>
      <c r="ACU916" s="1"/>
      <c r="ACV916" s="1"/>
      <c r="ACW916" s="1"/>
      <c r="ACX916" s="1"/>
      <c r="ACY916" s="1"/>
      <c r="ACZ916" s="1"/>
      <c r="ADA916" s="1"/>
      <c r="ADB916" s="1"/>
      <c r="ADC916" s="1"/>
      <c r="ADD916" s="1"/>
      <c r="ADE916" s="1"/>
      <c r="ADF916" s="1"/>
      <c r="ADG916" s="1"/>
      <c r="ADH916" s="1"/>
      <c r="ADI916" s="1"/>
      <c r="ADJ916" s="1"/>
      <c r="ADK916" s="1"/>
      <c r="ADL916" s="1"/>
      <c r="ADM916" s="1"/>
      <c r="ADN916" s="1"/>
      <c r="ADO916" s="1"/>
      <c r="ADP916" s="1"/>
      <c r="ADQ916" s="1"/>
      <c r="ADR916" s="1"/>
      <c r="ADS916" s="1"/>
      <c r="ADT916" s="1"/>
      <c r="ADU916" s="1"/>
      <c r="ADV916" s="1"/>
      <c r="ADW916" s="1"/>
      <c r="ADX916" s="1"/>
      <c r="ADY916" s="1"/>
      <c r="ADZ916" s="1"/>
      <c r="AEA916" s="1"/>
      <c r="AEB916" s="1"/>
      <c r="AEC916" s="1"/>
      <c r="AED916" s="1"/>
      <c r="AEE916" s="1"/>
      <c r="AEF916" s="1"/>
      <c r="AEG916" s="1"/>
      <c r="AEH916" s="1"/>
      <c r="AEI916" s="1"/>
      <c r="AEJ916" s="1"/>
      <c r="AEK916" s="1"/>
      <c r="AEL916" s="1"/>
      <c r="AEM916" s="1"/>
      <c r="AEN916" s="1"/>
      <c r="AEO916" s="1"/>
      <c r="AEP916" s="1"/>
      <c r="AEQ916" s="1"/>
      <c r="AER916" s="1"/>
      <c r="AES916" s="1"/>
      <c r="AET916" s="1"/>
      <c r="AEU916" s="1"/>
      <c r="AEV916" s="1"/>
      <c r="AEW916" s="1"/>
      <c r="AEX916" s="1"/>
      <c r="AEY916" s="1"/>
      <c r="AEZ916" s="1"/>
      <c r="AFA916" s="1"/>
      <c r="AFB916" s="1"/>
      <c r="AFC916" s="1"/>
      <c r="AFD916" s="1"/>
      <c r="AFE916" s="1"/>
      <c r="AFF916" s="1"/>
      <c r="AFG916" s="1"/>
      <c r="AFH916" s="1"/>
      <c r="AFI916" s="1"/>
      <c r="AFJ916" s="1"/>
      <c r="AFK916" s="1"/>
      <c r="AFL916" s="1"/>
      <c r="AFM916" s="1"/>
      <c r="AFN916" s="1"/>
      <c r="AFO916" s="1"/>
      <c r="AFP916" s="1"/>
      <c r="AFQ916" s="1"/>
      <c r="AFR916" s="1"/>
      <c r="AFS916" s="1"/>
      <c r="AFT916" s="1"/>
      <c r="AFU916" s="1"/>
      <c r="AFV916" s="1"/>
      <c r="AFW916" s="1"/>
      <c r="AFX916" s="1"/>
      <c r="AFY916" s="1"/>
      <c r="AFZ916" s="1"/>
      <c r="AGA916" s="1"/>
      <c r="AGB916" s="1"/>
      <c r="AGC916" s="1"/>
      <c r="AGD916" s="1"/>
      <c r="AGE916" s="1"/>
      <c r="AGF916" s="1"/>
      <c r="AGG916" s="1"/>
      <c r="AGH916" s="1"/>
      <c r="AGI916" s="1"/>
      <c r="AGJ916" s="1"/>
      <c r="AGK916" s="1"/>
      <c r="AGL916" s="1"/>
      <c r="AGM916" s="1"/>
      <c r="AGN916" s="1"/>
      <c r="AGO916" s="1"/>
      <c r="AGP916" s="1"/>
      <c r="AGQ916" s="1"/>
      <c r="AGR916" s="1"/>
      <c r="AGS916" s="1"/>
      <c r="AGT916" s="1"/>
      <c r="AGU916" s="1"/>
      <c r="AGV916" s="1"/>
      <c r="AGW916" s="1"/>
      <c r="AGX916" s="1"/>
      <c r="AGY916" s="1"/>
      <c r="AGZ916" s="1"/>
      <c r="AHA916" s="1"/>
      <c r="AHB916" s="1"/>
      <c r="AHC916" s="1"/>
      <c r="AHD916" s="1"/>
      <c r="AHE916" s="1"/>
      <c r="AHF916" s="1"/>
      <c r="AHG916" s="1"/>
      <c r="AHH916" s="1"/>
      <c r="AHI916" s="1"/>
      <c r="AHJ916" s="1"/>
      <c r="AHK916" s="1"/>
      <c r="AHL916" s="1"/>
      <c r="AHM916" s="1"/>
      <c r="AHN916" s="1"/>
      <c r="AHO916" s="1"/>
      <c r="AHP916" s="1"/>
      <c r="AHQ916" s="1"/>
      <c r="AHR916" s="1"/>
      <c r="AHS916" s="1"/>
      <c r="AHT916" s="1"/>
      <c r="AHU916" s="1"/>
      <c r="AHV916" s="1"/>
      <c r="AHW916" s="1"/>
      <c r="AHX916" s="1"/>
      <c r="AHY916" s="1"/>
      <c r="AHZ916" s="1"/>
      <c r="AIA916" s="1"/>
      <c r="AIB916" s="1"/>
      <c r="AIC916" s="1"/>
      <c r="AID916" s="1"/>
      <c r="AIE916" s="1"/>
      <c r="AIF916" s="1"/>
      <c r="AIG916" s="1"/>
      <c r="AIH916" s="1"/>
      <c r="AII916" s="1"/>
      <c r="AIJ916" s="1"/>
      <c r="AIK916" s="1"/>
      <c r="AIL916" s="1"/>
      <c r="AIM916" s="1"/>
      <c r="AIN916" s="1"/>
      <c r="AIO916" s="1"/>
      <c r="AIP916" s="1"/>
      <c r="AIQ916" s="1"/>
      <c r="AIR916" s="1"/>
      <c r="AIS916" s="1"/>
      <c r="AIT916" s="1"/>
      <c r="AIU916" s="1"/>
      <c r="AIV916" s="1"/>
      <c r="AIW916" s="1"/>
      <c r="AIX916" s="1"/>
      <c r="AIY916" s="1"/>
      <c r="AIZ916" s="1"/>
      <c r="AJA916" s="1"/>
      <c r="AJB916" s="1"/>
      <c r="AJC916" s="1"/>
      <c r="AJD916" s="1"/>
      <c r="AJE916" s="1"/>
      <c r="AJF916" s="1"/>
      <c r="AJG916" s="1"/>
      <c r="AJH916" s="1"/>
      <c r="AJI916" s="1"/>
      <c r="AJJ916" s="1"/>
      <c r="AJK916" s="1"/>
      <c r="AJL916" s="1"/>
      <c r="AJM916" s="1"/>
      <c r="AJN916" s="1"/>
      <c r="AJO916" s="1"/>
      <c r="AJP916" s="1"/>
      <c r="AJQ916" s="1"/>
      <c r="AJR916" s="1"/>
      <c r="AJS916" s="1"/>
      <c r="AJT916" s="1"/>
      <c r="AJU916" s="1"/>
      <c r="AJV916" s="1"/>
      <c r="AJW916" s="1"/>
      <c r="AJX916" s="1"/>
      <c r="AJY916" s="1"/>
      <c r="AJZ916" s="1"/>
      <c r="AKA916" s="1"/>
      <c r="AKB916" s="1"/>
      <c r="AKC916" s="1"/>
      <c r="AKD916" s="1"/>
      <c r="AKE916" s="1"/>
      <c r="AKF916" s="1"/>
      <c r="AKG916" s="1"/>
      <c r="AKH916" s="1"/>
      <c r="AKI916" s="1"/>
      <c r="AKJ916" s="1"/>
      <c r="AKK916" s="1"/>
      <c r="AKL916" s="1"/>
      <c r="AKM916" s="1"/>
      <c r="AKN916" s="1"/>
      <c r="AKO916" s="1"/>
      <c r="AKP916" s="1"/>
      <c r="AKQ916" s="1"/>
      <c r="AKR916" s="1"/>
      <c r="AKS916" s="1"/>
      <c r="AKT916" s="1"/>
      <c r="AKU916" s="1"/>
      <c r="AKV916" s="1"/>
      <c r="AKW916" s="1"/>
      <c r="AKX916" s="1"/>
      <c r="AKY916" s="1"/>
      <c r="AKZ916" s="1"/>
      <c r="ALA916" s="1"/>
      <c r="ALB916" s="1"/>
      <c r="ALC916" s="1"/>
      <c r="ALD916" s="1"/>
      <c r="ALE916" s="1"/>
      <c r="ALF916" s="1"/>
      <c r="ALG916" s="1"/>
      <c r="ALH916" s="1"/>
      <c r="ALI916" s="1"/>
      <c r="ALJ916" s="1"/>
      <c r="ALK916" s="1"/>
      <c r="ALL916" s="1"/>
      <c r="ALM916" s="1"/>
      <c r="ALN916" s="1"/>
      <c r="ALO916" s="1"/>
      <c r="ALP916" s="1"/>
      <c r="ALQ916" s="1"/>
    </row>
    <row r="917" spans="2:1005" s="2" customFormat="1" hidden="1" x14ac:dyDescent="0.25">
      <c r="B917" s="5"/>
      <c r="C917" s="5"/>
      <c r="D917" s="5"/>
      <c r="E917" s="6"/>
      <c r="F917" s="7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  <c r="AA917" s="1"/>
      <c r="AB917" s="1"/>
      <c r="AC917" s="1"/>
      <c r="AD917" s="1"/>
      <c r="AE917" s="1"/>
      <c r="AF917" s="1"/>
      <c r="AG917" s="1"/>
      <c r="AH917" s="1"/>
      <c r="AI917" s="1"/>
      <c r="AJ917" s="1"/>
      <c r="AK917" s="1"/>
      <c r="AL917" s="1"/>
      <c r="AM917" s="1"/>
      <c r="AN917" s="1"/>
      <c r="AO917" s="1"/>
      <c r="AP917" s="1"/>
      <c r="AQ917" s="1"/>
      <c r="AR917" s="1"/>
      <c r="AS917" s="1"/>
      <c r="AT917" s="1"/>
      <c r="AU917" s="1"/>
      <c r="AV917" s="1"/>
      <c r="AW917" s="1"/>
      <c r="AX917" s="1"/>
      <c r="AY917" s="1"/>
      <c r="AZ917" s="1"/>
      <c r="BA917" s="1"/>
      <c r="BB917" s="1"/>
      <c r="BC917" s="1"/>
      <c r="BD917" s="1"/>
      <c r="BE917" s="1"/>
      <c r="BF917" s="1"/>
      <c r="BG917" s="1"/>
      <c r="BH917" s="1"/>
      <c r="BI917" s="1"/>
      <c r="BJ917" s="1"/>
      <c r="BK917" s="1"/>
      <c r="BL917" s="1"/>
      <c r="BM917" s="1"/>
      <c r="BN917" s="1"/>
      <c r="BO917" s="1"/>
      <c r="BP917" s="1"/>
      <c r="BQ917" s="1"/>
      <c r="BR917" s="1"/>
      <c r="BS917" s="1"/>
      <c r="BT917" s="1"/>
      <c r="BU917" s="1"/>
      <c r="BV917" s="1"/>
      <c r="BW917" s="1"/>
      <c r="BX917" s="1"/>
      <c r="BY917" s="1"/>
      <c r="BZ917" s="1"/>
      <c r="CA917" s="1"/>
      <c r="CB917" s="1"/>
      <c r="CC917" s="1"/>
      <c r="CD917" s="1"/>
      <c r="CE917" s="1"/>
      <c r="CF917" s="1"/>
      <c r="CG917" s="1"/>
      <c r="CH917" s="1"/>
      <c r="CI917" s="1"/>
      <c r="CJ917" s="1"/>
      <c r="CK917" s="1"/>
      <c r="CL917" s="1"/>
      <c r="CM917" s="1"/>
      <c r="CN917" s="1"/>
      <c r="CO917" s="1"/>
      <c r="CP917" s="1"/>
      <c r="CQ917" s="1"/>
      <c r="CR917" s="1"/>
      <c r="CS917" s="1"/>
      <c r="CT917" s="1"/>
      <c r="CU917" s="1"/>
      <c r="CV917" s="1"/>
      <c r="CW917" s="1"/>
      <c r="CX917" s="1"/>
      <c r="CY917" s="1"/>
      <c r="CZ917" s="1"/>
      <c r="DA917" s="1"/>
      <c r="DB917" s="1"/>
      <c r="DC917" s="1"/>
      <c r="DD917" s="1"/>
      <c r="DE917" s="1"/>
      <c r="DF917" s="1"/>
      <c r="DG917" s="1"/>
      <c r="DH917" s="1"/>
      <c r="DI917" s="1"/>
      <c r="DJ917" s="1"/>
      <c r="DK917" s="1"/>
      <c r="DL917" s="1"/>
      <c r="DM917" s="1"/>
      <c r="DN917" s="1"/>
      <c r="DO917" s="1"/>
      <c r="DP917" s="1"/>
      <c r="DQ917" s="1"/>
      <c r="DR917" s="1"/>
      <c r="DS917" s="1"/>
      <c r="DT917" s="1"/>
      <c r="DU917" s="1"/>
      <c r="DV917" s="1"/>
      <c r="DW917" s="1"/>
      <c r="DX917" s="1"/>
      <c r="DY917" s="1"/>
      <c r="DZ917" s="1"/>
      <c r="EA917" s="1"/>
      <c r="EB917" s="1"/>
      <c r="EC917" s="1"/>
      <c r="ED917" s="1"/>
      <c r="EE917" s="1"/>
      <c r="EF917" s="1"/>
      <c r="EG917" s="1"/>
      <c r="EH917" s="1"/>
      <c r="EI917" s="1"/>
      <c r="EJ917" s="1"/>
      <c r="EK917" s="1"/>
      <c r="EL917" s="1"/>
      <c r="EM917" s="1"/>
      <c r="EN917" s="1"/>
      <c r="EO917" s="1"/>
      <c r="EP917" s="1"/>
      <c r="EQ917" s="1"/>
      <c r="ER917" s="1"/>
      <c r="ES917" s="1"/>
      <c r="ET917" s="1"/>
      <c r="EU917" s="1"/>
      <c r="EV917" s="1"/>
      <c r="EW917" s="1"/>
      <c r="EX917" s="1"/>
      <c r="EY917" s="1"/>
      <c r="EZ917" s="1"/>
      <c r="FA917" s="1"/>
      <c r="FB917" s="1"/>
      <c r="FC917" s="1"/>
      <c r="FD917" s="1"/>
      <c r="FE917" s="1"/>
      <c r="FF917" s="1"/>
      <c r="FG917" s="1"/>
      <c r="FH917" s="1"/>
      <c r="FI917" s="1"/>
      <c r="FJ917" s="1"/>
      <c r="FK917" s="1"/>
      <c r="FL917" s="1"/>
      <c r="FM917" s="1"/>
      <c r="FN917" s="1"/>
      <c r="FO917" s="1"/>
      <c r="FP917" s="1"/>
      <c r="FQ917" s="1"/>
      <c r="FR917" s="1"/>
      <c r="FS917" s="1"/>
      <c r="FT917" s="1"/>
      <c r="FU917" s="1"/>
      <c r="FV917" s="1"/>
      <c r="FW917" s="1"/>
      <c r="FX917" s="1"/>
      <c r="FY917" s="1"/>
      <c r="FZ917" s="1"/>
      <c r="GA917" s="1"/>
      <c r="GB917" s="1"/>
      <c r="GC917" s="1"/>
      <c r="GD917" s="1"/>
      <c r="GE917" s="1"/>
      <c r="GF917" s="1"/>
      <c r="GG917" s="1"/>
      <c r="GH917" s="1"/>
      <c r="GI917" s="1"/>
      <c r="GJ917" s="1"/>
      <c r="GK917" s="1"/>
      <c r="GL917" s="1"/>
      <c r="GM917" s="1"/>
      <c r="GN917" s="1"/>
      <c r="GO917" s="1"/>
      <c r="GP917" s="1"/>
      <c r="GQ917" s="1"/>
      <c r="GR917" s="1"/>
      <c r="GS917" s="1"/>
      <c r="GT917" s="1"/>
      <c r="GU917" s="1"/>
      <c r="GV917" s="1"/>
      <c r="GW917" s="1"/>
      <c r="GX917" s="1"/>
      <c r="GY917" s="1"/>
      <c r="GZ917" s="1"/>
      <c r="HA917" s="1"/>
      <c r="HB917" s="1"/>
      <c r="HC917" s="1"/>
      <c r="HD917" s="1"/>
      <c r="HE917" s="1"/>
      <c r="HF917" s="1"/>
      <c r="HG917" s="1"/>
      <c r="HH917" s="1"/>
      <c r="HI917" s="1"/>
      <c r="HJ917" s="1"/>
      <c r="HK917" s="1"/>
      <c r="HL917" s="1"/>
      <c r="HM917" s="1"/>
      <c r="HN917" s="1"/>
      <c r="HO917" s="1"/>
      <c r="HP917" s="1"/>
      <c r="HQ917" s="1"/>
      <c r="HR917" s="1"/>
      <c r="HS917" s="1"/>
      <c r="HT917" s="1"/>
      <c r="HU917" s="1"/>
      <c r="HV917" s="1"/>
      <c r="HW917" s="1"/>
      <c r="HX917" s="1"/>
      <c r="HY917" s="1"/>
      <c r="HZ917" s="1"/>
      <c r="IA917" s="1"/>
      <c r="IB917" s="1"/>
      <c r="IC917" s="1"/>
      <c r="ID917" s="1"/>
      <c r="IE917" s="1"/>
      <c r="IF917" s="1"/>
      <c r="IG917" s="1"/>
      <c r="IH917" s="1"/>
      <c r="II917" s="1"/>
      <c r="IJ917" s="1"/>
      <c r="IK917" s="1"/>
      <c r="IL917" s="1"/>
      <c r="IM917" s="1"/>
      <c r="IN917" s="1"/>
      <c r="IO917" s="1"/>
      <c r="IP917" s="1"/>
      <c r="IQ917" s="1"/>
      <c r="IR917" s="1"/>
      <c r="IS917" s="1"/>
      <c r="IT917" s="1"/>
      <c r="IU917" s="1"/>
      <c r="IV917" s="1"/>
      <c r="IW917" s="1"/>
      <c r="IX917" s="1"/>
      <c r="IY917" s="1"/>
      <c r="IZ917" s="1"/>
      <c r="JA917" s="1"/>
      <c r="JB917" s="1"/>
      <c r="JC917" s="1"/>
      <c r="JD917" s="1"/>
      <c r="JE917" s="1"/>
      <c r="JF917" s="1"/>
      <c r="JG917" s="1"/>
      <c r="JH917" s="1"/>
      <c r="JI917" s="1"/>
      <c r="JJ917" s="1"/>
      <c r="JK917" s="1"/>
      <c r="JL917" s="1"/>
      <c r="JM917" s="1"/>
      <c r="JN917" s="1"/>
      <c r="JO917" s="1"/>
      <c r="JP917" s="1"/>
      <c r="JQ917" s="1"/>
      <c r="JR917" s="1"/>
      <c r="JS917" s="1"/>
      <c r="JT917" s="1"/>
      <c r="JU917" s="1"/>
      <c r="JV917" s="1"/>
      <c r="JW917" s="1"/>
      <c r="JX917" s="1"/>
      <c r="JY917" s="1"/>
      <c r="JZ917" s="1"/>
      <c r="KA917" s="1"/>
      <c r="KB917" s="1"/>
      <c r="KC917" s="1"/>
      <c r="KD917" s="1"/>
      <c r="KE917" s="1"/>
      <c r="KF917" s="1"/>
      <c r="KG917" s="1"/>
      <c r="KH917" s="1"/>
      <c r="KI917" s="1"/>
      <c r="KJ917" s="1"/>
      <c r="KK917" s="1"/>
      <c r="KL917" s="1"/>
      <c r="KM917" s="1"/>
      <c r="KN917" s="1"/>
      <c r="KO917" s="1"/>
      <c r="KP917" s="1"/>
      <c r="KQ917" s="1"/>
      <c r="KR917" s="1"/>
      <c r="KS917" s="1"/>
      <c r="KT917" s="1"/>
      <c r="KU917" s="1"/>
      <c r="KV917" s="1"/>
      <c r="KW917" s="1"/>
      <c r="KX917" s="1"/>
      <c r="KY917" s="1"/>
      <c r="KZ917" s="1"/>
      <c r="LA917" s="1"/>
      <c r="LB917" s="1"/>
      <c r="LC917" s="1"/>
      <c r="LD917" s="1"/>
      <c r="LE917" s="1"/>
      <c r="LF917" s="1"/>
      <c r="LG917" s="1"/>
      <c r="LH917" s="1"/>
      <c r="LI917" s="1"/>
      <c r="LJ917" s="1"/>
      <c r="LK917" s="1"/>
      <c r="LL917" s="1"/>
      <c r="LM917" s="1"/>
      <c r="LN917" s="1"/>
      <c r="LO917" s="1"/>
      <c r="LP917" s="1"/>
      <c r="LQ917" s="1"/>
      <c r="LR917" s="1"/>
      <c r="LS917" s="1"/>
      <c r="LT917" s="1"/>
      <c r="LU917" s="1"/>
      <c r="LV917" s="1"/>
      <c r="LW917" s="1"/>
      <c r="LX917" s="1"/>
      <c r="LY917" s="1"/>
      <c r="LZ917" s="1"/>
      <c r="MA917" s="1"/>
      <c r="MB917" s="1"/>
      <c r="MC917" s="1"/>
      <c r="MD917" s="1"/>
      <c r="ME917" s="1"/>
      <c r="MF917" s="1"/>
      <c r="MG917" s="1"/>
      <c r="MH917" s="1"/>
      <c r="MI917" s="1"/>
      <c r="MJ917" s="1"/>
      <c r="MK917" s="1"/>
      <c r="ML917" s="1"/>
      <c r="MM917" s="1"/>
      <c r="MN917" s="1"/>
      <c r="MO917" s="1"/>
      <c r="MP917" s="1"/>
      <c r="MQ917" s="1"/>
      <c r="MR917" s="1"/>
      <c r="MS917" s="1"/>
      <c r="MT917" s="1"/>
      <c r="MU917" s="1"/>
      <c r="MV917" s="1"/>
      <c r="MW917" s="1"/>
      <c r="MX917" s="1"/>
      <c r="MY917" s="1"/>
      <c r="MZ917" s="1"/>
      <c r="NA917" s="1"/>
      <c r="NB917" s="1"/>
      <c r="NC917" s="1"/>
      <c r="ND917" s="1"/>
      <c r="NE917" s="1"/>
      <c r="NF917" s="1"/>
      <c r="NG917" s="1"/>
      <c r="NH917" s="1"/>
      <c r="NI917" s="1"/>
      <c r="NJ917" s="1"/>
      <c r="NK917" s="1"/>
      <c r="NL917" s="1"/>
      <c r="NM917" s="1"/>
      <c r="NN917" s="1"/>
      <c r="NO917" s="1"/>
      <c r="NP917" s="1"/>
      <c r="NQ917" s="1"/>
      <c r="NR917" s="1"/>
      <c r="NS917" s="1"/>
      <c r="NT917" s="1"/>
      <c r="NU917" s="1"/>
      <c r="NV917" s="1"/>
      <c r="NW917" s="1"/>
      <c r="NX917" s="1"/>
      <c r="NY917" s="1"/>
      <c r="NZ917" s="1"/>
      <c r="OA917" s="1"/>
      <c r="OB917" s="1"/>
      <c r="OC917" s="1"/>
      <c r="OD917" s="1"/>
      <c r="OE917" s="1"/>
      <c r="OF917" s="1"/>
      <c r="OG917" s="1"/>
      <c r="OH917" s="1"/>
      <c r="OI917" s="1"/>
      <c r="OJ917" s="1"/>
      <c r="OK917" s="1"/>
      <c r="OL917" s="1"/>
      <c r="OM917" s="1"/>
      <c r="ON917" s="1"/>
      <c r="OO917" s="1"/>
      <c r="OP917" s="1"/>
      <c r="OQ917" s="1"/>
      <c r="OR917" s="1"/>
      <c r="OS917" s="1"/>
      <c r="OT917" s="1"/>
      <c r="OU917" s="1"/>
      <c r="OV917" s="1"/>
      <c r="OW917" s="1"/>
      <c r="OX917" s="1"/>
      <c r="OY917" s="1"/>
      <c r="OZ917" s="1"/>
      <c r="PA917" s="1"/>
      <c r="PB917" s="1"/>
      <c r="PC917" s="1"/>
      <c r="PD917" s="1"/>
      <c r="PE917" s="1"/>
      <c r="PF917" s="1"/>
      <c r="PG917" s="1"/>
      <c r="PH917" s="1"/>
      <c r="PI917" s="1"/>
      <c r="PJ917" s="1"/>
      <c r="PK917" s="1"/>
      <c r="PL917" s="1"/>
      <c r="PM917" s="1"/>
      <c r="PN917" s="1"/>
      <c r="PO917" s="1"/>
      <c r="PP917" s="1"/>
      <c r="PQ917" s="1"/>
      <c r="PR917" s="1"/>
      <c r="PS917" s="1"/>
      <c r="PT917" s="1"/>
      <c r="PU917" s="1"/>
      <c r="PV917" s="1"/>
      <c r="PW917" s="1"/>
      <c r="PX917" s="1"/>
      <c r="PY917" s="1"/>
      <c r="PZ917" s="1"/>
      <c r="QA917" s="1"/>
      <c r="QB917" s="1"/>
      <c r="QC917" s="1"/>
      <c r="QD917" s="1"/>
      <c r="QE917" s="1"/>
      <c r="QF917" s="1"/>
      <c r="QG917" s="1"/>
      <c r="QH917" s="1"/>
      <c r="QI917" s="1"/>
      <c r="QJ917" s="1"/>
      <c r="QK917" s="1"/>
      <c r="QL917" s="1"/>
      <c r="QM917" s="1"/>
      <c r="QN917" s="1"/>
      <c r="QO917" s="1"/>
      <c r="QP917" s="1"/>
      <c r="QQ917" s="1"/>
      <c r="QR917" s="1"/>
      <c r="QS917" s="1"/>
      <c r="QT917" s="1"/>
      <c r="QU917" s="1"/>
      <c r="QV917" s="1"/>
      <c r="QW917" s="1"/>
      <c r="QX917" s="1"/>
      <c r="QY917" s="1"/>
      <c r="QZ917" s="1"/>
      <c r="RA917" s="1"/>
      <c r="RB917" s="1"/>
      <c r="RC917" s="1"/>
      <c r="RD917" s="1"/>
      <c r="RE917" s="1"/>
      <c r="RF917" s="1"/>
      <c r="RG917" s="1"/>
      <c r="RH917" s="1"/>
      <c r="RI917" s="1"/>
      <c r="RJ917" s="1"/>
      <c r="RK917" s="1"/>
      <c r="RL917" s="1"/>
      <c r="RM917" s="1"/>
      <c r="RN917" s="1"/>
      <c r="RO917" s="1"/>
      <c r="RP917" s="1"/>
      <c r="RQ917" s="1"/>
      <c r="RR917" s="1"/>
      <c r="RS917" s="1"/>
      <c r="RT917" s="1"/>
      <c r="RU917" s="1"/>
      <c r="RV917" s="1"/>
      <c r="RW917" s="1"/>
      <c r="RX917" s="1"/>
      <c r="RY917" s="1"/>
      <c r="RZ917" s="1"/>
      <c r="SA917" s="1"/>
      <c r="SB917" s="1"/>
      <c r="SC917" s="1"/>
      <c r="SD917" s="1"/>
      <c r="SE917" s="1"/>
      <c r="SF917" s="1"/>
      <c r="SG917" s="1"/>
      <c r="SH917" s="1"/>
      <c r="SI917" s="1"/>
      <c r="SJ917" s="1"/>
      <c r="SK917" s="1"/>
      <c r="SL917" s="1"/>
      <c r="SM917" s="1"/>
      <c r="SN917" s="1"/>
      <c r="SO917" s="1"/>
      <c r="SP917" s="1"/>
      <c r="SQ917" s="1"/>
      <c r="SR917" s="1"/>
      <c r="SS917" s="1"/>
      <c r="ST917" s="1"/>
      <c r="SU917" s="1"/>
      <c r="SV917" s="1"/>
      <c r="SW917" s="1"/>
      <c r="SX917" s="1"/>
      <c r="SY917" s="1"/>
      <c r="SZ917" s="1"/>
      <c r="TA917" s="1"/>
      <c r="TB917" s="1"/>
      <c r="TC917" s="1"/>
      <c r="TD917" s="1"/>
      <c r="TE917" s="1"/>
      <c r="TF917" s="1"/>
      <c r="TG917" s="1"/>
      <c r="TH917" s="1"/>
      <c r="TI917" s="1"/>
      <c r="TJ917" s="1"/>
      <c r="TK917" s="1"/>
      <c r="TL917" s="1"/>
      <c r="TM917" s="1"/>
      <c r="TN917" s="1"/>
      <c r="TO917" s="1"/>
      <c r="TP917" s="1"/>
      <c r="TQ917" s="1"/>
      <c r="TR917" s="1"/>
      <c r="TS917" s="1"/>
      <c r="TT917" s="1"/>
      <c r="TU917" s="1"/>
      <c r="TV917" s="1"/>
      <c r="TW917" s="1"/>
      <c r="TX917" s="1"/>
      <c r="TY917" s="1"/>
      <c r="TZ917" s="1"/>
      <c r="UA917" s="1"/>
      <c r="UB917" s="1"/>
      <c r="UC917" s="1"/>
      <c r="UD917" s="1"/>
      <c r="UE917" s="1"/>
      <c r="UF917" s="1"/>
      <c r="UG917" s="1"/>
      <c r="UH917" s="1"/>
      <c r="UI917" s="1"/>
      <c r="UJ917" s="1"/>
      <c r="UK917" s="1"/>
      <c r="UL917" s="1"/>
      <c r="UM917" s="1"/>
      <c r="UN917" s="1"/>
      <c r="UO917" s="1"/>
      <c r="UP917" s="1"/>
      <c r="UQ917" s="1"/>
      <c r="UR917" s="1"/>
      <c r="US917" s="1"/>
      <c r="UT917" s="1"/>
      <c r="UU917" s="1"/>
      <c r="UV917" s="1"/>
      <c r="UW917" s="1"/>
      <c r="UX917" s="1"/>
      <c r="UY917" s="1"/>
      <c r="UZ917" s="1"/>
      <c r="VA917" s="1"/>
      <c r="VB917" s="1"/>
      <c r="VC917" s="1"/>
      <c r="VD917" s="1"/>
      <c r="VE917" s="1"/>
      <c r="VF917" s="1"/>
      <c r="VG917" s="1"/>
      <c r="VH917" s="1"/>
      <c r="VI917" s="1"/>
      <c r="VJ917" s="1"/>
      <c r="VK917" s="1"/>
      <c r="VL917" s="1"/>
      <c r="VM917" s="1"/>
      <c r="VN917" s="1"/>
      <c r="VO917" s="1"/>
      <c r="VP917" s="1"/>
      <c r="VQ917" s="1"/>
      <c r="VR917" s="1"/>
      <c r="VS917" s="1"/>
      <c r="VT917" s="1"/>
      <c r="VU917" s="1"/>
      <c r="VV917" s="1"/>
      <c r="VW917" s="1"/>
      <c r="VX917" s="1"/>
      <c r="VY917" s="1"/>
      <c r="VZ917" s="1"/>
      <c r="WA917" s="1"/>
      <c r="WB917" s="1"/>
      <c r="WC917" s="1"/>
      <c r="WD917" s="1"/>
      <c r="WE917" s="1"/>
      <c r="WF917" s="1"/>
      <c r="WG917" s="1"/>
      <c r="WH917" s="1"/>
      <c r="WI917" s="1"/>
      <c r="WJ917" s="1"/>
      <c r="WK917" s="1"/>
      <c r="WL917" s="1"/>
      <c r="WM917" s="1"/>
      <c r="WN917" s="1"/>
      <c r="WO917" s="1"/>
      <c r="WP917" s="1"/>
      <c r="WQ917" s="1"/>
      <c r="WR917" s="1"/>
      <c r="WS917" s="1"/>
      <c r="WT917" s="1"/>
      <c r="WU917" s="1"/>
      <c r="WV917" s="1"/>
      <c r="WW917" s="1"/>
      <c r="WX917" s="1"/>
      <c r="WY917" s="1"/>
      <c r="WZ917" s="1"/>
      <c r="XA917" s="1"/>
      <c r="XB917" s="1"/>
      <c r="XC917" s="1"/>
      <c r="XD917" s="1"/>
      <c r="XE917" s="1"/>
      <c r="XF917" s="1"/>
      <c r="XG917" s="1"/>
      <c r="XH917" s="1"/>
      <c r="XI917" s="1"/>
      <c r="XJ917" s="1"/>
      <c r="XK917" s="1"/>
      <c r="XL917" s="1"/>
      <c r="XM917" s="1"/>
      <c r="XN917" s="1"/>
      <c r="XO917" s="1"/>
      <c r="XP917" s="1"/>
      <c r="XQ917" s="1"/>
      <c r="XR917" s="1"/>
      <c r="XS917" s="1"/>
      <c r="XT917" s="1"/>
      <c r="XU917" s="1"/>
      <c r="XV917" s="1"/>
      <c r="XW917" s="1"/>
      <c r="XX917" s="1"/>
      <c r="XY917" s="1"/>
      <c r="XZ917" s="1"/>
      <c r="YA917" s="1"/>
      <c r="YB917" s="1"/>
      <c r="YC917" s="1"/>
      <c r="YD917" s="1"/>
      <c r="YE917" s="1"/>
      <c r="YF917" s="1"/>
      <c r="YG917" s="1"/>
      <c r="YH917" s="1"/>
      <c r="YI917" s="1"/>
      <c r="YJ917" s="1"/>
      <c r="YK917" s="1"/>
      <c r="YL917" s="1"/>
      <c r="YM917" s="1"/>
      <c r="YN917" s="1"/>
      <c r="YO917" s="1"/>
      <c r="YP917" s="1"/>
      <c r="YQ917" s="1"/>
      <c r="YR917" s="1"/>
      <c r="YS917" s="1"/>
      <c r="YT917" s="1"/>
      <c r="YU917" s="1"/>
      <c r="YV917" s="1"/>
      <c r="YW917" s="1"/>
      <c r="YX917" s="1"/>
      <c r="YY917" s="1"/>
      <c r="YZ917" s="1"/>
      <c r="ZA917" s="1"/>
      <c r="ZB917" s="1"/>
      <c r="ZC917" s="1"/>
      <c r="ZD917" s="1"/>
      <c r="ZE917" s="1"/>
      <c r="ZF917" s="1"/>
      <c r="ZG917" s="1"/>
      <c r="ZH917" s="1"/>
      <c r="ZI917" s="1"/>
      <c r="ZJ917" s="1"/>
      <c r="ZK917" s="1"/>
      <c r="ZL917" s="1"/>
      <c r="ZM917" s="1"/>
      <c r="ZN917" s="1"/>
      <c r="ZO917" s="1"/>
      <c r="ZP917" s="1"/>
      <c r="ZQ917" s="1"/>
      <c r="ZR917" s="1"/>
      <c r="ZS917" s="1"/>
      <c r="ZT917" s="1"/>
      <c r="ZU917" s="1"/>
      <c r="ZV917" s="1"/>
      <c r="ZW917" s="1"/>
      <c r="ZX917" s="1"/>
      <c r="ZY917" s="1"/>
      <c r="ZZ917" s="1"/>
      <c r="AAA917" s="1"/>
      <c r="AAB917" s="1"/>
      <c r="AAC917" s="1"/>
      <c r="AAD917" s="1"/>
      <c r="AAE917" s="1"/>
      <c r="AAF917" s="1"/>
      <c r="AAG917" s="1"/>
      <c r="AAH917" s="1"/>
      <c r="AAI917" s="1"/>
      <c r="AAJ917" s="1"/>
      <c r="AAK917" s="1"/>
      <c r="AAL917" s="1"/>
      <c r="AAM917" s="1"/>
      <c r="AAN917" s="1"/>
      <c r="AAO917" s="1"/>
      <c r="AAP917" s="1"/>
      <c r="AAQ917" s="1"/>
      <c r="AAR917" s="1"/>
      <c r="AAS917" s="1"/>
      <c r="AAT917" s="1"/>
      <c r="AAU917" s="1"/>
      <c r="AAV917" s="1"/>
      <c r="AAW917" s="1"/>
      <c r="AAX917" s="1"/>
      <c r="AAY917" s="1"/>
      <c r="AAZ917" s="1"/>
      <c r="ABA917" s="1"/>
      <c r="ABB917" s="1"/>
      <c r="ABC917" s="1"/>
      <c r="ABD917" s="1"/>
      <c r="ABE917" s="1"/>
      <c r="ABF917" s="1"/>
      <c r="ABG917" s="1"/>
      <c r="ABH917" s="1"/>
      <c r="ABI917" s="1"/>
      <c r="ABJ917" s="1"/>
      <c r="ABK917" s="1"/>
      <c r="ABL917" s="1"/>
      <c r="ABM917" s="1"/>
      <c r="ABN917" s="1"/>
      <c r="ABO917" s="1"/>
      <c r="ABP917" s="1"/>
      <c r="ABQ917" s="1"/>
      <c r="ABR917" s="1"/>
      <c r="ABS917" s="1"/>
      <c r="ABT917" s="1"/>
      <c r="ABU917" s="1"/>
      <c r="ABV917" s="1"/>
      <c r="ABW917" s="1"/>
      <c r="ABX917" s="1"/>
      <c r="ABY917" s="1"/>
      <c r="ABZ917" s="1"/>
      <c r="ACA917" s="1"/>
      <c r="ACB917" s="1"/>
      <c r="ACC917" s="1"/>
      <c r="ACD917" s="1"/>
      <c r="ACE917" s="1"/>
      <c r="ACF917" s="1"/>
      <c r="ACG917" s="1"/>
      <c r="ACH917" s="1"/>
      <c r="ACI917" s="1"/>
      <c r="ACJ917" s="1"/>
      <c r="ACK917" s="1"/>
      <c r="ACL917" s="1"/>
      <c r="ACM917" s="1"/>
      <c r="ACN917" s="1"/>
      <c r="ACO917" s="1"/>
      <c r="ACP917" s="1"/>
      <c r="ACQ917" s="1"/>
      <c r="ACR917" s="1"/>
      <c r="ACS917" s="1"/>
      <c r="ACT917" s="1"/>
      <c r="ACU917" s="1"/>
      <c r="ACV917" s="1"/>
      <c r="ACW917" s="1"/>
      <c r="ACX917" s="1"/>
      <c r="ACY917" s="1"/>
      <c r="ACZ917" s="1"/>
      <c r="ADA917" s="1"/>
      <c r="ADB917" s="1"/>
      <c r="ADC917" s="1"/>
      <c r="ADD917" s="1"/>
      <c r="ADE917" s="1"/>
      <c r="ADF917" s="1"/>
      <c r="ADG917" s="1"/>
      <c r="ADH917" s="1"/>
      <c r="ADI917" s="1"/>
      <c r="ADJ917" s="1"/>
      <c r="ADK917" s="1"/>
      <c r="ADL917" s="1"/>
      <c r="ADM917" s="1"/>
      <c r="ADN917" s="1"/>
      <c r="ADO917" s="1"/>
      <c r="ADP917" s="1"/>
      <c r="ADQ917" s="1"/>
      <c r="ADR917" s="1"/>
      <c r="ADS917" s="1"/>
      <c r="ADT917" s="1"/>
      <c r="ADU917" s="1"/>
      <c r="ADV917" s="1"/>
      <c r="ADW917" s="1"/>
      <c r="ADX917" s="1"/>
      <c r="ADY917" s="1"/>
      <c r="ADZ917" s="1"/>
      <c r="AEA917" s="1"/>
      <c r="AEB917" s="1"/>
      <c r="AEC917" s="1"/>
      <c r="AED917" s="1"/>
      <c r="AEE917" s="1"/>
      <c r="AEF917" s="1"/>
      <c r="AEG917" s="1"/>
      <c r="AEH917" s="1"/>
      <c r="AEI917" s="1"/>
      <c r="AEJ917" s="1"/>
      <c r="AEK917" s="1"/>
      <c r="AEL917" s="1"/>
      <c r="AEM917" s="1"/>
      <c r="AEN917" s="1"/>
      <c r="AEO917" s="1"/>
      <c r="AEP917" s="1"/>
      <c r="AEQ917" s="1"/>
      <c r="AER917" s="1"/>
      <c r="AES917" s="1"/>
      <c r="AET917" s="1"/>
      <c r="AEU917" s="1"/>
      <c r="AEV917" s="1"/>
      <c r="AEW917" s="1"/>
      <c r="AEX917" s="1"/>
      <c r="AEY917" s="1"/>
      <c r="AEZ917" s="1"/>
      <c r="AFA917" s="1"/>
      <c r="AFB917" s="1"/>
      <c r="AFC917" s="1"/>
      <c r="AFD917" s="1"/>
      <c r="AFE917" s="1"/>
      <c r="AFF917" s="1"/>
      <c r="AFG917" s="1"/>
      <c r="AFH917" s="1"/>
      <c r="AFI917" s="1"/>
      <c r="AFJ917" s="1"/>
      <c r="AFK917" s="1"/>
      <c r="AFL917" s="1"/>
      <c r="AFM917" s="1"/>
      <c r="AFN917" s="1"/>
      <c r="AFO917" s="1"/>
      <c r="AFP917" s="1"/>
      <c r="AFQ917" s="1"/>
      <c r="AFR917" s="1"/>
      <c r="AFS917" s="1"/>
      <c r="AFT917" s="1"/>
      <c r="AFU917" s="1"/>
      <c r="AFV917" s="1"/>
      <c r="AFW917" s="1"/>
      <c r="AFX917" s="1"/>
      <c r="AFY917" s="1"/>
      <c r="AFZ917" s="1"/>
      <c r="AGA917" s="1"/>
      <c r="AGB917" s="1"/>
      <c r="AGC917" s="1"/>
      <c r="AGD917" s="1"/>
      <c r="AGE917" s="1"/>
      <c r="AGF917" s="1"/>
      <c r="AGG917" s="1"/>
      <c r="AGH917" s="1"/>
      <c r="AGI917" s="1"/>
      <c r="AGJ917" s="1"/>
      <c r="AGK917" s="1"/>
      <c r="AGL917" s="1"/>
      <c r="AGM917" s="1"/>
      <c r="AGN917" s="1"/>
      <c r="AGO917" s="1"/>
      <c r="AGP917" s="1"/>
      <c r="AGQ917" s="1"/>
      <c r="AGR917" s="1"/>
      <c r="AGS917" s="1"/>
      <c r="AGT917" s="1"/>
      <c r="AGU917" s="1"/>
      <c r="AGV917" s="1"/>
      <c r="AGW917" s="1"/>
      <c r="AGX917" s="1"/>
      <c r="AGY917" s="1"/>
      <c r="AGZ917" s="1"/>
      <c r="AHA917" s="1"/>
      <c r="AHB917" s="1"/>
      <c r="AHC917" s="1"/>
      <c r="AHD917" s="1"/>
      <c r="AHE917" s="1"/>
      <c r="AHF917" s="1"/>
      <c r="AHG917" s="1"/>
      <c r="AHH917" s="1"/>
      <c r="AHI917" s="1"/>
      <c r="AHJ917" s="1"/>
      <c r="AHK917" s="1"/>
      <c r="AHL917" s="1"/>
      <c r="AHM917" s="1"/>
      <c r="AHN917" s="1"/>
      <c r="AHO917" s="1"/>
      <c r="AHP917" s="1"/>
      <c r="AHQ917" s="1"/>
      <c r="AHR917" s="1"/>
      <c r="AHS917" s="1"/>
      <c r="AHT917" s="1"/>
      <c r="AHU917" s="1"/>
      <c r="AHV917" s="1"/>
      <c r="AHW917" s="1"/>
      <c r="AHX917" s="1"/>
      <c r="AHY917" s="1"/>
      <c r="AHZ917" s="1"/>
      <c r="AIA917" s="1"/>
      <c r="AIB917" s="1"/>
      <c r="AIC917" s="1"/>
      <c r="AID917" s="1"/>
      <c r="AIE917" s="1"/>
      <c r="AIF917" s="1"/>
      <c r="AIG917" s="1"/>
      <c r="AIH917" s="1"/>
      <c r="AII917" s="1"/>
      <c r="AIJ917" s="1"/>
      <c r="AIK917" s="1"/>
      <c r="AIL917" s="1"/>
      <c r="AIM917" s="1"/>
      <c r="AIN917" s="1"/>
      <c r="AIO917" s="1"/>
      <c r="AIP917" s="1"/>
      <c r="AIQ917" s="1"/>
      <c r="AIR917" s="1"/>
      <c r="AIS917" s="1"/>
      <c r="AIT917" s="1"/>
      <c r="AIU917" s="1"/>
      <c r="AIV917" s="1"/>
      <c r="AIW917" s="1"/>
      <c r="AIX917" s="1"/>
      <c r="AIY917" s="1"/>
      <c r="AIZ917" s="1"/>
      <c r="AJA917" s="1"/>
      <c r="AJB917" s="1"/>
      <c r="AJC917" s="1"/>
      <c r="AJD917" s="1"/>
      <c r="AJE917" s="1"/>
      <c r="AJF917" s="1"/>
      <c r="AJG917" s="1"/>
      <c r="AJH917" s="1"/>
      <c r="AJI917" s="1"/>
      <c r="AJJ917" s="1"/>
      <c r="AJK917" s="1"/>
      <c r="AJL917" s="1"/>
      <c r="AJM917" s="1"/>
      <c r="AJN917" s="1"/>
      <c r="AJO917" s="1"/>
      <c r="AJP917" s="1"/>
      <c r="AJQ917" s="1"/>
      <c r="AJR917" s="1"/>
      <c r="AJS917" s="1"/>
      <c r="AJT917" s="1"/>
      <c r="AJU917" s="1"/>
      <c r="AJV917" s="1"/>
      <c r="AJW917" s="1"/>
      <c r="AJX917" s="1"/>
      <c r="AJY917" s="1"/>
      <c r="AJZ917" s="1"/>
      <c r="AKA917" s="1"/>
      <c r="AKB917" s="1"/>
      <c r="AKC917" s="1"/>
      <c r="AKD917" s="1"/>
      <c r="AKE917" s="1"/>
      <c r="AKF917" s="1"/>
      <c r="AKG917" s="1"/>
      <c r="AKH917" s="1"/>
      <c r="AKI917" s="1"/>
      <c r="AKJ917" s="1"/>
      <c r="AKK917" s="1"/>
      <c r="AKL917" s="1"/>
      <c r="AKM917" s="1"/>
      <c r="AKN917" s="1"/>
      <c r="AKO917" s="1"/>
      <c r="AKP917" s="1"/>
      <c r="AKQ917" s="1"/>
      <c r="AKR917" s="1"/>
      <c r="AKS917" s="1"/>
      <c r="AKT917" s="1"/>
      <c r="AKU917" s="1"/>
      <c r="AKV917" s="1"/>
      <c r="AKW917" s="1"/>
      <c r="AKX917" s="1"/>
      <c r="AKY917" s="1"/>
      <c r="AKZ917" s="1"/>
      <c r="ALA917" s="1"/>
      <c r="ALB917" s="1"/>
      <c r="ALC917" s="1"/>
      <c r="ALD917" s="1"/>
      <c r="ALE917" s="1"/>
      <c r="ALF917" s="1"/>
      <c r="ALG917" s="1"/>
      <c r="ALH917" s="1"/>
      <c r="ALI917" s="1"/>
      <c r="ALJ917" s="1"/>
      <c r="ALK917" s="1"/>
      <c r="ALL917" s="1"/>
      <c r="ALM917" s="1"/>
      <c r="ALN917" s="1"/>
      <c r="ALO917" s="1"/>
      <c r="ALP917" s="1"/>
      <c r="ALQ917" s="1"/>
    </row>
    <row r="918" spans="2:1005" s="2" customFormat="1" hidden="1" x14ac:dyDescent="0.25">
      <c r="B918" s="5"/>
      <c r="C918" s="5"/>
      <c r="D918" s="5"/>
      <c r="E918" s="6"/>
      <c r="F918" s="7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  <c r="AA918" s="1"/>
      <c r="AB918" s="1"/>
      <c r="AC918" s="1"/>
      <c r="AD918" s="1"/>
      <c r="AE918" s="1"/>
      <c r="AF918" s="1"/>
      <c r="AG918" s="1"/>
      <c r="AH918" s="1"/>
      <c r="AI918" s="1"/>
      <c r="AJ918" s="1"/>
      <c r="AK918" s="1"/>
      <c r="AL918" s="1"/>
      <c r="AM918" s="1"/>
      <c r="AN918" s="1"/>
      <c r="AO918" s="1"/>
      <c r="AP918" s="1"/>
      <c r="AQ918" s="1"/>
      <c r="AR918" s="1"/>
      <c r="AS918" s="1"/>
      <c r="AT918" s="1"/>
      <c r="AU918" s="1"/>
      <c r="AV918" s="1"/>
      <c r="AW918" s="1"/>
      <c r="AX918" s="1"/>
      <c r="AY918" s="1"/>
      <c r="AZ918" s="1"/>
      <c r="BA918" s="1"/>
      <c r="BB918" s="1"/>
      <c r="BC918" s="1"/>
      <c r="BD918" s="1"/>
      <c r="BE918" s="1"/>
      <c r="BF918" s="1"/>
      <c r="BG918" s="1"/>
      <c r="BH918" s="1"/>
      <c r="BI918" s="1"/>
      <c r="BJ918" s="1"/>
      <c r="BK918" s="1"/>
      <c r="BL918" s="1"/>
      <c r="BM918" s="1"/>
      <c r="BN918" s="1"/>
      <c r="BO918" s="1"/>
      <c r="BP918" s="1"/>
      <c r="BQ918" s="1"/>
      <c r="BR918" s="1"/>
      <c r="BS918" s="1"/>
      <c r="BT918" s="1"/>
      <c r="BU918" s="1"/>
      <c r="BV918" s="1"/>
      <c r="BW918" s="1"/>
      <c r="BX918" s="1"/>
      <c r="BY918" s="1"/>
      <c r="BZ918" s="1"/>
      <c r="CA918" s="1"/>
      <c r="CB918" s="1"/>
      <c r="CC918" s="1"/>
      <c r="CD918" s="1"/>
      <c r="CE918" s="1"/>
      <c r="CF918" s="1"/>
      <c r="CG918" s="1"/>
      <c r="CH918" s="1"/>
      <c r="CI918" s="1"/>
      <c r="CJ918" s="1"/>
      <c r="CK918" s="1"/>
      <c r="CL918" s="1"/>
      <c r="CM918" s="1"/>
      <c r="CN918" s="1"/>
      <c r="CO918" s="1"/>
      <c r="CP918" s="1"/>
      <c r="CQ918" s="1"/>
      <c r="CR918" s="1"/>
      <c r="CS918" s="1"/>
      <c r="CT918" s="1"/>
      <c r="CU918" s="1"/>
      <c r="CV918" s="1"/>
      <c r="CW918" s="1"/>
      <c r="CX918" s="1"/>
      <c r="CY918" s="1"/>
      <c r="CZ918" s="1"/>
      <c r="DA918" s="1"/>
      <c r="DB918" s="1"/>
      <c r="DC918" s="1"/>
      <c r="DD918" s="1"/>
      <c r="DE918" s="1"/>
      <c r="DF918" s="1"/>
      <c r="DG918" s="1"/>
      <c r="DH918" s="1"/>
      <c r="DI918" s="1"/>
      <c r="DJ918" s="1"/>
      <c r="DK918" s="1"/>
      <c r="DL918" s="1"/>
      <c r="DM918" s="1"/>
      <c r="DN918" s="1"/>
      <c r="DO918" s="1"/>
      <c r="DP918" s="1"/>
      <c r="DQ918" s="1"/>
      <c r="DR918" s="1"/>
      <c r="DS918" s="1"/>
      <c r="DT918" s="1"/>
      <c r="DU918" s="1"/>
      <c r="DV918" s="1"/>
      <c r="DW918" s="1"/>
      <c r="DX918" s="1"/>
      <c r="DY918" s="1"/>
      <c r="DZ918" s="1"/>
      <c r="EA918" s="1"/>
      <c r="EB918" s="1"/>
      <c r="EC918" s="1"/>
      <c r="ED918" s="1"/>
      <c r="EE918" s="1"/>
      <c r="EF918" s="1"/>
      <c r="EG918" s="1"/>
      <c r="EH918" s="1"/>
      <c r="EI918" s="1"/>
      <c r="EJ918" s="1"/>
      <c r="EK918" s="1"/>
      <c r="EL918" s="1"/>
      <c r="EM918" s="1"/>
      <c r="EN918" s="1"/>
      <c r="EO918" s="1"/>
      <c r="EP918" s="1"/>
      <c r="EQ918" s="1"/>
      <c r="ER918" s="1"/>
      <c r="ES918" s="1"/>
      <c r="ET918" s="1"/>
      <c r="EU918" s="1"/>
      <c r="EV918" s="1"/>
      <c r="EW918" s="1"/>
      <c r="EX918" s="1"/>
      <c r="EY918" s="1"/>
      <c r="EZ918" s="1"/>
      <c r="FA918" s="1"/>
      <c r="FB918" s="1"/>
      <c r="FC918" s="1"/>
      <c r="FD918" s="1"/>
      <c r="FE918" s="1"/>
      <c r="FF918" s="1"/>
      <c r="FG918" s="1"/>
      <c r="FH918" s="1"/>
      <c r="FI918" s="1"/>
      <c r="FJ918" s="1"/>
      <c r="FK918" s="1"/>
      <c r="FL918" s="1"/>
      <c r="FM918" s="1"/>
      <c r="FN918" s="1"/>
      <c r="FO918" s="1"/>
      <c r="FP918" s="1"/>
      <c r="FQ918" s="1"/>
      <c r="FR918" s="1"/>
      <c r="FS918" s="1"/>
      <c r="FT918" s="1"/>
      <c r="FU918" s="1"/>
      <c r="FV918" s="1"/>
      <c r="FW918" s="1"/>
      <c r="FX918" s="1"/>
      <c r="FY918" s="1"/>
      <c r="FZ918" s="1"/>
      <c r="GA918" s="1"/>
      <c r="GB918" s="1"/>
      <c r="GC918" s="1"/>
      <c r="GD918" s="1"/>
      <c r="GE918" s="1"/>
      <c r="GF918" s="1"/>
      <c r="GG918" s="1"/>
      <c r="GH918" s="1"/>
      <c r="GI918" s="1"/>
      <c r="GJ918" s="1"/>
      <c r="GK918" s="1"/>
      <c r="GL918" s="1"/>
      <c r="GM918" s="1"/>
      <c r="GN918" s="1"/>
      <c r="GO918" s="1"/>
      <c r="GP918" s="1"/>
      <c r="GQ918" s="1"/>
      <c r="GR918" s="1"/>
      <c r="GS918" s="1"/>
      <c r="GT918" s="1"/>
      <c r="GU918" s="1"/>
      <c r="GV918" s="1"/>
      <c r="GW918" s="1"/>
      <c r="GX918" s="1"/>
      <c r="GY918" s="1"/>
      <c r="GZ918" s="1"/>
      <c r="HA918" s="1"/>
      <c r="HB918" s="1"/>
      <c r="HC918" s="1"/>
      <c r="HD918" s="1"/>
      <c r="HE918" s="1"/>
      <c r="HF918" s="1"/>
      <c r="HG918" s="1"/>
      <c r="HH918" s="1"/>
      <c r="HI918" s="1"/>
      <c r="HJ918" s="1"/>
      <c r="HK918" s="1"/>
      <c r="HL918" s="1"/>
      <c r="HM918" s="1"/>
      <c r="HN918" s="1"/>
      <c r="HO918" s="1"/>
      <c r="HP918" s="1"/>
      <c r="HQ918" s="1"/>
      <c r="HR918" s="1"/>
      <c r="HS918" s="1"/>
      <c r="HT918" s="1"/>
      <c r="HU918" s="1"/>
      <c r="HV918" s="1"/>
      <c r="HW918" s="1"/>
      <c r="HX918" s="1"/>
      <c r="HY918" s="1"/>
      <c r="HZ918" s="1"/>
      <c r="IA918" s="1"/>
      <c r="IB918" s="1"/>
      <c r="IC918" s="1"/>
      <c r="ID918" s="1"/>
      <c r="IE918" s="1"/>
      <c r="IF918" s="1"/>
      <c r="IG918" s="1"/>
      <c r="IH918" s="1"/>
      <c r="II918" s="1"/>
      <c r="IJ918" s="1"/>
      <c r="IK918" s="1"/>
      <c r="IL918" s="1"/>
      <c r="IM918" s="1"/>
      <c r="IN918" s="1"/>
      <c r="IO918" s="1"/>
      <c r="IP918" s="1"/>
      <c r="IQ918" s="1"/>
      <c r="IR918" s="1"/>
      <c r="IS918" s="1"/>
      <c r="IT918" s="1"/>
      <c r="IU918" s="1"/>
      <c r="IV918" s="1"/>
      <c r="IW918" s="1"/>
      <c r="IX918" s="1"/>
      <c r="IY918" s="1"/>
      <c r="IZ918" s="1"/>
      <c r="JA918" s="1"/>
      <c r="JB918" s="1"/>
      <c r="JC918" s="1"/>
      <c r="JD918" s="1"/>
      <c r="JE918" s="1"/>
      <c r="JF918" s="1"/>
      <c r="JG918" s="1"/>
      <c r="JH918" s="1"/>
      <c r="JI918" s="1"/>
      <c r="JJ918" s="1"/>
      <c r="JK918" s="1"/>
      <c r="JL918" s="1"/>
      <c r="JM918" s="1"/>
      <c r="JN918" s="1"/>
      <c r="JO918" s="1"/>
      <c r="JP918" s="1"/>
      <c r="JQ918" s="1"/>
      <c r="JR918" s="1"/>
      <c r="JS918" s="1"/>
      <c r="JT918" s="1"/>
      <c r="JU918" s="1"/>
      <c r="JV918" s="1"/>
      <c r="JW918" s="1"/>
      <c r="JX918" s="1"/>
      <c r="JY918" s="1"/>
      <c r="JZ918" s="1"/>
      <c r="KA918" s="1"/>
      <c r="KB918" s="1"/>
      <c r="KC918" s="1"/>
      <c r="KD918" s="1"/>
      <c r="KE918" s="1"/>
      <c r="KF918" s="1"/>
      <c r="KG918" s="1"/>
      <c r="KH918" s="1"/>
      <c r="KI918" s="1"/>
      <c r="KJ918" s="1"/>
      <c r="KK918" s="1"/>
      <c r="KL918" s="1"/>
      <c r="KM918" s="1"/>
      <c r="KN918" s="1"/>
      <c r="KO918" s="1"/>
      <c r="KP918" s="1"/>
      <c r="KQ918" s="1"/>
      <c r="KR918" s="1"/>
      <c r="KS918" s="1"/>
      <c r="KT918" s="1"/>
      <c r="KU918" s="1"/>
      <c r="KV918" s="1"/>
      <c r="KW918" s="1"/>
      <c r="KX918" s="1"/>
      <c r="KY918" s="1"/>
      <c r="KZ918" s="1"/>
      <c r="LA918" s="1"/>
      <c r="LB918" s="1"/>
      <c r="LC918" s="1"/>
      <c r="LD918" s="1"/>
      <c r="LE918" s="1"/>
      <c r="LF918" s="1"/>
      <c r="LG918" s="1"/>
      <c r="LH918" s="1"/>
      <c r="LI918" s="1"/>
      <c r="LJ918" s="1"/>
      <c r="LK918" s="1"/>
      <c r="LL918" s="1"/>
      <c r="LM918" s="1"/>
      <c r="LN918" s="1"/>
      <c r="LO918" s="1"/>
      <c r="LP918" s="1"/>
      <c r="LQ918" s="1"/>
      <c r="LR918" s="1"/>
      <c r="LS918" s="1"/>
      <c r="LT918" s="1"/>
      <c r="LU918" s="1"/>
      <c r="LV918" s="1"/>
      <c r="LW918" s="1"/>
      <c r="LX918" s="1"/>
      <c r="LY918" s="1"/>
      <c r="LZ918" s="1"/>
      <c r="MA918" s="1"/>
      <c r="MB918" s="1"/>
      <c r="MC918" s="1"/>
      <c r="MD918" s="1"/>
      <c r="ME918" s="1"/>
      <c r="MF918" s="1"/>
      <c r="MG918" s="1"/>
      <c r="MH918" s="1"/>
      <c r="MI918" s="1"/>
      <c r="MJ918" s="1"/>
      <c r="MK918" s="1"/>
      <c r="ML918" s="1"/>
      <c r="MM918" s="1"/>
      <c r="MN918" s="1"/>
      <c r="MO918" s="1"/>
      <c r="MP918" s="1"/>
      <c r="MQ918" s="1"/>
      <c r="MR918" s="1"/>
      <c r="MS918" s="1"/>
      <c r="MT918" s="1"/>
      <c r="MU918" s="1"/>
      <c r="MV918" s="1"/>
      <c r="MW918" s="1"/>
      <c r="MX918" s="1"/>
      <c r="MY918" s="1"/>
      <c r="MZ918" s="1"/>
      <c r="NA918" s="1"/>
      <c r="NB918" s="1"/>
      <c r="NC918" s="1"/>
      <c r="ND918" s="1"/>
      <c r="NE918" s="1"/>
      <c r="NF918" s="1"/>
      <c r="NG918" s="1"/>
      <c r="NH918" s="1"/>
      <c r="NI918" s="1"/>
      <c r="NJ918" s="1"/>
      <c r="NK918" s="1"/>
      <c r="NL918" s="1"/>
      <c r="NM918" s="1"/>
      <c r="NN918" s="1"/>
      <c r="NO918" s="1"/>
      <c r="NP918" s="1"/>
      <c r="NQ918" s="1"/>
      <c r="NR918" s="1"/>
      <c r="NS918" s="1"/>
      <c r="NT918" s="1"/>
      <c r="NU918" s="1"/>
      <c r="NV918" s="1"/>
      <c r="NW918" s="1"/>
      <c r="NX918" s="1"/>
      <c r="NY918" s="1"/>
      <c r="NZ918" s="1"/>
      <c r="OA918" s="1"/>
      <c r="OB918" s="1"/>
      <c r="OC918" s="1"/>
      <c r="OD918" s="1"/>
      <c r="OE918" s="1"/>
      <c r="OF918" s="1"/>
      <c r="OG918" s="1"/>
      <c r="OH918" s="1"/>
      <c r="OI918" s="1"/>
      <c r="OJ918" s="1"/>
      <c r="OK918" s="1"/>
      <c r="OL918" s="1"/>
      <c r="OM918" s="1"/>
      <c r="ON918" s="1"/>
      <c r="OO918" s="1"/>
      <c r="OP918" s="1"/>
      <c r="OQ918" s="1"/>
      <c r="OR918" s="1"/>
      <c r="OS918" s="1"/>
      <c r="OT918" s="1"/>
      <c r="OU918" s="1"/>
      <c r="OV918" s="1"/>
      <c r="OW918" s="1"/>
      <c r="OX918" s="1"/>
      <c r="OY918" s="1"/>
      <c r="OZ918" s="1"/>
      <c r="PA918" s="1"/>
      <c r="PB918" s="1"/>
      <c r="PC918" s="1"/>
      <c r="PD918" s="1"/>
      <c r="PE918" s="1"/>
      <c r="PF918" s="1"/>
      <c r="PG918" s="1"/>
      <c r="PH918" s="1"/>
      <c r="PI918" s="1"/>
      <c r="PJ918" s="1"/>
      <c r="PK918" s="1"/>
      <c r="PL918" s="1"/>
      <c r="PM918" s="1"/>
      <c r="PN918" s="1"/>
      <c r="PO918" s="1"/>
      <c r="PP918" s="1"/>
      <c r="PQ918" s="1"/>
      <c r="PR918" s="1"/>
      <c r="PS918" s="1"/>
      <c r="PT918" s="1"/>
      <c r="PU918" s="1"/>
      <c r="PV918" s="1"/>
      <c r="PW918" s="1"/>
      <c r="PX918" s="1"/>
      <c r="PY918" s="1"/>
      <c r="PZ918" s="1"/>
      <c r="QA918" s="1"/>
      <c r="QB918" s="1"/>
      <c r="QC918" s="1"/>
      <c r="QD918" s="1"/>
      <c r="QE918" s="1"/>
      <c r="QF918" s="1"/>
      <c r="QG918" s="1"/>
      <c r="QH918" s="1"/>
      <c r="QI918" s="1"/>
      <c r="QJ918" s="1"/>
      <c r="QK918" s="1"/>
      <c r="QL918" s="1"/>
      <c r="QM918" s="1"/>
      <c r="QN918" s="1"/>
      <c r="QO918" s="1"/>
      <c r="QP918" s="1"/>
      <c r="QQ918" s="1"/>
      <c r="QR918" s="1"/>
      <c r="QS918" s="1"/>
      <c r="QT918" s="1"/>
      <c r="QU918" s="1"/>
      <c r="QV918" s="1"/>
      <c r="QW918" s="1"/>
      <c r="QX918" s="1"/>
      <c r="QY918" s="1"/>
      <c r="QZ918" s="1"/>
      <c r="RA918" s="1"/>
      <c r="RB918" s="1"/>
      <c r="RC918" s="1"/>
      <c r="RD918" s="1"/>
      <c r="RE918" s="1"/>
      <c r="RF918" s="1"/>
      <c r="RG918" s="1"/>
      <c r="RH918" s="1"/>
      <c r="RI918" s="1"/>
      <c r="RJ918" s="1"/>
      <c r="RK918" s="1"/>
      <c r="RL918" s="1"/>
      <c r="RM918" s="1"/>
      <c r="RN918" s="1"/>
      <c r="RO918" s="1"/>
      <c r="RP918" s="1"/>
      <c r="RQ918" s="1"/>
      <c r="RR918" s="1"/>
      <c r="RS918" s="1"/>
      <c r="RT918" s="1"/>
      <c r="RU918" s="1"/>
      <c r="RV918" s="1"/>
      <c r="RW918" s="1"/>
      <c r="RX918" s="1"/>
      <c r="RY918" s="1"/>
      <c r="RZ918" s="1"/>
      <c r="SA918" s="1"/>
      <c r="SB918" s="1"/>
      <c r="SC918" s="1"/>
      <c r="SD918" s="1"/>
      <c r="SE918" s="1"/>
      <c r="SF918" s="1"/>
      <c r="SG918" s="1"/>
      <c r="SH918" s="1"/>
      <c r="SI918" s="1"/>
      <c r="SJ918" s="1"/>
      <c r="SK918" s="1"/>
      <c r="SL918" s="1"/>
      <c r="SM918" s="1"/>
      <c r="SN918" s="1"/>
      <c r="SO918" s="1"/>
      <c r="SP918" s="1"/>
      <c r="SQ918" s="1"/>
      <c r="SR918" s="1"/>
      <c r="SS918" s="1"/>
      <c r="ST918" s="1"/>
      <c r="SU918" s="1"/>
      <c r="SV918" s="1"/>
      <c r="SW918" s="1"/>
      <c r="SX918" s="1"/>
      <c r="SY918" s="1"/>
      <c r="SZ918" s="1"/>
      <c r="TA918" s="1"/>
      <c r="TB918" s="1"/>
      <c r="TC918" s="1"/>
      <c r="TD918" s="1"/>
      <c r="TE918" s="1"/>
      <c r="TF918" s="1"/>
      <c r="TG918" s="1"/>
      <c r="TH918" s="1"/>
      <c r="TI918" s="1"/>
      <c r="TJ918" s="1"/>
      <c r="TK918" s="1"/>
      <c r="TL918" s="1"/>
      <c r="TM918" s="1"/>
      <c r="TN918" s="1"/>
      <c r="TO918" s="1"/>
      <c r="TP918" s="1"/>
      <c r="TQ918" s="1"/>
      <c r="TR918" s="1"/>
      <c r="TS918" s="1"/>
      <c r="TT918" s="1"/>
      <c r="TU918" s="1"/>
      <c r="TV918" s="1"/>
      <c r="TW918" s="1"/>
      <c r="TX918" s="1"/>
      <c r="TY918" s="1"/>
      <c r="TZ918" s="1"/>
      <c r="UA918" s="1"/>
      <c r="UB918" s="1"/>
      <c r="UC918" s="1"/>
      <c r="UD918" s="1"/>
      <c r="UE918" s="1"/>
      <c r="UF918" s="1"/>
      <c r="UG918" s="1"/>
      <c r="UH918" s="1"/>
      <c r="UI918" s="1"/>
      <c r="UJ918" s="1"/>
      <c r="UK918" s="1"/>
      <c r="UL918" s="1"/>
      <c r="UM918" s="1"/>
      <c r="UN918" s="1"/>
      <c r="UO918" s="1"/>
      <c r="UP918" s="1"/>
      <c r="UQ918" s="1"/>
      <c r="UR918" s="1"/>
      <c r="US918" s="1"/>
      <c r="UT918" s="1"/>
      <c r="UU918" s="1"/>
      <c r="UV918" s="1"/>
      <c r="UW918" s="1"/>
      <c r="UX918" s="1"/>
      <c r="UY918" s="1"/>
      <c r="UZ918" s="1"/>
      <c r="VA918" s="1"/>
      <c r="VB918" s="1"/>
      <c r="VC918" s="1"/>
      <c r="VD918" s="1"/>
      <c r="VE918" s="1"/>
      <c r="VF918" s="1"/>
      <c r="VG918" s="1"/>
      <c r="VH918" s="1"/>
      <c r="VI918" s="1"/>
      <c r="VJ918" s="1"/>
      <c r="VK918" s="1"/>
      <c r="VL918" s="1"/>
      <c r="VM918" s="1"/>
      <c r="VN918" s="1"/>
      <c r="VO918" s="1"/>
      <c r="VP918" s="1"/>
      <c r="VQ918" s="1"/>
      <c r="VR918" s="1"/>
      <c r="VS918" s="1"/>
      <c r="VT918" s="1"/>
      <c r="VU918" s="1"/>
      <c r="VV918" s="1"/>
      <c r="VW918" s="1"/>
      <c r="VX918" s="1"/>
      <c r="VY918" s="1"/>
      <c r="VZ918" s="1"/>
      <c r="WA918" s="1"/>
      <c r="WB918" s="1"/>
      <c r="WC918" s="1"/>
      <c r="WD918" s="1"/>
      <c r="WE918" s="1"/>
      <c r="WF918" s="1"/>
      <c r="WG918" s="1"/>
      <c r="WH918" s="1"/>
      <c r="WI918" s="1"/>
      <c r="WJ918" s="1"/>
      <c r="WK918" s="1"/>
      <c r="WL918" s="1"/>
      <c r="WM918" s="1"/>
      <c r="WN918" s="1"/>
      <c r="WO918" s="1"/>
      <c r="WP918" s="1"/>
      <c r="WQ918" s="1"/>
      <c r="WR918" s="1"/>
      <c r="WS918" s="1"/>
      <c r="WT918" s="1"/>
      <c r="WU918" s="1"/>
      <c r="WV918" s="1"/>
      <c r="WW918" s="1"/>
      <c r="WX918" s="1"/>
      <c r="WY918" s="1"/>
      <c r="WZ918" s="1"/>
      <c r="XA918" s="1"/>
      <c r="XB918" s="1"/>
      <c r="XC918" s="1"/>
      <c r="XD918" s="1"/>
      <c r="XE918" s="1"/>
      <c r="XF918" s="1"/>
      <c r="XG918" s="1"/>
      <c r="XH918" s="1"/>
      <c r="XI918" s="1"/>
      <c r="XJ918" s="1"/>
      <c r="XK918" s="1"/>
      <c r="XL918" s="1"/>
      <c r="XM918" s="1"/>
      <c r="XN918" s="1"/>
      <c r="XO918" s="1"/>
      <c r="XP918" s="1"/>
      <c r="XQ918" s="1"/>
      <c r="XR918" s="1"/>
      <c r="XS918" s="1"/>
      <c r="XT918" s="1"/>
      <c r="XU918" s="1"/>
      <c r="XV918" s="1"/>
      <c r="XW918" s="1"/>
      <c r="XX918" s="1"/>
      <c r="XY918" s="1"/>
      <c r="XZ918" s="1"/>
      <c r="YA918" s="1"/>
      <c r="YB918" s="1"/>
      <c r="YC918" s="1"/>
      <c r="YD918" s="1"/>
      <c r="YE918" s="1"/>
      <c r="YF918" s="1"/>
      <c r="YG918" s="1"/>
      <c r="YH918" s="1"/>
      <c r="YI918" s="1"/>
      <c r="YJ918" s="1"/>
      <c r="YK918" s="1"/>
      <c r="YL918" s="1"/>
      <c r="YM918" s="1"/>
      <c r="YN918" s="1"/>
      <c r="YO918" s="1"/>
      <c r="YP918" s="1"/>
      <c r="YQ918" s="1"/>
      <c r="YR918" s="1"/>
      <c r="YS918" s="1"/>
      <c r="YT918" s="1"/>
      <c r="YU918" s="1"/>
      <c r="YV918" s="1"/>
      <c r="YW918" s="1"/>
      <c r="YX918" s="1"/>
      <c r="YY918" s="1"/>
      <c r="YZ918" s="1"/>
      <c r="ZA918" s="1"/>
      <c r="ZB918" s="1"/>
      <c r="ZC918" s="1"/>
      <c r="ZD918" s="1"/>
      <c r="ZE918" s="1"/>
      <c r="ZF918" s="1"/>
      <c r="ZG918" s="1"/>
      <c r="ZH918" s="1"/>
      <c r="ZI918" s="1"/>
      <c r="ZJ918" s="1"/>
      <c r="ZK918" s="1"/>
      <c r="ZL918" s="1"/>
      <c r="ZM918" s="1"/>
      <c r="ZN918" s="1"/>
      <c r="ZO918" s="1"/>
      <c r="ZP918" s="1"/>
      <c r="ZQ918" s="1"/>
      <c r="ZR918" s="1"/>
      <c r="ZS918" s="1"/>
      <c r="ZT918" s="1"/>
      <c r="ZU918" s="1"/>
      <c r="ZV918" s="1"/>
      <c r="ZW918" s="1"/>
      <c r="ZX918" s="1"/>
      <c r="ZY918" s="1"/>
      <c r="ZZ918" s="1"/>
      <c r="AAA918" s="1"/>
      <c r="AAB918" s="1"/>
      <c r="AAC918" s="1"/>
      <c r="AAD918" s="1"/>
      <c r="AAE918" s="1"/>
      <c r="AAF918" s="1"/>
      <c r="AAG918" s="1"/>
      <c r="AAH918" s="1"/>
      <c r="AAI918" s="1"/>
      <c r="AAJ918" s="1"/>
      <c r="AAK918" s="1"/>
      <c r="AAL918" s="1"/>
      <c r="AAM918" s="1"/>
      <c r="AAN918" s="1"/>
      <c r="AAO918" s="1"/>
      <c r="AAP918" s="1"/>
      <c r="AAQ918" s="1"/>
      <c r="AAR918" s="1"/>
      <c r="AAS918" s="1"/>
      <c r="AAT918" s="1"/>
      <c r="AAU918" s="1"/>
      <c r="AAV918" s="1"/>
      <c r="AAW918" s="1"/>
      <c r="AAX918" s="1"/>
      <c r="AAY918" s="1"/>
      <c r="AAZ918" s="1"/>
      <c r="ABA918" s="1"/>
      <c r="ABB918" s="1"/>
      <c r="ABC918" s="1"/>
      <c r="ABD918" s="1"/>
      <c r="ABE918" s="1"/>
      <c r="ABF918" s="1"/>
      <c r="ABG918" s="1"/>
      <c r="ABH918" s="1"/>
      <c r="ABI918" s="1"/>
      <c r="ABJ918" s="1"/>
      <c r="ABK918" s="1"/>
      <c r="ABL918" s="1"/>
      <c r="ABM918" s="1"/>
      <c r="ABN918" s="1"/>
      <c r="ABO918" s="1"/>
      <c r="ABP918" s="1"/>
      <c r="ABQ918" s="1"/>
      <c r="ABR918" s="1"/>
      <c r="ABS918" s="1"/>
      <c r="ABT918" s="1"/>
      <c r="ABU918" s="1"/>
      <c r="ABV918" s="1"/>
      <c r="ABW918" s="1"/>
      <c r="ABX918" s="1"/>
      <c r="ABY918" s="1"/>
      <c r="ABZ918" s="1"/>
      <c r="ACA918" s="1"/>
      <c r="ACB918" s="1"/>
      <c r="ACC918" s="1"/>
      <c r="ACD918" s="1"/>
      <c r="ACE918" s="1"/>
      <c r="ACF918" s="1"/>
      <c r="ACG918" s="1"/>
      <c r="ACH918" s="1"/>
      <c r="ACI918" s="1"/>
      <c r="ACJ918" s="1"/>
      <c r="ACK918" s="1"/>
      <c r="ACL918" s="1"/>
      <c r="ACM918" s="1"/>
      <c r="ACN918" s="1"/>
      <c r="ACO918" s="1"/>
      <c r="ACP918" s="1"/>
      <c r="ACQ918" s="1"/>
      <c r="ACR918" s="1"/>
      <c r="ACS918" s="1"/>
      <c r="ACT918" s="1"/>
      <c r="ACU918" s="1"/>
      <c r="ACV918" s="1"/>
      <c r="ACW918" s="1"/>
      <c r="ACX918" s="1"/>
      <c r="ACY918" s="1"/>
      <c r="ACZ918" s="1"/>
      <c r="ADA918" s="1"/>
      <c r="ADB918" s="1"/>
      <c r="ADC918" s="1"/>
      <c r="ADD918" s="1"/>
      <c r="ADE918" s="1"/>
      <c r="ADF918" s="1"/>
      <c r="ADG918" s="1"/>
      <c r="ADH918" s="1"/>
      <c r="ADI918" s="1"/>
      <c r="ADJ918" s="1"/>
      <c r="ADK918" s="1"/>
      <c r="ADL918" s="1"/>
      <c r="ADM918" s="1"/>
      <c r="ADN918" s="1"/>
      <c r="ADO918" s="1"/>
      <c r="ADP918" s="1"/>
      <c r="ADQ918" s="1"/>
      <c r="ADR918" s="1"/>
      <c r="ADS918" s="1"/>
      <c r="ADT918" s="1"/>
      <c r="ADU918" s="1"/>
      <c r="ADV918" s="1"/>
      <c r="ADW918" s="1"/>
      <c r="ADX918" s="1"/>
      <c r="ADY918" s="1"/>
      <c r="ADZ918" s="1"/>
      <c r="AEA918" s="1"/>
      <c r="AEB918" s="1"/>
      <c r="AEC918" s="1"/>
      <c r="AED918" s="1"/>
      <c r="AEE918" s="1"/>
      <c r="AEF918" s="1"/>
      <c r="AEG918" s="1"/>
      <c r="AEH918" s="1"/>
      <c r="AEI918" s="1"/>
      <c r="AEJ918" s="1"/>
      <c r="AEK918" s="1"/>
      <c r="AEL918" s="1"/>
      <c r="AEM918" s="1"/>
      <c r="AEN918" s="1"/>
      <c r="AEO918" s="1"/>
      <c r="AEP918" s="1"/>
      <c r="AEQ918" s="1"/>
      <c r="AER918" s="1"/>
      <c r="AES918" s="1"/>
      <c r="AET918" s="1"/>
      <c r="AEU918" s="1"/>
      <c r="AEV918" s="1"/>
      <c r="AEW918" s="1"/>
      <c r="AEX918" s="1"/>
      <c r="AEY918" s="1"/>
      <c r="AEZ918" s="1"/>
      <c r="AFA918" s="1"/>
      <c r="AFB918" s="1"/>
      <c r="AFC918" s="1"/>
      <c r="AFD918" s="1"/>
      <c r="AFE918" s="1"/>
      <c r="AFF918" s="1"/>
      <c r="AFG918" s="1"/>
      <c r="AFH918" s="1"/>
      <c r="AFI918" s="1"/>
      <c r="AFJ918" s="1"/>
      <c r="AFK918" s="1"/>
      <c r="AFL918" s="1"/>
      <c r="AFM918" s="1"/>
      <c r="AFN918" s="1"/>
      <c r="AFO918" s="1"/>
      <c r="AFP918" s="1"/>
      <c r="AFQ918" s="1"/>
      <c r="AFR918" s="1"/>
      <c r="AFS918" s="1"/>
      <c r="AFT918" s="1"/>
      <c r="AFU918" s="1"/>
      <c r="AFV918" s="1"/>
      <c r="AFW918" s="1"/>
      <c r="AFX918" s="1"/>
      <c r="AFY918" s="1"/>
      <c r="AFZ918" s="1"/>
      <c r="AGA918" s="1"/>
      <c r="AGB918" s="1"/>
      <c r="AGC918" s="1"/>
      <c r="AGD918" s="1"/>
      <c r="AGE918" s="1"/>
      <c r="AGF918" s="1"/>
      <c r="AGG918" s="1"/>
      <c r="AGH918" s="1"/>
      <c r="AGI918" s="1"/>
      <c r="AGJ918" s="1"/>
      <c r="AGK918" s="1"/>
      <c r="AGL918" s="1"/>
      <c r="AGM918" s="1"/>
      <c r="AGN918" s="1"/>
      <c r="AGO918" s="1"/>
      <c r="AGP918" s="1"/>
      <c r="AGQ918" s="1"/>
      <c r="AGR918" s="1"/>
      <c r="AGS918" s="1"/>
      <c r="AGT918" s="1"/>
      <c r="AGU918" s="1"/>
      <c r="AGV918" s="1"/>
      <c r="AGW918" s="1"/>
      <c r="AGX918" s="1"/>
      <c r="AGY918" s="1"/>
      <c r="AGZ918" s="1"/>
      <c r="AHA918" s="1"/>
      <c r="AHB918" s="1"/>
      <c r="AHC918" s="1"/>
      <c r="AHD918" s="1"/>
      <c r="AHE918" s="1"/>
      <c r="AHF918" s="1"/>
      <c r="AHG918" s="1"/>
      <c r="AHH918" s="1"/>
      <c r="AHI918" s="1"/>
      <c r="AHJ918" s="1"/>
      <c r="AHK918" s="1"/>
      <c r="AHL918" s="1"/>
      <c r="AHM918" s="1"/>
      <c r="AHN918" s="1"/>
      <c r="AHO918" s="1"/>
      <c r="AHP918" s="1"/>
      <c r="AHQ918" s="1"/>
      <c r="AHR918" s="1"/>
      <c r="AHS918" s="1"/>
      <c r="AHT918" s="1"/>
      <c r="AHU918" s="1"/>
      <c r="AHV918" s="1"/>
      <c r="AHW918" s="1"/>
      <c r="AHX918" s="1"/>
      <c r="AHY918" s="1"/>
      <c r="AHZ918" s="1"/>
      <c r="AIA918" s="1"/>
      <c r="AIB918" s="1"/>
      <c r="AIC918" s="1"/>
      <c r="AID918" s="1"/>
      <c r="AIE918" s="1"/>
      <c r="AIF918" s="1"/>
      <c r="AIG918" s="1"/>
      <c r="AIH918" s="1"/>
      <c r="AII918" s="1"/>
      <c r="AIJ918" s="1"/>
      <c r="AIK918" s="1"/>
      <c r="AIL918" s="1"/>
      <c r="AIM918" s="1"/>
      <c r="AIN918" s="1"/>
      <c r="AIO918" s="1"/>
      <c r="AIP918" s="1"/>
      <c r="AIQ918" s="1"/>
      <c r="AIR918" s="1"/>
      <c r="AIS918" s="1"/>
      <c r="AIT918" s="1"/>
      <c r="AIU918" s="1"/>
      <c r="AIV918" s="1"/>
      <c r="AIW918" s="1"/>
      <c r="AIX918" s="1"/>
      <c r="AIY918" s="1"/>
      <c r="AIZ918" s="1"/>
      <c r="AJA918" s="1"/>
      <c r="AJB918" s="1"/>
      <c r="AJC918" s="1"/>
      <c r="AJD918" s="1"/>
      <c r="AJE918" s="1"/>
      <c r="AJF918" s="1"/>
      <c r="AJG918" s="1"/>
      <c r="AJH918" s="1"/>
      <c r="AJI918" s="1"/>
      <c r="AJJ918" s="1"/>
      <c r="AJK918" s="1"/>
      <c r="AJL918" s="1"/>
      <c r="AJM918" s="1"/>
      <c r="AJN918" s="1"/>
      <c r="AJO918" s="1"/>
      <c r="AJP918" s="1"/>
      <c r="AJQ918" s="1"/>
      <c r="AJR918" s="1"/>
      <c r="AJS918" s="1"/>
      <c r="AJT918" s="1"/>
      <c r="AJU918" s="1"/>
      <c r="AJV918" s="1"/>
      <c r="AJW918" s="1"/>
      <c r="AJX918" s="1"/>
      <c r="AJY918" s="1"/>
      <c r="AJZ918" s="1"/>
      <c r="AKA918" s="1"/>
      <c r="AKB918" s="1"/>
      <c r="AKC918" s="1"/>
      <c r="AKD918" s="1"/>
      <c r="AKE918" s="1"/>
      <c r="AKF918" s="1"/>
      <c r="AKG918" s="1"/>
      <c r="AKH918" s="1"/>
      <c r="AKI918" s="1"/>
      <c r="AKJ918" s="1"/>
      <c r="AKK918" s="1"/>
      <c r="AKL918" s="1"/>
      <c r="AKM918" s="1"/>
      <c r="AKN918" s="1"/>
      <c r="AKO918" s="1"/>
      <c r="AKP918" s="1"/>
      <c r="AKQ918" s="1"/>
      <c r="AKR918" s="1"/>
      <c r="AKS918" s="1"/>
      <c r="AKT918" s="1"/>
      <c r="AKU918" s="1"/>
      <c r="AKV918" s="1"/>
      <c r="AKW918" s="1"/>
      <c r="AKX918" s="1"/>
      <c r="AKY918" s="1"/>
      <c r="AKZ918" s="1"/>
      <c r="ALA918" s="1"/>
      <c r="ALB918" s="1"/>
      <c r="ALC918" s="1"/>
      <c r="ALD918" s="1"/>
      <c r="ALE918" s="1"/>
      <c r="ALF918" s="1"/>
      <c r="ALG918" s="1"/>
      <c r="ALH918" s="1"/>
      <c r="ALI918" s="1"/>
      <c r="ALJ918" s="1"/>
      <c r="ALK918" s="1"/>
      <c r="ALL918" s="1"/>
      <c r="ALM918" s="1"/>
      <c r="ALN918" s="1"/>
      <c r="ALO918" s="1"/>
      <c r="ALP918" s="1"/>
      <c r="ALQ918" s="1"/>
    </row>
    <row r="919" spans="2:1005" s="2" customFormat="1" hidden="1" x14ac:dyDescent="0.25">
      <c r="B919" s="5"/>
      <c r="C919" s="5"/>
      <c r="D919" s="5"/>
      <c r="E919" s="6"/>
      <c r="F919" s="7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  <c r="AA919" s="1"/>
      <c r="AB919" s="1"/>
      <c r="AC919" s="1"/>
      <c r="AD919" s="1"/>
      <c r="AE919" s="1"/>
      <c r="AF919" s="1"/>
      <c r="AG919" s="1"/>
      <c r="AH919" s="1"/>
      <c r="AI919" s="1"/>
      <c r="AJ919" s="1"/>
      <c r="AK919" s="1"/>
      <c r="AL919" s="1"/>
      <c r="AM919" s="1"/>
      <c r="AN919" s="1"/>
      <c r="AO919" s="1"/>
      <c r="AP919" s="1"/>
      <c r="AQ919" s="1"/>
      <c r="AR919" s="1"/>
      <c r="AS919" s="1"/>
      <c r="AT919" s="1"/>
      <c r="AU919" s="1"/>
      <c r="AV919" s="1"/>
      <c r="AW919" s="1"/>
      <c r="AX919" s="1"/>
      <c r="AY919" s="1"/>
      <c r="AZ919" s="1"/>
      <c r="BA919" s="1"/>
      <c r="BB919" s="1"/>
      <c r="BC919" s="1"/>
      <c r="BD919" s="1"/>
      <c r="BE919" s="1"/>
      <c r="BF919" s="1"/>
      <c r="BG919" s="1"/>
      <c r="BH919" s="1"/>
      <c r="BI919" s="1"/>
      <c r="BJ919" s="1"/>
      <c r="BK919" s="1"/>
      <c r="BL919" s="1"/>
      <c r="BM919" s="1"/>
      <c r="BN919" s="1"/>
      <c r="BO919" s="1"/>
      <c r="BP919" s="1"/>
      <c r="BQ919" s="1"/>
      <c r="BR919" s="1"/>
      <c r="BS919" s="1"/>
      <c r="BT919" s="1"/>
      <c r="BU919" s="1"/>
      <c r="BV919" s="1"/>
      <c r="BW919" s="1"/>
      <c r="BX919" s="1"/>
      <c r="BY919" s="1"/>
      <c r="BZ919" s="1"/>
      <c r="CA919" s="1"/>
      <c r="CB919" s="1"/>
      <c r="CC919" s="1"/>
      <c r="CD919" s="1"/>
      <c r="CE919" s="1"/>
      <c r="CF919" s="1"/>
      <c r="CG919" s="1"/>
      <c r="CH919" s="1"/>
      <c r="CI919" s="1"/>
      <c r="CJ919" s="1"/>
      <c r="CK919" s="1"/>
      <c r="CL919" s="1"/>
      <c r="CM919" s="1"/>
      <c r="CN919" s="1"/>
      <c r="CO919" s="1"/>
      <c r="CP919" s="1"/>
      <c r="CQ919" s="1"/>
      <c r="CR919" s="1"/>
      <c r="CS919" s="1"/>
      <c r="CT919" s="1"/>
      <c r="CU919" s="1"/>
      <c r="CV919" s="1"/>
      <c r="CW919" s="1"/>
      <c r="CX919" s="1"/>
      <c r="CY919" s="1"/>
      <c r="CZ919" s="1"/>
      <c r="DA919" s="1"/>
      <c r="DB919" s="1"/>
      <c r="DC919" s="1"/>
      <c r="DD919" s="1"/>
      <c r="DE919" s="1"/>
      <c r="DF919" s="1"/>
      <c r="DG919" s="1"/>
      <c r="DH919" s="1"/>
      <c r="DI919" s="1"/>
      <c r="DJ919" s="1"/>
      <c r="DK919" s="1"/>
      <c r="DL919" s="1"/>
      <c r="DM919" s="1"/>
      <c r="DN919" s="1"/>
      <c r="DO919" s="1"/>
      <c r="DP919" s="1"/>
      <c r="DQ919" s="1"/>
      <c r="DR919" s="1"/>
      <c r="DS919" s="1"/>
      <c r="DT919" s="1"/>
      <c r="DU919" s="1"/>
      <c r="DV919" s="1"/>
      <c r="DW919" s="1"/>
      <c r="DX919" s="1"/>
      <c r="DY919" s="1"/>
      <c r="DZ919" s="1"/>
      <c r="EA919" s="1"/>
      <c r="EB919" s="1"/>
      <c r="EC919" s="1"/>
      <c r="ED919" s="1"/>
      <c r="EE919" s="1"/>
      <c r="EF919" s="1"/>
      <c r="EG919" s="1"/>
      <c r="EH919" s="1"/>
      <c r="EI919" s="1"/>
      <c r="EJ919" s="1"/>
      <c r="EK919" s="1"/>
      <c r="EL919" s="1"/>
      <c r="EM919" s="1"/>
      <c r="EN919" s="1"/>
      <c r="EO919" s="1"/>
      <c r="EP919" s="1"/>
      <c r="EQ919" s="1"/>
      <c r="ER919" s="1"/>
      <c r="ES919" s="1"/>
      <c r="ET919" s="1"/>
      <c r="EU919" s="1"/>
      <c r="EV919" s="1"/>
      <c r="EW919" s="1"/>
      <c r="EX919" s="1"/>
      <c r="EY919" s="1"/>
      <c r="EZ919" s="1"/>
      <c r="FA919" s="1"/>
      <c r="FB919" s="1"/>
      <c r="FC919" s="1"/>
      <c r="FD919" s="1"/>
      <c r="FE919" s="1"/>
      <c r="FF919" s="1"/>
      <c r="FG919" s="1"/>
      <c r="FH919" s="1"/>
      <c r="FI919" s="1"/>
      <c r="FJ919" s="1"/>
      <c r="FK919" s="1"/>
      <c r="FL919" s="1"/>
      <c r="FM919" s="1"/>
      <c r="FN919" s="1"/>
      <c r="FO919" s="1"/>
      <c r="FP919" s="1"/>
      <c r="FQ919" s="1"/>
      <c r="FR919" s="1"/>
      <c r="FS919" s="1"/>
      <c r="FT919" s="1"/>
      <c r="FU919" s="1"/>
      <c r="FV919" s="1"/>
      <c r="FW919" s="1"/>
      <c r="FX919" s="1"/>
      <c r="FY919" s="1"/>
      <c r="FZ919" s="1"/>
      <c r="GA919" s="1"/>
      <c r="GB919" s="1"/>
      <c r="GC919" s="1"/>
      <c r="GD919" s="1"/>
      <c r="GE919" s="1"/>
      <c r="GF919" s="1"/>
      <c r="GG919" s="1"/>
      <c r="GH919" s="1"/>
      <c r="GI919" s="1"/>
      <c r="GJ919" s="1"/>
      <c r="GK919" s="1"/>
      <c r="GL919" s="1"/>
      <c r="GM919" s="1"/>
      <c r="GN919" s="1"/>
      <c r="GO919" s="1"/>
      <c r="GP919" s="1"/>
      <c r="GQ919" s="1"/>
      <c r="GR919" s="1"/>
      <c r="GS919" s="1"/>
      <c r="GT919" s="1"/>
      <c r="GU919" s="1"/>
      <c r="GV919" s="1"/>
      <c r="GW919" s="1"/>
      <c r="GX919" s="1"/>
      <c r="GY919" s="1"/>
      <c r="GZ919" s="1"/>
      <c r="HA919" s="1"/>
      <c r="HB919" s="1"/>
      <c r="HC919" s="1"/>
      <c r="HD919" s="1"/>
      <c r="HE919" s="1"/>
      <c r="HF919" s="1"/>
      <c r="HG919" s="1"/>
      <c r="HH919" s="1"/>
      <c r="HI919" s="1"/>
      <c r="HJ919" s="1"/>
      <c r="HK919" s="1"/>
      <c r="HL919" s="1"/>
      <c r="HM919" s="1"/>
      <c r="HN919" s="1"/>
      <c r="HO919" s="1"/>
      <c r="HP919" s="1"/>
      <c r="HQ919" s="1"/>
      <c r="HR919" s="1"/>
      <c r="HS919" s="1"/>
      <c r="HT919" s="1"/>
      <c r="HU919" s="1"/>
      <c r="HV919" s="1"/>
      <c r="HW919" s="1"/>
      <c r="HX919" s="1"/>
      <c r="HY919" s="1"/>
      <c r="HZ919" s="1"/>
      <c r="IA919" s="1"/>
      <c r="IB919" s="1"/>
      <c r="IC919" s="1"/>
      <c r="ID919" s="1"/>
      <c r="IE919" s="1"/>
      <c r="IF919" s="1"/>
      <c r="IG919" s="1"/>
      <c r="IH919" s="1"/>
      <c r="II919" s="1"/>
      <c r="IJ919" s="1"/>
      <c r="IK919" s="1"/>
      <c r="IL919" s="1"/>
      <c r="IM919" s="1"/>
      <c r="IN919" s="1"/>
      <c r="IO919" s="1"/>
      <c r="IP919" s="1"/>
      <c r="IQ919" s="1"/>
      <c r="IR919" s="1"/>
      <c r="IS919" s="1"/>
      <c r="IT919" s="1"/>
      <c r="IU919" s="1"/>
      <c r="IV919" s="1"/>
      <c r="IW919" s="1"/>
      <c r="IX919" s="1"/>
      <c r="IY919" s="1"/>
      <c r="IZ919" s="1"/>
      <c r="JA919" s="1"/>
      <c r="JB919" s="1"/>
      <c r="JC919" s="1"/>
      <c r="JD919" s="1"/>
      <c r="JE919" s="1"/>
      <c r="JF919" s="1"/>
      <c r="JG919" s="1"/>
      <c r="JH919" s="1"/>
      <c r="JI919" s="1"/>
      <c r="JJ919" s="1"/>
      <c r="JK919" s="1"/>
      <c r="JL919" s="1"/>
      <c r="JM919" s="1"/>
      <c r="JN919" s="1"/>
      <c r="JO919" s="1"/>
      <c r="JP919" s="1"/>
      <c r="JQ919" s="1"/>
      <c r="JR919" s="1"/>
      <c r="JS919" s="1"/>
      <c r="JT919" s="1"/>
      <c r="JU919" s="1"/>
      <c r="JV919" s="1"/>
      <c r="JW919" s="1"/>
      <c r="JX919" s="1"/>
      <c r="JY919" s="1"/>
      <c r="JZ919" s="1"/>
      <c r="KA919" s="1"/>
      <c r="KB919" s="1"/>
      <c r="KC919" s="1"/>
      <c r="KD919" s="1"/>
      <c r="KE919" s="1"/>
      <c r="KF919" s="1"/>
      <c r="KG919" s="1"/>
      <c r="KH919" s="1"/>
      <c r="KI919" s="1"/>
      <c r="KJ919" s="1"/>
      <c r="KK919" s="1"/>
      <c r="KL919" s="1"/>
      <c r="KM919" s="1"/>
      <c r="KN919" s="1"/>
      <c r="KO919" s="1"/>
      <c r="KP919" s="1"/>
      <c r="KQ919" s="1"/>
      <c r="KR919" s="1"/>
      <c r="KS919" s="1"/>
      <c r="KT919" s="1"/>
      <c r="KU919" s="1"/>
      <c r="KV919" s="1"/>
      <c r="KW919" s="1"/>
      <c r="KX919" s="1"/>
      <c r="KY919" s="1"/>
      <c r="KZ919" s="1"/>
      <c r="LA919" s="1"/>
      <c r="LB919" s="1"/>
      <c r="LC919" s="1"/>
      <c r="LD919" s="1"/>
      <c r="LE919" s="1"/>
      <c r="LF919" s="1"/>
      <c r="LG919" s="1"/>
      <c r="LH919" s="1"/>
      <c r="LI919" s="1"/>
      <c r="LJ919" s="1"/>
      <c r="LK919" s="1"/>
      <c r="LL919" s="1"/>
      <c r="LM919" s="1"/>
      <c r="LN919" s="1"/>
      <c r="LO919" s="1"/>
      <c r="LP919" s="1"/>
      <c r="LQ919" s="1"/>
      <c r="LR919" s="1"/>
      <c r="LS919" s="1"/>
      <c r="LT919" s="1"/>
      <c r="LU919" s="1"/>
      <c r="LV919" s="1"/>
      <c r="LW919" s="1"/>
      <c r="LX919" s="1"/>
      <c r="LY919" s="1"/>
      <c r="LZ919" s="1"/>
      <c r="MA919" s="1"/>
      <c r="MB919" s="1"/>
      <c r="MC919" s="1"/>
      <c r="MD919" s="1"/>
      <c r="ME919" s="1"/>
      <c r="MF919" s="1"/>
      <c r="MG919" s="1"/>
      <c r="MH919" s="1"/>
      <c r="MI919" s="1"/>
      <c r="MJ919" s="1"/>
      <c r="MK919" s="1"/>
      <c r="ML919" s="1"/>
      <c r="MM919" s="1"/>
      <c r="MN919" s="1"/>
      <c r="MO919" s="1"/>
      <c r="MP919" s="1"/>
      <c r="MQ919" s="1"/>
      <c r="MR919" s="1"/>
      <c r="MS919" s="1"/>
      <c r="MT919" s="1"/>
      <c r="MU919" s="1"/>
      <c r="MV919" s="1"/>
      <c r="MW919" s="1"/>
      <c r="MX919" s="1"/>
      <c r="MY919" s="1"/>
      <c r="MZ919" s="1"/>
      <c r="NA919" s="1"/>
      <c r="NB919" s="1"/>
      <c r="NC919" s="1"/>
      <c r="ND919" s="1"/>
      <c r="NE919" s="1"/>
      <c r="NF919" s="1"/>
      <c r="NG919" s="1"/>
      <c r="NH919" s="1"/>
      <c r="NI919" s="1"/>
      <c r="NJ919" s="1"/>
      <c r="NK919" s="1"/>
      <c r="NL919" s="1"/>
      <c r="NM919" s="1"/>
      <c r="NN919" s="1"/>
      <c r="NO919" s="1"/>
      <c r="NP919" s="1"/>
      <c r="NQ919" s="1"/>
      <c r="NR919" s="1"/>
      <c r="NS919" s="1"/>
      <c r="NT919" s="1"/>
      <c r="NU919" s="1"/>
      <c r="NV919" s="1"/>
      <c r="NW919" s="1"/>
      <c r="NX919" s="1"/>
      <c r="NY919" s="1"/>
      <c r="NZ919" s="1"/>
      <c r="OA919" s="1"/>
      <c r="OB919" s="1"/>
      <c r="OC919" s="1"/>
      <c r="OD919" s="1"/>
      <c r="OE919" s="1"/>
      <c r="OF919" s="1"/>
      <c r="OG919" s="1"/>
      <c r="OH919" s="1"/>
      <c r="OI919" s="1"/>
      <c r="OJ919" s="1"/>
      <c r="OK919" s="1"/>
      <c r="OL919" s="1"/>
      <c r="OM919" s="1"/>
      <c r="ON919" s="1"/>
      <c r="OO919" s="1"/>
      <c r="OP919" s="1"/>
      <c r="OQ919" s="1"/>
      <c r="OR919" s="1"/>
      <c r="OS919" s="1"/>
      <c r="OT919" s="1"/>
      <c r="OU919" s="1"/>
      <c r="OV919" s="1"/>
      <c r="OW919" s="1"/>
      <c r="OX919" s="1"/>
      <c r="OY919" s="1"/>
      <c r="OZ919" s="1"/>
      <c r="PA919" s="1"/>
      <c r="PB919" s="1"/>
      <c r="PC919" s="1"/>
      <c r="PD919" s="1"/>
      <c r="PE919" s="1"/>
      <c r="PF919" s="1"/>
      <c r="PG919" s="1"/>
      <c r="PH919" s="1"/>
      <c r="PI919" s="1"/>
      <c r="PJ919" s="1"/>
      <c r="PK919" s="1"/>
      <c r="PL919" s="1"/>
      <c r="PM919" s="1"/>
      <c r="PN919" s="1"/>
      <c r="PO919" s="1"/>
      <c r="PP919" s="1"/>
      <c r="PQ919" s="1"/>
      <c r="PR919" s="1"/>
      <c r="PS919" s="1"/>
      <c r="PT919" s="1"/>
      <c r="PU919" s="1"/>
      <c r="PV919" s="1"/>
      <c r="PW919" s="1"/>
      <c r="PX919" s="1"/>
      <c r="PY919" s="1"/>
      <c r="PZ919" s="1"/>
      <c r="QA919" s="1"/>
      <c r="QB919" s="1"/>
      <c r="QC919" s="1"/>
      <c r="QD919" s="1"/>
      <c r="QE919" s="1"/>
      <c r="QF919" s="1"/>
      <c r="QG919" s="1"/>
      <c r="QH919" s="1"/>
      <c r="QI919" s="1"/>
      <c r="QJ919" s="1"/>
      <c r="QK919" s="1"/>
      <c r="QL919" s="1"/>
      <c r="QM919" s="1"/>
      <c r="QN919" s="1"/>
      <c r="QO919" s="1"/>
      <c r="QP919" s="1"/>
      <c r="QQ919" s="1"/>
      <c r="QR919" s="1"/>
      <c r="QS919" s="1"/>
      <c r="QT919" s="1"/>
      <c r="QU919" s="1"/>
      <c r="QV919" s="1"/>
      <c r="QW919" s="1"/>
      <c r="QX919" s="1"/>
      <c r="QY919" s="1"/>
      <c r="QZ919" s="1"/>
      <c r="RA919" s="1"/>
      <c r="RB919" s="1"/>
      <c r="RC919" s="1"/>
      <c r="RD919" s="1"/>
      <c r="RE919" s="1"/>
      <c r="RF919" s="1"/>
      <c r="RG919" s="1"/>
      <c r="RH919" s="1"/>
      <c r="RI919" s="1"/>
      <c r="RJ919" s="1"/>
      <c r="RK919" s="1"/>
      <c r="RL919" s="1"/>
      <c r="RM919" s="1"/>
      <c r="RN919" s="1"/>
      <c r="RO919" s="1"/>
      <c r="RP919" s="1"/>
      <c r="RQ919" s="1"/>
      <c r="RR919" s="1"/>
      <c r="RS919" s="1"/>
      <c r="RT919" s="1"/>
      <c r="RU919" s="1"/>
      <c r="RV919" s="1"/>
      <c r="RW919" s="1"/>
      <c r="RX919" s="1"/>
      <c r="RY919" s="1"/>
      <c r="RZ919" s="1"/>
      <c r="SA919" s="1"/>
      <c r="SB919" s="1"/>
      <c r="SC919" s="1"/>
      <c r="SD919" s="1"/>
      <c r="SE919" s="1"/>
      <c r="SF919" s="1"/>
      <c r="SG919" s="1"/>
      <c r="SH919" s="1"/>
      <c r="SI919" s="1"/>
      <c r="SJ919" s="1"/>
      <c r="SK919" s="1"/>
      <c r="SL919" s="1"/>
      <c r="SM919" s="1"/>
      <c r="SN919" s="1"/>
      <c r="SO919" s="1"/>
      <c r="SP919" s="1"/>
      <c r="SQ919" s="1"/>
      <c r="SR919" s="1"/>
      <c r="SS919" s="1"/>
      <c r="ST919" s="1"/>
      <c r="SU919" s="1"/>
      <c r="SV919" s="1"/>
      <c r="SW919" s="1"/>
      <c r="SX919" s="1"/>
      <c r="SY919" s="1"/>
      <c r="SZ919" s="1"/>
      <c r="TA919" s="1"/>
      <c r="TB919" s="1"/>
      <c r="TC919" s="1"/>
      <c r="TD919" s="1"/>
      <c r="TE919" s="1"/>
      <c r="TF919" s="1"/>
      <c r="TG919" s="1"/>
      <c r="TH919" s="1"/>
      <c r="TI919" s="1"/>
      <c r="TJ919" s="1"/>
      <c r="TK919" s="1"/>
      <c r="TL919" s="1"/>
      <c r="TM919" s="1"/>
      <c r="TN919" s="1"/>
      <c r="TO919" s="1"/>
      <c r="TP919" s="1"/>
      <c r="TQ919" s="1"/>
      <c r="TR919" s="1"/>
      <c r="TS919" s="1"/>
      <c r="TT919" s="1"/>
      <c r="TU919" s="1"/>
      <c r="TV919" s="1"/>
      <c r="TW919" s="1"/>
      <c r="TX919" s="1"/>
      <c r="TY919" s="1"/>
      <c r="TZ919" s="1"/>
      <c r="UA919" s="1"/>
      <c r="UB919" s="1"/>
      <c r="UC919" s="1"/>
      <c r="UD919" s="1"/>
      <c r="UE919" s="1"/>
      <c r="UF919" s="1"/>
      <c r="UG919" s="1"/>
      <c r="UH919" s="1"/>
      <c r="UI919" s="1"/>
      <c r="UJ919" s="1"/>
      <c r="UK919" s="1"/>
      <c r="UL919" s="1"/>
      <c r="UM919" s="1"/>
      <c r="UN919" s="1"/>
      <c r="UO919" s="1"/>
      <c r="UP919" s="1"/>
      <c r="UQ919" s="1"/>
      <c r="UR919" s="1"/>
      <c r="US919" s="1"/>
      <c r="UT919" s="1"/>
      <c r="UU919" s="1"/>
      <c r="UV919" s="1"/>
      <c r="UW919" s="1"/>
      <c r="UX919" s="1"/>
      <c r="UY919" s="1"/>
      <c r="UZ919" s="1"/>
      <c r="VA919" s="1"/>
      <c r="VB919" s="1"/>
      <c r="VC919" s="1"/>
      <c r="VD919" s="1"/>
      <c r="VE919" s="1"/>
      <c r="VF919" s="1"/>
      <c r="VG919" s="1"/>
      <c r="VH919" s="1"/>
      <c r="VI919" s="1"/>
      <c r="VJ919" s="1"/>
      <c r="VK919" s="1"/>
      <c r="VL919" s="1"/>
      <c r="VM919" s="1"/>
      <c r="VN919" s="1"/>
      <c r="VO919" s="1"/>
      <c r="VP919" s="1"/>
      <c r="VQ919" s="1"/>
      <c r="VR919" s="1"/>
      <c r="VS919" s="1"/>
      <c r="VT919" s="1"/>
      <c r="VU919" s="1"/>
      <c r="VV919" s="1"/>
      <c r="VW919" s="1"/>
      <c r="VX919" s="1"/>
      <c r="VY919" s="1"/>
      <c r="VZ919" s="1"/>
      <c r="WA919" s="1"/>
      <c r="WB919" s="1"/>
      <c r="WC919" s="1"/>
      <c r="WD919" s="1"/>
      <c r="WE919" s="1"/>
      <c r="WF919" s="1"/>
      <c r="WG919" s="1"/>
      <c r="WH919" s="1"/>
      <c r="WI919" s="1"/>
      <c r="WJ919" s="1"/>
      <c r="WK919" s="1"/>
      <c r="WL919" s="1"/>
      <c r="WM919" s="1"/>
      <c r="WN919" s="1"/>
      <c r="WO919" s="1"/>
      <c r="WP919" s="1"/>
      <c r="WQ919" s="1"/>
      <c r="WR919" s="1"/>
      <c r="WS919" s="1"/>
      <c r="WT919" s="1"/>
      <c r="WU919" s="1"/>
      <c r="WV919" s="1"/>
      <c r="WW919" s="1"/>
      <c r="WX919" s="1"/>
      <c r="WY919" s="1"/>
      <c r="WZ919" s="1"/>
      <c r="XA919" s="1"/>
      <c r="XB919" s="1"/>
      <c r="XC919" s="1"/>
      <c r="XD919" s="1"/>
      <c r="XE919" s="1"/>
      <c r="XF919" s="1"/>
      <c r="XG919" s="1"/>
      <c r="XH919" s="1"/>
      <c r="XI919" s="1"/>
      <c r="XJ919" s="1"/>
      <c r="XK919" s="1"/>
      <c r="XL919" s="1"/>
      <c r="XM919" s="1"/>
      <c r="XN919" s="1"/>
      <c r="XO919" s="1"/>
      <c r="XP919" s="1"/>
      <c r="XQ919" s="1"/>
      <c r="XR919" s="1"/>
      <c r="XS919" s="1"/>
      <c r="XT919" s="1"/>
      <c r="XU919" s="1"/>
      <c r="XV919" s="1"/>
      <c r="XW919" s="1"/>
      <c r="XX919" s="1"/>
      <c r="XY919" s="1"/>
      <c r="XZ919" s="1"/>
      <c r="YA919" s="1"/>
      <c r="YB919" s="1"/>
      <c r="YC919" s="1"/>
      <c r="YD919" s="1"/>
      <c r="YE919" s="1"/>
      <c r="YF919" s="1"/>
      <c r="YG919" s="1"/>
      <c r="YH919" s="1"/>
      <c r="YI919" s="1"/>
      <c r="YJ919" s="1"/>
      <c r="YK919" s="1"/>
      <c r="YL919" s="1"/>
      <c r="YM919" s="1"/>
      <c r="YN919" s="1"/>
      <c r="YO919" s="1"/>
      <c r="YP919" s="1"/>
      <c r="YQ919" s="1"/>
      <c r="YR919" s="1"/>
      <c r="YS919" s="1"/>
      <c r="YT919" s="1"/>
      <c r="YU919" s="1"/>
      <c r="YV919" s="1"/>
      <c r="YW919" s="1"/>
      <c r="YX919" s="1"/>
      <c r="YY919" s="1"/>
      <c r="YZ919" s="1"/>
      <c r="ZA919" s="1"/>
      <c r="ZB919" s="1"/>
      <c r="ZC919" s="1"/>
      <c r="ZD919" s="1"/>
      <c r="ZE919" s="1"/>
      <c r="ZF919" s="1"/>
      <c r="ZG919" s="1"/>
      <c r="ZH919" s="1"/>
      <c r="ZI919" s="1"/>
      <c r="ZJ919" s="1"/>
      <c r="ZK919" s="1"/>
      <c r="ZL919" s="1"/>
      <c r="ZM919" s="1"/>
      <c r="ZN919" s="1"/>
      <c r="ZO919" s="1"/>
      <c r="ZP919" s="1"/>
      <c r="ZQ919" s="1"/>
      <c r="ZR919" s="1"/>
      <c r="ZS919" s="1"/>
      <c r="ZT919" s="1"/>
      <c r="ZU919" s="1"/>
      <c r="ZV919" s="1"/>
      <c r="ZW919" s="1"/>
      <c r="ZX919" s="1"/>
      <c r="ZY919" s="1"/>
      <c r="ZZ919" s="1"/>
      <c r="AAA919" s="1"/>
      <c r="AAB919" s="1"/>
      <c r="AAC919" s="1"/>
      <c r="AAD919" s="1"/>
      <c r="AAE919" s="1"/>
      <c r="AAF919" s="1"/>
      <c r="AAG919" s="1"/>
      <c r="AAH919" s="1"/>
      <c r="AAI919" s="1"/>
      <c r="AAJ919" s="1"/>
      <c r="AAK919" s="1"/>
      <c r="AAL919" s="1"/>
      <c r="AAM919" s="1"/>
      <c r="AAN919" s="1"/>
      <c r="AAO919" s="1"/>
      <c r="AAP919" s="1"/>
      <c r="AAQ919" s="1"/>
      <c r="AAR919" s="1"/>
      <c r="AAS919" s="1"/>
      <c r="AAT919" s="1"/>
      <c r="AAU919" s="1"/>
      <c r="AAV919" s="1"/>
      <c r="AAW919" s="1"/>
      <c r="AAX919" s="1"/>
      <c r="AAY919" s="1"/>
      <c r="AAZ919" s="1"/>
      <c r="ABA919" s="1"/>
      <c r="ABB919" s="1"/>
      <c r="ABC919" s="1"/>
      <c r="ABD919" s="1"/>
      <c r="ABE919" s="1"/>
      <c r="ABF919" s="1"/>
      <c r="ABG919" s="1"/>
      <c r="ABH919" s="1"/>
      <c r="ABI919" s="1"/>
      <c r="ABJ919" s="1"/>
      <c r="ABK919" s="1"/>
      <c r="ABL919" s="1"/>
      <c r="ABM919" s="1"/>
      <c r="ABN919" s="1"/>
      <c r="ABO919" s="1"/>
      <c r="ABP919" s="1"/>
      <c r="ABQ919" s="1"/>
      <c r="ABR919" s="1"/>
      <c r="ABS919" s="1"/>
      <c r="ABT919" s="1"/>
      <c r="ABU919" s="1"/>
      <c r="ABV919" s="1"/>
      <c r="ABW919" s="1"/>
      <c r="ABX919" s="1"/>
      <c r="ABY919" s="1"/>
      <c r="ABZ919" s="1"/>
      <c r="ACA919" s="1"/>
      <c r="ACB919" s="1"/>
      <c r="ACC919" s="1"/>
      <c r="ACD919" s="1"/>
      <c r="ACE919" s="1"/>
      <c r="ACF919" s="1"/>
      <c r="ACG919" s="1"/>
      <c r="ACH919" s="1"/>
      <c r="ACI919" s="1"/>
      <c r="ACJ919" s="1"/>
      <c r="ACK919" s="1"/>
      <c r="ACL919" s="1"/>
      <c r="ACM919" s="1"/>
      <c r="ACN919" s="1"/>
      <c r="ACO919" s="1"/>
      <c r="ACP919" s="1"/>
      <c r="ACQ919" s="1"/>
      <c r="ACR919" s="1"/>
      <c r="ACS919" s="1"/>
      <c r="ACT919" s="1"/>
      <c r="ACU919" s="1"/>
      <c r="ACV919" s="1"/>
      <c r="ACW919" s="1"/>
      <c r="ACX919" s="1"/>
      <c r="ACY919" s="1"/>
      <c r="ACZ919" s="1"/>
      <c r="ADA919" s="1"/>
      <c r="ADB919" s="1"/>
      <c r="ADC919" s="1"/>
      <c r="ADD919" s="1"/>
      <c r="ADE919" s="1"/>
      <c r="ADF919" s="1"/>
      <c r="ADG919" s="1"/>
      <c r="ADH919" s="1"/>
      <c r="ADI919" s="1"/>
      <c r="ADJ919" s="1"/>
      <c r="ADK919" s="1"/>
      <c r="ADL919" s="1"/>
      <c r="ADM919" s="1"/>
      <c r="ADN919" s="1"/>
      <c r="ADO919" s="1"/>
      <c r="ADP919" s="1"/>
      <c r="ADQ919" s="1"/>
      <c r="ADR919" s="1"/>
      <c r="ADS919" s="1"/>
      <c r="ADT919" s="1"/>
      <c r="ADU919" s="1"/>
      <c r="ADV919" s="1"/>
      <c r="ADW919" s="1"/>
      <c r="ADX919" s="1"/>
      <c r="ADY919" s="1"/>
      <c r="ADZ919" s="1"/>
      <c r="AEA919" s="1"/>
      <c r="AEB919" s="1"/>
      <c r="AEC919" s="1"/>
      <c r="AED919" s="1"/>
      <c r="AEE919" s="1"/>
      <c r="AEF919" s="1"/>
      <c r="AEG919" s="1"/>
      <c r="AEH919" s="1"/>
      <c r="AEI919" s="1"/>
      <c r="AEJ919" s="1"/>
      <c r="AEK919" s="1"/>
      <c r="AEL919" s="1"/>
      <c r="AEM919" s="1"/>
      <c r="AEN919" s="1"/>
      <c r="AEO919" s="1"/>
      <c r="AEP919" s="1"/>
      <c r="AEQ919" s="1"/>
      <c r="AER919" s="1"/>
      <c r="AES919" s="1"/>
      <c r="AET919" s="1"/>
      <c r="AEU919" s="1"/>
      <c r="AEV919" s="1"/>
      <c r="AEW919" s="1"/>
      <c r="AEX919" s="1"/>
      <c r="AEY919" s="1"/>
      <c r="AEZ919" s="1"/>
      <c r="AFA919" s="1"/>
      <c r="AFB919" s="1"/>
      <c r="AFC919" s="1"/>
      <c r="AFD919" s="1"/>
      <c r="AFE919" s="1"/>
      <c r="AFF919" s="1"/>
      <c r="AFG919" s="1"/>
      <c r="AFH919" s="1"/>
      <c r="AFI919" s="1"/>
      <c r="AFJ919" s="1"/>
      <c r="AFK919" s="1"/>
      <c r="AFL919" s="1"/>
      <c r="AFM919" s="1"/>
      <c r="AFN919" s="1"/>
      <c r="AFO919" s="1"/>
      <c r="AFP919" s="1"/>
      <c r="AFQ919" s="1"/>
      <c r="AFR919" s="1"/>
      <c r="AFS919" s="1"/>
      <c r="AFT919" s="1"/>
      <c r="AFU919" s="1"/>
      <c r="AFV919" s="1"/>
      <c r="AFW919" s="1"/>
      <c r="AFX919" s="1"/>
      <c r="AFY919" s="1"/>
      <c r="AFZ919" s="1"/>
      <c r="AGA919" s="1"/>
      <c r="AGB919" s="1"/>
      <c r="AGC919" s="1"/>
      <c r="AGD919" s="1"/>
      <c r="AGE919" s="1"/>
      <c r="AGF919" s="1"/>
      <c r="AGG919" s="1"/>
      <c r="AGH919" s="1"/>
      <c r="AGI919" s="1"/>
      <c r="AGJ919" s="1"/>
      <c r="AGK919" s="1"/>
      <c r="AGL919" s="1"/>
      <c r="AGM919" s="1"/>
      <c r="AGN919" s="1"/>
      <c r="AGO919" s="1"/>
      <c r="AGP919" s="1"/>
      <c r="AGQ919" s="1"/>
      <c r="AGR919" s="1"/>
      <c r="AGS919" s="1"/>
      <c r="AGT919" s="1"/>
      <c r="AGU919" s="1"/>
      <c r="AGV919" s="1"/>
      <c r="AGW919" s="1"/>
      <c r="AGX919" s="1"/>
      <c r="AGY919" s="1"/>
      <c r="AGZ919" s="1"/>
      <c r="AHA919" s="1"/>
      <c r="AHB919" s="1"/>
      <c r="AHC919" s="1"/>
      <c r="AHD919" s="1"/>
      <c r="AHE919" s="1"/>
      <c r="AHF919" s="1"/>
      <c r="AHG919" s="1"/>
      <c r="AHH919" s="1"/>
      <c r="AHI919" s="1"/>
      <c r="AHJ919" s="1"/>
      <c r="AHK919" s="1"/>
      <c r="AHL919" s="1"/>
      <c r="AHM919" s="1"/>
      <c r="AHN919" s="1"/>
      <c r="AHO919" s="1"/>
      <c r="AHP919" s="1"/>
      <c r="AHQ919" s="1"/>
      <c r="AHR919" s="1"/>
      <c r="AHS919" s="1"/>
      <c r="AHT919" s="1"/>
      <c r="AHU919" s="1"/>
      <c r="AHV919" s="1"/>
      <c r="AHW919" s="1"/>
      <c r="AHX919" s="1"/>
      <c r="AHY919" s="1"/>
      <c r="AHZ919" s="1"/>
      <c r="AIA919" s="1"/>
      <c r="AIB919" s="1"/>
      <c r="AIC919" s="1"/>
      <c r="AID919" s="1"/>
      <c r="AIE919" s="1"/>
      <c r="AIF919" s="1"/>
      <c r="AIG919" s="1"/>
      <c r="AIH919" s="1"/>
      <c r="AII919" s="1"/>
      <c r="AIJ919" s="1"/>
      <c r="AIK919" s="1"/>
      <c r="AIL919" s="1"/>
      <c r="AIM919" s="1"/>
      <c r="AIN919" s="1"/>
      <c r="AIO919" s="1"/>
      <c r="AIP919" s="1"/>
      <c r="AIQ919" s="1"/>
      <c r="AIR919" s="1"/>
      <c r="AIS919" s="1"/>
      <c r="AIT919" s="1"/>
      <c r="AIU919" s="1"/>
      <c r="AIV919" s="1"/>
      <c r="AIW919" s="1"/>
      <c r="AIX919" s="1"/>
      <c r="AIY919" s="1"/>
      <c r="AIZ919" s="1"/>
      <c r="AJA919" s="1"/>
      <c r="AJB919" s="1"/>
      <c r="AJC919" s="1"/>
      <c r="AJD919" s="1"/>
      <c r="AJE919" s="1"/>
      <c r="AJF919" s="1"/>
      <c r="AJG919" s="1"/>
      <c r="AJH919" s="1"/>
      <c r="AJI919" s="1"/>
      <c r="AJJ919" s="1"/>
      <c r="AJK919" s="1"/>
      <c r="AJL919" s="1"/>
      <c r="AJM919" s="1"/>
      <c r="AJN919" s="1"/>
      <c r="AJO919" s="1"/>
      <c r="AJP919" s="1"/>
      <c r="AJQ919" s="1"/>
      <c r="AJR919" s="1"/>
      <c r="AJS919" s="1"/>
      <c r="AJT919" s="1"/>
      <c r="AJU919" s="1"/>
      <c r="AJV919" s="1"/>
      <c r="AJW919" s="1"/>
      <c r="AJX919" s="1"/>
      <c r="AJY919" s="1"/>
      <c r="AJZ919" s="1"/>
      <c r="AKA919" s="1"/>
      <c r="AKB919" s="1"/>
      <c r="AKC919" s="1"/>
      <c r="AKD919" s="1"/>
      <c r="AKE919" s="1"/>
      <c r="AKF919" s="1"/>
      <c r="AKG919" s="1"/>
      <c r="AKH919" s="1"/>
      <c r="AKI919" s="1"/>
      <c r="AKJ919" s="1"/>
      <c r="AKK919" s="1"/>
      <c r="AKL919" s="1"/>
      <c r="AKM919" s="1"/>
      <c r="AKN919" s="1"/>
      <c r="AKO919" s="1"/>
      <c r="AKP919" s="1"/>
      <c r="AKQ919" s="1"/>
      <c r="AKR919" s="1"/>
      <c r="AKS919" s="1"/>
      <c r="AKT919" s="1"/>
      <c r="AKU919" s="1"/>
      <c r="AKV919" s="1"/>
      <c r="AKW919" s="1"/>
      <c r="AKX919" s="1"/>
      <c r="AKY919" s="1"/>
      <c r="AKZ919" s="1"/>
      <c r="ALA919" s="1"/>
      <c r="ALB919" s="1"/>
      <c r="ALC919" s="1"/>
      <c r="ALD919" s="1"/>
      <c r="ALE919" s="1"/>
      <c r="ALF919" s="1"/>
      <c r="ALG919" s="1"/>
      <c r="ALH919" s="1"/>
      <c r="ALI919" s="1"/>
      <c r="ALJ919" s="1"/>
      <c r="ALK919" s="1"/>
      <c r="ALL919" s="1"/>
      <c r="ALM919" s="1"/>
      <c r="ALN919" s="1"/>
      <c r="ALO919" s="1"/>
      <c r="ALP919" s="1"/>
      <c r="ALQ919" s="1"/>
    </row>
    <row r="920" spans="2:1005" s="2" customFormat="1" hidden="1" x14ac:dyDescent="0.25">
      <c r="B920" s="5"/>
      <c r="C920" s="5"/>
      <c r="D920" s="5"/>
      <c r="E920" s="6"/>
      <c r="F920" s="7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  <c r="AA920" s="1"/>
      <c r="AB920" s="1"/>
      <c r="AC920" s="1"/>
      <c r="AD920" s="1"/>
      <c r="AE920" s="1"/>
      <c r="AF920" s="1"/>
      <c r="AG920" s="1"/>
      <c r="AH920" s="1"/>
      <c r="AI920" s="1"/>
      <c r="AJ920" s="1"/>
      <c r="AK920" s="1"/>
      <c r="AL920" s="1"/>
      <c r="AM920" s="1"/>
      <c r="AN920" s="1"/>
      <c r="AO920" s="1"/>
      <c r="AP920" s="1"/>
      <c r="AQ920" s="1"/>
      <c r="AR920" s="1"/>
      <c r="AS920" s="1"/>
      <c r="AT920" s="1"/>
      <c r="AU920" s="1"/>
      <c r="AV920" s="1"/>
      <c r="AW920" s="1"/>
      <c r="AX920" s="1"/>
      <c r="AY920" s="1"/>
      <c r="AZ920" s="1"/>
      <c r="BA920" s="1"/>
      <c r="BB920" s="1"/>
      <c r="BC920" s="1"/>
      <c r="BD920" s="1"/>
      <c r="BE920" s="1"/>
      <c r="BF920" s="1"/>
      <c r="BG920" s="1"/>
      <c r="BH920" s="1"/>
      <c r="BI920" s="1"/>
      <c r="BJ920" s="1"/>
      <c r="BK920" s="1"/>
      <c r="BL920" s="1"/>
      <c r="BM920" s="1"/>
      <c r="BN920" s="1"/>
      <c r="BO920" s="1"/>
      <c r="BP920" s="1"/>
      <c r="BQ920" s="1"/>
      <c r="BR920" s="1"/>
      <c r="BS920" s="1"/>
      <c r="BT920" s="1"/>
      <c r="BU920" s="1"/>
      <c r="BV920" s="1"/>
      <c r="BW920" s="1"/>
      <c r="BX920" s="1"/>
      <c r="BY920" s="1"/>
      <c r="BZ920" s="1"/>
      <c r="CA920" s="1"/>
      <c r="CB920" s="1"/>
      <c r="CC920" s="1"/>
      <c r="CD920" s="1"/>
      <c r="CE920" s="1"/>
      <c r="CF920" s="1"/>
      <c r="CG920" s="1"/>
      <c r="CH920" s="1"/>
      <c r="CI920" s="1"/>
      <c r="CJ920" s="1"/>
      <c r="CK920" s="1"/>
      <c r="CL920" s="1"/>
      <c r="CM920" s="1"/>
      <c r="CN920" s="1"/>
      <c r="CO920" s="1"/>
      <c r="CP920" s="1"/>
      <c r="CQ920" s="1"/>
      <c r="CR920" s="1"/>
      <c r="CS920" s="1"/>
      <c r="CT920" s="1"/>
      <c r="CU920" s="1"/>
      <c r="CV920" s="1"/>
      <c r="CW920" s="1"/>
      <c r="CX920" s="1"/>
      <c r="CY920" s="1"/>
      <c r="CZ920" s="1"/>
      <c r="DA920" s="1"/>
      <c r="DB920" s="1"/>
      <c r="DC920" s="1"/>
      <c r="DD920" s="1"/>
      <c r="DE920" s="1"/>
      <c r="DF920" s="1"/>
      <c r="DG920" s="1"/>
      <c r="DH920" s="1"/>
      <c r="DI920" s="1"/>
      <c r="DJ920" s="1"/>
      <c r="DK920" s="1"/>
      <c r="DL920" s="1"/>
      <c r="DM920" s="1"/>
      <c r="DN920" s="1"/>
      <c r="DO920" s="1"/>
      <c r="DP920" s="1"/>
      <c r="DQ920" s="1"/>
      <c r="DR920" s="1"/>
      <c r="DS920" s="1"/>
      <c r="DT920" s="1"/>
      <c r="DU920" s="1"/>
      <c r="DV920" s="1"/>
      <c r="DW920" s="1"/>
      <c r="DX920" s="1"/>
      <c r="DY920" s="1"/>
      <c r="DZ920" s="1"/>
      <c r="EA920" s="1"/>
      <c r="EB920" s="1"/>
      <c r="EC920" s="1"/>
      <c r="ED920" s="1"/>
      <c r="EE920" s="1"/>
      <c r="EF920" s="1"/>
      <c r="EG920" s="1"/>
      <c r="EH920" s="1"/>
      <c r="EI920" s="1"/>
      <c r="EJ920" s="1"/>
      <c r="EK920" s="1"/>
      <c r="EL920" s="1"/>
      <c r="EM920" s="1"/>
      <c r="EN920" s="1"/>
      <c r="EO920" s="1"/>
      <c r="EP920" s="1"/>
      <c r="EQ920" s="1"/>
      <c r="ER920" s="1"/>
      <c r="ES920" s="1"/>
      <c r="ET920" s="1"/>
      <c r="EU920" s="1"/>
      <c r="EV920" s="1"/>
      <c r="EW920" s="1"/>
      <c r="EX920" s="1"/>
      <c r="EY920" s="1"/>
      <c r="EZ920" s="1"/>
      <c r="FA920" s="1"/>
      <c r="FB920" s="1"/>
      <c r="FC920" s="1"/>
      <c r="FD920" s="1"/>
      <c r="FE920" s="1"/>
      <c r="FF920" s="1"/>
      <c r="FG920" s="1"/>
      <c r="FH920" s="1"/>
      <c r="FI920" s="1"/>
      <c r="FJ920" s="1"/>
      <c r="FK920" s="1"/>
      <c r="FL920" s="1"/>
      <c r="FM920" s="1"/>
      <c r="FN920" s="1"/>
      <c r="FO920" s="1"/>
      <c r="FP920" s="1"/>
      <c r="FQ920" s="1"/>
      <c r="FR920" s="1"/>
      <c r="FS920" s="1"/>
      <c r="FT920" s="1"/>
      <c r="FU920" s="1"/>
      <c r="FV920" s="1"/>
      <c r="FW920" s="1"/>
      <c r="FX920" s="1"/>
      <c r="FY920" s="1"/>
      <c r="FZ920" s="1"/>
      <c r="GA920" s="1"/>
      <c r="GB920" s="1"/>
      <c r="GC920" s="1"/>
      <c r="GD920" s="1"/>
      <c r="GE920" s="1"/>
      <c r="GF920" s="1"/>
      <c r="GG920" s="1"/>
      <c r="GH920" s="1"/>
      <c r="GI920" s="1"/>
      <c r="GJ920" s="1"/>
      <c r="GK920" s="1"/>
      <c r="GL920" s="1"/>
      <c r="GM920" s="1"/>
      <c r="GN920" s="1"/>
      <c r="GO920" s="1"/>
      <c r="GP920" s="1"/>
      <c r="GQ920" s="1"/>
      <c r="GR920" s="1"/>
      <c r="GS920" s="1"/>
      <c r="GT920" s="1"/>
      <c r="GU920" s="1"/>
      <c r="GV920" s="1"/>
      <c r="GW920" s="1"/>
      <c r="GX920" s="1"/>
      <c r="GY920" s="1"/>
      <c r="GZ920" s="1"/>
      <c r="HA920" s="1"/>
      <c r="HB920" s="1"/>
      <c r="HC920" s="1"/>
      <c r="HD920" s="1"/>
      <c r="HE920" s="1"/>
      <c r="HF920" s="1"/>
      <c r="HG920" s="1"/>
      <c r="HH920" s="1"/>
      <c r="HI920" s="1"/>
      <c r="HJ920" s="1"/>
      <c r="HK920" s="1"/>
      <c r="HL920" s="1"/>
      <c r="HM920" s="1"/>
      <c r="HN920" s="1"/>
      <c r="HO920" s="1"/>
      <c r="HP920" s="1"/>
      <c r="HQ920" s="1"/>
      <c r="HR920" s="1"/>
      <c r="HS920" s="1"/>
      <c r="HT920" s="1"/>
      <c r="HU920" s="1"/>
      <c r="HV920" s="1"/>
      <c r="HW920" s="1"/>
      <c r="HX920" s="1"/>
      <c r="HY920" s="1"/>
      <c r="HZ920" s="1"/>
      <c r="IA920" s="1"/>
      <c r="IB920" s="1"/>
      <c r="IC920" s="1"/>
      <c r="ID920" s="1"/>
      <c r="IE920" s="1"/>
      <c r="IF920" s="1"/>
      <c r="IG920" s="1"/>
      <c r="IH920" s="1"/>
      <c r="II920" s="1"/>
      <c r="IJ920" s="1"/>
      <c r="IK920" s="1"/>
      <c r="IL920" s="1"/>
      <c r="IM920" s="1"/>
      <c r="IN920" s="1"/>
      <c r="IO920" s="1"/>
      <c r="IP920" s="1"/>
      <c r="IQ920" s="1"/>
      <c r="IR920" s="1"/>
      <c r="IS920" s="1"/>
      <c r="IT920" s="1"/>
      <c r="IU920" s="1"/>
      <c r="IV920" s="1"/>
      <c r="IW920" s="1"/>
      <c r="IX920" s="1"/>
      <c r="IY920" s="1"/>
      <c r="IZ920" s="1"/>
      <c r="JA920" s="1"/>
      <c r="JB920" s="1"/>
      <c r="JC920" s="1"/>
      <c r="JD920" s="1"/>
      <c r="JE920" s="1"/>
      <c r="JF920" s="1"/>
      <c r="JG920" s="1"/>
      <c r="JH920" s="1"/>
      <c r="JI920" s="1"/>
      <c r="JJ920" s="1"/>
      <c r="JK920" s="1"/>
      <c r="JL920" s="1"/>
      <c r="JM920" s="1"/>
      <c r="JN920" s="1"/>
      <c r="JO920" s="1"/>
      <c r="JP920" s="1"/>
      <c r="JQ920" s="1"/>
      <c r="JR920" s="1"/>
      <c r="JS920" s="1"/>
      <c r="JT920" s="1"/>
      <c r="JU920" s="1"/>
      <c r="JV920" s="1"/>
      <c r="JW920" s="1"/>
      <c r="JX920" s="1"/>
      <c r="JY920" s="1"/>
      <c r="JZ920" s="1"/>
      <c r="KA920" s="1"/>
      <c r="KB920" s="1"/>
      <c r="KC920" s="1"/>
      <c r="KD920" s="1"/>
      <c r="KE920" s="1"/>
      <c r="KF920" s="1"/>
      <c r="KG920" s="1"/>
      <c r="KH920" s="1"/>
      <c r="KI920" s="1"/>
      <c r="KJ920" s="1"/>
      <c r="KK920" s="1"/>
      <c r="KL920" s="1"/>
      <c r="KM920" s="1"/>
      <c r="KN920" s="1"/>
      <c r="KO920" s="1"/>
      <c r="KP920" s="1"/>
      <c r="KQ920" s="1"/>
      <c r="KR920" s="1"/>
      <c r="KS920" s="1"/>
      <c r="KT920" s="1"/>
      <c r="KU920" s="1"/>
      <c r="KV920" s="1"/>
      <c r="KW920" s="1"/>
      <c r="KX920" s="1"/>
      <c r="KY920" s="1"/>
      <c r="KZ920" s="1"/>
      <c r="LA920" s="1"/>
      <c r="LB920" s="1"/>
      <c r="LC920" s="1"/>
      <c r="LD920" s="1"/>
      <c r="LE920" s="1"/>
      <c r="LF920" s="1"/>
      <c r="LG920" s="1"/>
      <c r="LH920" s="1"/>
      <c r="LI920" s="1"/>
      <c r="LJ920" s="1"/>
      <c r="LK920" s="1"/>
      <c r="LL920" s="1"/>
      <c r="LM920" s="1"/>
      <c r="LN920" s="1"/>
      <c r="LO920" s="1"/>
      <c r="LP920" s="1"/>
      <c r="LQ920" s="1"/>
      <c r="LR920" s="1"/>
      <c r="LS920" s="1"/>
      <c r="LT920" s="1"/>
      <c r="LU920" s="1"/>
      <c r="LV920" s="1"/>
      <c r="LW920" s="1"/>
      <c r="LX920" s="1"/>
      <c r="LY920" s="1"/>
      <c r="LZ920" s="1"/>
      <c r="MA920" s="1"/>
      <c r="MB920" s="1"/>
      <c r="MC920" s="1"/>
      <c r="MD920" s="1"/>
      <c r="ME920" s="1"/>
      <c r="MF920" s="1"/>
      <c r="MG920" s="1"/>
      <c r="MH920" s="1"/>
      <c r="MI920" s="1"/>
      <c r="MJ920" s="1"/>
      <c r="MK920" s="1"/>
      <c r="ML920" s="1"/>
      <c r="MM920" s="1"/>
      <c r="MN920" s="1"/>
      <c r="MO920" s="1"/>
      <c r="MP920" s="1"/>
      <c r="MQ920" s="1"/>
      <c r="MR920" s="1"/>
      <c r="MS920" s="1"/>
      <c r="MT920" s="1"/>
      <c r="MU920" s="1"/>
      <c r="MV920" s="1"/>
      <c r="MW920" s="1"/>
      <c r="MX920" s="1"/>
      <c r="MY920" s="1"/>
      <c r="MZ920" s="1"/>
      <c r="NA920" s="1"/>
      <c r="NB920" s="1"/>
      <c r="NC920" s="1"/>
      <c r="ND920" s="1"/>
      <c r="NE920" s="1"/>
      <c r="NF920" s="1"/>
      <c r="NG920" s="1"/>
      <c r="NH920" s="1"/>
      <c r="NI920" s="1"/>
      <c r="NJ920" s="1"/>
      <c r="NK920" s="1"/>
      <c r="NL920" s="1"/>
      <c r="NM920" s="1"/>
      <c r="NN920" s="1"/>
      <c r="NO920" s="1"/>
      <c r="NP920" s="1"/>
      <c r="NQ920" s="1"/>
      <c r="NR920" s="1"/>
      <c r="NS920" s="1"/>
      <c r="NT920" s="1"/>
      <c r="NU920" s="1"/>
      <c r="NV920" s="1"/>
      <c r="NW920" s="1"/>
      <c r="NX920" s="1"/>
      <c r="NY920" s="1"/>
      <c r="NZ920" s="1"/>
      <c r="OA920" s="1"/>
      <c r="OB920" s="1"/>
      <c r="OC920" s="1"/>
      <c r="OD920" s="1"/>
      <c r="OE920" s="1"/>
      <c r="OF920" s="1"/>
      <c r="OG920" s="1"/>
      <c r="OH920" s="1"/>
      <c r="OI920" s="1"/>
      <c r="OJ920" s="1"/>
      <c r="OK920" s="1"/>
      <c r="OL920" s="1"/>
      <c r="OM920" s="1"/>
      <c r="ON920" s="1"/>
      <c r="OO920" s="1"/>
      <c r="OP920" s="1"/>
      <c r="OQ920" s="1"/>
      <c r="OR920" s="1"/>
      <c r="OS920" s="1"/>
      <c r="OT920" s="1"/>
      <c r="OU920" s="1"/>
      <c r="OV920" s="1"/>
      <c r="OW920" s="1"/>
      <c r="OX920" s="1"/>
      <c r="OY920" s="1"/>
      <c r="OZ920" s="1"/>
      <c r="PA920" s="1"/>
      <c r="PB920" s="1"/>
      <c r="PC920" s="1"/>
      <c r="PD920" s="1"/>
      <c r="PE920" s="1"/>
      <c r="PF920" s="1"/>
      <c r="PG920" s="1"/>
      <c r="PH920" s="1"/>
      <c r="PI920" s="1"/>
      <c r="PJ920" s="1"/>
      <c r="PK920" s="1"/>
      <c r="PL920" s="1"/>
      <c r="PM920" s="1"/>
      <c r="PN920" s="1"/>
      <c r="PO920" s="1"/>
      <c r="PP920" s="1"/>
      <c r="PQ920" s="1"/>
      <c r="PR920" s="1"/>
      <c r="PS920" s="1"/>
      <c r="PT920" s="1"/>
      <c r="PU920" s="1"/>
      <c r="PV920" s="1"/>
      <c r="PW920" s="1"/>
      <c r="PX920" s="1"/>
      <c r="PY920" s="1"/>
      <c r="PZ920" s="1"/>
      <c r="QA920" s="1"/>
      <c r="QB920" s="1"/>
      <c r="QC920" s="1"/>
      <c r="QD920" s="1"/>
      <c r="QE920" s="1"/>
      <c r="QF920" s="1"/>
      <c r="QG920" s="1"/>
      <c r="QH920" s="1"/>
      <c r="QI920" s="1"/>
      <c r="QJ920" s="1"/>
      <c r="QK920" s="1"/>
      <c r="QL920" s="1"/>
      <c r="QM920" s="1"/>
      <c r="QN920" s="1"/>
      <c r="QO920" s="1"/>
      <c r="QP920" s="1"/>
      <c r="QQ920" s="1"/>
      <c r="QR920" s="1"/>
      <c r="QS920" s="1"/>
      <c r="QT920" s="1"/>
      <c r="QU920" s="1"/>
      <c r="QV920" s="1"/>
      <c r="QW920" s="1"/>
      <c r="QX920" s="1"/>
      <c r="QY920" s="1"/>
      <c r="QZ920" s="1"/>
      <c r="RA920" s="1"/>
      <c r="RB920" s="1"/>
      <c r="RC920" s="1"/>
      <c r="RD920" s="1"/>
      <c r="RE920" s="1"/>
      <c r="RF920" s="1"/>
      <c r="RG920" s="1"/>
      <c r="RH920" s="1"/>
      <c r="RI920" s="1"/>
      <c r="RJ920" s="1"/>
      <c r="RK920" s="1"/>
      <c r="RL920" s="1"/>
      <c r="RM920" s="1"/>
      <c r="RN920" s="1"/>
      <c r="RO920" s="1"/>
      <c r="RP920" s="1"/>
      <c r="RQ920" s="1"/>
      <c r="RR920" s="1"/>
      <c r="RS920" s="1"/>
      <c r="RT920" s="1"/>
      <c r="RU920" s="1"/>
      <c r="RV920" s="1"/>
      <c r="RW920" s="1"/>
      <c r="RX920" s="1"/>
      <c r="RY920" s="1"/>
      <c r="RZ920" s="1"/>
      <c r="SA920" s="1"/>
      <c r="SB920" s="1"/>
      <c r="SC920" s="1"/>
      <c r="SD920" s="1"/>
      <c r="SE920" s="1"/>
      <c r="SF920" s="1"/>
      <c r="SG920" s="1"/>
      <c r="SH920" s="1"/>
      <c r="SI920" s="1"/>
      <c r="SJ920" s="1"/>
      <c r="SK920" s="1"/>
      <c r="SL920" s="1"/>
      <c r="SM920" s="1"/>
      <c r="SN920" s="1"/>
      <c r="SO920" s="1"/>
      <c r="SP920" s="1"/>
      <c r="SQ920" s="1"/>
      <c r="SR920" s="1"/>
      <c r="SS920" s="1"/>
      <c r="ST920" s="1"/>
      <c r="SU920" s="1"/>
      <c r="SV920" s="1"/>
      <c r="SW920" s="1"/>
      <c r="SX920" s="1"/>
      <c r="SY920" s="1"/>
      <c r="SZ920" s="1"/>
      <c r="TA920" s="1"/>
      <c r="TB920" s="1"/>
      <c r="TC920" s="1"/>
      <c r="TD920" s="1"/>
      <c r="TE920" s="1"/>
      <c r="TF920" s="1"/>
      <c r="TG920" s="1"/>
      <c r="TH920" s="1"/>
      <c r="TI920" s="1"/>
      <c r="TJ920" s="1"/>
      <c r="TK920" s="1"/>
      <c r="TL920" s="1"/>
      <c r="TM920" s="1"/>
      <c r="TN920" s="1"/>
      <c r="TO920" s="1"/>
      <c r="TP920" s="1"/>
      <c r="TQ920" s="1"/>
      <c r="TR920" s="1"/>
      <c r="TS920" s="1"/>
      <c r="TT920" s="1"/>
      <c r="TU920" s="1"/>
      <c r="TV920" s="1"/>
      <c r="TW920" s="1"/>
      <c r="TX920" s="1"/>
      <c r="TY920" s="1"/>
      <c r="TZ920" s="1"/>
      <c r="UA920" s="1"/>
      <c r="UB920" s="1"/>
      <c r="UC920" s="1"/>
      <c r="UD920" s="1"/>
      <c r="UE920" s="1"/>
      <c r="UF920" s="1"/>
      <c r="UG920" s="1"/>
      <c r="UH920" s="1"/>
      <c r="UI920" s="1"/>
      <c r="UJ920" s="1"/>
      <c r="UK920" s="1"/>
      <c r="UL920" s="1"/>
      <c r="UM920" s="1"/>
      <c r="UN920" s="1"/>
      <c r="UO920" s="1"/>
      <c r="UP920" s="1"/>
      <c r="UQ920" s="1"/>
      <c r="UR920" s="1"/>
      <c r="US920" s="1"/>
      <c r="UT920" s="1"/>
      <c r="UU920" s="1"/>
      <c r="UV920" s="1"/>
      <c r="UW920" s="1"/>
      <c r="UX920" s="1"/>
      <c r="UY920" s="1"/>
      <c r="UZ920" s="1"/>
      <c r="VA920" s="1"/>
      <c r="VB920" s="1"/>
      <c r="VC920" s="1"/>
      <c r="VD920" s="1"/>
      <c r="VE920" s="1"/>
      <c r="VF920" s="1"/>
      <c r="VG920" s="1"/>
      <c r="VH920" s="1"/>
      <c r="VI920" s="1"/>
      <c r="VJ920" s="1"/>
      <c r="VK920" s="1"/>
      <c r="VL920" s="1"/>
      <c r="VM920" s="1"/>
      <c r="VN920" s="1"/>
      <c r="VO920" s="1"/>
      <c r="VP920" s="1"/>
      <c r="VQ920" s="1"/>
      <c r="VR920" s="1"/>
      <c r="VS920" s="1"/>
      <c r="VT920" s="1"/>
      <c r="VU920" s="1"/>
      <c r="VV920" s="1"/>
      <c r="VW920" s="1"/>
      <c r="VX920" s="1"/>
      <c r="VY920" s="1"/>
      <c r="VZ920" s="1"/>
      <c r="WA920" s="1"/>
      <c r="WB920" s="1"/>
      <c r="WC920" s="1"/>
      <c r="WD920" s="1"/>
      <c r="WE920" s="1"/>
      <c r="WF920" s="1"/>
      <c r="WG920" s="1"/>
      <c r="WH920" s="1"/>
      <c r="WI920" s="1"/>
      <c r="WJ920" s="1"/>
      <c r="WK920" s="1"/>
      <c r="WL920" s="1"/>
      <c r="WM920" s="1"/>
      <c r="WN920" s="1"/>
      <c r="WO920" s="1"/>
      <c r="WP920" s="1"/>
      <c r="WQ920" s="1"/>
      <c r="WR920" s="1"/>
      <c r="WS920" s="1"/>
      <c r="WT920" s="1"/>
      <c r="WU920" s="1"/>
      <c r="WV920" s="1"/>
      <c r="WW920" s="1"/>
      <c r="WX920" s="1"/>
      <c r="WY920" s="1"/>
      <c r="WZ920" s="1"/>
      <c r="XA920" s="1"/>
      <c r="XB920" s="1"/>
      <c r="XC920" s="1"/>
      <c r="XD920" s="1"/>
      <c r="XE920" s="1"/>
      <c r="XF920" s="1"/>
      <c r="XG920" s="1"/>
      <c r="XH920" s="1"/>
      <c r="XI920" s="1"/>
      <c r="XJ920" s="1"/>
      <c r="XK920" s="1"/>
      <c r="XL920" s="1"/>
      <c r="XM920" s="1"/>
      <c r="XN920" s="1"/>
      <c r="XO920" s="1"/>
      <c r="XP920" s="1"/>
      <c r="XQ920" s="1"/>
      <c r="XR920" s="1"/>
      <c r="XS920" s="1"/>
      <c r="XT920" s="1"/>
      <c r="XU920" s="1"/>
      <c r="XV920" s="1"/>
      <c r="XW920" s="1"/>
      <c r="XX920" s="1"/>
      <c r="XY920" s="1"/>
      <c r="XZ920" s="1"/>
      <c r="YA920" s="1"/>
      <c r="YB920" s="1"/>
      <c r="YC920" s="1"/>
      <c r="YD920" s="1"/>
      <c r="YE920" s="1"/>
      <c r="YF920" s="1"/>
      <c r="YG920" s="1"/>
      <c r="YH920" s="1"/>
      <c r="YI920" s="1"/>
      <c r="YJ920" s="1"/>
      <c r="YK920" s="1"/>
      <c r="YL920" s="1"/>
      <c r="YM920" s="1"/>
      <c r="YN920" s="1"/>
      <c r="YO920" s="1"/>
      <c r="YP920" s="1"/>
      <c r="YQ920" s="1"/>
      <c r="YR920" s="1"/>
      <c r="YS920" s="1"/>
      <c r="YT920" s="1"/>
      <c r="YU920" s="1"/>
      <c r="YV920" s="1"/>
      <c r="YW920" s="1"/>
      <c r="YX920" s="1"/>
      <c r="YY920" s="1"/>
      <c r="YZ920" s="1"/>
      <c r="ZA920" s="1"/>
      <c r="ZB920" s="1"/>
      <c r="ZC920" s="1"/>
      <c r="ZD920" s="1"/>
      <c r="ZE920" s="1"/>
      <c r="ZF920" s="1"/>
      <c r="ZG920" s="1"/>
      <c r="ZH920" s="1"/>
      <c r="ZI920" s="1"/>
      <c r="ZJ920" s="1"/>
      <c r="ZK920" s="1"/>
      <c r="ZL920" s="1"/>
      <c r="ZM920" s="1"/>
      <c r="ZN920" s="1"/>
      <c r="ZO920" s="1"/>
      <c r="ZP920" s="1"/>
      <c r="ZQ920" s="1"/>
      <c r="ZR920" s="1"/>
      <c r="ZS920" s="1"/>
      <c r="ZT920" s="1"/>
      <c r="ZU920" s="1"/>
      <c r="ZV920" s="1"/>
      <c r="ZW920" s="1"/>
      <c r="ZX920" s="1"/>
      <c r="ZY920" s="1"/>
      <c r="ZZ920" s="1"/>
      <c r="AAA920" s="1"/>
      <c r="AAB920" s="1"/>
      <c r="AAC920" s="1"/>
      <c r="AAD920" s="1"/>
      <c r="AAE920" s="1"/>
      <c r="AAF920" s="1"/>
      <c r="AAG920" s="1"/>
      <c r="AAH920" s="1"/>
      <c r="AAI920" s="1"/>
      <c r="AAJ920" s="1"/>
      <c r="AAK920" s="1"/>
      <c r="AAL920" s="1"/>
      <c r="AAM920" s="1"/>
      <c r="AAN920" s="1"/>
      <c r="AAO920" s="1"/>
      <c r="AAP920" s="1"/>
      <c r="AAQ920" s="1"/>
      <c r="AAR920" s="1"/>
      <c r="AAS920" s="1"/>
      <c r="AAT920" s="1"/>
      <c r="AAU920" s="1"/>
      <c r="AAV920" s="1"/>
      <c r="AAW920" s="1"/>
      <c r="AAX920" s="1"/>
      <c r="AAY920" s="1"/>
      <c r="AAZ920" s="1"/>
      <c r="ABA920" s="1"/>
      <c r="ABB920" s="1"/>
      <c r="ABC920" s="1"/>
      <c r="ABD920" s="1"/>
      <c r="ABE920" s="1"/>
      <c r="ABF920" s="1"/>
      <c r="ABG920" s="1"/>
      <c r="ABH920" s="1"/>
      <c r="ABI920" s="1"/>
      <c r="ABJ920" s="1"/>
      <c r="ABK920" s="1"/>
      <c r="ABL920" s="1"/>
      <c r="ABM920" s="1"/>
      <c r="ABN920" s="1"/>
      <c r="ABO920" s="1"/>
      <c r="ABP920" s="1"/>
      <c r="ABQ920" s="1"/>
      <c r="ABR920" s="1"/>
      <c r="ABS920" s="1"/>
      <c r="ABT920" s="1"/>
      <c r="ABU920" s="1"/>
      <c r="ABV920" s="1"/>
      <c r="ABW920" s="1"/>
      <c r="ABX920" s="1"/>
      <c r="ABY920" s="1"/>
      <c r="ABZ920" s="1"/>
      <c r="ACA920" s="1"/>
      <c r="ACB920" s="1"/>
      <c r="ACC920" s="1"/>
      <c r="ACD920" s="1"/>
      <c r="ACE920" s="1"/>
      <c r="ACF920" s="1"/>
      <c r="ACG920" s="1"/>
      <c r="ACH920" s="1"/>
      <c r="ACI920" s="1"/>
      <c r="ACJ920" s="1"/>
      <c r="ACK920" s="1"/>
      <c r="ACL920" s="1"/>
      <c r="ACM920" s="1"/>
      <c r="ACN920" s="1"/>
      <c r="ACO920" s="1"/>
      <c r="ACP920" s="1"/>
      <c r="ACQ920" s="1"/>
      <c r="ACR920" s="1"/>
      <c r="ACS920" s="1"/>
      <c r="ACT920" s="1"/>
      <c r="ACU920" s="1"/>
      <c r="ACV920" s="1"/>
      <c r="ACW920" s="1"/>
      <c r="ACX920" s="1"/>
      <c r="ACY920" s="1"/>
      <c r="ACZ920" s="1"/>
      <c r="ADA920" s="1"/>
      <c r="ADB920" s="1"/>
      <c r="ADC920" s="1"/>
      <c r="ADD920" s="1"/>
      <c r="ADE920" s="1"/>
      <c r="ADF920" s="1"/>
      <c r="ADG920" s="1"/>
      <c r="ADH920" s="1"/>
      <c r="ADI920" s="1"/>
      <c r="ADJ920" s="1"/>
      <c r="ADK920" s="1"/>
      <c r="ADL920" s="1"/>
      <c r="ADM920" s="1"/>
      <c r="ADN920" s="1"/>
      <c r="ADO920" s="1"/>
      <c r="ADP920" s="1"/>
      <c r="ADQ920" s="1"/>
      <c r="ADR920" s="1"/>
      <c r="ADS920" s="1"/>
      <c r="ADT920" s="1"/>
      <c r="ADU920" s="1"/>
      <c r="ADV920" s="1"/>
      <c r="ADW920" s="1"/>
      <c r="ADX920" s="1"/>
      <c r="ADY920" s="1"/>
      <c r="ADZ920" s="1"/>
      <c r="AEA920" s="1"/>
      <c r="AEB920" s="1"/>
      <c r="AEC920" s="1"/>
      <c r="AED920" s="1"/>
      <c r="AEE920" s="1"/>
      <c r="AEF920" s="1"/>
      <c r="AEG920" s="1"/>
      <c r="AEH920" s="1"/>
      <c r="AEI920" s="1"/>
      <c r="AEJ920" s="1"/>
      <c r="AEK920" s="1"/>
      <c r="AEL920" s="1"/>
      <c r="AEM920" s="1"/>
      <c r="AEN920" s="1"/>
      <c r="AEO920" s="1"/>
      <c r="AEP920" s="1"/>
      <c r="AEQ920" s="1"/>
      <c r="AER920" s="1"/>
      <c r="AES920" s="1"/>
      <c r="AET920" s="1"/>
      <c r="AEU920" s="1"/>
      <c r="AEV920" s="1"/>
      <c r="AEW920" s="1"/>
      <c r="AEX920" s="1"/>
      <c r="AEY920" s="1"/>
      <c r="AEZ920" s="1"/>
      <c r="AFA920" s="1"/>
      <c r="AFB920" s="1"/>
      <c r="AFC920" s="1"/>
      <c r="AFD920" s="1"/>
      <c r="AFE920" s="1"/>
      <c r="AFF920" s="1"/>
      <c r="AFG920" s="1"/>
      <c r="AFH920" s="1"/>
      <c r="AFI920" s="1"/>
      <c r="AFJ920" s="1"/>
      <c r="AFK920" s="1"/>
      <c r="AFL920" s="1"/>
      <c r="AFM920" s="1"/>
      <c r="AFN920" s="1"/>
      <c r="AFO920" s="1"/>
      <c r="AFP920" s="1"/>
      <c r="AFQ920" s="1"/>
      <c r="AFR920" s="1"/>
      <c r="AFS920" s="1"/>
      <c r="AFT920" s="1"/>
      <c r="AFU920" s="1"/>
      <c r="AFV920" s="1"/>
      <c r="AFW920" s="1"/>
      <c r="AFX920" s="1"/>
      <c r="AFY920" s="1"/>
      <c r="AFZ920" s="1"/>
      <c r="AGA920" s="1"/>
      <c r="AGB920" s="1"/>
      <c r="AGC920" s="1"/>
      <c r="AGD920" s="1"/>
      <c r="AGE920" s="1"/>
      <c r="AGF920" s="1"/>
      <c r="AGG920" s="1"/>
      <c r="AGH920" s="1"/>
      <c r="AGI920" s="1"/>
      <c r="AGJ920" s="1"/>
      <c r="AGK920" s="1"/>
      <c r="AGL920" s="1"/>
      <c r="AGM920" s="1"/>
      <c r="AGN920" s="1"/>
      <c r="AGO920" s="1"/>
      <c r="AGP920" s="1"/>
      <c r="AGQ920" s="1"/>
      <c r="AGR920" s="1"/>
      <c r="AGS920" s="1"/>
      <c r="AGT920" s="1"/>
      <c r="AGU920" s="1"/>
      <c r="AGV920" s="1"/>
      <c r="AGW920" s="1"/>
      <c r="AGX920" s="1"/>
      <c r="AGY920" s="1"/>
      <c r="AGZ920" s="1"/>
      <c r="AHA920" s="1"/>
      <c r="AHB920" s="1"/>
      <c r="AHC920" s="1"/>
      <c r="AHD920" s="1"/>
      <c r="AHE920" s="1"/>
      <c r="AHF920" s="1"/>
      <c r="AHG920" s="1"/>
      <c r="AHH920" s="1"/>
      <c r="AHI920" s="1"/>
      <c r="AHJ920" s="1"/>
      <c r="AHK920" s="1"/>
      <c r="AHL920" s="1"/>
      <c r="AHM920" s="1"/>
      <c r="AHN920" s="1"/>
      <c r="AHO920" s="1"/>
      <c r="AHP920" s="1"/>
      <c r="AHQ920" s="1"/>
      <c r="AHR920" s="1"/>
      <c r="AHS920" s="1"/>
      <c r="AHT920" s="1"/>
      <c r="AHU920" s="1"/>
      <c r="AHV920" s="1"/>
      <c r="AHW920" s="1"/>
      <c r="AHX920" s="1"/>
      <c r="AHY920" s="1"/>
      <c r="AHZ920" s="1"/>
      <c r="AIA920" s="1"/>
      <c r="AIB920" s="1"/>
      <c r="AIC920" s="1"/>
      <c r="AID920" s="1"/>
      <c r="AIE920" s="1"/>
      <c r="AIF920" s="1"/>
      <c r="AIG920" s="1"/>
      <c r="AIH920" s="1"/>
      <c r="AII920" s="1"/>
      <c r="AIJ920" s="1"/>
      <c r="AIK920" s="1"/>
      <c r="AIL920" s="1"/>
      <c r="AIM920" s="1"/>
      <c r="AIN920" s="1"/>
      <c r="AIO920" s="1"/>
      <c r="AIP920" s="1"/>
      <c r="AIQ920" s="1"/>
      <c r="AIR920" s="1"/>
      <c r="AIS920" s="1"/>
      <c r="AIT920" s="1"/>
      <c r="AIU920" s="1"/>
      <c r="AIV920" s="1"/>
      <c r="AIW920" s="1"/>
      <c r="AIX920" s="1"/>
      <c r="AIY920" s="1"/>
      <c r="AIZ920" s="1"/>
      <c r="AJA920" s="1"/>
      <c r="AJB920" s="1"/>
      <c r="AJC920" s="1"/>
      <c r="AJD920" s="1"/>
      <c r="AJE920" s="1"/>
      <c r="AJF920" s="1"/>
      <c r="AJG920" s="1"/>
      <c r="AJH920" s="1"/>
      <c r="AJI920" s="1"/>
      <c r="AJJ920" s="1"/>
      <c r="AJK920" s="1"/>
      <c r="AJL920" s="1"/>
      <c r="AJM920" s="1"/>
      <c r="AJN920" s="1"/>
      <c r="AJO920" s="1"/>
      <c r="AJP920" s="1"/>
      <c r="AJQ920" s="1"/>
      <c r="AJR920" s="1"/>
      <c r="AJS920" s="1"/>
      <c r="AJT920" s="1"/>
      <c r="AJU920" s="1"/>
      <c r="AJV920" s="1"/>
      <c r="AJW920" s="1"/>
      <c r="AJX920" s="1"/>
      <c r="AJY920" s="1"/>
      <c r="AJZ920" s="1"/>
      <c r="AKA920" s="1"/>
      <c r="AKB920" s="1"/>
      <c r="AKC920" s="1"/>
      <c r="AKD920" s="1"/>
      <c r="AKE920" s="1"/>
      <c r="AKF920" s="1"/>
      <c r="AKG920" s="1"/>
      <c r="AKH920" s="1"/>
      <c r="AKI920" s="1"/>
      <c r="AKJ920" s="1"/>
      <c r="AKK920" s="1"/>
      <c r="AKL920" s="1"/>
      <c r="AKM920" s="1"/>
      <c r="AKN920" s="1"/>
      <c r="AKO920" s="1"/>
      <c r="AKP920" s="1"/>
      <c r="AKQ920" s="1"/>
      <c r="AKR920" s="1"/>
      <c r="AKS920" s="1"/>
      <c r="AKT920" s="1"/>
      <c r="AKU920" s="1"/>
      <c r="AKV920" s="1"/>
      <c r="AKW920" s="1"/>
      <c r="AKX920" s="1"/>
      <c r="AKY920" s="1"/>
      <c r="AKZ920" s="1"/>
      <c r="ALA920" s="1"/>
      <c r="ALB920" s="1"/>
      <c r="ALC920" s="1"/>
      <c r="ALD920" s="1"/>
      <c r="ALE920" s="1"/>
      <c r="ALF920" s="1"/>
      <c r="ALG920" s="1"/>
      <c r="ALH920" s="1"/>
      <c r="ALI920" s="1"/>
      <c r="ALJ920" s="1"/>
      <c r="ALK920" s="1"/>
      <c r="ALL920" s="1"/>
      <c r="ALM920" s="1"/>
      <c r="ALN920" s="1"/>
      <c r="ALO920" s="1"/>
      <c r="ALP920" s="1"/>
      <c r="ALQ920" s="1"/>
    </row>
    <row r="921" spans="2:1005" s="2" customFormat="1" hidden="1" x14ac:dyDescent="0.25">
      <c r="B921" s="5"/>
      <c r="C921" s="5"/>
      <c r="D921" s="5"/>
      <c r="E921" s="6"/>
      <c r="F921" s="7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  <c r="AA921" s="1"/>
      <c r="AB921" s="1"/>
      <c r="AC921" s="1"/>
      <c r="AD921" s="1"/>
      <c r="AE921" s="1"/>
      <c r="AF921" s="1"/>
      <c r="AG921" s="1"/>
      <c r="AH921" s="1"/>
      <c r="AI921" s="1"/>
      <c r="AJ921" s="1"/>
      <c r="AK921" s="1"/>
      <c r="AL921" s="1"/>
      <c r="AM921" s="1"/>
      <c r="AN921" s="1"/>
      <c r="AO921" s="1"/>
      <c r="AP921" s="1"/>
      <c r="AQ921" s="1"/>
      <c r="AR921" s="1"/>
      <c r="AS921" s="1"/>
      <c r="AT921" s="1"/>
      <c r="AU921" s="1"/>
      <c r="AV921" s="1"/>
      <c r="AW921" s="1"/>
      <c r="AX921" s="1"/>
      <c r="AY921" s="1"/>
      <c r="AZ921" s="1"/>
      <c r="BA921" s="1"/>
      <c r="BB921" s="1"/>
      <c r="BC921" s="1"/>
      <c r="BD921" s="1"/>
      <c r="BE921" s="1"/>
      <c r="BF921" s="1"/>
      <c r="BG921" s="1"/>
      <c r="BH921" s="1"/>
      <c r="BI921" s="1"/>
      <c r="BJ921" s="1"/>
      <c r="BK921" s="1"/>
      <c r="BL921" s="1"/>
      <c r="BM921" s="1"/>
      <c r="BN921" s="1"/>
      <c r="BO921" s="1"/>
      <c r="BP921" s="1"/>
      <c r="BQ921" s="1"/>
      <c r="BR921" s="1"/>
      <c r="BS921" s="1"/>
      <c r="BT921" s="1"/>
      <c r="BU921" s="1"/>
      <c r="BV921" s="1"/>
      <c r="BW921" s="1"/>
      <c r="BX921" s="1"/>
      <c r="BY921" s="1"/>
      <c r="BZ921" s="1"/>
      <c r="CA921" s="1"/>
      <c r="CB921" s="1"/>
      <c r="CC921" s="1"/>
      <c r="CD921" s="1"/>
      <c r="CE921" s="1"/>
      <c r="CF921" s="1"/>
      <c r="CG921" s="1"/>
      <c r="CH921" s="1"/>
      <c r="CI921" s="1"/>
      <c r="CJ921" s="1"/>
      <c r="CK921" s="1"/>
      <c r="CL921" s="1"/>
      <c r="CM921" s="1"/>
      <c r="CN921" s="1"/>
      <c r="CO921" s="1"/>
      <c r="CP921" s="1"/>
      <c r="CQ921" s="1"/>
      <c r="CR921" s="1"/>
      <c r="CS921" s="1"/>
      <c r="CT921" s="1"/>
      <c r="CU921" s="1"/>
      <c r="CV921" s="1"/>
      <c r="CW921" s="1"/>
      <c r="CX921" s="1"/>
      <c r="CY921" s="1"/>
      <c r="CZ921" s="1"/>
      <c r="DA921" s="1"/>
      <c r="DB921" s="1"/>
      <c r="DC921" s="1"/>
      <c r="DD921" s="1"/>
      <c r="DE921" s="1"/>
      <c r="DF921" s="1"/>
      <c r="DG921" s="1"/>
      <c r="DH921" s="1"/>
      <c r="DI921" s="1"/>
      <c r="DJ921" s="1"/>
      <c r="DK921" s="1"/>
      <c r="DL921" s="1"/>
      <c r="DM921" s="1"/>
      <c r="DN921" s="1"/>
      <c r="DO921" s="1"/>
      <c r="DP921" s="1"/>
      <c r="DQ921" s="1"/>
      <c r="DR921" s="1"/>
      <c r="DS921" s="1"/>
      <c r="DT921" s="1"/>
      <c r="DU921" s="1"/>
      <c r="DV921" s="1"/>
      <c r="DW921" s="1"/>
      <c r="DX921" s="1"/>
      <c r="DY921" s="1"/>
      <c r="DZ921" s="1"/>
      <c r="EA921" s="1"/>
      <c r="EB921" s="1"/>
      <c r="EC921" s="1"/>
      <c r="ED921" s="1"/>
      <c r="EE921" s="1"/>
      <c r="EF921" s="1"/>
      <c r="EG921" s="1"/>
      <c r="EH921" s="1"/>
      <c r="EI921" s="1"/>
      <c r="EJ921" s="1"/>
      <c r="EK921" s="1"/>
      <c r="EL921" s="1"/>
      <c r="EM921" s="1"/>
      <c r="EN921" s="1"/>
      <c r="EO921" s="1"/>
      <c r="EP921" s="1"/>
      <c r="EQ921" s="1"/>
      <c r="ER921" s="1"/>
      <c r="ES921" s="1"/>
      <c r="ET921" s="1"/>
      <c r="EU921" s="1"/>
      <c r="EV921" s="1"/>
      <c r="EW921" s="1"/>
      <c r="EX921" s="1"/>
      <c r="EY921" s="1"/>
      <c r="EZ921" s="1"/>
      <c r="FA921" s="1"/>
      <c r="FB921" s="1"/>
      <c r="FC921" s="1"/>
      <c r="FD921" s="1"/>
      <c r="FE921" s="1"/>
      <c r="FF921" s="1"/>
      <c r="FG921" s="1"/>
      <c r="FH921" s="1"/>
      <c r="FI921" s="1"/>
      <c r="FJ921" s="1"/>
      <c r="FK921" s="1"/>
      <c r="FL921" s="1"/>
      <c r="FM921" s="1"/>
      <c r="FN921" s="1"/>
      <c r="FO921" s="1"/>
      <c r="FP921" s="1"/>
      <c r="FQ921" s="1"/>
      <c r="FR921" s="1"/>
      <c r="FS921" s="1"/>
      <c r="FT921" s="1"/>
      <c r="FU921" s="1"/>
      <c r="FV921" s="1"/>
      <c r="FW921" s="1"/>
      <c r="FX921" s="1"/>
      <c r="FY921" s="1"/>
      <c r="FZ921" s="1"/>
      <c r="GA921" s="1"/>
      <c r="GB921" s="1"/>
      <c r="GC921" s="1"/>
      <c r="GD921" s="1"/>
      <c r="GE921" s="1"/>
      <c r="GF921" s="1"/>
      <c r="GG921" s="1"/>
      <c r="GH921" s="1"/>
      <c r="GI921" s="1"/>
      <c r="GJ921" s="1"/>
      <c r="GK921" s="1"/>
      <c r="GL921" s="1"/>
      <c r="GM921" s="1"/>
      <c r="GN921" s="1"/>
      <c r="GO921" s="1"/>
      <c r="GP921" s="1"/>
      <c r="GQ921" s="1"/>
      <c r="GR921" s="1"/>
      <c r="GS921" s="1"/>
      <c r="GT921" s="1"/>
      <c r="GU921" s="1"/>
      <c r="GV921" s="1"/>
      <c r="GW921" s="1"/>
      <c r="GX921" s="1"/>
      <c r="GY921" s="1"/>
      <c r="GZ921" s="1"/>
      <c r="HA921" s="1"/>
      <c r="HB921" s="1"/>
      <c r="HC921" s="1"/>
      <c r="HD921" s="1"/>
      <c r="HE921" s="1"/>
      <c r="HF921" s="1"/>
      <c r="HG921" s="1"/>
      <c r="HH921" s="1"/>
      <c r="HI921" s="1"/>
      <c r="HJ921" s="1"/>
      <c r="HK921" s="1"/>
      <c r="HL921" s="1"/>
      <c r="HM921" s="1"/>
      <c r="HN921" s="1"/>
      <c r="HO921" s="1"/>
      <c r="HP921" s="1"/>
      <c r="HQ921" s="1"/>
      <c r="HR921" s="1"/>
      <c r="HS921" s="1"/>
      <c r="HT921" s="1"/>
      <c r="HU921" s="1"/>
      <c r="HV921" s="1"/>
      <c r="HW921" s="1"/>
      <c r="HX921" s="1"/>
      <c r="HY921" s="1"/>
      <c r="HZ921" s="1"/>
      <c r="IA921" s="1"/>
      <c r="IB921" s="1"/>
      <c r="IC921" s="1"/>
      <c r="ID921" s="1"/>
      <c r="IE921" s="1"/>
      <c r="IF921" s="1"/>
      <c r="IG921" s="1"/>
      <c r="IH921" s="1"/>
      <c r="II921" s="1"/>
      <c r="IJ921" s="1"/>
      <c r="IK921" s="1"/>
      <c r="IL921" s="1"/>
      <c r="IM921" s="1"/>
      <c r="IN921" s="1"/>
      <c r="IO921" s="1"/>
      <c r="IP921" s="1"/>
      <c r="IQ921" s="1"/>
      <c r="IR921" s="1"/>
      <c r="IS921" s="1"/>
      <c r="IT921" s="1"/>
      <c r="IU921" s="1"/>
      <c r="IV921" s="1"/>
      <c r="IW921" s="1"/>
      <c r="IX921" s="1"/>
      <c r="IY921" s="1"/>
      <c r="IZ921" s="1"/>
      <c r="JA921" s="1"/>
      <c r="JB921" s="1"/>
      <c r="JC921" s="1"/>
      <c r="JD921" s="1"/>
      <c r="JE921" s="1"/>
      <c r="JF921" s="1"/>
      <c r="JG921" s="1"/>
      <c r="JH921" s="1"/>
      <c r="JI921" s="1"/>
      <c r="JJ921" s="1"/>
      <c r="JK921" s="1"/>
      <c r="JL921" s="1"/>
      <c r="JM921" s="1"/>
      <c r="JN921" s="1"/>
      <c r="JO921" s="1"/>
      <c r="JP921" s="1"/>
      <c r="JQ921" s="1"/>
      <c r="JR921" s="1"/>
      <c r="JS921" s="1"/>
      <c r="JT921" s="1"/>
      <c r="JU921" s="1"/>
      <c r="JV921" s="1"/>
      <c r="JW921" s="1"/>
      <c r="JX921" s="1"/>
      <c r="JY921" s="1"/>
      <c r="JZ921" s="1"/>
      <c r="KA921" s="1"/>
      <c r="KB921" s="1"/>
      <c r="KC921" s="1"/>
      <c r="KD921" s="1"/>
      <c r="KE921" s="1"/>
      <c r="KF921" s="1"/>
      <c r="KG921" s="1"/>
      <c r="KH921" s="1"/>
      <c r="KI921" s="1"/>
      <c r="KJ921" s="1"/>
      <c r="KK921" s="1"/>
      <c r="KL921" s="1"/>
      <c r="KM921" s="1"/>
      <c r="KN921" s="1"/>
      <c r="KO921" s="1"/>
      <c r="KP921" s="1"/>
      <c r="KQ921" s="1"/>
      <c r="KR921" s="1"/>
      <c r="KS921" s="1"/>
      <c r="KT921" s="1"/>
      <c r="KU921" s="1"/>
      <c r="KV921" s="1"/>
      <c r="KW921" s="1"/>
      <c r="KX921" s="1"/>
      <c r="KY921" s="1"/>
      <c r="KZ921" s="1"/>
      <c r="LA921" s="1"/>
      <c r="LB921" s="1"/>
      <c r="LC921" s="1"/>
      <c r="LD921" s="1"/>
      <c r="LE921" s="1"/>
      <c r="LF921" s="1"/>
      <c r="LG921" s="1"/>
      <c r="LH921" s="1"/>
      <c r="LI921" s="1"/>
      <c r="LJ921" s="1"/>
      <c r="LK921" s="1"/>
      <c r="LL921" s="1"/>
      <c r="LM921" s="1"/>
      <c r="LN921" s="1"/>
      <c r="LO921" s="1"/>
      <c r="LP921" s="1"/>
      <c r="LQ921" s="1"/>
      <c r="LR921" s="1"/>
      <c r="LS921" s="1"/>
      <c r="LT921" s="1"/>
      <c r="LU921" s="1"/>
      <c r="LV921" s="1"/>
      <c r="LW921" s="1"/>
      <c r="LX921" s="1"/>
      <c r="LY921" s="1"/>
      <c r="LZ921" s="1"/>
      <c r="MA921" s="1"/>
      <c r="MB921" s="1"/>
      <c r="MC921" s="1"/>
      <c r="MD921" s="1"/>
      <c r="ME921" s="1"/>
      <c r="MF921" s="1"/>
      <c r="MG921" s="1"/>
      <c r="MH921" s="1"/>
      <c r="MI921" s="1"/>
      <c r="MJ921" s="1"/>
      <c r="MK921" s="1"/>
      <c r="ML921" s="1"/>
      <c r="MM921" s="1"/>
      <c r="MN921" s="1"/>
      <c r="MO921" s="1"/>
      <c r="MP921" s="1"/>
      <c r="MQ921" s="1"/>
      <c r="MR921" s="1"/>
      <c r="MS921" s="1"/>
      <c r="MT921" s="1"/>
      <c r="MU921" s="1"/>
      <c r="MV921" s="1"/>
      <c r="MW921" s="1"/>
      <c r="MX921" s="1"/>
      <c r="MY921" s="1"/>
      <c r="MZ921" s="1"/>
      <c r="NA921" s="1"/>
      <c r="NB921" s="1"/>
      <c r="NC921" s="1"/>
      <c r="ND921" s="1"/>
      <c r="NE921" s="1"/>
      <c r="NF921" s="1"/>
      <c r="NG921" s="1"/>
      <c r="NH921" s="1"/>
      <c r="NI921" s="1"/>
      <c r="NJ921" s="1"/>
      <c r="NK921" s="1"/>
      <c r="NL921" s="1"/>
      <c r="NM921" s="1"/>
      <c r="NN921" s="1"/>
      <c r="NO921" s="1"/>
      <c r="NP921" s="1"/>
      <c r="NQ921" s="1"/>
      <c r="NR921" s="1"/>
      <c r="NS921" s="1"/>
      <c r="NT921" s="1"/>
      <c r="NU921" s="1"/>
      <c r="NV921" s="1"/>
      <c r="NW921" s="1"/>
      <c r="NX921" s="1"/>
      <c r="NY921" s="1"/>
      <c r="NZ921" s="1"/>
      <c r="OA921" s="1"/>
      <c r="OB921" s="1"/>
      <c r="OC921" s="1"/>
      <c r="OD921" s="1"/>
      <c r="OE921" s="1"/>
      <c r="OF921" s="1"/>
      <c r="OG921" s="1"/>
      <c r="OH921" s="1"/>
      <c r="OI921" s="1"/>
      <c r="OJ921" s="1"/>
      <c r="OK921" s="1"/>
      <c r="OL921" s="1"/>
      <c r="OM921" s="1"/>
      <c r="ON921" s="1"/>
      <c r="OO921" s="1"/>
      <c r="OP921" s="1"/>
      <c r="OQ921" s="1"/>
      <c r="OR921" s="1"/>
      <c r="OS921" s="1"/>
      <c r="OT921" s="1"/>
      <c r="OU921" s="1"/>
      <c r="OV921" s="1"/>
      <c r="OW921" s="1"/>
      <c r="OX921" s="1"/>
      <c r="OY921" s="1"/>
      <c r="OZ921" s="1"/>
      <c r="PA921" s="1"/>
      <c r="PB921" s="1"/>
      <c r="PC921" s="1"/>
      <c r="PD921" s="1"/>
      <c r="PE921" s="1"/>
      <c r="PF921" s="1"/>
      <c r="PG921" s="1"/>
      <c r="PH921" s="1"/>
      <c r="PI921" s="1"/>
      <c r="PJ921" s="1"/>
      <c r="PK921" s="1"/>
      <c r="PL921" s="1"/>
      <c r="PM921" s="1"/>
      <c r="PN921" s="1"/>
      <c r="PO921" s="1"/>
      <c r="PP921" s="1"/>
      <c r="PQ921" s="1"/>
      <c r="PR921" s="1"/>
      <c r="PS921" s="1"/>
      <c r="PT921" s="1"/>
      <c r="PU921" s="1"/>
      <c r="PV921" s="1"/>
      <c r="PW921" s="1"/>
      <c r="PX921" s="1"/>
      <c r="PY921" s="1"/>
      <c r="PZ921" s="1"/>
      <c r="QA921" s="1"/>
      <c r="QB921" s="1"/>
      <c r="QC921" s="1"/>
      <c r="QD921" s="1"/>
      <c r="QE921" s="1"/>
      <c r="QF921" s="1"/>
      <c r="QG921" s="1"/>
      <c r="QH921" s="1"/>
      <c r="QI921" s="1"/>
      <c r="QJ921" s="1"/>
      <c r="QK921" s="1"/>
      <c r="QL921" s="1"/>
      <c r="QM921" s="1"/>
      <c r="QN921" s="1"/>
      <c r="QO921" s="1"/>
      <c r="QP921" s="1"/>
      <c r="QQ921" s="1"/>
      <c r="QR921" s="1"/>
      <c r="QS921" s="1"/>
      <c r="QT921" s="1"/>
      <c r="QU921" s="1"/>
      <c r="QV921" s="1"/>
      <c r="QW921" s="1"/>
      <c r="QX921" s="1"/>
      <c r="QY921" s="1"/>
      <c r="QZ921" s="1"/>
      <c r="RA921" s="1"/>
      <c r="RB921" s="1"/>
      <c r="RC921" s="1"/>
      <c r="RD921" s="1"/>
      <c r="RE921" s="1"/>
      <c r="RF921" s="1"/>
      <c r="RG921" s="1"/>
      <c r="RH921" s="1"/>
      <c r="RI921" s="1"/>
      <c r="RJ921" s="1"/>
      <c r="RK921" s="1"/>
      <c r="RL921" s="1"/>
      <c r="RM921" s="1"/>
      <c r="RN921" s="1"/>
      <c r="RO921" s="1"/>
      <c r="RP921" s="1"/>
      <c r="RQ921" s="1"/>
      <c r="RR921" s="1"/>
      <c r="RS921" s="1"/>
      <c r="RT921" s="1"/>
      <c r="RU921" s="1"/>
      <c r="RV921" s="1"/>
      <c r="RW921" s="1"/>
      <c r="RX921" s="1"/>
      <c r="RY921" s="1"/>
      <c r="RZ921" s="1"/>
      <c r="SA921" s="1"/>
      <c r="SB921" s="1"/>
      <c r="SC921" s="1"/>
      <c r="SD921" s="1"/>
      <c r="SE921" s="1"/>
      <c r="SF921" s="1"/>
      <c r="SG921" s="1"/>
      <c r="SH921" s="1"/>
      <c r="SI921" s="1"/>
      <c r="SJ921" s="1"/>
      <c r="SK921" s="1"/>
      <c r="SL921" s="1"/>
      <c r="SM921" s="1"/>
      <c r="SN921" s="1"/>
      <c r="SO921" s="1"/>
      <c r="SP921" s="1"/>
      <c r="SQ921" s="1"/>
      <c r="SR921" s="1"/>
      <c r="SS921" s="1"/>
      <c r="ST921" s="1"/>
      <c r="SU921" s="1"/>
      <c r="SV921" s="1"/>
      <c r="SW921" s="1"/>
      <c r="SX921" s="1"/>
      <c r="SY921" s="1"/>
      <c r="SZ921" s="1"/>
      <c r="TA921" s="1"/>
      <c r="TB921" s="1"/>
      <c r="TC921" s="1"/>
      <c r="TD921" s="1"/>
      <c r="TE921" s="1"/>
      <c r="TF921" s="1"/>
      <c r="TG921" s="1"/>
      <c r="TH921" s="1"/>
      <c r="TI921" s="1"/>
      <c r="TJ921" s="1"/>
      <c r="TK921" s="1"/>
      <c r="TL921" s="1"/>
      <c r="TM921" s="1"/>
      <c r="TN921" s="1"/>
      <c r="TO921" s="1"/>
      <c r="TP921" s="1"/>
      <c r="TQ921" s="1"/>
      <c r="TR921" s="1"/>
      <c r="TS921" s="1"/>
      <c r="TT921" s="1"/>
      <c r="TU921" s="1"/>
      <c r="TV921" s="1"/>
      <c r="TW921" s="1"/>
      <c r="TX921" s="1"/>
      <c r="TY921" s="1"/>
      <c r="TZ921" s="1"/>
      <c r="UA921" s="1"/>
      <c r="UB921" s="1"/>
      <c r="UC921" s="1"/>
      <c r="UD921" s="1"/>
      <c r="UE921" s="1"/>
      <c r="UF921" s="1"/>
      <c r="UG921" s="1"/>
      <c r="UH921" s="1"/>
      <c r="UI921" s="1"/>
      <c r="UJ921" s="1"/>
      <c r="UK921" s="1"/>
      <c r="UL921" s="1"/>
      <c r="UM921" s="1"/>
      <c r="UN921" s="1"/>
      <c r="UO921" s="1"/>
      <c r="UP921" s="1"/>
      <c r="UQ921" s="1"/>
      <c r="UR921" s="1"/>
      <c r="US921" s="1"/>
      <c r="UT921" s="1"/>
      <c r="UU921" s="1"/>
      <c r="UV921" s="1"/>
      <c r="UW921" s="1"/>
      <c r="UX921" s="1"/>
      <c r="UY921" s="1"/>
      <c r="UZ921" s="1"/>
      <c r="VA921" s="1"/>
      <c r="VB921" s="1"/>
      <c r="VC921" s="1"/>
      <c r="VD921" s="1"/>
      <c r="VE921" s="1"/>
      <c r="VF921" s="1"/>
      <c r="VG921" s="1"/>
      <c r="VH921" s="1"/>
      <c r="VI921" s="1"/>
      <c r="VJ921" s="1"/>
      <c r="VK921" s="1"/>
      <c r="VL921" s="1"/>
      <c r="VM921" s="1"/>
      <c r="VN921" s="1"/>
      <c r="VO921" s="1"/>
      <c r="VP921" s="1"/>
      <c r="VQ921" s="1"/>
      <c r="VR921" s="1"/>
      <c r="VS921" s="1"/>
      <c r="VT921" s="1"/>
      <c r="VU921" s="1"/>
      <c r="VV921" s="1"/>
      <c r="VW921" s="1"/>
      <c r="VX921" s="1"/>
      <c r="VY921" s="1"/>
      <c r="VZ921" s="1"/>
      <c r="WA921" s="1"/>
      <c r="WB921" s="1"/>
      <c r="WC921" s="1"/>
      <c r="WD921" s="1"/>
      <c r="WE921" s="1"/>
      <c r="WF921" s="1"/>
      <c r="WG921" s="1"/>
      <c r="WH921" s="1"/>
      <c r="WI921" s="1"/>
      <c r="WJ921" s="1"/>
      <c r="WK921" s="1"/>
      <c r="WL921" s="1"/>
      <c r="WM921" s="1"/>
      <c r="WN921" s="1"/>
      <c r="WO921" s="1"/>
      <c r="WP921" s="1"/>
      <c r="WQ921" s="1"/>
      <c r="WR921" s="1"/>
      <c r="WS921" s="1"/>
      <c r="WT921" s="1"/>
      <c r="WU921" s="1"/>
      <c r="WV921" s="1"/>
      <c r="WW921" s="1"/>
      <c r="WX921" s="1"/>
      <c r="WY921" s="1"/>
      <c r="WZ921" s="1"/>
      <c r="XA921" s="1"/>
      <c r="XB921" s="1"/>
      <c r="XC921" s="1"/>
      <c r="XD921" s="1"/>
      <c r="XE921" s="1"/>
      <c r="XF921" s="1"/>
      <c r="XG921" s="1"/>
      <c r="XH921" s="1"/>
      <c r="XI921" s="1"/>
      <c r="XJ921" s="1"/>
      <c r="XK921" s="1"/>
      <c r="XL921" s="1"/>
      <c r="XM921" s="1"/>
      <c r="XN921" s="1"/>
      <c r="XO921" s="1"/>
      <c r="XP921" s="1"/>
      <c r="XQ921" s="1"/>
      <c r="XR921" s="1"/>
      <c r="XS921" s="1"/>
      <c r="XT921" s="1"/>
      <c r="XU921" s="1"/>
      <c r="XV921" s="1"/>
      <c r="XW921" s="1"/>
      <c r="XX921" s="1"/>
      <c r="XY921" s="1"/>
      <c r="XZ921" s="1"/>
      <c r="YA921" s="1"/>
      <c r="YB921" s="1"/>
      <c r="YC921" s="1"/>
      <c r="YD921" s="1"/>
      <c r="YE921" s="1"/>
      <c r="YF921" s="1"/>
      <c r="YG921" s="1"/>
      <c r="YH921" s="1"/>
      <c r="YI921" s="1"/>
      <c r="YJ921" s="1"/>
      <c r="YK921" s="1"/>
      <c r="YL921" s="1"/>
      <c r="YM921" s="1"/>
      <c r="YN921" s="1"/>
      <c r="YO921" s="1"/>
      <c r="YP921" s="1"/>
      <c r="YQ921" s="1"/>
      <c r="YR921" s="1"/>
      <c r="YS921" s="1"/>
      <c r="YT921" s="1"/>
      <c r="YU921" s="1"/>
      <c r="YV921" s="1"/>
      <c r="YW921" s="1"/>
      <c r="YX921" s="1"/>
      <c r="YY921" s="1"/>
      <c r="YZ921" s="1"/>
      <c r="ZA921" s="1"/>
      <c r="ZB921" s="1"/>
      <c r="ZC921" s="1"/>
      <c r="ZD921" s="1"/>
      <c r="ZE921" s="1"/>
      <c r="ZF921" s="1"/>
      <c r="ZG921" s="1"/>
      <c r="ZH921" s="1"/>
      <c r="ZI921" s="1"/>
      <c r="ZJ921" s="1"/>
      <c r="ZK921" s="1"/>
      <c r="ZL921" s="1"/>
      <c r="ZM921" s="1"/>
      <c r="ZN921" s="1"/>
      <c r="ZO921" s="1"/>
      <c r="ZP921" s="1"/>
      <c r="ZQ921" s="1"/>
      <c r="ZR921" s="1"/>
      <c r="ZS921" s="1"/>
      <c r="ZT921" s="1"/>
      <c r="ZU921" s="1"/>
      <c r="ZV921" s="1"/>
      <c r="ZW921" s="1"/>
      <c r="ZX921" s="1"/>
      <c r="ZY921" s="1"/>
      <c r="ZZ921" s="1"/>
      <c r="AAA921" s="1"/>
      <c r="AAB921" s="1"/>
      <c r="AAC921" s="1"/>
      <c r="AAD921" s="1"/>
      <c r="AAE921" s="1"/>
      <c r="AAF921" s="1"/>
      <c r="AAG921" s="1"/>
      <c r="AAH921" s="1"/>
      <c r="AAI921" s="1"/>
      <c r="AAJ921" s="1"/>
      <c r="AAK921" s="1"/>
      <c r="AAL921" s="1"/>
      <c r="AAM921" s="1"/>
      <c r="AAN921" s="1"/>
      <c r="AAO921" s="1"/>
      <c r="AAP921" s="1"/>
      <c r="AAQ921" s="1"/>
      <c r="AAR921" s="1"/>
      <c r="AAS921" s="1"/>
      <c r="AAT921" s="1"/>
      <c r="AAU921" s="1"/>
      <c r="AAV921" s="1"/>
      <c r="AAW921" s="1"/>
      <c r="AAX921" s="1"/>
      <c r="AAY921" s="1"/>
      <c r="AAZ921" s="1"/>
      <c r="ABA921" s="1"/>
      <c r="ABB921" s="1"/>
      <c r="ABC921" s="1"/>
      <c r="ABD921" s="1"/>
      <c r="ABE921" s="1"/>
      <c r="ABF921" s="1"/>
      <c r="ABG921" s="1"/>
      <c r="ABH921" s="1"/>
      <c r="ABI921" s="1"/>
      <c r="ABJ921" s="1"/>
      <c r="ABK921" s="1"/>
      <c r="ABL921" s="1"/>
      <c r="ABM921" s="1"/>
      <c r="ABN921" s="1"/>
      <c r="ABO921" s="1"/>
      <c r="ABP921" s="1"/>
      <c r="ABQ921" s="1"/>
      <c r="ABR921" s="1"/>
      <c r="ABS921" s="1"/>
      <c r="ABT921" s="1"/>
      <c r="ABU921" s="1"/>
      <c r="ABV921" s="1"/>
      <c r="ABW921" s="1"/>
      <c r="ABX921" s="1"/>
      <c r="ABY921" s="1"/>
      <c r="ABZ921" s="1"/>
      <c r="ACA921" s="1"/>
      <c r="ACB921" s="1"/>
      <c r="ACC921" s="1"/>
      <c r="ACD921" s="1"/>
      <c r="ACE921" s="1"/>
      <c r="ACF921" s="1"/>
      <c r="ACG921" s="1"/>
      <c r="ACH921" s="1"/>
      <c r="ACI921" s="1"/>
      <c r="ACJ921" s="1"/>
      <c r="ACK921" s="1"/>
      <c r="ACL921" s="1"/>
      <c r="ACM921" s="1"/>
      <c r="ACN921" s="1"/>
      <c r="ACO921" s="1"/>
      <c r="ACP921" s="1"/>
      <c r="ACQ921" s="1"/>
      <c r="ACR921" s="1"/>
      <c r="ACS921" s="1"/>
      <c r="ACT921" s="1"/>
      <c r="ACU921" s="1"/>
      <c r="ACV921" s="1"/>
      <c r="ACW921" s="1"/>
      <c r="ACX921" s="1"/>
      <c r="ACY921" s="1"/>
      <c r="ACZ921" s="1"/>
      <c r="ADA921" s="1"/>
      <c r="ADB921" s="1"/>
      <c r="ADC921" s="1"/>
      <c r="ADD921" s="1"/>
      <c r="ADE921" s="1"/>
      <c r="ADF921" s="1"/>
      <c r="ADG921" s="1"/>
      <c r="ADH921" s="1"/>
      <c r="ADI921" s="1"/>
      <c r="ADJ921" s="1"/>
      <c r="ADK921" s="1"/>
      <c r="ADL921" s="1"/>
      <c r="ADM921" s="1"/>
      <c r="ADN921" s="1"/>
      <c r="ADO921" s="1"/>
      <c r="ADP921" s="1"/>
      <c r="ADQ921" s="1"/>
      <c r="ADR921" s="1"/>
      <c r="ADS921" s="1"/>
      <c r="ADT921" s="1"/>
      <c r="ADU921" s="1"/>
      <c r="ADV921" s="1"/>
      <c r="ADW921" s="1"/>
      <c r="ADX921" s="1"/>
      <c r="ADY921" s="1"/>
      <c r="ADZ921" s="1"/>
      <c r="AEA921" s="1"/>
      <c r="AEB921" s="1"/>
      <c r="AEC921" s="1"/>
      <c r="AED921" s="1"/>
      <c r="AEE921" s="1"/>
      <c r="AEF921" s="1"/>
      <c r="AEG921" s="1"/>
      <c r="AEH921" s="1"/>
      <c r="AEI921" s="1"/>
      <c r="AEJ921" s="1"/>
      <c r="AEK921" s="1"/>
      <c r="AEL921" s="1"/>
      <c r="AEM921" s="1"/>
      <c r="AEN921" s="1"/>
      <c r="AEO921" s="1"/>
      <c r="AEP921" s="1"/>
      <c r="AEQ921" s="1"/>
      <c r="AER921" s="1"/>
      <c r="AES921" s="1"/>
      <c r="AET921" s="1"/>
      <c r="AEU921" s="1"/>
      <c r="AEV921" s="1"/>
      <c r="AEW921" s="1"/>
      <c r="AEX921" s="1"/>
      <c r="AEY921" s="1"/>
      <c r="AEZ921" s="1"/>
      <c r="AFA921" s="1"/>
      <c r="AFB921" s="1"/>
      <c r="AFC921" s="1"/>
      <c r="AFD921" s="1"/>
      <c r="AFE921" s="1"/>
      <c r="AFF921" s="1"/>
      <c r="AFG921" s="1"/>
      <c r="AFH921" s="1"/>
      <c r="AFI921" s="1"/>
      <c r="AFJ921" s="1"/>
      <c r="AFK921" s="1"/>
      <c r="AFL921" s="1"/>
      <c r="AFM921" s="1"/>
      <c r="AFN921" s="1"/>
      <c r="AFO921" s="1"/>
      <c r="AFP921" s="1"/>
      <c r="AFQ921" s="1"/>
      <c r="AFR921" s="1"/>
      <c r="AFS921" s="1"/>
      <c r="AFT921" s="1"/>
      <c r="AFU921" s="1"/>
      <c r="AFV921" s="1"/>
      <c r="AFW921" s="1"/>
      <c r="AFX921" s="1"/>
      <c r="AFY921" s="1"/>
      <c r="AFZ921" s="1"/>
      <c r="AGA921" s="1"/>
      <c r="AGB921" s="1"/>
      <c r="AGC921" s="1"/>
      <c r="AGD921" s="1"/>
      <c r="AGE921" s="1"/>
      <c r="AGF921" s="1"/>
      <c r="AGG921" s="1"/>
      <c r="AGH921" s="1"/>
      <c r="AGI921" s="1"/>
      <c r="AGJ921" s="1"/>
      <c r="AGK921" s="1"/>
      <c r="AGL921" s="1"/>
      <c r="AGM921" s="1"/>
      <c r="AGN921" s="1"/>
      <c r="AGO921" s="1"/>
      <c r="AGP921" s="1"/>
      <c r="AGQ921" s="1"/>
      <c r="AGR921" s="1"/>
      <c r="AGS921" s="1"/>
      <c r="AGT921" s="1"/>
      <c r="AGU921" s="1"/>
      <c r="AGV921" s="1"/>
      <c r="AGW921" s="1"/>
      <c r="AGX921" s="1"/>
      <c r="AGY921" s="1"/>
      <c r="AGZ921" s="1"/>
      <c r="AHA921" s="1"/>
      <c r="AHB921" s="1"/>
      <c r="AHC921" s="1"/>
      <c r="AHD921" s="1"/>
      <c r="AHE921" s="1"/>
      <c r="AHF921" s="1"/>
      <c r="AHG921" s="1"/>
      <c r="AHH921" s="1"/>
      <c r="AHI921" s="1"/>
      <c r="AHJ921" s="1"/>
      <c r="AHK921" s="1"/>
      <c r="AHL921" s="1"/>
      <c r="AHM921" s="1"/>
      <c r="AHN921" s="1"/>
      <c r="AHO921" s="1"/>
      <c r="AHP921" s="1"/>
      <c r="AHQ921" s="1"/>
      <c r="AHR921" s="1"/>
      <c r="AHS921" s="1"/>
      <c r="AHT921" s="1"/>
      <c r="AHU921" s="1"/>
      <c r="AHV921" s="1"/>
      <c r="AHW921" s="1"/>
      <c r="AHX921" s="1"/>
      <c r="AHY921" s="1"/>
      <c r="AHZ921" s="1"/>
      <c r="AIA921" s="1"/>
      <c r="AIB921" s="1"/>
      <c r="AIC921" s="1"/>
      <c r="AID921" s="1"/>
      <c r="AIE921" s="1"/>
      <c r="AIF921" s="1"/>
      <c r="AIG921" s="1"/>
      <c r="AIH921" s="1"/>
      <c r="AII921" s="1"/>
      <c r="AIJ921" s="1"/>
      <c r="AIK921" s="1"/>
      <c r="AIL921" s="1"/>
      <c r="AIM921" s="1"/>
      <c r="AIN921" s="1"/>
      <c r="AIO921" s="1"/>
      <c r="AIP921" s="1"/>
      <c r="AIQ921" s="1"/>
      <c r="AIR921" s="1"/>
      <c r="AIS921" s="1"/>
      <c r="AIT921" s="1"/>
      <c r="AIU921" s="1"/>
      <c r="AIV921" s="1"/>
      <c r="AIW921" s="1"/>
      <c r="AIX921" s="1"/>
      <c r="AIY921" s="1"/>
      <c r="AIZ921" s="1"/>
      <c r="AJA921" s="1"/>
      <c r="AJB921" s="1"/>
      <c r="AJC921" s="1"/>
      <c r="AJD921" s="1"/>
      <c r="AJE921" s="1"/>
      <c r="AJF921" s="1"/>
      <c r="AJG921" s="1"/>
      <c r="AJH921" s="1"/>
      <c r="AJI921" s="1"/>
      <c r="AJJ921" s="1"/>
      <c r="AJK921" s="1"/>
      <c r="AJL921" s="1"/>
      <c r="AJM921" s="1"/>
      <c r="AJN921" s="1"/>
      <c r="AJO921" s="1"/>
      <c r="AJP921" s="1"/>
      <c r="AJQ921" s="1"/>
      <c r="AJR921" s="1"/>
      <c r="AJS921" s="1"/>
      <c r="AJT921" s="1"/>
      <c r="AJU921" s="1"/>
      <c r="AJV921" s="1"/>
      <c r="AJW921" s="1"/>
      <c r="AJX921" s="1"/>
      <c r="AJY921" s="1"/>
      <c r="AJZ921" s="1"/>
      <c r="AKA921" s="1"/>
      <c r="AKB921" s="1"/>
      <c r="AKC921" s="1"/>
      <c r="AKD921" s="1"/>
      <c r="AKE921" s="1"/>
      <c r="AKF921" s="1"/>
      <c r="AKG921" s="1"/>
      <c r="AKH921" s="1"/>
      <c r="AKI921" s="1"/>
      <c r="AKJ921" s="1"/>
      <c r="AKK921" s="1"/>
      <c r="AKL921" s="1"/>
      <c r="AKM921" s="1"/>
      <c r="AKN921" s="1"/>
      <c r="AKO921" s="1"/>
      <c r="AKP921" s="1"/>
      <c r="AKQ921" s="1"/>
      <c r="AKR921" s="1"/>
      <c r="AKS921" s="1"/>
      <c r="AKT921" s="1"/>
      <c r="AKU921" s="1"/>
      <c r="AKV921" s="1"/>
      <c r="AKW921" s="1"/>
      <c r="AKX921" s="1"/>
      <c r="AKY921" s="1"/>
      <c r="AKZ921" s="1"/>
      <c r="ALA921" s="1"/>
      <c r="ALB921" s="1"/>
      <c r="ALC921" s="1"/>
      <c r="ALD921" s="1"/>
      <c r="ALE921" s="1"/>
      <c r="ALF921" s="1"/>
      <c r="ALG921" s="1"/>
      <c r="ALH921" s="1"/>
      <c r="ALI921" s="1"/>
      <c r="ALJ921" s="1"/>
      <c r="ALK921" s="1"/>
      <c r="ALL921" s="1"/>
      <c r="ALM921" s="1"/>
      <c r="ALN921" s="1"/>
      <c r="ALO921" s="1"/>
      <c r="ALP921" s="1"/>
      <c r="ALQ921" s="1"/>
    </row>
    <row r="922" spans="2:1005" s="2" customFormat="1" hidden="1" x14ac:dyDescent="0.25">
      <c r="B922" s="5"/>
      <c r="C922" s="5"/>
      <c r="D922" s="5"/>
      <c r="E922" s="6"/>
      <c r="F922" s="7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  <c r="AA922" s="1"/>
      <c r="AB922" s="1"/>
      <c r="AC922" s="1"/>
      <c r="AD922" s="1"/>
      <c r="AE922" s="1"/>
      <c r="AF922" s="1"/>
      <c r="AG922" s="1"/>
      <c r="AH922" s="1"/>
      <c r="AI922" s="1"/>
      <c r="AJ922" s="1"/>
      <c r="AK922" s="1"/>
      <c r="AL922" s="1"/>
      <c r="AM922" s="1"/>
      <c r="AN922" s="1"/>
      <c r="AO922" s="1"/>
      <c r="AP922" s="1"/>
      <c r="AQ922" s="1"/>
      <c r="AR922" s="1"/>
      <c r="AS922" s="1"/>
      <c r="AT922" s="1"/>
      <c r="AU922" s="1"/>
      <c r="AV922" s="1"/>
      <c r="AW922" s="1"/>
      <c r="AX922" s="1"/>
      <c r="AY922" s="1"/>
      <c r="AZ922" s="1"/>
      <c r="BA922" s="1"/>
      <c r="BB922" s="1"/>
      <c r="BC922" s="1"/>
      <c r="BD922" s="1"/>
      <c r="BE922" s="1"/>
      <c r="BF922" s="1"/>
      <c r="BG922" s="1"/>
      <c r="BH922" s="1"/>
      <c r="BI922" s="1"/>
      <c r="BJ922" s="1"/>
      <c r="BK922" s="1"/>
      <c r="BL922" s="1"/>
      <c r="BM922" s="1"/>
      <c r="BN922" s="1"/>
      <c r="BO922" s="1"/>
      <c r="BP922" s="1"/>
      <c r="BQ922" s="1"/>
      <c r="BR922" s="1"/>
      <c r="BS922" s="1"/>
      <c r="BT922" s="1"/>
      <c r="BU922" s="1"/>
      <c r="BV922" s="1"/>
      <c r="BW922" s="1"/>
      <c r="BX922" s="1"/>
      <c r="BY922" s="1"/>
      <c r="BZ922" s="1"/>
      <c r="CA922" s="1"/>
      <c r="CB922" s="1"/>
      <c r="CC922" s="1"/>
      <c r="CD922" s="1"/>
      <c r="CE922" s="1"/>
      <c r="CF922" s="1"/>
      <c r="CG922" s="1"/>
      <c r="CH922" s="1"/>
      <c r="CI922" s="1"/>
      <c r="CJ922" s="1"/>
      <c r="CK922" s="1"/>
      <c r="CL922" s="1"/>
      <c r="CM922" s="1"/>
      <c r="CN922" s="1"/>
      <c r="CO922" s="1"/>
      <c r="CP922" s="1"/>
      <c r="CQ922" s="1"/>
      <c r="CR922" s="1"/>
      <c r="CS922" s="1"/>
      <c r="CT922" s="1"/>
      <c r="CU922" s="1"/>
      <c r="CV922" s="1"/>
      <c r="CW922" s="1"/>
      <c r="CX922" s="1"/>
      <c r="CY922" s="1"/>
      <c r="CZ922" s="1"/>
      <c r="DA922" s="1"/>
      <c r="DB922" s="1"/>
      <c r="DC922" s="1"/>
      <c r="DD922" s="1"/>
      <c r="DE922" s="1"/>
      <c r="DF922" s="1"/>
      <c r="DG922" s="1"/>
      <c r="DH922" s="1"/>
      <c r="DI922" s="1"/>
      <c r="DJ922" s="1"/>
      <c r="DK922" s="1"/>
      <c r="DL922" s="1"/>
      <c r="DM922" s="1"/>
      <c r="DN922" s="1"/>
      <c r="DO922" s="1"/>
      <c r="DP922" s="1"/>
      <c r="DQ922" s="1"/>
      <c r="DR922" s="1"/>
      <c r="DS922" s="1"/>
      <c r="DT922" s="1"/>
      <c r="DU922" s="1"/>
      <c r="DV922" s="1"/>
      <c r="DW922" s="1"/>
      <c r="DX922" s="1"/>
      <c r="DY922" s="1"/>
      <c r="DZ922" s="1"/>
      <c r="EA922" s="1"/>
      <c r="EB922" s="1"/>
      <c r="EC922" s="1"/>
      <c r="ED922" s="1"/>
      <c r="EE922" s="1"/>
      <c r="EF922" s="1"/>
      <c r="EG922" s="1"/>
      <c r="EH922" s="1"/>
      <c r="EI922" s="1"/>
      <c r="EJ922" s="1"/>
      <c r="EK922" s="1"/>
      <c r="EL922" s="1"/>
      <c r="EM922" s="1"/>
      <c r="EN922" s="1"/>
      <c r="EO922" s="1"/>
      <c r="EP922" s="1"/>
      <c r="EQ922" s="1"/>
      <c r="ER922" s="1"/>
      <c r="ES922" s="1"/>
      <c r="ET922" s="1"/>
      <c r="EU922" s="1"/>
      <c r="EV922" s="1"/>
      <c r="EW922" s="1"/>
      <c r="EX922" s="1"/>
      <c r="EY922" s="1"/>
      <c r="EZ922" s="1"/>
      <c r="FA922" s="1"/>
      <c r="FB922" s="1"/>
      <c r="FC922" s="1"/>
      <c r="FD922" s="1"/>
      <c r="FE922" s="1"/>
      <c r="FF922" s="1"/>
      <c r="FG922" s="1"/>
      <c r="FH922" s="1"/>
      <c r="FI922" s="1"/>
      <c r="FJ922" s="1"/>
      <c r="FK922" s="1"/>
      <c r="FL922" s="1"/>
      <c r="FM922" s="1"/>
      <c r="FN922" s="1"/>
      <c r="FO922" s="1"/>
      <c r="FP922" s="1"/>
      <c r="FQ922" s="1"/>
      <c r="FR922" s="1"/>
      <c r="FS922" s="1"/>
      <c r="FT922" s="1"/>
      <c r="FU922" s="1"/>
      <c r="FV922" s="1"/>
      <c r="FW922" s="1"/>
      <c r="FX922" s="1"/>
      <c r="FY922" s="1"/>
      <c r="FZ922" s="1"/>
      <c r="GA922" s="1"/>
      <c r="GB922" s="1"/>
      <c r="GC922" s="1"/>
      <c r="GD922" s="1"/>
      <c r="GE922" s="1"/>
      <c r="GF922" s="1"/>
      <c r="GG922" s="1"/>
      <c r="GH922" s="1"/>
      <c r="GI922" s="1"/>
      <c r="GJ922" s="1"/>
      <c r="GK922" s="1"/>
      <c r="GL922" s="1"/>
      <c r="GM922" s="1"/>
      <c r="GN922" s="1"/>
      <c r="GO922" s="1"/>
      <c r="GP922" s="1"/>
      <c r="GQ922" s="1"/>
      <c r="GR922" s="1"/>
      <c r="GS922" s="1"/>
      <c r="GT922" s="1"/>
      <c r="GU922" s="1"/>
      <c r="GV922" s="1"/>
      <c r="GW922" s="1"/>
      <c r="GX922" s="1"/>
      <c r="GY922" s="1"/>
      <c r="GZ922" s="1"/>
      <c r="HA922" s="1"/>
      <c r="HB922" s="1"/>
      <c r="HC922" s="1"/>
      <c r="HD922" s="1"/>
      <c r="HE922" s="1"/>
      <c r="HF922" s="1"/>
      <c r="HG922" s="1"/>
      <c r="HH922" s="1"/>
      <c r="HI922" s="1"/>
      <c r="HJ922" s="1"/>
      <c r="HK922" s="1"/>
      <c r="HL922" s="1"/>
      <c r="HM922" s="1"/>
      <c r="HN922" s="1"/>
      <c r="HO922" s="1"/>
      <c r="HP922" s="1"/>
      <c r="HQ922" s="1"/>
      <c r="HR922" s="1"/>
      <c r="HS922" s="1"/>
      <c r="HT922" s="1"/>
      <c r="HU922" s="1"/>
      <c r="HV922" s="1"/>
      <c r="HW922" s="1"/>
      <c r="HX922" s="1"/>
      <c r="HY922" s="1"/>
      <c r="HZ922" s="1"/>
      <c r="IA922" s="1"/>
      <c r="IB922" s="1"/>
      <c r="IC922" s="1"/>
      <c r="ID922" s="1"/>
      <c r="IE922" s="1"/>
      <c r="IF922" s="1"/>
      <c r="IG922" s="1"/>
      <c r="IH922" s="1"/>
      <c r="II922" s="1"/>
      <c r="IJ922" s="1"/>
      <c r="IK922" s="1"/>
      <c r="IL922" s="1"/>
      <c r="IM922" s="1"/>
      <c r="IN922" s="1"/>
      <c r="IO922" s="1"/>
      <c r="IP922" s="1"/>
      <c r="IQ922" s="1"/>
      <c r="IR922" s="1"/>
      <c r="IS922" s="1"/>
      <c r="IT922" s="1"/>
      <c r="IU922" s="1"/>
      <c r="IV922" s="1"/>
      <c r="IW922" s="1"/>
      <c r="IX922" s="1"/>
      <c r="IY922" s="1"/>
      <c r="IZ922" s="1"/>
      <c r="JA922" s="1"/>
      <c r="JB922" s="1"/>
      <c r="JC922" s="1"/>
      <c r="JD922" s="1"/>
      <c r="JE922" s="1"/>
      <c r="JF922" s="1"/>
      <c r="JG922" s="1"/>
      <c r="JH922" s="1"/>
      <c r="JI922" s="1"/>
      <c r="JJ922" s="1"/>
      <c r="JK922" s="1"/>
      <c r="JL922" s="1"/>
      <c r="JM922" s="1"/>
      <c r="JN922" s="1"/>
      <c r="JO922" s="1"/>
      <c r="JP922" s="1"/>
      <c r="JQ922" s="1"/>
      <c r="JR922" s="1"/>
      <c r="JS922" s="1"/>
      <c r="JT922" s="1"/>
      <c r="JU922" s="1"/>
      <c r="JV922" s="1"/>
      <c r="JW922" s="1"/>
      <c r="JX922" s="1"/>
      <c r="JY922" s="1"/>
      <c r="JZ922" s="1"/>
      <c r="KA922" s="1"/>
      <c r="KB922" s="1"/>
      <c r="KC922" s="1"/>
      <c r="KD922" s="1"/>
      <c r="KE922" s="1"/>
      <c r="KF922" s="1"/>
      <c r="KG922" s="1"/>
      <c r="KH922" s="1"/>
      <c r="KI922" s="1"/>
      <c r="KJ922" s="1"/>
      <c r="KK922" s="1"/>
      <c r="KL922" s="1"/>
      <c r="KM922" s="1"/>
      <c r="KN922" s="1"/>
      <c r="KO922" s="1"/>
      <c r="KP922" s="1"/>
      <c r="KQ922" s="1"/>
      <c r="KR922" s="1"/>
      <c r="KS922" s="1"/>
      <c r="KT922" s="1"/>
      <c r="KU922" s="1"/>
      <c r="KV922" s="1"/>
      <c r="KW922" s="1"/>
      <c r="KX922" s="1"/>
      <c r="KY922" s="1"/>
      <c r="KZ922" s="1"/>
      <c r="LA922" s="1"/>
      <c r="LB922" s="1"/>
      <c r="LC922" s="1"/>
      <c r="LD922" s="1"/>
      <c r="LE922" s="1"/>
      <c r="LF922" s="1"/>
      <c r="LG922" s="1"/>
      <c r="LH922" s="1"/>
      <c r="LI922" s="1"/>
      <c r="LJ922" s="1"/>
      <c r="LK922" s="1"/>
      <c r="LL922" s="1"/>
      <c r="LM922" s="1"/>
      <c r="LN922" s="1"/>
      <c r="LO922" s="1"/>
      <c r="LP922" s="1"/>
      <c r="LQ922" s="1"/>
      <c r="LR922" s="1"/>
      <c r="LS922" s="1"/>
      <c r="LT922" s="1"/>
      <c r="LU922" s="1"/>
      <c r="LV922" s="1"/>
      <c r="LW922" s="1"/>
      <c r="LX922" s="1"/>
      <c r="LY922" s="1"/>
      <c r="LZ922" s="1"/>
      <c r="MA922" s="1"/>
      <c r="MB922" s="1"/>
      <c r="MC922" s="1"/>
      <c r="MD922" s="1"/>
      <c r="ME922" s="1"/>
      <c r="MF922" s="1"/>
      <c r="MG922" s="1"/>
      <c r="MH922" s="1"/>
      <c r="MI922" s="1"/>
      <c r="MJ922" s="1"/>
      <c r="MK922" s="1"/>
      <c r="ML922" s="1"/>
      <c r="MM922" s="1"/>
      <c r="MN922" s="1"/>
      <c r="MO922" s="1"/>
      <c r="MP922" s="1"/>
      <c r="MQ922" s="1"/>
      <c r="MR922" s="1"/>
      <c r="MS922" s="1"/>
      <c r="MT922" s="1"/>
      <c r="MU922" s="1"/>
      <c r="MV922" s="1"/>
      <c r="MW922" s="1"/>
      <c r="MX922" s="1"/>
      <c r="MY922" s="1"/>
      <c r="MZ922" s="1"/>
      <c r="NA922" s="1"/>
      <c r="NB922" s="1"/>
      <c r="NC922" s="1"/>
      <c r="ND922" s="1"/>
      <c r="NE922" s="1"/>
      <c r="NF922" s="1"/>
      <c r="NG922" s="1"/>
      <c r="NH922" s="1"/>
      <c r="NI922" s="1"/>
      <c r="NJ922" s="1"/>
      <c r="NK922" s="1"/>
      <c r="NL922" s="1"/>
      <c r="NM922" s="1"/>
      <c r="NN922" s="1"/>
      <c r="NO922" s="1"/>
      <c r="NP922" s="1"/>
      <c r="NQ922" s="1"/>
      <c r="NR922" s="1"/>
      <c r="NS922" s="1"/>
      <c r="NT922" s="1"/>
      <c r="NU922" s="1"/>
      <c r="NV922" s="1"/>
      <c r="NW922" s="1"/>
      <c r="NX922" s="1"/>
      <c r="NY922" s="1"/>
      <c r="NZ922" s="1"/>
      <c r="OA922" s="1"/>
      <c r="OB922" s="1"/>
      <c r="OC922" s="1"/>
      <c r="OD922" s="1"/>
      <c r="OE922" s="1"/>
      <c r="OF922" s="1"/>
      <c r="OG922" s="1"/>
      <c r="OH922" s="1"/>
      <c r="OI922" s="1"/>
      <c r="OJ922" s="1"/>
      <c r="OK922" s="1"/>
      <c r="OL922" s="1"/>
      <c r="OM922" s="1"/>
      <c r="ON922" s="1"/>
      <c r="OO922" s="1"/>
      <c r="OP922" s="1"/>
      <c r="OQ922" s="1"/>
      <c r="OR922" s="1"/>
      <c r="OS922" s="1"/>
      <c r="OT922" s="1"/>
      <c r="OU922" s="1"/>
      <c r="OV922" s="1"/>
      <c r="OW922" s="1"/>
      <c r="OX922" s="1"/>
      <c r="OY922" s="1"/>
      <c r="OZ922" s="1"/>
      <c r="PA922" s="1"/>
      <c r="PB922" s="1"/>
      <c r="PC922" s="1"/>
      <c r="PD922" s="1"/>
      <c r="PE922" s="1"/>
      <c r="PF922" s="1"/>
      <c r="PG922" s="1"/>
      <c r="PH922" s="1"/>
      <c r="PI922" s="1"/>
      <c r="PJ922" s="1"/>
      <c r="PK922" s="1"/>
      <c r="PL922" s="1"/>
      <c r="PM922" s="1"/>
      <c r="PN922" s="1"/>
      <c r="PO922" s="1"/>
      <c r="PP922" s="1"/>
      <c r="PQ922" s="1"/>
      <c r="PR922" s="1"/>
      <c r="PS922" s="1"/>
      <c r="PT922" s="1"/>
      <c r="PU922" s="1"/>
      <c r="PV922" s="1"/>
      <c r="PW922" s="1"/>
      <c r="PX922" s="1"/>
      <c r="PY922" s="1"/>
      <c r="PZ922" s="1"/>
      <c r="QA922" s="1"/>
      <c r="QB922" s="1"/>
      <c r="QC922" s="1"/>
      <c r="QD922" s="1"/>
      <c r="QE922" s="1"/>
      <c r="QF922" s="1"/>
      <c r="QG922" s="1"/>
      <c r="QH922" s="1"/>
      <c r="QI922" s="1"/>
      <c r="QJ922" s="1"/>
      <c r="QK922" s="1"/>
      <c r="QL922" s="1"/>
      <c r="QM922" s="1"/>
      <c r="QN922" s="1"/>
      <c r="QO922" s="1"/>
      <c r="QP922" s="1"/>
      <c r="QQ922" s="1"/>
      <c r="QR922" s="1"/>
      <c r="QS922" s="1"/>
      <c r="QT922" s="1"/>
      <c r="QU922" s="1"/>
      <c r="QV922" s="1"/>
      <c r="QW922" s="1"/>
      <c r="QX922" s="1"/>
      <c r="QY922" s="1"/>
      <c r="QZ922" s="1"/>
      <c r="RA922" s="1"/>
      <c r="RB922" s="1"/>
      <c r="RC922" s="1"/>
      <c r="RD922" s="1"/>
      <c r="RE922" s="1"/>
      <c r="RF922" s="1"/>
      <c r="RG922" s="1"/>
      <c r="RH922" s="1"/>
      <c r="RI922" s="1"/>
      <c r="RJ922" s="1"/>
      <c r="RK922" s="1"/>
      <c r="RL922" s="1"/>
      <c r="RM922" s="1"/>
      <c r="RN922" s="1"/>
      <c r="RO922" s="1"/>
      <c r="RP922" s="1"/>
      <c r="RQ922" s="1"/>
      <c r="RR922" s="1"/>
      <c r="RS922" s="1"/>
      <c r="RT922" s="1"/>
      <c r="RU922" s="1"/>
      <c r="RV922" s="1"/>
      <c r="RW922" s="1"/>
      <c r="RX922" s="1"/>
      <c r="RY922" s="1"/>
      <c r="RZ922" s="1"/>
      <c r="SA922" s="1"/>
      <c r="SB922" s="1"/>
      <c r="SC922" s="1"/>
      <c r="SD922" s="1"/>
      <c r="SE922" s="1"/>
      <c r="SF922" s="1"/>
      <c r="SG922" s="1"/>
      <c r="SH922" s="1"/>
      <c r="SI922" s="1"/>
      <c r="SJ922" s="1"/>
      <c r="SK922" s="1"/>
      <c r="SL922" s="1"/>
      <c r="SM922" s="1"/>
      <c r="SN922" s="1"/>
      <c r="SO922" s="1"/>
      <c r="SP922" s="1"/>
      <c r="SQ922" s="1"/>
      <c r="SR922" s="1"/>
      <c r="SS922" s="1"/>
      <c r="ST922" s="1"/>
      <c r="SU922" s="1"/>
      <c r="SV922" s="1"/>
      <c r="SW922" s="1"/>
      <c r="SX922" s="1"/>
      <c r="SY922" s="1"/>
      <c r="SZ922" s="1"/>
      <c r="TA922" s="1"/>
      <c r="TB922" s="1"/>
      <c r="TC922" s="1"/>
      <c r="TD922" s="1"/>
      <c r="TE922" s="1"/>
      <c r="TF922" s="1"/>
      <c r="TG922" s="1"/>
      <c r="TH922" s="1"/>
      <c r="TI922" s="1"/>
      <c r="TJ922" s="1"/>
      <c r="TK922" s="1"/>
      <c r="TL922" s="1"/>
      <c r="TM922" s="1"/>
      <c r="TN922" s="1"/>
      <c r="TO922" s="1"/>
      <c r="TP922" s="1"/>
      <c r="TQ922" s="1"/>
      <c r="TR922" s="1"/>
      <c r="TS922" s="1"/>
      <c r="TT922" s="1"/>
      <c r="TU922" s="1"/>
      <c r="TV922" s="1"/>
      <c r="TW922" s="1"/>
      <c r="TX922" s="1"/>
      <c r="TY922" s="1"/>
      <c r="TZ922" s="1"/>
      <c r="UA922" s="1"/>
      <c r="UB922" s="1"/>
      <c r="UC922" s="1"/>
      <c r="UD922" s="1"/>
      <c r="UE922" s="1"/>
      <c r="UF922" s="1"/>
      <c r="UG922" s="1"/>
      <c r="UH922" s="1"/>
      <c r="UI922" s="1"/>
      <c r="UJ922" s="1"/>
      <c r="UK922" s="1"/>
      <c r="UL922" s="1"/>
      <c r="UM922" s="1"/>
      <c r="UN922" s="1"/>
      <c r="UO922" s="1"/>
      <c r="UP922" s="1"/>
      <c r="UQ922" s="1"/>
      <c r="UR922" s="1"/>
      <c r="US922" s="1"/>
      <c r="UT922" s="1"/>
      <c r="UU922" s="1"/>
      <c r="UV922" s="1"/>
      <c r="UW922" s="1"/>
      <c r="UX922" s="1"/>
      <c r="UY922" s="1"/>
      <c r="UZ922" s="1"/>
      <c r="VA922" s="1"/>
      <c r="VB922" s="1"/>
      <c r="VC922" s="1"/>
      <c r="VD922" s="1"/>
      <c r="VE922" s="1"/>
      <c r="VF922" s="1"/>
      <c r="VG922" s="1"/>
      <c r="VH922" s="1"/>
      <c r="VI922" s="1"/>
      <c r="VJ922" s="1"/>
      <c r="VK922" s="1"/>
      <c r="VL922" s="1"/>
      <c r="VM922" s="1"/>
      <c r="VN922" s="1"/>
      <c r="VO922" s="1"/>
      <c r="VP922" s="1"/>
      <c r="VQ922" s="1"/>
      <c r="VR922" s="1"/>
      <c r="VS922" s="1"/>
      <c r="VT922" s="1"/>
      <c r="VU922" s="1"/>
      <c r="VV922" s="1"/>
      <c r="VW922" s="1"/>
      <c r="VX922" s="1"/>
      <c r="VY922" s="1"/>
      <c r="VZ922" s="1"/>
      <c r="WA922" s="1"/>
      <c r="WB922" s="1"/>
      <c r="WC922" s="1"/>
      <c r="WD922" s="1"/>
      <c r="WE922" s="1"/>
      <c r="WF922" s="1"/>
      <c r="WG922" s="1"/>
      <c r="WH922" s="1"/>
      <c r="WI922" s="1"/>
      <c r="WJ922" s="1"/>
      <c r="WK922" s="1"/>
      <c r="WL922" s="1"/>
      <c r="WM922" s="1"/>
      <c r="WN922" s="1"/>
      <c r="WO922" s="1"/>
      <c r="WP922" s="1"/>
      <c r="WQ922" s="1"/>
      <c r="WR922" s="1"/>
      <c r="WS922" s="1"/>
      <c r="WT922" s="1"/>
      <c r="WU922" s="1"/>
      <c r="WV922" s="1"/>
      <c r="WW922" s="1"/>
      <c r="WX922" s="1"/>
      <c r="WY922" s="1"/>
      <c r="WZ922" s="1"/>
      <c r="XA922" s="1"/>
      <c r="XB922" s="1"/>
      <c r="XC922" s="1"/>
      <c r="XD922" s="1"/>
      <c r="XE922" s="1"/>
      <c r="XF922" s="1"/>
      <c r="XG922" s="1"/>
      <c r="XH922" s="1"/>
      <c r="XI922" s="1"/>
      <c r="XJ922" s="1"/>
      <c r="XK922" s="1"/>
      <c r="XL922" s="1"/>
      <c r="XM922" s="1"/>
      <c r="XN922" s="1"/>
      <c r="XO922" s="1"/>
      <c r="XP922" s="1"/>
      <c r="XQ922" s="1"/>
      <c r="XR922" s="1"/>
      <c r="XS922" s="1"/>
      <c r="XT922" s="1"/>
      <c r="XU922" s="1"/>
      <c r="XV922" s="1"/>
      <c r="XW922" s="1"/>
      <c r="XX922" s="1"/>
      <c r="XY922" s="1"/>
      <c r="XZ922" s="1"/>
      <c r="YA922" s="1"/>
      <c r="YB922" s="1"/>
      <c r="YC922" s="1"/>
      <c r="YD922" s="1"/>
      <c r="YE922" s="1"/>
      <c r="YF922" s="1"/>
      <c r="YG922" s="1"/>
      <c r="YH922" s="1"/>
      <c r="YI922" s="1"/>
      <c r="YJ922" s="1"/>
      <c r="YK922" s="1"/>
      <c r="YL922" s="1"/>
      <c r="YM922" s="1"/>
      <c r="YN922" s="1"/>
      <c r="YO922" s="1"/>
      <c r="YP922" s="1"/>
      <c r="YQ922" s="1"/>
      <c r="YR922" s="1"/>
      <c r="YS922" s="1"/>
      <c r="YT922" s="1"/>
      <c r="YU922" s="1"/>
      <c r="YV922" s="1"/>
      <c r="YW922" s="1"/>
      <c r="YX922" s="1"/>
      <c r="YY922" s="1"/>
      <c r="YZ922" s="1"/>
      <c r="ZA922" s="1"/>
      <c r="ZB922" s="1"/>
      <c r="ZC922" s="1"/>
      <c r="ZD922" s="1"/>
      <c r="ZE922" s="1"/>
      <c r="ZF922" s="1"/>
      <c r="ZG922" s="1"/>
      <c r="ZH922" s="1"/>
      <c r="ZI922" s="1"/>
      <c r="ZJ922" s="1"/>
      <c r="ZK922" s="1"/>
      <c r="ZL922" s="1"/>
      <c r="ZM922" s="1"/>
      <c r="ZN922" s="1"/>
      <c r="ZO922" s="1"/>
      <c r="ZP922" s="1"/>
      <c r="ZQ922" s="1"/>
      <c r="ZR922" s="1"/>
      <c r="ZS922" s="1"/>
      <c r="ZT922" s="1"/>
      <c r="ZU922" s="1"/>
      <c r="ZV922" s="1"/>
      <c r="ZW922" s="1"/>
      <c r="ZX922" s="1"/>
      <c r="ZY922" s="1"/>
      <c r="ZZ922" s="1"/>
      <c r="AAA922" s="1"/>
      <c r="AAB922" s="1"/>
      <c r="AAC922" s="1"/>
      <c r="AAD922" s="1"/>
      <c r="AAE922" s="1"/>
      <c r="AAF922" s="1"/>
      <c r="AAG922" s="1"/>
      <c r="AAH922" s="1"/>
      <c r="AAI922" s="1"/>
      <c r="AAJ922" s="1"/>
      <c r="AAK922" s="1"/>
      <c r="AAL922" s="1"/>
      <c r="AAM922" s="1"/>
      <c r="AAN922" s="1"/>
      <c r="AAO922" s="1"/>
      <c r="AAP922" s="1"/>
      <c r="AAQ922" s="1"/>
      <c r="AAR922" s="1"/>
      <c r="AAS922" s="1"/>
      <c r="AAT922" s="1"/>
      <c r="AAU922" s="1"/>
      <c r="AAV922" s="1"/>
      <c r="AAW922" s="1"/>
      <c r="AAX922" s="1"/>
      <c r="AAY922" s="1"/>
      <c r="AAZ922" s="1"/>
      <c r="ABA922" s="1"/>
      <c r="ABB922" s="1"/>
      <c r="ABC922" s="1"/>
      <c r="ABD922" s="1"/>
      <c r="ABE922" s="1"/>
      <c r="ABF922" s="1"/>
      <c r="ABG922" s="1"/>
      <c r="ABH922" s="1"/>
      <c r="ABI922" s="1"/>
      <c r="ABJ922" s="1"/>
      <c r="ABK922" s="1"/>
      <c r="ABL922" s="1"/>
      <c r="ABM922" s="1"/>
      <c r="ABN922" s="1"/>
      <c r="ABO922" s="1"/>
      <c r="ABP922" s="1"/>
      <c r="ABQ922" s="1"/>
      <c r="ABR922" s="1"/>
      <c r="ABS922" s="1"/>
      <c r="ABT922" s="1"/>
      <c r="ABU922" s="1"/>
      <c r="ABV922" s="1"/>
      <c r="ABW922" s="1"/>
      <c r="ABX922" s="1"/>
      <c r="ABY922" s="1"/>
      <c r="ABZ922" s="1"/>
      <c r="ACA922" s="1"/>
      <c r="ACB922" s="1"/>
      <c r="ACC922" s="1"/>
      <c r="ACD922" s="1"/>
      <c r="ACE922" s="1"/>
      <c r="ACF922" s="1"/>
      <c r="ACG922" s="1"/>
      <c r="ACH922" s="1"/>
      <c r="ACI922" s="1"/>
      <c r="ACJ922" s="1"/>
      <c r="ACK922" s="1"/>
      <c r="ACL922" s="1"/>
      <c r="ACM922" s="1"/>
      <c r="ACN922" s="1"/>
      <c r="ACO922" s="1"/>
      <c r="ACP922" s="1"/>
      <c r="ACQ922" s="1"/>
      <c r="ACR922" s="1"/>
      <c r="ACS922" s="1"/>
      <c r="ACT922" s="1"/>
      <c r="ACU922" s="1"/>
      <c r="ACV922" s="1"/>
      <c r="ACW922" s="1"/>
      <c r="ACX922" s="1"/>
      <c r="ACY922" s="1"/>
      <c r="ACZ922" s="1"/>
      <c r="ADA922" s="1"/>
      <c r="ADB922" s="1"/>
      <c r="ADC922" s="1"/>
      <c r="ADD922" s="1"/>
      <c r="ADE922" s="1"/>
      <c r="ADF922" s="1"/>
      <c r="ADG922" s="1"/>
      <c r="ADH922" s="1"/>
      <c r="ADI922" s="1"/>
      <c r="ADJ922" s="1"/>
      <c r="ADK922" s="1"/>
      <c r="ADL922" s="1"/>
      <c r="ADM922" s="1"/>
      <c r="ADN922" s="1"/>
      <c r="ADO922" s="1"/>
      <c r="ADP922" s="1"/>
      <c r="ADQ922" s="1"/>
      <c r="ADR922" s="1"/>
      <c r="ADS922" s="1"/>
      <c r="ADT922" s="1"/>
      <c r="ADU922" s="1"/>
      <c r="ADV922" s="1"/>
      <c r="ADW922" s="1"/>
      <c r="ADX922" s="1"/>
      <c r="ADY922" s="1"/>
      <c r="ADZ922" s="1"/>
      <c r="AEA922" s="1"/>
      <c r="AEB922" s="1"/>
      <c r="AEC922" s="1"/>
      <c r="AED922" s="1"/>
      <c r="AEE922" s="1"/>
      <c r="AEF922" s="1"/>
      <c r="AEG922" s="1"/>
      <c r="AEH922" s="1"/>
      <c r="AEI922" s="1"/>
      <c r="AEJ922" s="1"/>
      <c r="AEK922" s="1"/>
      <c r="AEL922" s="1"/>
      <c r="AEM922" s="1"/>
      <c r="AEN922" s="1"/>
      <c r="AEO922" s="1"/>
      <c r="AEP922" s="1"/>
      <c r="AEQ922" s="1"/>
      <c r="AER922" s="1"/>
      <c r="AES922" s="1"/>
      <c r="AET922" s="1"/>
      <c r="AEU922" s="1"/>
      <c r="AEV922" s="1"/>
      <c r="AEW922" s="1"/>
      <c r="AEX922" s="1"/>
      <c r="AEY922" s="1"/>
      <c r="AEZ922" s="1"/>
      <c r="AFA922" s="1"/>
      <c r="AFB922" s="1"/>
      <c r="AFC922" s="1"/>
      <c r="AFD922" s="1"/>
      <c r="AFE922" s="1"/>
      <c r="AFF922" s="1"/>
      <c r="AFG922" s="1"/>
      <c r="AFH922" s="1"/>
      <c r="AFI922" s="1"/>
      <c r="AFJ922" s="1"/>
      <c r="AFK922" s="1"/>
      <c r="AFL922" s="1"/>
      <c r="AFM922" s="1"/>
      <c r="AFN922" s="1"/>
      <c r="AFO922" s="1"/>
      <c r="AFP922" s="1"/>
      <c r="AFQ922" s="1"/>
      <c r="AFR922" s="1"/>
      <c r="AFS922" s="1"/>
      <c r="AFT922" s="1"/>
      <c r="AFU922" s="1"/>
      <c r="AFV922" s="1"/>
      <c r="AFW922" s="1"/>
      <c r="AFX922" s="1"/>
      <c r="AFY922" s="1"/>
      <c r="AFZ922" s="1"/>
      <c r="AGA922" s="1"/>
      <c r="AGB922" s="1"/>
      <c r="AGC922" s="1"/>
      <c r="AGD922" s="1"/>
      <c r="AGE922" s="1"/>
      <c r="AGF922" s="1"/>
      <c r="AGG922" s="1"/>
      <c r="AGH922" s="1"/>
      <c r="AGI922" s="1"/>
      <c r="AGJ922" s="1"/>
      <c r="AGK922" s="1"/>
      <c r="AGL922" s="1"/>
      <c r="AGM922" s="1"/>
      <c r="AGN922" s="1"/>
      <c r="AGO922" s="1"/>
      <c r="AGP922" s="1"/>
      <c r="AGQ922" s="1"/>
      <c r="AGR922" s="1"/>
      <c r="AGS922" s="1"/>
      <c r="AGT922" s="1"/>
      <c r="AGU922" s="1"/>
      <c r="AGV922" s="1"/>
      <c r="AGW922" s="1"/>
      <c r="AGX922" s="1"/>
      <c r="AGY922" s="1"/>
      <c r="AGZ922" s="1"/>
      <c r="AHA922" s="1"/>
      <c r="AHB922" s="1"/>
      <c r="AHC922" s="1"/>
      <c r="AHD922" s="1"/>
      <c r="AHE922" s="1"/>
      <c r="AHF922" s="1"/>
      <c r="AHG922" s="1"/>
      <c r="AHH922" s="1"/>
      <c r="AHI922" s="1"/>
      <c r="AHJ922" s="1"/>
      <c r="AHK922" s="1"/>
      <c r="AHL922" s="1"/>
      <c r="AHM922" s="1"/>
      <c r="AHN922" s="1"/>
      <c r="AHO922" s="1"/>
      <c r="AHP922" s="1"/>
      <c r="AHQ922" s="1"/>
      <c r="AHR922" s="1"/>
      <c r="AHS922" s="1"/>
      <c r="AHT922" s="1"/>
      <c r="AHU922" s="1"/>
      <c r="AHV922" s="1"/>
      <c r="AHW922" s="1"/>
      <c r="AHX922" s="1"/>
      <c r="AHY922" s="1"/>
      <c r="AHZ922" s="1"/>
      <c r="AIA922" s="1"/>
      <c r="AIB922" s="1"/>
      <c r="AIC922" s="1"/>
      <c r="AID922" s="1"/>
      <c r="AIE922" s="1"/>
      <c r="AIF922" s="1"/>
      <c r="AIG922" s="1"/>
      <c r="AIH922" s="1"/>
      <c r="AII922" s="1"/>
      <c r="AIJ922" s="1"/>
      <c r="AIK922" s="1"/>
      <c r="AIL922" s="1"/>
      <c r="AIM922" s="1"/>
      <c r="AIN922" s="1"/>
      <c r="AIO922" s="1"/>
      <c r="AIP922" s="1"/>
      <c r="AIQ922" s="1"/>
      <c r="AIR922" s="1"/>
      <c r="AIS922" s="1"/>
      <c r="AIT922" s="1"/>
      <c r="AIU922" s="1"/>
      <c r="AIV922" s="1"/>
      <c r="AIW922" s="1"/>
      <c r="AIX922" s="1"/>
      <c r="AIY922" s="1"/>
      <c r="AIZ922" s="1"/>
      <c r="AJA922" s="1"/>
      <c r="AJB922" s="1"/>
      <c r="AJC922" s="1"/>
      <c r="AJD922" s="1"/>
      <c r="AJE922" s="1"/>
      <c r="AJF922" s="1"/>
      <c r="AJG922" s="1"/>
      <c r="AJH922" s="1"/>
      <c r="AJI922" s="1"/>
      <c r="AJJ922" s="1"/>
      <c r="AJK922" s="1"/>
      <c r="AJL922" s="1"/>
      <c r="AJM922" s="1"/>
      <c r="AJN922" s="1"/>
      <c r="AJO922" s="1"/>
      <c r="AJP922" s="1"/>
      <c r="AJQ922" s="1"/>
      <c r="AJR922" s="1"/>
      <c r="AJS922" s="1"/>
      <c r="AJT922" s="1"/>
      <c r="AJU922" s="1"/>
      <c r="AJV922" s="1"/>
      <c r="AJW922" s="1"/>
      <c r="AJX922" s="1"/>
      <c r="AJY922" s="1"/>
      <c r="AJZ922" s="1"/>
      <c r="AKA922" s="1"/>
      <c r="AKB922" s="1"/>
      <c r="AKC922" s="1"/>
      <c r="AKD922" s="1"/>
      <c r="AKE922" s="1"/>
      <c r="AKF922" s="1"/>
      <c r="AKG922" s="1"/>
      <c r="AKH922" s="1"/>
      <c r="AKI922" s="1"/>
      <c r="AKJ922" s="1"/>
      <c r="AKK922" s="1"/>
      <c r="AKL922" s="1"/>
      <c r="AKM922" s="1"/>
      <c r="AKN922" s="1"/>
      <c r="AKO922" s="1"/>
      <c r="AKP922" s="1"/>
      <c r="AKQ922" s="1"/>
      <c r="AKR922" s="1"/>
      <c r="AKS922" s="1"/>
      <c r="AKT922" s="1"/>
      <c r="AKU922" s="1"/>
      <c r="AKV922" s="1"/>
      <c r="AKW922" s="1"/>
      <c r="AKX922" s="1"/>
      <c r="AKY922" s="1"/>
      <c r="AKZ922" s="1"/>
      <c r="ALA922" s="1"/>
      <c r="ALB922" s="1"/>
      <c r="ALC922" s="1"/>
      <c r="ALD922" s="1"/>
      <c r="ALE922" s="1"/>
      <c r="ALF922" s="1"/>
      <c r="ALG922" s="1"/>
      <c r="ALH922" s="1"/>
      <c r="ALI922" s="1"/>
      <c r="ALJ922" s="1"/>
      <c r="ALK922" s="1"/>
      <c r="ALL922" s="1"/>
      <c r="ALM922" s="1"/>
      <c r="ALN922" s="1"/>
      <c r="ALO922" s="1"/>
      <c r="ALP922" s="1"/>
      <c r="ALQ922" s="1"/>
    </row>
    <row r="923" spans="2:1005" s="2" customFormat="1" hidden="1" x14ac:dyDescent="0.25">
      <c r="B923" s="5"/>
      <c r="C923" s="5"/>
      <c r="D923" s="5"/>
      <c r="E923" s="6"/>
      <c r="F923" s="7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  <c r="AA923" s="1"/>
      <c r="AB923" s="1"/>
      <c r="AC923" s="1"/>
      <c r="AD923" s="1"/>
      <c r="AE923" s="1"/>
      <c r="AF923" s="1"/>
      <c r="AG923" s="1"/>
      <c r="AH923" s="1"/>
      <c r="AI923" s="1"/>
      <c r="AJ923" s="1"/>
      <c r="AK923" s="1"/>
      <c r="AL923" s="1"/>
      <c r="AM923" s="1"/>
      <c r="AN923" s="1"/>
      <c r="AO923" s="1"/>
      <c r="AP923" s="1"/>
      <c r="AQ923" s="1"/>
      <c r="AR923" s="1"/>
      <c r="AS923" s="1"/>
      <c r="AT923" s="1"/>
      <c r="AU923" s="1"/>
      <c r="AV923" s="1"/>
      <c r="AW923" s="1"/>
      <c r="AX923" s="1"/>
      <c r="AY923" s="1"/>
      <c r="AZ923" s="1"/>
      <c r="BA923" s="1"/>
      <c r="BB923" s="1"/>
      <c r="BC923" s="1"/>
      <c r="BD923" s="1"/>
      <c r="BE923" s="1"/>
      <c r="BF923" s="1"/>
      <c r="BG923" s="1"/>
      <c r="BH923" s="1"/>
      <c r="BI923" s="1"/>
      <c r="BJ923" s="1"/>
      <c r="BK923" s="1"/>
      <c r="BL923" s="1"/>
      <c r="BM923" s="1"/>
      <c r="BN923" s="1"/>
      <c r="BO923" s="1"/>
      <c r="BP923" s="1"/>
      <c r="BQ923" s="1"/>
      <c r="BR923" s="1"/>
      <c r="BS923" s="1"/>
      <c r="BT923" s="1"/>
      <c r="BU923" s="1"/>
      <c r="BV923" s="1"/>
      <c r="BW923" s="1"/>
      <c r="BX923" s="1"/>
      <c r="BY923" s="1"/>
      <c r="BZ923" s="1"/>
      <c r="CA923" s="1"/>
      <c r="CB923" s="1"/>
      <c r="CC923" s="1"/>
      <c r="CD923" s="1"/>
      <c r="CE923" s="1"/>
      <c r="CF923" s="1"/>
      <c r="CG923" s="1"/>
      <c r="CH923" s="1"/>
      <c r="CI923" s="1"/>
      <c r="CJ923" s="1"/>
      <c r="CK923" s="1"/>
      <c r="CL923" s="1"/>
      <c r="CM923" s="1"/>
      <c r="CN923" s="1"/>
      <c r="CO923" s="1"/>
      <c r="CP923" s="1"/>
      <c r="CQ923" s="1"/>
      <c r="CR923" s="1"/>
      <c r="CS923" s="1"/>
      <c r="CT923" s="1"/>
      <c r="CU923" s="1"/>
      <c r="CV923" s="1"/>
      <c r="CW923" s="1"/>
      <c r="CX923" s="1"/>
      <c r="CY923" s="1"/>
      <c r="CZ923" s="1"/>
      <c r="DA923" s="1"/>
      <c r="DB923" s="1"/>
      <c r="DC923" s="1"/>
      <c r="DD923" s="1"/>
      <c r="DE923" s="1"/>
      <c r="DF923" s="1"/>
      <c r="DG923" s="1"/>
      <c r="DH923" s="1"/>
      <c r="DI923" s="1"/>
      <c r="DJ923" s="1"/>
      <c r="DK923" s="1"/>
      <c r="DL923" s="1"/>
      <c r="DM923" s="1"/>
      <c r="DN923" s="1"/>
      <c r="DO923" s="1"/>
      <c r="DP923" s="1"/>
      <c r="DQ923" s="1"/>
      <c r="DR923" s="1"/>
      <c r="DS923" s="1"/>
      <c r="DT923" s="1"/>
      <c r="DU923" s="1"/>
      <c r="DV923" s="1"/>
      <c r="DW923" s="1"/>
      <c r="DX923" s="1"/>
      <c r="DY923" s="1"/>
      <c r="DZ923" s="1"/>
      <c r="EA923" s="1"/>
      <c r="EB923" s="1"/>
      <c r="EC923" s="1"/>
      <c r="ED923" s="1"/>
      <c r="EE923" s="1"/>
      <c r="EF923" s="1"/>
      <c r="EG923" s="1"/>
      <c r="EH923" s="1"/>
      <c r="EI923" s="1"/>
      <c r="EJ923" s="1"/>
      <c r="EK923" s="1"/>
      <c r="EL923" s="1"/>
      <c r="EM923" s="1"/>
      <c r="EN923" s="1"/>
      <c r="EO923" s="1"/>
      <c r="EP923" s="1"/>
      <c r="EQ923" s="1"/>
      <c r="ER923" s="1"/>
      <c r="ES923" s="1"/>
      <c r="ET923" s="1"/>
      <c r="EU923" s="1"/>
      <c r="EV923" s="1"/>
      <c r="EW923" s="1"/>
      <c r="EX923" s="1"/>
      <c r="EY923" s="1"/>
      <c r="EZ923" s="1"/>
      <c r="FA923" s="1"/>
      <c r="FB923" s="1"/>
      <c r="FC923" s="1"/>
      <c r="FD923" s="1"/>
      <c r="FE923" s="1"/>
      <c r="FF923" s="1"/>
      <c r="FG923" s="1"/>
      <c r="FH923" s="1"/>
      <c r="FI923" s="1"/>
      <c r="FJ923" s="1"/>
      <c r="FK923" s="1"/>
      <c r="FL923" s="1"/>
      <c r="FM923" s="1"/>
      <c r="FN923" s="1"/>
      <c r="FO923" s="1"/>
      <c r="FP923" s="1"/>
      <c r="FQ923" s="1"/>
      <c r="FR923" s="1"/>
      <c r="FS923" s="1"/>
      <c r="FT923" s="1"/>
      <c r="FU923" s="1"/>
      <c r="FV923" s="1"/>
      <c r="FW923" s="1"/>
      <c r="FX923" s="1"/>
      <c r="FY923" s="1"/>
      <c r="FZ923" s="1"/>
      <c r="GA923" s="1"/>
      <c r="GB923" s="1"/>
      <c r="GC923" s="1"/>
      <c r="GD923" s="1"/>
      <c r="GE923" s="1"/>
      <c r="GF923" s="1"/>
      <c r="GG923" s="1"/>
      <c r="GH923" s="1"/>
      <c r="GI923" s="1"/>
      <c r="GJ923" s="1"/>
      <c r="GK923" s="1"/>
      <c r="GL923" s="1"/>
      <c r="GM923" s="1"/>
      <c r="GN923" s="1"/>
      <c r="GO923" s="1"/>
      <c r="GP923" s="1"/>
      <c r="GQ923" s="1"/>
      <c r="GR923" s="1"/>
      <c r="GS923" s="1"/>
      <c r="GT923" s="1"/>
      <c r="GU923" s="1"/>
      <c r="GV923" s="1"/>
      <c r="GW923" s="1"/>
      <c r="GX923" s="1"/>
      <c r="GY923" s="1"/>
      <c r="GZ923" s="1"/>
      <c r="HA923" s="1"/>
      <c r="HB923" s="1"/>
      <c r="HC923" s="1"/>
      <c r="HD923" s="1"/>
      <c r="HE923" s="1"/>
      <c r="HF923" s="1"/>
      <c r="HG923" s="1"/>
      <c r="HH923" s="1"/>
      <c r="HI923" s="1"/>
      <c r="HJ923" s="1"/>
      <c r="HK923" s="1"/>
      <c r="HL923" s="1"/>
      <c r="HM923" s="1"/>
      <c r="HN923" s="1"/>
      <c r="HO923" s="1"/>
      <c r="HP923" s="1"/>
      <c r="HQ923" s="1"/>
      <c r="HR923" s="1"/>
      <c r="HS923" s="1"/>
      <c r="HT923" s="1"/>
      <c r="HU923" s="1"/>
      <c r="HV923" s="1"/>
      <c r="HW923" s="1"/>
      <c r="HX923" s="1"/>
      <c r="HY923" s="1"/>
      <c r="HZ923" s="1"/>
      <c r="IA923" s="1"/>
      <c r="IB923" s="1"/>
      <c r="IC923" s="1"/>
      <c r="ID923" s="1"/>
      <c r="IE923" s="1"/>
      <c r="IF923" s="1"/>
      <c r="IG923" s="1"/>
      <c r="IH923" s="1"/>
      <c r="II923" s="1"/>
      <c r="IJ923" s="1"/>
      <c r="IK923" s="1"/>
      <c r="IL923" s="1"/>
      <c r="IM923" s="1"/>
      <c r="IN923" s="1"/>
      <c r="IO923" s="1"/>
      <c r="IP923" s="1"/>
      <c r="IQ923" s="1"/>
      <c r="IR923" s="1"/>
      <c r="IS923" s="1"/>
      <c r="IT923" s="1"/>
      <c r="IU923" s="1"/>
      <c r="IV923" s="1"/>
      <c r="IW923" s="1"/>
      <c r="IX923" s="1"/>
      <c r="IY923" s="1"/>
      <c r="IZ923" s="1"/>
      <c r="JA923" s="1"/>
      <c r="JB923" s="1"/>
      <c r="JC923" s="1"/>
      <c r="JD923" s="1"/>
      <c r="JE923" s="1"/>
      <c r="JF923" s="1"/>
      <c r="JG923" s="1"/>
      <c r="JH923" s="1"/>
      <c r="JI923" s="1"/>
      <c r="JJ923" s="1"/>
      <c r="JK923" s="1"/>
      <c r="JL923" s="1"/>
      <c r="JM923" s="1"/>
      <c r="JN923" s="1"/>
      <c r="JO923" s="1"/>
      <c r="JP923" s="1"/>
      <c r="JQ923" s="1"/>
      <c r="JR923" s="1"/>
      <c r="JS923" s="1"/>
      <c r="JT923" s="1"/>
      <c r="JU923" s="1"/>
      <c r="JV923" s="1"/>
      <c r="JW923" s="1"/>
      <c r="JX923" s="1"/>
      <c r="JY923" s="1"/>
      <c r="JZ923" s="1"/>
      <c r="KA923" s="1"/>
      <c r="KB923" s="1"/>
      <c r="KC923" s="1"/>
      <c r="KD923" s="1"/>
      <c r="KE923" s="1"/>
      <c r="KF923" s="1"/>
      <c r="KG923" s="1"/>
      <c r="KH923" s="1"/>
      <c r="KI923" s="1"/>
      <c r="KJ923" s="1"/>
      <c r="KK923" s="1"/>
      <c r="KL923" s="1"/>
      <c r="KM923" s="1"/>
      <c r="KN923" s="1"/>
      <c r="KO923" s="1"/>
      <c r="KP923" s="1"/>
      <c r="KQ923" s="1"/>
      <c r="KR923" s="1"/>
      <c r="KS923" s="1"/>
      <c r="KT923" s="1"/>
      <c r="KU923" s="1"/>
      <c r="KV923" s="1"/>
      <c r="KW923" s="1"/>
      <c r="KX923" s="1"/>
      <c r="KY923" s="1"/>
      <c r="KZ923" s="1"/>
      <c r="LA923" s="1"/>
      <c r="LB923" s="1"/>
      <c r="LC923" s="1"/>
      <c r="LD923" s="1"/>
      <c r="LE923" s="1"/>
      <c r="LF923" s="1"/>
      <c r="LG923" s="1"/>
      <c r="LH923" s="1"/>
      <c r="LI923" s="1"/>
      <c r="LJ923" s="1"/>
      <c r="LK923" s="1"/>
      <c r="LL923" s="1"/>
      <c r="LM923" s="1"/>
      <c r="LN923" s="1"/>
      <c r="LO923" s="1"/>
      <c r="LP923" s="1"/>
      <c r="LQ923" s="1"/>
      <c r="LR923" s="1"/>
      <c r="LS923" s="1"/>
      <c r="LT923" s="1"/>
      <c r="LU923" s="1"/>
      <c r="LV923" s="1"/>
      <c r="LW923" s="1"/>
      <c r="LX923" s="1"/>
      <c r="LY923" s="1"/>
      <c r="LZ923" s="1"/>
      <c r="MA923" s="1"/>
      <c r="MB923" s="1"/>
      <c r="MC923" s="1"/>
      <c r="MD923" s="1"/>
      <c r="ME923" s="1"/>
      <c r="MF923" s="1"/>
      <c r="MG923" s="1"/>
      <c r="MH923" s="1"/>
      <c r="MI923" s="1"/>
      <c r="MJ923" s="1"/>
      <c r="MK923" s="1"/>
      <c r="ML923" s="1"/>
      <c r="MM923" s="1"/>
      <c r="MN923" s="1"/>
      <c r="MO923" s="1"/>
      <c r="MP923" s="1"/>
      <c r="MQ923" s="1"/>
      <c r="MR923" s="1"/>
      <c r="MS923" s="1"/>
      <c r="MT923" s="1"/>
      <c r="MU923" s="1"/>
      <c r="MV923" s="1"/>
      <c r="MW923" s="1"/>
      <c r="MX923" s="1"/>
      <c r="MY923" s="1"/>
      <c r="MZ923" s="1"/>
      <c r="NA923" s="1"/>
      <c r="NB923" s="1"/>
      <c r="NC923" s="1"/>
      <c r="ND923" s="1"/>
      <c r="NE923" s="1"/>
      <c r="NF923" s="1"/>
      <c r="NG923" s="1"/>
      <c r="NH923" s="1"/>
      <c r="NI923" s="1"/>
      <c r="NJ923" s="1"/>
      <c r="NK923" s="1"/>
      <c r="NL923" s="1"/>
      <c r="NM923" s="1"/>
      <c r="NN923" s="1"/>
      <c r="NO923" s="1"/>
      <c r="NP923" s="1"/>
      <c r="NQ923" s="1"/>
      <c r="NR923" s="1"/>
      <c r="NS923" s="1"/>
      <c r="NT923" s="1"/>
      <c r="NU923" s="1"/>
      <c r="NV923" s="1"/>
      <c r="NW923" s="1"/>
      <c r="NX923" s="1"/>
      <c r="NY923" s="1"/>
      <c r="NZ923" s="1"/>
      <c r="OA923" s="1"/>
      <c r="OB923" s="1"/>
      <c r="OC923" s="1"/>
      <c r="OD923" s="1"/>
      <c r="OE923" s="1"/>
      <c r="OF923" s="1"/>
      <c r="OG923" s="1"/>
      <c r="OH923" s="1"/>
      <c r="OI923" s="1"/>
      <c r="OJ923" s="1"/>
      <c r="OK923" s="1"/>
      <c r="OL923" s="1"/>
      <c r="OM923" s="1"/>
      <c r="ON923" s="1"/>
      <c r="OO923" s="1"/>
      <c r="OP923" s="1"/>
      <c r="OQ923" s="1"/>
      <c r="OR923" s="1"/>
      <c r="OS923" s="1"/>
      <c r="OT923" s="1"/>
      <c r="OU923" s="1"/>
      <c r="OV923" s="1"/>
      <c r="OW923" s="1"/>
      <c r="OX923" s="1"/>
      <c r="OY923" s="1"/>
      <c r="OZ923" s="1"/>
      <c r="PA923" s="1"/>
      <c r="PB923" s="1"/>
      <c r="PC923" s="1"/>
      <c r="PD923" s="1"/>
      <c r="PE923" s="1"/>
      <c r="PF923" s="1"/>
      <c r="PG923" s="1"/>
      <c r="PH923" s="1"/>
      <c r="PI923" s="1"/>
      <c r="PJ923" s="1"/>
      <c r="PK923" s="1"/>
      <c r="PL923" s="1"/>
      <c r="PM923" s="1"/>
      <c r="PN923" s="1"/>
      <c r="PO923" s="1"/>
      <c r="PP923" s="1"/>
      <c r="PQ923" s="1"/>
      <c r="PR923" s="1"/>
      <c r="PS923" s="1"/>
      <c r="PT923" s="1"/>
      <c r="PU923" s="1"/>
      <c r="PV923" s="1"/>
      <c r="PW923" s="1"/>
      <c r="PX923" s="1"/>
      <c r="PY923" s="1"/>
      <c r="PZ923" s="1"/>
      <c r="QA923" s="1"/>
      <c r="QB923" s="1"/>
      <c r="QC923" s="1"/>
      <c r="QD923" s="1"/>
      <c r="QE923" s="1"/>
      <c r="QF923" s="1"/>
      <c r="QG923" s="1"/>
      <c r="QH923" s="1"/>
      <c r="QI923" s="1"/>
      <c r="QJ923" s="1"/>
      <c r="QK923" s="1"/>
      <c r="QL923" s="1"/>
      <c r="QM923" s="1"/>
      <c r="QN923" s="1"/>
      <c r="QO923" s="1"/>
      <c r="QP923" s="1"/>
      <c r="QQ923" s="1"/>
      <c r="QR923" s="1"/>
      <c r="QS923" s="1"/>
      <c r="QT923" s="1"/>
      <c r="QU923" s="1"/>
      <c r="QV923" s="1"/>
      <c r="QW923" s="1"/>
      <c r="QX923" s="1"/>
      <c r="QY923" s="1"/>
      <c r="QZ923" s="1"/>
      <c r="RA923" s="1"/>
      <c r="RB923" s="1"/>
      <c r="RC923" s="1"/>
      <c r="RD923" s="1"/>
      <c r="RE923" s="1"/>
      <c r="RF923" s="1"/>
      <c r="RG923" s="1"/>
      <c r="RH923" s="1"/>
      <c r="RI923" s="1"/>
      <c r="RJ923" s="1"/>
      <c r="RK923" s="1"/>
      <c r="RL923" s="1"/>
      <c r="RM923" s="1"/>
      <c r="RN923" s="1"/>
      <c r="RO923" s="1"/>
      <c r="RP923" s="1"/>
      <c r="RQ923" s="1"/>
      <c r="RR923" s="1"/>
      <c r="RS923" s="1"/>
      <c r="RT923" s="1"/>
      <c r="RU923" s="1"/>
      <c r="RV923" s="1"/>
      <c r="RW923" s="1"/>
      <c r="RX923" s="1"/>
      <c r="RY923" s="1"/>
      <c r="RZ923" s="1"/>
      <c r="SA923" s="1"/>
      <c r="SB923" s="1"/>
      <c r="SC923" s="1"/>
      <c r="SD923" s="1"/>
      <c r="SE923" s="1"/>
      <c r="SF923" s="1"/>
      <c r="SG923" s="1"/>
      <c r="SH923" s="1"/>
      <c r="SI923" s="1"/>
      <c r="SJ923" s="1"/>
      <c r="SK923" s="1"/>
      <c r="SL923" s="1"/>
      <c r="SM923" s="1"/>
      <c r="SN923" s="1"/>
      <c r="SO923" s="1"/>
      <c r="SP923" s="1"/>
      <c r="SQ923" s="1"/>
      <c r="SR923" s="1"/>
      <c r="SS923" s="1"/>
      <c r="ST923" s="1"/>
      <c r="SU923" s="1"/>
      <c r="SV923" s="1"/>
      <c r="SW923" s="1"/>
      <c r="SX923" s="1"/>
      <c r="SY923" s="1"/>
      <c r="SZ923" s="1"/>
      <c r="TA923" s="1"/>
      <c r="TB923" s="1"/>
      <c r="TC923" s="1"/>
      <c r="TD923" s="1"/>
      <c r="TE923" s="1"/>
      <c r="TF923" s="1"/>
      <c r="TG923" s="1"/>
      <c r="TH923" s="1"/>
      <c r="TI923" s="1"/>
      <c r="TJ923" s="1"/>
      <c r="TK923" s="1"/>
      <c r="TL923" s="1"/>
      <c r="TM923" s="1"/>
      <c r="TN923" s="1"/>
      <c r="TO923" s="1"/>
      <c r="TP923" s="1"/>
      <c r="TQ923" s="1"/>
      <c r="TR923" s="1"/>
      <c r="TS923" s="1"/>
      <c r="TT923" s="1"/>
      <c r="TU923" s="1"/>
      <c r="TV923" s="1"/>
      <c r="TW923" s="1"/>
      <c r="TX923" s="1"/>
      <c r="TY923" s="1"/>
      <c r="TZ923" s="1"/>
      <c r="UA923" s="1"/>
      <c r="UB923" s="1"/>
      <c r="UC923" s="1"/>
      <c r="UD923" s="1"/>
      <c r="UE923" s="1"/>
      <c r="UF923" s="1"/>
      <c r="UG923" s="1"/>
      <c r="UH923" s="1"/>
      <c r="UI923" s="1"/>
      <c r="UJ923" s="1"/>
      <c r="UK923" s="1"/>
      <c r="UL923" s="1"/>
      <c r="UM923" s="1"/>
      <c r="UN923" s="1"/>
      <c r="UO923" s="1"/>
      <c r="UP923" s="1"/>
      <c r="UQ923" s="1"/>
      <c r="UR923" s="1"/>
      <c r="US923" s="1"/>
      <c r="UT923" s="1"/>
      <c r="UU923" s="1"/>
      <c r="UV923" s="1"/>
      <c r="UW923" s="1"/>
      <c r="UX923" s="1"/>
      <c r="UY923" s="1"/>
      <c r="UZ923" s="1"/>
      <c r="VA923" s="1"/>
      <c r="VB923" s="1"/>
      <c r="VC923" s="1"/>
      <c r="VD923" s="1"/>
      <c r="VE923" s="1"/>
      <c r="VF923" s="1"/>
      <c r="VG923" s="1"/>
      <c r="VH923" s="1"/>
      <c r="VI923" s="1"/>
      <c r="VJ923" s="1"/>
      <c r="VK923" s="1"/>
      <c r="VL923" s="1"/>
      <c r="VM923" s="1"/>
      <c r="VN923" s="1"/>
      <c r="VO923" s="1"/>
      <c r="VP923" s="1"/>
      <c r="VQ923" s="1"/>
      <c r="VR923" s="1"/>
      <c r="VS923" s="1"/>
      <c r="VT923" s="1"/>
      <c r="VU923" s="1"/>
      <c r="VV923" s="1"/>
      <c r="VW923" s="1"/>
      <c r="VX923" s="1"/>
      <c r="VY923" s="1"/>
      <c r="VZ923" s="1"/>
      <c r="WA923" s="1"/>
      <c r="WB923" s="1"/>
      <c r="WC923" s="1"/>
      <c r="WD923" s="1"/>
      <c r="WE923" s="1"/>
      <c r="WF923" s="1"/>
      <c r="WG923" s="1"/>
      <c r="WH923" s="1"/>
      <c r="WI923" s="1"/>
      <c r="WJ923" s="1"/>
      <c r="WK923" s="1"/>
      <c r="WL923" s="1"/>
      <c r="WM923" s="1"/>
      <c r="WN923" s="1"/>
      <c r="WO923" s="1"/>
      <c r="WP923" s="1"/>
      <c r="WQ923" s="1"/>
      <c r="WR923" s="1"/>
      <c r="WS923" s="1"/>
      <c r="WT923" s="1"/>
      <c r="WU923" s="1"/>
      <c r="WV923" s="1"/>
      <c r="WW923" s="1"/>
      <c r="WX923" s="1"/>
      <c r="WY923" s="1"/>
      <c r="WZ923" s="1"/>
      <c r="XA923" s="1"/>
      <c r="XB923" s="1"/>
      <c r="XC923" s="1"/>
      <c r="XD923" s="1"/>
      <c r="XE923" s="1"/>
      <c r="XF923" s="1"/>
      <c r="XG923" s="1"/>
      <c r="XH923" s="1"/>
      <c r="XI923" s="1"/>
      <c r="XJ923" s="1"/>
      <c r="XK923" s="1"/>
      <c r="XL923" s="1"/>
      <c r="XM923" s="1"/>
      <c r="XN923" s="1"/>
      <c r="XO923" s="1"/>
      <c r="XP923" s="1"/>
      <c r="XQ923" s="1"/>
      <c r="XR923" s="1"/>
      <c r="XS923" s="1"/>
      <c r="XT923" s="1"/>
      <c r="XU923" s="1"/>
      <c r="XV923" s="1"/>
      <c r="XW923" s="1"/>
      <c r="XX923" s="1"/>
      <c r="XY923" s="1"/>
      <c r="XZ923" s="1"/>
      <c r="YA923" s="1"/>
      <c r="YB923" s="1"/>
      <c r="YC923" s="1"/>
      <c r="YD923" s="1"/>
      <c r="YE923" s="1"/>
      <c r="YF923" s="1"/>
      <c r="YG923" s="1"/>
      <c r="YH923" s="1"/>
      <c r="YI923" s="1"/>
      <c r="YJ923" s="1"/>
      <c r="YK923" s="1"/>
      <c r="YL923" s="1"/>
      <c r="YM923" s="1"/>
      <c r="YN923" s="1"/>
      <c r="YO923" s="1"/>
      <c r="YP923" s="1"/>
      <c r="YQ923" s="1"/>
      <c r="YR923" s="1"/>
      <c r="YS923" s="1"/>
      <c r="YT923" s="1"/>
      <c r="YU923" s="1"/>
      <c r="YV923" s="1"/>
      <c r="YW923" s="1"/>
      <c r="YX923" s="1"/>
      <c r="YY923" s="1"/>
      <c r="YZ923" s="1"/>
      <c r="ZA923" s="1"/>
      <c r="ZB923" s="1"/>
      <c r="ZC923" s="1"/>
      <c r="ZD923" s="1"/>
      <c r="ZE923" s="1"/>
      <c r="ZF923" s="1"/>
      <c r="ZG923" s="1"/>
      <c r="ZH923" s="1"/>
      <c r="ZI923" s="1"/>
      <c r="ZJ923" s="1"/>
      <c r="ZK923" s="1"/>
      <c r="ZL923" s="1"/>
      <c r="ZM923" s="1"/>
      <c r="ZN923" s="1"/>
      <c r="ZO923" s="1"/>
      <c r="ZP923" s="1"/>
      <c r="ZQ923" s="1"/>
      <c r="ZR923" s="1"/>
      <c r="ZS923" s="1"/>
      <c r="ZT923" s="1"/>
      <c r="ZU923" s="1"/>
      <c r="ZV923" s="1"/>
      <c r="ZW923" s="1"/>
      <c r="ZX923" s="1"/>
      <c r="ZY923" s="1"/>
      <c r="ZZ923" s="1"/>
      <c r="AAA923" s="1"/>
      <c r="AAB923" s="1"/>
      <c r="AAC923" s="1"/>
      <c r="AAD923" s="1"/>
      <c r="AAE923" s="1"/>
      <c r="AAF923" s="1"/>
      <c r="AAG923" s="1"/>
      <c r="AAH923" s="1"/>
      <c r="AAI923" s="1"/>
      <c r="AAJ923" s="1"/>
      <c r="AAK923" s="1"/>
      <c r="AAL923" s="1"/>
      <c r="AAM923" s="1"/>
      <c r="AAN923" s="1"/>
      <c r="AAO923" s="1"/>
      <c r="AAP923" s="1"/>
      <c r="AAQ923" s="1"/>
      <c r="AAR923" s="1"/>
      <c r="AAS923" s="1"/>
      <c r="AAT923" s="1"/>
      <c r="AAU923" s="1"/>
      <c r="AAV923" s="1"/>
      <c r="AAW923" s="1"/>
      <c r="AAX923" s="1"/>
      <c r="AAY923" s="1"/>
      <c r="AAZ923" s="1"/>
      <c r="ABA923" s="1"/>
      <c r="ABB923" s="1"/>
      <c r="ABC923" s="1"/>
      <c r="ABD923" s="1"/>
      <c r="ABE923" s="1"/>
      <c r="ABF923" s="1"/>
      <c r="ABG923" s="1"/>
      <c r="ABH923" s="1"/>
      <c r="ABI923" s="1"/>
      <c r="ABJ923" s="1"/>
      <c r="ABK923" s="1"/>
      <c r="ABL923" s="1"/>
      <c r="ABM923" s="1"/>
      <c r="ABN923" s="1"/>
      <c r="ABO923" s="1"/>
      <c r="ABP923" s="1"/>
      <c r="ABQ923" s="1"/>
      <c r="ABR923" s="1"/>
      <c r="ABS923" s="1"/>
      <c r="ABT923" s="1"/>
      <c r="ABU923" s="1"/>
      <c r="ABV923" s="1"/>
      <c r="ABW923" s="1"/>
      <c r="ABX923" s="1"/>
      <c r="ABY923" s="1"/>
      <c r="ABZ923" s="1"/>
      <c r="ACA923" s="1"/>
      <c r="ACB923" s="1"/>
      <c r="ACC923" s="1"/>
      <c r="ACD923" s="1"/>
      <c r="ACE923" s="1"/>
      <c r="ACF923" s="1"/>
      <c r="ACG923" s="1"/>
      <c r="ACH923" s="1"/>
      <c r="ACI923" s="1"/>
      <c r="ACJ923" s="1"/>
      <c r="ACK923" s="1"/>
      <c r="ACL923" s="1"/>
      <c r="ACM923" s="1"/>
      <c r="ACN923" s="1"/>
      <c r="ACO923" s="1"/>
      <c r="ACP923" s="1"/>
      <c r="ACQ923" s="1"/>
      <c r="ACR923" s="1"/>
      <c r="ACS923" s="1"/>
      <c r="ACT923" s="1"/>
      <c r="ACU923" s="1"/>
      <c r="ACV923" s="1"/>
      <c r="ACW923" s="1"/>
      <c r="ACX923" s="1"/>
      <c r="ACY923" s="1"/>
      <c r="ACZ923" s="1"/>
      <c r="ADA923" s="1"/>
      <c r="ADB923" s="1"/>
      <c r="ADC923" s="1"/>
      <c r="ADD923" s="1"/>
      <c r="ADE923" s="1"/>
      <c r="ADF923" s="1"/>
      <c r="ADG923" s="1"/>
      <c r="ADH923" s="1"/>
      <c r="ADI923" s="1"/>
      <c r="ADJ923" s="1"/>
      <c r="ADK923" s="1"/>
      <c r="ADL923" s="1"/>
      <c r="ADM923" s="1"/>
      <c r="ADN923" s="1"/>
      <c r="ADO923" s="1"/>
      <c r="ADP923" s="1"/>
      <c r="ADQ923" s="1"/>
      <c r="ADR923" s="1"/>
      <c r="ADS923" s="1"/>
      <c r="ADT923" s="1"/>
      <c r="ADU923" s="1"/>
      <c r="ADV923" s="1"/>
      <c r="ADW923" s="1"/>
      <c r="ADX923" s="1"/>
      <c r="ADY923" s="1"/>
      <c r="ADZ923" s="1"/>
      <c r="AEA923" s="1"/>
      <c r="AEB923" s="1"/>
      <c r="AEC923" s="1"/>
      <c r="AED923" s="1"/>
      <c r="AEE923" s="1"/>
      <c r="AEF923" s="1"/>
      <c r="AEG923" s="1"/>
      <c r="AEH923" s="1"/>
      <c r="AEI923" s="1"/>
      <c r="AEJ923" s="1"/>
      <c r="AEK923" s="1"/>
      <c r="AEL923" s="1"/>
      <c r="AEM923" s="1"/>
      <c r="AEN923" s="1"/>
      <c r="AEO923" s="1"/>
      <c r="AEP923" s="1"/>
      <c r="AEQ923" s="1"/>
      <c r="AER923" s="1"/>
      <c r="AES923" s="1"/>
      <c r="AET923" s="1"/>
      <c r="AEU923" s="1"/>
      <c r="AEV923" s="1"/>
      <c r="AEW923" s="1"/>
      <c r="AEX923" s="1"/>
      <c r="AEY923" s="1"/>
      <c r="AEZ923" s="1"/>
      <c r="AFA923" s="1"/>
      <c r="AFB923" s="1"/>
      <c r="AFC923" s="1"/>
      <c r="AFD923" s="1"/>
      <c r="AFE923" s="1"/>
      <c r="AFF923" s="1"/>
      <c r="AFG923" s="1"/>
      <c r="AFH923" s="1"/>
      <c r="AFI923" s="1"/>
      <c r="AFJ923" s="1"/>
      <c r="AFK923" s="1"/>
      <c r="AFL923" s="1"/>
      <c r="AFM923" s="1"/>
      <c r="AFN923" s="1"/>
      <c r="AFO923" s="1"/>
      <c r="AFP923" s="1"/>
      <c r="AFQ923" s="1"/>
      <c r="AFR923" s="1"/>
      <c r="AFS923" s="1"/>
      <c r="AFT923" s="1"/>
      <c r="AFU923" s="1"/>
      <c r="AFV923" s="1"/>
      <c r="AFW923" s="1"/>
      <c r="AFX923" s="1"/>
      <c r="AFY923" s="1"/>
      <c r="AFZ923" s="1"/>
      <c r="AGA923" s="1"/>
      <c r="AGB923" s="1"/>
      <c r="AGC923" s="1"/>
      <c r="AGD923" s="1"/>
      <c r="AGE923" s="1"/>
      <c r="AGF923" s="1"/>
      <c r="AGG923" s="1"/>
      <c r="AGH923" s="1"/>
      <c r="AGI923" s="1"/>
      <c r="AGJ923" s="1"/>
      <c r="AGK923" s="1"/>
      <c r="AGL923" s="1"/>
      <c r="AGM923" s="1"/>
      <c r="AGN923" s="1"/>
      <c r="AGO923" s="1"/>
      <c r="AGP923" s="1"/>
      <c r="AGQ923" s="1"/>
      <c r="AGR923" s="1"/>
      <c r="AGS923" s="1"/>
      <c r="AGT923" s="1"/>
      <c r="AGU923" s="1"/>
      <c r="AGV923" s="1"/>
      <c r="AGW923" s="1"/>
      <c r="AGX923" s="1"/>
      <c r="AGY923" s="1"/>
      <c r="AGZ923" s="1"/>
      <c r="AHA923" s="1"/>
      <c r="AHB923" s="1"/>
      <c r="AHC923" s="1"/>
      <c r="AHD923" s="1"/>
      <c r="AHE923" s="1"/>
      <c r="AHF923" s="1"/>
      <c r="AHG923" s="1"/>
      <c r="AHH923" s="1"/>
      <c r="AHI923" s="1"/>
      <c r="AHJ923" s="1"/>
      <c r="AHK923" s="1"/>
      <c r="AHL923" s="1"/>
      <c r="AHM923" s="1"/>
      <c r="AHN923" s="1"/>
      <c r="AHO923" s="1"/>
      <c r="AHP923" s="1"/>
      <c r="AHQ923" s="1"/>
      <c r="AHR923" s="1"/>
      <c r="AHS923" s="1"/>
      <c r="AHT923" s="1"/>
      <c r="AHU923" s="1"/>
      <c r="AHV923" s="1"/>
      <c r="AHW923" s="1"/>
      <c r="AHX923" s="1"/>
      <c r="AHY923" s="1"/>
      <c r="AHZ923" s="1"/>
      <c r="AIA923" s="1"/>
      <c r="AIB923" s="1"/>
      <c r="AIC923" s="1"/>
      <c r="AID923" s="1"/>
      <c r="AIE923" s="1"/>
      <c r="AIF923" s="1"/>
      <c r="AIG923" s="1"/>
      <c r="AIH923" s="1"/>
      <c r="AII923" s="1"/>
      <c r="AIJ923" s="1"/>
      <c r="AIK923" s="1"/>
      <c r="AIL923" s="1"/>
      <c r="AIM923" s="1"/>
      <c r="AIN923" s="1"/>
      <c r="AIO923" s="1"/>
      <c r="AIP923" s="1"/>
      <c r="AIQ923" s="1"/>
      <c r="AIR923" s="1"/>
      <c r="AIS923" s="1"/>
      <c r="AIT923" s="1"/>
      <c r="AIU923" s="1"/>
      <c r="AIV923" s="1"/>
      <c r="AIW923" s="1"/>
      <c r="AIX923" s="1"/>
      <c r="AIY923" s="1"/>
      <c r="AIZ923" s="1"/>
      <c r="AJA923" s="1"/>
      <c r="AJB923" s="1"/>
      <c r="AJC923" s="1"/>
      <c r="AJD923" s="1"/>
      <c r="AJE923" s="1"/>
      <c r="AJF923" s="1"/>
      <c r="AJG923" s="1"/>
      <c r="AJH923" s="1"/>
      <c r="AJI923" s="1"/>
      <c r="AJJ923" s="1"/>
      <c r="AJK923" s="1"/>
      <c r="AJL923" s="1"/>
      <c r="AJM923" s="1"/>
      <c r="AJN923" s="1"/>
      <c r="AJO923" s="1"/>
      <c r="AJP923" s="1"/>
      <c r="AJQ923" s="1"/>
      <c r="AJR923" s="1"/>
      <c r="AJS923" s="1"/>
      <c r="AJT923" s="1"/>
      <c r="AJU923" s="1"/>
      <c r="AJV923" s="1"/>
      <c r="AJW923" s="1"/>
      <c r="AJX923" s="1"/>
      <c r="AJY923" s="1"/>
      <c r="AJZ923" s="1"/>
      <c r="AKA923" s="1"/>
      <c r="AKB923" s="1"/>
      <c r="AKC923" s="1"/>
      <c r="AKD923" s="1"/>
      <c r="AKE923" s="1"/>
      <c r="AKF923" s="1"/>
      <c r="AKG923" s="1"/>
      <c r="AKH923" s="1"/>
      <c r="AKI923" s="1"/>
      <c r="AKJ923" s="1"/>
      <c r="AKK923" s="1"/>
      <c r="AKL923" s="1"/>
      <c r="AKM923" s="1"/>
      <c r="AKN923" s="1"/>
      <c r="AKO923" s="1"/>
      <c r="AKP923" s="1"/>
      <c r="AKQ923" s="1"/>
      <c r="AKR923" s="1"/>
      <c r="AKS923" s="1"/>
      <c r="AKT923" s="1"/>
      <c r="AKU923" s="1"/>
      <c r="AKV923" s="1"/>
      <c r="AKW923" s="1"/>
      <c r="AKX923" s="1"/>
      <c r="AKY923" s="1"/>
      <c r="AKZ923" s="1"/>
      <c r="ALA923" s="1"/>
      <c r="ALB923" s="1"/>
      <c r="ALC923" s="1"/>
      <c r="ALD923" s="1"/>
      <c r="ALE923" s="1"/>
      <c r="ALF923" s="1"/>
      <c r="ALG923" s="1"/>
      <c r="ALH923" s="1"/>
      <c r="ALI923" s="1"/>
      <c r="ALJ923" s="1"/>
      <c r="ALK923" s="1"/>
      <c r="ALL923" s="1"/>
      <c r="ALM923" s="1"/>
      <c r="ALN923" s="1"/>
      <c r="ALO923" s="1"/>
      <c r="ALP923" s="1"/>
      <c r="ALQ923" s="1"/>
    </row>
    <row r="924" spans="2:1005" s="2" customFormat="1" hidden="1" x14ac:dyDescent="0.25">
      <c r="B924" s="5"/>
      <c r="C924" s="5"/>
      <c r="D924" s="5"/>
      <c r="E924" s="6"/>
      <c r="F924" s="7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  <c r="AA924" s="1"/>
      <c r="AB924" s="1"/>
      <c r="AC924" s="1"/>
      <c r="AD924" s="1"/>
      <c r="AE924" s="1"/>
      <c r="AF924" s="1"/>
      <c r="AG924" s="1"/>
      <c r="AH924" s="1"/>
      <c r="AI924" s="1"/>
      <c r="AJ924" s="1"/>
      <c r="AK924" s="1"/>
      <c r="AL924" s="1"/>
      <c r="AM924" s="1"/>
      <c r="AN924" s="1"/>
      <c r="AO924" s="1"/>
      <c r="AP924" s="1"/>
      <c r="AQ924" s="1"/>
      <c r="AR924" s="1"/>
      <c r="AS924" s="1"/>
      <c r="AT924" s="1"/>
      <c r="AU924" s="1"/>
      <c r="AV924" s="1"/>
      <c r="AW924" s="1"/>
      <c r="AX924" s="1"/>
      <c r="AY924" s="1"/>
      <c r="AZ924" s="1"/>
      <c r="BA924" s="1"/>
      <c r="BB924" s="1"/>
      <c r="BC924" s="1"/>
      <c r="BD924" s="1"/>
      <c r="BE924" s="1"/>
      <c r="BF924" s="1"/>
      <c r="BG924" s="1"/>
      <c r="BH924" s="1"/>
      <c r="BI924" s="1"/>
      <c r="BJ924" s="1"/>
      <c r="BK924" s="1"/>
      <c r="BL924" s="1"/>
      <c r="BM924" s="1"/>
      <c r="BN924" s="1"/>
      <c r="BO924" s="1"/>
      <c r="BP924" s="1"/>
      <c r="BQ924" s="1"/>
      <c r="BR924" s="1"/>
      <c r="BS924" s="1"/>
      <c r="BT924" s="1"/>
      <c r="BU924" s="1"/>
      <c r="BV924" s="1"/>
      <c r="BW924" s="1"/>
      <c r="BX924" s="1"/>
      <c r="BY924" s="1"/>
      <c r="BZ924" s="1"/>
      <c r="CA924" s="1"/>
      <c r="CB924" s="1"/>
      <c r="CC924" s="1"/>
      <c r="CD924" s="1"/>
      <c r="CE924" s="1"/>
      <c r="CF924" s="1"/>
      <c r="CG924" s="1"/>
      <c r="CH924" s="1"/>
      <c r="CI924" s="1"/>
      <c r="CJ924" s="1"/>
      <c r="CK924" s="1"/>
      <c r="CL924" s="1"/>
      <c r="CM924" s="1"/>
      <c r="CN924" s="1"/>
      <c r="CO924" s="1"/>
      <c r="CP924" s="1"/>
      <c r="CQ924" s="1"/>
      <c r="CR924" s="1"/>
      <c r="CS924" s="1"/>
      <c r="CT924" s="1"/>
      <c r="CU924" s="1"/>
      <c r="CV924" s="1"/>
      <c r="CW924" s="1"/>
      <c r="CX924" s="1"/>
      <c r="CY924" s="1"/>
      <c r="CZ924" s="1"/>
      <c r="DA924" s="1"/>
      <c r="DB924" s="1"/>
      <c r="DC924" s="1"/>
      <c r="DD924" s="1"/>
      <c r="DE924" s="1"/>
      <c r="DF924" s="1"/>
      <c r="DG924" s="1"/>
      <c r="DH924" s="1"/>
      <c r="DI924" s="1"/>
      <c r="DJ924" s="1"/>
      <c r="DK924" s="1"/>
      <c r="DL924" s="1"/>
      <c r="DM924" s="1"/>
      <c r="DN924" s="1"/>
      <c r="DO924" s="1"/>
      <c r="DP924" s="1"/>
      <c r="DQ924" s="1"/>
      <c r="DR924" s="1"/>
      <c r="DS924" s="1"/>
      <c r="DT924" s="1"/>
      <c r="DU924" s="1"/>
      <c r="DV924" s="1"/>
      <c r="DW924" s="1"/>
      <c r="DX924" s="1"/>
      <c r="DY924" s="1"/>
      <c r="DZ924" s="1"/>
      <c r="EA924" s="1"/>
      <c r="EB924" s="1"/>
      <c r="EC924" s="1"/>
      <c r="ED924" s="1"/>
      <c r="EE924" s="1"/>
      <c r="EF924" s="1"/>
      <c r="EG924" s="1"/>
      <c r="EH924" s="1"/>
      <c r="EI924" s="1"/>
      <c r="EJ924" s="1"/>
      <c r="EK924" s="1"/>
      <c r="EL924" s="1"/>
      <c r="EM924" s="1"/>
      <c r="EN924" s="1"/>
      <c r="EO924" s="1"/>
      <c r="EP924" s="1"/>
      <c r="EQ924" s="1"/>
      <c r="ER924" s="1"/>
      <c r="ES924" s="1"/>
      <c r="ET924" s="1"/>
      <c r="EU924" s="1"/>
      <c r="EV924" s="1"/>
      <c r="EW924" s="1"/>
      <c r="EX924" s="1"/>
      <c r="EY924" s="1"/>
      <c r="EZ924" s="1"/>
      <c r="FA924" s="1"/>
      <c r="FB924" s="1"/>
      <c r="FC924" s="1"/>
      <c r="FD924" s="1"/>
      <c r="FE924" s="1"/>
      <c r="FF924" s="1"/>
      <c r="FG924" s="1"/>
      <c r="FH924" s="1"/>
      <c r="FI924" s="1"/>
      <c r="FJ924" s="1"/>
      <c r="FK924" s="1"/>
      <c r="FL924" s="1"/>
      <c r="FM924" s="1"/>
      <c r="FN924" s="1"/>
      <c r="FO924" s="1"/>
      <c r="FP924" s="1"/>
      <c r="FQ924" s="1"/>
      <c r="FR924" s="1"/>
      <c r="FS924" s="1"/>
      <c r="FT924" s="1"/>
      <c r="FU924" s="1"/>
      <c r="FV924" s="1"/>
      <c r="FW924" s="1"/>
      <c r="FX924" s="1"/>
      <c r="FY924" s="1"/>
      <c r="FZ924" s="1"/>
      <c r="GA924" s="1"/>
      <c r="GB924" s="1"/>
      <c r="GC924" s="1"/>
      <c r="GD924" s="1"/>
      <c r="GE924" s="1"/>
      <c r="GF924" s="1"/>
      <c r="GG924" s="1"/>
      <c r="GH924" s="1"/>
      <c r="GI924" s="1"/>
      <c r="GJ924" s="1"/>
      <c r="GK924" s="1"/>
      <c r="GL924" s="1"/>
      <c r="GM924" s="1"/>
      <c r="GN924" s="1"/>
      <c r="GO924" s="1"/>
      <c r="GP924" s="1"/>
      <c r="GQ924" s="1"/>
      <c r="GR924" s="1"/>
      <c r="GS924" s="1"/>
      <c r="GT924" s="1"/>
      <c r="GU924" s="1"/>
      <c r="GV924" s="1"/>
      <c r="GW924" s="1"/>
      <c r="GX924" s="1"/>
      <c r="GY924" s="1"/>
      <c r="GZ924" s="1"/>
      <c r="HA924" s="1"/>
      <c r="HB924" s="1"/>
      <c r="HC924" s="1"/>
      <c r="HD924" s="1"/>
      <c r="HE924" s="1"/>
      <c r="HF924" s="1"/>
      <c r="HG924" s="1"/>
      <c r="HH924" s="1"/>
      <c r="HI924" s="1"/>
      <c r="HJ924" s="1"/>
      <c r="HK924" s="1"/>
      <c r="HL924" s="1"/>
      <c r="HM924" s="1"/>
      <c r="HN924" s="1"/>
      <c r="HO924" s="1"/>
      <c r="HP924" s="1"/>
      <c r="HQ924" s="1"/>
      <c r="HR924" s="1"/>
      <c r="HS924" s="1"/>
      <c r="HT924" s="1"/>
      <c r="HU924" s="1"/>
      <c r="HV924" s="1"/>
      <c r="HW924" s="1"/>
      <c r="HX924" s="1"/>
      <c r="HY924" s="1"/>
      <c r="HZ924" s="1"/>
      <c r="IA924" s="1"/>
      <c r="IB924" s="1"/>
      <c r="IC924" s="1"/>
      <c r="ID924" s="1"/>
      <c r="IE924" s="1"/>
      <c r="IF924" s="1"/>
      <c r="IG924" s="1"/>
      <c r="IH924" s="1"/>
      <c r="II924" s="1"/>
      <c r="IJ924" s="1"/>
      <c r="IK924" s="1"/>
      <c r="IL924" s="1"/>
      <c r="IM924" s="1"/>
      <c r="IN924" s="1"/>
      <c r="IO924" s="1"/>
      <c r="IP924" s="1"/>
      <c r="IQ924" s="1"/>
      <c r="IR924" s="1"/>
      <c r="IS924" s="1"/>
      <c r="IT924" s="1"/>
      <c r="IU924" s="1"/>
      <c r="IV924" s="1"/>
      <c r="IW924" s="1"/>
      <c r="IX924" s="1"/>
      <c r="IY924" s="1"/>
      <c r="IZ924" s="1"/>
      <c r="JA924" s="1"/>
      <c r="JB924" s="1"/>
      <c r="JC924" s="1"/>
      <c r="JD924" s="1"/>
      <c r="JE924" s="1"/>
      <c r="JF924" s="1"/>
      <c r="JG924" s="1"/>
      <c r="JH924" s="1"/>
      <c r="JI924" s="1"/>
      <c r="JJ924" s="1"/>
      <c r="JK924" s="1"/>
      <c r="JL924" s="1"/>
      <c r="JM924" s="1"/>
      <c r="JN924" s="1"/>
      <c r="JO924" s="1"/>
      <c r="JP924" s="1"/>
      <c r="JQ924" s="1"/>
      <c r="JR924" s="1"/>
      <c r="JS924" s="1"/>
      <c r="JT924" s="1"/>
      <c r="JU924" s="1"/>
      <c r="JV924" s="1"/>
      <c r="JW924" s="1"/>
      <c r="JX924" s="1"/>
      <c r="JY924" s="1"/>
      <c r="JZ924" s="1"/>
      <c r="KA924" s="1"/>
      <c r="KB924" s="1"/>
      <c r="KC924" s="1"/>
      <c r="KD924" s="1"/>
      <c r="KE924" s="1"/>
      <c r="KF924" s="1"/>
      <c r="KG924" s="1"/>
      <c r="KH924" s="1"/>
      <c r="KI924" s="1"/>
      <c r="KJ924" s="1"/>
      <c r="KK924" s="1"/>
      <c r="KL924" s="1"/>
      <c r="KM924" s="1"/>
      <c r="KN924" s="1"/>
      <c r="KO924" s="1"/>
      <c r="KP924" s="1"/>
      <c r="KQ924" s="1"/>
      <c r="KR924" s="1"/>
      <c r="KS924" s="1"/>
      <c r="KT924" s="1"/>
      <c r="KU924" s="1"/>
      <c r="KV924" s="1"/>
      <c r="KW924" s="1"/>
      <c r="KX924" s="1"/>
      <c r="KY924" s="1"/>
      <c r="KZ924" s="1"/>
      <c r="LA924" s="1"/>
      <c r="LB924" s="1"/>
      <c r="LC924" s="1"/>
      <c r="LD924" s="1"/>
      <c r="LE924" s="1"/>
      <c r="LF924" s="1"/>
      <c r="LG924" s="1"/>
      <c r="LH924" s="1"/>
      <c r="LI924" s="1"/>
      <c r="LJ924" s="1"/>
      <c r="LK924" s="1"/>
      <c r="LL924" s="1"/>
      <c r="LM924" s="1"/>
      <c r="LN924" s="1"/>
      <c r="LO924" s="1"/>
      <c r="LP924" s="1"/>
      <c r="LQ924" s="1"/>
      <c r="LR924" s="1"/>
      <c r="LS924" s="1"/>
      <c r="LT924" s="1"/>
      <c r="LU924" s="1"/>
      <c r="LV924" s="1"/>
      <c r="LW924" s="1"/>
      <c r="LX924" s="1"/>
      <c r="LY924" s="1"/>
      <c r="LZ924" s="1"/>
      <c r="MA924" s="1"/>
      <c r="MB924" s="1"/>
      <c r="MC924" s="1"/>
      <c r="MD924" s="1"/>
      <c r="ME924" s="1"/>
      <c r="MF924" s="1"/>
      <c r="MG924" s="1"/>
      <c r="MH924" s="1"/>
      <c r="MI924" s="1"/>
      <c r="MJ924" s="1"/>
      <c r="MK924" s="1"/>
      <c r="ML924" s="1"/>
      <c r="MM924" s="1"/>
      <c r="MN924" s="1"/>
      <c r="MO924" s="1"/>
      <c r="MP924" s="1"/>
      <c r="MQ924" s="1"/>
      <c r="MR924" s="1"/>
      <c r="MS924" s="1"/>
      <c r="MT924" s="1"/>
      <c r="MU924" s="1"/>
      <c r="MV924" s="1"/>
      <c r="MW924" s="1"/>
      <c r="MX924" s="1"/>
      <c r="MY924" s="1"/>
      <c r="MZ924" s="1"/>
      <c r="NA924" s="1"/>
      <c r="NB924" s="1"/>
      <c r="NC924" s="1"/>
      <c r="ND924" s="1"/>
      <c r="NE924" s="1"/>
      <c r="NF924" s="1"/>
      <c r="NG924" s="1"/>
      <c r="NH924" s="1"/>
      <c r="NI924" s="1"/>
      <c r="NJ924" s="1"/>
      <c r="NK924" s="1"/>
      <c r="NL924" s="1"/>
      <c r="NM924" s="1"/>
      <c r="NN924" s="1"/>
      <c r="NO924" s="1"/>
      <c r="NP924" s="1"/>
      <c r="NQ924" s="1"/>
      <c r="NR924" s="1"/>
      <c r="NS924" s="1"/>
      <c r="NT924" s="1"/>
      <c r="NU924" s="1"/>
      <c r="NV924" s="1"/>
      <c r="NW924" s="1"/>
      <c r="NX924" s="1"/>
      <c r="NY924" s="1"/>
      <c r="NZ924" s="1"/>
      <c r="OA924" s="1"/>
      <c r="OB924" s="1"/>
      <c r="OC924" s="1"/>
      <c r="OD924" s="1"/>
      <c r="OE924" s="1"/>
      <c r="OF924" s="1"/>
      <c r="OG924" s="1"/>
      <c r="OH924" s="1"/>
      <c r="OI924" s="1"/>
      <c r="OJ924" s="1"/>
      <c r="OK924" s="1"/>
      <c r="OL924" s="1"/>
      <c r="OM924" s="1"/>
      <c r="ON924" s="1"/>
      <c r="OO924" s="1"/>
      <c r="OP924" s="1"/>
      <c r="OQ924" s="1"/>
      <c r="OR924" s="1"/>
      <c r="OS924" s="1"/>
      <c r="OT924" s="1"/>
      <c r="OU924" s="1"/>
      <c r="OV924" s="1"/>
      <c r="OW924" s="1"/>
      <c r="OX924" s="1"/>
      <c r="OY924" s="1"/>
      <c r="OZ924" s="1"/>
      <c r="PA924" s="1"/>
      <c r="PB924" s="1"/>
      <c r="PC924" s="1"/>
      <c r="PD924" s="1"/>
      <c r="PE924" s="1"/>
      <c r="PF924" s="1"/>
      <c r="PG924" s="1"/>
      <c r="PH924" s="1"/>
      <c r="PI924" s="1"/>
      <c r="PJ924" s="1"/>
      <c r="PK924" s="1"/>
      <c r="PL924" s="1"/>
      <c r="PM924" s="1"/>
      <c r="PN924" s="1"/>
      <c r="PO924" s="1"/>
      <c r="PP924" s="1"/>
      <c r="PQ924" s="1"/>
      <c r="PR924" s="1"/>
      <c r="PS924" s="1"/>
      <c r="PT924" s="1"/>
      <c r="PU924" s="1"/>
      <c r="PV924" s="1"/>
      <c r="PW924" s="1"/>
      <c r="PX924" s="1"/>
      <c r="PY924" s="1"/>
      <c r="PZ924" s="1"/>
      <c r="QA924" s="1"/>
      <c r="QB924" s="1"/>
      <c r="QC924" s="1"/>
      <c r="QD924" s="1"/>
      <c r="QE924" s="1"/>
      <c r="QF924" s="1"/>
      <c r="QG924" s="1"/>
      <c r="QH924" s="1"/>
      <c r="QI924" s="1"/>
      <c r="QJ924" s="1"/>
      <c r="QK924" s="1"/>
      <c r="QL924" s="1"/>
      <c r="QM924" s="1"/>
      <c r="QN924" s="1"/>
      <c r="QO924" s="1"/>
      <c r="QP924" s="1"/>
      <c r="QQ924" s="1"/>
      <c r="QR924" s="1"/>
      <c r="QS924" s="1"/>
      <c r="QT924" s="1"/>
      <c r="QU924" s="1"/>
      <c r="QV924" s="1"/>
      <c r="QW924" s="1"/>
      <c r="QX924" s="1"/>
      <c r="QY924" s="1"/>
      <c r="QZ924" s="1"/>
      <c r="RA924" s="1"/>
      <c r="RB924" s="1"/>
      <c r="RC924" s="1"/>
      <c r="RD924" s="1"/>
      <c r="RE924" s="1"/>
      <c r="RF924" s="1"/>
      <c r="RG924" s="1"/>
      <c r="RH924" s="1"/>
      <c r="RI924" s="1"/>
      <c r="RJ924" s="1"/>
      <c r="RK924" s="1"/>
      <c r="RL924" s="1"/>
      <c r="RM924" s="1"/>
      <c r="RN924" s="1"/>
      <c r="RO924" s="1"/>
      <c r="RP924" s="1"/>
      <c r="RQ924" s="1"/>
      <c r="RR924" s="1"/>
      <c r="RS924" s="1"/>
      <c r="RT924" s="1"/>
      <c r="RU924" s="1"/>
      <c r="RV924" s="1"/>
      <c r="RW924" s="1"/>
      <c r="RX924" s="1"/>
      <c r="RY924" s="1"/>
      <c r="RZ924" s="1"/>
      <c r="SA924" s="1"/>
      <c r="SB924" s="1"/>
      <c r="SC924" s="1"/>
      <c r="SD924" s="1"/>
      <c r="SE924" s="1"/>
      <c r="SF924" s="1"/>
      <c r="SG924" s="1"/>
      <c r="SH924" s="1"/>
      <c r="SI924" s="1"/>
      <c r="SJ924" s="1"/>
      <c r="SK924" s="1"/>
      <c r="SL924" s="1"/>
      <c r="SM924" s="1"/>
      <c r="SN924" s="1"/>
      <c r="SO924" s="1"/>
      <c r="SP924" s="1"/>
      <c r="SQ924" s="1"/>
      <c r="SR924" s="1"/>
      <c r="SS924" s="1"/>
      <c r="ST924" s="1"/>
      <c r="SU924" s="1"/>
      <c r="SV924" s="1"/>
      <c r="SW924" s="1"/>
      <c r="SX924" s="1"/>
      <c r="SY924" s="1"/>
      <c r="SZ924" s="1"/>
      <c r="TA924" s="1"/>
      <c r="TB924" s="1"/>
      <c r="TC924" s="1"/>
      <c r="TD924" s="1"/>
      <c r="TE924" s="1"/>
      <c r="TF924" s="1"/>
      <c r="TG924" s="1"/>
      <c r="TH924" s="1"/>
      <c r="TI924" s="1"/>
      <c r="TJ924" s="1"/>
      <c r="TK924" s="1"/>
      <c r="TL924" s="1"/>
      <c r="TM924" s="1"/>
      <c r="TN924" s="1"/>
      <c r="TO924" s="1"/>
      <c r="TP924" s="1"/>
      <c r="TQ924" s="1"/>
      <c r="TR924" s="1"/>
      <c r="TS924" s="1"/>
      <c r="TT924" s="1"/>
      <c r="TU924" s="1"/>
      <c r="TV924" s="1"/>
      <c r="TW924" s="1"/>
      <c r="TX924" s="1"/>
      <c r="TY924" s="1"/>
      <c r="TZ924" s="1"/>
      <c r="UA924" s="1"/>
      <c r="UB924" s="1"/>
      <c r="UC924" s="1"/>
      <c r="UD924" s="1"/>
      <c r="UE924" s="1"/>
      <c r="UF924" s="1"/>
      <c r="UG924" s="1"/>
      <c r="UH924" s="1"/>
      <c r="UI924" s="1"/>
      <c r="UJ924" s="1"/>
      <c r="UK924" s="1"/>
      <c r="UL924" s="1"/>
      <c r="UM924" s="1"/>
      <c r="UN924" s="1"/>
      <c r="UO924" s="1"/>
      <c r="UP924" s="1"/>
      <c r="UQ924" s="1"/>
      <c r="UR924" s="1"/>
      <c r="US924" s="1"/>
      <c r="UT924" s="1"/>
      <c r="UU924" s="1"/>
      <c r="UV924" s="1"/>
      <c r="UW924" s="1"/>
      <c r="UX924" s="1"/>
      <c r="UY924" s="1"/>
      <c r="UZ924" s="1"/>
      <c r="VA924" s="1"/>
      <c r="VB924" s="1"/>
      <c r="VC924" s="1"/>
      <c r="VD924" s="1"/>
      <c r="VE924" s="1"/>
      <c r="VF924" s="1"/>
      <c r="VG924" s="1"/>
      <c r="VH924" s="1"/>
      <c r="VI924" s="1"/>
      <c r="VJ924" s="1"/>
      <c r="VK924" s="1"/>
      <c r="VL924" s="1"/>
      <c r="VM924" s="1"/>
      <c r="VN924" s="1"/>
      <c r="VO924" s="1"/>
      <c r="VP924" s="1"/>
      <c r="VQ924" s="1"/>
      <c r="VR924" s="1"/>
      <c r="VS924" s="1"/>
      <c r="VT924" s="1"/>
      <c r="VU924" s="1"/>
      <c r="VV924" s="1"/>
      <c r="VW924" s="1"/>
      <c r="VX924" s="1"/>
      <c r="VY924" s="1"/>
      <c r="VZ924" s="1"/>
      <c r="WA924" s="1"/>
      <c r="WB924" s="1"/>
      <c r="WC924" s="1"/>
      <c r="WD924" s="1"/>
      <c r="WE924" s="1"/>
      <c r="WF924" s="1"/>
      <c r="WG924" s="1"/>
      <c r="WH924" s="1"/>
      <c r="WI924" s="1"/>
      <c r="WJ924" s="1"/>
      <c r="WK924" s="1"/>
      <c r="WL924" s="1"/>
      <c r="WM924" s="1"/>
      <c r="WN924" s="1"/>
      <c r="WO924" s="1"/>
      <c r="WP924" s="1"/>
      <c r="WQ924" s="1"/>
      <c r="WR924" s="1"/>
      <c r="WS924" s="1"/>
      <c r="WT924" s="1"/>
      <c r="WU924" s="1"/>
      <c r="WV924" s="1"/>
      <c r="WW924" s="1"/>
      <c r="WX924" s="1"/>
      <c r="WY924" s="1"/>
      <c r="WZ924" s="1"/>
      <c r="XA924" s="1"/>
      <c r="XB924" s="1"/>
      <c r="XC924" s="1"/>
      <c r="XD924" s="1"/>
      <c r="XE924" s="1"/>
      <c r="XF924" s="1"/>
      <c r="XG924" s="1"/>
      <c r="XH924" s="1"/>
      <c r="XI924" s="1"/>
      <c r="XJ924" s="1"/>
      <c r="XK924" s="1"/>
      <c r="XL924" s="1"/>
      <c r="XM924" s="1"/>
      <c r="XN924" s="1"/>
      <c r="XO924" s="1"/>
      <c r="XP924" s="1"/>
      <c r="XQ924" s="1"/>
      <c r="XR924" s="1"/>
      <c r="XS924" s="1"/>
      <c r="XT924" s="1"/>
      <c r="XU924" s="1"/>
      <c r="XV924" s="1"/>
      <c r="XW924" s="1"/>
      <c r="XX924" s="1"/>
      <c r="XY924" s="1"/>
      <c r="XZ924" s="1"/>
      <c r="YA924" s="1"/>
      <c r="YB924" s="1"/>
      <c r="YC924" s="1"/>
      <c r="YD924" s="1"/>
      <c r="YE924" s="1"/>
      <c r="YF924" s="1"/>
      <c r="YG924" s="1"/>
      <c r="YH924" s="1"/>
      <c r="YI924" s="1"/>
      <c r="YJ924" s="1"/>
      <c r="YK924" s="1"/>
      <c r="YL924" s="1"/>
      <c r="YM924" s="1"/>
      <c r="YN924" s="1"/>
      <c r="YO924" s="1"/>
      <c r="YP924" s="1"/>
      <c r="YQ924" s="1"/>
      <c r="YR924" s="1"/>
      <c r="YS924" s="1"/>
      <c r="YT924" s="1"/>
      <c r="YU924" s="1"/>
      <c r="YV924" s="1"/>
      <c r="YW924" s="1"/>
      <c r="YX924" s="1"/>
      <c r="YY924" s="1"/>
      <c r="YZ924" s="1"/>
      <c r="ZA924" s="1"/>
      <c r="ZB924" s="1"/>
      <c r="ZC924" s="1"/>
      <c r="ZD924" s="1"/>
      <c r="ZE924" s="1"/>
      <c r="ZF924" s="1"/>
      <c r="ZG924" s="1"/>
      <c r="ZH924" s="1"/>
      <c r="ZI924" s="1"/>
      <c r="ZJ924" s="1"/>
      <c r="ZK924" s="1"/>
      <c r="ZL924" s="1"/>
      <c r="ZM924" s="1"/>
      <c r="ZN924" s="1"/>
      <c r="ZO924" s="1"/>
      <c r="ZP924" s="1"/>
      <c r="ZQ924" s="1"/>
      <c r="ZR924" s="1"/>
      <c r="ZS924" s="1"/>
      <c r="ZT924" s="1"/>
      <c r="ZU924" s="1"/>
      <c r="ZV924" s="1"/>
      <c r="ZW924" s="1"/>
      <c r="ZX924" s="1"/>
      <c r="ZY924" s="1"/>
      <c r="ZZ924" s="1"/>
      <c r="AAA924" s="1"/>
      <c r="AAB924" s="1"/>
      <c r="AAC924" s="1"/>
      <c r="AAD924" s="1"/>
      <c r="AAE924" s="1"/>
      <c r="AAF924" s="1"/>
      <c r="AAG924" s="1"/>
      <c r="AAH924" s="1"/>
      <c r="AAI924" s="1"/>
      <c r="AAJ924" s="1"/>
      <c r="AAK924" s="1"/>
      <c r="AAL924" s="1"/>
      <c r="AAM924" s="1"/>
      <c r="AAN924" s="1"/>
      <c r="AAO924" s="1"/>
      <c r="AAP924" s="1"/>
      <c r="AAQ924" s="1"/>
      <c r="AAR924" s="1"/>
      <c r="AAS924" s="1"/>
      <c r="AAT924" s="1"/>
      <c r="AAU924" s="1"/>
      <c r="AAV924" s="1"/>
      <c r="AAW924" s="1"/>
      <c r="AAX924" s="1"/>
      <c r="AAY924" s="1"/>
      <c r="AAZ924" s="1"/>
      <c r="ABA924" s="1"/>
      <c r="ABB924" s="1"/>
      <c r="ABC924" s="1"/>
      <c r="ABD924" s="1"/>
      <c r="ABE924" s="1"/>
      <c r="ABF924" s="1"/>
      <c r="ABG924" s="1"/>
      <c r="ABH924" s="1"/>
      <c r="ABI924" s="1"/>
      <c r="ABJ924" s="1"/>
      <c r="ABK924" s="1"/>
      <c r="ABL924" s="1"/>
      <c r="ABM924" s="1"/>
      <c r="ABN924" s="1"/>
      <c r="ABO924" s="1"/>
      <c r="ABP924" s="1"/>
      <c r="ABQ924" s="1"/>
      <c r="ABR924" s="1"/>
      <c r="ABS924" s="1"/>
      <c r="ABT924" s="1"/>
      <c r="ABU924" s="1"/>
      <c r="ABV924" s="1"/>
      <c r="ABW924" s="1"/>
      <c r="ABX924" s="1"/>
      <c r="ABY924" s="1"/>
      <c r="ABZ924" s="1"/>
      <c r="ACA924" s="1"/>
      <c r="ACB924" s="1"/>
      <c r="ACC924" s="1"/>
      <c r="ACD924" s="1"/>
      <c r="ACE924" s="1"/>
      <c r="ACF924" s="1"/>
      <c r="ACG924" s="1"/>
      <c r="ACH924" s="1"/>
      <c r="ACI924" s="1"/>
      <c r="ACJ924" s="1"/>
      <c r="ACK924" s="1"/>
      <c r="ACL924" s="1"/>
      <c r="ACM924" s="1"/>
      <c r="ACN924" s="1"/>
      <c r="ACO924" s="1"/>
      <c r="ACP924" s="1"/>
      <c r="ACQ924" s="1"/>
      <c r="ACR924" s="1"/>
      <c r="ACS924" s="1"/>
      <c r="ACT924" s="1"/>
      <c r="ACU924" s="1"/>
      <c r="ACV924" s="1"/>
      <c r="ACW924" s="1"/>
      <c r="ACX924" s="1"/>
      <c r="ACY924" s="1"/>
      <c r="ACZ924" s="1"/>
      <c r="ADA924" s="1"/>
      <c r="ADB924" s="1"/>
      <c r="ADC924" s="1"/>
      <c r="ADD924" s="1"/>
      <c r="ADE924" s="1"/>
      <c r="ADF924" s="1"/>
      <c r="ADG924" s="1"/>
      <c r="ADH924" s="1"/>
      <c r="ADI924" s="1"/>
      <c r="ADJ924" s="1"/>
      <c r="ADK924" s="1"/>
      <c r="ADL924" s="1"/>
      <c r="ADM924" s="1"/>
      <c r="ADN924" s="1"/>
      <c r="ADO924" s="1"/>
      <c r="ADP924" s="1"/>
      <c r="ADQ924" s="1"/>
      <c r="ADR924" s="1"/>
      <c r="ADS924" s="1"/>
      <c r="ADT924" s="1"/>
      <c r="ADU924" s="1"/>
      <c r="ADV924" s="1"/>
      <c r="ADW924" s="1"/>
      <c r="ADX924" s="1"/>
      <c r="ADY924" s="1"/>
      <c r="ADZ924" s="1"/>
      <c r="AEA924" s="1"/>
      <c r="AEB924" s="1"/>
      <c r="AEC924" s="1"/>
      <c r="AED924" s="1"/>
      <c r="AEE924" s="1"/>
      <c r="AEF924" s="1"/>
      <c r="AEG924" s="1"/>
      <c r="AEH924" s="1"/>
      <c r="AEI924" s="1"/>
      <c r="AEJ924" s="1"/>
      <c r="AEK924" s="1"/>
      <c r="AEL924" s="1"/>
      <c r="AEM924" s="1"/>
      <c r="AEN924" s="1"/>
      <c r="AEO924" s="1"/>
      <c r="AEP924" s="1"/>
      <c r="AEQ924" s="1"/>
      <c r="AER924" s="1"/>
      <c r="AES924" s="1"/>
      <c r="AET924" s="1"/>
      <c r="AEU924" s="1"/>
      <c r="AEV924" s="1"/>
      <c r="AEW924" s="1"/>
      <c r="AEX924" s="1"/>
      <c r="AEY924" s="1"/>
      <c r="AEZ924" s="1"/>
      <c r="AFA924" s="1"/>
      <c r="AFB924" s="1"/>
      <c r="AFC924" s="1"/>
      <c r="AFD924" s="1"/>
      <c r="AFE924" s="1"/>
      <c r="AFF924" s="1"/>
      <c r="AFG924" s="1"/>
      <c r="AFH924" s="1"/>
      <c r="AFI924" s="1"/>
      <c r="AFJ924" s="1"/>
      <c r="AFK924" s="1"/>
      <c r="AFL924" s="1"/>
      <c r="AFM924" s="1"/>
      <c r="AFN924" s="1"/>
      <c r="AFO924" s="1"/>
      <c r="AFP924" s="1"/>
      <c r="AFQ924" s="1"/>
      <c r="AFR924" s="1"/>
      <c r="AFS924" s="1"/>
      <c r="AFT924" s="1"/>
      <c r="AFU924" s="1"/>
      <c r="AFV924" s="1"/>
      <c r="AFW924" s="1"/>
      <c r="AFX924" s="1"/>
      <c r="AFY924" s="1"/>
      <c r="AFZ924" s="1"/>
      <c r="AGA924" s="1"/>
      <c r="AGB924" s="1"/>
      <c r="AGC924" s="1"/>
      <c r="AGD924" s="1"/>
      <c r="AGE924" s="1"/>
      <c r="AGF924" s="1"/>
      <c r="AGG924" s="1"/>
      <c r="AGH924" s="1"/>
      <c r="AGI924" s="1"/>
      <c r="AGJ924" s="1"/>
      <c r="AGK924" s="1"/>
      <c r="AGL924" s="1"/>
      <c r="AGM924" s="1"/>
      <c r="AGN924" s="1"/>
      <c r="AGO924" s="1"/>
      <c r="AGP924" s="1"/>
      <c r="AGQ924" s="1"/>
      <c r="AGR924" s="1"/>
      <c r="AGS924" s="1"/>
      <c r="AGT924" s="1"/>
      <c r="AGU924" s="1"/>
      <c r="AGV924" s="1"/>
      <c r="AGW924" s="1"/>
      <c r="AGX924" s="1"/>
      <c r="AGY924" s="1"/>
      <c r="AGZ924" s="1"/>
      <c r="AHA924" s="1"/>
      <c r="AHB924" s="1"/>
      <c r="AHC924" s="1"/>
      <c r="AHD924" s="1"/>
      <c r="AHE924" s="1"/>
      <c r="AHF924" s="1"/>
      <c r="AHG924" s="1"/>
      <c r="AHH924" s="1"/>
      <c r="AHI924" s="1"/>
      <c r="AHJ924" s="1"/>
      <c r="AHK924" s="1"/>
      <c r="AHL924" s="1"/>
      <c r="AHM924" s="1"/>
      <c r="AHN924" s="1"/>
      <c r="AHO924" s="1"/>
      <c r="AHP924" s="1"/>
      <c r="AHQ924" s="1"/>
      <c r="AHR924" s="1"/>
      <c r="AHS924" s="1"/>
      <c r="AHT924" s="1"/>
      <c r="AHU924" s="1"/>
      <c r="AHV924" s="1"/>
      <c r="AHW924" s="1"/>
      <c r="AHX924" s="1"/>
      <c r="AHY924" s="1"/>
      <c r="AHZ924" s="1"/>
      <c r="AIA924" s="1"/>
      <c r="AIB924" s="1"/>
      <c r="AIC924" s="1"/>
      <c r="AID924" s="1"/>
      <c r="AIE924" s="1"/>
      <c r="AIF924" s="1"/>
      <c r="AIG924" s="1"/>
      <c r="AIH924" s="1"/>
      <c r="AII924" s="1"/>
      <c r="AIJ924" s="1"/>
      <c r="AIK924" s="1"/>
      <c r="AIL924" s="1"/>
      <c r="AIM924" s="1"/>
      <c r="AIN924" s="1"/>
      <c r="AIO924" s="1"/>
      <c r="AIP924" s="1"/>
      <c r="AIQ924" s="1"/>
      <c r="AIR924" s="1"/>
      <c r="AIS924" s="1"/>
      <c r="AIT924" s="1"/>
      <c r="AIU924" s="1"/>
      <c r="AIV924" s="1"/>
      <c r="AIW924" s="1"/>
      <c r="AIX924" s="1"/>
      <c r="AIY924" s="1"/>
      <c r="AIZ924" s="1"/>
      <c r="AJA924" s="1"/>
      <c r="AJB924" s="1"/>
      <c r="AJC924" s="1"/>
      <c r="AJD924" s="1"/>
      <c r="AJE924" s="1"/>
      <c r="AJF924" s="1"/>
      <c r="AJG924" s="1"/>
      <c r="AJH924" s="1"/>
      <c r="AJI924" s="1"/>
      <c r="AJJ924" s="1"/>
      <c r="AJK924" s="1"/>
      <c r="AJL924" s="1"/>
      <c r="AJM924" s="1"/>
      <c r="AJN924" s="1"/>
      <c r="AJO924" s="1"/>
      <c r="AJP924" s="1"/>
      <c r="AJQ924" s="1"/>
      <c r="AJR924" s="1"/>
      <c r="AJS924" s="1"/>
      <c r="AJT924" s="1"/>
      <c r="AJU924" s="1"/>
      <c r="AJV924" s="1"/>
      <c r="AJW924" s="1"/>
      <c r="AJX924" s="1"/>
      <c r="AJY924" s="1"/>
      <c r="AJZ924" s="1"/>
      <c r="AKA924" s="1"/>
      <c r="AKB924" s="1"/>
      <c r="AKC924" s="1"/>
      <c r="AKD924" s="1"/>
      <c r="AKE924" s="1"/>
      <c r="AKF924" s="1"/>
      <c r="AKG924" s="1"/>
      <c r="AKH924" s="1"/>
      <c r="AKI924" s="1"/>
      <c r="AKJ924" s="1"/>
      <c r="AKK924" s="1"/>
      <c r="AKL924" s="1"/>
      <c r="AKM924" s="1"/>
      <c r="AKN924" s="1"/>
      <c r="AKO924" s="1"/>
      <c r="AKP924" s="1"/>
      <c r="AKQ924" s="1"/>
      <c r="AKR924" s="1"/>
      <c r="AKS924" s="1"/>
      <c r="AKT924" s="1"/>
      <c r="AKU924" s="1"/>
      <c r="AKV924" s="1"/>
      <c r="AKW924" s="1"/>
      <c r="AKX924" s="1"/>
      <c r="AKY924" s="1"/>
      <c r="AKZ924" s="1"/>
      <c r="ALA924" s="1"/>
      <c r="ALB924" s="1"/>
      <c r="ALC924" s="1"/>
      <c r="ALD924" s="1"/>
      <c r="ALE924" s="1"/>
      <c r="ALF924" s="1"/>
      <c r="ALG924" s="1"/>
      <c r="ALH924" s="1"/>
      <c r="ALI924" s="1"/>
      <c r="ALJ924" s="1"/>
      <c r="ALK924" s="1"/>
      <c r="ALL924" s="1"/>
      <c r="ALM924" s="1"/>
      <c r="ALN924" s="1"/>
      <c r="ALO924" s="1"/>
      <c r="ALP924" s="1"/>
      <c r="ALQ924" s="1"/>
    </row>
    <row r="925" spans="2:1005" s="2" customFormat="1" hidden="1" x14ac:dyDescent="0.25">
      <c r="B925" s="5"/>
      <c r="C925" s="5"/>
      <c r="D925" s="5"/>
      <c r="E925" s="6"/>
      <c r="F925" s="7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  <c r="AA925" s="1"/>
      <c r="AB925" s="1"/>
      <c r="AC925" s="1"/>
      <c r="AD925" s="1"/>
      <c r="AE925" s="1"/>
      <c r="AF925" s="1"/>
      <c r="AG925" s="1"/>
      <c r="AH925" s="1"/>
      <c r="AI925" s="1"/>
      <c r="AJ925" s="1"/>
      <c r="AK925" s="1"/>
      <c r="AL925" s="1"/>
      <c r="AM925" s="1"/>
      <c r="AN925" s="1"/>
      <c r="AO925" s="1"/>
      <c r="AP925" s="1"/>
      <c r="AQ925" s="1"/>
      <c r="AR925" s="1"/>
      <c r="AS925" s="1"/>
      <c r="AT925" s="1"/>
      <c r="AU925" s="1"/>
      <c r="AV925" s="1"/>
      <c r="AW925" s="1"/>
      <c r="AX925" s="1"/>
      <c r="AY925" s="1"/>
      <c r="AZ925" s="1"/>
      <c r="BA925" s="1"/>
      <c r="BB925" s="1"/>
      <c r="BC925" s="1"/>
      <c r="BD925" s="1"/>
      <c r="BE925" s="1"/>
      <c r="BF925" s="1"/>
      <c r="BG925" s="1"/>
      <c r="BH925" s="1"/>
      <c r="BI925" s="1"/>
      <c r="BJ925" s="1"/>
      <c r="BK925" s="1"/>
      <c r="BL925" s="1"/>
      <c r="BM925" s="1"/>
      <c r="BN925" s="1"/>
      <c r="BO925" s="1"/>
      <c r="BP925" s="1"/>
      <c r="BQ925" s="1"/>
      <c r="BR925" s="1"/>
      <c r="BS925" s="1"/>
      <c r="BT925" s="1"/>
      <c r="BU925" s="1"/>
      <c r="BV925" s="1"/>
      <c r="BW925" s="1"/>
      <c r="BX925" s="1"/>
      <c r="BY925" s="1"/>
      <c r="BZ925" s="1"/>
      <c r="CA925" s="1"/>
      <c r="CB925" s="1"/>
      <c r="CC925" s="1"/>
      <c r="CD925" s="1"/>
      <c r="CE925" s="1"/>
      <c r="CF925" s="1"/>
      <c r="CG925" s="1"/>
      <c r="CH925" s="1"/>
      <c r="CI925" s="1"/>
      <c r="CJ925" s="1"/>
      <c r="CK925" s="1"/>
      <c r="CL925" s="1"/>
      <c r="CM925" s="1"/>
      <c r="CN925" s="1"/>
      <c r="CO925" s="1"/>
      <c r="CP925" s="1"/>
      <c r="CQ925" s="1"/>
      <c r="CR925" s="1"/>
      <c r="CS925" s="1"/>
      <c r="CT925" s="1"/>
      <c r="CU925" s="1"/>
      <c r="CV925" s="1"/>
      <c r="CW925" s="1"/>
      <c r="CX925" s="1"/>
      <c r="CY925" s="1"/>
      <c r="CZ925" s="1"/>
      <c r="DA925" s="1"/>
      <c r="DB925" s="1"/>
      <c r="DC925" s="1"/>
      <c r="DD925" s="1"/>
      <c r="DE925" s="1"/>
      <c r="DF925" s="1"/>
      <c r="DG925" s="1"/>
      <c r="DH925" s="1"/>
      <c r="DI925" s="1"/>
      <c r="DJ925" s="1"/>
      <c r="DK925" s="1"/>
      <c r="DL925" s="1"/>
      <c r="DM925" s="1"/>
      <c r="DN925" s="1"/>
      <c r="DO925" s="1"/>
      <c r="DP925" s="1"/>
      <c r="DQ925" s="1"/>
      <c r="DR925" s="1"/>
      <c r="DS925" s="1"/>
      <c r="DT925" s="1"/>
      <c r="DU925" s="1"/>
      <c r="DV925" s="1"/>
      <c r="DW925" s="1"/>
      <c r="DX925" s="1"/>
      <c r="DY925" s="1"/>
      <c r="DZ925" s="1"/>
      <c r="EA925" s="1"/>
      <c r="EB925" s="1"/>
      <c r="EC925" s="1"/>
      <c r="ED925" s="1"/>
      <c r="EE925" s="1"/>
      <c r="EF925" s="1"/>
      <c r="EG925" s="1"/>
      <c r="EH925" s="1"/>
      <c r="EI925" s="1"/>
      <c r="EJ925" s="1"/>
      <c r="EK925" s="1"/>
      <c r="EL925" s="1"/>
      <c r="EM925" s="1"/>
      <c r="EN925" s="1"/>
      <c r="EO925" s="1"/>
      <c r="EP925" s="1"/>
      <c r="EQ925" s="1"/>
      <c r="ER925" s="1"/>
      <c r="ES925" s="1"/>
      <c r="ET925" s="1"/>
      <c r="EU925" s="1"/>
      <c r="EV925" s="1"/>
      <c r="EW925" s="1"/>
      <c r="EX925" s="1"/>
      <c r="EY925" s="1"/>
      <c r="EZ925" s="1"/>
      <c r="FA925" s="1"/>
      <c r="FB925" s="1"/>
      <c r="FC925" s="1"/>
      <c r="FD925" s="1"/>
      <c r="FE925" s="1"/>
      <c r="FF925" s="1"/>
      <c r="FG925" s="1"/>
      <c r="FH925" s="1"/>
      <c r="FI925" s="1"/>
      <c r="FJ925" s="1"/>
      <c r="FK925" s="1"/>
      <c r="FL925" s="1"/>
      <c r="FM925" s="1"/>
      <c r="FN925" s="1"/>
      <c r="FO925" s="1"/>
      <c r="FP925" s="1"/>
      <c r="FQ925" s="1"/>
      <c r="FR925" s="1"/>
      <c r="FS925" s="1"/>
      <c r="FT925" s="1"/>
      <c r="FU925" s="1"/>
      <c r="FV925" s="1"/>
      <c r="FW925" s="1"/>
      <c r="FX925" s="1"/>
      <c r="FY925" s="1"/>
      <c r="FZ925" s="1"/>
      <c r="GA925" s="1"/>
      <c r="GB925" s="1"/>
      <c r="GC925" s="1"/>
      <c r="GD925" s="1"/>
      <c r="GE925" s="1"/>
      <c r="GF925" s="1"/>
      <c r="GG925" s="1"/>
      <c r="GH925" s="1"/>
      <c r="GI925" s="1"/>
      <c r="GJ925" s="1"/>
      <c r="GK925" s="1"/>
      <c r="GL925" s="1"/>
      <c r="GM925" s="1"/>
      <c r="GN925" s="1"/>
      <c r="GO925" s="1"/>
      <c r="GP925" s="1"/>
      <c r="GQ925" s="1"/>
      <c r="GR925" s="1"/>
      <c r="GS925" s="1"/>
      <c r="GT925" s="1"/>
      <c r="GU925" s="1"/>
      <c r="GV925" s="1"/>
      <c r="GW925" s="1"/>
      <c r="GX925" s="1"/>
      <c r="GY925" s="1"/>
      <c r="GZ925" s="1"/>
      <c r="HA925" s="1"/>
      <c r="HB925" s="1"/>
      <c r="HC925" s="1"/>
      <c r="HD925" s="1"/>
      <c r="HE925" s="1"/>
      <c r="HF925" s="1"/>
      <c r="HG925" s="1"/>
      <c r="HH925" s="1"/>
      <c r="HI925" s="1"/>
      <c r="HJ925" s="1"/>
      <c r="HK925" s="1"/>
      <c r="HL925" s="1"/>
      <c r="HM925" s="1"/>
      <c r="HN925" s="1"/>
      <c r="HO925" s="1"/>
      <c r="HP925" s="1"/>
      <c r="HQ925" s="1"/>
      <c r="HR925" s="1"/>
      <c r="HS925" s="1"/>
      <c r="HT925" s="1"/>
      <c r="HU925" s="1"/>
      <c r="HV925" s="1"/>
      <c r="HW925" s="1"/>
      <c r="HX925" s="1"/>
      <c r="HY925" s="1"/>
      <c r="HZ925" s="1"/>
      <c r="IA925" s="1"/>
      <c r="IB925" s="1"/>
      <c r="IC925" s="1"/>
      <c r="ID925" s="1"/>
      <c r="IE925" s="1"/>
      <c r="IF925" s="1"/>
      <c r="IG925" s="1"/>
      <c r="IH925" s="1"/>
      <c r="II925" s="1"/>
      <c r="IJ925" s="1"/>
      <c r="IK925" s="1"/>
      <c r="IL925" s="1"/>
      <c r="IM925" s="1"/>
      <c r="IN925" s="1"/>
      <c r="IO925" s="1"/>
      <c r="IP925" s="1"/>
      <c r="IQ925" s="1"/>
      <c r="IR925" s="1"/>
      <c r="IS925" s="1"/>
      <c r="IT925" s="1"/>
      <c r="IU925" s="1"/>
      <c r="IV925" s="1"/>
      <c r="IW925" s="1"/>
      <c r="IX925" s="1"/>
      <c r="IY925" s="1"/>
      <c r="IZ925" s="1"/>
      <c r="JA925" s="1"/>
      <c r="JB925" s="1"/>
      <c r="JC925" s="1"/>
      <c r="JD925" s="1"/>
      <c r="JE925" s="1"/>
      <c r="JF925" s="1"/>
      <c r="JG925" s="1"/>
      <c r="JH925" s="1"/>
      <c r="JI925" s="1"/>
      <c r="JJ925" s="1"/>
      <c r="JK925" s="1"/>
      <c r="JL925" s="1"/>
      <c r="JM925" s="1"/>
      <c r="JN925" s="1"/>
      <c r="JO925" s="1"/>
      <c r="JP925" s="1"/>
      <c r="JQ925" s="1"/>
      <c r="JR925" s="1"/>
      <c r="JS925" s="1"/>
      <c r="JT925" s="1"/>
      <c r="JU925" s="1"/>
      <c r="JV925" s="1"/>
      <c r="JW925" s="1"/>
      <c r="JX925" s="1"/>
      <c r="JY925" s="1"/>
      <c r="JZ925" s="1"/>
      <c r="KA925" s="1"/>
      <c r="KB925" s="1"/>
      <c r="KC925" s="1"/>
      <c r="KD925" s="1"/>
      <c r="KE925" s="1"/>
      <c r="KF925" s="1"/>
      <c r="KG925" s="1"/>
      <c r="KH925" s="1"/>
      <c r="KI925" s="1"/>
      <c r="KJ925" s="1"/>
      <c r="KK925" s="1"/>
      <c r="KL925" s="1"/>
      <c r="KM925" s="1"/>
      <c r="KN925" s="1"/>
      <c r="KO925" s="1"/>
      <c r="KP925" s="1"/>
      <c r="KQ925" s="1"/>
      <c r="KR925" s="1"/>
      <c r="KS925" s="1"/>
      <c r="KT925" s="1"/>
      <c r="KU925" s="1"/>
      <c r="KV925" s="1"/>
      <c r="KW925" s="1"/>
      <c r="KX925" s="1"/>
      <c r="KY925" s="1"/>
      <c r="KZ925" s="1"/>
      <c r="LA925" s="1"/>
      <c r="LB925" s="1"/>
      <c r="LC925" s="1"/>
      <c r="LD925" s="1"/>
      <c r="LE925" s="1"/>
      <c r="LF925" s="1"/>
      <c r="LG925" s="1"/>
      <c r="LH925" s="1"/>
      <c r="LI925" s="1"/>
      <c r="LJ925" s="1"/>
      <c r="LK925" s="1"/>
      <c r="LL925" s="1"/>
      <c r="LM925" s="1"/>
      <c r="LN925" s="1"/>
      <c r="LO925" s="1"/>
      <c r="LP925" s="1"/>
      <c r="LQ925" s="1"/>
      <c r="LR925" s="1"/>
      <c r="LS925" s="1"/>
      <c r="LT925" s="1"/>
      <c r="LU925" s="1"/>
      <c r="LV925" s="1"/>
      <c r="LW925" s="1"/>
      <c r="LX925" s="1"/>
      <c r="LY925" s="1"/>
      <c r="LZ925" s="1"/>
      <c r="MA925" s="1"/>
      <c r="MB925" s="1"/>
      <c r="MC925" s="1"/>
      <c r="MD925" s="1"/>
      <c r="ME925" s="1"/>
      <c r="MF925" s="1"/>
      <c r="MG925" s="1"/>
      <c r="MH925" s="1"/>
      <c r="MI925" s="1"/>
      <c r="MJ925" s="1"/>
      <c r="MK925" s="1"/>
      <c r="ML925" s="1"/>
      <c r="MM925" s="1"/>
      <c r="MN925" s="1"/>
      <c r="MO925" s="1"/>
      <c r="MP925" s="1"/>
      <c r="MQ925" s="1"/>
      <c r="MR925" s="1"/>
      <c r="MS925" s="1"/>
      <c r="MT925" s="1"/>
      <c r="MU925" s="1"/>
      <c r="MV925" s="1"/>
      <c r="MW925" s="1"/>
      <c r="MX925" s="1"/>
      <c r="MY925" s="1"/>
      <c r="MZ925" s="1"/>
      <c r="NA925" s="1"/>
      <c r="NB925" s="1"/>
      <c r="NC925" s="1"/>
      <c r="ND925" s="1"/>
      <c r="NE925" s="1"/>
      <c r="NF925" s="1"/>
      <c r="NG925" s="1"/>
      <c r="NH925" s="1"/>
      <c r="NI925" s="1"/>
      <c r="NJ925" s="1"/>
      <c r="NK925" s="1"/>
      <c r="NL925" s="1"/>
      <c r="NM925" s="1"/>
      <c r="NN925" s="1"/>
      <c r="NO925" s="1"/>
      <c r="NP925" s="1"/>
      <c r="NQ925" s="1"/>
      <c r="NR925" s="1"/>
      <c r="NS925" s="1"/>
      <c r="NT925" s="1"/>
      <c r="NU925" s="1"/>
      <c r="NV925" s="1"/>
      <c r="NW925" s="1"/>
      <c r="NX925" s="1"/>
      <c r="NY925" s="1"/>
      <c r="NZ925" s="1"/>
      <c r="OA925" s="1"/>
      <c r="OB925" s="1"/>
      <c r="OC925" s="1"/>
      <c r="OD925" s="1"/>
      <c r="OE925" s="1"/>
      <c r="OF925" s="1"/>
      <c r="OG925" s="1"/>
      <c r="OH925" s="1"/>
      <c r="OI925" s="1"/>
      <c r="OJ925" s="1"/>
      <c r="OK925" s="1"/>
      <c r="OL925" s="1"/>
      <c r="OM925" s="1"/>
      <c r="ON925" s="1"/>
      <c r="OO925" s="1"/>
      <c r="OP925" s="1"/>
      <c r="OQ925" s="1"/>
      <c r="OR925" s="1"/>
      <c r="OS925" s="1"/>
      <c r="OT925" s="1"/>
      <c r="OU925" s="1"/>
      <c r="OV925" s="1"/>
      <c r="OW925" s="1"/>
      <c r="OX925" s="1"/>
      <c r="OY925" s="1"/>
      <c r="OZ925" s="1"/>
      <c r="PA925" s="1"/>
      <c r="PB925" s="1"/>
      <c r="PC925" s="1"/>
      <c r="PD925" s="1"/>
      <c r="PE925" s="1"/>
      <c r="PF925" s="1"/>
      <c r="PG925" s="1"/>
      <c r="PH925" s="1"/>
      <c r="PI925" s="1"/>
      <c r="PJ925" s="1"/>
      <c r="PK925" s="1"/>
      <c r="PL925" s="1"/>
      <c r="PM925" s="1"/>
      <c r="PN925" s="1"/>
      <c r="PO925" s="1"/>
      <c r="PP925" s="1"/>
      <c r="PQ925" s="1"/>
      <c r="PR925" s="1"/>
      <c r="PS925" s="1"/>
      <c r="PT925" s="1"/>
      <c r="PU925" s="1"/>
      <c r="PV925" s="1"/>
      <c r="PW925" s="1"/>
      <c r="PX925" s="1"/>
      <c r="PY925" s="1"/>
      <c r="PZ925" s="1"/>
      <c r="QA925" s="1"/>
      <c r="QB925" s="1"/>
      <c r="QC925" s="1"/>
      <c r="QD925" s="1"/>
      <c r="QE925" s="1"/>
      <c r="QF925" s="1"/>
      <c r="QG925" s="1"/>
      <c r="QH925" s="1"/>
      <c r="QI925" s="1"/>
      <c r="QJ925" s="1"/>
      <c r="QK925" s="1"/>
      <c r="QL925" s="1"/>
      <c r="QM925" s="1"/>
      <c r="QN925" s="1"/>
      <c r="QO925" s="1"/>
      <c r="QP925" s="1"/>
      <c r="QQ925" s="1"/>
      <c r="QR925" s="1"/>
      <c r="QS925" s="1"/>
      <c r="QT925" s="1"/>
      <c r="QU925" s="1"/>
      <c r="QV925" s="1"/>
      <c r="QW925" s="1"/>
      <c r="QX925" s="1"/>
      <c r="QY925" s="1"/>
      <c r="QZ925" s="1"/>
      <c r="RA925" s="1"/>
      <c r="RB925" s="1"/>
      <c r="RC925" s="1"/>
      <c r="RD925" s="1"/>
      <c r="RE925" s="1"/>
      <c r="RF925" s="1"/>
      <c r="RG925" s="1"/>
      <c r="RH925" s="1"/>
      <c r="RI925" s="1"/>
      <c r="RJ925" s="1"/>
      <c r="RK925" s="1"/>
      <c r="RL925" s="1"/>
      <c r="RM925" s="1"/>
      <c r="RN925" s="1"/>
      <c r="RO925" s="1"/>
      <c r="RP925" s="1"/>
      <c r="RQ925" s="1"/>
      <c r="RR925" s="1"/>
      <c r="RS925" s="1"/>
      <c r="RT925" s="1"/>
      <c r="RU925" s="1"/>
      <c r="RV925" s="1"/>
      <c r="RW925" s="1"/>
      <c r="RX925" s="1"/>
      <c r="RY925" s="1"/>
      <c r="RZ925" s="1"/>
      <c r="SA925" s="1"/>
      <c r="SB925" s="1"/>
      <c r="SC925" s="1"/>
      <c r="SD925" s="1"/>
      <c r="SE925" s="1"/>
      <c r="SF925" s="1"/>
      <c r="SG925" s="1"/>
      <c r="SH925" s="1"/>
      <c r="SI925" s="1"/>
      <c r="SJ925" s="1"/>
      <c r="SK925" s="1"/>
      <c r="SL925" s="1"/>
      <c r="SM925" s="1"/>
      <c r="SN925" s="1"/>
      <c r="SO925" s="1"/>
      <c r="SP925" s="1"/>
      <c r="SQ925" s="1"/>
      <c r="SR925" s="1"/>
      <c r="SS925" s="1"/>
      <c r="ST925" s="1"/>
      <c r="SU925" s="1"/>
      <c r="SV925" s="1"/>
      <c r="SW925" s="1"/>
      <c r="SX925" s="1"/>
      <c r="SY925" s="1"/>
      <c r="SZ925" s="1"/>
      <c r="TA925" s="1"/>
      <c r="TB925" s="1"/>
      <c r="TC925" s="1"/>
      <c r="TD925" s="1"/>
      <c r="TE925" s="1"/>
      <c r="TF925" s="1"/>
      <c r="TG925" s="1"/>
      <c r="TH925" s="1"/>
      <c r="TI925" s="1"/>
      <c r="TJ925" s="1"/>
      <c r="TK925" s="1"/>
      <c r="TL925" s="1"/>
      <c r="TM925" s="1"/>
      <c r="TN925" s="1"/>
      <c r="TO925" s="1"/>
      <c r="TP925" s="1"/>
      <c r="TQ925" s="1"/>
      <c r="TR925" s="1"/>
      <c r="TS925" s="1"/>
      <c r="TT925" s="1"/>
      <c r="TU925" s="1"/>
      <c r="TV925" s="1"/>
      <c r="TW925" s="1"/>
      <c r="TX925" s="1"/>
      <c r="TY925" s="1"/>
      <c r="TZ925" s="1"/>
      <c r="UA925" s="1"/>
      <c r="UB925" s="1"/>
      <c r="UC925" s="1"/>
      <c r="UD925" s="1"/>
      <c r="UE925" s="1"/>
      <c r="UF925" s="1"/>
      <c r="UG925" s="1"/>
      <c r="UH925" s="1"/>
      <c r="UI925" s="1"/>
      <c r="UJ925" s="1"/>
      <c r="UK925" s="1"/>
      <c r="UL925" s="1"/>
      <c r="UM925" s="1"/>
      <c r="UN925" s="1"/>
      <c r="UO925" s="1"/>
      <c r="UP925" s="1"/>
      <c r="UQ925" s="1"/>
      <c r="UR925" s="1"/>
      <c r="US925" s="1"/>
      <c r="UT925" s="1"/>
      <c r="UU925" s="1"/>
      <c r="UV925" s="1"/>
      <c r="UW925" s="1"/>
      <c r="UX925" s="1"/>
      <c r="UY925" s="1"/>
      <c r="UZ925" s="1"/>
      <c r="VA925" s="1"/>
      <c r="VB925" s="1"/>
      <c r="VC925" s="1"/>
      <c r="VD925" s="1"/>
      <c r="VE925" s="1"/>
      <c r="VF925" s="1"/>
      <c r="VG925" s="1"/>
      <c r="VH925" s="1"/>
      <c r="VI925" s="1"/>
      <c r="VJ925" s="1"/>
      <c r="VK925" s="1"/>
      <c r="VL925" s="1"/>
      <c r="VM925" s="1"/>
      <c r="VN925" s="1"/>
      <c r="VO925" s="1"/>
      <c r="VP925" s="1"/>
      <c r="VQ925" s="1"/>
      <c r="VR925" s="1"/>
      <c r="VS925" s="1"/>
      <c r="VT925" s="1"/>
      <c r="VU925" s="1"/>
      <c r="VV925" s="1"/>
      <c r="VW925" s="1"/>
      <c r="VX925" s="1"/>
      <c r="VY925" s="1"/>
      <c r="VZ925" s="1"/>
      <c r="WA925" s="1"/>
      <c r="WB925" s="1"/>
      <c r="WC925" s="1"/>
      <c r="WD925" s="1"/>
      <c r="WE925" s="1"/>
      <c r="WF925" s="1"/>
      <c r="WG925" s="1"/>
      <c r="WH925" s="1"/>
      <c r="WI925" s="1"/>
      <c r="WJ925" s="1"/>
      <c r="WK925" s="1"/>
      <c r="WL925" s="1"/>
      <c r="WM925" s="1"/>
      <c r="WN925" s="1"/>
      <c r="WO925" s="1"/>
      <c r="WP925" s="1"/>
      <c r="WQ925" s="1"/>
      <c r="WR925" s="1"/>
      <c r="WS925" s="1"/>
      <c r="WT925" s="1"/>
      <c r="WU925" s="1"/>
      <c r="WV925" s="1"/>
      <c r="WW925" s="1"/>
      <c r="WX925" s="1"/>
      <c r="WY925" s="1"/>
      <c r="WZ925" s="1"/>
      <c r="XA925" s="1"/>
      <c r="XB925" s="1"/>
      <c r="XC925" s="1"/>
      <c r="XD925" s="1"/>
      <c r="XE925" s="1"/>
      <c r="XF925" s="1"/>
      <c r="XG925" s="1"/>
      <c r="XH925" s="1"/>
      <c r="XI925" s="1"/>
      <c r="XJ925" s="1"/>
      <c r="XK925" s="1"/>
      <c r="XL925" s="1"/>
      <c r="XM925" s="1"/>
      <c r="XN925" s="1"/>
      <c r="XO925" s="1"/>
      <c r="XP925" s="1"/>
      <c r="XQ925" s="1"/>
      <c r="XR925" s="1"/>
      <c r="XS925" s="1"/>
      <c r="XT925" s="1"/>
      <c r="XU925" s="1"/>
      <c r="XV925" s="1"/>
      <c r="XW925" s="1"/>
      <c r="XX925" s="1"/>
      <c r="XY925" s="1"/>
      <c r="XZ925" s="1"/>
      <c r="YA925" s="1"/>
      <c r="YB925" s="1"/>
      <c r="YC925" s="1"/>
      <c r="YD925" s="1"/>
      <c r="YE925" s="1"/>
      <c r="YF925" s="1"/>
      <c r="YG925" s="1"/>
      <c r="YH925" s="1"/>
      <c r="YI925" s="1"/>
      <c r="YJ925" s="1"/>
      <c r="YK925" s="1"/>
      <c r="YL925" s="1"/>
      <c r="YM925" s="1"/>
      <c r="YN925" s="1"/>
      <c r="YO925" s="1"/>
      <c r="YP925" s="1"/>
      <c r="YQ925" s="1"/>
      <c r="YR925" s="1"/>
      <c r="YS925" s="1"/>
      <c r="YT925" s="1"/>
      <c r="YU925" s="1"/>
      <c r="YV925" s="1"/>
      <c r="YW925" s="1"/>
      <c r="YX925" s="1"/>
      <c r="YY925" s="1"/>
      <c r="YZ925" s="1"/>
      <c r="ZA925" s="1"/>
      <c r="ZB925" s="1"/>
      <c r="ZC925" s="1"/>
      <c r="ZD925" s="1"/>
      <c r="ZE925" s="1"/>
      <c r="ZF925" s="1"/>
      <c r="ZG925" s="1"/>
      <c r="ZH925" s="1"/>
      <c r="ZI925" s="1"/>
      <c r="ZJ925" s="1"/>
      <c r="ZK925" s="1"/>
      <c r="ZL925" s="1"/>
      <c r="ZM925" s="1"/>
      <c r="ZN925" s="1"/>
      <c r="ZO925" s="1"/>
      <c r="ZP925" s="1"/>
      <c r="ZQ925" s="1"/>
      <c r="ZR925" s="1"/>
      <c r="ZS925" s="1"/>
      <c r="ZT925" s="1"/>
      <c r="ZU925" s="1"/>
      <c r="ZV925" s="1"/>
      <c r="ZW925" s="1"/>
      <c r="ZX925" s="1"/>
      <c r="ZY925" s="1"/>
      <c r="ZZ925" s="1"/>
      <c r="AAA925" s="1"/>
      <c r="AAB925" s="1"/>
      <c r="AAC925" s="1"/>
      <c r="AAD925" s="1"/>
      <c r="AAE925" s="1"/>
      <c r="AAF925" s="1"/>
      <c r="AAG925" s="1"/>
      <c r="AAH925" s="1"/>
      <c r="AAI925" s="1"/>
      <c r="AAJ925" s="1"/>
      <c r="AAK925" s="1"/>
      <c r="AAL925" s="1"/>
      <c r="AAM925" s="1"/>
      <c r="AAN925" s="1"/>
      <c r="AAO925" s="1"/>
      <c r="AAP925" s="1"/>
      <c r="AAQ925" s="1"/>
      <c r="AAR925" s="1"/>
      <c r="AAS925" s="1"/>
      <c r="AAT925" s="1"/>
      <c r="AAU925" s="1"/>
      <c r="AAV925" s="1"/>
      <c r="AAW925" s="1"/>
      <c r="AAX925" s="1"/>
      <c r="AAY925" s="1"/>
      <c r="AAZ925" s="1"/>
      <c r="ABA925" s="1"/>
      <c r="ABB925" s="1"/>
      <c r="ABC925" s="1"/>
      <c r="ABD925" s="1"/>
      <c r="ABE925" s="1"/>
      <c r="ABF925" s="1"/>
      <c r="ABG925" s="1"/>
      <c r="ABH925" s="1"/>
      <c r="ABI925" s="1"/>
      <c r="ABJ925" s="1"/>
      <c r="ABK925" s="1"/>
      <c r="ABL925" s="1"/>
      <c r="ABM925" s="1"/>
      <c r="ABN925" s="1"/>
      <c r="ABO925" s="1"/>
      <c r="ABP925" s="1"/>
      <c r="ABQ925" s="1"/>
      <c r="ABR925" s="1"/>
      <c r="ABS925" s="1"/>
      <c r="ABT925" s="1"/>
      <c r="ABU925" s="1"/>
      <c r="ABV925" s="1"/>
      <c r="ABW925" s="1"/>
      <c r="ABX925" s="1"/>
      <c r="ABY925" s="1"/>
      <c r="ABZ925" s="1"/>
      <c r="ACA925" s="1"/>
      <c r="ACB925" s="1"/>
      <c r="ACC925" s="1"/>
      <c r="ACD925" s="1"/>
      <c r="ACE925" s="1"/>
      <c r="ACF925" s="1"/>
      <c r="ACG925" s="1"/>
      <c r="ACH925" s="1"/>
      <c r="ACI925" s="1"/>
      <c r="ACJ925" s="1"/>
      <c r="ACK925" s="1"/>
      <c r="ACL925" s="1"/>
      <c r="ACM925" s="1"/>
      <c r="ACN925" s="1"/>
      <c r="ACO925" s="1"/>
      <c r="ACP925" s="1"/>
      <c r="ACQ925" s="1"/>
      <c r="ACR925" s="1"/>
      <c r="ACS925" s="1"/>
      <c r="ACT925" s="1"/>
      <c r="ACU925" s="1"/>
      <c r="ACV925" s="1"/>
      <c r="ACW925" s="1"/>
      <c r="ACX925" s="1"/>
      <c r="ACY925" s="1"/>
      <c r="ACZ925" s="1"/>
      <c r="ADA925" s="1"/>
      <c r="ADB925" s="1"/>
      <c r="ADC925" s="1"/>
      <c r="ADD925" s="1"/>
      <c r="ADE925" s="1"/>
      <c r="ADF925" s="1"/>
      <c r="ADG925" s="1"/>
      <c r="ADH925" s="1"/>
      <c r="ADI925" s="1"/>
      <c r="ADJ925" s="1"/>
      <c r="ADK925" s="1"/>
      <c r="ADL925" s="1"/>
      <c r="ADM925" s="1"/>
      <c r="ADN925" s="1"/>
      <c r="ADO925" s="1"/>
      <c r="ADP925" s="1"/>
      <c r="ADQ925" s="1"/>
      <c r="ADR925" s="1"/>
      <c r="ADS925" s="1"/>
      <c r="ADT925" s="1"/>
      <c r="ADU925" s="1"/>
      <c r="ADV925" s="1"/>
      <c r="ADW925" s="1"/>
      <c r="ADX925" s="1"/>
      <c r="ADY925" s="1"/>
      <c r="ADZ925" s="1"/>
      <c r="AEA925" s="1"/>
      <c r="AEB925" s="1"/>
      <c r="AEC925" s="1"/>
      <c r="AED925" s="1"/>
      <c r="AEE925" s="1"/>
      <c r="AEF925" s="1"/>
      <c r="AEG925" s="1"/>
      <c r="AEH925" s="1"/>
      <c r="AEI925" s="1"/>
      <c r="AEJ925" s="1"/>
      <c r="AEK925" s="1"/>
      <c r="AEL925" s="1"/>
      <c r="AEM925" s="1"/>
      <c r="AEN925" s="1"/>
      <c r="AEO925" s="1"/>
      <c r="AEP925" s="1"/>
      <c r="AEQ925" s="1"/>
      <c r="AER925" s="1"/>
      <c r="AES925" s="1"/>
      <c r="AET925" s="1"/>
      <c r="AEU925" s="1"/>
      <c r="AEV925" s="1"/>
      <c r="AEW925" s="1"/>
      <c r="AEX925" s="1"/>
      <c r="AEY925" s="1"/>
      <c r="AEZ925" s="1"/>
      <c r="AFA925" s="1"/>
      <c r="AFB925" s="1"/>
      <c r="AFC925" s="1"/>
      <c r="AFD925" s="1"/>
      <c r="AFE925" s="1"/>
      <c r="AFF925" s="1"/>
      <c r="AFG925" s="1"/>
      <c r="AFH925" s="1"/>
      <c r="AFI925" s="1"/>
      <c r="AFJ925" s="1"/>
      <c r="AFK925" s="1"/>
      <c r="AFL925" s="1"/>
      <c r="AFM925" s="1"/>
      <c r="AFN925" s="1"/>
      <c r="AFO925" s="1"/>
      <c r="AFP925" s="1"/>
      <c r="AFQ925" s="1"/>
      <c r="AFR925" s="1"/>
      <c r="AFS925" s="1"/>
      <c r="AFT925" s="1"/>
      <c r="AFU925" s="1"/>
      <c r="AFV925" s="1"/>
      <c r="AFW925" s="1"/>
      <c r="AFX925" s="1"/>
      <c r="AFY925" s="1"/>
      <c r="AFZ925" s="1"/>
      <c r="AGA925" s="1"/>
      <c r="AGB925" s="1"/>
      <c r="AGC925" s="1"/>
      <c r="AGD925" s="1"/>
      <c r="AGE925" s="1"/>
      <c r="AGF925" s="1"/>
      <c r="AGG925" s="1"/>
      <c r="AGH925" s="1"/>
      <c r="AGI925" s="1"/>
      <c r="AGJ925" s="1"/>
      <c r="AGK925" s="1"/>
      <c r="AGL925" s="1"/>
      <c r="AGM925" s="1"/>
      <c r="AGN925" s="1"/>
      <c r="AGO925" s="1"/>
      <c r="AGP925" s="1"/>
      <c r="AGQ925" s="1"/>
      <c r="AGR925" s="1"/>
      <c r="AGS925" s="1"/>
      <c r="AGT925" s="1"/>
      <c r="AGU925" s="1"/>
      <c r="AGV925" s="1"/>
      <c r="AGW925" s="1"/>
      <c r="AGX925" s="1"/>
      <c r="AGY925" s="1"/>
      <c r="AGZ925" s="1"/>
      <c r="AHA925" s="1"/>
      <c r="AHB925" s="1"/>
      <c r="AHC925" s="1"/>
      <c r="AHD925" s="1"/>
      <c r="AHE925" s="1"/>
      <c r="AHF925" s="1"/>
      <c r="AHG925" s="1"/>
      <c r="AHH925" s="1"/>
      <c r="AHI925" s="1"/>
      <c r="AHJ925" s="1"/>
      <c r="AHK925" s="1"/>
      <c r="AHL925" s="1"/>
      <c r="AHM925" s="1"/>
      <c r="AHN925" s="1"/>
      <c r="AHO925" s="1"/>
      <c r="AHP925" s="1"/>
      <c r="AHQ925" s="1"/>
      <c r="AHR925" s="1"/>
      <c r="AHS925" s="1"/>
      <c r="AHT925" s="1"/>
      <c r="AHU925" s="1"/>
      <c r="AHV925" s="1"/>
      <c r="AHW925" s="1"/>
      <c r="AHX925" s="1"/>
      <c r="AHY925" s="1"/>
      <c r="AHZ925" s="1"/>
      <c r="AIA925" s="1"/>
      <c r="AIB925" s="1"/>
      <c r="AIC925" s="1"/>
      <c r="AID925" s="1"/>
      <c r="AIE925" s="1"/>
      <c r="AIF925" s="1"/>
      <c r="AIG925" s="1"/>
      <c r="AIH925" s="1"/>
      <c r="AII925" s="1"/>
      <c r="AIJ925" s="1"/>
      <c r="AIK925" s="1"/>
      <c r="AIL925" s="1"/>
      <c r="AIM925" s="1"/>
      <c r="AIN925" s="1"/>
      <c r="AIO925" s="1"/>
      <c r="AIP925" s="1"/>
      <c r="AIQ925" s="1"/>
      <c r="AIR925" s="1"/>
      <c r="AIS925" s="1"/>
      <c r="AIT925" s="1"/>
      <c r="AIU925" s="1"/>
      <c r="AIV925" s="1"/>
      <c r="AIW925" s="1"/>
      <c r="AIX925" s="1"/>
      <c r="AIY925" s="1"/>
      <c r="AIZ925" s="1"/>
      <c r="AJA925" s="1"/>
      <c r="AJB925" s="1"/>
      <c r="AJC925" s="1"/>
      <c r="AJD925" s="1"/>
      <c r="AJE925" s="1"/>
      <c r="AJF925" s="1"/>
      <c r="AJG925" s="1"/>
      <c r="AJH925" s="1"/>
      <c r="AJI925" s="1"/>
      <c r="AJJ925" s="1"/>
      <c r="AJK925" s="1"/>
      <c r="AJL925" s="1"/>
      <c r="AJM925" s="1"/>
      <c r="AJN925" s="1"/>
      <c r="AJO925" s="1"/>
      <c r="AJP925" s="1"/>
      <c r="AJQ925" s="1"/>
      <c r="AJR925" s="1"/>
      <c r="AJS925" s="1"/>
      <c r="AJT925" s="1"/>
      <c r="AJU925" s="1"/>
      <c r="AJV925" s="1"/>
      <c r="AJW925" s="1"/>
      <c r="AJX925" s="1"/>
      <c r="AJY925" s="1"/>
      <c r="AJZ925" s="1"/>
      <c r="AKA925" s="1"/>
      <c r="AKB925" s="1"/>
      <c r="AKC925" s="1"/>
      <c r="AKD925" s="1"/>
      <c r="AKE925" s="1"/>
      <c r="AKF925" s="1"/>
      <c r="AKG925" s="1"/>
      <c r="AKH925" s="1"/>
      <c r="AKI925" s="1"/>
      <c r="AKJ925" s="1"/>
      <c r="AKK925" s="1"/>
      <c r="AKL925" s="1"/>
      <c r="AKM925" s="1"/>
      <c r="AKN925" s="1"/>
      <c r="AKO925" s="1"/>
      <c r="AKP925" s="1"/>
      <c r="AKQ925" s="1"/>
      <c r="AKR925" s="1"/>
      <c r="AKS925" s="1"/>
      <c r="AKT925" s="1"/>
      <c r="AKU925" s="1"/>
      <c r="AKV925" s="1"/>
      <c r="AKW925" s="1"/>
      <c r="AKX925" s="1"/>
      <c r="AKY925" s="1"/>
      <c r="AKZ925" s="1"/>
      <c r="ALA925" s="1"/>
      <c r="ALB925" s="1"/>
      <c r="ALC925" s="1"/>
      <c r="ALD925" s="1"/>
      <c r="ALE925" s="1"/>
      <c r="ALF925" s="1"/>
      <c r="ALG925" s="1"/>
      <c r="ALH925" s="1"/>
      <c r="ALI925" s="1"/>
      <c r="ALJ925" s="1"/>
      <c r="ALK925" s="1"/>
      <c r="ALL925" s="1"/>
      <c r="ALM925" s="1"/>
      <c r="ALN925" s="1"/>
      <c r="ALO925" s="1"/>
      <c r="ALP925" s="1"/>
      <c r="ALQ925" s="1"/>
    </row>
    <row r="926" spans="2:1005" s="2" customFormat="1" hidden="1" x14ac:dyDescent="0.25">
      <c r="B926" s="5"/>
      <c r="C926" s="5"/>
      <c r="D926" s="5"/>
      <c r="E926" s="6"/>
      <c r="F926" s="7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  <c r="AA926" s="1"/>
      <c r="AB926" s="1"/>
      <c r="AC926" s="1"/>
      <c r="AD926" s="1"/>
      <c r="AE926" s="1"/>
      <c r="AF926" s="1"/>
      <c r="AG926" s="1"/>
      <c r="AH926" s="1"/>
      <c r="AI926" s="1"/>
      <c r="AJ926" s="1"/>
      <c r="AK926" s="1"/>
      <c r="AL926" s="1"/>
      <c r="AM926" s="1"/>
      <c r="AN926" s="1"/>
      <c r="AO926" s="1"/>
      <c r="AP926" s="1"/>
      <c r="AQ926" s="1"/>
      <c r="AR926" s="1"/>
      <c r="AS926" s="1"/>
      <c r="AT926" s="1"/>
      <c r="AU926" s="1"/>
      <c r="AV926" s="1"/>
      <c r="AW926" s="1"/>
      <c r="AX926" s="1"/>
      <c r="AY926" s="1"/>
      <c r="AZ926" s="1"/>
      <c r="BA926" s="1"/>
      <c r="BB926" s="1"/>
      <c r="BC926" s="1"/>
      <c r="BD926" s="1"/>
      <c r="BE926" s="1"/>
      <c r="BF926" s="1"/>
      <c r="BG926" s="1"/>
      <c r="BH926" s="1"/>
      <c r="BI926" s="1"/>
      <c r="BJ926" s="1"/>
      <c r="BK926" s="1"/>
      <c r="BL926" s="1"/>
      <c r="BM926" s="1"/>
      <c r="BN926" s="1"/>
      <c r="BO926" s="1"/>
      <c r="BP926" s="1"/>
      <c r="BQ926" s="1"/>
      <c r="BR926" s="1"/>
      <c r="BS926" s="1"/>
      <c r="BT926" s="1"/>
      <c r="BU926" s="1"/>
      <c r="BV926" s="1"/>
      <c r="BW926" s="1"/>
      <c r="BX926" s="1"/>
      <c r="BY926" s="1"/>
      <c r="BZ926" s="1"/>
      <c r="CA926" s="1"/>
      <c r="CB926" s="1"/>
      <c r="CC926" s="1"/>
      <c r="CD926" s="1"/>
      <c r="CE926" s="1"/>
      <c r="CF926" s="1"/>
      <c r="CG926" s="1"/>
      <c r="CH926" s="1"/>
      <c r="CI926" s="1"/>
      <c r="CJ926" s="1"/>
      <c r="CK926" s="1"/>
      <c r="CL926" s="1"/>
      <c r="CM926" s="1"/>
      <c r="CN926" s="1"/>
      <c r="CO926" s="1"/>
      <c r="CP926" s="1"/>
      <c r="CQ926" s="1"/>
      <c r="CR926" s="1"/>
      <c r="CS926" s="1"/>
      <c r="CT926" s="1"/>
      <c r="CU926" s="1"/>
      <c r="CV926" s="1"/>
      <c r="CW926" s="1"/>
      <c r="CX926" s="1"/>
      <c r="CY926" s="1"/>
      <c r="CZ926" s="1"/>
      <c r="DA926" s="1"/>
      <c r="DB926" s="1"/>
      <c r="DC926" s="1"/>
      <c r="DD926" s="1"/>
      <c r="DE926" s="1"/>
      <c r="DF926" s="1"/>
      <c r="DG926" s="1"/>
      <c r="DH926" s="1"/>
      <c r="DI926" s="1"/>
      <c r="DJ926" s="1"/>
      <c r="DK926" s="1"/>
      <c r="DL926" s="1"/>
      <c r="DM926" s="1"/>
      <c r="DN926" s="1"/>
      <c r="DO926" s="1"/>
      <c r="DP926" s="1"/>
      <c r="DQ926" s="1"/>
      <c r="DR926" s="1"/>
      <c r="DS926" s="1"/>
      <c r="DT926" s="1"/>
      <c r="DU926" s="1"/>
      <c r="DV926" s="1"/>
      <c r="DW926" s="1"/>
      <c r="DX926" s="1"/>
      <c r="DY926" s="1"/>
      <c r="DZ926" s="1"/>
      <c r="EA926" s="1"/>
      <c r="EB926" s="1"/>
      <c r="EC926" s="1"/>
      <c r="ED926" s="1"/>
      <c r="EE926" s="1"/>
      <c r="EF926" s="1"/>
      <c r="EG926" s="1"/>
      <c r="EH926" s="1"/>
      <c r="EI926" s="1"/>
      <c r="EJ926" s="1"/>
      <c r="EK926" s="1"/>
      <c r="EL926" s="1"/>
      <c r="EM926" s="1"/>
      <c r="EN926" s="1"/>
      <c r="EO926" s="1"/>
      <c r="EP926" s="1"/>
      <c r="EQ926" s="1"/>
      <c r="ER926" s="1"/>
      <c r="ES926" s="1"/>
      <c r="ET926" s="1"/>
      <c r="EU926" s="1"/>
      <c r="EV926" s="1"/>
      <c r="EW926" s="1"/>
      <c r="EX926" s="1"/>
      <c r="EY926" s="1"/>
      <c r="EZ926" s="1"/>
      <c r="FA926" s="1"/>
      <c r="FB926" s="1"/>
      <c r="FC926" s="1"/>
      <c r="FD926" s="1"/>
      <c r="FE926" s="1"/>
      <c r="FF926" s="1"/>
      <c r="FG926" s="1"/>
      <c r="FH926" s="1"/>
      <c r="FI926" s="1"/>
      <c r="FJ926" s="1"/>
      <c r="FK926" s="1"/>
      <c r="FL926" s="1"/>
      <c r="FM926" s="1"/>
      <c r="FN926" s="1"/>
      <c r="FO926" s="1"/>
      <c r="FP926" s="1"/>
      <c r="FQ926" s="1"/>
      <c r="FR926" s="1"/>
      <c r="FS926" s="1"/>
      <c r="FT926" s="1"/>
      <c r="FU926" s="1"/>
      <c r="FV926" s="1"/>
      <c r="FW926" s="1"/>
      <c r="FX926" s="1"/>
      <c r="FY926" s="1"/>
      <c r="FZ926" s="1"/>
      <c r="GA926" s="1"/>
      <c r="GB926" s="1"/>
      <c r="GC926" s="1"/>
      <c r="GD926" s="1"/>
      <c r="GE926" s="1"/>
      <c r="GF926" s="1"/>
      <c r="GG926" s="1"/>
      <c r="GH926" s="1"/>
      <c r="GI926" s="1"/>
      <c r="GJ926" s="1"/>
      <c r="GK926" s="1"/>
      <c r="GL926" s="1"/>
      <c r="GM926" s="1"/>
      <c r="GN926" s="1"/>
      <c r="GO926" s="1"/>
      <c r="GP926" s="1"/>
      <c r="GQ926" s="1"/>
      <c r="GR926" s="1"/>
      <c r="GS926" s="1"/>
      <c r="GT926" s="1"/>
      <c r="GU926" s="1"/>
      <c r="GV926" s="1"/>
      <c r="GW926" s="1"/>
      <c r="GX926" s="1"/>
      <c r="GY926" s="1"/>
      <c r="GZ926" s="1"/>
      <c r="HA926" s="1"/>
      <c r="HB926" s="1"/>
      <c r="HC926" s="1"/>
      <c r="HD926" s="1"/>
      <c r="HE926" s="1"/>
      <c r="HF926" s="1"/>
      <c r="HG926" s="1"/>
      <c r="HH926" s="1"/>
      <c r="HI926" s="1"/>
      <c r="HJ926" s="1"/>
      <c r="HK926" s="1"/>
      <c r="HL926" s="1"/>
      <c r="HM926" s="1"/>
      <c r="HN926" s="1"/>
      <c r="HO926" s="1"/>
      <c r="HP926" s="1"/>
      <c r="HQ926" s="1"/>
      <c r="HR926" s="1"/>
      <c r="HS926" s="1"/>
      <c r="HT926" s="1"/>
      <c r="HU926" s="1"/>
      <c r="HV926" s="1"/>
      <c r="HW926" s="1"/>
      <c r="HX926" s="1"/>
      <c r="HY926" s="1"/>
      <c r="HZ926" s="1"/>
      <c r="IA926" s="1"/>
      <c r="IB926" s="1"/>
      <c r="IC926" s="1"/>
      <c r="ID926" s="1"/>
      <c r="IE926" s="1"/>
      <c r="IF926" s="1"/>
      <c r="IG926" s="1"/>
      <c r="IH926" s="1"/>
      <c r="II926" s="1"/>
      <c r="IJ926" s="1"/>
      <c r="IK926" s="1"/>
      <c r="IL926" s="1"/>
      <c r="IM926" s="1"/>
      <c r="IN926" s="1"/>
      <c r="IO926" s="1"/>
      <c r="IP926" s="1"/>
      <c r="IQ926" s="1"/>
      <c r="IR926" s="1"/>
      <c r="IS926" s="1"/>
      <c r="IT926" s="1"/>
      <c r="IU926" s="1"/>
      <c r="IV926" s="1"/>
      <c r="IW926" s="1"/>
      <c r="IX926" s="1"/>
      <c r="IY926" s="1"/>
      <c r="IZ926" s="1"/>
      <c r="JA926" s="1"/>
      <c r="JB926" s="1"/>
      <c r="JC926" s="1"/>
      <c r="JD926" s="1"/>
      <c r="JE926" s="1"/>
      <c r="JF926" s="1"/>
      <c r="JG926" s="1"/>
      <c r="JH926" s="1"/>
      <c r="JI926" s="1"/>
      <c r="JJ926" s="1"/>
      <c r="JK926" s="1"/>
      <c r="JL926" s="1"/>
      <c r="JM926" s="1"/>
      <c r="JN926" s="1"/>
      <c r="JO926" s="1"/>
      <c r="JP926" s="1"/>
      <c r="JQ926" s="1"/>
      <c r="JR926" s="1"/>
      <c r="JS926" s="1"/>
      <c r="JT926" s="1"/>
      <c r="JU926" s="1"/>
      <c r="JV926" s="1"/>
      <c r="JW926" s="1"/>
      <c r="JX926" s="1"/>
      <c r="JY926" s="1"/>
      <c r="JZ926" s="1"/>
      <c r="KA926" s="1"/>
      <c r="KB926" s="1"/>
      <c r="KC926" s="1"/>
      <c r="KD926" s="1"/>
      <c r="KE926" s="1"/>
      <c r="KF926" s="1"/>
      <c r="KG926" s="1"/>
      <c r="KH926" s="1"/>
      <c r="KI926" s="1"/>
      <c r="KJ926" s="1"/>
      <c r="KK926" s="1"/>
      <c r="KL926" s="1"/>
      <c r="KM926" s="1"/>
      <c r="KN926" s="1"/>
      <c r="KO926" s="1"/>
      <c r="KP926" s="1"/>
      <c r="KQ926" s="1"/>
      <c r="KR926" s="1"/>
      <c r="KS926" s="1"/>
      <c r="KT926" s="1"/>
      <c r="KU926" s="1"/>
      <c r="KV926" s="1"/>
      <c r="KW926" s="1"/>
      <c r="KX926" s="1"/>
      <c r="KY926" s="1"/>
      <c r="KZ926" s="1"/>
      <c r="LA926" s="1"/>
      <c r="LB926" s="1"/>
      <c r="LC926" s="1"/>
      <c r="LD926" s="1"/>
      <c r="LE926" s="1"/>
      <c r="LF926" s="1"/>
      <c r="LG926" s="1"/>
      <c r="LH926" s="1"/>
      <c r="LI926" s="1"/>
      <c r="LJ926" s="1"/>
      <c r="LK926" s="1"/>
      <c r="LL926" s="1"/>
      <c r="LM926" s="1"/>
      <c r="LN926" s="1"/>
      <c r="LO926" s="1"/>
      <c r="LP926" s="1"/>
      <c r="LQ926" s="1"/>
      <c r="LR926" s="1"/>
      <c r="LS926" s="1"/>
      <c r="LT926" s="1"/>
      <c r="LU926" s="1"/>
      <c r="LV926" s="1"/>
      <c r="LW926" s="1"/>
      <c r="LX926" s="1"/>
      <c r="LY926" s="1"/>
      <c r="LZ926" s="1"/>
      <c r="MA926" s="1"/>
      <c r="MB926" s="1"/>
      <c r="MC926" s="1"/>
      <c r="MD926" s="1"/>
      <c r="ME926" s="1"/>
      <c r="MF926" s="1"/>
      <c r="MG926" s="1"/>
      <c r="MH926" s="1"/>
      <c r="MI926" s="1"/>
      <c r="MJ926" s="1"/>
      <c r="MK926" s="1"/>
      <c r="ML926" s="1"/>
      <c r="MM926" s="1"/>
      <c r="MN926" s="1"/>
      <c r="MO926" s="1"/>
      <c r="MP926" s="1"/>
      <c r="MQ926" s="1"/>
      <c r="MR926" s="1"/>
      <c r="MS926" s="1"/>
      <c r="MT926" s="1"/>
      <c r="MU926" s="1"/>
      <c r="MV926" s="1"/>
      <c r="MW926" s="1"/>
      <c r="MX926" s="1"/>
      <c r="MY926" s="1"/>
      <c r="MZ926" s="1"/>
      <c r="NA926" s="1"/>
      <c r="NB926" s="1"/>
      <c r="NC926" s="1"/>
      <c r="ND926" s="1"/>
      <c r="NE926" s="1"/>
      <c r="NF926" s="1"/>
      <c r="NG926" s="1"/>
      <c r="NH926" s="1"/>
      <c r="NI926" s="1"/>
      <c r="NJ926" s="1"/>
      <c r="NK926" s="1"/>
      <c r="NL926" s="1"/>
      <c r="NM926" s="1"/>
      <c r="NN926" s="1"/>
      <c r="NO926" s="1"/>
      <c r="NP926" s="1"/>
      <c r="NQ926" s="1"/>
      <c r="NR926" s="1"/>
      <c r="NS926" s="1"/>
      <c r="NT926" s="1"/>
      <c r="NU926" s="1"/>
      <c r="NV926" s="1"/>
      <c r="NW926" s="1"/>
      <c r="NX926" s="1"/>
      <c r="NY926" s="1"/>
      <c r="NZ926" s="1"/>
      <c r="OA926" s="1"/>
      <c r="OB926" s="1"/>
      <c r="OC926" s="1"/>
      <c r="OD926" s="1"/>
      <c r="OE926" s="1"/>
      <c r="OF926" s="1"/>
      <c r="OG926" s="1"/>
      <c r="OH926" s="1"/>
      <c r="OI926" s="1"/>
      <c r="OJ926" s="1"/>
      <c r="OK926" s="1"/>
      <c r="OL926" s="1"/>
      <c r="OM926" s="1"/>
      <c r="ON926" s="1"/>
      <c r="OO926" s="1"/>
      <c r="OP926" s="1"/>
      <c r="OQ926" s="1"/>
      <c r="OR926" s="1"/>
      <c r="OS926" s="1"/>
      <c r="OT926" s="1"/>
      <c r="OU926" s="1"/>
      <c r="OV926" s="1"/>
      <c r="OW926" s="1"/>
      <c r="OX926" s="1"/>
      <c r="OY926" s="1"/>
      <c r="OZ926" s="1"/>
      <c r="PA926" s="1"/>
      <c r="PB926" s="1"/>
      <c r="PC926" s="1"/>
      <c r="PD926" s="1"/>
      <c r="PE926" s="1"/>
      <c r="PF926" s="1"/>
      <c r="PG926" s="1"/>
      <c r="PH926" s="1"/>
      <c r="PI926" s="1"/>
      <c r="PJ926" s="1"/>
      <c r="PK926" s="1"/>
      <c r="PL926" s="1"/>
      <c r="PM926" s="1"/>
      <c r="PN926" s="1"/>
      <c r="PO926" s="1"/>
      <c r="PP926" s="1"/>
      <c r="PQ926" s="1"/>
      <c r="PR926" s="1"/>
      <c r="PS926" s="1"/>
      <c r="PT926" s="1"/>
      <c r="PU926" s="1"/>
      <c r="PV926" s="1"/>
      <c r="PW926" s="1"/>
      <c r="PX926" s="1"/>
      <c r="PY926" s="1"/>
      <c r="PZ926" s="1"/>
      <c r="QA926" s="1"/>
      <c r="QB926" s="1"/>
      <c r="QC926" s="1"/>
      <c r="QD926" s="1"/>
      <c r="QE926" s="1"/>
      <c r="QF926" s="1"/>
      <c r="QG926" s="1"/>
      <c r="QH926" s="1"/>
      <c r="QI926" s="1"/>
      <c r="QJ926" s="1"/>
      <c r="QK926" s="1"/>
      <c r="QL926" s="1"/>
      <c r="QM926" s="1"/>
      <c r="QN926" s="1"/>
      <c r="QO926" s="1"/>
      <c r="QP926" s="1"/>
      <c r="QQ926" s="1"/>
      <c r="QR926" s="1"/>
      <c r="QS926" s="1"/>
      <c r="QT926" s="1"/>
      <c r="QU926" s="1"/>
      <c r="QV926" s="1"/>
      <c r="QW926" s="1"/>
      <c r="QX926" s="1"/>
      <c r="QY926" s="1"/>
      <c r="QZ926" s="1"/>
      <c r="RA926" s="1"/>
      <c r="RB926" s="1"/>
      <c r="RC926" s="1"/>
      <c r="RD926" s="1"/>
      <c r="RE926" s="1"/>
      <c r="RF926" s="1"/>
      <c r="RG926" s="1"/>
      <c r="RH926" s="1"/>
      <c r="RI926" s="1"/>
      <c r="RJ926" s="1"/>
      <c r="RK926" s="1"/>
      <c r="RL926" s="1"/>
      <c r="RM926" s="1"/>
      <c r="RN926" s="1"/>
      <c r="RO926" s="1"/>
      <c r="RP926" s="1"/>
      <c r="RQ926" s="1"/>
      <c r="RR926" s="1"/>
      <c r="RS926" s="1"/>
      <c r="RT926" s="1"/>
      <c r="RU926" s="1"/>
      <c r="RV926" s="1"/>
      <c r="RW926" s="1"/>
      <c r="RX926" s="1"/>
      <c r="RY926" s="1"/>
      <c r="RZ926" s="1"/>
      <c r="SA926" s="1"/>
      <c r="SB926" s="1"/>
      <c r="SC926" s="1"/>
      <c r="SD926" s="1"/>
      <c r="SE926" s="1"/>
      <c r="SF926" s="1"/>
      <c r="SG926" s="1"/>
      <c r="SH926" s="1"/>
      <c r="SI926" s="1"/>
      <c r="SJ926" s="1"/>
      <c r="SK926" s="1"/>
      <c r="SL926" s="1"/>
      <c r="SM926" s="1"/>
      <c r="SN926" s="1"/>
      <c r="SO926" s="1"/>
      <c r="SP926" s="1"/>
      <c r="SQ926" s="1"/>
      <c r="SR926" s="1"/>
      <c r="SS926" s="1"/>
      <c r="ST926" s="1"/>
      <c r="SU926" s="1"/>
      <c r="SV926" s="1"/>
      <c r="SW926" s="1"/>
      <c r="SX926" s="1"/>
      <c r="SY926" s="1"/>
      <c r="SZ926" s="1"/>
      <c r="TA926" s="1"/>
      <c r="TB926" s="1"/>
      <c r="TC926" s="1"/>
      <c r="TD926" s="1"/>
      <c r="TE926" s="1"/>
      <c r="TF926" s="1"/>
      <c r="TG926" s="1"/>
      <c r="TH926" s="1"/>
      <c r="TI926" s="1"/>
      <c r="TJ926" s="1"/>
      <c r="TK926" s="1"/>
      <c r="TL926" s="1"/>
      <c r="TM926" s="1"/>
      <c r="TN926" s="1"/>
      <c r="TO926" s="1"/>
      <c r="TP926" s="1"/>
      <c r="TQ926" s="1"/>
      <c r="TR926" s="1"/>
      <c r="TS926" s="1"/>
      <c r="TT926" s="1"/>
      <c r="TU926" s="1"/>
      <c r="TV926" s="1"/>
      <c r="TW926" s="1"/>
      <c r="TX926" s="1"/>
      <c r="TY926" s="1"/>
      <c r="TZ926" s="1"/>
      <c r="UA926" s="1"/>
      <c r="UB926" s="1"/>
      <c r="UC926" s="1"/>
      <c r="UD926" s="1"/>
      <c r="UE926" s="1"/>
      <c r="UF926" s="1"/>
      <c r="UG926" s="1"/>
      <c r="UH926" s="1"/>
      <c r="UI926" s="1"/>
      <c r="UJ926" s="1"/>
      <c r="UK926" s="1"/>
      <c r="UL926" s="1"/>
      <c r="UM926" s="1"/>
      <c r="UN926" s="1"/>
      <c r="UO926" s="1"/>
      <c r="UP926" s="1"/>
      <c r="UQ926" s="1"/>
      <c r="UR926" s="1"/>
      <c r="US926" s="1"/>
      <c r="UT926" s="1"/>
      <c r="UU926" s="1"/>
      <c r="UV926" s="1"/>
      <c r="UW926" s="1"/>
      <c r="UX926" s="1"/>
      <c r="UY926" s="1"/>
      <c r="UZ926" s="1"/>
      <c r="VA926" s="1"/>
      <c r="VB926" s="1"/>
      <c r="VC926" s="1"/>
      <c r="VD926" s="1"/>
      <c r="VE926" s="1"/>
      <c r="VF926" s="1"/>
      <c r="VG926" s="1"/>
      <c r="VH926" s="1"/>
      <c r="VI926" s="1"/>
      <c r="VJ926" s="1"/>
      <c r="VK926" s="1"/>
      <c r="VL926" s="1"/>
      <c r="VM926" s="1"/>
      <c r="VN926" s="1"/>
      <c r="VO926" s="1"/>
      <c r="VP926" s="1"/>
      <c r="VQ926" s="1"/>
      <c r="VR926" s="1"/>
      <c r="VS926" s="1"/>
      <c r="VT926" s="1"/>
      <c r="VU926" s="1"/>
      <c r="VV926" s="1"/>
      <c r="VW926" s="1"/>
      <c r="VX926" s="1"/>
      <c r="VY926" s="1"/>
      <c r="VZ926" s="1"/>
      <c r="WA926" s="1"/>
      <c r="WB926" s="1"/>
      <c r="WC926" s="1"/>
      <c r="WD926" s="1"/>
      <c r="WE926" s="1"/>
      <c r="WF926" s="1"/>
      <c r="WG926" s="1"/>
      <c r="WH926" s="1"/>
      <c r="WI926" s="1"/>
      <c r="WJ926" s="1"/>
      <c r="WK926" s="1"/>
      <c r="WL926" s="1"/>
      <c r="WM926" s="1"/>
      <c r="WN926" s="1"/>
      <c r="WO926" s="1"/>
      <c r="WP926" s="1"/>
      <c r="WQ926" s="1"/>
      <c r="WR926" s="1"/>
      <c r="WS926" s="1"/>
      <c r="WT926" s="1"/>
      <c r="WU926" s="1"/>
      <c r="WV926" s="1"/>
      <c r="WW926" s="1"/>
      <c r="WX926" s="1"/>
      <c r="WY926" s="1"/>
      <c r="WZ926" s="1"/>
      <c r="XA926" s="1"/>
      <c r="XB926" s="1"/>
      <c r="XC926" s="1"/>
      <c r="XD926" s="1"/>
      <c r="XE926" s="1"/>
      <c r="XF926" s="1"/>
      <c r="XG926" s="1"/>
      <c r="XH926" s="1"/>
      <c r="XI926" s="1"/>
      <c r="XJ926" s="1"/>
      <c r="XK926" s="1"/>
      <c r="XL926" s="1"/>
      <c r="XM926" s="1"/>
      <c r="XN926" s="1"/>
      <c r="XO926" s="1"/>
      <c r="XP926" s="1"/>
      <c r="XQ926" s="1"/>
      <c r="XR926" s="1"/>
      <c r="XS926" s="1"/>
      <c r="XT926" s="1"/>
      <c r="XU926" s="1"/>
      <c r="XV926" s="1"/>
      <c r="XW926" s="1"/>
      <c r="XX926" s="1"/>
      <c r="XY926" s="1"/>
      <c r="XZ926" s="1"/>
      <c r="YA926" s="1"/>
      <c r="YB926" s="1"/>
      <c r="YC926" s="1"/>
      <c r="YD926" s="1"/>
      <c r="YE926" s="1"/>
      <c r="YF926" s="1"/>
      <c r="YG926" s="1"/>
      <c r="YH926" s="1"/>
      <c r="YI926" s="1"/>
      <c r="YJ926" s="1"/>
      <c r="YK926" s="1"/>
      <c r="YL926" s="1"/>
      <c r="YM926" s="1"/>
      <c r="YN926" s="1"/>
      <c r="YO926" s="1"/>
      <c r="YP926" s="1"/>
      <c r="YQ926" s="1"/>
      <c r="YR926" s="1"/>
      <c r="YS926" s="1"/>
      <c r="YT926" s="1"/>
      <c r="YU926" s="1"/>
      <c r="YV926" s="1"/>
      <c r="YW926" s="1"/>
      <c r="YX926" s="1"/>
      <c r="YY926" s="1"/>
      <c r="YZ926" s="1"/>
      <c r="ZA926" s="1"/>
      <c r="ZB926" s="1"/>
      <c r="ZC926" s="1"/>
      <c r="ZD926" s="1"/>
      <c r="ZE926" s="1"/>
      <c r="ZF926" s="1"/>
      <c r="ZG926" s="1"/>
      <c r="ZH926" s="1"/>
      <c r="ZI926" s="1"/>
      <c r="ZJ926" s="1"/>
      <c r="ZK926" s="1"/>
      <c r="ZL926" s="1"/>
      <c r="ZM926" s="1"/>
      <c r="ZN926" s="1"/>
      <c r="ZO926" s="1"/>
      <c r="ZP926" s="1"/>
      <c r="ZQ926" s="1"/>
      <c r="ZR926" s="1"/>
      <c r="ZS926" s="1"/>
      <c r="ZT926" s="1"/>
      <c r="ZU926" s="1"/>
      <c r="ZV926" s="1"/>
      <c r="ZW926" s="1"/>
      <c r="ZX926" s="1"/>
      <c r="ZY926" s="1"/>
      <c r="ZZ926" s="1"/>
      <c r="AAA926" s="1"/>
      <c r="AAB926" s="1"/>
      <c r="AAC926" s="1"/>
      <c r="AAD926" s="1"/>
      <c r="AAE926" s="1"/>
      <c r="AAF926" s="1"/>
      <c r="AAG926" s="1"/>
      <c r="AAH926" s="1"/>
      <c r="AAI926" s="1"/>
      <c r="AAJ926" s="1"/>
      <c r="AAK926" s="1"/>
      <c r="AAL926" s="1"/>
      <c r="AAM926" s="1"/>
      <c r="AAN926" s="1"/>
      <c r="AAO926" s="1"/>
      <c r="AAP926" s="1"/>
      <c r="AAQ926" s="1"/>
      <c r="AAR926" s="1"/>
      <c r="AAS926" s="1"/>
      <c r="AAT926" s="1"/>
      <c r="AAU926" s="1"/>
      <c r="AAV926" s="1"/>
      <c r="AAW926" s="1"/>
      <c r="AAX926" s="1"/>
      <c r="AAY926" s="1"/>
      <c r="AAZ926" s="1"/>
      <c r="ABA926" s="1"/>
      <c r="ABB926" s="1"/>
      <c r="ABC926" s="1"/>
      <c r="ABD926" s="1"/>
      <c r="ABE926" s="1"/>
      <c r="ABF926" s="1"/>
      <c r="ABG926" s="1"/>
      <c r="ABH926" s="1"/>
      <c r="ABI926" s="1"/>
      <c r="ABJ926" s="1"/>
      <c r="ABK926" s="1"/>
      <c r="ABL926" s="1"/>
      <c r="ABM926" s="1"/>
      <c r="ABN926" s="1"/>
      <c r="ABO926" s="1"/>
      <c r="ABP926" s="1"/>
      <c r="ABQ926" s="1"/>
      <c r="ABR926" s="1"/>
      <c r="ABS926" s="1"/>
      <c r="ABT926" s="1"/>
      <c r="ABU926" s="1"/>
      <c r="ABV926" s="1"/>
      <c r="ABW926" s="1"/>
      <c r="ABX926" s="1"/>
      <c r="ABY926" s="1"/>
      <c r="ABZ926" s="1"/>
      <c r="ACA926" s="1"/>
      <c r="ACB926" s="1"/>
      <c r="ACC926" s="1"/>
      <c r="ACD926" s="1"/>
      <c r="ACE926" s="1"/>
      <c r="ACF926" s="1"/>
      <c r="ACG926" s="1"/>
      <c r="ACH926" s="1"/>
      <c r="ACI926" s="1"/>
      <c r="ACJ926" s="1"/>
      <c r="ACK926" s="1"/>
      <c r="ACL926" s="1"/>
      <c r="ACM926" s="1"/>
      <c r="ACN926" s="1"/>
      <c r="ACO926" s="1"/>
      <c r="ACP926" s="1"/>
      <c r="ACQ926" s="1"/>
      <c r="ACR926" s="1"/>
      <c r="ACS926" s="1"/>
      <c r="ACT926" s="1"/>
      <c r="ACU926" s="1"/>
      <c r="ACV926" s="1"/>
      <c r="ACW926" s="1"/>
      <c r="ACX926" s="1"/>
      <c r="ACY926" s="1"/>
      <c r="ACZ926" s="1"/>
      <c r="ADA926" s="1"/>
      <c r="ADB926" s="1"/>
      <c r="ADC926" s="1"/>
      <c r="ADD926" s="1"/>
      <c r="ADE926" s="1"/>
      <c r="ADF926" s="1"/>
      <c r="ADG926" s="1"/>
      <c r="ADH926" s="1"/>
      <c r="ADI926" s="1"/>
      <c r="ADJ926" s="1"/>
      <c r="ADK926" s="1"/>
      <c r="ADL926" s="1"/>
      <c r="ADM926" s="1"/>
      <c r="ADN926" s="1"/>
      <c r="ADO926" s="1"/>
      <c r="ADP926" s="1"/>
      <c r="ADQ926" s="1"/>
      <c r="ADR926" s="1"/>
      <c r="ADS926" s="1"/>
      <c r="ADT926" s="1"/>
      <c r="ADU926" s="1"/>
      <c r="ADV926" s="1"/>
      <c r="ADW926" s="1"/>
      <c r="ADX926" s="1"/>
      <c r="ADY926" s="1"/>
      <c r="ADZ926" s="1"/>
      <c r="AEA926" s="1"/>
      <c r="AEB926" s="1"/>
      <c r="AEC926" s="1"/>
      <c r="AED926" s="1"/>
      <c r="AEE926" s="1"/>
      <c r="AEF926" s="1"/>
      <c r="AEG926" s="1"/>
      <c r="AEH926" s="1"/>
      <c r="AEI926" s="1"/>
      <c r="AEJ926" s="1"/>
      <c r="AEK926" s="1"/>
      <c r="AEL926" s="1"/>
      <c r="AEM926" s="1"/>
      <c r="AEN926" s="1"/>
      <c r="AEO926" s="1"/>
      <c r="AEP926" s="1"/>
      <c r="AEQ926" s="1"/>
      <c r="AER926" s="1"/>
      <c r="AES926" s="1"/>
      <c r="AET926" s="1"/>
      <c r="AEU926" s="1"/>
      <c r="AEV926" s="1"/>
      <c r="AEW926" s="1"/>
      <c r="AEX926" s="1"/>
      <c r="AEY926" s="1"/>
      <c r="AEZ926" s="1"/>
      <c r="AFA926" s="1"/>
      <c r="AFB926" s="1"/>
      <c r="AFC926" s="1"/>
      <c r="AFD926" s="1"/>
      <c r="AFE926" s="1"/>
      <c r="AFF926" s="1"/>
      <c r="AFG926" s="1"/>
      <c r="AFH926" s="1"/>
      <c r="AFI926" s="1"/>
      <c r="AFJ926" s="1"/>
      <c r="AFK926" s="1"/>
      <c r="AFL926" s="1"/>
      <c r="AFM926" s="1"/>
      <c r="AFN926" s="1"/>
      <c r="AFO926" s="1"/>
      <c r="AFP926" s="1"/>
      <c r="AFQ926" s="1"/>
      <c r="AFR926" s="1"/>
      <c r="AFS926" s="1"/>
      <c r="AFT926" s="1"/>
      <c r="AFU926" s="1"/>
      <c r="AFV926" s="1"/>
      <c r="AFW926" s="1"/>
      <c r="AFX926" s="1"/>
      <c r="AFY926" s="1"/>
      <c r="AFZ926" s="1"/>
      <c r="AGA926" s="1"/>
      <c r="AGB926" s="1"/>
      <c r="AGC926" s="1"/>
      <c r="AGD926" s="1"/>
      <c r="AGE926" s="1"/>
      <c r="AGF926" s="1"/>
      <c r="AGG926" s="1"/>
      <c r="AGH926" s="1"/>
      <c r="AGI926" s="1"/>
      <c r="AGJ926" s="1"/>
      <c r="AGK926" s="1"/>
      <c r="AGL926" s="1"/>
      <c r="AGM926" s="1"/>
      <c r="AGN926" s="1"/>
      <c r="AGO926" s="1"/>
      <c r="AGP926" s="1"/>
      <c r="AGQ926" s="1"/>
      <c r="AGR926" s="1"/>
      <c r="AGS926" s="1"/>
      <c r="AGT926" s="1"/>
      <c r="AGU926" s="1"/>
      <c r="AGV926" s="1"/>
      <c r="AGW926" s="1"/>
      <c r="AGX926" s="1"/>
      <c r="AGY926" s="1"/>
      <c r="AGZ926" s="1"/>
      <c r="AHA926" s="1"/>
      <c r="AHB926" s="1"/>
      <c r="AHC926" s="1"/>
      <c r="AHD926" s="1"/>
      <c r="AHE926" s="1"/>
      <c r="AHF926" s="1"/>
      <c r="AHG926" s="1"/>
      <c r="AHH926" s="1"/>
      <c r="AHI926" s="1"/>
      <c r="AHJ926" s="1"/>
      <c r="AHK926" s="1"/>
      <c r="AHL926" s="1"/>
      <c r="AHM926" s="1"/>
      <c r="AHN926" s="1"/>
      <c r="AHO926" s="1"/>
      <c r="AHP926" s="1"/>
      <c r="AHQ926" s="1"/>
      <c r="AHR926" s="1"/>
      <c r="AHS926" s="1"/>
      <c r="AHT926" s="1"/>
      <c r="AHU926" s="1"/>
      <c r="AHV926" s="1"/>
      <c r="AHW926" s="1"/>
      <c r="AHX926" s="1"/>
      <c r="AHY926" s="1"/>
      <c r="AHZ926" s="1"/>
      <c r="AIA926" s="1"/>
      <c r="AIB926" s="1"/>
      <c r="AIC926" s="1"/>
      <c r="AID926" s="1"/>
      <c r="AIE926" s="1"/>
      <c r="AIF926" s="1"/>
      <c r="AIG926" s="1"/>
      <c r="AIH926" s="1"/>
      <c r="AII926" s="1"/>
      <c r="AIJ926" s="1"/>
      <c r="AIK926" s="1"/>
      <c r="AIL926" s="1"/>
      <c r="AIM926" s="1"/>
      <c r="AIN926" s="1"/>
      <c r="AIO926" s="1"/>
      <c r="AIP926" s="1"/>
      <c r="AIQ926" s="1"/>
      <c r="AIR926" s="1"/>
      <c r="AIS926" s="1"/>
      <c r="AIT926" s="1"/>
      <c r="AIU926" s="1"/>
      <c r="AIV926" s="1"/>
      <c r="AIW926" s="1"/>
      <c r="AIX926" s="1"/>
      <c r="AIY926" s="1"/>
      <c r="AIZ926" s="1"/>
      <c r="AJA926" s="1"/>
      <c r="AJB926" s="1"/>
      <c r="AJC926" s="1"/>
      <c r="AJD926" s="1"/>
      <c r="AJE926" s="1"/>
      <c r="AJF926" s="1"/>
      <c r="AJG926" s="1"/>
      <c r="AJH926" s="1"/>
      <c r="AJI926" s="1"/>
      <c r="AJJ926" s="1"/>
      <c r="AJK926" s="1"/>
      <c r="AJL926" s="1"/>
      <c r="AJM926" s="1"/>
      <c r="AJN926" s="1"/>
      <c r="AJO926" s="1"/>
      <c r="AJP926" s="1"/>
      <c r="AJQ926" s="1"/>
      <c r="AJR926" s="1"/>
      <c r="AJS926" s="1"/>
      <c r="AJT926" s="1"/>
      <c r="AJU926" s="1"/>
      <c r="AJV926" s="1"/>
      <c r="AJW926" s="1"/>
      <c r="AJX926" s="1"/>
      <c r="AJY926" s="1"/>
      <c r="AJZ926" s="1"/>
      <c r="AKA926" s="1"/>
      <c r="AKB926" s="1"/>
      <c r="AKC926" s="1"/>
      <c r="AKD926" s="1"/>
      <c r="AKE926" s="1"/>
      <c r="AKF926" s="1"/>
      <c r="AKG926" s="1"/>
      <c r="AKH926" s="1"/>
      <c r="AKI926" s="1"/>
      <c r="AKJ926" s="1"/>
      <c r="AKK926" s="1"/>
      <c r="AKL926" s="1"/>
      <c r="AKM926" s="1"/>
      <c r="AKN926" s="1"/>
      <c r="AKO926" s="1"/>
      <c r="AKP926" s="1"/>
      <c r="AKQ926" s="1"/>
      <c r="AKR926" s="1"/>
      <c r="AKS926" s="1"/>
      <c r="AKT926" s="1"/>
      <c r="AKU926" s="1"/>
      <c r="AKV926" s="1"/>
      <c r="AKW926" s="1"/>
      <c r="AKX926" s="1"/>
      <c r="AKY926" s="1"/>
      <c r="AKZ926" s="1"/>
      <c r="ALA926" s="1"/>
      <c r="ALB926" s="1"/>
      <c r="ALC926" s="1"/>
      <c r="ALD926" s="1"/>
      <c r="ALE926" s="1"/>
      <c r="ALF926" s="1"/>
      <c r="ALG926" s="1"/>
      <c r="ALH926" s="1"/>
      <c r="ALI926" s="1"/>
      <c r="ALJ926" s="1"/>
      <c r="ALK926" s="1"/>
      <c r="ALL926" s="1"/>
      <c r="ALM926" s="1"/>
      <c r="ALN926" s="1"/>
      <c r="ALO926" s="1"/>
      <c r="ALP926" s="1"/>
      <c r="ALQ926" s="1"/>
    </row>
    <row r="927" spans="2:1005" s="2" customFormat="1" hidden="1" x14ac:dyDescent="0.25">
      <c r="B927" s="5"/>
      <c r="C927" s="5"/>
      <c r="D927" s="5"/>
      <c r="E927" s="6"/>
      <c r="F927" s="7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  <c r="AA927" s="1"/>
      <c r="AB927" s="1"/>
      <c r="AC927" s="1"/>
      <c r="AD927" s="1"/>
      <c r="AE927" s="1"/>
      <c r="AF927" s="1"/>
      <c r="AG927" s="1"/>
      <c r="AH927" s="1"/>
      <c r="AI927" s="1"/>
      <c r="AJ927" s="1"/>
      <c r="AK927" s="1"/>
      <c r="AL927" s="1"/>
      <c r="AM927" s="1"/>
      <c r="AN927" s="1"/>
      <c r="AO927" s="1"/>
      <c r="AP927" s="1"/>
      <c r="AQ927" s="1"/>
      <c r="AR927" s="1"/>
      <c r="AS927" s="1"/>
      <c r="AT927" s="1"/>
      <c r="AU927" s="1"/>
      <c r="AV927" s="1"/>
      <c r="AW927" s="1"/>
      <c r="AX927" s="1"/>
      <c r="AY927" s="1"/>
      <c r="AZ927" s="1"/>
      <c r="BA927" s="1"/>
      <c r="BB927" s="1"/>
      <c r="BC927" s="1"/>
      <c r="BD927" s="1"/>
      <c r="BE927" s="1"/>
      <c r="BF927" s="1"/>
      <c r="BG927" s="1"/>
      <c r="BH927" s="1"/>
      <c r="BI927" s="1"/>
      <c r="BJ927" s="1"/>
      <c r="BK927" s="1"/>
      <c r="BL927" s="1"/>
      <c r="BM927" s="1"/>
      <c r="BN927" s="1"/>
      <c r="BO927" s="1"/>
      <c r="BP927" s="1"/>
      <c r="BQ927" s="1"/>
      <c r="BR927" s="1"/>
      <c r="BS927" s="1"/>
      <c r="BT927" s="1"/>
      <c r="BU927" s="1"/>
      <c r="BV927" s="1"/>
      <c r="BW927" s="1"/>
      <c r="BX927" s="1"/>
      <c r="BY927" s="1"/>
      <c r="BZ927" s="1"/>
      <c r="CA927" s="1"/>
      <c r="CB927" s="1"/>
      <c r="CC927" s="1"/>
      <c r="CD927" s="1"/>
      <c r="CE927" s="1"/>
      <c r="CF927" s="1"/>
      <c r="CG927" s="1"/>
      <c r="CH927" s="1"/>
      <c r="CI927" s="1"/>
      <c r="CJ927" s="1"/>
      <c r="CK927" s="1"/>
      <c r="CL927" s="1"/>
      <c r="CM927" s="1"/>
      <c r="CN927" s="1"/>
      <c r="CO927" s="1"/>
      <c r="CP927" s="1"/>
      <c r="CQ927" s="1"/>
      <c r="CR927" s="1"/>
      <c r="CS927" s="1"/>
      <c r="CT927" s="1"/>
      <c r="CU927" s="1"/>
      <c r="CV927" s="1"/>
      <c r="CW927" s="1"/>
      <c r="CX927" s="1"/>
      <c r="CY927" s="1"/>
      <c r="CZ927" s="1"/>
      <c r="DA927" s="1"/>
      <c r="DB927" s="1"/>
      <c r="DC927" s="1"/>
      <c r="DD927" s="1"/>
      <c r="DE927" s="1"/>
      <c r="DF927" s="1"/>
      <c r="DG927" s="1"/>
      <c r="DH927" s="1"/>
      <c r="DI927" s="1"/>
      <c r="DJ927" s="1"/>
      <c r="DK927" s="1"/>
      <c r="DL927" s="1"/>
      <c r="DM927" s="1"/>
      <c r="DN927" s="1"/>
      <c r="DO927" s="1"/>
      <c r="DP927" s="1"/>
      <c r="DQ927" s="1"/>
      <c r="DR927" s="1"/>
      <c r="DS927" s="1"/>
      <c r="DT927" s="1"/>
      <c r="DU927" s="1"/>
      <c r="DV927" s="1"/>
      <c r="DW927" s="1"/>
      <c r="DX927" s="1"/>
      <c r="DY927" s="1"/>
      <c r="DZ927" s="1"/>
      <c r="EA927" s="1"/>
      <c r="EB927" s="1"/>
      <c r="EC927" s="1"/>
      <c r="ED927" s="1"/>
      <c r="EE927" s="1"/>
      <c r="EF927" s="1"/>
      <c r="EG927" s="1"/>
      <c r="EH927" s="1"/>
      <c r="EI927" s="1"/>
      <c r="EJ927" s="1"/>
      <c r="EK927" s="1"/>
      <c r="EL927" s="1"/>
      <c r="EM927" s="1"/>
      <c r="EN927" s="1"/>
      <c r="EO927" s="1"/>
      <c r="EP927" s="1"/>
      <c r="EQ927" s="1"/>
      <c r="ER927" s="1"/>
      <c r="ES927" s="1"/>
      <c r="ET927" s="1"/>
      <c r="EU927" s="1"/>
      <c r="EV927" s="1"/>
      <c r="EW927" s="1"/>
      <c r="EX927" s="1"/>
      <c r="EY927" s="1"/>
      <c r="EZ927" s="1"/>
      <c r="FA927" s="1"/>
      <c r="FB927" s="1"/>
      <c r="FC927" s="1"/>
      <c r="FD927" s="1"/>
      <c r="FE927" s="1"/>
      <c r="FF927" s="1"/>
      <c r="FG927" s="1"/>
      <c r="FH927" s="1"/>
      <c r="FI927" s="1"/>
      <c r="FJ927" s="1"/>
      <c r="FK927" s="1"/>
      <c r="FL927" s="1"/>
      <c r="FM927" s="1"/>
      <c r="FN927" s="1"/>
      <c r="FO927" s="1"/>
      <c r="FP927" s="1"/>
      <c r="FQ927" s="1"/>
      <c r="FR927" s="1"/>
      <c r="FS927" s="1"/>
      <c r="FT927" s="1"/>
      <c r="FU927" s="1"/>
      <c r="FV927" s="1"/>
      <c r="FW927" s="1"/>
      <c r="FX927" s="1"/>
      <c r="FY927" s="1"/>
      <c r="FZ927" s="1"/>
      <c r="GA927" s="1"/>
      <c r="GB927" s="1"/>
      <c r="GC927" s="1"/>
      <c r="GD927" s="1"/>
      <c r="GE927" s="1"/>
      <c r="GF927" s="1"/>
      <c r="GG927" s="1"/>
      <c r="GH927" s="1"/>
      <c r="GI927" s="1"/>
      <c r="GJ927" s="1"/>
      <c r="GK927" s="1"/>
      <c r="GL927" s="1"/>
      <c r="GM927" s="1"/>
      <c r="GN927" s="1"/>
      <c r="GO927" s="1"/>
      <c r="GP927" s="1"/>
      <c r="GQ927" s="1"/>
      <c r="GR927" s="1"/>
      <c r="GS927" s="1"/>
      <c r="GT927" s="1"/>
      <c r="GU927" s="1"/>
      <c r="GV927" s="1"/>
      <c r="GW927" s="1"/>
      <c r="GX927" s="1"/>
      <c r="GY927" s="1"/>
      <c r="GZ927" s="1"/>
      <c r="HA927" s="1"/>
      <c r="HB927" s="1"/>
      <c r="HC927" s="1"/>
      <c r="HD927" s="1"/>
      <c r="HE927" s="1"/>
      <c r="HF927" s="1"/>
      <c r="HG927" s="1"/>
      <c r="HH927" s="1"/>
      <c r="HI927" s="1"/>
      <c r="HJ927" s="1"/>
      <c r="HK927" s="1"/>
      <c r="HL927" s="1"/>
      <c r="HM927" s="1"/>
      <c r="HN927" s="1"/>
      <c r="HO927" s="1"/>
      <c r="HP927" s="1"/>
      <c r="HQ927" s="1"/>
      <c r="HR927" s="1"/>
      <c r="HS927" s="1"/>
      <c r="HT927" s="1"/>
      <c r="HU927" s="1"/>
      <c r="HV927" s="1"/>
      <c r="HW927" s="1"/>
      <c r="HX927" s="1"/>
      <c r="HY927" s="1"/>
      <c r="HZ927" s="1"/>
      <c r="IA927" s="1"/>
      <c r="IB927" s="1"/>
      <c r="IC927" s="1"/>
      <c r="ID927" s="1"/>
      <c r="IE927" s="1"/>
      <c r="IF927" s="1"/>
      <c r="IG927" s="1"/>
      <c r="IH927" s="1"/>
      <c r="II927" s="1"/>
      <c r="IJ927" s="1"/>
      <c r="IK927" s="1"/>
      <c r="IL927" s="1"/>
      <c r="IM927" s="1"/>
      <c r="IN927" s="1"/>
      <c r="IO927" s="1"/>
      <c r="IP927" s="1"/>
      <c r="IQ927" s="1"/>
      <c r="IR927" s="1"/>
      <c r="IS927" s="1"/>
      <c r="IT927" s="1"/>
      <c r="IU927" s="1"/>
      <c r="IV927" s="1"/>
      <c r="IW927" s="1"/>
      <c r="IX927" s="1"/>
      <c r="IY927" s="1"/>
      <c r="IZ927" s="1"/>
      <c r="JA927" s="1"/>
      <c r="JB927" s="1"/>
      <c r="JC927" s="1"/>
      <c r="JD927" s="1"/>
      <c r="JE927" s="1"/>
      <c r="JF927" s="1"/>
      <c r="JG927" s="1"/>
      <c r="JH927" s="1"/>
      <c r="JI927" s="1"/>
      <c r="JJ927" s="1"/>
      <c r="JK927" s="1"/>
      <c r="JL927" s="1"/>
      <c r="JM927" s="1"/>
      <c r="JN927" s="1"/>
      <c r="JO927" s="1"/>
      <c r="JP927" s="1"/>
      <c r="JQ927" s="1"/>
      <c r="JR927" s="1"/>
      <c r="JS927" s="1"/>
      <c r="JT927" s="1"/>
      <c r="JU927" s="1"/>
      <c r="JV927" s="1"/>
      <c r="JW927" s="1"/>
      <c r="JX927" s="1"/>
      <c r="JY927" s="1"/>
      <c r="JZ927" s="1"/>
      <c r="KA927" s="1"/>
      <c r="KB927" s="1"/>
      <c r="KC927" s="1"/>
      <c r="KD927" s="1"/>
      <c r="KE927" s="1"/>
      <c r="KF927" s="1"/>
      <c r="KG927" s="1"/>
      <c r="KH927" s="1"/>
      <c r="KI927" s="1"/>
      <c r="KJ927" s="1"/>
      <c r="KK927" s="1"/>
      <c r="KL927" s="1"/>
      <c r="KM927" s="1"/>
      <c r="KN927" s="1"/>
      <c r="KO927" s="1"/>
      <c r="KP927" s="1"/>
      <c r="KQ927" s="1"/>
      <c r="KR927" s="1"/>
      <c r="KS927" s="1"/>
      <c r="KT927" s="1"/>
      <c r="KU927" s="1"/>
      <c r="KV927" s="1"/>
      <c r="KW927" s="1"/>
      <c r="KX927" s="1"/>
      <c r="KY927" s="1"/>
      <c r="KZ927" s="1"/>
      <c r="LA927" s="1"/>
      <c r="LB927" s="1"/>
      <c r="LC927" s="1"/>
      <c r="LD927" s="1"/>
      <c r="LE927" s="1"/>
      <c r="LF927" s="1"/>
      <c r="LG927" s="1"/>
      <c r="LH927" s="1"/>
      <c r="LI927" s="1"/>
      <c r="LJ927" s="1"/>
      <c r="LK927" s="1"/>
      <c r="LL927" s="1"/>
      <c r="LM927" s="1"/>
      <c r="LN927" s="1"/>
      <c r="LO927" s="1"/>
      <c r="LP927" s="1"/>
      <c r="LQ927" s="1"/>
      <c r="LR927" s="1"/>
      <c r="LS927" s="1"/>
      <c r="LT927" s="1"/>
      <c r="LU927" s="1"/>
      <c r="LV927" s="1"/>
      <c r="LW927" s="1"/>
      <c r="LX927" s="1"/>
      <c r="LY927" s="1"/>
      <c r="LZ927" s="1"/>
      <c r="MA927" s="1"/>
      <c r="MB927" s="1"/>
      <c r="MC927" s="1"/>
      <c r="MD927" s="1"/>
      <c r="ME927" s="1"/>
      <c r="MF927" s="1"/>
      <c r="MG927" s="1"/>
      <c r="MH927" s="1"/>
      <c r="MI927" s="1"/>
      <c r="MJ927" s="1"/>
      <c r="MK927" s="1"/>
      <c r="ML927" s="1"/>
      <c r="MM927" s="1"/>
      <c r="MN927" s="1"/>
      <c r="MO927" s="1"/>
      <c r="MP927" s="1"/>
      <c r="MQ927" s="1"/>
      <c r="MR927" s="1"/>
      <c r="MS927" s="1"/>
      <c r="MT927" s="1"/>
      <c r="MU927" s="1"/>
      <c r="MV927" s="1"/>
      <c r="MW927" s="1"/>
      <c r="MX927" s="1"/>
      <c r="MY927" s="1"/>
      <c r="MZ927" s="1"/>
      <c r="NA927" s="1"/>
      <c r="NB927" s="1"/>
      <c r="NC927" s="1"/>
      <c r="ND927" s="1"/>
      <c r="NE927" s="1"/>
      <c r="NF927" s="1"/>
      <c r="NG927" s="1"/>
      <c r="NH927" s="1"/>
      <c r="NI927" s="1"/>
      <c r="NJ927" s="1"/>
      <c r="NK927" s="1"/>
      <c r="NL927" s="1"/>
      <c r="NM927" s="1"/>
      <c r="NN927" s="1"/>
      <c r="NO927" s="1"/>
      <c r="NP927" s="1"/>
      <c r="NQ927" s="1"/>
      <c r="NR927" s="1"/>
      <c r="NS927" s="1"/>
      <c r="NT927" s="1"/>
      <c r="NU927" s="1"/>
      <c r="NV927" s="1"/>
      <c r="NW927" s="1"/>
      <c r="NX927" s="1"/>
      <c r="NY927" s="1"/>
      <c r="NZ927" s="1"/>
      <c r="OA927" s="1"/>
      <c r="OB927" s="1"/>
      <c r="OC927" s="1"/>
      <c r="OD927" s="1"/>
      <c r="OE927" s="1"/>
      <c r="OF927" s="1"/>
      <c r="OG927" s="1"/>
      <c r="OH927" s="1"/>
      <c r="OI927" s="1"/>
      <c r="OJ927" s="1"/>
      <c r="OK927" s="1"/>
      <c r="OL927" s="1"/>
      <c r="OM927" s="1"/>
      <c r="ON927" s="1"/>
      <c r="OO927" s="1"/>
      <c r="OP927" s="1"/>
      <c r="OQ927" s="1"/>
      <c r="OR927" s="1"/>
      <c r="OS927" s="1"/>
      <c r="OT927" s="1"/>
      <c r="OU927" s="1"/>
      <c r="OV927" s="1"/>
      <c r="OW927" s="1"/>
      <c r="OX927" s="1"/>
      <c r="OY927" s="1"/>
      <c r="OZ927" s="1"/>
      <c r="PA927" s="1"/>
      <c r="PB927" s="1"/>
      <c r="PC927" s="1"/>
      <c r="PD927" s="1"/>
      <c r="PE927" s="1"/>
      <c r="PF927" s="1"/>
      <c r="PG927" s="1"/>
      <c r="PH927" s="1"/>
      <c r="PI927" s="1"/>
      <c r="PJ927" s="1"/>
      <c r="PK927" s="1"/>
      <c r="PL927" s="1"/>
      <c r="PM927" s="1"/>
      <c r="PN927" s="1"/>
      <c r="PO927" s="1"/>
      <c r="PP927" s="1"/>
      <c r="PQ927" s="1"/>
      <c r="PR927" s="1"/>
      <c r="PS927" s="1"/>
      <c r="PT927" s="1"/>
      <c r="PU927" s="1"/>
      <c r="PV927" s="1"/>
      <c r="PW927" s="1"/>
      <c r="PX927" s="1"/>
      <c r="PY927" s="1"/>
      <c r="PZ927" s="1"/>
      <c r="QA927" s="1"/>
      <c r="QB927" s="1"/>
      <c r="QC927" s="1"/>
      <c r="QD927" s="1"/>
      <c r="QE927" s="1"/>
      <c r="QF927" s="1"/>
      <c r="QG927" s="1"/>
      <c r="QH927" s="1"/>
      <c r="QI927" s="1"/>
      <c r="QJ927" s="1"/>
      <c r="QK927" s="1"/>
      <c r="QL927" s="1"/>
      <c r="QM927" s="1"/>
      <c r="QN927" s="1"/>
      <c r="QO927" s="1"/>
      <c r="QP927" s="1"/>
      <c r="QQ927" s="1"/>
      <c r="QR927" s="1"/>
      <c r="QS927" s="1"/>
      <c r="QT927" s="1"/>
      <c r="QU927" s="1"/>
      <c r="QV927" s="1"/>
      <c r="QW927" s="1"/>
      <c r="QX927" s="1"/>
      <c r="QY927" s="1"/>
      <c r="QZ927" s="1"/>
      <c r="RA927" s="1"/>
      <c r="RB927" s="1"/>
      <c r="RC927" s="1"/>
      <c r="RD927" s="1"/>
      <c r="RE927" s="1"/>
      <c r="RF927" s="1"/>
      <c r="RG927" s="1"/>
      <c r="RH927" s="1"/>
      <c r="RI927" s="1"/>
      <c r="RJ927" s="1"/>
      <c r="RK927" s="1"/>
      <c r="RL927" s="1"/>
      <c r="RM927" s="1"/>
      <c r="RN927" s="1"/>
      <c r="RO927" s="1"/>
      <c r="RP927" s="1"/>
      <c r="RQ927" s="1"/>
      <c r="RR927" s="1"/>
      <c r="RS927" s="1"/>
      <c r="RT927" s="1"/>
      <c r="RU927" s="1"/>
      <c r="RV927" s="1"/>
      <c r="RW927" s="1"/>
      <c r="RX927" s="1"/>
      <c r="RY927" s="1"/>
      <c r="RZ927" s="1"/>
      <c r="SA927" s="1"/>
      <c r="SB927" s="1"/>
      <c r="SC927" s="1"/>
      <c r="SD927" s="1"/>
      <c r="SE927" s="1"/>
      <c r="SF927" s="1"/>
      <c r="SG927" s="1"/>
      <c r="SH927" s="1"/>
      <c r="SI927" s="1"/>
      <c r="SJ927" s="1"/>
      <c r="SK927" s="1"/>
      <c r="SL927" s="1"/>
      <c r="SM927" s="1"/>
      <c r="SN927" s="1"/>
      <c r="SO927" s="1"/>
      <c r="SP927" s="1"/>
      <c r="SQ927" s="1"/>
      <c r="SR927" s="1"/>
      <c r="SS927" s="1"/>
      <c r="ST927" s="1"/>
      <c r="SU927" s="1"/>
      <c r="SV927" s="1"/>
      <c r="SW927" s="1"/>
      <c r="SX927" s="1"/>
      <c r="SY927" s="1"/>
      <c r="SZ927" s="1"/>
      <c r="TA927" s="1"/>
      <c r="TB927" s="1"/>
      <c r="TC927" s="1"/>
      <c r="TD927" s="1"/>
      <c r="TE927" s="1"/>
      <c r="TF927" s="1"/>
      <c r="TG927" s="1"/>
      <c r="TH927" s="1"/>
      <c r="TI927" s="1"/>
      <c r="TJ927" s="1"/>
      <c r="TK927" s="1"/>
      <c r="TL927" s="1"/>
      <c r="TM927" s="1"/>
      <c r="TN927" s="1"/>
      <c r="TO927" s="1"/>
      <c r="TP927" s="1"/>
      <c r="TQ927" s="1"/>
      <c r="TR927" s="1"/>
      <c r="TS927" s="1"/>
      <c r="TT927" s="1"/>
      <c r="TU927" s="1"/>
      <c r="TV927" s="1"/>
      <c r="TW927" s="1"/>
      <c r="TX927" s="1"/>
      <c r="TY927" s="1"/>
      <c r="TZ927" s="1"/>
      <c r="UA927" s="1"/>
      <c r="UB927" s="1"/>
      <c r="UC927" s="1"/>
      <c r="UD927" s="1"/>
      <c r="UE927" s="1"/>
      <c r="UF927" s="1"/>
      <c r="UG927" s="1"/>
      <c r="UH927" s="1"/>
      <c r="UI927" s="1"/>
      <c r="UJ927" s="1"/>
      <c r="UK927" s="1"/>
      <c r="UL927" s="1"/>
      <c r="UM927" s="1"/>
      <c r="UN927" s="1"/>
      <c r="UO927" s="1"/>
      <c r="UP927" s="1"/>
      <c r="UQ927" s="1"/>
      <c r="UR927" s="1"/>
      <c r="US927" s="1"/>
      <c r="UT927" s="1"/>
      <c r="UU927" s="1"/>
      <c r="UV927" s="1"/>
      <c r="UW927" s="1"/>
      <c r="UX927" s="1"/>
      <c r="UY927" s="1"/>
      <c r="UZ927" s="1"/>
      <c r="VA927" s="1"/>
      <c r="VB927" s="1"/>
      <c r="VC927" s="1"/>
      <c r="VD927" s="1"/>
      <c r="VE927" s="1"/>
      <c r="VF927" s="1"/>
      <c r="VG927" s="1"/>
      <c r="VH927" s="1"/>
      <c r="VI927" s="1"/>
      <c r="VJ927" s="1"/>
      <c r="VK927" s="1"/>
      <c r="VL927" s="1"/>
      <c r="VM927" s="1"/>
      <c r="VN927" s="1"/>
      <c r="VO927" s="1"/>
      <c r="VP927" s="1"/>
      <c r="VQ927" s="1"/>
      <c r="VR927" s="1"/>
      <c r="VS927" s="1"/>
      <c r="VT927" s="1"/>
      <c r="VU927" s="1"/>
      <c r="VV927" s="1"/>
      <c r="VW927" s="1"/>
      <c r="VX927" s="1"/>
      <c r="VY927" s="1"/>
      <c r="VZ927" s="1"/>
      <c r="WA927" s="1"/>
      <c r="WB927" s="1"/>
      <c r="WC927" s="1"/>
      <c r="WD927" s="1"/>
      <c r="WE927" s="1"/>
      <c r="WF927" s="1"/>
      <c r="WG927" s="1"/>
      <c r="WH927" s="1"/>
      <c r="WI927" s="1"/>
      <c r="WJ927" s="1"/>
      <c r="WK927" s="1"/>
      <c r="WL927" s="1"/>
      <c r="WM927" s="1"/>
      <c r="WN927" s="1"/>
      <c r="WO927" s="1"/>
      <c r="WP927" s="1"/>
      <c r="WQ927" s="1"/>
      <c r="WR927" s="1"/>
      <c r="WS927" s="1"/>
      <c r="WT927" s="1"/>
      <c r="WU927" s="1"/>
      <c r="WV927" s="1"/>
      <c r="WW927" s="1"/>
      <c r="WX927" s="1"/>
      <c r="WY927" s="1"/>
      <c r="WZ927" s="1"/>
      <c r="XA927" s="1"/>
      <c r="XB927" s="1"/>
      <c r="XC927" s="1"/>
      <c r="XD927" s="1"/>
      <c r="XE927" s="1"/>
      <c r="XF927" s="1"/>
      <c r="XG927" s="1"/>
      <c r="XH927" s="1"/>
      <c r="XI927" s="1"/>
      <c r="XJ927" s="1"/>
      <c r="XK927" s="1"/>
      <c r="XL927" s="1"/>
      <c r="XM927" s="1"/>
      <c r="XN927" s="1"/>
      <c r="XO927" s="1"/>
      <c r="XP927" s="1"/>
      <c r="XQ927" s="1"/>
      <c r="XR927" s="1"/>
      <c r="XS927" s="1"/>
      <c r="XT927" s="1"/>
      <c r="XU927" s="1"/>
      <c r="XV927" s="1"/>
      <c r="XW927" s="1"/>
      <c r="XX927" s="1"/>
      <c r="XY927" s="1"/>
      <c r="XZ927" s="1"/>
      <c r="YA927" s="1"/>
      <c r="YB927" s="1"/>
      <c r="YC927" s="1"/>
      <c r="YD927" s="1"/>
      <c r="YE927" s="1"/>
      <c r="YF927" s="1"/>
      <c r="YG927" s="1"/>
      <c r="YH927" s="1"/>
      <c r="YI927" s="1"/>
      <c r="YJ927" s="1"/>
      <c r="YK927" s="1"/>
      <c r="YL927" s="1"/>
      <c r="YM927" s="1"/>
      <c r="YN927" s="1"/>
      <c r="YO927" s="1"/>
      <c r="YP927" s="1"/>
      <c r="YQ927" s="1"/>
      <c r="YR927" s="1"/>
      <c r="YS927" s="1"/>
      <c r="YT927" s="1"/>
      <c r="YU927" s="1"/>
      <c r="YV927" s="1"/>
      <c r="YW927" s="1"/>
      <c r="YX927" s="1"/>
      <c r="YY927" s="1"/>
      <c r="YZ927" s="1"/>
      <c r="ZA927" s="1"/>
      <c r="ZB927" s="1"/>
      <c r="ZC927" s="1"/>
      <c r="ZD927" s="1"/>
      <c r="ZE927" s="1"/>
      <c r="ZF927" s="1"/>
      <c r="ZG927" s="1"/>
      <c r="ZH927" s="1"/>
      <c r="ZI927" s="1"/>
      <c r="ZJ927" s="1"/>
      <c r="ZK927" s="1"/>
      <c r="ZL927" s="1"/>
      <c r="ZM927" s="1"/>
      <c r="ZN927" s="1"/>
      <c r="ZO927" s="1"/>
      <c r="ZP927" s="1"/>
      <c r="ZQ927" s="1"/>
      <c r="ZR927" s="1"/>
      <c r="ZS927" s="1"/>
      <c r="ZT927" s="1"/>
      <c r="ZU927" s="1"/>
      <c r="ZV927" s="1"/>
      <c r="ZW927" s="1"/>
      <c r="ZX927" s="1"/>
      <c r="ZY927" s="1"/>
      <c r="ZZ927" s="1"/>
      <c r="AAA927" s="1"/>
      <c r="AAB927" s="1"/>
      <c r="AAC927" s="1"/>
      <c r="AAD927" s="1"/>
      <c r="AAE927" s="1"/>
      <c r="AAF927" s="1"/>
      <c r="AAG927" s="1"/>
      <c r="AAH927" s="1"/>
      <c r="AAI927" s="1"/>
      <c r="AAJ927" s="1"/>
      <c r="AAK927" s="1"/>
      <c r="AAL927" s="1"/>
      <c r="AAM927" s="1"/>
      <c r="AAN927" s="1"/>
      <c r="AAO927" s="1"/>
      <c r="AAP927" s="1"/>
      <c r="AAQ927" s="1"/>
      <c r="AAR927" s="1"/>
      <c r="AAS927" s="1"/>
      <c r="AAT927" s="1"/>
      <c r="AAU927" s="1"/>
      <c r="AAV927" s="1"/>
      <c r="AAW927" s="1"/>
      <c r="AAX927" s="1"/>
      <c r="AAY927" s="1"/>
      <c r="AAZ927" s="1"/>
      <c r="ABA927" s="1"/>
      <c r="ABB927" s="1"/>
      <c r="ABC927" s="1"/>
      <c r="ABD927" s="1"/>
      <c r="ABE927" s="1"/>
      <c r="ABF927" s="1"/>
      <c r="ABG927" s="1"/>
      <c r="ABH927" s="1"/>
      <c r="ABI927" s="1"/>
      <c r="ABJ927" s="1"/>
      <c r="ABK927" s="1"/>
      <c r="ABL927" s="1"/>
      <c r="ABM927" s="1"/>
      <c r="ABN927" s="1"/>
      <c r="ABO927" s="1"/>
      <c r="ABP927" s="1"/>
      <c r="ABQ927" s="1"/>
      <c r="ABR927" s="1"/>
      <c r="ABS927" s="1"/>
      <c r="ABT927" s="1"/>
      <c r="ABU927" s="1"/>
      <c r="ABV927" s="1"/>
      <c r="ABW927" s="1"/>
      <c r="ABX927" s="1"/>
      <c r="ABY927" s="1"/>
      <c r="ABZ927" s="1"/>
      <c r="ACA927" s="1"/>
      <c r="ACB927" s="1"/>
      <c r="ACC927" s="1"/>
      <c r="ACD927" s="1"/>
      <c r="ACE927" s="1"/>
      <c r="ACF927" s="1"/>
      <c r="ACG927" s="1"/>
      <c r="ACH927" s="1"/>
      <c r="ACI927" s="1"/>
      <c r="ACJ927" s="1"/>
      <c r="ACK927" s="1"/>
      <c r="ACL927" s="1"/>
      <c r="ACM927" s="1"/>
      <c r="ACN927" s="1"/>
      <c r="ACO927" s="1"/>
      <c r="ACP927" s="1"/>
      <c r="ACQ927" s="1"/>
      <c r="ACR927" s="1"/>
      <c r="ACS927" s="1"/>
      <c r="ACT927" s="1"/>
      <c r="ACU927" s="1"/>
      <c r="ACV927" s="1"/>
      <c r="ACW927" s="1"/>
      <c r="ACX927" s="1"/>
      <c r="ACY927" s="1"/>
      <c r="ACZ927" s="1"/>
      <c r="ADA927" s="1"/>
      <c r="ADB927" s="1"/>
      <c r="ADC927" s="1"/>
      <c r="ADD927" s="1"/>
      <c r="ADE927" s="1"/>
      <c r="ADF927" s="1"/>
      <c r="ADG927" s="1"/>
      <c r="ADH927" s="1"/>
      <c r="ADI927" s="1"/>
      <c r="ADJ927" s="1"/>
      <c r="ADK927" s="1"/>
      <c r="ADL927" s="1"/>
      <c r="ADM927" s="1"/>
      <c r="ADN927" s="1"/>
      <c r="ADO927" s="1"/>
      <c r="ADP927" s="1"/>
      <c r="ADQ927" s="1"/>
      <c r="ADR927" s="1"/>
      <c r="ADS927" s="1"/>
      <c r="ADT927" s="1"/>
      <c r="ADU927" s="1"/>
      <c r="ADV927" s="1"/>
      <c r="ADW927" s="1"/>
      <c r="ADX927" s="1"/>
      <c r="ADY927" s="1"/>
      <c r="ADZ927" s="1"/>
      <c r="AEA927" s="1"/>
      <c r="AEB927" s="1"/>
      <c r="AEC927" s="1"/>
      <c r="AED927" s="1"/>
      <c r="AEE927" s="1"/>
      <c r="AEF927" s="1"/>
      <c r="AEG927" s="1"/>
      <c r="AEH927" s="1"/>
      <c r="AEI927" s="1"/>
      <c r="AEJ927" s="1"/>
      <c r="AEK927" s="1"/>
      <c r="AEL927" s="1"/>
      <c r="AEM927" s="1"/>
      <c r="AEN927" s="1"/>
      <c r="AEO927" s="1"/>
      <c r="AEP927" s="1"/>
      <c r="AEQ927" s="1"/>
      <c r="AER927" s="1"/>
      <c r="AES927" s="1"/>
      <c r="AET927" s="1"/>
      <c r="AEU927" s="1"/>
      <c r="AEV927" s="1"/>
      <c r="AEW927" s="1"/>
      <c r="AEX927" s="1"/>
      <c r="AEY927" s="1"/>
      <c r="AEZ927" s="1"/>
      <c r="AFA927" s="1"/>
      <c r="AFB927" s="1"/>
      <c r="AFC927" s="1"/>
      <c r="AFD927" s="1"/>
      <c r="AFE927" s="1"/>
      <c r="AFF927" s="1"/>
      <c r="AFG927" s="1"/>
      <c r="AFH927" s="1"/>
      <c r="AFI927" s="1"/>
      <c r="AFJ927" s="1"/>
      <c r="AFK927" s="1"/>
      <c r="AFL927" s="1"/>
      <c r="AFM927" s="1"/>
      <c r="AFN927" s="1"/>
      <c r="AFO927" s="1"/>
      <c r="AFP927" s="1"/>
      <c r="AFQ927" s="1"/>
      <c r="AFR927" s="1"/>
      <c r="AFS927" s="1"/>
      <c r="AFT927" s="1"/>
      <c r="AFU927" s="1"/>
      <c r="AFV927" s="1"/>
      <c r="AFW927" s="1"/>
      <c r="AFX927" s="1"/>
      <c r="AFY927" s="1"/>
      <c r="AFZ927" s="1"/>
      <c r="AGA927" s="1"/>
      <c r="AGB927" s="1"/>
      <c r="AGC927" s="1"/>
      <c r="AGD927" s="1"/>
      <c r="AGE927" s="1"/>
      <c r="AGF927" s="1"/>
      <c r="AGG927" s="1"/>
      <c r="AGH927" s="1"/>
      <c r="AGI927" s="1"/>
      <c r="AGJ927" s="1"/>
      <c r="AGK927" s="1"/>
      <c r="AGL927" s="1"/>
      <c r="AGM927" s="1"/>
      <c r="AGN927" s="1"/>
      <c r="AGO927" s="1"/>
      <c r="AGP927" s="1"/>
      <c r="AGQ927" s="1"/>
      <c r="AGR927" s="1"/>
      <c r="AGS927" s="1"/>
      <c r="AGT927" s="1"/>
      <c r="AGU927" s="1"/>
      <c r="AGV927" s="1"/>
      <c r="AGW927" s="1"/>
      <c r="AGX927" s="1"/>
      <c r="AGY927" s="1"/>
      <c r="AGZ927" s="1"/>
      <c r="AHA927" s="1"/>
      <c r="AHB927" s="1"/>
      <c r="AHC927" s="1"/>
      <c r="AHD927" s="1"/>
      <c r="AHE927" s="1"/>
      <c r="AHF927" s="1"/>
      <c r="AHG927" s="1"/>
      <c r="AHH927" s="1"/>
      <c r="AHI927" s="1"/>
      <c r="AHJ927" s="1"/>
      <c r="AHK927" s="1"/>
      <c r="AHL927" s="1"/>
      <c r="AHM927" s="1"/>
      <c r="AHN927" s="1"/>
      <c r="AHO927" s="1"/>
      <c r="AHP927" s="1"/>
      <c r="AHQ927" s="1"/>
      <c r="AHR927" s="1"/>
      <c r="AHS927" s="1"/>
      <c r="AHT927" s="1"/>
      <c r="AHU927" s="1"/>
      <c r="AHV927" s="1"/>
      <c r="AHW927" s="1"/>
      <c r="AHX927" s="1"/>
      <c r="AHY927" s="1"/>
      <c r="AHZ927" s="1"/>
      <c r="AIA927" s="1"/>
      <c r="AIB927" s="1"/>
      <c r="AIC927" s="1"/>
      <c r="AID927" s="1"/>
      <c r="AIE927" s="1"/>
      <c r="AIF927" s="1"/>
      <c r="AIG927" s="1"/>
      <c r="AIH927" s="1"/>
      <c r="AII927" s="1"/>
      <c r="AIJ927" s="1"/>
      <c r="AIK927" s="1"/>
      <c r="AIL927" s="1"/>
      <c r="AIM927" s="1"/>
      <c r="AIN927" s="1"/>
      <c r="AIO927" s="1"/>
      <c r="AIP927" s="1"/>
      <c r="AIQ927" s="1"/>
      <c r="AIR927" s="1"/>
      <c r="AIS927" s="1"/>
      <c r="AIT927" s="1"/>
      <c r="AIU927" s="1"/>
      <c r="AIV927" s="1"/>
      <c r="AIW927" s="1"/>
      <c r="AIX927" s="1"/>
      <c r="AIY927" s="1"/>
      <c r="AIZ927" s="1"/>
      <c r="AJA927" s="1"/>
      <c r="AJB927" s="1"/>
      <c r="AJC927" s="1"/>
      <c r="AJD927" s="1"/>
      <c r="AJE927" s="1"/>
      <c r="AJF927" s="1"/>
      <c r="AJG927" s="1"/>
      <c r="AJH927" s="1"/>
      <c r="AJI927" s="1"/>
      <c r="AJJ927" s="1"/>
      <c r="AJK927" s="1"/>
      <c r="AJL927" s="1"/>
      <c r="AJM927" s="1"/>
      <c r="AJN927" s="1"/>
      <c r="AJO927" s="1"/>
      <c r="AJP927" s="1"/>
      <c r="AJQ927" s="1"/>
      <c r="AJR927" s="1"/>
      <c r="AJS927" s="1"/>
      <c r="AJT927" s="1"/>
      <c r="AJU927" s="1"/>
      <c r="AJV927" s="1"/>
      <c r="AJW927" s="1"/>
      <c r="AJX927" s="1"/>
      <c r="AJY927" s="1"/>
      <c r="AJZ927" s="1"/>
      <c r="AKA927" s="1"/>
      <c r="AKB927" s="1"/>
      <c r="AKC927" s="1"/>
      <c r="AKD927" s="1"/>
      <c r="AKE927" s="1"/>
      <c r="AKF927" s="1"/>
      <c r="AKG927" s="1"/>
      <c r="AKH927" s="1"/>
      <c r="AKI927" s="1"/>
      <c r="AKJ927" s="1"/>
      <c r="AKK927" s="1"/>
      <c r="AKL927" s="1"/>
      <c r="AKM927" s="1"/>
      <c r="AKN927" s="1"/>
      <c r="AKO927" s="1"/>
      <c r="AKP927" s="1"/>
      <c r="AKQ927" s="1"/>
      <c r="AKR927" s="1"/>
      <c r="AKS927" s="1"/>
      <c r="AKT927" s="1"/>
      <c r="AKU927" s="1"/>
      <c r="AKV927" s="1"/>
      <c r="AKW927" s="1"/>
      <c r="AKX927" s="1"/>
      <c r="AKY927" s="1"/>
      <c r="AKZ927" s="1"/>
      <c r="ALA927" s="1"/>
      <c r="ALB927" s="1"/>
      <c r="ALC927" s="1"/>
      <c r="ALD927" s="1"/>
      <c r="ALE927" s="1"/>
      <c r="ALF927" s="1"/>
      <c r="ALG927" s="1"/>
      <c r="ALH927" s="1"/>
      <c r="ALI927" s="1"/>
      <c r="ALJ927" s="1"/>
      <c r="ALK927" s="1"/>
      <c r="ALL927" s="1"/>
      <c r="ALM927" s="1"/>
      <c r="ALN927" s="1"/>
      <c r="ALO927" s="1"/>
      <c r="ALP927" s="1"/>
      <c r="ALQ927" s="1"/>
    </row>
    <row r="928" spans="2:1005" s="2" customFormat="1" hidden="1" x14ac:dyDescent="0.25">
      <c r="B928" s="5"/>
      <c r="C928" s="5"/>
      <c r="D928" s="5"/>
      <c r="E928" s="6"/>
      <c r="F928" s="7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  <c r="AA928" s="1"/>
      <c r="AB928" s="1"/>
      <c r="AC928" s="1"/>
      <c r="AD928" s="1"/>
      <c r="AE928" s="1"/>
      <c r="AF928" s="1"/>
      <c r="AG928" s="1"/>
      <c r="AH928" s="1"/>
      <c r="AI928" s="1"/>
      <c r="AJ928" s="1"/>
      <c r="AK928" s="1"/>
      <c r="AL928" s="1"/>
      <c r="AM928" s="1"/>
      <c r="AN928" s="1"/>
      <c r="AO928" s="1"/>
      <c r="AP928" s="1"/>
      <c r="AQ928" s="1"/>
      <c r="AR928" s="1"/>
      <c r="AS928" s="1"/>
      <c r="AT928" s="1"/>
      <c r="AU928" s="1"/>
      <c r="AV928" s="1"/>
      <c r="AW928" s="1"/>
      <c r="AX928" s="1"/>
      <c r="AY928" s="1"/>
      <c r="AZ928" s="1"/>
      <c r="BA928" s="1"/>
      <c r="BB928" s="1"/>
      <c r="BC928" s="1"/>
      <c r="BD928" s="1"/>
      <c r="BE928" s="1"/>
      <c r="BF928" s="1"/>
      <c r="BG928" s="1"/>
      <c r="BH928" s="1"/>
      <c r="BI928" s="1"/>
      <c r="BJ928" s="1"/>
      <c r="BK928" s="1"/>
      <c r="BL928" s="1"/>
      <c r="BM928" s="1"/>
      <c r="BN928" s="1"/>
      <c r="BO928" s="1"/>
      <c r="BP928" s="1"/>
      <c r="BQ928" s="1"/>
      <c r="BR928" s="1"/>
      <c r="BS928" s="1"/>
      <c r="BT928" s="1"/>
      <c r="BU928" s="1"/>
      <c r="BV928" s="1"/>
      <c r="BW928" s="1"/>
      <c r="BX928" s="1"/>
      <c r="BY928" s="1"/>
      <c r="BZ928" s="1"/>
      <c r="CA928" s="1"/>
      <c r="CB928" s="1"/>
      <c r="CC928" s="1"/>
      <c r="CD928" s="1"/>
      <c r="CE928" s="1"/>
      <c r="CF928" s="1"/>
      <c r="CG928" s="1"/>
      <c r="CH928" s="1"/>
      <c r="CI928" s="1"/>
      <c r="CJ928" s="1"/>
      <c r="CK928" s="1"/>
      <c r="CL928" s="1"/>
      <c r="CM928" s="1"/>
      <c r="CN928" s="1"/>
      <c r="CO928" s="1"/>
      <c r="CP928" s="1"/>
      <c r="CQ928" s="1"/>
      <c r="CR928" s="1"/>
      <c r="CS928" s="1"/>
      <c r="CT928" s="1"/>
      <c r="CU928" s="1"/>
      <c r="CV928" s="1"/>
      <c r="CW928" s="1"/>
      <c r="CX928" s="1"/>
      <c r="CY928" s="1"/>
      <c r="CZ928" s="1"/>
      <c r="DA928" s="1"/>
      <c r="DB928" s="1"/>
      <c r="DC928" s="1"/>
      <c r="DD928" s="1"/>
      <c r="DE928" s="1"/>
      <c r="DF928" s="1"/>
      <c r="DG928" s="1"/>
      <c r="DH928" s="1"/>
      <c r="DI928" s="1"/>
      <c r="DJ928" s="1"/>
      <c r="DK928" s="1"/>
      <c r="DL928" s="1"/>
      <c r="DM928" s="1"/>
      <c r="DN928" s="1"/>
      <c r="DO928" s="1"/>
      <c r="DP928" s="1"/>
      <c r="DQ928" s="1"/>
      <c r="DR928" s="1"/>
      <c r="DS928" s="1"/>
      <c r="DT928" s="1"/>
      <c r="DU928" s="1"/>
      <c r="DV928" s="1"/>
      <c r="DW928" s="1"/>
      <c r="DX928" s="1"/>
      <c r="DY928" s="1"/>
      <c r="DZ928" s="1"/>
      <c r="EA928" s="1"/>
      <c r="EB928" s="1"/>
      <c r="EC928" s="1"/>
      <c r="ED928" s="1"/>
      <c r="EE928" s="1"/>
      <c r="EF928" s="1"/>
      <c r="EG928" s="1"/>
      <c r="EH928" s="1"/>
      <c r="EI928" s="1"/>
      <c r="EJ928" s="1"/>
      <c r="EK928" s="1"/>
      <c r="EL928" s="1"/>
      <c r="EM928" s="1"/>
      <c r="EN928" s="1"/>
      <c r="EO928" s="1"/>
      <c r="EP928" s="1"/>
      <c r="EQ928" s="1"/>
      <c r="ER928" s="1"/>
      <c r="ES928" s="1"/>
      <c r="ET928" s="1"/>
      <c r="EU928" s="1"/>
      <c r="EV928" s="1"/>
      <c r="EW928" s="1"/>
      <c r="EX928" s="1"/>
      <c r="EY928" s="1"/>
      <c r="EZ928" s="1"/>
      <c r="FA928" s="1"/>
      <c r="FB928" s="1"/>
      <c r="FC928" s="1"/>
      <c r="FD928" s="1"/>
      <c r="FE928" s="1"/>
      <c r="FF928" s="1"/>
      <c r="FG928" s="1"/>
      <c r="FH928" s="1"/>
      <c r="FI928" s="1"/>
      <c r="FJ928" s="1"/>
      <c r="FK928" s="1"/>
      <c r="FL928" s="1"/>
      <c r="FM928" s="1"/>
      <c r="FN928" s="1"/>
      <c r="FO928" s="1"/>
      <c r="FP928" s="1"/>
      <c r="FQ928" s="1"/>
      <c r="FR928" s="1"/>
      <c r="FS928" s="1"/>
      <c r="FT928" s="1"/>
      <c r="FU928" s="1"/>
      <c r="FV928" s="1"/>
      <c r="FW928" s="1"/>
      <c r="FX928" s="1"/>
      <c r="FY928" s="1"/>
      <c r="FZ928" s="1"/>
      <c r="GA928" s="1"/>
      <c r="GB928" s="1"/>
      <c r="GC928" s="1"/>
      <c r="GD928" s="1"/>
      <c r="GE928" s="1"/>
      <c r="GF928" s="1"/>
      <c r="GG928" s="1"/>
      <c r="GH928" s="1"/>
      <c r="GI928" s="1"/>
      <c r="GJ928" s="1"/>
      <c r="GK928" s="1"/>
      <c r="GL928" s="1"/>
      <c r="GM928" s="1"/>
      <c r="GN928" s="1"/>
      <c r="GO928" s="1"/>
      <c r="GP928" s="1"/>
      <c r="GQ928" s="1"/>
      <c r="GR928" s="1"/>
      <c r="GS928" s="1"/>
      <c r="GT928" s="1"/>
      <c r="GU928" s="1"/>
      <c r="GV928" s="1"/>
      <c r="GW928" s="1"/>
      <c r="GX928" s="1"/>
      <c r="GY928" s="1"/>
      <c r="GZ928" s="1"/>
      <c r="HA928" s="1"/>
      <c r="HB928" s="1"/>
      <c r="HC928" s="1"/>
      <c r="HD928" s="1"/>
      <c r="HE928" s="1"/>
      <c r="HF928" s="1"/>
      <c r="HG928" s="1"/>
      <c r="HH928" s="1"/>
      <c r="HI928" s="1"/>
      <c r="HJ928" s="1"/>
      <c r="HK928" s="1"/>
      <c r="HL928" s="1"/>
      <c r="HM928" s="1"/>
      <c r="HN928" s="1"/>
      <c r="HO928" s="1"/>
      <c r="HP928" s="1"/>
      <c r="HQ928" s="1"/>
      <c r="HR928" s="1"/>
      <c r="HS928" s="1"/>
      <c r="HT928" s="1"/>
      <c r="HU928" s="1"/>
      <c r="HV928" s="1"/>
      <c r="HW928" s="1"/>
      <c r="HX928" s="1"/>
      <c r="HY928" s="1"/>
      <c r="HZ928" s="1"/>
      <c r="IA928" s="1"/>
      <c r="IB928" s="1"/>
      <c r="IC928" s="1"/>
      <c r="ID928" s="1"/>
      <c r="IE928" s="1"/>
      <c r="IF928" s="1"/>
      <c r="IG928" s="1"/>
      <c r="IH928" s="1"/>
      <c r="II928" s="1"/>
      <c r="IJ928" s="1"/>
      <c r="IK928" s="1"/>
      <c r="IL928" s="1"/>
      <c r="IM928" s="1"/>
      <c r="IN928" s="1"/>
      <c r="IO928" s="1"/>
      <c r="IP928" s="1"/>
      <c r="IQ928" s="1"/>
      <c r="IR928" s="1"/>
      <c r="IS928" s="1"/>
      <c r="IT928" s="1"/>
      <c r="IU928" s="1"/>
      <c r="IV928" s="1"/>
      <c r="IW928" s="1"/>
      <c r="IX928" s="1"/>
      <c r="IY928" s="1"/>
      <c r="IZ928" s="1"/>
      <c r="JA928" s="1"/>
      <c r="JB928" s="1"/>
      <c r="JC928" s="1"/>
      <c r="JD928" s="1"/>
      <c r="JE928" s="1"/>
      <c r="JF928" s="1"/>
      <c r="JG928" s="1"/>
      <c r="JH928" s="1"/>
      <c r="JI928" s="1"/>
      <c r="JJ928" s="1"/>
      <c r="JK928" s="1"/>
      <c r="JL928" s="1"/>
      <c r="JM928" s="1"/>
      <c r="JN928" s="1"/>
      <c r="JO928" s="1"/>
      <c r="JP928" s="1"/>
      <c r="JQ928" s="1"/>
      <c r="JR928" s="1"/>
      <c r="JS928" s="1"/>
      <c r="JT928" s="1"/>
      <c r="JU928" s="1"/>
      <c r="JV928" s="1"/>
      <c r="JW928" s="1"/>
      <c r="JX928" s="1"/>
      <c r="JY928" s="1"/>
      <c r="JZ928" s="1"/>
      <c r="KA928" s="1"/>
      <c r="KB928" s="1"/>
      <c r="KC928" s="1"/>
      <c r="KD928" s="1"/>
      <c r="KE928" s="1"/>
      <c r="KF928" s="1"/>
      <c r="KG928" s="1"/>
      <c r="KH928" s="1"/>
      <c r="KI928" s="1"/>
      <c r="KJ928" s="1"/>
      <c r="KK928" s="1"/>
      <c r="KL928" s="1"/>
      <c r="KM928" s="1"/>
      <c r="KN928" s="1"/>
      <c r="KO928" s="1"/>
      <c r="KP928" s="1"/>
      <c r="KQ928" s="1"/>
      <c r="KR928" s="1"/>
      <c r="KS928" s="1"/>
      <c r="KT928" s="1"/>
      <c r="KU928" s="1"/>
      <c r="KV928" s="1"/>
      <c r="KW928" s="1"/>
      <c r="KX928" s="1"/>
      <c r="KY928" s="1"/>
      <c r="KZ928" s="1"/>
      <c r="LA928" s="1"/>
      <c r="LB928" s="1"/>
      <c r="LC928" s="1"/>
      <c r="LD928" s="1"/>
      <c r="LE928" s="1"/>
      <c r="LF928" s="1"/>
      <c r="LG928" s="1"/>
      <c r="LH928" s="1"/>
      <c r="LI928" s="1"/>
      <c r="LJ928" s="1"/>
      <c r="LK928" s="1"/>
      <c r="LL928" s="1"/>
      <c r="LM928" s="1"/>
      <c r="LN928" s="1"/>
      <c r="LO928" s="1"/>
      <c r="LP928" s="1"/>
      <c r="LQ928" s="1"/>
      <c r="LR928" s="1"/>
      <c r="LS928" s="1"/>
      <c r="LT928" s="1"/>
      <c r="LU928" s="1"/>
      <c r="LV928" s="1"/>
      <c r="LW928" s="1"/>
      <c r="LX928" s="1"/>
      <c r="LY928" s="1"/>
      <c r="LZ928" s="1"/>
      <c r="MA928" s="1"/>
      <c r="MB928" s="1"/>
      <c r="MC928" s="1"/>
      <c r="MD928" s="1"/>
      <c r="ME928" s="1"/>
      <c r="MF928" s="1"/>
      <c r="MG928" s="1"/>
      <c r="MH928" s="1"/>
      <c r="MI928" s="1"/>
      <c r="MJ928" s="1"/>
      <c r="MK928" s="1"/>
      <c r="ML928" s="1"/>
      <c r="MM928" s="1"/>
      <c r="MN928" s="1"/>
      <c r="MO928" s="1"/>
      <c r="MP928" s="1"/>
      <c r="MQ928" s="1"/>
      <c r="MR928" s="1"/>
      <c r="MS928" s="1"/>
      <c r="MT928" s="1"/>
      <c r="MU928" s="1"/>
      <c r="MV928" s="1"/>
      <c r="MW928" s="1"/>
      <c r="MX928" s="1"/>
      <c r="MY928" s="1"/>
      <c r="MZ928" s="1"/>
      <c r="NA928" s="1"/>
      <c r="NB928" s="1"/>
      <c r="NC928" s="1"/>
      <c r="ND928" s="1"/>
      <c r="NE928" s="1"/>
      <c r="NF928" s="1"/>
      <c r="NG928" s="1"/>
      <c r="NH928" s="1"/>
      <c r="NI928" s="1"/>
      <c r="NJ928" s="1"/>
      <c r="NK928" s="1"/>
      <c r="NL928" s="1"/>
      <c r="NM928" s="1"/>
      <c r="NN928" s="1"/>
      <c r="NO928" s="1"/>
      <c r="NP928" s="1"/>
      <c r="NQ928" s="1"/>
      <c r="NR928" s="1"/>
      <c r="NS928" s="1"/>
      <c r="NT928" s="1"/>
      <c r="NU928" s="1"/>
      <c r="NV928" s="1"/>
      <c r="NW928" s="1"/>
      <c r="NX928" s="1"/>
      <c r="NY928" s="1"/>
      <c r="NZ928" s="1"/>
      <c r="OA928" s="1"/>
      <c r="OB928" s="1"/>
      <c r="OC928" s="1"/>
      <c r="OD928" s="1"/>
      <c r="OE928" s="1"/>
      <c r="OF928" s="1"/>
      <c r="OG928" s="1"/>
      <c r="OH928" s="1"/>
      <c r="OI928" s="1"/>
      <c r="OJ928" s="1"/>
      <c r="OK928" s="1"/>
      <c r="OL928" s="1"/>
      <c r="OM928" s="1"/>
      <c r="ON928" s="1"/>
      <c r="OO928" s="1"/>
      <c r="OP928" s="1"/>
      <c r="OQ928" s="1"/>
      <c r="OR928" s="1"/>
      <c r="OS928" s="1"/>
      <c r="OT928" s="1"/>
      <c r="OU928" s="1"/>
      <c r="OV928" s="1"/>
      <c r="OW928" s="1"/>
      <c r="OX928" s="1"/>
      <c r="OY928" s="1"/>
      <c r="OZ928" s="1"/>
      <c r="PA928" s="1"/>
      <c r="PB928" s="1"/>
      <c r="PC928" s="1"/>
      <c r="PD928" s="1"/>
      <c r="PE928" s="1"/>
      <c r="PF928" s="1"/>
      <c r="PG928" s="1"/>
      <c r="PH928" s="1"/>
      <c r="PI928" s="1"/>
      <c r="PJ928" s="1"/>
      <c r="PK928" s="1"/>
      <c r="PL928" s="1"/>
      <c r="PM928" s="1"/>
      <c r="PN928" s="1"/>
      <c r="PO928" s="1"/>
      <c r="PP928" s="1"/>
      <c r="PQ928" s="1"/>
      <c r="PR928" s="1"/>
      <c r="PS928" s="1"/>
      <c r="PT928" s="1"/>
      <c r="PU928" s="1"/>
      <c r="PV928" s="1"/>
      <c r="PW928" s="1"/>
      <c r="PX928" s="1"/>
      <c r="PY928" s="1"/>
      <c r="PZ928" s="1"/>
      <c r="QA928" s="1"/>
      <c r="QB928" s="1"/>
      <c r="QC928" s="1"/>
      <c r="QD928" s="1"/>
      <c r="QE928" s="1"/>
      <c r="QF928" s="1"/>
      <c r="QG928" s="1"/>
      <c r="QH928" s="1"/>
      <c r="QI928" s="1"/>
      <c r="QJ928" s="1"/>
      <c r="QK928" s="1"/>
      <c r="QL928" s="1"/>
      <c r="QM928" s="1"/>
      <c r="QN928" s="1"/>
      <c r="QO928" s="1"/>
      <c r="QP928" s="1"/>
      <c r="QQ928" s="1"/>
      <c r="QR928" s="1"/>
      <c r="QS928" s="1"/>
      <c r="QT928" s="1"/>
      <c r="QU928" s="1"/>
      <c r="QV928" s="1"/>
      <c r="QW928" s="1"/>
      <c r="QX928" s="1"/>
      <c r="QY928" s="1"/>
      <c r="QZ928" s="1"/>
      <c r="RA928" s="1"/>
      <c r="RB928" s="1"/>
      <c r="RC928" s="1"/>
      <c r="RD928" s="1"/>
      <c r="RE928" s="1"/>
      <c r="RF928" s="1"/>
      <c r="RG928" s="1"/>
      <c r="RH928" s="1"/>
      <c r="RI928" s="1"/>
      <c r="RJ928" s="1"/>
      <c r="RK928" s="1"/>
      <c r="RL928" s="1"/>
      <c r="RM928" s="1"/>
      <c r="RN928" s="1"/>
      <c r="RO928" s="1"/>
      <c r="RP928" s="1"/>
      <c r="RQ928" s="1"/>
      <c r="RR928" s="1"/>
      <c r="RS928" s="1"/>
      <c r="RT928" s="1"/>
      <c r="RU928" s="1"/>
      <c r="RV928" s="1"/>
      <c r="RW928" s="1"/>
      <c r="RX928" s="1"/>
      <c r="RY928" s="1"/>
      <c r="RZ928" s="1"/>
      <c r="SA928" s="1"/>
      <c r="SB928" s="1"/>
      <c r="SC928" s="1"/>
      <c r="SD928" s="1"/>
      <c r="SE928" s="1"/>
      <c r="SF928" s="1"/>
      <c r="SG928" s="1"/>
      <c r="SH928" s="1"/>
      <c r="SI928" s="1"/>
      <c r="SJ928" s="1"/>
      <c r="SK928" s="1"/>
      <c r="SL928" s="1"/>
      <c r="SM928" s="1"/>
      <c r="SN928" s="1"/>
      <c r="SO928" s="1"/>
      <c r="SP928" s="1"/>
      <c r="SQ928" s="1"/>
      <c r="SR928" s="1"/>
      <c r="SS928" s="1"/>
      <c r="ST928" s="1"/>
      <c r="SU928" s="1"/>
      <c r="SV928" s="1"/>
      <c r="SW928" s="1"/>
      <c r="SX928" s="1"/>
      <c r="SY928" s="1"/>
      <c r="SZ928" s="1"/>
      <c r="TA928" s="1"/>
      <c r="TB928" s="1"/>
      <c r="TC928" s="1"/>
      <c r="TD928" s="1"/>
      <c r="TE928" s="1"/>
      <c r="TF928" s="1"/>
      <c r="TG928" s="1"/>
      <c r="TH928" s="1"/>
      <c r="TI928" s="1"/>
      <c r="TJ928" s="1"/>
      <c r="TK928" s="1"/>
      <c r="TL928" s="1"/>
      <c r="TM928" s="1"/>
      <c r="TN928" s="1"/>
      <c r="TO928" s="1"/>
      <c r="TP928" s="1"/>
      <c r="TQ928" s="1"/>
      <c r="TR928" s="1"/>
      <c r="TS928" s="1"/>
      <c r="TT928" s="1"/>
      <c r="TU928" s="1"/>
      <c r="TV928" s="1"/>
      <c r="TW928" s="1"/>
      <c r="TX928" s="1"/>
      <c r="TY928" s="1"/>
      <c r="TZ928" s="1"/>
      <c r="UA928" s="1"/>
      <c r="UB928" s="1"/>
      <c r="UC928" s="1"/>
      <c r="UD928" s="1"/>
      <c r="UE928" s="1"/>
      <c r="UF928" s="1"/>
      <c r="UG928" s="1"/>
      <c r="UH928" s="1"/>
      <c r="UI928" s="1"/>
      <c r="UJ928" s="1"/>
      <c r="UK928" s="1"/>
      <c r="UL928" s="1"/>
      <c r="UM928" s="1"/>
      <c r="UN928" s="1"/>
      <c r="UO928" s="1"/>
      <c r="UP928" s="1"/>
      <c r="UQ928" s="1"/>
      <c r="UR928" s="1"/>
      <c r="US928" s="1"/>
      <c r="UT928" s="1"/>
      <c r="UU928" s="1"/>
      <c r="UV928" s="1"/>
      <c r="UW928" s="1"/>
      <c r="UX928" s="1"/>
      <c r="UY928" s="1"/>
      <c r="UZ928" s="1"/>
      <c r="VA928" s="1"/>
      <c r="VB928" s="1"/>
      <c r="VC928" s="1"/>
      <c r="VD928" s="1"/>
      <c r="VE928" s="1"/>
      <c r="VF928" s="1"/>
      <c r="VG928" s="1"/>
      <c r="VH928" s="1"/>
      <c r="VI928" s="1"/>
      <c r="VJ928" s="1"/>
      <c r="VK928" s="1"/>
      <c r="VL928" s="1"/>
      <c r="VM928" s="1"/>
      <c r="VN928" s="1"/>
      <c r="VO928" s="1"/>
      <c r="VP928" s="1"/>
      <c r="VQ928" s="1"/>
      <c r="VR928" s="1"/>
      <c r="VS928" s="1"/>
      <c r="VT928" s="1"/>
      <c r="VU928" s="1"/>
      <c r="VV928" s="1"/>
      <c r="VW928" s="1"/>
      <c r="VX928" s="1"/>
      <c r="VY928" s="1"/>
      <c r="VZ928" s="1"/>
      <c r="WA928" s="1"/>
      <c r="WB928" s="1"/>
      <c r="WC928" s="1"/>
      <c r="WD928" s="1"/>
      <c r="WE928" s="1"/>
      <c r="WF928" s="1"/>
      <c r="WG928" s="1"/>
      <c r="WH928" s="1"/>
      <c r="WI928" s="1"/>
      <c r="WJ928" s="1"/>
      <c r="WK928" s="1"/>
      <c r="WL928" s="1"/>
      <c r="WM928" s="1"/>
      <c r="WN928" s="1"/>
      <c r="WO928" s="1"/>
      <c r="WP928" s="1"/>
      <c r="WQ928" s="1"/>
      <c r="WR928" s="1"/>
      <c r="WS928" s="1"/>
      <c r="WT928" s="1"/>
      <c r="WU928" s="1"/>
      <c r="WV928" s="1"/>
      <c r="WW928" s="1"/>
      <c r="WX928" s="1"/>
      <c r="WY928" s="1"/>
      <c r="WZ928" s="1"/>
      <c r="XA928" s="1"/>
      <c r="XB928" s="1"/>
      <c r="XC928" s="1"/>
      <c r="XD928" s="1"/>
      <c r="XE928" s="1"/>
      <c r="XF928" s="1"/>
      <c r="XG928" s="1"/>
      <c r="XH928" s="1"/>
      <c r="XI928" s="1"/>
      <c r="XJ928" s="1"/>
      <c r="XK928" s="1"/>
      <c r="XL928" s="1"/>
      <c r="XM928" s="1"/>
      <c r="XN928" s="1"/>
      <c r="XO928" s="1"/>
      <c r="XP928" s="1"/>
      <c r="XQ928" s="1"/>
      <c r="XR928" s="1"/>
      <c r="XS928" s="1"/>
      <c r="XT928" s="1"/>
      <c r="XU928" s="1"/>
      <c r="XV928" s="1"/>
      <c r="XW928" s="1"/>
      <c r="XX928" s="1"/>
      <c r="XY928" s="1"/>
      <c r="XZ928" s="1"/>
      <c r="YA928" s="1"/>
      <c r="YB928" s="1"/>
      <c r="YC928" s="1"/>
      <c r="YD928" s="1"/>
      <c r="YE928" s="1"/>
      <c r="YF928" s="1"/>
      <c r="YG928" s="1"/>
      <c r="YH928" s="1"/>
      <c r="YI928" s="1"/>
      <c r="YJ928" s="1"/>
      <c r="YK928" s="1"/>
      <c r="YL928" s="1"/>
      <c r="YM928" s="1"/>
      <c r="YN928" s="1"/>
      <c r="YO928" s="1"/>
      <c r="YP928" s="1"/>
      <c r="YQ928" s="1"/>
      <c r="YR928" s="1"/>
      <c r="YS928" s="1"/>
      <c r="YT928" s="1"/>
      <c r="YU928" s="1"/>
      <c r="YV928" s="1"/>
      <c r="YW928" s="1"/>
      <c r="YX928" s="1"/>
      <c r="YY928" s="1"/>
      <c r="YZ928" s="1"/>
      <c r="ZA928" s="1"/>
      <c r="ZB928" s="1"/>
      <c r="ZC928" s="1"/>
      <c r="ZD928" s="1"/>
      <c r="ZE928" s="1"/>
      <c r="ZF928" s="1"/>
      <c r="ZG928" s="1"/>
      <c r="ZH928" s="1"/>
      <c r="ZI928" s="1"/>
      <c r="ZJ928" s="1"/>
      <c r="ZK928" s="1"/>
      <c r="ZL928" s="1"/>
      <c r="ZM928" s="1"/>
      <c r="ZN928" s="1"/>
      <c r="ZO928" s="1"/>
      <c r="ZP928" s="1"/>
      <c r="ZQ928" s="1"/>
      <c r="ZR928" s="1"/>
      <c r="ZS928" s="1"/>
      <c r="ZT928" s="1"/>
      <c r="ZU928" s="1"/>
      <c r="ZV928" s="1"/>
      <c r="ZW928" s="1"/>
      <c r="ZX928" s="1"/>
      <c r="ZY928" s="1"/>
      <c r="ZZ928" s="1"/>
      <c r="AAA928" s="1"/>
      <c r="AAB928" s="1"/>
      <c r="AAC928" s="1"/>
      <c r="AAD928" s="1"/>
      <c r="AAE928" s="1"/>
      <c r="AAF928" s="1"/>
      <c r="AAG928" s="1"/>
      <c r="AAH928" s="1"/>
      <c r="AAI928" s="1"/>
      <c r="AAJ928" s="1"/>
      <c r="AAK928" s="1"/>
      <c r="AAL928" s="1"/>
      <c